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pivotTables/pivotTable1.xml" ContentType="application/vnd.openxmlformats-officedocument.spreadsheetml.pivot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hidePivotFieldList="1"/>
  <mc:AlternateContent xmlns:mc="http://schemas.openxmlformats.org/markup-compatibility/2006">
    <mc:Choice Requires="x15">
      <x15ac:absPath xmlns:x15ac="http://schemas.microsoft.com/office/spreadsheetml/2010/11/ac" url="C:\Users\sansung\Desktop\Forecast_Temporal_Series_For_Factory\"/>
    </mc:Choice>
  </mc:AlternateContent>
  <xr:revisionPtr revIDLastSave="0" documentId="13_ncr:1_{B56CE666-FA1A-474A-AF28-BF72328800A6}" xr6:coauthVersionLast="47" xr6:coauthVersionMax="47" xr10:uidLastSave="{00000000-0000-0000-0000-000000000000}"/>
  <bookViews>
    <workbookView xWindow="-120" yWindow="-120" windowWidth="20730" windowHeight="11040" firstSheet="2" activeTab="3" xr2:uid="{A38064ED-B61B-4F13-971A-7FE62885367B}"/>
  </bookViews>
  <sheets>
    <sheet name="Query1" sheetId="2" state="hidden" r:id="rId1"/>
    <sheet name="SKU" sheetId="8" state="hidden" r:id="rId2"/>
    <sheet name="TG's" sheetId="11" r:id="rId3"/>
    <sheet name="Carga 1" sheetId="9" r:id="rId4"/>
    <sheet name="Carga 2" sheetId="17" r:id="rId5"/>
    <sheet name="Modelo output" sheetId="15" r:id="rId6"/>
    <sheet name="MB51 - Real" sheetId="20" r:id="rId7"/>
    <sheet name="Modelo WAPE" sheetId="19" r:id="rId8"/>
  </sheets>
  <externalReferences>
    <externalReference r:id="rId9"/>
    <externalReference r:id="rId10"/>
    <externalReference r:id="rId11"/>
  </externalReferences>
  <definedNames>
    <definedName name="\0" localSheetId="6">#REF!</definedName>
    <definedName name="\0" localSheetId="2">#REF!</definedName>
    <definedName name="\0">#REF!</definedName>
    <definedName name="\A" localSheetId="6">#REF!</definedName>
    <definedName name="\A" localSheetId="2">#REF!</definedName>
    <definedName name="\A">#REF!</definedName>
    <definedName name="\aase" localSheetId="6">#REF!</definedName>
    <definedName name="\aase" localSheetId="2">#REF!</definedName>
    <definedName name="\aase">#REF!</definedName>
    <definedName name="\b" localSheetId="6">#REF!</definedName>
    <definedName name="\b" localSheetId="2">#REF!</definedName>
    <definedName name="\b">#REF!</definedName>
    <definedName name="\c" localSheetId="6">#REF!</definedName>
    <definedName name="\c" localSheetId="2">#REF!</definedName>
    <definedName name="\c">#REF!</definedName>
    <definedName name="\D" localSheetId="6">#REF!</definedName>
    <definedName name="\D" localSheetId="2">#REF!</definedName>
    <definedName name="\D">#REF!</definedName>
    <definedName name="\E">#N/A</definedName>
    <definedName name="\F" localSheetId="6">#REF!</definedName>
    <definedName name="\F" localSheetId="2">#REF!</definedName>
    <definedName name="\F">#REF!</definedName>
    <definedName name="\G" localSheetId="6">#REF!</definedName>
    <definedName name="\G" localSheetId="2">#REF!</definedName>
    <definedName name="\G">#REF!</definedName>
    <definedName name="\H" localSheetId="6">#REF!</definedName>
    <definedName name="\H" localSheetId="2">#REF!</definedName>
    <definedName name="\H">#REF!</definedName>
    <definedName name="\I" localSheetId="6">#REF!</definedName>
    <definedName name="\I" localSheetId="2">#REF!</definedName>
    <definedName name="\I">#REF!</definedName>
    <definedName name="\J" localSheetId="6">#REF!</definedName>
    <definedName name="\J" localSheetId="2">#REF!</definedName>
    <definedName name="\J">#REF!</definedName>
    <definedName name="\K" localSheetId="6">#REF!</definedName>
    <definedName name="\K" localSheetId="2">#REF!</definedName>
    <definedName name="\K">#REF!</definedName>
    <definedName name="\L" localSheetId="6">#REF!</definedName>
    <definedName name="\L" localSheetId="2">#REF!</definedName>
    <definedName name="\L">#REF!</definedName>
    <definedName name="\m" localSheetId="6">#REF!</definedName>
    <definedName name="\m" localSheetId="2">#REF!</definedName>
    <definedName name="\m">#REF!</definedName>
    <definedName name="\n" localSheetId="6">#REF!</definedName>
    <definedName name="\n" localSheetId="2">#REF!</definedName>
    <definedName name="\n">#REF!</definedName>
    <definedName name="\o" localSheetId="6">#REF!</definedName>
    <definedName name="\o" localSheetId="2">#REF!</definedName>
    <definedName name="\o">#REF!</definedName>
    <definedName name="\p" localSheetId="6">#REF!</definedName>
    <definedName name="\p" localSheetId="2">#REF!</definedName>
    <definedName name="\p">#REF!</definedName>
    <definedName name="\q" localSheetId="6">#REF!</definedName>
    <definedName name="\q" localSheetId="2">#REF!</definedName>
    <definedName name="\q">#REF!</definedName>
    <definedName name="\r" localSheetId="6">#REF!</definedName>
    <definedName name="\r" localSheetId="2">#REF!</definedName>
    <definedName name="\r">#REF!</definedName>
    <definedName name="\s" localSheetId="6">#REF!</definedName>
    <definedName name="\s" localSheetId="2">#REF!</definedName>
    <definedName name="\s">#REF!</definedName>
    <definedName name="\t" localSheetId="6">#REF!</definedName>
    <definedName name="\t" localSheetId="2">#REF!</definedName>
    <definedName name="\t">#REF!</definedName>
    <definedName name="\v">#N/A</definedName>
    <definedName name="\w" localSheetId="6">#REF!</definedName>
    <definedName name="\w" localSheetId="2">#REF!</definedName>
    <definedName name="\w">#REF!</definedName>
    <definedName name="\x" localSheetId="6">#REF!</definedName>
    <definedName name="\x" localSheetId="2">#REF!</definedName>
    <definedName name="\x">#REF!</definedName>
    <definedName name="\y" localSheetId="6">#REF!</definedName>
    <definedName name="\y" localSheetId="2">#REF!</definedName>
    <definedName name="\y">#REF!</definedName>
    <definedName name="\z" localSheetId="6">#REF!</definedName>
    <definedName name="\z" localSheetId="2">#REF!</definedName>
    <definedName name="\z">#REF!</definedName>
    <definedName name="_______________DAT1" localSheetId="6">#REF!</definedName>
    <definedName name="_______________DAT1" localSheetId="2">#REF!</definedName>
    <definedName name="_______________DAT1">#REF!</definedName>
    <definedName name="_______________DAT10" localSheetId="6">#REF!</definedName>
    <definedName name="_______________DAT10" localSheetId="2">#REF!</definedName>
    <definedName name="_______________DAT10">#REF!</definedName>
    <definedName name="_______________DAT2" localSheetId="6">#REF!</definedName>
    <definedName name="_______________DAT2" localSheetId="2">#REF!</definedName>
    <definedName name="_______________DAT2">#REF!</definedName>
    <definedName name="_______________DAT3" localSheetId="6">#REF!</definedName>
    <definedName name="_______________DAT3" localSheetId="2">#REF!</definedName>
    <definedName name="_______________DAT3">#REF!</definedName>
    <definedName name="_______________DAT4" localSheetId="6">#REF!</definedName>
    <definedName name="_______________DAT4" localSheetId="2">#REF!</definedName>
    <definedName name="_______________DAT4">#REF!</definedName>
    <definedName name="_______________DAT5" localSheetId="6">#REF!</definedName>
    <definedName name="_______________DAT5" localSheetId="2">#REF!</definedName>
    <definedName name="_______________DAT5">#REF!</definedName>
    <definedName name="_______________DAT6" localSheetId="6">#REF!</definedName>
    <definedName name="_______________DAT6" localSheetId="2">#REF!</definedName>
    <definedName name="_______________DAT6">#REF!</definedName>
    <definedName name="_______________DAT7" localSheetId="6">#REF!</definedName>
    <definedName name="_______________DAT7" localSheetId="2">#REF!</definedName>
    <definedName name="_______________DAT7">#REF!</definedName>
    <definedName name="_______________DAT8" localSheetId="6">#REF!</definedName>
    <definedName name="_______________DAT8" localSheetId="2">#REF!</definedName>
    <definedName name="_______________DAT8">#REF!</definedName>
    <definedName name="_______________DAT9" localSheetId="6">#REF!</definedName>
    <definedName name="_______________DAT9" localSheetId="2">#REF!</definedName>
    <definedName name="_______________DAT9">#REF!</definedName>
    <definedName name="______________DAT1" localSheetId="6">#REF!</definedName>
    <definedName name="______________DAT1" localSheetId="2">#REF!</definedName>
    <definedName name="______________DAT1">#REF!</definedName>
    <definedName name="______________DAT10" localSheetId="6">#REF!</definedName>
    <definedName name="______________DAT10" localSheetId="2">#REF!</definedName>
    <definedName name="______________DAT10">#REF!</definedName>
    <definedName name="______________DAT2" localSheetId="6">#REF!</definedName>
    <definedName name="______________DAT2" localSheetId="2">#REF!</definedName>
    <definedName name="______________DAT2">#REF!</definedName>
    <definedName name="______________DAT3" localSheetId="6">#REF!</definedName>
    <definedName name="______________DAT3" localSheetId="2">#REF!</definedName>
    <definedName name="______________DAT3">#REF!</definedName>
    <definedName name="______________DAT4" localSheetId="6">#REF!</definedName>
    <definedName name="______________DAT4" localSheetId="2">#REF!</definedName>
    <definedName name="______________DAT4">#REF!</definedName>
    <definedName name="______________DAT5" localSheetId="6">#REF!</definedName>
    <definedName name="______________DAT5" localSheetId="2">#REF!</definedName>
    <definedName name="______________DAT5">#REF!</definedName>
    <definedName name="______________DAT6" localSheetId="6">#REF!</definedName>
    <definedName name="______________DAT6" localSheetId="2">#REF!</definedName>
    <definedName name="______________DAT6">#REF!</definedName>
    <definedName name="______________DAT7" localSheetId="6">#REF!</definedName>
    <definedName name="______________DAT7" localSheetId="2">#REF!</definedName>
    <definedName name="______________DAT7">#REF!</definedName>
    <definedName name="______________DAT8" localSheetId="6">#REF!</definedName>
    <definedName name="______________DAT8" localSheetId="2">#REF!</definedName>
    <definedName name="______________DAT8">#REF!</definedName>
    <definedName name="______________DAT9" localSheetId="6">#REF!</definedName>
    <definedName name="______________DAT9" localSheetId="2">#REF!</definedName>
    <definedName name="______________DAT9">#REF!</definedName>
    <definedName name="______________mo2" localSheetId="6">#REF!</definedName>
    <definedName name="______________mo2" localSheetId="2">#REF!</definedName>
    <definedName name="______________mo2">#REF!</definedName>
    <definedName name="______________mo3" localSheetId="6">#REF!</definedName>
    <definedName name="______________mo3" localSheetId="2">#REF!</definedName>
    <definedName name="______________mo3">#REF!</definedName>
    <definedName name="_____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PL1" localSheetId="6">#REF!</definedName>
    <definedName name="______________PL1" localSheetId="2">#REF!</definedName>
    <definedName name="______________PL1">#REF!</definedName>
    <definedName name="______________pt1" localSheetId="6">#REF!</definedName>
    <definedName name="______________pt1" localSheetId="2">#REF!</definedName>
    <definedName name="______________pt1">#REF!</definedName>
    <definedName name="______________pt2" localSheetId="6">#REF!</definedName>
    <definedName name="______________pt2" localSheetId="2">#REF!</definedName>
    <definedName name="______________pt2">#REF!</definedName>
    <definedName name="______________pt3" localSheetId="6">#REF!</definedName>
    <definedName name="______________pt3" localSheetId="2">#REF!</definedName>
    <definedName name="______________pt3">#REF!</definedName>
    <definedName name="______________pt4" localSheetId="6">#REF!</definedName>
    <definedName name="______________pt4" localSheetId="2">#REF!</definedName>
    <definedName name="______________pt4">#REF!</definedName>
    <definedName name="______________pt5" localSheetId="6">#REF!</definedName>
    <definedName name="______________pt5" localSheetId="2">#REF!</definedName>
    <definedName name="______________pt5">#REF!</definedName>
    <definedName name="______________pt6" localSheetId="6">#REF!</definedName>
    <definedName name="______________pt6" localSheetId="2">#REF!</definedName>
    <definedName name="______________pt6">#REF!</definedName>
    <definedName name="______________R25bAdj" localSheetId="6">#REF!</definedName>
    <definedName name="______________R25bAdj" localSheetId="2">#REF!</definedName>
    <definedName name="______________R25bAdj">#REF!</definedName>
    <definedName name="______________RC" localSheetId="6">#REF!</definedName>
    <definedName name="______________RC" localSheetId="2">#REF!</definedName>
    <definedName name="______________RC">#REF!</definedName>
    <definedName name="_____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_syr1" localSheetId="6">#REF!</definedName>
    <definedName name="______________syr1" localSheetId="2">#REF!</definedName>
    <definedName name="______________syr1">#REF!</definedName>
    <definedName name="______________syr10" localSheetId="6">#REF!</definedName>
    <definedName name="______________syr10" localSheetId="2">#REF!</definedName>
    <definedName name="______________syr10">#REF!</definedName>
    <definedName name="______________syr2" localSheetId="6">#REF!</definedName>
    <definedName name="______________syr2" localSheetId="2">#REF!</definedName>
    <definedName name="______________syr2">#REF!</definedName>
    <definedName name="______________syr3" localSheetId="6">#REF!</definedName>
    <definedName name="______________syr3" localSheetId="2">#REF!</definedName>
    <definedName name="______________syr3">#REF!</definedName>
    <definedName name="______________syr4" localSheetId="6">#REF!</definedName>
    <definedName name="______________syr4" localSheetId="2">#REF!</definedName>
    <definedName name="______________syr4">#REF!</definedName>
    <definedName name="______________syr5" localSheetId="6">#REF!</definedName>
    <definedName name="______________syr5" localSheetId="2">#REF!</definedName>
    <definedName name="______________syr5">#REF!</definedName>
    <definedName name="______________syr6" localSheetId="6">#REF!</definedName>
    <definedName name="______________syr6" localSheetId="2">#REF!</definedName>
    <definedName name="______________syr6">#REF!</definedName>
    <definedName name="______________syr7" localSheetId="6">#REF!</definedName>
    <definedName name="______________syr7" localSheetId="2">#REF!</definedName>
    <definedName name="______________syr7">#REF!</definedName>
    <definedName name="______________syr8" localSheetId="6">#REF!</definedName>
    <definedName name="______________syr8" localSheetId="2">#REF!</definedName>
    <definedName name="______________syr8">#REF!</definedName>
    <definedName name="______________syr9" localSheetId="6">#REF!</definedName>
    <definedName name="______________syr9" localSheetId="2">#REF!</definedName>
    <definedName name="______________syr9">#REF!</definedName>
    <definedName name="______________uom5" localSheetId="6">#REF!</definedName>
    <definedName name="______________uom5" localSheetId="2">#REF!</definedName>
    <definedName name="______________uom5">#REF!</definedName>
    <definedName name="_____________amt1" localSheetId="6">#REF!</definedName>
    <definedName name="_____________amt1" localSheetId="2">#REF!</definedName>
    <definedName name="_____________amt1">#REF!</definedName>
    <definedName name="_____________amt10" localSheetId="6">#REF!</definedName>
    <definedName name="_____________amt10" localSheetId="2">#REF!</definedName>
    <definedName name="_____________amt10">#REF!</definedName>
    <definedName name="_____________amt11" localSheetId="6">#REF!</definedName>
    <definedName name="_____________amt11" localSheetId="2">#REF!</definedName>
    <definedName name="_____________amt11">#REF!</definedName>
    <definedName name="_____________amt12" localSheetId="6">#REF!</definedName>
    <definedName name="_____________amt12" localSheetId="2">#REF!</definedName>
    <definedName name="_____________amt12">#REF!</definedName>
    <definedName name="_____________amt13" localSheetId="6">#REF!</definedName>
    <definedName name="_____________amt13" localSheetId="2">#REF!</definedName>
    <definedName name="_____________amt13">#REF!</definedName>
    <definedName name="_____________amt14" localSheetId="6">#REF!</definedName>
    <definedName name="_____________amt14" localSheetId="2">#REF!</definedName>
    <definedName name="_____________amt14">#REF!</definedName>
    <definedName name="_____________amt15" localSheetId="6">#REF!</definedName>
    <definedName name="_____________amt15" localSheetId="2">#REF!</definedName>
    <definedName name="_____________amt15">#REF!</definedName>
    <definedName name="_____________amt16" localSheetId="6">#REF!</definedName>
    <definedName name="_____________amt16" localSheetId="2">#REF!</definedName>
    <definedName name="_____________amt16">#REF!</definedName>
    <definedName name="_____________amt17" localSheetId="6">#REF!</definedName>
    <definedName name="_____________amt17" localSheetId="2">#REF!</definedName>
    <definedName name="_____________amt17">#REF!</definedName>
    <definedName name="_____________amt18" localSheetId="6">#REF!</definedName>
    <definedName name="_____________amt18" localSheetId="2">#REF!</definedName>
    <definedName name="_____________amt18">#REF!</definedName>
    <definedName name="_____________amt19" localSheetId="6">#REF!</definedName>
    <definedName name="_____________amt19" localSheetId="2">#REF!</definedName>
    <definedName name="_____________amt19">#REF!</definedName>
    <definedName name="_____________amt2" localSheetId="6">#REF!</definedName>
    <definedName name="_____________amt2" localSheetId="2">#REF!</definedName>
    <definedName name="_____________amt2">#REF!</definedName>
    <definedName name="_____________amt20" localSheetId="6">#REF!</definedName>
    <definedName name="_____________amt20" localSheetId="2">#REF!</definedName>
    <definedName name="_____________amt20">#REF!</definedName>
    <definedName name="_____________amt21" localSheetId="6">#REF!</definedName>
    <definedName name="_____________amt21" localSheetId="2">#REF!</definedName>
    <definedName name="_____________amt21">#REF!</definedName>
    <definedName name="_____________amt22" localSheetId="6">#REF!</definedName>
    <definedName name="_____________amt22" localSheetId="2">#REF!</definedName>
    <definedName name="_____________amt22">#REF!</definedName>
    <definedName name="_____________amt23" localSheetId="6">#REF!</definedName>
    <definedName name="_____________amt23" localSheetId="2">#REF!</definedName>
    <definedName name="_____________amt23">#REF!</definedName>
    <definedName name="_____________amt24" localSheetId="6">#REF!</definedName>
    <definedName name="_____________amt24" localSheetId="2">#REF!</definedName>
    <definedName name="_____________amt24">#REF!</definedName>
    <definedName name="_____________amt25" localSheetId="6">#REF!</definedName>
    <definedName name="_____________amt25" localSheetId="2">#REF!</definedName>
    <definedName name="_____________amt25">#REF!</definedName>
    <definedName name="_____________amt26" localSheetId="6">#REF!</definedName>
    <definedName name="_____________amt26" localSheetId="2">#REF!</definedName>
    <definedName name="_____________amt26">#REF!</definedName>
    <definedName name="_____________amt27" localSheetId="6">#REF!</definedName>
    <definedName name="_____________amt27" localSheetId="2">#REF!</definedName>
    <definedName name="_____________amt27">#REF!</definedName>
    <definedName name="_____________amt3" localSheetId="6">#REF!</definedName>
    <definedName name="_____________amt3" localSheetId="2">#REF!</definedName>
    <definedName name="_____________amt3">#REF!</definedName>
    <definedName name="_____________amt4" localSheetId="6">#REF!</definedName>
    <definedName name="_____________amt4" localSheetId="2">#REF!</definedName>
    <definedName name="_____________amt4">#REF!</definedName>
    <definedName name="_____________amt5" localSheetId="6">#REF!</definedName>
    <definedName name="_____________amt5" localSheetId="2">#REF!</definedName>
    <definedName name="_____________amt5">#REF!</definedName>
    <definedName name="_____________amt6" localSheetId="6">#REF!</definedName>
    <definedName name="_____________amt6" localSheetId="2">#REF!</definedName>
    <definedName name="_____________amt6">#REF!</definedName>
    <definedName name="_____________amt7" localSheetId="6">#REF!</definedName>
    <definedName name="_____________amt7" localSheetId="2">#REF!</definedName>
    <definedName name="_____________amt7">#REF!</definedName>
    <definedName name="_____________amt8" localSheetId="6">#REF!</definedName>
    <definedName name="_____________amt8" localSheetId="2">#REF!</definedName>
    <definedName name="_____________amt8">#REF!</definedName>
    <definedName name="_____________amt9" localSheetId="6">#REF!</definedName>
    <definedName name="_____________amt9" localSheetId="2">#REF!</definedName>
    <definedName name="_____________amt9">#REF!</definedName>
    <definedName name="_____________cap1" localSheetId="6">#REF!</definedName>
    <definedName name="_____________cap1" localSheetId="2">#REF!</definedName>
    <definedName name="_____________cap1">#REF!</definedName>
    <definedName name="_____________cap2" localSheetId="6">#REF!</definedName>
    <definedName name="_____________cap2" localSheetId="2">#REF!</definedName>
    <definedName name="_____________cap2">#REF!</definedName>
    <definedName name="_____________cap3" localSheetId="6">#REF!</definedName>
    <definedName name="_____________cap3" localSheetId="2">#REF!</definedName>
    <definedName name="_____________cap3">#REF!</definedName>
    <definedName name="_____________DAT1" localSheetId="6">#REF!</definedName>
    <definedName name="_____________DAT1" localSheetId="2">#REF!</definedName>
    <definedName name="_____________DAT1">#REF!</definedName>
    <definedName name="_____________DAT10" localSheetId="6">#REF!</definedName>
    <definedName name="_____________DAT10" localSheetId="2">#REF!</definedName>
    <definedName name="_____________DAT10">#REF!</definedName>
    <definedName name="_____________DAT2" localSheetId="6">#REF!</definedName>
    <definedName name="_____________DAT2" localSheetId="2">#REF!</definedName>
    <definedName name="_____________DAT2">#REF!</definedName>
    <definedName name="_____________DAT3" localSheetId="6">#REF!</definedName>
    <definedName name="_____________DAT3" localSheetId="2">#REF!</definedName>
    <definedName name="_____________DAT3">#REF!</definedName>
    <definedName name="_____________DAT4" localSheetId="6">#REF!</definedName>
    <definedName name="_____________DAT4" localSheetId="2">#REF!</definedName>
    <definedName name="_____________DAT4">#REF!</definedName>
    <definedName name="_____________DAT5" localSheetId="6">#REF!</definedName>
    <definedName name="_____________DAT5" localSheetId="2">#REF!</definedName>
    <definedName name="_____________DAT5">#REF!</definedName>
    <definedName name="_____________DAT6" localSheetId="6">#REF!</definedName>
    <definedName name="_____________DAT6" localSheetId="2">#REF!</definedName>
    <definedName name="_____________DAT6">#REF!</definedName>
    <definedName name="_____________DAT7" localSheetId="6">#REF!</definedName>
    <definedName name="_____________DAT7" localSheetId="2">#REF!</definedName>
    <definedName name="_____________DAT7">#REF!</definedName>
    <definedName name="_____________DAT8" localSheetId="6">#REF!</definedName>
    <definedName name="_____________DAT8" localSheetId="2">#REF!</definedName>
    <definedName name="_____________DAT8">#REF!</definedName>
    <definedName name="_____________DAT9" localSheetId="6">#REF!</definedName>
    <definedName name="_____________DAT9" localSheetId="2">#REF!</definedName>
    <definedName name="_____________DAT9">#REF!</definedName>
    <definedName name="_____________irr1" localSheetId="6">#REF!</definedName>
    <definedName name="_____________irr1" localSheetId="2">#REF!</definedName>
    <definedName name="_____________irr1">#REF!</definedName>
    <definedName name="_____________irr2" localSheetId="6">#REF!</definedName>
    <definedName name="_____________irr2" localSheetId="2">#REF!</definedName>
    <definedName name="_____________irr2">#REF!</definedName>
    <definedName name="_____________mo1" localSheetId="6">#REF!</definedName>
    <definedName name="_____________mo1" localSheetId="2">#REF!</definedName>
    <definedName name="_____________mo1">#REF!</definedName>
    <definedName name="_____________mo2" localSheetId="6">#REF!</definedName>
    <definedName name="_____________mo2" localSheetId="2">#REF!</definedName>
    <definedName name="_____________mo2">#REF!</definedName>
    <definedName name="_____________mo3" localSheetId="6">#REF!</definedName>
    <definedName name="_____________mo3" localSheetId="2">#REF!</definedName>
    <definedName name="_____________mo3">#REF!</definedName>
    <definedName name="_____________npv2" localSheetId="6">#REF!</definedName>
    <definedName name="_____________npv2" localSheetId="2">#REF!</definedName>
    <definedName name="_____________npv2">#REF!</definedName>
    <definedName name="____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PA1" localSheetId="6">#REF!</definedName>
    <definedName name="_____________PA1" localSheetId="2">#REF!</definedName>
    <definedName name="_____________PA1">#REF!</definedName>
    <definedName name="_____________PA112" localSheetId="6">#REF!</definedName>
    <definedName name="_____________PA112" localSheetId="2">#REF!</definedName>
    <definedName name="_____________PA112">#REF!</definedName>
    <definedName name="_____________PAM1" localSheetId="6">#REF!</definedName>
    <definedName name="_____________PAM1" localSheetId="2">#REF!</definedName>
    <definedName name="_____________PAM1">#REF!</definedName>
    <definedName name="_____________PL1" localSheetId="6">#REF!</definedName>
    <definedName name="_____________PL1" localSheetId="2">#REF!</definedName>
    <definedName name="_____________PL1">#REF!</definedName>
    <definedName name="_____________PL2" localSheetId="6">#REF!</definedName>
    <definedName name="_____________PL2" localSheetId="2">#REF!</definedName>
    <definedName name="_____________PL2">#REF!</definedName>
    <definedName name="_____________PL3" localSheetId="6">#REF!</definedName>
    <definedName name="_____________PL3" localSheetId="2">#REF!</definedName>
    <definedName name="_____________PL3">#REF!</definedName>
    <definedName name="_____________pt1" localSheetId="6">#REF!</definedName>
    <definedName name="_____________pt1" localSheetId="2">#REF!</definedName>
    <definedName name="_____________pt1">#REF!</definedName>
    <definedName name="_____________pt2" localSheetId="6">#REF!</definedName>
    <definedName name="_____________pt2" localSheetId="2">#REF!</definedName>
    <definedName name="_____________pt2">#REF!</definedName>
    <definedName name="_____________pt3" localSheetId="6">#REF!</definedName>
    <definedName name="_____________pt3" localSheetId="2">#REF!</definedName>
    <definedName name="_____________pt3">#REF!</definedName>
    <definedName name="_____________pt4" localSheetId="6">#REF!</definedName>
    <definedName name="_____________pt4" localSheetId="2">#REF!</definedName>
    <definedName name="_____________pt4">#REF!</definedName>
    <definedName name="_____________pt5" localSheetId="6">#REF!</definedName>
    <definedName name="_____________pt5" localSheetId="2">#REF!</definedName>
    <definedName name="_____________pt5">#REF!</definedName>
    <definedName name="_____________pt6" localSheetId="6">#REF!</definedName>
    <definedName name="_____________pt6" localSheetId="2">#REF!</definedName>
    <definedName name="_____________pt6">#REF!</definedName>
    <definedName name="_____________R25a" localSheetId="6">#REF!</definedName>
    <definedName name="_____________R25a" localSheetId="2">#REF!</definedName>
    <definedName name="_____________R25a">#REF!</definedName>
    <definedName name="_____________R25b" localSheetId="6">#REF!</definedName>
    <definedName name="_____________R25b" localSheetId="2">#REF!</definedName>
    <definedName name="_____________R25b">#REF!</definedName>
    <definedName name="_____________R25bAdj" localSheetId="6">#REF!</definedName>
    <definedName name="_____________R25bAdj" localSheetId="2">#REF!</definedName>
    <definedName name="_____________R25bAdj">#REF!</definedName>
    <definedName name="_____________R51a" localSheetId="6">#REF!</definedName>
    <definedName name="_____________R51a" localSheetId="2">#REF!</definedName>
    <definedName name="_____________R51a">#REF!</definedName>
    <definedName name="_____________R51b" localSheetId="6">#REF!</definedName>
    <definedName name="_____________R51b" localSheetId="2">#REF!</definedName>
    <definedName name="_____________R51b">#REF!</definedName>
    <definedName name="_____________R52a" localSheetId="6">#REF!</definedName>
    <definedName name="_____________R52a" localSheetId="2">#REF!</definedName>
    <definedName name="_____________R52a">#REF!</definedName>
    <definedName name="_____________R52b" localSheetId="6">#REF!</definedName>
    <definedName name="_____________R52b" localSheetId="2">#REF!</definedName>
    <definedName name="_____________R52b">#REF!</definedName>
    <definedName name="_____________R53a" localSheetId="6">#REF!</definedName>
    <definedName name="_____________R53a" localSheetId="2">#REF!</definedName>
    <definedName name="_____________R53a">#REF!</definedName>
    <definedName name="_____________R53b" localSheetId="6">#REF!</definedName>
    <definedName name="_____________R53b" localSheetId="2">#REF!</definedName>
    <definedName name="_____________R53b">#REF!</definedName>
    <definedName name="_____________R90ADJ" localSheetId="6">#REF!</definedName>
    <definedName name="_____________R90ADJ" localSheetId="2">#REF!</definedName>
    <definedName name="_____________R90ADJ">#REF!</definedName>
    <definedName name="_____________R90SIF" localSheetId="6">#REF!</definedName>
    <definedName name="_____________R90SIF" localSheetId="2">#REF!</definedName>
    <definedName name="_____________R90SIF">#REF!</definedName>
    <definedName name="_____________RC" localSheetId="6">#REF!</definedName>
    <definedName name="_____________RC" localSheetId="2">#REF!</definedName>
    <definedName name="_____________RC">#REF!</definedName>
    <definedName name="_____________rev1" localSheetId="6">#REF!</definedName>
    <definedName name="_____________rev1" localSheetId="2">#REF!</definedName>
    <definedName name="_____________rev1">#REF!</definedName>
    <definedName name="_____________rev10" localSheetId="6">#REF!</definedName>
    <definedName name="_____________rev10" localSheetId="2">#REF!</definedName>
    <definedName name="_____________rev10">#REF!</definedName>
    <definedName name="_____________rev2" localSheetId="6">#REF!</definedName>
    <definedName name="_____________rev2" localSheetId="2">#REF!</definedName>
    <definedName name="_____________rev2">#REF!</definedName>
    <definedName name="_____________rev3" localSheetId="6">#REF!</definedName>
    <definedName name="_____________rev3" localSheetId="2">#REF!</definedName>
    <definedName name="_____________rev3">#REF!</definedName>
    <definedName name="_____________rev4" localSheetId="6">#REF!</definedName>
    <definedName name="_____________rev4" localSheetId="2">#REF!</definedName>
    <definedName name="_____________rev4">#REF!</definedName>
    <definedName name="_____________rev5" localSheetId="6">#REF!</definedName>
    <definedName name="_____________rev5" localSheetId="2">#REF!</definedName>
    <definedName name="_____________rev5">#REF!</definedName>
    <definedName name="_____________rev6" localSheetId="6">#REF!</definedName>
    <definedName name="_____________rev6" localSheetId="2">#REF!</definedName>
    <definedName name="_____________rev6">#REF!</definedName>
    <definedName name="_____________rev7" localSheetId="6">#REF!</definedName>
    <definedName name="_____________rev7" localSheetId="2">#REF!</definedName>
    <definedName name="_____________rev7">#REF!</definedName>
    <definedName name="_____________rev8" localSheetId="6">#REF!</definedName>
    <definedName name="_____________rev8" localSheetId="2">#REF!</definedName>
    <definedName name="_____________rev8">#REF!</definedName>
    <definedName name="_____________rev9" localSheetId="6">#REF!</definedName>
    <definedName name="_____________rev9" localSheetId="2">#REF!</definedName>
    <definedName name="_____________rev9">#REF!</definedName>
    <definedName name="_____________RMA1" localSheetId="6">#REF!</definedName>
    <definedName name="_____________RMA1" localSheetId="2">#REF!</definedName>
    <definedName name="_____________RMA1">#REF!</definedName>
    <definedName name="_____________sif98" localSheetId="6">#REF!</definedName>
    <definedName name="_____________sif98" localSheetId="2">#REF!</definedName>
    <definedName name="_____________sif98">#REF!</definedName>
    <definedName name="____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_syr1" localSheetId="6">#REF!</definedName>
    <definedName name="_____________syr1" localSheetId="2">#REF!</definedName>
    <definedName name="_____________syr1">#REF!</definedName>
    <definedName name="_____________syr10" localSheetId="6">#REF!</definedName>
    <definedName name="_____________syr10" localSheetId="2">#REF!</definedName>
    <definedName name="_____________syr10">#REF!</definedName>
    <definedName name="_____________syr2" localSheetId="6">#REF!</definedName>
    <definedName name="_____________syr2" localSheetId="2">#REF!</definedName>
    <definedName name="_____________syr2">#REF!</definedName>
    <definedName name="_____________syr3" localSheetId="6">#REF!</definedName>
    <definedName name="_____________syr3" localSheetId="2">#REF!</definedName>
    <definedName name="_____________syr3">#REF!</definedName>
    <definedName name="_____________syr4" localSheetId="6">#REF!</definedName>
    <definedName name="_____________syr4" localSheetId="2">#REF!</definedName>
    <definedName name="_____________syr4">#REF!</definedName>
    <definedName name="_____________syr5" localSheetId="6">#REF!</definedName>
    <definedName name="_____________syr5" localSheetId="2">#REF!</definedName>
    <definedName name="_____________syr5">#REF!</definedName>
    <definedName name="_____________syr6" localSheetId="6">#REF!</definedName>
    <definedName name="_____________syr6" localSheetId="2">#REF!</definedName>
    <definedName name="_____________syr6">#REF!</definedName>
    <definedName name="_____________syr7" localSheetId="6">#REF!</definedName>
    <definedName name="_____________syr7" localSheetId="2">#REF!</definedName>
    <definedName name="_____________syr7">#REF!</definedName>
    <definedName name="_____________syr8" localSheetId="6">#REF!</definedName>
    <definedName name="_____________syr8" localSheetId="2">#REF!</definedName>
    <definedName name="_____________syr8">#REF!</definedName>
    <definedName name="_____________syr9" localSheetId="6">#REF!</definedName>
    <definedName name="_____________syr9" localSheetId="2">#REF!</definedName>
    <definedName name="_____________syr9">#REF!</definedName>
    <definedName name="_____________tab1" localSheetId="6">#REF!</definedName>
    <definedName name="_____________tab1" localSheetId="2">#REF!</definedName>
    <definedName name="_____________tab1">#REF!</definedName>
    <definedName name="_____________TAB2" localSheetId="6">#REF!</definedName>
    <definedName name="_____________TAB2" localSheetId="2">#REF!</definedName>
    <definedName name="_____________TAB2">#REF!</definedName>
    <definedName name="_____________tab3" localSheetId="6">#REF!</definedName>
    <definedName name="_____________tab3" localSheetId="2">#REF!</definedName>
    <definedName name="_____________tab3">#REF!</definedName>
    <definedName name="_____________tax1" localSheetId="6">#REF!</definedName>
    <definedName name="_____________tax1" localSheetId="2">#REF!</definedName>
    <definedName name="_____________tax1">#REF!</definedName>
    <definedName name="_____________tax2" localSheetId="6">#REF!</definedName>
    <definedName name="_____________tax2" localSheetId="2">#REF!</definedName>
    <definedName name="_____________tax2">#REF!</definedName>
    <definedName name="_____________UOM1" localSheetId="6">#REF!</definedName>
    <definedName name="_____________UOM1" localSheetId="2">#REF!</definedName>
    <definedName name="_____________UOM1">#REF!</definedName>
    <definedName name="_____________UOM2" localSheetId="6">#REF!</definedName>
    <definedName name="_____________UOM2" localSheetId="2">#REF!</definedName>
    <definedName name="_____________UOM2">#REF!</definedName>
    <definedName name="_____________UOM3" localSheetId="6">#REF!</definedName>
    <definedName name="_____________UOM3" localSheetId="2">#REF!</definedName>
    <definedName name="_____________UOM3">#REF!</definedName>
    <definedName name="_____________uom4" localSheetId="6">#REF!</definedName>
    <definedName name="_____________uom4" localSheetId="2">#REF!</definedName>
    <definedName name="_____________uom4">#REF!</definedName>
    <definedName name="_____________uom5" localSheetId="6">#REF!</definedName>
    <definedName name="_____________uom5" localSheetId="2">#REF!</definedName>
    <definedName name="_____________uom5">#REF!</definedName>
    <definedName name="_____________YP34" localSheetId="6">#REF!</definedName>
    <definedName name="_____________YP34" localSheetId="2">#REF!</definedName>
    <definedName name="_____________YP34">#REF!</definedName>
    <definedName name="____________amt1" localSheetId="6">#REF!</definedName>
    <definedName name="____________amt1" localSheetId="2">#REF!</definedName>
    <definedName name="____________amt1">#REF!</definedName>
    <definedName name="____________amt10" localSheetId="6">#REF!</definedName>
    <definedName name="____________amt10" localSheetId="2">#REF!</definedName>
    <definedName name="____________amt10">#REF!</definedName>
    <definedName name="____________amt11" localSheetId="6">#REF!</definedName>
    <definedName name="____________amt11" localSheetId="2">#REF!</definedName>
    <definedName name="____________amt11">#REF!</definedName>
    <definedName name="____________amt12" localSheetId="6">#REF!</definedName>
    <definedName name="____________amt12" localSheetId="2">#REF!</definedName>
    <definedName name="____________amt12">#REF!</definedName>
    <definedName name="____________amt13" localSheetId="6">#REF!</definedName>
    <definedName name="____________amt13" localSheetId="2">#REF!</definedName>
    <definedName name="____________amt13">#REF!</definedName>
    <definedName name="____________amt14" localSheetId="6">#REF!</definedName>
    <definedName name="____________amt14" localSheetId="2">#REF!</definedName>
    <definedName name="____________amt14">#REF!</definedName>
    <definedName name="____________amt15" localSheetId="6">#REF!</definedName>
    <definedName name="____________amt15" localSheetId="2">#REF!</definedName>
    <definedName name="____________amt15">#REF!</definedName>
    <definedName name="____________amt16" localSheetId="6">#REF!</definedName>
    <definedName name="____________amt16" localSheetId="2">#REF!</definedName>
    <definedName name="____________amt16">#REF!</definedName>
    <definedName name="____________amt17" localSheetId="6">#REF!</definedName>
    <definedName name="____________amt17" localSheetId="2">#REF!</definedName>
    <definedName name="____________amt17">#REF!</definedName>
    <definedName name="____________amt18" localSheetId="6">#REF!</definedName>
    <definedName name="____________amt18" localSheetId="2">#REF!</definedName>
    <definedName name="____________amt18">#REF!</definedName>
    <definedName name="____________amt19" localSheetId="6">#REF!</definedName>
    <definedName name="____________amt19" localSheetId="2">#REF!</definedName>
    <definedName name="____________amt19">#REF!</definedName>
    <definedName name="____________amt2" localSheetId="6">#REF!</definedName>
    <definedName name="____________amt2" localSheetId="2">#REF!</definedName>
    <definedName name="____________amt2">#REF!</definedName>
    <definedName name="____________amt20" localSheetId="6">#REF!</definedName>
    <definedName name="____________amt20" localSheetId="2">#REF!</definedName>
    <definedName name="____________amt20">#REF!</definedName>
    <definedName name="____________amt21" localSheetId="6">#REF!</definedName>
    <definedName name="____________amt21" localSheetId="2">#REF!</definedName>
    <definedName name="____________amt21">#REF!</definedName>
    <definedName name="____________amt22" localSheetId="6">#REF!</definedName>
    <definedName name="____________amt22" localSheetId="2">#REF!</definedName>
    <definedName name="____________amt22">#REF!</definedName>
    <definedName name="____________amt23" localSheetId="6">#REF!</definedName>
    <definedName name="____________amt23" localSheetId="2">#REF!</definedName>
    <definedName name="____________amt23">#REF!</definedName>
    <definedName name="____________amt24" localSheetId="6">#REF!</definedName>
    <definedName name="____________amt24" localSheetId="2">#REF!</definedName>
    <definedName name="____________amt24">#REF!</definedName>
    <definedName name="____________amt25" localSheetId="6">#REF!</definedName>
    <definedName name="____________amt25" localSheetId="2">#REF!</definedName>
    <definedName name="____________amt25">#REF!</definedName>
    <definedName name="____________amt26" localSheetId="6">#REF!</definedName>
    <definedName name="____________amt26" localSheetId="2">#REF!</definedName>
    <definedName name="____________amt26">#REF!</definedName>
    <definedName name="____________amt27" localSheetId="6">#REF!</definedName>
    <definedName name="____________amt27" localSheetId="2">#REF!</definedName>
    <definedName name="____________amt27">#REF!</definedName>
    <definedName name="____________amt3" localSheetId="6">#REF!</definedName>
    <definedName name="____________amt3" localSheetId="2">#REF!</definedName>
    <definedName name="____________amt3">#REF!</definedName>
    <definedName name="____________amt4" localSheetId="6">#REF!</definedName>
    <definedName name="____________amt4" localSheetId="2">#REF!</definedName>
    <definedName name="____________amt4">#REF!</definedName>
    <definedName name="____________amt5" localSheetId="6">#REF!</definedName>
    <definedName name="____________amt5" localSheetId="2">#REF!</definedName>
    <definedName name="____________amt5">#REF!</definedName>
    <definedName name="____________amt6" localSheetId="6">#REF!</definedName>
    <definedName name="____________amt6" localSheetId="2">#REF!</definedName>
    <definedName name="____________amt6">#REF!</definedName>
    <definedName name="____________amt7" localSheetId="6">#REF!</definedName>
    <definedName name="____________amt7" localSheetId="2">#REF!</definedName>
    <definedName name="____________amt7">#REF!</definedName>
    <definedName name="____________amt8" localSheetId="6">#REF!</definedName>
    <definedName name="____________amt8" localSheetId="2">#REF!</definedName>
    <definedName name="____________amt8">#REF!</definedName>
    <definedName name="____________amt9" localSheetId="6">#REF!</definedName>
    <definedName name="____________amt9" localSheetId="2">#REF!</definedName>
    <definedName name="____________amt9">#REF!</definedName>
    <definedName name="____________cap1" localSheetId="6">#REF!</definedName>
    <definedName name="____________cap1" localSheetId="2">#REF!</definedName>
    <definedName name="____________cap1">#REF!</definedName>
    <definedName name="____________cap2" localSheetId="6">#REF!</definedName>
    <definedName name="____________cap2" localSheetId="2">#REF!</definedName>
    <definedName name="____________cap2">#REF!</definedName>
    <definedName name="____________cap3" localSheetId="6">#REF!</definedName>
    <definedName name="____________cap3" localSheetId="2">#REF!</definedName>
    <definedName name="____________cap3">#REF!</definedName>
    <definedName name="____________DAT1" localSheetId="6">#REF!</definedName>
    <definedName name="____________DAT1" localSheetId="2">#REF!</definedName>
    <definedName name="____________DAT1">#REF!</definedName>
    <definedName name="____________DAT10" localSheetId="6">#REF!</definedName>
    <definedName name="____________DAT10" localSheetId="2">#REF!</definedName>
    <definedName name="____________DAT10">#REF!</definedName>
    <definedName name="____________DAT2" localSheetId="6">#REF!</definedName>
    <definedName name="____________DAT2" localSheetId="2">#REF!</definedName>
    <definedName name="____________DAT2">#REF!</definedName>
    <definedName name="____________DAT3" localSheetId="6">#REF!</definedName>
    <definedName name="____________DAT3" localSheetId="2">#REF!</definedName>
    <definedName name="____________DAT3">#REF!</definedName>
    <definedName name="____________DAT4" localSheetId="6">#REF!</definedName>
    <definedName name="____________DAT4" localSheetId="2">#REF!</definedName>
    <definedName name="____________DAT4">#REF!</definedName>
    <definedName name="____________DAT5" localSheetId="6">#REF!</definedName>
    <definedName name="____________DAT5" localSheetId="2">#REF!</definedName>
    <definedName name="____________DAT5">#REF!</definedName>
    <definedName name="____________DAT6" localSheetId="6">#REF!</definedName>
    <definedName name="____________DAT6" localSheetId="2">#REF!</definedName>
    <definedName name="____________DAT6">#REF!</definedName>
    <definedName name="____________DAT7" localSheetId="6">#REF!</definedName>
    <definedName name="____________DAT7" localSheetId="2">#REF!</definedName>
    <definedName name="____________DAT7">#REF!</definedName>
    <definedName name="____________DAT8" localSheetId="6">#REF!</definedName>
    <definedName name="____________DAT8" localSheetId="2">#REF!</definedName>
    <definedName name="____________DAT8">#REF!</definedName>
    <definedName name="____________DAT9" localSheetId="6">#REF!</definedName>
    <definedName name="____________DAT9" localSheetId="2">#REF!</definedName>
    <definedName name="____________DAT9">#REF!</definedName>
    <definedName name="____________irr1" localSheetId="6">#REF!</definedName>
    <definedName name="____________irr1" localSheetId="2">#REF!</definedName>
    <definedName name="____________irr1">#REF!</definedName>
    <definedName name="____________irr2" localSheetId="6">#REF!</definedName>
    <definedName name="____________irr2" localSheetId="2">#REF!</definedName>
    <definedName name="____________irr2">#REF!</definedName>
    <definedName name="____________mo1" localSheetId="6">#REF!</definedName>
    <definedName name="____________mo1" localSheetId="2">#REF!</definedName>
    <definedName name="____________mo1">#REF!</definedName>
    <definedName name="____________mo2" localSheetId="6">#REF!</definedName>
    <definedName name="____________mo2" localSheetId="2">#REF!</definedName>
    <definedName name="____________mo2">#REF!</definedName>
    <definedName name="____________mo3" localSheetId="6">#REF!</definedName>
    <definedName name="____________mo3" localSheetId="2">#REF!</definedName>
    <definedName name="____________mo3">#REF!</definedName>
    <definedName name="____________npv2" localSheetId="6">#REF!</definedName>
    <definedName name="____________npv2" localSheetId="2">#REF!</definedName>
    <definedName name="____________npv2">#REF!</definedName>
    <definedName name="___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PA1" localSheetId="6">#REF!</definedName>
    <definedName name="____________PA1" localSheetId="2">#REF!</definedName>
    <definedName name="____________PA1">#REF!</definedName>
    <definedName name="____________PA112" localSheetId="6">#REF!</definedName>
    <definedName name="____________PA112" localSheetId="2">#REF!</definedName>
    <definedName name="____________PA112">#REF!</definedName>
    <definedName name="____________PAM1" localSheetId="6">#REF!</definedName>
    <definedName name="____________PAM1" localSheetId="2">#REF!</definedName>
    <definedName name="____________PAM1">#REF!</definedName>
    <definedName name="____________PL1" localSheetId="6">#REF!</definedName>
    <definedName name="____________PL1" localSheetId="2">#REF!</definedName>
    <definedName name="____________PL1">#REF!</definedName>
    <definedName name="____________PL2" localSheetId="6">#REF!</definedName>
    <definedName name="____________PL2" localSheetId="2">#REF!</definedName>
    <definedName name="____________PL2">#REF!</definedName>
    <definedName name="____________PL3" localSheetId="6">#REF!</definedName>
    <definedName name="____________PL3" localSheetId="2">#REF!</definedName>
    <definedName name="____________PL3">#REF!</definedName>
    <definedName name="____________pt1" localSheetId="6">#REF!</definedName>
    <definedName name="____________pt1" localSheetId="2">#REF!</definedName>
    <definedName name="____________pt1">#REF!</definedName>
    <definedName name="____________pt2" localSheetId="6">#REF!</definedName>
    <definedName name="____________pt2" localSheetId="2">#REF!</definedName>
    <definedName name="____________pt2">#REF!</definedName>
    <definedName name="____________pt3" localSheetId="6">#REF!</definedName>
    <definedName name="____________pt3" localSheetId="2">#REF!</definedName>
    <definedName name="____________pt3">#REF!</definedName>
    <definedName name="____________pt4" localSheetId="6">#REF!</definedName>
    <definedName name="____________pt4" localSheetId="2">#REF!</definedName>
    <definedName name="____________pt4">#REF!</definedName>
    <definedName name="____________pt5" localSheetId="6">#REF!</definedName>
    <definedName name="____________pt5" localSheetId="2">#REF!</definedName>
    <definedName name="____________pt5">#REF!</definedName>
    <definedName name="____________pt6" localSheetId="6">#REF!</definedName>
    <definedName name="____________pt6" localSheetId="2">#REF!</definedName>
    <definedName name="____________pt6">#REF!</definedName>
    <definedName name="____________R25a" localSheetId="6">#REF!</definedName>
    <definedName name="____________R25a" localSheetId="2">#REF!</definedName>
    <definedName name="____________R25a">#REF!</definedName>
    <definedName name="____________R25b" localSheetId="6">#REF!</definedName>
    <definedName name="____________R25b" localSheetId="2">#REF!</definedName>
    <definedName name="____________R25b">#REF!</definedName>
    <definedName name="____________R25bAdj" localSheetId="6">#REF!</definedName>
    <definedName name="____________R25bAdj" localSheetId="2">#REF!</definedName>
    <definedName name="____________R25bAdj">#REF!</definedName>
    <definedName name="____________R51a" localSheetId="6">#REF!</definedName>
    <definedName name="____________R51a" localSheetId="2">#REF!</definedName>
    <definedName name="____________R51a">#REF!</definedName>
    <definedName name="____________R51b" localSheetId="6">#REF!</definedName>
    <definedName name="____________R51b" localSheetId="2">#REF!</definedName>
    <definedName name="____________R51b">#REF!</definedName>
    <definedName name="____________R52a" localSheetId="6">#REF!</definedName>
    <definedName name="____________R52a" localSheetId="2">#REF!</definedName>
    <definedName name="____________R52a">#REF!</definedName>
    <definedName name="____________R52b" localSheetId="6">#REF!</definedName>
    <definedName name="____________R52b" localSheetId="2">#REF!</definedName>
    <definedName name="____________R52b">#REF!</definedName>
    <definedName name="____________R53a" localSheetId="6">#REF!</definedName>
    <definedName name="____________R53a" localSheetId="2">#REF!</definedName>
    <definedName name="____________R53a">#REF!</definedName>
    <definedName name="____________R53b" localSheetId="6">#REF!</definedName>
    <definedName name="____________R53b" localSheetId="2">#REF!</definedName>
    <definedName name="____________R53b">#REF!</definedName>
    <definedName name="____________R90ADJ" localSheetId="6">#REF!</definedName>
    <definedName name="____________R90ADJ" localSheetId="2">#REF!</definedName>
    <definedName name="____________R90ADJ">#REF!</definedName>
    <definedName name="____________R90SIF" localSheetId="6">#REF!</definedName>
    <definedName name="____________R90SIF" localSheetId="2">#REF!</definedName>
    <definedName name="____________R90SIF">#REF!</definedName>
    <definedName name="____________RC" localSheetId="6">#REF!</definedName>
    <definedName name="____________RC" localSheetId="2">#REF!</definedName>
    <definedName name="____________RC">#REF!</definedName>
    <definedName name="____________rev1" localSheetId="6">#REF!</definedName>
    <definedName name="____________rev1" localSheetId="2">#REF!</definedName>
    <definedName name="____________rev1">#REF!</definedName>
    <definedName name="____________rev10" localSheetId="6">#REF!</definedName>
    <definedName name="____________rev10" localSheetId="2">#REF!</definedName>
    <definedName name="____________rev10">#REF!</definedName>
    <definedName name="____________rev2" localSheetId="6">#REF!</definedName>
    <definedName name="____________rev2" localSheetId="2">#REF!</definedName>
    <definedName name="____________rev2">#REF!</definedName>
    <definedName name="____________rev3" localSheetId="6">#REF!</definedName>
    <definedName name="____________rev3" localSheetId="2">#REF!</definedName>
    <definedName name="____________rev3">#REF!</definedName>
    <definedName name="____________rev4" localSheetId="6">#REF!</definedName>
    <definedName name="____________rev4" localSheetId="2">#REF!</definedName>
    <definedName name="____________rev4">#REF!</definedName>
    <definedName name="____________rev5" localSheetId="6">#REF!</definedName>
    <definedName name="____________rev5" localSheetId="2">#REF!</definedName>
    <definedName name="____________rev5">#REF!</definedName>
    <definedName name="____________rev6" localSheetId="6">#REF!</definedName>
    <definedName name="____________rev6" localSheetId="2">#REF!</definedName>
    <definedName name="____________rev6">#REF!</definedName>
    <definedName name="____________rev7" localSheetId="6">#REF!</definedName>
    <definedName name="____________rev7" localSheetId="2">#REF!</definedName>
    <definedName name="____________rev7">#REF!</definedName>
    <definedName name="____________rev8" localSheetId="6">#REF!</definedName>
    <definedName name="____________rev8" localSheetId="2">#REF!</definedName>
    <definedName name="____________rev8">#REF!</definedName>
    <definedName name="____________rev9" localSheetId="6">#REF!</definedName>
    <definedName name="____________rev9" localSheetId="2">#REF!</definedName>
    <definedName name="____________rev9">#REF!</definedName>
    <definedName name="____________RMA1" localSheetId="6">#REF!</definedName>
    <definedName name="____________RMA1" localSheetId="2">#REF!</definedName>
    <definedName name="____________RMA1">#REF!</definedName>
    <definedName name="____________sif98" localSheetId="6">#REF!</definedName>
    <definedName name="____________sif98" localSheetId="2">#REF!</definedName>
    <definedName name="____________sif98">#REF!</definedName>
    <definedName name="___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_syr1" localSheetId="6">#REF!</definedName>
    <definedName name="____________syr1" localSheetId="2">#REF!</definedName>
    <definedName name="____________syr1">#REF!</definedName>
    <definedName name="____________syr10" localSheetId="6">#REF!</definedName>
    <definedName name="____________syr10" localSheetId="2">#REF!</definedName>
    <definedName name="____________syr10">#REF!</definedName>
    <definedName name="____________syr2" localSheetId="6">#REF!</definedName>
    <definedName name="____________syr2" localSheetId="2">#REF!</definedName>
    <definedName name="____________syr2">#REF!</definedName>
    <definedName name="____________syr3" localSheetId="6">#REF!</definedName>
    <definedName name="____________syr3" localSheetId="2">#REF!</definedName>
    <definedName name="____________syr3">#REF!</definedName>
    <definedName name="____________syr4" localSheetId="6">#REF!</definedName>
    <definedName name="____________syr4" localSheetId="2">#REF!</definedName>
    <definedName name="____________syr4">#REF!</definedName>
    <definedName name="____________syr5" localSheetId="6">#REF!</definedName>
    <definedName name="____________syr5" localSheetId="2">#REF!</definedName>
    <definedName name="____________syr5">#REF!</definedName>
    <definedName name="____________syr6" localSheetId="6">#REF!</definedName>
    <definedName name="____________syr6" localSheetId="2">#REF!</definedName>
    <definedName name="____________syr6">#REF!</definedName>
    <definedName name="____________syr7" localSheetId="6">#REF!</definedName>
    <definedName name="____________syr7" localSheetId="2">#REF!</definedName>
    <definedName name="____________syr7">#REF!</definedName>
    <definedName name="____________syr8" localSheetId="6">#REF!</definedName>
    <definedName name="____________syr8" localSheetId="2">#REF!</definedName>
    <definedName name="____________syr8">#REF!</definedName>
    <definedName name="____________syr9" localSheetId="6">#REF!</definedName>
    <definedName name="____________syr9" localSheetId="2">#REF!</definedName>
    <definedName name="____________syr9">#REF!</definedName>
    <definedName name="____________tab1" localSheetId="6">#REF!</definedName>
    <definedName name="____________tab1" localSheetId="2">#REF!</definedName>
    <definedName name="____________tab1">#REF!</definedName>
    <definedName name="____________TAB2" localSheetId="6">#REF!</definedName>
    <definedName name="____________TAB2" localSheetId="2">#REF!</definedName>
    <definedName name="____________TAB2">#REF!</definedName>
    <definedName name="____________tab3" localSheetId="6">#REF!</definedName>
    <definedName name="____________tab3" localSheetId="2">#REF!</definedName>
    <definedName name="____________tab3">#REF!</definedName>
    <definedName name="____________tax1" localSheetId="6">#REF!</definedName>
    <definedName name="____________tax1" localSheetId="2">#REF!</definedName>
    <definedName name="____________tax1">#REF!</definedName>
    <definedName name="____________tax2" localSheetId="6">#REF!</definedName>
    <definedName name="____________tax2" localSheetId="2">#REF!</definedName>
    <definedName name="____________tax2">#REF!</definedName>
    <definedName name="____________UOM1" localSheetId="6">#REF!</definedName>
    <definedName name="____________UOM1" localSheetId="2">#REF!</definedName>
    <definedName name="____________UOM1">#REF!</definedName>
    <definedName name="____________UOM2" localSheetId="6">#REF!</definedName>
    <definedName name="____________UOM2" localSheetId="2">#REF!</definedName>
    <definedName name="____________UOM2">#REF!</definedName>
    <definedName name="____________UOM3" localSheetId="6">#REF!</definedName>
    <definedName name="____________UOM3" localSheetId="2">#REF!</definedName>
    <definedName name="____________UOM3">#REF!</definedName>
    <definedName name="____________uom4" localSheetId="6">#REF!</definedName>
    <definedName name="____________uom4" localSheetId="2">#REF!</definedName>
    <definedName name="____________uom4">#REF!</definedName>
    <definedName name="____________uom5" localSheetId="6">#REF!</definedName>
    <definedName name="____________uom5" localSheetId="2">#REF!</definedName>
    <definedName name="____________uom5">#REF!</definedName>
    <definedName name="____________YP34" localSheetId="6">#REF!</definedName>
    <definedName name="____________YP34" localSheetId="2">#REF!</definedName>
    <definedName name="____________YP34">#REF!</definedName>
    <definedName name="___________amt1" localSheetId="6">#REF!</definedName>
    <definedName name="___________amt1" localSheetId="2">#REF!</definedName>
    <definedName name="___________amt1">#REF!</definedName>
    <definedName name="___________amt10" localSheetId="6">#REF!</definedName>
    <definedName name="___________amt10" localSheetId="2">#REF!</definedName>
    <definedName name="___________amt10">#REF!</definedName>
    <definedName name="___________amt11" localSheetId="6">#REF!</definedName>
    <definedName name="___________amt11" localSheetId="2">#REF!</definedName>
    <definedName name="___________amt11">#REF!</definedName>
    <definedName name="___________amt12" localSheetId="6">#REF!</definedName>
    <definedName name="___________amt12" localSheetId="2">#REF!</definedName>
    <definedName name="___________amt12">#REF!</definedName>
    <definedName name="___________amt13" localSheetId="6">#REF!</definedName>
    <definedName name="___________amt13" localSheetId="2">#REF!</definedName>
    <definedName name="___________amt13">#REF!</definedName>
    <definedName name="___________amt14" localSheetId="6">#REF!</definedName>
    <definedName name="___________amt14" localSheetId="2">#REF!</definedName>
    <definedName name="___________amt14">#REF!</definedName>
    <definedName name="___________amt15" localSheetId="6">#REF!</definedName>
    <definedName name="___________amt15" localSheetId="2">#REF!</definedName>
    <definedName name="___________amt15">#REF!</definedName>
    <definedName name="___________amt16" localSheetId="6">#REF!</definedName>
    <definedName name="___________amt16" localSheetId="2">#REF!</definedName>
    <definedName name="___________amt16">#REF!</definedName>
    <definedName name="___________amt17" localSheetId="6">#REF!</definedName>
    <definedName name="___________amt17" localSheetId="2">#REF!</definedName>
    <definedName name="___________amt17">#REF!</definedName>
    <definedName name="___________amt18" localSheetId="6">#REF!</definedName>
    <definedName name="___________amt18" localSheetId="2">#REF!</definedName>
    <definedName name="___________amt18">#REF!</definedName>
    <definedName name="___________amt19" localSheetId="6">#REF!</definedName>
    <definedName name="___________amt19" localSheetId="2">#REF!</definedName>
    <definedName name="___________amt19">#REF!</definedName>
    <definedName name="___________amt2" localSheetId="6">#REF!</definedName>
    <definedName name="___________amt2" localSheetId="2">#REF!</definedName>
    <definedName name="___________amt2">#REF!</definedName>
    <definedName name="___________amt20" localSheetId="6">#REF!</definedName>
    <definedName name="___________amt20" localSheetId="2">#REF!</definedName>
    <definedName name="___________amt20">#REF!</definedName>
    <definedName name="___________amt21" localSheetId="6">#REF!</definedName>
    <definedName name="___________amt21" localSheetId="2">#REF!</definedName>
    <definedName name="___________amt21">#REF!</definedName>
    <definedName name="___________amt22" localSheetId="6">#REF!</definedName>
    <definedName name="___________amt22" localSheetId="2">#REF!</definedName>
    <definedName name="___________amt22">#REF!</definedName>
    <definedName name="___________amt23" localSheetId="6">#REF!</definedName>
    <definedName name="___________amt23" localSheetId="2">#REF!</definedName>
    <definedName name="___________amt23">#REF!</definedName>
    <definedName name="___________amt24" localSheetId="6">#REF!</definedName>
    <definedName name="___________amt24" localSheetId="2">#REF!</definedName>
    <definedName name="___________amt24">#REF!</definedName>
    <definedName name="___________amt25" localSheetId="6">#REF!</definedName>
    <definedName name="___________amt25" localSheetId="2">#REF!</definedName>
    <definedName name="___________amt25">#REF!</definedName>
    <definedName name="___________amt26" localSheetId="6">#REF!</definedName>
    <definedName name="___________amt26" localSheetId="2">#REF!</definedName>
    <definedName name="___________amt26">#REF!</definedName>
    <definedName name="___________amt27" localSheetId="6">#REF!</definedName>
    <definedName name="___________amt27" localSheetId="2">#REF!</definedName>
    <definedName name="___________amt27">#REF!</definedName>
    <definedName name="___________amt3" localSheetId="6">#REF!</definedName>
    <definedName name="___________amt3" localSheetId="2">#REF!</definedName>
    <definedName name="___________amt3">#REF!</definedName>
    <definedName name="___________amt4" localSheetId="6">#REF!</definedName>
    <definedName name="___________amt4" localSheetId="2">#REF!</definedName>
    <definedName name="___________amt4">#REF!</definedName>
    <definedName name="___________amt5" localSheetId="6">#REF!</definedName>
    <definedName name="___________amt5" localSheetId="2">#REF!</definedName>
    <definedName name="___________amt5">#REF!</definedName>
    <definedName name="___________amt6" localSheetId="6">#REF!</definedName>
    <definedName name="___________amt6" localSheetId="2">#REF!</definedName>
    <definedName name="___________amt6">#REF!</definedName>
    <definedName name="___________amt7" localSheetId="6">#REF!</definedName>
    <definedName name="___________amt7" localSheetId="2">#REF!</definedName>
    <definedName name="___________amt7">#REF!</definedName>
    <definedName name="___________amt8" localSheetId="6">#REF!</definedName>
    <definedName name="___________amt8" localSheetId="2">#REF!</definedName>
    <definedName name="___________amt8">#REF!</definedName>
    <definedName name="___________amt9" localSheetId="6">#REF!</definedName>
    <definedName name="___________amt9" localSheetId="2">#REF!</definedName>
    <definedName name="___________amt9">#REF!</definedName>
    <definedName name="___________cap1" localSheetId="6">#REF!</definedName>
    <definedName name="___________cap1" localSheetId="2">#REF!</definedName>
    <definedName name="___________cap1">#REF!</definedName>
    <definedName name="___________cap2" localSheetId="6">#REF!</definedName>
    <definedName name="___________cap2" localSheetId="2">#REF!</definedName>
    <definedName name="___________cap2">#REF!</definedName>
    <definedName name="___________cap3" localSheetId="6">#REF!</definedName>
    <definedName name="___________cap3" localSheetId="2">#REF!</definedName>
    <definedName name="___________cap3">#REF!</definedName>
    <definedName name="___________DAT1" localSheetId="6">#REF!</definedName>
    <definedName name="___________DAT1" localSheetId="2">#REF!</definedName>
    <definedName name="___________DAT1">#REF!</definedName>
    <definedName name="___________DAT10" localSheetId="6">#REF!</definedName>
    <definedName name="___________DAT10" localSheetId="2">#REF!</definedName>
    <definedName name="___________DAT10">#REF!</definedName>
    <definedName name="___________DAT2" localSheetId="6">#REF!</definedName>
    <definedName name="___________DAT2" localSheetId="2">#REF!</definedName>
    <definedName name="___________DAT2">#REF!</definedName>
    <definedName name="___________DAT3" localSheetId="6">#REF!</definedName>
    <definedName name="___________DAT3" localSheetId="2">#REF!</definedName>
    <definedName name="___________DAT3">#REF!</definedName>
    <definedName name="___________DAT4" localSheetId="6">#REF!</definedName>
    <definedName name="___________DAT4" localSheetId="2">#REF!</definedName>
    <definedName name="___________DAT4">#REF!</definedName>
    <definedName name="___________DAT5" localSheetId="6">#REF!</definedName>
    <definedName name="___________DAT5" localSheetId="2">#REF!</definedName>
    <definedName name="___________DAT5">#REF!</definedName>
    <definedName name="___________DAT6" localSheetId="6">#REF!</definedName>
    <definedName name="___________DAT6" localSheetId="2">#REF!</definedName>
    <definedName name="___________DAT6">#REF!</definedName>
    <definedName name="___________DAT7" localSheetId="6">#REF!</definedName>
    <definedName name="___________DAT7" localSheetId="2">#REF!</definedName>
    <definedName name="___________DAT7">#REF!</definedName>
    <definedName name="___________DAT8" localSheetId="6">#REF!</definedName>
    <definedName name="___________DAT8" localSheetId="2">#REF!</definedName>
    <definedName name="___________DAT8">#REF!</definedName>
    <definedName name="___________DAT9" localSheetId="6">#REF!</definedName>
    <definedName name="___________DAT9" localSheetId="2">#REF!</definedName>
    <definedName name="___________DAT9">#REF!</definedName>
    <definedName name="___________irr1" localSheetId="6">#REF!</definedName>
    <definedName name="___________irr1" localSheetId="2">#REF!</definedName>
    <definedName name="___________irr1">#REF!</definedName>
    <definedName name="___________irr2" localSheetId="6">#REF!</definedName>
    <definedName name="___________irr2" localSheetId="2">#REF!</definedName>
    <definedName name="___________irr2">#REF!</definedName>
    <definedName name="___________mo1" localSheetId="6">#REF!</definedName>
    <definedName name="___________mo1" localSheetId="2">#REF!</definedName>
    <definedName name="___________mo1">#REF!</definedName>
    <definedName name="___________mo2" localSheetId="6">#REF!</definedName>
    <definedName name="___________mo2" localSheetId="2">#REF!</definedName>
    <definedName name="___________mo2">#REF!</definedName>
    <definedName name="___________mo3" localSheetId="6">#REF!</definedName>
    <definedName name="___________mo3" localSheetId="2">#REF!</definedName>
    <definedName name="___________mo3">#REF!</definedName>
    <definedName name="___________npv2" localSheetId="6">#REF!</definedName>
    <definedName name="___________npv2" localSheetId="2">#REF!</definedName>
    <definedName name="___________npv2">#REF!</definedName>
    <definedName name="__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PA1" localSheetId="6">#REF!</definedName>
    <definedName name="___________PA1" localSheetId="2">#REF!</definedName>
    <definedName name="___________PA1">#REF!</definedName>
    <definedName name="___________PA112" localSheetId="6">#REF!</definedName>
    <definedName name="___________PA112" localSheetId="2">#REF!</definedName>
    <definedName name="___________PA112">#REF!</definedName>
    <definedName name="___________PAM1" localSheetId="6">#REF!</definedName>
    <definedName name="___________PAM1" localSheetId="2">#REF!</definedName>
    <definedName name="___________PAM1">#REF!</definedName>
    <definedName name="___________PL1" localSheetId="6">#REF!</definedName>
    <definedName name="___________PL1" localSheetId="2">#REF!</definedName>
    <definedName name="___________PL1">#REF!</definedName>
    <definedName name="___________PL2" localSheetId="6">#REF!</definedName>
    <definedName name="___________PL2" localSheetId="2">#REF!</definedName>
    <definedName name="___________PL2">#REF!</definedName>
    <definedName name="___________PL3" localSheetId="6">#REF!</definedName>
    <definedName name="___________PL3" localSheetId="2">#REF!</definedName>
    <definedName name="___________PL3">#REF!</definedName>
    <definedName name="___________pt1" localSheetId="6">#REF!</definedName>
    <definedName name="___________pt1" localSheetId="2">#REF!</definedName>
    <definedName name="___________pt1">#REF!</definedName>
    <definedName name="___________pt2" localSheetId="6">#REF!</definedName>
    <definedName name="___________pt2" localSheetId="2">#REF!</definedName>
    <definedName name="___________pt2">#REF!</definedName>
    <definedName name="___________pt3" localSheetId="6">#REF!</definedName>
    <definedName name="___________pt3" localSheetId="2">#REF!</definedName>
    <definedName name="___________pt3">#REF!</definedName>
    <definedName name="___________pt4" localSheetId="6">#REF!</definedName>
    <definedName name="___________pt4" localSheetId="2">#REF!</definedName>
    <definedName name="___________pt4">#REF!</definedName>
    <definedName name="___________pt5" localSheetId="6">#REF!</definedName>
    <definedName name="___________pt5" localSheetId="2">#REF!</definedName>
    <definedName name="___________pt5">#REF!</definedName>
    <definedName name="___________pt6" localSheetId="6">#REF!</definedName>
    <definedName name="___________pt6" localSheetId="2">#REF!</definedName>
    <definedName name="___________pt6">#REF!</definedName>
    <definedName name="___________R25a" localSheetId="6">#REF!</definedName>
    <definedName name="___________R25a" localSheetId="2">#REF!</definedName>
    <definedName name="___________R25a">#REF!</definedName>
    <definedName name="___________R25b" localSheetId="6">#REF!</definedName>
    <definedName name="___________R25b" localSheetId="2">#REF!</definedName>
    <definedName name="___________R25b">#REF!</definedName>
    <definedName name="___________R25bAdj" localSheetId="6">#REF!</definedName>
    <definedName name="___________R25bAdj" localSheetId="2">#REF!</definedName>
    <definedName name="___________R25bAdj">#REF!</definedName>
    <definedName name="___________R51a" localSheetId="6">#REF!</definedName>
    <definedName name="___________R51a" localSheetId="2">#REF!</definedName>
    <definedName name="___________R51a">#REF!</definedName>
    <definedName name="___________R51b" localSheetId="6">#REF!</definedName>
    <definedName name="___________R51b" localSheetId="2">#REF!</definedName>
    <definedName name="___________R51b">#REF!</definedName>
    <definedName name="___________R52a" localSheetId="6">#REF!</definedName>
    <definedName name="___________R52a" localSheetId="2">#REF!</definedName>
    <definedName name="___________R52a">#REF!</definedName>
    <definedName name="___________R52b" localSheetId="6">#REF!</definedName>
    <definedName name="___________R52b" localSheetId="2">#REF!</definedName>
    <definedName name="___________R52b">#REF!</definedName>
    <definedName name="___________R53a" localSheetId="6">#REF!</definedName>
    <definedName name="___________R53a" localSheetId="2">#REF!</definedName>
    <definedName name="___________R53a">#REF!</definedName>
    <definedName name="___________R53b" localSheetId="6">#REF!</definedName>
    <definedName name="___________R53b" localSheetId="2">#REF!</definedName>
    <definedName name="___________R53b">#REF!</definedName>
    <definedName name="___________R90ADJ" localSheetId="6">#REF!</definedName>
    <definedName name="___________R90ADJ" localSheetId="2">#REF!</definedName>
    <definedName name="___________R90ADJ">#REF!</definedName>
    <definedName name="___________R90SIF" localSheetId="6">#REF!</definedName>
    <definedName name="___________R90SIF" localSheetId="2">#REF!</definedName>
    <definedName name="___________R90SIF">#REF!</definedName>
    <definedName name="___________RC" localSheetId="6">#REF!</definedName>
    <definedName name="___________RC" localSheetId="2">#REF!</definedName>
    <definedName name="___________RC">#REF!</definedName>
    <definedName name="___________rev1" localSheetId="6">#REF!</definedName>
    <definedName name="___________rev1" localSheetId="2">#REF!</definedName>
    <definedName name="___________rev1">#REF!</definedName>
    <definedName name="___________rev10" localSheetId="6">#REF!</definedName>
    <definedName name="___________rev10" localSheetId="2">#REF!</definedName>
    <definedName name="___________rev10">#REF!</definedName>
    <definedName name="___________rev2" localSheetId="6">#REF!</definedName>
    <definedName name="___________rev2" localSheetId="2">#REF!</definedName>
    <definedName name="___________rev2">#REF!</definedName>
    <definedName name="___________rev3" localSheetId="6">#REF!</definedName>
    <definedName name="___________rev3" localSheetId="2">#REF!</definedName>
    <definedName name="___________rev3">#REF!</definedName>
    <definedName name="___________rev4" localSheetId="6">#REF!</definedName>
    <definedName name="___________rev4" localSheetId="2">#REF!</definedName>
    <definedName name="___________rev4">#REF!</definedName>
    <definedName name="___________rev5" localSheetId="6">#REF!</definedName>
    <definedName name="___________rev5" localSheetId="2">#REF!</definedName>
    <definedName name="___________rev5">#REF!</definedName>
    <definedName name="___________rev6" localSheetId="6">#REF!</definedName>
    <definedName name="___________rev6" localSheetId="2">#REF!</definedName>
    <definedName name="___________rev6">#REF!</definedName>
    <definedName name="___________rev7" localSheetId="6">#REF!</definedName>
    <definedName name="___________rev7" localSheetId="2">#REF!</definedName>
    <definedName name="___________rev7">#REF!</definedName>
    <definedName name="___________rev8" localSheetId="6">#REF!</definedName>
    <definedName name="___________rev8" localSheetId="2">#REF!</definedName>
    <definedName name="___________rev8">#REF!</definedName>
    <definedName name="___________rev9" localSheetId="6">#REF!</definedName>
    <definedName name="___________rev9" localSheetId="2">#REF!</definedName>
    <definedName name="___________rev9">#REF!</definedName>
    <definedName name="___________RMA1" localSheetId="6">#REF!</definedName>
    <definedName name="___________RMA1" localSheetId="2">#REF!</definedName>
    <definedName name="___________RMA1">#REF!</definedName>
    <definedName name="___________sif98" localSheetId="6">#REF!</definedName>
    <definedName name="___________sif98" localSheetId="2">#REF!</definedName>
    <definedName name="___________sif98">#REF!</definedName>
    <definedName name="__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_syr1" localSheetId="6">#REF!</definedName>
    <definedName name="___________syr1" localSheetId="2">#REF!</definedName>
    <definedName name="___________syr1">#REF!</definedName>
    <definedName name="___________syr10" localSheetId="6">#REF!</definedName>
    <definedName name="___________syr10" localSheetId="2">#REF!</definedName>
    <definedName name="___________syr10">#REF!</definedName>
    <definedName name="___________syr2" localSheetId="6">#REF!</definedName>
    <definedName name="___________syr2" localSheetId="2">#REF!</definedName>
    <definedName name="___________syr2">#REF!</definedName>
    <definedName name="___________syr3" localSheetId="6">#REF!</definedName>
    <definedName name="___________syr3" localSheetId="2">#REF!</definedName>
    <definedName name="___________syr3">#REF!</definedName>
    <definedName name="___________syr4" localSheetId="6">#REF!</definedName>
    <definedName name="___________syr4" localSheetId="2">#REF!</definedName>
    <definedName name="___________syr4">#REF!</definedName>
    <definedName name="___________syr5" localSheetId="6">#REF!</definedName>
    <definedName name="___________syr5" localSheetId="2">#REF!</definedName>
    <definedName name="___________syr5">#REF!</definedName>
    <definedName name="___________syr6" localSheetId="6">#REF!</definedName>
    <definedName name="___________syr6" localSheetId="2">#REF!</definedName>
    <definedName name="___________syr6">#REF!</definedName>
    <definedName name="___________syr7" localSheetId="6">#REF!</definedName>
    <definedName name="___________syr7" localSheetId="2">#REF!</definedName>
    <definedName name="___________syr7">#REF!</definedName>
    <definedName name="___________syr8" localSheetId="6">#REF!</definedName>
    <definedName name="___________syr8" localSheetId="2">#REF!</definedName>
    <definedName name="___________syr8">#REF!</definedName>
    <definedName name="___________syr9" localSheetId="6">#REF!</definedName>
    <definedName name="___________syr9" localSheetId="2">#REF!</definedName>
    <definedName name="___________syr9">#REF!</definedName>
    <definedName name="___________tab1" localSheetId="6">#REF!</definedName>
    <definedName name="___________tab1" localSheetId="2">#REF!</definedName>
    <definedName name="___________tab1">#REF!</definedName>
    <definedName name="___________TAB2" localSheetId="6">#REF!</definedName>
    <definedName name="___________TAB2" localSheetId="2">#REF!</definedName>
    <definedName name="___________TAB2">#REF!</definedName>
    <definedName name="___________tab3" localSheetId="6">#REF!</definedName>
    <definedName name="___________tab3" localSheetId="2">#REF!</definedName>
    <definedName name="___________tab3">#REF!</definedName>
    <definedName name="___________tax1" localSheetId="6">#REF!</definedName>
    <definedName name="___________tax1" localSheetId="2">#REF!</definedName>
    <definedName name="___________tax1">#REF!</definedName>
    <definedName name="___________tax2" localSheetId="6">#REF!</definedName>
    <definedName name="___________tax2" localSheetId="2">#REF!</definedName>
    <definedName name="___________tax2">#REF!</definedName>
    <definedName name="___________UOM1" localSheetId="6">#REF!</definedName>
    <definedName name="___________UOM1" localSheetId="2">#REF!</definedName>
    <definedName name="___________UOM1">#REF!</definedName>
    <definedName name="___________UOM2" localSheetId="6">#REF!</definedName>
    <definedName name="___________UOM2" localSheetId="2">#REF!</definedName>
    <definedName name="___________UOM2">#REF!</definedName>
    <definedName name="___________UOM3" localSheetId="6">#REF!</definedName>
    <definedName name="___________UOM3" localSheetId="2">#REF!</definedName>
    <definedName name="___________UOM3">#REF!</definedName>
    <definedName name="___________uom4" localSheetId="6">#REF!</definedName>
    <definedName name="___________uom4" localSheetId="2">#REF!</definedName>
    <definedName name="___________uom4">#REF!</definedName>
    <definedName name="___________uom5" localSheetId="6">#REF!</definedName>
    <definedName name="___________uom5" localSheetId="2">#REF!</definedName>
    <definedName name="___________uom5">#REF!</definedName>
    <definedName name="___________YP34" localSheetId="6">#REF!</definedName>
    <definedName name="___________YP34" localSheetId="2">#REF!</definedName>
    <definedName name="___________YP34">#REF!</definedName>
    <definedName name="__________amt1" localSheetId="6">#REF!</definedName>
    <definedName name="__________amt1" localSheetId="2">#REF!</definedName>
    <definedName name="__________amt1">#REF!</definedName>
    <definedName name="__________amt10" localSheetId="6">#REF!</definedName>
    <definedName name="__________amt10" localSheetId="2">#REF!</definedName>
    <definedName name="__________amt10">#REF!</definedName>
    <definedName name="__________amt11" localSheetId="6">#REF!</definedName>
    <definedName name="__________amt11" localSheetId="2">#REF!</definedName>
    <definedName name="__________amt11">#REF!</definedName>
    <definedName name="__________amt12" localSheetId="6">#REF!</definedName>
    <definedName name="__________amt12" localSheetId="2">#REF!</definedName>
    <definedName name="__________amt12">#REF!</definedName>
    <definedName name="__________amt13" localSheetId="6">#REF!</definedName>
    <definedName name="__________amt13" localSheetId="2">#REF!</definedName>
    <definedName name="__________amt13">#REF!</definedName>
    <definedName name="__________amt14" localSheetId="6">#REF!</definedName>
    <definedName name="__________amt14" localSheetId="2">#REF!</definedName>
    <definedName name="__________amt14">#REF!</definedName>
    <definedName name="__________amt15" localSheetId="6">#REF!</definedName>
    <definedName name="__________amt15" localSheetId="2">#REF!</definedName>
    <definedName name="__________amt15">#REF!</definedName>
    <definedName name="__________amt16" localSheetId="6">#REF!</definedName>
    <definedName name="__________amt16" localSheetId="2">#REF!</definedName>
    <definedName name="__________amt16">#REF!</definedName>
    <definedName name="__________amt17" localSheetId="6">#REF!</definedName>
    <definedName name="__________amt17" localSheetId="2">#REF!</definedName>
    <definedName name="__________amt17">#REF!</definedName>
    <definedName name="__________amt18" localSheetId="6">#REF!</definedName>
    <definedName name="__________amt18" localSheetId="2">#REF!</definedName>
    <definedName name="__________amt18">#REF!</definedName>
    <definedName name="__________amt19" localSheetId="6">#REF!</definedName>
    <definedName name="__________amt19" localSheetId="2">#REF!</definedName>
    <definedName name="__________amt19">#REF!</definedName>
    <definedName name="__________amt2" localSheetId="6">#REF!</definedName>
    <definedName name="__________amt2" localSheetId="2">#REF!</definedName>
    <definedName name="__________amt2">#REF!</definedName>
    <definedName name="__________amt20" localSheetId="6">#REF!</definedName>
    <definedName name="__________amt20" localSheetId="2">#REF!</definedName>
    <definedName name="__________amt20">#REF!</definedName>
    <definedName name="__________amt21" localSheetId="6">#REF!</definedName>
    <definedName name="__________amt21" localSheetId="2">#REF!</definedName>
    <definedName name="__________amt21">#REF!</definedName>
    <definedName name="__________amt22" localSheetId="6">#REF!</definedName>
    <definedName name="__________amt22" localSheetId="2">#REF!</definedName>
    <definedName name="__________amt22">#REF!</definedName>
    <definedName name="__________amt23" localSheetId="6">#REF!</definedName>
    <definedName name="__________amt23" localSheetId="2">#REF!</definedName>
    <definedName name="__________amt23">#REF!</definedName>
    <definedName name="__________amt24" localSheetId="6">#REF!</definedName>
    <definedName name="__________amt24" localSheetId="2">#REF!</definedName>
    <definedName name="__________amt24">#REF!</definedName>
    <definedName name="__________amt25" localSheetId="6">#REF!</definedName>
    <definedName name="__________amt25" localSheetId="2">#REF!</definedName>
    <definedName name="__________amt25">#REF!</definedName>
    <definedName name="__________amt26" localSheetId="6">#REF!</definedName>
    <definedName name="__________amt26" localSheetId="2">#REF!</definedName>
    <definedName name="__________amt26">#REF!</definedName>
    <definedName name="__________amt27" localSheetId="6">#REF!</definedName>
    <definedName name="__________amt27" localSheetId="2">#REF!</definedName>
    <definedName name="__________amt27">#REF!</definedName>
    <definedName name="__________amt3" localSheetId="6">#REF!</definedName>
    <definedName name="__________amt3" localSheetId="2">#REF!</definedName>
    <definedName name="__________amt3">#REF!</definedName>
    <definedName name="__________amt4" localSheetId="6">#REF!</definedName>
    <definedName name="__________amt4" localSheetId="2">#REF!</definedName>
    <definedName name="__________amt4">#REF!</definedName>
    <definedName name="__________amt5" localSheetId="6">#REF!</definedName>
    <definedName name="__________amt5" localSheetId="2">#REF!</definedName>
    <definedName name="__________amt5">#REF!</definedName>
    <definedName name="__________amt6" localSheetId="6">#REF!</definedName>
    <definedName name="__________amt6" localSheetId="2">#REF!</definedName>
    <definedName name="__________amt6">#REF!</definedName>
    <definedName name="__________amt7" localSheetId="6">#REF!</definedName>
    <definedName name="__________amt7" localSheetId="2">#REF!</definedName>
    <definedName name="__________amt7">#REF!</definedName>
    <definedName name="__________amt8" localSheetId="6">#REF!</definedName>
    <definedName name="__________amt8" localSheetId="2">#REF!</definedName>
    <definedName name="__________amt8">#REF!</definedName>
    <definedName name="__________amt9" localSheetId="6">#REF!</definedName>
    <definedName name="__________amt9" localSheetId="2">#REF!</definedName>
    <definedName name="__________amt9">#REF!</definedName>
    <definedName name="__________cap1" localSheetId="6">#REF!</definedName>
    <definedName name="__________cap1" localSheetId="2">#REF!</definedName>
    <definedName name="__________cap1">#REF!</definedName>
    <definedName name="__________cap2" localSheetId="6">#REF!</definedName>
    <definedName name="__________cap2" localSheetId="2">#REF!</definedName>
    <definedName name="__________cap2">#REF!</definedName>
    <definedName name="__________cap3" localSheetId="6">#REF!</definedName>
    <definedName name="__________cap3" localSheetId="2">#REF!</definedName>
    <definedName name="__________cap3">#REF!</definedName>
    <definedName name="__________DAT1" localSheetId="6">#REF!</definedName>
    <definedName name="__________DAT1" localSheetId="2">#REF!</definedName>
    <definedName name="__________DAT1">#REF!</definedName>
    <definedName name="__________DAT10" localSheetId="6">#REF!</definedName>
    <definedName name="__________DAT10" localSheetId="2">#REF!</definedName>
    <definedName name="__________DAT10">#REF!</definedName>
    <definedName name="__________DAT2" localSheetId="6">#REF!</definedName>
    <definedName name="__________DAT2" localSheetId="2">#REF!</definedName>
    <definedName name="__________DAT2">#REF!</definedName>
    <definedName name="__________DAT3" localSheetId="6">#REF!</definedName>
    <definedName name="__________DAT3" localSheetId="2">#REF!</definedName>
    <definedName name="__________DAT3">#REF!</definedName>
    <definedName name="__________DAT4" localSheetId="6">#REF!</definedName>
    <definedName name="__________DAT4" localSheetId="2">#REF!</definedName>
    <definedName name="__________DAT4">#REF!</definedName>
    <definedName name="__________DAT5" localSheetId="6">#REF!</definedName>
    <definedName name="__________DAT5" localSheetId="2">#REF!</definedName>
    <definedName name="__________DAT5">#REF!</definedName>
    <definedName name="__________DAT6" localSheetId="6">#REF!</definedName>
    <definedName name="__________DAT6" localSheetId="2">#REF!</definedName>
    <definedName name="__________DAT6">#REF!</definedName>
    <definedName name="__________DAT7" localSheetId="6">#REF!</definedName>
    <definedName name="__________DAT7" localSheetId="2">#REF!</definedName>
    <definedName name="__________DAT7">#REF!</definedName>
    <definedName name="__________DAT8" localSheetId="6">#REF!</definedName>
    <definedName name="__________DAT8" localSheetId="2">#REF!</definedName>
    <definedName name="__________DAT8">#REF!</definedName>
    <definedName name="__________DAT9" localSheetId="6">#REF!</definedName>
    <definedName name="__________DAT9" localSheetId="2">#REF!</definedName>
    <definedName name="__________DAT9">#REF!</definedName>
    <definedName name="__________irr1" localSheetId="6">#REF!</definedName>
    <definedName name="__________irr1" localSheetId="2">#REF!</definedName>
    <definedName name="__________irr1">#REF!</definedName>
    <definedName name="__________irr2" localSheetId="6">#REF!</definedName>
    <definedName name="__________irr2" localSheetId="2">#REF!</definedName>
    <definedName name="__________irr2">#REF!</definedName>
    <definedName name="__________mo1" localSheetId="6">#REF!</definedName>
    <definedName name="__________mo1" localSheetId="2">#REF!</definedName>
    <definedName name="__________mo1">#REF!</definedName>
    <definedName name="__________mo2" localSheetId="6">#REF!</definedName>
    <definedName name="__________mo2" localSheetId="2">#REF!</definedName>
    <definedName name="__________mo2">#REF!</definedName>
    <definedName name="__________mo3" localSheetId="6">#REF!</definedName>
    <definedName name="__________mo3" localSheetId="2">#REF!</definedName>
    <definedName name="__________mo3">#REF!</definedName>
    <definedName name="__________npv2" localSheetId="6">#REF!</definedName>
    <definedName name="__________npv2" localSheetId="2">#REF!</definedName>
    <definedName name="__________npv2">#REF!</definedName>
    <definedName name="_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PA1" localSheetId="6">#REF!</definedName>
    <definedName name="__________PA1" localSheetId="2">#REF!</definedName>
    <definedName name="__________PA1">#REF!</definedName>
    <definedName name="__________PA112" localSheetId="6">#REF!</definedName>
    <definedName name="__________PA112" localSheetId="2">#REF!</definedName>
    <definedName name="__________PA112">#REF!</definedName>
    <definedName name="__________PAM1" localSheetId="6">#REF!</definedName>
    <definedName name="__________PAM1" localSheetId="2">#REF!</definedName>
    <definedName name="__________PAM1">#REF!</definedName>
    <definedName name="__________PL1" localSheetId="6">#REF!</definedName>
    <definedName name="__________PL1" localSheetId="2">#REF!</definedName>
    <definedName name="__________PL1">#REF!</definedName>
    <definedName name="__________PL2" localSheetId="6">#REF!</definedName>
    <definedName name="__________PL2" localSheetId="2">#REF!</definedName>
    <definedName name="__________PL2">#REF!</definedName>
    <definedName name="__________PL3" localSheetId="6">#REF!</definedName>
    <definedName name="__________PL3" localSheetId="2">#REF!</definedName>
    <definedName name="__________PL3">#REF!</definedName>
    <definedName name="__________pt1" localSheetId="6">#REF!</definedName>
    <definedName name="__________pt1" localSheetId="2">#REF!</definedName>
    <definedName name="__________pt1">#REF!</definedName>
    <definedName name="__________pt2" localSheetId="6">#REF!</definedName>
    <definedName name="__________pt2" localSheetId="2">#REF!</definedName>
    <definedName name="__________pt2">#REF!</definedName>
    <definedName name="__________pt3" localSheetId="6">#REF!</definedName>
    <definedName name="__________pt3" localSheetId="2">#REF!</definedName>
    <definedName name="__________pt3">#REF!</definedName>
    <definedName name="__________pt4" localSheetId="6">#REF!</definedName>
    <definedName name="__________pt4" localSheetId="2">#REF!</definedName>
    <definedName name="__________pt4">#REF!</definedName>
    <definedName name="__________pt5" localSheetId="6">#REF!</definedName>
    <definedName name="__________pt5" localSheetId="2">#REF!</definedName>
    <definedName name="__________pt5">#REF!</definedName>
    <definedName name="__________pt6" localSheetId="6">#REF!</definedName>
    <definedName name="__________pt6" localSheetId="2">#REF!</definedName>
    <definedName name="__________pt6">#REF!</definedName>
    <definedName name="__________R25a" localSheetId="6">#REF!</definedName>
    <definedName name="__________R25a" localSheetId="2">#REF!</definedName>
    <definedName name="__________R25a">#REF!</definedName>
    <definedName name="__________R25b" localSheetId="6">#REF!</definedName>
    <definedName name="__________R25b" localSheetId="2">#REF!</definedName>
    <definedName name="__________R25b">#REF!</definedName>
    <definedName name="__________R25bAdj" localSheetId="6">#REF!</definedName>
    <definedName name="__________R25bAdj" localSheetId="2">#REF!</definedName>
    <definedName name="__________R25bAdj">#REF!</definedName>
    <definedName name="__________R51a" localSheetId="6">#REF!</definedName>
    <definedName name="__________R51a" localSheetId="2">#REF!</definedName>
    <definedName name="__________R51a">#REF!</definedName>
    <definedName name="__________R51b" localSheetId="6">#REF!</definedName>
    <definedName name="__________R51b" localSheetId="2">#REF!</definedName>
    <definedName name="__________R51b">#REF!</definedName>
    <definedName name="__________R52a" localSheetId="6">#REF!</definedName>
    <definedName name="__________R52a" localSheetId="2">#REF!</definedName>
    <definedName name="__________R52a">#REF!</definedName>
    <definedName name="__________R52b" localSheetId="6">#REF!</definedName>
    <definedName name="__________R52b" localSheetId="2">#REF!</definedName>
    <definedName name="__________R52b">#REF!</definedName>
    <definedName name="__________R53a" localSheetId="6">#REF!</definedName>
    <definedName name="__________R53a" localSheetId="2">#REF!</definedName>
    <definedName name="__________R53a">#REF!</definedName>
    <definedName name="__________R53b" localSheetId="6">#REF!</definedName>
    <definedName name="__________R53b" localSheetId="2">#REF!</definedName>
    <definedName name="__________R53b">#REF!</definedName>
    <definedName name="__________R90ADJ" localSheetId="6">#REF!</definedName>
    <definedName name="__________R90ADJ" localSheetId="2">#REF!</definedName>
    <definedName name="__________R90ADJ">#REF!</definedName>
    <definedName name="__________R90SIF" localSheetId="6">#REF!</definedName>
    <definedName name="__________R90SIF" localSheetId="2">#REF!</definedName>
    <definedName name="__________R90SIF">#REF!</definedName>
    <definedName name="__________RC" localSheetId="6">#REF!</definedName>
    <definedName name="__________RC" localSheetId="2">#REF!</definedName>
    <definedName name="__________RC">#REF!</definedName>
    <definedName name="__________rev1" localSheetId="6">#REF!</definedName>
    <definedName name="__________rev1" localSheetId="2">#REF!</definedName>
    <definedName name="__________rev1">#REF!</definedName>
    <definedName name="__________rev10" localSheetId="6">#REF!</definedName>
    <definedName name="__________rev10" localSheetId="2">#REF!</definedName>
    <definedName name="__________rev10">#REF!</definedName>
    <definedName name="__________rev2" localSheetId="6">#REF!</definedName>
    <definedName name="__________rev2" localSheetId="2">#REF!</definedName>
    <definedName name="__________rev2">#REF!</definedName>
    <definedName name="__________rev3" localSheetId="6">#REF!</definedName>
    <definedName name="__________rev3" localSheetId="2">#REF!</definedName>
    <definedName name="__________rev3">#REF!</definedName>
    <definedName name="__________rev4" localSheetId="6">#REF!</definedName>
    <definedName name="__________rev4" localSheetId="2">#REF!</definedName>
    <definedName name="__________rev4">#REF!</definedName>
    <definedName name="__________rev5" localSheetId="6">#REF!</definedName>
    <definedName name="__________rev5" localSheetId="2">#REF!</definedName>
    <definedName name="__________rev5">#REF!</definedName>
    <definedName name="__________rev6" localSheetId="6">#REF!</definedName>
    <definedName name="__________rev6" localSheetId="2">#REF!</definedName>
    <definedName name="__________rev6">#REF!</definedName>
    <definedName name="__________rev7" localSheetId="6">#REF!</definedName>
    <definedName name="__________rev7" localSheetId="2">#REF!</definedName>
    <definedName name="__________rev7">#REF!</definedName>
    <definedName name="__________rev8" localSheetId="6">#REF!</definedName>
    <definedName name="__________rev8" localSheetId="2">#REF!</definedName>
    <definedName name="__________rev8">#REF!</definedName>
    <definedName name="__________rev9" localSheetId="6">#REF!</definedName>
    <definedName name="__________rev9" localSheetId="2">#REF!</definedName>
    <definedName name="__________rev9">#REF!</definedName>
    <definedName name="__________RMA1" localSheetId="6">#REF!</definedName>
    <definedName name="__________RMA1" localSheetId="2">#REF!</definedName>
    <definedName name="__________RMA1">#REF!</definedName>
    <definedName name="__________sif98" localSheetId="6">#REF!</definedName>
    <definedName name="__________sif98" localSheetId="2">#REF!</definedName>
    <definedName name="__________sif98">#REF!</definedName>
    <definedName name="_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_syr1" localSheetId="6">#REF!</definedName>
    <definedName name="__________syr1" localSheetId="2">#REF!</definedName>
    <definedName name="__________syr1">#REF!</definedName>
    <definedName name="__________syr10" localSheetId="6">#REF!</definedName>
    <definedName name="__________syr10" localSheetId="2">#REF!</definedName>
    <definedName name="__________syr10">#REF!</definedName>
    <definedName name="__________syr2" localSheetId="6">#REF!</definedName>
    <definedName name="__________syr2" localSheetId="2">#REF!</definedName>
    <definedName name="__________syr2">#REF!</definedName>
    <definedName name="__________syr3" localSheetId="6">#REF!</definedName>
    <definedName name="__________syr3" localSheetId="2">#REF!</definedName>
    <definedName name="__________syr3">#REF!</definedName>
    <definedName name="__________syr4" localSheetId="6">#REF!</definedName>
    <definedName name="__________syr4" localSheetId="2">#REF!</definedName>
    <definedName name="__________syr4">#REF!</definedName>
    <definedName name="__________syr5" localSheetId="6">#REF!</definedName>
    <definedName name="__________syr5" localSheetId="2">#REF!</definedName>
    <definedName name="__________syr5">#REF!</definedName>
    <definedName name="__________syr6" localSheetId="6">#REF!</definedName>
    <definedName name="__________syr6" localSheetId="2">#REF!</definedName>
    <definedName name="__________syr6">#REF!</definedName>
    <definedName name="__________syr7" localSheetId="6">#REF!</definedName>
    <definedName name="__________syr7" localSheetId="2">#REF!</definedName>
    <definedName name="__________syr7">#REF!</definedName>
    <definedName name="__________syr8" localSheetId="6">#REF!</definedName>
    <definedName name="__________syr8" localSheetId="2">#REF!</definedName>
    <definedName name="__________syr8">#REF!</definedName>
    <definedName name="__________syr9" localSheetId="6">#REF!</definedName>
    <definedName name="__________syr9" localSheetId="2">#REF!</definedName>
    <definedName name="__________syr9">#REF!</definedName>
    <definedName name="__________tab1" localSheetId="6">#REF!</definedName>
    <definedName name="__________tab1" localSheetId="2">#REF!</definedName>
    <definedName name="__________tab1">#REF!</definedName>
    <definedName name="__________TAB2" localSheetId="6">#REF!</definedName>
    <definedName name="__________TAB2" localSheetId="2">#REF!</definedName>
    <definedName name="__________TAB2">#REF!</definedName>
    <definedName name="__________tab3" localSheetId="6">#REF!</definedName>
    <definedName name="__________tab3" localSheetId="2">#REF!</definedName>
    <definedName name="__________tab3">#REF!</definedName>
    <definedName name="__________tax1" localSheetId="6">#REF!</definedName>
    <definedName name="__________tax1" localSheetId="2">#REF!</definedName>
    <definedName name="__________tax1">#REF!</definedName>
    <definedName name="__________tax2" localSheetId="6">#REF!</definedName>
    <definedName name="__________tax2" localSheetId="2">#REF!</definedName>
    <definedName name="__________tax2">#REF!</definedName>
    <definedName name="__________UOM1" localSheetId="6">#REF!</definedName>
    <definedName name="__________UOM1" localSheetId="2">#REF!</definedName>
    <definedName name="__________UOM1">#REF!</definedName>
    <definedName name="__________UOM2" localSheetId="6">#REF!</definedName>
    <definedName name="__________UOM2" localSheetId="2">#REF!</definedName>
    <definedName name="__________UOM2">#REF!</definedName>
    <definedName name="__________UOM3" localSheetId="6">#REF!</definedName>
    <definedName name="__________UOM3" localSheetId="2">#REF!</definedName>
    <definedName name="__________UOM3">#REF!</definedName>
    <definedName name="__________uom4" localSheetId="6">#REF!</definedName>
    <definedName name="__________uom4" localSheetId="2">#REF!</definedName>
    <definedName name="__________uom4">#REF!</definedName>
    <definedName name="__________uom5" localSheetId="6">#REF!</definedName>
    <definedName name="__________uom5" localSheetId="2">#REF!</definedName>
    <definedName name="__________uom5">#REF!</definedName>
    <definedName name="__________YP34" localSheetId="6">#REF!</definedName>
    <definedName name="__________YP34" localSheetId="2">#REF!</definedName>
    <definedName name="__________YP34">#REF!</definedName>
    <definedName name="_________amt1" localSheetId="6">#REF!</definedName>
    <definedName name="_________amt1" localSheetId="2">#REF!</definedName>
    <definedName name="_________amt1">#REF!</definedName>
    <definedName name="_________amt10" localSheetId="6">#REF!</definedName>
    <definedName name="_________amt10" localSheetId="2">#REF!</definedName>
    <definedName name="_________amt10">#REF!</definedName>
    <definedName name="_________amt11" localSheetId="6">#REF!</definedName>
    <definedName name="_________amt11" localSheetId="2">#REF!</definedName>
    <definedName name="_________amt11">#REF!</definedName>
    <definedName name="_________amt12" localSheetId="6">#REF!</definedName>
    <definedName name="_________amt12" localSheetId="2">#REF!</definedName>
    <definedName name="_________amt12">#REF!</definedName>
    <definedName name="_________amt13" localSheetId="6">#REF!</definedName>
    <definedName name="_________amt13" localSheetId="2">#REF!</definedName>
    <definedName name="_________amt13">#REF!</definedName>
    <definedName name="_________amt14" localSheetId="6">#REF!</definedName>
    <definedName name="_________amt14" localSheetId="2">#REF!</definedName>
    <definedName name="_________amt14">#REF!</definedName>
    <definedName name="_________amt15" localSheetId="6">#REF!</definedName>
    <definedName name="_________amt15" localSheetId="2">#REF!</definedName>
    <definedName name="_________amt15">#REF!</definedName>
    <definedName name="_________amt16" localSheetId="6">#REF!</definedName>
    <definedName name="_________amt16" localSheetId="2">#REF!</definedName>
    <definedName name="_________amt16">#REF!</definedName>
    <definedName name="_________amt17" localSheetId="6">#REF!</definedName>
    <definedName name="_________amt17" localSheetId="2">#REF!</definedName>
    <definedName name="_________amt17">#REF!</definedName>
    <definedName name="_________amt18" localSheetId="6">#REF!</definedName>
    <definedName name="_________amt18" localSheetId="2">#REF!</definedName>
    <definedName name="_________amt18">#REF!</definedName>
    <definedName name="_________amt19" localSheetId="6">#REF!</definedName>
    <definedName name="_________amt19" localSheetId="2">#REF!</definedName>
    <definedName name="_________amt19">#REF!</definedName>
    <definedName name="_________amt2" localSheetId="6">#REF!</definedName>
    <definedName name="_________amt2" localSheetId="2">#REF!</definedName>
    <definedName name="_________amt2">#REF!</definedName>
    <definedName name="_________amt20" localSheetId="6">#REF!</definedName>
    <definedName name="_________amt20" localSheetId="2">#REF!</definedName>
    <definedName name="_________amt20">#REF!</definedName>
    <definedName name="_________amt21" localSheetId="6">#REF!</definedName>
    <definedName name="_________amt21" localSheetId="2">#REF!</definedName>
    <definedName name="_________amt21">#REF!</definedName>
    <definedName name="_________amt22" localSheetId="6">#REF!</definedName>
    <definedName name="_________amt22" localSheetId="2">#REF!</definedName>
    <definedName name="_________amt22">#REF!</definedName>
    <definedName name="_________amt23" localSheetId="6">#REF!</definedName>
    <definedName name="_________amt23" localSheetId="2">#REF!</definedName>
    <definedName name="_________amt23">#REF!</definedName>
    <definedName name="_________amt24" localSheetId="6">#REF!</definedName>
    <definedName name="_________amt24" localSheetId="2">#REF!</definedName>
    <definedName name="_________amt24">#REF!</definedName>
    <definedName name="_________amt25" localSheetId="6">#REF!</definedName>
    <definedName name="_________amt25" localSheetId="2">#REF!</definedName>
    <definedName name="_________amt25">#REF!</definedName>
    <definedName name="_________amt26" localSheetId="6">#REF!</definedName>
    <definedName name="_________amt26" localSheetId="2">#REF!</definedName>
    <definedName name="_________amt26">#REF!</definedName>
    <definedName name="_________amt27" localSheetId="6">#REF!</definedName>
    <definedName name="_________amt27" localSheetId="2">#REF!</definedName>
    <definedName name="_________amt27">#REF!</definedName>
    <definedName name="_________amt3" localSheetId="6">#REF!</definedName>
    <definedName name="_________amt3" localSheetId="2">#REF!</definedName>
    <definedName name="_________amt3">#REF!</definedName>
    <definedName name="_________amt4" localSheetId="6">#REF!</definedName>
    <definedName name="_________amt4" localSheetId="2">#REF!</definedName>
    <definedName name="_________amt4">#REF!</definedName>
    <definedName name="_________amt5" localSheetId="6">#REF!</definedName>
    <definedName name="_________amt5" localSheetId="2">#REF!</definedName>
    <definedName name="_________amt5">#REF!</definedName>
    <definedName name="_________amt6" localSheetId="6">#REF!</definedName>
    <definedName name="_________amt6" localSheetId="2">#REF!</definedName>
    <definedName name="_________amt6">#REF!</definedName>
    <definedName name="_________amt7" localSheetId="6">#REF!</definedName>
    <definedName name="_________amt7" localSheetId="2">#REF!</definedName>
    <definedName name="_________amt7">#REF!</definedName>
    <definedName name="_________amt8" localSheetId="6">#REF!</definedName>
    <definedName name="_________amt8" localSheetId="2">#REF!</definedName>
    <definedName name="_________amt8">#REF!</definedName>
    <definedName name="_________amt9" localSheetId="6">#REF!</definedName>
    <definedName name="_________amt9" localSheetId="2">#REF!</definedName>
    <definedName name="_________amt9">#REF!</definedName>
    <definedName name="_________cap1" localSheetId="6">#REF!</definedName>
    <definedName name="_________cap1" localSheetId="2">#REF!</definedName>
    <definedName name="_________cap1">#REF!</definedName>
    <definedName name="_________cap2" localSheetId="6">#REF!</definedName>
    <definedName name="_________cap2" localSheetId="2">#REF!</definedName>
    <definedName name="_________cap2">#REF!</definedName>
    <definedName name="_________cap3" localSheetId="6">#REF!</definedName>
    <definedName name="_________cap3" localSheetId="2">#REF!</definedName>
    <definedName name="_________cap3">#REF!</definedName>
    <definedName name="_________DAT1" localSheetId="6">#REF!</definedName>
    <definedName name="_________DAT1" localSheetId="2">#REF!</definedName>
    <definedName name="_________DAT1">#REF!</definedName>
    <definedName name="_________DAT10" localSheetId="6">#REF!</definedName>
    <definedName name="_________DAT10" localSheetId="2">#REF!</definedName>
    <definedName name="_________DAT10">#REF!</definedName>
    <definedName name="_________DAT2" localSheetId="6">#REF!</definedName>
    <definedName name="_________DAT2" localSheetId="2">#REF!</definedName>
    <definedName name="_________DAT2">#REF!</definedName>
    <definedName name="_________DAT3" localSheetId="6">#REF!</definedName>
    <definedName name="_________DAT3" localSheetId="2">#REF!</definedName>
    <definedName name="_________DAT3">#REF!</definedName>
    <definedName name="_________DAT4" localSheetId="6">#REF!</definedName>
    <definedName name="_________DAT4" localSheetId="2">#REF!</definedName>
    <definedName name="_________DAT4">#REF!</definedName>
    <definedName name="_________DAT5" localSheetId="6">#REF!</definedName>
    <definedName name="_________DAT5" localSheetId="2">#REF!</definedName>
    <definedName name="_________DAT5">#REF!</definedName>
    <definedName name="_________DAT6" localSheetId="6">#REF!</definedName>
    <definedName name="_________DAT6" localSheetId="2">#REF!</definedName>
    <definedName name="_________DAT6">#REF!</definedName>
    <definedName name="_________DAT7" localSheetId="6">#REF!</definedName>
    <definedName name="_________DAT7" localSheetId="2">#REF!</definedName>
    <definedName name="_________DAT7">#REF!</definedName>
    <definedName name="_________DAT8" localSheetId="6">#REF!</definedName>
    <definedName name="_________DAT8" localSheetId="2">#REF!</definedName>
    <definedName name="_________DAT8">#REF!</definedName>
    <definedName name="_________DAT9" localSheetId="6">#REF!</definedName>
    <definedName name="_________DAT9" localSheetId="2">#REF!</definedName>
    <definedName name="_________DAT9">#REF!</definedName>
    <definedName name="_________irr1" localSheetId="6">#REF!</definedName>
    <definedName name="_________irr1" localSheetId="2">#REF!</definedName>
    <definedName name="_________irr1">#REF!</definedName>
    <definedName name="_________irr2" localSheetId="6">#REF!</definedName>
    <definedName name="_________irr2" localSheetId="2">#REF!</definedName>
    <definedName name="_________irr2">#REF!</definedName>
    <definedName name="_________mo1" localSheetId="6">#REF!</definedName>
    <definedName name="_________mo1" localSheetId="2">#REF!</definedName>
    <definedName name="_________mo1">#REF!</definedName>
    <definedName name="_________mo2" localSheetId="6">#REF!</definedName>
    <definedName name="_________mo2" localSheetId="2">#REF!</definedName>
    <definedName name="_________mo2">#REF!</definedName>
    <definedName name="_________mo3" localSheetId="6">#REF!</definedName>
    <definedName name="_________mo3" localSheetId="2">#REF!</definedName>
    <definedName name="_________mo3">#REF!</definedName>
    <definedName name="_________npv2" localSheetId="6">#REF!</definedName>
    <definedName name="_________npv2" localSheetId="2">#REF!</definedName>
    <definedName name="_________npv2">#REF!</definedName>
    <definedName name="_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PA1" localSheetId="6">#REF!</definedName>
    <definedName name="_________PA1" localSheetId="2">#REF!</definedName>
    <definedName name="_________PA1">#REF!</definedName>
    <definedName name="_________PA112" localSheetId="6">#REF!</definedName>
    <definedName name="_________PA112" localSheetId="2">#REF!</definedName>
    <definedName name="_________PA112">#REF!</definedName>
    <definedName name="_________PAM1" localSheetId="6">#REF!</definedName>
    <definedName name="_________PAM1" localSheetId="2">#REF!</definedName>
    <definedName name="_________PAM1">#REF!</definedName>
    <definedName name="_________PL1" localSheetId="6">#REF!</definedName>
    <definedName name="_________PL1" localSheetId="2">#REF!</definedName>
    <definedName name="_________PL1">#REF!</definedName>
    <definedName name="_________PL2" localSheetId="6">#REF!</definedName>
    <definedName name="_________PL2" localSheetId="2">#REF!</definedName>
    <definedName name="_________PL2">#REF!</definedName>
    <definedName name="_________PL3" localSheetId="6">#REF!</definedName>
    <definedName name="_________PL3" localSheetId="2">#REF!</definedName>
    <definedName name="_________PL3">#REF!</definedName>
    <definedName name="_________pt1" localSheetId="6">#REF!</definedName>
    <definedName name="_________pt1" localSheetId="2">#REF!</definedName>
    <definedName name="_________pt1">#REF!</definedName>
    <definedName name="_________pt2" localSheetId="6">#REF!</definedName>
    <definedName name="_________pt2" localSheetId="2">#REF!</definedName>
    <definedName name="_________pt2">#REF!</definedName>
    <definedName name="_________pt3" localSheetId="6">#REF!</definedName>
    <definedName name="_________pt3" localSheetId="2">#REF!</definedName>
    <definedName name="_________pt3">#REF!</definedName>
    <definedName name="_________pt4" localSheetId="6">#REF!</definedName>
    <definedName name="_________pt4" localSheetId="2">#REF!</definedName>
    <definedName name="_________pt4">#REF!</definedName>
    <definedName name="_________pt5" localSheetId="6">#REF!</definedName>
    <definedName name="_________pt5" localSheetId="2">#REF!</definedName>
    <definedName name="_________pt5">#REF!</definedName>
    <definedName name="_________pt6" localSheetId="6">#REF!</definedName>
    <definedName name="_________pt6" localSheetId="2">#REF!</definedName>
    <definedName name="_________pt6">#REF!</definedName>
    <definedName name="_________R25a" localSheetId="6">#REF!</definedName>
    <definedName name="_________R25a" localSheetId="2">#REF!</definedName>
    <definedName name="_________R25a">#REF!</definedName>
    <definedName name="_________R25b" localSheetId="6">#REF!</definedName>
    <definedName name="_________R25b" localSheetId="2">#REF!</definedName>
    <definedName name="_________R25b">#REF!</definedName>
    <definedName name="_________R25bAdj" localSheetId="6">#REF!</definedName>
    <definedName name="_________R25bAdj" localSheetId="2">#REF!</definedName>
    <definedName name="_________R25bAdj">#REF!</definedName>
    <definedName name="_________R51a" localSheetId="6">#REF!</definedName>
    <definedName name="_________R51a" localSheetId="2">#REF!</definedName>
    <definedName name="_________R51a">#REF!</definedName>
    <definedName name="_________R51b" localSheetId="6">#REF!</definedName>
    <definedName name="_________R51b" localSheetId="2">#REF!</definedName>
    <definedName name="_________R51b">#REF!</definedName>
    <definedName name="_________R52a" localSheetId="6">#REF!</definedName>
    <definedName name="_________R52a" localSheetId="2">#REF!</definedName>
    <definedName name="_________R52a">#REF!</definedName>
    <definedName name="_________R52b" localSheetId="6">#REF!</definedName>
    <definedName name="_________R52b" localSheetId="2">#REF!</definedName>
    <definedName name="_________R52b">#REF!</definedName>
    <definedName name="_________R53a" localSheetId="6">#REF!</definedName>
    <definedName name="_________R53a" localSheetId="2">#REF!</definedName>
    <definedName name="_________R53a">#REF!</definedName>
    <definedName name="_________R53b" localSheetId="6">#REF!</definedName>
    <definedName name="_________R53b" localSheetId="2">#REF!</definedName>
    <definedName name="_________R53b">#REF!</definedName>
    <definedName name="_________R90ADJ" localSheetId="6">#REF!</definedName>
    <definedName name="_________R90ADJ" localSheetId="2">#REF!</definedName>
    <definedName name="_________R90ADJ">#REF!</definedName>
    <definedName name="_________R90SIF" localSheetId="6">#REF!</definedName>
    <definedName name="_________R90SIF" localSheetId="2">#REF!</definedName>
    <definedName name="_________R90SIF">#REF!</definedName>
    <definedName name="_________RC" localSheetId="6">#REF!</definedName>
    <definedName name="_________RC" localSheetId="2">#REF!</definedName>
    <definedName name="_________RC">#REF!</definedName>
    <definedName name="_________rev1" localSheetId="6">#REF!</definedName>
    <definedName name="_________rev1" localSheetId="2">#REF!</definedName>
    <definedName name="_________rev1">#REF!</definedName>
    <definedName name="_________rev10" localSheetId="6">#REF!</definedName>
    <definedName name="_________rev10" localSheetId="2">#REF!</definedName>
    <definedName name="_________rev10">#REF!</definedName>
    <definedName name="_________rev2" localSheetId="6">#REF!</definedName>
    <definedName name="_________rev2" localSheetId="2">#REF!</definedName>
    <definedName name="_________rev2">#REF!</definedName>
    <definedName name="_________rev3" localSheetId="6">#REF!</definedName>
    <definedName name="_________rev3" localSheetId="2">#REF!</definedName>
    <definedName name="_________rev3">#REF!</definedName>
    <definedName name="_________rev4" localSheetId="6">#REF!</definedName>
    <definedName name="_________rev4" localSheetId="2">#REF!</definedName>
    <definedName name="_________rev4">#REF!</definedName>
    <definedName name="_________rev5" localSheetId="6">#REF!</definedName>
    <definedName name="_________rev5" localSheetId="2">#REF!</definedName>
    <definedName name="_________rev5">#REF!</definedName>
    <definedName name="_________rev6" localSheetId="6">#REF!</definedName>
    <definedName name="_________rev6" localSheetId="2">#REF!</definedName>
    <definedName name="_________rev6">#REF!</definedName>
    <definedName name="_________rev7" localSheetId="6">#REF!</definedName>
    <definedName name="_________rev7" localSheetId="2">#REF!</definedName>
    <definedName name="_________rev7">#REF!</definedName>
    <definedName name="_________rev8" localSheetId="6">#REF!</definedName>
    <definedName name="_________rev8" localSheetId="2">#REF!</definedName>
    <definedName name="_________rev8">#REF!</definedName>
    <definedName name="_________rev9" localSheetId="6">#REF!</definedName>
    <definedName name="_________rev9" localSheetId="2">#REF!</definedName>
    <definedName name="_________rev9">#REF!</definedName>
    <definedName name="_________RMA1" localSheetId="6">#REF!</definedName>
    <definedName name="_________RMA1" localSheetId="2">#REF!</definedName>
    <definedName name="_________RMA1">#REF!</definedName>
    <definedName name="_________sif98" localSheetId="6">#REF!</definedName>
    <definedName name="_________sif98" localSheetId="2">#REF!</definedName>
    <definedName name="_________sif98">#REF!</definedName>
    <definedName name="_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_syr1" localSheetId="6">#REF!</definedName>
    <definedName name="_________syr1" localSheetId="2">#REF!</definedName>
    <definedName name="_________syr1">#REF!</definedName>
    <definedName name="_________syr10" localSheetId="6">#REF!</definedName>
    <definedName name="_________syr10" localSheetId="2">#REF!</definedName>
    <definedName name="_________syr10">#REF!</definedName>
    <definedName name="_________syr2" localSheetId="6">#REF!</definedName>
    <definedName name="_________syr2" localSheetId="2">#REF!</definedName>
    <definedName name="_________syr2">#REF!</definedName>
    <definedName name="_________syr3" localSheetId="6">#REF!</definedName>
    <definedName name="_________syr3" localSheetId="2">#REF!</definedName>
    <definedName name="_________syr3">#REF!</definedName>
    <definedName name="_________syr4" localSheetId="6">#REF!</definedName>
    <definedName name="_________syr4" localSheetId="2">#REF!</definedName>
    <definedName name="_________syr4">#REF!</definedName>
    <definedName name="_________syr5" localSheetId="6">#REF!</definedName>
    <definedName name="_________syr5" localSheetId="2">#REF!</definedName>
    <definedName name="_________syr5">#REF!</definedName>
    <definedName name="_________syr6" localSheetId="6">#REF!</definedName>
    <definedName name="_________syr6" localSheetId="2">#REF!</definedName>
    <definedName name="_________syr6">#REF!</definedName>
    <definedName name="_________syr7" localSheetId="6">#REF!</definedName>
    <definedName name="_________syr7" localSheetId="2">#REF!</definedName>
    <definedName name="_________syr7">#REF!</definedName>
    <definedName name="_________syr8" localSheetId="6">#REF!</definedName>
    <definedName name="_________syr8" localSheetId="2">#REF!</definedName>
    <definedName name="_________syr8">#REF!</definedName>
    <definedName name="_________syr9" localSheetId="6">#REF!</definedName>
    <definedName name="_________syr9" localSheetId="2">#REF!</definedName>
    <definedName name="_________syr9">#REF!</definedName>
    <definedName name="_________tab1" localSheetId="6">#REF!</definedName>
    <definedName name="_________tab1" localSheetId="2">#REF!</definedName>
    <definedName name="_________tab1">#REF!</definedName>
    <definedName name="_________TAB2" localSheetId="6">#REF!</definedName>
    <definedName name="_________TAB2" localSheetId="2">#REF!</definedName>
    <definedName name="_________TAB2">#REF!</definedName>
    <definedName name="_________tab3" localSheetId="6">#REF!</definedName>
    <definedName name="_________tab3" localSheetId="2">#REF!</definedName>
    <definedName name="_________tab3">#REF!</definedName>
    <definedName name="_________tax1" localSheetId="6">#REF!</definedName>
    <definedName name="_________tax1" localSheetId="2">#REF!</definedName>
    <definedName name="_________tax1">#REF!</definedName>
    <definedName name="_________tax2" localSheetId="6">#REF!</definedName>
    <definedName name="_________tax2" localSheetId="2">#REF!</definedName>
    <definedName name="_________tax2">#REF!</definedName>
    <definedName name="_________UOM1" localSheetId="6">#REF!</definedName>
    <definedName name="_________UOM1" localSheetId="2">#REF!</definedName>
    <definedName name="_________UOM1">#REF!</definedName>
    <definedName name="_________UOM2" localSheetId="6">#REF!</definedName>
    <definedName name="_________UOM2" localSheetId="2">#REF!</definedName>
    <definedName name="_________UOM2">#REF!</definedName>
    <definedName name="_________UOM3" localSheetId="6">#REF!</definedName>
    <definedName name="_________UOM3" localSheetId="2">#REF!</definedName>
    <definedName name="_________UOM3">#REF!</definedName>
    <definedName name="_________uom4" localSheetId="6">#REF!</definedName>
    <definedName name="_________uom4" localSheetId="2">#REF!</definedName>
    <definedName name="_________uom4">#REF!</definedName>
    <definedName name="_________uom5" localSheetId="6">#REF!</definedName>
    <definedName name="_________uom5" localSheetId="2">#REF!</definedName>
    <definedName name="_________uom5">#REF!</definedName>
    <definedName name="_________YP34" localSheetId="6">#REF!</definedName>
    <definedName name="_________YP34" localSheetId="2">#REF!</definedName>
    <definedName name="_________YP34">#REF!</definedName>
    <definedName name="________amt1" localSheetId="6">#REF!</definedName>
    <definedName name="________amt1" localSheetId="2">#REF!</definedName>
    <definedName name="________amt1">#REF!</definedName>
    <definedName name="________amt10" localSheetId="6">#REF!</definedName>
    <definedName name="________amt10" localSheetId="2">#REF!</definedName>
    <definedName name="________amt10">#REF!</definedName>
    <definedName name="________amt11" localSheetId="6">#REF!</definedName>
    <definedName name="________amt11" localSheetId="2">#REF!</definedName>
    <definedName name="________amt11">#REF!</definedName>
    <definedName name="________amt12" localSheetId="6">#REF!</definedName>
    <definedName name="________amt12" localSheetId="2">#REF!</definedName>
    <definedName name="________amt12">#REF!</definedName>
    <definedName name="________amt13" localSheetId="6">#REF!</definedName>
    <definedName name="________amt13" localSheetId="2">#REF!</definedName>
    <definedName name="________amt13">#REF!</definedName>
    <definedName name="________amt14" localSheetId="6">#REF!</definedName>
    <definedName name="________amt14" localSheetId="2">#REF!</definedName>
    <definedName name="________amt14">#REF!</definedName>
    <definedName name="________amt15" localSheetId="6">#REF!</definedName>
    <definedName name="________amt15" localSheetId="2">#REF!</definedName>
    <definedName name="________amt15">#REF!</definedName>
    <definedName name="________amt16" localSheetId="6">#REF!</definedName>
    <definedName name="________amt16" localSheetId="2">#REF!</definedName>
    <definedName name="________amt16">#REF!</definedName>
    <definedName name="________amt17" localSheetId="6">#REF!</definedName>
    <definedName name="________amt17" localSheetId="2">#REF!</definedName>
    <definedName name="________amt17">#REF!</definedName>
    <definedName name="________amt18" localSheetId="6">#REF!</definedName>
    <definedName name="________amt18" localSheetId="2">#REF!</definedName>
    <definedName name="________amt18">#REF!</definedName>
    <definedName name="________amt19" localSheetId="6">#REF!</definedName>
    <definedName name="________amt19" localSheetId="2">#REF!</definedName>
    <definedName name="________amt19">#REF!</definedName>
    <definedName name="________amt2" localSheetId="6">#REF!</definedName>
    <definedName name="________amt2" localSheetId="2">#REF!</definedName>
    <definedName name="________amt2">#REF!</definedName>
    <definedName name="________amt20" localSheetId="6">#REF!</definedName>
    <definedName name="________amt20" localSheetId="2">#REF!</definedName>
    <definedName name="________amt20">#REF!</definedName>
    <definedName name="________amt21" localSheetId="6">#REF!</definedName>
    <definedName name="________amt21" localSheetId="2">#REF!</definedName>
    <definedName name="________amt21">#REF!</definedName>
    <definedName name="________amt22" localSheetId="6">#REF!</definedName>
    <definedName name="________amt22" localSheetId="2">#REF!</definedName>
    <definedName name="________amt22">#REF!</definedName>
    <definedName name="________amt23" localSheetId="6">#REF!</definedName>
    <definedName name="________amt23" localSheetId="2">#REF!</definedName>
    <definedName name="________amt23">#REF!</definedName>
    <definedName name="________amt24" localSheetId="6">#REF!</definedName>
    <definedName name="________amt24" localSheetId="2">#REF!</definedName>
    <definedName name="________amt24">#REF!</definedName>
    <definedName name="________amt25" localSheetId="6">#REF!</definedName>
    <definedName name="________amt25" localSheetId="2">#REF!</definedName>
    <definedName name="________amt25">#REF!</definedName>
    <definedName name="________amt26" localSheetId="6">#REF!</definedName>
    <definedName name="________amt26" localSheetId="2">#REF!</definedName>
    <definedName name="________amt26">#REF!</definedName>
    <definedName name="________amt27" localSheetId="6">#REF!</definedName>
    <definedName name="________amt27" localSheetId="2">#REF!</definedName>
    <definedName name="________amt27">#REF!</definedName>
    <definedName name="________amt3" localSheetId="6">#REF!</definedName>
    <definedName name="________amt3" localSheetId="2">#REF!</definedName>
    <definedName name="________amt3">#REF!</definedName>
    <definedName name="________amt4" localSheetId="6">#REF!</definedName>
    <definedName name="________amt4" localSheetId="2">#REF!</definedName>
    <definedName name="________amt4">#REF!</definedName>
    <definedName name="________amt5" localSheetId="6">#REF!</definedName>
    <definedName name="________amt5" localSheetId="2">#REF!</definedName>
    <definedName name="________amt5">#REF!</definedName>
    <definedName name="________amt6" localSheetId="6">#REF!</definedName>
    <definedName name="________amt6" localSheetId="2">#REF!</definedName>
    <definedName name="________amt6">#REF!</definedName>
    <definedName name="________amt7" localSheetId="6">#REF!</definedName>
    <definedName name="________amt7" localSheetId="2">#REF!</definedName>
    <definedName name="________amt7">#REF!</definedName>
    <definedName name="________amt8" localSheetId="6">#REF!</definedName>
    <definedName name="________amt8" localSheetId="2">#REF!</definedName>
    <definedName name="________amt8">#REF!</definedName>
    <definedName name="________amt9" localSheetId="6">#REF!</definedName>
    <definedName name="________amt9" localSheetId="2">#REF!</definedName>
    <definedName name="________amt9">#REF!</definedName>
    <definedName name="________cap1" localSheetId="6">#REF!</definedName>
    <definedName name="________cap1" localSheetId="2">#REF!</definedName>
    <definedName name="________cap1">#REF!</definedName>
    <definedName name="________cap2" localSheetId="6">#REF!</definedName>
    <definedName name="________cap2" localSheetId="2">#REF!</definedName>
    <definedName name="________cap2">#REF!</definedName>
    <definedName name="________cap3" localSheetId="6">#REF!</definedName>
    <definedName name="________cap3" localSheetId="2">#REF!</definedName>
    <definedName name="________cap3">#REF!</definedName>
    <definedName name="________DAT1" localSheetId="6">#REF!</definedName>
    <definedName name="________DAT1" localSheetId="2">#REF!</definedName>
    <definedName name="________DAT1">#REF!</definedName>
    <definedName name="________DAT10" localSheetId="6">#REF!</definedName>
    <definedName name="________DAT10" localSheetId="2">#REF!</definedName>
    <definedName name="________DAT10">#REF!</definedName>
    <definedName name="________DAT2" localSheetId="6">#REF!</definedName>
    <definedName name="________DAT2" localSheetId="2">#REF!</definedName>
    <definedName name="________DAT2">#REF!</definedName>
    <definedName name="________DAT3" localSheetId="6">#REF!</definedName>
    <definedName name="________DAT3" localSheetId="2">#REF!</definedName>
    <definedName name="________DAT3">#REF!</definedName>
    <definedName name="________DAT4" localSheetId="6">#REF!</definedName>
    <definedName name="________DAT4" localSheetId="2">#REF!</definedName>
    <definedName name="________DAT4">#REF!</definedName>
    <definedName name="________DAT5" localSheetId="6">#REF!</definedName>
    <definedName name="________DAT5" localSheetId="2">#REF!</definedName>
    <definedName name="________DAT5">#REF!</definedName>
    <definedName name="________DAT6" localSheetId="6">#REF!</definedName>
    <definedName name="________DAT6" localSheetId="2">#REF!</definedName>
    <definedName name="________DAT6">#REF!</definedName>
    <definedName name="________DAT7" localSheetId="6">#REF!</definedName>
    <definedName name="________DAT7" localSheetId="2">#REF!</definedName>
    <definedName name="________DAT7">#REF!</definedName>
    <definedName name="________DAT8" localSheetId="6">#REF!</definedName>
    <definedName name="________DAT8" localSheetId="2">#REF!</definedName>
    <definedName name="________DAT8">#REF!</definedName>
    <definedName name="________DAT9" localSheetId="6">#REF!</definedName>
    <definedName name="________DAT9" localSheetId="2">#REF!</definedName>
    <definedName name="________DAT9">#REF!</definedName>
    <definedName name="________irr1" localSheetId="6">#REF!</definedName>
    <definedName name="________irr1" localSheetId="2">#REF!</definedName>
    <definedName name="________irr1">#REF!</definedName>
    <definedName name="________irr2" localSheetId="6">#REF!</definedName>
    <definedName name="________irr2" localSheetId="2">#REF!</definedName>
    <definedName name="________irr2">#REF!</definedName>
    <definedName name="________mo1" localSheetId="6">#REF!</definedName>
    <definedName name="________mo1" localSheetId="2">#REF!</definedName>
    <definedName name="________mo1">#REF!</definedName>
    <definedName name="________mo2" localSheetId="6">#REF!</definedName>
    <definedName name="________mo2" localSheetId="2">#REF!</definedName>
    <definedName name="________mo2">#REF!</definedName>
    <definedName name="________mo3" localSheetId="6">#REF!</definedName>
    <definedName name="________mo3" localSheetId="2">#REF!</definedName>
    <definedName name="________mo3">#REF!</definedName>
    <definedName name="________npv2" localSheetId="6">#REF!</definedName>
    <definedName name="________npv2" localSheetId="2">#REF!</definedName>
    <definedName name="________npv2">#REF!</definedName>
    <definedName name="_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PA1" localSheetId="6">#REF!</definedName>
    <definedName name="________PA1" localSheetId="2">#REF!</definedName>
    <definedName name="________PA1">#REF!</definedName>
    <definedName name="________PA112" localSheetId="6">#REF!</definedName>
    <definedName name="________PA112" localSheetId="2">#REF!</definedName>
    <definedName name="________PA112">#REF!</definedName>
    <definedName name="________PAM1" localSheetId="6">#REF!</definedName>
    <definedName name="________PAM1" localSheetId="2">#REF!</definedName>
    <definedName name="________PAM1">#REF!</definedName>
    <definedName name="________PL1" localSheetId="6">#REF!</definedName>
    <definedName name="________PL1" localSheetId="2">#REF!</definedName>
    <definedName name="________PL1">#REF!</definedName>
    <definedName name="________PL2" localSheetId="6">#REF!</definedName>
    <definedName name="________PL2" localSheetId="2">#REF!</definedName>
    <definedName name="________PL2">#REF!</definedName>
    <definedName name="________PL3" localSheetId="6">#REF!</definedName>
    <definedName name="________PL3" localSheetId="2">#REF!</definedName>
    <definedName name="________PL3">#REF!</definedName>
    <definedName name="________pt1" localSheetId="6">#REF!</definedName>
    <definedName name="________pt1" localSheetId="2">#REF!</definedName>
    <definedName name="________pt1">#REF!</definedName>
    <definedName name="________pt2" localSheetId="6">#REF!</definedName>
    <definedName name="________pt2" localSheetId="2">#REF!</definedName>
    <definedName name="________pt2">#REF!</definedName>
    <definedName name="________pt3" localSheetId="6">#REF!</definedName>
    <definedName name="________pt3" localSheetId="2">#REF!</definedName>
    <definedName name="________pt3">#REF!</definedName>
    <definedName name="________pt4" localSheetId="6">#REF!</definedName>
    <definedName name="________pt4" localSheetId="2">#REF!</definedName>
    <definedName name="________pt4">#REF!</definedName>
    <definedName name="________pt5" localSheetId="6">#REF!</definedName>
    <definedName name="________pt5" localSheetId="2">#REF!</definedName>
    <definedName name="________pt5">#REF!</definedName>
    <definedName name="________pt6" localSheetId="6">#REF!</definedName>
    <definedName name="________pt6" localSheetId="2">#REF!</definedName>
    <definedName name="________pt6">#REF!</definedName>
    <definedName name="________R25a" localSheetId="6">#REF!</definedName>
    <definedName name="________R25a" localSheetId="2">#REF!</definedName>
    <definedName name="________R25a">#REF!</definedName>
    <definedName name="________R25b" localSheetId="6">#REF!</definedName>
    <definedName name="________R25b" localSheetId="2">#REF!</definedName>
    <definedName name="________R25b">#REF!</definedName>
    <definedName name="________R25bAdj" localSheetId="6">#REF!</definedName>
    <definedName name="________R25bAdj" localSheetId="2">#REF!</definedName>
    <definedName name="________R25bAdj">#REF!</definedName>
    <definedName name="________R51a" localSheetId="6">#REF!</definedName>
    <definedName name="________R51a" localSheetId="2">#REF!</definedName>
    <definedName name="________R51a">#REF!</definedName>
    <definedName name="________R51b" localSheetId="6">#REF!</definedName>
    <definedName name="________R51b" localSheetId="2">#REF!</definedName>
    <definedName name="________R51b">#REF!</definedName>
    <definedName name="________R52a" localSheetId="6">#REF!</definedName>
    <definedName name="________R52a" localSheetId="2">#REF!</definedName>
    <definedName name="________R52a">#REF!</definedName>
    <definedName name="________R52b" localSheetId="6">#REF!</definedName>
    <definedName name="________R52b" localSheetId="2">#REF!</definedName>
    <definedName name="________R52b">#REF!</definedName>
    <definedName name="________R53a" localSheetId="6">#REF!</definedName>
    <definedName name="________R53a" localSheetId="2">#REF!</definedName>
    <definedName name="________R53a">#REF!</definedName>
    <definedName name="________R53b" localSheetId="6">#REF!</definedName>
    <definedName name="________R53b" localSheetId="2">#REF!</definedName>
    <definedName name="________R53b">#REF!</definedName>
    <definedName name="________R90ADJ" localSheetId="6">#REF!</definedName>
    <definedName name="________R90ADJ" localSheetId="2">#REF!</definedName>
    <definedName name="________R90ADJ">#REF!</definedName>
    <definedName name="________R90SIF" localSheetId="6">#REF!</definedName>
    <definedName name="________R90SIF" localSheetId="2">#REF!</definedName>
    <definedName name="________R90SIF">#REF!</definedName>
    <definedName name="________RC" localSheetId="6">#REF!</definedName>
    <definedName name="________RC" localSheetId="2">#REF!</definedName>
    <definedName name="________RC">#REF!</definedName>
    <definedName name="________rev1" localSheetId="6">#REF!</definedName>
    <definedName name="________rev1" localSheetId="2">#REF!</definedName>
    <definedName name="________rev1">#REF!</definedName>
    <definedName name="________rev10" localSheetId="6">#REF!</definedName>
    <definedName name="________rev10" localSheetId="2">#REF!</definedName>
    <definedName name="________rev10">#REF!</definedName>
    <definedName name="________rev2" localSheetId="6">#REF!</definedName>
    <definedName name="________rev2" localSheetId="2">#REF!</definedName>
    <definedName name="________rev2">#REF!</definedName>
    <definedName name="________rev3" localSheetId="6">#REF!</definedName>
    <definedName name="________rev3" localSheetId="2">#REF!</definedName>
    <definedName name="________rev3">#REF!</definedName>
    <definedName name="________rev4" localSheetId="6">#REF!</definedName>
    <definedName name="________rev4" localSheetId="2">#REF!</definedName>
    <definedName name="________rev4">#REF!</definedName>
    <definedName name="________rev5" localSheetId="6">#REF!</definedName>
    <definedName name="________rev5" localSheetId="2">#REF!</definedName>
    <definedName name="________rev5">#REF!</definedName>
    <definedName name="________rev6" localSheetId="6">#REF!</definedName>
    <definedName name="________rev6" localSheetId="2">#REF!</definedName>
    <definedName name="________rev6">#REF!</definedName>
    <definedName name="________rev7" localSheetId="6">#REF!</definedName>
    <definedName name="________rev7" localSheetId="2">#REF!</definedName>
    <definedName name="________rev7">#REF!</definedName>
    <definedName name="________rev8" localSheetId="6">#REF!</definedName>
    <definedName name="________rev8" localSheetId="2">#REF!</definedName>
    <definedName name="________rev8">#REF!</definedName>
    <definedName name="________rev9" localSheetId="6">#REF!</definedName>
    <definedName name="________rev9" localSheetId="2">#REF!</definedName>
    <definedName name="________rev9">#REF!</definedName>
    <definedName name="________RMA1" localSheetId="6">#REF!</definedName>
    <definedName name="________RMA1" localSheetId="2">#REF!</definedName>
    <definedName name="________RMA1">#REF!</definedName>
    <definedName name="________sif98" localSheetId="6">#REF!</definedName>
    <definedName name="________sif98" localSheetId="2">#REF!</definedName>
    <definedName name="________sif98">#REF!</definedName>
    <definedName name="_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_syr1" localSheetId="6">#REF!</definedName>
    <definedName name="________syr1" localSheetId="2">#REF!</definedName>
    <definedName name="________syr1">#REF!</definedName>
    <definedName name="________syr10" localSheetId="6">#REF!</definedName>
    <definedName name="________syr10" localSheetId="2">#REF!</definedName>
    <definedName name="________syr10">#REF!</definedName>
    <definedName name="________syr2" localSheetId="6">#REF!</definedName>
    <definedName name="________syr2" localSheetId="2">#REF!</definedName>
    <definedName name="________syr2">#REF!</definedName>
    <definedName name="________syr3" localSheetId="6">#REF!</definedName>
    <definedName name="________syr3" localSheetId="2">#REF!</definedName>
    <definedName name="________syr3">#REF!</definedName>
    <definedName name="________syr4" localSheetId="6">#REF!</definedName>
    <definedName name="________syr4" localSheetId="2">#REF!</definedName>
    <definedName name="________syr4">#REF!</definedName>
    <definedName name="________syr5" localSheetId="6">#REF!</definedName>
    <definedName name="________syr5" localSheetId="2">#REF!</definedName>
    <definedName name="________syr5">#REF!</definedName>
    <definedName name="________syr6" localSheetId="6">#REF!</definedName>
    <definedName name="________syr6" localSheetId="2">#REF!</definedName>
    <definedName name="________syr6">#REF!</definedName>
    <definedName name="________syr7" localSheetId="6">#REF!</definedName>
    <definedName name="________syr7" localSheetId="2">#REF!</definedName>
    <definedName name="________syr7">#REF!</definedName>
    <definedName name="________syr8" localSheetId="6">#REF!</definedName>
    <definedName name="________syr8" localSheetId="2">#REF!</definedName>
    <definedName name="________syr8">#REF!</definedName>
    <definedName name="________syr9" localSheetId="6">#REF!</definedName>
    <definedName name="________syr9" localSheetId="2">#REF!</definedName>
    <definedName name="________syr9">#REF!</definedName>
    <definedName name="________tab1" localSheetId="6">#REF!</definedName>
    <definedName name="________tab1" localSheetId="2">#REF!</definedName>
    <definedName name="________tab1">#REF!</definedName>
    <definedName name="________TAB2" localSheetId="6">#REF!</definedName>
    <definedName name="________TAB2" localSheetId="2">#REF!</definedName>
    <definedName name="________TAB2">#REF!</definedName>
    <definedName name="________tab3" localSheetId="6">#REF!</definedName>
    <definedName name="________tab3" localSheetId="2">#REF!</definedName>
    <definedName name="________tab3">#REF!</definedName>
    <definedName name="________tax1" localSheetId="6">#REF!</definedName>
    <definedName name="________tax1" localSheetId="2">#REF!</definedName>
    <definedName name="________tax1">#REF!</definedName>
    <definedName name="________tax2" localSheetId="6">#REF!</definedName>
    <definedName name="________tax2" localSheetId="2">#REF!</definedName>
    <definedName name="________tax2">#REF!</definedName>
    <definedName name="________UOM1" localSheetId="6">#REF!</definedName>
    <definedName name="________UOM1" localSheetId="2">#REF!</definedName>
    <definedName name="________UOM1">#REF!</definedName>
    <definedName name="________UOM2" localSheetId="6">#REF!</definedName>
    <definedName name="________UOM2" localSheetId="2">#REF!</definedName>
    <definedName name="________UOM2">#REF!</definedName>
    <definedName name="________UOM3" localSheetId="6">#REF!</definedName>
    <definedName name="________UOM3" localSheetId="2">#REF!</definedName>
    <definedName name="________UOM3">#REF!</definedName>
    <definedName name="________uom4" localSheetId="6">#REF!</definedName>
    <definedName name="________uom4" localSheetId="2">#REF!</definedName>
    <definedName name="________uom4">#REF!</definedName>
    <definedName name="________uom5" localSheetId="6">#REF!</definedName>
    <definedName name="________uom5" localSheetId="2">#REF!</definedName>
    <definedName name="________uom5">#REF!</definedName>
    <definedName name="________YP34" localSheetId="6">#REF!</definedName>
    <definedName name="________YP34" localSheetId="2">#REF!</definedName>
    <definedName name="________YP34">#REF!</definedName>
    <definedName name="_______amt1" localSheetId="6">#REF!</definedName>
    <definedName name="_______amt1" localSheetId="2">#REF!</definedName>
    <definedName name="_______amt1">#REF!</definedName>
    <definedName name="_______amt10" localSheetId="6">#REF!</definedName>
    <definedName name="_______amt10" localSheetId="2">#REF!</definedName>
    <definedName name="_______amt10">#REF!</definedName>
    <definedName name="_______amt11" localSheetId="6">#REF!</definedName>
    <definedName name="_______amt11" localSheetId="2">#REF!</definedName>
    <definedName name="_______amt11">#REF!</definedName>
    <definedName name="_______amt12" localSheetId="6">#REF!</definedName>
    <definedName name="_______amt12" localSheetId="2">#REF!</definedName>
    <definedName name="_______amt12">#REF!</definedName>
    <definedName name="_______amt13" localSheetId="6">#REF!</definedName>
    <definedName name="_______amt13" localSheetId="2">#REF!</definedName>
    <definedName name="_______amt13">#REF!</definedName>
    <definedName name="_______amt14" localSheetId="6">#REF!</definedName>
    <definedName name="_______amt14" localSheetId="2">#REF!</definedName>
    <definedName name="_______amt14">#REF!</definedName>
    <definedName name="_______amt15" localSheetId="6">#REF!</definedName>
    <definedName name="_______amt15" localSheetId="2">#REF!</definedName>
    <definedName name="_______amt15">#REF!</definedName>
    <definedName name="_______amt16" localSheetId="6">#REF!</definedName>
    <definedName name="_______amt16" localSheetId="2">#REF!</definedName>
    <definedName name="_______amt16">#REF!</definedName>
    <definedName name="_______amt17" localSheetId="6">#REF!</definedName>
    <definedName name="_______amt17" localSheetId="2">#REF!</definedName>
    <definedName name="_______amt17">#REF!</definedName>
    <definedName name="_______amt18" localSheetId="6">#REF!</definedName>
    <definedName name="_______amt18" localSheetId="2">#REF!</definedName>
    <definedName name="_______amt18">#REF!</definedName>
    <definedName name="_______amt19" localSheetId="6">#REF!</definedName>
    <definedName name="_______amt19" localSheetId="2">#REF!</definedName>
    <definedName name="_______amt19">#REF!</definedName>
    <definedName name="_______amt2" localSheetId="6">#REF!</definedName>
    <definedName name="_______amt2" localSheetId="2">#REF!</definedName>
    <definedName name="_______amt2">#REF!</definedName>
    <definedName name="_______amt20" localSheetId="6">#REF!</definedName>
    <definedName name="_______amt20" localSheetId="2">#REF!</definedName>
    <definedName name="_______amt20">#REF!</definedName>
    <definedName name="_______amt21" localSheetId="6">#REF!</definedName>
    <definedName name="_______amt21" localSheetId="2">#REF!</definedName>
    <definedName name="_______amt21">#REF!</definedName>
    <definedName name="_______amt22" localSheetId="6">#REF!</definedName>
    <definedName name="_______amt22" localSheetId="2">#REF!</definedName>
    <definedName name="_______amt22">#REF!</definedName>
    <definedName name="_______amt23" localSheetId="6">#REF!</definedName>
    <definedName name="_______amt23" localSheetId="2">#REF!</definedName>
    <definedName name="_______amt23">#REF!</definedName>
    <definedName name="_______amt24" localSheetId="6">#REF!</definedName>
    <definedName name="_______amt24" localSheetId="2">#REF!</definedName>
    <definedName name="_______amt24">#REF!</definedName>
    <definedName name="_______amt25" localSheetId="6">#REF!</definedName>
    <definedName name="_______amt25" localSheetId="2">#REF!</definedName>
    <definedName name="_______amt25">#REF!</definedName>
    <definedName name="_______amt26" localSheetId="6">#REF!</definedName>
    <definedName name="_______amt26" localSheetId="2">#REF!</definedName>
    <definedName name="_______amt26">#REF!</definedName>
    <definedName name="_______amt27" localSheetId="6">#REF!</definedName>
    <definedName name="_______amt27" localSheetId="2">#REF!</definedName>
    <definedName name="_______amt27">#REF!</definedName>
    <definedName name="_______amt3" localSheetId="6">#REF!</definedName>
    <definedName name="_______amt3" localSheetId="2">#REF!</definedName>
    <definedName name="_______amt3">#REF!</definedName>
    <definedName name="_______amt4" localSheetId="6">#REF!</definedName>
    <definedName name="_______amt4" localSheetId="2">#REF!</definedName>
    <definedName name="_______amt4">#REF!</definedName>
    <definedName name="_______amt5" localSheetId="6">#REF!</definedName>
    <definedName name="_______amt5" localSheetId="2">#REF!</definedName>
    <definedName name="_______amt5">#REF!</definedName>
    <definedName name="_______amt6" localSheetId="6">#REF!</definedName>
    <definedName name="_______amt6" localSheetId="2">#REF!</definedName>
    <definedName name="_______amt6">#REF!</definedName>
    <definedName name="_______amt7" localSheetId="6">#REF!</definedName>
    <definedName name="_______amt7" localSheetId="2">#REF!</definedName>
    <definedName name="_______amt7">#REF!</definedName>
    <definedName name="_______amt8" localSheetId="6">#REF!</definedName>
    <definedName name="_______amt8" localSheetId="2">#REF!</definedName>
    <definedName name="_______amt8">#REF!</definedName>
    <definedName name="_______amt9" localSheetId="6">#REF!</definedName>
    <definedName name="_______amt9" localSheetId="2">#REF!</definedName>
    <definedName name="_______amt9">#REF!</definedName>
    <definedName name="_______cap1" localSheetId="6">#REF!</definedName>
    <definedName name="_______cap1" localSheetId="2">#REF!</definedName>
    <definedName name="_______cap1">#REF!</definedName>
    <definedName name="_______cap2" localSheetId="6">#REF!</definedName>
    <definedName name="_______cap2" localSheetId="2">#REF!</definedName>
    <definedName name="_______cap2">#REF!</definedName>
    <definedName name="_______cap3" localSheetId="6">#REF!</definedName>
    <definedName name="_______cap3" localSheetId="2">#REF!</definedName>
    <definedName name="_______cap3">#REF!</definedName>
    <definedName name="_______DAT1" localSheetId="6">#REF!</definedName>
    <definedName name="_______DAT1" localSheetId="2">#REF!</definedName>
    <definedName name="_______DAT1">#REF!</definedName>
    <definedName name="_______DAT10" localSheetId="6">#REF!</definedName>
    <definedName name="_______DAT10" localSheetId="2">#REF!</definedName>
    <definedName name="_______DAT10">#REF!</definedName>
    <definedName name="_______DAT2" localSheetId="6">#REF!</definedName>
    <definedName name="_______DAT2" localSheetId="2">#REF!</definedName>
    <definedName name="_______DAT2">#REF!</definedName>
    <definedName name="_______DAT3" localSheetId="6">#REF!</definedName>
    <definedName name="_______DAT3" localSheetId="2">#REF!</definedName>
    <definedName name="_______DAT3">#REF!</definedName>
    <definedName name="_______DAT4" localSheetId="6">#REF!</definedName>
    <definedName name="_______DAT4" localSheetId="2">#REF!</definedName>
    <definedName name="_______DAT4">#REF!</definedName>
    <definedName name="_______DAT5" localSheetId="6">#REF!</definedName>
    <definedName name="_______DAT5" localSheetId="2">#REF!</definedName>
    <definedName name="_______DAT5">#REF!</definedName>
    <definedName name="_______DAT6" localSheetId="6">#REF!</definedName>
    <definedName name="_______DAT6" localSheetId="2">#REF!</definedName>
    <definedName name="_______DAT6">#REF!</definedName>
    <definedName name="_______DAT7" localSheetId="6">#REF!</definedName>
    <definedName name="_______DAT7" localSheetId="2">#REF!</definedName>
    <definedName name="_______DAT7">#REF!</definedName>
    <definedName name="_______DAT8" localSheetId="6">#REF!</definedName>
    <definedName name="_______DAT8" localSheetId="2">#REF!</definedName>
    <definedName name="_______DAT8">#REF!</definedName>
    <definedName name="_______DAT9" localSheetId="6">#REF!</definedName>
    <definedName name="_______DAT9" localSheetId="2">#REF!</definedName>
    <definedName name="_______DAT9">#REF!</definedName>
    <definedName name="_______irr1" localSheetId="6">#REF!</definedName>
    <definedName name="_______irr1" localSheetId="2">#REF!</definedName>
    <definedName name="_______irr1">#REF!</definedName>
    <definedName name="_______irr2" localSheetId="6">#REF!</definedName>
    <definedName name="_______irr2" localSheetId="2">#REF!</definedName>
    <definedName name="_______irr2">#REF!</definedName>
    <definedName name="_______mo1" localSheetId="6">#REF!</definedName>
    <definedName name="_______mo1" localSheetId="2">#REF!</definedName>
    <definedName name="_______mo1">#REF!</definedName>
    <definedName name="_______mo2" localSheetId="6">#REF!</definedName>
    <definedName name="_______mo2" localSheetId="2">#REF!</definedName>
    <definedName name="_______mo2">#REF!</definedName>
    <definedName name="_______mo3" localSheetId="6">#REF!</definedName>
    <definedName name="_______mo3" localSheetId="2">#REF!</definedName>
    <definedName name="_______mo3">#REF!</definedName>
    <definedName name="_______npv2" localSheetId="6">#REF!</definedName>
    <definedName name="_______npv2" localSheetId="2">#REF!</definedName>
    <definedName name="_______npv2">#REF!</definedName>
    <definedName name="_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PA1" localSheetId="6">#REF!</definedName>
    <definedName name="_______PA1" localSheetId="2">#REF!</definedName>
    <definedName name="_______PA1">#REF!</definedName>
    <definedName name="_______PA112" localSheetId="6">#REF!</definedName>
    <definedName name="_______PA112" localSheetId="2">#REF!</definedName>
    <definedName name="_______PA112">#REF!</definedName>
    <definedName name="_______PAM1" localSheetId="6">#REF!</definedName>
    <definedName name="_______PAM1" localSheetId="2">#REF!</definedName>
    <definedName name="_______PAM1">#REF!</definedName>
    <definedName name="_______PL1" localSheetId="6">#REF!</definedName>
    <definedName name="_______PL1" localSheetId="2">#REF!</definedName>
    <definedName name="_______PL1">#REF!</definedName>
    <definedName name="_______PL2" localSheetId="6">#REF!</definedName>
    <definedName name="_______PL2" localSheetId="2">#REF!</definedName>
    <definedName name="_______PL2">#REF!</definedName>
    <definedName name="_______PL3" localSheetId="6">#REF!</definedName>
    <definedName name="_______PL3" localSheetId="2">#REF!</definedName>
    <definedName name="_______PL3">#REF!</definedName>
    <definedName name="_______pt1" localSheetId="6">#REF!</definedName>
    <definedName name="_______pt1" localSheetId="2">#REF!</definedName>
    <definedName name="_______pt1">#REF!</definedName>
    <definedName name="_______pt2" localSheetId="6">#REF!</definedName>
    <definedName name="_______pt2" localSheetId="2">#REF!</definedName>
    <definedName name="_______pt2">#REF!</definedName>
    <definedName name="_______pt3" localSheetId="6">#REF!</definedName>
    <definedName name="_______pt3" localSheetId="2">#REF!</definedName>
    <definedName name="_______pt3">#REF!</definedName>
    <definedName name="_______pt4" localSheetId="6">#REF!</definedName>
    <definedName name="_______pt4" localSheetId="2">#REF!</definedName>
    <definedName name="_______pt4">#REF!</definedName>
    <definedName name="_______pt5" localSheetId="6">#REF!</definedName>
    <definedName name="_______pt5" localSheetId="2">#REF!</definedName>
    <definedName name="_______pt5">#REF!</definedName>
    <definedName name="_______pt6" localSheetId="6">#REF!</definedName>
    <definedName name="_______pt6" localSheetId="2">#REF!</definedName>
    <definedName name="_______pt6">#REF!</definedName>
    <definedName name="_______R25a" localSheetId="6">#REF!</definedName>
    <definedName name="_______R25a" localSheetId="2">#REF!</definedName>
    <definedName name="_______R25a">#REF!</definedName>
    <definedName name="_______R25b" localSheetId="6">#REF!</definedName>
    <definedName name="_______R25b" localSheetId="2">#REF!</definedName>
    <definedName name="_______R25b">#REF!</definedName>
    <definedName name="_______R25bAdj" localSheetId="6">#REF!</definedName>
    <definedName name="_______R25bAdj" localSheetId="2">#REF!</definedName>
    <definedName name="_______R25bAdj">#REF!</definedName>
    <definedName name="_______R51a" localSheetId="6">#REF!</definedName>
    <definedName name="_______R51a" localSheetId="2">#REF!</definedName>
    <definedName name="_______R51a">#REF!</definedName>
    <definedName name="_______R51b" localSheetId="6">#REF!</definedName>
    <definedName name="_______R51b" localSheetId="2">#REF!</definedName>
    <definedName name="_______R51b">#REF!</definedName>
    <definedName name="_______R52a" localSheetId="6">#REF!</definedName>
    <definedName name="_______R52a" localSheetId="2">#REF!</definedName>
    <definedName name="_______R52a">#REF!</definedName>
    <definedName name="_______R52b" localSheetId="6">#REF!</definedName>
    <definedName name="_______R52b" localSheetId="2">#REF!</definedName>
    <definedName name="_______R52b">#REF!</definedName>
    <definedName name="_______R53a" localSheetId="6">#REF!</definedName>
    <definedName name="_______R53a" localSheetId="2">#REF!</definedName>
    <definedName name="_______R53a">#REF!</definedName>
    <definedName name="_______R53b" localSheetId="6">#REF!</definedName>
    <definedName name="_______R53b" localSheetId="2">#REF!</definedName>
    <definedName name="_______R53b">#REF!</definedName>
    <definedName name="_______R90ADJ" localSheetId="6">#REF!</definedName>
    <definedName name="_______R90ADJ" localSheetId="2">#REF!</definedName>
    <definedName name="_______R90ADJ">#REF!</definedName>
    <definedName name="_______R90SIF" localSheetId="6">#REF!</definedName>
    <definedName name="_______R90SIF" localSheetId="2">#REF!</definedName>
    <definedName name="_______R90SIF">#REF!</definedName>
    <definedName name="_______RC" localSheetId="6">#REF!</definedName>
    <definedName name="_______RC" localSheetId="2">#REF!</definedName>
    <definedName name="_______RC">#REF!</definedName>
    <definedName name="_______rev1" localSheetId="6">#REF!</definedName>
    <definedName name="_______rev1" localSheetId="2">#REF!</definedName>
    <definedName name="_______rev1">#REF!</definedName>
    <definedName name="_______rev10" localSheetId="6">#REF!</definedName>
    <definedName name="_______rev10" localSheetId="2">#REF!</definedName>
    <definedName name="_______rev10">#REF!</definedName>
    <definedName name="_______rev2" localSheetId="6">#REF!</definedName>
    <definedName name="_______rev2" localSheetId="2">#REF!</definedName>
    <definedName name="_______rev2">#REF!</definedName>
    <definedName name="_______rev3" localSheetId="6">#REF!</definedName>
    <definedName name="_______rev3" localSheetId="2">#REF!</definedName>
    <definedName name="_______rev3">#REF!</definedName>
    <definedName name="_______rev4" localSheetId="6">#REF!</definedName>
    <definedName name="_______rev4" localSheetId="2">#REF!</definedName>
    <definedName name="_______rev4">#REF!</definedName>
    <definedName name="_______rev5" localSheetId="6">#REF!</definedName>
    <definedName name="_______rev5" localSheetId="2">#REF!</definedName>
    <definedName name="_______rev5">#REF!</definedName>
    <definedName name="_______rev6" localSheetId="6">#REF!</definedName>
    <definedName name="_______rev6" localSheetId="2">#REF!</definedName>
    <definedName name="_______rev6">#REF!</definedName>
    <definedName name="_______rev7" localSheetId="6">#REF!</definedName>
    <definedName name="_______rev7" localSheetId="2">#REF!</definedName>
    <definedName name="_______rev7">#REF!</definedName>
    <definedName name="_______rev8" localSheetId="6">#REF!</definedName>
    <definedName name="_______rev8" localSheetId="2">#REF!</definedName>
    <definedName name="_______rev8">#REF!</definedName>
    <definedName name="_______rev9" localSheetId="6">#REF!</definedName>
    <definedName name="_______rev9" localSheetId="2">#REF!</definedName>
    <definedName name="_______rev9">#REF!</definedName>
    <definedName name="_______RMA1" localSheetId="6">#REF!</definedName>
    <definedName name="_______RMA1" localSheetId="2">#REF!</definedName>
    <definedName name="_______RMA1">#REF!</definedName>
    <definedName name="_______sif98" localSheetId="6">#REF!</definedName>
    <definedName name="_______sif98" localSheetId="2">#REF!</definedName>
    <definedName name="_______sif98">#REF!</definedName>
    <definedName name="_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_syr1" localSheetId="6">#REF!</definedName>
    <definedName name="_______syr1" localSheetId="2">#REF!</definedName>
    <definedName name="_______syr1">#REF!</definedName>
    <definedName name="_______syr10" localSheetId="6">#REF!</definedName>
    <definedName name="_______syr10" localSheetId="2">#REF!</definedName>
    <definedName name="_______syr10">#REF!</definedName>
    <definedName name="_______syr2" localSheetId="6">#REF!</definedName>
    <definedName name="_______syr2" localSheetId="2">#REF!</definedName>
    <definedName name="_______syr2">#REF!</definedName>
    <definedName name="_______syr3" localSheetId="6">#REF!</definedName>
    <definedName name="_______syr3" localSheetId="2">#REF!</definedName>
    <definedName name="_______syr3">#REF!</definedName>
    <definedName name="_______syr4" localSheetId="6">#REF!</definedName>
    <definedName name="_______syr4" localSheetId="2">#REF!</definedName>
    <definedName name="_______syr4">#REF!</definedName>
    <definedName name="_______syr5" localSheetId="6">#REF!</definedName>
    <definedName name="_______syr5" localSheetId="2">#REF!</definedName>
    <definedName name="_______syr5">#REF!</definedName>
    <definedName name="_______syr6" localSheetId="6">#REF!</definedName>
    <definedName name="_______syr6" localSheetId="2">#REF!</definedName>
    <definedName name="_______syr6">#REF!</definedName>
    <definedName name="_______syr7" localSheetId="6">#REF!</definedName>
    <definedName name="_______syr7" localSheetId="2">#REF!</definedName>
    <definedName name="_______syr7">#REF!</definedName>
    <definedName name="_______syr8" localSheetId="6">#REF!</definedName>
    <definedName name="_______syr8" localSheetId="2">#REF!</definedName>
    <definedName name="_______syr8">#REF!</definedName>
    <definedName name="_______syr9" localSheetId="6">#REF!</definedName>
    <definedName name="_______syr9" localSheetId="2">#REF!</definedName>
    <definedName name="_______syr9">#REF!</definedName>
    <definedName name="_______tab1" localSheetId="6">#REF!</definedName>
    <definedName name="_______tab1" localSheetId="2">#REF!</definedName>
    <definedName name="_______tab1">#REF!</definedName>
    <definedName name="_______TAB2" localSheetId="6">#REF!</definedName>
    <definedName name="_______TAB2" localSheetId="2">#REF!</definedName>
    <definedName name="_______TAB2">#REF!</definedName>
    <definedName name="_______tab3" localSheetId="6">#REF!</definedName>
    <definedName name="_______tab3" localSheetId="2">#REF!</definedName>
    <definedName name="_______tab3">#REF!</definedName>
    <definedName name="_______tax1" localSheetId="6">#REF!</definedName>
    <definedName name="_______tax1" localSheetId="2">#REF!</definedName>
    <definedName name="_______tax1">#REF!</definedName>
    <definedName name="_______tax2" localSheetId="6">#REF!</definedName>
    <definedName name="_______tax2" localSheetId="2">#REF!</definedName>
    <definedName name="_______tax2">#REF!</definedName>
    <definedName name="_______UOM1" localSheetId="6">#REF!</definedName>
    <definedName name="_______UOM1" localSheetId="2">#REF!</definedName>
    <definedName name="_______UOM1">#REF!</definedName>
    <definedName name="_______UOM2" localSheetId="6">#REF!</definedName>
    <definedName name="_______UOM2" localSheetId="2">#REF!</definedName>
    <definedName name="_______UOM2">#REF!</definedName>
    <definedName name="_______UOM3" localSheetId="6">#REF!</definedName>
    <definedName name="_______UOM3" localSheetId="2">#REF!</definedName>
    <definedName name="_______UOM3">#REF!</definedName>
    <definedName name="_______uom4" localSheetId="6">#REF!</definedName>
    <definedName name="_______uom4" localSheetId="2">#REF!</definedName>
    <definedName name="_______uom4">#REF!</definedName>
    <definedName name="_______uom5" localSheetId="6">#REF!</definedName>
    <definedName name="_______uom5" localSheetId="2">#REF!</definedName>
    <definedName name="_______uom5">#REF!</definedName>
    <definedName name="_______YP34" localSheetId="6">#REF!</definedName>
    <definedName name="_______YP34" localSheetId="2">#REF!</definedName>
    <definedName name="_______YP34">#REF!</definedName>
    <definedName name="______amt1" localSheetId="6">#REF!</definedName>
    <definedName name="______amt1" localSheetId="2">#REF!</definedName>
    <definedName name="______amt1">#REF!</definedName>
    <definedName name="______amt10" localSheetId="6">#REF!</definedName>
    <definedName name="______amt10" localSheetId="2">#REF!</definedName>
    <definedName name="______amt10">#REF!</definedName>
    <definedName name="______amt11" localSheetId="6">#REF!</definedName>
    <definedName name="______amt11" localSheetId="2">#REF!</definedName>
    <definedName name="______amt11">#REF!</definedName>
    <definedName name="______amt12" localSheetId="6">#REF!</definedName>
    <definedName name="______amt12" localSheetId="2">#REF!</definedName>
    <definedName name="______amt12">#REF!</definedName>
    <definedName name="______amt13" localSheetId="6">#REF!</definedName>
    <definedName name="______amt13" localSheetId="2">#REF!</definedName>
    <definedName name="______amt13">#REF!</definedName>
    <definedName name="______amt14" localSheetId="6">#REF!</definedName>
    <definedName name="______amt14" localSheetId="2">#REF!</definedName>
    <definedName name="______amt14">#REF!</definedName>
    <definedName name="______amt15" localSheetId="6">#REF!</definedName>
    <definedName name="______amt15" localSheetId="2">#REF!</definedName>
    <definedName name="______amt15">#REF!</definedName>
    <definedName name="______amt16" localSheetId="6">#REF!</definedName>
    <definedName name="______amt16" localSheetId="2">#REF!</definedName>
    <definedName name="______amt16">#REF!</definedName>
    <definedName name="______amt17" localSheetId="6">#REF!</definedName>
    <definedName name="______amt17" localSheetId="2">#REF!</definedName>
    <definedName name="______amt17">#REF!</definedName>
    <definedName name="______amt18" localSheetId="6">#REF!</definedName>
    <definedName name="______amt18" localSheetId="2">#REF!</definedName>
    <definedName name="______amt18">#REF!</definedName>
    <definedName name="______amt19" localSheetId="6">#REF!</definedName>
    <definedName name="______amt19" localSheetId="2">#REF!</definedName>
    <definedName name="______amt19">#REF!</definedName>
    <definedName name="______amt2" localSheetId="6">#REF!</definedName>
    <definedName name="______amt2" localSheetId="2">#REF!</definedName>
    <definedName name="______amt2">#REF!</definedName>
    <definedName name="______amt20" localSheetId="6">#REF!</definedName>
    <definedName name="______amt20" localSheetId="2">#REF!</definedName>
    <definedName name="______amt20">#REF!</definedName>
    <definedName name="______amt21" localSheetId="6">#REF!</definedName>
    <definedName name="______amt21" localSheetId="2">#REF!</definedName>
    <definedName name="______amt21">#REF!</definedName>
    <definedName name="______amt22" localSheetId="6">#REF!</definedName>
    <definedName name="______amt22" localSheetId="2">#REF!</definedName>
    <definedName name="______amt22">#REF!</definedName>
    <definedName name="______amt23" localSheetId="6">#REF!</definedName>
    <definedName name="______amt23" localSheetId="2">#REF!</definedName>
    <definedName name="______amt23">#REF!</definedName>
    <definedName name="______amt24" localSheetId="6">#REF!</definedName>
    <definedName name="______amt24" localSheetId="2">#REF!</definedName>
    <definedName name="______amt24">#REF!</definedName>
    <definedName name="______amt25" localSheetId="6">#REF!</definedName>
    <definedName name="______amt25" localSheetId="2">#REF!</definedName>
    <definedName name="______amt25">#REF!</definedName>
    <definedName name="______amt26" localSheetId="6">#REF!</definedName>
    <definedName name="______amt26" localSheetId="2">#REF!</definedName>
    <definedName name="______amt26">#REF!</definedName>
    <definedName name="______amt27" localSheetId="6">#REF!</definedName>
    <definedName name="______amt27" localSheetId="2">#REF!</definedName>
    <definedName name="______amt27">#REF!</definedName>
    <definedName name="______amt3" localSheetId="6">#REF!</definedName>
    <definedName name="______amt3" localSheetId="2">#REF!</definedName>
    <definedName name="______amt3">#REF!</definedName>
    <definedName name="______amt4" localSheetId="6">#REF!</definedName>
    <definedName name="______amt4" localSheetId="2">#REF!</definedName>
    <definedName name="______amt4">#REF!</definedName>
    <definedName name="______amt5" localSheetId="6">#REF!</definedName>
    <definedName name="______amt5" localSheetId="2">#REF!</definedName>
    <definedName name="______amt5">#REF!</definedName>
    <definedName name="______amt6" localSheetId="6">#REF!</definedName>
    <definedName name="______amt6" localSheetId="2">#REF!</definedName>
    <definedName name="______amt6">#REF!</definedName>
    <definedName name="______amt7" localSheetId="6">#REF!</definedName>
    <definedName name="______amt7" localSheetId="2">#REF!</definedName>
    <definedName name="______amt7">#REF!</definedName>
    <definedName name="______amt8" localSheetId="6">#REF!</definedName>
    <definedName name="______amt8" localSheetId="2">#REF!</definedName>
    <definedName name="______amt8">#REF!</definedName>
    <definedName name="______amt9" localSheetId="6">#REF!</definedName>
    <definedName name="______amt9" localSheetId="2">#REF!</definedName>
    <definedName name="______amt9">#REF!</definedName>
    <definedName name="______cap1" localSheetId="6">#REF!</definedName>
    <definedName name="______cap1" localSheetId="2">#REF!</definedName>
    <definedName name="______cap1">#REF!</definedName>
    <definedName name="______cap2" localSheetId="6">#REF!</definedName>
    <definedName name="______cap2" localSheetId="2">#REF!</definedName>
    <definedName name="______cap2">#REF!</definedName>
    <definedName name="______cap3" localSheetId="6">#REF!</definedName>
    <definedName name="______cap3" localSheetId="2">#REF!</definedName>
    <definedName name="______cap3">#REF!</definedName>
    <definedName name="______DAT1" localSheetId="6">#REF!</definedName>
    <definedName name="______DAT1" localSheetId="2">#REF!</definedName>
    <definedName name="______DAT1">#REF!</definedName>
    <definedName name="______DAT10" localSheetId="6">#REF!</definedName>
    <definedName name="______DAT10" localSheetId="2">#REF!</definedName>
    <definedName name="______DAT10">#REF!</definedName>
    <definedName name="______DAT2" localSheetId="6">#REF!</definedName>
    <definedName name="______DAT2" localSheetId="2">#REF!</definedName>
    <definedName name="______DAT2">#REF!</definedName>
    <definedName name="______DAT3" localSheetId="6">#REF!</definedName>
    <definedName name="______DAT3" localSheetId="2">#REF!</definedName>
    <definedName name="______DAT3">#REF!</definedName>
    <definedName name="______DAT4" localSheetId="6">#REF!</definedName>
    <definedName name="______DAT4" localSheetId="2">#REF!</definedName>
    <definedName name="______DAT4">#REF!</definedName>
    <definedName name="______DAT5" localSheetId="6">#REF!</definedName>
    <definedName name="______DAT5" localSheetId="2">#REF!</definedName>
    <definedName name="______DAT5">#REF!</definedName>
    <definedName name="______DAT6" localSheetId="6">#REF!</definedName>
    <definedName name="______DAT6" localSheetId="2">#REF!</definedName>
    <definedName name="______DAT6">#REF!</definedName>
    <definedName name="______DAT7" localSheetId="6">#REF!</definedName>
    <definedName name="______DAT7" localSheetId="2">#REF!</definedName>
    <definedName name="______DAT7">#REF!</definedName>
    <definedName name="______DAT8" localSheetId="6">#REF!</definedName>
    <definedName name="______DAT8" localSheetId="2">#REF!</definedName>
    <definedName name="______DAT8">#REF!</definedName>
    <definedName name="______DAT9" localSheetId="6">#REF!</definedName>
    <definedName name="______DAT9" localSheetId="2">#REF!</definedName>
    <definedName name="______DAT9">#REF!</definedName>
    <definedName name="______irr1" localSheetId="6">#REF!</definedName>
    <definedName name="______irr1" localSheetId="2">#REF!</definedName>
    <definedName name="______irr1">#REF!</definedName>
    <definedName name="______irr2" localSheetId="6">#REF!</definedName>
    <definedName name="______irr2" localSheetId="2">#REF!</definedName>
    <definedName name="______irr2">#REF!</definedName>
    <definedName name="______mo1" localSheetId="6">#REF!</definedName>
    <definedName name="______mo1" localSheetId="2">#REF!</definedName>
    <definedName name="______mo1">#REF!</definedName>
    <definedName name="______mo2" localSheetId="6">#REF!</definedName>
    <definedName name="______mo2" localSheetId="2">#REF!</definedName>
    <definedName name="______mo2">#REF!</definedName>
    <definedName name="______mo3" localSheetId="6">#REF!</definedName>
    <definedName name="______mo3" localSheetId="2">#REF!</definedName>
    <definedName name="______mo3">#REF!</definedName>
    <definedName name="______npv2" localSheetId="6">#REF!</definedName>
    <definedName name="______npv2" localSheetId="2">#REF!</definedName>
    <definedName name="______npv2">#REF!</definedName>
    <definedName name="_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PA1" localSheetId="6">#REF!</definedName>
    <definedName name="______PA1" localSheetId="2">#REF!</definedName>
    <definedName name="______PA1">#REF!</definedName>
    <definedName name="______PA112" localSheetId="6">#REF!</definedName>
    <definedName name="______PA112" localSheetId="2">#REF!</definedName>
    <definedName name="______PA112">#REF!</definedName>
    <definedName name="______PAM1" localSheetId="6">#REF!</definedName>
    <definedName name="______PAM1" localSheetId="2">#REF!</definedName>
    <definedName name="______PAM1">#REF!</definedName>
    <definedName name="______PL1" localSheetId="6">#REF!</definedName>
    <definedName name="______PL1" localSheetId="2">#REF!</definedName>
    <definedName name="______PL1">#REF!</definedName>
    <definedName name="______PL2" localSheetId="6">#REF!</definedName>
    <definedName name="______PL2" localSheetId="2">#REF!</definedName>
    <definedName name="______PL2">#REF!</definedName>
    <definedName name="______PL3" localSheetId="6">#REF!</definedName>
    <definedName name="______PL3" localSheetId="2">#REF!</definedName>
    <definedName name="______PL3">#REF!</definedName>
    <definedName name="______pt1" localSheetId="6">#REF!</definedName>
    <definedName name="______pt1" localSheetId="2">#REF!</definedName>
    <definedName name="______pt1">#REF!</definedName>
    <definedName name="______pt2" localSheetId="6">#REF!</definedName>
    <definedName name="______pt2" localSheetId="2">#REF!</definedName>
    <definedName name="______pt2">#REF!</definedName>
    <definedName name="______pt3" localSheetId="6">#REF!</definedName>
    <definedName name="______pt3" localSheetId="2">#REF!</definedName>
    <definedName name="______pt3">#REF!</definedName>
    <definedName name="______pt4" localSheetId="6">#REF!</definedName>
    <definedName name="______pt4" localSheetId="2">#REF!</definedName>
    <definedName name="______pt4">#REF!</definedName>
    <definedName name="______pt5" localSheetId="6">#REF!</definedName>
    <definedName name="______pt5" localSheetId="2">#REF!</definedName>
    <definedName name="______pt5">#REF!</definedName>
    <definedName name="______pt6" localSheetId="6">#REF!</definedName>
    <definedName name="______pt6" localSheetId="2">#REF!</definedName>
    <definedName name="______pt6">#REF!</definedName>
    <definedName name="______R25a" localSheetId="6">#REF!</definedName>
    <definedName name="______R25a" localSheetId="2">#REF!</definedName>
    <definedName name="______R25a">#REF!</definedName>
    <definedName name="______R25b" localSheetId="6">#REF!</definedName>
    <definedName name="______R25b" localSheetId="2">#REF!</definedName>
    <definedName name="______R25b">#REF!</definedName>
    <definedName name="______R25bAdj" localSheetId="6">#REF!</definedName>
    <definedName name="______R25bAdj" localSheetId="2">#REF!</definedName>
    <definedName name="______R25bAdj">#REF!</definedName>
    <definedName name="______R51a" localSheetId="6">#REF!</definedName>
    <definedName name="______R51a" localSheetId="2">#REF!</definedName>
    <definedName name="______R51a">#REF!</definedName>
    <definedName name="______R51b" localSheetId="6">#REF!</definedName>
    <definedName name="______R51b" localSheetId="2">#REF!</definedName>
    <definedName name="______R51b">#REF!</definedName>
    <definedName name="______R52a" localSheetId="6">#REF!</definedName>
    <definedName name="______R52a" localSheetId="2">#REF!</definedName>
    <definedName name="______R52a">#REF!</definedName>
    <definedName name="______R52b" localSheetId="6">#REF!</definedName>
    <definedName name="______R52b" localSheetId="2">#REF!</definedName>
    <definedName name="______R52b">#REF!</definedName>
    <definedName name="______R53a" localSheetId="6">#REF!</definedName>
    <definedName name="______R53a" localSheetId="2">#REF!</definedName>
    <definedName name="______R53a">#REF!</definedName>
    <definedName name="______R53b" localSheetId="6">#REF!</definedName>
    <definedName name="______R53b" localSheetId="2">#REF!</definedName>
    <definedName name="______R53b">#REF!</definedName>
    <definedName name="______R90ADJ" localSheetId="6">#REF!</definedName>
    <definedName name="______R90ADJ" localSheetId="2">#REF!</definedName>
    <definedName name="______R90ADJ">#REF!</definedName>
    <definedName name="______R90SIF" localSheetId="6">#REF!</definedName>
    <definedName name="______R90SIF" localSheetId="2">#REF!</definedName>
    <definedName name="______R90SIF">#REF!</definedName>
    <definedName name="______RC" localSheetId="6">#REF!</definedName>
    <definedName name="______RC" localSheetId="2">#REF!</definedName>
    <definedName name="______RC">#REF!</definedName>
    <definedName name="______rev1" localSheetId="6">#REF!</definedName>
    <definedName name="______rev1" localSheetId="2">#REF!</definedName>
    <definedName name="______rev1">#REF!</definedName>
    <definedName name="______rev10" localSheetId="6">#REF!</definedName>
    <definedName name="______rev10" localSheetId="2">#REF!</definedName>
    <definedName name="______rev10">#REF!</definedName>
    <definedName name="______rev2" localSheetId="6">#REF!</definedName>
    <definedName name="______rev2" localSheetId="2">#REF!</definedName>
    <definedName name="______rev2">#REF!</definedName>
    <definedName name="______rev3" localSheetId="6">#REF!</definedName>
    <definedName name="______rev3" localSheetId="2">#REF!</definedName>
    <definedName name="______rev3">#REF!</definedName>
    <definedName name="______rev4" localSheetId="6">#REF!</definedName>
    <definedName name="______rev4" localSheetId="2">#REF!</definedName>
    <definedName name="______rev4">#REF!</definedName>
    <definedName name="______rev5" localSheetId="6">#REF!</definedName>
    <definedName name="______rev5" localSheetId="2">#REF!</definedName>
    <definedName name="______rev5">#REF!</definedName>
    <definedName name="______rev6" localSheetId="6">#REF!</definedName>
    <definedName name="______rev6" localSheetId="2">#REF!</definedName>
    <definedName name="______rev6">#REF!</definedName>
    <definedName name="______rev7" localSheetId="6">#REF!</definedName>
    <definedName name="______rev7" localSheetId="2">#REF!</definedName>
    <definedName name="______rev7">#REF!</definedName>
    <definedName name="______rev8" localSheetId="6">#REF!</definedName>
    <definedName name="______rev8" localSheetId="2">#REF!</definedName>
    <definedName name="______rev8">#REF!</definedName>
    <definedName name="______rev9" localSheetId="6">#REF!</definedName>
    <definedName name="______rev9" localSheetId="2">#REF!</definedName>
    <definedName name="______rev9">#REF!</definedName>
    <definedName name="______RMA1" localSheetId="6">#REF!</definedName>
    <definedName name="______RMA1" localSheetId="2">#REF!</definedName>
    <definedName name="______RMA1">#REF!</definedName>
    <definedName name="______sif98" localSheetId="6">#REF!</definedName>
    <definedName name="______sif98" localSheetId="2">#REF!</definedName>
    <definedName name="______sif98">#REF!</definedName>
    <definedName name="_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_syr1" localSheetId="6">#REF!</definedName>
    <definedName name="______syr1" localSheetId="2">#REF!</definedName>
    <definedName name="______syr1">#REF!</definedName>
    <definedName name="______syr10" localSheetId="6">#REF!</definedName>
    <definedName name="______syr10" localSheetId="2">#REF!</definedName>
    <definedName name="______syr10">#REF!</definedName>
    <definedName name="______syr2" localSheetId="6">#REF!</definedName>
    <definedName name="______syr2" localSheetId="2">#REF!</definedName>
    <definedName name="______syr2">#REF!</definedName>
    <definedName name="______syr3" localSheetId="6">#REF!</definedName>
    <definedName name="______syr3" localSheetId="2">#REF!</definedName>
    <definedName name="______syr3">#REF!</definedName>
    <definedName name="______syr4" localSheetId="6">#REF!</definedName>
    <definedName name="______syr4" localSheetId="2">#REF!</definedName>
    <definedName name="______syr4">#REF!</definedName>
    <definedName name="______syr5" localSheetId="6">#REF!</definedName>
    <definedName name="______syr5" localSheetId="2">#REF!</definedName>
    <definedName name="______syr5">#REF!</definedName>
    <definedName name="______syr6" localSheetId="6">#REF!</definedName>
    <definedName name="______syr6" localSheetId="2">#REF!</definedName>
    <definedName name="______syr6">#REF!</definedName>
    <definedName name="______syr7" localSheetId="6">#REF!</definedName>
    <definedName name="______syr7" localSheetId="2">#REF!</definedName>
    <definedName name="______syr7">#REF!</definedName>
    <definedName name="______syr8" localSheetId="6">#REF!</definedName>
    <definedName name="______syr8" localSheetId="2">#REF!</definedName>
    <definedName name="______syr8">#REF!</definedName>
    <definedName name="______syr9" localSheetId="6">#REF!</definedName>
    <definedName name="______syr9" localSheetId="2">#REF!</definedName>
    <definedName name="______syr9">#REF!</definedName>
    <definedName name="______tab1" localSheetId="6">#REF!</definedName>
    <definedName name="______tab1" localSheetId="2">#REF!</definedName>
    <definedName name="______tab1">#REF!</definedName>
    <definedName name="______TAB2" localSheetId="6">#REF!</definedName>
    <definedName name="______TAB2" localSheetId="2">#REF!</definedName>
    <definedName name="______TAB2">#REF!</definedName>
    <definedName name="______tab3" localSheetId="6">#REF!</definedName>
    <definedName name="______tab3" localSheetId="2">#REF!</definedName>
    <definedName name="______tab3">#REF!</definedName>
    <definedName name="______tax1" localSheetId="6">#REF!</definedName>
    <definedName name="______tax1" localSheetId="2">#REF!</definedName>
    <definedName name="______tax1">#REF!</definedName>
    <definedName name="______tax2" localSheetId="6">#REF!</definedName>
    <definedName name="______tax2" localSheetId="2">#REF!</definedName>
    <definedName name="______tax2">#REF!</definedName>
    <definedName name="______UOM1" localSheetId="6">#REF!</definedName>
    <definedName name="______UOM1" localSheetId="2">#REF!</definedName>
    <definedName name="______UOM1">#REF!</definedName>
    <definedName name="______UOM2" localSheetId="6">#REF!</definedName>
    <definedName name="______UOM2" localSheetId="2">#REF!</definedName>
    <definedName name="______UOM2">#REF!</definedName>
    <definedName name="______UOM3" localSheetId="6">#REF!</definedName>
    <definedName name="______UOM3" localSheetId="2">#REF!</definedName>
    <definedName name="______UOM3">#REF!</definedName>
    <definedName name="______uom4" localSheetId="6">#REF!</definedName>
    <definedName name="______uom4" localSheetId="2">#REF!</definedName>
    <definedName name="______uom4">#REF!</definedName>
    <definedName name="______uom5" localSheetId="6">#REF!</definedName>
    <definedName name="______uom5" localSheetId="2">#REF!</definedName>
    <definedName name="______uom5">#REF!</definedName>
    <definedName name="______YP34" localSheetId="6">#REF!</definedName>
    <definedName name="______YP34" localSheetId="2">#REF!</definedName>
    <definedName name="______YP34">#REF!</definedName>
    <definedName name="_____amt1" localSheetId="6">#REF!</definedName>
    <definedName name="_____amt1" localSheetId="2">#REF!</definedName>
    <definedName name="_____amt1">#REF!</definedName>
    <definedName name="_____amt10" localSheetId="6">#REF!</definedName>
    <definedName name="_____amt10" localSheetId="2">#REF!</definedName>
    <definedName name="_____amt10">#REF!</definedName>
    <definedName name="_____amt11" localSheetId="6">#REF!</definedName>
    <definedName name="_____amt11" localSheetId="2">#REF!</definedName>
    <definedName name="_____amt11">#REF!</definedName>
    <definedName name="_____amt12" localSheetId="6">#REF!</definedName>
    <definedName name="_____amt12" localSheetId="2">#REF!</definedName>
    <definedName name="_____amt12">#REF!</definedName>
    <definedName name="_____amt13" localSheetId="6">#REF!</definedName>
    <definedName name="_____amt13" localSheetId="2">#REF!</definedName>
    <definedName name="_____amt13">#REF!</definedName>
    <definedName name="_____amt14" localSheetId="6">#REF!</definedName>
    <definedName name="_____amt14" localSheetId="2">#REF!</definedName>
    <definedName name="_____amt14">#REF!</definedName>
    <definedName name="_____amt15" localSheetId="6">#REF!</definedName>
    <definedName name="_____amt15" localSheetId="2">#REF!</definedName>
    <definedName name="_____amt15">#REF!</definedName>
    <definedName name="_____amt16" localSheetId="6">#REF!</definedName>
    <definedName name="_____amt16" localSheetId="2">#REF!</definedName>
    <definedName name="_____amt16">#REF!</definedName>
    <definedName name="_____amt17" localSheetId="6">#REF!</definedName>
    <definedName name="_____amt17" localSheetId="2">#REF!</definedName>
    <definedName name="_____amt17">#REF!</definedName>
    <definedName name="_____amt18" localSheetId="6">#REF!</definedName>
    <definedName name="_____amt18" localSheetId="2">#REF!</definedName>
    <definedName name="_____amt18">#REF!</definedName>
    <definedName name="_____amt19" localSheetId="6">#REF!</definedName>
    <definedName name="_____amt19" localSheetId="2">#REF!</definedName>
    <definedName name="_____amt19">#REF!</definedName>
    <definedName name="_____amt2" localSheetId="6">#REF!</definedName>
    <definedName name="_____amt2" localSheetId="2">#REF!</definedName>
    <definedName name="_____amt2">#REF!</definedName>
    <definedName name="_____amt20" localSheetId="6">#REF!</definedName>
    <definedName name="_____amt20" localSheetId="2">#REF!</definedName>
    <definedName name="_____amt20">#REF!</definedName>
    <definedName name="_____amt21" localSheetId="6">#REF!</definedName>
    <definedName name="_____amt21" localSheetId="2">#REF!</definedName>
    <definedName name="_____amt21">#REF!</definedName>
    <definedName name="_____amt22" localSheetId="6">#REF!</definedName>
    <definedName name="_____amt22" localSheetId="2">#REF!</definedName>
    <definedName name="_____amt22">#REF!</definedName>
    <definedName name="_____amt23" localSheetId="6">#REF!</definedName>
    <definedName name="_____amt23" localSheetId="2">#REF!</definedName>
    <definedName name="_____amt23">#REF!</definedName>
    <definedName name="_____amt24" localSheetId="6">#REF!</definedName>
    <definedName name="_____amt24" localSheetId="2">#REF!</definedName>
    <definedName name="_____amt24">#REF!</definedName>
    <definedName name="_____amt25" localSheetId="6">#REF!</definedName>
    <definedName name="_____amt25" localSheetId="2">#REF!</definedName>
    <definedName name="_____amt25">#REF!</definedName>
    <definedName name="_____amt26" localSheetId="6">#REF!</definedName>
    <definedName name="_____amt26" localSheetId="2">#REF!</definedName>
    <definedName name="_____amt26">#REF!</definedName>
    <definedName name="_____amt27" localSheetId="6">#REF!</definedName>
    <definedName name="_____amt27" localSheetId="2">#REF!</definedName>
    <definedName name="_____amt27">#REF!</definedName>
    <definedName name="_____amt3" localSheetId="6">#REF!</definedName>
    <definedName name="_____amt3" localSheetId="2">#REF!</definedName>
    <definedName name="_____amt3">#REF!</definedName>
    <definedName name="_____amt4" localSheetId="6">#REF!</definedName>
    <definedName name="_____amt4" localSheetId="2">#REF!</definedName>
    <definedName name="_____amt4">#REF!</definedName>
    <definedName name="_____amt5" localSheetId="6">#REF!</definedName>
    <definedName name="_____amt5" localSheetId="2">#REF!</definedName>
    <definedName name="_____amt5">#REF!</definedName>
    <definedName name="_____amt6" localSheetId="6">#REF!</definedName>
    <definedName name="_____amt6" localSheetId="2">#REF!</definedName>
    <definedName name="_____amt6">#REF!</definedName>
    <definedName name="_____amt7" localSheetId="6">#REF!</definedName>
    <definedName name="_____amt7" localSheetId="2">#REF!</definedName>
    <definedName name="_____amt7">#REF!</definedName>
    <definedName name="_____amt8" localSheetId="6">#REF!</definedName>
    <definedName name="_____amt8" localSheetId="2">#REF!</definedName>
    <definedName name="_____amt8">#REF!</definedName>
    <definedName name="_____amt9" localSheetId="6">#REF!</definedName>
    <definedName name="_____amt9" localSheetId="2">#REF!</definedName>
    <definedName name="_____amt9">#REF!</definedName>
    <definedName name="_____cap1" localSheetId="6">#REF!</definedName>
    <definedName name="_____cap1" localSheetId="2">#REF!</definedName>
    <definedName name="_____cap1">#REF!</definedName>
    <definedName name="_____cap2" localSheetId="6">#REF!</definedName>
    <definedName name="_____cap2" localSheetId="2">#REF!</definedName>
    <definedName name="_____cap2">#REF!</definedName>
    <definedName name="_____cap3" localSheetId="6">#REF!</definedName>
    <definedName name="_____cap3" localSheetId="2">#REF!</definedName>
    <definedName name="_____cap3">#REF!</definedName>
    <definedName name="_____DAT1" localSheetId="6">#REF!</definedName>
    <definedName name="_____DAT1" localSheetId="2">#REF!</definedName>
    <definedName name="_____DAT1">#REF!</definedName>
    <definedName name="_____DAT10" localSheetId="6">#REF!</definedName>
    <definedName name="_____DAT10" localSheetId="2">#REF!</definedName>
    <definedName name="_____DAT10">#REF!</definedName>
    <definedName name="_____DAT2" localSheetId="6">#REF!</definedName>
    <definedName name="_____DAT2" localSheetId="2">#REF!</definedName>
    <definedName name="_____DAT2">#REF!</definedName>
    <definedName name="_____DAT3" localSheetId="6">#REF!</definedName>
    <definedName name="_____DAT3" localSheetId="2">#REF!</definedName>
    <definedName name="_____DAT3">#REF!</definedName>
    <definedName name="_____DAT4" localSheetId="6">#REF!</definedName>
    <definedName name="_____DAT4" localSheetId="2">#REF!</definedName>
    <definedName name="_____DAT4">#REF!</definedName>
    <definedName name="_____DAT5" localSheetId="6">#REF!</definedName>
    <definedName name="_____DAT5" localSheetId="2">#REF!</definedName>
    <definedName name="_____DAT5">#REF!</definedName>
    <definedName name="_____DAT6" localSheetId="6">#REF!</definedName>
    <definedName name="_____DAT6" localSheetId="2">#REF!</definedName>
    <definedName name="_____DAT6">#REF!</definedName>
    <definedName name="_____DAT7" localSheetId="6">#REF!</definedName>
    <definedName name="_____DAT7" localSheetId="2">#REF!</definedName>
    <definedName name="_____DAT7">#REF!</definedName>
    <definedName name="_____DAT8" localSheetId="6">#REF!</definedName>
    <definedName name="_____DAT8" localSheetId="2">#REF!</definedName>
    <definedName name="_____DAT8">#REF!</definedName>
    <definedName name="_____DAT9" localSheetId="6">#REF!</definedName>
    <definedName name="_____DAT9" localSheetId="2">#REF!</definedName>
    <definedName name="_____DAT9">#REF!</definedName>
    <definedName name="_____irr1" localSheetId="6">#REF!</definedName>
    <definedName name="_____irr1" localSheetId="2">#REF!</definedName>
    <definedName name="_____irr1">#REF!</definedName>
    <definedName name="_____irr2" localSheetId="6">#REF!</definedName>
    <definedName name="_____irr2" localSheetId="2">#REF!</definedName>
    <definedName name="_____irr2">#REF!</definedName>
    <definedName name="_____mo1" localSheetId="6">#REF!</definedName>
    <definedName name="_____mo1" localSheetId="2">#REF!</definedName>
    <definedName name="_____mo1">#REF!</definedName>
    <definedName name="_____mo2" localSheetId="6">#REF!</definedName>
    <definedName name="_____mo2" localSheetId="2">#REF!</definedName>
    <definedName name="_____mo2">#REF!</definedName>
    <definedName name="_____mo3" localSheetId="6">#REF!</definedName>
    <definedName name="_____mo3" localSheetId="2">#REF!</definedName>
    <definedName name="_____mo3">#REF!</definedName>
    <definedName name="_____npv2" localSheetId="6">#REF!</definedName>
    <definedName name="_____npv2" localSheetId="2">#REF!</definedName>
    <definedName name="_____npv2">#REF!</definedName>
    <definedName name="_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PA1" localSheetId="6">#REF!</definedName>
    <definedName name="_____PA1" localSheetId="2">#REF!</definedName>
    <definedName name="_____PA1">#REF!</definedName>
    <definedName name="_____PA112" localSheetId="6">#REF!</definedName>
    <definedName name="_____PA112" localSheetId="2">#REF!</definedName>
    <definedName name="_____PA112">#REF!</definedName>
    <definedName name="_____PAM1" localSheetId="6">#REF!</definedName>
    <definedName name="_____PAM1" localSheetId="2">#REF!</definedName>
    <definedName name="_____PAM1">#REF!</definedName>
    <definedName name="_____PL1" localSheetId="6">#REF!</definedName>
    <definedName name="_____PL1" localSheetId="2">#REF!</definedName>
    <definedName name="_____PL1">#REF!</definedName>
    <definedName name="_____PL2" localSheetId="6">#REF!</definedName>
    <definedName name="_____PL2" localSheetId="2">#REF!</definedName>
    <definedName name="_____PL2">#REF!</definedName>
    <definedName name="_____PL3" localSheetId="6">#REF!</definedName>
    <definedName name="_____PL3" localSheetId="2">#REF!</definedName>
    <definedName name="_____PL3">#REF!</definedName>
    <definedName name="_____pt1" localSheetId="6">#REF!</definedName>
    <definedName name="_____pt1" localSheetId="2">#REF!</definedName>
    <definedName name="_____pt1">#REF!</definedName>
    <definedName name="_____pt2" localSheetId="6">#REF!</definedName>
    <definedName name="_____pt2" localSheetId="2">#REF!</definedName>
    <definedName name="_____pt2">#REF!</definedName>
    <definedName name="_____pt3" localSheetId="6">#REF!</definedName>
    <definedName name="_____pt3" localSheetId="2">#REF!</definedName>
    <definedName name="_____pt3">#REF!</definedName>
    <definedName name="_____pt4" localSheetId="6">#REF!</definedName>
    <definedName name="_____pt4" localSheetId="2">#REF!</definedName>
    <definedName name="_____pt4">#REF!</definedName>
    <definedName name="_____pt5" localSheetId="6">#REF!</definedName>
    <definedName name="_____pt5" localSheetId="2">#REF!</definedName>
    <definedName name="_____pt5">#REF!</definedName>
    <definedName name="_____pt6" localSheetId="6">#REF!</definedName>
    <definedName name="_____pt6" localSheetId="2">#REF!</definedName>
    <definedName name="_____pt6">#REF!</definedName>
    <definedName name="_____R25a" localSheetId="6">#REF!</definedName>
    <definedName name="_____R25a" localSheetId="2">#REF!</definedName>
    <definedName name="_____R25a">#REF!</definedName>
    <definedName name="_____R25b" localSheetId="6">#REF!</definedName>
    <definedName name="_____R25b" localSheetId="2">#REF!</definedName>
    <definedName name="_____R25b">#REF!</definedName>
    <definedName name="_____R25bAdj" localSheetId="6">#REF!</definedName>
    <definedName name="_____R25bAdj" localSheetId="2">#REF!</definedName>
    <definedName name="_____R25bAdj">#REF!</definedName>
    <definedName name="_____R51a" localSheetId="6">#REF!</definedName>
    <definedName name="_____R51a" localSheetId="2">#REF!</definedName>
    <definedName name="_____R51a">#REF!</definedName>
    <definedName name="_____R51b" localSheetId="6">#REF!</definedName>
    <definedName name="_____R51b" localSheetId="2">#REF!</definedName>
    <definedName name="_____R51b">#REF!</definedName>
    <definedName name="_____R52a" localSheetId="6">#REF!</definedName>
    <definedName name="_____R52a" localSheetId="2">#REF!</definedName>
    <definedName name="_____R52a">#REF!</definedName>
    <definedName name="_____R52b" localSheetId="6">#REF!</definedName>
    <definedName name="_____R52b" localSheetId="2">#REF!</definedName>
    <definedName name="_____R52b">#REF!</definedName>
    <definedName name="_____R53a" localSheetId="6">#REF!</definedName>
    <definedName name="_____R53a" localSheetId="2">#REF!</definedName>
    <definedName name="_____R53a">#REF!</definedName>
    <definedName name="_____R53b" localSheetId="6">#REF!</definedName>
    <definedName name="_____R53b" localSheetId="2">#REF!</definedName>
    <definedName name="_____R53b">#REF!</definedName>
    <definedName name="_____R90ADJ" localSheetId="6">#REF!</definedName>
    <definedName name="_____R90ADJ" localSheetId="2">#REF!</definedName>
    <definedName name="_____R90ADJ">#REF!</definedName>
    <definedName name="_____R90SIF" localSheetId="6">#REF!</definedName>
    <definedName name="_____R90SIF" localSheetId="2">#REF!</definedName>
    <definedName name="_____R90SIF">#REF!</definedName>
    <definedName name="_____RC" localSheetId="6">#REF!</definedName>
    <definedName name="_____RC" localSheetId="2">#REF!</definedName>
    <definedName name="_____RC">#REF!</definedName>
    <definedName name="_____rev1" localSheetId="6">#REF!</definedName>
    <definedName name="_____rev1" localSheetId="2">#REF!</definedName>
    <definedName name="_____rev1">#REF!</definedName>
    <definedName name="_____rev10" localSheetId="6">#REF!</definedName>
    <definedName name="_____rev10" localSheetId="2">#REF!</definedName>
    <definedName name="_____rev10">#REF!</definedName>
    <definedName name="_____rev2" localSheetId="6">#REF!</definedName>
    <definedName name="_____rev2" localSheetId="2">#REF!</definedName>
    <definedName name="_____rev2">#REF!</definedName>
    <definedName name="_____rev3" localSheetId="6">#REF!</definedName>
    <definedName name="_____rev3" localSheetId="2">#REF!</definedName>
    <definedName name="_____rev3">#REF!</definedName>
    <definedName name="_____rev4" localSheetId="6">#REF!</definedName>
    <definedName name="_____rev4" localSheetId="2">#REF!</definedName>
    <definedName name="_____rev4">#REF!</definedName>
    <definedName name="_____rev5" localSheetId="6">#REF!</definedName>
    <definedName name="_____rev5" localSheetId="2">#REF!</definedName>
    <definedName name="_____rev5">#REF!</definedName>
    <definedName name="_____rev6" localSheetId="6">#REF!</definedName>
    <definedName name="_____rev6" localSheetId="2">#REF!</definedName>
    <definedName name="_____rev6">#REF!</definedName>
    <definedName name="_____rev7" localSheetId="6">#REF!</definedName>
    <definedName name="_____rev7" localSheetId="2">#REF!</definedName>
    <definedName name="_____rev7">#REF!</definedName>
    <definedName name="_____rev8" localSheetId="6">#REF!</definedName>
    <definedName name="_____rev8" localSheetId="2">#REF!</definedName>
    <definedName name="_____rev8">#REF!</definedName>
    <definedName name="_____rev9" localSheetId="6">#REF!</definedName>
    <definedName name="_____rev9" localSheetId="2">#REF!</definedName>
    <definedName name="_____rev9">#REF!</definedName>
    <definedName name="_____RMA1" localSheetId="6">#REF!</definedName>
    <definedName name="_____RMA1" localSheetId="2">#REF!</definedName>
    <definedName name="_____RMA1">#REF!</definedName>
    <definedName name="_____sif98" localSheetId="6">#REF!</definedName>
    <definedName name="_____sif98" localSheetId="2">#REF!</definedName>
    <definedName name="_____sif98">#REF!</definedName>
    <definedName name="_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_syr1" localSheetId="6">#REF!</definedName>
    <definedName name="_____syr1" localSheetId="2">#REF!</definedName>
    <definedName name="_____syr1">#REF!</definedName>
    <definedName name="_____syr10" localSheetId="6">#REF!</definedName>
    <definedName name="_____syr10" localSheetId="2">#REF!</definedName>
    <definedName name="_____syr10">#REF!</definedName>
    <definedName name="_____syr2" localSheetId="6">#REF!</definedName>
    <definedName name="_____syr2" localSheetId="2">#REF!</definedName>
    <definedName name="_____syr2">#REF!</definedName>
    <definedName name="_____syr3" localSheetId="6">#REF!</definedName>
    <definedName name="_____syr3" localSheetId="2">#REF!</definedName>
    <definedName name="_____syr3">#REF!</definedName>
    <definedName name="_____syr4" localSheetId="6">#REF!</definedName>
    <definedName name="_____syr4" localSheetId="2">#REF!</definedName>
    <definedName name="_____syr4">#REF!</definedName>
    <definedName name="_____syr5" localSheetId="6">#REF!</definedName>
    <definedName name="_____syr5" localSheetId="2">#REF!</definedName>
    <definedName name="_____syr5">#REF!</definedName>
    <definedName name="_____syr6" localSheetId="6">#REF!</definedName>
    <definedName name="_____syr6" localSheetId="2">#REF!</definedName>
    <definedName name="_____syr6">#REF!</definedName>
    <definedName name="_____syr7" localSheetId="6">#REF!</definedName>
    <definedName name="_____syr7" localSheetId="2">#REF!</definedName>
    <definedName name="_____syr7">#REF!</definedName>
    <definedName name="_____syr8" localSheetId="6">#REF!</definedName>
    <definedName name="_____syr8" localSheetId="2">#REF!</definedName>
    <definedName name="_____syr8">#REF!</definedName>
    <definedName name="_____syr9" localSheetId="6">#REF!</definedName>
    <definedName name="_____syr9" localSheetId="2">#REF!</definedName>
    <definedName name="_____syr9">#REF!</definedName>
    <definedName name="_____tab1" localSheetId="6">#REF!</definedName>
    <definedName name="_____tab1" localSheetId="2">#REF!</definedName>
    <definedName name="_____tab1">#REF!</definedName>
    <definedName name="_____TAB2" localSheetId="6">#REF!</definedName>
    <definedName name="_____TAB2" localSheetId="2">#REF!</definedName>
    <definedName name="_____TAB2">#REF!</definedName>
    <definedName name="_____tab3" localSheetId="6">#REF!</definedName>
    <definedName name="_____tab3" localSheetId="2">#REF!</definedName>
    <definedName name="_____tab3">#REF!</definedName>
    <definedName name="_____tax1" localSheetId="6">#REF!</definedName>
    <definedName name="_____tax1" localSheetId="2">#REF!</definedName>
    <definedName name="_____tax1">#REF!</definedName>
    <definedName name="_____tax2" localSheetId="6">#REF!</definedName>
    <definedName name="_____tax2" localSheetId="2">#REF!</definedName>
    <definedName name="_____tax2">#REF!</definedName>
    <definedName name="_____UOM1" localSheetId="6">#REF!</definedName>
    <definedName name="_____UOM1" localSheetId="2">#REF!</definedName>
    <definedName name="_____UOM1">#REF!</definedName>
    <definedName name="_____UOM2" localSheetId="6">#REF!</definedName>
    <definedName name="_____UOM2" localSheetId="2">#REF!</definedName>
    <definedName name="_____UOM2">#REF!</definedName>
    <definedName name="_____UOM3" localSheetId="6">#REF!</definedName>
    <definedName name="_____UOM3" localSheetId="2">#REF!</definedName>
    <definedName name="_____UOM3">#REF!</definedName>
    <definedName name="_____uom4" localSheetId="6">#REF!</definedName>
    <definedName name="_____uom4" localSheetId="2">#REF!</definedName>
    <definedName name="_____uom4">#REF!</definedName>
    <definedName name="_____uom5" localSheetId="6">#REF!</definedName>
    <definedName name="_____uom5" localSheetId="2">#REF!</definedName>
    <definedName name="_____uom5">#REF!</definedName>
    <definedName name="_____YP34" localSheetId="6">#REF!</definedName>
    <definedName name="_____YP34" localSheetId="2">#REF!</definedName>
    <definedName name="_____YP34">#REF!</definedName>
    <definedName name="____amt1" localSheetId="6">#REF!</definedName>
    <definedName name="____amt1" localSheetId="2">#REF!</definedName>
    <definedName name="____amt1">#REF!</definedName>
    <definedName name="____amt10" localSheetId="6">#REF!</definedName>
    <definedName name="____amt10" localSheetId="2">#REF!</definedName>
    <definedName name="____amt10">#REF!</definedName>
    <definedName name="____amt11" localSheetId="6">#REF!</definedName>
    <definedName name="____amt11" localSheetId="2">#REF!</definedName>
    <definedName name="____amt11">#REF!</definedName>
    <definedName name="____amt12" localSheetId="6">#REF!</definedName>
    <definedName name="____amt12" localSheetId="2">#REF!</definedName>
    <definedName name="____amt12">#REF!</definedName>
    <definedName name="____amt13" localSheetId="6">#REF!</definedName>
    <definedName name="____amt13" localSheetId="2">#REF!</definedName>
    <definedName name="____amt13">#REF!</definedName>
    <definedName name="____amt14" localSheetId="6">#REF!</definedName>
    <definedName name="____amt14" localSheetId="2">#REF!</definedName>
    <definedName name="____amt14">#REF!</definedName>
    <definedName name="____amt15" localSheetId="6">#REF!</definedName>
    <definedName name="____amt15" localSheetId="2">#REF!</definedName>
    <definedName name="____amt15">#REF!</definedName>
    <definedName name="____amt16" localSheetId="6">#REF!</definedName>
    <definedName name="____amt16" localSheetId="2">#REF!</definedName>
    <definedName name="____amt16">#REF!</definedName>
    <definedName name="____amt17" localSheetId="6">#REF!</definedName>
    <definedName name="____amt17" localSheetId="2">#REF!</definedName>
    <definedName name="____amt17">#REF!</definedName>
    <definedName name="____amt18" localSheetId="6">#REF!</definedName>
    <definedName name="____amt18" localSheetId="2">#REF!</definedName>
    <definedName name="____amt18">#REF!</definedName>
    <definedName name="____amt19" localSheetId="6">#REF!</definedName>
    <definedName name="____amt19" localSheetId="2">#REF!</definedName>
    <definedName name="____amt19">#REF!</definedName>
    <definedName name="____amt2" localSheetId="6">#REF!</definedName>
    <definedName name="____amt2" localSheetId="2">#REF!</definedName>
    <definedName name="____amt2">#REF!</definedName>
    <definedName name="____amt20" localSheetId="6">#REF!</definedName>
    <definedName name="____amt20" localSheetId="2">#REF!</definedName>
    <definedName name="____amt20">#REF!</definedName>
    <definedName name="____amt21" localSheetId="6">#REF!</definedName>
    <definedName name="____amt21" localSheetId="2">#REF!</definedName>
    <definedName name="____amt21">#REF!</definedName>
    <definedName name="____amt22" localSheetId="6">#REF!</definedName>
    <definedName name="____amt22" localSheetId="2">#REF!</definedName>
    <definedName name="____amt22">#REF!</definedName>
    <definedName name="____amt23" localSheetId="6">#REF!</definedName>
    <definedName name="____amt23" localSheetId="2">#REF!</definedName>
    <definedName name="____amt23">#REF!</definedName>
    <definedName name="____amt24" localSheetId="6">#REF!</definedName>
    <definedName name="____amt24" localSheetId="2">#REF!</definedName>
    <definedName name="____amt24">#REF!</definedName>
    <definedName name="____amt25" localSheetId="6">#REF!</definedName>
    <definedName name="____amt25" localSheetId="2">#REF!</definedName>
    <definedName name="____amt25">#REF!</definedName>
    <definedName name="____amt26" localSheetId="6">#REF!</definedName>
    <definedName name="____amt26" localSheetId="2">#REF!</definedName>
    <definedName name="____amt26">#REF!</definedName>
    <definedName name="____amt27" localSheetId="6">#REF!</definedName>
    <definedName name="____amt27" localSheetId="2">#REF!</definedName>
    <definedName name="____amt27">#REF!</definedName>
    <definedName name="____amt3" localSheetId="6">#REF!</definedName>
    <definedName name="____amt3" localSheetId="2">#REF!</definedName>
    <definedName name="____amt3">#REF!</definedName>
    <definedName name="____amt4" localSheetId="6">#REF!</definedName>
    <definedName name="____amt4" localSheetId="2">#REF!</definedName>
    <definedName name="____amt4">#REF!</definedName>
    <definedName name="____amt5" localSheetId="6">#REF!</definedName>
    <definedName name="____amt5" localSheetId="2">#REF!</definedName>
    <definedName name="____amt5">#REF!</definedName>
    <definedName name="____amt6" localSheetId="6">#REF!</definedName>
    <definedName name="____amt6" localSheetId="2">#REF!</definedName>
    <definedName name="____amt6">#REF!</definedName>
    <definedName name="____amt7" localSheetId="6">#REF!</definedName>
    <definedName name="____amt7" localSheetId="2">#REF!</definedName>
    <definedName name="____amt7">#REF!</definedName>
    <definedName name="____amt8" localSheetId="6">#REF!</definedName>
    <definedName name="____amt8" localSheetId="2">#REF!</definedName>
    <definedName name="____amt8">#REF!</definedName>
    <definedName name="____amt9" localSheetId="6">#REF!</definedName>
    <definedName name="____amt9" localSheetId="2">#REF!</definedName>
    <definedName name="____amt9">#REF!</definedName>
    <definedName name="____cap1" localSheetId="6">#REF!</definedName>
    <definedName name="____cap1" localSheetId="2">#REF!</definedName>
    <definedName name="____cap1">#REF!</definedName>
    <definedName name="____cap2" localSheetId="6">#REF!</definedName>
    <definedName name="____cap2" localSheetId="2">#REF!</definedName>
    <definedName name="____cap2">#REF!</definedName>
    <definedName name="____cap3" localSheetId="6">#REF!</definedName>
    <definedName name="____cap3" localSheetId="2">#REF!</definedName>
    <definedName name="____cap3">#REF!</definedName>
    <definedName name="____DAT1" localSheetId="6">#REF!</definedName>
    <definedName name="____DAT1" localSheetId="2">#REF!</definedName>
    <definedName name="____DAT1">#REF!</definedName>
    <definedName name="____DAT10" localSheetId="6">#REF!</definedName>
    <definedName name="____DAT10" localSheetId="2">#REF!</definedName>
    <definedName name="____DAT10">#REF!</definedName>
    <definedName name="____DAT2" localSheetId="6">#REF!</definedName>
    <definedName name="____DAT2" localSheetId="2">#REF!</definedName>
    <definedName name="____DAT2">#REF!</definedName>
    <definedName name="____DAT3" localSheetId="6">#REF!</definedName>
    <definedName name="____DAT3" localSheetId="2">#REF!</definedName>
    <definedName name="____DAT3">#REF!</definedName>
    <definedName name="____DAT4" localSheetId="6">#REF!</definedName>
    <definedName name="____DAT4" localSheetId="2">#REF!</definedName>
    <definedName name="____DAT4">#REF!</definedName>
    <definedName name="____DAT5" localSheetId="6">#REF!</definedName>
    <definedName name="____DAT5" localSheetId="2">#REF!</definedName>
    <definedName name="____DAT5">#REF!</definedName>
    <definedName name="____DAT6" localSheetId="6">#REF!</definedName>
    <definedName name="____DAT6" localSheetId="2">#REF!</definedName>
    <definedName name="____DAT6">#REF!</definedName>
    <definedName name="____DAT7" localSheetId="6">#REF!</definedName>
    <definedName name="____DAT7" localSheetId="2">#REF!</definedName>
    <definedName name="____DAT7">#REF!</definedName>
    <definedName name="____DAT8" localSheetId="6">#REF!</definedName>
    <definedName name="____DAT8" localSheetId="2">#REF!</definedName>
    <definedName name="____DAT8">#REF!</definedName>
    <definedName name="____DAT9" localSheetId="6">#REF!</definedName>
    <definedName name="____DAT9" localSheetId="2">#REF!</definedName>
    <definedName name="____DAT9">#REF!</definedName>
    <definedName name="____irr1" localSheetId="6">#REF!</definedName>
    <definedName name="____irr1" localSheetId="2">#REF!</definedName>
    <definedName name="____irr1">#REF!</definedName>
    <definedName name="____irr2" localSheetId="6">#REF!</definedName>
    <definedName name="____irr2" localSheetId="2">#REF!</definedName>
    <definedName name="____irr2">#REF!</definedName>
    <definedName name="____mo1" localSheetId="6">#REF!</definedName>
    <definedName name="____mo1" localSheetId="2">#REF!</definedName>
    <definedName name="____mo1">#REF!</definedName>
    <definedName name="____mo2" localSheetId="6">#REF!</definedName>
    <definedName name="____mo2" localSheetId="2">#REF!</definedName>
    <definedName name="____mo2">#REF!</definedName>
    <definedName name="____mo3" localSheetId="6">#REF!</definedName>
    <definedName name="____mo3" localSheetId="2">#REF!</definedName>
    <definedName name="____mo3">#REF!</definedName>
    <definedName name="____npv2" localSheetId="6">#REF!</definedName>
    <definedName name="____npv2" localSheetId="2">#REF!</definedName>
    <definedName name="____npv2">#REF!</definedName>
    <definedName name="_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PA1" localSheetId="6">#REF!</definedName>
    <definedName name="____PA1" localSheetId="2">#REF!</definedName>
    <definedName name="____PA1">#REF!</definedName>
    <definedName name="____PA112" localSheetId="6">#REF!</definedName>
    <definedName name="____PA112" localSheetId="2">#REF!</definedName>
    <definedName name="____PA112">#REF!</definedName>
    <definedName name="____PAM1" localSheetId="6">#REF!</definedName>
    <definedName name="____PAM1" localSheetId="2">#REF!</definedName>
    <definedName name="____PAM1">#REF!</definedName>
    <definedName name="____PL1" localSheetId="6">#REF!</definedName>
    <definedName name="____PL1" localSheetId="2">#REF!</definedName>
    <definedName name="____PL1">#REF!</definedName>
    <definedName name="____PL2" localSheetId="6">#REF!</definedName>
    <definedName name="____PL2" localSheetId="2">#REF!</definedName>
    <definedName name="____PL2">#REF!</definedName>
    <definedName name="____PL3" localSheetId="6">#REF!</definedName>
    <definedName name="____PL3" localSheetId="2">#REF!</definedName>
    <definedName name="____PL3">#REF!</definedName>
    <definedName name="____pt1" localSheetId="6">#REF!</definedName>
    <definedName name="____pt1" localSheetId="2">#REF!</definedName>
    <definedName name="____pt1">#REF!</definedName>
    <definedName name="____pt2" localSheetId="6">#REF!</definedName>
    <definedName name="____pt2" localSheetId="2">#REF!</definedName>
    <definedName name="____pt2">#REF!</definedName>
    <definedName name="____pt3" localSheetId="6">#REF!</definedName>
    <definedName name="____pt3" localSheetId="2">#REF!</definedName>
    <definedName name="____pt3">#REF!</definedName>
    <definedName name="____pt4" localSheetId="6">#REF!</definedName>
    <definedName name="____pt4" localSheetId="2">#REF!</definedName>
    <definedName name="____pt4">#REF!</definedName>
    <definedName name="____pt5" localSheetId="6">#REF!</definedName>
    <definedName name="____pt5" localSheetId="2">#REF!</definedName>
    <definedName name="____pt5">#REF!</definedName>
    <definedName name="____pt6" localSheetId="6">#REF!</definedName>
    <definedName name="____pt6" localSheetId="2">#REF!</definedName>
    <definedName name="____pt6">#REF!</definedName>
    <definedName name="____R25a" localSheetId="6">#REF!</definedName>
    <definedName name="____R25a" localSheetId="2">#REF!</definedName>
    <definedName name="____R25a">#REF!</definedName>
    <definedName name="____R25b" localSheetId="6">#REF!</definedName>
    <definedName name="____R25b" localSheetId="2">#REF!</definedName>
    <definedName name="____R25b">#REF!</definedName>
    <definedName name="____R25bAdj" localSheetId="6">#REF!</definedName>
    <definedName name="____R25bAdj" localSheetId="2">#REF!</definedName>
    <definedName name="____R25bAdj">#REF!</definedName>
    <definedName name="____R51a" localSheetId="6">#REF!</definedName>
    <definedName name="____R51a" localSheetId="2">#REF!</definedName>
    <definedName name="____R51a">#REF!</definedName>
    <definedName name="____R51b" localSheetId="6">#REF!</definedName>
    <definedName name="____R51b" localSheetId="2">#REF!</definedName>
    <definedName name="____R51b">#REF!</definedName>
    <definedName name="____R52a" localSheetId="6">#REF!</definedName>
    <definedName name="____R52a" localSheetId="2">#REF!</definedName>
    <definedName name="____R52a">#REF!</definedName>
    <definedName name="____R52b" localSheetId="6">#REF!</definedName>
    <definedName name="____R52b" localSheetId="2">#REF!</definedName>
    <definedName name="____R52b">#REF!</definedName>
    <definedName name="____R53a" localSheetId="6">#REF!</definedName>
    <definedName name="____R53a" localSheetId="2">#REF!</definedName>
    <definedName name="____R53a">#REF!</definedName>
    <definedName name="____R53b" localSheetId="6">#REF!</definedName>
    <definedName name="____R53b" localSheetId="2">#REF!</definedName>
    <definedName name="____R53b">#REF!</definedName>
    <definedName name="____R90ADJ" localSheetId="6">#REF!</definedName>
    <definedName name="____R90ADJ" localSheetId="2">#REF!</definedName>
    <definedName name="____R90ADJ">#REF!</definedName>
    <definedName name="____R90SIF" localSheetId="6">#REF!</definedName>
    <definedName name="____R90SIF" localSheetId="2">#REF!</definedName>
    <definedName name="____R90SIF">#REF!</definedName>
    <definedName name="____RC" localSheetId="6">#REF!</definedName>
    <definedName name="____RC" localSheetId="2">#REF!</definedName>
    <definedName name="____RC">#REF!</definedName>
    <definedName name="____rev1" localSheetId="6">#REF!</definedName>
    <definedName name="____rev1" localSheetId="2">#REF!</definedName>
    <definedName name="____rev1">#REF!</definedName>
    <definedName name="____rev10" localSheetId="6">#REF!</definedName>
    <definedName name="____rev10" localSheetId="2">#REF!</definedName>
    <definedName name="____rev10">#REF!</definedName>
    <definedName name="____rev2" localSheetId="6">#REF!</definedName>
    <definedName name="____rev2" localSheetId="2">#REF!</definedName>
    <definedName name="____rev2">#REF!</definedName>
    <definedName name="____rev3" localSheetId="6">#REF!</definedName>
    <definedName name="____rev3" localSheetId="2">#REF!</definedName>
    <definedName name="____rev3">#REF!</definedName>
    <definedName name="____rev4" localSheetId="6">#REF!</definedName>
    <definedName name="____rev4" localSheetId="2">#REF!</definedName>
    <definedName name="____rev4">#REF!</definedName>
    <definedName name="____rev5" localSheetId="6">#REF!</definedName>
    <definedName name="____rev5" localSheetId="2">#REF!</definedName>
    <definedName name="____rev5">#REF!</definedName>
    <definedName name="____rev6" localSheetId="6">#REF!</definedName>
    <definedName name="____rev6" localSheetId="2">#REF!</definedName>
    <definedName name="____rev6">#REF!</definedName>
    <definedName name="____rev7" localSheetId="6">#REF!</definedName>
    <definedName name="____rev7" localSheetId="2">#REF!</definedName>
    <definedName name="____rev7">#REF!</definedName>
    <definedName name="____rev8" localSheetId="6">#REF!</definedName>
    <definedName name="____rev8" localSheetId="2">#REF!</definedName>
    <definedName name="____rev8">#REF!</definedName>
    <definedName name="____rev9" localSheetId="6">#REF!</definedName>
    <definedName name="____rev9" localSheetId="2">#REF!</definedName>
    <definedName name="____rev9">#REF!</definedName>
    <definedName name="____RMA1" localSheetId="6">#REF!</definedName>
    <definedName name="____RMA1" localSheetId="2">#REF!</definedName>
    <definedName name="____RMA1">#REF!</definedName>
    <definedName name="____sif98" localSheetId="6">#REF!</definedName>
    <definedName name="____sif98" localSheetId="2">#REF!</definedName>
    <definedName name="____sif98">#REF!</definedName>
    <definedName name="_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_syr1" localSheetId="6">#REF!</definedName>
    <definedName name="____syr1" localSheetId="2">#REF!</definedName>
    <definedName name="____syr1">#REF!</definedName>
    <definedName name="____syr10" localSheetId="6">#REF!</definedName>
    <definedName name="____syr10" localSheetId="2">#REF!</definedName>
    <definedName name="____syr10">#REF!</definedName>
    <definedName name="____syr2" localSheetId="6">#REF!</definedName>
    <definedName name="____syr2" localSheetId="2">#REF!</definedName>
    <definedName name="____syr2">#REF!</definedName>
    <definedName name="____syr3" localSheetId="6">#REF!</definedName>
    <definedName name="____syr3" localSheetId="2">#REF!</definedName>
    <definedName name="____syr3">#REF!</definedName>
    <definedName name="____syr4" localSheetId="6">#REF!</definedName>
    <definedName name="____syr4" localSheetId="2">#REF!</definedName>
    <definedName name="____syr4">#REF!</definedName>
    <definedName name="____syr5" localSheetId="6">#REF!</definedName>
    <definedName name="____syr5" localSheetId="2">#REF!</definedName>
    <definedName name="____syr5">#REF!</definedName>
    <definedName name="____syr6" localSheetId="6">#REF!</definedName>
    <definedName name="____syr6" localSheetId="2">#REF!</definedName>
    <definedName name="____syr6">#REF!</definedName>
    <definedName name="____syr7" localSheetId="6">#REF!</definedName>
    <definedName name="____syr7" localSheetId="2">#REF!</definedName>
    <definedName name="____syr7">#REF!</definedName>
    <definedName name="____syr8" localSheetId="6">#REF!</definedName>
    <definedName name="____syr8" localSheetId="2">#REF!</definedName>
    <definedName name="____syr8">#REF!</definedName>
    <definedName name="____syr9" localSheetId="6">#REF!</definedName>
    <definedName name="____syr9" localSheetId="2">#REF!</definedName>
    <definedName name="____syr9">#REF!</definedName>
    <definedName name="____tab1" localSheetId="6">#REF!</definedName>
    <definedName name="____tab1" localSheetId="2">#REF!</definedName>
    <definedName name="____tab1">#REF!</definedName>
    <definedName name="____TAB2" localSheetId="6">#REF!</definedName>
    <definedName name="____TAB2" localSheetId="2">#REF!</definedName>
    <definedName name="____TAB2">#REF!</definedName>
    <definedName name="____tab3" localSheetId="6">#REF!</definedName>
    <definedName name="____tab3" localSheetId="2">#REF!</definedName>
    <definedName name="____tab3">#REF!</definedName>
    <definedName name="____tax1" localSheetId="6">#REF!</definedName>
    <definedName name="____tax1" localSheetId="2">#REF!</definedName>
    <definedName name="____tax1">#REF!</definedName>
    <definedName name="____tax2" localSheetId="6">#REF!</definedName>
    <definedName name="____tax2" localSheetId="2">#REF!</definedName>
    <definedName name="____tax2">#REF!</definedName>
    <definedName name="____UOM1" localSheetId="6">#REF!</definedName>
    <definedName name="____UOM1" localSheetId="2">#REF!</definedName>
    <definedName name="____UOM1">#REF!</definedName>
    <definedName name="____UOM2" localSheetId="6">#REF!</definedName>
    <definedName name="____UOM2" localSheetId="2">#REF!</definedName>
    <definedName name="____UOM2">#REF!</definedName>
    <definedName name="____UOM3" localSheetId="6">#REF!</definedName>
    <definedName name="____UOM3" localSheetId="2">#REF!</definedName>
    <definedName name="____UOM3">#REF!</definedName>
    <definedName name="____uom4" localSheetId="6">#REF!</definedName>
    <definedName name="____uom4" localSheetId="2">#REF!</definedName>
    <definedName name="____uom4">#REF!</definedName>
    <definedName name="____uom5" localSheetId="6">#REF!</definedName>
    <definedName name="____uom5" localSheetId="2">#REF!</definedName>
    <definedName name="____uom5">#REF!</definedName>
    <definedName name="____YP34" localSheetId="6">#REF!</definedName>
    <definedName name="____YP34" localSheetId="2">#REF!</definedName>
    <definedName name="____YP34">#REF!</definedName>
    <definedName name="___amt1" localSheetId="6">#REF!</definedName>
    <definedName name="___amt1" localSheetId="2">#REF!</definedName>
    <definedName name="___amt1">#REF!</definedName>
    <definedName name="___amt10" localSheetId="6">#REF!</definedName>
    <definedName name="___amt10" localSheetId="2">#REF!</definedName>
    <definedName name="___amt10">#REF!</definedName>
    <definedName name="___amt11" localSheetId="6">#REF!</definedName>
    <definedName name="___amt11" localSheetId="2">#REF!</definedName>
    <definedName name="___amt11">#REF!</definedName>
    <definedName name="___amt12" localSheetId="6">#REF!</definedName>
    <definedName name="___amt12" localSheetId="2">#REF!</definedName>
    <definedName name="___amt12">#REF!</definedName>
    <definedName name="___amt13" localSheetId="6">#REF!</definedName>
    <definedName name="___amt13" localSheetId="2">#REF!</definedName>
    <definedName name="___amt13">#REF!</definedName>
    <definedName name="___amt14" localSheetId="6">#REF!</definedName>
    <definedName name="___amt14" localSheetId="2">#REF!</definedName>
    <definedName name="___amt14">#REF!</definedName>
    <definedName name="___amt15" localSheetId="6">#REF!</definedName>
    <definedName name="___amt15" localSheetId="2">#REF!</definedName>
    <definedName name="___amt15">#REF!</definedName>
    <definedName name="___amt16" localSheetId="6">#REF!</definedName>
    <definedName name="___amt16" localSheetId="2">#REF!</definedName>
    <definedName name="___amt16">#REF!</definedName>
    <definedName name="___amt17" localSheetId="6">#REF!</definedName>
    <definedName name="___amt17" localSheetId="2">#REF!</definedName>
    <definedName name="___amt17">#REF!</definedName>
    <definedName name="___amt18" localSheetId="6">#REF!</definedName>
    <definedName name="___amt18" localSheetId="2">#REF!</definedName>
    <definedName name="___amt18">#REF!</definedName>
    <definedName name="___amt19" localSheetId="6">#REF!</definedName>
    <definedName name="___amt19" localSheetId="2">#REF!</definedName>
    <definedName name="___amt19">#REF!</definedName>
    <definedName name="___amt2" localSheetId="6">#REF!</definedName>
    <definedName name="___amt2" localSheetId="2">#REF!</definedName>
    <definedName name="___amt2">#REF!</definedName>
    <definedName name="___amt20" localSheetId="6">#REF!</definedName>
    <definedName name="___amt20" localSheetId="2">#REF!</definedName>
    <definedName name="___amt20">#REF!</definedName>
    <definedName name="___amt21" localSheetId="6">#REF!</definedName>
    <definedName name="___amt21" localSheetId="2">#REF!</definedName>
    <definedName name="___amt21">#REF!</definedName>
    <definedName name="___amt22" localSheetId="6">#REF!</definedName>
    <definedName name="___amt22" localSheetId="2">#REF!</definedName>
    <definedName name="___amt22">#REF!</definedName>
    <definedName name="___amt23" localSheetId="6">#REF!</definedName>
    <definedName name="___amt23" localSheetId="2">#REF!</definedName>
    <definedName name="___amt23">#REF!</definedName>
    <definedName name="___amt24" localSheetId="6">#REF!</definedName>
    <definedName name="___amt24" localSheetId="2">#REF!</definedName>
    <definedName name="___amt24">#REF!</definedName>
    <definedName name="___amt25" localSheetId="6">#REF!</definedName>
    <definedName name="___amt25" localSheetId="2">#REF!</definedName>
    <definedName name="___amt25">#REF!</definedName>
    <definedName name="___amt26" localSheetId="6">#REF!</definedName>
    <definedName name="___amt26" localSheetId="2">#REF!</definedName>
    <definedName name="___amt26">#REF!</definedName>
    <definedName name="___amt27" localSheetId="6">#REF!</definedName>
    <definedName name="___amt27" localSheetId="2">#REF!</definedName>
    <definedName name="___amt27">#REF!</definedName>
    <definedName name="___amt3" localSheetId="6">#REF!</definedName>
    <definedName name="___amt3" localSheetId="2">#REF!</definedName>
    <definedName name="___amt3">#REF!</definedName>
    <definedName name="___amt4" localSheetId="6">#REF!</definedName>
    <definedName name="___amt4" localSheetId="2">#REF!</definedName>
    <definedName name="___amt4">#REF!</definedName>
    <definedName name="___amt5" localSheetId="6">#REF!</definedName>
    <definedName name="___amt5" localSheetId="2">#REF!</definedName>
    <definedName name="___amt5">#REF!</definedName>
    <definedName name="___amt6" localSheetId="6">#REF!</definedName>
    <definedName name="___amt6" localSheetId="2">#REF!</definedName>
    <definedName name="___amt6">#REF!</definedName>
    <definedName name="___amt7" localSheetId="6">#REF!</definedName>
    <definedName name="___amt7" localSheetId="2">#REF!</definedName>
    <definedName name="___amt7">#REF!</definedName>
    <definedName name="___amt8" localSheetId="6">#REF!</definedName>
    <definedName name="___amt8" localSheetId="2">#REF!</definedName>
    <definedName name="___amt8">#REF!</definedName>
    <definedName name="___amt9" localSheetId="6">#REF!</definedName>
    <definedName name="___amt9" localSheetId="2">#REF!</definedName>
    <definedName name="___amt9">#REF!</definedName>
    <definedName name="___cap1" localSheetId="6">#REF!</definedName>
    <definedName name="___cap1" localSheetId="2">#REF!</definedName>
    <definedName name="___cap1">#REF!</definedName>
    <definedName name="___cap2" localSheetId="6">#REF!</definedName>
    <definedName name="___cap2" localSheetId="2">#REF!</definedName>
    <definedName name="___cap2">#REF!</definedName>
    <definedName name="___cap3" localSheetId="6">#REF!</definedName>
    <definedName name="___cap3" localSheetId="2">#REF!</definedName>
    <definedName name="___cap3">#REF!</definedName>
    <definedName name="___DAT1" localSheetId="6">#REF!</definedName>
    <definedName name="___DAT1" localSheetId="2">#REF!</definedName>
    <definedName name="___DAT1">#REF!</definedName>
    <definedName name="___DAT10" localSheetId="6">#REF!</definedName>
    <definedName name="___DAT10" localSheetId="2">#REF!</definedName>
    <definedName name="___DAT10">#REF!</definedName>
    <definedName name="___DAT2" localSheetId="6">#REF!</definedName>
    <definedName name="___DAT2" localSheetId="2">#REF!</definedName>
    <definedName name="___DAT2">#REF!</definedName>
    <definedName name="___DAT3" localSheetId="6">#REF!</definedName>
    <definedName name="___DAT3" localSheetId="2">#REF!</definedName>
    <definedName name="___DAT3">#REF!</definedName>
    <definedName name="___DAT4" localSheetId="6">#REF!</definedName>
    <definedName name="___DAT4" localSheetId="2">#REF!</definedName>
    <definedName name="___DAT4">#REF!</definedName>
    <definedName name="___DAT5" localSheetId="6">#REF!</definedName>
    <definedName name="___DAT5" localSheetId="2">#REF!</definedName>
    <definedName name="___DAT5">#REF!</definedName>
    <definedName name="___DAT6" localSheetId="6">#REF!</definedName>
    <definedName name="___DAT6" localSheetId="2">#REF!</definedName>
    <definedName name="___DAT6">#REF!</definedName>
    <definedName name="___DAT7" localSheetId="6">#REF!</definedName>
    <definedName name="___DAT7" localSheetId="2">#REF!</definedName>
    <definedName name="___DAT7">#REF!</definedName>
    <definedName name="___DAT8" localSheetId="6">#REF!</definedName>
    <definedName name="___DAT8" localSheetId="2">#REF!</definedName>
    <definedName name="___DAT8">#REF!</definedName>
    <definedName name="___DAT9" localSheetId="6">#REF!</definedName>
    <definedName name="___DAT9" localSheetId="2">#REF!</definedName>
    <definedName name="___DAT9">#REF!</definedName>
    <definedName name="___irr1" localSheetId="6">#REF!</definedName>
    <definedName name="___irr1" localSheetId="2">#REF!</definedName>
    <definedName name="___irr1">#REF!</definedName>
    <definedName name="___irr2" localSheetId="6">#REF!</definedName>
    <definedName name="___irr2" localSheetId="2">#REF!</definedName>
    <definedName name="___irr2">#REF!</definedName>
    <definedName name="___mo1" localSheetId="6">#REF!</definedName>
    <definedName name="___mo1" localSheetId="2">#REF!</definedName>
    <definedName name="___mo1">#REF!</definedName>
    <definedName name="___mo2" localSheetId="6">#REF!</definedName>
    <definedName name="___mo2" localSheetId="2">#REF!</definedName>
    <definedName name="___mo2">#REF!</definedName>
    <definedName name="___mo3" localSheetId="6">#REF!</definedName>
    <definedName name="___mo3" localSheetId="2">#REF!</definedName>
    <definedName name="___mo3">#REF!</definedName>
    <definedName name="___npv2" localSheetId="6">#REF!</definedName>
    <definedName name="___npv2" localSheetId="2">#REF!</definedName>
    <definedName name="___npv2">#REF!</definedName>
    <definedName name="_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PA1" localSheetId="6">#REF!</definedName>
    <definedName name="___PA1" localSheetId="2">#REF!</definedName>
    <definedName name="___PA1">#REF!</definedName>
    <definedName name="___PA112" localSheetId="6">#REF!</definedName>
    <definedName name="___PA112" localSheetId="2">#REF!</definedName>
    <definedName name="___PA112">#REF!</definedName>
    <definedName name="___PAM1" localSheetId="6">#REF!</definedName>
    <definedName name="___PAM1" localSheetId="2">#REF!</definedName>
    <definedName name="___PAM1">#REF!</definedName>
    <definedName name="___PL1" localSheetId="6">#REF!</definedName>
    <definedName name="___PL1" localSheetId="2">#REF!</definedName>
    <definedName name="___PL1">#REF!</definedName>
    <definedName name="___PL2" localSheetId="6">#REF!</definedName>
    <definedName name="___PL2" localSheetId="2">#REF!</definedName>
    <definedName name="___PL2">#REF!</definedName>
    <definedName name="___PL3" localSheetId="6">#REF!</definedName>
    <definedName name="___PL3" localSheetId="2">#REF!</definedName>
    <definedName name="___PL3">#REF!</definedName>
    <definedName name="___pt1" localSheetId="6">#REF!</definedName>
    <definedName name="___pt1" localSheetId="2">#REF!</definedName>
    <definedName name="___pt1">#REF!</definedName>
    <definedName name="___pt2" localSheetId="6">#REF!</definedName>
    <definedName name="___pt2" localSheetId="2">#REF!</definedName>
    <definedName name="___pt2">#REF!</definedName>
    <definedName name="___pt3" localSheetId="6">#REF!</definedName>
    <definedName name="___pt3" localSheetId="2">#REF!</definedName>
    <definedName name="___pt3">#REF!</definedName>
    <definedName name="___pt4" localSheetId="6">#REF!</definedName>
    <definedName name="___pt4" localSheetId="2">#REF!</definedName>
    <definedName name="___pt4">#REF!</definedName>
    <definedName name="___pt5" localSheetId="6">#REF!</definedName>
    <definedName name="___pt5" localSheetId="2">#REF!</definedName>
    <definedName name="___pt5">#REF!</definedName>
    <definedName name="___pt6" localSheetId="6">#REF!</definedName>
    <definedName name="___pt6" localSheetId="2">#REF!</definedName>
    <definedName name="___pt6">#REF!</definedName>
    <definedName name="___R25a" localSheetId="6">#REF!</definedName>
    <definedName name="___R25a" localSheetId="2">#REF!</definedName>
    <definedName name="___R25a">#REF!</definedName>
    <definedName name="___R25b" localSheetId="6">#REF!</definedName>
    <definedName name="___R25b" localSheetId="2">#REF!</definedName>
    <definedName name="___R25b">#REF!</definedName>
    <definedName name="___R25bAdj" localSheetId="6">#REF!</definedName>
    <definedName name="___R25bAdj" localSheetId="2">#REF!</definedName>
    <definedName name="___R25bAdj">#REF!</definedName>
    <definedName name="___R51a" localSheetId="6">#REF!</definedName>
    <definedName name="___R51a" localSheetId="2">#REF!</definedName>
    <definedName name="___R51a">#REF!</definedName>
    <definedName name="___R51b" localSheetId="6">#REF!</definedName>
    <definedName name="___R51b" localSheetId="2">#REF!</definedName>
    <definedName name="___R51b">#REF!</definedName>
    <definedName name="___R52a" localSheetId="6">#REF!</definedName>
    <definedName name="___R52a" localSheetId="2">#REF!</definedName>
    <definedName name="___R52a">#REF!</definedName>
    <definedName name="___R52b" localSheetId="6">#REF!</definedName>
    <definedName name="___R52b" localSheetId="2">#REF!</definedName>
    <definedName name="___R52b">#REF!</definedName>
    <definedName name="___R53a" localSheetId="6">#REF!</definedName>
    <definedName name="___R53a" localSheetId="2">#REF!</definedName>
    <definedName name="___R53a">#REF!</definedName>
    <definedName name="___R53b" localSheetId="6">#REF!</definedName>
    <definedName name="___R53b" localSheetId="2">#REF!</definedName>
    <definedName name="___R53b">#REF!</definedName>
    <definedName name="___R90ADJ" localSheetId="6">#REF!</definedName>
    <definedName name="___R90ADJ" localSheetId="2">#REF!</definedName>
    <definedName name="___R90ADJ">#REF!</definedName>
    <definedName name="___R90SIF" localSheetId="6">#REF!</definedName>
    <definedName name="___R90SIF" localSheetId="2">#REF!</definedName>
    <definedName name="___R90SIF">#REF!</definedName>
    <definedName name="___RC" localSheetId="6">#REF!</definedName>
    <definedName name="___RC" localSheetId="2">#REF!</definedName>
    <definedName name="___RC">#REF!</definedName>
    <definedName name="___rev1" localSheetId="6">#REF!</definedName>
    <definedName name="___rev1" localSheetId="2">#REF!</definedName>
    <definedName name="___rev1">#REF!</definedName>
    <definedName name="___rev10" localSheetId="6">#REF!</definedName>
    <definedName name="___rev10" localSheetId="2">#REF!</definedName>
    <definedName name="___rev10">#REF!</definedName>
    <definedName name="___rev2" localSheetId="6">#REF!</definedName>
    <definedName name="___rev2" localSheetId="2">#REF!</definedName>
    <definedName name="___rev2">#REF!</definedName>
    <definedName name="___rev3" localSheetId="6">#REF!</definedName>
    <definedName name="___rev3" localSheetId="2">#REF!</definedName>
    <definedName name="___rev3">#REF!</definedName>
    <definedName name="___rev4" localSheetId="6">#REF!</definedName>
    <definedName name="___rev4" localSheetId="2">#REF!</definedName>
    <definedName name="___rev4">#REF!</definedName>
    <definedName name="___rev5" localSheetId="6">#REF!</definedName>
    <definedName name="___rev5" localSheetId="2">#REF!</definedName>
    <definedName name="___rev5">#REF!</definedName>
    <definedName name="___rev6" localSheetId="6">#REF!</definedName>
    <definedName name="___rev6" localSheetId="2">#REF!</definedName>
    <definedName name="___rev6">#REF!</definedName>
    <definedName name="___rev7" localSheetId="6">#REF!</definedName>
    <definedName name="___rev7" localSheetId="2">#REF!</definedName>
    <definedName name="___rev7">#REF!</definedName>
    <definedName name="___rev8" localSheetId="6">#REF!</definedName>
    <definedName name="___rev8" localSheetId="2">#REF!</definedName>
    <definedName name="___rev8">#REF!</definedName>
    <definedName name="___rev9" localSheetId="6">#REF!</definedName>
    <definedName name="___rev9" localSheetId="2">#REF!</definedName>
    <definedName name="___rev9">#REF!</definedName>
    <definedName name="___RMA1" localSheetId="6">#REF!</definedName>
    <definedName name="___RMA1" localSheetId="2">#REF!</definedName>
    <definedName name="___RMA1">#REF!</definedName>
    <definedName name="___sif98" localSheetId="6">#REF!</definedName>
    <definedName name="___sif98" localSheetId="2">#REF!</definedName>
    <definedName name="___sif98">#REF!</definedName>
    <definedName name="_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_syr1" localSheetId="6">#REF!</definedName>
    <definedName name="___syr1" localSheetId="2">#REF!</definedName>
    <definedName name="___syr1">#REF!</definedName>
    <definedName name="___syr10" localSheetId="6">#REF!</definedName>
    <definedName name="___syr10" localSheetId="2">#REF!</definedName>
    <definedName name="___syr10">#REF!</definedName>
    <definedName name="___syr2" localSheetId="6">#REF!</definedName>
    <definedName name="___syr2" localSheetId="2">#REF!</definedName>
    <definedName name="___syr2">#REF!</definedName>
    <definedName name="___syr3" localSheetId="6">#REF!</definedName>
    <definedName name="___syr3" localSheetId="2">#REF!</definedName>
    <definedName name="___syr3">#REF!</definedName>
    <definedName name="___syr4" localSheetId="6">#REF!</definedName>
    <definedName name="___syr4" localSheetId="2">#REF!</definedName>
    <definedName name="___syr4">#REF!</definedName>
    <definedName name="___syr5" localSheetId="6">#REF!</definedName>
    <definedName name="___syr5" localSheetId="2">#REF!</definedName>
    <definedName name="___syr5">#REF!</definedName>
    <definedName name="___syr6" localSheetId="6">#REF!</definedName>
    <definedName name="___syr6" localSheetId="2">#REF!</definedName>
    <definedName name="___syr6">#REF!</definedName>
    <definedName name="___syr7" localSheetId="6">#REF!</definedName>
    <definedName name="___syr7" localSheetId="2">#REF!</definedName>
    <definedName name="___syr7">#REF!</definedName>
    <definedName name="___syr8" localSheetId="6">#REF!</definedName>
    <definedName name="___syr8" localSheetId="2">#REF!</definedName>
    <definedName name="___syr8">#REF!</definedName>
    <definedName name="___syr9" localSheetId="6">#REF!</definedName>
    <definedName name="___syr9" localSheetId="2">#REF!</definedName>
    <definedName name="___syr9">#REF!</definedName>
    <definedName name="___tab1" localSheetId="6">#REF!</definedName>
    <definedName name="___tab1" localSheetId="2">#REF!</definedName>
    <definedName name="___tab1">#REF!</definedName>
    <definedName name="___TAB2" localSheetId="6">#REF!</definedName>
    <definedName name="___TAB2" localSheetId="2">#REF!</definedName>
    <definedName name="___TAB2">#REF!</definedName>
    <definedName name="___tab3" localSheetId="6">#REF!</definedName>
    <definedName name="___tab3" localSheetId="2">#REF!</definedName>
    <definedName name="___tab3">#REF!</definedName>
    <definedName name="___tax1" localSheetId="6">#REF!</definedName>
    <definedName name="___tax1" localSheetId="2">#REF!</definedName>
    <definedName name="___tax1">#REF!</definedName>
    <definedName name="___tax2" localSheetId="6">#REF!</definedName>
    <definedName name="___tax2" localSheetId="2">#REF!</definedName>
    <definedName name="___tax2">#REF!</definedName>
    <definedName name="___UOM1" localSheetId="6">#REF!</definedName>
    <definedName name="___UOM1" localSheetId="2">#REF!</definedName>
    <definedName name="___UOM1">#REF!</definedName>
    <definedName name="___UOM2" localSheetId="6">#REF!</definedName>
    <definedName name="___UOM2" localSheetId="2">#REF!</definedName>
    <definedName name="___UOM2">#REF!</definedName>
    <definedName name="___UOM3" localSheetId="6">#REF!</definedName>
    <definedName name="___UOM3" localSheetId="2">#REF!</definedName>
    <definedName name="___UOM3">#REF!</definedName>
    <definedName name="___uom4" localSheetId="6">#REF!</definedName>
    <definedName name="___uom4" localSheetId="2">#REF!</definedName>
    <definedName name="___uom4">#REF!</definedName>
    <definedName name="___uom5" localSheetId="6">#REF!</definedName>
    <definedName name="___uom5" localSheetId="2">#REF!</definedName>
    <definedName name="___uom5">#REF!</definedName>
    <definedName name="___YP34" localSheetId="6">#REF!</definedName>
    <definedName name="___YP34" localSheetId="2">#REF!</definedName>
    <definedName name="___YP34">#REF!</definedName>
    <definedName name="__amt1" localSheetId="6">#REF!</definedName>
    <definedName name="__amt1" localSheetId="2">#REF!</definedName>
    <definedName name="__amt1">#REF!</definedName>
    <definedName name="__amt10" localSheetId="6">#REF!</definedName>
    <definedName name="__amt10" localSheetId="2">#REF!</definedName>
    <definedName name="__amt10">#REF!</definedName>
    <definedName name="__amt11" localSheetId="6">#REF!</definedName>
    <definedName name="__amt11" localSheetId="2">#REF!</definedName>
    <definedName name="__amt11">#REF!</definedName>
    <definedName name="__amt12" localSheetId="6">#REF!</definedName>
    <definedName name="__amt12" localSheetId="2">#REF!</definedName>
    <definedName name="__amt12">#REF!</definedName>
    <definedName name="__amt13" localSheetId="6">#REF!</definedName>
    <definedName name="__amt13" localSheetId="2">#REF!</definedName>
    <definedName name="__amt13">#REF!</definedName>
    <definedName name="__amt14" localSheetId="6">#REF!</definedName>
    <definedName name="__amt14" localSheetId="2">#REF!</definedName>
    <definedName name="__amt14">#REF!</definedName>
    <definedName name="__amt15" localSheetId="6">#REF!</definedName>
    <definedName name="__amt15" localSheetId="2">#REF!</definedName>
    <definedName name="__amt15">#REF!</definedName>
    <definedName name="__amt16" localSheetId="6">#REF!</definedName>
    <definedName name="__amt16" localSheetId="2">#REF!</definedName>
    <definedName name="__amt16">#REF!</definedName>
    <definedName name="__amt17" localSheetId="6">#REF!</definedName>
    <definedName name="__amt17" localSheetId="2">#REF!</definedName>
    <definedName name="__amt17">#REF!</definedName>
    <definedName name="__amt18" localSheetId="6">#REF!</definedName>
    <definedName name="__amt18" localSheetId="2">#REF!</definedName>
    <definedName name="__amt18">#REF!</definedName>
    <definedName name="__amt19" localSheetId="6">#REF!</definedName>
    <definedName name="__amt19" localSheetId="2">#REF!</definedName>
    <definedName name="__amt19">#REF!</definedName>
    <definedName name="__amt2" localSheetId="6">#REF!</definedName>
    <definedName name="__amt2" localSheetId="2">#REF!</definedName>
    <definedName name="__amt2">#REF!</definedName>
    <definedName name="__amt20" localSheetId="6">#REF!</definedName>
    <definedName name="__amt20" localSheetId="2">#REF!</definedName>
    <definedName name="__amt20">#REF!</definedName>
    <definedName name="__amt21" localSheetId="6">#REF!</definedName>
    <definedName name="__amt21" localSheetId="2">#REF!</definedName>
    <definedName name="__amt21">#REF!</definedName>
    <definedName name="__amt22" localSheetId="6">#REF!</definedName>
    <definedName name="__amt22" localSheetId="2">#REF!</definedName>
    <definedName name="__amt22">#REF!</definedName>
    <definedName name="__amt23" localSheetId="6">#REF!</definedName>
    <definedName name="__amt23" localSheetId="2">#REF!</definedName>
    <definedName name="__amt23">#REF!</definedName>
    <definedName name="__amt24" localSheetId="6">#REF!</definedName>
    <definedName name="__amt24" localSheetId="2">#REF!</definedName>
    <definedName name="__amt24">#REF!</definedName>
    <definedName name="__amt25" localSheetId="6">#REF!</definedName>
    <definedName name="__amt25" localSheetId="2">#REF!</definedName>
    <definedName name="__amt25">#REF!</definedName>
    <definedName name="__amt26" localSheetId="6">#REF!</definedName>
    <definedName name="__amt26" localSheetId="2">#REF!</definedName>
    <definedName name="__amt26">#REF!</definedName>
    <definedName name="__amt27" localSheetId="6">#REF!</definedName>
    <definedName name="__amt27" localSheetId="2">#REF!</definedName>
    <definedName name="__amt27">#REF!</definedName>
    <definedName name="__amt3" localSheetId="6">#REF!</definedName>
    <definedName name="__amt3" localSheetId="2">#REF!</definedName>
    <definedName name="__amt3">#REF!</definedName>
    <definedName name="__amt4" localSheetId="6">#REF!</definedName>
    <definedName name="__amt4" localSheetId="2">#REF!</definedName>
    <definedName name="__amt4">#REF!</definedName>
    <definedName name="__amt5" localSheetId="6">#REF!</definedName>
    <definedName name="__amt5" localSheetId="2">#REF!</definedName>
    <definedName name="__amt5">#REF!</definedName>
    <definedName name="__amt6" localSheetId="6">#REF!</definedName>
    <definedName name="__amt6" localSheetId="2">#REF!</definedName>
    <definedName name="__amt6">#REF!</definedName>
    <definedName name="__amt7" localSheetId="6">#REF!</definedName>
    <definedName name="__amt7" localSheetId="2">#REF!</definedName>
    <definedName name="__amt7">#REF!</definedName>
    <definedName name="__amt8" localSheetId="6">#REF!</definedName>
    <definedName name="__amt8" localSheetId="2">#REF!</definedName>
    <definedName name="__amt8">#REF!</definedName>
    <definedName name="__amt9" localSheetId="6">#REF!</definedName>
    <definedName name="__amt9" localSheetId="2">#REF!</definedName>
    <definedName name="__amt9">#REF!</definedName>
    <definedName name="__cap1" localSheetId="6">#REF!</definedName>
    <definedName name="__cap1" localSheetId="2">#REF!</definedName>
    <definedName name="__cap1">#REF!</definedName>
    <definedName name="__cap2" localSheetId="6">#REF!</definedName>
    <definedName name="__cap2" localSheetId="2">#REF!</definedName>
    <definedName name="__cap2">#REF!</definedName>
    <definedName name="__cap3" localSheetId="6">#REF!</definedName>
    <definedName name="__cap3" localSheetId="2">#REF!</definedName>
    <definedName name="__cap3">#REF!</definedName>
    <definedName name="__DAT1" localSheetId="6">#REF!</definedName>
    <definedName name="__DAT1" localSheetId="2">#REF!</definedName>
    <definedName name="__DAT1">#REF!</definedName>
    <definedName name="__DAT10" localSheetId="6">#REF!</definedName>
    <definedName name="__DAT10" localSheetId="2">#REF!</definedName>
    <definedName name="__DAT10">#REF!</definedName>
    <definedName name="__DAT2" localSheetId="6">#REF!</definedName>
    <definedName name="__DAT2" localSheetId="2">#REF!</definedName>
    <definedName name="__DAT2">#REF!</definedName>
    <definedName name="__DAT3" localSheetId="6">#REF!</definedName>
    <definedName name="__DAT3" localSheetId="2">#REF!</definedName>
    <definedName name="__DAT3">#REF!</definedName>
    <definedName name="__DAT4" localSheetId="6">#REF!</definedName>
    <definedName name="__DAT4" localSheetId="2">#REF!</definedName>
    <definedName name="__DAT4">#REF!</definedName>
    <definedName name="__DAT5" localSheetId="6">#REF!</definedName>
    <definedName name="__DAT5" localSheetId="2">#REF!</definedName>
    <definedName name="__DAT5">#REF!</definedName>
    <definedName name="__DAT6" localSheetId="6">#REF!</definedName>
    <definedName name="__DAT6" localSheetId="2">#REF!</definedName>
    <definedName name="__DAT6">#REF!</definedName>
    <definedName name="__DAT7" localSheetId="6">#REF!</definedName>
    <definedName name="__DAT7" localSheetId="2">#REF!</definedName>
    <definedName name="__DAT7">#REF!</definedName>
    <definedName name="__DAT8" localSheetId="6">#REF!</definedName>
    <definedName name="__DAT8" localSheetId="2">#REF!</definedName>
    <definedName name="__DAT8">#REF!</definedName>
    <definedName name="__DAT9" localSheetId="6">#REF!</definedName>
    <definedName name="__DAT9" localSheetId="2">#REF!</definedName>
    <definedName name="__DAT9">#REF!</definedName>
    <definedName name="__irr1" localSheetId="6">#REF!</definedName>
    <definedName name="__irr1" localSheetId="2">#REF!</definedName>
    <definedName name="__irr1">#REF!</definedName>
    <definedName name="__irr2" localSheetId="6">#REF!</definedName>
    <definedName name="__irr2" localSheetId="2">#REF!</definedName>
    <definedName name="__irr2">#REF!</definedName>
    <definedName name="__mo1" localSheetId="6">#REF!</definedName>
    <definedName name="__mo1" localSheetId="2">#REF!</definedName>
    <definedName name="__mo1">#REF!</definedName>
    <definedName name="__mo2" localSheetId="6">#REF!</definedName>
    <definedName name="__mo2" localSheetId="2">#REF!</definedName>
    <definedName name="__mo2">#REF!</definedName>
    <definedName name="__mo3" localSheetId="6">#REF!</definedName>
    <definedName name="__mo3" localSheetId="2">#REF!</definedName>
    <definedName name="__mo3">#REF!</definedName>
    <definedName name="__npv2" localSheetId="6">#REF!</definedName>
    <definedName name="__npv2" localSheetId="2">#REF!</definedName>
    <definedName name="__npv2">#REF!</definedName>
    <definedName name="_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PA1" localSheetId="6">#REF!</definedName>
    <definedName name="__PA1" localSheetId="2">#REF!</definedName>
    <definedName name="__PA1">#REF!</definedName>
    <definedName name="__PA112" localSheetId="6">#REF!</definedName>
    <definedName name="__PA112" localSheetId="2">#REF!</definedName>
    <definedName name="__PA112">#REF!</definedName>
    <definedName name="__PAM1" localSheetId="6">#REF!</definedName>
    <definedName name="__PAM1" localSheetId="2">#REF!</definedName>
    <definedName name="__PAM1">#REF!</definedName>
    <definedName name="__PL1" localSheetId="6">#REF!</definedName>
    <definedName name="__PL1" localSheetId="2">#REF!</definedName>
    <definedName name="__PL1">#REF!</definedName>
    <definedName name="__PL2" localSheetId="6">#REF!</definedName>
    <definedName name="__PL2" localSheetId="2">#REF!</definedName>
    <definedName name="__PL2">#REF!</definedName>
    <definedName name="__PL3" localSheetId="6">#REF!</definedName>
    <definedName name="__PL3" localSheetId="2">#REF!</definedName>
    <definedName name="__PL3">#REF!</definedName>
    <definedName name="__pt1" localSheetId="6">#REF!</definedName>
    <definedName name="__pt1" localSheetId="2">#REF!</definedName>
    <definedName name="__pt1">#REF!</definedName>
    <definedName name="__pt2" localSheetId="6">#REF!</definedName>
    <definedName name="__pt2" localSheetId="2">#REF!</definedName>
    <definedName name="__pt2">#REF!</definedName>
    <definedName name="__pt3" localSheetId="6">#REF!</definedName>
    <definedName name="__pt3" localSheetId="2">#REF!</definedName>
    <definedName name="__pt3">#REF!</definedName>
    <definedName name="__pt4" localSheetId="6">#REF!</definedName>
    <definedName name="__pt4" localSheetId="2">#REF!</definedName>
    <definedName name="__pt4">#REF!</definedName>
    <definedName name="__pt5" localSheetId="6">#REF!</definedName>
    <definedName name="__pt5" localSheetId="2">#REF!</definedName>
    <definedName name="__pt5">#REF!</definedName>
    <definedName name="__pt6" localSheetId="6">#REF!</definedName>
    <definedName name="__pt6" localSheetId="2">#REF!</definedName>
    <definedName name="__pt6">#REF!</definedName>
    <definedName name="__R25a" localSheetId="6">#REF!</definedName>
    <definedName name="__R25a" localSheetId="2">#REF!</definedName>
    <definedName name="__R25a">#REF!</definedName>
    <definedName name="__R25b" localSheetId="6">#REF!</definedName>
    <definedName name="__R25b" localSheetId="2">#REF!</definedName>
    <definedName name="__R25b">#REF!</definedName>
    <definedName name="__R25bAdj" localSheetId="6">#REF!</definedName>
    <definedName name="__R25bAdj" localSheetId="2">#REF!</definedName>
    <definedName name="__R25bAdj">#REF!</definedName>
    <definedName name="__R51a" localSheetId="6">#REF!</definedName>
    <definedName name="__R51a" localSheetId="2">#REF!</definedName>
    <definedName name="__R51a">#REF!</definedName>
    <definedName name="__R51b" localSheetId="6">#REF!</definedName>
    <definedName name="__R51b" localSheetId="2">#REF!</definedName>
    <definedName name="__R51b">#REF!</definedName>
    <definedName name="__R52a" localSheetId="6">#REF!</definedName>
    <definedName name="__R52a" localSheetId="2">#REF!</definedName>
    <definedName name="__R52a">#REF!</definedName>
    <definedName name="__R52b" localSheetId="6">#REF!</definedName>
    <definedName name="__R52b" localSheetId="2">#REF!</definedName>
    <definedName name="__R52b">#REF!</definedName>
    <definedName name="__R53a" localSheetId="6">#REF!</definedName>
    <definedName name="__R53a" localSheetId="2">#REF!</definedName>
    <definedName name="__R53a">#REF!</definedName>
    <definedName name="__R53b" localSheetId="6">#REF!</definedName>
    <definedName name="__R53b" localSheetId="2">#REF!</definedName>
    <definedName name="__R53b">#REF!</definedName>
    <definedName name="__R90ADJ" localSheetId="6">#REF!</definedName>
    <definedName name="__R90ADJ" localSheetId="2">#REF!</definedName>
    <definedName name="__R90ADJ">#REF!</definedName>
    <definedName name="__R90SIF" localSheetId="6">#REF!</definedName>
    <definedName name="__R90SIF" localSheetId="2">#REF!</definedName>
    <definedName name="__R90SIF">#REF!</definedName>
    <definedName name="__RC" localSheetId="6">#REF!</definedName>
    <definedName name="__RC" localSheetId="2">#REF!</definedName>
    <definedName name="__RC">#REF!</definedName>
    <definedName name="__rev1" localSheetId="6">#REF!</definedName>
    <definedName name="__rev1" localSheetId="2">#REF!</definedName>
    <definedName name="__rev1">#REF!</definedName>
    <definedName name="__rev10" localSheetId="6">#REF!</definedName>
    <definedName name="__rev10" localSheetId="2">#REF!</definedName>
    <definedName name="__rev10">#REF!</definedName>
    <definedName name="__rev2" localSheetId="6">#REF!</definedName>
    <definedName name="__rev2" localSheetId="2">#REF!</definedName>
    <definedName name="__rev2">#REF!</definedName>
    <definedName name="__rev3" localSheetId="6">#REF!</definedName>
    <definedName name="__rev3" localSheetId="2">#REF!</definedName>
    <definedName name="__rev3">#REF!</definedName>
    <definedName name="__rev4" localSheetId="6">#REF!</definedName>
    <definedName name="__rev4" localSheetId="2">#REF!</definedName>
    <definedName name="__rev4">#REF!</definedName>
    <definedName name="__rev5" localSheetId="6">#REF!</definedName>
    <definedName name="__rev5" localSheetId="2">#REF!</definedName>
    <definedName name="__rev5">#REF!</definedName>
    <definedName name="__rev6" localSheetId="6">#REF!</definedName>
    <definedName name="__rev6" localSheetId="2">#REF!</definedName>
    <definedName name="__rev6">#REF!</definedName>
    <definedName name="__rev7" localSheetId="6">#REF!</definedName>
    <definedName name="__rev7" localSheetId="2">#REF!</definedName>
    <definedName name="__rev7">#REF!</definedName>
    <definedName name="__rev8" localSheetId="6">#REF!</definedName>
    <definedName name="__rev8" localSheetId="2">#REF!</definedName>
    <definedName name="__rev8">#REF!</definedName>
    <definedName name="__rev9" localSheetId="6">#REF!</definedName>
    <definedName name="__rev9" localSheetId="2">#REF!</definedName>
    <definedName name="__rev9">#REF!</definedName>
    <definedName name="__RMA1" localSheetId="6">#REF!</definedName>
    <definedName name="__RMA1" localSheetId="2">#REF!</definedName>
    <definedName name="__RMA1">#REF!</definedName>
    <definedName name="__sif98" localSheetId="6">#REF!</definedName>
    <definedName name="__sif98" localSheetId="2">#REF!</definedName>
    <definedName name="__sif98">#REF!</definedName>
    <definedName name="_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_syr1" localSheetId="6">#REF!</definedName>
    <definedName name="__syr1" localSheetId="2">#REF!</definedName>
    <definedName name="__syr1">#REF!</definedName>
    <definedName name="__syr10" localSheetId="6">#REF!</definedName>
    <definedName name="__syr10" localSheetId="2">#REF!</definedName>
    <definedName name="__syr10">#REF!</definedName>
    <definedName name="__syr2" localSheetId="6">#REF!</definedName>
    <definedName name="__syr2" localSheetId="2">#REF!</definedName>
    <definedName name="__syr2">#REF!</definedName>
    <definedName name="__syr3" localSheetId="6">#REF!</definedName>
    <definedName name="__syr3" localSheetId="2">#REF!</definedName>
    <definedName name="__syr3">#REF!</definedName>
    <definedName name="__syr4" localSheetId="6">#REF!</definedName>
    <definedName name="__syr4" localSheetId="2">#REF!</definedName>
    <definedName name="__syr4">#REF!</definedName>
    <definedName name="__syr5" localSheetId="6">#REF!</definedName>
    <definedName name="__syr5" localSheetId="2">#REF!</definedName>
    <definedName name="__syr5">#REF!</definedName>
    <definedName name="__syr6" localSheetId="6">#REF!</definedName>
    <definedName name="__syr6" localSheetId="2">#REF!</definedName>
    <definedName name="__syr6">#REF!</definedName>
    <definedName name="__syr7" localSheetId="6">#REF!</definedName>
    <definedName name="__syr7" localSheetId="2">#REF!</definedName>
    <definedName name="__syr7">#REF!</definedName>
    <definedName name="__syr8" localSheetId="6">#REF!</definedName>
    <definedName name="__syr8" localSheetId="2">#REF!</definedName>
    <definedName name="__syr8">#REF!</definedName>
    <definedName name="__syr9" localSheetId="6">#REF!</definedName>
    <definedName name="__syr9" localSheetId="2">#REF!</definedName>
    <definedName name="__syr9">#REF!</definedName>
    <definedName name="__tab1" localSheetId="6">#REF!</definedName>
    <definedName name="__tab1" localSheetId="2">#REF!</definedName>
    <definedName name="__tab1">#REF!</definedName>
    <definedName name="__TAB2" localSheetId="6">#REF!</definedName>
    <definedName name="__TAB2" localSheetId="2">#REF!</definedName>
    <definedName name="__TAB2">#REF!</definedName>
    <definedName name="__tab3" localSheetId="6">#REF!</definedName>
    <definedName name="__tab3" localSheetId="2">#REF!</definedName>
    <definedName name="__tab3">#REF!</definedName>
    <definedName name="__tax1" localSheetId="6">#REF!</definedName>
    <definedName name="__tax1" localSheetId="2">#REF!</definedName>
    <definedName name="__tax1">#REF!</definedName>
    <definedName name="__tax2" localSheetId="6">#REF!</definedName>
    <definedName name="__tax2" localSheetId="2">#REF!</definedName>
    <definedName name="__tax2">#REF!</definedName>
    <definedName name="__UOM1" localSheetId="6">#REF!</definedName>
    <definedName name="__UOM1" localSheetId="2">#REF!</definedName>
    <definedName name="__UOM1">#REF!</definedName>
    <definedName name="__UOM2" localSheetId="6">#REF!</definedName>
    <definedName name="__UOM2" localSheetId="2">#REF!</definedName>
    <definedName name="__UOM2">#REF!</definedName>
    <definedName name="__UOM3" localSheetId="6">#REF!</definedName>
    <definedName name="__UOM3" localSheetId="2">#REF!</definedName>
    <definedName name="__UOM3">#REF!</definedName>
    <definedName name="__uom4" localSheetId="6">#REF!</definedName>
    <definedName name="__uom4" localSheetId="2">#REF!</definedName>
    <definedName name="__uom4">#REF!</definedName>
    <definedName name="__uom5" localSheetId="6">#REF!</definedName>
    <definedName name="__uom5" localSheetId="2">#REF!</definedName>
    <definedName name="__uom5">#REF!</definedName>
    <definedName name="__YP34" localSheetId="6">#REF!</definedName>
    <definedName name="__YP34" localSheetId="2">#REF!</definedName>
    <definedName name="__YP34">#REF!</definedName>
    <definedName name="_1" localSheetId="6">#REF!</definedName>
    <definedName name="_1" localSheetId="2">#REF!</definedName>
    <definedName name="_1">#REF!</definedName>
    <definedName name="_1__123Graph_BCHART_1" localSheetId="6" hidden="1">#REF!</definedName>
    <definedName name="_1__123Graph_BCHART_1" localSheetId="2" hidden="1">#REF!</definedName>
    <definedName name="_1__123Graph_BCHART_1" hidden="1">#REF!</definedName>
    <definedName name="_1_0" localSheetId="6">#REF!</definedName>
    <definedName name="_1_0" localSheetId="2">#REF!</definedName>
    <definedName name="_1_0">#REF!</definedName>
    <definedName name="_10" localSheetId="6">#REF!</definedName>
    <definedName name="_10" localSheetId="2">#REF!</definedName>
    <definedName name="_10">#REF!</definedName>
    <definedName name="_10COST_CENTER" localSheetId="6">#REF!</definedName>
    <definedName name="_10COST_CENTER" localSheetId="2">#REF!</definedName>
    <definedName name="_10COST_CENTER">#REF!</definedName>
    <definedName name="_11" localSheetId="6">#REF!</definedName>
    <definedName name="_11" localSheetId="2">#REF!</definedName>
    <definedName name="_11">#REF!</definedName>
    <definedName name="_116" localSheetId="6">#REF!</definedName>
    <definedName name="_116" localSheetId="2">#REF!</definedName>
    <definedName name="_116">#REF!</definedName>
    <definedName name="_12" localSheetId="6">#REF!</definedName>
    <definedName name="_12" localSheetId="2">#REF!</definedName>
    <definedName name="_12">#REF!</definedName>
    <definedName name="_13" localSheetId="6">#REF!</definedName>
    <definedName name="_13" localSheetId="2">#REF!</definedName>
    <definedName name="_13">#REF!</definedName>
    <definedName name="_13FAMILY_GROUP" localSheetId="6">#REF!</definedName>
    <definedName name="_13FAMILY_GROUP" localSheetId="2">#REF!</definedName>
    <definedName name="_13FAMILY_GROUP">#REF!</definedName>
    <definedName name="_14" localSheetId="6">#REF!</definedName>
    <definedName name="_14" localSheetId="2">#REF!</definedName>
    <definedName name="_14">#REF!</definedName>
    <definedName name="_15" localSheetId="6">#REF!</definedName>
    <definedName name="_15" localSheetId="2">#REF!</definedName>
    <definedName name="_15">#REF!</definedName>
    <definedName name="_16" localSheetId="6">#REF!</definedName>
    <definedName name="_16" localSheetId="2">#REF!</definedName>
    <definedName name="_16">#REF!</definedName>
    <definedName name="_16P_L" localSheetId="6">#REF!</definedName>
    <definedName name="_16P_L" localSheetId="2">#REF!</definedName>
    <definedName name="_16P_L">#REF!</definedName>
    <definedName name="_2" localSheetId="6">#REF!</definedName>
    <definedName name="_2" localSheetId="2">#REF!</definedName>
    <definedName name="_2">#REF!</definedName>
    <definedName name="_22" localSheetId="6">#REF!</definedName>
    <definedName name="_22" localSheetId="2">#REF!</definedName>
    <definedName name="_22">#REF!</definedName>
    <definedName name="_23" localSheetId="6">#REF!</definedName>
    <definedName name="_23" localSheetId="2">#REF!</definedName>
    <definedName name="_23">#REF!</definedName>
    <definedName name="_24" localSheetId="6">#REF!</definedName>
    <definedName name="_24" localSheetId="2">#REF!</definedName>
    <definedName name="_24">#REF!</definedName>
    <definedName name="_25" localSheetId="6">#REF!</definedName>
    <definedName name="_25" localSheetId="2">#REF!</definedName>
    <definedName name="_25">#REF!</definedName>
    <definedName name="_27" localSheetId="6">#REF!</definedName>
    <definedName name="_27" localSheetId="2">#REF!</definedName>
    <definedName name="_27">#REF!</definedName>
    <definedName name="_28" localSheetId="6">#REF!</definedName>
    <definedName name="_28" localSheetId="2">#REF!</definedName>
    <definedName name="_28">#REF!</definedName>
    <definedName name="_29" localSheetId="6">#REF!</definedName>
    <definedName name="_29" localSheetId="2">#REF!</definedName>
    <definedName name="_29">#REF!</definedName>
    <definedName name="_2COST_CENTER" localSheetId="6">#REF!</definedName>
    <definedName name="_2COST_CENTER" localSheetId="2">#REF!</definedName>
    <definedName name="_2COST_CENTER">#REF!</definedName>
    <definedName name="_3" localSheetId="6">#REF!</definedName>
    <definedName name="_3" localSheetId="2">#REF!</definedName>
    <definedName name="_3">#REF!</definedName>
    <definedName name="_30" localSheetId="6">#REF!</definedName>
    <definedName name="_30" localSheetId="2">#REF!</definedName>
    <definedName name="_30">#REF!</definedName>
    <definedName name="_31" localSheetId="6">#REF!</definedName>
    <definedName name="_31" localSheetId="2">#REF!</definedName>
    <definedName name="_31">#REF!</definedName>
    <definedName name="_32" localSheetId="6">#REF!</definedName>
    <definedName name="_32" localSheetId="2">#REF!</definedName>
    <definedName name="_32">#REF!</definedName>
    <definedName name="_33" localSheetId="6">#REF!</definedName>
    <definedName name="_33" localSheetId="2">#REF!</definedName>
    <definedName name="_33">#REF!</definedName>
    <definedName name="_34" localSheetId="6">#REF!</definedName>
    <definedName name="_34" localSheetId="2">#REF!</definedName>
    <definedName name="_34">#REF!</definedName>
    <definedName name="_3FAMILY_GROUP" localSheetId="6">#REF!</definedName>
    <definedName name="_3FAMILY_GROUP" localSheetId="2">#REF!</definedName>
    <definedName name="_3FAMILY_GROUP">#REF!</definedName>
    <definedName name="_4" localSheetId="6">#REF!</definedName>
    <definedName name="_4" localSheetId="2">#REF!</definedName>
    <definedName name="_4">#REF!</definedName>
    <definedName name="_4P_L" localSheetId="6">#REF!</definedName>
    <definedName name="_4P_L" localSheetId="2">#REF!</definedName>
    <definedName name="_4P_L">#REF!</definedName>
    <definedName name="_5" localSheetId="6">#REF!</definedName>
    <definedName name="_5" localSheetId="2">#REF!</definedName>
    <definedName name="_5">#REF!</definedName>
    <definedName name="_5__0" localSheetId="6">#REF!</definedName>
    <definedName name="_5__0" localSheetId="2">#REF!</definedName>
    <definedName name="_5__0">#REF!</definedName>
    <definedName name="_5YR" localSheetId="6">#REF!</definedName>
    <definedName name="_5YR" localSheetId="2">#REF!</definedName>
    <definedName name="_5YR">#REF!</definedName>
    <definedName name="_6_COST_CENTER" localSheetId="6">#REF!</definedName>
    <definedName name="_6_COST_CENTER" localSheetId="2">#REF!</definedName>
    <definedName name="_6_COST_CENTER">#REF!</definedName>
    <definedName name="_60" localSheetId="6">#REF!</definedName>
    <definedName name="_60" localSheetId="2">#REF!</definedName>
    <definedName name="_60">#REF!</definedName>
    <definedName name="_61" localSheetId="6">#REF!</definedName>
    <definedName name="_61" localSheetId="2">#REF!</definedName>
    <definedName name="_61">#REF!</definedName>
    <definedName name="_7_0" localSheetId="6">#REF!</definedName>
    <definedName name="_7_0" localSheetId="2">#REF!</definedName>
    <definedName name="_7_0">#REF!</definedName>
    <definedName name="_7_FAMILY_GROUP" localSheetId="6">#REF!</definedName>
    <definedName name="_7_FAMILY_GROUP" localSheetId="2">#REF!</definedName>
    <definedName name="_7_FAMILY_GROUP">#REF!</definedName>
    <definedName name="_8_P_L" localSheetId="6">#REF!</definedName>
    <definedName name="_8_P_L" localSheetId="2">#REF!</definedName>
    <definedName name="_8_P_L">#REF!</definedName>
    <definedName name="_9" localSheetId="6">#REF!</definedName>
    <definedName name="_9" localSheetId="2">#REF!</definedName>
    <definedName name="_9">#REF!</definedName>
    <definedName name="_amt1" localSheetId="6">#REF!</definedName>
    <definedName name="_amt1" localSheetId="2">#REF!</definedName>
    <definedName name="_amt1">#REF!</definedName>
    <definedName name="_amt10" localSheetId="6">#REF!</definedName>
    <definedName name="_amt10" localSheetId="2">#REF!</definedName>
    <definedName name="_amt10">#REF!</definedName>
    <definedName name="_amt11" localSheetId="6">#REF!</definedName>
    <definedName name="_amt11" localSheetId="2">#REF!</definedName>
    <definedName name="_amt11">#REF!</definedName>
    <definedName name="_amt12" localSheetId="6">#REF!</definedName>
    <definedName name="_amt12" localSheetId="2">#REF!</definedName>
    <definedName name="_amt12">#REF!</definedName>
    <definedName name="_amt13" localSheetId="6">#REF!</definedName>
    <definedName name="_amt13" localSheetId="2">#REF!</definedName>
    <definedName name="_amt13">#REF!</definedName>
    <definedName name="_amt14" localSheetId="6">#REF!</definedName>
    <definedName name="_amt14" localSheetId="2">#REF!</definedName>
    <definedName name="_amt14">#REF!</definedName>
    <definedName name="_amt15" localSheetId="6">#REF!</definedName>
    <definedName name="_amt15" localSheetId="2">#REF!</definedName>
    <definedName name="_amt15">#REF!</definedName>
    <definedName name="_amt16" localSheetId="6">#REF!</definedName>
    <definedName name="_amt16" localSheetId="2">#REF!</definedName>
    <definedName name="_amt16">#REF!</definedName>
    <definedName name="_amt17" localSheetId="6">#REF!</definedName>
    <definedName name="_amt17" localSheetId="2">#REF!</definedName>
    <definedName name="_amt17">#REF!</definedName>
    <definedName name="_amt18" localSheetId="6">#REF!</definedName>
    <definedName name="_amt18" localSheetId="2">#REF!</definedName>
    <definedName name="_amt18">#REF!</definedName>
    <definedName name="_amt19" localSheetId="6">#REF!</definedName>
    <definedName name="_amt19" localSheetId="2">#REF!</definedName>
    <definedName name="_amt19">#REF!</definedName>
    <definedName name="_amt2" localSheetId="6">#REF!</definedName>
    <definedName name="_amt2" localSheetId="2">#REF!</definedName>
    <definedName name="_amt2">#REF!</definedName>
    <definedName name="_amt20" localSheetId="6">#REF!</definedName>
    <definedName name="_amt20" localSheetId="2">#REF!</definedName>
    <definedName name="_amt20">#REF!</definedName>
    <definedName name="_amt21" localSheetId="6">#REF!</definedName>
    <definedName name="_amt21" localSheetId="2">#REF!</definedName>
    <definedName name="_amt21">#REF!</definedName>
    <definedName name="_amt22" localSheetId="6">#REF!</definedName>
    <definedName name="_amt22" localSheetId="2">#REF!</definedName>
    <definedName name="_amt22">#REF!</definedName>
    <definedName name="_amt23" localSheetId="6">#REF!</definedName>
    <definedName name="_amt23" localSheetId="2">#REF!</definedName>
    <definedName name="_amt23">#REF!</definedName>
    <definedName name="_amt24" localSheetId="6">#REF!</definedName>
    <definedName name="_amt24" localSheetId="2">#REF!</definedName>
    <definedName name="_amt24">#REF!</definedName>
    <definedName name="_amt25" localSheetId="6">#REF!</definedName>
    <definedName name="_amt25" localSheetId="2">#REF!</definedName>
    <definedName name="_amt25">#REF!</definedName>
    <definedName name="_amt26" localSheetId="6">#REF!</definedName>
    <definedName name="_amt26" localSheetId="2">#REF!</definedName>
    <definedName name="_amt26">#REF!</definedName>
    <definedName name="_amt27" localSheetId="6">#REF!</definedName>
    <definedName name="_amt27" localSheetId="2">#REF!</definedName>
    <definedName name="_amt27">#REF!</definedName>
    <definedName name="_amt3" localSheetId="6">#REF!</definedName>
    <definedName name="_amt3" localSheetId="2">#REF!</definedName>
    <definedName name="_amt3">#REF!</definedName>
    <definedName name="_amt4" localSheetId="6">#REF!</definedName>
    <definedName name="_amt4" localSheetId="2">#REF!</definedName>
    <definedName name="_amt4">#REF!</definedName>
    <definedName name="_amt5" localSheetId="6">#REF!</definedName>
    <definedName name="_amt5" localSheetId="2">#REF!</definedName>
    <definedName name="_amt5">#REF!</definedName>
    <definedName name="_amt6" localSheetId="6">#REF!</definedName>
    <definedName name="_amt6" localSheetId="2">#REF!</definedName>
    <definedName name="_amt6">#REF!</definedName>
    <definedName name="_amt7" localSheetId="6">#REF!</definedName>
    <definedName name="_amt7" localSheetId="2">#REF!</definedName>
    <definedName name="_amt7">#REF!</definedName>
    <definedName name="_amt8" localSheetId="6">#REF!</definedName>
    <definedName name="_amt8" localSheetId="2">#REF!</definedName>
    <definedName name="_amt8">#REF!</definedName>
    <definedName name="_amt9" localSheetId="6">#REF!</definedName>
    <definedName name="_amt9" localSheetId="2">#REF!</definedName>
    <definedName name="_amt9">#REF!</definedName>
    <definedName name="_bdm.0A170BBF2866438FB5CE92A4D4D320D3.edm" localSheetId="6" hidden="1">#REF!</definedName>
    <definedName name="_bdm.0A170BBF2866438FB5CE92A4D4D320D3.edm" localSheetId="2" hidden="1">#REF!</definedName>
    <definedName name="_bdm.0A170BBF2866438FB5CE92A4D4D320D3.edm" hidden="1">#REF!</definedName>
    <definedName name="_bdm.0DBAAF4BFD464DCAB64CD42179290A5B.edm" localSheetId="6" hidden="1">#REF!</definedName>
    <definedName name="_bdm.0DBAAF4BFD464DCAB64CD42179290A5B.edm" localSheetId="2" hidden="1">#REF!</definedName>
    <definedName name="_bdm.0DBAAF4BFD464DCAB64CD42179290A5B.edm" hidden="1">#REF!</definedName>
    <definedName name="_bdm.159A40241D984E22B6E755BD37282CB3.edm" localSheetId="6" hidden="1">#REF!</definedName>
    <definedName name="_bdm.159A40241D984E22B6E755BD37282CB3.edm" localSheetId="2" hidden="1">#REF!</definedName>
    <definedName name="_bdm.159A40241D984E22B6E755BD37282CB3.edm" hidden="1">#REF!</definedName>
    <definedName name="_bdm.2796155C90354E9D9111DA249E1BE6EA.edm" localSheetId="6" hidden="1">#REF!</definedName>
    <definedName name="_bdm.2796155C90354E9D9111DA249E1BE6EA.edm" localSheetId="2" hidden="1">#REF!</definedName>
    <definedName name="_bdm.2796155C90354E9D9111DA249E1BE6EA.edm" hidden="1">#REF!</definedName>
    <definedName name="_bdm.2CA5B81104374999A87B7AADABED03CF.edm" localSheetId="6" hidden="1">#REF!</definedName>
    <definedName name="_bdm.2CA5B81104374999A87B7AADABED03CF.edm" localSheetId="2" hidden="1">#REF!</definedName>
    <definedName name="_bdm.2CA5B81104374999A87B7AADABED03CF.edm" hidden="1">#REF!</definedName>
    <definedName name="_bdm.2E7B545BEAF84FB6AD74432F0FCDAA48.edm" localSheetId="6" hidden="1">#REF!</definedName>
    <definedName name="_bdm.2E7B545BEAF84FB6AD74432F0FCDAA48.edm" localSheetId="2" hidden="1">#REF!</definedName>
    <definedName name="_bdm.2E7B545BEAF84FB6AD74432F0FCDAA48.edm" hidden="1">#REF!</definedName>
    <definedName name="_bdm.3E4C61A130F84B989D3AB1828A4F2E0C.edm" localSheetId="6" hidden="1">#REF!</definedName>
    <definedName name="_bdm.3E4C61A130F84B989D3AB1828A4F2E0C.edm" localSheetId="2" hidden="1">#REF!</definedName>
    <definedName name="_bdm.3E4C61A130F84B989D3AB1828A4F2E0C.edm" hidden="1">#REF!</definedName>
    <definedName name="_bdm.54A4E0A107434B52AF85F99209C43820.edm" localSheetId="6" hidden="1">#REF!</definedName>
    <definedName name="_bdm.54A4E0A107434B52AF85F99209C43820.edm" localSheetId="2" hidden="1">#REF!</definedName>
    <definedName name="_bdm.54A4E0A107434B52AF85F99209C43820.edm" hidden="1">#REF!</definedName>
    <definedName name="_bdm.5D7B31748CF245FEB0C20E5F257665A8.edm" localSheetId="6" hidden="1">#REF!</definedName>
    <definedName name="_bdm.5D7B31748CF245FEB0C20E5F257665A8.edm" localSheetId="2" hidden="1">#REF!</definedName>
    <definedName name="_bdm.5D7B31748CF245FEB0C20E5F257665A8.edm" hidden="1">#REF!</definedName>
    <definedName name="_bdm.5ED7AEEF7C6345A488401DE974DBFFB5.edm" localSheetId="6" hidden="1">#REF!</definedName>
    <definedName name="_bdm.5ED7AEEF7C6345A488401DE974DBFFB5.edm" localSheetId="2" hidden="1">#REF!</definedName>
    <definedName name="_bdm.5ED7AEEF7C6345A488401DE974DBFFB5.edm" hidden="1">#REF!</definedName>
    <definedName name="_bdm.6C948BCAC656483A9D476A8A9E71EE1A.edm" localSheetId="6" hidden="1">#REF!</definedName>
    <definedName name="_bdm.6C948BCAC656483A9D476A8A9E71EE1A.edm" localSheetId="2" hidden="1">#REF!</definedName>
    <definedName name="_bdm.6C948BCAC656483A9D476A8A9E71EE1A.edm" hidden="1">#REF!</definedName>
    <definedName name="_bdm.6FAEE423EE824B2FBD0CF679DDF4C711.edm" localSheetId="6" hidden="1">#REF!</definedName>
    <definedName name="_bdm.6FAEE423EE824B2FBD0CF679DDF4C711.edm" localSheetId="2" hidden="1">#REF!</definedName>
    <definedName name="_bdm.6FAEE423EE824B2FBD0CF679DDF4C711.edm" hidden="1">#REF!</definedName>
    <definedName name="_bdm.7317FA0965BB429EA337AD9E02AC0386.edm" localSheetId="6" hidden="1">#REF!</definedName>
    <definedName name="_bdm.7317FA0965BB429EA337AD9E02AC0386.edm" localSheetId="2" hidden="1">#REF!</definedName>
    <definedName name="_bdm.7317FA0965BB429EA337AD9E02AC0386.edm" hidden="1">#REF!</definedName>
    <definedName name="_bdm.76AD57D1CB1D43FB8FF4D680B78F4B3B.edm" localSheetId="6" hidden="1">#REF!</definedName>
    <definedName name="_bdm.76AD57D1CB1D43FB8FF4D680B78F4B3B.edm" localSheetId="2" hidden="1">#REF!</definedName>
    <definedName name="_bdm.76AD57D1CB1D43FB8FF4D680B78F4B3B.edm" hidden="1">#REF!</definedName>
    <definedName name="_bdm.8249142CB5874BF5947E26128AE2C536.edm" localSheetId="6" hidden="1">#REF!</definedName>
    <definedName name="_bdm.8249142CB5874BF5947E26128AE2C536.edm" localSheetId="2" hidden="1">#REF!</definedName>
    <definedName name="_bdm.8249142CB5874BF5947E26128AE2C536.edm" hidden="1">#REF!</definedName>
    <definedName name="_bdm.854467F959AF417EA8912F9EDE8C0A12.edm" localSheetId="6" hidden="1">#REF!</definedName>
    <definedName name="_bdm.854467F959AF417EA8912F9EDE8C0A12.edm" localSheetId="2" hidden="1">#REF!</definedName>
    <definedName name="_bdm.854467F959AF417EA8912F9EDE8C0A12.edm" hidden="1">#REF!</definedName>
    <definedName name="_bdm.97597E0613E84D2497160C9062BC4093.edm" localSheetId="6" hidden="1">#REF!</definedName>
    <definedName name="_bdm.97597E0613E84D2497160C9062BC4093.edm" localSheetId="2" hidden="1">#REF!</definedName>
    <definedName name="_bdm.97597E0613E84D2497160C9062BC4093.edm" hidden="1">#REF!</definedName>
    <definedName name="_bdm.B11A7C87792B41DD911022A159DA9FA1.edm" localSheetId="6" hidden="1">#REF!</definedName>
    <definedName name="_bdm.B11A7C87792B41DD911022A159DA9FA1.edm" localSheetId="2" hidden="1">#REF!</definedName>
    <definedName name="_bdm.B11A7C87792B41DD911022A159DA9FA1.edm" hidden="1">#REF!</definedName>
    <definedName name="_bdm.BE5DBB1534FB4C7EAE47A5D81D20E425.edm" localSheetId="6" hidden="1">#REF!</definedName>
    <definedName name="_bdm.BE5DBB1534FB4C7EAE47A5D81D20E425.edm" localSheetId="2" hidden="1">#REF!</definedName>
    <definedName name="_bdm.BE5DBB1534FB4C7EAE47A5D81D20E425.edm" hidden="1">#REF!</definedName>
    <definedName name="_bdm.D23C7ACBF21A40D793C65D25B50902AD.edm" localSheetId="6" hidden="1">#REF!</definedName>
    <definedName name="_bdm.D23C7ACBF21A40D793C65D25B50902AD.edm" localSheetId="2" hidden="1">#REF!</definedName>
    <definedName name="_bdm.D23C7ACBF21A40D793C65D25B50902AD.edm" hidden="1">#REF!</definedName>
    <definedName name="_bdm.E13CD9751E14401392677AB243DC4FD4.edm" localSheetId="6" hidden="1">#REF!</definedName>
    <definedName name="_bdm.E13CD9751E14401392677AB243DC4FD4.edm" localSheetId="2" hidden="1">#REF!</definedName>
    <definedName name="_bdm.E13CD9751E14401392677AB243DC4FD4.edm" hidden="1">#REF!</definedName>
    <definedName name="_bdm.E9D1D6F0D15A48E0A7C10FEB13081CE7.edm" localSheetId="6" hidden="1">#REF!</definedName>
    <definedName name="_bdm.E9D1D6F0D15A48E0A7C10FEB13081CE7.edm" localSheetId="2" hidden="1">#REF!</definedName>
    <definedName name="_bdm.E9D1D6F0D15A48E0A7C10FEB13081CE7.edm" hidden="1">#REF!</definedName>
    <definedName name="_bdm.EA870B5264F94FBE89EA90292A61304E.edm" localSheetId="6" hidden="1">#REF!</definedName>
    <definedName name="_bdm.EA870B5264F94FBE89EA90292A61304E.edm" localSheetId="2" hidden="1">#REF!</definedName>
    <definedName name="_bdm.EA870B5264F94FBE89EA90292A61304E.edm" hidden="1">#REF!</definedName>
    <definedName name="_cap1" localSheetId="6">#REF!</definedName>
    <definedName name="_cap1" localSheetId="2">#REF!</definedName>
    <definedName name="_cap1">#REF!</definedName>
    <definedName name="_cap2" localSheetId="6">#REF!</definedName>
    <definedName name="_cap2" localSheetId="2">#REF!</definedName>
    <definedName name="_cap2">#REF!</definedName>
    <definedName name="_cap3" localSheetId="6">#REF!</definedName>
    <definedName name="_cap3" localSheetId="2">#REF!</definedName>
    <definedName name="_cap3">#REF!</definedName>
    <definedName name="_DAT1" localSheetId="6">#REF!</definedName>
    <definedName name="_DAT1" localSheetId="2">#REF!</definedName>
    <definedName name="_DAT1">#REF!</definedName>
    <definedName name="_DAT10" localSheetId="6">#REF!</definedName>
    <definedName name="_DAT10" localSheetId="2">#REF!</definedName>
    <definedName name="_DAT10">#REF!</definedName>
    <definedName name="_DAT2" localSheetId="6">#REF!</definedName>
    <definedName name="_DAT2" localSheetId="2">#REF!</definedName>
    <definedName name="_DAT2">#REF!</definedName>
    <definedName name="_DAT3" localSheetId="6">#REF!</definedName>
    <definedName name="_DAT3" localSheetId="2">#REF!</definedName>
    <definedName name="_DAT3">#REF!</definedName>
    <definedName name="_DAT4" localSheetId="6">#REF!</definedName>
    <definedName name="_DAT4" localSheetId="2">#REF!</definedName>
    <definedName name="_DAT4">#REF!</definedName>
    <definedName name="_DAT5" localSheetId="6">#REF!</definedName>
    <definedName name="_DAT5" localSheetId="2">#REF!</definedName>
    <definedName name="_DAT5">#REF!</definedName>
    <definedName name="_DAT6" localSheetId="6">#REF!</definedName>
    <definedName name="_DAT6" localSheetId="2">#REF!</definedName>
    <definedName name="_DAT6">#REF!</definedName>
    <definedName name="_DAT7" localSheetId="6">#REF!</definedName>
    <definedName name="_DAT7" localSheetId="2">#REF!</definedName>
    <definedName name="_DAT7">#REF!</definedName>
    <definedName name="_DAT8" localSheetId="6">#REF!</definedName>
    <definedName name="_DAT8" localSheetId="2">#REF!</definedName>
    <definedName name="_DAT8">#REF!</definedName>
    <definedName name="_DAT9" localSheetId="6">#REF!</definedName>
    <definedName name="_DAT9" localSheetId="2">#REF!</definedName>
    <definedName name="_DAT9">#REF!</definedName>
    <definedName name="_Div08" localSheetId="6">#REF!</definedName>
    <definedName name="_Div08" localSheetId="2">#REF!</definedName>
    <definedName name="_Div08">#REF!</definedName>
    <definedName name="_Div09" localSheetId="6">#REF!</definedName>
    <definedName name="_Div09" localSheetId="2">#REF!</definedName>
    <definedName name="_Div09">#REF!</definedName>
    <definedName name="_Div10" localSheetId="6">#REF!</definedName>
    <definedName name="_Div10" localSheetId="2">#REF!</definedName>
    <definedName name="_Div10">#REF!</definedName>
    <definedName name="_Div11" localSheetId="6">#REF!</definedName>
    <definedName name="_Div11" localSheetId="2">#REF!</definedName>
    <definedName name="_Div11">#REF!</definedName>
    <definedName name="_Div12" localSheetId="6">#REF!</definedName>
    <definedName name="_Div12" localSheetId="2">#REF!</definedName>
    <definedName name="_Div12">#REF!</definedName>
    <definedName name="_Div13" localSheetId="6">#REF!</definedName>
    <definedName name="_Div13" localSheetId="2">#REF!</definedName>
    <definedName name="_Div13">#REF!</definedName>
    <definedName name="_xlnm._FilterDatabase" localSheetId="6" hidden="1">'MB51 - Real'!$A$1:$R$560244</definedName>
    <definedName name="_xlnm._FilterDatabase" localSheetId="1" hidden="1">SKU!$I$4:$L$43</definedName>
    <definedName name="_xlnm._FilterDatabase" localSheetId="2" hidden="1">'TG''s'!$D$1:$O$3695</definedName>
    <definedName name="_Ft" localSheetId="6">#REF!</definedName>
    <definedName name="_Ft" localSheetId="2">#REF!</definedName>
    <definedName name="_Ft">#REF!</definedName>
    <definedName name="_INV2160" localSheetId="6">#REF!</definedName>
    <definedName name="_INV2160" localSheetId="2">#REF!</definedName>
    <definedName name="_INV2160">#REF!</definedName>
    <definedName name="_irr1" localSheetId="6">#REF!</definedName>
    <definedName name="_irr1" localSheetId="2">#REF!</definedName>
    <definedName name="_irr1">#REF!</definedName>
    <definedName name="_irr2" localSheetId="6">#REF!</definedName>
    <definedName name="_irr2" localSheetId="2">#REF!</definedName>
    <definedName name="_irr2">#REF!</definedName>
    <definedName name="_Key1" localSheetId="6" hidden="1">#REF!</definedName>
    <definedName name="_Key1" localSheetId="2" hidden="1">#REF!</definedName>
    <definedName name="_Key1" hidden="1">#REF!</definedName>
    <definedName name="_Key2" localSheetId="6" hidden="1">#REF!</definedName>
    <definedName name="_Key2" localSheetId="2" hidden="1">#REF!</definedName>
    <definedName name="_Key2" hidden="1">#REF!</definedName>
    <definedName name="_lb1" localSheetId="6">#REF!</definedName>
    <definedName name="_lb1" localSheetId="2">#REF!</definedName>
    <definedName name="_lb1">#REF!</definedName>
    <definedName name="_ls2" localSheetId="6">#REF!</definedName>
    <definedName name="_ls2" localSheetId="2">#REF!</definedName>
    <definedName name="_ls2">#REF!</definedName>
    <definedName name="_mo1" localSheetId="6">#REF!</definedName>
    <definedName name="_mo1" localSheetId="2">#REF!</definedName>
    <definedName name="_mo1">#REF!</definedName>
    <definedName name="_mo2" localSheetId="6">#REF!</definedName>
    <definedName name="_mo2" localSheetId="2">#REF!</definedName>
    <definedName name="_mo2">#REF!</definedName>
    <definedName name="_mo3" localSheetId="6">#REF!</definedName>
    <definedName name="_mo3" localSheetId="2">#REF!</definedName>
    <definedName name="_mo3">#REF!</definedName>
    <definedName name="_npv2" localSheetId="6">#REF!</definedName>
    <definedName name="_npv2" localSheetId="2">#REF!</definedName>
    <definedName name="_npv2">#REF!</definedName>
    <definedName name="_Order1">0</definedName>
    <definedName name="_Order2">255</definedName>
    <definedName name="_p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p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p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PA1" localSheetId="6">#REF!</definedName>
    <definedName name="_PA1" localSheetId="2">#REF!</definedName>
    <definedName name="_PA1">#REF!</definedName>
    <definedName name="_PA112" localSheetId="6">#REF!</definedName>
    <definedName name="_PA112" localSheetId="2">#REF!</definedName>
    <definedName name="_PA112">#REF!</definedName>
    <definedName name="_PAM1" localSheetId="6">#REF!</definedName>
    <definedName name="_PAM1" localSheetId="2">#REF!</definedName>
    <definedName name="_PAM1">#REF!</definedName>
    <definedName name="_PL1" localSheetId="6">#REF!</definedName>
    <definedName name="_PL1" localSheetId="2">#REF!</definedName>
    <definedName name="_PL1">#REF!</definedName>
    <definedName name="_PL2" localSheetId="6">#REF!</definedName>
    <definedName name="_PL2" localSheetId="2">#REF!</definedName>
    <definedName name="_PL2">#REF!</definedName>
    <definedName name="_PL3" localSheetId="6">#REF!</definedName>
    <definedName name="_PL3" localSheetId="2">#REF!</definedName>
    <definedName name="_PL3">#REF!</definedName>
    <definedName name="_pt1" localSheetId="6">#REF!</definedName>
    <definedName name="_pt1" localSheetId="2">#REF!</definedName>
    <definedName name="_pt1">#REF!</definedName>
    <definedName name="_pt2" localSheetId="6">#REF!</definedName>
    <definedName name="_pt2" localSheetId="2">#REF!</definedName>
    <definedName name="_pt2">#REF!</definedName>
    <definedName name="_pt3" localSheetId="6">#REF!</definedName>
    <definedName name="_pt3" localSheetId="2">#REF!</definedName>
    <definedName name="_pt3">#REF!</definedName>
    <definedName name="_pt4" localSheetId="6">#REF!</definedName>
    <definedName name="_pt4" localSheetId="2">#REF!</definedName>
    <definedName name="_pt4">#REF!</definedName>
    <definedName name="_pt5" localSheetId="6">#REF!</definedName>
    <definedName name="_pt5" localSheetId="2">#REF!</definedName>
    <definedName name="_pt5">#REF!</definedName>
    <definedName name="_pt6" localSheetId="6">#REF!</definedName>
    <definedName name="_pt6" localSheetId="2">#REF!</definedName>
    <definedName name="_pt6">#REF!</definedName>
    <definedName name="_Qt" localSheetId="6">#REF!</definedName>
    <definedName name="_Qt" localSheetId="2">#REF!</definedName>
    <definedName name="_Qt">#REF!</definedName>
    <definedName name="_R25a" localSheetId="6">#REF!</definedName>
    <definedName name="_R25a" localSheetId="2">#REF!</definedName>
    <definedName name="_R25a">#REF!</definedName>
    <definedName name="_R25b" localSheetId="6">#REF!</definedName>
    <definedName name="_R25b" localSheetId="2">#REF!</definedName>
    <definedName name="_R25b">#REF!</definedName>
    <definedName name="_R25bAdj" localSheetId="6">#REF!</definedName>
    <definedName name="_R25bAdj" localSheetId="2">#REF!</definedName>
    <definedName name="_R25bAdj">#REF!</definedName>
    <definedName name="_R51a" localSheetId="6">#REF!</definedName>
    <definedName name="_R51a" localSheetId="2">#REF!</definedName>
    <definedName name="_R51a">#REF!</definedName>
    <definedName name="_R51b" localSheetId="6">#REF!</definedName>
    <definedName name="_R51b" localSheetId="2">#REF!</definedName>
    <definedName name="_R51b">#REF!</definedName>
    <definedName name="_R52a" localSheetId="6">#REF!</definedName>
    <definedName name="_R52a" localSheetId="2">#REF!</definedName>
    <definedName name="_R52a">#REF!</definedName>
    <definedName name="_R52b" localSheetId="6">#REF!</definedName>
    <definedName name="_R52b" localSheetId="2">#REF!</definedName>
    <definedName name="_R52b">#REF!</definedName>
    <definedName name="_R53a" localSheetId="6">#REF!</definedName>
    <definedName name="_R53a" localSheetId="2">#REF!</definedName>
    <definedName name="_R53a">#REF!</definedName>
    <definedName name="_R53b" localSheetId="6">#REF!</definedName>
    <definedName name="_R53b" localSheetId="2">#REF!</definedName>
    <definedName name="_R53b">#REF!</definedName>
    <definedName name="_R90ADJ" localSheetId="6">#REF!</definedName>
    <definedName name="_R90ADJ" localSheetId="2">#REF!</definedName>
    <definedName name="_R90ADJ">#REF!</definedName>
    <definedName name="_R90SIF" localSheetId="6">#REF!</definedName>
    <definedName name="_R90SIF" localSheetId="2">#REF!</definedName>
    <definedName name="_R90SIF">#REF!</definedName>
    <definedName name="_RC" localSheetId="6">#REF!</definedName>
    <definedName name="_RC" localSheetId="2">#REF!</definedName>
    <definedName name="_RC">#REF!</definedName>
    <definedName name="_res1" localSheetId="6">#REF!</definedName>
    <definedName name="_res1" localSheetId="2">#REF!</definedName>
    <definedName name="_res1">#REF!</definedName>
    <definedName name="_Res3603" localSheetId="6">#REF!</definedName>
    <definedName name="_Res3603" localSheetId="2">#REF!</definedName>
    <definedName name="_Res3603">#REF!</definedName>
    <definedName name="_Res3612" localSheetId="6">#REF!</definedName>
    <definedName name="_Res3612" localSheetId="2">#REF!</definedName>
    <definedName name="_Res3612">#REF!</definedName>
    <definedName name="_Res8000" localSheetId="6">#REF!</definedName>
    <definedName name="_Res8000" localSheetId="2">#REF!</definedName>
    <definedName name="_Res8000">#REF!</definedName>
    <definedName name="_Res8100" localSheetId="6">#REF!</definedName>
    <definedName name="_Res8100" localSheetId="2">#REF!</definedName>
    <definedName name="_Res8100">#REF!</definedName>
    <definedName name="_Res8500" localSheetId="6">#REF!</definedName>
    <definedName name="_Res8500" localSheetId="2">#REF!</definedName>
    <definedName name="_Res8500">#REF!</definedName>
    <definedName name="_res9" localSheetId="6">#REF!</definedName>
    <definedName name="_res9" localSheetId="2">#REF!</definedName>
    <definedName name="_res9">#REF!</definedName>
    <definedName name="_Res9100" localSheetId="6">#REF!</definedName>
    <definedName name="_Res9100" localSheetId="2">#REF!</definedName>
    <definedName name="_Res9100">#REF!</definedName>
    <definedName name="_Res9200" localSheetId="6">#REF!</definedName>
    <definedName name="_Res9200" localSheetId="2">#REF!</definedName>
    <definedName name="_Res9200">#REF!</definedName>
    <definedName name="_Res9300" localSheetId="6">#REF!</definedName>
    <definedName name="_Res9300" localSheetId="2">#REF!</definedName>
    <definedName name="_Res9300">#REF!</definedName>
    <definedName name="_Res9400" localSheetId="6">#REF!</definedName>
    <definedName name="_Res9400" localSheetId="2">#REF!</definedName>
    <definedName name="_Res9400">#REF!</definedName>
    <definedName name="_Res9500" localSheetId="6">#REF!</definedName>
    <definedName name="_Res9500" localSheetId="2">#REF!</definedName>
    <definedName name="_Res9500">#REF!</definedName>
    <definedName name="_Res9600" localSheetId="6">#REF!</definedName>
    <definedName name="_Res9600" localSheetId="2">#REF!</definedName>
    <definedName name="_Res9600">#REF!</definedName>
    <definedName name="_Res9700" localSheetId="6">#REF!</definedName>
    <definedName name="_Res9700" localSheetId="2">#REF!</definedName>
    <definedName name="_Res9700">#REF!</definedName>
    <definedName name="_rev1" localSheetId="6">#REF!</definedName>
    <definedName name="_rev1" localSheetId="2">#REF!</definedName>
    <definedName name="_rev1">#REF!</definedName>
    <definedName name="_rev10" localSheetId="6">#REF!</definedName>
    <definedName name="_rev10" localSheetId="2">#REF!</definedName>
    <definedName name="_rev10">#REF!</definedName>
    <definedName name="_rev2" localSheetId="6">#REF!</definedName>
    <definedName name="_rev2" localSheetId="2">#REF!</definedName>
    <definedName name="_rev2">#REF!</definedName>
    <definedName name="_rev3" localSheetId="6">#REF!</definedName>
    <definedName name="_rev3" localSheetId="2">#REF!</definedName>
    <definedName name="_rev3">#REF!</definedName>
    <definedName name="_rev4" localSheetId="6">#REF!</definedName>
    <definedName name="_rev4" localSheetId="2">#REF!</definedName>
    <definedName name="_rev4">#REF!</definedName>
    <definedName name="_rev5" localSheetId="6">#REF!</definedName>
    <definedName name="_rev5" localSheetId="2">#REF!</definedName>
    <definedName name="_rev5">#REF!</definedName>
    <definedName name="_rev6" localSheetId="6">#REF!</definedName>
    <definedName name="_rev6" localSheetId="2">#REF!</definedName>
    <definedName name="_rev6">#REF!</definedName>
    <definedName name="_rev7" localSheetId="6">#REF!</definedName>
    <definedName name="_rev7" localSheetId="2">#REF!</definedName>
    <definedName name="_rev7">#REF!</definedName>
    <definedName name="_rev8" localSheetId="6">#REF!</definedName>
    <definedName name="_rev8" localSheetId="2">#REF!</definedName>
    <definedName name="_rev8">#REF!</definedName>
    <definedName name="_rev9" localSheetId="6">#REF!</definedName>
    <definedName name="_rev9" localSheetId="2">#REF!</definedName>
    <definedName name="_rev9">#REF!</definedName>
    <definedName name="_RMA1" localSheetId="6">#REF!</definedName>
    <definedName name="_RMA1" localSheetId="2">#REF!</definedName>
    <definedName name="_RMA1">#REF!</definedName>
    <definedName name="_sif98" localSheetId="6">#REF!</definedName>
    <definedName name="_sif98" localSheetId="2">#REF!</definedName>
    <definedName name="_sif98">#REF!</definedName>
    <definedName name="_Sort" localSheetId="6" hidden="1">#REF!</definedName>
    <definedName name="_Sort" localSheetId="2" hidden="1">#REF!</definedName>
    <definedName name="_Sort" hidden="1">#REF!</definedName>
    <definedName name="_sss1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sss1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sss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_syr1" localSheetId="6">#REF!</definedName>
    <definedName name="_syr1" localSheetId="2">#REF!</definedName>
    <definedName name="_syr1">#REF!</definedName>
    <definedName name="_syr10" localSheetId="6">#REF!</definedName>
    <definedName name="_syr10" localSheetId="2">#REF!</definedName>
    <definedName name="_syr10">#REF!</definedName>
    <definedName name="_syr2" localSheetId="6">#REF!</definedName>
    <definedName name="_syr2" localSheetId="2">#REF!</definedName>
    <definedName name="_syr2">#REF!</definedName>
    <definedName name="_syr3" localSheetId="6">#REF!</definedName>
    <definedName name="_syr3" localSheetId="2">#REF!</definedName>
    <definedName name="_syr3">#REF!</definedName>
    <definedName name="_syr4" localSheetId="6">#REF!</definedName>
    <definedName name="_syr4" localSheetId="2">#REF!</definedName>
    <definedName name="_syr4">#REF!</definedName>
    <definedName name="_syr5" localSheetId="6">#REF!</definedName>
    <definedName name="_syr5" localSheetId="2">#REF!</definedName>
    <definedName name="_syr5">#REF!</definedName>
    <definedName name="_syr6" localSheetId="6">#REF!</definedName>
    <definedName name="_syr6" localSheetId="2">#REF!</definedName>
    <definedName name="_syr6">#REF!</definedName>
    <definedName name="_syr7" localSheetId="6">#REF!</definedName>
    <definedName name="_syr7" localSheetId="2">#REF!</definedName>
    <definedName name="_syr7">#REF!</definedName>
    <definedName name="_syr8" localSheetId="6">#REF!</definedName>
    <definedName name="_syr8" localSheetId="2">#REF!</definedName>
    <definedName name="_syr8">#REF!</definedName>
    <definedName name="_syr9" localSheetId="6">#REF!</definedName>
    <definedName name="_syr9" localSheetId="2">#REF!</definedName>
    <definedName name="_syr9">#REF!</definedName>
    <definedName name="_tab1" localSheetId="6">#REF!</definedName>
    <definedName name="_tab1" localSheetId="2">#REF!</definedName>
    <definedName name="_tab1">#REF!</definedName>
    <definedName name="_TAB2" localSheetId="6">#REF!</definedName>
    <definedName name="_TAB2" localSheetId="2">#REF!</definedName>
    <definedName name="_TAB2">#REF!</definedName>
    <definedName name="_tab3" localSheetId="6">#REF!</definedName>
    <definedName name="_tab3" localSheetId="2">#REF!</definedName>
    <definedName name="_tab3">#REF!</definedName>
    <definedName name="_Table1_In1" localSheetId="6" hidden="1">#REF!</definedName>
    <definedName name="_Table1_In1" localSheetId="2" hidden="1">#REF!</definedName>
    <definedName name="_Table1_In1" hidden="1">#REF!</definedName>
    <definedName name="_Table1_Out" localSheetId="6" hidden="1">#REF!</definedName>
    <definedName name="_Table1_Out" localSheetId="2" hidden="1">#REF!</definedName>
    <definedName name="_Table1_Out" hidden="1">#REF!</definedName>
    <definedName name="_Tax07" localSheetId="6">#REF!</definedName>
    <definedName name="_Tax07" localSheetId="2">#REF!</definedName>
    <definedName name="_Tax07">#REF!</definedName>
    <definedName name="_Tax08" localSheetId="6">#REF!</definedName>
    <definedName name="_Tax08" localSheetId="2">#REF!</definedName>
    <definedName name="_Tax08">#REF!</definedName>
    <definedName name="_Tax09" localSheetId="6">#REF!</definedName>
    <definedName name="_Tax09" localSheetId="2">#REF!</definedName>
    <definedName name="_Tax09">#REF!</definedName>
    <definedName name="_tax1" localSheetId="6">#REF!</definedName>
    <definedName name="_tax1" localSheetId="2">#REF!</definedName>
    <definedName name="_tax1">#REF!</definedName>
    <definedName name="_Tax10" localSheetId="6">#REF!</definedName>
    <definedName name="_Tax10" localSheetId="2">#REF!</definedName>
    <definedName name="_Tax10">#REF!</definedName>
    <definedName name="_Tax11" localSheetId="6">#REF!</definedName>
    <definedName name="_Tax11" localSheetId="2">#REF!</definedName>
    <definedName name="_Tax11">#REF!</definedName>
    <definedName name="_tax12" localSheetId="6">#REF!</definedName>
    <definedName name="_tax12" localSheetId="2">#REF!</definedName>
    <definedName name="_tax12">#REF!</definedName>
    <definedName name="_tax13" localSheetId="6">#REF!</definedName>
    <definedName name="_tax13" localSheetId="2">#REF!</definedName>
    <definedName name="_tax13">#REF!</definedName>
    <definedName name="_tax2" localSheetId="6">#REF!</definedName>
    <definedName name="_tax2" localSheetId="2">#REF!</definedName>
    <definedName name="_tax2">#REF!</definedName>
    <definedName name="_UOM1" localSheetId="6">#REF!</definedName>
    <definedName name="_UOM1" localSheetId="2">#REF!</definedName>
    <definedName name="_UOM1">#REF!</definedName>
    <definedName name="_UOM2" localSheetId="6">#REF!</definedName>
    <definedName name="_UOM2" localSheetId="2">#REF!</definedName>
    <definedName name="_UOM2">#REF!</definedName>
    <definedName name="_UOM3" localSheetId="6">#REF!</definedName>
    <definedName name="_UOM3" localSheetId="2">#REF!</definedName>
    <definedName name="_UOM3">#REF!</definedName>
    <definedName name="_uom4" localSheetId="6">#REF!</definedName>
    <definedName name="_uom4" localSheetId="2">#REF!</definedName>
    <definedName name="_uom4">#REF!</definedName>
    <definedName name="_uom5" localSheetId="6">#REF!</definedName>
    <definedName name="_uom5" localSheetId="2">#REF!</definedName>
    <definedName name="_uom5">#REF!</definedName>
    <definedName name="_YP34" localSheetId="6">#REF!</definedName>
    <definedName name="_YP34" localSheetId="2">#REF!</definedName>
    <definedName name="_YP34">#REF!</definedName>
    <definedName name="A" localSheetId="6">#REF!</definedName>
    <definedName name="A" localSheetId="2">#REF!</definedName>
    <definedName name="A">#REF!</definedName>
    <definedName name="A_2" localSheetId="6">#REF!</definedName>
    <definedName name="A_2" localSheetId="2">#REF!</definedName>
    <definedName name="A_2">#REF!</definedName>
    <definedName name="A_2A" localSheetId="6">#REF!</definedName>
    <definedName name="A_2A" localSheetId="2">#REF!</definedName>
    <definedName name="A_2A">#REF!</definedName>
    <definedName name="A_2B" localSheetId="6">#REF!</definedName>
    <definedName name="A_2B" localSheetId="2">#REF!</definedName>
    <definedName name="A_2B">#REF!</definedName>
    <definedName name="A_2C" localSheetId="6">#REF!</definedName>
    <definedName name="A_2C" localSheetId="2">#REF!</definedName>
    <definedName name="A_2C">#REF!</definedName>
    <definedName name="A_2D30G" localSheetId="6">#REF!</definedName>
    <definedName name="A_2D30G" localSheetId="2">#REF!</definedName>
    <definedName name="A_2D30G">#REF!</definedName>
    <definedName name="A_2D514" localSheetId="6">#REF!</definedName>
    <definedName name="A_2D514" localSheetId="2">#REF!</definedName>
    <definedName name="A_2D514">#REF!</definedName>
    <definedName name="A_2D536" localSheetId="6">#REF!</definedName>
    <definedName name="A_2D536" localSheetId="2">#REF!</definedName>
    <definedName name="A_2D536">#REF!</definedName>
    <definedName name="A_2E" localSheetId="6">#REF!</definedName>
    <definedName name="A_2E" localSheetId="2">#REF!</definedName>
    <definedName name="A_2E">#REF!</definedName>
    <definedName name="A_2F03" localSheetId="6">#REF!</definedName>
    <definedName name="A_2F03" localSheetId="2">#REF!</definedName>
    <definedName name="A_2F03">#REF!</definedName>
    <definedName name="A_2F13" localSheetId="6">#REF!</definedName>
    <definedName name="A_2F13" localSheetId="2">#REF!</definedName>
    <definedName name="A_2F13">#REF!</definedName>
    <definedName name="A_2F14" localSheetId="6">#REF!</definedName>
    <definedName name="A_2F14" localSheetId="2">#REF!</definedName>
    <definedName name="A_2F14">#REF!</definedName>
    <definedName name="A_2F15" localSheetId="6">#REF!</definedName>
    <definedName name="A_2F15" localSheetId="2">#REF!</definedName>
    <definedName name="A_2F15">#REF!</definedName>
    <definedName name="A_2F20" localSheetId="6">#REF!</definedName>
    <definedName name="A_2F20" localSheetId="2">#REF!</definedName>
    <definedName name="A_2F20">#REF!</definedName>
    <definedName name="A_2F31" localSheetId="6">#REF!</definedName>
    <definedName name="A_2F31" localSheetId="2">#REF!</definedName>
    <definedName name="A_2F31">#REF!</definedName>
    <definedName name="A_2F41" localSheetId="6">#REF!</definedName>
    <definedName name="A_2F41" localSheetId="2">#REF!</definedName>
    <definedName name="A_2F41">#REF!</definedName>
    <definedName name="A_2F51" localSheetId="6">#REF!</definedName>
    <definedName name="A_2F51" localSheetId="2">#REF!</definedName>
    <definedName name="A_2F51">#REF!</definedName>
    <definedName name="A_2F53" localSheetId="6">#REF!</definedName>
    <definedName name="A_2F53" localSheetId="2">#REF!</definedName>
    <definedName name="A_2F53">#REF!</definedName>
    <definedName name="A_2YA21" localSheetId="6">#REF!</definedName>
    <definedName name="A_2YA21" localSheetId="2">#REF!</definedName>
    <definedName name="A_2YA21">#REF!</definedName>
    <definedName name="A_2YA22" localSheetId="6">#REF!</definedName>
    <definedName name="A_2YA22" localSheetId="2">#REF!</definedName>
    <definedName name="A_2YA22">#REF!</definedName>
    <definedName name="A_2YA24" localSheetId="6">#REF!</definedName>
    <definedName name="A_2YA24" localSheetId="2">#REF!</definedName>
    <definedName name="A_2YA24">#REF!</definedName>
    <definedName name="A_2YA31" localSheetId="6">#REF!</definedName>
    <definedName name="A_2YA31" localSheetId="2">#REF!</definedName>
    <definedName name="A_2YA31">#REF!</definedName>
    <definedName name="A_2YA32" localSheetId="6">#REF!</definedName>
    <definedName name="A_2YA32" localSheetId="2">#REF!</definedName>
    <definedName name="A_2YA32">#REF!</definedName>
    <definedName name="A_2YA33" localSheetId="6">#REF!</definedName>
    <definedName name="A_2YA33" localSheetId="2">#REF!</definedName>
    <definedName name="A_2YA33">#REF!</definedName>
    <definedName name="A_2YA34" localSheetId="6">#REF!</definedName>
    <definedName name="A_2YA34" localSheetId="2">#REF!</definedName>
    <definedName name="A_2YA34">#REF!</definedName>
    <definedName name="A_2YA4" localSheetId="6">#REF!</definedName>
    <definedName name="A_2YA4" localSheetId="2">#REF!</definedName>
    <definedName name="A_2YA4">#REF!</definedName>
    <definedName name="A_2YP1" localSheetId="6">#REF!</definedName>
    <definedName name="A_2YP1" localSheetId="2">#REF!</definedName>
    <definedName name="A_2YP1">#REF!</definedName>
    <definedName name="A_2YP2" localSheetId="6">#REF!</definedName>
    <definedName name="A_2YP2" localSheetId="2">#REF!</definedName>
    <definedName name="A_2YP2">#REF!</definedName>
    <definedName name="A_2YP31" localSheetId="6">#REF!</definedName>
    <definedName name="A_2YP31" localSheetId="2">#REF!</definedName>
    <definedName name="A_2YP31">#REF!</definedName>
    <definedName name="A_2YP32" localSheetId="6">#REF!</definedName>
    <definedName name="A_2YP32" localSheetId="2">#REF!</definedName>
    <definedName name="A_2YP32">#REF!</definedName>
    <definedName name="A_2YP33" localSheetId="6">#REF!</definedName>
    <definedName name="A_2YP33" localSheetId="2">#REF!</definedName>
    <definedName name="A_2YP33">#REF!</definedName>
    <definedName name="A_2YP34" localSheetId="6">#REF!</definedName>
    <definedName name="A_2YP34" localSheetId="2">#REF!</definedName>
    <definedName name="A_2YP34">#REF!</definedName>
    <definedName name="A_2YP4" localSheetId="6">#REF!</definedName>
    <definedName name="A_2YP4" localSheetId="2">#REF!</definedName>
    <definedName name="A_2YP4">#REF!</definedName>
    <definedName name="aa" localSheetId="6">#REF!</definedName>
    <definedName name="aa" localSheetId="2">#REF!</definedName>
    <definedName name="aa">#REF!</definedName>
    <definedName name="aaa" localSheetId="6">#REF!</definedName>
    <definedName name="aaa" localSheetId="2">#REF!</definedName>
    <definedName name="aaa">#REF!</definedName>
    <definedName name="ABR" localSheetId="6">#REF!</definedName>
    <definedName name="ABR" localSheetId="2">#REF!</definedName>
    <definedName name="ABR">#REF!</definedName>
    <definedName name="AccrComp09" localSheetId="6">#REF!</definedName>
    <definedName name="AccrComp09" localSheetId="2">#REF!</definedName>
    <definedName name="AccrComp09">#REF!</definedName>
    <definedName name="AccrComp10" localSheetId="6">#REF!</definedName>
    <definedName name="AccrComp10" localSheetId="2">#REF!</definedName>
    <definedName name="AccrComp10">#REF!</definedName>
    <definedName name="AcctgHC" localSheetId="6">#REF!</definedName>
    <definedName name="AcctgHC" localSheetId="2">#REF!</definedName>
    <definedName name="AcctgHC">#REF!</definedName>
    <definedName name="acq" localSheetId="6">#REF!</definedName>
    <definedName name="acq" localSheetId="2">#REF!</definedName>
    <definedName name="acq">#REF!</definedName>
    <definedName name="Acq_LBO" localSheetId="6">#REF!</definedName>
    <definedName name="Acq_LBO" localSheetId="2">#REF!</definedName>
    <definedName name="Acq_LBO">#REF!</definedName>
    <definedName name="ACT" localSheetId="6">#REF!</definedName>
    <definedName name="ACT" localSheetId="2">#REF!</definedName>
    <definedName name="ACT">#REF!</definedName>
    <definedName name="ACTA" localSheetId="6">#REF!</definedName>
    <definedName name="ACTA" localSheetId="2">#REF!</definedName>
    <definedName name="ACTA">#REF!</definedName>
    <definedName name="ACTB" localSheetId="6">#REF!</definedName>
    <definedName name="ACTB" localSheetId="2">#REF!</definedName>
    <definedName name="ACTB">#REF!</definedName>
    <definedName name="ACTC" localSheetId="6">#REF!</definedName>
    <definedName name="ACTC" localSheetId="2">#REF!</definedName>
    <definedName name="ACTC">#REF!</definedName>
    <definedName name="ACTD30G" localSheetId="6">#REF!</definedName>
    <definedName name="ACTD30G" localSheetId="2">#REF!</definedName>
    <definedName name="ACTD30G">#REF!</definedName>
    <definedName name="ACTD514" localSheetId="6">#REF!</definedName>
    <definedName name="ACTD514" localSheetId="2">#REF!</definedName>
    <definedName name="ACTD514">#REF!</definedName>
    <definedName name="ACTD536" localSheetId="6">#REF!</definedName>
    <definedName name="ACTD536" localSheetId="2">#REF!</definedName>
    <definedName name="ACTD536">#REF!</definedName>
    <definedName name="ACTE" localSheetId="6">#REF!</definedName>
    <definedName name="ACTE" localSheetId="2">#REF!</definedName>
    <definedName name="ACTE">#REF!</definedName>
    <definedName name="ACTF03" localSheetId="6">#REF!</definedName>
    <definedName name="ACTF03" localSheetId="2">#REF!</definedName>
    <definedName name="ACTF03">#REF!</definedName>
    <definedName name="ACTF13" localSheetId="6">#REF!</definedName>
    <definedName name="ACTF13" localSheetId="2">#REF!</definedName>
    <definedName name="ACTF13">#REF!</definedName>
    <definedName name="ACTF14" localSheetId="6">#REF!</definedName>
    <definedName name="ACTF14" localSheetId="2">#REF!</definedName>
    <definedName name="ACTF14">#REF!</definedName>
    <definedName name="ACTF15" localSheetId="6">#REF!</definedName>
    <definedName name="ACTF15" localSheetId="2">#REF!</definedName>
    <definedName name="ACTF15">#REF!</definedName>
    <definedName name="ACTF20" localSheetId="6">#REF!</definedName>
    <definedName name="ACTF20" localSheetId="2">#REF!</definedName>
    <definedName name="ACTF20">#REF!</definedName>
    <definedName name="ACTF31" localSheetId="6">#REF!</definedName>
    <definedName name="ACTF31" localSheetId="2">#REF!</definedName>
    <definedName name="ACTF31">#REF!</definedName>
    <definedName name="ACTF41" localSheetId="6">#REF!</definedName>
    <definedName name="ACTF41" localSheetId="2">#REF!</definedName>
    <definedName name="ACTF41">#REF!</definedName>
    <definedName name="ACTF51" localSheetId="6">#REF!</definedName>
    <definedName name="ACTF51" localSheetId="2">#REF!</definedName>
    <definedName name="ACTF51">#REF!</definedName>
    <definedName name="ACTF53" localSheetId="6">#REF!</definedName>
    <definedName name="ACTF53" localSheetId="2">#REF!</definedName>
    <definedName name="ACTF53">#REF!</definedName>
    <definedName name="acttop" localSheetId="6">#REF!</definedName>
    <definedName name="acttop" localSheetId="2">#REF!</definedName>
    <definedName name="acttop">#REF!</definedName>
    <definedName name="ACTYA21" localSheetId="6">#REF!</definedName>
    <definedName name="ACTYA21" localSheetId="2">#REF!</definedName>
    <definedName name="ACTYA21">#REF!</definedName>
    <definedName name="ACTYA22" localSheetId="6">#REF!</definedName>
    <definedName name="ACTYA22" localSheetId="2">#REF!</definedName>
    <definedName name="ACTYA22">#REF!</definedName>
    <definedName name="ACTYA24" localSheetId="6">#REF!</definedName>
    <definedName name="ACTYA24" localSheetId="2">#REF!</definedName>
    <definedName name="ACTYA24">#REF!</definedName>
    <definedName name="ACTYA31" localSheetId="6">#REF!</definedName>
    <definedName name="ACTYA31" localSheetId="2">#REF!</definedName>
    <definedName name="ACTYA31">#REF!</definedName>
    <definedName name="ACTYA32" localSheetId="6">#REF!</definedName>
    <definedName name="ACTYA32" localSheetId="2">#REF!</definedName>
    <definedName name="ACTYA32">#REF!</definedName>
    <definedName name="ACTYA33" localSheetId="6">#REF!</definedName>
    <definedName name="ACTYA33" localSheetId="2">#REF!</definedName>
    <definedName name="ACTYA33">#REF!</definedName>
    <definedName name="ACTYA34" localSheetId="6">#REF!</definedName>
    <definedName name="ACTYA34" localSheetId="2">#REF!</definedName>
    <definedName name="ACTYA34">#REF!</definedName>
    <definedName name="ACTYA4" localSheetId="6">#REF!</definedName>
    <definedName name="ACTYA4" localSheetId="2">#REF!</definedName>
    <definedName name="ACTYA4">#REF!</definedName>
    <definedName name="ACTYP1" localSheetId="6">#REF!</definedName>
    <definedName name="ACTYP1" localSheetId="2">#REF!</definedName>
    <definedName name="ACTYP1">#REF!</definedName>
    <definedName name="ACTYP2" localSheetId="6">#REF!</definedName>
    <definedName name="ACTYP2" localSheetId="2">#REF!</definedName>
    <definedName name="ACTYP2">#REF!</definedName>
    <definedName name="ACTYP31" localSheetId="6">#REF!</definedName>
    <definedName name="ACTYP31" localSheetId="2">#REF!</definedName>
    <definedName name="ACTYP31">#REF!</definedName>
    <definedName name="ACTYP32" localSheetId="6">#REF!</definedName>
    <definedName name="ACTYP32" localSheetId="2">#REF!</definedName>
    <definedName name="ACTYP32">#REF!</definedName>
    <definedName name="ACTYP33" localSheetId="6">#REF!</definedName>
    <definedName name="ACTYP33" localSheetId="2">#REF!</definedName>
    <definedName name="ACTYP33">#REF!</definedName>
    <definedName name="ACTYP34" localSheetId="6">#REF!</definedName>
    <definedName name="ACTYP34" localSheetId="2">#REF!</definedName>
    <definedName name="ACTYP34">#REF!</definedName>
    <definedName name="ACTYP4" localSheetId="6">#REF!</definedName>
    <definedName name="ACTYP4" localSheetId="2">#REF!</definedName>
    <definedName name="ACTYP4">#REF!</definedName>
    <definedName name="ADJUST" localSheetId="6">#REF!</definedName>
    <definedName name="ADJUST" localSheetId="2">#REF!</definedName>
    <definedName name="ADJUST">#REF!</definedName>
    <definedName name="ADM" localSheetId="6">#REF!</definedName>
    <definedName name="ADM" localSheetId="2">#REF!</definedName>
    <definedName name="ADM">#REF!</definedName>
    <definedName name="aerbvqe" localSheetId="6">#REF!</definedName>
    <definedName name="aerbvqe" localSheetId="2">#REF!</definedName>
    <definedName name="aerbvqe">#REF!</definedName>
    <definedName name="afe_num" localSheetId="6">#REF!</definedName>
    <definedName name="afe_num" localSheetId="2">#REF!</definedName>
    <definedName name="afe_num">#REF!</definedName>
    <definedName name="afe_title" localSheetId="6">#REF!</definedName>
    <definedName name="afe_title" localSheetId="2">#REF!</definedName>
    <definedName name="afe_title">#REF!</definedName>
    <definedName name="AFTB" localSheetId="6">#REF!</definedName>
    <definedName name="AFTB" localSheetId="2">#REF!</definedName>
    <definedName name="AFTB">#REF!</definedName>
    <definedName name="AGP_C1_Ft" localSheetId="6">#REF!</definedName>
    <definedName name="AGP_C1_Ft" localSheetId="2">#REF!</definedName>
    <definedName name="AGP_C1_Ft">#REF!</definedName>
    <definedName name="AGP_C1_Qt" localSheetId="6">#REF!</definedName>
    <definedName name="AGP_C1_Qt" localSheetId="2">#REF!</definedName>
    <definedName name="AGP_C1_Qt">#REF!</definedName>
    <definedName name="AGP_C10_Ft" localSheetId="6">#REF!</definedName>
    <definedName name="AGP_C10_Ft" localSheetId="2">#REF!</definedName>
    <definedName name="AGP_C10_Ft">#REF!</definedName>
    <definedName name="AGP_C10_Qt" localSheetId="6">#REF!</definedName>
    <definedName name="AGP_C10_Qt" localSheetId="2">#REF!</definedName>
    <definedName name="AGP_C10_Qt">#REF!</definedName>
    <definedName name="AGP_C11_Ft" localSheetId="6">#REF!</definedName>
    <definedName name="AGP_C11_Ft" localSheetId="2">#REF!</definedName>
    <definedName name="AGP_C11_Ft">#REF!</definedName>
    <definedName name="AGP_C11_Qt" localSheetId="6">#REF!</definedName>
    <definedName name="AGP_C11_Qt" localSheetId="2">#REF!</definedName>
    <definedName name="AGP_C11_Qt">#REF!</definedName>
    <definedName name="AGP_C5_Ft" localSheetId="6">#REF!</definedName>
    <definedName name="AGP_C5_Ft" localSheetId="2">#REF!</definedName>
    <definedName name="AGP_C5_Ft">#REF!</definedName>
    <definedName name="AGP_C5_Qt" localSheetId="6">#REF!</definedName>
    <definedName name="AGP_C5_Qt" localSheetId="2">#REF!</definedName>
    <definedName name="AGP_C5_Qt">#REF!</definedName>
    <definedName name="AGP_C6_Ft" localSheetId="6">#REF!</definedName>
    <definedName name="AGP_C6_Ft" localSheetId="2">#REF!</definedName>
    <definedName name="AGP_C6_Ft">#REF!</definedName>
    <definedName name="AGP_C6_Qt" localSheetId="6">#REF!</definedName>
    <definedName name="AGP_C6_Qt" localSheetId="2">#REF!</definedName>
    <definedName name="AGP_C6_Qt">#REF!</definedName>
    <definedName name="AGP_C7_Ft" localSheetId="6">#REF!</definedName>
    <definedName name="AGP_C7_Ft" localSheetId="2">#REF!</definedName>
    <definedName name="AGP_C7_Ft">#REF!</definedName>
    <definedName name="AGP_C7_Qt" localSheetId="6">#REF!</definedName>
    <definedName name="AGP_C7_Qt" localSheetId="2">#REF!</definedName>
    <definedName name="AGP_C7_Qt">#REF!</definedName>
    <definedName name="AGP_C9_Ft" localSheetId="6">#REF!</definedName>
    <definedName name="AGP_C9_Ft" localSheetId="2">#REF!</definedName>
    <definedName name="AGP_C9_Ft">#REF!</definedName>
    <definedName name="AGP_C9_Qt" localSheetId="6">#REF!</definedName>
    <definedName name="AGP_C9_Qt" localSheetId="2">#REF!</definedName>
    <definedName name="AGP_C9_Qt">#REF!</definedName>
    <definedName name="AGP_Ft" localSheetId="6">#REF!</definedName>
    <definedName name="AGP_Ft" localSheetId="2">#REF!</definedName>
    <definedName name="AGP_Ft">#REF!</definedName>
    <definedName name="AGP_Ft_Prc" localSheetId="6">#REF!</definedName>
    <definedName name="AGP_Ft_Prc" localSheetId="2">#REF!</definedName>
    <definedName name="AGP_Ft_Prc">#REF!</definedName>
    <definedName name="AGP_Pm" localSheetId="6">#REF!</definedName>
    <definedName name="AGP_Pm" localSheetId="2">#REF!</definedName>
    <definedName name="AGP_Pm">#REF!</definedName>
    <definedName name="AGP_Qt" localSheetId="6">#REF!</definedName>
    <definedName name="AGP_Qt" localSheetId="2">#REF!</definedName>
    <definedName name="AGP_Qt">#REF!</definedName>
    <definedName name="AGP_Qt_Prc" localSheetId="6">#REF!</definedName>
    <definedName name="AGP_Qt_Prc" localSheetId="2">#REF!</definedName>
    <definedName name="AGP_Qt_Prc">#REF!</definedName>
    <definedName name="AGP_R_Ft" localSheetId="6">#REF!</definedName>
    <definedName name="AGP_R_Ft" localSheetId="2">#REF!</definedName>
    <definedName name="AGP_R_Ft">#REF!</definedName>
    <definedName name="AGP_REU_Ft" localSheetId="6">#REF!</definedName>
    <definedName name="AGP_REU_Ft" localSheetId="2">#REF!</definedName>
    <definedName name="AGP_REU_Ft">#REF!</definedName>
    <definedName name="AGP_Total" localSheetId="6">#REF!</definedName>
    <definedName name="AGP_Total" localSheetId="2">#REF!</definedName>
    <definedName name="AGP_Total">#REF!</definedName>
    <definedName name="AGPR_Ft" localSheetId="6">#REF!</definedName>
    <definedName name="AGPR_Ft" localSheetId="2">#REF!</definedName>
    <definedName name="AGPR_Ft">#REF!</definedName>
    <definedName name="AGR_C1_Ft" localSheetId="6">#REF!</definedName>
    <definedName name="AGR_C1_Ft" localSheetId="2">#REF!</definedName>
    <definedName name="AGR_C1_Ft">#REF!</definedName>
    <definedName name="AGR_C1_Qt" localSheetId="6">#REF!</definedName>
    <definedName name="AGR_C1_Qt" localSheetId="2">#REF!</definedName>
    <definedName name="AGR_C1_Qt">#REF!</definedName>
    <definedName name="AGR_C10_Ft" localSheetId="6">#REF!</definedName>
    <definedName name="AGR_C10_Ft" localSheetId="2">#REF!</definedName>
    <definedName name="AGR_C10_Ft">#REF!</definedName>
    <definedName name="AGR_C10_Qt" localSheetId="6">#REF!</definedName>
    <definedName name="AGR_C10_Qt" localSheetId="2">#REF!</definedName>
    <definedName name="AGR_C10_Qt">#REF!</definedName>
    <definedName name="AGR_C11_Ft" localSheetId="6">#REF!</definedName>
    <definedName name="AGR_C11_Ft" localSheetId="2">#REF!</definedName>
    <definedName name="AGR_C11_Ft">#REF!</definedName>
    <definedName name="AGR_C11_Qt" localSheetId="6">#REF!</definedName>
    <definedName name="AGR_C11_Qt" localSheetId="2">#REF!</definedName>
    <definedName name="AGR_C11_Qt">#REF!</definedName>
    <definedName name="AGR_C5_Ft" localSheetId="6">#REF!</definedName>
    <definedName name="AGR_C5_Ft" localSheetId="2">#REF!</definedName>
    <definedName name="AGR_C5_Ft">#REF!</definedName>
    <definedName name="AGR_C5_Qt" localSheetId="6">#REF!</definedName>
    <definedName name="AGR_C5_Qt" localSheetId="2">#REF!</definedName>
    <definedName name="AGR_C5_Qt">#REF!</definedName>
    <definedName name="AGR_C6_Ft" localSheetId="6">#REF!</definedName>
    <definedName name="AGR_C6_Ft" localSheetId="2">#REF!</definedName>
    <definedName name="AGR_C6_Ft">#REF!</definedName>
    <definedName name="AGR_C6_Qt" localSheetId="6">#REF!</definedName>
    <definedName name="AGR_C6_Qt" localSheetId="2">#REF!</definedName>
    <definedName name="AGR_C6_Qt">#REF!</definedName>
    <definedName name="AGR_C7_Ft" localSheetId="6">#REF!</definedName>
    <definedName name="AGR_C7_Ft" localSheetId="2">#REF!</definedName>
    <definedName name="AGR_C7_Ft">#REF!</definedName>
    <definedName name="AGR_C7_Qt" localSheetId="6">#REF!</definedName>
    <definedName name="AGR_C7_Qt" localSheetId="2">#REF!</definedName>
    <definedName name="AGR_C7_Qt">#REF!</definedName>
    <definedName name="AGR_C8_Ft" localSheetId="6">#REF!</definedName>
    <definedName name="AGR_C8_Ft" localSheetId="2">#REF!</definedName>
    <definedName name="AGR_C8_Ft">#REF!</definedName>
    <definedName name="AGR_C8_Qt" localSheetId="6">#REF!</definedName>
    <definedName name="AGR_C8_Qt" localSheetId="2">#REF!</definedName>
    <definedName name="AGR_C8_Qt">#REF!</definedName>
    <definedName name="AGR_C9_Ft" localSheetId="6">#REF!</definedName>
    <definedName name="AGR_C9_Ft" localSheetId="2">#REF!</definedName>
    <definedName name="AGR_C9_Ft">#REF!</definedName>
    <definedName name="AGR_C9_Qt" localSheetId="6">#REF!</definedName>
    <definedName name="AGR_C9_Qt" localSheetId="2">#REF!</definedName>
    <definedName name="AGR_C9_Qt">#REF!</definedName>
    <definedName name="AGR_Ft" localSheetId="6">#REF!</definedName>
    <definedName name="AGR_Ft" localSheetId="2">#REF!</definedName>
    <definedName name="AGR_Ft">#REF!</definedName>
    <definedName name="AGR_Ft_Prc" localSheetId="6">#REF!</definedName>
    <definedName name="AGR_Ft_Prc" localSheetId="2">#REF!</definedName>
    <definedName name="AGR_Ft_Prc">#REF!</definedName>
    <definedName name="AGR_Pm" localSheetId="6">#REF!</definedName>
    <definedName name="AGR_Pm" localSheetId="2">#REF!</definedName>
    <definedName name="AGR_Pm">#REF!</definedName>
    <definedName name="AGR_Qt" localSheetId="6">#REF!</definedName>
    <definedName name="AGR_Qt" localSheetId="2">#REF!</definedName>
    <definedName name="AGR_Qt">#REF!</definedName>
    <definedName name="AGR_Qt_Prc" localSheetId="6">#REF!</definedName>
    <definedName name="AGR_Qt_Prc" localSheetId="2">#REF!</definedName>
    <definedName name="AGR_Qt_Prc">#REF!</definedName>
    <definedName name="AGR_R_Ft" localSheetId="6">#REF!</definedName>
    <definedName name="AGR_R_Ft" localSheetId="2">#REF!</definedName>
    <definedName name="AGR_R_Ft">#REF!</definedName>
    <definedName name="AGR_REU_Ft" localSheetId="6">#REF!</definedName>
    <definedName name="AGR_REU_Ft" localSheetId="2">#REF!</definedName>
    <definedName name="AGR_REU_Ft">#REF!</definedName>
    <definedName name="AGRR_Ft" localSheetId="6">#REF!</definedName>
    <definedName name="AGRR_Ft" localSheetId="2">#REF!</definedName>
    <definedName name="AGRR_Ft">#REF!</definedName>
    <definedName name="AGS_C1_Ft" localSheetId="6">#REF!</definedName>
    <definedName name="AGS_C1_Ft" localSheetId="2">#REF!</definedName>
    <definedName name="AGS_C1_Ft">#REF!</definedName>
    <definedName name="AGS_C1_Qt" localSheetId="6">#REF!</definedName>
    <definedName name="AGS_C1_Qt" localSheetId="2">#REF!</definedName>
    <definedName name="AGS_C1_Qt">#REF!</definedName>
    <definedName name="AGS_C9_Ft" localSheetId="6">#REF!</definedName>
    <definedName name="AGS_C9_Ft" localSheetId="2">#REF!</definedName>
    <definedName name="AGS_C9_Ft">#REF!</definedName>
    <definedName name="AGS_C9_Qt" localSheetId="6">#REF!</definedName>
    <definedName name="AGS_C9_Qt" localSheetId="2">#REF!</definedName>
    <definedName name="AGS_C9_Qt">#REF!</definedName>
    <definedName name="AGS_Ft" localSheetId="6">#REF!</definedName>
    <definedName name="AGS_Ft" localSheetId="2">#REF!</definedName>
    <definedName name="AGS_Ft">#REF!</definedName>
    <definedName name="AGS_Ft_Prc" localSheetId="6">#REF!</definedName>
    <definedName name="AGS_Ft_Prc" localSheetId="2">#REF!</definedName>
    <definedName name="AGS_Ft_Prc">#REF!</definedName>
    <definedName name="AGS_Pm" localSheetId="6">#REF!</definedName>
    <definedName name="AGS_Pm" localSheetId="2">#REF!</definedName>
    <definedName name="AGS_Pm">#REF!</definedName>
    <definedName name="AGS_Qt" localSheetId="6">#REF!</definedName>
    <definedName name="AGS_Qt" localSheetId="2">#REF!</definedName>
    <definedName name="AGS_Qt">#REF!</definedName>
    <definedName name="AGS_Qt_Prc" localSheetId="6">#REF!</definedName>
    <definedName name="AGS_Qt_Prc" localSheetId="2">#REF!</definedName>
    <definedName name="AGS_Qt_Prc">#REF!</definedName>
    <definedName name="AGS_R_Ft" localSheetId="6">#REF!</definedName>
    <definedName name="AGS_R_Ft" localSheetId="2">#REF!</definedName>
    <definedName name="AGS_R_Ft">#REF!</definedName>
    <definedName name="AGS_REU_Ft" localSheetId="6">#REF!</definedName>
    <definedName name="AGS_REU_Ft" localSheetId="2">#REF!</definedName>
    <definedName name="AGS_REU_Ft">#REF!</definedName>
    <definedName name="AGSR_Ft" localSheetId="6">#REF!</definedName>
    <definedName name="AGSR_Ft" localSheetId="2">#REF!</definedName>
    <definedName name="AGSR_Ft">#REF!</definedName>
    <definedName name="al" localSheetId="6">#REF!</definedName>
    <definedName name="al" localSheetId="2">#REF!</definedName>
    <definedName name="al">#REF!</definedName>
    <definedName name="ALC_C1_Ft" localSheetId="6">#REF!</definedName>
    <definedName name="ALC_C1_Ft" localSheetId="2">#REF!</definedName>
    <definedName name="ALC_C1_Ft">#REF!</definedName>
    <definedName name="ALC_C10_Ft" localSheetId="6">#REF!</definedName>
    <definedName name="ALC_C10_Ft" localSheetId="2">#REF!</definedName>
    <definedName name="ALC_C10_Ft">#REF!</definedName>
    <definedName name="ALC_C10_Qt" localSheetId="6">#REF!</definedName>
    <definedName name="ALC_C10_Qt" localSheetId="2">#REF!</definedName>
    <definedName name="ALC_C10_Qt">#REF!</definedName>
    <definedName name="ALC_C11_Ft" localSheetId="6">#REF!</definedName>
    <definedName name="ALC_C11_Ft" localSheetId="2">#REF!</definedName>
    <definedName name="ALC_C11_Ft">#REF!</definedName>
    <definedName name="ALC_C11_Qt" localSheetId="6">#REF!</definedName>
    <definedName name="ALC_C11_Qt" localSheetId="2">#REF!</definedName>
    <definedName name="ALC_C11_Qt">#REF!</definedName>
    <definedName name="ALC_C5_Ft" localSheetId="6">#REF!</definedName>
    <definedName name="ALC_C5_Ft" localSheetId="2">#REF!</definedName>
    <definedName name="ALC_C5_Ft">#REF!</definedName>
    <definedName name="ALC_C5_Qt" localSheetId="6">#REF!</definedName>
    <definedName name="ALC_C5_Qt" localSheetId="2">#REF!</definedName>
    <definedName name="ALC_C5_Qt">#REF!</definedName>
    <definedName name="ALC_C6_Ft" localSheetId="6">#REF!</definedName>
    <definedName name="ALC_C6_Ft" localSheetId="2">#REF!</definedName>
    <definedName name="ALC_C6_Ft">#REF!</definedName>
    <definedName name="ALC_C6_Qt" localSheetId="6">#REF!</definedName>
    <definedName name="ALC_C6_Qt" localSheetId="2">#REF!</definedName>
    <definedName name="ALC_C6_Qt">#REF!</definedName>
    <definedName name="ALC_C7_Ft" localSheetId="6">#REF!</definedName>
    <definedName name="ALC_C7_Ft" localSheetId="2">#REF!</definedName>
    <definedName name="ALC_C7_Ft">#REF!</definedName>
    <definedName name="ALC_C7_Qt" localSheetId="6">#REF!</definedName>
    <definedName name="ALC_C7_Qt" localSheetId="2">#REF!</definedName>
    <definedName name="ALC_C7_Qt">#REF!</definedName>
    <definedName name="ALC_C8_Ft" localSheetId="6">#REF!</definedName>
    <definedName name="ALC_C8_Ft" localSheetId="2">#REF!</definedName>
    <definedName name="ALC_C8_Ft">#REF!</definedName>
    <definedName name="ALC_C8_Qt" localSheetId="6">#REF!</definedName>
    <definedName name="ALC_C8_Qt" localSheetId="2">#REF!</definedName>
    <definedName name="ALC_C8_Qt">#REF!</definedName>
    <definedName name="ALC_C9_Ft" localSheetId="6">#REF!</definedName>
    <definedName name="ALC_C9_Ft" localSheetId="2">#REF!</definedName>
    <definedName name="ALC_C9_Ft">#REF!</definedName>
    <definedName name="ALC_C9_Qt" localSheetId="6">#REF!</definedName>
    <definedName name="ALC_C9_Qt" localSheetId="2">#REF!</definedName>
    <definedName name="ALC_C9_Qt">#REF!</definedName>
    <definedName name="ALC_Ft" localSheetId="6">#REF!</definedName>
    <definedName name="ALC_Ft" localSheetId="2">#REF!</definedName>
    <definedName name="ALC_Ft">#REF!</definedName>
    <definedName name="ALC_Ft_Prc" localSheetId="6">#REF!</definedName>
    <definedName name="ALC_Ft_Prc" localSheetId="2">#REF!</definedName>
    <definedName name="ALC_Ft_Prc">#REF!</definedName>
    <definedName name="ALC_Pm" localSheetId="6">#REF!</definedName>
    <definedName name="ALC_Pm" localSheetId="2">#REF!</definedName>
    <definedName name="ALC_Pm">#REF!</definedName>
    <definedName name="ALC_R_Ft" localSheetId="6">#REF!</definedName>
    <definedName name="ALC_R_Ft" localSheetId="2">#REF!</definedName>
    <definedName name="ALC_R_Ft">#REF!</definedName>
    <definedName name="ALC_REU_Ft" localSheetId="6">#REF!</definedName>
    <definedName name="ALC_REU_Ft" localSheetId="2">#REF!</definedName>
    <definedName name="ALC_REU_Ft">#REF!</definedName>
    <definedName name="ALCR_Ft" localSheetId="6">#REF!</definedName>
    <definedName name="ALCR_Ft" localSheetId="2">#REF!</definedName>
    <definedName name="ALCR_Ft">#REF!</definedName>
    <definedName name="ALL" localSheetId="6">#REF!,#REF!,#REF!</definedName>
    <definedName name="ALL" localSheetId="2">#REF!,#REF!,#REF!</definedName>
    <definedName name="ALL">#REF!,#REF!,#REF!</definedName>
    <definedName name="ALL_BSPA" localSheetId="6">#REF!</definedName>
    <definedName name="ALL_BSPA" localSheetId="2">#REF!</definedName>
    <definedName name="ALL_BSPA">#REF!</definedName>
    <definedName name="ALL_CFSPA" localSheetId="6">#REF!</definedName>
    <definedName name="ALL_CFSPA" localSheetId="2">#REF!</definedName>
    <definedName name="ALL_CFSPA">#REF!</definedName>
    <definedName name="ALL_ISPA" localSheetId="6">#REF!</definedName>
    <definedName name="ALL_ISPA" localSheetId="2">#REF!</definedName>
    <definedName name="ALL_ISPA">#REF!</definedName>
    <definedName name="allmos" localSheetId="6">#REF!</definedName>
    <definedName name="allmos" localSheetId="2">#REF!</definedName>
    <definedName name="allmos">#REF!</definedName>
    <definedName name="amt" localSheetId="6">#REF!</definedName>
    <definedName name="amt" localSheetId="2">#REF!</definedName>
    <definedName name="amt">#REF!</definedName>
    <definedName name="anno" localSheetId="6">#REF!</definedName>
    <definedName name="anno" localSheetId="2">#REF!</definedName>
    <definedName name="anno">#REF!</definedName>
    <definedName name="AnoPlan" localSheetId="6">#REF!</definedName>
    <definedName name="AnoPlan" localSheetId="2">#REF!</definedName>
    <definedName name="AnoPlan">#REF!</definedName>
    <definedName name="aout" localSheetId="6">#REF!</definedName>
    <definedName name="aout" localSheetId="2">#REF!</definedName>
    <definedName name="aout">#REF!</definedName>
    <definedName name="_xlnm.Print_Area" localSheetId="6">#REF!,#REF!</definedName>
    <definedName name="_xlnm.Print_Area" localSheetId="2">#REF!,#REF!</definedName>
    <definedName name="_xlnm.Print_Area">#REF!,#REF!</definedName>
    <definedName name="Area_stampa_MI" localSheetId="6">#REF!</definedName>
    <definedName name="Area_stampa_MI" localSheetId="2">#REF!</definedName>
    <definedName name="Area_stampa_MI">#REF!</definedName>
    <definedName name="AreaCntrBdg" localSheetId="6">#REF!,#REF!,#REF!,#REF!,#REF!,#REF!,#REF!</definedName>
    <definedName name="AreaCntrBdg" localSheetId="2">#REF!,#REF!,#REF!,#REF!,#REF!,#REF!,#REF!</definedName>
    <definedName name="AreaCntrBdg">#REF!,#REF!,#REF!,#REF!,#REF!,#REF!,#REF!</definedName>
    <definedName name="AreaCon" localSheetId="6">#REF!,#REF!,#REF!,#REF!,#REF!,#REF!,#REF!,#REF!,#REF!,#REF!,#REF!</definedName>
    <definedName name="AreaCon" localSheetId="2">#REF!,#REF!,#REF!,#REF!,#REF!,#REF!,#REF!,#REF!,#REF!,#REF!,#REF!</definedName>
    <definedName name="AreaCon">#REF!,#REF!,#REF!,#REF!,#REF!,#REF!,#REF!,#REF!,#REF!,#REF!,#REF!</definedName>
    <definedName name="AreaRiasClnt" localSheetId="6">#REF!,#REF!,#REF!,#REF!,#REF!,#REF!,#REF!</definedName>
    <definedName name="AreaRiasClnt" localSheetId="2">#REF!,#REF!,#REF!,#REF!,#REF!,#REF!,#REF!</definedName>
    <definedName name="AreaRiasClnt">#REF!,#REF!,#REF!,#REF!,#REF!,#REF!,#REF!</definedName>
    <definedName name="ARS" localSheetId="6">#REF!</definedName>
    <definedName name="ARS" localSheetId="2">#REF!</definedName>
    <definedName name="ARS">#REF!</definedName>
    <definedName name="ARSF" localSheetId="6">#REF!</definedName>
    <definedName name="ARSF" localSheetId="2">#REF!</definedName>
    <definedName name="ARSF">#REF!</definedName>
    <definedName name="as" localSheetId="6">#REF!</definedName>
    <definedName name="as" localSheetId="2">#REF!</definedName>
    <definedName name="as">#REF!</definedName>
    <definedName name="AS2DocOpenMode">"AS2DocumentEdit"</definedName>
    <definedName name="asdd" localSheetId="6">#REF!</definedName>
    <definedName name="asdd" localSheetId="2">#REF!</definedName>
    <definedName name="asdd">#REF!</definedName>
    <definedName name="ass" localSheetId="6">#REF!</definedName>
    <definedName name="ass" localSheetId="2">#REF!</definedName>
    <definedName name="ass">#REF!</definedName>
    <definedName name="AUGUST_DISCOUNT" localSheetId="6">#REF!</definedName>
    <definedName name="AUGUST_DISCOUNT" localSheetId="2">#REF!</definedName>
    <definedName name="AUGUST_DISCOUNT">#REF!</definedName>
    <definedName name="Autresachats" localSheetId="6">#REF!</definedName>
    <definedName name="Autresachats" localSheetId="2">#REF!</definedName>
    <definedName name="Autresachats">#REF!</definedName>
    <definedName name="AVGASSETS" localSheetId="6">#REF!</definedName>
    <definedName name="AVGASSETS" localSheetId="2">#REF!</definedName>
    <definedName name="AVGASSETS">#REF!</definedName>
    <definedName name="AVP_C1_Ft" localSheetId="6">#REF!</definedName>
    <definedName name="AVP_C1_Ft" localSheetId="2">#REF!</definedName>
    <definedName name="AVP_C1_Ft">#REF!</definedName>
    <definedName name="AVP_C1_Qt" localSheetId="6">#REF!</definedName>
    <definedName name="AVP_C1_Qt" localSheetId="2">#REF!</definedName>
    <definedName name="AVP_C1_Qt">#REF!</definedName>
    <definedName name="AVP_C10_Ft" localSheetId="6">#REF!</definedName>
    <definedName name="AVP_C10_Ft" localSheetId="2">#REF!</definedName>
    <definedName name="AVP_C10_Ft">#REF!</definedName>
    <definedName name="AVP_C10_Qt" localSheetId="6">#REF!</definedName>
    <definedName name="AVP_C10_Qt" localSheetId="2">#REF!</definedName>
    <definedName name="AVP_C10_Qt">#REF!</definedName>
    <definedName name="AVP_C11_Ft" localSheetId="6">#REF!</definedName>
    <definedName name="AVP_C11_Ft" localSheetId="2">#REF!</definedName>
    <definedName name="AVP_C11_Ft">#REF!</definedName>
    <definedName name="AVP_C11_Qt" localSheetId="6">#REF!</definedName>
    <definedName name="AVP_C11_Qt" localSheetId="2">#REF!</definedName>
    <definedName name="AVP_C11_Qt">#REF!</definedName>
    <definedName name="AVP_C5_Ft" localSheetId="6">#REF!</definedName>
    <definedName name="AVP_C5_Ft" localSheetId="2">#REF!</definedName>
    <definedName name="AVP_C5_Ft">#REF!</definedName>
    <definedName name="AVP_C5_Qt" localSheetId="6">#REF!</definedName>
    <definedName name="AVP_C5_Qt" localSheetId="2">#REF!</definedName>
    <definedName name="AVP_C5_Qt">#REF!</definedName>
    <definedName name="AVP_C6_Ft" localSheetId="6">#REF!</definedName>
    <definedName name="AVP_C6_Ft" localSheetId="2">#REF!</definedName>
    <definedName name="AVP_C6_Ft">#REF!</definedName>
    <definedName name="AVP_C6_Qt" localSheetId="6">#REF!</definedName>
    <definedName name="AVP_C6_Qt" localSheetId="2">#REF!</definedName>
    <definedName name="AVP_C6_Qt">#REF!</definedName>
    <definedName name="AVP_C7_Ft" localSheetId="6">#REF!</definedName>
    <definedName name="AVP_C7_Ft" localSheetId="2">#REF!</definedName>
    <definedName name="AVP_C7_Ft">#REF!</definedName>
    <definedName name="AVP_C7_Qt" localSheetId="6">#REF!</definedName>
    <definedName name="AVP_C7_Qt" localSheetId="2">#REF!</definedName>
    <definedName name="AVP_C7_Qt">#REF!</definedName>
    <definedName name="AVP_C8_Ft" localSheetId="6">#REF!</definedName>
    <definedName name="AVP_C8_Ft" localSheetId="2">#REF!</definedName>
    <definedName name="AVP_C8_Ft">#REF!</definedName>
    <definedName name="AVP_C8_Qt" localSheetId="6">#REF!</definedName>
    <definedName name="AVP_C8_Qt" localSheetId="2">#REF!</definedName>
    <definedName name="AVP_C8_Qt">#REF!</definedName>
    <definedName name="AVP_C9_Ft" localSheetId="6">#REF!</definedName>
    <definedName name="AVP_C9_Ft" localSheetId="2">#REF!</definedName>
    <definedName name="AVP_C9_Ft">#REF!</definedName>
    <definedName name="AVP_C9_Qt" localSheetId="6">#REF!</definedName>
    <definedName name="AVP_C9_Qt" localSheetId="2">#REF!</definedName>
    <definedName name="AVP_C9_Qt">#REF!</definedName>
    <definedName name="AVP_Ft" localSheetId="6">#REF!</definedName>
    <definedName name="AVP_Ft" localSheetId="2">#REF!</definedName>
    <definedName name="AVP_Ft">#REF!</definedName>
    <definedName name="AVP_Ft_Prc" localSheetId="6">#REF!</definedName>
    <definedName name="AVP_Ft_Prc" localSheetId="2">#REF!</definedName>
    <definedName name="AVP_Ft_Prc">#REF!</definedName>
    <definedName name="AVP_Pm" localSheetId="6">#REF!</definedName>
    <definedName name="AVP_Pm" localSheetId="2">#REF!</definedName>
    <definedName name="AVP_Pm">#REF!</definedName>
    <definedName name="AVP_Qt" localSheetId="6">#REF!</definedName>
    <definedName name="AVP_Qt" localSheetId="2">#REF!</definedName>
    <definedName name="AVP_Qt">#REF!</definedName>
    <definedName name="AVP_Qt_Prc" localSheetId="6">#REF!</definedName>
    <definedName name="AVP_Qt_Prc" localSheetId="2">#REF!</definedName>
    <definedName name="AVP_Qt_Prc">#REF!</definedName>
    <definedName name="AVP_R_Ft" localSheetId="6">#REF!</definedName>
    <definedName name="AVP_R_Ft" localSheetId="2">#REF!</definedName>
    <definedName name="AVP_R_Ft">#REF!</definedName>
    <definedName name="AVP_REU_Ft" localSheetId="6">#REF!</definedName>
    <definedName name="AVP_REU_Ft" localSheetId="2">#REF!</definedName>
    <definedName name="AVP_REU_Ft">#REF!</definedName>
    <definedName name="AVPC_Ft" localSheetId="6">#REF!</definedName>
    <definedName name="AVPC_Ft" localSheetId="2">#REF!</definedName>
    <definedName name="AVPC_Ft">#REF!</definedName>
    <definedName name="AVPC_Ft_Prc" localSheetId="6">#REF!</definedName>
    <definedName name="AVPC_Ft_Prc" localSheetId="2">#REF!</definedName>
    <definedName name="AVPC_Ft_Prc">#REF!</definedName>
    <definedName name="AVPC_Qt" localSheetId="6">#REF!</definedName>
    <definedName name="AVPC_Qt" localSheetId="2">#REF!</definedName>
    <definedName name="AVPC_Qt">#REF!</definedName>
    <definedName name="AVPC_Qt_Prc" localSheetId="6">#REF!</definedName>
    <definedName name="AVPC_Qt_Prc" localSheetId="2">#REF!</definedName>
    <definedName name="AVPC_Qt_Prc">#REF!</definedName>
    <definedName name="AVPR_Ft" localSheetId="6">#REF!</definedName>
    <definedName name="AVPR_Ft" localSheetId="2">#REF!</definedName>
    <definedName name="AVPR_Ft">#REF!</definedName>
    <definedName name="AVPS_Ft" localSheetId="6">#REF!</definedName>
    <definedName name="AVPS_Ft" localSheetId="2">#REF!</definedName>
    <definedName name="AVPS_Ft">#REF!</definedName>
    <definedName name="AVPS_Ft_Prc" localSheetId="6">#REF!</definedName>
    <definedName name="AVPS_Ft_Prc" localSheetId="2">#REF!</definedName>
    <definedName name="AVPS_Ft_Prc">#REF!</definedName>
    <definedName name="AVPS_Qt" localSheetId="6">#REF!</definedName>
    <definedName name="AVPS_Qt" localSheetId="2">#REF!</definedName>
    <definedName name="AVPS_Qt">#REF!</definedName>
    <definedName name="AVPS_Qt_Prc" localSheetId="6">#REF!</definedName>
    <definedName name="AVPS_Qt_Prc" localSheetId="2">#REF!</definedName>
    <definedName name="AVPS_Qt_Prc">#REF!</definedName>
    <definedName name="AVR_C1_Ft" localSheetId="6">#REF!</definedName>
    <definedName name="AVR_C1_Ft" localSheetId="2">#REF!</definedName>
    <definedName name="AVR_C1_Ft">#REF!</definedName>
    <definedName name="AVR_C1_Qt" localSheetId="6">#REF!</definedName>
    <definedName name="AVR_C1_Qt" localSheetId="2">#REF!</definedName>
    <definedName name="AVR_C1_Qt">#REF!</definedName>
    <definedName name="AVR_C10_Ft" localSheetId="6">#REF!</definedName>
    <definedName name="AVR_C10_Ft" localSheetId="2">#REF!</definedName>
    <definedName name="AVR_C10_Ft">#REF!</definedName>
    <definedName name="AVR_C10_Qt" localSheetId="6">#REF!</definedName>
    <definedName name="AVR_C10_Qt" localSheetId="2">#REF!</definedName>
    <definedName name="AVR_C10_Qt">#REF!</definedName>
    <definedName name="AVR_C11_Ft" localSheetId="6">#REF!</definedName>
    <definedName name="AVR_C11_Ft" localSheetId="2">#REF!</definedName>
    <definedName name="AVR_C11_Ft">#REF!</definedName>
    <definedName name="AVR_C11_Qt" localSheetId="6">#REF!</definedName>
    <definedName name="AVR_C11_Qt" localSheetId="2">#REF!</definedName>
    <definedName name="AVR_C11_Qt">#REF!</definedName>
    <definedName name="AVR_C5_Ft" localSheetId="6">#REF!</definedName>
    <definedName name="AVR_C5_Ft" localSheetId="2">#REF!</definedName>
    <definedName name="AVR_C5_Ft">#REF!</definedName>
    <definedName name="AVR_C5_Qt" localSheetId="6">#REF!</definedName>
    <definedName name="AVR_C5_Qt" localSheetId="2">#REF!</definedName>
    <definedName name="AVR_C5_Qt">#REF!</definedName>
    <definedName name="AVR_C6_Ft" localSheetId="6">#REF!</definedName>
    <definedName name="AVR_C6_Ft" localSheetId="2">#REF!</definedName>
    <definedName name="AVR_C6_Ft">#REF!</definedName>
    <definedName name="AVR_C6_Qt" localSheetId="6">#REF!</definedName>
    <definedName name="AVR_C6_Qt" localSheetId="2">#REF!</definedName>
    <definedName name="AVR_C6_Qt">#REF!</definedName>
    <definedName name="AVR_C7_Ft" localSheetId="6">#REF!</definedName>
    <definedName name="AVR_C7_Ft" localSheetId="2">#REF!</definedName>
    <definedName name="AVR_C7_Ft">#REF!</definedName>
    <definedName name="AVR_C7_Qt" localSheetId="6">#REF!</definedName>
    <definedName name="AVR_C7_Qt" localSheetId="2">#REF!</definedName>
    <definedName name="AVR_C7_Qt">#REF!</definedName>
    <definedName name="AVR_C8_Ft" localSheetId="6">#REF!</definedName>
    <definedName name="AVR_C8_Ft" localSheetId="2">#REF!</definedName>
    <definedName name="AVR_C8_Ft">#REF!</definedName>
    <definedName name="AVR_C8_Qt" localSheetId="6">#REF!</definedName>
    <definedName name="AVR_C8_Qt" localSheetId="2">#REF!</definedName>
    <definedName name="AVR_C8_Qt">#REF!</definedName>
    <definedName name="AVR_C9_Ft" localSheetId="6">#REF!</definedName>
    <definedName name="AVR_C9_Ft" localSheetId="2">#REF!</definedName>
    <definedName name="AVR_C9_Ft">#REF!</definedName>
    <definedName name="AVR_C9_Qt" localSheetId="6">#REF!</definedName>
    <definedName name="AVR_C9_Qt" localSheetId="2">#REF!</definedName>
    <definedName name="AVR_C9_Qt">#REF!</definedName>
    <definedName name="AVR_Ft" localSheetId="6">#REF!</definedName>
    <definedName name="AVR_Ft" localSheetId="2">#REF!</definedName>
    <definedName name="AVR_Ft">#REF!</definedName>
    <definedName name="AVR_Ft_Prc" localSheetId="6">#REF!</definedName>
    <definedName name="AVR_Ft_Prc" localSheetId="2">#REF!</definedName>
    <definedName name="AVR_Ft_Prc">#REF!</definedName>
    <definedName name="AVR_Pm" localSheetId="6">#REF!</definedName>
    <definedName name="AVR_Pm" localSheetId="2">#REF!</definedName>
    <definedName name="AVR_Pm">#REF!</definedName>
    <definedName name="AVR_Qt" localSheetId="6">#REF!</definedName>
    <definedName name="AVR_Qt" localSheetId="2">#REF!</definedName>
    <definedName name="AVR_Qt">#REF!</definedName>
    <definedName name="AVR_Qt_Prc" localSheetId="6">#REF!</definedName>
    <definedName name="AVR_Qt_Prc" localSheetId="2">#REF!</definedName>
    <definedName name="AVR_Qt_Prc">#REF!</definedName>
    <definedName name="AVR_R_Ft" localSheetId="6">#REF!</definedName>
    <definedName name="AVR_R_Ft" localSheetId="2">#REF!</definedName>
    <definedName name="AVR_R_Ft">#REF!</definedName>
    <definedName name="AVR_REU_Ft" localSheetId="6">#REF!</definedName>
    <definedName name="AVR_REU_Ft" localSheetId="2">#REF!</definedName>
    <definedName name="AVR_REU_Ft">#REF!</definedName>
    <definedName name="AVRC_Ft" localSheetId="6">#REF!</definedName>
    <definedName name="AVRC_Ft" localSheetId="2">#REF!</definedName>
    <definedName name="AVRC_Ft">#REF!</definedName>
    <definedName name="AVRC_Ft_Prc" localSheetId="6">#REF!</definedName>
    <definedName name="AVRC_Ft_Prc" localSheetId="2">#REF!</definedName>
    <definedName name="AVRC_Ft_Prc">#REF!</definedName>
    <definedName name="AVRC_Qt" localSheetId="6">#REF!</definedName>
    <definedName name="AVRC_Qt" localSheetId="2">#REF!</definedName>
    <definedName name="AVRC_Qt">#REF!</definedName>
    <definedName name="AVRC_Qt_Prc" localSheetId="6">#REF!</definedName>
    <definedName name="AVRC_Qt_Prc" localSheetId="2">#REF!</definedName>
    <definedName name="AVRC_Qt_Prc">#REF!</definedName>
    <definedName name="avril" localSheetId="6">#REF!</definedName>
    <definedName name="avril" localSheetId="2">#REF!</definedName>
    <definedName name="avril">#REF!</definedName>
    <definedName name="AVRS_Ft" localSheetId="6">#REF!</definedName>
    <definedName name="AVRS_Ft" localSheetId="2">#REF!</definedName>
    <definedName name="AVRS_Ft">#REF!</definedName>
    <definedName name="AVRS_Qt" localSheetId="6">#REF!</definedName>
    <definedName name="AVRS_Qt" localSheetId="2">#REF!</definedName>
    <definedName name="AVRS_Qt">#REF!</definedName>
    <definedName name="AVS_C1_Ft" localSheetId="6">#REF!</definedName>
    <definedName name="AVS_C1_Ft" localSheetId="2">#REF!</definedName>
    <definedName name="AVS_C1_Ft">#REF!</definedName>
    <definedName name="AVS_C1_Qt" localSheetId="6">#REF!</definedName>
    <definedName name="AVS_C1_Qt" localSheetId="2">#REF!</definedName>
    <definedName name="AVS_C1_Qt">#REF!</definedName>
    <definedName name="AVS_Ft" localSheetId="6">#REF!</definedName>
    <definedName name="AVS_Ft" localSheetId="2">#REF!</definedName>
    <definedName name="AVS_Ft">#REF!</definedName>
    <definedName name="AVS_Ft_Prc" localSheetId="6">#REF!</definedName>
    <definedName name="AVS_Ft_Prc" localSheetId="2">#REF!</definedName>
    <definedName name="AVS_Ft_Prc">#REF!</definedName>
    <definedName name="AVS_Pm" localSheetId="6">#REF!</definedName>
    <definedName name="AVS_Pm" localSheetId="2">#REF!</definedName>
    <definedName name="AVS_Pm">#REF!</definedName>
    <definedName name="AVS_Qt" localSheetId="6">#REF!</definedName>
    <definedName name="AVS_Qt" localSheetId="2">#REF!</definedName>
    <definedName name="AVS_Qt">#REF!</definedName>
    <definedName name="AVS_Qt_Prc" localSheetId="6">#REF!</definedName>
    <definedName name="AVS_Qt_Prc" localSheetId="2">#REF!</definedName>
    <definedName name="AVS_Qt_Prc">#REF!</definedName>
    <definedName name="AVS_R_Ft" localSheetId="6">#REF!</definedName>
    <definedName name="AVS_R_Ft" localSheetId="2">#REF!</definedName>
    <definedName name="AVS_R_Ft">#REF!</definedName>
    <definedName name="AVS_REU_Ft" localSheetId="6">#REF!</definedName>
    <definedName name="AVS_REU_Ft" localSheetId="2">#REF!</definedName>
    <definedName name="AVS_REU_Ft">#REF!</definedName>
    <definedName name="AVSR_Ft" localSheetId="6">#REF!</definedName>
    <definedName name="AVSR_Ft" localSheetId="2">#REF!</definedName>
    <definedName name="AVSR_Ft">#REF!</definedName>
    <definedName name="axedoc1" localSheetId="6">#REF!,#REF!,#REF!</definedName>
    <definedName name="axedoc1" localSheetId="2">#REF!,#REF!,#REF!</definedName>
    <definedName name="axedoc1">#REF!,#REF!,#REF!</definedName>
    <definedName name="AxesFormat">#N/A</definedName>
    <definedName name="AxesFormat2">#N/A</definedName>
    <definedName name="b" localSheetId="6">#REF!</definedName>
    <definedName name="b" localSheetId="2">#REF!</definedName>
    <definedName name="b">#REF!</definedName>
    <definedName name="B_04" localSheetId="6">#REF!</definedName>
    <definedName name="B_04" localSheetId="2">#REF!</definedName>
    <definedName name="B_04">#REF!</definedName>
    <definedName name="BALANCETES_MENSAIS">"janeiro"</definedName>
    <definedName name="BALSHEET" localSheetId="6">#REF!</definedName>
    <definedName name="BALSHEET" localSheetId="2">#REF!</definedName>
    <definedName name="BALSHEET">#REF!</definedName>
    <definedName name="BANCO" localSheetId="6">#REF!</definedName>
    <definedName name="BANCO" localSheetId="2">#REF!</definedName>
    <definedName name="BANCO">#REF!</definedName>
    <definedName name="_xlnm.Database" localSheetId="6">#REF!</definedName>
    <definedName name="_xlnm.Database" localSheetId="2">#REF!</definedName>
    <definedName name="_xlnm.Database">#REF!</definedName>
    <definedName name="BANCO1" localSheetId="6">#REF!</definedName>
    <definedName name="BANCO1" localSheetId="2">#REF!</definedName>
    <definedName name="BANCO1">#REF!</definedName>
    <definedName name="base" localSheetId="6">#REF!</definedName>
    <definedName name="base" localSheetId="2">#REF!</definedName>
    <definedName name="base">#REF!</definedName>
    <definedName name="BC" localSheetId="6">#REF!</definedName>
    <definedName name="BC" localSheetId="2">#REF!</definedName>
    <definedName name="BC">#REF!</definedName>
    <definedName name="bdgother" localSheetId="6">#REF!</definedName>
    <definedName name="bdgother" localSheetId="2">#REF!</definedName>
    <definedName name="bdgother">#REF!</definedName>
    <definedName name="bdgrs1" localSheetId="6">#REF!</definedName>
    <definedName name="bdgrs1" localSheetId="2">#REF!</definedName>
    <definedName name="bdgrs1">#REF!</definedName>
    <definedName name="bdgtop" localSheetId="6">#REF!</definedName>
    <definedName name="bdgtop" localSheetId="2">#REF!</definedName>
    <definedName name="bdgtop">#REF!</definedName>
    <definedName name="be" localSheetId="6">#REF!</definedName>
    <definedName name="be" localSheetId="2">#REF!</definedName>
    <definedName name="be">#REF!</definedName>
    <definedName name="BILAN" localSheetId="6">#REF!</definedName>
    <definedName name="BILAN" localSheetId="2">#REF!</definedName>
    <definedName name="BILAN">#REF!</definedName>
    <definedName name="blch_db" localSheetId="6">#REF!</definedName>
    <definedName name="blch_db" localSheetId="2">#REF!</definedName>
    <definedName name="blch_db">#REF!</definedName>
    <definedName name="blch_db2" localSheetId="6">#REF!</definedName>
    <definedName name="blch_db2" localSheetId="2">#REF!</definedName>
    <definedName name="blch_db2">#REF!</definedName>
    <definedName name="blch_max" localSheetId="6">#REF!</definedName>
    <definedName name="blch_max" localSheetId="2">#REF!</definedName>
    <definedName name="blch_max">#REF!</definedName>
    <definedName name="blch_max2" localSheetId="6">#REF!</definedName>
    <definedName name="blch_max2" localSheetId="2">#REF!</definedName>
    <definedName name="blch_max2">#REF!</definedName>
    <definedName name="blch_max3" localSheetId="6">#REF!</definedName>
    <definedName name="blch_max3" localSheetId="2">#REF!</definedName>
    <definedName name="blch_max3">#REF!</definedName>
    <definedName name="blch_max4" localSheetId="6">#REF!</definedName>
    <definedName name="blch_max4" localSheetId="2">#REF!</definedName>
    <definedName name="blch_max4">#REF!</definedName>
    <definedName name="BLU" localSheetId="6">#REF!</definedName>
    <definedName name="BLU" localSheetId="2">#REF!</definedName>
    <definedName name="BLU">#REF!</definedName>
    <definedName name="BM" localSheetId="6">#REF!</definedName>
    <definedName name="BM" localSheetId="2">#REF!</definedName>
    <definedName name="BM">#REF!</definedName>
    <definedName name="bod" localSheetId="6">#REF!</definedName>
    <definedName name="bod" localSheetId="2">#REF!</definedName>
    <definedName name="bod">#REF!</definedName>
    <definedName name="BOTTOM" localSheetId="6">#REF!</definedName>
    <definedName name="BOTTOM" localSheetId="2">#REF!</definedName>
    <definedName name="BOTTOM">#REF!</definedName>
    <definedName name="Box" localSheetId="6" hidden="1">{#N/A,#N/A,FALSE,"Sudeste";#N/A,#N/A,FALSE,"Sul";#N/A,#N/A,FALSE,"CCRG"}</definedName>
    <definedName name="Box" localSheetId="2" hidden="1">{#N/A,#N/A,FALSE,"Sudeste";#N/A,#N/A,FALSE,"Sul";#N/A,#N/A,FALSE,"CCRG"}</definedName>
    <definedName name="Box" hidden="1">{#N/A,#N/A,FALSE,"Sudeste";#N/A,#N/A,FALSE,"Sul";#N/A,#N/A,FALSE,"CCRG"}</definedName>
    <definedName name="BRANCHE" localSheetId="6">#REF!</definedName>
    <definedName name="BRANCHE" localSheetId="2">#REF!</definedName>
    <definedName name="BRANCHE">#REF!</definedName>
    <definedName name="BridgeComments" localSheetId="6">#REF!</definedName>
    <definedName name="BridgeComments" localSheetId="2">#REF!</definedName>
    <definedName name="BridgeComments">#REF!</definedName>
    <definedName name="BridgeDetail" localSheetId="6">#REF!,#REF!</definedName>
    <definedName name="BridgeDetail" localSheetId="2">#REF!,#REF!</definedName>
    <definedName name="BridgeDetail">#REF!,#REF!</definedName>
    <definedName name="BridgeInput" localSheetId="6">#REF!,#REF!,#REF!,#REF!</definedName>
    <definedName name="BridgeInput" localSheetId="2">#REF!,#REF!,#REF!,#REF!</definedName>
    <definedName name="BridgeInput">#REF!,#REF!,#REF!,#REF!</definedName>
    <definedName name="BRL" localSheetId="6">#REF!</definedName>
    <definedName name="BRL" localSheetId="2">#REF!</definedName>
    <definedName name="BRL">#REF!</definedName>
    <definedName name="BRLF" localSheetId="6">#REF!</definedName>
    <definedName name="BRLF" localSheetId="2">#REF!</definedName>
    <definedName name="BRLF">#REF!</definedName>
    <definedName name="BS" localSheetId="6">#REF!</definedName>
    <definedName name="BS" localSheetId="2">#REF!</definedName>
    <definedName name="BS">#REF!</definedName>
    <definedName name="bsapdva" localSheetId="6">#REF!</definedName>
    <definedName name="bsapdva" localSheetId="2">#REF!</definedName>
    <definedName name="bsapdva">#REF!</definedName>
    <definedName name="BSComments" localSheetId="6">#REF!,#REF!,#REF!,#REF!</definedName>
    <definedName name="BSComments" localSheetId="2">#REF!,#REF!,#REF!,#REF!</definedName>
    <definedName name="BSComments">#REF!,#REF!,#REF!,#REF!</definedName>
    <definedName name="bsdva" localSheetId="6">#REF!</definedName>
    <definedName name="bsdva" localSheetId="2">#REF!</definedName>
    <definedName name="bsdva">#REF!</definedName>
    <definedName name="BSInput" localSheetId="6">#REF!,#REF!,#REF!,#REF!,#REF!</definedName>
    <definedName name="BSInput" localSheetId="2">#REF!,#REF!,#REF!,#REF!,#REF!</definedName>
    <definedName name="BSInput">#REF!,#REF!,#REF!,#REF!,#REF!</definedName>
    <definedName name="BSPA" localSheetId="6">#REF!</definedName>
    <definedName name="BSPA" localSheetId="2">#REF!</definedName>
    <definedName name="BSPA">#REF!</definedName>
    <definedName name="BSPrint_area" localSheetId="6">#REF!</definedName>
    <definedName name="BSPrint_area" localSheetId="2">#REF!</definedName>
    <definedName name="BSPrint_area">#REF!</definedName>
    <definedName name="buceta" localSheetId="6">#REF!</definedName>
    <definedName name="buceta" localSheetId="2">#REF!</definedName>
    <definedName name="buceta">#REF!</definedName>
    <definedName name="Bud" localSheetId="6">#REF!</definedName>
    <definedName name="Bud" localSheetId="2">#REF!</definedName>
    <definedName name="Bud">#REF!</definedName>
    <definedName name="BUName" localSheetId="6">#REF!</definedName>
    <definedName name="BUName" localSheetId="2">#REF!</definedName>
    <definedName name="BUName">#REF!</definedName>
    <definedName name="CAD" localSheetId="6">#REF!</definedName>
    <definedName name="CAD" localSheetId="2">#REF!</definedName>
    <definedName name="CAD">#REF!</definedName>
    <definedName name="CADF" localSheetId="6">#REF!</definedName>
    <definedName name="CADF" localSheetId="2">#REF!</definedName>
    <definedName name="CADF">#REF!</definedName>
    <definedName name="Calmar" localSheetId="6">#REF!</definedName>
    <definedName name="Calmar" localSheetId="2">#REF!</definedName>
    <definedName name="Calmar">#REF!</definedName>
    <definedName name="cambio" localSheetId="6">#REF!</definedName>
    <definedName name="cambio" localSheetId="2">#REF!</definedName>
    <definedName name="cambio">#REF!</definedName>
    <definedName name="cap_inp_chk" localSheetId="6">#REF!</definedName>
    <definedName name="cap_inp_chk" localSheetId="2">#REF!</definedName>
    <definedName name="cap_inp_chk">#REF!</definedName>
    <definedName name="cap_mo_err" localSheetId="6">#REF!</definedName>
    <definedName name="cap_mo_err" localSheetId="2">#REF!</definedName>
    <definedName name="cap_mo_err">#REF!</definedName>
    <definedName name="cap_mo1" localSheetId="6">#REF!</definedName>
    <definedName name="cap_mo1" localSheetId="2">#REF!</definedName>
    <definedName name="cap_mo1">#REF!</definedName>
    <definedName name="Cap_mo2" localSheetId="6">#REF!</definedName>
    <definedName name="Cap_mo2" localSheetId="2">#REF!</definedName>
    <definedName name="Cap_mo2">#REF!</definedName>
    <definedName name="cap_mo3" localSheetId="6">#REF!</definedName>
    <definedName name="cap_mo3" localSheetId="2">#REF!</definedName>
    <definedName name="cap_mo3">#REF!</definedName>
    <definedName name="cap_tot" localSheetId="6">#REF!</definedName>
    <definedName name="cap_tot" localSheetId="2">#REF!</definedName>
    <definedName name="cap_tot">#REF!</definedName>
    <definedName name="cap_tot_err2" localSheetId="6">#REF!</definedName>
    <definedName name="cap_tot_err2" localSheetId="2">#REF!</definedName>
    <definedName name="cap_tot_err2">#REF!</definedName>
    <definedName name="cap_yr1" localSheetId="6">#REF!</definedName>
    <definedName name="cap_yr1" localSheetId="2">#REF!</definedName>
    <definedName name="cap_yr1">#REF!</definedName>
    <definedName name="cap_yr2" localSheetId="6">#REF!</definedName>
    <definedName name="cap_yr2" localSheetId="2">#REF!</definedName>
    <definedName name="cap_yr2">#REF!</definedName>
    <definedName name="cap_yr3" localSheetId="6">#REF!</definedName>
    <definedName name="cap_yr3" localSheetId="2">#REF!</definedName>
    <definedName name="cap_yr3">#REF!</definedName>
    <definedName name="CapEx09" localSheetId="6">#REF!</definedName>
    <definedName name="CapEx09" localSheetId="2">#REF!</definedName>
    <definedName name="CapEx09">#REF!</definedName>
    <definedName name="CapEx10" localSheetId="6">#REF!</definedName>
    <definedName name="CapEx10" localSheetId="2">#REF!</definedName>
    <definedName name="CapEx10">#REF!</definedName>
    <definedName name="CapEx11" localSheetId="6">#REF!</definedName>
    <definedName name="CapEx11" localSheetId="2">#REF!</definedName>
    <definedName name="CapEx11">#REF!</definedName>
    <definedName name="CapEx12" localSheetId="6">#REF!</definedName>
    <definedName name="CapEx12" localSheetId="2">#REF!</definedName>
    <definedName name="CapEx12">#REF!</definedName>
    <definedName name="CapEx13" localSheetId="6">#REF!</definedName>
    <definedName name="CapEx13" localSheetId="2">#REF!</definedName>
    <definedName name="CapEx13">#REF!</definedName>
    <definedName name="CAPEXComments" localSheetId="6">#REF!</definedName>
    <definedName name="CAPEXComments" localSheetId="2">#REF!</definedName>
    <definedName name="CAPEXComments">#REF!</definedName>
    <definedName name="CAPEXInput" localSheetId="6">#REF!,#REF!,#REF!,#REF!</definedName>
    <definedName name="CAPEXInput" localSheetId="2">#REF!,#REF!,#REF!,#REF!</definedName>
    <definedName name="CAPEXInput">#REF!,#REF!,#REF!,#REF!</definedName>
    <definedName name="capital" localSheetId="6">#REF!</definedName>
    <definedName name="capital" localSheetId="2">#REF!</definedName>
    <definedName name="capital">#REF!</definedName>
    <definedName name="caralho" localSheetId="6">#REF!</definedName>
    <definedName name="caralho" localSheetId="2">#REF!</definedName>
    <definedName name="caralho">#REF!</definedName>
    <definedName name="case" localSheetId="6">#REF!</definedName>
    <definedName name="case" localSheetId="2">#REF!</definedName>
    <definedName name="case">#REF!</definedName>
    <definedName name="CASHFLOW" localSheetId="6">#REF!</definedName>
    <definedName name="CASHFLOW" localSheetId="2">#REF!</definedName>
    <definedName name="CASHFLOW">#REF!</definedName>
    <definedName name="catso" localSheetId="6">#REF!</definedName>
    <definedName name="catso" localSheetId="2">#REF!</definedName>
    <definedName name="catso">#REF!</definedName>
    <definedName name="CBOCS" localSheetId="6">#REF!</definedName>
    <definedName name="CBOCS" localSheetId="2">#REF!</definedName>
    <definedName name="CBOCS">#REF!</definedName>
    <definedName name="cc" localSheetId="6">#REF!</definedName>
    <definedName name="cc" localSheetId="2">#REF!</definedName>
    <definedName name="cc">#REF!</definedName>
    <definedName name="CCP" localSheetId="6">#REF!,#REF!,#REF!</definedName>
    <definedName name="CCP" localSheetId="2">#REF!,#REF!,#REF!</definedName>
    <definedName name="CCP">#REF!,#REF!,#REF!</definedName>
    <definedName name="cdata" localSheetId="6">#REF!</definedName>
    <definedName name="cdata" localSheetId="2">#REF!</definedName>
    <definedName name="cdata">#REF!</definedName>
    <definedName name="cell" localSheetId="6">INDIRECT(#REF!)</definedName>
    <definedName name="cell" localSheetId="2">INDIRECT([2]Sugestão!$J$1)</definedName>
    <definedName name="cell">INDIRECT(#REF!)</definedName>
    <definedName name="Centro" localSheetId="6">#REF!</definedName>
    <definedName name="Centro" localSheetId="2">#REF!</definedName>
    <definedName name="Centro">#REF!</definedName>
    <definedName name="cfs_db" localSheetId="6">#REF!</definedName>
    <definedName name="cfs_db" localSheetId="2">#REF!</definedName>
    <definedName name="cfs_db">#REF!</definedName>
    <definedName name="cfs_db2" localSheetId="6">#REF!</definedName>
    <definedName name="cfs_db2" localSheetId="2">#REF!</definedName>
    <definedName name="cfs_db2">#REF!</definedName>
    <definedName name="CFS_MAX" localSheetId="6">#REF!</definedName>
    <definedName name="CFS_MAX" localSheetId="2">#REF!</definedName>
    <definedName name="CFS_MAX">#REF!</definedName>
    <definedName name="CFS_MAX2" localSheetId="6">#REF!</definedName>
    <definedName name="CFS_MAX2" localSheetId="2">#REF!</definedName>
    <definedName name="CFS_MAX2">#REF!</definedName>
    <definedName name="cfs_max3" localSheetId="6">#REF!</definedName>
    <definedName name="cfs_max3" localSheetId="2">#REF!</definedName>
    <definedName name="cfs_max3">#REF!</definedName>
    <definedName name="cfs_max4" localSheetId="6">#REF!</definedName>
    <definedName name="cfs_max4" localSheetId="2">#REF!</definedName>
    <definedName name="cfs_max4">#REF!</definedName>
    <definedName name="CFSPA" localSheetId="6">#REF!</definedName>
    <definedName name="CFSPA" localSheetId="2">#REF!</definedName>
    <definedName name="CFSPA">#REF!</definedName>
    <definedName name="CFSPrintArea" localSheetId="6">#REF!</definedName>
    <definedName name="CFSPrintArea" localSheetId="2">#REF!</definedName>
    <definedName name="CFSPrintArea">#REF!</definedName>
    <definedName name="cgw_db" localSheetId="6">#REF!</definedName>
    <definedName name="cgw_db" localSheetId="2">#REF!</definedName>
    <definedName name="cgw_db">#REF!</definedName>
    <definedName name="cgw_db2" localSheetId="6">#REF!</definedName>
    <definedName name="cgw_db2" localSheetId="2">#REF!</definedName>
    <definedName name="cgw_db2">#REF!</definedName>
    <definedName name="CGW_MAX" localSheetId="6">#REF!</definedName>
    <definedName name="CGW_MAX" localSheetId="2">#REF!</definedName>
    <definedName name="CGW_MAX">#REF!</definedName>
    <definedName name="CGW_MAX2" localSheetId="6">#REF!</definedName>
    <definedName name="CGW_MAX2" localSheetId="2">#REF!</definedName>
    <definedName name="CGW_MAX2">#REF!</definedName>
    <definedName name="cgw_max3" localSheetId="6">#REF!</definedName>
    <definedName name="cgw_max3" localSheetId="2">#REF!</definedName>
    <definedName name="cgw_max3">#REF!</definedName>
    <definedName name="cgw_max4" localSheetId="6">#REF!</definedName>
    <definedName name="cgw_max4" localSheetId="2">#REF!</definedName>
    <definedName name="cgw_max4">#REF!</definedName>
    <definedName name="Change">#N/A</definedName>
    <definedName name="ChangeCategory" localSheetId="6">#REF!</definedName>
    <definedName name="ChangeCategory" localSheetId="2">#REF!</definedName>
    <definedName name="ChangeCategory">#REF!</definedName>
    <definedName name="ChangeContinent" localSheetId="6">#REF!</definedName>
    <definedName name="ChangeContinent" localSheetId="2">#REF!</definedName>
    <definedName name="ChangeContinent">#REF!</definedName>
    <definedName name="ChartData" localSheetId="6">#REF!</definedName>
    <definedName name="ChartData" localSheetId="2">#REF!</definedName>
    <definedName name="ChartData">#REF!</definedName>
    <definedName name="Chem" localSheetId="6">#REF!</definedName>
    <definedName name="Chem" localSheetId="2">#REF!</definedName>
    <definedName name="Chem">#REF!</definedName>
    <definedName name="choice" localSheetId="6">#REF!</definedName>
    <definedName name="choice" localSheetId="2">#REF!</definedName>
    <definedName name="choice">#REF!</definedName>
    <definedName name="choice2" localSheetId="6">#REF!</definedName>
    <definedName name="choice2" localSheetId="2">#REF!</definedName>
    <definedName name="choice2">#REF!</definedName>
    <definedName name="cimento" localSheetId="6" hidden="1">{#N/A,#N/A,FALSE,"Sudeste";#N/A,#N/A,FALSE,"Sul";#N/A,#N/A,FALSE,"CCRG"}</definedName>
    <definedName name="cimento" localSheetId="2" hidden="1">{#N/A,#N/A,FALSE,"Sudeste";#N/A,#N/A,FALSE,"Sul";#N/A,#N/A,FALSE,"CCRG"}</definedName>
    <definedName name="cimento" hidden="1">{#N/A,#N/A,FALSE,"Sudeste";#N/A,#N/A,FALSE,"Sul";#N/A,#N/A,FALSE,"CCRG"}</definedName>
    <definedName name="CIRC" localSheetId="6">#REF!</definedName>
    <definedName name="CIRC" localSheetId="2">#REF!</definedName>
    <definedName name="CIRC">#REF!</definedName>
    <definedName name="Classe_Custo" localSheetId="6">#REF!</definedName>
    <definedName name="Classe_Custo" localSheetId="2">#REF!</definedName>
    <definedName name="Classe_Custo">#REF!</definedName>
    <definedName name="cleg" localSheetId="6">#REF!</definedName>
    <definedName name="cleg" localSheetId="2">#REF!</definedName>
    <definedName name="cleg">#REF!</definedName>
    <definedName name="ClosePrint">#N/A</definedName>
    <definedName name="cm" localSheetId="6">#REF!</definedName>
    <definedName name="cm" localSheetId="2">#REF!</definedName>
    <definedName name="cm">#REF!</definedName>
    <definedName name="cmth" localSheetId="6">#REF!</definedName>
    <definedName name="cmth" localSheetId="2">#REF!</definedName>
    <definedName name="cmth">#REF!</definedName>
    <definedName name="CNF" localSheetId="6">#REF!</definedName>
    <definedName name="CNF" localSheetId="2">#REF!</definedName>
    <definedName name="CNF">#REF!</definedName>
    <definedName name="cnk_db" localSheetId="6">#REF!</definedName>
    <definedName name="cnk_db" localSheetId="2">#REF!</definedName>
    <definedName name="cnk_db">#REF!</definedName>
    <definedName name="cnk_db2" localSheetId="6">#REF!</definedName>
    <definedName name="cnk_db2" localSheetId="2">#REF!</definedName>
    <definedName name="cnk_db2">#REF!</definedName>
    <definedName name="CNK_MAX" localSheetId="6">#REF!</definedName>
    <definedName name="CNK_MAX" localSheetId="2">#REF!</definedName>
    <definedName name="CNK_MAX">#REF!</definedName>
    <definedName name="CNK_MAX2" localSheetId="6">#REF!</definedName>
    <definedName name="CNK_MAX2" localSheetId="2">#REF!</definedName>
    <definedName name="CNK_MAX2">#REF!</definedName>
    <definedName name="cnk_max3" localSheetId="6">#REF!</definedName>
    <definedName name="cnk_max3" localSheetId="2">#REF!</definedName>
    <definedName name="cnk_max3">#REF!</definedName>
    <definedName name="cnk_max4" localSheetId="6">#REF!</definedName>
    <definedName name="cnk_max4" localSheetId="2">#REF!</definedName>
    <definedName name="cnk_max4">#REF!</definedName>
    <definedName name="cnt" localSheetId="6">#REF!</definedName>
    <definedName name="cnt" localSheetId="2">#REF!</definedName>
    <definedName name="cnt">#REF!</definedName>
    <definedName name="CNY" localSheetId="6">#REF!</definedName>
    <definedName name="CNY" localSheetId="2">#REF!</definedName>
    <definedName name="CNY">#REF!</definedName>
    <definedName name="CNYF" localSheetId="6">#REF!</definedName>
    <definedName name="CNYF" localSheetId="2">#REF!</definedName>
    <definedName name="CNYF">#REF!</definedName>
    <definedName name="CO_MG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CO_MG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CO_MG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COAT_BSPA" localSheetId="6">#REF!</definedName>
    <definedName name="COAT_BSPA" localSheetId="2">#REF!</definedName>
    <definedName name="COAT_BSPA">#REF!</definedName>
    <definedName name="COAT_CFSPA" localSheetId="6">#REF!,#REF!</definedName>
    <definedName name="COAT_CFSPA" localSheetId="2">#REF!,#REF!</definedName>
    <definedName name="COAT_CFSPA">#REF!,#REF!</definedName>
    <definedName name="COAT_ISPA" localSheetId="6">#REF!</definedName>
    <definedName name="COAT_ISPA" localSheetId="2">#REF!</definedName>
    <definedName name="COAT_ISPA">#REF!</definedName>
    <definedName name="coc_rate" localSheetId="6">#REF!</definedName>
    <definedName name="coc_rate" localSheetId="2">#REF!</definedName>
    <definedName name="coc_rate">#REF!</definedName>
    <definedName name="Code" localSheetId="6">#REF!</definedName>
    <definedName name="Code" localSheetId="2">#REF!</definedName>
    <definedName name="Code">#REF!</definedName>
    <definedName name="CODE_PAYS" localSheetId="6">#REF!</definedName>
    <definedName name="CODE_PAYS" localSheetId="2">#REF!</definedName>
    <definedName name="CODE_PAYS">#REF!</definedName>
    <definedName name="CODE_Sif" localSheetId="6">#REF!</definedName>
    <definedName name="CODE_Sif" localSheetId="2">#REF!</definedName>
    <definedName name="CODE_Sif">#REF!</definedName>
    <definedName name="Coeff001" localSheetId="6">#REF!</definedName>
    <definedName name="Coeff001" localSheetId="2">#REF!</definedName>
    <definedName name="Coeff001">#REF!</definedName>
    <definedName name="Coeff002" localSheetId="6">#REF!</definedName>
    <definedName name="Coeff002" localSheetId="2">#REF!</definedName>
    <definedName name="Coeff002">#REF!</definedName>
    <definedName name="Coeff003" localSheetId="6">#REF!</definedName>
    <definedName name="Coeff003" localSheetId="2">#REF!</definedName>
    <definedName name="Coeff003">#REF!</definedName>
    <definedName name="Coeff004" localSheetId="6">#REF!</definedName>
    <definedName name="Coeff004" localSheetId="2">#REF!</definedName>
    <definedName name="Coeff004">#REF!</definedName>
    <definedName name="Coeff01" localSheetId="6">#REF!</definedName>
    <definedName name="Coeff01" localSheetId="2">#REF!</definedName>
    <definedName name="Coeff01">#REF!</definedName>
    <definedName name="Coeff02" localSheetId="6">#REF!</definedName>
    <definedName name="Coeff02" localSheetId="2">#REF!</definedName>
    <definedName name="Coeff02">#REF!</definedName>
    <definedName name="Coeff03" localSheetId="6">#REF!</definedName>
    <definedName name="Coeff03" localSheetId="2">#REF!</definedName>
    <definedName name="Coeff03">#REF!</definedName>
    <definedName name="Coeff04" localSheetId="6">#REF!</definedName>
    <definedName name="Coeff04" localSheetId="2">#REF!</definedName>
    <definedName name="Coeff04">#REF!</definedName>
    <definedName name="CoeffBdg002" localSheetId="6">#REF!</definedName>
    <definedName name="CoeffBdg002" localSheetId="2">#REF!</definedName>
    <definedName name="CoeffBdg002">#REF!</definedName>
    <definedName name="CoeffBdg01" localSheetId="6">#REF!</definedName>
    <definedName name="CoeffBdg01" localSheetId="2">#REF!</definedName>
    <definedName name="CoeffBdg01">#REF!</definedName>
    <definedName name="CoeffBdgFra" localSheetId="6">#REF!</definedName>
    <definedName name="CoeffBdgFra" localSheetId="2">#REF!</definedName>
    <definedName name="CoeffBdgFra">#REF!</definedName>
    <definedName name="CoeffBdgIta" localSheetId="6">#REF!</definedName>
    <definedName name="CoeffBdgIta" localSheetId="2">#REF!</definedName>
    <definedName name="CoeffBdgIta">#REF!</definedName>
    <definedName name="col" localSheetId="6">#REF!</definedName>
    <definedName name="col" localSheetId="2">#REF!</definedName>
    <definedName name="col">#REF!</definedName>
    <definedName name="col_a" localSheetId="6">#REF!</definedName>
    <definedName name="col_a" localSheetId="2">#REF!</definedName>
    <definedName name="col_a">#REF!</definedName>
    <definedName name="col_b" localSheetId="6">#REF!</definedName>
    <definedName name="col_b" localSheetId="2">#REF!</definedName>
    <definedName name="col_b">#REF!</definedName>
    <definedName name="col_c" localSheetId="6">#REF!</definedName>
    <definedName name="col_c" localSheetId="2">#REF!</definedName>
    <definedName name="col_c">#REF!</definedName>
    <definedName name="col_d" localSheetId="6">#REF!</definedName>
    <definedName name="col_d" localSheetId="2">#REF!</definedName>
    <definedName name="col_d">#REF!</definedName>
    <definedName name="col_e" localSheetId="6">#REF!</definedName>
    <definedName name="col_e" localSheetId="2">#REF!</definedName>
    <definedName name="col_e">#REF!</definedName>
    <definedName name="col_f" localSheetId="6">#REF!</definedName>
    <definedName name="col_f" localSheetId="2">#REF!</definedName>
    <definedName name="col_f">#REF!</definedName>
    <definedName name="col_g" localSheetId="6">#REF!</definedName>
    <definedName name="col_g" localSheetId="2">#REF!</definedName>
    <definedName name="col_g">#REF!</definedName>
    <definedName name="col_h" localSheetId="6">#REF!</definedName>
    <definedName name="col_h" localSheetId="2">#REF!</definedName>
    <definedName name="col_h">#REF!</definedName>
    <definedName name="col_i" localSheetId="6">#REF!</definedName>
    <definedName name="col_i" localSheetId="2">#REF!</definedName>
    <definedName name="col_i">#REF!</definedName>
    <definedName name="col_j" localSheetId="6">#REF!</definedName>
    <definedName name="col_j" localSheetId="2">#REF!</definedName>
    <definedName name="col_j">#REF!</definedName>
    <definedName name="col_k" localSheetId="6">#REF!</definedName>
    <definedName name="col_k" localSheetId="2">#REF!</definedName>
    <definedName name="col_k">#REF!</definedName>
    <definedName name="col_l" localSheetId="6">#REF!</definedName>
    <definedName name="col_l" localSheetId="2">#REF!</definedName>
    <definedName name="col_l">#REF!</definedName>
    <definedName name="col_x" localSheetId="6">#REF!</definedName>
    <definedName name="col_x" localSheetId="2">#REF!</definedName>
    <definedName name="col_x">#REF!</definedName>
    <definedName name="Color_1" localSheetId="6">#REF!</definedName>
    <definedName name="Color_1" localSheetId="2">#REF!</definedName>
    <definedName name="Color_1">#REF!</definedName>
    <definedName name="Color_2" localSheetId="6">#REF!</definedName>
    <definedName name="Color_2" localSheetId="2">#REF!</definedName>
    <definedName name="Color_2">#REF!</definedName>
    <definedName name="Color_3" localSheetId="6">#REF!</definedName>
    <definedName name="Color_3" localSheetId="2">#REF!</definedName>
    <definedName name="Color_3">#REF!</definedName>
    <definedName name="Comp_Q" localSheetId="6">#REF!</definedName>
    <definedName name="Comp_Q" localSheetId="2">#REF!</definedName>
    <definedName name="Comp_Q">#REF!</definedName>
    <definedName name="Comp_Reais" localSheetId="6">#REF!</definedName>
    <definedName name="Comp_Reais" localSheetId="2">#REF!</definedName>
    <definedName name="Comp_Reais">#REF!</definedName>
    <definedName name="Company" localSheetId="6">#REF!</definedName>
    <definedName name="Company" localSheetId="2">#REF!</definedName>
    <definedName name="Company">#REF!</definedName>
    <definedName name="comparisons" localSheetId="6">#REF!</definedName>
    <definedName name="comparisons" localSheetId="2">#REF!</definedName>
    <definedName name="comparisons">#REF!</definedName>
    <definedName name="concreto" localSheetId="6" hidden="1">{#N/A,#N/A,FALSE,"Sudeste";#N/A,#N/A,FALSE,"Sul";#N/A,#N/A,FALSE,"CCRG"}</definedName>
    <definedName name="concreto" localSheetId="2" hidden="1">{#N/A,#N/A,FALSE,"Sudeste";#N/A,#N/A,FALSE,"Sul";#N/A,#N/A,FALSE,"CCRG"}</definedName>
    <definedName name="concreto" hidden="1">{#N/A,#N/A,FALSE,"Sudeste";#N/A,#N/A,FALSE,"Sul";#N/A,#N/A,FALSE,"CCRG"}</definedName>
    <definedName name="Cons_Int_Diff01" localSheetId="6">#REF!</definedName>
    <definedName name="Cons_Int_Diff01" localSheetId="2">#REF!</definedName>
    <definedName name="Cons_Int_Diff01">#REF!</definedName>
    <definedName name="Cons_Int_Diff02" localSheetId="6">#REF!</definedName>
    <definedName name="Cons_Int_Diff02" localSheetId="2">#REF!</definedName>
    <definedName name="Cons_Int_Diff02">#REF!</definedName>
    <definedName name="Conta" localSheetId="6">#REF!</definedName>
    <definedName name="Conta" localSheetId="2">#REF!</definedName>
    <definedName name="Conta">#REF!</definedName>
    <definedName name="Contrib_Analysis" localSheetId="6">#REF!</definedName>
    <definedName name="Contrib_Analysis" localSheetId="2">#REF!</definedName>
    <definedName name="Contrib_Analysis">#REF!</definedName>
    <definedName name="CONV" localSheetId="6">#REF!</definedName>
    <definedName name="CONV" localSheetId="2">#REF!</definedName>
    <definedName name="CONV">#REF!</definedName>
    <definedName name="ConvRate" localSheetId="6">#REF!</definedName>
    <definedName name="ConvRate" localSheetId="2">#REF!</definedName>
    <definedName name="ConvRate">#REF!</definedName>
    <definedName name="COPY">#N/A</definedName>
    <definedName name="corp_CFSPA" localSheetId="6">#REF!,#REF!</definedName>
    <definedName name="corp_CFSPA" localSheetId="2">#REF!,#REF!</definedName>
    <definedName name="corp_CFSPA">#REF!,#REF!</definedName>
    <definedName name="corp_ISPA" localSheetId="6">#REF!</definedName>
    <definedName name="corp_ISPA" localSheetId="2">#REF!</definedName>
    <definedName name="corp_ISPA">#REF!</definedName>
    <definedName name="CorpCF" localSheetId="6">#REF!</definedName>
    <definedName name="CorpCF" localSheetId="2">#REF!</definedName>
    <definedName name="CorpCF">#REF!</definedName>
    <definedName name="CorpDCF" localSheetId="6">#REF!</definedName>
    <definedName name="CorpDCF" localSheetId="2">#REF!</definedName>
    <definedName name="CorpDCF">#REF!</definedName>
    <definedName name="CorpExp09" localSheetId="6">#REF!</definedName>
    <definedName name="CorpExp09" localSheetId="2">#REF!</definedName>
    <definedName name="CorpExp09">#REF!</definedName>
    <definedName name="CorpExp10" localSheetId="6">#REF!</definedName>
    <definedName name="CorpExp10" localSheetId="2">#REF!</definedName>
    <definedName name="CorpExp10">#REF!</definedName>
    <definedName name="CorpExp11" localSheetId="6">#REF!</definedName>
    <definedName name="CorpExp11" localSheetId="2">#REF!</definedName>
    <definedName name="CorpExp11">#REF!</definedName>
    <definedName name="CorpExp12" localSheetId="6">#REF!</definedName>
    <definedName name="CorpExp12" localSheetId="2">#REF!</definedName>
    <definedName name="CorpExp12">#REF!</definedName>
    <definedName name="CorpExp13" localSheetId="6">#REF!</definedName>
    <definedName name="CorpExp13" localSheetId="2">#REF!</definedName>
    <definedName name="CorpExp13">#REF!</definedName>
    <definedName name="corptx07" localSheetId="6">#REF!</definedName>
    <definedName name="corptx07" localSheetId="2">#REF!</definedName>
    <definedName name="corptx07">#REF!</definedName>
    <definedName name="corptx08" localSheetId="6">#REF!</definedName>
    <definedName name="corptx08" localSheetId="2">#REF!</definedName>
    <definedName name="corptx08">#REF!</definedName>
    <definedName name="corptx09" localSheetId="6">#REF!</definedName>
    <definedName name="corptx09" localSheetId="2">#REF!</definedName>
    <definedName name="corptx09">#REF!</definedName>
    <definedName name="corptx10" localSheetId="6">#REF!</definedName>
    <definedName name="corptx10" localSheetId="2">#REF!</definedName>
    <definedName name="corptx10">#REF!</definedName>
    <definedName name="corptx11" localSheetId="6">#REF!</definedName>
    <definedName name="corptx11" localSheetId="2">#REF!</definedName>
    <definedName name="corptx11">#REF!</definedName>
    <definedName name="corptx12" localSheetId="6">#REF!</definedName>
    <definedName name="corptx12" localSheetId="2">#REF!</definedName>
    <definedName name="corptx12">#REF!</definedName>
    <definedName name="CORR_BSPA" localSheetId="6">#REF!,#REF!</definedName>
    <definedName name="CORR_BSPA" localSheetId="2">#REF!,#REF!</definedName>
    <definedName name="CORR_BSPA">#REF!,#REF!</definedName>
    <definedName name="CORR_CFSPA" localSheetId="6">#REF!,#REF!</definedName>
    <definedName name="CORR_CFSPA" localSheetId="2">#REF!,#REF!</definedName>
    <definedName name="CORR_CFSPA">#REF!,#REF!</definedName>
    <definedName name="CORR_ISPA" localSheetId="6">#REF!</definedName>
    <definedName name="CORR_ISPA" localSheetId="2">#REF!</definedName>
    <definedName name="CORR_ISPA">#REF!</definedName>
    <definedName name="CostCenter" localSheetId="6">#REF!</definedName>
    <definedName name="CostCenter" localSheetId="2">#REF!</definedName>
    <definedName name="CostCenter">#REF!</definedName>
    <definedName name="CPP_C1_Ft" localSheetId="6">#REF!</definedName>
    <definedName name="CPP_C1_Ft" localSheetId="2">#REF!</definedName>
    <definedName name="CPP_C1_Ft">#REF!</definedName>
    <definedName name="CPP_C1_Qt" localSheetId="6">#REF!</definedName>
    <definedName name="CPP_C1_Qt" localSheetId="2">#REF!</definedName>
    <definedName name="CPP_C1_Qt">#REF!</definedName>
    <definedName name="CPP_C10_Ft" localSheetId="6">#REF!</definedName>
    <definedName name="CPP_C10_Ft" localSheetId="2">#REF!</definedName>
    <definedName name="CPP_C10_Ft">#REF!</definedName>
    <definedName name="CPP_C10_Qt" localSheetId="6">#REF!</definedName>
    <definedName name="CPP_C10_Qt" localSheetId="2">#REF!</definedName>
    <definedName name="CPP_C10_Qt">#REF!</definedName>
    <definedName name="CPP_C11_Ft" localSheetId="6">#REF!</definedName>
    <definedName name="CPP_C11_Ft" localSheetId="2">#REF!</definedName>
    <definedName name="CPP_C11_Ft">#REF!</definedName>
    <definedName name="CPP_C11_Qt" localSheetId="6">#REF!</definedName>
    <definedName name="CPP_C11_Qt" localSheetId="2">#REF!</definedName>
    <definedName name="CPP_C11_Qt">#REF!</definedName>
    <definedName name="CPP_C5_Ft" localSheetId="6">#REF!</definedName>
    <definedName name="CPP_C5_Ft" localSheetId="2">#REF!</definedName>
    <definedName name="CPP_C5_Ft">#REF!</definedName>
    <definedName name="CPP_C5_Qt" localSheetId="6">#REF!</definedName>
    <definedName name="CPP_C5_Qt" localSheetId="2">#REF!</definedName>
    <definedName name="CPP_C5_Qt">#REF!</definedName>
    <definedName name="CPP_C6_Ft" localSheetId="6">#REF!</definedName>
    <definedName name="CPP_C6_Ft" localSheetId="2">#REF!</definedName>
    <definedName name="CPP_C6_Ft">#REF!</definedName>
    <definedName name="CPP_C6_Qt" localSheetId="6">#REF!</definedName>
    <definedName name="CPP_C6_Qt" localSheetId="2">#REF!</definedName>
    <definedName name="CPP_C6_Qt">#REF!</definedName>
    <definedName name="CPP_C7_Ft" localSheetId="6">#REF!</definedName>
    <definedName name="CPP_C7_Ft" localSheetId="2">#REF!</definedName>
    <definedName name="CPP_C7_Ft">#REF!</definedName>
    <definedName name="CPP_C7_Qt" localSheetId="6">#REF!</definedName>
    <definedName name="CPP_C7_Qt" localSheetId="2">#REF!</definedName>
    <definedName name="CPP_C7_Qt">#REF!</definedName>
    <definedName name="CPP_C8_Ft" localSheetId="6">#REF!</definedName>
    <definedName name="CPP_C8_Ft" localSheetId="2">#REF!</definedName>
    <definedName name="CPP_C8_Ft">#REF!</definedName>
    <definedName name="CPP_C8_Qt" localSheetId="6">#REF!</definedName>
    <definedName name="CPP_C8_Qt" localSheetId="2">#REF!</definedName>
    <definedName name="CPP_C8_Qt">#REF!</definedName>
    <definedName name="CPP_C9_Ft" localSheetId="6">#REF!</definedName>
    <definedName name="CPP_C9_Ft" localSheetId="2">#REF!</definedName>
    <definedName name="CPP_C9_Ft">#REF!</definedName>
    <definedName name="CPP_C9_Qt" localSheetId="6">#REF!</definedName>
    <definedName name="CPP_C9_Qt" localSheetId="2">#REF!</definedName>
    <definedName name="CPP_C9_Qt">#REF!</definedName>
    <definedName name="CPP_Ft" localSheetId="6">#REF!</definedName>
    <definedName name="CPP_Ft" localSheetId="2">#REF!</definedName>
    <definedName name="CPP_Ft">#REF!</definedName>
    <definedName name="CPP_Ft_Prc" localSheetId="6">#REF!</definedName>
    <definedName name="CPP_Ft_Prc" localSheetId="2">#REF!</definedName>
    <definedName name="CPP_Ft_Prc">#REF!</definedName>
    <definedName name="CPP_Pm" localSheetId="6">#REF!</definedName>
    <definedName name="CPP_Pm" localSheetId="2">#REF!</definedName>
    <definedName name="CPP_Pm">#REF!</definedName>
    <definedName name="CPP_Qt" localSheetId="6">#REF!</definedName>
    <definedName name="CPP_Qt" localSheetId="2">#REF!</definedName>
    <definedName name="CPP_Qt">#REF!</definedName>
    <definedName name="CPP_Qt_Prc" localSheetId="6">#REF!</definedName>
    <definedName name="CPP_Qt_Prc" localSheetId="2">#REF!</definedName>
    <definedName name="CPP_Qt_Prc">#REF!</definedName>
    <definedName name="CPP_R_Ft" localSheetId="6">#REF!</definedName>
    <definedName name="CPP_R_Ft" localSheetId="2">#REF!</definedName>
    <definedName name="CPP_R_Ft">#REF!</definedName>
    <definedName name="CPP_REU_Ft" localSheetId="6">#REF!</definedName>
    <definedName name="CPP_REU_Ft" localSheetId="2">#REF!</definedName>
    <definedName name="CPP_REU_Ft">#REF!</definedName>
    <definedName name="CPPH_Ft" localSheetId="6">#REF!</definedName>
    <definedName name="CPPH_Ft" localSheetId="2">#REF!</definedName>
    <definedName name="CPPH_Ft">#REF!</definedName>
    <definedName name="CPPH_Ft_Prc" localSheetId="6">#REF!</definedName>
    <definedName name="CPPH_Ft_Prc" localSheetId="2">#REF!</definedName>
    <definedName name="CPPH_Ft_Prc">#REF!</definedName>
    <definedName name="CPPH_Qt" localSheetId="6">#REF!</definedName>
    <definedName name="CPPH_Qt" localSheetId="2">#REF!</definedName>
    <definedName name="CPPH_Qt">#REF!</definedName>
    <definedName name="CPPH_Qt_Prc" localSheetId="6">#REF!</definedName>
    <definedName name="CPPH_Qt_Prc" localSheetId="2">#REF!</definedName>
    <definedName name="CPPH_Qt_Prc">#REF!</definedName>
    <definedName name="CPPT_Ft" localSheetId="6">#REF!</definedName>
    <definedName name="CPPT_Ft" localSheetId="2">#REF!</definedName>
    <definedName name="CPPT_Ft">#REF!</definedName>
    <definedName name="CPPT_Ft_Prc" localSheetId="6">#REF!</definedName>
    <definedName name="CPPT_Ft_Prc" localSheetId="2">#REF!</definedName>
    <definedName name="CPPT_Ft_Prc">#REF!</definedName>
    <definedName name="CPPT_Qt" localSheetId="6">#REF!</definedName>
    <definedName name="CPPT_Qt" localSheetId="2">#REF!</definedName>
    <definedName name="CPPT_Qt">#REF!</definedName>
    <definedName name="CPPT_Qt_Prc" localSheetId="6">#REF!</definedName>
    <definedName name="CPPT_Qt_Prc" localSheetId="2">#REF!</definedName>
    <definedName name="CPPT_Qt_Prc">#REF!</definedName>
    <definedName name="CPR_C1_Ft" localSheetId="6">#REF!</definedName>
    <definedName name="CPR_C1_Ft" localSheetId="2">#REF!</definedName>
    <definedName name="CPR_C1_Ft">#REF!</definedName>
    <definedName name="CPR_C1_Qt" localSheetId="6">#REF!</definedName>
    <definedName name="CPR_C1_Qt" localSheetId="2">#REF!</definedName>
    <definedName name="CPR_C1_Qt">#REF!</definedName>
    <definedName name="CPR_C10_Ft" localSheetId="6">#REF!</definedName>
    <definedName name="CPR_C10_Ft" localSheetId="2">#REF!</definedName>
    <definedName name="CPR_C10_Ft">#REF!</definedName>
    <definedName name="CPR_C10_Qt" localSheetId="6">#REF!</definedName>
    <definedName name="CPR_C10_Qt" localSheetId="2">#REF!</definedName>
    <definedName name="CPR_C10_Qt">#REF!</definedName>
    <definedName name="CPR_C11_Ft" localSheetId="6">#REF!</definedName>
    <definedName name="CPR_C11_Ft" localSheetId="2">#REF!</definedName>
    <definedName name="CPR_C11_Ft">#REF!</definedName>
    <definedName name="CPR_C11_Qt" localSheetId="6">#REF!</definedName>
    <definedName name="CPR_C11_Qt" localSheetId="2">#REF!</definedName>
    <definedName name="CPR_C11_Qt">#REF!</definedName>
    <definedName name="CPR_C5_Ft" localSheetId="6">#REF!</definedName>
    <definedName name="CPR_C5_Ft" localSheetId="2">#REF!</definedName>
    <definedName name="CPR_C5_Ft">#REF!</definedName>
    <definedName name="CPR_C5_Qt" localSheetId="6">#REF!</definedName>
    <definedName name="CPR_C5_Qt" localSheetId="2">#REF!</definedName>
    <definedName name="CPR_C5_Qt">#REF!</definedName>
    <definedName name="CPR_C6_Ft" localSheetId="6">#REF!</definedName>
    <definedName name="CPR_C6_Ft" localSheetId="2">#REF!</definedName>
    <definedName name="CPR_C6_Ft">#REF!</definedName>
    <definedName name="CPR_C6_Qt" localSheetId="6">#REF!</definedName>
    <definedName name="CPR_C6_Qt" localSheetId="2">#REF!</definedName>
    <definedName name="CPR_C6_Qt">#REF!</definedName>
    <definedName name="CPR_C7_Ft" localSheetId="6">#REF!</definedName>
    <definedName name="CPR_C7_Ft" localSheetId="2">#REF!</definedName>
    <definedName name="CPR_C7_Ft">#REF!</definedName>
    <definedName name="CPR_C7_Qt" localSheetId="6">#REF!</definedName>
    <definedName name="CPR_C7_Qt" localSheetId="2">#REF!</definedName>
    <definedName name="CPR_C7_Qt">#REF!</definedName>
    <definedName name="CPR_C8_Ft" localSheetId="6">#REF!</definedName>
    <definedName name="CPR_C8_Ft" localSheetId="2">#REF!</definedName>
    <definedName name="CPR_C8_Ft">#REF!</definedName>
    <definedName name="CPR_C8_Qt" localSheetId="6">#REF!</definedName>
    <definedName name="CPR_C8_Qt" localSheetId="2">#REF!</definedName>
    <definedName name="CPR_C8_Qt">#REF!</definedName>
    <definedName name="CPR_C9_Ft" localSheetId="6">#REF!</definedName>
    <definedName name="CPR_C9_Ft" localSheetId="2">#REF!</definedName>
    <definedName name="CPR_C9_Ft">#REF!</definedName>
    <definedName name="CPR_C9_Qt" localSheetId="6">#REF!</definedName>
    <definedName name="CPR_C9_Qt" localSheetId="2">#REF!</definedName>
    <definedName name="CPR_C9_Qt">#REF!</definedName>
    <definedName name="CPR_Ft" localSheetId="6">#REF!</definedName>
    <definedName name="CPR_Ft" localSheetId="2">#REF!</definedName>
    <definedName name="CPR_Ft">#REF!</definedName>
    <definedName name="CPR_Ft_Prc" localSheetId="6">#REF!</definedName>
    <definedName name="CPR_Ft_Prc" localSheetId="2">#REF!</definedName>
    <definedName name="CPR_Ft_Prc">#REF!</definedName>
    <definedName name="CPR_Pm" localSheetId="6">#REF!</definedName>
    <definedName name="CPR_Pm" localSheetId="2">#REF!</definedName>
    <definedName name="CPR_Pm">#REF!</definedName>
    <definedName name="CPR_Qt" localSheetId="6">#REF!</definedName>
    <definedName name="CPR_Qt" localSheetId="2">#REF!</definedName>
    <definedName name="CPR_Qt">#REF!</definedName>
    <definedName name="CPR_Qt_Prc" localSheetId="6">#REF!</definedName>
    <definedName name="CPR_Qt_Prc" localSheetId="2">#REF!</definedName>
    <definedName name="CPR_Qt_Prc">#REF!</definedName>
    <definedName name="CPR_R_Ft" localSheetId="6">#REF!</definedName>
    <definedName name="CPR_R_Ft" localSheetId="2">#REF!</definedName>
    <definedName name="CPR_R_Ft">#REF!</definedName>
    <definedName name="CPR_REU_Ft" localSheetId="6">#REF!</definedName>
    <definedName name="CPR_REU_Ft" localSheetId="2">#REF!</definedName>
    <definedName name="CPR_REU_Ft">#REF!</definedName>
    <definedName name="CPRR_Ft" localSheetId="6">#REF!</definedName>
    <definedName name="CPRR_Ft" localSheetId="2">#REF!</definedName>
    <definedName name="CPRR_Ft">#REF!</definedName>
    <definedName name="criteria_hierarchy" localSheetId="6">#REF!</definedName>
    <definedName name="criteria_hierarchy" localSheetId="2">#REF!</definedName>
    <definedName name="criteria_hierarchy">#REF!</definedName>
    <definedName name="CSG" localSheetId="6">#REF!</definedName>
    <definedName name="CSG" localSheetId="2">#REF!</definedName>
    <definedName name="CSG">#REF!</definedName>
    <definedName name="CTB_1Q" localSheetId="6">#REF!</definedName>
    <definedName name="CTB_1Q" localSheetId="2">#REF!</definedName>
    <definedName name="CTB_1Q">#REF!</definedName>
    <definedName name="CTB_2Q" localSheetId="6">#REF!</definedName>
    <definedName name="CTB_2Q" localSheetId="2">#REF!</definedName>
    <definedName name="CTB_2Q">#REF!</definedName>
    <definedName name="CTB_3Q" localSheetId="6">#REF!</definedName>
    <definedName name="CTB_3Q" localSheetId="2">#REF!</definedName>
    <definedName name="CTB_3Q">#REF!</definedName>
    <definedName name="CTB_4Q" localSheetId="6">#REF!</definedName>
    <definedName name="CTB_4Q" localSheetId="2">#REF!</definedName>
    <definedName name="CTB_4Q">#REF!</definedName>
    <definedName name="CTB_Acm" localSheetId="6">#REF!</definedName>
    <definedName name="CTB_Acm" localSheetId="2">#REF!</definedName>
    <definedName name="CTB_Acm">#REF!</definedName>
    <definedName name="Cube" localSheetId="6">#REF!</definedName>
    <definedName name="Cube" localSheetId="2">#REF!</definedName>
    <definedName name="Cube">#REF!</definedName>
    <definedName name="CubeComments" localSheetId="6">#REF!</definedName>
    <definedName name="CubeComments" localSheetId="2">#REF!</definedName>
    <definedName name="CubeComments">#REF!</definedName>
    <definedName name="curr" localSheetId="6">#REF!</definedName>
    <definedName name="curr" localSheetId="2">#REF!</definedName>
    <definedName name="curr">#REF!</definedName>
    <definedName name="Currency" localSheetId="6">#REF!</definedName>
    <definedName name="Currency" localSheetId="2">#REF!</definedName>
    <definedName name="Currency">#REF!</definedName>
    <definedName name="currencyheading" localSheetId="6">#REF!</definedName>
    <definedName name="currencyheading" localSheetId="2">#REF!</definedName>
    <definedName name="currencyheading">#REF!</definedName>
    <definedName name="CurrMonth" localSheetId="6">#REF!</definedName>
    <definedName name="CurrMonth" localSheetId="2">#REF!</definedName>
    <definedName name="CurrMonth">#REF!</definedName>
    <definedName name="CURYR" localSheetId="6">#REF!</definedName>
    <definedName name="CURYR" localSheetId="2">#REF!</definedName>
    <definedName name="CURYR">#REF!</definedName>
    <definedName name="CURYR_1" localSheetId="6">#REF!</definedName>
    <definedName name="CURYR_1" localSheetId="2">#REF!</definedName>
    <definedName name="CURYR_1">#REF!</definedName>
    <definedName name="CURYR_2" localSheetId="6">#REF!</definedName>
    <definedName name="CURYR_2" localSheetId="2">#REF!</definedName>
    <definedName name="CURYR_2">#REF!</definedName>
    <definedName name="CURYR_3" localSheetId="6">#REF!</definedName>
    <definedName name="CURYR_3" localSheetId="2">#REF!</definedName>
    <definedName name="CURYR_3">#REF!</definedName>
    <definedName name="CURYR_4" localSheetId="6">#REF!</definedName>
    <definedName name="CURYR_4" localSheetId="2">#REF!</definedName>
    <definedName name="CURYR_4">#REF!</definedName>
    <definedName name="CURYR_5" localSheetId="6">#REF!</definedName>
    <definedName name="CURYR_5" localSheetId="2">#REF!</definedName>
    <definedName name="CURYR_5">#REF!</definedName>
    <definedName name="cyother" localSheetId="6">#REF!</definedName>
    <definedName name="cyother" localSheetId="2">#REF!</definedName>
    <definedName name="cyother">#REF!</definedName>
    <definedName name="cyrs1" localSheetId="6">#REF!</definedName>
    <definedName name="cyrs1" localSheetId="2">#REF!</definedName>
    <definedName name="cyrs1">#REF!</definedName>
    <definedName name="cytop" localSheetId="6">#REF!</definedName>
    <definedName name="cytop" localSheetId="2">#REF!</definedName>
    <definedName name="cytop">#REF!</definedName>
    <definedName name="D" localSheetId="6">#REF!</definedName>
    <definedName name="D" localSheetId="2">#REF!</definedName>
    <definedName name="D">#REF!</definedName>
    <definedName name="dados" localSheetId="6">#REF!</definedName>
    <definedName name="dados" localSheetId="2">#REF!</definedName>
    <definedName name="dados">#REF!</definedName>
    <definedName name="dados1" localSheetId="6">#REF!</definedName>
    <definedName name="dados1" localSheetId="2">#REF!</definedName>
    <definedName name="dados1">#REF!</definedName>
    <definedName name="dalo" localSheetId="6">#REF!</definedName>
    <definedName name="dalo" localSheetId="2">#REF!</definedName>
    <definedName name="dalo">#REF!</definedName>
    <definedName name="DASCAD" localSheetId="6">#REF!</definedName>
    <definedName name="DASCAD" localSheetId="2">#REF!</definedName>
    <definedName name="DASCAD">#REF!</definedName>
    <definedName name="Data" localSheetId="6">#REF!</definedName>
    <definedName name="Data" localSheetId="2">#REF!</definedName>
    <definedName name="Data">#REF!</definedName>
    <definedName name="DATA1" localSheetId="2">#REF!</definedName>
    <definedName name="DATA10" localSheetId="2">#REF!</definedName>
    <definedName name="DATA11" localSheetId="2">#REF!</definedName>
    <definedName name="DATA12" localSheetId="2">#REF!</definedName>
    <definedName name="DATA13" localSheetId="2">#REF!</definedName>
    <definedName name="DATA14" localSheetId="2">#REF!</definedName>
    <definedName name="DATA15" localSheetId="2">#REF!</definedName>
    <definedName name="DATA16" localSheetId="2">#REF!</definedName>
    <definedName name="DATA17" localSheetId="2">#REF!</definedName>
    <definedName name="DATA18" localSheetId="6">#REF!</definedName>
    <definedName name="DATA18" localSheetId="2">#REF!</definedName>
    <definedName name="DATA18">#REF!</definedName>
    <definedName name="DATA19" localSheetId="6">#REF!</definedName>
    <definedName name="DATA19" localSheetId="2">#REF!</definedName>
    <definedName name="DATA19">#REF!</definedName>
    <definedName name="DATA2" localSheetId="2">#REF!</definedName>
    <definedName name="DATA20" localSheetId="6">#REF!</definedName>
    <definedName name="DATA20" localSheetId="2">#REF!</definedName>
    <definedName name="DATA20">#REF!</definedName>
    <definedName name="DATA21" localSheetId="6">#REF!</definedName>
    <definedName name="DATA21" localSheetId="2">#REF!</definedName>
    <definedName name="DATA21">#REF!</definedName>
    <definedName name="DATA22" localSheetId="6">#REF!</definedName>
    <definedName name="DATA22" localSheetId="2">#REF!</definedName>
    <definedName name="DATA22">#REF!</definedName>
    <definedName name="DATA23" localSheetId="6">#REF!</definedName>
    <definedName name="DATA23" localSheetId="2">#REF!</definedName>
    <definedName name="DATA23">#REF!</definedName>
    <definedName name="DATA24" localSheetId="6">#REF!</definedName>
    <definedName name="DATA24" localSheetId="2">#REF!</definedName>
    <definedName name="DATA24">#REF!</definedName>
    <definedName name="DATA25" localSheetId="6">#REF!</definedName>
    <definedName name="DATA25" localSheetId="2">#REF!</definedName>
    <definedName name="DATA25">#REF!</definedName>
    <definedName name="DATA26" localSheetId="6">#REF!</definedName>
    <definedName name="DATA26" localSheetId="2">#REF!</definedName>
    <definedName name="DATA26">#REF!</definedName>
    <definedName name="DATA27" localSheetId="6">#REF!</definedName>
    <definedName name="DATA27" localSheetId="2">#REF!</definedName>
    <definedName name="DATA27">#REF!</definedName>
    <definedName name="DATA28" localSheetId="6">#REF!</definedName>
    <definedName name="DATA28" localSheetId="2">#REF!</definedName>
    <definedName name="DATA28">#REF!</definedName>
    <definedName name="DATA29" localSheetId="6">#REF!</definedName>
    <definedName name="DATA29" localSheetId="2">#REF!</definedName>
    <definedName name="DATA29">#REF!</definedName>
    <definedName name="DATA3" localSheetId="2">#REF!</definedName>
    <definedName name="DATA30" localSheetId="6">#REF!</definedName>
    <definedName name="DATA30" localSheetId="2">#REF!</definedName>
    <definedName name="DATA30">#REF!</definedName>
    <definedName name="DATA31" localSheetId="6">#REF!</definedName>
    <definedName name="DATA31" localSheetId="2">#REF!</definedName>
    <definedName name="DATA31">#REF!</definedName>
    <definedName name="DATA32" localSheetId="6">#REF!</definedName>
    <definedName name="DATA32" localSheetId="2">#REF!</definedName>
    <definedName name="DATA32">#REF!</definedName>
    <definedName name="DATA33" localSheetId="6">#REF!</definedName>
    <definedName name="DATA33" localSheetId="2">#REF!</definedName>
    <definedName name="DATA33">#REF!</definedName>
    <definedName name="DATA34" localSheetId="6">#REF!</definedName>
    <definedName name="DATA34" localSheetId="2">#REF!</definedName>
    <definedName name="DATA34">#REF!</definedName>
    <definedName name="DATA35" localSheetId="6">#REF!</definedName>
    <definedName name="DATA35" localSheetId="2">#REF!</definedName>
    <definedName name="DATA35">#REF!</definedName>
    <definedName name="DATA36" localSheetId="6">#REF!</definedName>
    <definedName name="DATA36" localSheetId="2">#REF!</definedName>
    <definedName name="DATA36">#REF!</definedName>
    <definedName name="DATA37" localSheetId="6">#REF!</definedName>
    <definedName name="DATA37" localSheetId="2">#REF!</definedName>
    <definedName name="DATA37">#REF!</definedName>
    <definedName name="DATA38" localSheetId="6">#REF!</definedName>
    <definedName name="DATA38" localSheetId="2">#REF!</definedName>
    <definedName name="DATA38">#REF!</definedName>
    <definedName name="DATA39" localSheetId="6">#REF!</definedName>
    <definedName name="DATA39" localSheetId="2">#REF!</definedName>
    <definedName name="DATA39">#REF!</definedName>
    <definedName name="DATA4" localSheetId="2">#REF!</definedName>
    <definedName name="DATA40" localSheetId="6">#REF!</definedName>
    <definedName name="DATA40" localSheetId="2">#REF!</definedName>
    <definedName name="DATA40">#REF!</definedName>
    <definedName name="DATA41" localSheetId="6">#REF!</definedName>
    <definedName name="DATA41" localSheetId="2">#REF!</definedName>
    <definedName name="DATA41">#REF!</definedName>
    <definedName name="DATA42" localSheetId="6">#REF!</definedName>
    <definedName name="DATA42" localSheetId="2">#REF!</definedName>
    <definedName name="DATA42">#REF!</definedName>
    <definedName name="DATA43" localSheetId="6">#REF!</definedName>
    <definedName name="DATA43" localSheetId="2">#REF!</definedName>
    <definedName name="DATA43">#REF!</definedName>
    <definedName name="DATA44" localSheetId="6">#REF!</definedName>
    <definedName name="DATA44" localSheetId="2">#REF!</definedName>
    <definedName name="DATA44">#REF!</definedName>
    <definedName name="DATA45" localSheetId="6">#REF!</definedName>
    <definedName name="DATA45" localSheetId="2">#REF!</definedName>
    <definedName name="DATA45">#REF!</definedName>
    <definedName name="DATA46" localSheetId="6">#REF!</definedName>
    <definedName name="DATA46" localSheetId="2">#REF!</definedName>
    <definedName name="DATA46">#REF!</definedName>
    <definedName name="DATA47" localSheetId="6">#REF!</definedName>
    <definedName name="DATA47" localSheetId="2">#REF!</definedName>
    <definedName name="DATA47">#REF!</definedName>
    <definedName name="DATA48" localSheetId="6">#REF!</definedName>
    <definedName name="DATA48" localSheetId="2">#REF!</definedName>
    <definedName name="DATA48">#REF!</definedName>
    <definedName name="DATA49" localSheetId="6">#REF!</definedName>
    <definedName name="DATA49" localSheetId="2">#REF!</definedName>
    <definedName name="DATA49">#REF!</definedName>
    <definedName name="DATA5" localSheetId="2">#REF!</definedName>
    <definedName name="DATA50" localSheetId="6">#REF!</definedName>
    <definedName name="DATA50" localSheetId="2">#REF!</definedName>
    <definedName name="DATA50">#REF!</definedName>
    <definedName name="DATA51" localSheetId="6">#REF!</definedName>
    <definedName name="DATA51" localSheetId="2">#REF!</definedName>
    <definedName name="DATA51">#REF!</definedName>
    <definedName name="DATA52" localSheetId="6">#REF!</definedName>
    <definedName name="DATA52" localSheetId="2">#REF!</definedName>
    <definedName name="DATA52">#REF!</definedName>
    <definedName name="DATA53" localSheetId="6">#REF!</definedName>
    <definedName name="DATA53" localSheetId="2">#REF!</definedName>
    <definedName name="DATA53">#REF!</definedName>
    <definedName name="DATA54" localSheetId="6">#REF!</definedName>
    <definedName name="DATA54" localSheetId="2">#REF!</definedName>
    <definedName name="DATA54">#REF!</definedName>
    <definedName name="DATA55" localSheetId="6">#REF!</definedName>
    <definedName name="DATA55" localSheetId="2">#REF!</definedName>
    <definedName name="DATA55">#REF!</definedName>
    <definedName name="DATA56" localSheetId="6">#REF!</definedName>
    <definedName name="DATA56" localSheetId="2">#REF!</definedName>
    <definedName name="DATA56">#REF!</definedName>
    <definedName name="DATA57" localSheetId="6">#REF!</definedName>
    <definedName name="DATA57" localSheetId="2">#REF!</definedName>
    <definedName name="DATA57">#REF!</definedName>
    <definedName name="DATA58" localSheetId="6">#REF!</definedName>
    <definedName name="DATA58" localSheetId="2">#REF!</definedName>
    <definedName name="DATA58">#REF!</definedName>
    <definedName name="DATA59" localSheetId="6">#REF!</definedName>
    <definedName name="DATA59" localSheetId="2">#REF!</definedName>
    <definedName name="DATA59">#REF!</definedName>
    <definedName name="DATA6" localSheetId="2">#REF!</definedName>
    <definedName name="DATA60" localSheetId="6">#REF!</definedName>
    <definedName name="DATA60" localSheetId="2">#REF!</definedName>
    <definedName name="DATA60">#REF!</definedName>
    <definedName name="DATA7" localSheetId="2">#REF!</definedName>
    <definedName name="DATA8" localSheetId="2">#REF!</definedName>
    <definedName name="DATA9" localSheetId="2">#REF!</definedName>
    <definedName name="DataLabelPositions" localSheetId="6">#REF!</definedName>
    <definedName name="DataLabelPositions" localSheetId="2">#REF!</definedName>
    <definedName name="DataLabelPositions">#REF!</definedName>
    <definedName name="DataRange" localSheetId="6">#REF!</definedName>
    <definedName name="DataRange" localSheetId="2">#REF!</definedName>
    <definedName name="DataRange">#REF!</definedName>
    <definedName name="DATEINPT" localSheetId="6">#REF!</definedName>
    <definedName name="DATEINPT" localSheetId="2">#REF!</definedName>
    <definedName name="DATEINPT">#REF!</definedName>
    <definedName name="Days_AP" localSheetId="6">#REF!</definedName>
    <definedName name="Days_AP" localSheetId="2">#REF!</definedName>
    <definedName name="Days_AP">#REF!</definedName>
    <definedName name="days_ap1" localSheetId="6">#REF!</definedName>
    <definedName name="days_ap1" localSheetId="2">#REF!</definedName>
    <definedName name="days_ap1">#REF!</definedName>
    <definedName name="Days_AR" localSheetId="6">#REF!</definedName>
    <definedName name="Days_AR" localSheetId="2">#REF!</definedName>
    <definedName name="Days_AR">#REF!</definedName>
    <definedName name="days_ar1" localSheetId="6">#REF!</definedName>
    <definedName name="days_ar1" localSheetId="2">#REF!</definedName>
    <definedName name="days_ar1">#REF!</definedName>
    <definedName name="Days_Inv" localSheetId="6">#REF!</definedName>
    <definedName name="Days_Inv" localSheetId="2">#REF!</definedName>
    <definedName name="Days_Inv">#REF!</definedName>
    <definedName name="days_inv1" localSheetId="6">#REF!</definedName>
    <definedName name="days_inv1" localSheetId="2">#REF!</definedName>
    <definedName name="days_inv1">#REF!</definedName>
    <definedName name="ddd">#N/A</definedName>
    <definedName name="debut" localSheetId="6">#REF!</definedName>
    <definedName name="debut" localSheetId="2">#REF!</definedName>
    <definedName name="debut">#REF!</definedName>
    <definedName name="Dec_05" localSheetId="6">#REF!</definedName>
    <definedName name="Dec_05" localSheetId="2">#REF!</definedName>
    <definedName name="Dec_05">#REF!</definedName>
    <definedName name="dela" localSheetId="6">#REF!</definedName>
    <definedName name="dela" localSheetId="2">#REF!</definedName>
    <definedName name="dela">#REF!</definedName>
    <definedName name="delay" localSheetId="6">#REF!</definedName>
    <definedName name="delay" localSheetId="2">#REF!</definedName>
    <definedName name="delay">#REF!</definedName>
    <definedName name="DELTA" localSheetId="6">#REF!</definedName>
    <definedName name="DELTA" localSheetId="2">#REF!</definedName>
    <definedName name="DELTA">#REF!</definedName>
    <definedName name="DEM" localSheetId="6">#REF!</definedName>
    <definedName name="DEM" localSheetId="2">#REF!</definedName>
    <definedName name="DEM">#REF!</definedName>
    <definedName name="DEMF" localSheetId="6">#REF!</definedName>
    <definedName name="DEMF" localSheetId="2">#REF!</definedName>
    <definedName name="DEMF">#REF!</definedName>
    <definedName name="depr_yrs" localSheetId="6">#REF!</definedName>
    <definedName name="depr_yrs" localSheetId="2">#REF!</definedName>
    <definedName name="depr_yrs">#REF!</definedName>
    <definedName name="depr_yrs_err" localSheetId="6">#REF!</definedName>
    <definedName name="depr_yrs_err" localSheetId="2">#REF!</definedName>
    <definedName name="depr_yrs_err">#REF!</definedName>
    <definedName name="desc" localSheetId="6">#REF!</definedName>
    <definedName name="desc" localSheetId="2">#REF!</definedName>
    <definedName name="desc">#REF!</definedName>
    <definedName name="desc1" localSheetId="6">#REF!</definedName>
    <definedName name="desc1" localSheetId="2">#REF!</definedName>
    <definedName name="desc1">#REF!</definedName>
    <definedName name="desc1a" localSheetId="6">#REF!</definedName>
    <definedName name="desc1a" localSheetId="2">#REF!</definedName>
    <definedName name="desc1a">#REF!</definedName>
    <definedName name="desc1b" localSheetId="6">#REF!</definedName>
    <definedName name="desc1b" localSheetId="2">#REF!</definedName>
    <definedName name="desc1b">#REF!</definedName>
    <definedName name="desc2" localSheetId="6">#REF!</definedName>
    <definedName name="desc2" localSheetId="2">#REF!</definedName>
    <definedName name="desc2">#REF!</definedName>
    <definedName name="desc2a" localSheetId="6">#REF!</definedName>
    <definedName name="desc2a" localSheetId="2">#REF!</definedName>
    <definedName name="desc2a">#REF!</definedName>
    <definedName name="desc2b" localSheetId="6">#REF!</definedName>
    <definedName name="desc2b" localSheetId="2">#REF!</definedName>
    <definedName name="desc2b">#REF!</definedName>
    <definedName name="desc3" localSheetId="6">#REF!</definedName>
    <definedName name="desc3" localSheetId="2">#REF!</definedName>
    <definedName name="desc3">#REF!</definedName>
    <definedName name="desc3a" localSheetId="6">#REF!</definedName>
    <definedName name="desc3a" localSheetId="2">#REF!</definedName>
    <definedName name="desc3a">#REF!</definedName>
    <definedName name="desc3b" localSheetId="6">#REF!</definedName>
    <definedName name="desc3b" localSheetId="2">#REF!</definedName>
    <definedName name="desc3b">#REF!</definedName>
    <definedName name="desc4" localSheetId="6">#REF!</definedName>
    <definedName name="desc4" localSheetId="2">#REF!</definedName>
    <definedName name="desc4">#REF!</definedName>
    <definedName name="desc4a" localSheetId="6">#REF!</definedName>
    <definedName name="desc4a" localSheetId="2">#REF!</definedName>
    <definedName name="desc4a">#REF!</definedName>
    <definedName name="desc4b" localSheetId="6">#REF!</definedName>
    <definedName name="desc4b" localSheetId="2">#REF!</definedName>
    <definedName name="desc4b">#REF!</definedName>
    <definedName name="desc5" localSheetId="6">#REF!</definedName>
    <definedName name="desc5" localSheetId="2">#REF!</definedName>
    <definedName name="desc5">#REF!</definedName>
    <definedName name="desc5a" localSheetId="6">#REF!</definedName>
    <definedName name="desc5a" localSheetId="2">#REF!</definedName>
    <definedName name="desc5a">#REF!</definedName>
    <definedName name="desc5aa" localSheetId="6">#REF!</definedName>
    <definedName name="desc5aa" localSheetId="2">#REF!</definedName>
    <definedName name="desc5aa">#REF!</definedName>
    <definedName name="desc5b" localSheetId="6">#REF!</definedName>
    <definedName name="desc5b" localSheetId="2">#REF!</definedName>
    <definedName name="desc5b">#REF!</definedName>
    <definedName name="desc5bb" localSheetId="6">#REF!</definedName>
    <definedName name="desc5bb" localSheetId="2">#REF!</definedName>
    <definedName name="desc5bb">#REF!</definedName>
    <definedName name="desc5cc" localSheetId="6">#REF!</definedName>
    <definedName name="desc5cc" localSheetId="2">#REF!</definedName>
    <definedName name="desc5cc">#REF!</definedName>
    <definedName name="desc5dd" localSheetId="6">#REF!</definedName>
    <definedName name="desc5dd" localSheetId="2">#REF!</definedName>
    <definedName name="desc5dd">#REF!</definedName>
    <definedName name="desc5ee" localSheetId="6">#REF!</definedName>
    <definedName name="desc5ee" localSheetId="2">#REF!</definedName>
    <definedName name="desc5ee">#REF!</definedName>
    <definedName name="desc6" localSheetId="6">#REF!</definedName>
    <definedName name="desc6" localSheetId="2">#REF!</definedName>
    <definedName name="desc6">#REF!</definedName>
    <definedName name="desc6a" localSheetId="6">#REF!</definedName>
    <definedName name="desc6a" localSheetId="2">#REF!</definedName>
    <definedName name="desc6a">#REF!</definedName>
    <definedName name="desc6b" localSheetId="6">#REF!</definedName>
    <definedName name="desc6b" localSheetId="2">#REF!</definedName>
    <definedName name="desc6b">#REF!</definedName>
    <definedName name="desc7" localSheetId="6">#REF!</definedName>
    <definedName name="desc7" localSheetId="2">#REF!</definedName>
    <definedName name="desc7">#REF!</definedName>
    <definedName name="desc7a" localSheetId="6">#REF!</definedName>
    <definedName name="desc7a" localSheetId="2">#REF!</definedName>
    <definedName name="desc7a">#REF!</definedName>
    <definedName name="desc7b" localSheetId="6">#REF!</definedName>
    <definedName name="desc7b" localSheetId="2">#REF!</definedName>
    <definedName name="desc7b">#REF!</definedName>
    <definedName name="desc8" localSheetId="6">#REF!</definedName>
    <definedName name="desc8" localSheetId="2">#REF!</definedName>
    <definedName name="desc8">#REF!</definedName>
    <definedName name="desc8a" localSheetId="6">#REF!</definedName>
    <definedName name="desc8a" localSheetId="2">#REF!</definedName>
    <definedName name="desc8a">#REF!</definedName>
    <definedName name="desc8b" localSheetId="6">#REF!</definedName>
    <definedName name="desc8b" localSheetId="2">#REF!</definedName>
    <definedName name="desc8b">#REF!</definedName>
    <definedName name="desc9" localSheetId="6">#REF!</definedName>
    <definedName name="desc9" localSheetId="2">#REF!</definedName>
    <definedName name="desc9">#REF!</definedName>
    <definedName name="desc9a" localSheetId="6">#REF!</definedName>
    <definedName name="desc9a" localSheetId="2">#REF!</definedName>
    <definedName name="desc9a">#REF!</definedName>
    <definedName name="desc9b" localSheetId="6">#REF!</definedName>
    <definedName name="desc9b" localSheetId="2">#REF!</definedName>
    <definedName name="desc9b">#REF!</definedName>
    <definedName name="DEVISE" localSheetId="6">#REF!</definedName>
    <definedName name="DEVISE" localSheetId="2">#REF!</definedName>
    <definedName name="DEVISE">#REF!</definedName>
    <definedName name="dgdfgbe" localSheetId="6">#REF!</definedName>
    <definedName name="dgdfgbe" localSheetId="2">#REF!</definedName>
    <definedName name="dgdfgbe">#REF!</definedName>
    <definedName name="dias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dias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dias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DILUTION" localSheetId="6">#REF!</definedName>
    <definedName name="DILUTION" localSheetId="2">#REF!</definedName>
    <definedName name="DILUTION">#REF!</definedName>
    <definedName name="Dimension" localSheetId="6">#REF!</definedName>
    <definedName name="Dimension" localSheetId="2">#REF!</definedName>
    <definedName name="Dimension">#REF!</definedName>
    <definedName name="disc_rate" localSheetId="6">#REF!</definedName>
    <definedName name="disc_rate" localSheetId="2">#REF!</definedName>
    <definedName name="disc_rate">#REF!</definedName>
    <definedName name="div" localSheetId="6">#REF!</definedName>
    <definedName name="div" localSheetId="2">#REF!</definedName>
    <definedName name="div">#REF!</definedName>
    <definedName name="dsfgf" localSheetId="6">#REF!</definedName>
    <definedName name="dsfgf" localSheetId="2">#REF!</definedName>
    <definedName name="dsfgf">#REF!</definedName>
    <definedName name="e" localSheetId="6">#REF!</definedName>
    <definedName name="e" localSheetId="2">#REF!</definedName>
    <definedName name="e">#REF!</definedName>
    <definedName name="ebqebeb" localSheetId="6">#REF!</definedName>
    <definedName name="ebqebeb" localSheetId="2">#REF!</definedName>
    <definedName name="ebqebeb">#REF!</definedName>
    <definedName name="ENM_C1_Ft" localSheetId="6">#REF!</definedName>
    <definedName name="ENM_C1_Ft" localSheetId="2">#REF!</definedName>
    <definedName name="ENM_C1_Ft">#REF!</definedName>
    <definedName name="ENM_C1_Qt" localSheetId="6">#REF!</definedName>
    <definedName name="ENM_C1_Qt" localSheetId="2">#REF!</definedName>
    <definedName name="ENM_C1_Qt">#REF!</definedName>
    <definedName name="ENM_Ft" localSheetId="6">#REF!</definedName>
    <definedName name="ENM_Ft" localSheetId="2">#REF!</definedName>
    <definedName name="ENM_Ft">#REF!</definedName>
    <definedName name="ENM_Ft_Prc" localSheetId="6">#REF!</definedName>
    <definedName name="ENM_Ft_Prc" localSheetId="2">#REF!</definedName>
    <definedName name="ENM_Ft_Prc">#REF!</definedName>
    <definedName name="ENM_Pm" localSheetId="6">#REF!</definedName>
    <definedName name="ENM_Pm" localSheetId="2">#REF!</definedName>
    <definedName name="ENM_Pm">#REF!</definedName>
    <definedName name="ENM_Qt" localSheetId="6">#REF!</definedName>
    <definedName name="ENM_Qt" localSheetId="2">#REF!</definedName>
    <definedName name="ENM_Qt">#REF!</definedName>
    <definedName name="ENM_Qt_Prc" localSheetId="6">#REF!</definedName>
    <definedName name="ENM_Qt_Prc" localSheetId="2">#REF!</definedName>
    <definedName name="ENM_Qt_Prc">#REF!</definedName>
    <definedName name="ENM_R_Ft" localSheetId="6">#REF!</definedName>
    <definedName name="ENM_R_Ft" localSheetId="2">#REF!</definedName>
    <definedName name="ENM_R_Ft">#REF!</definedName>
    <definedName name="ENM_REU_Ft" localSheetId="6">#REF!</definedName>
    <definedName name="ENM_REU_Ft" localSheetId="2">#REF!</definedName>
    <definedName name="ENM_REU_Ft">#REF!</definedName>
    <definedName name="ERF_C1_Ft" localSheetId="6">#REF!</definedName>
    <definedName name="ERF_C1_Ft" localSheetId="2">#REF!</definedName>
    <definedName name="ERF_C1_Ft">#REF!</definedName>
    <definedName name="ERF_C1_Qt" localSheetId="6">#REF!</definedName>
    <definedName name="ERF_C1_Qt" localSheetId="2">#REF!</definedName>
    <definedName name="ERF_C1_Qt">#REF!</definedName>
    <definedName name="ERF_Ft" localSheetId="6">#REF!</definedName>
    <definedName name="ERF_Ft" localSheetId="2">#REF!</definedName>
    <definedName name="ERF_Ft">#REF!</definedName>
    <definedName name="ERF_Ft_Prc" localSheetId="6">#REF!</definedName>
    <definedName name="ERF_Ft_Prc" localSheetId="2">#REF!</definedName>
    <definedName name="ERF_Ft_Prc">#REF!</definedName>
    <definedName name="ERF_Pm" localSheetId="6">#REF!</definedName>
    <definedName name="ERF_Pm" localSheetId="2">#REF!</definedName>
    <definedName name="ERF_Pm">#REF!</definedName>
    <definedName name="ERF_Qt" localSheetId="6">#REF!</definedName>
    <definedName name="ERF_Qt" localSheetId="2">#REF!</definedName>
    <definedName name="ERF_Qt">#REF!</definedName>
    <definedName name="ERF_Qt_Prc" localSheetId="6">#REF!</definedName>
    <definedName name="ERF_Qt_Prc" localSheetId="2">#REF!</definedName>
    <definedName name="ERF_Qt_Prc">#REF!</definedName>
    <definedName name="ERF_R_Ft" localSheetId="6">#REF!</definedName>
    <definedName name="ERF_R_Ft" localSheetId="2">#REF!</definedName>
    <definedName name="ERF_R_Ft">#REF!</definedName>
    <definedName name="ERF_REU_Ft" localSheetId="6">#REF!</definedName>
    <definedName name="ERF_REU_Ft" localSheetId="2">#REF!</definedName>
    <definedName name="ERF_REU_Ft">#REF!</definedName>
    <definedName name="ERP_C1_Ft" localSheetId="6">#REF!</definedName>
    <definedName name="ERP_C1_Ft" localSheetId="2">#REF!</definedName>
    <definedName name="ERP_C1_Ft">#REF!</definedName>
    <definedName name="ERP_C1_Qt" localSheetId="6">#REF!</definedName>
    <definedName name="ERP_C1_Qt" localSheetId="2">#REF!</definedName>
    <definedName name="ERP_C1_Qt">#REF!</definedName>
    <definedName name="ERP_C9_Ft" localSheetId="6">#REF!</definedName>
    <definedName name="ERP_C9_Ft" localSheetId="2">#REF!</definedName>
    <definedName name="ERP_C9_Ft">#REF!</definedName>
    <definedName name="ERP_C9_Qt" localSheetId="6">#REF!</definedName>
    <definedName name="ERP_C9_Qt" localSheetId="2">#REF!</definedName>
    <definedName name="ERP_C9_Qt">#REF!</definedName>
    <definedName name="ERP_Ft" localSheetId="6">#REF!</definedName>
    <definedName name="ERP_Ft" localSheetId="2">#REF!</definedName>
    <definedName name="ERP_Ft">#REF!</definedName>
    <definedName name="ERP_Ft_Prc" localSheetId="6">#REF!</definedName>
    <definedName name="ERP_Ft_Prc" localSheetId="2">#REF!</definedName>
    <definedName name="ERP_Ft_Prc">#REF!</definedName>
    <definedName name="ERP_Pm" localSheetId="6">#REF!</definedName>
    <definedName name="ERP_Pm" localSheetId="2">#REF!</definedName>
    <definedName name="ERP_Pm">#REF!</definedName>
    <definedName name="ERP_Qt" localSheetId="6">#REF!</definedName>
    <definedName name="ERP_Qt" localSheetId="2">#REF!</definedName>
    <definedName name="ERP_Qt">#REF!</definedName>
    <definedName name="ERP_Qt_Prc" localSheetId="6">#REF!</definedName>
    <definedName name="ERP_Qt_Prc" localSheetId="2">#REF!</definedName>
    <definedName name="ERP_Qt_Prc">#REF!</definedName>
    <definedName name="ERP_R_Ft" localSheetId="6">#REF!</definedName>
    <definedName name="ERP_R_Ft" localSheetId="2">#REF!</definedName>
    <definedName name="ERP_R_Ft">#REF!</definedName>
    <definedName name="ERP_REU_Ft" localSheetId="6">#REF!</definedName>
    <definedName name="ERP_REU_Ft" localSheetId="2">#REF!</definedName>
    <definedName name="ERP_REU_Ft">#REF!</definedName>
    <definedName name="ERR_C1_Ft" localSheetId="6">#REF!</definedName>
    <definedName name="ERR_C1_Ft" localSheetId="2">#REF!</definedName>
    <definedName name="ERR_C1_Ft">#REF!</definedName>
    <definedName name="ERR_C1_Qt" localSheetId="6">#REF!</definedName>
    <definedName name="ERR_C1_Qt" localSheetId="2">#REF!</definedName>
    <definedName name="ERR_C1_Qt">#REF!</definedName>
    <definedName name="ERR_C9_Ft" localSheetId="6">#REF!</definedName>
    <definedName name="ERR_C9_Ft" localSheetId="2">#REF!</definedName>
    <definedName name="ERR_C9_Ft">#REF!</definedName>
    <definedName name="ERR_C9_Qt" localSheetId="6">#REF!</definedName>
    <definedName name="ERR_C9_Qt" localSheetId="2">#REF!</definedName>
    <definedName name="ERR_C9_Qt">#REF!</definedName>
    <definedName name="ERR_Ft" localSheetId="6">#REF!</definedName>
    <definedName name="ERR_Ft" localSheetId="2">#REF!</definedName>
    <definedName name="ERR_Ft">#REF!</definedName>
    <definedName name="ERR_Ft_Prc" localSheetId="6">#REF!</definedName>
    <definedName name="ERR_Ft_Prc" localSheetId="2">#REF!</definedName>
    <definedName name="ERR_Ft_Prc">#REF!</definedName>
    <definedName name="ERR_Pm" localSheetId="6">#REF!</definedName>
    <definedName name="ERR_Pm" localSheetId="2">#REF!</definedName>
    <definedName name="ERR_Pm">#REF!</definedName>
    <definedName name="ERR_Qt" localSheetId="6">#REF!</definedName>
    <definedName name="ERR_Qt" localSheetId="2">#REF!</definedName>
    <definedName name="ERR_Qt">#REF!</definedName>
    <definedName name="ERR_Qt_Prc" localSheetId="6">#REF!</definedName>
    <definedName name="ERR_Qt_Prc" localSheetId="2">#REF!</definedName>
    <definedName name="ERR_Qt_Prc">#REF!</definedName>
    <definedName name="ERR_R_Ft" localSheetId="6">#REF!</definedName>
    <definedName name="ERR_R_Ft" localSheetId="2">#REF!</definedName>
    <definedName name="ERR_R_Ft">#REF!</definedName>
    <definedName name="ERR_REU_Ft" localSheetId="6">#REF!</definedName>
    <definedName name="ERR_REU_Ft" localSheetId="2">#REF!</definedName>
    <definedName name="ERR_REU_Ft">#REF!</definedName>
    <definedName name="ERRR_Ft" localSheetId="6">#REF!</definedName>
    <definedName name="ERRR_Ft" localSheetId="2">#REF!</definedName>
    <definedName name="ERRR_Ft">#REF!</definedName>
    <definedName name="ESP" localSheetId="6">#REF!</definedName>
    <definedName name="ESP" localSheetId="2">#REF!</definedName>
    <definedName name="ESP">#REF!</definedName>
    <definedName name="ESSAI" localSheetId="6">#REF!,#REF!,#REF!</definedName>
    <definedName name="ESSAI" localSheetId="2">#REF!,#REF!,#REF!</definedName>
    <definedName name="ESSAI">#REF!,#REF!,#REF!</definedName>
    <definedName name="estime_mensuel" localSheetId="6">#REF!</definedName>
    <definedName name="estime_mensuel" localSheetId="2">#REF!</definedName>
    <definedName name="estime_mensuel">#REF!</definedName>
    <definedName name="ESTIMEACTU" localSheetId="6">#REF!</definedName>
    <definedName name="ESTIMEACTU" localSheetId="2">#REF!</definedName>
    <definedName name="ESTIMEACTU">#REF!</definedName>
    <definedName name="EucaYield" localSheetId="6">#REF!</definedName>
    <definedName name="EucaYield" localSheetId="2">#REF!</definedName>
    <definedName name="EucaYield">#REF!</definedName>
    <definedName name="Euro" localSheetId="6">#REF!</definedName>
    <definedName name="Euro" localSheetId="2">#REF!</definedName>
    <definedName name="Euro">#REF!</definedName>
    <definedName name="europe" localSheetId="6">#REF!,#REF!,#REF!</definedName>
    <definedName name="europe" localSheetId="2">#REF!,#REF!,#REF!</definedName>
    <definedName name="europe">#REF!,#REF!,#REF!</definedName>
    <definedName name="ev.Calculation">-4105</definedName>
    <definedName name="ev.Initialized">FALSE</definedName>
    <definedName name="eve" localSheetId="6">#REF!</definedName>
    <definedName name="eve" localSheetId="2">#REF!</definedName>
    <definedName name="eve">#REF!</definedName>
    <definedName name="ExternalData_1" localSheetId="0" hidden="1">Query1!$A$1:$F$50712</definedName>
    <definedName name="ExternalData_3" localSheetId="3" hidden="1">'Carga 1'!$A$1:$I$306064</definedName>
    <definedName name="ExternalData_3" localSheetId="4" hidden="1">'Carga 2'!$A$1:$H$306064</definedName>
    <definedName name="f" localSheetId="6">#REF!</definedName>
    <definedName name="f" localSheetId="2">#REF!</definedName>
    <definedName name="f">#REF!</definedName>
    <definedName name="FATT" localSheetId="6">#REF!</definedName>
    <definedName name="FATT" localSheetId="2">#REF!</definedName>
    <definedName name="FATT">#REF!</definedName>
    <definedName name="FattMeseN" localSheetId="6">#REF!</definedName>
    <definedName name="FattMeseN" localSheetId="2">#REF!</definedName>
    <definedName name="FattMeseN">#REF!</definedName>
    <definedName name="FattMeseN_1" localSheetId="6">#REF!</definedName>
    <definedName name="FattMeseN_1" localSheetId="2">#REF!</definedName>
    <definedName name="FattMeseN_1">#REF!</definedName>
    <definedName name="fdata" localSheetId="6">#REF!</definedName>
    <definedName name="fdata" localSheetId="2">#REF!</definedName>
    <definedName name="fdata">#REF!</definedName>
    <definedName name="fdgearg" localSheetId="6">#REF!</definedName>
    <definedName name="fdgearg" localSheetId="2">#REF!</definedName>
    <definedName name="fdgearg">#REF!</definedName>
    <definedName name="ff" localSheetId="6">#REF!</definedName>
    <definedName name="ff" localSheetId="2">#REF!</definedName>
    <definedName name="ff">#REF!</definedName>
    <definedName name="FG_hierarchy" localSheetId="6">#REF!</definedName>
    <definedName name="FG_hierarchy" localSheetId="2">#REF!</definedName>
    <definedName name="FG_hierarchy">#REF!</definedName>
    <definedName name="fiscal_period" localSheetId="6">#REF!</definedName>
    <definedName name="fiscal_period" localSheetId="2">#REF!</definedName>
    <definedName name="fiscal_period">#REF!</definedName>
    <definedName name="fiscal_year" localSheetId="6">#REF!</definedName>
    <definedName name="fiscal_year" localSheetId="2">#REF!</definedName>
    <definedName name="fiscal_year">#REF!</definedName>
    <definedName name="fixed_cost" localSheetId="6">#REF!</definedName>
    <definedName name="fixed_cost" localSheetId="2">#REF!</definedName>
    <definedName name="fixed_cost">#REF!</definedName>
    <definedName name="fixeddays" localSheetId="6">#REF!</definedName>
    <definedName name="fixeddays" localSheetId="2">#REF!</definedName>
    <definedName name="fixeddays">#REF!</definedName>
    <definedName name="fixeddays2" localSheetId="6">#REF!</definedName>
    <definedName name="fixeddays2" localSheetId="2">#REF!</definedName>
    <definedName name="fixeddays2">#REF!</definedName>
    <definedName name="fixeddays3" localSheetId="6">#REF!</definedName>
    <definedName name="fixeddays3" localSheetId="2">#REF!</definedName>
    <definedName name="fixeddays3">#REF!</definedName>
    <definedName name="FLASHYTD" localSheetId="6">#REF!</definedName>
    <definedName name="FLASHYTD" localSheetId="2">#REF!</definedName>
    <definedName name="FLASHYTD">#REF!</definedName>
    <definedName name="fleg" localSheetId="6">#REF!</definedName>
    <definedName name="fleg" localSheetId="2">#REF!</definedName>
    <definedName name="fleg">#REF!</definedName>
    <definedName name="FLO" localSheetId="6">#REF!</definedName>
    <definedName name="FLO" localSheetId="2">#REF!</definedName>
    <definedName name="FLO">#REF!</definedName>
    <definedName name="fm" localSheetId="6">#REF!</definedName>
    <definedName name="fm" localSheetId="2">#REF!</definedName>
    <definedName name="fm">#REF!</definedName>
    <definedName name="FMS" localSheetId="6">#REF!</definedName>
    <definedName name="FMS" localSheetId="2">#REF!</definedName>
    <definedName name="FMS">#REF!</definedName>
    <definedName name="FMS_ALL" localSheetId="6">#REF!,#REF!,#REF!</definedName>
    <definedName name="FMS_ALL" localSheetId="2">#REF!,#REF!,#REF!</definedName>
    <definedName name="FMS_ALL">#REF!,#REF!,#REF!</definedName>
    <definedName name="FMS_SALES_AMT" localSheetId="6">#REF!</definedName>
    <definedName name="FMS_SALES_AMT" localSheetId="2">#REF!</definedName>
    <definedName name="FMS_SALES_AMT">#REF!</definedName>
    <definedName name="FMS_SALES_ASP" localSheetId="6">#REF!</definedName>
    <definedName name="FMS_SALES_ASP" localSheetId="2">#REF!</definedName>
    <definedName name="FMS_SALES_ASP">#REF!</definedName>
    <definedName name="FMS_SALES_DOLL" localSheetId="6">#REF!</definedName>
    <definedName name="FMS_SALES_DOLL" localSheetId="2">#REF!</definedName>
    <definedName name="FMS_SALES_DOLL">#REF!</definedName>
    <definedName name="FMS_SALES_UNIT" localSheetId="6">#REF!</definedName>
    <definedName name="FMS_SALES_UNIT" localSheetId="2">#REF!</definedName>
    <definedName name="FMS_SALES_UNIT">#REF!</definedName>
    <definedName name="FMS_SALES_UNITS" localSheetId="6">#REF!</definedName>
    <definedName name="FMS_SALES_UNITS" localSheetId="2">#REF!</definedName>
    <definedName name="FMS_SALES_UNITS">#REF!</definedName>
    <definedName name="fmth" localSheetId="6">#REF!</definedName>
    <definedName name="fmth" localSheetId="2">#REF!</definedName>
    <definedName name="fmth">#REF!</definedName>
    <definedName name="FOLD_BSPA" localSheetId="6">#REF!,#REF!</definedName>
    <definedName name="FOLD_BSPA" localSheetId="2">#REF!,#REF!</definedName>
    <definedName name="FOLD_BSPA">#REF!,#REF!</definedName>
    <definedName name="FOLD_CFSPA" localSheetId="6">#REF!,#REF!</definedName>
    <definedName name="FOLD_CFSPA" localSheetId="2">#REF!,#REF!</definedName>
    <definedName name="FOLD_CFSPA">#REF!,#REF!</definedName>
    <definedName name="fontes" localSheetId="6" hidden="1">{#N/A,#N/A,FALSE,"Sudeste";#N/A,#N/A,FALSE,"Sul";#N/A,#N/A,FALSE,"CCRG"}</definedName>
    <definedName name="fontes" localSheetId="2" hidden="1">{#N/A,#N/A,FALSE,"Sudeste";#N/A,#N/A,FALSE,"Sul";#N/A,#N/A,FALSE,"CCRG"}</definedName>
    <definedName name="fontes" hidden="1">{#N/A,#N/A,FALSE,"Sudeste";#N/A,#N/A,FALSE,"Sul";#N/A,#N/A,FALSE,"CCRG"}</definedName>
    <definedName name="FOR" localSheetId="6">#REF!</definedName>
    <definedName name="FOR" localSheetId="2">#REF!</definedName>
    <definedName name="FOR">#REF!</definedName>
    <definedName name="formart" localSheetId="6">#REF!</definedName>
    <definedName name="formart" localSheetId="2">#REF!</definedName>
    <definedName name="formart">#REF!</definedName>
    <definedName name="Formarta" localSheetId="6">#REF!</definedName>
    <definedName name="Formarta" localSheetId="2">#REF!</definedName>
    <definedName name="Formarta">#REF!</definedName>
    <definedName name="Format" localSheetId="6">#REF!</definedName>
    <definedName name="Format" localSheetId="2">#REF!</definedName>
    <definedName name="Format">#REF!</definedName>
    <definedName name="Fort" localSheetId="6">#REF!</definedName>
    <definedName name="Fort" localSheetId="2">#REF!</definedName>
    <definedName name="Fort">#REF!</definedName>
    <definedName name="Fortmarsd" localSheetId="6">#REF!</definedName>
    <definedName name="Fortmarsd" localSheetId="2">#REF!</definedName>
    <definedName name="Fortmarsd">#REF!</definedName>
    <definedName name="Frcst" localSheetId="6">#REF!</definedName>
    <definedName name="Frcst" localSheetId="2">#REF!</definedName>
    <definedName name="Frcst">#REF!</definedName>
    <definedName name="FRF" localSheetId="6">#REF!</definedName>
    <definedName name="FRF" localSheetId="2">#REF!</definedName>
    <definedName name="FRF">#REF!</definedName>
    <definedName name="FRFF" localSheetId="6">#REF!</definedName>
    <definedName name="FRFF" localSheetId="2">#REF!</definedName>
    <definedName name="FRFF">#REF!</definedName>
    <definedName name="FTB" localSheetId="6">#REF!</definedName>
    <definedName name="FTB" localSheetId="2">#REF!</definedName>
    <definedName name="FTB">#REF!</definedName>
    <definedName name="FVP_C1_Ft" localSheetId="6">#REF!</definedName>
    <definedName name="FVP_C1_Ft" localSheetId="2">#REF!</definedName>
    <definedName name="FVP_C1_Ft">#REF!</definedName>
    <definedName name="FVP_C1_Qt" localSheetId="6">#REF!</definedName>
    <definedName name="FVP_C1_Qt" localSheetId="2">#REF!</definedName>
    <definedName name="FVP_C1_Qt">#REF!</definedName>
    <definedName name="FVP_C2_Ft" localSheetId="6">#REF!</definedName>
    <definedName name="FVP_C2_Ft" localSheetId="2">#REF!</definedName>
    <definedName name="FVP_C2_Ft">#REF!</definedName>
    <definedName name="FVP_C2_Qt" localSheetId="6">#REF!</definedName>
    <definedName name="FVP_C2_Qt" localSheetId="2">#REF!</definedName>
    <definedName name="FVP_C2_Qt">#REF!</definedName>
    <definedName name="FVP_C3_Ft" localSheetId="6">#REF!</definedName>
    <definedName name="FVP_C3_Ft" localSheetId="2">#REF!</definedName>
    <definedName name="FVP_C3_Ft">#REF!</definedName>
    <definedName name="FVP_C3_Qt" localSheetId="6">#REF!</definedName>
    <definedName name="FVP_C3_Qt" localSheetId="2">#REF!</definedName>
    <definedName name="FVP_C3_Qt">#REF!</definedName>
    <definedName name="FVP_C4_Ft" localSheetId="6">#REF!</definedName>
    <definedName name="FVP_C4_Ft" localSheetId="2">#REF!</definedName>
    <definedName name="FVP_C4_Ft">#REF!</definedName>
    <definedName name="FVP_C4_Qt" localSheetId="6">#REF!</definedName>
    <definedName name="FVP_C4_Qt" localSheetId="2">#REF!</definedName>
    <definedName name="FVP_C4_Qt">#REF!</definedName>
    <definedName name="FVP_Ft" localSheetId="6">#REF!</definedName>
    <definedName name="FVP_Ft" localSheetId="2">#REF!</definedName>
    <definedName name="FVP_Ft">#REF!</definedName>
    <definedName name="FVP_Ft_Prc" localSheetId="6">#REF!</definedName>
    <definedName name="FVP_Ft_Prc" localSheetId="2">#REF!</definedName>
    <definedName name="FVP_Ft_Prc">#REF!</definedName>
    <definedName name="FVP_Pm" localSheetId="6">#REF!</definedName>
    <definedName name="FVP_Pm" localSheetId="2">#REF!</definedName>
    <definedName name="FVP_Pm">#REF!</definedName>
    <definedName name="FVP_Qt" localSheetId="6">#REF!</definedName>
    <definedName name="FVP_Qt" localSheetId="2">#REF!</definedName>
    <definedName name="FVP_Qt">#REF!</definedName>
    <definedName name="FVP_Qt_Prc" localSheetId="6">#REF!</definedName>
    <definedName name="FVP_Qt_Prc" localSheetId="2">#REF!</definedName>
    <definedName name="FVP_Qt_Prc">#REF!</definedName>
    <definedName name="FVP_R_Ft" localSheetId="6">#REF!</definedName>
    <definedName name="FVP_R_Ft" localSheetId="2">#REF!</definedName>
    <definedName name="FVP_R_Ft">#REF!</definedName>
    <definedName name="FVP_REU_Ft" localSheetId="6">#REF!</definedName>
    <definedName name="FVP_REU_Ft" localSheetId="2">#REF!</definedName>
    <definedName name="FVP_REU_Ft">#REF!</definedName>
    <definedName name="FVR_C1_Ft" localSheetId="6">#REF!</definedName>
    <definedName name="FVR_C1_Ft" localSheetId="2">#REF!</definedName>
    <definedName name="FVR_C1_Ft">#REF!</definedName>
    <definedName name="FVR_C1_Qt" localSheetId="6">#REF!</definedName>
    <definedName name="FVR_C1_Qt" localSheetId="2">#REF!</definedName>
    <definedName name="FVR_C1_Qt">#REF!</definedName>
    <definedName name="FVR_C2_Ft" localSheetId="6">#REF!</definedName>
    <definedName name="FVR_C2_Ft" localSheetId="2">#REF!</definedName>
    <definedName name="FVR_C2_Ft">#REF!</definedName>
    <definedName name="FVR_C2_Qt" localSheetId="6">#REF!</definedName>
    <definedName name="FVR_C2_Qt" localSheetId="2">#REF!</definedName>
    <definedName name="FVR_C2_Qt">#REF!</definedName>
    <definedName name="FVR_C3_Ft" localSheetId="6">#REF!</definedName>
    <definedName name="FVR_C3_Ft" localSheetId="2">#REF!</definedName>
    <definedName name="FVR_C3_Ft">#REF!</definedName>
    <definedName name="FVR_C3_Qt" localSheetId="6">#REF!</definedName>
    <definedName name="FVR_C3_Qt" localSheetId="2">#REF!</definedName>
    <definedName name="FVR_C3_Qt">#REF!</definedName>
    <definedName name="FVR_C4_Ft" localSheetId="6">#REF!</definedName>
    <definedName name="FVR_C4_Ft" localSheetId="2">#REF!</definedName>
    <definedName name="FVR_C4_Ft">#REF!</definedName>
    <definedName name="FVR_C4_Qt" localSheetId="6">#REF!</definedName>
    <definedName name="FVR_C4_Qt" localSheetId="2">#REF!</definedName>
    <definedName name="FVR_C4_Qt">#REF!</definedName>
    <definedName name="FVR_Ft" localSheetId="6">#REF!</definedName>
    <definedName name="FVR_Ft" localSheetId="2">#REF!</definedName>
    <definedName name="FVR_Ft">#REF!</definedName>
    <definedName name="FVR_Ft_Prc" localSheetId="6">#REF!</definedName>
    <definedName name="FVR_Ft_Prc" localSheetId="2">#REF!</definedName>
    <definedName name="FVR_Ft_Prc">#REF!</definedName>
    <definedName name="FVR_Pm" localSheetId="6">#REF!</definedName>
    <definedName name="FVR_Pm" localSheetId="2">#REF!</definedName>
    <definedName name="FVR_Pm">#REF!</definedName>
    <definedName name="FVR_Qt" localSheetId="6">#REF!</definedName>
    <definedName name="FVR_Qt" localSheetId="2">#REF!</definedName>
    <definedName name="FVR_Qt">#REF!</definedName>
    <definedName name="FVR_Qt_Prc" localSheetId="6">#REF!</definedName>
    <definedName name="FVR_Qt_Prc" localSheetId="2">#REF!</definedName>
    <definedName name="FVR_Qt_Prc">#REF!</definedName>
    <definedName name="FVR_R_Ft" localSheetId="6">#REF!</definedName>
    <definedName name="FVR_R_Ft" localSheetId="2">#REF!</definedName>
    <definedName name="FVR_R_Ft">#REF!</definedName>
    <definedName name="FVR_REU_Ft" localSheetId="6">#REF!</definedName>
    <definedName name="FVR_REU_Ft" localSheetId="2">#REF!</definedName>
    <definedName name="FVR_REU_Ft">#REF!</definedName>
    <definedName name="FVS_C1_Ft" localSheetId="6">#REF!</definedName>
    <definedName name="FVS_C1_Ft" localSheetId="2">#REF!</definedName>
    <definedName name="FVS_C1_Ft">#REF!</definedName>
    <definedName name="FVS_C1_Qt" localSheetId="6">#REF!</definedName>
    <definedName name="FVS_C1_Qt" localSheetId="2">#REF!</definedName>
    <definedName name="FVS_C1_Qt">#REF!</definedName>
    <definedName name="FVS_C2_Ft" localSheetId="6">#REF!</definedName>
    <definedName name="FVS_C2_Ft" localSheetId="2">#REF!</definedName>
    <definedName name="FVS_C2_Ft">#REF!</definedName>
    <definedName name="FVS_C2_Qt" localSheetId="6">#REF!</definedName>
    <definedName name="FVS_C2_Qt" localSheetId="2">#REF!</definedName>
    <definedName name="FVS_C2_Qt">#REF!</definedName>
    <definedName name="FVS_C3_Ft" localSheetId="6">#REF!</definedName>
    <definedName name="FVS_C3_Ft" localSheetId="2">#REF!</definedName>
    <definedName name="FVS_C3_Ft">#REF!</definedName>
    <definedName name="FVS_C3_Qt" localSheetId="6">#REF!</definedName>
    <definedName name="FVS_C3_Qt" localSheetId="2">#REF!</definedName>
    <definedName name="FVS_C3_Qt">#REF!</definedName>
    <definedName name="FVS_C4_Ft" localSheetId="6">#REF!</definedName>
    <definedName name="FVS_C4_Ft" localSheetId="2">#REF!</definedName>
    <definedName name="FVS_C4_Ft">#REF!</definedName>
    <definedName name="FVS_C4_Qt" localSheetId="6">#REF!</definedName>
    <definedName name="FVS_C4_Qt" localSheetId="2">#REF!</definedName>
    <definedName name="FVS_C4_Qt">#REF!</definedName>
    <definedName name="FVS_Ft" localSheetId="6">#REF!</definedName>
    <definedName name="FVS_Ft" localSheetId="2">#REF!</definedName>
    <definedName name="FVS_Ft">#REF!</definedName>
    <definedName name="FVS_Ft_Prc" localSheetId="6">#REF!</definedName>
    <definedName name="FVS_Ft_Prc" localSheetId="2">#REF!</definedName>
    <definedName name="FVS_Ft_Prc">#REF!</definedName>
    <definedName name="FVS_Qt" localSheetId="6">#REF!</definedName>
    <definedName name="FVS_Qt" localSheetId="2">#REF!</definedName>
    <definedName name="FVS_Qt">#REF!</definedName>
    <definedName name="FVS_Qt_Prc" localSheetId="6">#REF!</definedName>
    <definedName name="FVS_Qt_Prc" localSheetId="2">#REF!</definedName>
    <definedName name="FVS_Qt_Prc">#REF!</definedName>
    <definedName name="FVS_R_Ft" localSheetId="6">#REF!</definedName>
    <definedName name="FVS_R_Ft" localSheetId="2">#REF!</definedName>
    <definedName name="FVS_R_Ft">#REF!</definedName>
    <definedName name="FVS_REU_Ft" localSheetId="6">#REF!</definedName>
    <definedName name="FVS_REU_Ft" localSheetId="2">#REF!</definedName>
    <definedName name="FVS_REU_Ft">#REF!</definedName>
    <definedName name="FVV_C1_Ft" localSheetId="6">#REF!</definedName>
    <definedName name="FVV_C1_Ft" localSheetId="2">#REF!</definedName>
    <definedName name="FVV_C1_Ft">#REF!</definedName>
    <definedName name="FVV_C1_Qt" localSheetId="6">#REF!</definedName>
    <definedName name="FVV_C1_Qt" localSheetId="2">#REF!</definedName>
    <definedName name="FVV_C1_Qt">#REF!</definedName>
    <definedName name="FVV_C10_Ft" localSheetId="6">#REF!</definedName>
    <definedName name="FVV_C10_Ft" localSheetId="2">#REF!</definedName>
    <definedName name="FVV_C10_Ft">#REF!</definedName>
    <definedName name="FVV_C10_Qt" localSheetId="6">#REF!</definedName>
    <definedName name="FVV_C10_Qt" localSheetId="2">#REF!</definedName>
    <definedName name="FVV_C10_Qt">#REF!</definedName>
    <definedName name="FVV_C11_Ft" localSheetId="6">#REF!</definedName>
    <definedName name="FVV_C11_Ft" localSheetId="2">#REF!</definedName>
    <definedName name="FVV_C11_Ft">#REF!</definedName>
    <definedName name="FVV_C11_Qt" localSheetId="6">#REF!</definedName>
    <definedName name="FVV_C11_Qt" localSheetId="2">#REF!</definedName>
    <definedName name="FVV_C11_Qt">#REF!</definedName>
    <definedName name="FVV_C5_Ft" localSheetId="6">#REF!</definedName>
    <definedName name="FVV_C5_Ft" localSheetId="2">#REF!</definedName>
    <definedName name="FVV_C5_Ft">#REF!</definedName>
    <definedName name="FVV_C5_Qt" localSheetId="6">#REF!</definedName>
    <definedName name="FVV_C5_Qt" localSheetId="2">#REF!</definedName>
    <definedName name="FVV_C5_Qt">#REF!</definedName>
    <definedName name="FVV_C6_Ft" localSheetId="6">#REF!</definedName>
    <definedName name="FVV_C6_Ft" localSheetId="2">#REF!</definedName>
    <definedName name="FVV_C6_Ft">#REF!</definedName>
    <definedName name="FVV_C6_Qt" localSheetId="6">#REF!</definedName>
    <definedName name="FVV_C6_Qt" localSheetId="2">#REF!</definedName>
    <definedName name="FVV_C6_Qt">#REF!</definedName>
    <definedName name="FVV_C7_Ft" localSheetId="6">#REF!</definedName>
    <definedName name="FVV_C7_Ft" localSheetId="2">#REF!</definedName>
    <definedName name="FVV_C7_Ft">#REF!</definedName>
    <definedName name="FVV_C7_Qt" localSheetId="6">#REF!</definedName>
    <definedName name="FVV_C7_Qt" localSheetId="2">#REF!</definedName>
    <definedName name="FVV_C7_Qt">#REF!</definedName>
    <definedName name="FVV_C8_Ft" localSheetId="6">#REF!</definedName>
    <definedName name="FVV_C8_Ft" localSheetId="2">#REF!</definedName>
    <definedName name="FVV_C8_Ft">#REF!</definedName>
    <definedName name="FVV_C8_Qt" localSheetId="6">#REF!</definedName>
    <definedName name="FVV_C8_Qt" localSheetId="2">#REF!</definedName>
    <definedName name="FVV_C8_Qt">#REF!</definedName>
    <definedName name="FVV_C9_Ft" localSheetId="6">#REF!</definedName>
    <definedName name="FVV_C9_Ft" localSheetId="2">#REF!</definedName>
    <definedName name="FVV_C9_Ft">#REF!</definedName>
    <definedName name="FVV_C9_Qt" localSheetId="6">#REF!</definedName>
    <definedName name="FVV_C9_Qt" localSheetId="2">#REF!</definedName>
    <definedName name="FVV_C9_Qt">#REF!</definedName>
    <definedName name="FVV_Cons02_Ft" localSheetId="6">#REF!</definedName>
    <definedName name="FVV_Cons02_Ft" localSheetId="2">#REF!</definedName>
    <definedName name="FVV_Cons02_Ft">#REF!</definedName>
    <definedName name="FVV_Cons02_Qt" localSheetId="6">#REF!</definedName>
    <definedName name="FVV_Cons02_Qt" localSheetId="2">#REF!</definedName>
    <definedName name="FVV_Cons02_Qt">#REF!</definedName>
    <definedName name="FVV_Cons03_Ft" localSheetId="6">#REF!</definedName>
    <definedName name="FVV_Cons03_Ft" localSheetId="2">#REF!</definedName>
    <definedName name="FVV_Cons03_Ft">#REF!</definedName>
    <definedName name="FVV_Cons03_Qt" localSheetId="6">#REF!</definedName>
    <definedName name="FVV_Cons03_Qt" localSheetId="2">#REF!</definedName>
    <definedName name="FVV_Cons03_Qt">#REF!</definedName>
    <definedName name="FVV_Cons04_Ft" localSheetId="6">#REF!</definedName>
    <definedName name="FVV_Cons04_Ft" localSheetId="2">#REF!</definedName>
    <definedName name="FVV_Cons04_Ft">#REF!</definedName>
    <definedName name="FVV_Cons04_Qt" localSheetId="6">#REF!</definedName>
    <definedName name="FVV_Cons04_Qt" localSheetId="2">#REF!</definedName>
    <definedName name="FVV_Cons04_Qt">#REF!</definedName>
    <definedName name="FVV_Ft" localSheetId="6">#REF!</definedName>
    <definedName name="FVV_Ft" localSheetId="2">#REF!</definedName>
    <definedName name="FVV_Ft">#REF!</definedName>
    <definedName name="FVV_Ft_Prc" localSheetId="6">#REF!</definedName>
    <definedName name="FVV_Ft_Prc" localSheetId="2">#REF!</definedName>
    <definedName name="FVV_Ft_Prc">#REF!</definedName>
    <definedName name="FVV_Qt" localSheetId="6">#REF!</definedName>
    <definedName name="FVV_Qt" localSheetId="2">#REF!</definedName>
    <definedName name="FVV_Qt">#REF!</definedName>
    <definedName name="FVV_Qt_Prc" localSheetId="6">#REF!</definedName>
    <definedName name="FVV_Qt_Prc" localSheetId="2">#REF!</definedName>
    <definedName name="FVV_Qt_Prc">#REF!</definedName>
    <definedName name="FVV_R_Ft" localSheetId="6">#REF!</definedName>
    <definedName name="FVV_R_Ft" localSheetId="2">#REF!</definedName>
    <definedName name="FVV_R_Ft">#REF!</definedName>
    <definedName name="FVV_REU_Ft" localSheetId="6">#REF!</definedName>
    <definedName name="FVV_REU_Ft" localSheetId="2">#REF!</definedName>
    <definedName name="FVV_REU_Ft">#REF!</definedName>
    <definedName name="FVVP_Ft" localSheetId="6">#REF!</definedName>
    <definedName name="FVVP_Ft" localSheetId="2">#REF!</definedName>
    <definedName name="FVVP_Ft">#REF!</definedName>
    <definedName name="FVVP_Ft_Prc" localSheetId="6">#REF!</definedName>
    <definedName name="FVVP_Ft_Prc" localSheetId="2">#REF!</definedName>
    <definedName name="FVVP_Ft_Prc">#REF!</definedName>
    <definedName name="FVVP_Qt" localSheetId="6">#REF!</definedName>
    <definedName name="FVVP_Qt" localSheetId="2">#REF!</definedName>
    <definedName name="FVVP_Qt">#REF!</definedName>
    <definedName name="FVVP_Qt_Prc" localSheetId="6">#REF!</definedName>
    <definedName name="FVVP_Qt_Prc" localSheetId="2">#REF!</definedName>
    <definedName name="FVVP_Qt_Prc">#REF!</definedName>
    <definedName name="FVVR_Ft" localSheetId="6">#REF!</definedName>
    <definedName name="FVVR_Ft" localSheetId="2">#REF!</definedName>
    <definedName name="FVVR_Ft">#REF!</definedName>
    <definedName name="FVVR_Ft_Prc" localSheetId="6">#REF!</definedName>
    <definedName name="FVVR_Ft_Prc" localSheetId="2">#REF!</definedName>
    <definedName name="FVVR_Ft_Prc">#REF!</definedName>
    <definedName name="FVVR_Qt" localSheetId="6">#REF!</definedName>
    <definedName name="FVVR_Qt" localSheetId="2">#REF!</definedName>
    <definedName name="FVVR_Qt">#REF!</definedName>
    <definedName name="FVVR_Qt_Prc" localSheetId="6">#REF!</definedName>
    <definedName name="FVVR_Qt_Prc" localSheetId="2">#REF!</definedName>
    <definedName name="FVVR_Qt_Prc">#REF!</definedName>
    <definedName name="FVVS_Ft_Prc" localSheetId="6">#REF!</definedName>
    <definedName name="FVVS_Ft_Prc" localSheetId="2">#REF!</definedName>
    <definedName name="FVVS_Ft_Prc">#REF!</definedName>
    <definedName name="FVVS_Qt_Prc" localSheetId="6">#REF!</definedName>
    <definedName name="FVVS_Qt_Prc" localSheetId="2">#REF!</definedName>
    <definedName name="FVVS_Qt_Prc">#REF!</definedName>
    <definedName name="FYBal" localSheetId="6">#REF!</definedName>
    <definedName name="FYBal" localSheetId="2">#REF!</definedName>
    <definedName name="FYBal">#REF!</definedName>
    <definedName name="G" localSheetId="6">#REF!</definedName>
    <definedName name="G" localSheetId="2">#REF!</definedName>
    <definedName name="G">#REF!</definedName>
    <definedName name="G120_" localSheetId="6">#REF!</definedName>
    <definedName name="G120_" localSheetId="2">#REF!</definedName>
    <definedName name="G120_">#REF!</definedName>
    <definedName name="G30_" localSheetId="6">#REF!</definedName>
    <definedName name="G30_" localSheetId="2">#REF!</definedName>
    <definedName name="G30_">#REF!</definedName>
    <definedName name="G60_" localSheetId="6">#REF!</definedName>
    <definedName name="G60_" localSheetId="2">#REF!</definedName>
    <definedName name="G60_">#REF!</definedName>
    <definedName name="G90_" localSheetId="6">#REF!</definedName>
    <definedName name="G90_" localSheetId="2">#REF!</definedName>
    <definedName name="G90_">#REF!</definedName>
    <definedName name="GBP" localSheetId="6">#REF!</definedName>
    <definedName name="GBP" localSheetId="2">#REF!</definedName>
    <definedName name="GBP">#REF!</definedName>
    <definedName name="GBPF" localSheetId="6">#REF!</definedName>
    <definedName name="GBPF" localSheetId="2">#REF!</definedName>
    <definedName name="GBPF">#REF!</definedName>
    <definedName name="GGDIL" localSheetId="6">#REF!</definedName>
    <definedName name="GGDIL" localSheetId="2">#REF!</definedName>
    <definedName name="GGDIL">#REF!</definedName>
    <definedName name="gghahjdaks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gghahjdaks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gghahjdaks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GGMESE">#N/A</definedName>
    <definedName name="GGRITPAG" localSheetId="6">#REF!</definedName>
    <definedName name="GGRITPAG" localSheetId="2">#REF!</definedName>
    <definedName name="GGRITPAG">#REF!</definedName>
    <definedName name="GOAL" localSheetId="6">#REF!</definedName>
    <definedName name="GOAL" localSheetId="2">#REF!</definedName>
    <definedName name="GOAL">#REF!</definedName>
    <definedName name="GOLTRE" localSheetId="6">#REF!</definedName>
    <definedName name="GOLTRE" localSheetId="2">#REF!</definedName>
    <definedName name="GOLTRE">#REF!</definedName>
    <definedName name="GoToControl" localSheetId="6">#REF!</definedName>
    <definedName name="GoToControl" localSheetId="2">#REF!</definedName>
    <definedName name="GoToControl">#REF!</definedName>
    <definedName name="Grand" localSheetId="6">#REF!</definedName>
    <definedName name="Grand" localSheetId="2">#REF!</definedName>
    <definedName name="Grand">#REF!</definedName>
    <definedName name="_xlnm.Recorder" localSheetId="6">#REF!</definedName>
    <definedName name="_xlnm.Recorder" localSheetId="2">#REF!</definedName>
    <definedName name="_xlnm.Recorder">#REF!</definedName>
    <definedName name="GRD_C1_Ft" localSheetId="6">#REF!</definedName>
    <definedName name="GRD_C1_Ft" localSheetId="2">#REF!</definedName>
    <definedName name="GRD_C1_Ft">#REF!</definedName>
    <definedName name="GRD_C1_Qt" localSheetId="6">#REF!</definedName>
    <definedName name="GRD_C1_Qt" localSheetId="2">#REF!</definedName>
    <definedName name="GRD_C1_Qt">#REF!</definedName>
    <definedName name="GRD_Ft" localSheetId="6">#REF!</definedName>
    <definedName name="GRD_Ft" localSheetId="2">#REF!</definedName>
    <definedName name="GRD_Ft">#REF!</definedName>
    <definedName name="GRD_Ft_Prc" localSheetId="6">#REF!</definedName>
    <definedName name="GRD_Ft_Prc" localSheetId="2">#REF!</definedName>
    <definedName name="GRD_Ft_Prc">#REF!</definedName>
    <definedName name="GRD_Pm" localSheetId="6">#REF!</definedName>
    <definedName name="GRD_Pm" localSheetId="2">#REF!</definedName>
    <definedName name="GRD_Pm">#REF!</definedName>
    <definedName name="GRD_Qt" localSheetId="6">#REF!</definedName>
    <definedName name="GRD_Qt" localSheetId="2">#REF!</definedName>
    <definedName name="GRD_Qt">#REF!</definedName>
    <definedName name="GRD_Qt_Prc" localSheetId="6">#REF!</definedName>
    <definedName name="GRD_Qt_Prc" localSheetId="2">#REF!</definedName>
    <definedName name="GRD_Qt_Prc">#REF!</definedName>
    <definedName name="GRD_R_Ft" localSheetId="6">#REF!</definedName>
    <definedName name="GRD_R_Ft" localSheetId="2">#REF!</definedName>
    <definedName name="GRD_R_Ft">#REF!</definedName>
    <definedName name="GRD_REU_Ft" localSheetId="6">#REF!</definedName>
    <definedName name="GRD_REU_Ft" localSheetId="2">#REF!</definedName>
    <definedName name="GRD_REU_Ft">#REF!</definedName>
    <definedName name="GRL_C1_Ft" localSheetId="6">#REF!</definedName>
    <definedName name="GRL_C1_Ft" localSheetId="2">#REF!</definedName>
    <definedName name="GRL_C1_Ft">#REF!</definedName>
    <definedName name="GRL_C1_Qt" localSheetId="6">#REF!</definedName>
    <definedName name="GRL_C1_Qt" localSheetId="2">#REF!</definedName>
    <definedName name="GRL_C1_Qt">#REF!</definedName>
    <definedName name="GRL_Ft" localSheetId="6">#REF!</definedName>
    <definedName name="GRL_Ft" localSheetId="2">#REF!</definedName>
    <definedName name="GRL_Ft">#REF!</definedName>
    <definedName name="GRL_Ft_Prc" localSheetId="6">#REF!</definedName>
    <definedName name="GRL_Ft_Prc" localSheetId="2">#REF!</definedName>
    <definedName name="GRL_Ft_Prc">#REF!</definedName>
    <definedName name="GRL_Qt" localSheetId="6">#REF!</definedName>
    <definedName name="GRL_Qt" localSheetId="2">#REF!</definedName>
    <definedName name="GRL_Qt">#REF!</definedName>
    <definedName name="GRL_Qt_Prc" localSheetId="6">#REF!</definedName>
    <definedName name="GRL_Qt_Prc" localSheetId="2">#REF!</definedName>
    <definedName name="GRL_Qt_Prc">#REF!</definedName>
    <definedName name="GRL_R_Ft" localSheetId="6">#REF!</definedName>
    <definedName name="GRL_R_Ft" localSheetId="2">#REF!</definedName>
    <definedName name="GRL_R_Ft">#REF!</definedName>
    <definedName name="GRL_REU_Ft" localSheetId="6">#REF!</definedName>
    <definedName name="GRL_REU_Ft" localSheetId="2">#REF!</definedName>
    <definedName name="GRL_REU_Ft">#REF!</definedName>
    <definedName name="GRM_C1_Ft" localSheetId="6">#REF!</definedName>
    <definedName name="GRM_C1_Ft" localSheetId="2">#REF!</definedName>
    <definedName name="GRM_C1_Ft">#REF!</definedName>
    <definedName name="GRM_C1_Qt" localSheetId="6">#REF!</definedName>
    <definedName name="GRM_C1_Qt" localSheetId="2">#REF!</definedName>
    <definedName name="GRM_C1_Qt">#REF!</definedName>
    <definedName name="GRM_Ft" localSheetId="6">#REF!</definedName>
    <definedName name="GRM_Ft" localSheetId="2">#REF!</definedName>
    <definedName name="GRM_Ft">#REF!</definedName>
    <definedName name="GRM_Ft_Prc" localSheetId="6">#REF!</definedName>
    <definedName name="GRM_Ft_Prc" localSheetId="2">#REF!</definedName>
    <definedName name="GRM_Ft_Prc">#REF!</definedName>
    <definedName name="GRM_Pm" localSheetId="6">#REF!</definedName>
    <definedName name="GRM_Pm" localSheetId="2">#REF!</definedName>
    <definedName name="GRM_Pm">#REF!</definedName>
    <definedName name="GRM_Qt" localSheetId="6">#REF!</definedName>
    <definedName name="GRM_Qt" localSheetId="2">#REF!</definedName>
    <definedName name="GRM_Qt">#REF!</definedName>
    <definedName name="GRM_Qt_Prc" localSheetId="6">#REF!</definedName>
    <definedName name="GRM_Qt_Prc" localSheetId="2">#REF!</definedName>
    <definedName name="GRM_Qt_Prc">#REF!</definedName>
    <definedName name="GRM_R_Ft" localSheetId="6">#REF!</definedName>
    <definedName name="GRM_R_Ft" localSheetId="2">#REF!</definedName>
    <definedName name="GRM_R_Ft">#REF!</definedName>
    <definedName name="GRM_REU_Ft" localSheetId="6">#REF!</definedName>
    <definedName name="GRM_REU_Ft" localSheetId="2">#REF!</definedName>
    <definedName name="GRM_REU_Ft">#REF!</definedName>
    <definedName name="Grupo_Centro" localSheetId="6">#REF!</definedName>
    <definedName name="Grupo_Centro" localSheetId="2">#REF!</definedName>
    <definedName name="Grupo_Centro">#REF!</definedName>
    <definedName name="Header" localSheetId="6">#REF!</definedName>
    <definedName name="Header" localSheetId="2">#REF!</definedName>
    <definedName name="Header">#REF!</definedName>
    <definedName name="HILROY" localSheetId="6">#REF!</definedName>
    <definedName name="HILROY" localSheetId="2">#REF!</definedName>
    <definedName name="HILROY">#REF!</definedName>
    <definedName name="HILROY16" localSheetId="6">#REF!</definedName>
    <definedName name="HILROY16" localSheetId="2">#REF!</definedName>
    <definedName name="HILROY16">#REF!</definedName>
    <definedName name="HLF" localSheetId="6">#REF!</definedName>
    <definedName name="HLF" localSheetId="2">#REF!</definedName>
    <definedName name="HLF">#REF!</definedName>
    <definedName name="hn.ExtDb">FALSE</definedName>
    <definedName name="hn.ModelType">"DEAL"</definedName>
    <definedName name="hn.ModelVersion">1</definedName>
    <definedName name="hn.NoUpload">0</definedName>
    <definedName name="hn.RolledForward">FALSE</definedName>
    <definedName name="hn.Version">"Version 3.1a"</definedName>
    <definedName name="HTML_CodePage">1252</definedName>
    <definedName name="HTML_Control" localSheetId="6">{"'Output'!$A$1:$H$22","'Output'!$A$23:$F$37","'Output'!$A$41:$F$49","'Output'!$A$51:$H$69","'Output'!$A$90:$H$100","'Output'!$A$102:$H$119","'Output'!$A$111:$E$141"}</definedName>
    <definedName name="HTML_Control" localSheetId="2">{"'Output'!$A$1:$H$22","'Output'!$A$23:$F$37","'Output'!$A$41:$F$49","'Output'!$A$51:$H$69","'Output'!$A$90:$H$100","'Output'!$A$102:$H$119","'Output'!$A$111:$E$141"}</definedName>
    <definedName name="HTML_Control">{"'Output'!$A$1:$H$22","'Output'!$A$23:$F$37","'Output'!$A$41:$F$49","'Output'!$A$51:$H$69","'Output'!$A$90:$H$100","'Output'!$A$102:$H$119","'Output'!$A$111:$E$141"}</definedName>
    <definedName name="HTML_Description">""</definedName>
    <definedName name="HTML_Email">""</definedName>
    <definedName name="HTML_Header">"Sheet1"</definedName>
    <definedName name="HTML_LastUpdate">"11/04/2002"</definedName>
    <definedName name="HTML_LineAfter">FALSE</definedName>
    <definedName name="HTML_LineBefore">FALSE</definedName>
    <definedName name="HTML_Name">"Dominic Muston 27024"</definedName>
    <definedName name="HTML_OBDlg2">TRUE</definedName>
    <definedName name="HTML_OBDlg4">TRUE</definedName>
    <definedName name="HTML_OS">0</definedName>
    <definedName name="HTML_PathFile">"C:\My Documents\02_03_29\template.htm"</definedName>
    <definedName name="HTML_Title">"template 011031"</definedName>
    <definedName name="hurdle_rate" localSheetId="6">#REF!</definedName>
    <definedName name="hurdle_rate" localSheetId="2">#REF!</definedName>
    <definedName name="hurdle_rate">#REF!</definedName>
    <definedName name="HVD" localSheetId="6">#REF!</definedName>
    <definedName name="HVD" localSheetId="2">#REF!</definedName>
    <definedName name="HVD">#REF!</definedName>
    <definedName name="HVD_ALL" localSheetId="6">#REF!,#REF!,#REF!</definedName>
    <definedName name="HVD_ALL" localSheetId="2">#REF!,#REF!,#REF!</definedName>
    <definedName name="HVD_ALL">#REF!,#REF!,#REF!</definedName>
    <definedName name="HVD_SALES_AMT" localSheetId="6">#REF!</definedName>
    <definedName name="HVD_SALES_AMT" localSheetId="2">#REF!</definedName>
    <definedName name="HVD_SALES_AMT">#REF!</definedName>
    <definedName name="HVD_SALES_ASP" localSheetId="6">#REF!</definedName>
    <definedName name="HVD_SALES_ASP" localSheetId="2">#REF!</definedName>
    <definedName name="HVD_SALES_ASP">#REF!</definedName>
    <definedName name="HVD_SALES_DOLL" localSheetId="6">#REF!</definedName>
    <definedName name="HVD_SALES_DOLL" localSheetId="2">#REF!</definedName>
    <definedName name="HVD_SALES_DOLL">#REF!</definedName>
    <definedName name="HVD_SALES_UNIT" localSheetId="6">#REF!</definedName>
    <definedName name="HVD_SALES_UNIT" localSheetId="2">#REF!</definedName>
    <definedName name="HVD_SALES_UNIT">#REF!</definedName>
    <definedName name="HVD_SALES_Units" localSheetId="6">#REF!</definedName>
    <definedName name="HVD_SALES_Units" localSheetId="2">#REF!</definedName>
    <definedName name="HVD_SALES_Units">#REF!</definedName>
    <definedName name="I" localSheetId="6">#REF!</definedName>
    <definedName name="I" localSheetId="2">#REF!</definedName>
    <definedName name="I">#REF!</definedName>
    <definedName name="Iara" localSheetId="6" hidden="1">{#N/A,#N/A,FALSE,"Sudeste";#N/A,#N/A,FALSE,"Sul";#N/A,#N/A,FALSE,"CCRG"}</definedName>
    <definedName name="Iara" localSheetId="2" hidden="1">{#N/A,#N/A,FALSE,"Sudeste";#N/A,#N/A,FALSE,"Sul";#N/A,#N/A,FALSE,"CCRG"}</definedName>
    <definedName name="Iara" hidden="1">{#N/A,#N/A,FALSE,"Sudeste";#N/A,#N/A,FALSE,"Sul";#N/A,#N/A,FALSE,"CCRG"}</definedName>
    <definedName name="ICASSEXTRA" localSheetId="6">#REF!</definedName>
    <definedName name="ICASSEXTRA" localSheetId="2">#REF!</definedName>
    <definedName name="ICASSEXTRA">#REF!</definedName>
    <definedName name="ICSALES" localSheetId="6">#REF!</definedName>
    <definedName name="ICSALES" localSheetId="2">#REF!</definedName>
    <definedName name="ICSALES">#REF!</definedName>
    <definedName name="id_type" localSheetId="6">#REF!</definedName>
    <definedName name="id_type" localSheetId="2">#REF!</definedName>
    <definedName name="id_type">#REF!</definedName>
    <definedName name="IDR" localSheetId="6">#REF!</definedName>
    <definedName name="IDR" localSheetId="2">#REF!</definedName>
    <definedName name="IDR">#REF!</definedName>
    <definedName name="IDRF" localSheetId="6">#REF!</definedName>
    <definedName name="IDRF" localSheetId="2">#REF!</definedName>
    <definedName name="IDRF">#REF!</definedName>
    <definedName name="iitttttttt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iitttttttt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iitttttttt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IMPRESSORA" localSheetId="6">#REF!</definedName>
    <definedName name="IMPRESSORA" localSheetId="2">#REF!</definedName>
    <definedName name="IMPRESSORA">#REF!</definedName>
    <definedName name="IMPRIMANTE" localSheetId="6">#REF!</definedName>
    <definedName name="IMPRIMANTE" localSheetId="2">#REF!</definedName>
    <definedName name="IMPRIMANTE">#REF!</definedName>
    <definedName name="imprsynth" localSheetId="6">#REF!,#REF!,#REF!,#REF!,#REF!,#REF!,#REF!,#REF!</definedName>
    <definedName name="imprsynth" localSheetId="2">#REF!,#REF!,#REF!,#REF!,#REF!,#REF!,#REF!,#REF!</definedName>
    <definedName name="imprsynth">#REF!,#REF!,#REF!,#REF!,#REF!,#REF!,#REF!,#REF!</definedName>
    <definedName name="imptout" localSheetId="6">#REF!</definedName>
    <definedName name="imptout" localSheetId="2">#REF!</definedName>
    <definedName name="imptout">#REF!</definedName>
    <definedName name="INCASSCONT" localSheetId="6">#REF!</definedName>
    <definedName name="INCASSCONT" localSheetId="2">#REF!</definedName>
    <definedName name="INCASSCONT">#REF!</definedName>
    <definedName name="Include_Acquiror" localSheetId="6">#REF!</definedName>
    <definedName name="Include_Acquiror" localSheetId="2">#REF!</definedName>
    <definedName name="Include_Acquiror">#REF!</definedName>
    <definedName name="IncomeStmtPrint_area" localSheetId="6">#REF!</definedName>
    <definedName name="IncomeStmtPrint_area" localSheetId="2">#REF!</definedName>
    <definedName name="IncomeStmtPrint_area">#REF!</definedName>
    <definedName name="INCSTATE" localSheetId="6">#REF!</definedName>
    <definedName name="INCSTATE" localSheetId="2">#REF!</definedName>
    <definedName name="INCSTATE">#REF!</definedName>
    <definedName name="IND">#N/A</definedName>
    <definedName name="INDICE" localSheetId="6">#REF!</definedName>
    <definedName name="INDICE" localSheetId="2">#REF!</definedName>
    <definedName name="INDICE">#REF!</definedName>
    <definedName name="Industry" localSheetId="6">#REF!</definedName>
    <definedName name="Industry" localSheetId="2">#REF!</definedName>
    <definedName name="Industry">#REF!</definedName>
    <definedName name="infla" localSheetId="6">#REF!</definedName>
    <definedName name="infla" localSheetId="2">#REF!</definedName>
    <definedName name="infla">#REF!</definedName>
    <definedName name="inflazione" localSheetId="6">#REF!</definedName>
    <definedName name="inflazione" localSheetId="2">#REF!</definedName>
    <definedName name="inflazione">#REF!</definedName>
    <definedName name="INIT" localSheetId="6">#REF!</definedName>
    <definedName name="INIT" localSheetId="2">#REF!</definedName>
    <definedName name="INIT">#REF!</definedName>
    <definedName name="Inputs" localSheetId="6">#REF!</definedName>
    <definedName name="Inputs" localSheetId="2">#REF!</definedName>
    <definedName name="Inputs">#REF!</definedName>
    <definedName name="Int_Cons_An" localSheetId="6">#REF!</definedName>
    <definedName name="Int_Cons_An" localSheetId="2">#REF!</definedName>
    <definedName name="Int_Cons_An">#REF!</definedName>
    <definedName name="Int_Cons_Bdg" localSheetId="6">#REF!</definedName>
    <definedName name="Int_Cons_Bdg" localSheetId="2">#REF!</definedName>
    <definedName name="Int_Cons_Bdg">#REF!</definedName>
    <definedName name="Int_Cons_Prec" localSheetId="6">#REF!</definedName>
    <definedName name="Int_Cons_Prec" localSheetId="2">#REF!</definedName>
    <definedName name="Int_Cons_Prec">#REF!</definedName>
    <definedName name="INTER" localSheetId="6">#REF!</definedName>
    <definedName name="INTER" localSheetId="2">#REF!</definedName>
    <definedName name="INTER">#REF!</definedName>
    <definedName name="InterComp07" localSheetId="6">#REF!</definedName>
    <definedName name="InterComp07" localSheetId="2">#REF!</definedName>
    <definedName name="InterComp07">#REF!</definedName>
    <definedName name="InterComp09" localSheetId="6">#REF!</definedName>
    <definedName name="InterComp09" localSheetId="2">#REF!</definedName>
    <definedName name="InterComp09">#REF!</definedName>
    <definedName name="InterComp10" localSheetId="6">#REF!</definedName>
    <definedName name="InterComp10" localSheetId="2">#REF!</definedName>
    <definedName name="InterComp10">#REF!</definedName>
    <definedName name="InterComp11" localSheetId="6">#REF!</definedName>
    <definedName name="InterComp11" localSheetId="2">#REF!</definedName>
    <definedName name="InterComp11">#REF!</definedName>
    <definedName name="InterComp12" localSheetId="6">#REF!</definedName>
    <definedName name="InterComp12" localSheetId="2">#REF!</definedName>
    <definedName name="InterComp12">#REF!</definedName>
    <definedName name="InterComp13" localSheetId="6">#REF!</definedName>
    <definedName name="InterComp13" localSheetId="2">#REF!</definedName>
    <definedName name="InterComp13">#REF!</definedName>
    <definedName name="INTERNAL" localSheetId="6">#REF!</definedName>
    <definedName name="INTERNAL" localSheetId="2">#REF!</definedName>
    <definedName name="INTERNAL">#REF!</definedName>
    <definedName name="ipc" localSheetId="6">#REF!</definedName>
    <definedName name="ipc" localSheetId="2">#REF!</definedName>
    <definedName name="ipc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JUSTED_NAV_COVERED" hidden="1">"c9963"</definedName>
    <definedName name="IQ_ADJUSTED_NAV_GROUP" hidden="1">"c9949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 hidden="1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 hidden="1">"c10034"</definedName>
    <definedName name="IQ_AIR_OPEX_PER_ASM_EXCL_FUEL" hidden="1">"c10033"</definedName>
    <definedName name="IQ_AIR_OPTIONS">"c2837"</definedName>
    <definedName name="IQ_AIR_ORDERS">"c2836"</definedName>
    <definedName name="IQ_AIR_OWNED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 hidden="1">"c6035"</definedName>
    <definedName name="IQ_ALLOWANCE_10YR_ANN_GROWTH">"c18"</definedName>
    <definedName name="IQ_ALLOWANCE_1YR_ANN_GROWTH">"c19"</definedName>
    <definedName name="IQ_ALLOWANCE_2YR_ANN_CAGR" hidden="1">"c6036"</definedName>
    <definedName name="IQ_ALLOWANCE_2YR_ANN_GROWTH">"c20"</definedName>
    <definedName name="IQ_ALLOWANCE_3YR_ANN_CAGR" hidden="1">"c6037"</definedName>
    <definedName name="IQ_ALLOWANCE_3YR_ANN_GROWTH">"c21"</definedName>
    <definedName name="IQ_ALLOWANCE_5YR_ANN_CAGR" hidden="1">"c6038"</definedName>
    <definedName name="IQ_ALLOWANCE_5YR_ANN_GROWTH">"c22"</definedName>
    <definedName name="IQ_ALLOWANCE_7YR_ANN_CAGR" hidden="1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 hidden="1">"c2145"</definedName>
    <definedName name="IQ_ANNU_DISTRIBUTION_UNIT">"c3004"</definedName>
    <definedName name="IQ_ANNUAL_PREMIUM_EQUIVALENT_NEW_BUSINESS" hidden="1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 hidden="1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 hidden="1">"c6197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 hidden="1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 hidden="1">"c6199"</definedName>
    <definedName name="IQ_ASSET_WRITEDOWN_REIT">"c60"</definedName>
    <definedName name="IQ_ASSET_WRITEDOWN_UTI">"c61"</definedName>
    <definedName name="IQ_ASSETS_AP" hidden="1">"c8883"</definedName>
    <definedName name="IQ_ASSETS_AP_ABS" hidden="1">"c8902"</definedName>
    <definedName name="IQ_ASSETS_CAP_LEASE_DEPR">"c2068"</definedName>
    <definedName name="IQ_ASSETS_CAP_LEASE_GROSS">"c2069"</definedName>
    <definedName name="IQ_ASSETS_HELD_FDIC">"c6305"</definedName>
    <definedName name="IQ_ASSETS_NAME_AP" hidden="1">"c8921"</definedName>
    <definedName name="IQ_ASSETS_NAME_AP_ABS" hidden="1">"c8940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CIQ" hidden="1">"c3612"</definedName>
    <definedName name="IQ_AVG_BROKER_REC_NO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>"c66"</definedName>
    <definedName name="IQ_AVG_INT_BEAR_LIAB_10YR_ANN_CAGR" hidden="1">"c6040"</definedName>
    <definedName name="IQ_AVG_INT_BEAR_LIAB_10YR_ANN_GROWTH">"c67"</definedName>
    <definedName name="IQ_AVG_INT_BEAR_LIAB_1YR_ANN_GROWTH">"c68"</definedName>
    <definedName name="IQ_AVG_INT_BEAR_LIAB_2YR_ANN_CAGR" hidden="1">"c6041"</definedName>
    <definedName name="IQ_AVG_INT_BEAR_LIAB_2YR_ANN_GROWTH">"c69"</definedName>
    <definedName name="IQ_AVG_INT_BEAR_LIAB_3YR_ANN_CAGR" hidden="1">"c6042"</definedName>
    <definedName name="IQ_AVG_INT_BEAR_LIAB_3YR_ANN_GROWTH">"c70"</definedName>
    <definedName name="IQ_AVG_INT_BEAR_LIAB_5YR_ANN_CAGR" hidden="1">"c6043"</definedName>
    <definedName name="IQ_AVG_INT_BEAR_LIAB_5YR_ANN_GROWTH">"c71"</definedName>
    <definedName name="IQ_AVG_INT_BEAR_LIAB_7YR_ANN_CAGR" hidden="1">"c6044"</definedName>
    <definedName name="IQ_AVG_INT_BEAR_LIAB_7YR_ANN_GROWTH">"c72"</definedName>
    <definedName name="IQ_AVG_INT_EARN_ASSETS">"c73"</definedName>
    <definedName name="IQ_AVG_INT_EARN_ASSETS_10YR_ANN_CAGR" hidden="1">"c6045"</definedName>
    <definedName name="IQ_AVG_INT_EARN_ASSETS_10YR_ANN_GROWTH">"c74"</definedName>
    <definedName name="IQ_AVG_INT_EARN_ASSETS_1YR_ANN_GROWTH">"c75"</definedName>
    <definedName name="IQ_AVG_INT_EARN_ASSETS_2YR_ANN_CAGR" hidden="1">"c6046"</definedName>
    <definedName name="IQ_AVG_INT_EARN_ASSETS_2YR_ANN_GROWTH">"c76"</definedName>
    <definedName name="IQ_AVG_INT_EARN_ASSETS_3YR_ANN_CAGR" hidden="1">"c6047"</definedName>
    <definedName name="IQ_AVG_INT_EARN_ASSETS_3YR_ANN_GROWTH">"c77"</definedName>
    <definedName name="IQ_AVG_INT_EARN_ASSETS_5YR_ANN_CAGR" hidden="1">"c6048"</definedName>
    <definedName name="IQ_AVG_INT_EARN_ASSETS_5YR_ANN_GROWTH">"c78"</definedName>
    <definedName name="IQ_AVG_INT_EARN_ASSETS_7YR_ANN_CAGR" hidden="1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>"c83"</definedName>
    <definedName name="IQ_AVG_TEMP_EMPLOYEES" hidden="1">"c6020"</definedName>
    <definedName name="IQ_AVG_TEV">"c84"</definedName>
    <definedName name="IQ_AVG_VOLUME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>"c8135"</definedName>
    <definedName name="IQ_BALANCE_SERV_YOY_UNUSED_UNUSED_UNUSED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 hidden="1">"c2154"</definedName>
    <definedName name="IQ_BENCHMARK_SPRD" hidden="1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>"c98"</definedName>
    <definedName name="IQ_BROK_COMMISSION" hidden="1">"c3514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>"c322"</definedName>
    <definedName name="IQ_BV_ACT_OR_EST_CIQ" hidden="1">"c5068"</definedName>
    <definedName name="IQ_BV_ACT_OR_EST_REUT">"c5471"</definedName>
    <definedName name="IQ_BV_EST_REUT">"c5403"</definedName>
    <definedName name="IQ_BV_HIGH_EST_REUT">"c5405"</definedName>
    <definedName name="IQ_BV_LOW_EST_REUT">"c5406"</definedName>
    <definedName name="IQ_BV_MEDIAN_EST_REUT">"c5404"</definedName>
    <definedName name="IQ_BV_NUM_EST_REUT">"c5407"</definedName>
    <definedName name="IQ_BV_OVER_SHARES">"c1349"</definedName>
    <definedName name="IQ_BV_SHARE">"c100"</definedName>
    <definedName name="IQ_BV_STDDEV_EST_REUT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 hidden="1">"c6796"</definedName>
    <definedName name="IQ_CAL_Q_EST_CIQ" hidden="1">"c6808"</definedName>
    <definedName name="IQ_CAL_Q_EST_REUT" hidden="1">"c6800"</definedName>
    <definedName name="IQ_CAL_Y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>"c3086"</definedName>
    <definedName name="IQ_CALC_TYPE_CF">"c3085"</definedName>
    <definedName name="IQ_CALC_TYPE_IS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>"c103"</definedName>
    <definedName name="IQ_CAPEX_10YR_ANN_CAGR" hidden="1">"c6050"</definedName>
    <definedName name="IQ_CAPEX_10YR_ANN_GROWTH">"c104"</definedName>
    <definedName name="IQ_CAPEX_1YR_ANN_GROWTH">"c105"</definedName>
    <definedName name="IQ_CAPEX_2YR_ANN_CAGR" hidden="1">"c6051"</definedName>
    <definedName name="IQ_CAPEX_2YR_ANN_GROWTH">"c106"</definedName>
    <definedName name="IQ_CAPEX_3YR_ANN_CAGR" hidden="1">"c6052"</definedName>
    <definedName name="IQ_CAPEX_3YR_ANN_GROWTH">"c107"</definedName>
    <definedName name="IQ_CAPEX_5YR_ANN_CAGR" hidden="1">"c6053"</definedName>
    <definedName name="IQ_CAPEX_5YR_ANN_GROWTH">"c108"</definedName>
    <definedName name="IQ_CAPEX_7YR_ANN_CAGR" hidden="1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 hidden="1">"c9959"</definedName>
    <definedName name="IQ_CAPITAL_RAISED_PERIOD_GROUP" hidden="1">"c9945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>"c6386"</definedName>
    <definedName name="IQ_CASH_INTEREST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 hidden="1">"c6055"</definedName>
    <definedName name="IQ_CFO_10YR_ANN_GROWTH">"c126"</definedName>
    <definedName name="IQ_CFO_1YR_ANN_GROWTH">"c127"</definedName>
    <definedName name="IQ_CFO_2YR_ANN_CAGR" hidden="1">"c6056"</definedName>
    <definedName name="IQ_CFO_2YR_ANN_GROWTH">"c128"</definedName>
    <definedName name="IQ_CFO_3YR_ANN_CAGR" hidden="1">"c6057"</definedName>
    <definedName name="IQ_CFO_3YR_ANN_GROWTH">"c129"</definedName>
    <definedName name="IQ_CFO_5YR_ANN_CAGR" hidden="1">"c6058"</definedName>
    <definedName name="IQ_CFO_5YR_ANN_GROWTH">"c130"</definedName>
    <definedName name="IQ_CFO_7YR_ANN_CAGR" hidden="1">"c6059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 hidden="1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 hidden="1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>"c8280"</definedName>
    <definedName name="IQ_CHANGE_INVENT_REAL_YOY_UNUSED_UNUSED_UNUSED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 hidden="1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>"c166"</definedName>
    <definedName name="IQ_CL_AP" hidden="1">"c8884"</definedName>
    <definedName name="IQ_CL_AP_ABS" hidden="1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 hidden="1">"c8922"</definedName>
    <definedName name="IQ_CL_NAME_AP_ABS" hidden="1">"c8941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 hidden="1">"c5809"</definedName>
    <definedName name="IQ_CLASSA_OPTIONS_EXERCISED">"c2681"</definedName>
    <definedName name="IQ_CLASSA_OPTIONS_GRANTED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 hidden="1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 hidden="1">"c6060"</definedName>
    <definedName name="IQ_COMMON_EQUITY_10YR_ANN_GROWTH">"c191"</definedName>
    <definedName name="IQ_COMMON_EQUITY_1YR_ANN_GROWTH">"c192"</definedName>
    <definedName name="IQ_COMMON_EQUITY_2YR_ANN_CAGR" hidden="1">"c6061"</definedName>
    <definedName name="IQ_COMMON_EQUITY_2YR_ANN_GROWTH">"c193"</definedName>
    <definedName name="IQ_COMMON_EQUITY_3YR_ANN_CAGR" hidden="1">"c6062"</definedName>
    <definedName name="IQ_COMMON_EQUITY_3YR_ANN_GROWTH">"c194"</definedName>
    <definedName name="IQ_COMMON_EQUITY_5YR_ANN_CAGR" hidden="1">"c6063"</definedName>
    <definedName name="IQ_COMMON_EQUITY_5YR_ANN_GROWTH">"c195"</definedName>
    <definedName name="IQ_COMMON_EQUITY_7YR_ANN_CAGR" hidden="1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 hidden="1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 hidden="1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NOTE" hidden="1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>"c2936"</definedName>
    <definedName name="IQ_COST_BORROWINGS">"c225"</definedName>
    <definedName name="IQ_COST_CAPITAL_NEW_BUSINESS" hidden="1">"c9968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SOLVENCY_CAPITAL_COVERED" hidden="1">"c9965"</definedName>
    <definedName name="IQ_COST_SOLVENCY_CAPITAL_GROUP" hidden="1">"c9951"</definedName>
    <definedName name="IQ_COST_TOTAL_BORROWINGS">"c229"</definedName>
    <definedName name="IQ_COUNTRY_NAME">"c230"</definedName>
    <definedName name="IQ_COUNTRY_NAME_ECON" hidden="1">"c11752"</definedName>
    <definedName name="IQ_COVERED_POPS">"c2124"</definedName>
    <definedName name="IQ_CP">"c2495"</definedName>
    <definedName name="IQ_CP_PCT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EXPOSURE" hidden="1">"c10038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>"c7947"</definedName>
    <definedName name="IQ_CURR_ACCT_BALANCE_POP_UNUSED_UNUSED_UNUSED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>"c8167"</definedName>
    <definedName name="IQ_CURR_ACCT_BALANCE_YOY_UNUSED_UNUSED_UNUSED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 hidden="1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 hidden="1">"c6283"</definedName>
    <definedName name="IQ_CURRENT_PORT_DEBT_REIT">"c1570"</definedName>
    <definedName name="IQ_CURRENT_PORT_DEBT_UTI">"c1571"</definedName>
    <definedName name="IQ_CURRENT_PORT_FHLB_DEBT" hidden="1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 hidden="1">"c6206"</definedName>
    <definedName name="IQ_DA_CF_REIT">"c254"</definedName>
    <definedName name="IQ_DA_CF_UTI">"c255"</definedName>
    <definedName name="IQ_DA_EBITDA" hidden="1">"c5528"</definedName>
    <definedName name="IQ_DA_FIN">"c256"</definedName>
    <definedName name="IQ_DA_INS">"c257"</definedName>
    <definedName name="IQ_DA_RE" hidden="1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 hidden="1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 hidden="1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 hidden="1">"c2185"</definedName>
    <definedName name="IQ_DAY_COUNT" hidden="1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 hidden="1">"c6210"</definedName>
    <definedName name="IQ_DEF_CHARGES_LT_REIT">"c297"</definedName>
    <definedName name="IQ_DEF_CHARGES_LT_UTI">"c298"</definedName>
    <definedName name="IQ_DEF_CHARGES_RE" hidden="1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>"c304"</definedName>
    <definedName name="IQ_DEF_TAX_ASSET_LT_FIN">"c305"</definedName>
    <definedName name="IQ_DEF_TAX_ASSET_LT_INS">"c306"</definedName>
    <definedName name="IQ_DEF_TAX_ASSET_LT_RE" hidden="1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 hidden="1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>"c329"</definedName>
    <definedName name="IQ_DISTRIBUTABLE_CASH">"c3002"</definedName>
    <definedName name="IQ_DISTRIBUTABLE_CASH_ACT_OR_EST" hidden="1">"c4278"</definedName>
    <definedName name="IQ_DISTRIBUTABLE_CASH_ACT_OR_EST_CIQ" hidden="1">"c4803"</definedName>
    <definedName name="IQ_DISTRIBUTABLE_CASH_PAYOUT">"c3005"</definedName>
    <definedName name="IQ_DISTRIBUTABLE_CASH_SHARE">"c3003"</definedName>
    <definedName name="IQ_DISTRIBUTABLE_CASH_SHARE_ACT_OR_EST" hidden="1">"c4286"</definedName>
    <definedName name="IQ_DISTRIBUTABLE_CASH_SHARE_ACT_OR_EST_CIQ" hidden="1">"c4811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 hidden="1">"c6065"</definedName>
    <definedName name="IQ_DPS_10YR_ANN_GROWTH">"c337"</definedName>
    <definedName name="IQ_DPS_1YR_ANN_GROWTH">"c338"</definedName>
    <definedName name="IQ_DPS_2YR_ANN_CAGR" hidden="1">"c6066"</definedName>
    <definedName name="IQ_DPS_2YR_ANN_GROWTH">"c339"</definedName>
    <definedName name="IQ_DPS_3YR_ANN_CAGR" hidden="1">"c6067"</definedName>
    <definedName name="IQ_DPS_3YR_ANN_GROWTH">"c340"</definedName>
    <definedName name="IQ_DPS_5YR_ANN_CAGR" hidden="1">"c6068"</definedName>
    <definedName name="IQ_DPS_5YR_ANN_GROWTH">"c341"</definedName>
    <definedName name="IQ_DPS_7YR_ANN_CAGR" hidden="1">"c6069"</definedName>
    <definedName name="IQ_DPS_7YR_ANN_GROWTH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CAGR" hidden="1">"c6070"</definedName>
    <definedName name="IQ_EARNING_CO_10YR_ANN_GROWTH">"c345"</definedName>
    <definedName name="IQ_EARNING_CO_1YR_ANN_GROWTH">"c346"</definedName>
    <definedName name="IQ_EARNING_CO_2YR_ANN_CAGR" hidden="1">"c6071"</definedName>
    <definedName name="IQ_EARNING_CO_2YR_ANN_GROWTH">"c347"</definedName>
    <definedName name="IQ_EARNING_CO_3YR_ANN_CAGR" hidden="1">"c6072"</definedName>
    <definedName name="IQ_EARNING_CO_3YR_ANN_GROWTH">"c348"</definedName>
    <definedName name="IQ_EARNING_CO_5YR_ANN_CAGR" hidden="1">"c6073"</definedName>
    <definedName name="IQ_EARNING_CO_5YR_ANN_GROWTH">"c349"</definedName>
    <definedName name="IQ_EARNING_CO_7YR_ANN_CAGR" hidden="1">"c6074"</definedName>
    <definedName name="IQ_EARNING_CO_7YR_ANN_GROWTH">"c350"</definedName>
    <definedName name="IQ_EARNING_CO_MARGIN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>"c6735"</definedName>
    <definedName name="IQ_EARNINGS_PERIOD_COVERED" hidden="1">"c9958"</definedName>
    <definedName name="IQ_EARNINGS_PERIOD_GROUP" hidden="1">"c9944"</definedName>
    <definedName name="IQ_EBIT">"c352"</definedName>
    <definedName name="IQ_EBIT_10YR_ANN_CAGR" hidden="1">"c6075"</definedName>
    <definedName name="IQ_EBIT_10YR_ANN_GROWTH">"c353"</definedName>
    <definedName name="IQ_EBIT_1YR_ANN_GROWTH">"c354"</definedName>
    <definedName name="IQ_EBIT_2YR_ANN_CAGR" hidden="1">"c6076"</definedName>
    <definedName name="IQ_EBIT_2YR_ANN_GROWTH">"c355"</definedName>
    <definedName name="IQ_EBIT_3YR_ANN_CAGR" hidden="1">"c6077"</definedName>
    <definedName name="IQ_EBIT_3YR_ANN_GROWTH">"c356"</definedName>
    <definedName name="IQ_EBIT_5YR_ANN_CAGR" hidden="1">"c6078"</definedName>
    <definedName name="IQ_EBIT_5YR_ANN_GROWTH">"c357"</definedName>
    <definedName name="IQ_EBIT_7YR_ANN_CAGR" hidden="1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 hidden="1">"c4306"</definedName>
    <definedName name="IQ_EBIT_INT">"c360"</definedName>
    <definedName name="IQ_EBIT_MARGIN">"c359"</definedName>
    <definedName name="IQ_EBIT_OVER_IE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>"c1910"</definedName>
    <definedName name="IQ_EBITA_10YR_ANN_CAGR" hidden="1">"c6184"</definedName>
    <definedName name="IQ_EBITA_10YR_ANN_GROWTH">"c1954"</definedName>
    <definedName name="IQ_EBITA_1YR_ANN_GROWTH">"c1949"</definedName>
    <definedName name="IQ_EBITA_2YR_ANN_CAGR" hidden="1">"c6180"</definedName>
    <definedName name="IQ_EBITA_2YR_ANN_GROWTH">"c1950"</definedName>
    <definedName name="IQ_EBITA_3YR_ANN_CAGR" hidden="1">"c6181"</definedName>
    <definedName name="IQ_EBITA_3YR_ANN_GROWTH">"c1951"</definedName>
    <definedName name="IQ_EBITA_5YR_ANN_CAGR" hidden="1">"c6182"</definedName>
    <definedName name="IQ_EBITA_5YR_ANN_GROWTH">"c1952"</definedName>
    <definedName name="IQ_EBITA_7YR_ANN_CAGR" hidden="1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 hidden="1">"c6080"</definedName>
    <definedName name="IQ_EBITDA_10YR_ANN_GROWTH">"c362"</definedName>
    <definedName name="IQ_EBITDA_1YR_ANN_GROWTH">"c363"</definedName>
    <definedName name="IQ_EBITDA_2YR_ANN_CAGR" hidden="1">"c6081"</definedName>
    <definedName name="IQ_EBITDA_2YR_ANN_GROWTH">"c364"</definedName>
    <definedName name="IQ_EBITDA_3YR_ANN_CAGR" hidden="1">"c6082"</definedName>
    <definedName name="IQ_EBITDA_3YR_ANN_GROWTH">"c365"</definedName>
    <definedName name="IQ_EBITDA_5YR_ANN_CAGR" hidden="1">"c6083"</definedName>
    <definedName name="IQ_EBITDA_5YR_ANN_GROWTH">"c366"</definedName>
    <definedName name="IQ_EBITDA_7YR_ANN_CAGR" hidden="1">"c6084"</definedName>
    <definedName name="IQ_EBITDA_7YR_ANN_GROWTH">"c367"</definedName>
    <definedName name="IQ_EBITDA_ACT_OR_EST">"c2215"</definedName>
    <definedName name="IQ_EBITDA_ACT_OR_EST_CIQ" hidden="1">"c5060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CIQ" hidden="1">"c3622"</definedName>
    <definedName name="IQ_EBITDA_EST_REUT" hidden="1">"c3640"</definedName>
    <definedName name="IQ_EBITDA_EXCL_SBC">"c3081"</definedName>
    <definedName name="IQ_EBITDA_HIGH_EST">"c370"</definedName>
    <definedName name="IQ_EBITDA_HIGH_EST_CIQ" hidden="1">"c3624"</definedName>
    <definedName name="IQ_EBITDA_HIGH_EST_REUT" hidden="1">"c3642"</definedName>
    <definedName name="IQ_EBITDA_INT">"c373"</definedName>
    <definedName name="IQ_EBITDA_LOW_EST">"c371"</definedName>
    <definedName name="IQ_EBITDA_LOW_EST_CIQ" hidden="1">"c3625"</definedName>
    <definedName name="IQ_EBITDA_LOW_EST_REUT" hidden="1">"c3643"</definedName>
    <definedName name="IQ_EBITDA_MARGIN">"c372"</definedName>
    <definedName name="IQ_EBITDA_MEDIAN_EST">"c1663"</definedName>
    <definedName name="IQ_EBITDA_MEDIAN_EST_CIQ" hidden="1">"c3623"</definedName>
    <definedName name="IQ_EBITDA_MEDIAN_EST_REUT" hidden="1">"c3641"</definedName>
    <definedName name="IQ_EBITDA_NUM_EST">"c374"</definedName>
    <definedName name="IQ_EBITDA_NUM_EST_CIQ" hidden="1">"c3626"</definedName>
    <definedName name="IQ_EBITDA_NUM_EST_REUT" hidden="1">"c3644"</definedName>
    <definedName name="IQ_EBITDA_OVER_TOTAL_IE">"c1371"</definedName>
    <definedName name="IQ_EBITDA_SBC_ACT_OR_EST" hidden="1">"c4337"</definedName>
    <definedName name="IQ_EBITDA_SBC_ACT_OR_EST_CIQ" hidden="1">"c4862"</definedName>
    <definedName name="IQ_EBITDA_STDDEV_EST">"c375"</definedName>
    <definedName name="IQ_EBITDA_STDDEV_EST_CIQ" hidden="1">"c3627"</definedName>
    <definedName name="IQ_EBITDA_STDDEV_EST_REUT" hidden="1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 hidden="1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 hidden="1">"c6215"</definedName>
    <definedName name="IQ_EBT_REIT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27" hidden="1">"c692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147" hidden="1">"c714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367" hidden="1">"c736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587" hidden="1">"c7587"</definedName>
    <definedName name="IQ_ECO_METRIC_7648_UNUSED_UNUSED_UNUSED">"c7648"</definedName>
    <definedName name="IQ_ECO_METRIC_7704" hidden="1">"c7704"</definedName>
    <definedName name="IQ_ECO_METRIC_7705_UNUSED_UNUSED_UNUSED">"c7705"</definedName>
    <definedName name="IQ_ECO_METRIC_7706" hidden="1">"c7706"</definedName>
    <definedName name="IQ_ECO_METRIC_7718" hidden="1">"c7718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07" hidden="1">"c7807"</definedName>
    <definedName name="IQ_ECO_METRIC_7811" hidden="1">"c7811"</definedName>
    <definedName name="IQ_ECO_METRIC_7868_UNUSED_UNUSED_UNUSED">"c7868"</definedName>
    <definedName name="IQ_ECO_METRIC_7873" hidden="1">"c7873"</definedName>
    <definedName name="IQ_ECO_METRIC_7924" hidden="1">"c7924"</definedName>
    <definedName name="IQ_ECO_METRIC_7925_UNUSED_UNUSED_UNUSED">"c7925"</definedName>
    <definedName name="IQ_ECO_METRIC_7926" hidden="1">"c7926"</definedName>
    <definedName name="IQ_ECO_METRIC_7938" hidden="1">"c7938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27" hidden="1">"c8027"</definedName>
    <definedName name="IQ_ECO_METRIC_8031" hidden="1">"c8031"</definedName>
    <definedName name="IQ_ECO_METRIC_8088_UNUSED_UNUSED_UNUSED">"c8088"</definedName>
    <definedName name="IQ_ECO_METRIC_8093" hidden="1">"c8093"</definedName>
    <definedName name="IQ_ECO_METRIC_8144" hidden="1">"c8144"</definedName>
    <definedName name="IQ_ECO_METRIC_8145_UNUSED_UNUSED_UNUSED">"c8145"</definedName>
    <definedName name="IQ_ECO_METRIC_8146" hidden="1">"c8146"</definedName>
    <definedName name="IQ_ECO_METRIC_8158" hidden="1">"c8158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247" hidden="1">"c8247"</definedName>
    <definedName name="IQ_ECO_METRIC_8251" hidden="1">"c8251"</definedName>
    <definedName name="IQ_ECO_METRIC_8308_UNUSED_UNUSED_UNUSED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>"c8436"</definedName>
    <definedName name="IQ_ECO_METRIC_8437_UNUSED_UNUSED_UNUSED">"c8437"</definedName>
    <definedName name="IQ_ECO_METRIC_8467" hidden="1">"c8467"</definedName>
    <definedName name="IQ_ECO_METRIC_8471" hidden="1">"c8471"</definedName>
    <definedName name="IQ_ECO_METRIC_8528_UNUSED_UNUSED_UNUSED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>"c392"</definedName>
    <definedName name="IQ_ENTERPRISE_VALUE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>"c393"</definedName>
    <definedName name="IQ_EPS_1YR_ANN_GROWTH">"c394"</definedName>
    <definedName name="IQ_EPS_2YR_ANN_CAGR" hidden="1">"c6086"</definedName>
    <definedName name="IQ_EPS_2YR_ANN_GROWTH">"c395"</definedName>
    <definedName name="IQ_EPS_3YR_ANN_CAGR" hidden="1">"c6087"</definedName>
    <definedName name="IQ_EPS_3YR_ANN_GROWTH">"c396"</definedName>
    <definedName name="IQ_EPS_5YR_ANN_CAGR" hidden="1">"c6088"</definedName>
    <definedName name="IQ_EPS_5YR_ANN_GROWTH">"c397"</definedName>
    <definedName name="IQ_EPS_7YR_ANN_CAGR" hidden="1">"c6089"</definedName>
    <definedName name="IQ_EPS_7YR_ANN_GROWTH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>"c400"</definedName>
    <definedName name="IQ_EPS_HIGH_EST_CIQ" hidden="1">"c4995"</definedName>
    <definedName name="IQ_EPS_HIGH_EST_REUT" hidden="1">"c5454"</definedName>
    <definedName name="IQ_EPS_LOW_EST">"c401"</definedName>
    <definedName name="IQ_EPS_LOW_EST_CIQ" hidden="1">"c4996"</definedName>
    <definedName name="IQ_EPS_LOW_EST_REUT" hidden="1">"c5455"</definedName>
    <definedName name="IQ_EPS_MEDIAN_EST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>"c403"</definedName>
    <definedName name="IQ_EPS_STDDEV_EST_CIQ" hidden="1">"c4993"</definedName>
    <definedName name="IQ_EPS_STDDEV_EST_REUT" hidden="1">"c5452"</definedName>
    <definedName name="IQ_EQUITY_AFFIL">"c1451"</definedName>
    <definedName name="IQ_EQUITY_AP" hidden="1">"c8887"</definedName>
    <definedName name="IQ_EQUITY_AP_ABS" hidden="1">"c8906"</definedName>
    <definedName name="IQ_EQUITY_CAPITAL_ASSETS_FDIC">"c6744"</definedName>
    <definedName name="IQ_EQUITY_FDIC">"c6353"</definedName>
    <definedName name="IQ_EQUITY_METHOD">"c404"</definedName>
    <definedName name="IQ_EQUITY_NAME_AP" hidden="1">"c8925"</definedName>
    <definedName name="IQ_EQUITY_NAME_AP_ABS" hidden="1">"c894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BV_REUT">"c5409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>"c3843"</definedName>
    <definedName name="IQ_EST_ACT_FFO_SHARE_SHARE_REUT">"c3843"</definedName>
    <definedName name="IQ_EST_BV_DIFF_REUT">"c5433"</definedName>
    <definedName name="IQ_EST_BV_SURPRISE_PERCENT_REUT">"c5434"</definedName>
    <definedName name="IQ_EST_CURRENCY">"c2140"</definedName>
    <definedName name="IQ_EST_CURRENCY_CIQ" hidden="1">"c4769"</definedName>
    <definedName name="IQ_EST_CURRENCY_REUT" hidden="1">"c5437"</definedName>
    <definedName name="IQ_EST_DATE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>"c1636"</definedName>
    <definedName name="IQ_EST_EPS_GROWTH_1YR_CIQ" hidden="1">"c3628"</definedName>
    <definedName name="IQ_EST_EPS_GROWTH_1YR_REUT" hidden="1">"c3646"</definedName>
    <definedName name="IQ_EST_EPS_GROWTH_5YR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>"c1635"</definedName>
    <definedName name="IQ_EST_FFO_DIFF_REUT">"c3890"</definedName>
    <definedName name="IQ_EST_FFO_SHARE_SHARE_DIFF_REUT">"c3890"</definedName>
    <definedName name="IQ_EST_FFO_SHARE_SHARE_SURPRISE_PERCENT_REUT">"c3891"</definedName>
    <definedName name="IQ_EST_FFO_SURPRISE_PERCENT_REUT">"c3891"</definedName>
    <definedName name="IQ_EST_NUM_BUY_REUT">"c3869"</definedName>
    <definedName name="IQ_EST_NUM_HOLD_REUT">"c3871"</definedName>
    <definedName name="IQ_EST_NUM_OUTPERFORM_REUT">"c3870"</definedName>
    <definedName name="IQ_EST_NUM_SELL_REUT">"c3873"</definedName>
    <definedName name="IQ_EST_NUM_UNDERPERFORM_REUT">"c3872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 hidden="1">"c2180"</definedName>
    <definedName name="IQ_EXCHANGE">"c405"</definedName>
    <definedName name="IQ_EXCISE_TAXES_EXCL_SALES" hidden="1">"c5515"</definedName>
    <definedName name="IQ_EXCISE_TAXES_INCL_SALES" hidden="1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>"c8401"</definedName>
    <definedName name="IQ_EXPORTS_APR_UNUSED_UNUSED_UNUSED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" hidden="1">"c11931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" hidden="1">"c11932"</definedName>
    <definedName name="IQ_EXPORTS_GOODS_REAL_SAAR_YOY_FC_UNUSED_UNUSED_UNUSED">"c8292"</definedName>
    <definedName name="IQ_EXPORTS_GOODS_REAL_SAAR_YOY_UNUSED_UNUSED_UNUSED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>"c7961"</definedName>
    <definedName name="IQ_EXPORTS_POP_UNUSED_UNUSED_UNUSED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" hidden="1">"c11935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" hidden="1">"c11936"</definedName>
    <definedName name="IQ_EXPORTS_SERVICES_REAL_SAAR_YOY_FC_UNUSED_UNUSED_UNUSED">"c8296"</definedName>
    <definedName name="IQ_EXPORTS_SERVICES_REAL_SAAR_YOY_UNUSED_UNUSED_UNUSED">"c7416"</definedName>
    <definedName name="IQ_EXPORTS_SERVICES_REAL_YOY" hidden="1">"c7417"</definedName>
    <definedName name="IQ_EXPORTS_SERVICES_REAL_YOY_FC" hidden="1">"c8297"</definedName>
    <definedName name="IQ_EXPORTS_UNUSED_UNUSED_UNUSED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 hidden="1">"c6216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D" hidden="1">"c8757"</definedName>
    <definedName name="IQ_FAD_PAYOUT_RATIO" hidden="1">"c8872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" hidden="1">"c4435"</definedName>
    <definedName name="IQ_FFO_ADJ_ACT_OR_EST_CIQ" hidden="1">"c4960"</definedName>
    <definedName name="IQ_FFO_EST_REUT">"c3837"</definedName>
    <definedName name="IQ_FFO_HIGH_EST_REUT">"c3839"</definedName>
    <definedName name="IQ_FFO_LOW_EST_REUT">"c3840"</definedName>
    <definedName name="IQ_FFO_MEDIAN_EST_REUT">"c3838"</definedName>
    <definedName name="IQ_FFO_NUM_EST_REUT">"c3841"</definedName>
    <definedName name="IQ_FFO_PAYOUT_RATIO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>"c3837"</definedName>
    <definedName name="IQ_FFO_SHARE_SHARE_HIGH_EST_REUT">"c3839"</definedName>
    <definedName name="IQ_FFO_SHARE_SHARE_LOW_EST_REUT">"c3840"</definedName>
    <definedName name="IQ_FFO_SHARE_SHARE_MEDIAN_EST_REUT">"c3838"</definedName>
    <definedName name="IQ_FFO_SHARE_SHARE_NUM_EST_REUT">"c3841"</definedName>
    <definedName name="IQ_FFO_SHARE_SHARE_STDDEV_EST_REUT">"c3842"</definedName>
    <definedName name="IQ_FFO_STDDEV_EST_REUT">"c384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 hidden="1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ATA_SOURCE" hidden="1">"c6788"</definedName>
    <definedName name="IQ_FIN_DIV_ASSETS_CURRENT">"c427"</definedName>
    <definedName name="IQ_FIN_DIV_ASSETS_LT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 hidden="1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 hidden="1">"c5655"</definedName>
    <definedName name="IQ_FIN_DIV_NOTES_PAY_TOTAL">"c5522"</definedName>
    <definedName name="IQ_FIN_DIV_REV">"c437"</definedName>
    <definedName name="IQ_FIN_DIV_ST_DEBT_TOTAL" hidden="1">"c5527"</definedName>
    <definedName name="IQ_FIN_DIV_ST_INVEST" hidden="1">"c6288"</definedName>
    <definedName name="IQ_FINANCING_CASH">"c1405"</definedName>
    <definedName name="IQ_FINANCING_CASH_SUPPL">"c1406"</definedName>
    <definedName name="IQ_FINANCING_OBLIG_CURRENT" hidden="1">"c11753"</definedName>
    <definedName name="IQ_FINANCING_OBLIG_NON_CURRENT" hidden="1">"c11754"</definedName>
    <definedName name="IQ_FINISHED_INV">"c438"</definedName>
    <definedName name="IQ_FIRST_INT_DATE" hidden="1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>"c8298"</definedName>
    <definedName name="IQ_FIXED_INVEST_REAL_YOY_UNUSED_UNUSED_UNUSED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 hidden="1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AP_BS" hidden="1">"c6789"</definedName>
    <definedName name="IQ_GAAP_CF" hidden="1">"c6790"</definedName>
    <definedName name="IQ_GAAP_IS" hidden="1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 hidden="1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 hidden="1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 hidden="1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 hidden="1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 hidden="1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 hidden="1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>"c511"</definedName>
    <definedName name="IQ_GP_10YR_ANN_CAGR" hidden="1">"c6090"</definedName>
    <definedName name="IQ_GP_10YR_ANN_GROWTH">"c512"</definedName>
    <definedName name="IQ_GP_1YR_ANN_GROWTH">"c513"</definedName>
    <definedName name="IQ_GP_2YR_ANN_CAGR" hidden="1">"c6091"</definedName>
    <definedName name="IQ_GP_2YR_ANN_GROWTH">"c514"</definedName>
    <definedName name="IQ_GP_3YR_ANN_CAGR" hidden="1">"c6092"</definedName>
    <definedName name="IQ_GP_3YR_ANN_GROWTH">"c515"</definedName>
    <definedName name="IQ_GP_5YR_ANN_CAGR" hidden="1">"c6093"</definedName>
    <definedName name="IQ_GP_5YR_ANN_GROWTH">"c516"</definedName>
    <definedName name="IQ_GP_7YR_ANN_CAGR" hidden="1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 hidden="1">"c6095"</definedName>
    <definedName name="IQ_GROSS_LOANS_10YR_ANN_GROWTH">"c522"</definedName>
    <definedName name="IQ_GROSS_LOANS_1YR_ANN_GROWTH">"c523"</definedName>
    <definedName name="IQ_GROSS_LOANS_2YR_ANN_CAGR" hidden="1">"c6096"</definedName>
    <definedName name="IQ_GROSS_LOANS_2YR_ANN_GROWTH">"c524"</definedName>
    <definedName name="IQ_GROSS_LOANS_3YR_ANN_CAGR" hidden="1">"c6097"</definedName>
    <definedName name="IQ_GROSS_LOANS_3YR_ANN_GROWTH">"c525"</definedName>
    <definedName name="IQ_GROSS_LOANS_5YR_ANN_CAGR" hidden="1">"c6098"</definedName>
    <definedName name="IQ_GROSS_LOANS_5YR_ANN_GROWTH">"c526"</definedName>
    <definedName name="IQ_GROSS_LOANS_7YR_ANN_CAGR" hidden="1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 hidden="1">"c2155"</definedName>
    <definedName name="IQ_GROSS_WRITTEN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 hidden="1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 hidden="1">"c6280"</definedName>
    <definedName name="IQ_GW_INTAN_AMORT_REIT">"c1480"</definedName>
    <definedName name="IQ_GW_INTAN_AMORT_UTI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>"c1651"</definedName>
    <definedName name="IQ_HIGH_TARGET_PRICE_CIQ" hidden="1">"c4659"</definedName>
    <definedName name="IQ_HIGH_TARGET_PRICE_REUT" hidden="1">"c5317"</definedName>
    <definedName name="IQ_HIGHPRICE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>"c547"</definedName>
    <definedName name="IQ_IMPAIRMENT_GW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" hidden="1">"c11959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>"c8209"</definedName>
    <definedName name="IQ_IMPORTS_GOODS_SERVICES_YOY_UNUSED_UNUSED_UNUSED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 hidden="1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 hidden="1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_DEPOSITS" hidden="1">"c8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EARING_DEPOSITS" hidden="1">"c1166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 hidden="1">"c6224"</definedName>
    <definedName name="IQ_INT_EXP_REIT">"c590"</definedName>
    <definedName name="IQ_INT_EXP_TOTAL">"c591"</definedName>
    <definedName name="IQ_INT_EXP_TOTAL_BNK_SUBTOTAL_AP" hidden="1">"c8977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 hidden="1">"c6225"</definedName>
    <definedName name="IQ_INT_INC_REIT">"c597"</definedName>
    <definedName name="IQ_INT_INC_SECURITIES_FDIC">"c6559"</definedName>
    <definedName name="IQ_INT_INC_TOTAL">"c598"</definedName>
    <definedName name="IQ_INT_INC_TOTAL_BNK_SUBTOTAL_AP" hidden="1">"c8976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" hidden="1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CAGR" hidden="1">"c6164"</definedName>
    <definedName name="IQ_INV_10YR_ANN_GROWTH">"c1930"</definedName>
    <definedName name="IQ_INV_1YR_ANN_GROWTH">"c1925"</definedName>
    <definedName name="IQ_INV_2YR_ANN_CAGR" hidden="1">"c6160"</definedName>
    <definedName name="IQ_INV_2YR_ANN_GROWTH">"c1926"</definedName>
    <definedName name="IQ_INV_3YR_ANN_CAGR" hidden="1">"c6161"</definedName>
    <definedName name="IQ_INV_3YR_ANN_GROWTH">"c1927"</definedName>
    <definedName name="IQ_INV_5YR_ANN_CAGR" hidden="1">"c6162"</definedName>
    <definedName name="IQ_INV_5YR_ANN_GROWTH">"c1928"</definedName>
    <definedName name="IQ_INV_7YR_ANN_CAGR" hidden="1">"c6163"</definedName>
    <definedName name="IQ_INV_7YR_ANN_GROWTH">"c1929"</definedName>
    <definedName name="IQ_INV_BANKING_FEE">"c620"</definedName>
    <definedName name="IQ_INV_METHOD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 hidden="1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 hidden="1">"c6227"</definedName>
    <definedName name="IQ_INVEST_LOANS_CF_REIT">"c633"</definedName>
    <definedName name="IQ_INVEST_LOANS_CF_UTI">"c634"</definedName>
    <definedName name="IQ_INVEST_MUNI_SECURITY" hidden="1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 hidden="1">"c6228"</definedName>
    <definedName name="IQ_INVEST_SECURITY_CF_REIT">"c642"</definedName>
    <definedName name="IQ_INVEST_SECURITY_CF_UTI">"c643"</definedName>
    <definedName name="IQ_INVEST_SECURITY_SUPPL" hidden="1">"c5511"</definedName>
    <definedName name="IQ_INVESTMENT_BANKING_OTHER_FEES_FDIC">"c6666"</definedName>
    <definedName name="IQ_IPRD">"c644"</definedName>
    <definedName name="IQ_IRA_KEOGH_ACCOUNTS_FDIC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 hidden="1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 hidden="1">"c6174"</definedName>
    <definedName name="IQ_LFCF_10YR_ANN_GROWTH">"c1942"</definedName>
    <definedName name="IQ_LFCF_1YR_ANN_GROWTH">"c1937"</definedName>
    <definedName name="IQ_LFCF_2YR_ANN_CAGR" hidden="1">"c6170"</definedName>
    <definedName name="IQ_LFCF_2YR_ANN_GROWTH">"c1938"</definedName>
    <definedName name="IQ_LFCF_3YR_ANN_CAGR" hidden="1">"c6171"</definedName>
    <definedName name="IQ_LFCF_3YR_ANN_GROWTH">"c1939"</definedName>
    <definedName name="IQ_LFCF_5YR_ANN_CAGR" hidden="1">"c6172"</definedName>
    <definedName name="IQ_LFCF_5YR_ANN_GROWTH">"c1940"</definedName>
    <definedName name="IQ_LFCF_7YR_ANN_CAGR" hidden="1">"c6173"</definedName>
    <definedName name="IQ_LFCF_7YR_ANN_GROWTH">"c1941"</definedName>
    <definedName name="IQ_LFCF_MARGIN">"c1961"</definedName>
    <definedName name="IQ_LH_STATUTORY_SURPLUS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 hidden="1">"c6230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CIQ" hidden="1">"c4660"</definedName>
    <definedName name="IQ_LOW_TARGET_PRICE_REUT" hidden="1">"c5318"</definedName>
    <definedName name="IQ_LOWPRICE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 hidden="1">"c6231"</definedName>
    <definedName name="IQ_LT_DEBT_ISSUED_REIT">"c686"</definedName>
    <definedName name="IQ_LT_DEBT_ISSUED_UTI">"c687"</definedName>
    <definedName name="IQ_LT_DEBT_RE" hidden="1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 hidden="1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 hidden="1">"c6234"</definedName>
    <definedName name="IQ_LT_INVEST_REIT">"c700"</definedName>
    <definedName name="IQ_LT_INVEST_UTI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>"c711"</definedName>
    <definedName name="IQ_MAINT_CAPEX">"c2947"</definedName>
    <definedName name="IQ_MAINT_CAPEX_ACT_OR_EST" hidden="1">"c4458"</definedName>
    <definedName name="IQ_MAINT_CAPEX_ACT_OR_EST_CIQ" hidden="1">"c4987"</definedName>
    <definedName name="IQ_MAINT_REPAIR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>"c2209"</definedName>
    <definedName name="IQ_MARKETCAP">"c712"</definedName>
    <definedName name="IQ_MARKETING">"c2239"</definedName>
    <definedName name="IQ_MATURITY_DATE" hidden="1">"c2146"</definedName>
    <definedName name="IQ_MATURITY_ONE_YEAR_LESS_FDIC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DIAN_TARGET_PRICE_CIQ" hidden="1">"c4658"</definedName>
    <definedName name="IQ_MEDIAN_TARGET_PRICE_REUT" hidden="1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 hidden="1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 hidden="1">"c6236"</definedName>
    <definedName name="IQ_MERGER_RESTRUCTURE_REIT">"c724"</definedName>
    <definedName name="IQ_MERGER_RESTRUCTURE_UTI">"c725"</definedName>
    <definedName name="IQ_MERGER_UTI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 hidden="1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 hidden="1">"c4041"</definedName>
    <definedName name="IQ_MKTCAP_TOTAL_REV_FWD_REUT" hidden="1">"c4048"</definedName>
    <definedName name="IQ_MM_ACCOUNT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1595.4596180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 hidden="1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CAGR" hidden="1">"c6100"</definedName>
    <definedName name="IQ_NET_INT_INC_10YR_ANN_GROWTH">"c758"</definedName>
    <definedName name="IQ_NET_INT_INC_1YR_ANN_GROWTH">"c759"</definedName>
    <definedName name="IQ_NET_INT_INC_2YR_ANN_CAGR" hidden="1">"c6101"</definedName>
    <definedName name="IQ_NET_INT_INC_2YR_ANN_GROWTH">"c760"</definedName>
    <definedName name="IQ_NET_INT_INC_3YR_ANN_CAGR" hidden="1">"c6102"</definedName>
    <definedName name="IQ_NET_INT_INC_3YR_ANN_GROWTH">"c761"</definedName>
    <definedName name="IQ_NET_INT_INC_5YR_ANN_CAGR" hidden="1">"c6103"</definedName>
    <definedName name="IQ_NET_INT_INC_5YR_ANN_GROWTH">"c762"</definedName>
    <definedName name="IQ_NET_INT_INC_7YR_ANN_CAGR" hidden="1">"c6104"</definedName>
    <definedName name="IQ_NET_INT_INC_7YR_ANN_GROWTH">"c763"</definedName>
    <definedName name="IQ_NET_INT_INC_AFTER_LL_BNK_SUBTOTAL_AP" hidden="1">"c8979"</definedName>
    <definedName name="IQ_NET_INT_INC_BNK">"c764"</definedName>
    <definedName name="IQ_NET_INT_INC_BNK_AP" hidden="1">"c8874"</definedName>
    <definedName name="IQ_NET_INT_INC_BNK_AP_ABS" hidden="1">"c8893"</definedName>
    <definedName name="IQ_NET_INT_INC_BNK_FDIC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 hidden="1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CAGR" hidden="1">"c6105"</definedName>
    <definedName name="IQ_NET_LOANS_10YR_ANN_GROWTH">"c773"</definedName>
    <definedName name="IQ_NET_LOANS_1YR_ANN_GROWTH">"c774"</definedName>
    <definedName name="IQ_NET_LOANS_2YR_ANN_CAGR" hidden="1">"c6106"</definedName>
    <definedName name="IQ_NET_LOANS_2YR_ANN_GROWTH">"c775"</definedName>
    <definedName name="IQ_NET_LOANS_3YR_ANN_CAGR" hidden="1">"c6107"</definedName>
    <definedName name="IQ_NET_LOANS_3YR_ANN_GROWTH">"c776"</definedName>
    <definedName name="IQ_NET_LOANS_5YR_ANN_CAGR" hidden="1">"c6108"</definedName>
    <definedName name="IQ_NET_LOANS_5YR_ANN_GROWTH">"c777"</definedName>
    <definedName name="IQ_NET_LOANS_7YR_ANN_CAGR" hidden="1">"c6109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>"c781"</definedName>
    <definedName name="IQ_NI_10YR_ANN_CAGR" hidden="1">"c6110"</definedName>
    <definedName name="IQ_NI_10YR_ANN_GROWTH">"c782"</definedName>
    <definedName name="IQ_NI_1YR_ANN_GROWTH">"c783"</definedName>
    <definedName name="IQ_NI_2YR_ANN_CAGR" hidden="1">"c6111"</definedName>
    <definedName name="IQ_NI_2YR_ANN_GROWTH">"c784"</definedName>
    <definedName name="IQ_NI_3YR_ANN_CAGR" hidden="1">"c6112"</definedName>
    <definedName name="IQ_NI_3YR_ANN_GROWTH">"c785"</definedName>
    <definedName name="IQ_NI_5YR_ANN_CAGR" hidden="1">"c6113"</definedName>
    <definedName name="IQ_NI_5YR_ANN_GROWTH">"c786"</definedName>
    <definedName name="IQ_NI_7YR_ANN_CAGR" hidden="1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 hidden="1">"c8984"</definedName>
    <definedName name="IQ_NI_BEFORE_CAPITALIZED">"c792"</definedName>
    <definedName name="IQ_NI_CF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>"c794"</definedName>
    <definedName name="IQ_NI_NORM">"c1901"</definedName>
    <definedName name="IQ_NI_NORM_10YR_ANN_CAGR" hidden="1">"c6189"</definedName>
    <definedName name="IQ_NI_NORM_10YR_ANN_GROWTH">"c1960"</definedName>
    <definedName name="IQ_NI_NORM_1YR_ANN_GROWTH">"c1955"</definedName>
    <definedName name="IQ_NI_NORM_2YR_ANN_CAGR" hidden="1">"c6185"</definedName>
    <definedName name="IQ_NI_NORM_2YR_ANN_GROWTH">"c1956"</definedName>
    <definedName name="IQ_NI_NORM_3YR_ANN_CAGR" hidden="1">"c6186"</definedName>
    <definedName name="IQ_NI_NORM_3YR_ANN_GROWTH">"c1957"</definedName>
    <definedName name="IQ_NI_NORM_5YR_ANN_CAGR" hidden="1">"c6187"</definedName>
    <definedName name="IQ_NI_NORM_5YR_ANN_GROWTH">"c1958"</definedName>
    <definedName name="IQ_NI_NORM_7YR_ANN_CAGR" hidden="1">"c6188"</definedName>
    <definedName name="IQ_NI_NORM_7YR_ANN_GROWTH">"c1959"</definedName>
    <definedName name="IQ_NI_NORM_MARGIN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BEARING_DEPOSITS" hidden="1">"c800"</definedName>
    <definedName name="IQ_NON_INT_EXP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>"c6579"</definedName>
    <definedName name="IQ_NON_INT_INC">"c802"</definedName>
    <definedName name="IQ_NON_INT_INC_10YR_ANN_CAGR" hidden="1">"c6115"</definedName>
    <definedName name="IQ_NON_INT_INC_10YR_ANN_GROWTH">"c803"</definedName>
    <definedName name="IQ_NON_INT_INC_1YR_ANN_GROWTH">"c804"</definedName>
    <definedName name="IQ_NON_INT_INC_2YR_ANN_CAGR" hidden="1">"c6116"</definedName>
    <definedName name="IQ_NON_INT_INC_2YR_ANN_GROWTH">"c805"</definedName>
    <definedName name="IQ_NON_INT_INC_3YR_ANN_CAGR" hidden="1">"c6117"</definedName>
    <definedName name="IQ_NON_INT_INC_3YR_ANN_GROWTH">"c806"</definedName>
    <definedName name="IQ_NON_INT_INC_5YR_ANN_CAGR" hidden="1">"c6118"</definedName>
    <definedName name="IQ_NON_INT_INC_5YR_ANN_GROWTH">"c807"</definedName>
    <definedName name="IQ_NON_INT_INC_7YR_ANN_CAGR" hidden="1">"c6119"</definedName>
    <definedName name="IQ_NON_INT_INC_7YR_ANN_GROWTH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 hidden="1">"c6120"</definedName>
    <definedName name="IQ_NON_PERF_ASSETS_10YR_ANN_GROWTH">"c811"</definedName>
    <definedName name="IQ_NON_PERF_ASSETS_1YR_ANN_GROWTH">"c812"</definedName>
    <definedName name="IQ_NON_PERF_ASSETS_2YR_ANN_CAGR" hidden="1">"c6121"</definedName>
    <definedName name="IQ_NON_PERF_ASSETS_2YR_ANN_GROWTH">"c813"</definedName>
    <definedName name="IQ_NON_PERF_ASSETS_3YR_ANN_CAGR" hidden="1">"c6122"</definedName>
    <definedName name="IQ_NON_PERF_ASSETS_3YR_ANN_GROWTH">"c814"</definedName>
    <definedName name="IQ_NON_PERF_ASSETS_5YR_ANN_CAGR" hidden="1">"c6123"</definedName>
    <definedName name="IQ_NON_PERF_ASSETS_5YR_ANN_GROWTH">"c815"</definedName>
    <definedName name="IQ_NON_PERF_ASSETS_7YR_ANN_CAGR" hidden="1">"c6124"</definedName>
    <definedName name="IQ_NON_PERF_ASSETS_7YR_ANN_GROWTH">"c816"</definedName>
    <definedName name="IQ_NON_PERF_ASSETS_TOTAL_ASSETS">"c817"</definedName>
    <definedName name="IQ_NON_PERF_LOANS_10YR_ANN_CAGR" hidden="1">"c6125"</definedName>
    <definedName name="IQ_NON_PERF_LOANS_10YR_ANN_GROWTH">"c818"</definedName>
    <definedName name="IQ_NON_PERF_LOANS_1YR_ANN_GROWTH">"c819"</definedName>
    <definedName name="IQ_NON_PERF_LOANS_2YR_ANN_CAGR" hidden="1">"c6126"</definedName>
    <definedName name="IQ_NON_PERF_LOANS_2YR_ANN_GROWTH">"c820"</definedName>
    <definedName name="IQ_NON_PERF_LOANS_3YR_ANN_CAGR" hidden="1">"c6127"</definedName>
    <definedName name="IQ_NON_PERF_LOANS_3YR_ANN_GROWTH">"c821"</definedName>
    <definedName name="IQ_NON_PERF_LOANS_5YR_ANN_CAGR" hidden="1">"c6128"</definedName>
    <definedName name="IQ_NON_PERF_LOANS_5YR_ANN_GROWTH">"c822"</definedName>
    <definedName name="IQ_NON_PERF_LOANS_7YR_ANN_CAGR" hidden="1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>"c8248"</definedName>
    <definedName name="IQ_NONRES_FIXED_INVEST_PRIV_YOY_UNUSED_UNUSED_UNUSED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>"c6552"</definedName>
    <definedName name="IQ_NONUTIL_REV">"c2089"</definedName>
    <definedName name="IQ_NORM_EPS_ACT_OR_EST_CIQ" hidden="1">"c506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CAGR" hidden="1">"c6130"</definedName>
    <definedName name="IQ_NPPE_10YR_ANN_GROWTH">"c830"</definedName>
    <definedName name="IQ_NPPE_1YR_ANN_GROWTH">"c831"</definedName>
    <definedName name="IQ_NPPE_2YR_ANN_CAGR" hidden="1">"c6131"</definedName>
    <definedName name="IQ_NPPE_2YR_ANN_GROWTH">"c832"</definedName>
    <definedName name="IQ_NPPE_3YR_ANN_CAGR" hidden="1">"c6132"</definedName>
    <definedName name="IQ_NPPE_3YR_ANN_GROWTH">"c833"</definedName>
    <definedName name="IQ_NPPE_5YR_ANN_CAGR" hidden="1">"c6133"</definedName>
    <definedName name="IQ_NPPE_5YR_ANN_GROWTH">"c834"</definedName>
    <definedName name="IQ_NPPE_7YR_ANN_CAGR" hidden="1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 hidden="1">"c10061"</definedName>
    <definedName name="IQ_OG_AVG_DAILY_OIL_EQUIV_PRODUCTION_KBOE" hidden="1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>"c2049"</definedName>
    <definedName name="IQ_OG_CLOSE_BALANCE_NGL">"c2920"</definedName>
    <definedName name="IQ_OG_CLOSE_BALANCE_OIL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 hidden="1">"c5802"</definedName>
    <definedName name="IQ_OG_DEVELOPED_ACRE_NET_EQ_INC" hidden="1">"c5803"</definedName>
    <definedName name="IQ_OG_DEVELOPED_RESERVES_GAS">"c2053"</definedName>
    <definedName name="IQ_OG_DEVELOPED_RESERVES_GAS_BCM" hidden="1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 hidden="1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 hidden="1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 hidden="1">"c5799"</definedName>
    <definedName name="IQ_OG_REVISIONS_GAS">"c2042"</definedName>
    <definedName name="IQ_OG_REVISIONS_NGL">"c2913"</definedName>
    <definedName name="IQ_OG_REVISIONS_OIL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 hidden="1">"c10058"</definedName>
    <definedName name="IQ_OG_TOTAL_GAS_PRODUCTION">"c2060"</definedName>
    <definedName name="IQ_OG_TOTAL_LIQUID_GAS_PRODUCTION">"c2235"</definedName>
    <definedName name="IQ_OG_TOTAL_OIL_EQUIV_PRODUCTION_MMBOE" hidden="1">"c10057"</definedName>
    <definedName name="IQ_OG_TOTAL_OIL_PRODUCTION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>"c2051"</definedName>
    <definedName name="IQ_OG_UNDEVELOPED_RESERVES_GAS_BCM" hidden="1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 hidden="1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 hidden="1">"c5804"</definedName>
    <definedName name="IQ_OPTIONS_EXERCISED">"c2116"</definedName>
    <definedName name="IQ_OPTIONS_GRANTED">"c2673"</definedName>
    <definedName name="IQ_OPTIONS_ISSUED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" hidden="1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DS" hidden="1">"c8784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 hidden="1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 hidden="1">"C6021"</definedName>
    <definedName name="IQ_OTHER_CL_SUPPL_RE" hidden="1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 hidden="1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 hidden="1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 hidden="1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 hidden="1">"c6247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 hidden="1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 hidden="1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 hidden="1">"c6250"</definedName>
    <definedName name="IQ_OTHER_LIAB_LT_REIT">"c940"</definedName>
    <definedName name="IQ_OTHER_LIAB_LT_UTI">"c941"</definedName>
    <definedName name="IQ_OTHER_LIAB_RE" hidden="1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 hidden="1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 hidden="1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 hidden="1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 hidden="1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 hidden="1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 hidden="1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 hidden="1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 hidden="1">"c5814"</definedName>
    <definedName name="IQ_OTHER_OPTIONS_EXERCISED">"c2688"</definedName>
    <definedName name="IQ_OTHER_OPTIONS_GRANTED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PROP" hidden="1">"c8764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 hidden="1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 hidden="1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OOMS" hidden="1">"c8788"</definedName>
    <definedName name="IQ_OTHER_SAVINGS_DEPOSITS_FDIC">"c6554"</definedName>
    <definedName name="IQ_OTHER_SQ_FT" hidden="1">"c8780"</definedName>
    <definedName name="IQ_OTHER_STRIKE_PRICE_GRANTED">"c2692"</definedName>
    <definedName name="IQ_OTHER_TRANSACTIONS_FDIC">"c6504"</definedName>
    <definedName name="IQ_OTHER_UNDRAWN">"c2522"</definedName>
    <definedName name="IQ_OTHER_UNITS" hidden="1">"c877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 hidden="1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 hidden="1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 hidden="1">"c2160"</definedName>
    <definedName name="IQ_PART_TIME">"c1024"</definedName>
    <definedName name="IQ_PARTICIPATION_POOLS_RESIDENTIAL_MORTGAGES_FDIC">"c6403"</definedName>
    <definedName name="IQ_PARTNERSHIP_INC_RE" hidden="1">"c12039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 hidden="1">"c4042"</definedName>
    <definedName name="IQ_PE_EXCL_FWD_REUT" hidden="1">"c4049"</definedName>
    <definedName name="IQ_PE_NORMALIZED">"c2207"</definedName>
    <definedName name="IQ_PE_RATIO">"c1610"</definedName>
    <definedName name="IQ_PEG_FWD" hidden="1">"c1863"</definedName>
    <definedName name="IQ_PEG_FWD_CIQ" hidden="1">"c4045"</definedName>
    <definedName name="IQ_PEG_FWD_REUT" hidden="1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SHARE_SHARE_12MONTHS">"c1828"</definedName>
    <definedName name="IQ_PERCENT_CHANGE_EST_FFO_SHARE_SHARE_12MONTHS_REUT">"c3938"</definedName>
    <definedName name="IQ_PERCENT_CHANGE_EST_FFO_SHARE_SHARE_18MONTHS">"c1829"</definedName>
    <definedName name="IQ_PERCENT_CHANGE_EST_FFO_SHARE_SHARE_18MONTHS_REUT">"c3939"</definedName>
    <definedName name="IQ_PERCENT_CHANGE_EST_FFO_SHARE_SHARE_3MONTHS">"c1825"</definedName>
    <definedName name="IQ_PERCENT_CHANGE_EST_FFO_SHARE_SHARE_3MONTHS_REUT">"c3935"</definedName>
    <definedName name="IQ_PERCENT_CHANGE_EST_FFO_SHARE_SHARE_6MONTHS">"c1826"</definedName>
    <definedName name="IQ_PERCENT_CHANGE_EST_FFO_SHARE_SHARE_6MONTHS_REUT">"c3936"</definedName>
    <definedName name="IQ_PERCENT_CHANGE_EST_FFO_SHARE_SHARE_9MONTHS">"c1827"</definedName>
    <definedName name="IQ_PERCENT_CHANGE_EST_FFO_SHARE_SHARE_9MONTHS_REUT">"c3937"</definedName>
    <definedName name="IQ_PERCENT_CHANGE_EST_FFO_SHARE_SHARE_DAY">"c1822"</definedName>
    <definedName name="IQ_PERCENT_CHANGE_EST_FFO_SHARE_SHARE_DAY_REUT">"c3933"</definedName>
    <definedName name="IQ_PERCENT_CHANGE_EST_FFO_SHARE_SHARE_MONTH">"c1824"</definedName>
    <definedName name="IQ_PERCENT_CHANGE_EST_FFO_SHARE_SHARE_MONTH_REUT">"c3934"</definedName>
    <definedName name="IQ_PERCENT_CHANGE_EST_FFO_SHARE_SHARE_WEEK">"c1823"</definedName>
    <definedName name="IQ_PERCENT_CHANGE_EST_FFO_SHARE_SHARE_WEEK_REUT">"c3964"</definedName>
    <definedName name="IQ_PERCENT_CHANGE_EST_FFO_WEEK">"c1823"</definedName>
    <definedName name="IQ_PERCENT_CHANGE_EST_FFO_WEEK_REUT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>"c6374"</definedName>
    <definedName name="IQ_PERIODDATE">"c1414"</definedName>
    <definedName name="IQ_PERIODDATE_AP" hidden="1">"c11745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AP" hidden="1">"c11746"</definedName>
    <definedName name="IQ_PERIODLENGTH_CF">"c1502"</definedName>
    <definedName name="IQ_PERIODLENGTH_IS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>"c6401"</definedName>
    <definedName name="IQ_PLL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 hidden="1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 hidden="1">"c6262"</definedName>
    <definedName name="IQ_PREF_OTHER_REIT">"c1058"</definedName>
    <definedName name="IQ_PREF_OTHER_UTI" hidden="1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 hidden="1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ICE_OVER_BVPS">"c1412"</definedName>
    <definedName name="IQ_PRICE_OVER_LTM_EPS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>"c82"</definedName>
    <definedName name="IQ_PRICE_TARGET_CIQ" hidden="1">"c3613"</definedName>
    <definedName name="IQ_PRICE_TARGET_REUT" hidden="1">"c3631"</definedName>
    <definedName name="IQ_PRICEDATE">"c1069"</definedName>
    <definedName name="IQ_PRICING_DATE">"c1613"</definedName>
    <definedName name="IQ_PRIMARY_INDUSTRY">"c1070"</definedName>
    <definedName name="IQ_PRINCIPAL_AMT" hidden="1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>"c1071"</definedName>
    <definedName name="IQ_PROFESSIONAL_TITLE">"c1072"</definedName>
    <definedName name="IQ_PROFIT_AFTER_COST_CAPITAL_NEW_BUSINESS" hidden="1">"c9969"</definedName>
    <definedName name="IQ_PROFIT_BEFORE_COST_CAPITAL_NEW_BUSINESS" hidden="1">"c9967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>"c1077"</definedName>
    <definedName name="IQ_PROVISION_1YR_ANN_GROWTH">"c1078"</definedName>
    <definedName name="IQ_PROVISION_2YR_ANN_CAGR" hidden="1">"c6136"</definedName>
    <definedName name="IQ_PROVISION_2YR_ANN_GROWTH">"c1079"</definedName>
    <definedName name="IQ_PROVISION_3YR_ANN_CAGR" hidden="1">"c6137"</definedName>
    <definedName name="IQ_PROVISION_3YR_ANN_GROWTH">"c1080"</definedName>
    <definedName name="IQ_PROVISION_5YR_ANN_CAGR" hidden="1">"c6138"</definedName>
    <definedName name="IQ_PROVISION_5YR_ANN_GROWTH">"c1081"</definedName>
    <definedName name="IQ_PROVISION_7YR_ANN_CAGR" hidden="1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>"c6332"</definedName>
    <definedName name="IQ_RE_GAIN_LOSS_SALE_ASSETS" hidden="1">"c8751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>"c1419"</definedName>
    <definedName name="IQ_RESIDENTIAL_LOANS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 hidden="1">"c6192"</definedName>
    <definedName name="IQ_RESTRICTED_CASH_TOTAL" hidden="1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 hidden="1">"c6264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 hidden="1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>"c2066"</definedName>
    <definedName name="IQ_RETAIL_AVG_STORE_SIZE_NET">"c2067"</definedName>
    <definedName name="IQ_RETAIL_AVG_VALUE_TRANSACTION" hidden="1">"c9915"</definedName>
    <definedName name="IQ_RETAIL_AVG_VALUE_TRANSACTION_GROWTH" hidden="1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 hidden="1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 hidden="1">"c9900"</definedName>
    <definedName name="IQ_RETAIL_OWNED_STORES_BEG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 hidden="1">"c9895"</definedName>
    <definedName name="IQ_RETAIL_TOTAL_FRANCHISE_STORES">"c2898"</definedName>
    <definedName name="IQ_RETAIL_TOTAL_OWNED_STORES">"c2906"</definedName>
    <definedName name="IQ_RETAIL_TOTAL_SQ_METERS_GROSS" hidden="1">"c9906"</definedName>
    <definedName name="IQ_RETAIL_TOTAL_SQ_METERS_NET" hidden="1">"c9905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MBEDDED_VALUE" hidden="1">"c9974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AP" hidden="1">"c8873"</definedName>
    <definedName name="IQ_REV_AP_ABS" hidden="1">"c8892"</definedName>
    <definedName name="IQ_REV_BEFORE_LL">"c1123"</definedName>
    <definedName name="IQ_REV_NAME_AP" hidden="1">"c8911"</definedName>
    <definedName name="IQ_REV_NAME_AP_ABS" hidden="1">"c8930"</definedName>
    <definedName name="IQ_REV_STDDEV_EST">"c1124"</definedName>
    <definedName name="IQ_REV_STDDEV_EST_CIQ" hidden="1">"c3621"</definedName>
    <definedName name="IQ_REV_STDDEV_EST_REUT" hidden="1">"c3639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ACT_OR_EST_CIQ" hidden="1">"c5059"</definedName>
    <definedName name="IQ_REVENUE_EST">"c1126"</definedName>
    <definedName name="IQ_REVENUE_EST_CIQ" hidden="1">"c3616"</definedName>
    <definedName name="IQ_REVENUE_EST_REUT" hidden="1">"c3634"</definedName>
    <definedName name="IQ_REVENUE_HIGH_EST">"c1127"</definedName>
    <definedName name="IQ_REVENUE_HIGH_EST_CIQ" hidden="1">"c3618"</definedName>
    <definedName name="IQ_REVENUE_HIGH_EST_REUT" hidden="1">"c3636"</definedName>
    <definedName name="IQ_REVENUE_LOW_EST">"c1128"</definedName>
    <definedName name="IQ_REVENUE_LOW_EST_CIQ" hidden="1">"c3619"</definedName>
    <definedName name="IQ_REVENUE_LOW_EST_REUT" hidden="1">"c3637"</definedName>
    <definedName name="IQ_REVENUE_MEDIAN_EST">"c1662"</definedName>
    <definedName name="IQ_REVENUE_MEDIAN_EST_CIQ" hidden="1">"c3617"</definedName>
    <definedName name="IQ_REVENUE_MEDIAN_EST_REUT" hidden="1">"c3635"</definedName>
    <definedName name="IQ_REVENUE_NUM_EST">"c1129"</definedName>
    <definedName name="IQ_REVENUE_NUM_EST_CIQ" hidden="1">"c3620"</definedName>
    <definedName name="IQ_REVENUE_NUM_EST_REUT" hidden="1">"c3638"</definedName>
    <definedName name="IQ_REVISION_DATE_">39384.428599537</definedName>
    <definedName name="IQ_RISK_ADJ_BANK_ASSETS">"c2670"</definedName>
    <definedName name="IQ_RISK_WEIGHTED_ASSETS_FDIC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 hidden="1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 hidden="1">"c2159"</definedName>
    <definedName name="IQ_SECURITY_NOTES" hidden="1">"c2202"</definedName>
    <definedName name="IQ_SECURITY_OWN">"c1153"</definedName>
    <definedName name="IQ_SECURITY_RESELL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" hidden="1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 hidden="1">"c5821"</definedName>
    <definedName name="IQ_SHARES_PURCHASED_QUARTER" hidden="1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 hidden="1">"c6266"</definedName>
    <definedName name="IQ_SPECIAL_DIV_CF_REIT">"c1174"</definedName>
    <definedName name="IQ_SPECIAL_DIV_CF_UTI">"c1175"</definedName>
    <definedName name="IQ_SPECIAL_DIV_SHARE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 hidden="1">"c6267"</definedName>
    <definedName name="IQ_ST_DEBT_ISSUED_REIT">"c1186"</definedName>
    <definedName name="IQ_ST_DEBT_ISSUED_UTI">"c1187"</definedName>
    <definedName name="IQ_ST_DEBT_PCT">"c2539"</definedName>
    <definedName name="IQ_ST_DEBT_RE" hidden="1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 hidden="1">"c6269"</definedName>
    <definedName name="IQ_ST_DEBT_REPAID_REIT">"c1194"</definedName>
    <definedName name="IQ_ST_DEBT_REPAID_UTI">"c1195"</definedName>
    <definedName name="IQ_ST_DEBT_UTI">"c1196"</definedName>
    <definedName name="IQ_ST_FHLB_DEBT" hidden="1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 hidden="1">"c6791"</definedName>
    <definedName name="IQ_STRIKE_PRICE_ISSUED">"c1645"</definedName>
    <definedName name="IQ_STRIKE_PRICE_OS">"c1646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CIQ" hidden="1">"c4661"</definedName>
    <definedName name="IQ_TARGET_PRICE_NUM_REUT" hidden="1">"c5319"</definedName>
    <definedName name="IQ_TARGET_PRICE_STDDEV">"c1654"</definedName>
    <definedName name="IQ_TARGET_PRICE_STDDEV_CIQ" hidden="1">"c4662"</definedName>
    <definedName name="IQ_TARGET_PRICE_STDDEV_REUT" hidden="1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>"c1906"</definedName>
    <definedName name="IQ_TBV_10YR_ANN_CAGR" hidden="1">"c6169"</definedName>
    <definedName name="IQ_TBV_10YR_ANN_GROWTH">"c1936"</definedName>
    <definedName name="IQ_TBV_1YR_ANN_GROWTH">"c1931"</definedName>
    <definedName name="IQ_TBV_2YR_ANN_CAGR" hidden="1">"c6165"</definedName>
    <definedName name="IQ_TBV_2YR_ANN_GROWTH">"c1932"</definedName>
    <definedName name="IQ_TBV_3YR_ANN_CAGR" hidden="1">"c6166"</definedName>
    <definedName name="IQ_TBV_3YR_ANN_GROWTH">"c1933"</definedName>
    <definedName name="IQ_TBV_5YR_ANN_CAGR" hidden="1">"c6167"</definedName>
    <definedName name="IQ_TBV_5YR_ANN_GROWTH">"c1934"</definedName>
    <definedName name="IQ_TBV_7YR_ANN_CAGR" hidden="1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CIQ" hidden="1">"c4043"</definedName>
    <definedName name="IQ_TEV_EBITDA_FWD_REUT" hidden="1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CIQ" hidden="1">"c4044"</definedName>
    <definedName name="IQ_TEV_TOTAL_REV_FWD_REUT" hidden="1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" hidden="1">"c6270"</definedName>
    <definedName name="IQ_TOTAL_AR_REIT">"c1232"</definedName>
    <definedName name="IQ_TOTAL_AR_UTI">"c1233"</definedName>
    <definedName name="IQ_TOTAL_ASSETS">"c1234"</definedName>
    <definedName name="IQ_TOTAL_ASSETS_10YR_ANN_CAGR" hidden="1">"c6140"</definedName>
    <definedName name="IQ_TOTAL_ASSETS_10YR_ANN_GROWTH">"c1235"</definedName>
    <definedName name="IQ_TOTAL_ASSETS_1YR_ANN_GROWTH">"c1236"</definedName>
    <definedName name="IQ_TOTAL_ASSETS_2YR_ANN_CAGR" hidden="1">"c6141"</definedName>
    <definedName name="IQ_TOTAL_ASSETS_2YR_ANN_GROWTH">"c1237"</definedName>
    <definedName name="IQ_TOTAL_ASSETS_3YR_ANN_CAGR" hidden="1">"c6142"</definedName>
    <definedName name="IQ_TOTAL_ASSETS_3YR_ANN_GROWTH">"c1238"</definedName>
    <definedName name="IQ_TOTAL_ASSETS_5YR_ANN_CAGR" hidden="1">"c6143"</definedName>
    <definedName name="IQ_TOTAL_ASSETS_5YR_ANN_GROWTH">"c1239"</definedName>
    <definedName name="IQ_TOTAL_ASSETS_7YR_ANN_CAGR" hidden="1">"c6144"</definedName>
    <definedName name="IQ_TOTAL_ASSETS_7YR_ANN_GROWTH">"c1240"</definedName>
    <definedName name="IQ_TOTAL_ASSETS_FDIC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 hidden="1">"c8785"</definedName>
    <definedName name="IQ_TOTAL_CA">"c1243"</definedName>
    <definedName name="IQ_TOTAL_CA_SUBTOTAL_AP" hidden="1">"c8986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 hidden="1">"c8987"</definedName>
    <definedName name="IQ_TOTAL_COAL_PRODUCTION_COAL" hidden="1">"c9824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 hidden="1">"c6190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 hidden="1">"c6271"</definedName>
    <definedName name="IQ_TOTAL_DEBT_ISSUED_REIT">"c1255"</definedName>
    <definedName name="IQ_TOTAL_DEBT_ISSUED_UTI">"c1256"</definedName>
    <definedName name="IQ_TOTAL_DEBT_ISSUES_INS">"c1257"</definedName>
    <definedName name="IQ_TOTAL_DEBT_NON_CURRENT" hidden="1">"c6191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 hidden="1">"c627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 hidden="1">"c6145"</definedName>
    <definedName name="IQ_TOTAL_EQUITY_10YR_ANN_GROWTH">"c1268"</definedName>
    <definedName name="IQ_TOTAL_EQUITY_1YR_ANN_GROWTH">"c1269"</definedName>
    <definedName name="IQ_TOTAL_EQUITY_2YR_ANN_CAGR" hidden="1">"c6146"</definedName>
    <definedName name="IQ_TOTAL_EQUITY_2YR_ANN_GROWTH">"c1270"</definedName>
    <definedName name="IQ_TOTAL_EQUITY_3YR_ANN_CAGR" hidden="1">"c6147"</definedName>
    <definedName name="IQ_TOTAL_EQUITY_3YR_ANN_GROWTH">"c1271"</definedName>
    <definedName name="IQ_TOTAL_EQUITY_5YR_ANN_CAGR" hidden="1">"c6148"</definedName>
    <definedName name="IQ_TOTAL_EQUITY_5YR_ANN_GROWTH">"c1272"</definedName>
    <definedName name="IQ_TOTAL_EQUITY_7YR_ANN_CAGR" hidden="1">"c6149"</definedName>
    <definedName name="IQ_TOTAL_EQUITY_7YR_ANN_GROWTH">"c1273"</definedName>
    <definedName name="IQ_TOTAL_EQUITY_ALLOWANCE_TOTAL_LOANS">"c1274"</definedName>
    <definedName name="IQ_TOTAL_EQUITY_SUBTOTAL_AP" hidden="1">"c8989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 hidden="1">"c8988"</definedName>
    <definedName name="IQ_TOTAL_LIAB_FIN">"c1280"</definedName>
    <definedName name="IQ_TOTAL_LIAB_INS">"c1281"</definedName>
    <definedName name="IQ_TOTAL_LIAB_RE" hidden="1">"c6273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 hidden="1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 hidden="1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 hidden="1">"c5819"</definedName>
    <definedName name="IQ_TOTAL_OPTIONS_EXERCISED">"c2695"</definedName>
    <definedName name="IQ_TOTAL_OPTIONS_GRANTED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 hidden="1">"c8765"</definedName>
    <definedName name="IQ_TOTAL_PROVED_RESERVES_NGL">"c2924"</definedName>
    <definedName name="IQ_TOTAL_PROVED_RESERVES_OIL">"c2040"</definedName>
    <definedName name="IQ_TOTAL_RECEIV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>"c1294"</definedName>
    <definedName name="IQ_TOTAL_REV_10YR_ANN_CAGR" hidden="1">"c6150"</definedName>
    <definedName name="IQ_TOTAL_REV_10YR_ANN_GROWTH">"c1295"</definedName>
    <definedName name="IQ_TOTAL_REV_1YR_ANN_GROWTH">"c1296"</definedName>
    <definedName name="IQ_TOTAL_REV_2YR_ANN_CAGR" hidden="1">"c6151"</definedName>
    <definedName name="IQ_TOTAL_REV_2YR_ANN_GROWTH">"c1297"</definedName>
    <definedName name="IQ_TOTAL_REV_3YR_ANN_CAGR" hidden="1">"c6152"</definedName>
    <definedName name="IQ_TOTAL_REV_3YR_ANN_GROWTH">"c1298"</definedName>
    <definedName name="IQ_TOTAL_REV_5YR_ANN_CAGR" hidden="1">"c6153"</definedName>
    <definedName name="IQ_TOTAL_REV_5YR_ANN_GROWTH">"c1299"</definedName>
    <definedName name="IQ_TOTAL_REV_7YR_ANN_CAGR" hidden="1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 hidden="1">"c6275"</definedName>
    <definedName name="IQ_TOTAL_REV_REIT">"c1307"</definedName>
    <definedName name="IQ_TOTAL_REV_SHARE">"c1912"</definedName>
    <definedName name="IQ_TOTAL_REV_SUBTOTAL_AP" hidden="1">"c8975"</definedName>
    <definedName name="IQ_TOTAL_REV_UTI">"c1308"</definedName>
    <definedName name="IQ_TOTAL_REVENUE">"c1436"</definedName>
    <definedName name="IQ_TOTAL_RISK_BASED_CAPITAL_RATIO_FDIC">"c6747"</definedName>
    <definedName name="IQ_TOTAL_ROOMS" hidden="1">"c8789"</definedName>
    <definedName name="IQ_TOTAL_SECURITIES_FDIC">"c6306"</definedName>
    <definedName name="IQ_TOTAL_SPECIAL">"c1618"</definedName>
    <definedName name="IQ_TOTAL_SQ_FT" hidden="1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ITS" hidden="1">"c8773"</definedName>
    <definedName name="IQ_TOTAL_UNUSED_COMMITMENTS_FDIC">"c6536"</definedName>
    <definedName name="IQ_TOTAL_UNUSUAL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 hidden="1">"c3611"</definedName>
    <definedName name="IQ_TR_ACQ_EBITDA">"c2381"</definedName>
    <definedName name="IQ_TR_ACQ_EBITDA_EQ_INC" hidden="1">"c3610"</definedName>
    <definedName name="IQ_TR_ACQ_FILING_CURRENCY">"c3033"</definedName>
    <definedName name="IQ_TR_ACQ_FILINGDATE" hidden="1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 hidden="1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 hidden="1">"c3609"</definedName>
    <definedName name="IQ_TR_TARGET_EBITDA">"c2334"</definedName>
    <definedName name="IQ_TR_TARGET_EBITDA_EQ_INC" hidden="1">"c3608"</definedName>
    <definedName name="IQ_TR_TARGET_FILING_CURRENCY">"c3034"</definedName>
    <definedName name="IQ_TR_TARGET_FILINGDATE" hidden="1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 hidden="1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 hidden="1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CAGR" hidden="1">"c6179"</definedName>
    <definedName name="IQ_UFCF_10YR_ANN_GROWTH">"c1948"</definedName>
    <definedName name="IQ_UFCF_1YR_ANN_GROWTH">"c1943"</definedName>
    <definedName name="IQ_UFCF_2YR_ANN_CAGR" hidden="1">"c6175"</definedName>
    <definedName name="IQ_UFCF_2YR_ANN_GROWTH">"c1944"</definedName>
    <definedName name="IQ_UFCF_3YR_ANN_CAGR" hidden="1">"c6176"</definedName>
    <definedName name="IQ_UFCF_3YR_ANN_GROWTH">"c1945"</definedName>
    <definedName name="IQ_UFCF_5YR_ANN_CAGR" hidden="1">"c6177"</definedName>
    <definedName name="IQ_UFCF_5YR_ANN_GROWTH">"c1946"</definedName>
    <definedName name="IQ_UFCF_7YR_ANN_CAGR" hidden="1">"c6178"</definedName>
    <definedName name="IQ_UFCF_7YR_ANN_GROWTH">"c1947"</definedName>
    <definedName name="IQ_UFCF_MARGIN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 hidden="1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" hidden="1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_FOUNDED" hidden="1">"c679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>"c1339"</definedName>
    <definedName name="irr_chk1" localSheetId="6">#REF!</definedName>
    <definedName name="irr_chk1" localSheetId="2">#REF!</definedName>
    <definedName name="irr_chk1">#REF!</definedName>
    <definedName name="irr_chk2" localSheetId="6">#REF!</definedName>
    <definedName name="irr_chk2" localSheetId="2">#REF!</definedName>
    <definedName name="irr_chk2">#REF!</definedName>
    <definedName name="irr_chk3" localSheetId="6">#REF!</definedName>
    <definedName name="irr_chk3" localSheetId="2">#REF!</definedName>
    <definedName name="irr_chk3">#REF!</definedName>
    <definedName name="irr_chk4" localSheetId="6">#REF!</definedName>
    <definedName name="irr_chk4" localSheetId="2">#REF!</definedName>
    <definedName name="irr_chk4">#REF!</definedName>
    <definedName name="IsColHidden">FALSE</definedName>
    <definedName name="ISComments" localSheetId="6">#REF!</definedName>
    <definedName name="ISComments" localSheetId="2">#REF!</definedName>
    <definedName name="ISComments">#REF!</definedName>
    <definedName name="ISInput" localSheetId="6">#REF!,#REF!,#REF!,#REF!,#REF!</definedName>
    <definedName name="ISInput" localSheetId="2">#REF!,#REF!,#REF!,#REF!,#REF!</definedName>
    <definedName name="ISInput">#REF!,#REF!,#REF!,#REF!,#REF!</definedName>
    <definedName name="IsLTMColHidden">FALSE</definedName>
    <definedName name="ISPA" localSheetId="6">#REF!</definedName>
    <definedName name="ISPA" localSheetId="2">#REF!</definedName>
    <definedName name="ISPA">#REF!</definedName>
    <definedName name="ITEM" localSheetId="6">#REF!</definedName>
    <definedName name="ITEM" localSheetId="2">#REF!</definedName>
    <definedName name="ITEM">#REF!</definedName>
    <definedName name="ITL" localSheetId="6">#REF!</definedName>
    <definedName name="ITL" localSheetId="2">#REF!</definedName>
    <definedName name="ITL">#REF!</definedName>
    <definedName name="ITLF" localSheetId="6">#REF!</definedName>
    <definedName name="ITLF" localSheetId="2">#REF!</definedName>
    <definedName name="ITLF">#REF!</definedName>
    <definedName name="jan" localSheetId="6">#REF!</definedName>
    <definedName name="jan" localSheetId="2">#REF!</definedName>
    <definedName name="jan">#REF!</definedName>
    <definedName name="Jan_00" localSheetId="6">#REF!</definedName>
    <definedName name="Jan_00" localSheetId="2">#REF!</definedName>
    <definedName name="Jan_00">#REF!</definedName>
    <definedName name="January" localSheetId="6">#REF!</definedName>
    <definedName name="January" localSheetId="2">#REF!</definedName>
    <definedName name="January">#REF!</definedName>
    <definedName name="juin" localSheetId="6">#REF!</definedName>
    <definedName name="juin" localSheetId="2">#REF!</definedName>
    <definedName name="juin">#REF!</definedName>
    <definedName name="JULY_DISCOUNT" localSheetId="6">#REF!</definedName>
    <definedName name="JULY_DISCOUNT" localSheetId="2">#REF!</definedName>
    <definedName name="JULY_DISCOUNT">#REF!</definedName>
    <definedName name="JUNE_DISCOUNT" localSheetId="6">#REF!</definedName>
    <definedName name="JUNE_DISCOUNT" localSheetId="2">#REF!</definedName>
    <definedName name="JUNE_DISCOUNT">#REF!</definedName>
    <definedName name="juros" localSheetId="6">#REF!</definedName>
    <definedName name="juros" localSheetId="2">#REF!</definedName>
    <definedName name="juros">#REF!</definedName>
    <definedName name="kk" localSheetId="6">#REF!</definedName>
    <definedName name="kk" localSheetId="2">#REF!</definedName>
    <definedName name="kk">#REF!</definedName>
    <definedName name="KK_C1_Ft" localSheetId="6">#REF!</definedName>
    <definedName name="KK_C1_Ft" localSheetId="2">#REF!</definedName>
    <definedName name="KK_C1_Ft">#REF!</definedName>
    <definedName name="KK_C1_Qt" localSheetId="6">#REF!</definedName>
    <definedName name="KK_C1_Qt" localSheetId="2">#REF!</definedName>
    <definedName name="KK_C1_Qt">#REF!</definedName>
    <definedName name="KK_C2_Ft" localSheetId="6">#REF!</definedName>
    <definedName name="KK_C2_Ft" localSheetId="2">#REF!</definedName>
    <definedName name="KK_C2_Ft">#REF!</definedName>
    <definedName name="KK_C2_Qt" localSheetId="6">#REF!</definedName>
    <definedName name="KK_C2_Qt" localSheetId="2">#REF!</definedName>
    <definedName name="KK_C2_Qt">#REF!</definedName>
    <definedName name="KK_C3_Ft" localSheetId="6">#REF!</definedName>
    <definedName name="KK_C3_Ft" localSheetId="2">#REF!</definedName>
    <definedName name="KK_C3_Ft">#REF!</definedName>
    <definedName name="KK_C3_Qt" localSheetId="6">#REF!</definedName>
    <definedName name="KK_C3_Qt" localSheetId="2">#REF!</definedName>
    <definedName name="KK_C3_Qt">#REF!</definedName>
    <definedName name="KK_C4_Ft" localSheetId="6">#REF!</definedName>
    <definedName name="KK_C4_Ft" localSheetId="2">#REF!</definedName>
    <definedName name="KK_C4_Ft">#REF!</definedName>
    <definedName name="KK_C4_Qt" localSheetId="6">#REF!</definedName>
    <definedName name="KK_C4_Qt" localSheetId="2">#REF!</definedName>
    <definedName name="KK_C4_Qt">#REF!</definedName>
    <definedName name="KK_Ft" localSheetId="6">#REF!</definedName>
    <definedName name="KK_Ft" localSheetId="2">#REF!</definedName>
    <definedName name="KK_Ft">#REF!</definedName>
    <definedName name="KK_Ft_Prc" localSheetId="6">#REF!</definedName>
    <definedName name="KK_Ft_Prc" localSheetId="2">#REF!</definedName>
    <definedName name="KK_Ft_Prc">#REF!</definedName>
    <definedName name="KK_Qt" localSheetId="6">#REF!</definedName>
    <definedName name="KK_Qt" localSheetId="2">#REF!</definedName>
    <definedName name="KK_Qt">#REF!</definedName>
    <definedName name="KK_Qt_Prc" localSheetId="6">#REF!</definedName>
    <definedName name="KK_Qt_Prc" localSheetId="2">#REF!</definedName>
    <definedName name="KK_Qt_Prc">#REF!</definedName>
    <definedName name="KK_R_Ft" localSheetId="6">#REF!</definedName>
    <definedName name="KK_R_Ft" localSheetId="2">#REF!</definedName>
    <definedName name="KK_R_Ft">#REF!</definedName>
    <definedName name="KK_REU_Ft" localSheetId="6">#REF!</definedName>
    <definedName name="KK_REU_Ft" localSheetId="2">#REF!</definedName>
    <definedName name="KK_REU_Ft">#REF!</definedName>
    <definedName name="KKK_C1_Ft" localSheetId="6">#REF!</definedName>
    <definedName name="KKK_C1_Ft" localSheetId="2">#REF!</definedName>
    <definedName name="KKK_C1_Ft">#REF!</definedName>
    <definedName name="KKK_C1_Qt" localSheetId="6">#REF!</definedName>
    <definedName name="KKK_C1_Qt" localSheetId="2">#REF!</definedName>
    <definedName name="KKK_C1_Qt">#REF!</definedName>
    <definedName name="KKK_Cons01_Ft" localSheetId="6">#REF!</definedName>
    <definedName name="KKK_Cons01_Ft" localSheetId="2">#REF!</definedName>
    <definedName name="KKK_Cons01_Ft">#REF!</definedName>
    <definedName name="KKK_Cons01_Qt" localSheetId="6">#REF!</definedName>
    <definedName name="KKK_Cons01_Qt" localSheetId="2">#REF!</definedName>
    <definedName name="KKK_Cons01_Qt">#REF!</definedName>
    <definedName name="KKK_Cons02_Ft" localSheetId="6">#REF!</definedName>
    <definedName name="KKK_Cons02_Ft" localSheetId="2">#REF!</definedName>
    <definedName name="KKK_Cons02_Ft">#REF!</definedName>
    <definedName name="KKK_Cons02_Qt" localSheetId="6">#REF!</definedName>
    <definedName name="KKK_Cons02_Qt" localSheetId="2">#REF!</definedName>
    <definedName name="KKK_Cons02_Qt">#REF!</definedName>
    <definedName name="KKK_Cons03_Ft" localSheetId="6">#REF!</definedName>
    <definedName name="KKK_Cons03_Ft" localSheetId="2">#REF!</definedName>
    <definedName name="KKK_Cons03_Ft">#REF!</definedName>
    <definedName name="KKK_Cons03_Qt" localSheetId="6">#REF!</definedName>
    <definedName name="KKK_Cons03_Qt" localSheetId="2">#REF!</definedName>
    <definedName name="KKK_Cons03_Qt">#REF!</definedName>
    <definedName name="KKK_Ft" localSheetId="6">#REF!</definedName>
    <definedName name="KKK_Ft" localSheetId="2">#REF!</definedName>
    <definedName name="KKK_Ft">#REF!</definedName>
    <definedName name="KKK_Ft_Prc" localSheetId="6">#REF!</definedName>
    <definedName name="KKK_Ft_Prc" localSheetId="2">#REF!</definedName>
    <definedName name="KKK_Ft_Prc">#REF!</definedName>
    <definedName name="KKK_Qt" localSheetId="6">#REF!</definedName>
    <definedName name="KKK_Qt" localSheetId="2">#REF!</definedName>
    <definedName name="KKK_Qt">#REF!</definedName>
    <definedName name="KKK_Qt_Prc" localSheetId="6">#REF!</definedName>
    <definedName name="KKK_Qt_Prc" localSheetId="2">#REF!</definedName>
    <definedName name="KKK_Qt_Prc">#REF!</definedName>
    <definedName name="KKK_R_Ft" localSheetId="6">#REF!</definedName>
    <definedName name="KKK_R_Ft" localSheetId="2">#REF!</definedName>
    <definedName name="KKK_R_Ft">#REF!</definedName>
    <definedName name="KKK_REU_Ft" localSheetId="6">#REF!</definedName>
    <definedName name="KKK_REU_Ft" localSheetId="2">#REF!</definedName>
    <definedName name="KKK_REU_Ft">#REF!</definedName>
    <definedName name="KPI" localSheetId="6">#REF!</definedName>
    <definedName name="KPI" localSheetId="2">#REF!</definedName>
    <definedName name="KPI">#REF!</definedName>
    <definedName name="KPIInput" localSheetId="6">#REF!,#REF!,#REF!,#REF!,#REF!,#REF!</definedName>
    <definedName name="KPIInput" localSheetId="2">#REF!,#REF!,#REF!,#REF!,#REF!,#REF!</definedName>
    <definedName name="KPIInput">#REF!,#REF!,#REF!,#REF!,#REF!,#REF!</definedName>
    <definedName name="LAM_BSPA" localSheetId="6">#REF!,#REF!</definedName>
    <definedName name="LAM_BSPA" localSheetId="2">#REF!,#REF!</definedName>
    <definedName name="LAM_BSPA">#REF!,#REF!</definedName>
    <definedName name="LAM_CFSPA" localSheetId="6">#REF!,#REF!</definedName>
    <definedName name="LAM_CFSPA" localSheetId="2">#REF!,#REF!</definedName>
    <definedName name="LAM_CFSPA">#REF!,#REF!</definedName>
    <definedName name="LAM_ISPA" localSheetId="6">#REF!</definedName>
    <definedName name="LAM_ISPA" localSheetId="2">#REF!</definedName>
    <definedName name="LAM_ISPA">#REF!</definedName>
    <definedName name="LBO" localSheetId="6">#REF!</definedName>
    <definedName name="LBO" localSheetId="2">#REF!</definedName>
    <definedName name="LBO">#REF!</definedName>
    <definedName name="LD" localSheetId="6">#REF!</definedName>
    <definedName name="LD" localSheetId="2">#REF!</definedName>
    <definedName name="LD">#REF!</definedName>
    <definedName name="LEG" localSheetId="6">#REF!</definedName>
    <definedName name="LEG" localSheetId="2">#REF!</definedName>
    <definedName name="LEG">#REF!</definedName>
    <definedName name="LFV_C1_Ft" localSheetId="6">#REF!</definedName>
    <definedName name="LFV_C1_Ft" localSheetId="2">#REF!</definedName>
    <definedName name="LFV_C1_Ft">#REF!</definedName>
    <definedName name="LFV_C1_Qt" localSheetId="6">#REF!</definedName>
    <definedName name="LFV_C1_Qt" localSheetId="2">#REF!</definedName>
    <definedName name="LFV_C1_Qt">#REF!</definedName>
    <definedName name="LFV_Ft" localSheetId="6">#REF!</definedName>
    <definedName name="LFV_Ft" localSheetId="2">#REF!</definedName>
    <definedName name="LFV_Ft">#REF!</definedName>
    <definedName name="LFV_Ft_Prc" localSheetId="6">#REF!</definedName>
    <definedName name="LFV_Ft_Prc" localSheetId="2">#REF!</definedName>
    <definedName name="LFV_Ft_Prc">#REF!</definedName>
    <definedName name="LFV_Qt" localSheetId="6">#REF!</definedName>
    <definedName name="LFV_Qt" localSheetId="2">#REF!</definedName>
    <definedName name="LFV_Qt">#REF!</definedName>
    <definedName name="LFV_Qt_Prc" localSheetId="6">#REF!</definedName>
    <definedName name="LFV_Qt_Prc" localSheetId="2">#REF!</definedName>
    <definedName name="LFV_Qt_Prc">#REF!</definedName>
    <definedName name="LFV_R_Ft" localSheetId="6">#REF!</definedName>
    <definedName name="LFV_R_Ft" localSheetId="2">#REF!</definedName>
    <definedName name="LFV_R_Ft">#REF!</definedName>
    <definedName name="LFV_REU_Ft" localSheetId="6">#REF!</definedName>
    <definedName name="LFV_REU_Ft" localSheetId="2">#REF!</definedName>
    <definedName name="LFV_REU_Ft">#REF!</definedName>
    <definedName name="LGD_ALL" localSheetId="6">#REF!,#REF!,#REF!</definedName>
    <definedName name="LGD_ALL" localSheetId="2">#REF!,#REF!,#REF!</definedName>
    <definedName name="LGD_ALL">#REF!,#REF!,#REF!</definedName>
    <definedName name="LGD_SALES_AMT" localSheetId="6">#REF!</definedName>
    <definedName name="LGD_SALES_AMT" localSheetId="2">#REF!</definedName>
    <definedName name="LGD_SALES_AMT">#REF!</definedName>
    <definedName name="LGD_SALES_ASP" localSheetId="6">#REF!</definedName>
    <definedName name="LGD_SALES_ASP" localSheetId="2">#REF!</definedName>
    <definedName name="LGD_SALES_ASP">#REF!</definedName>
    <definedName name="LGD_SALES_DOLL" localSheetId="6">#REF!</definedName>
    <definedName name="LGD_SALES_DOLL" localSheetId="2">#REF!</definedName>
    <definedName name="LGD_SALES_DOLL">#REF!</definedName>
    <definedName name="LGD_SALES_UNIT" localSheetId="6">#REF!</definedName>
    <definedName name="LGD_SALES_UNIT" localSheetId="2">#REF!</definedName>
    <definedName name="LGD_SALES_UNIT">#REF!</definedName>
    <definedName name="LGD_SALES_UNITS" localSheetId="6">#REF!</definedName>
    <definedName name="LGD_SALES_UNITS" localSheetId="2">#REF!</definedName>
    <definedName name="LGD_SALES_UNITS">#REF!</definedName>
    <definedName name="life1" localSheetId="6">#REF!</definedName>
    <definedName name="life1" localSheetId="2">#REF!</definedName>
    <definedName name="life1">#REF!</definedName>
    <definedName name="life2" localSheetId="6">#REF!</definedName>
    <definedName name="life2" localSheetId="2">#REF!</definedName>
    <definedName name="life2">#REF!</definedName>
    <definedName name="life3" localSheetId="6">#REF!</definedName>
    <definedName name="life3" localSheetId="2">#REF!</definedName>
    <definedName name="life3">#REF!</definedName>
    <definedName name="life4" localSheetId="6">#REF!</definedName>
    <definedName name="life4" localSheetId="2">#REF!</definedName>
    <definedName name="life4">#REF!</definedName>
    <definedName name="life5" localSheetId="6">#REF!</definedName>
    <definedName name="life5" localSheetId="2">#REF!</definedName>
    <definedName name="life5">#REF!</definedName>
    <definedName name="life5a" localSheetId="6">#REF!</definedName>
    <definedName name="life5a" localSheetId="2">#REF!</definedName>
    <definedName name="life5a">#REF!</definedName>
    <definedName name="life5b" localSheetId="6">#REF!</definedName>
    <definedName name="life5b" localSheetId="2">#REF!</definedName>
    <definedName name="life5b">#REF!</definedName>
    <definedName name="life5c" localSheetId="6">#REF!</definedName>
    <definedName name="life5c" localSheetId="2">#REF!</definedName>
    <definedName name="life5c">#REF!</definedName>
    <definedName name="life5d" localSheetId="6">#REF!</definedName>
    <definedName name="life5d" localSheetId="2">#REF!</definedName>
    <definedName name="life5d">#REF!</definedName>
    <definedName name="life5e" localSheetId="6">#REF!</definedName>
    <definedName name="life5e" localSheetId="2">#REF!</definedName>
    <definedName name="life5e">#REF!</definedName>
    <definedName name="life6" localSheetId="6">#REF!</definedName>
    <definedName name="life6" localSheetId="2">#REF!</definedName>
    <definedName name="life6">#REF!</definedName>
    <definedName name="life7" localSheetId="6">#REF!</definedName>
    <definedName name="life7" localSheetId="2">#REF!</definedName>
    <definedName name="life7">#REF!</definedName>
    <definedName name="life8" localSheetId="6">#REF!</definedName>
    <definedName name="life8" localSheetId="2">#REF!</definedName>
    <definedName name="life8">#REF!</definedName>
    <definedName name="life9" localSheetId="6">#REF!</definedName>
    <definedName name="life9" localSheetId="2">#REF!</definedName>
    <definedName name="life9">#REF!</definedName>
    <definedName name="limit" localSheetId="6">#REF!</definedName>
    <definedName name="limit" localSheetId="2">#REF!</definedName>
    <definedName name="limit">#REF!</definedName>
    <definedName name="line_db" localSheetId="6">#REF!</definedName>
    <definedName name="line_db" localSheetId="2">#REF!</definedName>
    <definedName name="line_db">#REF!</definedName>
    <definedName name="line_db2" localSheetId="6">#REF!</definedName>
    <definedName name="line_db2" localSheetId="2">#REF!</definedName>
    <definedName name="line_db2">#REF!</definedName>
    <definedName name="line_max" localSheetId="6">#REF!</definedName>
    <definedName name="line_max" localSheetId="2">#REF!</definedName>
    <definedName name="line_max">#REF!</definedName>
    <definedName name="line_max2" localSheetId="6">#REF!</definedName>
    <definedName name="line_max2" localSheetId="2">#REF!</definedName>
    <definedName name="line_max2">#REF!</definedName>
    <definedName name="line_max3" localSheetId="6">#REF!</definedName>
    <definedName name="line_max3" localSheetId="2">#REF!</definedName>
    <definedName name="line_max3">#REF!</definedName>
    <definedName name="line_max4" localSheetId="6">#REF!</definedName>
    <definedName name="line_max4" localSheetId="2">#REF!</definedName>
    <definedName name="line_max4">#REF!</definedName>
    <definedName name="LinkedArea29" localSheetId="6">#REF!</definedName>
    <definedName name="LinkedArea29" localSheetId="2">#REF!</definedName>
    <definedName name="LinkedArea29">#REF!</definedName>
    <definedName name="LinkedArea31" localSheetId="6">#REF!</definedName>
    <definedName name="LinkedArea31" localSheetId="2">#REF!</definedName>
    <definedName name="LinkedArea31">#REF!</definedName>
    <definedName name="LinkedArea33" localSheetId="6">#REF!</definedName>
    <definedName name="LinkedArea33" localSheetId="2">#REF!</definedName>
    <definedName name="LinkedArea33">#REF!</definedName>
    <definedName name="llll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llll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llll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loc" localSheetId="6">#REF!</definedName>
    <definedName name="loc" localSheetId="2">#REF!</definedName>
    <definedName name="loc">#REF!</definedName>
    <definedName name="LPP_C1_Ft" localSheetId="6">#REF!</definedName>
    <definedName name="LPP_C1_Ft" localSheetId="2">#REF!</definedName>
    <definedName name="LPP_C1_Ft">#REF!</definedName>
    <definedName name="LPP_C1_Qt" localSheetId="6">#REF!</definedName>
    <definedName name="LPP_C1_Qt" localSheetId="2">#REF!</definedName>
    <definedName name="LPP_C1_Qt">#REF!</definedName>
    <definedName name="LPP_Ft" localSheetId="6">#REF!</definedName>
    <definedName name="LPP_Ft" localSheetId="2">#REF!</definedName>
    <definedName name="LPP_Ft">#REF!</definedName>
    <definedName name="LPP_Ft_Prc" localSheetId="6">#REF!</definedName>
    <definedName name="LPP_Ft_Prc" localSheetId="2">#REF!</definedName>
    <definedName name="LPP_Ft_Prc">#REF!</definedName>
    <definedName name="LPP_Pm" localSheetId="6">#REF!</definedName>
    <definedName name="LPP_Pm" localSheetId="2">#REF!</definedName>
    <definedName name="LPP_Pm">#REF!</definedName>
    <definedName name="LPP_Qt" localSheetId="6">#REF!</definedName>
    <definedName name="LPP_Qt" localSheetId="2">#REF!</definedName>
    <definedName name="LPP_Qt">#REF!</definedName>
    <definedName name="LPP_Qt_Prc" localSheetId="6">#REF!</definedName>
    <definedName name="LPP_Qt_Prc" localSheetId="2">#REF!</definedName>
    <definedName name="LPP_Qt_Prc">#REF!</definedName>
    <definedName name="LPP_R_Ft" localSheetId="6">#REF!</definedName>
    <definedName name="LPP_R_Ft" localSheetId="2">#REF!</definedName>
    <definedName name="LPP_R_Ft">#REF!</definedName>
    <definedName name="LPP_REU_Ft" localSheetId="6">#REF!</definedName>
    <definedName name="LPP_REU_Ft" localSheetId="2">#REF!</definedName>
    <definedName name="LPP_REU_Ft">#REF!</definedName>
    <definedName name="LPR_C1_Ft" localSheetId="6">#REF!</definedName>
    <definedName name="LPR_C1_Ft" localSheetId="2">#REF!</definedName>
    <definedName name="LPR_C1_Ft">#REF!</definedName>
    <definedName name="LPR_C1_Qt" localSheetId="6">#REF!</definedName>
    <definedName name="LPR_C1_Qt" localSheetId="2">#REF!</definedName>
    <definedName name="LPR_C1_Qt">#REF!</definedName>
    <definedName name="LPR_C11_Ft" localSheetId="6">#REF!</definedName>
    <definedName name="LPR_C11_Ft" localSheetId="2">#REF!</definedName>
    <definedName name="LPR_C11_Ft">#REF!</definedName>
    <definedName name="LPR_C11_Qt" localSheetId="6">#REF!</definedName>
    <definedName name="LPR_C11_Qt" localSheetId="2">#REF!</definedName>
    <definedName name="LPR_C11_Qt">#REF!</definedName>
    <definedName name="LPR_C5_Ft" localSheetId="6">#REF!</definedName>
    <definedName name="LPR_C5_Ft" localSheetId="2">#REF!</definedName>
    <definedName name="LPR_C5_Ft">#REF!</definedName>
    <definedName name="LPR_C5_Qt" localSheetId="6">#REF!</definedName>
    <definedName name="LPR_C5_Qt" localSheetId="2">#REF!</definedName>
    <definedName name="LPR_C5_Qt">#REF!</definedName>
    <definedName name="LPR_C6_Ft" localSheetId="6">#REF!</definedName>
    <definedName name="LPR_C6_Ft" localSheetId="2">#REF!</definedName>
    <definedName name="LPR_C6_Ft">#REF!</definedName>
    <definedName name="LPR_C6_Qt" localSheetId="6">#REF!</definedName>
    <definedName name="LPR_C6_Qt" localSheetId="2">#REF!</definedName>
    <definedName name="LPR_C6_Qt">#REF!</definedName>
    <definedName name="LPR_C7_Ft" localSheetId="6">#REF!</definedName>
    <definedName name="LPR_C7_Ft" localSheetId="2">#REF!</definedName>
    <definedName name="LPR_C7_Ft">#REF!</definedName>
    <definedName name="LPR_C7_Qt" localSheetId="6">#REF!</definedName>
    <definedName name="LPR_C7_Qt" localSheetId="2">#REF!</definedName>
    <definedName name="LPR_C7_Qt">#REF!</definedName>
    <definedName name="LPR_C8_Ft" localSheetId="6">#REF!</definedName>
    <definedName name="LPR_C8_Ft" localSheetId="2">#REF!</definedName>
    <definedName name="LPR_C8_Ft">#REF!</definedName>
    <definedName name="LPR_C8_Qt" localSheetId="6">#REF!</definedName>
    <definedName name="LPR_C8_Qt" localSheetId="2">#REF!</definedName>
    <definedName name="LPR_C8_Qt">#REF!</definedName>
    <definedName name="LPR_C9_Ft" localSheetId="6">#REF!</definedName>
    <definedName name="LPR_C9_Ft" localSheetId="2">#REF!</definedName>
    <definedName name="LPR_C9_Ft">#REF!</definedName>
    <definedName name="LPR_C9_Qt" localSheetId="6">#REF!</definedName>
    <definedName name="LPR_C9_Qt" localSheetId="2">#REF!</definedName>
    <definedName name="LPR_C9_Qt">#REF!</definedName>
    <definedName name="LPR_Ft" localSheetId="6">#REF!</definedName>
    <definedName name="LPR_Ft" localSheetId="2">#REF!</definedName>
    <definedName name="LPR_Ft">#REF!</definedName>
    <definedName name="LPR_Ft_Prc" localSheetId="6">#REF!</definedName>
    <definedName name="LPR_Ft_Prc" localSheetId="2">#REF!</definedName>
    <definedName name="LPR_Ft_Prc">#REF!</definedName>
    <definedName name="LPR_Pm" localSheetId="6">#REF!</definedName>
    <definedName name="LPR_Pm" localSheetId="2">#REF!</definedName>
    <definedName name="LPR_Pm">#REF!</definedName>
    <definedName name="LPR_Qt" localSheetId="6">#REF!</definedName>
    <definedName name="LPR_Qt" localSheetId="2">#REF!</definedName>
    <definedName name="LPR_Qt">#REF!</definedName>
    <definedName name="LPR_Qt_Prc" localSheetId="6">#REF!</definedName>
    <definedName name="LPR_Qt_Prc" localSheetId="2">#REF!</definedName>
    <definedName name="LPR_Qt_Prc">#REF!</definedName>
    <definedName name="LPR_R_Ft" localSheetId="6">#REF!</definedName>
    <definedName name="LPR_R_Ft" localSheetId="2">#REF!</definedName>
    <definedName name="LPR_R_Ft">#REF!</definedName>
    <definedName name="LPR_REU_Ft" localSheetId="6">#REF!</definedName>
    <definedName name="LPR_REU_Ft" localSheetId="2">#REF!</definedName>
    <definedName name="LPR_REU_Ft">#REF!</definedName>
    <definedName name="LPS_C1_Ft" localSheetId="6">#REF!</definedName>
    <definedName name="LPS_C1_Ft" localSheetId="2">#REF!</definedName>
    <definedName name="LPS_C1_Ft">#REF!</definedName>
    <definedName name="LPS_C1_Qt" localSheetId="6">#REF!</definedName>
    <definedName name="LPS_C1_Qt" localSheetId="2">#REF!</definedName>
    <definedName name="LPS_C1_Qt">#REF!</definedName>
    <definedName name="LPS_Ft" localSheetId="6">#REF!</definedName>
    <definedName name="LPS_Ft" localSheetId="2">#REF!</definedName>
    <definedName name="LPS_Ft">#REF!</definedName>
    <definedName name="LPS_Ft_Prc" localSheetId="6">#REF!</definedName>
    <definedName name="LPS_Ft_Prc" localSheetId="2">#REF!</definedName>
    <definedName name="LPS_Ft_Prc">#REF!</definedName>
    <definedName name="LPS_Pm" localSheetId="6">#REF!</definedName>
    <definedName name="LPS_Pm" localSheetId="2">#REF!</definedName>
    <definedName name="LPS_Pm">#REF!</definedName>
    <definedName name="LPS_Qt" localSheetId="6">#REF!</definedName>
    <definedName name="LPS_Qt" localSheetId="2">#REF!</definedName>
    <definedName name="LPS_Qt">#REF!</definedName>
    <definedName name="LPS_Qt_Prc" localSheetId="6">#REF!</definedName>
    <definedName name="LPS_Qt_Prc" localSheetId="2">#REF!</definedName>
    <definedName name="LPS_Qt_Prc">#REF!</definedName>
    <definedName name="LPS_R_Ft" localSheetId="6">#REF!</definedName>
    <definedName name="LPS_R_Ft" localSheetId="2">#REF!</definedName>
    <definedName name="LPS_R_Ft">#REF!</definedName>
    <definedName name="LPS_REU_Ft" localSheetId="6">#REF!</definedName>
    <definedName name="LPS_REU_Ft" localSheetId="2">#REF!</definedName>
    <definedName name="LPS_REU_Ft">#REF!</definedName>
    <definedName name="lucro_r_abr" localSheetId="6">#REF!</definedName>
    <definedName name="lucro_r_abr" localSheetId="2">#REF!</definedName>
    <definedName name="lucro_r_abr">#REF!</definedName>
    <definedName name="lucro_r_fev" localSheetId="6">#REF!</definedName>
    <definedName name="lucro_r_fev" localSheetId="2">#REF!</definedName>
    <definedName name="lucro_r_fev">#REF!</definedName>
    <definedName name="lucro_r_jan" localSheetId="6">#REF!</definedName>
    <definedName name="lucro_r_jan" localSheetId="2">#REF!</definedName>
    <definedName name="lucro_r_jan">#REF!</definedName>
    <definedName name="lucro_r_jun" localSheetId="6">#REF!</definedName>
    <definedName name="lucro_r_jun" localSheetId="2">#REF!</definedName>
    <definedName name="lucro_r_jun">#REF!</definedName>
    <definedName name="lucro_r_m" localSheetId="6">#REF!</definedName>
    <definedName name="lucro_r_m" localSheetId="2">#REF!</definedName>
    <definedName name="lucro_r_m">#REF!</definedName>
    <definedName name="lucro_r_mai" localSheetId="6">#REF!</definedName>
    <definedName name="lucro_r_mai" localSheetId="2">#REF!</definedName>
    <definedName name="lucro_r_mai">#REF!</definedName>
    <definedName name="lucro_real_fevereiro" localSheetId="6">#REF!</definedName>
    <definedName name="lucro_real_fevereiro" localSheetId="2">#REF!</definedName>
    <definedName name="lucro_real_fevereiro">#REF!</definedName>
    <definedName name="m" localSheetId="6">#REF!</definedName>
    <definedName name="m" localSheetId="2">#REF!</definedName>
    <definedName name="m">#REF!</definedName>
    <definedName name="MACRO" localSheetId="6">#REF!</definedName>
    <definedName name="MACRO" localSheetId="2">#REF!</definedName>
    <definedName name="MACRO">#REF!</definedName>
    <definedName name="mai" localSheetId="6">#REF!</definedName>
    <definedName name="mai" localSheetId="2">#REF!</definedName>
    <definedName name="mai">#REF!</definedName>
    <definedName name="MAN" localSheetId="6">#REF!</definedName>
    <definedName name="MAN" localSheetId="2">#REF!</definedName>
    <definedName name="MAN">#REF!</definedName>
    <definedName name="MARK" localSheetId="6">#REF!</definedName>
    <definedName name="MARK" localSheetId="2">#REF!</definedName>
    <definedName name="MARK">#REF!</definedName>
    <definedName name="mat_eff" localSheetId="6">#REF!</definedName>
    <definedName name="mat_eff" localSheetId="2">#REF!</definedName>
    <definedName name="mat_eff">#REF!</definedName>
    <definedName name="Mater.Prem.__Fourn._Et_Autres">"taxa+taxa!$A$11:$J$77"</definedName>
    <definedName name="Material_efficiency" localSheetId="6">#REF!</definedName>
    <definedName name="Material_efficiency" localSheetId="2">#REF!</definedName>
    <definedName name="Material_efficiency">#REF!</definedName>
    <definedName name="MAY_DISCOUNT" localSheetId="6">#REF!</definedName>
    <definedName name="MAY_DISCOUNT" localSheetId="2">#REF!</definedName>
    <definedName name="MAY_DISCOUNT">#REF!</definedName>
    <definedName name="MC_Cen1" localSheetId="6">#REF!</definedName>
    <definedName name="MC_Cen1" localSheetId="2">#REF!</definedName>
    <definedName name="MC_Cen1">#REF!</definedName>
    <definedName name="MC_Plan2013" localSheetId="6">#REF!</definedName>
    <definedName name="MC_Plan2013" localSheetId="2">#REF!</definedName>
    <definedName name="MC_Plan2013">#REF!</definedName>
    <definedName name="MedMat_CEL" localSheetId="6">#REF!</definedName>
    <definedName name="MedMat_CEL" localSheetId="2">#REF!</definedName>
    <definedName name="MedMat_CEL">#REF!</definedName>
    <definedName name="MedMat_DRU" localSheetId="6">#REF!</definedName>
    <definedName name="MedMat_DRU" localSheetId="2">#REF!</definedName>
    <definedName name="MedMat_DRU">#REF!</definedName>
    <definedName name="MedMat_OCC" localSheetId="6">#REF!</definedName>
    <definedName name="MedMat_OCC" localSheetId="2">#REF!</definedName>
    <definedName name="MedMat_OCC">#REF!</definedName>
    <definedName name="mês" localSheetId="6">#REF!</definedName>
    <definedName name="mês" localSheetId="2">#REF!</definedName>
    <definedName name="mês">#REF!</definedName>
    <definedName name="MESE">#N/A</definedName>
    <definedName name="mêsNomeRef" localSheetId="6">#REF!</definedName>
    <definedName name="mêsNomeRef" localSheetId="2">#REF!</definedName>
    <definedName name="mêsNomeRef">#REF!</definedName>
    <definedName name="MêsReferência" localSheetId="6">#REF!</definedName>
    <definedName name="MêsReferência" localSheetId="2">#REF!</definedName>
    <definedName name="MêsReferência">#REF!</definedName>
    <definedName name="mII" localSheetId="6">#REF!</definedName>
    <definedName name="mII" localSheetId="2">#REF!</definedName>
    <definedName name="mII">#REF!</definedName>
    <definedName name="min_pds" localSheetId="6">#REF!</definedName>
    <definedName name="min_pds" localSheetId="2">#REF!</definedName>
    <definedName name="min_pds">#REF!</definedName>
    <definedName name="min_pds2" localSheetId="6">#REF!</definedName>
    <definedName name="min_pds2" localSheetId="2">#REF!</definedName>
    <definedName name="min_pds2">#REF!</definedName>
    <definedName name="MIP_C1_Ft" localSheetId="6">#REF!</definedName>
    <definedName name="MIP_C1_Ft" localSheetId="2">#REF!</definedName>
    <definedName name="MIP_C1_Ft">#REF!</definedName>
    <definedName name="MIP_C1_Qt" localSheetId="6">#REF!</definedName>
    <definedName name="MIP_C1_Qt" localSheetId="2">#REF!</definedName>
    <definedName name="MIP_C1_Qt">#REF!</definedName>
    <definedName name="MIP_C10_Ft" localSheetId="6">#REF!</definedName>
    <definedName name="MIP_C10_Ft" localSheetId="2">#REF!</definedName>
    <definedName name="MIP_C10_Ft">#REF!</definedName>
    <definedName name="MIP_C10_Qt" localSheetId="6">#REF!</definedName>
    <definedName name="MIP_C10_Qt" localSheetId="2">#REF!</definedName>
    <definedName name="MIP_C10_Qt">#REF!</definedName>
    <definedName name="MIP_C5_Ft" localSheetId="6">#REF!</definedName>
    <definedName name="MIP_C5_Ft" localSheetId="2">#REF!</definedName>
    <definedName name="MIP_C5_Ft">#REF!</definedName>
    <definedName name="MIP_C5_Qt" localSheetId="6">#REF!</definedName>
    <definedName name="MIP_C5_Qt" localSheetId="2">#REF!</definedName>
    <definedName name="MIP_C5_Qt">#REF!</definedName>
    <definedName name="MIP_C7_Ft" localSheetId="6">#REF!</definedName>
    <definedName name="MIP_C7_Ft" localSheetId="2">#REF!</definedName>
    <definedName name="MIP_C7_Ft">#REF!</definedName>
    <definedName name="MIP_C7_Qt" localSheetId="6">#REF!</definedName>
    <definedName name="MIP_C7_Qt" localSheetId="2">#REF!</definedName>
    <definedName name="MIP_C7_Qt">#REF!</definedName>
    <definedName name="MIP_C8_Ft" localSheetId="6">#REF!</definedName>
    <definedName name="MIP_C8_Ft" localSheetId="2">#REF!</definedName>
    <definedName name="MIP_C8_Ft">#REF!</definedName>
    <definedName name="MIP_C8_Qt" localSheetId="6">#REF!</definedName>
    <definedName name="MIP_C8_Qt" localSheetId="2">#REF!</definedName>
    <definedName name="MIP_C8_Qt">#REF!</definedName>
    <definedName name="MIP_C9_Ft" localSheetId="6">#REF!</definedName>
    <definedName name="MIP_C9_Ft" localSheetId="2">#REF!</definedName>
    <definedName name="MIP_C9_Ft">#REF!</definedName>
    <definedName name="MIP_C9_Qt" localSheetId="6">#REF!</definedName>
    <definedName name="MIP_C9_Qt" localSheetId="2">#REF!</definedName>
    <definedName name="MIP_C9_Qt">#REF!</definedName>
    <definedName name="MIP_Ft" localSheetId="6">#REF!</definedName>
    <definedName name="MIP_Ft" localSheetId="2">#REF!</definedName>
    <definedName name="MIP_Ft">#REF!</definedName>
    <definedName name="MIP_Ft_Prc" localSheetId="6">#REF!</definedName>
    <definedName name="MIP_Ft_Prc" localSheetId="2">#REF!</definedName>
    <definedName name="MIP_Ft_Prc">#REF!</definedName>
    <definedName name="MIP_Pm" localSheetId="6">#REF!</definedName>
    <definedName name="MIP_Pm" localSheetId="2">#REF!</definedName>
    <definedName name="MIP_Pm">#REF!</definedName>
    <definedName name="MIP_Qt" localSheetId="6">#REF!</definedName>
    <definedName name="MIP_Qt" localSheetId="2">#REF!</definedName>
    <definedName name="MIP_Qt">#REF!</definedName>
    <definedName name="MIP_Qt_Prc" localSheetId="6">#REF!</definedName>
    <definedName name="MIP_Qt_Prc" localSheetId="2">#REF!</definedName>
    <definedName name="MIP_Qt_Prc">#REF!</definedName>
    <definedName name="MIP_R_Ft" localSheetId="6">#REF!</definedName>
    <definedName name="MIP_R_Ft" localSheetId="2">#REF!</definedName>
    <definedName name="MIP_R_Ft">#REF!</definedName>
    <definedName name="MIP_REU_Ft" localSheetId="6">#REF!</definedName>
    <definedName name="MIP_REU_Ft" localSheetId="2">#REF!</definedName>
    <definedName name="MIP_REU_Ft">#REF!</definedName>
    <definedName name="MIR_C1_Ft" localSheetId="6">#REF!</definedName>
    <definedName name="MIR_C1_Ft" localSheetId="2">#REF!</definedName>
    <definedName name="MIR_C1_Ft">#REF!</definedName>
    <definedName name="MIR_C1_Qt" localSheetId="6">#REF!</definedName>
    <definedName name="MIR_C1_Qt" localSheetId="2">#REF!</definedName>
    <definedName name="MIR_C1_Qt">#REF!</definedName>
    <definedName name="MIR_C7_Ft" localSheetId="6">#REF!</definedName>
    <definedName name="MIR_C7_Ft" localSheetId="2">#REF!</definedName>
    <definedName name="MIR_C7_Ft">#REF!</definedName>
    <definedName name="MIR_C7_Qt" localSheetId="6">#REF!</definedName>
    <definedName name="MIR_C7_Qt" localSheetId="2">#REF!</definedName>
    <definedName name="MIR_C7_Qt">#REF!</definedName>
    <definedName name="MIR_C9_Ft" localSheetId="6">#REF!</definedName>
    <definedName name="MIR_C9_Ft" localSheetId="2">#REF!</definedName>
    <definedName name="MIR_C9_Ft">#REF!</definedName>
    <definedName name="MIR_C9_Qt" localSheetId="6">#REF!</definedName>
    <definedName name="MIR_C9_Qt" localSheetId="2">#REF!</definedName>
    <definedName name="MIR_C9_Qt">#REF!</definedName>
    <definedName name="MIR_Ft" localSheetId="6">#REF!</definedName>
    <definedName name="MIR_Ft" localSheetId="2">#REF!</definedName>
    <definedName name="MIR_Ft">#REF!</definedName>
    <definedName name="MIR_Ft_Prc" localSheetId="6">#REF!</definedName>
    <definedName name="MIR_Ft_Prc" localSheetId="2">#REF!</definedName>
    <definedName name="MIR_Ft_Prc">#REF!</definedName>
    <definedName name="MIR_Pm" localSheetId="6">#REF!</definedName>
    <definedName name="MIR_Pm" localSheetId="2">#REF!</definedName>
    <definedName name="MIR_Pm">#REF!</definedName>
    <definedName name="MIR_Qt" localSheetId="6">#REF!</definedName>
    <definedName name="MIR_Qt" localSheetId="2">#REF!</definedName>
    <definedName name="MIR_Qt">#REF!</definedName>
    <definedName name="MIR_Qt_Prc" localSheetId="6">#REF!</definedName>
    <definedName name="MIR_Qt_Prc" localSheetId="2">#REF!</definedName>
    <definedName name="MIR_Qt_Prc">#REF!</definedName>
    <definedName name="MIR_R_Ft" localSheetId="6">#REF!</definedName>
    <definedName name="MIR_R_Ft" localSheetId="2">#REF!</definedName>
    <definedName name="MIR_R_Ft">#REF!</definedName>
    <definedName name="MIR_REU_Ft" localSheetId="6">#REF!</definedName>
    <definedName name="MIR_REU_Ft" localSheetId="2">#REF!</definedName>
    <definedName name="MIR_REU_Ft">#REF!</definedName>
    <definedName name="mirr1" localSheetId="6">#REF!</definedName>
    <definedName name="mirr1" localSheetId="2">#REF!</definedName>
    <definedName name="mirr1">#REF!</definedName>
    <definedName name="mirr2" localSheetId="6">#REF!</definedName>
    <definedName name="mirr2" localSheetId="2">#REF!</definedName>
    <definedName name="mirr2">#REF!</definedName>
    <definedName name="mIV" localSheetId="6">#REF!</definedName>
    <definedName name="mIV" localSheetId="2">#REF!</definedName>
    <definedName name="mIV">#REF!</definedName>
    <definedName name="MIV_C1_Ft" localSheetId="6">#REF!</definedName>
    <definedName name="MIV_C1_Ft" localSheetId="2">#REF!</definedName>
    <definedName name="MIV_C1_Ft">#REF!</definedName>
    <definedName name="MIV_C1_Qt" localSheetId="6">#REF!</definedName>
    <definedName name="MIV_C1_Qt" localSheetId="2">#REF!</definedName>
    <definedName name="MIV_C1_Qt">#REF!</definedName>
    <definedName name="MIV_Ft" localSheetId="6">#REF!</definedName>
    <definedName name="MIV_Ft" localSheetId="2">#REF!</definedName>
    <definedName name="MIV_Ft">#REF!</definedName>
    <definedName name="MIV_Ft_Prc" localSheetId="6">#REF!</definedName>
    <definedName name="MIV_Ft_Prc" localSheetId="2">#REF!</definedName>
    <definedName name="MIV_Ft_Prc">#REF!</definedName>
    <definedName name="MIV_Pm" localSheetId="6">#REF!</definedName>
    <definedName name="MIV_Pm" localSheetId="2">#REF!</definedName>
    <definedName name="MIV_Pm">#REF!</definedName>
    <definedName name="MIV_Qt" localSheetId="6">#REF!</definedName>
    <definedName name="MIV_Qt" localSheetId="2">#REF!</definedName>
    <definedName name="MIV_Qt">#REF!</definedName>
    <definedName name="MIV_Qt_Prc" localSheetId="6">#REF!</definedName>
    <definedName name="MIV_Qt_Prc" localSheetId="2">#REF!</definedName>
    <definedName name="MIV_Qt_Prc">#REF!</definedName>
    <definedName name="MIV_R_Ft" localSheetId="6">#REF!</definedName>
    <definedName name="MIV_R_Ft" localSheetId="2">#REF!</definedName>
    <definedName name="MIV_R_Ft">#REF!</definedName>
    <definedName name="MIV_REU_Ft" localSheetId="6">#REF!</definedName>
    <definedName name="MIV_REU_Ft" localSheetId="2">#REF!</definedName>
    <definedName name="MIV_REU_Ft">#REF!</definedName>
    <definedName name="mix" localSheetId="6">#REF!</definedName>
    <definedName name="mix" localSheetId="2">#REF!</definedName>
    <definedName name="mix">#REF!</definedName>
    <definedName name="mm" localSheetId="6">#REF!</definedName>
    <definedName name="mm" localSheetId="2">#REF!</definedName>
    <definedName name="mm">#REF!</definedName>
    <definedName name="mn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mn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mn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mo" localSheetId="6">#REF!</definedName>
    <definedName name="mo" localSheetId="2">#REF!</definedName>
    <definedName name="mo">#REF!</definedName>
    <definedName name="mo_lookup" localSheetId="6">#REF!</definedName>
    <definedName name="mo_lookup" localSheetId="2">#REF!</definedName>
    <definedName name="mo_lookup">#REF!</definedName>
    <definedName name="month" localSheetId="6">#REF!</definedName>
    <definedName name="month" localSheetId="2">#REF!</definedName>
    <definedName name="month">#REF!</definedName>
    <definedName name="month1" localSheetId="6">#REF!</definedName>
    <definedName name="month1" localSheetId="2">#REF!</definedName>
    <definedName name="month1">#REF!</definedName>
    <definedName name="Months" localSheetId="6">#REF!</definedName>
    <definedName name="Months" localSheetId="2">#REF!</definedName>
    <definedName name="Months">#REF!</definedName>
    <definedName name="motivo" localSheetId="6">#REF!</definedName>
    <definedName name="motivo" localSheetId="2">#REF!</definedName>
    <definedName name="motivo">#REF!</definedName>
    <definedName name="MOTR_Cen1" localSheetId="6">#REF!</definedName>
    <definedName name="MOTR_Cen1" localSheetId="2">#REF!</definedName>
    <definedName name="MOTR_Cen1">#REF!</definedName>
    <definedName name="MOTR_Plan2013" localSheetId="6">#REF!</definedName>
    <definedName name="MOTR_Plan2013" localSheetId="2">#REF!</definedName>
    <definedName name="MOTR_Plan2013">#REF!</definedName>
    <definedName name="MR_Plan2013" localSheetId="6">#REF!</definedName>
    <definedName name="MR_Plan2013" localSheetId="2">#REF!</definedName>
    <definedName name="MR_Plan2013">#REF!</definedName>
    <definedName name="MRD_Cen1" localSheetId="6">#REF!</definedName>
    <definedName name="MRD_Cen1" localSheetId="2">#REF!</definedName>
    <definedName name="MRD_Cen1">#REF!</definedName>
    <definedName name="MRD_TbD" localSheetId="6">#REF!</definedName>
    <definedName name="MRD_TbD" localSheetId="2">#REF!</definedName>
    <definedName name="MRD_TbD">#REF!</definedName>
    <definedName name="MULTIPLES" localSheetId="6">#REF!</definedName>
    <definedName name="MULTIPLES" localSheetId="2">#REF!</definedName>
    <definedName name="MULTIPLES">#REF!</definedName>
    <definedName name="N" localSheetId="6">#REF!</definedName>
    <definedName name="N" localSheetId="2">#REF!</definedName>
    <definedName name="N">#REF!</definedName>
    <definedName name="NA_C1_Ft" localSheetId="6">#REF!</definedName>
    <definedName name="NA_C1_Ft" localSheetId="2">#REF!</definedName>
    <definedName name="NA_C1_Ft">#REF!</definedName>
    <definedName name="NA_C1_Qt" localSheetId="6">#REF!</definedName>
    <definedName name="NA_C1_Qt" localSheetId="2">#REF!</definedName>
    <definedName name="NA_C1_Qt">#REF!</definedName>
    <definedName name="NA_C2_Ft" localSheetId="6">#REF!</definedName>
    <definedName name="NA_C2_Ft" localSheetId="2">#REF!</definedName>
    <definedName name="NA_C2_Ft">#REF!</definedName>
    <definedName name="NA_C2_Qt" localSheetId="6">#REF!</definedName>
    <definedName name="NA_C2_Qt" localSheetId="2">#REF!</definedName>
    <definedName name="NA_C2_Qt">#REF!</definedName>
    <definedName name="NA_C3_Ft" localSheetId="6">#REF!</definedName>
    <definedName name="NA_C3_Ft" localSheetId="2">#REF!</definedName>
    <definedName name="NA_C3_Ft">#REF!</definedName>
    <definedName name="NA_C3_Qt" localSheetId="6">#REF!</definedName>
    <definedName name="NA_C3_Qt" localSheetId="2">#REF!</definedName>
    <definedName name="NA_C3_Qt">#REF!</definedName>
    <definedName name="NA_C4_Ft" localSheetId="6">#REF!</definedName>
    <definedName name="NA_C4_Ft" localSheetId="2">#REF!</definedName>
    <definedName name="NA_C4_Ft">#REF!</definedName>
    <definedName name="NA_C4_Qt" localSheetId="6">#REF!</definedName>
    <definedName name="NA_C4_Qt" localSheetId="2">#REF!</definedName>
    <definedName name="NA_C4_Qt">#REF!</definedName>
    <definedName name="na_chk" localSheetId="6">#REF!</definedName>
    <definedName name="na_chk" localSheetId="2">#REF!</definedName>
    <definedName name="na_chk">#REF!</definedName>
    <definedName name="NA_Ft" localSheetId="6">#REF!</definedName>
    <definedName name="NA_Ft" localSheetId="2">#REF!</definedName>
    <definedName name="NA_Ft">#REF!</definedName>
    <definedName name="NA_Qt" localSheetId="6">#REF!</definedName>
    <definedName name="NA_Qt" localSheetId="2">#REF!</definedName>
    <definedName name="NA_Qt">#REF!</definedName>
    <definedName name="nbhk_db" localSheetId="6">#REF!</definedName>
    <definedName name="nbhk_db" localSheetId="2">#REF!</definedName>
    <definedName name="nbhk_db">#REF!</definedName>
    <definedName name="nbhk_db2" localSheetId="6">#REF!</definedName>
    <definedName name="nbhk_db2" localSheetId="2">#REF!</definedName>
    <definedName name="nbhk_db2">#REF!</definedName>
    <definedName name="nbhk_max" localSheetId="6">#REF!</definedName>
    <definedName name="nbhk_max" localSheetId="2">#REF!</definedName>
    <definedName name="nbhk_max">#REF!</definedName>
    <definedName name="nbhk_max2" localSheetId="6">#REF!</definedName>
    <definedName name="nbhk_max2" localSheetId="2">#REF!</definedName>
    <definedName name="nbhk_max2">#REF!</definedName>
    <definedName name="nbhk_max3" localSheetId="6">#REF!</definedName>
    <definedName name="nbhk_max3" localSheetId="2">#REF!</definedName>
    <definedName name="nbhk_max3">#REF!</definedName>
    <definedName name="nbhk_max4" localSheetId="6">#REF!</definedName>
    <definedName name="nbhk_max4" localSheetId="2">#REF!</definedName>
    <definedName name="nbhk_max4">#REF!</definedName>
    <definedName name="nbsk_db" localSheetId="6">#REF!</definedName>
    <definedName name="nbsk_db" localSheetId="2">#REF!</definedName>
    <definedName name="nbsk_db">#REF!</definedName>
    <definedName name="nbsk_db2" localSheetId="6">#REF!</definedName>
    <definedName name="nbsk_db2" localSheetId="2">#REF!</definedName>
    <definedName name="nbsk_db2">#REF!</definedName>
    <definedName name="nbsk_max" localSheetId="6">#REF!</definedName>
    <definedName name="nbsk_max" localSheetId="2">#REF!</definedName>
    <definedName name="nbsk_max">#REF!</definedName>
    <definedName name="nbsk_max2" localSheetId="6">#REF!</definedName>
    <definedName name="nbsk_max2" localSheetId="2">#REF!</definedName>
    <definedName name="nbsk_max2">#REF!</definedName>
    <definedName name="nbsk_max3" localSheetId="6">#REF!</definedName>
    <definedName name="nbsk_max3" localSheetId="2">#REF!</definedName>
    <definedName name="nbsk_max3">#REF!</definedName>
    <definedName name="nbsk_max4" localSheetId="6">#REF!</definedName>
    <definedName name="nbsk_max4" localSheetId="2">#REF!</definedName>
    <definedName name="nbsk_max4">#REF!</definedName>
    <definedName name="NETASSETS" localSheetId="6">#REF!</definedName>
    <definedName name="NETASSETS" localSheetId="2">#REF!</definedName>
    <definedName name="NETASSETS">#REF!</definedName>
    <definedName name="NEUZA" localSheetId="6">#REF!,#REF!,#REF!,#REF!</definedName>
    <definedName name="NEUZA" localSheetId="2">#REF!,#REF!,#REF!,#REF!</definedName>
    <definedName name="NEUZA">#REF!,#REF!,#REF!,#REF!</definedName>
    <definedName name="new" localSheetId="6" hidden="1">#REF!</definedName>
    <definedName name="new" localSheetId="2" hidden="1">#REF!</definedName>
    <definedName name="new" hidden="1">#REF!</definedName>
    <definedName name="NOR">#N/A</definedName>
    <definedName name="NOVEMB_DISCOUNT" localSheetId="6">#REF!</definedName>
    <definedName name="NOVEMB_DISCOUNT" localSheetId="2">#REF!</definedName>
    <definedName name="NOVEMB_DISCOUNT">#REF!</definedName>
    <definedName name="npv" localSheetId="6">#REF!</definedName>
    <definedName name="npv" localSheetId="2">#REF!</definedName>
    <definedName name="npv">#REF!</definedName>
    <definedName name="num" localSheetId="6">#REF!</definedName>
    <definedName name="num" localSheetId="2">#REF!</definedName>
    <definedName name="num">#REF!</definedName>
    <definedName name="OCTOBER_DISCOUN" localSheetId="6">#REF!</definedName>
    <definedName name="OCTOBER_DISCOUN" localSheetId="2">#REF!</definedName>
    <definedName name="OCTOBER_DISCOUN">#REF!</definedName>
    <definedName name="Offer_Price_Per_Share" localSheetId="6">#REF!</definedName>
    <definedName name="Offer_Price_Per_Share" localSheetId="2">#REF!</definedName>
    <definedName name="Offer_Price_Per_Share">#REF!</definedName>
    <definedName name="Oher_services" localSheetId="6">#REF!</definedName>
    <definedName name="Oher_services" localSheetId="2">#REF!</definedName>
    <definedName name="Oher_services">#REF!</definedName>
    <definedName name="Old" localSheetId="6">#REF!</definedName>
    <definedName name="Old" localSheetId="2">#REF!</definedName>
    <definedName name="Old">#REF!</definedName>
    <definedName name="opeluf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peluf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peluf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PRERACAO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PRERACAO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PRERACAO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OTH_SALES_AMT" localSheetId="6">#REF!</definedName>
    <definedName name="OTH_SALES_AMT" localSheetId="2">#REF!</definedName>
    <definedName name="OTH_SALES_AMT">#REF!</definedName>
    <definedName name="OTH_SALES_ASP" localSheetId="6">#REF!</definedName>
    <definedName name="OTH_SALES_ASP" localSheetId="2">#REF!</definedName>
    <definedName name="OTH_SALES_ASP">#REF!</definedName>
    <definedName name="OTH_SALES_DOLL" localSheetId="6">#REF!</definedName>
    <definedName name="OTH_SALES_DOLL" localSheetId="2">#REF!</definedName>
    <definedName name="OTH_SALES_DOLL">#REF!</definedName>
    <definedName name="OTH_SALES_UNIT" localSheetId="6">#REF!</definedName>
    <definedName name="OTH_SALES_UNIT" localSheetId="2">#REF!</definedName>
    <definedName name="OTH_SALES_UNIT">#REF!</definedName>
    <definedName name="OTH_SALES_UNITS" localSheetId="6">#REF!</definedName>
    <definedName name="OTH_SALES_UNITS" localSheetId="2">#REF!</definedName>
    <definedName name="OTH_SALES_UNITS">#REF!</definedName>
    <definedName name="oth_yr1" localSheetId="6">#REF!</definedName>
    <definedName name="oth_yr1" localSheetId="2">#REF!</definedName>
    <definedName name="oth_yr1">#REF!</definedName>
    <definedName name="oth_yr2" localSheetId="6">#REF!</definedName>
    <definedName name="oth_yr2" localSheetId="2">#REF!</definedName>
    <definedName name="oth_yr2">#REF!</definedName>
    <definedName name="oth_yr3" localSheetId="6">#REF!</definedName>
    <definedName name="oth_yr3" localSheetId="2">#REF!</definedName>
    <definedName name="oth_yr3">#REF!</definedName>
    <definedName name="Other" localSheetId="6">#REF!</definedName>
    <definedName name="Other" localSheetId="2">#REF!</definedName>
    <definedName name="Other">#REF!</definedName>
    <definedName name="OTHER_ALL" localSheetId="6">#REF!,#REF!,#REF!</definedName>
    <definedName name="OTHER_ALL" localSheetId="2">#REF!,#REF!,#REF!</definedName>
    <definedName name="OTHER_ALL">#REF!,#REF!,#REF!</definedName>
    <definedName name="OTHER_INPUT" localSheetId="6">#REF!</definedName>
    <definedName name="OTHER_INPUT" localSheetId="2">#REF!</definedName>
    <definedName name="OTHER_INPUT">#REF!</definedName>
    <definedName name="p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p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p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P_1999" localSheetId="6">#REF!</definedName>
    <definedName name="P_1999" localSheetId="2">#REF!</definedName>
    <definedName name="P_1999">#REF!</definedName>
    <definedName name="P_2000" localSheetId="6">#REF!</definedName>
    <definedName name="P_2000" localSheetId="2">#REF!</definedName>
    <definedName name="P_2000">#REF!</definedName>
    <definedName name="P_2001" localSheetId="6">#REF!</definedName>
    <definedName name="P_2001" localSheetId="2">#REF!</definedName>
    <definedName name="P_2001">#REF!</definedName>
    <definedName name="P_L_1" localSheetId="6">#REF!</definedName>
    <definedName name="P_L_1" localSheetId="2">#REF!</definedName>
    <definedName name="P_L_1">#REF!</definedName>
    <definedName name="PA" localSheetId="6">#REF!</definedName>
    <definedName name="PA" localSheetId="2">#REF!</definedName>
    <definedName name="PA">#REF!</definedName>
    <definedName name="PA112SOC" localSheetId="6">#REF!</definedName>
    <definedName name="PA112SOC" localSheetId="2">#REF!</definedName>
    <definedName name="PA112SOC">#REF!</definedName>
    <definedName name="PA1M1" localSheetId="6">#REF!</definedName>
    <definedName name="PA1M1" localSheetId="2">#REF!</definedName>
    <definedName name="PA1M1">#REF!</definedName>
    <definedName name="PA1M1SOC" localSheetId="6">#REF!</definedName>
    <definedName name="PA1M1SOC" localSheetId="2">#REF!</definedName>
    <definedName name="PA1M1SOC">#REF!</definedName>
    <definedName name="PA1SOC" localSheetId="6">#REF!</definedName>
    <definedName name="PA1SOC" localSheetId="2">#REF!</definedName>
    <definedName name="PA1SOC">#REF!</definedName>
    <definedName name="PACTU" localSheetId="6">#REF!</definedName>
    <definedName name="PACTU" localSheetId="2">#REF!</definedName>
    <definedName name="PACTU">#REF!</definedName>
    <definedName name="PACTUSOC" localSheetId="6">#REF!</definedName>
    <definedName name="PACTUSOC" localSheetId="2">#REF!</definedName>
    <definedName name="PACTUSOC">#REF!</definedName>
    <definedName name="PAGE_6" localSheetId="6">#REF!</definedName>
    <definedName name="PAGE_6" localSheetId="2">#REF!</definedName>
    <definedName name="PAGE_6">#REF!</definedName>
    <definedName name="PAGINA_9__1_6_" localSheetId="6">#REF!</definedName>
    <definedName name="PAGINA_9__1_6_" localSheetId="2">#REF!</definedName>
    <definedName name="PAGINA_9__1_6_">#REF!</definedName>
    <definedName name="PAGINA_9__2_6_" localSheetId="6">#REF!</definedName>
    <definedName name="PAGINA_9__2_6_" localSheetId="2">#REF!</definedName>
    <definedName name="PAGINA_9__2_6_">#REF!</definedName>
    <definedName name="PAGINA1" localSheetId="6">#REF!</definedName>
    <definedName name="PAGINA1" localSheetId="2">#REF!</definedName>
    <definedName name="PAGINA1">#REF!</definedName>
    <definedName name="PAGINA2" localSheetId="6">#REF!</definedName>
    <definedName name="PAGINA2" localSheetId="2">#REF!</definedName>
    <definedName name="PAGINA2">#REF!</definedName>
    <definedName name="PAGINA3" localSheetId="6">#REF!</definedName>
    <definedName name="PAGINA3" localSheetId="2">#REF!</definedName>
    <definedName name="PAGINA3">#REF!</definedName>
    <definedName name="PAGINA4" localSheetId="6">#REF!</definedName>
    <definedName name="PAGINA4" localSheetId="2">#REF!</definedName>
    <definedName name="PAGINA4">#REF!</definedName>
    <definedName name="PAM1SOC" localSheetId="6">#REF!</definedName>
    <definedName name="PAM1SOC" localSheetId="2">#REF!</definedName>
    <definedName name="PAM1SOC">#REF!</definedName>
    <definedName name="pandl_inp_chk" localSheetId="6">#REF!</definedName>
    <definedName name="pandl_inp_chk" localSheetId="2">#REF!</definedName>
    <definedName name="pandl_inp_chk">#REF!</definedName>
    <definedName name="pandlapdva" localSheetId="6">#REF!</definedName>
    <definedName name="pandlapdva" localSheetId="2">#REF!</definedName>
    <definedName name="pandlapdva">#REF!</definedName>
    <definedName name="PASOC" localSheetId="6">#REF!</definedName>
    <definedName name="PASOC" localSheetId="2">#REF!</definedName>
    <definedName name="PASOC">#REF!</definedName>
    <definedName name="PassThruRate" localSheetId="6">#REF!</definedName>
    <definedName name="PassThruRate" localSheetId="2">#REF!</definedName>
    <definedName name="PassThruRate">#REF!</definedName>
    <definedName name="pastas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pastas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pastas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pb_goal" localSheetId="6">#REF!</definedName>
    <definedName name="pb_goal" localSheetId="2">#REF!</definedName>
    <definedName name="pb_goal">#REF!</definedName>
    <definedName name="PBU" localSheetId="6">#REF!</definedName>
    <definedName name="PBU" localSheetId="2">#REF!</definedName>
    <definedName name="PBU">#REF!</definedName>
    <definedName name="PBUDI" localSheetId="6">#REF!</definedName>
    <definedName name="PBUDI" localSheetId="2">#REF!</definedName>
    <definedName name="PBUDI">#REF!</definedName>
    <definedName name="PBUDISOC" localSheetId="6">#REF!</definedName>
    <definedName name="PBUDISOC" localSheetId="2">#REF!</definedName>
    <definedName name="PBUDISOC">#REF!</definedName>
    <definedName name="PBUM1" localSheetId="6">#REF!</definedName>
    <definedName name="PBUM1" localSheetId="2">#REF!</definedName>
    <definedName name="PBUM1">#REF!</definedName>
    <definedName name="PBUM1SOC" localSheetId="6">#REF!</definedName>
    <definedName name="PBUM1SOC" localSheetId="2">#REF!</definedName>
    <definedName name="PBUM1SOC">#REF!</definedName>
    <definedName name="PBUSOC" localSheetId="6">#REF!</definedName>
    <definedName name="PBUSOC" localSheetId="2">#REF!</definedName>
    <definedName name="PBUSOC">#REF!</definedName>
    <definedName name="PCP" localSheetId="6">#REF!,#REF!,#REF!</definedName>
    <definedName name="PCP" localSheetId="2">#REF!,#REF!,#REF!</definedName>
    <definedName name="PCP">#REF!,#REF!,#REF!</definedName>
    <definedName name="pd" localSheetId="6">#REF!</definedName>
    <definedName name="pd" localSheetId="2">#REF!</definedName>
    <definedName name="pd">#REF!</definedName>
    <definedName name="pdata" localSheetId="6">#REF!</definedName>
    <definedName name="pdata" localSheetId="2">#REF!</definedName>
    <definedName name="pdata">#REF!</definedName>
    <definedName name="pds" localSheetId="6">#REF!</definedName>
    <definedName name="pds" localSheetId="2">#REF!</definedName>
    <definedName name="pds">#REF!</definedName>
    <definedName name="PenExp08" localSheetId="6">#REF!</definedName>
    <definedName name="PenExp08" localSheetId="2">#REF!</definedName>
    <definedName name="PenExp08">#REF!</definedName>
    <definedName name="PenExp09" localSheetId="6">#REF!</definedName>
    <definedName name="PenExp09" localSheetId="2">#REF!</definedName>
    <definedName name="PenExp09">#REF!</definedName>
    <definedName name="PenExp10" localSheetId="6">#REF!</definedName>
    <definedName name="PenExp10" localSheetId="2">#REF!</definedName>
    <definedName name="PenExp10">#REF!</definedName>
    <definedName name="PenExp11" localSheetId="6">#REF!</definedName>
    <definedName name="PenExp11" localSheetId="2">#REF!</definedName>
    <definedName name="PenExp11">#REF!</definedName>
    <definedName name="PenExp12" localSheetId="6">#REF!</definedName>
    <definedName name="PenExp12" localSheetId="2">#REF!</definedName>
    <definedName name="PenExp12">#REF!</definedName>
    <definedName name="PensCash09" localSheetId="6">#REF!</definedName>
    <definedName name="PensCash09" localSheetId="2">#REF!</definedName>
    <definedName name="PensCash09">#REF!</definedName>
    <definedName name="PensCash10" localSheetId="6">#REF!</definedName>
    <definedName name="PensCash10" localSheetId="2">#REF!</definedName>
    <definedName name="PensCash10">#REF!</definedName>
    <definedName name="PensCash11" localSheetId="6">#REF!</definedName>
    <definedName name="PensCash11" localSheetId="2">#REF!</definedName>
    <definedName name="PensCash11">#REF!</definedName>
    <definedName name="PensCash12" localSheetId="6">#REF!</definedName>
    <definedName name="PensCash12" localSheetId="2">#REF!</definedName>
    <definedName name="PensCash12">#REF!</definedName>
    <definedName name="PensCash13" localSheetId="6">#REF!</definedName>
    <definedName name="PensCash13" localSheetId="2">#REF!</definedName>
    <definedName name="PensCash13">#REF!</definedName>
    <definedName name="PensExp08" localSheetId="6">#REF!</definedName>
    <definedName name="PensExp08" localSheetId="2">#REF!</definedName>
    <definedName name="PensExp08">#REF!</definedName>
    <definedName name="PensExp09" localSheetId="6">#REF!</definedName>
    <definedName name="PensExp09" localSheetId="2">#REF!</definedName>
    <definedName name="PensExp09">#REF!</definedName>
    <definedName name="PensExp10" localSheetId="6">#REF!</definedName>
    <definedName name="PensExp10" localSheetId="2">#REF!</definedName>
    <definedName name="PensExp10">#REF!</definedName>
    <definedName name="PensExp11" localSheetId="6">#REF!</definedName>
    <definedName name="PensExp11" localSheetId="2">#REF!</definedName>
    <definedName name="PensExp11">#REF!</definedName>
    <definedName name="PensExp12" localSheetId="6">#REF!</definedName>
    <definedName name="PensExp12" localSheetId="2">#REF!</definedName>
    <definedName name="PensExp12">#REF!</definedName>
    <definedName name="PensExp13" localSheetId="6">#REF!</definedName>
    <definedName name="PensExp13" localSheetId="2">#REF!</definedName>
    <definedName name="PensExp13">#REF!</definedName>
    <definedName name="PER" localSheetId="6">#REF!</definedName>
    <definedName name="PER" localSheetId="2">#REF!</definedName>
    <definedName name="PER">#REF!</definedName>
    <definedName name="percent1" localSheetId="6">#REF!</definedName>
    <definedName name="percent1" localSheetId="2">#REF!</definedName>
    <definedName name="percent1">#REF!</definedName>
    <definedName name="percent2" localSheetId="6">#REF!</definedName>
    <definedName name="percent2" localSheetId="2">#REF!</definedName>
    <definedName name="percent2">#REF!</definedName>
    <definedName name="percent3" localSheetId="6">#REF!</definedName>
    <definedName name="percent3" localSheetId="2">#REF!</definedName>
    <definedName name="percent3">#REF!</definedName>
    <definedName name="PineYield" localSheetId="6">#REF!</definedName>
    <definedName name="PineYield" localSheetId="2">#REF!</definedName>
    <definedName name="PineYield">#REF!</definedName>
    <definedName name="PL" localSheetId="6">#REF!</definedName>
    <definedName name="PL" localSheetId="2">#REF!</definedName>
    <definedName name="PL">#REF!</definedName>
    <definedName name="PL_07_Reais" localSheetId="6">#REF!</definedName>
    <definedName name="PL_07_Reais" localSheetId="2">#REF!</definedName>
    <definedName name="PL_07_Reais">#REF!</definedName>
    <definedName name="PL_07_Unit" localSheetId="6">#REF!</definedName>
    <definedName name="PL_07_Unit" localSheetId="2">#REF!</definedName>
    <definedName name="PL_07_Unit">#REF!</definedName>
    <definedName name="PL_1" localSheetId="6">#REF!</definedName>
    <definedName name="PL_1" localSheetId="2">#REF!</definedName>
    <definedName name="PL_1">#REF!</definedName>
    <definedName name="PL_BoxTTL_MReais" localSheetId="6">#REF!</definedName>
    <definedName name="PL_BoxTTL_MReais" localSheetId="2">#REF!</definedName>
    <definedName name="PL_BoxTTL_MReais">#REF!</definedName>
    <definedName name="PL_BoxTTL_Unit" localSheetId="6">#REF!</definedName>
    <definedName name="PL_BoxTTL_Unit" localSheetId="2">#REF!</definedName>
    <definedName name="PL_BoxTTL_Unit">#REF!</definedName>
    <definedName name="PL_F_Reais" localSheetId="6">#REF!</definedName>
    <definedName name="PL_F_Reais" localSheetId="2">#REF!</definedName>
    <definedName name="PL_F_Reais">#REF!</definedName>
    <definedName name="PL_F_Unit" localSheetId="6">#REF!</definedName>
    <definedName name="PL_F_Unit" localSheetId="2">#REF!</definedName>
    <definedName name="PL_F_Unit">#REF!</definedName>
    <definedName name="PL_P_Reais" localSheetId="6">#REF!</definedName>
    <definedName name="PL_P_Reais" localSheetId="2">#REF!</definedName>
    <definedName name="PL_P_Reais">#REF!</definedName>
    <definedName name="PL_P_Unit" localSheetId="6">#REF!</definedName>
    <definedName name="PL_P_Unit" localSheetId="2">#REF!</definedName>
    <definedName name="PL_P_Unit">#REF!</definedName>
    <definedName name="PL_Reais" localSheetId="6">#REF!</definedName>
    <definedName name="PL_Reais" localSheetId="2">#REF!</definedName>
    <definedName name="PL_Reais">#REF!</definedName>
    <definedName name="PL_Unit" localSheetId="6">#REF!</definedName>
    <definedName name="PL_Unit" localSheetId="2">#REF!</definedName>
    <definedName name="PL_Unit">#REF!</definedName>
    <definedName name="PL1_C1_Ft" localSheetId="6">#REF!</definedName>
    <definedName name="PL1_C1_Ft" localSheetId="2">#REF!</definedName>
    <definedName name="PL1_C1_Ft">#REF!</definedName>
    <definedName name="PL1_C1_Qt" localSheetId="6">#REF!</definedName>
    <definedName name="PL1_C1_Qt" localSheetId="2">#REF!</definedName>
    <definedName name="PL1_C1_Qt">#REF!</definedName>
    <definedName name="PL1_C9_Ft" localSheetId="6">#REF!</definedName>
    <definedName name="PL1_C9_Ft" localSheetId="2">#REF!</definedName>
    <definedName name="PL1_C9_Ft">#REF!</definedName>
    <definedName name="PL1_C9_Qt" localSheetId="6">#REF!</definedName>
    <definedName name="PL1_C9_Qt" localSheetId="2">#REF!</definedName>
    <definedName name="PL1_C9_Qt">#REF!</definedName>
    <definedName name="PL1_Cons02_Ft" localSheetId="6">#REF!</definedName>
    <definedName name="PL1_Cons02_Ft" localSheetId="2">#REF!</definedName>
    <definedName name="PL1_Cons02_Ft">#REF!</definedName>
    <definedName name="PL1_Cons02_Qt" localSheetId="6">#REF!</definedName>
    <definedName name="PL1_Cons02_Qt" localSheetId="2">#REF!</definedName>
    <definedName name="PL1_Cons02_Qt">#REF!</definedName>
    <definedName name="PL1_Cons03_Ft" localSheetId="6">#REF!</definedName>
    <definedName name="PL1_Cons03_Ft" localSheetId="2">#REF!</definedName>
    <definedName name="PL1_Cons03_Ft">#REF!</definedName>
    <definedName name="PL1_Cons03_Qt" localSheetId="6">#REF!</definedName>
    <definedName name="PL1_Cons03_Qt" localSheetId="2">#REF!</definedName>
    <definedName name="PL1_Cons03_Qt">#REF!</definedName>
    <definedName name="PL1_Cons04_Ft" localSheetId="6">#REF!</definedName>
    <definedName name="PL1_Cons04_Ft" localSheetId="2">#REF!</definedName>
    <definedName name="PL1_Cons04_Ft">#REF!</definedName>
    <definedName name="PL1_Cons04_Qt" localSheetId="6">#REF!</definedName>
    <definedName name="PL1_Cons04_Qt" localSheetId="2">#REF!</definedName>
    <definedName name="PL1_Cons04_Qt">#REF!</definedName>
    <definedName name="PL1_Ft" localSheetId="6">#REF!</definedName>
    <definedName name="PL1_Ft" localSheetId="2">#REF!</definedName>
    <definedName name="PL1_Ft">#REF!</definedName>
    <definedName name="PL1_Ft_Prc" localSheetId="6">#REF!</definedName>
    <definedName name="PL1_Ft_Prc" localSheetId="2">#REF!</definedName>
    <definedName name="PL1_Ft_Prc">#REF!</definedName>
    <definedName name="PL1_Qt" localSheetId="6">#REF!</definedName>
    <definedName name="PL1_Qt" localSheetId="2">#REF!</definedName>
    <definedName name="PL1_Qt">#REF!</definedName>
    <definedName name="PL1_Qt_Prc" localSheetId="6">#REF!</definedName>
    <definedName name="PL1_Qt_Prc" localSheetId="2">#REF!</definedName>
    <definedName name="PL1_Qt_Prc">#REF!</definedName>
    <definedName name="PL1_R_Ft" localSheetId="6">#REF!</definedName>
    <definedName name="PL1_R_Ft" localSheetId="2">#REF!</definedName>
    <definedName name="PL1_R_Ft">#REF!</definedName>
    <definedName name="PL1_REU_Ft" localSheetId="6">#REF!</definedName>
    <definedName name="PL1_REU_Ft" localSheetId="2">#REF!</definedName>
    <definedName name="PL1_REU_Ft">#REF!</definedName>
    <definedName name="PL1A" localSheetId="6">#REF!</definedName>
    <definedName name="PL1A" localSheetId="2">#REF!</definedName>
    <definedName name="PL1A">#REF!</definedName>
    <definedName name="PL1B" localSheetId="6">#REF!</definedName>
    <definedName name="PL1B" localSheetId="2">#REF!</definedName>
    <definedName name="PL1B">#REF!</definedName>
    <definedName name="PL1C" localSheetId="6">#REF!</definedName>
    <definedName name="PL1C" localSheetId="2">#REF!</definedName>
    <definedName name="PL1C">#REF!</definedName>
    <definedName name="PL1D30G" localSheetId="6">#REF!</definedName>
    <definedName name="PL1D30G" localSheetId="2">#REF!</definedName>
    <definedName name="PL1D30G">#REF!</definedName>
    <definedName name="PL1D514" localSheetId="6">#REF!</definedName>
    <definedName name="PL1D514" localSheetId="2">#REF!</definedName>
    <definedName name="PL1D514">#REF!</definedName>
    <definedName name="PL1D536" localSheetId="6">#REF!</definedName>
    <definedName name="PL1D536" localSheetId="2">#REF!</definedName>
    <definedName name="PL1D536">#REF!</definedName>
    <definedName name="PL1E" localSheetId="6">#REF!</definedName>
    <definedName name="PL1E" localSheetId="2">#REF!</definedName>
    <definedName name="PL1E">#REF!</definedName>
    <definedName name="PL1F03" localSheetId="6">#REF!</definedName>
    <definedName name="PL1F03" localSheetId="2">#REF!</definedName>
    <definedName name="PL1F03">#REF!</definedName>
    <definedName name="PL1F13" localSheetId="6">#REF!</definedName>
    <definedName name="PL1F13" localSheetId="2">#REF!</definedName>
    <definedName name="PL1F13">#REF!</definedName>
    <definedName name="PL1F14" localSheetId="6">#REF!</definedName>
    <definedName name="PL1F14" localSheetId="2">#REF!</definedName>
    <definedName name="PL1F14">#REF!</definedName>
    <definedName name="PL1F15" localSheetId="6">#REF!</definedName>
    <definedName name="PL1F15" localSheetId="2">#REF!</definedName>
    <definedName name="PL1F15">#REF!</definedName>
    <definedName name="PL1F20" localSheetId="6">#REF!</definedName>
    <definedName name="PL1F20" localSheetId="2">#REF!</definedName>
    <definedName name="PL1F20">#REF!</definedName>
    <definedName name="PL1F31" localSheetId="6">#REF!</definedName>
    <definedName name="PL1F31" localSheetId="2">#REF!</definedName>
    <definedName name="PL1F31">#REF!</definedName>
    <definedName name="PL1F41" localSheetId="6">#REF!</definedName>
    <definedName name="PL1F41" localSheetId="2">#REF!</definedName>
    <definedName name="PL1F41">#REF!</definedName>
    <definedName name="PL1F51" localSheetId="6">#REF!</definedName>
    <definedName name="PL1F51" localSheetId="2">#REF!</definedName>
    <definedName name="PL1F51">#REF!</definedName>
    <definedName name="PL1F53" localSheetId="6">#REF!</definedName>
    <definedName name="PL1F53" localSheetId="2">#REF!</definedName>
    <definedName name="PL1F53">#REF!</definedName>
    <definedName name="PL1R_Ft" localSheetId="6">#REF!</definedName>
    <definedName name="PL1R_Ft" localSheetId="2">#REF!</definedName>
    <definedName name="PL1R_Ft">#REF!</definedName>
    <definedName name="PL1R_Ft_Prc" localSheetId="6">#REF!</definedName>
    <definedName name="PL1R_Ft_Prc" localSheetId="2">#REF!</definedName>
    <definedName name="PL1R_Ft_Prc">#REF!</definedName>
    <definedName name="PL1R_Qt" localSheetId="6">#REF!</definedName>
    <definedName name="PL1R_Qt" localSheetId="2">#REF!</definedName>
    <definedName name="PL1R_Qt">#REF!</definedName>
    <definedName name="PL1R_Qt_Prc" localSheetId="6">#REF!</definedName>
    <definedName name="PL1R_Qt_Prc" localSheetId="2">#REF!</definedName>
    <definedName name="PL1R_Qt_Prc">#REF!</definedName>
    <definedName name="PL1S_Ft" localSheetId="6">#REF!</definedName>
    <definedName name="PL1S_Ft" localSheetId="2">#REF!</definedName>
    <definedName name="PL1S_Ft">#REF!</definedName>
    <definedName name="PL1S_Ft_Prc" localSheetId="6">#REF!</definedName>
    <definedName name="PL1S_Ft_Prc" localSheetId="2">#REF!</definedName>
    <definedName name="PL1S_Ft_Prc">#REF!</definedName>
    <definedName name="PL1S_Qt" localSheetId="6">#REF!</definedName>
    <definedName name="PL1S_Qt" localSheetId="2">#REF!</definedName>
    <definedName name="PL1S_Qt">#REF!</definedName>
    <definedName name="PL1S_Qt_Prc" localSheetId="6">#REF!</definedName>
    <definedName name="PL1S_Qt_Prc" localSheetId="2">#REF!</definedName>
    <definedName name="PL1S_Qt_Prc">#REF!</definedName>
    <definedName name="PL1YA21" localSheetId="6">#REF!</definedName>
    <definedName name="PL1YA21" localSheetId="2">#REF!</definedName>
    <definedName name="PL1YA21">#REF!</definedName>
    <definedName name="PL1YA22" localSheetId="6">#REF!</definedName>
    <definedName name="PL1YA22" localSheetId="2">#REF!</definedName>
    <definedName name="PL1YA22">#REF!</definedName>
    <definedName name="PL1YA24" localSheetId="6">#REF!</definedName>
    <definedName name="PL1YA24" localSheetId="2">#REF!</definedName>
    <definedName name="PL1YA24">#REF!</definedName>
    <definedName name="PL1YA31" localSheetId="6">#REF!</definedName>
    <definedName name="PL1YA31" localSheetId="2">#REF!</definedName>
    <definedName name="PL1YA31">#REF!</definedName>
    <definedName name="PL1YA32" localSheetId="6">#REF!</definedName>
    <definedName name="PL1YA32" localSheetId="2">#REF!</definedName>
    <definedName name="PL1YA32">#REF!</definedName>
    <definedName name="PL1YA33" localSheetId="6">#REF!</definedName>
    <definedName name="PL1YA33" localSheetId="2">#REF!</definedName>
    <definedName name="PL1YA33">#REF!</definedName>
    <definedName name="PL1YA34" localSheetId="6">#REF!</definedName>
    <definedName name="PL1YA34" localSheetId="2">#REF!</definedName>
    <definedName name="PL1YA34">#REF!</definedName>
    <definedName name="PL1YA4" localSheetId="6">#REF!</definedName>
    <definedName name="PL1YA4" localSheetId="2">#REF!</definedName>
    <definedName name="PL1YA4">#REF!</definedName>
    <definedName name="PL1YP1" localSheetId="6">#REF!</definedName>
    <definedName name="PL1YP1" localSheetId="2">#REF!</definedName>
    <definedName name="PL1YP1">#REF!</definedName>
    <definedName name="PL1YP2" localSheetId="6">#REF!</definedName>
    <definedName name="PL1YP2" localSheetId="2">#REF!</definedName>
    <definedName name="PL1YP2">#REF!</definedName>
    <definedName name="PL1YP31" localSheetId="6">#REF!</definedName>
    <definedName name="PL1YP31" localSheetId="2">#REF!</definedName>
    <definedName name="PL1YP31">#REF!</definedName>
    <definedName name="PL1YP32" localSheetId="6">#REF!</definedName>
    <definedName name="PL1YP32" localSheetId="2">#REF!</definedName>
    <definedName name="PL1YP32">#REF!</definedName>
    <definedName name="PL1YP33" localSheetId="6">#REF!</definedName>
    <definedName name="PL1YP33" localSheetId="2">#REF!</definedName>
    <definedName name="PL1YP33">#REF!</definedName>
    <definedName name="PL1YP34" localSheetId="6">#REF!</definedName>
    <definedName name="PL1YP34" localSheetId="2">#REF!</definedName>
    <definedName name="PL1YP34">#REF!</definedName>
    <definedName name="PL1YP4" localSheetId="6">#REF!</definedName>
    <definedName name="PL1YP4" localSheetId="2">#REF!</definedName>
    <definedName name="PL1YP4">#REF!</definedName>
    <definedName name="PL2A" localSheetId="6">#REF!</definedName>
    <definedName name="PL2A" localSheetId="2">#REF!</definedName>
    <definedName name="PL2A">#REF!</definedName>
    <definedName name="PL2B" localSheetId="6">#REF!</definedName>
    <definedName name="PL2B" localSheetId="2">#REF!</definedName>
    <definedName name="PL2B">#REF!</definedName>
    <definedName name="PL2C" localSheetId="6">#REF!</definedName>
    <definedName name="PL2C" localSheetId="2">#REF!</definedName>
    <definedName name="PL2C">#REF!</definedName>
    <definedName name="PL2D30G" localSheetId="6">#REF!</definedName>
    <definedName name="PL2D30G" localSheetId="2">#REF!</definedName>
    <definedName name="PL2D30G">#REF!</definedName>
    <definedName name="PL2D514" localSheetId="6">#REF!</definedName>
    <definedName name="PL2D514" localSheetId="2">#REF!</definedName>
    <definedName name="PL2D514">#REF!</definedName>
    <definedName name="PL2D536" localSheetId="6">#REF!</definedName>
    <definedName name="PL2D536" localSheetId="2">#REF!</definedName>
    <definedName name="PL2D536">#REF!</definedName>
    <definedName name="PL2E" localSheetId="6">#REF!</definedName>
    <definedName name="PL2E" localSheetId="2">#REF!</definedName>
    <definedName name="PL2E">#REF!</definedName>
    <definedName name="PL2F03" localSheetId="6">#REF!</definedName>
    <definedName name="PL2F03" localSheetId="2">#REF!</definedName>
    <definedName name="PL2F03">#REF!</definedName>
    <definedName name="PL2F13" localSheetId="6">#REF!</definedName>
    <definedName name="PL2F13" localSheetId="2">#REF!</definedName>
    <definedName name="PL2F13">#REF!</definedName>
    <definedName name="PL2F14" localSheetId="6">#REF!</definedName>
    <definedName name="PL2F14" localSheetId="2">#REF!</definedName>
    <definedName name="PL2F14">#REF!</definedName>
    <definedName name="PL2F15" localSheetId="6">#REF!</definedName>
    <definedName name="PL2F15" localSheetId="2">#REF!</definedName>
    <definedName name="PL2F15">#REF!</definedName>
    <definedName name="PL2F20" localSheetId="6">#REF!</definedName>
    <definedName name="PL2F20" localSheetId="2">#REF!</definedName>
    <definedName name="PL2F20">#REF!</definedName>
    <definedName name="PL2F31" localSheetId="6">#REF!</definedName>
    <definedName name="PL2F31" localSheetId="2">#REF!</definedName>
    <definedName name="PL2F31">#REF!</definedName>
    <definedName name="PL2F41" localSheetId="6">#REF!</definedName>
    <definedName name="PL2F41" localSheetId="2">#REF!</definedName>
    <definedName name="PL2F41">#REF!</definedName>
    <definedName name="PL2F51" localSheetId="6">#REF!</definedName>
    <definedName name="PL2F51" localSheetId="2">#REF!</definedName>
    <definedName name="PL2F51">#REF!</definedName>
    <definedName name="PL2F53" localSheetId="6">#REF!</definedName>
    <definedName name="PL2F53" localSheetId="2">#REF!</definedName>
    <definedName name="PL2F53">#REF!</definedName>
    <definedName name="PL2YA21" localSheetId="6">#REF!</definedName>
    <definedName name="PL2YA21" localSheetId="2">#REF!</definedName>
    <definedName name="PL2YA21">#REF!</definedName>
    <definedName name="PL2YA22" localSheetId="6">#REF!</definedName>
    <definedName name="PL2YA22" localSheetId="2">#REF!</definedName>
    <definedName name="PL2YA22">#REF!</definedName>
    <definedName name="PL2YA24" localSheetId="6">#REF!</definedName>
    <definedName name="PL2YA24" localSheetId="2">#REF!</definedName>
    <definedName name="PL2YA24">#REF!</definedName>
    <definedName name="PL2YA31" localSheetId="6">#REF!</definedName>
    <definedName name="PL2YA31" localSheetId="2">#REF!</definedName>
    <definedName name="PL2YA31">#REF!</definedName>
    <definedName name="PL2YA32" localSheetId="6">#REF!</definedName>
    <definedName name="PL2YA32" localSheetId="2">#REF!</definedName>
    <definedName name="PL2YA32">#REF!</definedName>
    <definedName name="PL2YA33" localSheetId="6">#REF!</definedName>
    <definedName name="PL2YA33" localSheetId="2">#REF!</definedName>
    <definedName name="PL2YA33">#REF!</definedName>
    <definedName name="PL2YA34" localSheetId="6">#REF!</definedName>
    <definedName name="PL2YA34" localSheetId="2">#REF!</definedName>
    <definedName name="PL2YA34">#REF!</definedName>
    <definedName name="PL2YA4" localSheetId="6">#REF!</definedName>
    <definedName name="PL2YA4" localSheetId="2">#REF!</definedName>
    <definedName name="PL2YA4">#REF!</definedName>
    <definedName name="PL2YP1" localSheetId="6">#REF!</definedName>
    <definedName name="PL2YP1" localSheetId="2">#REF!</definedName>
    <definedName name="PL2YP1">#REF!</definedName>
    <definedName name="PL2YP2" localSheetId="6">#REF!</definedName>
    <definedName name="PL2YP2" localSheetId="2">#REF!</definedName>
    <definedName name="PL2YP2">#REF!</definedName>
    <definedName name="PL2YP31" localSheetId="6">#REF!</definedName>
    <definedName name="PL2YP31" localSheetId="2">#REF!</definedName>
    <definedName name="PL2YP31">#REF!</definedName>
    <definedName name="PL2YP32" localSheetId="6">#REF!</definedName>
    <definedName name="PL2YP32" localSheetId="2">#REF!</definedName>
    <definedName name="PL2YP32">#REF!</definedName>
    <definedName name="PL2YP33" localSheetId="6">#REF!</definedName>
    <definedName name="PL2YP33" localSheetId="2">#REF!</definedName>
    <definedName name="PL2YP33">#REF!</definedName>
    <definedName name="PL2YP34" localSheetId="6">#REF!</definedName>
    <definedName name="PL2YP34" localSheetId="2">#REF!</definedName>
    <definedName name="PL2YP34">#REF!</definedName>
    <definedName name="PL2YP4" localSheetId="6">#REF!</definedName>
    <definedName name="PL2YP4" localSheetId="2">#REF!</definedName>
    <definedName name="PL2YP4">#REF!</definedName>
    <definedName name="PL3A" localSheetId="6">#REF!</definedName>
    <definedName name="PL3A" localSheetId="2">#REF!</definedName>
    <definedName name="PL3A">#REF!</definedName>
    <definedName name="PL3B" localSheetId="6">#REF!</definedName>
    <definedName name="PL3B" localSheetId="2">#REF!</definedName>
    <definedName name="PL3B">#REF!</definedName>
    <definedName name="PL3C" localSheetId="6">#REF!</definedName>
    <definedName name="PL3C" localSheetId="2">#REF!</definedName>
    <definedName name="PL3C">#REF!</definedName>
    <definedName name="PL3D30G" localSheetId="6">#REF!</definedName>
    <definedName name="PL3D30G" localSheetId="2">#REF!</definedName>
    <definedName name="PL3D30G">#REF!</definedName>
    <definedName name="PL3D514" localSheetId="6">#REF!</definedName>
    <definedName name="PL3D514" localSheetId="2">#REF!</definedName>
    <definedName name="PL3D514">#REF!</definedName>
    <definedName name="PL3D536" localSheetId="6">#REF!</definedName>
    <definedName name="PL3D536" localSheetId="2">#REF!</definedName>
    <definedName name="PL3D536">#REF!</definedName>
    <definedName name="PL3E" localSheetId="6">#REF!</definedName>
    <definedName name="PL3E" localSheetId="2">#REF!</definedName>
    <definedName name="PL3E">#REF!</definedName>
    <definedName name="PL3F03" localSheetId="6">#REF!</definedName>
    <definedName name="PL3F03" localSheetId="2">#REF!</definedName>
    <definedName name="PL3F03">#REF!</definedName>
    <definedName name="PL3F13" localSheetId="6">#REF!</definedName>
    <definedName name="PL3F13" localSheetId="2">#REF!</definedName>
    <definedName name="PL3F13">#REF!</definedName>
    <definedName name="PL3F14" localSheetId="6">#REF!</definedName>
    <definedName name="PL3F14" localSheetId="2">#REF!</definedName>
    <definedName name="PL3F14">#REF!</definedName>
    <definedName name="PL3F15" localSheetId="6">#REF!</definedName>
    <definedName name="PL3F15" localSheetId="2">#REF!</definedName>
    <definedName name="PL3F15">#REF!</definedName>
    <definedName name="PL3F20" localSheetId="6">#REF!</definedName>
    <definedName name="PL3F20" localSheetId="2">#REF!</definedName>
    <definedName name="PL3F20">#REF!</definedName>
    <definedName name="PL3F31" localSheetId="6">#REF!</definedName>
    <definedName name="PL3F31" localSheetId="2">#REF!</definedName>
    <definedName name="PL3F31">#REF!</definedName>
    <definedName name="PL3F41" localSheetId="6">#REF!</definedName>
    <definedName name="PL3F41" localSheetId="2">#REF!</definedName>
    <definedName name="PL3F41">#REF!</definedName>
    <definedName name="PL3F51" localSheetId="6">#REF!</definedName>
    <definedName name="PL3F51" localSheetId="2">#REF!</definedName>
    <definedName name="PL3F51">#REF!</definedName>
    <definedName name="PL3F53" localSheetId="6">#REF!</definedName>
    <definedName name="PL3F53" localSheetId="2">#REF!</definedName>
    <definedName name="PL3F53">#REF!</definedName>
    <definedName name="PL3YA21" localSheetId="6">#REF!</definedName>
    <definedName name="PL3YA21" localSheetId="2">#REF!</definedName>
    <definedName name="PL3YA21">#REF!</definedName>
    <definedName name="PL3YA22" localSheetId="6">#REF!</definedName>
    <definedName name="PL3YA22" localSheetId="2">#REF!</definedName>
    <definedName name="PL3YA22">#REF!</definedName>
    <definedName name="PL3YA24" localSheetId="6">#REF!</definedName>
    <definedName name="PL3YA24" localSheetId="2">#REF!</definedName>
    <definedName name="PL3YA24">#REF!</definedName>
    <definedName name="PL3YA31" localSheetId="6">#REF!</definedName>
    <definedName name="PL3YA31" localSheetId="2">#REF!</definedName>
    <definedName name="PL3YA31">#REF!</definedName>
    <definedName name="PL3YA32" localSheetId="6">#REF!</definedName>
    <definedName name="PL3YA32" localSheetId="2">#REF!</definedName>
    <definedName name="PL3YA32">#REF!</definedName>
    <definedName name="PL3YA33" localSheetId="6">#REF!</definedName>
    <definedName name="PL3YA33" localSheetId="2">#REF!</definedName>
    <definedName name="PL3YA33">#REF!</definedName>
    <definedName name="PL3YA34" localSheetId="6">#REF!</definedName>
    <definedName name="PL3YA34" localSheetId="2">#REF!</definedName>
    <definedName name="PL3YA34">#REF!</definedName>
    <definedName name="PL3YA4" localSheetId="6">#REF!</definedName>
    <definedName name="PL3YA4" localSheetId="2">#REF!</definedName>
    <definedName name="PL3YA4">#REF!</definedName>
    <definedName name="PL3YP1" localSheetId="6">#REF!</definedName>
    <definedName name="PL3YP1" localSheetId="2">#REF!</definedName>
    <definedName name="PL3YP1">#REF!</definedName>
    <definedName name="PL3YP2" localSheetId="6">#REF!</definedName>
    <definedName name="PL3YP2" localSheetId="2">#REF!</definedName>
    <definedName name="PL3YP2">#REF!</definedName>
    <definedName name="PL3YP31" localSheetId="6">#REF!</definedName>
    <definedName name="PL3YP31" localSheetId="2">#REF!</definedName>
    <definedName name="PL3YP31">#REF!</definedName>
    <definedName name="PL3YP32" localSheetId="6">#REF!</definedName>
    <definedName name="PL3YP32" localSheetId="2">#REF!</definedName>
    <definedName name="PL3YP32">#REF!</definedName>
    <definedName name="PL3YP33" localSheetId="6">#REF!</definedName>
    <definedName name="PL3YP33" localSheetId="2">#REF!</definedName>
    <definedName name="PL3YP33">#REF!</definedName>
    <definedName name="PL3YP34" localSheetId="6">#REF!</definedName>
    <definedName name="PL3YP34" localSheetId="2">#REF!</definedName>
    <definedName name="PL3YP34">#REF!</definedName>
    <definedName name="PL3YP4" localSheetId="6">#REF!</definedName>
    <definedName name="PL3YP4" localSheetId="2">#REF!</definedName>
    <definedName name="PL3YP4">#REF!</definedName>
    <definedName name="planning" localSheetId="6">#REF!</definedName>
    <definedName name="planning" localSheetId="2">#REF!</definedName>
    <definedName name="planning">#REF!</definedName>
    <definedName name="PLAS_BSPA" localSheetId="6">#REF!,#REF!</definedName>
    <definedName name="PLAS_BSPA" localSheetId="2">#REF!,#REF!</definedName>
    <definedName name="PLAS_BSPA">#REF!,#REF!</definedName>
    <definedName name="PLAS_CFSPA" localSheetId="6">#REF!,#REF!</definedName>
    <definedName name="PLAS_CFSPA" localSheetId="2">#REF!,#REF!</definedName>
    <definedName name="PLAS_CFSPA">#REF!,#REF!</definedName>
    <definedName name="PLAS_ISPA" localSheetId="6">#REF!</definedName>
    <definedName name="PLAS_ISPA" localSheetId="2">#REF!</definedName>
    <definedName name="PLAS_ISPA">#REF!</definedName>
    <definedName name="pleg" localSheetId="6">#REF!</definedName>
    <definedName name="pleg" localSheetId="2">#REF!</definedName>
    <definedName name="pleg">#REF!</definedName>
    <definedName name="plpy" localSheetId="6">#REF!</definedName>
    <definedName name="plpy" localSheetId="2">#REF!</definedName>
    <definedName name="plpy">#REF!</definedName>
    <definedName name="PLR_C1_Ft" localSheetId="6">#REF!</definedName>
    <definedName name="PLR_C1_Ft" localSheetId="2">#REF!</definedName>
    <definedName name="PLR_C1_Ft">#REF!</definedName>
    <definedName name="PLR_C1_Qt" localSheetId="6">#REF!</definedName>
    <definedName name="PLR_C1_Qt" localSheetId="2">#REF!</definedName>
    <definedName name="PLR_C1_Qt">#REF!</definedName>
    <definedName name="PLR_C2_Ft" localSheetId="6">#REF!</definedName>
    <definedName name="PLR_C2_Ft" localSheetId="2">#REF!</definedName>
    <definedName name="PLR_C2_Ft">#REF!</definedName>
    <definedName name="PLR_C2_Qt" localSheetId="6">#REF!</definedName>
    <definedName name="PLR_C2_Qt" localSheetId="2">#REF!</definedName>
    <definedName name="PLR_C2_Qt">#REF!</definedName>
    <definedName name="PLR_C3_Ft" localSheetId="6">#REF!</definedName>
    <definedName name="PLR_C3_Ft" localSheetId="2">#REF!</definedName>
    <definedName name="PLR_C3_Ft">#REF!</definedName>
    <definedName name="PLR_C3_Qt" localSheetId="6">#REF!</definedName>
    <definedName name="PLR_C3_Qt" localSheetId="2">#REF!</definedName>
    <definedName name="PLR_C3_Qt">#REF!</definedName>
    <definedName name="PLR_C4_Ft" localSheetId="6">#REF!</definedName>
    <definedName name="PLR_C4_Ft" localSheetId="2">#REF!</definedName>
    <definedName name="PLR_C4_Ft">#REF!</definedName>
    <definedName name="PLR_C4_Qt" localSheetId="6">#REF!</definedName>
    <definedName name="PLR_C4_Qt" localSheetId="2">#REF!</definedName>
    <definedName name="PLR_C4_Qt">#REF!</definedName>
    <definedName name="PLR_Ft" localSheetId="6">#REF!</definedName>
    <definedName name="PLR_Ft" localSheetId="2">#REF!</definedName>
    <definedName name="PLR_Ft">#REF!</definedName>
    <definedName name="PLR_Ft_Prc" localSheetId="6">#REF!</definedName>
    <definedName name="PLR_Ft_Prc" localSheetId="2">#REF!</definedName>
    <definedName name="PLR_Ft_Prc">#REF!</definedName>
    <definedName name="PLR_Pm" localSheetId="6">#REF!</definedName>
    <definedName name="PLR_Pm" localSheetId="2">#REF!</definedName>
    <definedName name="PLR_Pm">#REF!</definedName>
    <definedName name="PLR_Qt" localSheetId="6">#REF!</definedName>
    <definedName name="PLR_Qt" localSheetId="2">#REF!</definedName>
    <definedName name="PLR_Qt">#REF!</definedName>
    <definedName name="PLR_Qt_Prc" localSheetId="6">#REF!</definedName>
    <definedName name="PLR_Qt_Prc" localSheetId="2">#REF!</definedName>
    <definedName name="PLR_Qt_Prc">#REF!</definedName>
    <definedName name="PLR_R_Ft" localSheetId="6">#REF!</definedName>
    <definedName name="PLR_R_Ft" localSheetId="2">#REF!</definedName>
    <definedName name="PLR_R_Ft">#REF!</definedName>
    <definedName name="PLR_REU_Ft" localSheetId="6">#REF!</definedName>
    <definedName name="PLR_REU_Ft" localSheetId="2">#REF!</definedName>
    <definedName name="PLR_REU_Ft">#REF!</definedName>
    <definedName name="PLS_C1_Ft" localSheetId="6">#REF!</definedName>
    <definedName name="PLS_C1_Ft" localSheetId="2">#REF!</definedName>
    <definedName name="PLS_C1_Ft">#REF!</definedName>
    <definedName name="PLS_C1_Qt" localSheetId="6">#REF!</definedName>
    <definedName name="PLS_C1_Qt" localSheetId="2">#REF!</definedName>
    <definedName name="PLS_C1_Qt">#REF!</definedName>
    <definedName name="PLS_C2_Ft" localSheetId="6">#REF!</definedName>
    <definedName name="PLS_C2_Ft" localSheetId="2">#REF!</definedName>
    <definedName name="PLS_C2_Ft">#REF!</definedName>
    <definedName name="PLS_C2_Qt" localSheetId="6">#REF!</definedName>
    <definedName name="PLS_C2_Qt" localSheetId="2">#REF!</definedName>
    <definedName name="PLS_C2_Qt">#REF!</definedName>
    <definedName name="PLS_C3_Ft" localSheetId="6">#REF!</definedName>
    <definedName name="PLS_C3_Ft" localSheetId="2">#REF!</definedName>
    <definedName name="PLS_C3_Ft">#REF!</definedName>
    <definedName name="PLS_C3_Qt" localSheetId="6">#REF!</definedName>
    <definedName name="PLS_C3_Qt" localSheetId="2">#REF!</definedName>
    <definedName name="PLS_C3_Qt">#REF!</definedName>
    <definedName name="PLS_C4_Ft" localSheetId="6">#REF!</definedName>
    <definedName name="PLS_C4_Ft" localSheetId="2">#REF!</definedName>
    <definedName name="PLS_C4_Ft">#REF!</definedName>
    <definedName name="PLS_C4_Qt" localSheetId="6">#REF!</definedName>
    <definedName name="PLS_C4_Qt" localSheetId="2">#REF!</definedName>
    <definedName name="PLS_C4_Qt">#REF!</definedName>
    <definedName name="PLS_Ft" localSheetId="6">#REF!</definedName>
    <definedName name="PLS_Ft" localSheetId="2">#REF!</definedName>
    <definedName name="PLS_Ft">#REF!</definedName>
    <definedName name="PLS_Ft_Prc" localSheetId="6">#REF!</definedName>
    <definedName name="PLS_Ft_Prc" localSheetId="2">#REF!</definedName>
    <definedName name="PLS_Ft_Prc">#REF!</definedName>
    <definedName name="PLS_Pm" localSheetId="6">#REF!</definedName>
    <definedName name="PLS_Pm" localSheetId="2">#REF!</definedName>
    <definedName name="PLS_Pm">#REF!</definedName>
    <definedName name="PLS_Qt" localSheetId="6">#REF!</definedName>
    <definedName name="PLS_Qt" localSheetId="2">#REF!</definedName>
    <definedName name="PLS_Qt">#REF!</definedName>
    <definedName name="PLS_Qt_Prc" localSheetId="6">#REF!</definedName>
    <definedName name="PLS_Qt_Prc" localSheetId="2">#REF!</definedName>
    <definedName name="PLS_Qt_Prc">#REF!</definedName>
    <definedName name="PLS_R_Ft" localSheetId="6">#REF!</definedName>
    <definedName name="PLS_R_Ft" localSheetId="2">#REF!</definedName>
    <definedName name="PLS_R_Ft">#REF!</definedName>
    <definedName name="PLS_REU_Ft" localSheetId="6">#REF!</definedName>
    <definedName name="PLS_REU_Ft" localSheetId="2">#REF!</definedName>
    <definedName name="PLS_REU_Ft">#REF!</definedName>
    <definedName name="pmth" localSheetId="6">#REF!</definedName>
    <definedName name="pmth" localSheetId="2">#REF!</definedName>
    <definedName name="pmth">#REF!</definedName>
    <definedName name="PNVDEC" localSheetId="6">#REF!</definedName>
    <definedName name="PNVDEC" localSheetId="2">#REF!</definedName>
    <definedName name="PNVDEC">#REF!</definedName>
    <definedName name="PNVE92" localSheetId="6">#REF!</definedName>
    <definedName name="PNVE92" localSheetId="2">#REF!</definedName>
    <definedName name="PNVE92">#REF!</definedName>
    <definedName name="pp" localSheetId="6">#REF!</definedName>
    <definedName name="pp" localSheetId="2">#REF!</definedName>
    <definedName name="pp">#REF!</definedName>
    <definedName name="PP_Abr" localSheetId="6">#REF!</definedName>
    <definedName name="PP_Abr" localSheetId="2">#REF!</definedName>
    <definedName name="PP_Abr">#REF!</definedName>
    <definedName name="PP_Fev" localSheetId="6">#REF!</definedName>
    <definedName name="PP_Fev" localSheetId="2">#REF!</definedName>
    <definedName name="PP_Fev">#REF!</definedName>
    <definedName name="PP_Jan" localSheetId="6">#REF!</definedName>
    <definedName name="PP_Jan" localSheetId="2">#REF!</definedName>
    <definedName name="PP_Jan">#REF!</definedName>
    <definedName name="PP_Jul" localSheetId="6">#REF!</definedName>
    <definedName name="PP_Jul" localSheetId="2">#REF!</definedName>
    <definedName name="PP_Jul">#REF!</definedName>
    <definedName name="PP_Jun" localSheetId="6">#REF!</definedName>
    <definedName name="PP_Jun" localSheetId="2">#REF!</definedName>
    <definedName name="PP_Jun">#REF!</definedName>
    <definedName name="PP_Mai" localSheetId="6">#REF!</definedName>
    <definedName name="PP_Mai" localSheetId="2">#REF!</definedName>
    <definedName name="PP_Mai">#REF!</definedName>
    <definedName name="PP_Mar" localSheetId="6">#REF!</definedName>
    <definedName name="PP_Mar" localSheetId="2">#REF!</definedName>
    <definedName name="PP_Mar">#REF!</definedName>
    <definedName name="PPC" localSheetId="6">#REF!</definedName>
    <definedName name="PPC" localSheetId="2">#REF!</definedName>
    <definedName name="PPC">#REF!</definedName>
    <definedName name="PPCSOC" localSheetId="6">#REF!</definedName>
    <definedName name="PPCSOC" localSheetId="2">#REF!</definedName>
    <definedName name="PPCSOC">#REF!</definedName>
    <definedName name="ppi" localSheetId="6">#REF!</definedName>
    <definedName name="ppi" localSheetId="2">#REF!</definedName>
    <definedName name="ppi">#REF!</definedName>
    <definedName name="prepby" localSheetId="6">#REF!</definedName>
    <definedName name="prepby" localSheetId="2">#REF!</definedName>
    <definedName name="prepby">#REF!</definedName>
    <definedName name="prepon" localSheetId="6">#REF!</definedName>
    <definedName name="prepon" localSheetId="2">#REF!</definedName>
    <definedName name="prepon">#REF!</definedName>
    <definedName name="PRG" localSheetId="6">#REF!</definedName>
    <definedName name="PRG" localSheetId="2">#REF!</definedName>
    <definedName name="PRG">#REF!</definedName>
    <definedName name="Print_ALL" localSheetId="6">#REF!,#REF!</definedName>
    <definedName name="Print_ALL" localSheetId="2">#REF!,#REF!</definedName>
    <definedName name="Print_ALL">#REF!,#REF!</definedName>
    <definedName name="Print_Area_Fax" localSheetId="6">#REF!</definedName>
    <definedName name="Print_Area_Fax" localSheetId="2">#REF!</definedName>
    <definedName name="Print_Area_Fax">#REF!</definedName>
    <definedName name="Print_Area_MI" localSheetId="6">#REF!</definedName>
    <definedName name="Print_Area_MI" localSheetId="2">#REF!</definedName>
    <definedName name="Print_Area_MI">#REF!</definedName>
    <definedName name="priortop" localSheetId="6">#REF!</definedName>
    <definedName name="priortop" localSheetId="2">#REF!</definedName>
    <definedName name="priortop">#REF!</definedName>
    <definedName name="PrmInflc_2013" localSheetId="6">#REF!</definedName>
    <definedName name="PrmInflc_2013" localSheetId="2">#REF!</definedName>
    <definedName name="PrmInflc_2013">#REF!</definedName>
    <definedName name="Prod_Measure" localSheetId="6">#REF!</definedName>
    <definedName name="Prod_Measure" localSheetId="2">#REF!</definedName>
    <definedName name="Prod_Measure">#REF!</definedName>
    <definedName name="ProdTypes" localSheetId="6">#REF!</definedName>
    <definedName name="ProdTypes" localSheetId="2">#REF!</definedName>
    <definedName name="ProdTypes">#REF!</definedName>
    <definedName name="Production" localSheetId="6">#REF!</definedName>
    <definedName name="Production" localSheetId="2">#REF!</definedName>
    <definedName name="Production">#REF!</definedName>
    <definedName name="Production_hours" localSheetId="6">#REF!</definedName>
    <definedName name="Production_hours" localSheetId="2">#REF!</definedName>
    <definedName name="Production_hours">#REF!</definedName>
    <definedName name="ProfitCenter" localSheetId="6">#REF!</definedName>
    <definedName name="ProfitCenter" localSheetId="2">#REF!</definedName>
    <definedName name="ProfitCenter">#REF!</definedName>
    <definedName name="proj_type_chk" localSheetId="6">#REF!</definedName>
    <definedName name="proj_type_chk" localSheetId="2">#REF!</definedName>
    <definedName name="proj_type_chk">#REF!</definedName>
    <definedName name="proj_type_chk2" localSheetId="6">#REF!</definedName>
    <definedName name="proj_type_chk2" localSheetId="2">#REF!</definedName>
    <definedName name="proj_type_chk2">#REF!</definedName>
    <definedName name="proj_type_chk3" localSheetId="6">#REF!</definedName>
    <definedName name="proj_type_chk3" localSheetId="2">#REF!</definedName>
    <definedName name="proj_type_chk3">#REF!</definedName>
    <definedName name="project" localSheetId="6">#REF!</definedName>
    <definedName name="project" localSheetId="2">#REF!</definedName>
    <definedName name="project">#REF!</definedName>
    <definedName name="ptdetmthly" localSheetId="6">#REF!</definedName>
    <definedName name="ptdetmthly" localSheetId="2">#REF!</definedName>
    <definedName name="ptdetmthly">#REF!</definedName>
    <definedName name="PY" localSheetId="6">#REF!</definedName>
    <definedName name="PY" localSheetId="2">#REF!</definedName>
    <definedName name="PY">#REF!</definedName>
    <definedName name="pyconvert" localSheetId="6">#REF!</definedName>
    <definedName name="pyconvert" localSheetId="2">#REF!</definedName>
    <definedName name="pyconvert">#REF!</definedName>
    <definedName name="pydet" localSheetId="6">#REF!</definedName>
    <definedName name="pydet" localSheetId="2">#REF!</definedName>
    <definedName name="pydet">#REF!</definedName>
    <definedName name="pyother" localSheetId="6">#REF!</definedName>
    <definedName name="pyother" localSheetId="2">#REF!</definedName>
    <definedName name="pyother">#REF!</definedName>
    <definedName name="pyrs1" localSheetId="6">#REF!</definedName>
    <definedName name="pyrs1" localSheetId="2">#REF!</definedName>
    <definedName name="pyrs1">#REF!</definedName>
    <definedName name="pytop" localSheetId="6">#REF!</definedName>
    <definedName name="pytop" localSheetId="2">#REF!</definedName>
    <definedName name="pytop">#REF!</definedName>
    <definedName name="pytopmth" localSheetId="6">#REF!</definedName>
    <definedName name="pytopmth" localSheetId="2">#REF!</definedName>
    <definedName name="pytopmth">#REF!</definedName>
    <definedName name="Q_1t" localSheetId="6">#REF!</definedName>
    <definedName name="Q_1t" localSheetId="2">#REF!</definedName>
    <definedName name="Q_1t">#REF!</definedName>
    <definedName name="Q_2t" localSheetId="6">#REF!</definedName>
    <definedName name="Q_2t" localSheetId="2">#REF!</definedName>
    <definedName name="Q_2t">#REF!</definedName>
    <definedName name="Q_3t" localSheetId="6">#REF!</definedName>
    <definedName name="Q_3t" localSheetId="2">#REF!</definedName>
    <definedName name="Q_3t">#REF!</definedName>
    <definedName name="Q_4t" localSheetId="6">#REF!</definedName>
    <definedName name="Q_4t" localSheetId="2">#REF!</definedName>
    <definedName name="Q_4t">#REF!</definedName>
    <definedName name="Q_ano" localSheetId="6">#REF!</definedName>
    <definedName name="Q_ano" localSheetId="2">#REF!</definedName>
    <definedName name="Q_ano">#REF!</definedName>
    <definedName name="Q100_" localSheetId="6">#REF!</definedName>
    <definedName name="Q100_" localSheetId="2">#REF!</definedName>
    <definedName name="Q100_">#REF!</definedName>
    <definedName name="Q101_" localSheetId="6">#REF!</definedName>
    <definedName name="Q101_" localSheetId="2">#REF!</definedName>
    <definedName name="Q101_">#REF!</definedName>
    <definedName name="Q102_" localSheetId="6">#REF!</definedName>
    <definedName name="Q102_" localSheetId="2">#REF!</definedName>
    <definedName name="Q102_">#REF!</definedName>
    <definedName name="Q103_" localSheetId="6">#REF!</definedName>
    <definedName name="Q103_" localSheetId="2">#REF!</definedName>
    <definedName name="Q103_">#REF!</definedName>
    <definedName name="Q104_" localSheetId="6">#REF!</definedName>
    <definedName name="Q104_" localSheetId="2">#REF!</definedName>
    <definedName name="Q104_">#REF!</definedName>
    <definedName name="Q105_" localSheetId="6">#REF!</definedName>
    <definedName name="Q105_" localSheetId="2">#REF!</definedName>
    <definedName name="Q105_">#REF!</definedName>
    <definedName name="Q106_" localSheetId="6">#REF!</definedName>
    <definedName name="Q106_" localSheetId="2">#REF!</definedName>
    <definedName name="Q106_">#REF!</definedName>
    <definedName name="Q107_" localSheetId="6">#REF!</definedName>
    <definedName name="Q107_" localSheetId="2">#REF!</definedName>
    <definedName name="Q107_">#REF!</definedName>
    <definedName name="Q108_" localSheetId="6">#REF!</definedName>
    <definedName name="Q108_" localSheetId="2">#REF!</definedName>
    <definedName name="Q108_">#REF!</definedName>
    <definedName name="Q200_" localSheetId="6">#REF!</definedName>
    <definedName name="Q200_" localSheetId="2">#REF!</definedName>
    <definedName name="Q200_">#REF!</definedName>
    <definedName name="Q201_" localSheetId="6">#REF!</definedName>
    <definedName name="Q201_" localSheetId="2">#REF!</definedName>
    <definedName name="Q201_">#REF!</definedName>
    <definedName name="Q202_" localSheetId="6">#REF!</definedName>
    <definedName name="Q202_" localSheetId="2">#REF!</definedName>
    <definedName name="Q202_">#REF!</definedName>
    <definedName name="Q203_" localSheetId="6">#REF!</definedName>
    <definedName name="Q203_" localSheetId="2">#REF!</definedName>
    <definedName name="Q203_">#REF!</definedName>
    <definedName name="Q204_" localSheetId="6">#REF!</definedName>
    <definedName name="Q204_" localSheetId="2">#REF!</definedName>
    <definedName name="Q204_">#REF!</definedName>
    <definedName name="Q205_" localSheetId="6">#REF!</definedName>
    <definedName name="Q205_" localSheetId="2">#REF!</definedName>
    <definedName name="Q205_">#REF!</definedName>
    <definedName name="Q206_" localSheetId="6">#REF!</definedName>
    <definedName name="Q206_" localSheetId="2">#REF!</definedName>
    <definedName name="Q206_">#REF!</definedName>
    <definedName name="Q207_" localSheetId="6">#REF!</definedName>
    <definedName name="Q207_" localSheetId="2">#REF!</definedName>
    <definedName name="Q207_">#REF!</definedName>
    <definedName name="Q208_" localSheetId="6">#REF!</definedName>
    <definedName name="Q208_" localSheetId="2">#REF!</definedName>
    <definedName name="Q208_">#REF!</definedName>
    <definedName name="Q300_" localSheetId="6">#REF!</definedName>
    <definedName name="Q300_" localSheetId="2">#REF!</definedName>
    <definedName name="Q300_">#REF!</definedName>
    <definedName name="Q301_" localSheetId="6">#REF!</definedName>
    <definedName name="Q301_" localSheetId="2">#REF!</definedName>
    <definedName name="Q301_">#REF!</definedName>
    <definedName name="Q302_" localSheetId="6">#REF!</definedName>
    <definedName name="Q302_" localSheetId="2">#REF!</definedName>
    <definedName name="Q302_">#REF!</definedName>
    <definedName name="Q303_" localSheetId="6">#REF!</definedName>
    <definedName name="Q303_" localSheetId="2">#REF!</definedName>
    <definedName name="Q303_">#REF!</definedName>
    <definedName name="Q304_" localSheetId="6">#REF!</definedName>
    <definedName name="Q304_" localSheetId="2">#REF!</definedName>
    <definedName name="Q304_">#REF!</definedName>
    <definedName name="Q305_" localSheetId="6">#REF!</definedName>
    <definedName name="Q305_" localSheetId="2">#REF!</definedName>
    <definedName name="Q305_">#REF!</definedName>
    <definedName name="Q306_" localSheetId="6">#REF!</definedName>
    <definedName name="Q306_" localSheetId="2">#REF!</definedName>
    <definedName name="Q306_">#REF!</definedName>
    <definedName name="Q307_" localSheetId="6">#REF!</definedName>
    <definedName name="Q307_" localSheetId="2">#REF!</definedName>
    <definedName name="Q307_">#REF!</definedName>
    <definedName name="Q308_" localSheetId="6">#REF!</definedName>
    <definedName name="Q308_" localSheetId="2">#REF!</definedName>
    <definedName name="Q308_">#REF!</definedName>
    <definedName name="Q400_" localSheetId="6">#REF!</definedName>
    <definedName name="Q400_" localSheetId="2">#REF!</definedName>
    <definedName name="Q400_">#REF!</definedName>
    <definedName name="Q401_" localSheetId="6">#REF!</definedName>
    <definedName name="Q401_" localSheetId="2">#REF!</definedName>
    <definedName name="Q401_">#REF!</definedName>
    <definedName name="Q402_" localSheetId="6">#REF!</definedName>
    <definedName name="Q402_" localSheetId="2">#REF!</definedName>
    <definedName name="Q402_">#REF!</definedName>
    <definedName name="Q403_" localSheetId="6">#REF!</definedName>
    <definedName name="Q403_" localSheetId="2">#REF!</definedName>
    <definedName name="Q403_">#REF!</definedName>
    <definedName name="Q404_" localSheetId="6">#REF!</definedName>
    <definedName name="Q404_" localSheetId="2">#REF!</definedName>
    <definedName name="Q404_">#REF!</definedName>
    <definedName name="Q405_" localSheetId="6">#REF!</definedName>
    <definedName name="Q405_" localSheetId="2">#REF!</definedName>
    <definedName name="Q405_">#REF!</definedName>
    <definedName name="Q406_" localSheetId="6">#REF!</definedName>
    <definedName name="Q406_" localSheetId="2">#REF!</definedName>
    <definedName name="Q406_">#REF!</definedName>
    <definedName name="Q407_" localSheetId="6">#REF!</definedName>
    <definedName name="Q407_" localSheetId="2">#REF!</definedName>
    <definedName name="Q407_">#REF!</definedName>
    <definedName name="Q408_" localSheetId="6">#REF!</definedName>
    <definedName name="Q408_" localSheetId="2">#REF!</definedName>
    <definedName name="Q408_">#REF!</definedName>
    <definedName name="qoeiuat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qoeiuat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qoeiuat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qrysummed_product" localSheetId="6">#REF!</definedName>
    <definedName name="qrysummed_product" localSheetId="2">#REF!</definedName>
    <definedName name="qrysummed_product">#REF!</definedName>
    <definedName name="qtr" localSheetId="6">#REF!</definedName>
    <definedName name="qtr" localSheetId="2">#REF!</definedName>
    <definedName name="qtr">#REF!</definedName>
    <definedName name="qtrlabel" localSheetId="6">#REF!</definedName>
    <definedName name="qtrlabel" localSheetId="2">#REF!</definedName>
    <definedName name="qtrlabel">#REF!</definedName>
    <definedName name="qtryr" localSheetId="6">#REF!</definedName>
    <definedName name="qtryr" localSheetId="2">#REF!</definedName>
    <definedName name="qtryr">#REF!</definedName>
    <definedName name="QUARTERLY_EPS" localSheetId="6">#REF!</definedName>
    <definedName name="QUARTERLY_EPS" localSheetId="2">#REF!</definedName>
    <definedName name="QUARTERLY_EPS">#REF!</definedName>
    <definedName name="quarters" localSheetId="6">#REF!</definedName>
    <definedName name="quarters" localSheetId="2">#REF!</definedName>
    <definedName name="quarters">#REF!</definedName>
    <definedName name="Quaterly" localSheetId="6">#REF!</definedName>
    <definedName name="Quaterly" localSheetId="2">#REF!</definedName>
    <definedName name="Quaterly">#REF!</definedName>
    <definedName name="R_03" localSheetId="6">#REF!</definedName>
    <definedName name="R_03" localSheetId="2">#REF!</definedName>
    <definedName name="R_03">#REF!</definedName>
    <definedName name="R_51" localSheetId="6">#REF!</definedName>
    <definedName name="R_51" localSheetId="2">#REF!</definedName>
    <definedName name="R_51">#REF!</definedName>
    <definedName name="R_52" localSheetId="6">#REF!</definedName>
    <definedName name="R_52" localSheetId="2">#REF!</definedName>
    <definedName name="R_52">#REF!</definedName>
    <definedName name="R_53" localSheetId="6">#REF!</definedName>
    <definedName name="R_53" localSheetId="2">#REF!</definedName>
    <definedName name="R_53">#REF!</definedName>
    <definedName name="R_56" localSheetId="6">#REF!</definedName>
    <definedName name="R_56" localSheetId="2">#REF!</definedName>
    <definedName name="R_56">#REF!</definedName>
    <definedName name="R_59" localSheetId="6">#REF!</definedName>
    <definedName name="R_59" localSheetId="2">#REF!</definedName>
    <definedName name="R_59">#REF!</definedName>
    <definedName name="R_65" localSheetId="6">#REF!</definedName>
    <definedName name="R_65" localSheetId="2">#REF!</definedName>
    <definedName name="R_65">#REF!</definedName>
    <definedName name="R_85" localSheetId="6">#REF!</definedName>
    <definedName name="R_85" localSheetId="2">#REF!</definedName>
    <definedName name="R_85">#REF!</definedName>
    <definedName name="R_87" localSheetId="6">#REF!</definedName>
    <definedName name="R_87" localSheetId="2">#REF!</definedName>
    <definedName name="R_87">#REF!</definedName>
    <definedName name="R_88" localSheetId="6">#REF!</definedName>
    <definedName name="R_88" localSheetId="2">#REF!</definedName>
    <definedName name="R_88">#REF!</definedName>
    <definedName name="R_98" localSheetId="6">#REF!</definedName>
    <definedName name="R_98" localSheetId="2">#REF!</definedName>
    <definedName name="R_98">#REF!</definedName>
    <definedName name="R_99" localSheetId="6">#REF!</definedName>
    <definedName name="R_99" localSheetId="2">#REF!</definedName>
    <definedName name="R_99">#REF!</definedName>
    <definedName name="rate">1.4894</definedName>
    <definedName name="RawData" localSheetId="6">#REF!</definedName>
    <definedName name="RawData" localSheetId="2">#REF!</definedName>
    <definedName name="RawData">#REF!</definedName>
    <definedName name="RBCDEC" localSheetId="6">#REF!</definedName>
    <definedName name="RBCDEC" localSheetId="2">#REF!</definedName>
    <definedName name="RBCDEC">#REF!</definedName>
    <definedName name="rd" localSheetId="6">#REF!</definedName>
    <definedName name="rd" localSheetId="2">#REF!</definedName>
    <definedName name="rd">#REF!</definedName>
    <definedName name="RD_ALL" localSheetId="6">#REF!,#REF!,#REF!</definedName>
    <definedName name="RD_ALL" localSheetId="2">#REF!,#REF!,#REF!</definedName>
    <definedName name="RD_ALL">#REF!,#REF!,#REF!</definedName>
    <definedName name="RD_SALES_AMT" localSheetId="6">#REF!</definedName>
    <definedName name="RD_SALES_AMT" localSheetId="2">#REF!</definedName>
    <definedName name="RD_SALES_AMT">#REF!</definedName>
    <definedName name="RD_SALES_ASP" localSheetId="6">#REF!</definedName>
    <definedName name="RD_SALES_ASP" localSheetId="2">#REF!</definedName>
    <definedName name="RD_SALES_ASP">#REF!</definedName>
    <definedName name="RD_SALES_DOLL" localSheetId="6">#REF!</definedName>
    <definedName name="RD_SALES_DOLL" localSheetId="2">#REF!</definedName>
    <definedName name="RD_SALES_DOLL">#REF!</definedName>
    <definedName name="RD_SALES_UNIT" localSheetId="6">#REF!</definedName>
    <definedName name="RD_SALES_UNIT" localSheetId="2">#REF!</definedName>
    <definedName name="RD_SALES_UNIT">#REF!</definedName>
    <definedName name="RD_SALES_UNITS" localSheetId="6">#REF!</definedName>
    <definedName name="RD_SALES_UNITS" localSheetId="2">#REF!</definedName>
    <definedName name="RD_SALES_UNITS">#REF!</definedName>
    <definedName name="re" localSheetId="6">#REF!</definedName>
    <definedName name="re" localSheetId="2">#REF!</definedName>
    <definedName name="re">#REF!</definedName>
    <definedName name="REC_BSPA" localSheetId="6">#REF!,#REF!</definedName>
    <definedName name="REC_BSPA" localSheetId="2">#REF!,#REF!</definedName>
    <definedName name="REC_BSPA">#REF!,#REF!</definedName>
    <definedName name="REC_CFSPA" localSheetId="6">#REF!,#REF!</definedName>
    <definedName name="REC_CFSPA" localSheetId="2">#REF!,#REF!</definedName>
    <definedName name="REC_CFSPA">#REF!,#REF!</definedName>
    <definedName name="REC_ISPA" localSheetId="6">#REF!</definedName>
    <definedName name="REC_ISPA" localSheetId="2">#REF!</definedName>
    <definedName name="REC_ISPA">#REF!</definedName>
    <definedName name="redopy" localSheetId="6">#REF!</definedName>
    <definedName name="redopy" localSheetId="2">#REF!</definedName>
    <definedName name="redopy">#REF!</definedName>
    <definedName name="ree" localSheetId="6">#REF!</definedName>
    <definedName name="ree" localSheetId="2">#REF!</definedName>
    <definedName name="ree">#REF!</definedName>
    <definedName name="reel_mensuel" localSheetId="6">#REF!</definedName>
    <definedName name="reel_mensuel" localSheetId="2">#REF!</definedName>
    <definedName name="reel_mensuel">#REF!</definedName>
    <definedName name="REELACTU" localSheetId="6">#REF!</definedName>
    <definedName name="REELACTU" localSheetId="2">#REF!</definedName>
    <definedName name="REELACTU">#REF!</definedName>
    <definedName name="ref" localSheetId="6">#REF!</definedName>
    <definedName name="ref" localSheetId="2">#REF!</definedName>
    <definedName name="ref">#REF!</definedName>
    <definedName name="Ref_Mes" localSheetId="6">#REF!</definedName>
    <definedName name="Ref_Mes" localSheetId="2">#REF!</definedName>
    <definedName name="Ref_Mes">#REF!</definedName>
    <definedName name="RELATORIO" localSheetId="6">#REF!</definedName>
    <definedName name="RELATORIO" localSheetId="2">#REF!</definedName>
    <definedName name="RELATORIO">#REF!</definedName>
    <definedName name="REPORT" localSheetId="6">#REF!</definedName>
    <definedName name="REPORT" localSheetId="2">#REF!</definedName>
    <definedName name="REPORT">#REF!</definedName>
    <definedName name="res" localSheetId="6">#REF!</definedName>
    <definedName name="res" localSheetId="2">#REF!</definedName>
    <definedName name="res">#REF!</definedName>
    <definedName name="RESTRUCTURING" localSheetId="6">#REF!</definedName>
    <definedName name="RESTRUCTURING" localSheetId="2">#REF!</definedName>
    <definedName name="RESTRUCTURING">#REF!</definedName>
    <definedName name="RESUGESTION" localSheetId="6">#REF!</definedName>
    <definedName name="RESUGESTION" localSheetId="2">#REF!</definedName>
    <definedName name="RESUGESTION">#REF!</definedName>
    <definedName name="RESUMO" localSheetId="6">#REF!</definedName>
    <definedName name="RESUMO" localSheetId="2">#REF!</definedName>
    <definedName name="RESUMO">#REF!</definedName>
    <definedName name="ret_chk1" localSheetId="6">#REF!</definedName>
    <definedName name="ret_chk1" localSheetId="2">#REF!</definedName>
    <definedName name="ret_chk1">#REF!</definedName>
    <definedName name="ret_yr1" localSheetId="6">#REF!</definedName>
    <definedName name="ret_yr1" localSheetId="2">#REF!</definedName>
    <definedName name="ret_yr1">#REF!</definedName>
    <definedName name="ret_yr2" localSheetId="6">#REF!</definedName>
    <definedName name="ret_yr2" localSheetId="2">#REF!</definedName>
    <definedName name="ret_yr2">#REF!</definedName>
    <definedName name="ret_yr3" localSheetId="6">#REF!</definedName>
    <definedName name="ret_yr3" localSheetId="2">#REF!</definedName>
    <definedName name="ret_yr3">#REF!</definedName>
    <definedName name="rev_err" localSheetId="6">#REF!</definedName>
    <definedName name="rev_err" localSheetId="2">#REF!</definedName>
    <definedName name="rev_err">#REF!</definedName>
    <definedName name="revenue_err" localSheetId="6">#REF!</definedName>
    <definedName name="revenue_err" localSheetId="2">#REF!</definedName>
    <definedName name="revenue_err">#REF!</definedName>
    <definedName name="RM" localSheetId="6">#REF!</definedName>
    <definedName name="RM" localSheetId="2">#REF!</definedName>
    <definedName name="RM">#REF!</definedName>
    <definedName name="RMBUD" localSheetId="6">#REF!</definedName>
    <definedName name="RMBUD" localSheetId="2">#REF!</definedName>
    <definedName name="RMBUD">#REF!</definedName>
    <definedName name="RMM1A1" localSheetId="6">#REF!</definedName>
    <definedName name="RMM1A1" localSheetId="2">#REF!</definedName>
    <definedName name="RMM1A1">#REF!</definedName>
    <definedName name="RMM1BUD" localSheetId="6">#REF!</definedName>
    <definedName name="RMM1BUD" localSheetId="2">#REF!</definedName>
    <definedName name="RMM1BUD">#REF!</definedName>
    <definedName name="rnd" localSheetId="6">#REF!</definedName>
    <definedName name="rnd" localSheetId="2">#REF!</definedName>
    <definedName name="rnd">#REF!</definedName>
    <definedName name="roa_adj_rate" localSheetId="6">#REF!</definedName>
    <definedName name="roa_adj_rate" localSheetId="2">#REF!</definedName>
    <definedName name="roa_adj_rate">#REF!</definedName>
    <definedName name="ROAROI" localSheetId="6">#REF!</definedName>
    <definedName name="ROAROI" localSheetId="2">#REF!</definedName>
    <definedName name="ROAROI">#REF!</definedName>
    <definedName name="Rock_Tenn_Company">"is"</definedName>
    <definedName name="ROTax08" localSheetId="6">#REF!</definedName>
    <definedName name="ROTax08" localSheetId="2">#REF!</definedName>
    <definedName name="ROTax08">#REF!</definedName>
    <definedName name="ROTax09" localSheetId="6">#REF!</definedName>
    <definedName name="ROTax09" localSheetId="2">#REF!</definedName>
    <definedName name="ROTax09">#REF!</definedName>
    <definedName name="ROTax10" localSheetId="6">#REF!</definedName>
    <definedName name="ROTax10" localSheetId="2">#REF!</definedName>
    <definedName name="ROTax10">#REF!</definedName>
    <definedName name="ROTax11" localSheetId="6">#REF!</definedName>
    <definedName name="ROTax11" localSheetId="2">#REF!</definedName>
    <definedName name="ROTax11">#REF!</definedName>
    <definedName name="ROTax12" localSheetId="6">#REF!</definedName>
    <definedName name="ROTax12" localSheetId="2">#REF!</definedName>
    <definedName name="ROTax12">#REF!</definedName>
    <definedName name="ROTax13" localSheetId="6">#REF!</definedName>
    <definedName name="ROTax13" localSheetId="2">#REF!</definedName>
    <definedName name="ROTax13">#REF!</definedName>
    <definedName name="ROther" localSheetId="6">#REF!</definedName>
    <definedName name="ROther" localSheetId="2">#REF!</definedName>
    <definedName name="ROther">#REF!</definedName>
    <definedName name="rpt" localSheetId="6">#REF!</definedName>
    <definedName name="rpt" localSheetId="2">#REF!</definedName>
    <definedName name="rpt">#REF!</definedName>
    <definedName name="rpt_chk" localSheetId="6">#REF!</definedName>
    <definedName name="rpt_chk" localSheetId="2">#REF!</definedName>
    <definedName name="rpt_chk">#REF!</definedName>
    <definedName name="rrrrrrrrrrr" localSheetId="6" hidden="1">{#N/A,#N/A,FALSE,"Capa_I";#N/A,#N/A,FALSE,"Un_N_NE";#N/A,#N/A,FALSE,"Un_CO";#N/A,#N/A,FALSE,"Un_SP";#N/A,#N/A,FALSE,"Un_Sul";#N/A,#N/A,FALSE,"Ev_ex_mens";#N/A,#N/A,FALSE,"CCRG"}</definedName>
    <definedName name="rrrrrrrrrrr" localSheetId="2" hidden="1">{#N/A,#N/A,FALSE,"Capa_I";#N/A,#N/A,FALSE,"Un_N_NE";#N/A,#N/A,FALSE,"Un_CO";#N/A,#N/A,FALSE,"Un_SP";#N/A,#N/A,FALSE,"Un_Sul";#N/A,#N/A,FALSE,"Ev_ex_mens";#N/A,#N/A,FALSE,"CCRG"}</definedName>
    <definedName name="rrrrrrrrrrr" hidden="1">{#N/A,#N/A,FALSE,"Capa_I";#N/A,#N/A,FALSE,"Un_N_NE";#N/A,#N/A,FALSE,"Un_CO";#N/A,#N/A,FALSE,"Un_SP";#N/A,#N/A,FALSE,"Un_Sul";#N/A,#N/A,FALSE,"Ev_ex_mens";#N/A,#N/A,FALSE,"CCRG"}</definedName>
    <definedName name="RS" localSheetId="6">#REF!</definedName>
    <definedName name="RS" localSheetId="2">#REF!</definedName>
    <definedName name="RS">#REF!</definedName>
    <definedName name="RS_ALL" localSheetId="6">#REF!,#REF!,#REF!</definedName>
    <definedName name="RS_ALL" localSheetId="2">#REF!,#REF!,#REF!</definedName>
    <definedName name="RS_ALL">#REF!,#REF!,#REF!</definedName>
    <definedName name="Rs_FORMAT" localSheetId="6">#REF!</definedName>
    <definedName name="Rs_FORMAT" localSheetId="2">#REF!</definedName>
    <definedName name="Rs_FORMAT">#REF!</definedName>
    <definedName name="RS_SALES_AMT" localSheetId="6">#REF!</definedName>
    <definedName name="RS_SALES_AMT" localSheetId="2">#REF!</definedName>
    <definedName name="RS_SALES_AMT">#REF!</definedName>
    <definedName name="RS_SALES_ASP" localSheetId="6">#REF!</definedName>
    <definedName name="RS_SALES_ASP" localSheetId="2">#REF!</definedName>
    <definedName name="RS_SALES_ASP">#REF!</definedName>
    <definedName name="RS_SALES_DOLL" localSheetId="6">#REF!</definedName>
    <definedName name="RS_SALES_DOLL" localSheetId="2">#REF!</definedName>
    <definedName name="RS_SALES_DOLL">#REF!</definedName>
    <definedName name="RS_SALES_UNIT" localSheetId="6">#REF!</definedName>
    <definedName name="RS_SALES_UNIT" localSheetId="2">#REF!</definedName>
    <definedName name="RS_SALES_UNIT">#REF!</definedName>
    <definedName name="RS_SALES_UNITS" localSheetId="6">#REF!</definedName>
    <definedName name="RS_SALES_UNITS" localSheetId="2">#REF!</definedName>
    <definedName name="RS_SALES_UNITS">#REF!</definedName>
    <definedName name="RTS_BSPA" localSheetId="6">#REF!,#REF!</definedName>
    <definedName name="RTS_BSPA" localSheetId="2">#REF!,#REF!</definedName>
    <definedName name="RTS_BSPA">#REF!,#REF!</definedName>
    <definedName name="RTS_CFSPA" localSheetId="6">#REF!,#REF!</definedName>
    <definedName name="RTS_CFSPA" localSheetId="2">#REF!,#REF!</definedName>
    <definedName name="RTS_CFSPA">#REF!,#REF!</definedName>
    <definedName name="RTS_ISPA" localSheetId="6">#REF!</definedName>
    <definedName name="RTS_ISPA" localSheetId="2">#REF!</definedName>
    <definedName name="RTS_ISPA">#REF!</definedName>
    <definedName name="s" localSheetId="6" hidden="1">{#N/A,#N/A,FALSE,"Sudeste";#N/A,#N/A,FALSE,"Sul";#N/A,#N/A,FALSE,"CCRG"}</definedName>
    <definedName name="s" localSheetId="2" hidden="1">{#N/A,#N/A,FALSE,"Sudeste";#N/A,#N/A,FALSE,"Sul";#N/A,#N/A,FALSE,"CCRG"}</definedName>
    <definedName name="s" hidden="1">{#N/A,#N/A,FALSE,"Sudeste";#N/A,#N/A,FALSE,"Sul";#N/A,#N/A,FALSE,"CCRG"}</definedName>
    <definedName name="saaaq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aaaq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aaaq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adbafe" localSheetId="6">#REF!</definedName>
    <definedName name="sadbafe" localSheetId="2">#REF!</definedName>
    <definedName name="sadbafe">#REF!</definedName>
    <definedName name="sal_flag" localSheetId="6">#REF!</definedName>
    <definedName name="sal_flag" localSheetId="2">#REF!</definedName>
    <definedName name="sal_flag">#REF!</definedName>
    <definedName name="sal_flag_err" localSheetId="6">#REF!</definedName>
    <definedName name="sal_flag_err" localSheetId="2">#REF!</definedName>
    <definedName name="sal_flag_err">#REF!</definedName>
    <definedName name="SALES" localSheetId="6">#REF!</definedName>
    <definedName name="SALES" localSheetId="2">#REF!</definedName>
    <definedName name="SALES">#REF!</definedName>
    <definedName name="salv" localSheetId="6">#REF!</definedName>
    <definedName name="salv" localSheetId="2">#REF!</definedName>
    <definedName name="salv">#REF!</definedName>
    <definedName name="salv_chk" localSheetId="6">#REF!</definedName>
    <definedName name="salv_chk" localSheetId="2">#REF!</definedName>
    <definedName name="salv_chk">#REF!</definedName>
    <definedName name="salv_gain" localSheetId="6">#REF!</definedName>
    <definedName name="salv_gain" localSheetId="2">#REF!</definedName>
    <definedName name="salv_gain">#REF!</definedName>
    <definedName name="sampler" localSheetId="6">#REF!</definedName>
    <definedName name="sampler" localSheetId="2">#REF!</definedName>
    <definedName name="sampler">#REF!</definedName>
    <definedName name="sandy" localSheetId="6">#REF!,#REF!,#REF!</definedName>
    <definedName name="sandy" localSheetId="2">#REF!,#REF!,#REF!</definedName>
    <definedName name="sandy">#REF!,#REF!,#REF!</definedName>
    <definedName name="SAPBEXdnldView">"ANQ0B12XT3YHFEZ1SU6G4ZOZE"</definedName>
    <definedName name="SAPBEXrevision">2</definedName>
    <definedName name="SAPBEXsysID">"WP5"</definedName>
    <definedName name="SAPBEXwbID">"48FC88ULJQF7CBBV4PRTQWQMT"</definedName>
    <definedName name="SAPFuncF4Help" localSheetId="4">Main.SAPF4Help()</definedName>
    <definedName name="SAPFuncF4Help" localSheetId="6">Main.SAPF4Help()</definedName>
    <definedName name="SAPFuncF4Help" localSheetId="2">Main.SAPF4Help()</definedName>
    <definedName name="SAPFuncF4Help">Main.SAPF4Help()</definedName>
    <definedName name="SAPTrigger_Tabelle1_Tabelle1D1" localSheetId="6">#REF!</definedName>
    <definedName name="SAPTrigger_Tabelle1_Tabelle1D1" localSheetId="2">#REF!</definedName>
    <definedName name="SAPTrigger_Tabelle1_Tabelle1D1">#REF!</definedName>
    <definedName name="SCAD" localSheetId="6">#REF!</definedName>
    <definedName name="SCAD" localSheetId="2">#REF!</definedName>
    <definedName name="SCAD">#REF!</definedName>
    <definedName name="Scale" localSheetId="6">#REF!</definedName>
    <definedName name="Scale" localSheetId="2">#REF!</definedName>
    <definedName name="Scale">#REF!</definedName>
    <definedName name="Scenario" localSheetId="6">#REF!</definedName>
    <definedName name="Scenario" localSheetId="2">#REF!</definedName>
    <definedName name="Scenario">#REF!</definedName>
    <definedName name="scott" localSheetId="6">#REF!</definedName>
    <definedName name="scott" localSheetId="2">#REF!</definedName>
    <definedName name="scott">#REF!</definedName>
    <definedName name="sddsg" localSheetId="6">#REF!</definedName>
    <definedName name="sddsg" localSheetId="2">#REF!</definedName>
    <definedName name="sddsg">#REF!</definedName>
    <definedName name="SECTEUR" localSheetId="6">#REF!</definedName>
    <definedName name="SECTEUR" localSheetId="2">#REF!</definedName>
    <definedName name="SECTEUR">#REF!</definedName>
    <definedName name="Seleção_Grupo_Centro" localSheetId="6">#REF!</definedName>
    <definedName name="Seleção_Grupo_Centro" localSheetId="2">#REF!</definedName>
    <definedName name="Seleção_Grupo_Centro">#REF!</definedName>
    <definedName name="sens" localSheetId="6">#REF!</definedName>
    <definedName name="sens" localSheetId="2">#REF!</definedName>
    <definedName name="sens">#REF!</definedName>
    <definedName name="sept" localSheetId="6">#REF!</definedName>
    <definedName name="sept" localSheetId="2">#REF!</definedName>
    <definedName name="sept">#REF!</definedName>
    <definedName name="SEPTEM_DISCOUNT" localSheetId="6">#REF!</definedName>
    <definedName name="SEPTEM_DISCOUNT" localSheetId="2">#REF!</definedName>
    <definedName name="SEPTEM_DISCOUNT">#REF!</definedName>
    <definedName name="Server" localSheetId="6">#REF!</definedName>
    <definedName name="Server" localSheetId="2">#REF!</definedName>
    <definedName name="Server">#REF!</definedName>
    <definedName name="Services_repairs" localSheetId="6">#REF!</definedName>
    <definedName name="Services_repairs" localSheetId="2">#REF!</definedName>
    <definedName name="Services_repairs">#REF!</definedName>
    <definedName name="setup_inp_chk" localSheetId="6">#REF!</definedName>
    <definedName name="setup_inp_chk" localSheetId="2">#REF!</definedName>
    <definedName name="setup_inp_chk">#REF!</definedName>
    <definedName name="SetUpdateNow" localSheetId="6">#REF!</definedName>
    <definedName name="SetUpdateNow" localSheetId="2">#REF!</definedName>
    <definedName name="SetUpdateNow">#REF!</definedName>
    <definedName name="SIF" localSheetId="6">#REF!</definedName>
    <definedName name="SIF" localSheetId="2">#REF!</definedName>
    <definedName name="SIF">#REF!</definedName>
    <definedName name="sif98mth" localSheetId="6">#REF!</definedName>
    <definedName name="sif98mth" localSheetId="2">#REF!</definedName>
    <definedName name="sif98mth">#REF!</definedName>
    <definedName name="sign" localSheetId="6">#REF!</definedName>
    <definedName name="sign" localSheetId="2">#REF!</definedName>
    <definedName name="sign">#REF!</definedName>
    <definedName name="SOCIETE" localSheetId="6">#REF!</definedName>
    <definedName name="SOCIETE" localSheetId="2">#REF!</definedName>
    <definedName name="SOCIETE">#REF!</definedName>
    <definedName name="SON_C1_Ft" localSheetId="6">#REF!</definedName>
    <definedName name="SON_C1_Ft" localSheetId="2">#REF!</definedName>
    <definedName name="SON_C1_Ft">#REF!</definedName>
    <definedName name="SON_C1_Qt" localSheetId="6">#REF!</definedName>
    <definedName name="SON_C1_Qt" localSheetId="2">#REF!</definedName>
    <definedName name="SON_C1_Qt">#REF!</definedName>
    <definedName name="SON_Cons01_Ft" localSheetId="6">#REF!</definedName>
    <definedName name="SON_Cons01_Ft" localSheetId="2">#REF!</definedName>
    <definedName name="SON_Cons01_Ft">#REF!</definedName>
    <definedName name="SON_Cons01_Qt" localSheetId="6">#REF!</definedName>
    <definedName name="SON_Cons01_Qt" localSheetId="2">#REF!</definedName>
    <definedName name="SON_Cons01_Qt">#REF!</definedName>
    <definedName name="SON_Cons02_Ft" localSheetId="6">#REF!</definedName>
    <definedName name="SON_Cons02_Ft" localSheetId="2">#REF!</definedName>
    <definedName name="SON_Cons02_Ft">#REF!</definedName>
    <definedName name="SON_Cons02_Qt" localSheetId="6">#REF!</definedName>
    <definedName name="SON_Cons02_Qt" localSheetId="2">#REF!</definedName>
    <definedName name="SON_Cons02_Qt">#REF!</definedName>
    <definedName name="SON_Cons03_Ft" localSheetId="6">#REF!</definedName>
    <definedName name="SON_Cons03_Ft" localSheetId="2">#REF!</definedName>
    <definedName name="SON_Cons03_Ft">#REF!</definedName>
    <definedName name="SON_Cons03_Qt" localSheetId="6">#REF!</definedName>
    <definedName name="SON_Cons03_Qt" localSheetId="2">#REF!</definedName>
    <definedName name="SON_Cons03_Qt">#REF!</definedName>
    <definedName name="SON_Cons04_Ft" localSheetId="6">#REF!</definedName>
    <definedName name="SON_Cons04_Ft" localSheetId="2">#REF!</definedName>
    <definedName name="SON_Cons04_Ft">#REF!</definedName>
    <definedName name="SON_Cons04_Qt" localSheetId="6">#REF!</definedName>
    <definedName name="SON_Cons04_Qt" localSheetId="2">#REF!</definedName>
    <definedName name="SON_Cons04_Qt">#REF!</definedName>
    <definedName name="SON_Ft" localSheetId="6">#REF!</definedName>
    <definedName name="SON_Ft" localSheetId="2">#REF!</definedName>
    <definedName name="SON_Ft">#REF!</definedName>
    <definedName name="SON_Ft_Prc" localSheetId="6">#REF!</definedName>
    <definedName name="SON_Ft_Prc" localSheetId="2">#REF!</definedName>
    <definedName name="SON_Ft_Prc">#REF!</definedName>
    <definedName name="SON_Qt" localSheetId="6">#REF!</definedName>
    <definedName name="SON_Qt" localSheetId="2">#REF!</definedName>
    <definedName name="SON_Qt">#REF!</definedName>
    <definedName name="SON_Qt_Prc" localSheetId="6">#REF!</definedName>
    <definedName name="SON_Qt_Prc" localSheetId="2">#REF!</definedName>
    <definedName name="SON_Qt_Prc">#REF!</definedName>
    <definedName name="SON_R_Ft" localSheetId="6">#REF!</definedName>
    <definedName name="SON_R_Ft" localSheetId="2">#REF!</definedName>
    <definedName name="SON_R_Ft">#REF!</definedName>
    <definedName name="SON_REU_Ft" localSheetId="6">#REF!</definedName>
    <definedName name="SON_REU_Ft" localSheetId="2">#REF!</definedName>
    <definedName name="SON_REU_Ft">#REF!</definedName>
    <definedName name="SOP_C1_Ft" localSheetId="6">#REF!</definedName>
    <definedName name="SOP_C1_Ft" localSheetId="2">#REF!</definedName>
    <definedName name="SOP_C1_Ft">#REF!</definedName>
    <definedName name="SOP_C1_Qt" localSheetId="6">#REF!</definedName>
    <definedName name="SOP_C1_Qt" localSheetId="2">#REF!</definedName>
    <definedName name="SOP_C1_Qt">#REF!</definedName>
    <definedName name="SOP_C2_Ft" localSheetId="6">#REF!</definedName>
    <definedName name="SOP_C2_Ft" localSheetId="2">#REF!</definedName>
    <definedName name="SOP_C2_Ft">#REF!</definedName>
    <definedName name="SOP_C2_Qt" localSheetId="6">#REF!</definedName>
    <definedName name="SOP_C2_Qt" localSheetId="2">#REF!</definedName>
    <definedName name="SOP_C2_Qt">#REF!</definedName>
    <definedName name="SOP_C3_Ft" localSheetId="6">#REF!</definedName>
    <definedName name="SOP_C3_Ft" localSheetId="2">#REF!</definedName>
    <definedName name="SOP_C3_Ft">#REF!</definedName>
    <definedName name="SOP_C3_Qt" localSheetId="6">#REF!</definedName>
    <definedName name="SOP_C3_Qt" localSheetId="2">#REF!</definedName>
    <definedName name="SOP_C3_Qt">#REF!</definedName>
    <definedName name="SOP_C4_Ft" localSheetId="6">#REF!</definedName>
    <definedName name="SOP_C4_Ft" localSheetId="2">#REF!</definedName>
    <definedName name="SOP_C4_Ft">#REF!</definedName>
    <definedName name="SOP_C4_Qt" localSheetId="6">#REF!</definedName>
    <definedName name="SOP_C4_Qt" localSheetId="2">#REF!</definedName>
    <definedName name="SOP_C4_Qt">#REF!</definedName>
    <definedName name="SOP_Ft" localSheetId="6">#REF!</definedName>
    <definedName name="SOP_Ft" localSheetId="2">#REF!</definedName>
    <definedName name="SOP_Ft">#REF!</definedName>
    <definedName name="SOP_Ft_Prc" localSheetId="6">#REF!</definedName>
    <definedName name="SOP_Ft_Prc" localSheetId="2">#REF!</definedName>
    <definedName name="SOP_Ft_Prc">#REF!</definedName>
    <definedName name="SOP_Pm" localSheetId="6">#REF!</definedName>
    <definedName name="SOP_Pm" localSheetId="2">#REF!</definedName>
    <definedName name="SOP_Pm">#REF!</definedName>
    <definedName name="SOP_Qt" localSheetId="6">#REF!</definedName>
    <definedName name="SOP_Qt" localSheetId="2">#REF!</definedName>
    <definedName name="SOP_Qt">#REF!</definedName>
    <definedName name="SOP_Qt_Prc" localSheetId="6">#REF!</definedName>
    <definedName name="SOP_Qt_Prc" localSheetId="2">#REF!</definedName>
    <definedName name="SOP_Qt_Prc">#REF!</definedName>
    <definedName name="SOP_R_Ft" localSheetId="6">#REF!</definedName>
    <definedName name="SOP_R_Ft" localSheetId="2">#REF!</definedName>
    <definedName name="SOP_R_Ft">#REF!</definedName>
    <definedName name="SOP_REU_Ft" localSheetId="6">#REF!</definedName>
    <definedName name="SOP_REU_Ft" localSheetId="2">#REF!</definedName>
    <definedName name="SOP_REU_Ft">#REF!</definedName>
    <definedName name="SOS_C1_Ft" localSheetId="6">#REF!</definedName>
    <definedName name="SOS_C1_Ft" localSheetId="2">#REF!</definedName>
    <definedName name="SOS_C1_Ft">#REF!</definedName>
    <definedName name="SOS_C1_Qt" localSheetId="6">#REF!</definedName>
    <definedName name="SOS_C1_Qt" localSheetId="2">#REF!</definedName>
    <definedName name="SOS_C1_Qt">#REF!</definedName>
    <definedName name="SOS_C2_Ft" localSheetId="6">#REF!</definedName>
    <definedName name="SOS_C2_Ft" localSheetId="2">#REF!</definedName>
    <definedName name="SOS_C2_Ft">#REF!</definedName>
    <definedName name="SOS_C2_Qt" localSheetId="6">#REF!</definedName>
    <definedName name="SOS_C2_Qt" localSheetId="2">#REF!</definedName>
    <definedName name="SOS_C2_Qt">#REF!</definedName>
    <definedName name="SOS_C3_Ft" localSheetId="6">#REF!</definedName>
    <definedName name="SOS_C3_Ft" localSheetId="2">#REF!</definedName>
    <definedName name="SOS_C3_Ft">#REF!</definedName>
    <definedName name="SOS_C3_Qt" localSheetId="6">#REF!</definedName>
    <definedName name="SOS_C3_Qt" localSheetId="2">#REF!</definedName>
    <definedName name="SOS_C3_Qt">#REF!</definedName>
    <definedName name="SOS_C4_Ft" localSheetId="6">#REF!</definedName>
    <definedName name="SOS_C4_Ft" localSheetId="2">#REF!</definedName>
    <definedName name="SOS_C4_Ft">#REF!</definedName>
    <definedName name="SOS_C4_Qt" localSheetId="6">#REF!</definedName>
    <definedName name="SOS_C4_Qt" localSheetId="2">#REF!</definedName>
    <definedName name="SOS_C4_Qt">#REF!</definedName>
    <definedName name="SOS_Ft" localSheetId="6">#REF!</definedName>
    <definedName name="SOS_Ft" localSheetId="2">#REF!</definedName>
    <definedName name="SOS_Ft">#REF!</definedName>
    <definedName name="SOS_Ft_Prc" localSheetId="6">#REF!</definedName>
    <definedName name="SOS_Ft_Prc" localSheetId="2">#REF!</definedName>
    <definedName name="SOS_Ft_Prc">#REF!</definedName>
    <definedName name="SOS_Qt" localSheetId="6">#REF!</definedName>
    <definedName name="SOS_Qt" localSheetId="2">#REF!</definedName>
    <definedName name="SOS_Qt">#REF!</definedName>
    <definedName name="SOS_Qt_Prc" localSheetId="6">#REF!</definedName>
    <definedName name="SOS_Qt_Prc" localSheetId="2">#REF!</definedName>
    <definedName name="SOS_Qt_Prc">#REF!</definedName>
    <definedName name="SOS_R_Ft" localSheetId="6">#REF!</definedName>
    <definedName name="SOS_R_Ft" localSheetId="2">#REF!</definedName>
    <definedName name="SOS_R_Ft">#REF!</definedName>
    <definedName name="SOS_REU_Ft" localSheetId="6">#REF!</definedName>
    <definedName name="SOS_REU_Ft" localSheetId="2">#REF!</definedName>
    <definedName name="SOS_REU_Ft">#REF!</definedName>
    <definedName name="SPEC_BSPA" localSheetId="6">#REF!,#REF!</definedName>
    <definedName name="SPEC_BSPA" localSheetId="2">#REF!,#REF!</definedName>
    <definedName name="SPEC_BSPA">#REF!,#REF!</definedName>
    <definedName name="SPEC_CFSPA" localSheetId="6">#REF!,#REF!</definedName>
    <definedName name="SPEC_CFSPA" localSheetId="2">#REF!,#REF!</definedName>
    <definedName name="SPEC_CFSPA">#REF!,#REF!</definedName>
    <definedName name="SPEC_ISPA" localSheetId="6">#REF!</definedName>
    <definedName name="SPEC_ISPA" localSheetId="2">#REF!</definedName>
    <definedName name="SPEC_ISPA">#REF!</definedName>
    <definedName name="SpedNonFatt" localSheetId="6">#REF!</definedName>
    <definedName name="SpedNonFatt" localSheetId="2">#REF!</definedName>
    <definedName name="SpedNonFatt">#REF!</definedName>
    <definedName name="SpPart" localSheetId="6">#REF!</definedName>
    <definedName name="SpPart" localSheetId="2">#REF!</definedName>
    <definedName name="SpPart">#REF!</definedName>
    <definedName name="SPWS_WBID">"68340D40-AAF4-11D7-BF48-40001202002E"</definedName>
    <definedName name="sss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ss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ss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SUB_A" localSheetId="6">#REF!</definedName>
    <definedName name="SUB_A" localSheetId="2">#REF!</definedName>
    <definedName name="SUB_A">#REF!</definedName>
    <definedName name="SUB_B" localSheetId="6">#REF!</definedName>
    <definedName name="SUB_B" localSheetId="2">#REF!</definedName>
    <definedName name="SUB_B">#REF!</definedName>
    <definedName name="SUB_C" localSheetId="6">#REF!</definedName>
    <definedName name="SUB_C" localSheetId="2">#REF!</definedName>
    <definedName name="SUB_C">#REF!</definedName>
    <definedName name="SUMMARY" localSheetId="6">#REF!</definedName>
    <definedName name="SUMMARY" localSheetId="2">#REF!</definedName>
    <definedName name="SUMMARY">#REF!</definedName>
    <definedName name="SUPPDATA" localSheetId="6">#REF!</definedName>
    <definedName name="SUPPDATA" localSheetId="2">#REF!</definedName>
    <definedName name="SUPPDATA">#REF!</definedName>
    <definedName name="SupportHeaderRow" localSheetId="4">OFFSET(SupportRange, 0, 0, 1, COLUMNS(SupportRange))</definedName>
    <definedName name="SupportHeaderRow" localSheetId="6">OFFSET(SupportRange, 0, 0, 1, COLUMNS(SupportRange))</definedName>
    <definedName name="SupportHeaderRow" localSheetId="2">OFFSET(SupportRange, 0, 0, 1, COLUMNS(SupportRange))</definedName>
    <definedName name="SupportHeaderRow">OFFSET(SupportRange, 0, 0, 1, COLUMNS(SupportRange))</definedName>
    <definedName name="swap2013" localSheetId="6">#REF!</definedName>
    <definedName name="swap2013" localSheetId="2">#REF!</definedName>
    <definedName name="swap2013">#REF!</definedName>
    <definedName name="swap5" localSheetId="6">#REF!</definedName>
    <definedName name="swap5" localSheetId="2">#REF!</definedName>
    <definedName name="swap5">#REF!</definedName>
    <definedName name="SYNTHESE" localSheetId="6">#REF!</definedName>
    <definedName name="SYNTHESE" localSheetId="2">#REF!</definedName>
    <definedName name="SYNTHESE">#REF!</definedName>
    <definedName name="T_ALL" localSheetId="6">#REF!,#REF!,#REF!</definedName>
    <definedName name="T_ALL" localSheetId="2">#REF!,#REF!,#REF!</definedName>
    <definedName name="T_ALL">#REF!,#REF!,#REF!</definedName>
    <definedName name="T_ALL3" localSheetId="6">#REF!+#REF!+#REF!</definedName>
    <definedName name="T_ALL3" localSheetId="2">#REF!+#REF!+#REF!</definedName>
    <definedName name="T_ALL3">#REF!+#REF!+#REF!</definedName>
    <definedName name="T_SALES_ASP" localSheetId="6">#REF!</definedName>
    <definedName name="T_SALES_ASP" localSheetId="2">#REF!</definedName>
    <definedName name="T_SALES_ASP">#REF!</definedName>
    <definedName name="T_SALES_DOLL" localSheetId="6">#REF!</definedName>
    <definedName name="T_SALES_DOLL" localSheetId="2">#REF!</definedName>
    <definedName name="T_SALES_DOLL">#REF!</definedName>
    <definedName name="T_SALES_UNIT" localSheetId="6">#REF!</definedName>
    <definedName name="T_SALES_UNIT" localSheetId="2">#REF!</definedName>
    <definedName name="T_SALES_UNIT">#REF!</definedName>
    <definedName name="T1aT116" localSheetId="6">#REF!,#REF!,#REF!,#REF!,#REF!,#REF!,#REF!,#REF!,#REF!,#REF!,#REF!,#REF!,#REF!</definedName>
    <definedName name="T1aT116" localSheetId="2">#REF!,#REF!,#REF!,#REF!,#REF!,#REF!,#REF!,#REF!,#REF!,#REF!,#REF!,#REF!,#REF!</definedName>
    <definedName name="T1aT116">#REF!,#REF!,#REF!,#REF!,#REF!,#REF!,#REF!,#REF!,#REF!,#REF!,#REF!,#REF!,#REF!</definedName>
    <definedName name="T1àT116" localSheetId="6">#REF!,#REF!,#REF!,#REF!,#REF!,#REF!,#REF!,#REF!,#REF!,#REF!,#REF!,#REF!,#REF!</definedName>
    <definedName name="T1àT116" localSheetId="2">#REF!,#REF!,#REF!,#REF!,#REF!,#REF!,#REF!,#REF!,#REF!,#REF!,#REF!,#REF!,#REF!</definedName>
    <definedName name="T1àT116">#REF!,#REF!,#REF!,#REF!,#REF!,#REF!,#REF!,#REF!,#REF!,#REF!,#REF!,#REF!,#REF!</definedName>
    <definedName name="T1aT61" localSheetId="6">#REF!,#REF!,#REF!,#REF!,#REF!,#REF!,#REF!,#REF!,#REF!,#REF!,#REF!,#REF!,#REF!,#REF!,#REF!,#REF!,#REF!</definedName>
    <definedName name="T1aT61" localSheetId="2">#REF!,#REF!,#REF!,#REF!,#REF!,#REF!,#REF!,#REF!,#REF!,#REF!,#REF!,#REF!,#REF!,#REF!,#REF!,#REF!,#REF!</definedName>
    <definedName name="T1aT61">#REF!,#REF!,#REF!,#REF!,#REF!,#REF!,#REF!,#REF!,#REF!,#REF!,#REF!,#REF!,#REF!,#REF!,#REF!,#REF!,#REF!</definedName>
    <definedName name="T1àT61" localSheetId="6">#REF!,#REF!,#REF!,#REF!,#REF!,#REF!,#REF!,#REF!,#REF!,#REF!,#REF!,#REF!,#REF!,#REF!,#REF!,#REF!,#REF!</definedName>
    <definedName name="T1àT61" localSheetId="2">#REF!,#REF!,#REF!,#REF!,#REF!,#REF!,#REF!,#REF!,#REF!,#REF!,#REF!,#REF!,#REF!,#REF!,#REF!,#REF!,#REF!</definedName>
    <definedName name="T1àT61">#REF!,#REF!,#REF!,#REF!,#REF!,#REF!,#REF!,#REF!,#REF!,#REF!,#REF!,#REF!,#REF!,#REF!,#REF!,#REF!,#REF!</definedName>
    <definedName name="T22aT61" localSheetId="6">#REF!,#REF!,#REF!,#REF!,#REF!,#REF!</definedName>
    <definedName name="T22aT61" localSheetId="2">#REF!,#REF!,#REF!,#REF!,#REF!,#REF!</definedName>
    <definedName name="T22aT61">#REF!,#REF!,#REF!,#REF!,#REF!,#REF!</definedName>
    <definedName name="T22àT61" localSheetId="6">#REF!,#REF!,#REF!,#REF!,#REF!,#REF!</definedName>
    <definedName name="T22àT61" localSheetId="2">#REF!,#REF!,#REF!,#REF!,#REF!,#REF!</definedName>
    <definedName name="T22àT61">#REF!,#REF!,#REF!,#REF!,#REF!,#REF!</definedName>
    <definedName name="TAB" localSheetId="6">#REF!</definedName>
    <definedName name="TAB" localSheetId="2">#REF!</definedName>
    <definedName name="TAB">#REF!</definedName>
    <definedName name="tabelaMês" localSheetId="6">#REF!</definedName>
    <definedName name="tabelaMês" localSheetId="2">#REF!</definedName>
    <definedName name="tabelaMês">#REF!</definedName>
    <definedName name="TABFIN" localSheetId="6">#REF!</definedName>
    <definedName name="TABFIN" localSheetId="2">#REF!</definedName>
    <definedName name="TABFIN">#REF!</definedName>
    <definedName name="TABLE" localSheetId="6">#REF!</definedName>
    <definedName name="TABLE" localSheetId="2">#REF!</definedName>
    <definedName name="TABLE">#REF!</definedName>
    <definedName name="table1" localSheetId="6">#REF!</definedName>
    <definedName name="table1">#REF!</definedName>
    <definedName name="TableName">"Dummy"</definedName>
    <definedName name="tals" localSheetId="6">#REF!+#REF!+#REF!</definedName>
    <definedName name="tals" localSheetId="2">#REF!+#REF!+#REF!</definedName>
    <definedName name="tals">#REF!+#REF!+#REF!</definedName>
    <definedName name="TAUXACT" localSheetId="6">#REF!</definedName>
    <definedName name="TAUXACT" localSheetId="2">#REF!</definedName>
    <definedName name="TAUXACT">#REF!</definedName>
    <definedName name="TAX">0.38</definedName>
    <definedName name="taxa" localSheetId="6">#REF!</definedName>
    <definedName name="taxa" localSheetId="2">#REF!</definedName>
    <definedName name="taxa">#REF!</definedName>
    <definedName name="TaxRate" localSheetId="6">#REF!</definedName>
    <definedName name="TaxRate" localSheetId="2">#REF!</definedName>
    <definedName name="TaxRate">#REF!</definedName>
    <definedName name="tb_abr" localSheetId="6">#REF!</definedName>
    <definedName name="tb_abr" localSheetId="2">#REF!</definedName>
    <definedName name="tb_abr">#REF!</definedName>
    <definedName name="tb_abril" localSheetId="6">#REF!</definedName>
    <definedName name="tb_abril" localSheetId="2">#REF!</definedName>
    <definedName name="tb_abril">#REF!</definedName>
    <definedName name="tb_ago" localSheetId="6">#REF!</definedName>
    <definedName name="tb_ago" localSheetId="2">#REF!</definedName>
    <definedName name="tb_ago">#REF!</definedName>
    <definedName name="tb_agosto" localSheetId="6">#REF!</definedName>
    <definedName name="tb_agosto" localSheetId="2">#REF!</definedName>
    <definedName name="tb_agosto">#REF!</definedName>
    <definedName name="tb_dez" localSheetId="6">#REF!</definedName>
    <definedName name="tb_dez" localSheetId="2">#REF!</definedName>
    <definedName name="tb_dez">#REF!</definedName>
    <definedName name="tb_dezembro" localSheetId="6">#REF!</definedName>
    <definedName name="tb_dezembro" localSheetId="2">#REF!</definedName>
    <definedName name="tb_dezembro">#REF!</definedName>
    <definedName name="tb_fev" localSheetId="6">#REF!</definedName>
    <definedName name="tb_fev" localSheetId="2">#REF!</definedName>
    <definedName name="tb_fev">#REF!</definedName>
    <definedName name="tb_fevereiro2" localSheetId="6">#REF!</definedName>
    <definedName name="tb_fevereiro2" localSheetId="2">#REF!</definedName>
    <definedName name="tb_fevereiro2">#REF!</definedName>
    <definedName name="tb_jan" localSheetId="6">#REF!</definedName>
    <definedName name="tb_jan" localSheetId="2">#REF!</definedName>
    <definedName name="tb_jan">#REF!</definedName>
    <definedName name="tb_janeiro2" localSheetId="6">#REF!</definedName>
    <definedName name="tb_janeiro2" localSheetId="2">#REF!</definedName>
    <definedName name="tb_janeiro2">#REF!</definedName>
    <definedName name="tb_jul" localSheetId="6">#REF!</definedName>
    <definedName name="tb_jul" localSheetId="2">#REF!</definedName>
    <definedName name="tb_jul">#REF!</definedName>
    <definedName name="tb_jun" localSheetId="6">#REF!</definedName>
    <definedName name="tb_jun" localSheetId="2">#REF!</definedName>
    <definedName name="tb_jun">#REF!</definedName>
    <definedName name="tb_m1" localSheetId="6">#REF!</definedName>
    <definedName name="tb_m1" localSheetId="2">#REF!</definedName>
    <definedName name="tb_m1">#REF!</definedName>
    <definedName name="tb_m10" localSheetId="6">#REF!</definedName>
    <definedName name="tb_m10" localSheetId="2">#REF!</definedName>
    <definedName name="tb_m10">#REF!</definedName>
    <definedName name="tb_m11" localSheetId="6">#REF!</definedName>
    <definedName name="tb_m11" localSheetId="2">#REF!</definedName>
    <definedName name="tb_m11">#REF!</definedName>
    <definedName name="tb_m12" localSheetId="6">#REF!</definedName>
    <definedName name="tb_m12" localSheetId="2">#REF!</definedName>
    <definedName name="tb_m12">#REF!</definedName>
    <definedName name="tb_m13" localSheetId="6">#REF!</definedName>
    <definedName name="tb_m13" localSheetId="2">#REF!</definedName>
    <definedName name="tb_m13">#REF!</definedName>
    <definedName name="tb_m14" localSheetId="6">#REF!</definedName>
    <definedName name="tb_m14" localSheetId="2">#REF!</definedName>
    <definedName name="tb_m14">#REF!</definedName>
    <definedName name="tb_m15" localSheetId="6">#REF!</definedName>
    <definedName name="tb_m15" localSheetId="2">#REF!</definedName>
    <definedName name="tb_m15">#REF!</definedName>
    <definedName name="tb_m16" localSheetId="6">#REF!</definedName>
    <definedName name="tb_m16" localSheetId="2">#REF!</definedName>
    <definedName name="tb_m16">#REF!</definedName>
    <definedName name="tb_m17" localSheetId="6">#REF!</definedName>
    <definedName name="tb_m17" localSheetId="2">#REF!</definedName>
    <definedName name="tb_m17">#REF!</definedName>
    <definedName name="tb_m18" localSheetId="6">#REF!</definedName>
    <definedName name="tb_m18" localSheetId="2">#REF!</definedName>
    <definedName name="tb_m18">#REF!</definedName>
    <definedName name="tb_m19" localSheetId="6">#REF!</definedName>
    <definedName name="tb_m19" localSheetId="2">#REF!</definedName>
    <definedName name="tb_m19">#REF!</definedName>
    <definedName name="tb_m2" localSheetId="6">#REF!</definedName>
    <definedName name="tb_m2" localSheetId="2">#REF!</definedName>
    <definedName name="tb_m2">#REF!</definedName>
    <definedName name="tb_m20" localSheetId="6">#REF!</definedName>
    <definedName name="tb_m20" localSheetId="2">#REF!</definedName>
    <definedName name="tb_m20">#REF!</definedName>
    <definedName name="tb_m21" localSheetId="6">#REF!</definedName>
    <definedName name="tb_m21" localSheetId="2">#REF!</definedName>
    <definedName name="tb_m21">#REF!</definedName>
    <definedName name="tb_m22" localSheetId="6">#REF!</definedName>
    <definedName name="tb_m22" localSheetId="2">#REF!</definedName>
    <definedName name="tb_m22">#REF!</definedName>
    <definedName name="tb_m23" localSheetId="6">#REF!</definedName>
    <definedName name="tb_m23" localSheetId="2">#REF!</definedName>
    <definedName name="tb_m23">#REF!</definedName>
    <definedName name="tb_m24" localSheetId="6">#REF!</definedName>
    <definedName name="tb_m24" localSheetId="2">#REF!</definedName>
    <definedName name="tb_m24">#REF!</definedName>
    <definedName name="tb_m25" localSheetId="6">#REF!</definedName>
    <definedName name="tb_m25" localSheetId="2">#REF!</definedName>
    <definedName name="tb_m25">#REF!</definedName>
    <definedName name="tb_m3" localSheetId="6">#REF!</definedName>
    <definedName name="tb_m3" localSheetId="2">#REF!</definedName>
    <definedName name="tb_m3">#REF!</definedName>
    <definedName name="tb_m4" localSheetId="6">#REF!</definedName>
    <definedName name="tb_m4" localSheetId="2">#REF!</definedName>
    <definedName name="tb_m4">#REF!</definedName>
    <definedName name="tb_m5" localSheetId="6">#REF!</definedName>
    <definedName name="tb_m5" localSheetId="2">#REF!</definedName>
    <definedName name="tb_m5">#REF!</definedName>
    <definedName name="tb_m6" localSheetId="6">#REF!</definedName>
    <definedName name="tb_m6" localSheetId="2">#REF!</definedName>
    <definedName name="tb_m6">#REF!</definedName>
    <definedName name="tb_m7" localSheetId="6">#REF!</definedName>
    <definedName name="tb_m7" localSheetId="2">#REF!</definedName>
    <definedName name="tb_m7">#REF!</definedName>
    <definedName name="tb_m8" localSheetId="6">#REF!</definedName>
    <definedName name="tb_m8" localSheetId="2">#REF!</definedName>
    <definedName name="tb_m8">#REF!</definedName>
    <definedName name="tb_m9" localSheetId="6">#REF!</definedName>
    <definedName name="tb_m9" localSheetId="2">#REF!</definedName>
    <definedName name="tb_m9">#REF!</definedName>
    <definedName name="tb_mai" localSheetId="6">#REF!</definedName>
    <definedName name="tb_mai" localSheetId="2">#REF!</definedName>
    <definedName name="tb_mai">#REF!</definedName>
    <definedName name="tb_maio" localSheetId="6">#REF!</definedName>
    <definedName name="tb_maio" localSheetId="2">#REF!</definedName>
    <definedName name="tb_maio">#REF!</definedName>
    <definedName name="tb_mar" localSheetId="6">#REF!</definedName>
    <definedName name="tb_mar" localSheetId="2">#REF!</definedName>
    <definedName name="tb_mar">#REF!</definedName>
    <definedName name="tb_março" localSheetId="6">#REF!</definedName>
    <definedName name="tb_março" localSheetId="2">#REF!</definedName>
    <definedName name="tb_março">#REF!</definedName>
    <definedName name="tb_março2" localSheetId="6">#REF!</definedName>
    <definedName name="tb_março2" localSheetId="2">#REF!</definedName>
    <definedName name="tb_março2">#REF!</definedName>
    <definedName name="tb_nov" localSheetId="6">#REF!</definedName>
    <definedName name="tb_nov" localSheetId="2">#REF!</definedName>
    <definedName name="tb_nov">#REF!</definedName>
    <definedName name="tb_novembro" localSheetId="6">#REF!</definedName>
    <definedName name="tb_novembro" localSheetId="2">#REF!</definedName>
    <definedName name="tb_novembro">#REF!</definedName>
    <definedName name="tb_out" localSheetId="6">#REF!</definedName>
    <definedName name="tb_out" localSheetId="2">#REF!</definedName>
    <definedName name="tb_out">#REF!</definedName>
    <definedName name="tb_outubro" localSheetId="6">#REF!</definedName>
    <definedName name="tb_outubro" localSheetId="2">#REF!</definedName>
    <definedName name="tb_outubro">#REF!</definedName>
    <definedName name="tb_pove_abr" localSheetId="6">#REF!</definedName>
    <definedName name="tb_pove_abr" localSheetId="2">#REF!</definedName>
    <definedName name="tb_pove_abr">#REF!</definedName>
    <definedName name="tb_pove_ago" localSheetId="6">#REF!</definedName>
    <definedName name="tb_pove_ago" localSheetId="2">#REF!</definedName>
    <definedName name="tb_pove_ago">#REF!</definedName>
    <definedName name="tb_pove_dez" localSheetId="6">#REF!</definedName>
    <definedName name="tb_pove_dez" localSheetId="2">#REF!</definedName>
    <definedName name="tb_pove_dez">#REF!</definedName>
    <definedName name="tb_pove_fev" localSheetId="6">#REF!</definedName>
    <definedName name="tb_pove_fev" localSheetId="2">#REF!</definedName>
    <definedName name="tb_pove_fev">#REF!</definedName>
    <definedName name="tb_pove_jan" localSheetId="6">#REF!</definedName>
    <definedName name="tb_pove_jan" localSheetId="2">#REF!</definedName>
    <definedName name="tb_pove_jan">#REF!</definedName>
    <definedName name="tb_pove_jul" localSheetId="6">#REF!</definedName>
    <definedName name="tb_pove_jul" localSheetId="2">#REF!</definedName>
    <definedName name="tb_pove_jul">#REF!</definedName>
    <definedName name="tb_pove_jun" localSheetId="6">#REF!</definedName>
    <definedName name="tb_pove_jun" localSheetId="2">#REF!</definedName>
    <definedName name="tb_pove_jun">#REF!</definedName>
    <definedName name="tb_pove_mai" localSheetId="6">#REF!</definedName>
    <definedName name="tb_pove_mai" localSheetId="2">#REF!</definedName>
    <definedName name="tb_pove_mai">#REF!</definedName>
    <definedName name="tb_pove_mar" localSheetId="6">#REF!</definedName>
    <definedName name="tb_pove_mar" localSheetId="2">#REF!</definedName>
    <definedName name="tb_pove_mar">#REF!</definedName>
    <definedName name="tb_pove_set" localSheetId="6">#REF!</definedName>
    <definedName name="tb_pove_set" localSheetId="2">#REF!</definedName>
    <definedName name="tb_pove_set">#REF!</definedName>
    <definedName name="tb_set" localSheetId="6">#REF!</definedName>
    <definedName name="tb_set" localSheetId="2">#REF!</definedName>
    <definedName name="tb_set">#REF!</definedName>
    <definedName name="tb_setembro" localSheetId="6">#REF!</definedName>
    <definedName name="tb_setembro" localSheetId="2">#REF!</definedName>
    <definedName name="tb_setembro">#REF!</definedName>
    <definedName name="tb_unit" localSheetId="6">#REF!</definedName>
    <definedName name="tb_unit" localSheetId="2">#REF!</definedName>
    <definedName name="tb_unit">#REF!</definedName>
    <definedName name="TC" localSheetId="6">#REF!</definedName>
    <definedName name="TC" localSheetId="2">#REF!</definedName>
    <definedName name="TC">#REF!</definedName>
    <definedName name="TDEC" localSheetId="6">#REF!</definedName>
    <definedName name="TDEC" localSheetId="2">#REF!</definedName>
    <definedName name="TDEC">#REF!</definedName>
    <definedName name="Tendencia1" localSheetId="6">#REF!</definedName>
    <definedName name="Tendencia1" localSheetId="2">#REF!</definedName>
    <definedName name="Tendencia1">#REF!</definedName>
    <definedName name="test" localSheetId="6">#REF!</definedName>
    <definedName name="test" localSheetId="2">#REF!</definedName>
    <definedName name="test">#REF!</definedName>
    <definedName name="TEST0" localSheetId="6">#REF!</definedName>
    <definedName name="TEST0" localSheetId="2">#REF!</definedName>
    <definedName name="TEST0">#REF!</definedName>
    <definedName name="TEST1" localSheetId="2">#REF!</definedName>
    <definedName name="TEST10" localSheetId="2">#REF!</definedName>
    <definedName name="TEST11" localSheetId="2">#REF!</definedName>
    <definedName name="TEST12" localSheetId="2">#REF!</definedName>
    <definedName name="TEST13" localSheetId="2">#REF!</definedName>
    <definedName name="TEST14" localSheetId="2">#REF!</definedName>
    <definedName name="TEST15" localSheetId="2">#REF!</definedName>
    <definedName name="TEST16" localSheetId="2">#REF!</definedName>
    <definedName name="TEST17" localSheetId="6">#REF!</definedName>
    <definedName name="TEST17" localSheetId="2">#REF!</definedName>
    <definedName name="TEST17">#REF!</definedName>
    <definedName name="TEST18" localSheetId="6">#REF!</definedName>
    <definedName name="TEST18" localSheetId="2">#REF!</definedName>
    <definedName name="TEST18">#REF!</definedName>
    <definedName name="TEST19" localSheetId="6">#REF!</definedName>
    <definedName name="TEST19" localSheetId="2">#REF!</definedName>
    <definedName name="TEST19">#REF!</definedName>
    <definedName name="TEST2" localSheetId="2">#REF!</definedName>
    <definedName name="TEST20" localSheetId="6">#REF!</definedName>
    <definedName name="TEST20" localSheetId="2">#REF!</definedName>
    <definedName name="TEST20">#REF!</definedName>
    <definedName name="TEST21" localSheetId="6">#REF!</definedName>
    <definedName name="TEST21" localSheetId="2">#REF!</definedName>
    <definedName name="TEST21">#REF!</definedName>
    <definedName name="TEST22" localSheetId="6">#REF!</definedName>
    <definedName name="TEST22" localSheetId="2">#REF!</definedName>
    <definedName name="TEST22">#REF!</definedName>
    <definedName name="TEST23" localSheetId="6">#REF!</definedName>
    <definedName name="TEST23" localSheetId="2">#REF!</definedName>
    <definedName name="TEST23">#REF!</definedName>
    <definedName name="TEST24" localSheetId="6">#REF!</definedName>
    <definedName name="TEST24" localSheetId="2">#REF!</definedName>
    <definedName name="TEST24">#REF!</definedName>
    <definedName name="TEST25" localSheetId="6">#REF!</definedName>
    <definedName name="TEST25" localSheetId="2">#REF!</definedName>
    <definedName name="TEST25">#REF!</definedName>
    <definedName name="TEST26" localSheetId="6">#REF!</definedName>
    <definedName name="TEST26" localSheetId="2">#REF!</definedName>
    <definedName name="TEST26">#REF!</definedName>
    <definedName name="TEST27" localSheetId="6">#REF!</definedName>
    <definedName name="TEST27" localSheetId="2">#REF!</definedName>
    <definedName name="TEST27">#REF!</definedName>
    <definedName name="TEST28" localSheetId="6">#REF!</definedName>
    <definedName name="TEST28" localSheetId="2">#REF!</definedName>
    <definedName name="TEST28">#REF!</definedName>
    <definedName name="TEST3" localSheetId="2">#REF!</definedName>
    <definedName name="TEST4" localSheetId="2">#REF!</definedName>
    <definedName name="TEST5" localSheetId="2">#REF!</definedName>
    <definedName name="TEST6" localSheetId="2">#REF!</definedName>
    <definedName name="TEST7" localSheetId="2">#REF!</definedName>
    <definedName name="TEST8" localSheetId="2">#REF!</definedName>
    <definedName name="TEST9" localSheetId="2">#REF!</definedName>
    <definedName name="teste" localSheetId="6">#REF!</definedName>
    <definedName name="teste" localSheetId="2">#REF!</definedName>
    <definedName name="teste">#REF!</definedName>
    <definedName name="TESTHKEY" localSheetId="2">#REF!</definedName>
    <definedName name="TESTKEYS" localSheetId="2">#REF!</definedName>
    <definedName name="TESTVKEY" localSheetId="2">#REF!</definedName>
    <definedName name="tf" localSheetId="6">#REF!</definedName>
    <definedName name="tf" localSheetId="2">#REF!</definedName>
    <definedName name="tf">#REF!</definedName>
    <definedName name="ticker" localSheetId="6">#REF!</definedName>
    <definedName name="ticker" localSheetId="2">#REF!</definedName>
    <definedName name="ticker">#REF!</definedName>
    <definedName name="Time_efficiency" localSheetId="6">#REF!</definedName>
    <definedName name="Time_efficiency" localSheetId="2">#REF!</definedName>
    <definedName name="Time_efficiency">#REF!</definedName>
    <definedName name="TimePeriods" localSheetId="6">#REF!</definedName>
    <definedName name="TimePeriods" localSheetId="2">#REF!</definedName>
    <definedName name="TimePeriods">#REF!</definedName>
    <definedName name="title" localSheetId="6">#REF!</definedName>
    <definedName name="title" localSheetId="2">#REF!</definedName>
    <definedName name="title">#REF!</definedName>
    <definedName name="TITULO" localSheetId="6">#REF!</definedName>
    <definedName name="TITULO" localSheetId="2">#REF!</definedName>
    <definedName name="TITULO">#REF!</definedName>
    <definedName name="titulo1" localSheetId="6">#REF!</definedName>
    <definedName name="titulo1" localSheetId="2">#REF!</definedName>
    <definedName name="titulo1">#REF!</definedName>
    <definedName name="TM" localSheetId="6">#REF!</definedName>
    <definedName name="TM" localSheetId="2">#REF!</definedName>
    <definedName name="TM">#REF!</definedName>
    <definedName name="TO" localSheetId="6">#REF!</definedName>
    <definedName name="TO" localSheetId="2">#REF!</definedName>
    <definedName name="TO">#REF!</definedName>
    <definedName name="TOP" localSheetId="6">#REF!</definedName>
    <definedName name="TOP" localSheetId="2">#REF!</definedName>
    <definedName name="TOP">#REF!</definedName>
    <definedName name="topedition" localSheetId="6">#REF!</definedName>
    <definedName name="topedition" localSheetId="2">#REF!</definedName>
    <definedName name="topedition">#REF!</definedName>
    <definedName name="total" localSheetId="6">#REF!</definedName>
    <definedName name="total" localSheetId="2">#REF!</definedName>
    <definedName name="total">#REF!</definedName>
    <definedName name="TOTAL_ALL" localSheetId="6">#REF!,#REF!,#REF!</definedName>
    <definedName name="TOTAL_ALL" localSheetId="2">#REF!,#REF!,#REF!</definedName>
    <definedName name="TOTAL_ALL">#REF!,#REF!,#REF!</definedName>
    <definedName name="Total_Cen2" localSheetId="6">#REF!</definedName>
    <definedName name="Total_Cen2" localSheetId="2">#REF!</definedName>
    <definedName name="Total_Cen2">#REF!</definedName>
    <definedName name="Total10" localSheetId="6">#REF!</definedName>
    <definedName name="Total10" localSheetId="2">#REF!</definedName>
    <definedName name="Total10">#REF!</definedName>
    <definedName name="TOTAL135" localSheetId="6">#REF!</definedName>
    <definedName name="TOTAL135" localSheetId="2">#REF!</definedName>
    <definedName name="TOTAL135">#REF!</definedName>
    <definedName name="TOTAL2P" localSheetId="6">#REF!,#REF!,#REF!,#REF!,#REF!,#REF!,#REF!,#REF!,#REF!,#REF!,#REF!,#REF!,#REF!,#REF!,#REF!</definedName>
    <definedName name="TOTAL2P" localSheetId="2">#REF!,#REF!,#REF!,#REF!,#REF!,#REF!,#REF!,#REF!,#REF!,#REF!,#REF!,#REF!,#REF!,#REF!,#REF!</definedName>
    <definedName name="TOTAL2P">#REF!,#REF!,#REF!,#REF!,#REF!,#REF!,#REF!,#REF!,#REF!,#REF!,#REF!,#REF!,#REF!,#REF!,#REF!</definedName>
    <definedName name="Total3" localSheetId="6">#REF!</definedName>
    <definedName name="Total3" localSheetId="2">#REF!</definedName>
    <definedName name="Total3">#REF!</definedName>
    <definedName name="Total4" localSheetId="6">#REF!</definedName>
    <definedName name="Total4" localSheetId="2">#REF!</definedName>
    <definedName name="Total4">#REF!</definedName>
    <definedName name="Total5" localSheetId="6">#REF!</definedName>
    <definedName name="Total5" localSheetId="2">#REF!</definedName>
    <definedName name="Total5">#REF!</definedName>
    <definedName name="Total6" localSheetId="6">#REF!</definedName>
    <definedName name="Total6" localSheetId="2">#REF!</definedName>
    <definedName name="Total6">#REF!</definedName>
    <definedName name="Total7" localSheetId="6">#REF!</definedName>
    <definedName name="Total7" localSheetId="2">#REF!</definedName>
    <definedName name="Total7">#REF!</definedName>
    <definedName name="Total8" localSheetId="6">#REF!</definedName>
    <definedName name="Total8" localSheetId="2">#REF!</definedName>
    <definedName name="Total8">#REF!</definedName>
    <definedName name="Total9" localSheetId="6">#REF!</definedName>
    <definedName name="Total9" localSheetId="2">#REF!</definedName>
    <definedName name="Total9">#REF!</definedName>
    <definedName name="tout" localSheetId="6">#REF!,#REF!,#REF!</definedName>
    <definedName name="tout" localSheetId="2">#REF!,#REF!,#REF!</definedName>
    <definedName name="tout">#REF!,#REF!,#REF!</definedName>
    <definedName name="TransType" localSheetId="6">#REF!</definedName>
    <definedName name="TransType" localSheetId="2">#REF!</definedName>
    <definedName name="TransType">#REF!</definedName>
    <definedName name="TS" localSheetId="6">#REF!</definedName>
    <definedName name="TS" localSheetId="2">#REF!</definedName>
    <definedName name="TS">#REF!</definedName>
    <definedName name="TS_ALL" localSheetId="6">#REF!,#REF!,#REF!</definedName>
    <definedName name="TS_ALL" localSheetId="2">#REF!,#REF!,#REF!</definedName>
    <definedName name="TS_ALL">#REF!,#REF!,#REF!</definedName>
    <definedName name="TS_SALES_AMT" localSheetId="6">#REF!</definedName>
    <definedName name="TS_SALES_AMT" localSheetId="2">#REF!</definedName>
    <definedName name="TS_SALES_AMT">#REF!</definedName>
    <definedName name="TS_SALES_ASP" localSheetId="6">#REF!</definedName>
    <definedName name="TS_SALES_ASP" localSheetId="2">#REF!</definedName>
    <definedName name="TS_SALES_ASP">#REF!</definedName>
    <definedName name="TS_SALES_DOLL" localSheetId="6">#REF!</definedName>
    <definedName name="TS_SALES_DOLL" localSheetId="2">#REF!</definedName>
    <definedName name="TS_SALES_DOLL">#REF!</definedName>
    <definedName name="TS_SALES_UNIT" localSheetId="6">#REF!</definedName>
    <definedName name="TS_SALES_UNIT" localSheetId="2">#REF!</definedName>
    <definedName name="TS_SALES_UNIT">#REF!</definedName>
    <definedName name="TS_SALES_UNITS" localSheetId="6">#REF!</definedName>
    <definedName name="TS_SALES_UNITS" localSheetId="2">#REF!</definedName>
    <definedName name="TS_SALES_UNITS">#REF!</definedName>
    <definedName name="TTM" localSheetId="6">#REF!</definedName>
    <definedName name="TTM" localSheetId="2">#REF!</definedName>
    <definedName name="TTM">#REF!</definedName>
    <definedName name="tttttnnbbnn" localSheetId="6" hidden="1">{#N/A,#N/A,FALSE,"Sudeste";#N/A,#N/A,FALSE,"Sul";#N/A,#N/A,FALSE,"CCRG"}</definedName>
    <definedName name="tttttnnbbnn" localSheetId="2" hidden="1">{#N/A,#N/A,FALSE,"Sudeste";#N/A,#N/A,FALSE,"Sul";#N/A,#N/A,FALSE,"CCRG"}</definedName>
    <definedName name="tttttnnbbnn" hidden="1">{#N/A,#N/A,FALSE,"Sudeste";#N/A,#N/A,FALSE,"Sul";#N/A,#N/A,FALSE,"CCRG"}</definedName>
    <definedName name="ttttttrrrr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ttttttrrrr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ttttttrrrr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type" localSheetId="6">#REF!</definedName>
    <definedName name="type" localSheetId="2">#REF!</definedName>
    <definedName name="type">#REF!</definedName>
    <definedName name="type_a" localSheetId="6">#REF!</definedName>
    <definedName name="type_a" localSheetId="2">#REF!</definedName>
    <definedName name="type_a">#REF!</definedName>
    <definedName name="type_b" localSheetId="6">#REF!</definedName>
    <definedName name="type_b" localSheetId="2">#REF!</definedName>
    <definedName name="type_b">#REF!</definedName>
    <definedName name="type1" localSheetId="6">#REF!</definedName>
    <definedName name="type1" localSheetId="2">#REF!</definedName>
    <definedName name="type1">#REF!</definedName>
    <definedName name="type1_chk" localSheetId="6">#REF!</definedName>
    <definedName name="type1_chk" localSheetId="2">#REF!</definedName>
    <definedName name="type1_chk">#REF!</definedName>
    <definedName name="type2" localSheetId="6">#REF!</definedName>
    <definedName name="type2" localSheetId="2">#REF!</definedName>
    <definedName name="type2">#REF!</definedName>
    <definedName name="type2_chk" localSheetId="6">#REF!</definedName>
    <definedName name="type2_chk" localSheetId="2">#REF!</definedName>
    <definedName name="type2_chk">#REF!</definedName>
    <definedName name="type3" localSheetId="6">#REF!</definedName>
    <definedName name="type3" localSheetId="2">#REF!</definedName>
    <definedName name="type3">#REF!</definedName>
    <definedName name="type3_chk" localSheetId="6">#REF!</definedName>
    <definedName name="type3_chk" localSheetId="2">#REF!</definedName>
    <definedName name="type3_chk">#REF!</definedName>
    <definedName name="type4" localSheetId="6">#REF!</definedName>
    <definedName name="type4" localSheetId="2">#REF!</definedName>
    <definedName name="type4">#REF!</definedName>
    <definedName name="type4_chk" localSheetId="6">#REF!</definedName>
    <definedName name="type4_chk" localSheetId="2">#REF!</definedName>
    <definedName name="type4_chk">#REF!</definedName>
    <definedName name="type5" localSheetId="6">#REF!</definedName>
    <definedName name="type5" localSheetId="2">#REF!</definedName>
    <definedName name="type5">#REF!</definedName>
    <definedName name="type5_chk" localSheetId="6">#REF!</definedName>
    <definedName name="type5_chk" localSheetId="2">#REF!</definedName>
    <definedName name="type5_chk">#REF!</definedName>
    <definedName name="UFIR10" localSheetId="6">#REF!</definedName>
    <definedName name="UFIR10" localSheetId="2">#REF!</definedName>
    <definedName name="UFIR10">#REF!</definedName>
    <definedName name="UFIR11" localSheetId="6">#REF!</definedName>
    <definedName name="UFIR11" localSheetId="2">#REF!</definedName>
    <definedName name="UFIR11">#REF!</definedName>
    <definedName name="UFIR12" localSheetId="6">#REF!</definedName>
    <definedName name="UFIR12" localSheetId="2">#REF!</definedName>
    <definedName name="UFIR12">#REF!</definedName>
    <definedName name="UFIR6" localSheetId="6">#REF!</definedName>
    <definedName name="UFIR6" localSheetId="2">#REF!</definedName>
    <definedName name="UFIR6">#REF!</definedName>
    <definedName name="UFIR7" localSheetId="6">#REF!</definedName>
    <definedName name="UFIR7" localSheetId="2">#REF!</definedName>
    <definedName name="UFIR7">#REF!</definedName>
    <definedName name="UFIR8" localSheetId="6">#REF!</definedName>
    <definedName name="UFIR8" localSheetId="2">#REF!</definedName>
    <definedName name="UFIR8">#REF!</definedName>
    <definedName name="UFIR9" localSheetId="6">#REF!</definedName>
    <definedName name="UFIR9" localSheetId="2">#REF!</definedName>
    <definedName name="UFIR9">#REF!</definedName>
    <definedName name="UFIRM10" localSheetId="6">#REF!</definedName>
    <definedName name="UFIRM10" localSheetId="2">#REF!</definedName>
    <definedName name="UFIRM10">#REF!</definedName>
    <definedName name="UFIRM11" localSheetId="6">#REF!</definedName>
    <definedName name="UFIRM11" localSheetId="2">#REF!</definedName>
    <definedName name="UFIRM11">#REF!</definedName>
    <definedName name="UFIRM12" localSheetId="6">#REF!</definedName>
    <definedName name="UFIRM12" localSheetId="2">#REF!</definedName>
    <definedName name="UFIRM12">#REF!</definedName>
    <definedName name="UFIRM6" localSheetId="6">#REF!</definedName>
    <definedName name="UFIRM6" localSheetId="2">#REF!</definedName>
    <definedName name="UFIRM6">#REF!</definedName>
    <definedName name="UFIRM7" localSheetId="6">#REF!</definedName>
    <definedName name="UFIRM7" localSheetId="2">#REF!</definedName>
    <definedName name="UFIRM7">#REF!</definedName>
    <definedName name="UFIRM8" localSheetId="6">#REF!</definedName>
    <definedName name="UFIRM8" localSheetId="2">#REF!</definedName>
    <definedName name="UFIRM8">#REF!</definedName>
    <definedName name="UFIRM9" localSheetId="6">#REF!</definedName>
    <definedName name="UFIRM9" localSheetId="2">#REF!</definedName>
    <definedName name="UFIRM9">#REF!</definedName>
    <definedName name="Undisclosed">"* Undisclosed"</definedName>
    <definedName name="unit" localSheetId="6">#REF!</definedName>
    <definedName name="unit" localSheetId="2">#REF!</definedName>
    <definedName name="unit">#REF!</definedName>
    <definedName name="UNITE" localSheetId="6">#REF!</definedName>
    <definedName name="UNITE" localSheetId="2">#REF!</definedName>
    <definedName name="UNITE">#REF!</definedName>
    <definedName name="uom" localSheetId="6">#REF!</definedName>
    <definedName name="uom" localSheetId="2">#REF!</definedName>
    <definedName name="uom">#REF!</definedName>
    <definedName name="UpdateDatabase" localSheetId="6">#REF!</definedName>
    <definedName name="UpdateDatabase" localSheetId="2">#REF!</definedName>
    <definedName name="UpdateDatabase">#REF!</definedName>
    <definedName name="UpdateTable" localSheetId="6">#REF!</definedName>
    <definedName name="UpdateTable" localSheetId="2">#REF!</definedName>
    <definedName name="UpdateTable">#REF!</definedName>
    <definedName name="USD" localSheetId="6">#REF!</definedName>
    <definedName name="USD" localSheetId="2">#REF!</definedName>
    <definedName name="USD">#REF!</definedName>
    <definedName name="USDF" localSheetId="6">#REF!</definedName>
    <definedName name="USDF" localSheetId="2">#REF!</definedName>
    <definedName name="USDF">#REF!</definedName>
    <definedName name="VAE" localSheetId="6">#REF!</definedName>
    <definedName name="VAE" localSheetId="2">#REF!</definedName>
    <definedName name="VAE">#REF!</definedName>
    <definedName name="values" localSheetId="6">#REF!</definedName>
    <definedName name="values" localSheetId="2">#REF!</definedName>
    <definedName name="values">#REF!</definedName>
    <definedName name="verrouillage" localSheetId="6">#REF!,#REF!,#REF!,#REF!,#REF!,#REF!</definedName>
    <definedName name="verrouillage" localSheetId="2">#REF!,#REF!,#REF!,#REF!,#REF!,#REF!</definedName>
    <definedName name="verrouillage">#REF!,#REF!,#REF!,#REF!,#REF!,#REF!</definedName>
    <definedName name="Version" localSheetId="6">#REF!</definedName>
    <definedName name="Version" localSheetId="2">#REF!</definedName>
    <definedName name="Version">#REF!</definedName>
    <definedName name="Version2006" localSheetId="6">#REF!</definedName>
    <definedName name="Version2006" localSheetId="2">#REF!</definedName>
    <definedName name="Version2006">#REF!</definedName>
    <definedName name="VersionStrate" localSheetId="6">#REF!</definedName>
    <definedName name="VersionStrate" localSheetId="2">#REF!</definedName>
    <definedName name="VersionStrate">#REF!</definedName>
    <definedName name="VersionTargets" localSheetId="6">#REF!</definedName>
    <definedName name="VersionTargets" localSheetId="2">#REF!</definedName>
    <definedName name="VersionTargets">#REF!</definedName>
    <definedName name="VNDDEC" localSheetId="6">#REF!</definedName>
    <definedName name="VNDDEC" localSheetId="2">#REF!</definedName>
    <definedName name="VNDDEC">#REF!</definedName>
    <definedName name="volumes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volumes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volumes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w" localSheetId="6">#REF!</definedName>
    <definedName name="w" localSheetId="2">#REF!</definedName>
    <definedName name="w">#REF!</definedName>
    <definedName name="waa" localSheetId="6">#REF!</definedName>
    <definedName name="waa" localSheetId="2">#REF!</definedName>
    <definedName name="waa">#REF!</definedName>
    <definedName name="WD" localSheetId="6">#REF!</definedName>
    <definedName name="WD" localSheetId="2">#REF!</definedName>
    <definedName name="WD">#REF!</definedName>
    <definedName name="WES" localSheetId="6">#REF!</definedName>
    <definedName name="WES" localSheetId="2">#REF!</definedName>
    <definedName name="WES">#REF!</definedName>
    <definedName name="WORLDWIDE" localSheetId="6">#REF!</definedName>
    <definedName name="WORLDWIDE" localSheetId="2">#REF!</definedName>
    <definedName name="WORLDWIDE">#REF!</definedName>
    <definedName name="WRN" localSheetId="6" hidden="1">{#N/A,#N/A,FALSE,"Sudeste";#N/A,#N/A,FALSE,"Sul";#N/A,#N/A,FALSE,"CCRG"}</definedName>
    <definedName name="WRN" localSheetId="2" hidden="1">{#N/A,#N/A,FALSE,"Sudeste";#N/A,#N/A,FALSE,"Sul";#N/A,#N/A,FALSE,"CCRG"}</definedName>
    <definedName name="WRN" hidden="1">{#N/A,#N/A,FALSE,"Sudeste";#N/A,#N/A,FALSE,"Sul";#N/A,#N/A,FALSE,"CCRG"}</definedName>
    <definedName name="wrn.Exp." localSheetId="6" hidden="1">{#N/A,#N/A,FALSE,"Sudeste";#N/A,#N/A,FALSE,"Sul";#N/A,#N/A,FALSE,"CCRG"}</definedName>
    <definedName name="wrn.Exp." localSheetId="2" hidden="1">{#N/A,#N/A,FALSE,"Sudeste";#N/A,#N/A,FALSE,"Sul";#N/A,#N/A,FALSE,"CCRG"}</definedName>
    <definedName name="wrn.Exp." hidden="1">{#N/A,#N/A,FALSE,"Sudeste";#N/A,#N/A,FALSE,"Sul";#N/A,#N/A,FALSE,"CCRG"}</definedName>
    <definedName name="wrn.exped." localSheetId="6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wrn.exped." localSheetId="2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wrn.exped." hidden="1">{#N/A,#N/A,FALSE,"Dados_Grupo";#N/A,#N/A,FALSE,"Dados_Grupo";#N/A,#N/A,FALSE,"Dados_Diários";#N/A,#N/A,FALSE,"Dados_Diários";#N/A,#N/A,FALSE,"Dados_Diários";#N/A,#N/A,FALSE,"Dados_Diários";#N/A,#N/A,FALSE,"Capa_I";#N/A,#N/A,FALSE,"Capa_I"}</definedName>
    <definedName name="wrn.Expedição." localSheetId="6" hidden="1">{#N/A,#N/A,FALSE,"Capa_I";#N/A,#N/A,FALSE,"Un_N_NE";#N/A,#N/A,FALSE,"Un_CO";#N/A,#N/A,FALSE,"Un_SP";#N/A,#N/A,FALSE,"Un_Sul";#N/A,#N/A,FALSE,"Ev_ex_mens";#N/A,#N/A,FALSE,"CCRG"}</definedName>
    <definedName name="wrn.Expedição." localSheetId="2" hidden="1">{#N/A,#N/A,FALSE,"Capa_I";#N/A,#N/A,FALSE,"Un_N_NE";#N/A,#N/A,FALSE,"Un_CO";#N/A,#N/A,FALSE,"Un_SP";#N/A,#N/A,FALSE,"Un_Sul";#N/A,#N/A,FALSE,"Ev_ex_mens";#N/A,#N/A,FALSE,"CCRG"}</definedName>
    <definedName name="wrn.Expedição." hidden="1">{#N/A,#N/A,FALSE,"Capa_I";#N/A,#N/A,FALSE,"Un_N_NE";#N/A,#N/A,FALSE,"Un_CO";#N/A,#N/A,FALSE,"Un_SP";#N/A,#N/A,FALSE,"Un_Sul";#N/A,#N/A,FALSE,"Ev_ex_mens";#N/A,#N/A,FALSE,"CCRG"}</definedName>
    <definedName name="wrn.Print._.All._.Worksheets.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OCIEDAD.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ww" localSheetId="6">#REF!</definedName>
    <definedName name="www" localSheetId="2">#REF!</definedName>
    <definedName name="www">#REF!</definedName>
    <definedName name="wwww" localSheetId="6">#REF!</definedName>
    <definedName name="wwww" localSheetId="2">#REF!</definedName>
    <definedName name="wwww">#REF!</definedName>
    <definedName name="wwwww" localSheetId="6" hidden="1">{#N/A,#N/A,FALSE,"Sudeste";#N/A,#N/A,FALSE,"Sul";#N/A,#N/A,FALSE,"CCRG"}</definedName>
    <definedName name="wwwww" localSheetId="2" hidden="1">{#N/A,#N/A,FALSE,"Sudeste";#N/A,#N/A,FALSE,"Sul";#N/A,#N/A,FALSE,"CCRG"}</definedName>
    <definedName name="wwwww" hidden="1">{#N/A,#N/A,FALSE,"Sudeste";#N/A,#N/A,FALSE,"Sul";#N/A,#N/A,FALSE,"CCRG"}</definedName>
    <definedName name="xebdit" localSheetId="6">#REF!</definedName>
    <definedName name="xebdit" localSheetId="2">#REF!</definedName>
    <definedName name="xebdit">#REF!</definedName>
    <definedName name="xebit" localSheetId="6">#REF!</definedName>
    <definedName name="xebit" localSheetId="2">#REF!</definedName>
    <definedName name="xebit">#REF!</definedName>
    <definedName name="XXX_C1_Ft" localSheetId="6">#REF!</definedName>
    <definedName name="XXX_C1_Ft" localSheetId="2">#REF!</definedName>
    <definedName name="XXX_C1_Ft">#REF!</definedName>
    <definedName name="XXX_C1_Qt" localSheetId="6">#REF!</definedName>
    <definedName name="XXX_C1_Qt" localSheetId="2">#REF!</definedName>
    <definedName name="XXX_C1_Qt">#REF!</definedName>
    <definedName name="XXX_C13_Ft" localSheetId="6">#REF!</definedName>
    <definedName name="XXX_C13_Ft" localSheetId="2">#REF!</definedName>
    <definedName name="XXX_C13_Ft">#REF!</definedName>
    <definedName name="XXX_C13_Qt" localSheetId="6">#REF!</definedName>
    <definedName name="XXX_C13_Qt" localSheetId="2">#REF!</definedName>
    <definedName name="XXX_C13_Qt">#REF!</definedName>
    <definedName name="XXX_C2_Ft" localSheetId="6">#REF!</definedName>
    <definedName name="XXX_C2_Ft" localSheetId="2">#REF!</definedName>
    <definedName name="XXX_C2_Ft">#REF!</definedName>
    <definedName name="XXX_C2_Qt" localSheetId="6">#REF!</definedName>
    <definedName name="XXX_C2_Qt" localSheetId="2">#REF!</definedName>
    <definedName name="XXX_C2_Qt">#REF!</definedName>
    <definedName name="XXX_C23_Ft" localSheetId="6">#REF!</definedName>
    <definedName name="XXX_C23_Ft" localSheetId="2">#REF!</definedName>
    <definedName name="XXX_C23_Ft">#REF!</definedName>
    <definedName name="XXX_C23_Qt" localSheetId="6">#REF!</definedName>
    <definedName name="XXX_C23_Qt" localSheetId="2">#REF!</definedName>
    <definedName name="XXX_C23_Qt">#REF!</definedName>
    <definedName name="XXX_C3_Ft" localSheetId="6">#REF!</definedName>
    <definedName name="XXX_C3_Ft" localSheetId="2">#REF!</definedName>
    <definedName name="XXX_C3_Ft">#REF!</definedName>
    <definedName name="XXX_C3_Qt" localSheetId="6">#REF!</definedName>
    <definedName name="XXX_C3_Qt" localSheetId="2">#REF!</definedName>
    <definedName name="XXX_C3_Qt">#REF!</definedName>
    <definedName name="XXX_C4_Ft" localSheetId="6">#REF!</definedName>
    <definedName name="XXX_C4_Ft" localSheetId="2">#REF!</definedName>
    <definedName name="XXX_C4_Ft">#REF!</definedName>
    <definedName name="XXX_C4_Qt" localSheetId="6">#REF!</definedName>
    <definedName name="XXX_C4_Qt" localSheetId="2">#REF!</definedName>
    <definedName name="XXX_C4_Qt">#REF!</definedName>
    <definedName name="XXX_Cons04_Ft" localSheetId="6">#REF!</definedName>
    <definedName name="XXX_Cons04_Ft" localSheetId="2">#REF!</definedName>
    <definedName name="XXX_Cons04_Ft">#REF!</definedName>
    <definedName name="XXX_Cons04_Qt" localSheetId="6">#REF!</definedName>
    <definedName name="XXX_Cons04_Qt" localSheetId="2">#REF!</definedName>
    <definedName name="XXX_Cons04_Qt">#REF!</definedName>
    <definedName name="XXX_EU_Ft" localSheetId="6">#REF!</definedName>
    <definedName name="XXX_EU_Ft" localSheetId="2">#REF!</definedName>
    <definedName name="XXX_EU_Ft">#REF!</definedName>
    <definedName name="XXX_Ft" localSheetId="6">#REF!</definedName>
    <definedName name="XXX_Ft" localSheetId="2">#REF!</definedName>
    <definedName name="XXX_Ft">#REF!</definedName>
    <definedName name="XXX_Ft_Prc" localSheetId="6">#REF!</definedName>
    <definedName name="XXX_Ft_Prc" localSheetId="2">#REF!</definedName>
    <definedName name="XXX_Ft_Prc">#REF!</definedName>
    <definedName name="XXX_IT_Ft" localSheetId="6">#REF!</definedName>
    <definedName name="XXX_IT_Ft" localSheetId="2">#REF!</definedName>
    <definedName name="XXX_IT_Ft">#REF!</definedName>
    <definedName name="XXX_ITN1_Ft" localSheetId="6">#REF!</definedName>
    <definedName name="XXX_ITN1_Ft" localSheetId="2">#REF!</definedName>
    <definedName name="XXX_ITN1_Ft">#REF!</definedName>
    <definedName name="XXX_Qt" localSheetId="6">#REF!</definedName>
    <definedName name="XXX_Qt" localSheetId="2">#REF!</definedName>
    <definedName name="XXX_Qt">#REF!</definedName>
    <definedName name="XXX_Qt_Prc" localSheetId="6">#REF!</definedName>
    <definedName name="XXX_Qt_Prc" localSheetId="2">#REF!</definedName>
    <definedName name="XXX_Qt_Prc">#REF!</definedName>
    <definedName name="XXX_R_Ft" localSheetId="6">#REF!</definedName>
    <definedName name="XXX_R_Ft" localSheetId="2">#REF!</definedName>
    <definedName name="XXX_R_Ft">#REF!</definedName>
    <definedName name="XXX_RDM_Ft" localSheetId="6">#REF!</definedName>
    <definedName name="XXX_RDM_Ft" localSheetId="2">#REF!</definedName>
    <definedName name="XXX_RDM_Ft">#REF!</definedName>
    <definedName name="XXX_REU_Ft" localSheetId="6">#REF!</definedName>
    <definedName name="XXX_REU_Ft" localSheetId="2">#REF!</definedName>
    <definedName name="XXX_REU_Ft">#REF!</definedName>
    <definedName name="xz" localSheetId="6">#REF!</definedName>
    <definedName name="xz" localSheetId="2">#REF!</definedName>
    <definedName name="xz">#REF!</definedName>
    <definedName name="y" localSheetId="6">#REF!</definedName>
    <definedName name="y" localSheetId="2">#REF!</definedName>
    <definedName name="y">#REF!</definedName>
    <definedName name="year" localSheetId="6">#REF!</definedName>
    <definedName name="year" localSheetId="2">#REF!</definedName>
    <definedName name="year">#REF!</definedName>
    <definedName name="Years" localSheetId="6">#REF!</definedName>
    <definedName name="Years" localSheetId="2">#REF!</definedName>
    <definedName name="Years">#REF!</definedName>
    <definedName name="yr" localSheetId="6">#REF!</definedName>
    <definedName name="yr" localSheetId="2">#REF!</definedName>
    <definedName name="yr">#REF!</definedName>
    <definedName name="YTD_Sep_00" localSheetId="6">#REF!</definedName>
    <definedName name="YTD_Sep_00" localSheetId="2">#REF!</definedName>
    <definedName name="YTD_Sep_00">#REF!</definedName>
    <definedName name="YTD_Sep_01" localSheetId="6">#REF!</definedName>
    <definedName name="YTD_Sep_01" localSheetId="2">#REF!</definedName>
    <definedName name="YTD_Sep_01">#REF!</definedName>
    <definedName name="YTD_Sep_02" localSheetId="6">#REF!</definedName>
    <definedName name="YTD_Sep_02" localSheetId="2">#REF!</definedName>
    <definedName name="YTD_Sep_02">#REF!</definedName>
    <definedName name="YTD_Sep_03" localSheetId="6">#REF!</definedName>
    <definedName name="YTD_Sep_03" localSheetId="2">#REF!</definedName>
    <definedName name="YTD_Sep_03">#REF!</definedName>
    <definedName name="YTD_Sep_04" localSheetId="6">#REF!</definedName>
    <definedName name="YTD_Sep_04" localSheetId="2">#REF!</definedName>
    <definedName name="YTD_Sep_04">#REF!</definedName>
    <definedName name="YTD_Sep_05" localSheetId="6">#REF!</definedName>
    <definedName name="YTD_Sep_05" localSheetId="2">#REF!</definedName>
    <definedName name="YTD_Sep_05">#REF!</definedName>
    <definedName name="YTD_Sep_06" localSheetId="6">#REF!</definedName>
    <definedName name="YTD_Sep_06" localSheetId="2">#REF!</definedName>
    <definedName name="YTD_Sep_06">#REF!</definedName>
    <definedName name="ZLT" localSheetId="6">#REF!</definedName>
    <definedName name="ZLT" localSheetId="2">#REF!</definedName>
    <definedName name="ZLT">#REF!</definedName>
    <definedName name="Zone_carat" localSheetId="6">#REF!,#REF!,#REF!,#REF!</definedName>
    <definedName name="Zone_carat" localSheetId="2">#REF!,#REF!,#REF!,#REF!</definedName>
    <definedName name="Zone_carat">#REF!,#REF!,#REF!,#REF!</definedName>
    <definedName name="zz" localSheetId="6">#REF!</definedName>
    <definedName name="zz" localSheetId="2">#REF!</definedName>
    <definedName name="zz">#REF!</definedName>
    <definedName name="ZZZ_C1_Ft" localSheetId="6">#REF!</definedName>
    <definedName name="ZZZ_C1_Ft" localSheetId="2">#REF!</definedName>
    <definedName name="ZZZ_C1_Ft">#REF!</definedName>
    <definedName name="ZZZ_C1_Qt" localSheetId="6">#REF!</definedName>
    <definedName name="ZZZ_C1_Qt" localSheetId="2">#REF!</definedName>
    <definedName name="ZZZ_C1_Qt">#REF!</definedName>
    <definedName name="ZZZ_C13_Ft" localSheetId="6">#REF!</definedName>
    <definedName name="ZZZ_C13_Ft" localSheetId="2">#REF!</definedName>
    <definedName name="ZZZ_C13_Ft">#REF!</definedName>
    <definedName name="ZZZ_C13_Qt" localSheetId="6">#REF!</definedName>
    <definedName name="ZZZ_C13_Qt" localSheetId="2">#REF!</definedName>
    <definedName name="ZZZ_C13_Qt">#REF!</definedName>
    <definedName name="ZZZ_C19_Ft" localSheetId="6">#REF!</definedName>
    <definedName name="ZZZ_C19_Ft" localSheetId="2">#REF!</definedName>
    <definedName name="ZZZ_C19_Ft">#REF!</definedName>
    <definedName name="ZZZ_C19_Qt" localSheetId="6">#REF!</definedName>
    <definedName name="ZZZ_C19_Qt" localSheetId="2">#REF!</definedName>
    <definedName name="ZZZ_C19_Qt">#REF!</definedName>
    <definedName name="ZZZ_C2_Ft" localSheetId="6">#REF!</definedName>
    <definedName name="ZZZ_C2_Ft" localSheetId="2">#REF!</definedName>
    <definedName name="ZZZ_C2_Ft">#REF!</definedName>
    <definedName name="ZZZ_C2_Qt" localSheetId="6">#REF!</definedName>
    <definedName name="ZZZ_C2_Qt" localSheetId="2">#REF!</definedName>
    <definedName name="ZZZ_C2_Qt">#REF!</definedName>
    <definedName name="ZZZ_C24_Ft" localSheetId="6">#REF!</definedName>
    <definedName name="ZZZ_C24_Ft" localSheetId="2">#REF!</definedName>
    <definedName name="ZZZ_C24_Ft">#REF!</definedName>
    <definedName name="ZZZ_C24_Qt" localSheetId="6">#REF!</definedName>
    <definedName name="ZZZ_C24_Qt" localSheetId="2">#REF!</definedName>
    <definedName name="ZZZ_C24_Qt">#REF!</definedName>
    <definedName name="ZZZ_C3_Ft" localSheetId="6">#REF!</definedName>
    <definedName name="ZZZ_C3_Ft" localSheetId="2">#REF!</definedName>
    <definedName name="ZZZ_C3_Ft">#REF!</definedName>
    <definedName name="ZZZ_C3_Qt" localSheetId="6">#REF!</definedName>
    <definedName name="ZZZ_C3_Qt" localSheetId="2">#REF!</definedName>
    <definedName name="ZZZ_C3_Qt">#REF!</definedName>
    <definedName name="ZZZ_C4_Ft" localSheetId="6">#REF!</definedName>
    <definedName name="ZZZ_C4_Ft" localSheetId="2">#REF!</definedName>
    <definedName name="ZZZ_C4_Ft">#REF!</definedName>
    <definedName name="ZZZ_C4_Qt" localSheetId="6">#REF!</definedName>
    <definedName name="ZZZ_C4_Qt" localSheetId="2">#REF!</definedName>
    <definedName name="ZZZ_C4_Qt">#REF!</definedName>
    <definedName name="ZZZ_Cons02_Ft" localSheetId="6">#REF!</definedName>
    <definedName name="ZZZ_Cons02_Ft" localSheetId="2">#REF!</definedName>
    <definedName name="ZZZ_Cons02_Ft">#REF!</definedName>
    <definedName name="ZZZ_Cons02_Qt" localSheetId="6">#REF!</definedName>
    <definedName name="ZZZ_Cons02_Qt" localSheetId="2">#REF!</definedName>
    <definedName name="ZZZ_Cons02_Qt">#REF!</definedName>
    <definedName name="ZZZ_Cons03_Ft" localSheetId="6">#REF!</definedName>
    <definedName name="ZZZ_Cons03_Ft" localSheetId="2">#REF!</definedName>
    <definedName name="ZZZ_Cons03_Ft">#REF!</definedName>
    <definedName name="ZZZ_Cons03_Qt" localSheetId="6">#REF!</definedName>
    <definedName name="ZZZ_Cons03_Qt" localSheetId="2">#REF!</definedName>
    <definedName name="ZZZ_Cons03_Qt">#REF!</definedName>
    <definedName name="ZZZ_Cons04_Ft" localSheetId="6">#REF!</definedName>
    <definedName name="ZZZ_Cons04_Ft" localSheetId="2">#REF!</definedName>
    <definedName name="ZZZ_Cons04_Ft">#REF!</definedName>
    <definedName name="ZZZ_Cons04_Qt" localSheetId="6">#REF!</definedName>
    <definedName name="ZZZ_Cons04_Qt" localSheetId="2">#REF!</definedName>
    <definedName name="ZZZ_Cons04_Qt">#REF!</definedName>
    <definedName name="ZZZ_Ft" localSheetId="6">#REF!</definedName>
    <definedName name="ZZZ_Ft" localSheetId="2">#REF!</definedName>
    <definedName name="ZZZ_Ft">#REF!</definedName>
    <definedName name="ZZZ_Ft_Prc" localSheetId="6">#REF!</definedName>
    <definedName name="ZZZ_Ft_Prc" localSheetId="2">#REF!</definedName>
    <definedName name="ZZZ_Ft_Prc">#REF!</definedName>
    <definedName name="ZZZ_R_Ft" localSheetId="6">#REF!</definedName>
    <definedName name="ZZZ_R_Ft" localSheetId="2">#REF!</definedName>
    <definedName name="ZZZ_R_Ft">#REF!</definedName>
    <definedName name="ZZZ_REU_Ft" localSheetId="6">#REF!</definedName>
    <definedName name="ZZZ_REU_Ft" localSheetId="2">#REF!</definedName>
    <definedName name="ZZZ_REU_Ft">#REF!</definedName>
    <definedName name="ZZZ_UKN1_Ft" localSheetId="6">#REF!</definedName>
    <definedName name="ZZZ_UKN1_Ft" localSheetId="2">#REF!</definedName>
    <definedName name="ZZZ_UKN1_Ft">#REF!</definedName>
  </definedNames>
  <calcPr calcId="191028"/>
  <pivotCaches>
    <pivotCache cacheId="0" r:id="rId1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60244" i="20" l="1"/>
  <c r="Q560244" i="20"/>
  <c r="L560244" i="20"/>
  <c r="R560243" i="20"/>
  <c r="Q560243" i="20"/>
  <c r="L560243" i="20"/>
  <c r="R560242" i="20"/>
  <c r="Q560242" i="20"/>
  <c r="L560242" i="20"/>
  <c r="R560241" i="20"/>
  <c r="Q560241" i="20"/>
  <c r="L560241" i="20"/>
  <c r="R560240" i="20"/>
  <c r="Q560240" i="20"/>
  <c r="L560240" i="20"/>
  <c r="R560239" i="20"/>
  <c r="Q560239" i="20"/>
  <c r="L560239" i="20"/>
  <c r="R560238" i="20"/>
  <c r="Q560238" i="20"/>
  <c r="L560238" i="20"/>
  <c r="R560237" i="20"/>
  <c r="Q560237" i="20"/>
  <c r="L560237" i="20"/>
  <c r="R560236" i="20"/>
  <c r="Q560236" i="20"/>
  <c r="L560236" i="20"/>
  <c r="R560235" i="20"/>
  <c r="Q560235" i="20"/>
  <c r="L560235" i="20"/>
  <c r="R560234" i="20"/>
  <c r="Q560234" i="20"/>
  <c r="L560234" i="20"/>
  <c r="R560233" i="20"/>
  <c r="Q560233" i="20"/>
  <c r="L560233" i="20"/>
  <c r="R560232" i="20"/>
  <c r="Q560232" i="20"/>
  <c r="L560232" i="20"/>
  <c r="R560231" i="20"/>
  <c r="Q560231" i="20"/>
  <c r="L560231" i="20"/>
  <c r="R560230" i="20"/>
  <c r="Q560230" i="20"/>
  <c r="L560230" i="20"/>
  <c r="R560229" i="20"/>
  <c r="Q560229" i="20"/>
  <c r="L560229" i="20"/>
  <c r="R560228" i="20"/>
  <c r="Q560228" i="20"/>
  <c r="L560228" i="20"/>
  <c r="R560227" i="20"/>
  <c r="Q560227" i="20"/>
  <c r="L560227" i="20"/>
  <c r="R560226" i="20"/>
  <c r="Q560226" i="20"/>
  <c r="L560226" i="20"/>
  <c r="R560225" i="20"/>
  <c r="Q560225" i="20"/>
  <c r="L560225" i="20"/>
  <c r="R560224" i="20"/>
  <c r="Q560224" i="20"/>
  <c r="L560224" i="20"/>
  <c r="R560223" i="20"/>
  <c r="Q560223" i="20"/>
  <c r="L560223" i="20"/>
  <c r="R560222" i="20"/>
  <c r="Q560222" i="20"/>
  <c r="L560222" i="20"/>
  <c r="R560221" i="20"/>
  <c r="Q560221" i="20"/>
  <c r="L560221" i="20"/>
  <c r="R560220" i="20"/>
  <c r="Q560220" i="20"/>
  <c r="L560220" i="20"/>
  <c r="R560219" i="20"/>
  <c r="Q560219" i="20"/>
  <c r="L560219" i="20"/>
  <c r="R560218" i="20"/>
  <c r="Q560218" i="20"/>
  <c r="L560218" i="20"/>
  <c r="R560217" i="20"/>
  <c r="Q560217" i="20"/>
  <c r="L560217" i="20"/>
  <c r="R560216" i="20"/>
  <c r="Q560216" i="20"/>
  <c r="L560216" i="20"/>
  <c r="R560215" i="20"/>
  <c r="Q560215" i="20"/>
  <c r="L560215" i="20"/>
  <c r="R560214" i="20"/>
  <c r="Q560214" i="20"/>
  <c r="L560214" i="20"/>
  <c r="R560213" i="20"/>
  <c r="Q560213" i="20"/>
  <c r="L560213" i="20"/>
  <c r="R560212" i="20"/>
  <c r="Q560212" i="20"/>
  <c r="L560212" i="20"/>
  <c r="R560211" i="20"/>
  <c r="Q560211" i="20"/>
  <c r="L560211" i="20"/>
  <c r="R560210" i="20"/>
  <c r="Q560210" i="20"/>
  <c r="L560210" i="20"/>
  <c r="R560209" i="20"/>
  <c r="Q560209" i="20"/>
  <c r="L560209" i="20"/>
  <c r="R560208" i="20"/>
  <c r="Q560208" i="20"/>
  <c r="L560208" i="20"/>
  <c r="R560207" i="20"/>
  <c r="Q560207" i="20"/>
  <c r="L560207" i="20"/>
  <c r="R560206" i="20"/>
  <c r="Q560206" i="20"/>
  <c r="L560206" i="20"/>
  <c r="R560205" i="20"/>
  <c r="Q560205" i="20"/>
  <c r="L560205" i="20"/>
  <c r="R560204" i="20"/>
  <c r="Q560204" i="20"/>
  <c r="L560204" i="20"/>
  <c r="R560203" i="20"/>
  <c r="Q560203" i="20"/>
  <c r="L560203" i="20"/>
  <c r="R560202" i="20"/>
  <c r="Q560202" i="20"/>
  <c r="L560202" i="20"/>
  <c r="R560201" i="20"/>
  <c r="Q560201" i="20"/>
  <c r="L560201" i="20"/>
  <c r="R560200" i="20"/>
  <c r="Q560200" i="20"/>
  <c r="L560200" i="20"/>
  <c r="R560199" i="20"/>
  <c r="Q560199" i="20"/>
  <c r="L560199" i="20"/>
  <c r="R560198" i="20"/>
  <c r="Q560198" i="20"/>
  <c r="L560198" i="20"/>
  <c r="R560197" i="20"/>
  <c r="Q560197" i="20"/>
  <c r="L560197" i="20"/>
  <c r="R560196" i="20"/>
  <c r="Q560196" i="20"/>
  <c r="L560196" i="20"/>
  <c r="R560195" i="20"/>
  <c r="Q560195" i="20"/>
  <c r="L560195" i="20"/>
  <c r="R560194" i="20"/>
  <c r="Q560194" i="20"/>
  <c r="L560194" i="20"/>
  <c r="R560193" i="20"/>
  <c r="Q560193" i="20"/>
  <c r="L560193" i="20"/>
  <c r="R560192" i="20"/>
  <c r="Q560192" i="20"/>
  <c r="L560192" i="20"/>
  <c r="R560191" i="20"/>
  <c r="Q560191" i="20"/>
  <c r="L560191" i="20"/>
  <c r="R560190" i="20"/>
  <c r="Q560190" i="20"/>
  <c r="L560190" i="20"/>
  <c r="R560189" i="20"/>
  <c r="Q560189" i="20"/>
  <c r="L560189" i="20"/>
  <c r="R560188" i="20"/>
  <c r="Q560188" i="20"/>
  <c r="L560188" i="20"/>
  <c r="R560187" i="20"/>
  <c r="Q560187" i="20"/>
  <c r="L560187" i="20"/>
  <c r="R560186" i="20"/>
  <c r="Q560186" i="20"/>
  <c r="L560186" i="20"/>
  <c r="R560185" i="20"/>
  <c r="Q560185" i="20"/>
  <c r="L560185" i="20"/>
  <c r="R560184" i="20"/>
  <c r="Q560184" i="20"/>
  <c r="L560184" i="20"/>
  <c r="R560183" i="20"/>
  <c r="Q560183" i="20"/>
  <c r="L560183" i="20"/>
  <c r="R560182" i="20"/>
  <c r="Q560182" i="20"/>
  <c r="L560182" i="20"/>
  <c r="R560181" i="20"/>
  <c r="Q560181" i="20"/>
  <c r="L560181" i="20"/>
  <c r="R560180" i="20"/>
  <c r="Q560180" i="20"/>
  <c r="L560180" i="20"/>
  <c r="R560179" i="20"/>
  <c r="Q560179" i="20"/>
  <c r="L560179" i="20"/>
  <c r="R560178" i="20"/>
  <c r="Q560178" i="20"/>
  <c r="L560178" i="20"/>
  <c r="R560177" i="20"/>
  <c r="Q560177" i="20"/>
  <c r="L560177" i="20"/>
  <c r="R560176" i="20"/>
  <c r="Q560176" i="20"/>
  <c r="L560176" i="20"/>
  <c r="R560175" i="20"/>
  <c r="Q560175" i="20"/>
  <c r="L560175" i="20"/>
  <c r="R560174" i="20"/>
  <c r="Q560174" i="20"/>
  <c r="L560174" i="20"/>
  <c r="R560173" i="20"/>
  <c r="Q560173" i="20"/>
  <c r="L560173" i="20"/>
  <c r="R560172" i="20"/>
  <c r="Q560172" i="20"/>
  <c r="L560172" i="20"/>
  <c r="R560171" i="20"/>
  <c r="Q560171" i="20"/>
  <c r="L560171" i="20"/>
  <c r="R560170" i="20"/>
  <c r="Q560170" i="20"/>
  <c r="L560170" i="20"/>
  <c r="R560169" i="20"/>
  <c r="Q560169" i="20"/>
  <c r="L560169" i="20"/>
  <c r="R560168" i="20"/>
  <c r="Q560168" i="20"/>
  <c r="L560168" i="20"/>
  <c r="R560167" i="20"/>
  <c r="Q560167" i="20"/>
  <c r="L560167" i="20"/>
  <c r="R560166" i="20"/>
  <c r="Q560166" i="20"/>
  <c r="L560166" i="20"/>
  <c r="R560165" i="20"/>
  <c r="Q560165" i="20"/>
  <c r="L560165" i="20"/>
  <c r="R560164" i="20"/>
  <c r="Q560164" i="20"/>
  <c r="L560164" i="20"/>
  <c r="R560163" i="20"/>
  <c r="Q560163" i="20"/>
  <c r="L560163" i="20"/>
  <c r="R560162" i="20"/>
  <c r="Q560162" i="20"/>
  <c r="L560162" i="20"/>
  <c r="R560161" i="20"/>
  <c r="Q560161" i="20"/>
  <c r="L560161" i="20"/>
  <c r="R560160" i="20"/>
  <c r="Q560160" i="20"/>
  <c r="L560160" i="20"/>
  <c r="R560159" i="20"/>
  <c r="Q560159" i="20"/>
  <c r="L560159" i="20"/>
  <c r="R560158" i="20"/>
  <c r="Q560158" i="20"/>
  <c r="L560158" i="20"/>
  <c r="R560157" i="20"/>
  <c r="Q560157" i="20"/>
  <c r="L560157" i="20"/>
  <c r="R560156" i="20"/>
  <c r="Q560156" i="20"/>
  <c r="L560156" i="20"/>
  <c r="R560155" i="20"/>
  <c r="Q560155" i="20"/>
  <c r="L560155" i="20"/>
  <c r="R560154" i="20"/>
  <c r="Q560154" i="20"/>
  <c r="L560154" i="20"/>
  <c r="R560153" i="20"/>
  <c r="Q560153" i="20"/>
  <c r="L560153" i="20"/>
  <c r="R560152" i="20"/>
  <c r="Q560152" i="20"/>
  <c r="L560152" i="20"/>
  <c r="R560151" i="20"/>
  <c r="Q560151" i="20"/>
  <c r="L560151" i="20"/>
  <c r="R560150" i="20"/>
  <c r="Q560150" i="20"/>
  <c r="L560150" i="20"/>
  <c r="R560149" i="20"/>
  <c r="Q560149" i="20"/>
  <c r="L560149" i="20"/>
  <c r="R560148" i="20"/>
  <c r="Q560148" i="20"/>
  <c r="L560148" i="20"/>
  <c r="R560147" i="20"/>
  <c r="Q560147" i="20"/>
  <c r="L560147" i="20"/>
  <c r="R560146" i="20"/>
  <c r="Q560146" i="20"/>
  <c r="L560146" i="20"/>
  <c r="R560145" i="20"/>
  <c r="Q560145" i="20"/>
  <c r="L560145" i="20"/>
  <c r="R560144" i="20"/>
  <c r="Q560144" i="20"/>
  <c r="L560144" i="20"/>
  <c r="R560143" i="20"/>
  <c r="Q560143" i="20"/>
  <c r="L560143" i="20"/>
  <c r="R560142" i="20"/>
  <c r="Q560142" i="20"/>
  <c r="L560142" i="20"/>
  <c r="R560141" i="20"/>
  <c r="Q560141" i="20"/>
  <c r="L560141" i="20"/>
  <c r="R560140" i="20"/>
  <c r="Q560140" i="20"/>
  <c r="L560140" i="20"/>
  <c r="R560139" i="20"/>
  <c r="Q560139" i="20"/>
  <c r="L560139" i="20"/>
  <c r="R560138" i="20"/>
  <c r="Q560138" i="20"/>
  <c r="L560138" i="20"/>
  <c r="R560137" i="20"/>
  <c r="Q560137" i="20"/>
  <c r="L560137" i="20"/>
  <c r="R560136" i="20"/>
  <c r="Q560136" i="20"/>
  <c r="L560136" i="20"/>
  <c r="R560135" i="20"/>
  <c r="Q560135" i="20"/>
  <c r="L560135" i="20"/>
  <c r="R560134" i="20"/>
  <c r="Q560134" i="20"/>
  <c r="L560134" i="20"/>
  <c r="R560133" i="20"/>
  <c r="Q560133" i="20"/>
  <c r="L560133" i="20"/>
  <c r="R560132" i="20"/>
  <c r="Q560132" i="20"/>
  <c r="L560132" i="20"/>
  <c r="R560131" i="20"/>
  <c r="Q560131" i="20"/>
  <c r="L560131" i="20"/>
  <c r="R560130" i="20"/>
  <c r="Q560130" i="20"/>
  <c r="L560130" i="20"/>
  <c r="R560129" i="20"/>
  <c r="Q560129" i="20"/>
  <c r="L560129" i="20"/>
  <c r="R560128" i="20"/>
  <c r="Q560128" i="20"/>
  <c r="L560128" i="20"/>
  <c r="R560127" i="20"/>
  <c r="Q560127" i="20"/>
  <c r="L560127" i="20"/>
  <c r="R560126" i="20"/>
  <c r="Q560126" i="20"/>
  <c r="L560126" i="20"/>
  <c r="R560125" i="20"/>
  <c r="Q560125" i="20"/>
  <c r="L560125" i="20"/>
  <c r="R560124" i="20"/>
  <c r="Q560124" i="20"/>
  <c r="L560124" i="20"/>
  <c r="R560123" i="20"/>
  <c r="Q560123" i="20"/>
  <c r="L560123" i="20"/>
  <c r="R560122" i="20"/>
  <c r="Q560122" i="20"/>
  <c r="L560122" i="20"/>
  <c r="R560121" i="20"/>
  <c r="Q560121" i="20"/>
  <c r="L560121" i="20"/>
  <c r="R560120" i="20"/>
  <c r="Q560120" i="20"/>
  <c r="L560120" i="20"/>
  <c r="R560119" i="20"/>
  <c r="Q560119" i="20"/>
  <c r="L560119" i="20"/>
  <c r="R560118" i="20"/>
  <c r="Q560118" i="20"/>
  <c r="L560118" i="20"/>
  <c r="R560117" i="20"/>
  <c r="Q560117" i="20"/>
  <c r="L560117" i="20"/>
  <c r="R560116" i="20"/>
  <c r="Q560116" i="20"/>
  <c r="L560116" i="20"/>
  <c r="R560115" i="20"/>
  <c r="Q560115" i="20"/>
  <c r="L560115" i="20"/>
  <c r="R560114" i="20"/>
  <c r="Q560114" i="20"/>
  <c r="L560114" i="20"/>
  <c r="R560113" i="20"/>
  <c r="Q560113" i="20"/>
  <c r="L560113" i="20"/>
  <c r="R560112" i="20"/>
  <c r="Q560112" i="20"/>
  <c r="L560112" i="20"/>
  <c r="R560111" i="20"/>
  <c r="Q560111" i="20"/>
  <c r="L560111" i="20"/>
  <c r="R560110" i="20"/>
  <c r="Q560110" i="20"/>
  <c r="L560110" i="20"/>
  <c r="R560109" i="20"/>
  <c r="Q560109" i="20"/>
  <c r="L560109" i="20"/>
  <c r="R560108" i="20"/>
  <c r="Q560108" i="20"/>
  <c r="L560108" i="20"/>
  <c r="R560107" i="20"/>
  <c r="Q560107" i="20"/>
  <c r="L560107" i="20"/>
  <c r="R560106" i="20"/>
  <c r="Q560106" i="20"/>
  <c r="L560106" i="20"/>
  <c r="R560105" i="20"/>
  <c r="Q560105" i="20"/>
  <c r="L560105" i="20"/>
  <c r="R560104" i="20"/>
  <c r="Q560104" i="20"/>
  <c r="L560104" i="20"/>
  <c r="R560103" i="20"/>
  <c r="Q560103" i="20"/>
  <c r="L560103" i="20"/>
  <c r="R560102" i="20"/>
  <c r="Q560102" i="20"/>
  <c r="L560102" i="20"/>
  <c r="R560101" i="20"/>
  <c r="Q560101" i="20"/>
  <c r="L560101" i="20"/>
  <c r="R560100" i="20"/>
  <c r="Q560100" i="20"/>
  <c r="L560100" i="20"/>
  <c r="R560099" i="20"/>
  <c r="Q560099" i="20"/>
  <c r="L560099" i="20"/>
  <c r="R560098" i="20"/>
  <c r="Q560098" i="20"/>
  <c r="L560098" i="20"/>
  <c r="R560097" i="20"/>
  <c r="Q560097" i="20"/>
  <c r="L560097" i="20"/>
  <c r="R560096" i="20"/>
  <c r="Q560096" i="20"/>
  <c r="L560096" i="20"/>
  <c r="R560095" i="20"/>
  <c r="Q560095" i="20"/>
  <c r="L560095" i="20"/>
  <c r="R560094" i="20"/>
  <c r="Q560094" i="20"/>
  <c r="L560094" i="20"/>
  <c r="R560093" i="20"/>
  <c r="Q560093" i="20"/>
  <c r="L560093" i="20"/>
  <c r="R560092" i="20"/>
  <c r="Q560092" i="20"/>
  <c r="L560092" i="20"/>
  <c r="R560091" i="20"/>
  <c r="Q560091" i="20"/>
  <c r="L560091" i="20"/>
  <c r="R560090" i="20"/>
  <c r="Q560090" i="20"/>
  <c r="L560090" i="20"/>
  <c r="R560089" i="20"/>
  <c r="Q560089" i="20"/>
  <c r="L560089" i="20"/>
  <c r="R560088" i="20"/>
  <c r="Q560088" i="20"/>
  <c r="L560088" i="20"/>
  <c r="R560087" i="20"/>
  <c r="Q560087" i="20"/>
  <c r="L560087" i="20"/>
  <c r="R560086" i="20"/>
  <c r="Q560086" i="20"/>
  <c r="L560086" i="20"/>
  <c r="R560085" i="20"/>
  <c r="Q560085" i="20"/>
  <c r="L560085" i="20"/>
  <c r="R560084" i="20"/>
  <c r="Q560084" i="20"/>
  <c r="L560084" i="20"/>
  <c r="R560083" i="20"/>
  <c r="Q560083" i="20"/>
  <c r="L560083" i="20"/>
  <c r="R560082" i="20"/>
  <c r="Q560082" i="20"/>
  <c r="L560082" i="20"/>
  <c r="R560081" i="20"/>
  <c r="Q560081" i="20"/>
  <c r="L560081" i="20"/>
  <c r="R560080" i="20"/>
  <c r="Q560080" i="20"/>
  <c r="L560080" i="20"/>
  <c r="R560079" i="20"/>
  <c r="Q560079" i="20"/>
  <c r="L560079" i="20"/>
  <c r="R560078" i="20"/>
  <c r="Q560078" i="20"/>
  <c r="L560078" i="20"/>
  <c r="R560077" i="20"/>
  <c r="Q560077" i="20"/>
  <c r="L560077" i="20"/>
  <c r="R560076" i="20"/>
  <c r="Q560076" i="20"/>
  <c r="L560076" i="20"/>
  <c r="R560075" i="20"/>
  <c r="Q560075" i="20"/>
  <c r="L560075" i="20"/>
  <c r="R560074" i="20"/>
  <c r="Q560074" i="20"/>
  <c r="L560074" i="20"/>
  <c r="R560073" i="20"/>
  <c r="Q560073" i="20"/>
  <c r="L560073" i="20"/>
  <c r="R560072" i="20"/>
  <c r="Q560072" i="20"/>
  <c r="L560072" i="20"/>
  <c r="R560071" i="20"/>
  <c r="Q560071" i="20"/>
  <c r="L560071" i="20"/>
  <c r="R560070" i="20"/>
  <c r="Q560070" i="20"/>
  <c r="L560070" i="20"/>
  <c r="R560069" i="20"/>
  <c r="Q560069" i="20"/>
  <c r="L560069" i="20"/>
  <c r="R560068" i="20"/>
  <c r="Q560068" i="20"/>
  <c r="L560068" i="20"/>
  <c r="R560067" i="20"/>
  <c r="Q560067" i="20"/>
  <c r="L560067" i="20"/>
  <c r="R560066" i="20"/>
  <c r="Q560066" i="20"/>
  <c r="L560066" i="20"/>
  <c r="R560065" i="20"/>
  <c r="Q560065" i="20"/>
  <c r="L560065" i="20"/>
  <c r="R560064" i="20"/>
  <c r="Q560064" i="20"/>
  <c r="L560064" i="20"/>
  <c r="R560063" i="20"/>
  <c r="Q560063" i="20"/>
  <c r="L560063" i="20"/>
  <c r="R560062" i="20"/>
  <c r="Q560062" i="20"/>
  <c r="L560062" i="20"/>
  <c r="R560061" i="20"/>
  <c r="Q560061" i="20"/>
  <c r="L560061" i="20"/>
  <c r="R560060" i="20"/>
  <c r="Q560060" i="20"/>
  <c r="L560060" i="20"/>
  <c r="R560059" i="20"/>
  <c r="Q560059" i="20"/>
  <c r="L560059" i="20"/>
  <c r="R560058" i="20"/>
  <c r="Q560058" i="20"/>
  <c r="L560058" i="20"/>
  <c r="R560057" i="20"/>
  <c r="Q560057" i="20"/>
  <c r="L560057" i="20"/>
  <c r="R560056" i="20"/>
  <c r="Q560056" i="20"/>
  <c r="L560056" i="20"/>
  <c r="R560055" i="20"/>
  <c r="Q560055" i="20"/>
  <c r="L560055" i="20"/>
  <c r="R560054" i="20"/>
  <c r="Q560054" i="20"/>
  <c r="L560054" i="20"/>
  <c r="R560053" i="20"/>
  <c r="Q560053" i="20"/>
  <c r="L560053" i="20"/>
  <c r="R560052" i="20"/>
  <c r="Q560052" i="20"/>
  <c r="L560052" i="20"/>
  <c r="R560051" i="20"/>
  <c r="Q560051" i="20"/>
  <c r="L560051" i="20"/>
  <c r="R560050" i="20"/>
  <c r="Q560050" i="20"/>
  <c r="L560050" i="20"/>
  <c r="R560049" i="20"/>
  <c r="Q560049" i="20"/>
  <c r="L560049" i="20"/>
  <c r="R560048" i="20"/>
  <c r="Q560048" i="20"/>
  <c r="L560048" i="20"/>
  <c r="R560047" i="20"/>
  <c r="Q560047" i="20"/>
  <c r="L560047" i="20"/>
  <c r="R560046" i="20"/>
  <c r="Q560046" i="20"/>
  <c r="L560046" i="20"/>
  <c r="R560045" i="20"/>
  <c r="Q560045" i="20"/>
  <c r="L560045" i="20"/>
  <c r="R560044" i="20"/>
  <c r="Q560044" i="20"/>
  <c r="L560044" i="20"/>
  <c r="R560043" i="20"/>
  <c r="Q560043" i="20"/>
  <c r="L560043" i="20"/>
  <c r="R560042" i="20"/>
  <c r="Q560042" i="20"/>
  <c r="L560042" i="20"/>
  <c r="R560041" i="20"/>
  <c r="Q560041" i="20"/>
  <c r="L560041" i="20"/>
  <c r="R560040" i="20"/>
  <c r="Q560040" i="20"/>
  <c r="L560040" i="20"/>
  <c r="R560039" i="20"/>
  <c r="Q560039" i="20"/>
  <c r="L560039" i="20"/>
  <c r="R560038" i="20"/>
  <c r="Q560038" i="20"/>
  <c r="L560038" i="20"/>
  <c r="R560037" i="20"/>
  <c r="Q560037" i="20"/>
  <c r="L560037" i="20"/>
  <c r="R560036" i="20"/>
  <c r="Q560036" i="20"/>
  <c r="L560036" i="20"/>
  <c r="R560035" i="20"/>
  <c r="Q560035" i="20"/>
  <c r="L560035" i="20"/>
  <c r="R560034" i="20"/>
  <c r="Q560034" i="20"/>
  <c r="L560034" i="20"/>
  <c r="R560033" i="20"/>
  <c r="Q560033" i="20"/>
  <c r="L560033" i="20"/>
  <c r="R560032" i="20"/>
  <c r="Q560032" i="20"/>
  <c r="L560032" i="20"/>
  <c r="R560031" i="20"/>
  <c r="Q560031" i="20"/>
  <c r="L560031" i="20"/>
  <c r="R560030" i="20"/>
  <c r="Q560030" i="20"/>
  <c r="L560030" i="20"/>
  <c r="R560029" i="20"/>
  <c r="Q560029" i="20"/>
  <c r="L560029" i="20"/>
  <c r="R560028" i="20"/>
  <c r="Q560028" i="20"/>
  <c r="L560028" i="20"/>
  <c r="R560027" i="20"/>
  <c r="Q560027" i="20"/>
  <c r="L560027" i="20"/>
  <c r="R560026" i="20"/>
  <c r="Q560026" i="20"/>
  <c r="L560026" i="20"/>
  <c r="R560025" i="20"/>
  <c r="Q560025" i="20"/>
  <c r="L560025" i="20"/>
  <c r="R560024" i="20"/>
  <c r="Q560024" i="20"/>
  <c r="L560024" i="20"/>
  <c r="R560023" i="20"/>
  <c r="Q560023" i="20"/>
  <c r="L560023" i="20"/>
  <c r="R560022" i="20"/>
  <c r="Q560022" i="20"/>
  <c r="L560022" i="20"/>
  <c r="R560021" i="20"/>
  <c r="Q560021" i="20"/>
  <c r="L560021" i="20"/>
  <c r="R560020" i="20"/>
  <c r="Q560020" i="20"/>
  <c r="L560020" i="20"/>
  <c r="R560019" i="20"/>
  <c r="Q560019" i="20"/>
  <c r="L560019" i="20"/>
  <c r="R560018" i="20"/>
  <c r="Q560018" i="20"/>
  <c r="L560018" i="20"/>
  <c r="R560017" i="20"/>
  <c r="Q560017" i="20"/>
  <c r="L560017" i="20"/>
  <c r="R560016" i="20"/>
  <c r="Q560016" i="20"/>
  <c r="L560016" i="20"/>
  <c r="R560015" i="20"/>
  <c r="Q560015" i="20"/>
  <c r="L560015" i="20"/>
  <c r="R560014" i="20"/>
  <c r="Q560014" i="20"/>
  <c r="L560014" i="20"/>
  <c r="R560013" i="20"/>
  <c r="Q560013" i="20"/>
  <c r="L560013" i="20"/>
  <c r="R560012" i="20"/>
  <c r="Q560012" i="20"/>
  <c r="L560012" i="20"/>
  <c r="R560011" i="20"/>
  <c r="Q560011" i="20"/>
  <c r="L560011" i="20"/>
  <c r="R560010" i="20"/>
  <c r="Q560010" i="20"/>
  <c r="L560010" i="20"/>
  <c r="R560009" i="20"/>
  <c r="Q560009" i="20"/>
  <c r="L560009" i="20"/>
  <c r="R560008" i="20"/>
  <c r="Q560008" i="20"/>
  <c r="L560008" i="20"/>
  <c r="R560007" i="20"/>
  <c r="Q560007" i="20"/>
  <c r="L560007" i="20"/>
  <c r="R560006" i="20"/>
  <c r="Q560006" i="20"/>
  <c r="L560006" i="20"/>
  <c r="R560005" i="20"/>
  <c r="Q560005" i="20"/>
  <c r="L560005" i="20"/>
  <c r="R560004" i="20"/>
  <c r="Q560004" i="20"/>
  <c r="L560004" i="20"/>
  <c r="R560003" i="20"/>
  <c r="Q560003" i="20"/>
  <c r="L560003" i="20"/>
  <c r="R560002" i="20"/>
  <c r="Q560002" i="20"/>
  <c r="L560002" i="20"/>
  <c r="R560001" i="20"/>
  <c r="Q560001" i="20"/>
  <c r="L560001" i="20"/>
  <c r="R560000" i="20"/>
  <c r="Q560000" i="20"/>
  <c r="L560000" i="20"/>
  <c r="R559999" i="20"/>
  <c r="Q559999" i="20"/>
  <c r="L559999" i="20"/>
  <c r="R559998" i="20"/>
  <c r="Q559998" i="20"/>
  <c r="L559998" i="20"/>
  <c r="R559997" i="20"/>
  <c r="Q559997" i="20"/>
  <c r="L559997" i="20"/>
  <c r="R559996" i="20"/>
  <c r="Q559996" i="20"/>
  <c r="L559996" i="20"/>
  <c r="R559995" i="20"/>
  <c r="Q559995" i="20"/>
  <c r="L559995" i="20"/>
  <c r="R559994" i="20"/>
  <c r="Q559994" i="20"/>
  <c r="L559994" i="20"/>
  <c r="R559993" i="20"/>
  <c r="Q559993" i="20"/>
  <c r="L559993" i="20"/>
  <c r="R559992" i="20"/>
  <c r="Q559992" i="20"/>
  <c r="L559992" i="20"/>
  <c r="R559991" i="20"/>
  <c r="Q559991" i="20"/>
  <c r="L559991" i="20"/>
  <c r="R559990" i="20"/>
  <c r="Q559990" i="20"/>
  <c r="L559990" i="20"/>
  <c r="R559989" i="20"/>
  <c r="Q559989" i="20"/>
  <c r="L559989" i="20"/>
  <c r="R559988" i="20"/>
  <c r="Q559988" i="20"/>
  <c r="L559988" i="20"/>
  <c r="R559987" i="20"/>
  <c r="Q559987" i="20"/>
  <c r="L559987" i="20"/>
  <c r="R559986" i="20"/>
  <c r="Q559986" i="20"/>
  <c r="L559986" i="20"/>
  <c r="R559985" i="20"/>
  <c r="Q559985" i="20"/>
  <c r="L559985" i="20"/>
  <c r="R559984" i="20"/>
  <c r="Q559984" i="20"/>
  <c r="L559984" i="20"/>
  <c r="R559983" i="20"/>
  <c r="Q559983" i="20"/>
  <c r="L559983" i="20"/>
  <c r="R559982" i="20"/>
  <c r="Q559982" i="20"/>
  <c r="L559982" i="20"/>
  <c r="R559981" i="20"/>
  <c r="Q559981" i="20"/>
  <c r="L559981" i="20"/>
  <c r="R559980" i="20"/>
  <c r="Q559980" i="20"/>
  <c r="L559980" i="20"/>
  <c r="R559979" i="20"/>
  <c r="Q559979" i="20"/>
  <c r="L559979" i="20"/>
  <c r="R559978" i="20"/>
  <c r="Q559978" i="20"/>
  <c r="L559978" i="20"/>
  <c r="R559977" i="20"/>
  <c r="Q559977" i="20"/>
  <c r="L559977" i="20"/>
  <c r="R559976" i="20"/>
  <c r="Q559976" i="20"/>
  <c r="L559976" i="20"/>
  <c r="R559975" i="20"/>
  <c r="Q559975" i="20"/>
  <c r="L559975" i="20"/>
  <c r="R559974" i="20"/>
  <c r="Q559974" i="20"/>
  <c r="L559974" i="20"/>
  <c r="R559973" i="20"/>
  <c r="Q559973" i="20"/>
  <c r="L559973" i="20"/>
  <c r="R559972" i="20"/>
  <c r="Q559972" i="20"/>
  <c r="L559972" i="20"/>
  <c r="R559971" i="20"/>
  <c r="Q559971" i="20"/>
  <c r="L559971" i="20"/>
  <c r="R559970" i="20"/>
  <c r="Q559970" i="20"/>
  <c r="L559970" i="20"/>
  <c r="R559969" i="20"/>
  <c r="Q559969" i="20"/>
  <c r="L559969" i="20"/>
  <c r="R559968" i="20"/>
  <c r="Q559968" i="20"/>
  <c r="L559968" i="20"/>
  <c r="R559967" i="20"/>
  <c r="Q559967" i="20"/>
  <c r="L559967" i="20"/>
  <c r="R559966" i="20"/>
  <c r="Q559966" i="20"/>
  <c r="L559966" i="20"/>
  <c r="R559965" i="20"/>
  <c r="Q559965" i="20"/>
  <c r="L559965" i="20"/>
  <c r="R559964" i="20"/>
  <c r="Q559964" i="20"/>
  <c r="L559964" i="20"/>
  <c r="R559963" i="20"/>
  <c r="Q559963" i="20"/>
  <c r="L559963" i="20"/>
  <c r="R559962" i="20"/>
  <c r="Q559962" i="20"/>
  <c r="L559962" i="20"/>
  <c r="R559961" i="20"/>
  <c r="Q559961" i="20"/>
  <c r="L559961" i="20"/>
  <c r="R559960" i="20"/>
  <c r="Q559960" i="20"/>
  <c r="L559960" i="20"/>
  <c r="R559959" i="20"/>
  <c r="Q559959" i="20"/>
  <c r="L559959" i="20"/>
  <c r="R559958" i="20"/>
  <c r="Q559958" i="20"/>
  <c r="L559958" i="20"/>
  <c r="R559957" i="20"/>
  <c r="Q559957" i="20"/>
  <c r="L559957" i="20"/>
  <c r="R559956" i="20"/>
  <c r="Q559956" i="20"/>
  <c r="L559956" i="20"/>
  <c r="R559955" i="20"/>
  <c r="Q559955" i="20"/>
  <c r="L559955" i="20"/>
  <c r="R559954" i="20"/>
  <c r="Q559954" i="20"/>
  <c r="L559954" i="20"/>
  <c r="R559953" i="20"/>
  <c r="Q559953" i="20"/>
  <c r="L559953" i="20"/>
  <c r="R559952" i="20"/>
  <c r="Q559952" i="20"/>
  <c r="L559952" i="20"/>
  <c r="R559951" i="20"/>
  <c r="Q559951" i="20"/>
  <c r="L559951" i="20"/>
  <c r="R559950" i="20"/>
  <c r="Q559950" i="20"/>
  <c r="L559950" i="20"/>
  <c r="R559949" i="20"/>
  <c r="Q559949" i="20"/>
  <c r="L559949" i="20"/>
  <c r="R559948" i="20"/>
  <c r="Q559948" i="20"/>
  <c r="L559948" i="20"/>
  <c r="R559947" i="20"/>
  <c r="Q559947" i="20"/>
  <c r="L559947" i="20"/>
  <c r="R559946" i="20"/>
  <c r="Q559946" i="20"/>
  <c r="L559946" i="20"/>
  <c r="R559945" i="20"/>
  <c r="Q559945" i="20"/>
  <c r="L559945" i="20"/>
  <c r="R559944" i="20"/>
  <c r="Q559944" i="20"/>
  <c r="L559944" i="20"/>
  <c r="R559943" i="20"/>
  <c r="Q559943" i="20"/>
  <c r="L559943" i="20"/>
  <c r="R559942" i="20"/>
  <c r="Q559942" i="20"/>
  <c r="L559942" i="20"/>
  <c r="R559941" i="20"/>
  <c r="Q559941" i="20"/>
  <c r="L559941" i="20"/>
  <c r="R559940" i="20"/>
  <c r="Q559940" i="20"/>
  <c r="L559940" i="20"/>
  <c r="R559939" i="20"/>
  <c r="Q559939" i="20"/>
  <c r="L559939" i="20"/>
  <c r="R559938" i="20"/>
  <c r="Q559938" i="20"/>
  <c r="L559938" i="20"/>
  <c r="R559937" i="20"/>
  <c r="Q559937" i="20"/>
  <c r="L559937" i="20"/>
  <c r="R559936" i="20"/>
  <c r="Q559936" i="20"/>
  <c r="L559936" i="20"/>
  <c r="R559935" i="20"/>
  <c r="Q559935" i="20"/>
  <c r="L559935" i="20"/>
  <c r="R559934" i="20"/>
  <c r="Q559934" i="20"/>
  <c r="L559934" i="20"/>
  <c r="R559933" i="20"/>
  <c r="Q559933" i="20"/>
  <c r="L559933" i="20"/>
  <c r="R559932" i="20"/>
  <c r="Q559932" i="20"/>
  <c r="L559932" i="20"/>
  <c r="R559931" i="20"/>
  <c r="Q559931" i="20"/>
  <c r="L559931" i="20"/>
  <c r="R559930" i="20"/>
  <c r="Q559930" i="20"/>
  <c r="L559930" i="20"/>
  <c r="R559929" i="20"/>
  <c r="Q559929" i="20"/>
  <c r="L559929" i="20"/>
  <c r="R559928" i="20"/>
  <c r="Q559928" i="20"/>
  <c r="L559928" i="20"/>
  <c r="R559927" i="20"/>
  <c r="Q559927" i="20"/>
  <c r="L559927" i="20"/>
  <c r="R559926" i="20"/>
  <c r="Q559926" i="20"/>
  <c r="L559926" i="20"/>
  <c r="R559925" i="20"/>
  <c r="Q559925" i="20"/>
  <c r="L559925" i="20"/>
  <c r="R559924" i="20"/>
  <c r="Q559924" i="20"/>
  <c r="L559924" i="20"/>
  <c r="R559923" i="20"/>
  <c r="Q559923" i="20"/>
  <c r="L559923" i="20"/>
  <c r="R559922" i="20"/>
  <c r="Q559922" i="20"/>
  <c r="L559922" i="20"/>
  <c r="R559921" i="20"/>
  <c r="Q559921" i="20"/>
  <c r="L559921" i="20"/>
  <c r="R559920" i="20"/>
  <c r="Q559920" i="20"/>
  <c r="L559920" i="20"/>
  <c r="R559919" i="20"/>
  <c r="Q559919" i="20"/>
  <c r="L559919" i="20"/>
  <c r="R559918" i="20"/>
  <c r="Q559918" i="20"/>
  <c r="L559918" i="20"/>
  <c r="R559917" i="20"/>
  <c r="Q559917" i="20"/>
  <c r="L559917" i="20"/>
  <c r="R559916" i="20"/>
  <c r="Q559916" i="20"/>
  <c r="L559916" i="20"/>
  <c r="R559915" i="20"/>
  <c r="Q559915" i="20"/>
  <c r="L559915" i="20"/>
  <c r="R559914" i="20"/>
  <c r="Q559914" i="20"/>
  <c r="L559914" i="20"/>
  <c r="R559913" i="20"/>
  <c r="Q559913" i="20"/>
  <c r="L559913" i="20"/>
  <c r="R559912" i="20"/>
  <c r="Q559912" i="20"/>
  <c r="L559912" i="20"/>
  <c r="R559911" i="20"/>
  <c r="Q559911" i="20"/>
  <c r="L559911" i="20"/>
  <c r="R559910" i="20"/>
  <c r="Q559910" i="20"/>
  <c r="L559910" i="20"/>
  <c r="R559909" i="20"/>
  <c r="Q559909" i="20"/>
  <c r="L559909" i="20"/>
  <c r="R559908" i="20"/>
  <c r="Q559908" i="20"/>
  <c r="L559908" i="20"/>
  <c r="R559907" i="20"/>
  <c r="Q559907" i="20"/>
  <c r="L559907" i="20"/>
  <c r="R559906" i="20"/>
  <c r="Q559906" i="20"/>
  <c r="L559906" i="20"/>
  <c r="R559905" i="20"/>
  <c r="Q559905" i="20"/>
  <c r="L559905" i="20"/>
  <c r="R559904" i="20"/>
  <c r="Q559904" i="20"/>
  <c r="L559904" i="20"/>
  <c r="R559903" i="20"/>
  <c r="Q559903" i="20"/>
  <c r="L559903" i="20"/>
  <c r="R559902" i="20"/>
  <c r="Q559902" i="20"/>
  <c r="L559902" i="20"/>
  <c r="R559901" i="20"/>
  <c r="Q559901" i="20"/>
  <c r="L559901" i="20"/>
  <c r="R559900" i="20"/>
  <c r="Q559900" i="20"/>
  <c r="L559900" i="20"/>
  <c r="R559899" i="20"/>
  <c r="Q559899" i="20"/>
  <c r="L559899" i="20"/>
  <c r="R559898" i="20"/>
  <c r="Q559898" i="20"/>
  <c r="L559898" i="20"/>
  <c r="R559897" i="20"/>
  <c r="Q559897" i="20"/>
  <c r="L559897" i="20"/>
  <c r="R559896" i="20"/>
  <c r="Q559896" i="20"/>
  <c r="L559896" i="20"/>
  <c r="R559895" i="20"/>
  <c r="Q559895" i="20"/>
  <c r="L559895" i="20"/>
  <c r="R559894" i="20"/>
  <c r="Q559894" i="20"/>
  <c r="L559894" i="20"/>
  <c r="R559893" i="20"/>
  <c r="Q559893" i="20"/>
  <c r="L559893" i="20"/>
  <c r="R559892" i="20"/>
  <c r="Q559892" i="20"/>
  <c r="L559892" i="20"/>
  <c r="R559891" i="20"/>
  <c r="Q559891" i="20"/>
  <c r="L559891" i="20"/>
  <c r="R559890" i="20"/>
  <c r="Q559890" i="20"/>
  <c r="L559890" i="20"/>
  <c r="R559889" i="20"/>
  <c r="Q559889" i="20"/>
  <c r="L559889" i="20"/>
  <c r="R559888" i="20"/>
  <c r="Q559888" i="20"/>
  <c r="L559888" i="20"/>
  <c r="R559887" i="20"/>
  <c r="Q559887" i="20"/>
  <c r="L559887" i="20"/>
  <c r="R559886" i="20"/>
  <c r="Q559886" i="20"/>
  <c r="L559886" i="20"/>
  <c r="R559885" i="20"/>
  <c r="Q559885" i="20"/>
  <c r="L559885" i="20"/>
  <c r="R559884" i="20"/>
  <c r="Q559884" i="20"/>
  <c r="L559884" i="20"/>
  <c r="R559883" i="20"/>
  <c r="Q559883" i="20"/>
  <c r="L559883" i="20"/>
  <c r="R559882" i="20"/>
  <c r="Q559882" i="20"/>
  <c r="L559882" i="20"/>
  <c r="R559881" i="20"/>
  <c r="Q559881" i="20"/>
  <c r="L559881" i="20"/>
  <c r="R559880" i="20"/>
  <c r="Q559880" i="20"/>
  <c r="L559880" i="20"/>
  <c r="R559879" i="20"/>
  <c r="Q559879" i="20"/>
  <c r="L559879" i="20"/>
  <c r="R559878" i="20"/>
  <c r="Q559878" i="20"/>
  <c r="L559878" i="20"/>
  <c r="R559877" i="20"/>
  <c r="Q559877" i="20"/>
  <c r="L559877" i="20"/>
  <c r="R559876" i="20"/>
  <c r="Q559876" i="20"/>
  <c r="L559876" i="20"/>
  <c r="R559875" i="20"/>
  <c r="Q559875" i="20"/>
  <c r="L559875" i="20"/>
  <c r="R559874" i="20"/>
  <c r="Q559874" i="20"/>
  <c r="L559874" i="20"/>
  <c r="R559873" i="20"/>
  <c r="Q559873" i="20"/>
  <c r="L559873" i="20"/>
  <c r="R559872" i="20"/>
  <c r="Q559872" i="20"/>
  <c r="L559872" i="20"/>
  <c r="R559871" i="20"/>
  <c r="Q559871" i="20"/>
  <c r="L559871" i="20"/>
  <c r="R559870" i="20"/>
  <c r="Q559870" i="20"/>
  <c r="L559870" i="20"/>
  <c r="R559869" i="20"/>
  <c r="Q559869" i="20"/>
  <c r="L559869" i="20"/>
  <c r="R559868" i="20"/>
  <c r="Q559868" i="20"/>
  <c r="L559868" i="20"/>
  <c r="R559867" i="20"/>
  <c r="Q559867" i="20"/>
  <c r="L559867" i="20"/>
  <c r="R559866" i="20"/>
  <c r="Q559866" i="20"/>
  <c r="L559866" i="20"/>
  <c r="R559865" i="20"/>
  <c r="Q559865" i="20"/>
  <c r="L559865" i="20"/>
  <c r="R559864" i="20"/>
  <c r="Q559864" i="20"/>
  <c r="L559864" i="20"/>
  <c r="R559863" i="20"/>
  <c r="Q559863" i="20"/>
  <c r="L559863" i="20"/>
  <c r="R559862" i="20"/>
  <c r="Q559862" i="20"/>
  <c r="L559862" i="20"/>
  <c r="R559861" i="20"/>
  <c r="Q559861" i="20"/>
  <c r="L559861" i="20"/>
  <c r="R559860" i="20"/>
  <c r="Q559860" i="20"/>
  <c r="L559860" i="20"/>
  <c r="R559859" i="20"/>
  <c r="Q559859" i="20"/>
  <c r="L559859" i="20"/>
  <c r="R559858" i="20"/>
  <c r="Q559858" i="20"/>
  <c r="L559858" i="20"/>
  <c r="R559857" i="20"/>
  <c r="Q559857" i="20"/>
  <c r="L559857" i="20"/>
  <c r="R559856" i="20"/>
  <c r="Q559856" i="20"/>
  <c r="L559856" i="20"/>
  <c r="R559855" i="20"/>
  <c r="Q559855" i="20"/>
  <c r="L559855" i="20"/>
  <c r="R559854" i="20"/>
  <c r="Q559854" i="20"/>
  <c r="L559854" i="20"/>
  <c r="R559853" i="20"/>
  <c r="Q559853" i="20"/>
  <c r="L559853" i="20"/>
  <c r="R559852" i="20"/>
  <c r="Q559852" i="20"/>
  <c r="L559852" i="20"/>
  <c r="R559851" i="20"/>
  <c r="Q559851" i="20"/>
  <c r="L559851" i="20"/>
  <c r="R559850" i="20"/>
  <c r="Q559850" i="20"/>
  <c r="L559850" i="20"/>
  <c r="R559849" i="20"/>
  <c r="Q559849" i="20"/>
  <c r="L559849" i="20"/>
  <c r="R559848" i="20"/>
  <c r="Q559848" i="20"/>
  <c r="L559848" i="20"/>
  <c r="R559847" i="20"/>
  <c r="Q559847" i="20"/>
  <c r="L559847" i="20"/>
  <c r="R559846" i="20"/>
  <c r="Q559846" i="20"/>
  <c r="L559846" i="20"/>
  <c r="R559845" i="20"/>
  <c r="Q559845" i="20"/>
  <c r="L559845" i="20"/>
  <c r="R559844" i="20"/>
  <c r="Q559844" i="20"/>
  <c r="L559844" i="20"/>
  <c r="R559843" i="20"/>
  <c r="Q559843" i="20"/>
  <c r="L559843" i="20"/>
  <c r="R559842" i="20"/>
  <c r="Q559842" i="20"/>
  <c r="L559842" i="20"/>
  <c r="R559841" i="20"/>
  <c r="Q559841" i="20"/>
  <c r="L559841" i="20"/>
  <c r="R559840" i="20"/>
  <c r="Q559840" i="20"/>
  <c r="L559840" i="20"/>
  <c r="R559839" i="20"/>
  <c r="Q559839" i="20"/>
  <c r="L559839" i="20"/>
  <c r="R559838" i="20"/>
  <c r="Q559838" i="20"/>
  <c r="L559838" i="20"/>
  <c r="R559837" i="20"/>
  <c r="Q559837" i="20"/>
  <c r="L559837" i="20"/>
  <c r="R559836" i="20"/>
  <c r="Q559836" i="20"/>
  <c r="L559836" i="20"/>
  <c r="R559835" i="20"/>
  <c r="Q559835" i="20"/>
  <c r="L559835" i="20"/>
  <c r="R559834" i="20"/>
  <c r="Q559834" i="20"/>
  <c r="L559834" i="20"/>
  <c r="R559833" i="20"/>
  <c r="Q559833" i="20"/>
  <c r="L559833" i="20"/>
  <c r="R559832" i="20"/>
  <c r="Q559832" i="20"/>
  <c r="L559832" i="20"/>
  <c r="R559831" i="20"/>
  <c r="Q559831" i="20"/>
  <c r="L559831" i="20"/>
  <c r="R559830" i="20"/>
  <c r="Q559830" i="20"/>
  <c r="L559830" i="20"/>
  <c r="R559829" i="20"/>
  <c r="Q559829" i="20"/>
  <c r="L559829" i="20"/>
  <c r="R559828" i="20"/>
  <c r="Q559828" i="20"/>
  <c r="L559828" i="20"/>
  <c r="R559827" i="20"/>
  <c r="Q559827" i="20"/>
  <c r="L559827" i="20"/>
  <c r="R559826" i="20"/>
  <c r="Q559826" i="20"/>
  <c r="L559826" i="20"/>
  <c r="R559825" i="20"/>
  <c r="Q559825" i="20"/>
  <c r="L559825" i="20"/>
  <c r="R559824" i="20"/>
  <c r="Q559824" i="20"/>
  <c r="L559824" i="20"/>
  <c r="R559823" i="20"/>
  <c r="Q559823" i="20"/>
  <c r="L559823" i="20"/>
  <c r="R559822" i="20"/>
  <c r="Q559822" i="20"/>
  <c r="L559822" i="20"/>
  <c r="R559821" i="20"/>
  <c r="Q559821" i="20"/>
  <c r="L559821" i="20"/>
  <c r="R559820" i="20"/>
  <c r="Q559820" i="20"/>
  <c r="L559820" i="20"/>
  <c r="R559819" i="20"/>
  <c r="Q559819" i="20"/>
  <c r="L559819" i="20"/>
  <c r="R559818" i="20"/>
  <c r="Q559818" i="20"/>
  <c r="L559818" i="20"/>
  <c r="R559817" i="20"/>
  <c r="Q559817" i="20"/>
  <c r="L559817" i="20"/>
  <c r="R559816" i="20"/>
  <c r="Q559816" i="20"/>
  <c r="L559816" i="20"/>
  <c r="R559815" i="20"/>
  <c r="Q559815" i="20"/>
  <c r="L559815" i="20"/>
  <c r="R559814" i="20"/>
  <c r="Q559814" i="20"/>
  <c r="L559814" i="20"/>
  <c r="R559813" i="20"/>
  <c r="Q559813" i="20"/>
  <c r="L559813" i="20"/>
  <c r="R559812" i="20"/>
  <c r="Q559812" i="20"/>
  <c r="L559812" i="20"/>
  <c r="R559811" i="20"/>
  <c r="Q559811" i="20"/>
  <c r="L559811" i="20"/>
  <c r="R559810" i="20"/>
  <c r="Q559810" i="20"/>
  <c r="L559810" i="20"/>
  <c r="R559809" i="20"/>
  <c r="Q559809" i="20"/>
  <c r="L559809" i="20"/>
  <c r="R559808" i="20"/>
  <c r="Q559808" i="20"/>
  <c r="L559808" i="20"/>
  <c r="R559807" i="20"/>
  <c r="Q559807" i="20"/>
  <c r="L559807" i="20"/>
  <c r="R559806" i="20"/>
  <c r="Q559806" i="20"/>
  <c r="L559806" i="20"/>
  <c r="R559805" i="20"/>
  <c r="Q559805" i="20"/>
  <c r="L559805" i="20"/>
  <c r="R559804" i="20"/>
  <c r="Q559804" i="20"/>
  <c r="L559804" i="20"/>
  <c r="R559803" i="20"/>
  <c r="Q559803" i="20"/>
  <c r="L559803" i="20"/>
  <c r="R559802" i="20"/>
  <c r="Q559802" i="20"/>
  <c r="L559802" i="20"/>
  <c r="R559801" i="20"/>
  <c r="Q559801" i="20"/>
  <c r="L559801" i="20"/>
  <c r="R559800" i="20"/>
  <c r="Q559800" i="20"/>
  <c r="L559800" i="20"/>
  <c r="R559799" i="20"/>
  <c r="Q559799" i="20"/>
  <c r="L559799" i="20"/>
  <c r="R559798" i="20"/>
  <c r="Q559798" i="20"/>
  <c r="L559798" i="20"/>
  <c r="R559797" i="20"/>
  <c r="Q559797" i="20"/>
  <c r="L559797" i="20"/>
  <c r="R559796" i="20"/>
  <c r="Q559796" i="20"/>
  <c r="L559796" i="20"/>
  <c r="R559795" i="20"/>
  <c r="Q559795" i="20"/>
  <c r="L559795" i="20"/>
  <c r="R559794" i="20"/>
  <c r="Q559794" i="20"/>
  <c r="L559794" i="20"/>
  <c r="R559793" i="20"/>
  <c r="Q559793" i="20"/>
  <c r="L559793" i="20"/>
  <c r="R559792" i="20"/>
  <c r="Q559792" i="20"/>
  <c r="L559792" i="20"/>
  <c r="R559791" i="20"/>
  <c r="Q559791" i="20"/>
  <c r="L559791" i="20"/>
  <c r="R559790" i="20"/>
  <c r="Q559790" i="20"/>
  <c r="L559790" i="20"/>
  <c r="R559789" i="20"/>
  <c r="Q559789" i="20"/>
  <c r="L559789" i="20"/>
  <c r="R559788" i="20"/>
  <c r="Q559788" i="20"/>
  <c r="L559788" i="20"/>
  <c r="R559787" i="20"/>
  <c r="Q559787" i="20"/>
  <c r="L559787" i="20"/>
  <c r="R559786" i="20"/>
  <c r="Q559786" i="20"/>
  <c r="L559786" i="20"/>
  <c r="R559785" i="20"/>
  <c r="Q559785" i="20"/>
  <c r="L559785" i="20"/>
  <c r="R559784" i="20"/>
  <c r="Q559784" i="20"/>
  <c r="L559784" i="20"/>
  <c r="R559783" i="20"/>
  <c r="Q559783" i="20"/>
  <c r="L559783" i="20"/>
  <c r="R559782" i="20"/>
  <c r="Q559782" i="20"/>
  <c r="L559782" i="20"/>
  <c r="R559781" i="20"/>
  <c r="Q559781" i="20"/>
  <c r="L559781" i="20"/>
  <c r="R559780" i="20"/>
  <c r="Q559780" i="20"/>
  <c r="L559780" i="20"/>
  <c r="R559779" i="20"/>
  <c r="Q559779" i="20"/>
  <c r="L559779" i="20"/>
  <c r="R559778" i="20"/>
  <c r="Q559778" i="20"/>
  <c r="L559778" i="20"/>
  <c r="R559777" i="20"/>
  <c r="Q559777" i="20"/>
  <c r="L559777" i="20"/>
  <c r="R559776" i="20"/>
  <c r="Q559776" i="20"/>
  <c r="L559776" i="20"/>
  <c r="R559775" i="20"/>
  <c r="Q559775" i="20"/>
  <c r="L559775" i="20"/>
  <c r="R559774" i="20"/>
  <c r="Q559774" i="20"/>
  <c r="L559774" i="20"/>
  <c r="R559773" i="20"/>
  <c r="Q559773" i="20"/>
  <c r="L559773" i="20"/>
  <c r="R559772" i="20"/>
  <c r="Q559772" i="20"/>
  <c r="L559772" i="20"/>
  <c r="R559771" i="20"/>
  <c r="Q559771" i="20"/>
  <c r="L559771" i="20"/>
  <c r="R559770" i="20"/>
  <c r="Q559770" i="20"/>
  <c r="L559770" i="20"/>
  <c r="R559769" i="20"/>
  <c r="Q559769" i="20"/>
  <c r="L559769" i="20"/>
  <c r="R559768" i="20"/>
  <c r="Q559768" i="20"/>
  <c r="L559768" i="20"/>
  <c r="R559767" i="20"/>
  <c r="Q559767" i="20"/>
  <c r="L559767" i="20"/>
  <c r="R559766" i="20"/>
  <c r="Q559766" i="20"/>
  <c r="L559766" i="20"/>
  <c r="R559765" i="20"/>
  <c r="Q559765" i="20"/>
  <c r="L559765" i="20"/>
  <c r="R559764" i="20"/>
  <c r="Q559764" i="20"/>
  <c r="L559764" i="20"/>
  <c r="R559763" i="20"/>
  <c r="Q559763" i="20"/>
  <c r="L559763" i="20"/>
  <c r="R559762" i="20"/>
  <c r="Q559762" i="20"/>
  <c r="L559762" i="20"/>
  <c r="R559761" i="20"/>
  <c r="Q559761" i="20"/>
  <c r="L559761" i="20"/>
  <c r="R559760" i="20"/>
  <c r="Q559760" i="20"/>
  <c r="L559760" i="20"/>
  <c r="R559759" i="20"/>
  <c r="Q559759" i="20"/>
  <c r="L559759" i="20"/>
  <c r="R559758" i="20"/>
  <c r="Q559758" i="20"/>
  <c r="L559758" i="20"/>
  <c r="R559757" i="20"/>
  <c r="Q559757" i="20"/>
  <c r="L559757" i="20"/>
  <c r="R559756" i="20"/>
  <c r="Q559756" i="20"/>
  <c r="L559756" i="20"/>
  <c r="R559755" i="20"/>
  <c r="Q559755" i="20"/>
  <c r="L559755" i="20"/>
  <c r="R559754" i="20"/>
  <c r="Q559754" i="20"/>
  <c r="L559754" i="20"/>
  <c r="R559753" i="20"/>
  <c r="Q559753" i="20"/>
  <c r="L559753" i="20"/>
  <c r="R559752" i="20"/>
  <c r="Q559752" i="20"/>
  <c r="L559752" i="20"/>
  <c r="R559751" i="20"/>
  <c r="Q559751" i="20"/>
  <c r="L559751" i="20"/>
  <c r="R559750" i="20"/>
  <c r="Q559750" i="20"/>
  <c r="L559750" i="20"/>
  <c r="R559749" i="20"/>
  <c r="Q559749" i="20"/>
  <c r="L559749" i="20"/>
  <c r="R559748" i="20"/>
  <c r="Q559748" i="20"/>
  <c r="L559748" i="20"/>
  <c r="R559747" i="20"/>
  <c r="Q559747" i="20"/>
  <c r="L559747" i="20"/>
  <c r="R559746" i="20"/>
  <c r="Q559746" i="20"/>
  <c r="L559746" i="20"/>
  <c r="R559745" i="20"/>
  <c r="Q559745" i="20"/>
  <c r="L559745" i="20"/>
  <c r="R559744" i="20"/>
  <c r="Q559744" i="20"/>
  <c r="L559744" i="20"/>
  <c r="R559743" i="20"/>
  <c r="Q559743" i="20"/>
  <c r="L559743" i="20"/>
  <c r="R559742" i="20"/>
  <c r="Q559742" i="20"/>
  <c r="L559742" i="20"/>
  <c r="R559741" i="20"/>
  <c r="Q559741" i="20"/>
  <c r="L559741" i="20"/>
  <c r="R559740" i="20"/>
  <c r="Q559740" i="20"/>
  <c r="L559740" i="20"/>
  <c r="R559739" i="20"/>
  <c r="Q559739" i="20"/>
  <c r="L559739" i="20"/>
  <c r="R559738" i="20"/>
  <c r="Q559738" i="20"/>
  <c r="L559738" i="20"/>
  <c r="R559737" i="20"/>
  <c r="Q559737" i="20"/>
  <c r="L559737" i="20"/>
  <c r="R559736" i="20"/>
  <c r="Q559736" i="20"/>
  <c r="L559736" i="20"/>
  <c r="R559735" i="20"/>
  <c r="Q559735" i="20"/>
  <c r="L559735" i="20"/>
  <c r="R559734" i="20"/>
  <c r="Q559734" i="20"/>
  <c r="L559734" i="20"/>
  <c r="R559733" i="20"/>
  <c r="Q559733" i="20"/>
  <c r="L559733" i="20"/>
  <c r="R559732" i="20"/>
  <c r="Q559732" i="20"/>
  <c r="L559732" i="20"/>
  <c r="R559731" i="20"/>
  <c r="Q559731" i="20"/>
  <c r="L559731" i="20"/>
  <c r="R559730" i="20"/>
  <c r="Q559730" i="20"/>
  <c r="L559730" i="20"/>
  <c r="R559729" i="20"/>
  <c r="Q559729" i="20"/>
  <c r="L559729" i="20"/>
  <c r="R559728" i="20"/>
  <c r="Q559728" i="20"/>
  <c r="L559728" i="20"/>
  <c r="R559727" i="20"/>
  <c r="Q559727" i="20"/>
  <c r="L559727" i="20"/>
  <c r="R559726" i="20"/>
  <c r="Q559726" i="20"/>
  <c r="L559726" i="20"/>
  <c r="R559725" i="20"/>
  <c r="Q559725" i="20"/>
  <c r="L559725" i="20"/>
  <c r="R559724" i="20"/>
  <c r="Q559724" i="20"/>
  <c r="L559724" i="20"/>
  <c r="R559723" i="20"/>
  <c r="Q559723" i="20"/>
  <c r="L559723" i="20"/>
  <c r="R559722" i="20"/>
  <c r="Q559722" i="20"/>
  <c r="L559722" i="20"/>
  <c r="R559721" i="20"/>
  <c r="Q559721" i="20"/>
  <c r="L559721" i="20"/>
  <c r="R559720" i="20"/>
  <c r="Q559720" i="20"/>
  <c r="L559720" i="20"/>
  <c r="R559719" i="20"/>
  <c r="Q559719" i="20"/>
  <c r="L559719" i="20"/>
  <c r="R559718" i="20"/>
  <c r="Q559718" i="20"/>
  <c r="L559718" i="20"/>
  <c r="R559717" i="20"/>
  <c r="Q559717" i="20"/>
  <c r="L559717" i="20"/>
  <c r="R559716" i="20"/>
  <c r="Q559716" i="20"/>
  <c r="L559716" i="20"/>
  <c r="R559715" i="20"/>
  <c r="Q559715" i="20"/>
  <c r="L559715" i="20"/>
  <c r="R559714" i="20"/>
  <c r="Q559714" i="20"/>
  <c r="L559714" i="20"/>
  <c r="R559713" i="20"/>
  <c r="Q559713" i="20"/>
  <c r="L559713" i="20"/>
  <c r="R559712" i="20"/>
  <c r="Q559712" i="20"/>
  <c r="L559712" i="20"/>
  <c r="R559711" i="20"/>
  <c r="Q559711" i="20"/>
  <c r="L559711" i="20"/>
  <c r="R559710" i="20"/>
  <c r="Q559710" i="20"/>
  <c r="L559710" i="20"/>
  <c r="R559709" i="20"/>
  <c r="Q559709" i="20"/>
  <c r="L559709" i="20"/>
  <c r="R559708" i="20"/>
  <c r="Q559708" i="20"/>
  <c r="L559708" i="20"/>
  <c r="R559707" i="20"/>
  <c r="Q559707" i="20"/>
  <c r="L559707" i="20"/>
  <c r="R559706" i="20"/>
  <c r="Q559706" i="20"/>
  <c r="L559706" i="20"/>
  <c r="R559705" i="20"/>
  <c r="Q559705" i="20"/>
  <c r="L559705" i="20"/>
  <c r="R559704" i="20"/>
  <c r="Q559704" i="20"/>
  <c r="L559704" i="20"/>
  <c r="R559703" i="20"/>
  <c r="Q559703" i="20"/>
  <c r="L559703" i="20"/>
  <c r="R559702" i="20"/>
  <c r="Q559702" i="20"/>
  <c r="L559702" i="20"/>
  <c r="R559701" i="20"/>
  <c r="Q559701" i="20"/>
  <c r="L559701" i="20"/>
  <c r="R559700" i="20"/>
  <c r="Q559700" i="20"/>
  <c r="L559700" i="20"/>
  <c r="R559699" i="20"/>
  <c r="Q559699" i="20"/>
  <c r="L559699" i="20"/>
  <c r="R559698" i="20"/>
  <c r="Q559698" i="20"/>
  <c r="L559698" i="20"/>
  <c r="R559697" i="20"/>
  <c r="Q559697" i="20"/>
  <c r="L559697" i="20"/>
  <c r="R559696" i="20"/>
  <c r="Q559696" i="20"/>
  <c r="L559696" i="20"/>
  <c r="R559695" i="20"/>
  <c r="Q559695" i="20"/>
  <c r="L559695" i="20"/>
  <c r="R559694" i="20"/>
  <c r="Q559694" i="20"/>
  <c r="L559694" i="20"/>
  <c r="R559693" i="20"/>
  <c r="Q559693" i="20"/>
  <c r="L559693" i="20"/>
  <c r="R559692" i="20"/>
  <c r="Q559692" i="20"/>
  <c r="L559692" i="20"/>
  <c r="R559691" i="20"/>
  <c r="Q559691" i="20"/>
  <c r="L559691" i="20"/>
  <c r="R559690" i="20"/>
  <c r="Q559690" i="20"/>
  <c r="L559690" i="20"/>
  <c r="R559689" i="20"/>
  <c r="Q559689" i="20"/>
  <c r="L559689" i="20"/>
  <c r="R559688" i="20"/>
  <c r="Q559688" i="20"/>
  <c r="L559688" i="20"/>
  <c r="R559687" i="20"/>
  <c r="Q559687" i="20"/>
  <c r="L559687" i="20"/>
  <c r="R559686" i="20"/>
  <c r="Q559686" i="20"/>
  <c r="L559686" i="20"/>
  <c r="R559685" i="20"/>
  <c r="Q559685" i="20"/>
  <c r="L559685" i="20"/>
  <c r="R559684" i="20"/>
  <c r="Q559684" i="20"/>
  <c r="L559684" i="20"/>
  <c r="R559683" i="20"/>
  <c r="Q559683" i="20"/>
  <c r="L559683" i="20"/>
  <c r="R559682" i="20"/>
  <c r="Q559682" i="20"/>
  <c r="L559682" i="20"/>
  <c r="R559681" i="20"/>
  <c r="Q559681" i="20"/>
  <c r="L559681" i="20"/>
  <c r="R559680" i="20"/>
  <c r="Q559680" i="20"/>
  <c r="L559680" i="20"/>
  <c r="R559679" i="20"/>
  <c r="Q559679" i="20"/>
  <c r="L559679" i="20"/>
  <c r="R559678" i="20"/>
  <c r="Q559678" i="20"/>
  <c r="L559678" i="20"/>
  <c r="R559677" i="20"/>
  <c r="Q559677" i="20"/>
  <c r="L559677" i="20"/>
  <c r="R559676" i="20"/>
  <c r="Q559676" i="20"/>
  <c r="L559676" i="20"/>
  <c r="R559675" i="20"/>
  <c r="Q559675" i="20"/>
  <c r="L559675" i="20"/>
  <c r="R559674" i="20"/>
  <c r="Q559674" i="20"/>
  <c r="L559674" i="20"/>
  <c r="R559673" i="20"/>
  <c r="Q559673" i="20"/>
  <c r="L559673" i="20"/>
  <c r="R559672" i="20"/>
  <c r="Q559672" i="20"/>
  <c r="L559672" i="20"/>
  <c r="R559671" i="20"/>
  <c r="Q559671" i="20"/>
  <c r="L559671" i="20"/>
  <c r="R559670" i="20"/>
  <c r="Q559670" i="20"/>
  <c r="L559670" i="20"/>
  <c r="R559669" i="20"/>
  <c r="Q559669" i="20"/>
  <c r="L559669" i="20"/>
  <c r="R559668" i="20"/>
  <c r="Q559668" i="20"/>
  <c r="L559668" i="20"/>
  <c r="R559667" i="20"/>
  <c r="Q559667" i="20"/>
  <c r="L559667" i="20"/>
  <c r="R559666" i="20"/>
  <c r="Q559666" i="20"/>
  <c r="L559666" i="20"/>
  <c r="R559665" i="20"/>
  <c r="Q559665" i="20"/>
  <c r="L559665" i="20"/>
  <c r="R559664" i="20"/>
  <c r="Q559664" i="20"/>
  <c r="L559664" i="20"/>
  <c r="R559663" i="20"/>
  <c r="Q559663" i="20"/>
  <c r="L559663" i="20"/>
  <c r="R559662" i="20"/>
  <c r="Q559662" i="20"/>
  <c r="L559662" i="20"/>
  <c r="R559661" i="20"/>
  <c r="Q559661" i="20"/>
  <c r="L559661" i="20"/>
  <c r="R559660" i="20"/>
  <c r="Q559660" i="20"/>
  <c r="L559660" i="20"/>
  <c r="R559659" i="20"/>
  <c r="Q559659" i="20"/>
  <c r="L559659" i="20"/>
  <c r="R559658" i="20"/>
  <c r="Q559658" i="20"/>
  <c r="L559658" i="20"/>
  <c r="R559657" i="20"/>
  <c r="Q559657" i="20"/>
  <c r="L559657" i="20"/>
  <c r="R559656" i="20"/>
  <c r="Q559656" i="20"/>
  <c r="L559656" i="20"/>
  <c r="R559655" i="20"/>
  <c r="Q559655" i="20"/>
  <c r="L559655" i="20"/>
  <c r="R559654" i="20"/>
  <c r="Q559654" i="20"/>
  <c r="L559654" i="20"/>
  <c r="R559653" i="20"/>
  <c r="Q559653" i="20"/>
  <c r="L559653" i="20"/>
  <c r="R559652" i="20"/>
  <c r="Q559652" i="20"/>
  <c r="L559652" i="20"/>
  <c r="R559651" i="20"/>
  <c r="Q559651" i="20"/>
  <c r="L559651" i="20"/>
  <c r="R559650" i="20"/>
  <c r="Q559650" i="20"/>
  <c r="L559650" i="20"/>
  <c r="R559649" i="20"/>
  <c r="Q559649" i="20"/>
  <c r="L559649" i="20"/>
  <c r="R559648" i="20"/>
  <c r="Q559648" i="20"/>
  <c r="L559648" i="20"/>
  <c r="R559647" i="20"/>
  <c r="Q559647" i="20"/>
  <c r="L559647" i="20"/>
  <c r="R559646" i="20"/>
  <c r="Q559646" i="20"/>
  <c r="L559646" i="20"/>
  <c r="R559645" i="20"/>
  <c r="Q559645" i="20"/>
  <c r="L559645" i="20"/>
  <c r="R559644" i="20"/>
  <c r="Q559644" i="20"/>
  <c r="L559644" i="20"/>
  <c r="R559643" i="20"/>
  <c r="Q559643" i="20"/>
  <c r="L559643" i="20"/>
  <c r="R559642" i="20"/>
  <c r="Q559642" i="20"/>
  <c r="L559642" i="20"/>
  <c r="R559641" i="20"/>
  <c r="Q559641" i="20"/>
  <c r="L559641" i="20"/>
  <c r="R559640" i="20"/>
  <c r="Q559640" i="20"/>
  <c r="L559640" i="20"/>
  <c r="R559639" i="20"/>
  <c r="Q559639" i="20"/>
  <c r="L559639" i="20"/>
  <c r="R559638" i="20"/>
  <c r="Q559638" i="20"/>
  <c r="L559638" i="20"/>
  <c r="R559637" i="20"/>
  <c r="Q559637" i="20"/>
  <c r="L559637" i="20"/>
  <c r="R559636" i="20"/>
  <c r="Q559636" i="20"/>
  <c r="L559636" i="20"/>
  <c r="R559635" i="20"/>
  <c r="Q559635" i="20"/>
  <c r="L559635" i="20"/>
  <c r="R559634" i="20"/>
  <c r="Q559634" i="20"/>
  <c r="L559634" i="20"/>
  <c r="R559633" i="20"/>
  <c r="Q559633" i="20"/>
  <c r="L559633" i="20"/>
  <c r="R559632" i="20"/>
  <c r="Q559632" i="20"/>
  <c r="L559632" i="20"/>
  <c r="R559631" i="20"/>
  <c r="Q559631" i="20"/>
  <c r="L559631" i="20"/>
  <c r="R559630" i="20"/>
  <c r="Q559630" i="20"/>
  <c r="L559630" i="20"/>
  <c r="R559629" i="20"/>
  <c r="Q559629" i="20"/>
  <c r="L559629" i="20"/>
  <c r="R559628" i="20"/>
  <c r="Q559628" i="20"/>
  <c r="L559628" i="20"/>
  <c r="R559627" i="20"/>
  <c r="Q559627" i="20"/>
  <c r="L559627" i="20"/>
  <c r="R559626" i="20"/>
  <c r="Q559626" i="20"/>
  <c r="L559626" i="20"/>
  <c r="R559625" i="20"/>
  <c r="Q559625" i="20"/>
  <c r="L559625" i="20"/>
  <c r="R559624" i="20"/>
  <c r="Q559624" i="20"/>
  <c r="L559624" i="20"/>
  <c r="R559623" i="20"/>
  <c r="Q559623" i="20"/>
  <c r="L559623" i="20"/>
  <c r="R559622" i="20"/>
  <c r="Q559622" i="20"/>
  <c r="L559622" i="20"/>
  <c r="R559621" i="20"/>
  <c r="Q559621" i="20"/>
  <c r="L559621" i="20"/>
  <c r="R559620" i="20"/>
  <c r="Q559620" i="20"/>
  <c r="L559620" i="20"/>
  <c r="R559619" i="20"/>
  <c r="Q559619" i="20"/>
  <c r="L559619" i="20"/>
  <c r="R559618" i="20"/>
  <c r="Q559618" i="20"/>
  <c r="L559618" i="20"/>
  <c r="R559617" i="20"/>
  <c r="Q559617" i="20"/>
  <c r="L559617" i="20"/>
  <c r="R559616" i="20"/>
  <c r="Q559616" i="20"/>
  <c r="L559616" i="20"/>
  <c r="R559615" i="20"/>
  <c r="Q559615" i="20"/>
  <c r="L559615" i="20"/>
  <c r="R559614" i="20"/>
  <c r="Q559614" i="20"/>
  <c r="L559614" i="20"/>
  <c r="R559613" i="20"/>
  <c r="Q559613" i="20"/>
  <c r="L559613" i="20"/>
  <c r="R559612" i="20"/>
  <c r="Q559612" i="20"/>
  <c r="L559612" i="20"/>
  <c r="R559611" i="20"/>
  <c r="Q559611" i="20"/>
  <c r="L559611" i="20"/>
  <c r="R559610" i="20"/>
  <c r="Q559610" i="20"/>
  <c r="L559610" i="20"/>
  <c r="R559609" i="20"/>
  <c r="Q559609" i="20"/>
  <c r="L559609" i="20"/>
  <c r="R559608" i="20"/>
  <c r="Q559608" i="20"/>
  <c r="L559608" i="20"/>
  <c r="R559607" i="20"/>
  <c r="Q559607" i="20"/>
  <c r="L559607" i="20"/>
  <c r="R559606" i="20"/>
  <c r="Q559606" i="20"/>
  <c r="L559606" i="20"/>
  <c r="R559605" i="20"/>
  <c r="Q559605" i="20"/>
  <c r="L559605" i="20"/>
  <c r="R559604" i="20"/>
  <c r="Q559604" i="20"/>
  <c r="L559604" i="20"/>
  <c r="R559603" i="20"/>
  <c r="Q559603" i="20"/>
  <c r="L559603" i="20"/>
  <c r="R559602" i="20"/>
  <c r="Q559602" i="20"/>
  <c r="L559602" i="20"/>
  <c r="R559601" i="20"/>
  <c r="Q559601" i="20"/>
  <c r="L559601" i="20"/>
  <c r="R559600" i="20"/>
  <c r="Q559600" i="20"/>
  <c r="L559600" i="20"/>
  <c r="R559599" i="20"/>
  <c r="Q559599" i="20"/>
  <c r="L559599" i="20"/>
  <c r="R559598" i="20"/>
  <c r="Q559598" i="20"/>
  <c r="L559598" i="20"/>
  <c r="R559597" i="20"/>
  <c r="Q559597" i="20"/>
  <c r="L559597" i="20"/>
  <c r="R559596" i="20"/>
  <c r="Q559596" i="20"/>
  <c r="L559596" i="20"/>
  <c r="R559595" i="20"/>
  <c r="Q559595" i="20"/>
  <c r="L559595" i="20"/>
  <c r="R559594" i="20"/>
  <c r="Q559594" i="20"/>
  <c r="L559594" i="20"/>
  <c r="R559593" i="20"/>
  <c r="Q559593" i="20"/>
  <c r="L559593" i="20"/>
  <c r="R559592" i="20"/>
  <c r="Q559592" i="20"/>
  <c r="L559592" i="20"/>
  <c r="R559591" i="20"/>
  <c r="Q559591" i="20"/>
  <c r="L559591" i="20"/>
  <c r="R559590" i="20"/>
  <c r="Q559590" i="20"/>
  <c r="L559590" i="20"/>
  <c r="R559589" i="20"/>
  <c r="Q559589" i="20"/>
  <c r="L559589" i="20"/>
  <c r="R559588" i="20"/>
  <c r="Q559588" i="20"/>
  <c r="L559588" i="20"/>
  <c r="R559587" i="20"/>
  <c r="Q559587" i="20"/>
  <c r="L559587" i="20"/>
  <c r="R559586" i="20"/>
  <c r="Q559586" i="20"/>
  <c r="L559586" i="20"/>
  <c r="R559585" i="20"/>
  <c r="Q559585" i="20"/>
  <c r="L559585" i="20"/>
  <c r="R559584" i="20"/>
  <c r="Q559584" i="20"/>
  <c r="L559584" i="20"/>
  <c r="R559583" i="20"/>
  <c r="Q559583" i="20"/>
  <c r="L559583" i="20"/>
  <c r="R559582" i="20"/>
  <c r="Q559582" i="20"/>
  <c r="L559582" i="20"/>
  <c r="R559581" i="20"/>
  <c r="Q559581" i="20"/>
  <c r="L559581" i="20"/>
  <c r="R559580" i="20"/>
  <c r="Q559580" i="20"/>
  <c r="L559580" i="20"/>
  <c r="R559579" i="20"/>
  <c r="Q559579" i="20"/>
  <c r="L559579" i="20"/>
  <c r="R559578" i="20"/>
  <c r="Q559578" i="20"/>
  <c r="L559578" i="20"/>
  <c r="R559577" i="20"/>
  <c r="Q559577" i="20"/>
  <c r="L559577" i="20"/>
  <c r="R559576" i="20"/>
  <c r="Q559576" i="20"/>
  <c r="L559576" i="20"/>
  <c r="R559575" i="20"/>
  <c r="Q559575" i="20"/>
  <c r="L559575" i="20"/>
  <c r="R559574" i="20"/>
  <c r="Q559574" i="20"/>
  <c r="L559574" i="20"/>
  <c r="R559573" i="20"/>
  <c r="Q559573" i="20"/>
  <c r="L559573" i="20"/>
  <c r="R559572" i="20"/>
  <c r="Q559572" i="20"/>
  <c r="L559572" i="20"/>
  <c r="R559571" i="20"/>
  <c r="Q559571" i="20"/>
  <c r="L559571" i="20"/>
  <c r="R559570" i="20"/>
  <c r="Q559570" i="20"/>
  <c r="L559570" i="20"/>
  <c r="R559569" i="20"/>
  <c r="Q559569" i="20"/>
  <c r="L559569" i="20"/>
  <c r="R559568" i="20"/>
  <c r="Q559568" i="20"/>
  <c r="L559568" i="20"/>
  <c r="R559567" i="20"/>
  <c r="Q559567" i="20"/>
  <c r="L559567" i="20"/>
  <c r="R559566" i="20"/>
  <c r="Q559566" i="20"/>
  <c r="L559566" i="20"/>
  <c r="R559565" i="20"/>
  <c r="Q559565" i="20"/>
  <c r="L559565" i="20"/>
  <c r="R559564" i="20"/>
  <c r="Q559564" i="20"/>
  <c r="L559564" i="20"/>
  <c r="R559563" i="20"/>
  <c r="Q559563" i="20"/>
  <c r="L559563" i="20"/>
  <c r="R559562" i="20"/>
  <c r="Q559562" i="20"/>
  <c r="L559562" i="20"/>
  <c r="R559561" i="20"/>
  <c r="Q559561" i="20"/>
  <c r="L559561" i="20"/>
  <c r="R559560" i="20"/>
  <c r="Q559560" i="20"/>
  <c r="L559560" i="20"/>
  <c r="R559559" i="20"/>
  <c r="Q559559" i="20"/>
  <c r="L559559" i="20"/>
  <c r="R559558" i="20"/>
  <c r="Q559558" i="20"/>
  <c r="L559558" i="20"/>
  <c r="R559557" i="20"/>
  <c r="Q559557" i="20"/>
  <c r="L559557" i="20"/>
  <c r="R559556" i="20"/>
  <c r="Q559556" i="20"/>
  <c r="L559556" i="20"/>
  <c r="R559555" i="20"/>
  <c r="Q559555" i="20"/>
  <c r="L559555" i="20"/>
  <c r="R559554" i="20"/>
  <c r="Q559554" i="20"/>
  <c r="L559554" i="20"/>
  <c r="R559553" i="20"/>
  <c r="Q559553" i="20"/>
  <c r="L559553" i="20"/>
  <c r="R559552" i="20"/>
  <c r="Q559552" i="20"/>
  <c r="L559552" i="20"/>
  <c r="R559551" i="20"/>
  <c r="Q559551" i="20"/>
  <c r="L559551" i="20"/>
  <c r="R559550" i="20"/>
  <c r="Q559550" i="20"/>
  <c r="L559550" i="20"/>
  <c r="R559549" i="20"/>
  <c r="Q559549" i="20"/>
  <c r="L559549" i="20"/>
  <c r="R559548" i="20"/>
  <c r="Q559548" i="20"/>
  <c r="L559548" i="20"/>
  <c r="R559547" i="20"/>
  <c r="Q559547" i="20"/>
  <c r="L559547" i="20"/>
  <c r="R559546" i="20"/>
  <c r="Q559546" i="20"/>
  <c r="L559546" i="20"/>
  <c r="R559545" i="20"/>
  <c r="Q559545" i="20"/>
  <c r="L559545" i="20"/>
  <c r="R559544" i="20"/>
  <c r="Q559544" i="20"/>
  <c r="L559544" i="20"/>
  <c r="R559543" i="20"/>
  <c r="Q559543" i="20"/>
  <c r="L559543" i="20"/>
  <c r="R559542" i="20"/>
  <c r="Q559542" i="20"/>
  <c r="L559542" i="20"/>
  <c r="R559541" i="20"/>
  <c r="Q559541" i="20"/>
  <c r="L559541" i="20"/>
  <c r="R559540" i="20"/>
  <c r="Q559540" i="20"/>
  <c r="L559540" i="20"/>
  <c r="R559539" i="20"/>
  <c r="Q559539" i="20"/>
  <c r="L559539" i="20"/>
  <c r="R559538" i="20"/>
  <c r="Q559538" i="20"/>
  <c r="L559538" i="20"/>
  <c r="R559537" i="20"/>
  <c r="Q559537" i="20"/>
  <c r="L559537" i="20"/>
  <c r="R559536" i="20"/>
  <c r="Q559536" i="20"/>
  <c r="L559536" i="20"/>
  <c r="R559535" i="20"/>
  <c r="Q559535" i="20"/>
  <c r="L559535" i="20"/>
  <c r="R559534" i="20"/>
  <c r="Q559534" i="20"/>
  <c r="L559534" i="20"/>
  <c r="R559533" i="20"/>
  <c r="Q559533" i="20"/>
  <c r="L559533" i="20"/>
  <c r="R559532" i="20"/>
  <c r="Q559532" i="20"/>
  <c r="L559532" i="20"/>
  <c r="R559531" i="20"/>
  <c r="Q559531" i="20"/>
  <c r="L559531" i="20"/>
  <c r="R559530" i="20"/>
  <c r="Q559530" i="20"/>
  <c r="L559530" i="20"/>
  <c r="R559529" i="20"/>
  <c r="Q559529" i="20"/>
  <c r="L559529" i="20"/>
  <c r="R559528" i="20"/>
  <c r="Q559528" i="20"/>
  <c r="L559528" i="20"/>
  <c r="R559527" i="20"/>
  <c r="Q559527" i="20"/>
  <c r="L559527" i="20"/>
  <c r="R559526" i="20"/>
  <c r="Q559526" i="20"/>
  <c r="L559526" i="20"/>
  <c r="R559525" i="20"/>
  <c r="Q559525" i="20"/>
  <c r="L559525" i="20"/>
  <c r="R559524" i="20"/>
  <c r="Q559524" i="20"/>
  <c r="L559524" i="20"/>
  <c r="R559523" i="20"/>
  <c r="Q559523" i="20"/>
  <c r="L559523" i="20"/>
  <c r="R559522" i="20"/>
  <c r="Q559522" i="20"/>
  <c r="L559522" i="20"/>
  <c r="R559521" i="20"/>
  <c r="Q559521" i="20"/>
  <c r="L559521" i="20"/>
  <c r="R559520" i="20"/>
  <c r="Q559520" i="20"/>
  <c r="L559520" i="20"/>
  <c r="R559519" i="20"/>
  <c r="Q559519" i="20"/>
  <c r="L559519" i="20"/>
  <c r="R559518" i="20"/>
  <c r="Q559518" i="20"/>
  <c r="L559518" i="20"/>
  <c r="R559517" i="20"/>
  <c r="Q559517" i="20"/>
  <c r="L559517" i="20"/>
  <c r="R559516" i="20"/>
  <c r="Q559516" i="20"/>
  <c r="L559516" i="20"/>
  <c r="R559515" i="20"/>
  <c r="Q559515" i="20"/>
  <c r="L559515" i="20"/>
  <c r="R559514" i="20"/>
  <c r="Q559514" i="20"/>
  <c r="L559514" i="20"/>
  <c r="R559513" i="20"/>
  <c r="Q559513" i="20"/>
  <c r="L559513" i="20"/>
  <c r="R559512" i="20"/>
  <c r="Q559512" i="20"/>
  <c r="L559512" i="20"/>
  <c r="R559511" i="20"/>
  <c r="Q559511" i="20"/>
  <c r="L559511" i="20"/>
  <c r="R559510" i="20"/>
  <c r="Q559510" i="20"/>
  <c r="L559510" i="20"/>
  <c r="R559509" i="20"/>
  <c r="Q559509" i="20"/>
  <c r="L559509" i="20"/>
  <c r="R559508" i="20"/>
  <c r="Q559508" i="20"/>
  <c r="L559508" i="20"/>
  <c r="R559507" i="20"/>
  <c r="Q559507" i="20"/>
  <c r="L559507" i="20"/>
  <c r="R559506" i="20"/>
  <c r="Q559506" i="20"/>
  <c r="L559506" i="20"/>
  <c r="R559505" i="20"/>
  <c r="Q559505" i="20"/>
  <c r="L559505" i="20"/>
  <c r="R559504" i="20"/>
  <c r="Q559504" i="20"/>
  <c r="L559504" i="20"/>
  <c r="R559503" i="20"/>
  <c r="Q559503" i="20"/>
  <c r="L559503" i="20"/>
  <c r="R559502" i="20"/>
  <c r="Q559502" i="20"/>
  <c r="L559502" i="20"/>
  <c r="R559501" i="20"/>
  <c r="Q559501" i="20"/>
  <c r="L559501" i="20"/>
  <c r="R559500" i="20"/>
  <c r="Q559500" i="20"/>
  <c r="L559500" i="20"/>
  <c r="R559499" i="20"/>
  <c r="Q559499" i="20"/>
  <c r="L559499" i="20"/>
  <c r="R559498" i="20"/>
  <c r="Q559498" i="20"/>
  <c r="L559498" i="20"/>
  <c r="R559497" i="20"/>
  <c r="Q559497" i="20"/>
  <c r="L559497" i="20"/>
  <c r="R559496" i="20"/>
  <c r="Q559496" i="20"/>
  <c r="L559496" i="20"/>
  <c r="R559495" i="20"/>
  <c r="Q559495" i="20"/>
  <c r="L559495" i="20"/>
  <c r="R559494" i="20"/>
  <c r="Q559494" i="20"/>
  <c r="L559494" i="20"/>
  <c r="R559493" i="20"/>
  <c r="Q559493" i="20"/>
  <c r="L559493" i="20"/>
  <c r="R559492" i="20"/>
  <c r="Q559492" i="20"/>
  <c r="L559492" i="20"/>
  <c r="R559491" i="20"/>
  <c r="Q559491" i="20"/>
  <c r="L559491" i="20"/>
  <c r="R559490" i="20"/>
  <c r="Q559490" i="20"/>
  <c r="L559490" i="20"/>
  <c r="R559489" i="20"/>
  <c r="Q559489" i="20"/>
  <c r="L559489" i="20"/>
  <c r="R559488" i="20"/>
  <c r="Q559488" i="20"/>
  <c r="L559488" i="20"/>
  <c r="R559487" i="20"/>
  <c r="Q559487" i="20"/>
  <c r="L559487" i="20"/>
  <c r="R559486" i="20"/>
  <c r="Q559486" i="20"/>
  <c r="L559486" i="20"/>
  <c r="R559485" i="20"/>
  <c r="Q559485" i="20"/>
  <c r="L559485" i="20"/>
  <c r="R559484" i="20"/>
  <c r="Q559484" i="20"/>
  <c r="L559484" i="20"/>
  <c r="R559483" i="20"/>
  <c r="Q559483" i="20"/>
  <c r="L559483" i="20"/>
  <c r="R559482" i="20"/>
  <c r="Q559482" i="20"/>
  <c r="L559482" i="20"/>
  <c r="R559481" i="20"/>
  <c r="Q559481" i="20"/>
  <c r="L559481" i="20"/>
  <c r="R559480" i="20"/>
  <c r="Q559480" i="20"/>
  <c r="L559480" i="20"/>
  <c r="R559479" i="20"/>
  <c r="Q559479" i="20"/>
  <c r="L559479" i="20"/>
  <c r="R559478" i="20"/>
  <c r="Q559478" i="20"/>
  <c r="L559478" i="20"/>
  <c r="R559477" i="20"/>
  <c r="Q559477" i="20"/>
  <c r="L559477" i="20"/>
  <c r="R559476" i="20"/>
  <c r="Q559476" i="20"/>
  <c r="L559476" i="20"/>
  <c r="R559475" i="20"/>
  <c r="Q559475" i="20"/>
  <c r="L559475" i="20"/>
  <c r="R559474" i="20"/>
  <c r="Q559474" i="20"/>
  <c r="L559474" i="20"/>
  <c r="R559473" i="20"/>
  <c r="Q559473" i="20"/>
  <c r="L559473" i="20"/>
  <c r="R559472" i="20"/>
  <c r="Q559472" i="20"/>
  <c r="L559472" i="20"/>
  <c r="R559471" i="20"/>
  <c r="Q559471" i="20"/>
  <c r="L559471" i="20"/>
  <c r="R559470" i="20"/>
  <c r="Q559470" i="20"/>
  <c r="L559470" i="20"/>
  <c r="R559469" i="20"/>
  <c r="Q559469" i="20"/>
  <c r="L559469" i="20"/>
  <c r="R559468" i="20"/>
  <c r="Q559468" i="20"/>
  <c r="L559468" i="20"/>
  <c r="R559467" i="20"/>
  <c r="Q559467" i="20"/>
  <c r="L559467" i="20"/>
  <c r="R559466" i="20"/>
  <c r="Q559466" i="20"/>
  <c r="L559466" i="20"/>
  <c r="R559465" i="20"/>
  <c r="Q559465" i="20"/>
  <c r="L559465" i="20"/>
  <c r="R559464" i="20"/>
  <c r="Q559464" i="20"/>
  <c r="L559464" i="20"/>
  <c r="R559463" i="20"/>
  <c r="Q559463" i="20"/>
  <c r="L559463" i="20"/>
  <c r="R559462" i="20"/>
  <c r="Q559462" i="20"/>
  <c r="L559462" i="20"/>
  <c r="R559461" i="20"/>
  <c r="Q559461" i="20"/>
  <c r="L559461" i="20"/>
  <c r="R559460" i="20"/>
  <c r="Q559460" i="20"/>
  <c r="L559460" i="20"/>
  <c r="R559459" i="20"/>
  <c r="Q559459" i="20"/>
  <c r="L559459" i="20"/>
  <c r="R559458" i="20"/>
  <c r="Q559458" i="20"/>
  <c r="L559458" i="20"/>
  <c r="R559457" i="20"/>
  <c r="Q559457" i="20"/>
  <c r="L559457" i="20"/>
  <c r="R559456" i="20"/>
  <c r="Q559456" i="20"/>
  <c r="L559456" i="20"/>
  <c r="R559455" i="20"/>
  <c r="Q559455" i="20"/>
  <c r="L559455" i="20"/>
  <c r="R559454" i="20"/>
  <c r="Q559454" i="20"/>
  <c r="L559454" i="20"/>
  <c r="R559453" i="20"/>
  <c r="Q559453" i="20"/>
  <c r="L559453" i="20"/>
  <c r="R559452" i="20"/>
  <c r="Q559452" i="20"/>
  <c r="L559452" i="20"/>
  <c r="R559451" i="20"/>
  <c r="Q559451" i="20"/>
  <c r="L559451" i="20"/>
  <c r="R559450" i="20"/>
  <c r="Q559450" i="20"/>
  <c r="L559450" i="20"/>
  <c r="R559449" i="20"/>
  <c r="Q559449" i="20"/>
  <c r="L559449" i="20"/>
  <c r="R559448" i="20"/>
  <c r="Q559448" i="20"/>
  <c r="L559448" i="20"/>
  <c r="R559447" i="20"/>
  <c r="Q559447" i="20"/>
  <c r="L559447" i="20"/>
  <c r="R559446" i="20"/>
  <c r="Q559446" i="20"/>
  <c r="L559446" i="20"/>
  <c r="R559445" i="20"/>
  <c r="Q559445" i="20"/>
  <c r="L559445" i="20"/>
  <c r="R559444" i="20"/>
  <c r="Q559444" i="20"/>
  <c r="L559444" i="20"/>
  <c r="R559443" i="20"/>
  <c r="Q559443" i="20"/>
  <c r="L559443" i="20"/>
  <c r="R559442" i="20"/>
  <c r="Q559442" i="20"/>
  <c r="L559442" i="20"/>
  <c r="R559441" i="20"/>
  <c r="Q559441" i="20"/>
  <c r="L559441" i="20"/>
  <c r="R559440" i="20"/>
  <c r="Q559440" i="20"/>
  <c r="L559440" i="20"/>
  <c r="R559439" i="20"/>
  <c r="Q559439" i="20"/>
  <c r="L559439" i="20"/>
  <c r="R559438" i="20"/>
  <c r="Q559438" i="20"/>
  <c r="L559438" i="20"/>
  <c r="R559437" i="20"/>
  <c r="Q559437" i="20"/>
  <c r="L559437" i="20"/>
  <c r="R559436" i="20"/>
  <c r="Q559436" i="20"/>
  <c r="L559436" i="20"/>
  <c r="R559435" i="20"/>
  <c r="Q559435" i="20"/>
  <c r="L559435" i="20"/>
  <c r="R559434" i="20"/>
  <c r="Q559434" i="20"/>
  <c r="L559434" i="20"/>
  <c r="R559433" i="20"/>
  <c r="Q559433" i="20"/>
  <c r="L559433" i="20"/>
  <c r="R559432" i="20"/>
  <c r="Q559432" i="20"/>
  <c r="L559432" i="20"/>
  <c r="R559431" i="20"/>
  <c r="Q559431" i="20"/>
  <c r="L559431" i="20"/>
  <c r="R559430" i="20"/>
  <c r="Q559430" i="20"/>
  <c r="L559430" i="20"/>
  <c r="R559429" i="20"/>
  <c r="Q559429" i="20"/>
  <c r="L559429" i="20"/>
  <c r="R559428" i="20"/>
  <c r="Q559428" i="20"/>
  <c r="L559428" i="20"/>
  <c r="R559427" i="20"/>
  <c r="Q559427" i="20"/>
  <c r="L559427" i="20"/>
  <c r="R559426" i="20"/>
  <c r="Q559426" i="20"/>
  <c r="L559426" i="20"/>
  <c r="R559425" i="20"/>
  <c r="Q559425" i="20"/>
  <c r="L559425" i="20"/>
  <c r="R559424" i="20"/>
  <c r="Q559424" i="20"/>
  <c r="L559424" i="20"/>
  <c r="R559423" i="20"/>
  <c r="Q559423" i="20"/>
  <c r="L559423" i="20"/>
  <c r="R559422" i="20"/>
  <c r="Q559422" i="20"/>
  <c r="L559422" i="20"/>
  <c r="R559421" i="20"/>
  <c r="Q559421" i="20"/>
  <c r="L559421" i="20"/>
  <c r="R559420" i="20"/>
  <c r="Q559420" i="20"/>
  <c r="L559420" i="20"/>
  <c r="R559419" i="20"/>
  <c r="Q559419" i="20"/>
  <c r="L559419" i="20"/>
  <c r="R559418" i="20"/>
  <c r="Q559418" i="20"/>
  <c r="L559418" i="20"/>
  <c r="R559417" i="20"/>
  <c r="Q559417" i="20"/>
  <c r="L559417" i="20"/>
  <c r="R559416" i="20"/>
  <c r="Q559416" i="20"/>
  <c r="L559416" i="20"/>
  <c r="R559415" i="20"/>
  <c r="Q559415" i="20"/>
  <c r="L559415" i="20"/>
  <c r="R559414" i="20"/>
  <c r="Q559414" i="20"/>
  <c r="L559414" i="20"/>
  <c r="R559413" i="20"/>
  <c r="Q559413" i="20"/>
  <c r="L559413" i="20"/>
  <c r="R559412" i="20"/>
  <c r="Q559412" i="20"/>
  <c r="L559412" i="20"/>
  <c r="R559411" i="20"/>
  <c r="Q559411" i="20"/>
  <c r="L559411" i="20"/>
  <c r="R559410" i="20"/>
  <c r="Q559410" i="20"/>
  <c r="L559410" i="20"/>
  <c r="R559409" i="20"/>
  <c r="Q559409" i="20"/>
  <c r="L559409" i="20"/>
  <c r="R559408" i="20"/>
  <c r="Q559408" i="20"/>
  <c r="L559408" i="20"/>
  <c r="R559407" i="20"/>
  <c r="Q559407" i="20"/>
  <c r="L559407" i="20"/>
  <c r="R559406" i="20"/>
  <c r="Q559406" i="20"/>
  <c r="L559406" i="20"/>
  <c r="R559405" i="20"/>
  <c r="Q559405" i="20"/>
  <c r="L559405" i="20"/>
  <c r="R559404" i="20"/>
  <c r="Q559404" i="20"/>
  <c r="L559404" i="20"/>
  <c r="R559403" i="20"/>
  <c r="Q559403" i="20"/>
  <c r="L559403" i="20"/>
  <c r="R559402" i="20"/>
  <c r="Q559402" i="20"/>
  <c r="L559402" i="20"/>
  <c r="R559401" i="20"/>
  <c r="Q559401" i="20"/>
  <c r="L559401" i="20"/>
  <c r="R559400" i="20"/>
  <c r="Q559400" i="20"/>
  <c r="L559400" i="20"/>
  <c r="R559399" i="20"/>
  <c r="Q559399" i="20"/>
  <c r="L559399" i="20"/>
  <c r="R559398" i="20"/>
  <c r="Q559398" i="20"/>
  <c r="L559398" i="20"/>
  <c r="R559397" i="20"/>
  <c r="Q559397" i="20"/>
  <c r="L559397" i="20"/>
  <c r="R559396" i="20"/>
  <c r="Q559396" i="20"/>
  <c r="L559396" i="20"/>
  <c r="R559395" i="20"/>
  <c r="Q559395" i="20"/>
  <c r="L559395" i="20"/>
  <c r="R559394" i="20"/>
  <c r="Q559394" i="20"/>
  <c r="L559394" i="20"/>
  <c r="R559393" i="20"/>
  <c r="Q559393" i="20"/>
  <c r="L559393" i="20"/>
  <c r="R559392" i="20"/>
  <c r="Q559392" i="20"/>
  <c r="L559392" i="20"/>
  <c r="R559391" i="20"/>
  <c r="Q559391" i="20"/>
  <c r="L559391" i="20"/>
  <c r="R559390" i="20"/>
  <c r="Q559390" i="20"/>
  <c r="L559390" i="20"/>
  <c r="R559389" i="20"/>
  <c r="Q559389" i="20"/>
  <c r="L559389" i="20"/>
  <c r="R559388" i="20"/>
  <c r="Q559388" i="20"/>
  <c r="L559388" i="20"/>
  <c r="R559387" i="20"/>
  <c r="Q559387" i="20"/>
  <c r="L559387" i="20"/>
  <c r="R559386" i="20"/>
  <c r="Q559386" i="20"/>
  <c r="L559386" i="20"/>
  <c r="R559385" i="20"/>
  <c r="Q559385" i="20"/>
  <c r="L559385" i="20"/>
  <c r="R559384" i="20"/>
  <c r="Q559384" i="20"/>
  <c r="L559384" i="20"/>
  <c r="R559383" i="20"/>
  <c r="Q559383" i="20"/>
  <c r="L559383" i="20"/>
  <c r="R559382" i="20"/>
  <c r="Q559382" i="20"/>
  <c r="L559382" i="20"/>
  <c r="R559381" i="20"/>
  <c r="Q559381" i="20"/>
  <c r="L559381" i="20"/>
  <c r="R559380" i="20"/>
  <c r="Q559380" i="20"/>
  <c r="L559380" i="20"/>
  <c r="R559379" i="20"/>
  <c r="Q559379" i="20"/>
  <c r="L559379" i="20"/>
  <c r="R559378" i="20"/>
  <c r="Q559378" i="20"/>
  <c r="L559378" i="20"/>
  <c r="R559377" i="20"/>
  <c r="Q559377" i="20"/>
  <c r="L559377" i="20"/>
  <c r="R559376" i="20"/>
  <c r="Q559376" i="20"/>
  <c r="L559376" i="20"/>
  <c r="R559375" i="20"/>
  <c r="Q559375" i="20"/>
  <c r="L559375" i="20"/>
  <c r="R559374" i="20"/>
  <c r="Q559374" i="20"/>
  <c r="L559374" i="20"/>
  <c r="R559373" i="20"/>
  <c r="Q559373" i="20"/>
  <c r="L559373" i="20"/>
  <c r="R559372" i="20"/>
  <c r="Q559372" i="20"/>
  <c r="L559372" i="20"/>
  <c r="R559371" i="20"/>
  <c r="Q559371" i="20"/>
  <c r="L559371" i="20"/>
  <c r="R559370" i="20"/>
  <c r="Q559370" i="20"/>
  <c r="L559370" i="20"/>
  <c r="R559369" i="20"/>
  <c r="Q559369" i="20"/>
  <c r="L559369" i="20"/>
  <c r="R559368" i="20"/>
  <c r="Q559368" i="20"/>
  <c r="L559368" i="20"/>
  <c r="R559367" i="20"/>
  <c r="Q559367" i="20"/>
  <c r="L559367" i="20"/>
  <c r="R559366" i="20"/>
  <c r="Q559366" i="20"/>
  <c r="L559366" i="20"/>
  <c r="R559365" i="20"/>
  <c r="Q559365" i="20"/>
  <c r="L559365" i="20"/>
  <c r="R559364" i="20"/>
  <c r="Q559364" i="20"/>
  <c r="L559364" i="20"/>
  <c r="R559363" i="20"/>
  <c r="Q559363" i="20"/>
  <c r="L559363" i="20"/>
  <c r="R559362" i="20"/>
  <c r="Q559362" i="20"/>
  <c r="L559362" i="20"/>
  <c r="R559361" i="20"/>
  <c r="Q559361" i="20"/>
  <c r="L559361" i="20"/>
  <c r="R559360" i="20"/>
  <c r="Q559360" i="20"/>
  <c r="L559360" i="20"/>
  <c r="R559359" i="20"/>
  <c r="Q559359" i="20"/>
  <c r="L559359" i="20"/>
  <c r="R559358" i="20"/>
  <c r="Q559358" i="20"/>
  <c r="L559358" i="20"/>
  <c r="R559357" i="20"/>
  <c r="Q559357" i="20"/>
  <c r="L559357" i="20"/>
  <c r="R559356" i="20"/>
  <c r="Q559356" i="20"/>
  <c r="L559356" i="20"/>
  <c r="R559355" i="20"/>
  <c r="Q559355" i="20"/>
  <c r="L559355" i="20"/>
  <c r="R559354" i="20"/>
  <c r="Q559354" i="20"/>
  <c r="L559354" i="20"/>
  <c r="R559353" i="20"/>
  <c r="Q559353" i="20"/>
  <c r="L559353" i="20"/>
  <c r="R559352" i="20"/>
  <c r="Q559352" i="20"/>
  <c r="L559352" i="20"/>
  <c r="R559351" i="20"/>
  <c r="Q559351" i="20"/>
  <c r="L559351" i="20"/>
  <c r="R559350" i="20"/>
  <c r="Q559350" i="20"/>
  <c r="L559350" i="20"/>
  <c r="R559349" i="20"/>
  <c r="Q559349" i="20"/>
  <c r="L559349" i="20"/>
  <c r="R559348" i="20"/>
  <c r="Q559348" i="20"/>
  <c r="L559348" i="20"/>
  <c r="R559347" i="20"/>
  <c r="Q559347" i="20"/>
  <c r="L559347" i="20"/>
  <c r="R559346" i="20"/>
  <c r="Q559346" i="20"/>
  <c r="L559346" i="20"/>
  <c r="R559345" i="20"/>
  <c r="Q559345" i="20"/>
  <c r="L559345" i="20"/>
  <c r="R559344" i="20"/>
  <c r="Q559344" i="20"/>
  <c r="L559344" i="20"/>
  <c r="R559343" i="20"/>
  <c r="Q559343" i="20"/>
  <c r="L559343" i="20"/>
  <c r="R559342" i="20"/>
  <c r="Q559342" i="20"/>
  <c r="L559342" i="20"/>
  <c r="R559341" i="20"/>
  <c r="Q559341" i="20"/>
  <c r="L559341" i="20"/>
  <c r="R559340" i="20"/>
  <c r="Q559340" i="20"/>
  <c r="L559340" i="20"/>
  <c r="R559339" i="20"/>
  <c r="Q559339" i="20"/>
  <c r="L559339" i="20"/>
  <c r="R559338" i="20"/>
  <c r="Q559338" i="20"/>
  <c r="L559338" i="20"/>
  <c r="R559337" i="20"/>
  <c r="Q559337" i="20"/>
  <c r="L559337" i="20"/>
  <c r="R559336" i="20"/>
  <c r="Q559336" i="20"/>
  <c r="L559336" i="20"/>
  <c r="R559335" i="20"/>
  <c r="Q559335" i="20"/>
  <c r="L559335" i="20"/>
  <c r="R559334" i="20"/>
  <c r="Q559334" i="20"/>
  <c r="L559334" i="20"/>
  <c r="R559333" i="20"/>
  <c r="Q559333" i="20"/>
  <c r="L559333" i="20"/>
  <c r="R559332" i="20"/>
  <c r="Q559332" i="20"/>
  <c r="L559332" i="20"/>
  <c r="R559331" i="20"/>
  <c r="Q559331" i="20"/>
  <c r="L559331" i="20"/>
  <c r="R559330" i="20"/>
  <c r="Q559330" i="20"/>
  <c r="L559330" i="20"/>
  <c r="R559329" i="20"/>
  <c r="Q559329" i="20"/>
  <c r="L559329" i="20"/>
  <c r="R559328" i="20"/>
  <c r="Q559328" i="20"/>
  <c r="L559328" i="20"/>
  <c r="R559327" i="20"/>
  <c r="Q559327" i="20"/>
  <c r="L559327" i="20"/>
  <c r="R559326" i="20"/>
  <c r="Q559326" i="20"/>
  <c r="L559326" i="20"/>
  <c r="R559325" i="20"/>
  <c r="Q559325" i="20"/>
  <c r="L559325" i="20"/>
  <c r="R559324" i="20"/>
  <c r="Q559324" i="20"/>
  <c r="L559324" i="20"/>
  <c r="R559323" i="20"/>
  <c r="Q559323" i="20"/>
  <c r="L559323" i="20"/>
  <c r="R559322" i="20"/>
  <c r="Q559322" i="20"/>
  <c r="L559322" i="20"/>
  <c r="R559321" i="20"/>
  <c r="Q559321" i="20"/>
  <c r="L559321" i="20"/>
  <c r="R559320" i="20"/>
  <c r="Q559320" i="20"/>
  <c r="L559320" i="20"/>
  <c r="R559319" i="20"/>
  <c r="Q559319" i="20"/>
  <c r="L559319" i="20"/>
  <c r="R559318" i="20"/>
  <c r="Q559318" i="20"/>
  <c r="L559318" i="20"/>
  <c r="R559317" i="20"/>
  <c r="Q559317" i="20"/>
  <c r="L559317" i="20"/>
  <c r="R559316" i="20"/>
  <c r="Q559316" i="20"/>
  <c r="L559316" i="20"/>
  <c r="R559315" i="20"/>
  <c r="Q559315" i="20"/>
  <c r="L559315" i="20"/>
  <c r="R559314" i="20"/>
  <c r="Q559314" i="20"/>
  <c r="L559314" i="20"/>
  <c r="R559313" i="20"/>
  <c r="Q559313" i="20"/>
  <c r="L559313" i="20"/>
  <c r="R559312" i="20"/>
  <c r="Q559312" i="20"/>
  <c r="L559312" i="20"/>
  <c r="R559311" i="20"/>
  <c r="Q559311" i="20"/>
  <c r="L559311" i="20"/>
  <c r="R559310" i="20"/>
  <c r="Q559310" i="20"/>
  <c r="L559310" i="20"/>
  <c r="R559309" i="20"/>
  <c r="Q559309" i="20"/>
  <c r="L559309" i="20"/>
  <c r="R559308" i="20"/>
  <c r="Q559308" i="20"/>
  <c r="L559308" i="20"/>
  <c r="R559307" i="20"/>
  <c r="Q559307" i="20"/>
  <c r="L559307" i="20"/>
  <c r="R559306" i="20"/>
  <c r="Q559306" i="20"/>
  <c r="L559306" i="20"/>
  <c r="R559305" i="20"/>
  <c r="Q559305" i="20"/>
  <c r="L559305" i="20"/>
  <c r="R559304" i="20"/>
  <c r="Q559304" i="20"/>
  <c r="L559304" i="20"/>
  <c r="R559303" i="20"/>
  <c r="Q559303" i="20"/>
  <c r="L559303" i="20"/>
  <c r="R559302" i="20"/>
  <c r="Q559302" i="20"/>
  <c r="L559302" i="20"/>
  <c r="R559301" i="20"/>
  <c r="Q559301" i="20"/>
  <c r="L559301" i="20"/>
  <c r="R559300" i="20"/>
  <c r="Q559300" i="20"/>
  <c r="L559300" i="20"/>
  <c r="R559299" i="20"/>
  <c r="Q559299" i="20"/>
  <c r="L559299" i="20"/>
  <c r="R559298" i="20"/>
  <c r="Q559298" i="20"/>
  <c r="L559298" i="20"/>
  <c r="R559297" i="20"/>
  <c r="Q559297" i="20"/>
  <c r="L559297" i="20"/>
  <c r="R559296" i="20"/>
  <c r="Q559296" i="20"/>
  <c r="L559296" i="20"/>
  <c r="R559295" i="20"/>
  <c r="Q559295" i="20"/>
  <c r="L559295" i="20"/>
  <c r="R559294" i="20"/>
  <c r="Q559294" i="20"/>
  <c r="L559294" i="20"/>
  <c r="R559293" i="20"/>
  <c r="Q559293" i="20"/>
  <c r="L559293" i="20"/>
  <c r="R559292" i="20"/>
  <c r="Q559292" i="20"/>
  <c r="L559292" i="20"/>
  <c r="R559291" i="20"/>
  <c r="Q559291" i="20"/>
  <c r="L559291" i="20"/>
  <c r="R559290" i="20"/>
  <c r="Q559290" i="20"/>
  <c r="L559290" i="20"/>
  <c r="R559289" i="20"/>
  <c r="Q559289" i="20"/>
  <c r="L559289" i="20"/>
  <c r="R559288" i="20"/>
  <c r="Q559288" i="20"/>
  <c r="L559288" i="20"/>
  <c r="R559287" i="20"/>
  <c r="Q559287" i="20"/>
  <c r="L559287" i="20"/>
  <c r="R559286" i="20"/>
  <c r="Q559286" i="20"/>
  <c r="L559286" i="20"/>
  <c r="R559285" i="20"/>
  <c r="Q559285" i="20"/>
  <c r="L559285" i="20"/>
  <c r="R559284" i="20"/>
  <c r="Q559284" i="20"/>
  <c r="L559284" i="20"/>
  <c r="R559283" i="20"/>
  <c r="Q559283" i="20"/>
  <c r="L559283" i="20"/>
  <c r="R559282" i="20"/>
  <c r="Q559282" i="20"/>
  <c r="L559282" i="20"/>
  <c r="R559281" i="20"/>
  <c r="Q559281" i="20"/>
  <c r="L559281" i="20"/>
  <c r="R559280" i="20"/>
  <c r="Q559280" i="20"/>
  <c r="L559280" i="20"/>
  <c r="R559279" i="20"/>
  <c r="Q559279" i="20"/>
  <c r="L559279" i="20"/>
  <c r="R559278" i="20"/>
  <c r="Q559278" i="20"/>
  <c r="L559278" i="20"/>
  <c r="R559277" i="20"/>
  <c r="Q559277" i="20"/>
  <c r="L559277" i="20"/>
  <c r="R559276" i="20"/>
  <c r="Q559276" i="20"/>
  <c r="L559276" i="20"/>
  <c r="R559275" i="20"/>
  <c r="Q559275" i="20"/>
  <c r="L559275" i="20"/>
  <c r="R559274" i="20"/>
  <c r="Q559274" i="20"/>
  <c r="L559274" i="20"/>
  <c r="R559273" i="20"/>
  <c r="Q559273" i="20"/>
  <c r="L559273" i="20"/>
  <c r="R559272" i="20"/>
  <c r="Q559272" i="20"/>
  <c r="L559272" i="20"/>
  <c r="R559271" i="20"/>
  <c r="Q559271" i="20"/>
  <c r="L559271" i="20"/>
  <c r="R559270" i="20"/>
  <c r="Q559270" i="20"/>
  <c r="L559270" i="20"/>
  <c r="R559269" i="20"/>
  <c r="Q559269" i="20"/>
  <c r="L559269" i="20"/>
  <c r="R559268" i="20"/>
  <c r="Q559268" i="20"/>
  <c r="L559268" i="20"/>
  <c r="R559267" i="20"/>
  <c r="Q559267" i="20"/>
  <c r="L559267" i="20"/>
  <c r="R559266" i="20"/>
  <c r="Q559266" i="20"/>
  <c r="L559266" i="20"/>
  <c r="R559265" i="20"/>
  <c r="Q559265" i="20"/>
  <c r="L559265" i="20"/>
  <c r="R559264" i="20"/>
  <c r="Q559264" i="20"/>
  <c r="L559264" i="20"/>
  <c r="R559263" i="20"/>
  <c r="Q559263" i="20"/>
  <c r="L559263" i="20"/>
  <c r="R559262" i="20"/>
  <c r="Q559262" i="20"/>
  <c r="L559262" i="20"/>
  <c r="R559261" i="20"/>
  <c r="Q559261" i="20"/>
  <c r="L559261" i="20"/>
  <c r="R559260" i="20"/>
  <c r="Q559260" i="20"/>
  <c r="L559260" i="20"/>
  <c r="R559259" i="20"/>
  <c r="Q559259" i="20"/>
  <c r="L559259" i="20"/>
  <c r="R559258" i="20"/>
  <c r="Q559258" i="20"/>
  <c r="L559258" i="20"/>
  <c r="R559257" i="20"/>
  <c r="Q559257" i="20"/>
  <c r="L559257" i="20"/>
  <c r="R559256" i="20"/>
  <c r="Q559256" i="20"/>
  <c r="L559256" i="20"/>
  <c r="R559255" i="20"/>
  <c r="Q559255" i="20"/>
  <c r="L559255" i="20"/>
  <c r="R559254" i="20"/>
  <c r="Q559254" i="20"/>
  <c r="L559254" i="20"/>
  <c r="R559253" i="20"/>
  <c r="Q559253" i="20"/>
  <c r="L559253" i="20"/>
  <c r="R559252" i="20"/>
  <c r="Q559252" i="20"/>
  <c r="L559252" i="20"/>
  <c r="R559251" i="20"/>
  <c r="Q559251" i="20"/>
  <c r="L559251" i="20"/>
  <c r="R559250" i="20"/>
  <c r="Q559250" i="20"/>
  <c r="L559250" i="20"/>
  <c r="R559249" i="20"/>
  <c r="Q559249" i="20"/>
  <c r="L559249" i="20"/>
  <c r="R559248" i="20"/>
  <c r="Q559248" i="20"/>
  <c r="L559248" i="20"/>
  <c r="R559247" i="20"/>
  <c r="Q559247" i="20"/>
  <c r="L559247" i="20"/>
  <c r="R559246" i="20"/>
  <c r="Q559246" i="20"/>
  <c r="L559246" i="20"/>
  <c r="R559245" i="20"/>
  <c r="Q559245" i="20"/>
  <c r="L559245" i="20"/>
  <c r="R559244" i="20"/>
  <c r="Q559244" i="20"/>
  <c r="L559244" i="20"/>
  <c r="R559243" i="20"/>
  <c r="Q559243" i="20"/>
  <c r="L559243" i="20"/>
  <c r="R559242" i="20"/>
  <c r="Q559242" i="20"/>
  <c r="L559242" i="20"/>
  <c r="R559241" i="20"/>
  <c r="Q559241" i="20"/>
  <c r="L559241" i="20"/>
  <c r="R559240" i="20"/>
  <c r="Q559240" i="20"/>
  <c r="L559240" i="20"/>
  <c r="R559239" i="20"/>
  <c r="Q559239" i="20"/>
  <c r="L559239" i="20"/>
  <c r="R559238" i="20"/>
  <c r="Q559238" i="20"/>
  <c r="L559238" i="20"/>
  <c r="R559237" i="20"/>
  <c r="Q559237" i="20"/>
  <c r="L559237" i="20"/>
  <c r="R559236" i="20"/>
  <c r="Q559236" i="20"/>
  <c r="L559236" i="20"/>
  <c r="R559235" i="20"/>
  <c r="Q559235" i="20"/>
  <c r="L559235" i="20"/>
  <c r="R559234" i="20"/>
  <c r="Q559234" i="20"/>
  <c r="L559234" i="20"/>
  <c r="R559233" i="20"/>
  <c r="Q559233" i="20"/>
  <c r="L559233" i="20"/>
  <c r="R559232" i="20"/>
  <c r="Q559232" i="20"/>
  <c r="L559232" i="20"/>
  <c r="R559231" i="20"/>
  <c r="Q559231" i="20"/>
  <c r="L559231" i="20"/>
  <c r="R559230" i="20"/>
  <c r="Q559230" i="20"/>
  <c r="L559230" i="20"/>
  <c r="R559229" i="20"/>
  <c r="Q559229" i="20"/>
  <c r="L559229" i="20"/>
  <c r="R559228" i="20"/>
  <c r="Q559228" i="20"/>
  <c r="L559228" i="20"/>
  <c r="R559227" i="20"/>
  <c r="Q559227" i="20"/>
  <c r="L559227" i="20"/>
  <c r="R559226" i="20"/>
  <c r="Q559226" i="20"/>
  <c r="L559226" i="20"/>
  <c r="R559225" i="20"/>
  <c r="Q559225" i="20"/>
  <c r="L559225" i="20"/>
  <c r="R559224" i="20"/>
  <c r="Q559224" i="20"/>
  <c r="L559224" i="20"/>
  <c r="R559223" i="20"/>
  <c r="Q559223" i="20"/>
  <c r="L559223" i="20"/>
  <c r="R559222" i="20"/>
  <c r="Q559222" i="20"/>
  <c r="L559222" i="20"/>
  <c r="R559221" i="20"/>
  <c r="Q559221" i="20"/>
  <c r="L559221" i="20"/>
  <c r="R559220" i="20"/>
  <c r="Q559220" i="20"/>
  <c r="L559220" i="20"/>
  <c r="R559219" i="20"/>
  <c r="Q559219" i="20"/>
  <c r="L559219" i="20"/>
  <c r="R559218" i="20"/>
  <c r="Q559218" i="20"/>
  <c r="L559218" i="20"/>
  <c r="R559217" i="20"/>
  <c r="Q559217" i="20"/>
  <c r="L559217" i="20"/>
  <c r="R559216" i="20"/>
  <c r="Q559216" i="20"/>
  <c r="L559216" i="20"/>
  <c r="R559215" i="20"/>
  <c r="Q559215" i="20"/>
  <c r="L559215" i="20"/>
  <c r="R559214" i="20"/>
  <c r="Q559214" i="20"/>
  <c r="L559214" i="20"/>
  <c r="R559213" i="20"/>
  <c r="Q559213" i="20"/>
  <c r="L559213" i="20"/>
  <c r="R559212" i="20"/>
  <c r="Q559212" i="20"/>
  <c r="L559212" i="20"/>
  <c r="R559211" i="20"/>
  <c r="Q559211" i="20"/>
  <c r="L559211" i="20"/>
  <c r="R559210" i="20"/>
  <c r="Q559210" i="20"/>
  <c r="L559210" i="20"/>
  <c r="R559209" i="20"/>
  <c r="Q559209" i="20"/>
  <c r="L559209" i="20"/>
  <c r="R559208" i="20"/>
  <c r="Q559208" i="20"/>
  <c r="L559208" i="20"/>
  <c r="R559207" i="20"/>
  <c r="Q559207" i="20"/>
  <c r="L559207" i="20"/>
  <c r="R559206" i="20"/>
  <c r="Q559206" i="20"/>
  <c r="L559206" i="20"/>
  <c r="R559205" i="20"/>
  <c r="Q559205" i="20"/>
  <c r="L559205" i="20"/>
  <c r="R559204" i="20"/>
  <c r="Q559204" i="20"/>
  <c r="L559204" i="20"/>
  <c r="R559203" i="20"/>
  <c r="Q559203" i="20"/>
  <c r="L559203" i="20"/>
  <c r="R559202" i="20"/>
  <c r="Q559202" i="20"/>
  <c r="L559202" i="20"/>
  <c r="R559201" i="20"/>
  <c r="Q559201" i="20"/>
  <c r="L559201" i="20"/>
  <c r="R559200" i="20"/>
  <c r="Q559200" i="20"/>
  <c r="L559200" i="20"/>
  <c r="R559199" i="20"/>
  <c r="Q559199" i="20"/>
  <c r="L559199" i="20"/>
  <c r="R559198" i="20"/>
  <c r="Q559198" i="20"/>
  <c r="L559198" i="20"/>
  <c r="R559197" i="20"/>
  <c r="Q559197" i="20"/>
  <c r="L559197" i="20"/>
  <c r="R559196" i="20"/>
  <c r="Q559196" i="20"/>
  <c r="L559196" i="20"/>
  <c r="R559195" i="20"/>
  <c r="Q559195" i="20"/>
  <c r="L559195" i="20"/>
  <c r="R559194" i="20"/>
  <c r="Q559194" i="20"/>
  <c r="L559194" i="20"/>
  <c r="R559193" i="20"/>
  <c r="Q559193" i="20"/>
  <c r="L559193" i="20"/>
  <c r="R559192" i="20"/>
  <c r="Q559192" i="20"/>
  <c r="L559192" i="20"/>
  <c r="R559191" i="20"/>
  <c r="Q559191" i="20"/>
  <c r="L559191" i="20"/>
  <c r="R559190" i="20"/>
  <c r="Q559190" i="20"/>
  <c r="L559190" i="20"/>
  <c r="R559189" i="20"/>
  <c r="Q559189" i="20"/>
  <c r="L559189" i="20"/>
  <c r="R559188" i="20"/>
  <c r="Q559188" i="20"/>
  <c r="L559188" i="20"/>
  <c r="R559187" i="20"/>
  <c r="Q559187" i="20"/>
  <c r="L559187" i="20"/>
  <c r="R559186" i="20"/>
  <c r="Q559186" i="20"/>
  <c r="L559186" i="20"/>
  <c r="R559185" i="20"/>
  <c r="Q559185" i="20"/>
  <c r="L559185" i="20"/>
  <c r="R559184" i="20"/>
  <c r="Q559184" i="20"/>
  <c r="L559184" i="20"/>
  <c r="R559183" i="20"/>
  <c r="Q559183" i="20"/>
  <c r="L559183" i="20"/>
  <c r="R559182" i="20"/>
  <c r="Q559182" i="20"/>
  <c r="L559182" i="20"/>
  <c r="R559181" i="20"/>
  <c r="Q559181" i="20"/>
  <c r="L559181" i="20"/>
  <c r="R559180" i="20"/>
  <c r="Q559180" i="20"/>
  <c r="L559180" i="20"/>
  <c r="R559179" i="20"/>
  <c r="Q559179" i="20"/>
  <c r="L559179" i="20"/>
  <c r="R559178" i="20"/>
  <c r="Q559178" i="20"/>
  <c r="L559178" i="20"/>
  <c r="R559177" i="20"/>
  <c r="Q559177" i="20"/>
  <c r="L559177" i="20"/>
  <c r="R559176" i="20"/>
  <c r="Q559176" i="20"/>
  <c r="L559176" i="20"/>
  <c r="R559175" i="20"/>
  <c r="Q559175" i="20"/>
  <c r="L559175" i="20"/>
  <c r="R559174" i="20"/>
  <c r="Q559174" i="20"/>
  <c r="L559174" i="20"/>
  <c r="R559173" i="20"/>
  <c r="Q559173" i="20"/>
  <c r="L559173" i="20"/>
  <c r="R559172" i="20"/>
  <c r="Q559172" i="20"/>
  <c r="L559172" i="20"/>
  <c r="R559171" i="20"/>
  <c r="Q559171" i="20"/>
  <c r="L559171" i="20"/>
  <c r="R559170" i="20"/>
  <c r="Q559170" i="20"/>
  <c r="L559170" i="20"/>
  <c r="R559169" i="20"/>
  <c r="Q559169" i="20"/>
  <c r="L559169" i="20"/>
  <c r="R559168" i="20"/>
  <c r="Q559168" i="20"/>
  <c r="L559168" i="20"/>
  <c r="R559167" i="20"/>
  <c r="Q559167" i="20"/>
  <c r="L559167" i="20"/>
  <c r="R559166" i="20"/>
  <c r="Q559166" i="20"/>
  <c r="L559166" i="20"/>
  <c r="R559165" i="20"/>
  <c r="Q559165" i="20"/>
  <c r="L559165" i="20"/>
  <c r="R559164" i="20"/>
  <c r="Q559164" i="20"/>
  <c r="L559164" i="20"/>
  <c r="R559163" i="20"/>
  <c r="Q559163" i="20"/>
  <c r="L559163" i="20"/>
  <c r="R559162" i="20"/>
  <c r="Q559162" i="20"/>
  <c r="L559162" i="20"/>
  <c r="R559161" i="20"/>
  <c r="Q559161" i="20"/>
  <c r="L559161" i="20"/>
  <c r="R559160" i="20"/>
  <c r="Q559160" i="20"/>
  <c r="L559160" i="20"/>
  <c r="R559159" i="20"/>
  <c r="Q559159" i="20"/>
  <c r="L559159" i="20"/>
  <c r="R559158" i="20"/>
  <c r="Q559158" i="20"/>
  <c r="L559158" i="20"/>
  <c r="R559157" i="20"/>
  <c r="Q559157" i="20"/>
  <c r="L559157" i="20"/>
  <c r="R559156" i="20"/>
  <c r="Q559156" i="20"/>
  <c r="L559156" i="20"/>
  <c r="R559155" i="20"/>
  <c r="Q559155" i="20"/>
  <c r="L559155" i="20"/>
  <c r="R559154" i="20"/>
  <c r="Q559154" i="20"/>
  <c r="L559154" i="20"/>
  <c r="R559153" i="20"/>
  <c r="Q559153" i="20"/>
  <c r="L559153" i="20"/>
  <c r="R559152" i="20"/>
  <c r="Q559152" i="20"/>
  <c r="L559152" i="20"/>
  <c r="R559151" i="20"/>
  <c r="Q559151" i="20"/>
  <c r="L559151" i="20"/>
  <c r="R559150" i="20"/>
  <c r="Q559150" i="20"/>
  <c r="L559150" i="20"/>
  <c r="R559149" i="20"/>
  <c r="Q559149" i="20"/>
  <c r="L559149" i="20"/>
  <c r="R559148" i="20"/>
  <c r="Q559148" i="20"/>
  <c r="L559148" i="20"/>
  <c r="R559147" i="20"/>
  <c r="Q559147" i="20"/>
  <c r="L559147" i="20"/>
  <c r="R559146" i="20"/>
  <c r="Q559146" i="20"/>
  <c r="L559146" i="20"/>
  <c r="R559145" i="20"/>
  <c r="Q559145" i="20"/>
  <c r="L559145" i="20"/>
  <c r="R559144" i="20"/>
  <c r="Q559144" i="20"/>
  <c r="L559144" i="20"/>
  <c r="R559143" i="20"/>
  <c r="Q559143" i="20"/>
  <c r="L559143" i="20"/>
  <c r="R559142" i="20"/>
  <c r="Q559142" i="20"/>
  <c r="L559142" i="20"/>
  <c r="R559141" i="20"/>
  <c r="Q559141" i="20"/>
  <c r="L559141" i="20"/>
  <c r="R559140" i="20"/>
  <c r="Q559140" i="20"/>
  <c r="L559140" i="20"/>
  <c r="R559139" i="20"/>
  <c r="Q559139" i="20"/>
  <c r="L559139" i="20"/>
  <c r="R559138" i="20"/>
  <c r="Q559138" i="20"/>
  <c r="L559138" i="20"/>
  <c r="R559137" i="20"/>
  <c r="Q559137" i="20"/>
  <c r="L559137" i="20"/>
  <c r="R559136" i="20"/>
  <c r="Q559136" i="20"/>
  <c r="L559136" i="20"/>
  <c r="R559135" i="20"/>
  <c r="Q559135" i="20"/>
  <c r="L559135" i="20"/>
  <c r="R559134" i="20"/>
  <c r="Q559134" i="20"/>
  <c r="L559134" i="20"/>
  <c r="R559133" i="20"/>
  <c r="Q559133" i="20"/>
  <c r="L559133" i="20"/>
  <c r="R559132" i="20"/>
  <c r="Q559132" i="20"/>
  <c r="L559132" i="20"/>
  <c r="R559131" i="20"/>
  <c r="Q559131" i="20"/>
  <c r="L559131" i="20"/>
  <c r="R559130" i="20"/>
  <c r="Q559130" i="20"/>
  <c r="L559130" i="20"/>
  <c r="R559129" i="20"/>
  <c r="Q559129" i="20"/>
  <c r="L559129" i="20"/>
  <c r="R559128" i="20"/>
  <c r="Q559128" i="20"/>
  <c r="L559128" i="20"/>
  <c r="R559127" i="20"/>
  <c r="Q559127" i="20"/>
  <c r="L559127" i="20"/>
  <c r="R559126" i="20"/>
  <c r="Q559126" i="20"/>
  <c r="L559126" i="20"/>
  <c r="R559125" i="20"/>
  <c r="Q559125" i="20"/>
  <c r="L559125" i="20"/>
  <c r="R559124" i="20"/>
  <c r="Q559124" i="20"/>
  <c r="L559124" i="20"/>
  <c r="R559123" i="20"/>
  <c r="Q559123" i="20"/>
  <c r="L559123" i="20"/>
  <c r="R559122" i="20"/>
  <c r="Q559122" i="20"/>
  <c r="L559122" i="20"/>
  <c r="R559121" i="20"/>
  <c r="Q559121" i="20"/>
  <c r="L559121" i="20"/>
  <c r="R559120" i="20"/>
  <c r="Q559120" i="20"/>
  <c r="L559120" i="20"/>
  <c r="R559119" i="20"/>
  <c r="Q559119" i="20"/>
  <c r="L559119" i="20"/>
  <c r="R559118" i="20"/>
  <c r="Q559118" i="20"/>
  <c r="L559118" i="20"/>
  <c r="R559117" i="20"/>
  <c r="Q559117" i="20"/>
  <c r="L559117" i="20"/>
  <c r="R559116" i="20"/>
  <c r="Q559116" i="20"/>
  <c r="L559116" i="20"/>
  <c r="R559115" i="20"/>
  <c r="Q559115" i="20"/>
  <c r="L559115" i="20"/>
  <c r="R559114" i="20"/>
  <c r="Q559114" i="20"/>
  <c r="L559114" i="20"/>
  <c r="R559113" i="20"/>
  <c r="Q559113" i="20"/>
  <c r="L559113" i="20"/>
  <c r="R559112" i="20"/>
  <c r="Q559112" i="20"/>
  <c r="L559112" i="20"/>
  <c r="R559111" i="20"/>
  <c r="Q559111" i="20"/>
  <c r="L559111" i="20"/>
  <c r="R559110" i="20"/>
  <c r="Q559110" i="20"/>
  <c r="L559110" i="20"/>
  <c r="R559109" i="20"/>
  <c r="Q559109" i="20"/>
  <c r="L559109" i="20"/>
  <c r="R559108" i="20"/>
  <c r="Q559108" i="20"/>
  <c r="L559108" i="20"/>
  <c r="R559107" i="20"/>
  <c r="Q559107" i="20"/>
  <c r="L559107" i="20"/>
  <c r="R559106" i="20"/>
  <c r="Q559106" i="20"/>
  <c r="L559106" i="20"/>
  <c r="R559105" i="20"/>
  <c r="Q559105" i="20"/>
  <c r="L559105" i="20"/>
  <c r="R559104" i="20"/>
  <c r="Q559104" i="20"/>
  <c r="L559104" i="20"/>
  <c r="R559103" i="20"/>
  <c r="Q559103" i="20"/>
  <c r="L559103" i="20"/>
  <c r="R559102" i="20"/>
  <c r="Q559102" i="20"/>
  <c r="L559102" i="20"/>
  <c r="R559101" i="20"/>
  <c r="Q559101" i="20"/>
  <c r="L559101" i="20"/>
  <c r="R559100" i="20"/>
  <c r="Q559100" i="20"/>
  <c r="L559100" i="20"/>
  <c r="R559099" i="20"/>
  <c r="Q559099" i="20"/>
  <c r="L559099" i="20"/>
  <c r="R559098" i="20"/>
  <c r="Q559098" i="20"/>
  <c r="L559098" i="20"/>
  <c r="R559097" i="20"/>
  <c r="Q559097" i="20"/>
  <c r="L559097" i="20"/>
  <c r="R559096" i="20"/>
  <c r="Q559096" i="20"/>
  <c r="L559096" i="20"/>
  <c r="R559095" i="20"/>
  <c r="Q559095" i="20"/>
  <c r="L559095" i="20"/>
  <c r="R559094" i="20"/>
  <c r="Q559094" i="20"/>
  <c r="L559094" i="20"/>
  <c r="R559093" i="20"/>
  <c r="Q559093" i="20"/>
  <c r="L559093" i="20"/>
  <c r="R559092" i="20"/>
  <c r="Q559092" i="20"/>
  <c r="L559092" i="20"/>
  <c r="R559091" i="20"/>
  <c r="Q559091" i="20"/>
  <c r="L559091" i="20"/>
  <c r="R559090" i="20"/>
  <c r="Q559090" i="20"/>
  <c r="L559090" i="20"/>
  <c r="R559089" i="20"/>
  <c r="Q559089" i="20"/>
  <c r="L559089" i="20"/>
  <c r="R559088" i="20"/>
  <c r="Q559088" i="20"/>
  <c r="L559088" i="20"/>
  <c r="R559087" i="20"/>
  <c r="Q559087" i="20"/>
  <c r="L559087" i="20"/>
  <c r="R559086" i="20"/>
  <c r="Q559086" i="20"/>
  <c r="L559086" i="20"/>
  <c r="R559085" i="20"/>
  <c r="Q559085" i="20"/>
  <c r="L559085" i="20"/>
  <c r="R559084" i="20"/>
  <c r="Q559084" i="20"/>
  <c r="L559084" i="20"/>
  <c r="R559083" i="20"/>
  <c r="Q559083" i="20"/>
  <c r="L559083" i="20"/>
  <c r="R559082" i="20"/>
  <c r="Q559082" i="20"/>
  <c r="L559082" i="20"/>
  <c r="R559081" i="20"/>
  <c r="Q559081" i="20"/>
  <c r="L559081" i="20"/>
  <c r="R559080" i="20"/>
  <c r="Q559080" i="20"/>
  <c r="L559080" i="20"/>
  <c r="R559079" i="20"/>
  <c r="Q559079" i="20"/>
  <c r="L559079" i="20"/>
  <c r="R559078" i="20"/>
  <c r="Q559078" i="20"/>
  <c r="L559078" i="20"/>
  <c r="R559077" i="20"/>
  <c r="Q559077" i="20"/>
  <c r="L559077" i="20"/>
  <c r="R559076" i="20"/>
  <c r="Q559076" i="20"/>
  <c r="L559076" i="20"/>
  <c r="R559075" i="20"/>
  <c r="Q559075" i="20"/>
  <c r="L559075" i="20"/>
  <c r="R559074" i="20"/>
  <c r="Q559074" i="20"/>
  <c r="L559074" i="20"/>
  <c r="R559073" i="20"/>
  <c r="Q559073" i="20"/>
  <c r="L559073" i="20"/>
  <c r="R559072" i="20"/>
  <c r="Q559072" i="20"/>
  <c r="L559072" i="20"/>
  <c r="R559071" i="20"/>
  <c r="Q559071" i="20"/>
  <c r="L559071" i="20"/>
  <c r="R559070" i="20"/>
  <c r="Q559070" i="20"/>
  <c r="L559070" i="20"/>
  <c r="R559069" i="20"/>
  <c r="Q559069" i="20"/>
  <c r="L559069" i="20"/>
  <c r="R559068" i="20"/>
  <c r="Q559068" i="20"/>
  <c r="L559068" i="20"/>
  <c r="R559067" i="20"/>
  <c r="Q559067" i="20"/>
  <c r="L559067" i="20"/>
  <c r="R559066" i="20"/>
  <c r="Q559066" i="20"/>
  <c r="L559066" i="20"/>
  <c r="R559065" i="20"/>
  <c r="Q559065" i="20"/>
  <c r="L559065" i="20"/>
  <c r="R559064" i="20"/>
  <c r="Q559064" i="20"/>
  <c r="L559064" i="20"/>
  <c r="R559063" i="20"/>
  <c r="Q559063" i="20"/>
  <c r="L559063" i="20"/>
  <c r="R559062" i="20"/>
  <c r="Q559062" i="20"/>
  <c r="L559062" i="20"/>
  <c r="R559061" i="20"/>
  <c r="Q559061" i="20"/>
  <c r="L559061" i="20"/>
  <c r="R559060" i="20"/>
  <c r="Q559060" i="20"/>
  <c r="L559060" i="20"/>
  <c r="R559059" i="20"/>
  <c r="Q559059" i="20"/>
  <c r="L559059" i="20"/>
  <c r="R559058" i="20"/>
  <c r="Q559058" i="20"/>
  <c r="L559058" i="20"/>
  <c r="R559057" i="20"/>
  <c r="Q559057" i="20"/>
  <c r="L559057" i="20"/>
  <c r="R559056" i="20"/>
  <c r="Q559056" i="20"/>
  <c r="L559056" i="20"/>
  <c r="R559055" i="20"/>
  <c r="Q559055" i="20"/>
  <c r="L559055" i="20"/>
  <c r="R559054" i="20"/>
  <c r="Q559054" i="20"/>
  <c r="L559054" i="20"/>
  <c r="R559053" i="20"/>
  <c r="Q559053" i="20"/>
  <c r="L559053" i="20"/>
  <c r="R559052" i="20"/>
  <c r="Q559052" i="20"/>
  <c r="L559052" i="20"/>
  <c r="R559051" i="20"/>
  <c r="Q559051" i="20"/>
  <c r="L559051" i="20"/>
  <c r="R559050" i="20"/>
  <c r="Q559050" i="20"/>
  <c r="L559050" i="20"/>
  <c r="R559049" i="20"/>
  <c r="Q559049" i="20"/>
  <c r="L559049" i="20"/>
  <c r="R559048" i="20"/>
  <c r="Q559048" i="20"/>
  <c r="L559048" i="20"/>
  <c r="R559047" i="20"/>
  <c r="Q559047" i="20"/>
  <c r="L559047" i="20"/>
  <c r="R559046" i="20"/>
  <c r="Q559046" i="20"/>
  <c r="L559046" i="20"/>
  <c r="R559045" i="20"/>
  <c r="Q559045" i="20"/>
  <c r="L559045" i="20"/>
  <c r="R559044" i="20"/>
  <c r="Q559044" i="20"/>
  <c r="L559044" i="20"/>
  <c r="R559043" i="20"/>
  <c r="Q559043" i="20"/>
  <c r="L559043" i="20"/>
  <c r="R559042" i="20"/>
  <c r="Q559042" i="20"/>
  <c r="L559042" i="20"/>
  <c r="R559041" i="20"/>
  <c r="Q559041" i="20"/>
  <c r="L559041" i="20"/>
  <c r="R559040" i="20"/>
  <c r="Q559040" i="20"/>
  <c r="L559040" i="20"/>
  <c r="R559039" i="20"/>
  <c r="Q559039" i="20"/>
  <c r="L559039" i="20"/>
  <c r="R559038" i="20"/>
  <c r="Q559038" i="20"/>
  <c r="L559038" i="20"/>
  <c r="R559037" i="20"/>
  <c r="Q559037" i="20"/>
  <c r="L559037" i="20"/>
  <c r="R559036" i="20"/>
  <c r="Q559036" i="20"/>
  <c r="L559036" i="20"/>
  <c r="R559035" i="20"/>
  <c r="Q559035" i="20"/>
  <c r="L559035" i="20"/>
  <c r="R559034" i="20"/>
  <c r="Q559034" i="20"/>
  <c r="L559034" i="20"/>
  <c r="R559033" i="20"/>
  <c r="Q559033" i="20"/>
  <c r="L559033" i="20"/>
  <c r="R559032" i="20"/>
  <c r="Q559032" i="20"/>
  <c r="L559032" i="20"/>
  <c r="R559031" i="20"/>
  <c r="Q559031" i="20"/>
  <c r="L559031" i="20"/>
  <c r="R559030" i="20"/>
  <c r="Q559030" i="20"/>
  <c r="L559030" i="20"/>
  <c r="R559029" i="20"/>
  <c r="Q559029" i="20"/>
  <c r="L559029" i="20"/>
  <c r="R559028" i="20"/>
  <c r="Q559028" i="20"/>
  <c r="L559028" i="20"/>
  <c r="R559027" i="20"/>
  <c r="Q559027" i="20"/>
  <c r="L559027" i="20"/>
  <c r="R559026" i="20"/>
  <c r="Q559026" i="20"/>
  <c r="L559026" i="20"/>
  <c r="R559025" i="20"/>
  <c r="Q559025" i="20"/>
  <c r="L559025" i="20"/>
  <c r="R559024" i="20"/>
  <c r="Q559024" i="20"/>
  <c r="L559024" i="20"/>
  <c r="R559023" i="20"/>
  <c r="Q559023" i="20"/>
  <c r="L559023" i="20"/>
  <c r="R559022" i="20"/>
  <c r="Q559022" i="20"/>
  <c r="L559022" i="20"/>
  <c r="R559021" i="20"/>
  <c r="Q559021" i="20"/>
  <c r="L559021" i="20"/>
  <c r="R559020" i="20"/>
  <c r="Q559020" i="20"/>
  <c r="L559020" i="20"/>
  <c r="R559019" i="20"/>
  <c r="Q559019" i="20"/>
  <c r="L559019" i="20"/>
  <c r="R559018" i="20"/>
  <c r="Q559018" i="20"/>
  <c r="L559018" i="20"/>
  <c r="R559017" i="20"/>
  <c r="Q559017" i="20"/>
  <c r="L559017" i="20"/>
  <c r="R559016" i="20"/>
  <c r="Q559016" i="20"/>
  <c r="L559016" i="20"/>
  <c r="R559015" i="20"/>
  <c r="Q559015" i="20"/>
  <c r="L559015" i="20"/>
  <c r="R559014" i="20"/>
  <c r="Q559014" i="20"/>
  <c r="L559014" i="20"/>
  <c r="R559013" i="20"/>
  <c r="Q559013" i="20"/>
  <c r="L559013" i="20"/>
  <c r="R559012" i="20"/>
  <c r="Q559012" i="20"/>
  <c r="L559012" i="20"/>
  <c r="R559011" i="20"/>
  <c r="Q559011" i="20"/>
  <c r="L559011" i="20"/>
  <c r="R559010" i="20"/>
  <c r="Q559010" i="20"/>
  <c r="L559010" i="20"/>
  <c r="R559009" i="20"/>
  <c r="Q559009" i="20"/>
  <c r="L559009" i="20"/>
  <c r="R559008" i="20"/>
  <c r="Q559008" i="20"/>
  <c r="L559008" i="20"/>
  <c r="R559007" i="20"/>
  <c r="Q559007" i="20"/>
  <c r="L559007" i="20"/>
  <c r="R559006" i="20"/>
  <c r="Q559006" i="20"/>
  <c r="L559006" i="20"/>
  <c r="R559005" i="20"/>
  <c r="Q559005" i="20"/>
  <c r="L559005" i="20"/>
  <c r="R559004" i="20"/>
  <c r="Q559004" i="20"/>
  <c r="L559004" i="20"/>
  <c r="R559003" i="20"/>
  <c r="Q559003" i="20"/>
  <c r="L559003" i="20"/>
  <c r="R559002" i="20"/>
  <c r="Q559002" i="20"/>
  <c r="L559002" i="20"/>
  <c r="R559001" i="20"/>
  <c r="Q559001" i="20"/>
  <c r="L559001" i="20"/>
  <c r="R559000" i="20"/>
  <c r="Q559000" i="20"/>
  <c r="L559000" i="20"/>
  <c r="R558999" i="20"/>
  <c r="Q558999" i="20"/>
  <c r="L558999" i="20"/>
  <c r="R558998" i="20"/>
  <c r="Q558998" i="20"/>
  <c r="L558998" i="20"/>
  <c r="R558997" i="20"/>
  <c r="Q558997" i="20"/>
  <c r="L558997" i="20"/>
  <c r="R558996" i="20"/>
  <c r="Q558996" i="20"/>
  <c r="L558996" i="20"/>
  <c r="R558995" i="20"/>
  <c r="Q558995" i="20"/>
  <c r="L558995" i="20"/>
  <c r="R558994" i="20"/>
  <c r="Q558994" i="20"/>
  <c r="L558994" i="20"/>
  <c r="R558993" i="20"/>
  <c r="Q558993" i="20"/>
  <c r="L558993" i="20"/>
  <c r="R558992" i="20"/>
  <c r="Q558992" i="20"/>
  <c r="L558992" i="20"/>
  <c r="R558991" i="20"/>
  <c r="Q558991" i="20"/>
  <c r="L558991" i="20"/>
  <c r="R558990" i="20"/>
  <c r="Q558990" i="20"/>
  <c r="L558990" i="20"/>
  <c r="R558989" i="20"/>
  <c r="Q558989" i="20"/>
  <c r="L558989" i="20"/>
  <c r="R558988" i="20"/>
  <c r="Q558988" i="20"/>
  <c r="L558988" i="20"/>
  <c r="R558987" i="20"/>
  <c r="Q558987" i="20"/>
  <c r="L558987" i="20"/>
  <c r="R558986" i="20"/>
  <c r="Q558986" i="20"/>
  <c r="L558986" i="20"/>
  <c r="R558985" i="20"/>
  <c r="Q558985" i="20"/>
  <c r="L558985" i="20"/>
  <c r="R558984" i="20"/>
  <c r="Q558984" i="20"/>
  <c r="L558984" i="20"/>
  <c r="R558983" i="20"/>
  <c r="Q558983" i="20"/>
  <c r="L558983" i="20"/>
  <c r="R558982" i="20"/>
  <c r="Q558982" i="20"/>
  <c r="L558982" i="20"/>
  <c r="R558981" i="20"/>
  <c r="Q558981" i="20"/>
  <c r="L558981" i="20"/>
  <c r="R558980" i="20"/>
  <c r="Q558980" i="20"/>
  <c r="L558980" i="20"/>
  <c r="R558979" i="20"/>
  <c r="Q558979" i="20"/>
  <c r="L558979" i="20"/>
  <c r="R558978" i="20"/>
  <c r="Q558978" i="20"/>
  <c r="L558978" i="20"/>
  <c r="R558977" i="20"/>
  <c r="Q558977" i="20"/>
  <c r="L558977" i="20"/>
  <c r="R558976" i="20"/>
  <c r="Q558976" i="20"/>
  <c r="L558976" i="20"/>
  <c r="R558975" i="20"/>
  <c r="Q558975" i="20"/>
  <c r="L558975" i="20"/>
  <c r="R558974" i="20"/>
  <c r="Q558974" i="20"/>
  <c r="L558974" i="20"/>
  <c r="R558973" i="20"/>
  <c r="Q558973" i="20"/>
  <c r="L558973" i="20"/>
  <c r="R558972" i="20"/>
  <c r="Q558972" i="20"/>
  <c r="L558972" i="20"/>
  <c r="R558971" i="20"/>
  <c r="Q558971" i="20"/>
  <c r="L558971" i="20"/>
  <c r="R558970" i="20"/>
  <c r="Q558970" i="20"/>
  <c r="L558970" i="20"/>
  <c r="R558969" i="20"/>
  <c r="Q558969" i="20"/>
  <c r="L558969" i="20"/>
  <c r="R558968" i="20"/>
  <c r="Q558968" i="20"/>
  <c r="L558968" i="20"/>
  <c r="R558967" i="20"/>
  <c r="Q558967" i="20"/>
  <c r="L558967" i="20"/>
  <c r="R558966" i="20"/>
  <c r="Q558966" i="20"/>
  <c r="L558966" i="20"/>
  <c r="R558965" i="20"/>
  <c r="Q558965" i="20"/>
  <c r="L558965" i="20"/>
  <c r="R558964" i="20"/>
  <c r="Q558964" i="20"/>
  <c r="L558964" i="20"/>
  <c r="R558963" i="20"/>
  <c r="Q558963" i="20"/>
  <c r="L558963" i="20"/>
  <c r="R558962" i="20"/>
  <c r="Q558962" i="20"/>
  <c r="L558962" i="20"/>
  <c r="R558961" i="20"/>
  <c r="Q558961" i="20"/>
  <c r="L558961" i="20"/>
  <c r="R558960" i="20"/>
  <c r="Q558960" i="20"/>
  <c r="L558960" i="20"/>
  <c r="R558959" i="20"/>
  <c r="Q558959" i="20"/>
  <c r="L558959" i="20"/>
  <c r="R558958" i="20"/>
  <c r="Q558958" i="20"/>
  <c r="L558958" i="20"/>
  <c r="R558957" i="20"/>
  <c r="Q558957" i="20"/>
  <c r="L558957" i="20"/>
  <c r="R558956" i="20"/>
  <c r="Q558956" i="20"/>
  <c r="L558956" i="20"/>
  <c r="R558955" i="20"/>
  <c r="Q558955" i="20"/>
  <c r="L558955" i="20"/>
  <c r="R558954" i="20"/>
  <c r="Q558954" i="20"/>
  <c r="L558954" i="20"/>
  <c r="R558953" i="20"/>
  <c r="Q558953" i="20"/>
  <c r="L558953" i="20"/>
  <c r="R558952" i="20"/>
  <c r="Q558952" i="20"/>
  <c r="L558952" i="20"/>
  <c r="R558951" i="20"/>
  <c r="Q558951" i="20"/>
  <c r="L558951" i="20"/>
  <c r="R558950" i="20"/>
  <c r="Q558950" i="20"/>
  <c r="L558950" i="20"/>
  <c r="R558949" i="20"/>
  <c r="Q558949" i="20"/>
  <c r="L558949" i="20"/>
  <c r="R558948" i="20"/>
  <c r="Q558948" i="20"/>
  <c r="L558948" i="20"/>
  <c r="R558947" i="20"/>
  <c r="Q558947" i="20"/>
  <c r="L558947" i="20"/>
  <c r="R558946" i="20"/>
  <c r="Q558946" i="20"/>
  <c r="L558946" i="20"/>
  <c r="R558945" i="20"/>
  <c r="Q558945" i="20"/>
  <c r="L558945" i="20"/>
  <c r="R558944" i="20"/>
  <c r="Q558944" i="20"/>
  <c r="L558944" i="20"/>
  <c r="R558943" i="20"/>
  <c r="Q558943" i="20"/>
  <c r="L558943" i="20"/>
  <c r="R558942" i="20"/>
  <c r="Q558942" i="20"/>
  <c r="L558942" i="20"/>
  <c r="R558941" i="20"/>
  <c r="Q558941" i="20"/>
  <c r="L558941" i="20"/>
  <c r="R558940" i="20"/>
  <c r="Q558940" i="20"/>
  <c r="L558940" i="20"/>
  <c r="R558939" i="20"/>
  <c r="Q558939" i="20"/>
  <c r="L558939" i="20"/>
  <c r="R558938" i="20"/>
  <c r="Q558938" i="20"/>
  <c r="L558938" i="20"/>
  <c r="R558937" i="20"/>
  <c r="Q558937" i="20"/>
  <c r="L558937" i="20"/>
  <c r="R558936" i="20"/>
  <c r="Q558936" i="20"/>
  <c r="L558936" i="20"/>
  <c r="R558935" i="20"/>
  <c r="Q558935" i="20"/>
  <c r="L558935" i="20"/>
  <c r="R558934" i="20"/>
  <c r="Q558934" i="20"/>
  <c r="L558934" i="20"/>
  <c r="R558933" i="20"/>
  <c r="Q558933" i="20"/>
  <c r="L558933" i="20"/>
  <c r="R558932" i="20"/>
  <c r="Q558932" i="20"/>
  <c r="L558932" i="20"/>
  <c r="R558931" i="20"/>
  <c r="Q558931" i="20"/>
  <c r="L558931" i="20"/>
  <c r="R558930" i="20"/>
  <c r="Q558930" i="20"/>
  <c r="L558930" i="20"/>
  <c r="R558929" i="20"/>
  <c r="Q558929" i="20"/>
  <c r="L558929" i="20"/>
  <c r="R558928" i="20"/>
  <c r="Q558928" i="20"/>
  <c r="L558928" i="20"/>
  <c r="R558927" i="20"/>
  <c r="Q558927" i="20"/>
  <c r="L558927" i="20"/>
  <c r="R558926" i="20"/>
  <c r="Q558926" i="20"/>
  <c r="L558926" i="20"/>
  <c r="R558925" i="20"/>
  <c r="Q558925" i="20"/>
  <c r="L558925" i="20"/>
  <c r="R558924" i="20"/>
  <c r="Q558924" i="20"/>
  <c r="L558924" i="20"/>
  <c r="R558923" i="20"/>
  <c r="Q558923" i="20"/>
  <c r="L558923" i="20"/>
  <c r="R558922" i="20"/>
  <c r="Q558922" i="20"/>
  <c r="L558922" i="20"/>
  <c r="R558921" i="20"/>
  <c r="Q558921" i="20"/>
  <c r="L558921" i="20"/>
  <c r="R558920" i="20"/>
  <c r="Q558920" i="20"/>
  <c r="L558920" i="20"/>
  <c r="R558919" i="20"/>
  <c r="Q558919" i="20"/>
  <c r="L558919" i="20"/>
  <c r="R558918" i="20"/>
  <c r="Q558918" i="20"/>
  <c r="L558918" i="20"/>
  <c r="R558917" i="20"/>
  <c r="Q558917" i="20"/>
  <c r="L558917" i="20"/>
  <c r="R558916" i="20"/>
  <c r="Q558916" i="20"/>
  <c r="L558916" i="20"/>
  <c r="R558915" i="20"/>
  <c r="Q558915" i="20"/>
  <c r="L558915" i="20"/>
  <c r="R558914" i="20"/>
  <c r="Q558914" i="20"/>
  <c r="L558914" i="20"/>
  <c r="R558913" i="20"/>
  <c r="Q558913" i="20"/>
  <c r="L558913" i="20"/>
  <c r="R558912" i="20"/>
  <c r="Q558912" i="20"/>
  <c r="L558912" i="20"/>
  <c r="R558911" i="20"/>
  <c r="Q558911" i="20"/>
  <c r="L558911" i="20"/>
  <c r="R558910" i="20"/>
  <c r="Q558910" i="20"/>
  <c r="L558910" i="20"/>
  <c r="R558909" i="20"/>
  <c r="Q558909" i="20"/>
  <c r="L558909" i="20"/>
  <c r="R558908" i="20"/>
  <c r="Q558908" i="20"/>
  <c r="L558908" i="20"/>
  <c r="R558907" i="20"/>
  <c r="Q558907" i="20"/>
  <c r="L558907" i="20"/>
  <c r="R558906" i="20"/>
  <c r="Q558906" i="20"/>
  <c r="L558906" i="20"/>
  <c r="R558905" i="20"/>
  <c r="Q558905" i="20"/>
  <c r="L558905" i="20"/>
  <c r="R558904" i="20"/>
  <c r="Q558904" i="20"/>
  <c r="L558904" i="20"/>
  <c r="R558903" i="20"/>
  <c r="Q558903" i="20"/>
  <c r="L558903" i="20"/>
  <c r="R558902" i="20"/>
  <c r="Q558902" i="20"/>
  <c r="L558902" i="20"/>
  <c r="R558901" i="20"/>
  <c r="Q558901" i="20"/>
  <c r="L558901" i="20"/>
  <c r="R558900" i="20"/>
  <c r="Q558900" i="20"/>
  <c r="L558900" i="20"/>
  <c r="R558899" i="20"/>
  <c r="Q558899" i="20"/>
  <c r="L558899" i="20"/>
  <c r="R558898" i="20"/>
  <c r="Q558898" i="20"/>
  <c r="L558898" i="20"/>
  <c r="R558897" i="20"/>
  <c r="Q558897" i="20"/>
  <c r="L558897" i="20"/>
  <c r="R558896" i="20"/>
  <c r="Q558896" i="20"/>
  <c r="L558896" i="20"/>
  <c r="R558895" i="20"/>
  <c r="Q558895" i="20"/>
  <c r="L558895" i="20"/>
  <c r="R558894" i="20"/>
  <c r="Q558894" i="20"/>
  <c r="L558894" i="20"/>
  <c r="R558893" i="20"/>
  <c r="Q558893" i="20"/>
  <c r="L558893" i="20"/>
  <c r="R558892" i="20"/>
  <c r="Q558892" i="20"/>
  <c r="L558892" i="20"/>
  <c r="R558891" i="20"/>
  <c r="Q558891" i="20"/>
  <c r="L558891" i="20"/>
  <c r="R558890" i="20"/>
  <c r="Q558890" i="20"/>
  <c r="L558890" i="20"/>
  <c r="R558889" i="20"/>
  <c r="Q558889" i="20"/>
  <c r="L558889" i="20"/>
  <c r="R558888" i="20"/>
  <c r="Q558888" i="20"/>
  <c r="L558888" i="20"/>
  <c r="R558887" i="20"/>
  <c r="Q558887" i="20"/>
  <c r="L558887" i="20"/>
  <c r="R558886" i="20"/>
  <c r="Q558886" i="20"/>
  <c r="L558886" i="20"/>
  <c r="R558885" i="20"/>
  <c r="Q558885" i="20"/>
  <c r="L558885" i="20"/>
  <c r="R558884" i="20"/>
  <c r="Q558884" i="20"/>
  <c r="L558884" i="20"/>
  <c r="R558883" i="20"/>
  <c r="Q558883" i="20"/>
  <c r="L558883" i="20"/>
  <c r="R558882" i="20"/>
  <c r="Q558882" i="20"/>
  <c r="L558882" i="20"/>
  <c r="R558881" i="20"/>
  <c r="Q558881" i="20"/>
  <c r="L558881" i="20"/>
  <c r="R558880" i="20"/>
  <c r="Q558880" i="20"/>
  <c r="L558880" i="20"/>
  <c r="R558879" i="20"/>
  <c r="Q558879" i="20"/>
  <c r="L558879" i="20"/>
  <c r="R558878" i="20"/>
  <c r="Q558878" i="20"/>
  <c r="L558878" i="20"/>
  <c r="R558877" i="20"/>
  <c r="Q558877" i="20"/>
  <c r="L558877" i="20"/>
  <c r="R558876" i="20"/>
  <c r="Q558876" i="20"/>
  <c r="L558876" i="20"/>
  <c r="R558875" i="20"/>
  <c r="Q558875" i="20"/>
  <c r="L558875" i="20"/>
  <c r="R558874" i="20"/>
  <c r="Q558874" i="20"/>
  <c r="L558874" i="20"/>
  <c r="R558873" i="20"/>
  <c r="Q558873" i="20"/>
  <c r="L558873" i="20"/>
  <c r="R558872" i="20"/>
  <c r="Q558872" i="20"/>
  <c r="L558872" i="20"/>
  <c r="R558871" i="20"/>
  <c r="Q558871" i="20"/>
  <c r="L558871" i="20"/>
  <c r="R558870" i="20"/>
  <c r="Q558870" i="20"/>
  <c r="L558870" i="20"/>
  <c r="R558869" i="20"/>
  <c r="Q558869" i="20"/>
  <c r="L558869" i="20"/>
  <c r="R558868" i="20"/>
  <c r="Q558868" i="20"/>
  <c r="L558868" i="20"/>
  <c r="R558867" i="20"/>
  <c r="Q558867" i="20"/>
  <c r="L558867" i="20"/>
  <c r="R558866" i="20"/>
  <c r="Q558866" i="20"/>
  <c r="L558866" i="20"/>
  <c r="R558865" i="20"/>
  <c r="Q558865" i="20"/>
  <c r="L558865" i="20"/>
  <c r="R558864" i="20"/>
  <c r="Q558864" i="20"/>
  <c r="L558864" i="20"/>
  <c r="R558863" i="20"/>
  <c r="Q558863" i="20"/>
  <c r="L558863" i="20"/>
  <c r="R558862" i="20"/>
  <c r="Q558862" i="20"/>
  <c r="L558862" i="20"/>
  <c r="R558861" i="20"/>
  <c r="Q558861" i="20"/>
  <c r="L558861" i="20"/>
  <c r="R558860" i="20"/>
  <c r="Q558860" i="20"/>
  <c r="L558860" i="20"/>
  <c r="R558859" i="20"/>
  <c r="Q558859" i="20"/>
  <c r="L558859" i="20"/>
  <c r="R558858" i="20"/>
  <c r="Q558858" i="20"/>
  <c r="L558858" i="20"/>
  <c r="R558857" i="20"/>
  <c r="Q558857" i="20"/>
  <c r="L558857" i="20"/>
  <c r="R558856" i="20"/>
  <c r="Q558856" i="20"/>
  <c r="L558856" i="20"/>
  <c r="R558855" i="20"/>
  <c r="Q558855" i="20"/>
  <c r="L558855" i="20"/>
  <c r="R558854" i="20"/>
  <c r="Q558854" i="20"/>
  <c r="L558854" i="20"/>
  <c r="R558853" i="20"/>
  <c r="Q558853" i="20"/>
  <c r="L558853" i="20"/>
  <c r="R558852" i="20"/>
  <c r="Q558852" i="20"/>
  <c r="L558852" i="20"/>
  <c r="R558851" i="20"/>
  <c r="Q558851" i="20"/>
  <c r="L558851" i="20"/>
  <c r="R558850" i="20"/>
  <c r="Q558850" i="20"/>
  <c r="L558850" i="20"/>
  <c r="R558849" i="20"/>
  <c r="Q558849" i="20"/>
  <c r="L558849" i="20"/>
  <c r="R558848" i="20"/>
  <c r="Q558848" i="20"/>
  <c r="L558848" i="20"/>
  <c r="R558847" i="20"/>
  <c r="Q558847" i="20"/>
  <c r="L558847" i="20"/>
  <c r="R558846" i="20"/>
  <c r="Q558846" i="20"/>
  <c r="L558846" i="20"/>
  <c r="R558845" i="20"/>
  <c r="Q558845" i="20"/>
  <c r="L558845" i="20"/>
  <c r="R558844" i="20"/>
  <c r="Q558844" i="20"/>
  <c r="L558844" i="20"/>
  <c r="R558843" i="20"/>
  <c r="Q558843" i="20"/>
  <c r="L558843" i="20"/>
  <c r="R558842" i="20"/>
  <c r="Q558842" i="20"/>
  <c r="L558842" i="20"/>
  <c r="R558841" i="20"/>
  <c r="Q558841" i="20"/>
  <c r="L558841" i="20"/>
  <c r="R558840" i="20"/>
  <c r="Q558840" i="20"/>
  <c r="L558840" i="20"/>
  <c r="R558839" i="20"/>
  <c r="Q558839" i="20"/>
  <c r="L558839" i="20"/>
  <c r="R558838" i="20"/>
  <c r="Q558838" i="20"/>
  <c r="L558838" i="20"/>
  <c r="R558837" i="20"/>
  <c r="Q558837" i="20"/>
  <c r="L558837" i="20"/>
  <c r="R558836" i="20"/>
  <c r="Q558836" i="20"/>
  <c r="L558836" i="20"/>
  <c r="R558835" i="20"/>
  <c r="Q558835" i="20"/>
  <c r="L558835" i="20"/>
  <c r="R558834" i="20"/>
  <c r="Q558834" i="20"/>
  <c r="L558834" i="20"/>
  <c r="R558833" i="20"/>
  <c r="Q558833" i="20"/>
  <c r="L558833" i="20"/>
  <c r="R558832" i="20"/>
  <c r="Q558832" i="20"/>
  <c r="L558832" i="20"/>
  <c r="R558831" i="20"/>
  <c r="Q558831" i="20"/>
  <c r="L558831" i="20"/>
  <c r="R558830" i="20"/>
  <c r="Q558830" i="20"/>
  <c r="L558830" i="20"/>
  <c r="R558829" i="20"/>
  <c r="Q558829" i="20"/>
  <c r="L558829" i="20"/>
  <c r="R558828" i="20"/>
  <c r="Q558828" i="20"/>
  <c r="L558828" i="20"/>
  <c r="R558827" i="20"/>
  <c r="Q558827" i="20"/>
  <c r="L558827" i="20"/>
  <c r="R558826" i="20"/>
  <c r="Q558826" i="20"/>
  <c r="L558826" i="20"/>
  <c r="R558825" i="20"/>
  <c r="Q558825" i="20"/>
  <c r="L558825" i="20"/>
  <c r="R558824" i="20"/>
  <c r="Q558824" i="20"/>
  <c r="L558824" i="20"/>
  <c r="R558823" i="20"/>
  <c r="Q558823" i="20"/>
  <c r="L558823" i="20"/>
  <c r="R558822" i="20"/>
  <c r="Q558822" i="20"/>
  <c r="L558822" i="20"/>
  <c r="R558821" i="20"/>
  <c r="Q558821" i="20"/>
  <c r="L558821" i="20"/>
  <c r="R558820" i="20"/>
  <c r="Q558820" i="20"/>
  <c r="L558820" i="20"/>
  <c r="R558819" i="20"/>
  <c r="Q558819" i="20"/>
  <c r="L558819" i="20"/>
  <c r="R558818" i="20"/>
  <c r="Q558818" i="20"/>
  <c r="L558818" i="20"/>
  <c r="R558817" i="20"/>
  <c r="Q558817" i="20"/>
  <c r="L558817" i="20"/>
  <c r="R558816" i="20"/>
  <c r="Q558816" i="20"/>
  <c r="L558816" i="20"/>
  <c r="R558815" i="20"/>
  <c r="Q558815" i="20"/>
  <c r="L558815" i="20"/>
  <c r="R558814" i="20"/>
  <c r="Q558814" i="20"/>
  <c r="L558814" i="20"/>
  <c r="R558813" i="20"/>
  <c r="Q558813" i="20"/>
  <c r="L558813" i="20"/>
  <c r="R558812" i="20"/>
  <c r="Q558812" i="20"/>
  <c r="L558812" i="20"/>
  <c r="R558811" i="20"/>
  <c r="Q558811" i="20"/>
  <c r="L558811" i="20"/>
  <c r="R558810" i="20"/>
  <c r="Q558810" i="20"/>
  <c r="L558810" i="20"/>
  <c r="R558809" i="20"/>
  <c r="Q558809" i="20"/>
  <c r="L558809" i="20"/>
  <c r="R558808" i="20"/>
  <c r="Q558808" i="20"/>
  <c r="L558808" i="20"/>
  <c r="R558807" i="20"/>
  <c r="Q558807" i="20"/>
  <c r="L558807" i="20"/>
  <c r="R558806" i="20"/>
  <c r="Q558806" i="20"/>
  <c r="L558806" i="20"/>
  <c r="R558805" i="20"/>
  <c r="Q558805" i="20"/>
  <c r="L558805" i="20"/>
  <c r="R558804" i="20"/>
  <c r="Q558804" i="20"/>
  <c r="L558804" i="20"/>
  <c r="R558803" i="20"/>
  <c r="Q558803" i="20"/>
  <c r="L558803" i="20"/>
  <c r="R558802" i="20"/>
  <c r="Q558802" i="20"/>
  <c r="L558802" i="20"/>
  <c r="R558801" i="20"/>
  <c r="Q558801" i="20"/>
  <c r="L558801" i="20"/>
  <c r="R558800" i="20"/>
  <c r="Q558800" i="20"/>
  <c r="L558800" i="20"/>
  <c r="R558799" i="20"/>
  <c r="Q558799" i="20"/>
  <c r="L558799" i="20"/>
  <c r="R558798" i="20"/>
  <c r="Q558798" i="20"/>
  <c r="L558798" i="20"/>
  <c r="R558797" i="20"/>
  <c r="Q558797" i="20"/>
  <c r="L558797" i="20"/>
  <c r="R558796" i="20"/>
  <c r="Q558796" i="20"/>
  <c r="L558796" i="20"/>
  <c r="R558795" i="20"/>
  <c r="Q558795" i="20"/>
  <c r="L558795" i="20"/>
  <c r="R558794" i="20"/>
  <c r="Q558794" i="20"/>
  <c r="L558794" i="20"/>
  <c r="R558793" i="20"/>
  <c r="Q558793" i="20"/>
  <c r="L558793" i="20"/>
  <c r="R558792" i="20"/>
  <c r="Q558792" i="20"/>
  <c r="L558792" i="20"/>
  <c r="R558791" i="20"/>
  <c r="Q558791" i="20"/>
  <c r="L558791" i="20"/>
  <c r="R558790" i="20"/>
  <c r="Q558790" i="20"/>
  <c r="L558790" i="20"/>
  <c r="R558789" i="20"/>
  <c r="Q558789" i="20"/>
  <c r="L558789" i="20"/>
  <c r="R558788" i="20"/>
  <c r="Q558788" i="20"/>
  <c r="L558788" i="20"/>
  <c r="R558787" i="20"/>
  <c r="Q558787" i="20"/>
  <c r="L558787" i="20"/>
  <c r="R558786" i="20"/>
  <c r="Q558786" i="20"/>
  <c r="L558786" i="20"/>
  <c r="R558785" i="20"/>
  <c r="Q558785" i="20"/>
  <c r="L558785" i="20"/>
  <c r="R558784" i="20"/>
  <c r="Q558784" i="20"/>
  <c r="L558784" i="20"/>
  <c r="R558783" i="20"/>
  <c r="Q558783" i="20"/>
  <c r="L558783" i="20"/>
  <c r="R558782" i="20"/>
  <c r="Q558782" i="20"/>
  <c r="L558782" i="20"/>
  <c r="R558781" i="20"/>
  <c r="Q558781" i="20"/>
  <c r="L558781" i="20"/>
  <c r="R558780" i="20"/>
  <c r="Q558780" i="20"/>
  <c r="L558780" i="20"/>
  <c r="R558779" i="20"/>
  <c r="Q558779" i="20"/>
  <c r="L558779" i="20"/>
  <c r="R558778" i="20"/>
  <c r="Q558778" i="20"/>
  <c r="L558778" i="20"/>
  <c r="R558777" i="20"/>
  <c r="Q558777" i="20"/>
  <c r="L558777" i="20"/>
  <c r="R558776" i="20"/>
  <c r="Q558776" i="20"/>
  <c r="L558776" i="20"/>
  <c r="R558775" i="20"/>
  <c r="Q558775" i="20"/>
  <c r="L558775" i="20"/>
  <c r="R558774" i="20"/>
  <c r="Q558774" i="20"/>
  <c r="L558774" i="20"/>
  <c r="R558773" i="20"/>
  <c r="Q558773" i="20"/>
  <c r="L558773" i="20"/>
  <c r="R558772" i="20"/>
  <c r="Q558772" i="20"/>
  <c r="L558772" i="20"/>
  <c r="R558771" i="20"/>
  <c r="Q558771" i="20"/>
  <c r="L558771" i="20"/>
  <c r="R558770" i="20"/>
  <c r="Q558770" i="20"/>
  <c r="L558770" i="20"/>
  <c r="R558769" i="20"/>
  <c r="Q558769" i="20"/>
  <c r="L558769" i="20"/>
  <c r="R558768" i="20"/>
  <c r="Q558768" i="20"/>
  <c r="L558768" i="20"/>
  <c r="R558767" i="20"/>
  <c r="Q558767" i="20"/>
  <c r="L558767" i="20"/>
  <c r="R558766" i="20"/>
  <c r="Q558766" i="20"/>
  <c r="L558766" i="20"/>
  <c r="R558765" i="20"/>
  <c r="Q558765" i="20"/>
  <c r="L558765" i="20"/>
  <c r="R558764" i="20"/>
  <c r="Q558764" i="20"/>
  <c r="L558764" i="20"/>
  <c r="R558763" i="20"/>
  <c r="Q558763" i="20"/>
  <c r="L558763" i="20"/>
  <c r="R558762" i="20"/>
  <c r="Q558762" i="20"/>
  <c r="L558762" i="20"/>
  <c r="R558761" i="20"/>
  <c r="Q558761" i="20"/>
  <c r="L558761" i="20"/>
  <c r="R558760" i="20"/>
  <c r="Q558760" i="20"/>
  <c r="L558760" i="20"/>
  <c r="R558759" i="20"/>
  <c r="Q558759" i="20"/>
  <c r="L558759" i="20"/>
  <c r="R558758" i="20"/>
  <c r="Q558758" i="20"/>
  <c r="L558758" i="20"/>
  <c r="R558757" i="20"/>
  <c r="Q558757" i="20"/>
  <c r="L558757" i="20"/>
  <c r="R558756" i="20"/>
  <c r="Q558756" i="20"/>
  <c r="L558756" i="20"/>
  <c r="R558755" i="20"/>
  <c r="Q558755" i="20"/>
  <c r="L558755" i="20"/>
  <c r="R558754" i="20"/>
  <c r="Q558754" i="20"/>
  <c r="L558754" i="20"/>
  <c r="R558753" i="20"/>
  <c r="Q558753" i="20"/>
  <c r="L558753" i="20"/>
  <c r="R558752" i="20"/>
  <c r="Q558752" i="20"/>
  <c r="L558752" i="20"/>
  <c r="R558751" i="20"/>
  <c r="Q558751" i="20"/>
  <c r="L558751" i="20"/>
  <c r="R558750" i="20"/>
  <c r="Q558750" i="20"/>
  <c r="L558750" i="20"/>
  <c r="R558749" i="20"/>
  <c r="Q558749" i="20"/>
  <c r="L558749" i="20"/>
  <c r="R558748" i="20"/>
  <c r="Q558748" i="20"/>
  <c r="L558748" i="20"/>
  <c r="R558747" i="20"/>
  <c r="Q558747" i="20"/>
  <c r="L558747" i="20"/>
  <c r="R558746" i="20"/>
  <c r="Q558746" i="20"/>
  <c r="L558746" i="20"/>
  <c r="R558745" i="20"/>
  <c r="Q558745" i="20"/>
  <c r="L558745" i="20"/>
  <c r="R558744" i="20"/>
  <c r="Q558744" i="20"/>
  <c r="L558744" i="20"/>
  <c r="R558743" i="20"/>
  <c r="Q558743" i="20"/>
  <c r="L558743" i="20"/>
  <c r="R558742" i="20"/>
  <c r="Q558742" i="20"/>
  <c r="L558742" i="20"/>
  <c r="R558741" i="20"/>
  <c r="Q558741" i="20"/>
  <c r="L558741" i="20"/>
  <c r="R558740" i="20"/>
  <c r="Q558740" i="20"/>
  <c r="L558740" i="20"/>
  <c r="R558739" i="20"/>
  <c r="Q558739" i="20"/>
  <c r="L558739" i="20"/>
  <c r="R558738" i="20"/>
  <c r="Q558738" i="20"/>
  <c r="L558738" i="20"/>
  <c r="R558737" i="20"/>
  <c r="Q558737" i="20"/>
  <c r="L558737" i="20"/>
  <c r="R558736" i="20"/>
  <c r="Q558736" i="20"/>
  <c r="L558736" i="20"/>
  <c r="R558735" i="20"/>
  <c r="Q558735" i="20"/>
  <c r="L558735" i="20"/>
  <c r="R558734" i="20"/>
  <c r="Q558734" i="20"/>
  <c r="L558734" i="20"/>
  <c r="R558733" i="20"/>
  <c r="Q558733" i="20"/>
  <c r="L558733" i="20"/>
  <c r="R558732" i="20"/>
  <c r="Q558732" i="20"/>
  <c r="L558732" i="20"/>
  <c r="R558731" i="20"/>
  <c r="Q558731" i="20"/>
  <c r="L558731" i="20"/>
  <c r="R558730" i="20"/>
  <c r="Q558730" i="20"/>
  <c r="L558730" i="20"/>
  <c r="R558729" i="20"/>
  <c r="Q558729" i="20"/>
  <c r="L558729" i="20"/>
  <c r="R558728" i="20"/>
  <c r="Q558728" i="20"/>
  <c r="L558728" i="20"/>
  <c r="R558727" i="20"/>
  <c r="Q558727" i="20"/>
  <c r="L558727" i="20"/>
  <c r="R558726" i="20"/>
  <c r="Q558726" i="20"/>
  <c r="L558726" i="20"/>
  <c r="R558725" i="20"/>
  <c r="Q558725" i="20"/>
  <c r="L558725" i="20"/>
  <c r="R558724" i="20"/>
  <c r="Q558724" i="20"/>
  <c r="L558724" i="20"/>
  <c r="R558723" i="20"/>
  <c r="Q558723" i="20"/>
  <c r="L558723" i="20"/>
  <c r="R558722" i="20"/>
  <c r="Q558722" i="20"/>
  <c r="L558722" i="20"/>
  <c r="R558721" i="20"/>
  <c r="Q558721" i="20"/>
  <c r="L558721" i="20"/>
  <c r="R558720" i="20"/>
  <c r="Q558720" i="20"/>
  <c r="L558720" i="20"/>
  <c r="R558719" i="20"/>
  <c r="Q558719" i="20"/>
  <c r="L558719" i="20"/>
  <c r="R558718" i="20"/>
  <c r="Q558718" i="20"/>
  <c r="L558718" i="20"/>
  <c r="R558717" i="20"/>
  <c r="Q558717" i="20"/>
  <c r="L558717" i="20"/>
  <c r="R558716" i="20"/>
  <c r="Q558716" i="20"/>
  <c r="L558716" i="20"/>
  <c r="R558715" i="20"/>
  <c r="Q558715" i="20"/>
  <c r="L558715" i="20"/>
  <c r="R558714" i="20"/>
  <c r="Q558714" i="20"/>
  <c r="L558714" i="20"/>
  <c r="R558713" i="20"/>
  <c r="Q558713" i="20"/>
  <c r="L558713" i="20"/>
  <c r="R558712" i="20"/>
  <c r="Q558712" i="20"/>
  <c r="L558712" i="20"/>
  <c r="R558711" i="20"/>
  <c r="Q558711" i="20"/>
  <c r="L558711" i="20"/>
  <c r="R558710" i="20"/>
  <c r="Q558710" i="20"/>
  <c r="L558710" i="20"/>
  <c r="R558709" i="20"/>
  <c r="Q558709" i="20"/>
  <c r="L558709" i="20"/>
  <c r="R558708" i="20"/>
  <c r="Q558708" i="20"/>
  <c r="L558708" i="20"/>
  <c r="R558707" i="20"/>
  <c r="Q558707" i="20"/>
  <c r="L558707" i="20"/>
  <c r="R558706" i="20"/>
  <c r="Q558706" i="20"/>
  <c r="L558706" i="20"/>
  <c r="R558705" i="20"/>
  <c r="Q558705" i="20"/>
  <c r="L558705" i="20"/>
  <c r="R558704" i="20"/>
  <c r="Q558704" i="20"/>
  <c r="L558704" i="20"/>
  <c r="R558703" i="20"/>
  <c r="Q558703" i="20"/>
  <c r="L558703" i="20"/>
  <c r="R558702" i="20"/>
  <c r="Q558702" i="20"/>
  <c r="L558702" i="20"/>
  <c r="R558701" i="20"/>
  <c r="Q558701" i="20"/>
  <c r="L558701" i="20"/>
  <c r="R558700" i="20"/>
  <c r="Q558700" i="20"/>
  <c r="L558700" i="20"/>
  <c r="R558699" i="20"/>
  <c r="Q558699" i="20"/>
  <c r="L558699" i="20"/>
  <c r="R558698" i="20"/>
  <c r="Q558698" i="20"/>
  <c r="L558698" i="20"/>
  <c r="R558697" i="20"/>
  <c r="Q558697" i="20"/>
  <c r="L558697" i="20"/>
  <c r="R558696" i="20"/>
  <c r="Q558696" i="20"/>
  <c r="L558696" i="20"/>
  <c r="R558695" i="20"/>
  <c r="Q558695" i="20"/>
  <c r="L558695" i="20"/>
  <c r="R558694" i="20"/>
  <c r="Q558694" i="20"/>
  <c r="L558694" i="20"/>
  <c r="R558693" i="20"/>
  <c r="Q558693" i="20"/>
  <c r="L558693" i="20"/>
  <c r="R558692" i="20"/>
  <c r="Q558692" i="20"/>
  <c r="L558692" i="20"/>
  <c r="R558691" i="20"/>
  <c r="Q558691" i="20"/>
  <c r="L558691" i="20"/>
  <c r="R558690" i="20"/>
  <c r="Q558690" i="20"/>
  <c r="L558690" i="20"/>
  <c r="R558689" i="20"/>
  <c r="Q558689" i="20"/>
  <c r="L558689" i="20"/>
  <c r="R558688" i="20"/>
  <c r="Q558688" i="20"/>
  <c r="L558688" i="20"/>
  <c r="R558687" i="20"/>
  <c r="Q558687" i="20"/>
  <c r="L558687" i="20"/>
  <c r="R558686" i="20"/>
  <c r="Q558686" i="20"/>
  <c r="L558686" i="20"/>
  <c r="R558685" i="20"/>
  <c r="Q558685" i="20"/>
  <c r="L558685" i="20"/>
  <c r="R558684" i="20"/>
  <c r="Q558684" i="20"/>
  <c r="L558684" i="20"/>
  <c r="R558683" i="20"/>
  <c r="Q558683" i="20"/>
  <c r="L558683" i="20"/>
  <c r="R558682" i="20"/>
  <c r="Q558682" i="20"/>
  <c r="L558682" i="20"/>
  <c r="R558681" i="20"/>
  <c r="Q558681" i="20"/>
  <c r="L558681" i="20"/>
  <c r="R558680" i="20"/>
  <c r="Q558680" i="20"/>
  <c r="L558680" i="20"/>
  <c r="R558679" i="20"/>
  <c r="Q558679" i="20"/>
  <c r="L558679" i="20"/>
  <c r="R558678" i="20"/>
  <c r="Q558678" i="20"/>
  <c r="L558678" i="20"/>
  <c r="R558677" i="20"/>
  <c r="Q558677" i="20"/>
  <c r="L558677" i="20"/>
  <c r="R558676" i="20"/>
  <c r="Q558676" i="20"/>
  <c r="L558676" i="20"/>
  <c r="R558675" i="20"/>
  <c r="Q558675" i="20"/>
  <c r="L558675" i="20"/>
  <c r="R558674" i="20"/>
  <c r="Q558674" i="20"/>
  <c r="L558674" i="20"/>
  <c r="R558673" i="20"/>
  <c r="Q558673" i="20"/>
  <c r="L558673" i="20"/>
  <c r="R558672" i="20"/>
  <c r="Q558672" i="20"/>
  <c r="L558672" i="20"/>
  <c r="R558671" i="20"/>
  <c r="Q558671" i="20"/>
  <c r="L558671" i="20"/>
  <c r="R558670" i="20"/>
  <c r="Q558670" i="20"/>
  <c r="L558670" i="20"/>
  <c r="R558669" i="20"/>
  <c r="Q558669" i="20"/>
  <c r="L558669" i="20"/>
  <c r="R558668" i="20"/>
  <c r="Q558668" i="20"/>
  <c r="L558668" i="20"/>
  <c r="R558667" i="20"/>
  <c r="Q558667" i="20"/>
  <c r="L558667" i="20"/>
  <c r="R558666" i="20"/>
  <c r="Q558666" i="20"/>
  <c r="L558666" i="20"/>
  <c r="R558665" i="20"/>
  <c r="Q558665" i="20"/>
  <c r="L558665" i="20"/>
  <c r="R558664" i="20"/>
  <c r="Q558664" i="20"/>
  <c r="L558664" i="20"/>
  <c r="R558663" i="20"/>
  <c r="Q558663" i="20"/>
  <c r="L558663" i="20"/>
  <c r="R558662" i="20"/>
  <c r="Q558662" i="20"/>
  <c r="L558662" i="20"/>
  <c r="R558661" i="20"/>
  <c r="Q558661" i="20"/>
  <c r="L558661" i="20"/>
  <c r="R558660" i="20"/>
  <c r="Q558660" i="20"/>
  <c r="L558660" i="20"/>
  <c r="R558659" i="20"/>
  <c r="Q558659" i="20"/>
  <c r="L558659" i="20"/>
  <c r="R558658" i="20"/>
  <c r="Q558658" i="20"/>
  <c r="L558658" i="20"/>
  <c r="R558657" i="20"/>
  <c r="Q558657" i="20"/>
  <c r="L558657" i="20"/>
  <c r="R558656" i="20"/>
  <c r="Q558656" i="20"/>
  <c r="L558656" i="20"/>
  <c r="R558655" i="20"/>
  <c r="Q558655" i="20"/>
  <c r="L558655" i="20"/>
  <c r="R558654" i="20"/>
  <c r="Q558654" i="20"/>
  <c r="L558654" i="20"/>
  <c r="R558653" i="20"/>
  <c r="Q558653" i="20"/>
  <c r="L558653" i="20"/>
  <c r="R558652" i="20"/>
  <c r="Q558652" i="20"/>
  <c r="L558652" i="20"/>
  <c r="R558651" i="20"/>
  <c r="Q558651" i="20"/>
  <c r="L558651" i="20"/>
  <c r="R558650" i="20"/>
  <c r="Q558650" i="20"/>
  <c r="L558650" i="20"/>
  <c r="R558649" i="20"/>
  <c r="Q558649" i="20"/>
  <c r="L558649" i="20"/>
  <c r="R558648" i="20"/>
  <c r="Q558648" i="20"/>
  <c r="L558648" i="20"/>
  <c r="R558647" i="20"/>
  <c r="Q558647" i="20"/>
  <c r="L558647" i="20"/>
  <c r="R558646" i="20"/>
  <c r="Q558646" i="20"/>
  <c r="L558646" i="20"/>
  <c r="R558645" i="20"/>
  <c r="Q558645" i="20"/>
  <c r="L558645" i="20"/>
  <c r="R558644" i="20"/>
  <c r="Q558644" i="20"/>
  <c r="L558644" i="20"/>
  <c r="R558643" i="20"/>
  <c r="Q558643" i="20"/>
  <c r="L558643" i="20"/>
  <c r="R558642" i="20"/>
  <c r="Q558642" i="20"/>
  <c r="L558642" i="20"/>
  <c r="R558641" i="20"/>
  <c r="Q558641" i="20"/>
  <c r="L558641" i="20"/>
  <c r="R558640" i="20"/>
  <c r="Q558640" i="20"/>
  <c r="L558640" i="20"/>
  <c r="R558639" i="20"/>
  <c r="Q558639" i="20"/>
  <c r="L558639" i="20"/>
  <c r="R558638" i="20"/>
  <c r="Q558638" i="20"/>
  <c r="L558638" i="20"/>
  <c r="R558637" i="20"/>
  <c r="Q558637" i="20"/>
  <c r="L558637" i="20"/>
  <c r="R558636" i="20"/>
  <c r="Q558636" i="20"/>
  <c r="L558636" i="20"/>
  <c r="R558635" i="20"/>
  <c r="Q558635" i="20"/>
  <c r="L558635" i="20"/>
  <c r="R558634" i="20"/>
  <c r="Q558634" i="20"/>
  <c r="L558634" i="20"/>
  <c r="R558633" i="20"/>
  <c r="Q558633" i="20"/>
  <c r="L558633" i="20"/>
  <c r="R558632" i="20"/>
  <c r="Q558632" i="20"/>
  <c r="L558632" i="20"/>
  <c r="R558631" i="20"/>
  <c r="Q558631" i="20"/>
  <c r="L558631" i="20"/>
  <c r="R558630" i="20"/>
  <c r="Q558630" i="20"/>
  <c r="L558630" i="20"/>
  <c r="R558629" i="20"/>
  <c r="Q558629" i="20"/>
  <c r="L558629" i="20"/>
  <c r="R558628" i="20"/>
  <c r="Q558628" i="20"/>
  <c r="L558628" i="20"/>
  <c r="R558627" i="20"/>
  <c r="Q558627" i="20"/>
  <c r="L558627" i="20"/>
  <c r="R558626" i="20"/>
  <c r="Q558626" i="20"/>
  <c r="L558626" i="20"/>
  <c r="R558625" i="20"/>
  <c r="Q558625" i="20"/>
  <c r="L558625" i="20"/>
  <c r="R558624" i="20"/>
  <c r="Q558624" i="20"/>
  <c r="L558624" i="20"/>
  <c r="R558623" i="20"/>
  <c r="Q558623" i="20"/>
  <c r="L558623" i="20"/>
  <c r="R558622" i="20"/>
  <c r="Q558622" i="20"/>
  <c r="L558622" i="20"/>
  <c r="R558621" i="20"/>
  <c r="Q558621" i="20"/>
  <c r="L558621" i="20"/>
  <c r="R558620" i="20"/>
  <c r="Q558620" i="20"/>
  <c r="L558620" i="20"/>
  <c r="R558619" i="20"/>
  <c r="Q558619" i="20"/>
  <c r="L558619" i="20"/>
  <c r="R558618" i="20"/>
  <c r="Q558618" i="20"/>
  <c r="L558618" i="20"/>
  <c r="R558617" i="20"/>
  <c r="Q558617" i="20"/>
  <c r="L558617" i="20"/>
  <c r="R558616" i="20"/>
  <c r="Q558616" i="20"/>
  <c r="L558616" i="20"/>
  <c r="R558615" i="20"/>
  <c r="Q558615" i="20"/>
  <c r="L558615" i="20"/>
  <c r="R558614" i="20"/>
  <c r="Q558614" i="20"/>
  <c r="L558614" i="20"/>
  <c r="R558613" i="20"/>
  <c r="Q558613" i="20"/>
  <c r="L558613" i="20"/>
  <c r="R558612" i="20"/>
  <c r="Q558612" i="20"/>
  <c r="L558612" i="20"/>
  <c r="R558611" i="20"/>
  <c r="Q558611" i="20"/>
  <c r="L558611" i="20"/>
  <c r="R558610" i="20"/>
  <c r="Q558610" i="20"/>
  <c r="L558610" i="20"/>
  <c r="R558609" i="20"/>
  <c r="Q558609" i="20"/>
  <c r="L558609" i="20"/>
  <c r="R558608" i="20"/>
  <c r="Q558608" i="20"/>
  <c r="L558608" i="20"/>
  <c r="R558607" i="20"/>
  <c r="Q558607" i="20"/>
  <c r="L558607" i="20"/>
  <c r="R558606" i="20"/>
  <c r="Q558606" i="20"/>
  <c r="L558606" i="20"/>
  <c r="R558605" i="20"/>
  <c r="Q558605" i="20"/>
  <c r="L558605" i="20"/>
  <c r="R558604" i="20"/>
  <c r="Q558604" i="20"/>
  <c r="L558604" i="20"/>
  <c r="R558603" i="20"/>
  <c r="Q558603" i="20"/>
  <c r="L558603" i="20"/>
  <c r="R558602" i="20"/>
  <c r="Q558602" i="20"/>
  <c r="L558602" i="20"/>
  <c r="R558601" i="20"/>
  <c r="Q558601" i="20"/>
  <c r="L558601" i="20"/>
  <c r="R558600" i="20"/>
  <c r="Q558600" i="20"/>
  <c r="L558600" i="20"/>
  <c r="R558599" i="20"/>
  <c r="Q558599" i="20"/>
  <c r="L558599" i="20"/>
  <c r="R558598" i="20"/>
  <c r="Q558598" i="20"/>
  <c r="L558598" i="20"/>
  <c r="R558597" i="20"/>
  <c r="Q558597" i="20"/>
  <c r="L558597" i="20"/>
  <c r="R558596" i="20"/>
  <c r="Q558596" i="20"/>
  <c r="L558596" i="20"/>
  <c r="R558595" i="20"/>
  <c r="Q558595" i="20"/>
  <c r="L558595" i="20"/>
  <c r="R558594" i="20"/>
  <c r="Q558594" i="20"/>
  <c r="L558594" i="20"/>
  <c r="R558593" i="20"/>
  <c r="Q558593" i="20"/>
  <c r="L558593" i="20"/>
  <c r="R558592" i="20"/>
  <c r="Q558592" i="20"/>
  <c r="L558592" i="20"/>
  <c r="R558591" i="20"/>
  <c r="Q558591" i="20"/>
  <c r="L558591" i="20"/>
  <c r="R558590" i="20"/>
  <c r="Q558590" i="20"/>
  <c r="L558590" i="20"/>
  <c r="R558589" i="20"/>
  <c r="Q558589" i="20"/>
  <c r="L558589" i="20"/>
  <c r="R558588" i="20"/>
  <c r="Q558588" i="20"/>
  <c r="L558588" i="20"/>
  <c r="R558587" i="20"/>
  <c r="Q558587" i="20"/>
  <c r="L558587" i="20"/>
  <c r="R558586" i="20"/>
  <c r="Q558586" i="20"/>
  <c r="L558586" i="20"/>
  <c r="R558585" i="20"/>
  <c r="Q558585" i="20"/>
  <c r="L558585" i="20"/>
  <c r="R558584" i="20"/>
  <c r="Q558584" i="20"/>
  <c r="L558584" i="20"/>
  <c r="R558583" i="20"/>
  <c r="Q558583" i="20"/>
  <c r="L558583" i="20"/>
  <c r="R558582" i="20"/>
  <c r="Q558582" i="20"/>
  <c r="L558582" i="20"/>
  <c r="R558581" i="20"/>
  <c r="Q558581" i="20"/>
  <c r="L558581" i="20"/>
  <c r="R558580" i="20"/>
  <c r="Q558580" i="20"/>
  <c r="L558580" i="20"/>
  <c r="R558579" i="20"/>
  <c r="Q558579" i="20"/>
  <c r="L558579" i="20"/>
  <c r="R558578" i="20"/>
  <c r="Q558578" i="20"/>
  <c r="L558578" i="20"/>
  <c r="R558577" i="20"/>
  <c r="Q558577" i="20"/>
  <c r="L558577" i="20"/>
  <c r="R558576" i="20"/>
  <c r="Q558576" i="20"/>
  <c r="L558576" i="20"/>
  <c r="R558575" i="20"/>
  <c r="Q558575" i="20"/>
  <c r="L558575" i="20"/>
  <c r="R558574" i="20"/>
  <c r="Q558574" i="20"/>
  <c r="L558574" i="20"/>
  <c r="R558573" i="20"/>
  <c r="Q558573" i="20"/>
  <c r="L558573" i="20"/>
  <c r="R558572" i="20"/>
  <c r="Q558572" i="20"/>
  <c r="L558572" i="20"/>
  <c r="R558571" i="20"/>
  <c r="Q558571" i="20"/>
  <c r="L558571" i="20"/>
  <c r="R558570" i="20"/>
  <c r="Q558570" i="20"/>
  <c r="L558570" i="20"/>
  <c r="R558569" i="20"/>
  <c r="Q558569" i="20"/>
  <c r="L558569" i="20"/>
  <c r="R558568" i="20"/>
  <c r="Q558568" i="20"/>
  <c r="L558568" i="20"/>
  <c r="R558567" i="20"/>
  <c r="Q558567" i="20"/>
  <c r="L558567" i="20"/>
  <c r="R558566" i="20"/>
  <c r="Q558566" i="20"/>
  <c r="L558566" i="20"/>
  <c r="R558565" i="20"/>
  <c r="Q558565" i="20"/>
  <c r="L558565" i="20"/>
  <c r="R558564" i="20"/>
  <c r="Q558564" i="20"/>
  <c r="L558564" i="20"/>
  <c r="R558563" i="20"/>
  <c r="Q558563" i="20"/>
  <c r="L558563" i="20"/>
  <c r="R558562" i="20"/>
  <c r="Q558562" i="20"/>
  <c r="L558562" i="20"/>
  <c r="R558561" i="20"/>
  <c r="Q558561" i="20"/>
  <c r="L558561" i="20"/>
  <c r="R558560" i="20"/>
  <c r="Q558560" i="20"/>
  <c r="L558560" i="20"/>
  <c r="R558559" i="20"/>
  <c r="Q558559" i="20"/>
  <c r="L558559" i="20"/>
  <c r="R558558" i="20"/>
  <c r="Q558558" i="20"/>
  <c r="L558558" i="20"/>
  <c r="R558557" i="20"/>
  <c r="Q558557" i="20"/>
  <c r="L558557" i="20"/>
  <c r="R558556" i="20"/>
  <c r="Q558556" i="20"/>
  <c r="L558556" i="20"/>
  <c r="R558555" i="20"/>
  <c r="Q558555" i="20"/>
  <c r="L558555" i="20"/>
  <c r="R558554" i="20"/>
  <c r="Q558554" i="20"/>
  <c r="L558554" i="20"/>
  <c r="R558553" i="20"/>
  <c r="Q558553" i="20"/>
  <c r="L558553" i="20"/>
  <c r="R558552" i="20"/>
  <c r="Q558552" i="20"/>
  <c r="L558552" i="20"/>
  <c r="R558551" i="20"/>
  <c r="Q558551" i="20"/>
  <c r="L558551" i="20"/>
  <c r="R558550" i="20"/>
  <c r="Q558550" i="20"/>
  <c r="L558550" i="20"/>
  <c r="R558549" i="20"/>
  <c r="Q558549" i="20"/>
  <c r="L558549" i="20"/>
  <c r="R558548" i="20"/>
  <c r="Q558548" i="20"/>
  <c r="L558548" i="20"/>
  <c r="R558547" i="20"/>
  <c r="Q558547" i="20"/>
  <c r="L558547" i="20"/>
  <c r="R558546" i="20"/>
  <c r="Q558546" i="20"/>
  <c r="L558546" i="20"/>
  <c r="R558545" i="20"/>
  <c r="Q558545" i="20"/>
  <c r="L558545" i="20"/>
  <c r="R558544" i="20"/>
  <c r="Q558544" i="20"/>
  <c r="L558544" i="20"/>
  <c r="R558543" i="20"/>
  <c r="Q558543" i="20"/>
  <c r="L558543" i="20"/>
  <c r="R558542" i="20"/>
  <c r="Q558542" i="20"/>
  <c r="L558542" i="20"/>
  <c r="R558541" i="20"/>
  <c r="Q558541" i="20"/>
  <c r="L558541" i="20"/>
  <c r="R558540" i="20"/>
  <c r="Q558540" i="20"/>
  <c r="L558540" i="20"/>
  <c r="R558539" i="20"/>
  <c r="Q558539" i="20"/>
  <c r="L558539" i="20"/>
  <c r="R558538" i="20"/>
  <c r="Q558538" i="20"/>
  <c r="L558538" i="20"/>
  <c r="R558537" i="20"/>
  <c r="Q558537" i="20"/>
  <c r="L558537" i="20"/>
  <c r="R558536" i="20"/>
  <c r="Q558536" i="20"/>
  <c r="L558536" i="20"/>
  <c r="R558535" i="20"/>
  <c r="Q558535" i="20"/>
  <c r="L558535" i="20"/>
  <c r="R558534" i="20"/>
  <c r="Q558534" i="20"/>
  <c r="L558534" i="20"/>
  <c r="R558533" i="20"/>
  <c r="Q558533" i="20"/>
  <c r="L558533" i="20"/>
  <c r="R558532" i="20"/>
  <c r="Q558532" i="20"/>
  <c r="L558532" i="20"/>
  <c r="R558531" i="20"/>
  <c r="Q558531" i="20"/>
  <c r="L558531" i="20"/>
  <c r="R558530" i="20"/>
  <c r="Q558530" i="20"/>
  <c r="L558530" i="20"/>
  <c r="R558529" i="20"/>
  <c r="Q558529" i="20"/>
  <c r="L558529" i="20"/>
  <c r="R558528" i="20"/>
  <c r="Q558528" i="20"/>
  <c r="L558528" i="20"/>
  <c r="R558527" i="20"/>
  <c r="Q558527" i="20"/>
  <c r="L558527" i="20"/>
  <c r="R558526" i="20"/>
  <c r="Q558526" i="20"/>
  <c r="L558526" i="20"/>
  <c r="R558525" i="20"/>
  <c r="Q558525" i="20"/>
  <c r="L558525" i="20"/>
  <c r="R558524" i="20"/>
  <c r="Q558524" i="20"/>
  <c r="L558524" i="20"/>
  <c r="R558523" i="20"/>
  <c r="Q558523" i="20"/>
  <c r="L558523" i="20"/>
  <c r="R558522" i="20"/>
  <c r="Q558522" i="20"/>
  <c r="L558522" i="20"/>
  <c r="R558521" i="20"/>
  <c r="Q558521" i="20"/>
  <c r="L558521" i="20"/>
  <c r="R558520" i="20"/>
  <c r="Q558520" i="20"/>
  <c r="L558520" i="20"/>
  <c r="R558519" i="20"/>
  <c r="Q558519" i="20"/>
  <c r="L558519" i="20"/>
  <c r="R558518" i="20"/>
  <c r="Q558518" i="20"/>
  <c r="L558518" i="20"/>
  <c r="R558517" i="20"/>
  <c r="Q558517" i="20"/>
  <c r="L558517" i="20"/>
  <c r="R558516" i="20"/>
  <c r="Q558516" i="20"/>
  <c r="L558516" i="20"/>
  <c r="R558515" i="20"/>
  <c r="Q558515" i="20"/>
  <c r="L558515" i="20"/>
  <c r="R558514" i="20"/>
  <c r="Q558514" i="20"/>
  <c r="L558514" i="20"/>
  <c r="R558513" i="20"/>
  <c r="Q558513" i="20"/>
  <c r="L558513" i="20"/>
  <c r="R558512" i="20"/>
  <c r="Q558512" i="20"/>
  <c r="L558512" i="20"/>
  <c r="R558511" i="20"/>
  <c r="Q558511" i="20"/>
  <c r="L558511" i="20"/>
  <c r="R558510" i="20"/>
  <c r="Q558510" i="20"/>
  <c r="L558510" i="20"/>
  <c r="R558509" i="20"/>
  <c r="Q558509" i="20"/>
  <c r="L558509" i="20"/>
  <c r="R558508" i="20"/>
  <c r="Q558508" i="20"/>
  <c r="L558508" i="20"/>
  <c r="R558507" i="20"/>
  <c r="Q558507" i="20"/>
  <c r="L558507" i="20"/>
  <c r="R558506" i="20"/>
  <c r="Q558506" i="20"/>
  <c r="L558506" i="20"/>
  <c r="R558505" i="20"/>
  <c r="Q558505" i="20"/>
  <c r="L558505" i="20"/>
  <c r="R558504" i="20"/>
  <c r="Q558504" i="20"/>
  <c r="L558504" i="20"/>
  <c r="R558503" i="20"/>
  <c r="Q558503" i="20"/>
  <c r="L558503" i="20"/>
  <c r="R558502" i="20"/>
  <c r="Q558502" i="20"/>
  <c r="L558502" i="20"/>
  <c r="R558501" i="20"/>
  <c r="Q558501" i="20"/>
  <c r="L558501" i="20"/>
  <c r="R558500" i="20"/>
  <c r="Q558500" i="20"/>
  <c r="L558500" i="20"/>
  <c r="R558499" i="20"/>
  <c r="Q558499" i="20"/>
  <c r="L558499" i="20"/>
  <c r="R558498" i="20"/>
  <c r="Q558498" i="20"/>
  <c r="L558498" i="20"/>
  <c r="R558497" i="20"/>
  <c r="Q558497" i="20"/>
  <c r="L558497" i="20"/>
  <c r="R558496" i="20"/>
  <c r="Q558496" i="20"/>
  <c r="L558496" i="20"/>
  <c r="R558495" i="20"/>
  <c r="Q558495" i="20"/>
  <c r="L558495" i="20"/>
  <c r="R558494" i="20"/>
  <c r="Q558494" i="20"/>
  <c r="L558494" i="20"/>
  <c r="R558493" i="20"/>
  <c r="Q558493" i="20"/>
  <c r="L558493" i="20"/>
  <c r="R558492" i="20"/>
  <c r="Q558492" i="20"/>
  <c r="L558492" i="20"/>
  <c r="R558491" i="20"/>
  <c r="Q558491" i="20"/>
  <c r="L558491" i="20"/>
  <c r="R558490" i="20"/>
  <c r="Q558490" i="20"/>
  <c r="L558490" i="20"/>
  <c r="R558489" i="20"/>
  <c r="Q558489" i="20"/>
  <c r="L558489" i="20"/>
  <c r="R558488" i="20"/>
  <c r="Q558488" i="20"/>
  <c r="L558488" i="20"/>
  <c r="R558487" i="20"/>
  <c r="Q558487" i="20"/>
  <c r="L558487" i="20"/>
  <c r="R558486" i="20"/>
  <c r="Q558486" i="20"/>
  <c r="L558486" i="20"/>
  <c r="R558485" i="20"/>
  <c r="Q558485" i="20"/>
  <c r="L558485" i="20"/>
  <c r="R558484" i="20"/>
  <c r="Q558484" i="20"/>
  <c r="L558484" i="20"/>
  <c r="R558483" i="20"/>
  <c r="Q558483" i="20"/>
  <c r="L558483" i="20"/>
  <c r="R558482" i="20"/>
  <c r="Q558482" i="20"/>
  <c r="L558482" i="20"/>
  <c r="R558481" i="20"/>
  <c r="Q558481" i="20"/>
  <c r="L558481" i="20"/>
  <c r="R558480" i="20"/>
  <c r="Q558480" i="20"/>
  <c r="L558480" i="20"/>
  <c r="R558479" i="20"/>
  <c r="Q558479" i="20"/>
  <c r="L558479" i="20"/>
  <c r="R558478" i="20"/>
  <c r="Q558478" i="20"/>
  <c r="L558478" i="20"/>
  <c r="R558477" i="20"/>
  <c r="Q558477" i="20"/>
  <c r="L558477" i="20"/>
  <c r="R558476" i="20"/>
  <c r="Q558476" i="20"/>
  <c r="L558476" i="20"/>
  <c r="R558475" i="20"/>
  <c r="Q558475" i="20"/>
  <c r="L558475" i="20"/>
  <c r="R558474" i="20"/>
  <c r="Q558474" i="20"/>
  <c r="L558474" i="20"/>
  <c r="R558473" i="20"/>
  <c r="Q558473" i="20"/>
  <c r="L558473" i="20"/>
  <c r="R558472" i="20"/>
  <c r="Q558472" i="20"/>
  <c r="L558472" i="20"/>
  <c r="R558471" i="20"/>
  <c r="Q558471" i="20"/>
  <c r="L558471" i="20"/>
  <c r="R558470" i="20"/>
  <c r="Q558470" i="20"/>
  <c r="L558470" i="20"/>
  <c r="R558469" i="20"/>
  <c r="Q558469" i="20"/>
  <c r="L558469" i="20"/>
  <c r="R558468" i="20"/>
  <c r="Q558468" i="20"/>
  <c r="L558468" i="20"/>
  <c r="R558467" i="20"/>
  <c r="Q558467" i="20"/>
  <c r="L558467" i="20"/>
  <c r="R558466" i="20"/>
  <c r="Q558466" i="20"/>
  <c r="L558466" i="20"/>
  <c r="R558465" i="20"/>
  <c r="Q558465" i="20"/>
  <c r="L558465" i="20"/>
  <c r="R558464" i="20"/>
  <c r="Q558464" i="20"/>
  <c r="L558464" i="20"/>
  <c r="R558463" i="20"/>
  <c r="Q558463" i="20"/>
  <c r="L558463" i="20"/>
  <c r="R558462" i="20"/>
  <c r="Q558462" i="20"/>
  <c r="L558462" i="20"/>
  <c r="R558461" i="20"/>
  <c r="Q558461" i="20"/>
  <c r="L558461" i="20"/>
  <c r="R558460" i="20"/>
  <c r="Q558460" i="20"/>
  <c r="L558460" i="20"/>
  <c r="R558459" i="20"/>
  <c r="Q558459" i="20"/>
  <c r="L558459" i="20"/>
  <c r="R558458" i="20"/>
  <c r="Q558458" i="20"/>
  <c r="L558458" i="20"/>
  <c r="R558457" i="20"/>
  <c r="Q558457" i="20"/>
  <c r="L558457" i="20"/>
  <c r="R558456" i="20"/>
  <c r="Q558456" i="20"/>
  <c r="L558456" i="20"/>
  <c r="R558455" i="20"/>
  <c r="Q558455" i="20"/>
  <c r="L558455" i="20"/>
  <c r="R558454" i="20"/>
  <c r="Q558454" i="20"/>
  <c r="L558454" i="20"/>
  <c r="R558453" i="20"/>
  <c r="Q558453" i="20"/>
  <c r="L558453" i="20"/>
  <c r="R558452" i="20"/>
  <c r="Q558452" i="20"/>
  <c r="L558452" i="20"/>
  <c r="R558451" i="20"/>
  <c r="Q558451" i="20"/>
  <c r="L558451" i="20"/>
  <c r="R558450" i="20"/>
  <c r="Q558450" i="20"/>
  <c r="L558450" i="20"/>
  <c r="R558449" i="20"/>
  <c r="Q558449" i="20"/>
  <c r="L558449" i="20"/>
  <c r="R558448" i="20"/>
  <c r="Q558448" i="20"/>
  <c r="L558448" i="20"/>
  <c r="R558447" i="20"/>
  <c r="Q558447" i="20"/>
  <c r="L558447" i="20"/>
  <c r="R558446" i="20"/>
  <c r="Q558446" i="20"/>
  <c r="L558446" i="20"/>
  <c r="R558445" i="20"/>
  <c r="Q558445" i="20"/>
  <c r="L558445" i="20"/>
  <c r="R558444" i="20"/>
  <c r="Q558444" i="20"/>
  <c r="L558444" i="20"/>
  <c r="R558443" i="20"/>
  <c r="Q558443" i="20"/>
  <c r="L558443" i="20"/>
  <c r="R558442" i="20"/>
  <c r="Q558442" i="20"/>
  <c r="L558442" i="20"/>
  <c r="R558441" i="20"/>
  <c r="Q558441" i="20"/>
  <c r="L558441" i="20"/>
  <c r="R558440" i="20"/>
  <c r="Q558440" i="20"/>
  <c r="L558440" i="20"/>
  <c r="R558439" i="20"/>
  <c r="Q558439" i="20"/>
  <c r="L558439" i="20"/>
  <c r="R558438" i="20"/>
  <c r="Q558438" i="20"/>
  <c r="L558438" i="20"/>
  <c r="R558437" i="20"/>
  <c r="Q558437" i="20"/>
  <c r="L558437" i="20"/>
  <c r="R558436" i="20"/>
  <c r="Q558436" i="20"/>
  <c r="L558436" i="20"/>
  <c r="R558435" i="20"/>
  <c r="Q558435" i="20"/>
  <c r="L558435" i="20"/>
  <c r="R558434" i="20"/>
  <c r="Q558434" i="20"/>
  <c r="L558434" i="20"/>
  <c r="R558433" i="20"/>
  <c r="Q558433" i="20"/>
  <c r="L558433" i="20"/>
  <c r="R558432" i="20"/>
  <c r="Q558432" i="20"/>
  <c r="L558432" i="20"/>
  <c r="R558431" i="20"/>
  <c r="Q558431" i="20"/>
  <c r="L558431" i="20"/>
  <c r="R558430" i="20"/>
  <c r="Q558430" i="20"/>
  <c r="L558430" i="20"/>
  <c r="R558429" i="20"/>
  <c r="Q558429" i="20"/>
  <c r="L558429" i="20"/>
  <c r="R558428" i="20"/>
  <c r="Q558428" i="20"/>
  <c r="L558428" i="20"/>
  <c r="R558427" i="20"/>
  <c r="Q558427" i="20"/>
  <c r="L558427" i="20"/>
  <c r="R558426" i="20"/>
  <c r="Q558426" i="20"/>
  <c r="L558426" i="20"/>
  <c r="R558425" i="20"/>
  <c r="Q558425" i="20"/>
  <c r="L558425" i="20"/>
  <c r="R558424" i="20"/>
  <c r="Q558424" i="20"/>
  <c r="L558424" i="20"/>
  <c r="R558423" i="20"/>
  <c r="Q558423" i="20"/>
  <c r="L558423" i="20"/>
  <c r="R558422" i="20"/>
  <c r="Q558422" i="20"/>
  <c r="L558422" i="20"/>
  <c r="R558421" i="20"/>
  <c r="Q558421" i="20"/>
  <c r="L558421" i="20"/>
  <c r="R558420" i="20"/>
  <c r="Q558420" i="20"/>
  <c r="L558420" i="20"/>
  <c r="R558419" i="20"/>
  <c r="Q558419" i="20"/>
  <c r="L558419" i="20"/>
  <c r="R558418" i="20"/>
  <c r="Q558418" i="20"/>
  <c r="L558418" i="20"/>
  <c r="R558417" i="20"/>
  <c r="Q558417" i="20"/>
  <c r="L558417" i="20"/>
  <c r="R558416" i="20"/>
  <c r="Q558416" i="20"/>
  <c r="L558416" i="20"/>
  <c r="R558415" i="20"/>
  <c r="Q558415" i="20"/>
  <c r="L558415" i="20"/>
  <c r="R558414" i="20"/>
  <c r="Q558414" i="20"/>
  <c r="L558414" i="20"/>
  <c r="R558413" i="20"/>
  <c r="Q558413" i="20"/>
  <c r="L558413" i="20"/>
  <c r="R558412" i="20"/>
  <c r="Q558412" i="20"/>
  <c r="L558412" i="20"/>
  <c r="R558411" i="20"/>
  <c r="Q558411" i="20"/>
  <c r="L558411" i="20"/>
  <c r="R558410" i="20"/>
  <c r="Q558410" i="20"/>
  <c r="L558410" i="20"/>
  <c r="R558409" i="20"/>
  <c r="Q558409" i="20"/>
  <c r="L558409" i="20"/>
  <c r="R558408" i="20"/>
  <c r="Q558408" i="20"/>
  <c r="L558408" i="20"/>
  <c r="R558407" i="20"/>
  <c r="Q558407" i="20"/>
  <c r="L558407" i="20"/>
  <c r="R558406" i="20"/>
  <c r="Q558406" i="20"/>
  <c r="L558406" i="20"/>
  <c r="R558405" i="20"/>
  <c r="Q558405" i="20"/>
  <c r="L558405" i="20"/>
  <c r="R558404" i="20"/>
  <c r="Q558404" i="20"/>
  <c r="L558404" i="20"/>
  <c r="R558403" i="20"/>
  <c r="Q558403" i="20"/>
  <c r="L558403" i="20"/>
  <c r="R558402" i="20"/>
  <c r="Q558402" i="20"/>
  <c r="L558402" i="20"/>
  <c r="R558401" i="20"/>
  <c r="Q558401" i="20"/>
  <c r="L558401" i="20"/>
  <c r="R558400" i="20"/>
  <c r="Q558400" i="20"/>
  <c r="L558400" i="20"/>
  <c r="R558399" i="20"/>
  <c r="Q558399" i="20"/>
  <c r="L558399" i="20"/>
  <c r="R558398" i="20"/>
  <c r="Q558398" i="20"/>
  <c r="L558398" i="20"/>
  <c r="R558397" i="20"/>
  <c r="Q558397" i="20"/>
  <c r="L558397" i="20"/>
  <c r="R558396" i="20"/>
  <c r="Q558396" i="20"/>
  <c r="L558396" i="20"/>
  <c r="R558395" i="20"/>
  <c r="Q558395" i="20"/>
  <c r="L558395" i="20"/>
  <c r="R558394" i="20"/>
  <c r="Q558394" i="20"/>
  <c r="L558394" i="20"/>
  <c r="R558393" i="20"/>
  <c r="Q558393" i="20"/>
  <c r="L558393" i="20"/>
  <c r="R558392" i="20"/>
  <c r="Q558392" i="20"/>
  <c r="L558392" i="20"/>
  <c r="R558391" i="20"/>
  <c r="Q558391" i="20"/>
  <c r="L558391" i="20"/>
  <c r="R558390" i="20"/>
  <c r="Q558390" i="20"/>
  <c r="L558390" i="20"/>
  <c r="R558389" i="20"/>
  <c r="Q558389" i="20"/>
  <c r="L558389" i="20"/>
  <c r="R558388" i="20"/>
  <c r="Q558388" i="20"/>
  <c r="L558388" i="20"/>
  <c r="R558387" i="20"/>
  <c r="Q558387" i="20"/>
  <c r="L558387" i="20"/>
  <c r="R558386" i="20"/>
  <c r="Q558386" i="20"/>
  <c r="L558386" i="20"/>
  <c r="R558385" i="20"/>
  <c r="Q558385" i="20"/>
  <c r="L558385" i="20"/>
  <c r="R558384" i="20"/>
  <c r="Q558384" i="20"/>
  <c r="L558384" i="20"/>
  <c r="R558383" i="20"/>
  <c r="Q558383" i="20"/>
  <c r="L558383" i="20"/>
  <c r="R558382" i="20"/>
  <c r="Q558382" i="20"/>
  <c r="L558382" i="20"/>
  <c r="R558381" i="20"/>
  <c r="Q558381" i="20"/>
  <c r="L558381" i="20"/>
  <c r="R558380" i="20"/>
  <c r="Q558380" i="20"/>
  <c r="L558380" i="20"/>
  <c r="R558379" i="20"/>
  <c r="Q558379" i="20"/>
  <c r="L558379" i="20"/>
  <c r="R558378" i="20"/>
  <c r="Q558378" i="20"/>
  <c r="L558378" i="20"/>
  <c r="R558377" i="20"/>
  <c r="Q558377" i="20"/>
  <c r="L558377" i="20"/>
  <c r="R558376" i="20"/>
  <c r="Q558376" i="20"/>
  <c r="L558376" i="20"/>
  <c r="R558375" i="20"/>
  <c r="Q558375" i="20"/>
  <c r="L558375" i="20"/>
  <c r="R558374" i="20"/>
  <c r="Q558374" i="20"/>
  <c r="L558374" i="20"/>
  <c r="R558373" i="20"/>
  <c r="Q558373" i="20"/>
  <c r="L558373" i="20"/>
  <c r="R558372" i="20"/>
  <c r="Q558372" i="20"/>
  <c r="L558372" i="20"/>
  <c r="R558371" i="20"/>
  <c r="Q558371" i="20"/>
  <c r="L558371" i="20"/>
  <c r="R558370" i="20"/>
  <c r="Q558370" i="20"/>
  <c r="L558370" i="20"/>
  <c r="R558369" i="20"/>
  <c r="Q558369" i="20"/>
  <c r="L558369" i="20"/>
  <c r="R558368" i="20"/>
  <c r="Q558368" i="20"/>
  <c r="L558368" i="20"/>
  <c r="R558367" i="20"/>
  <c r="Q558367" i="20"/>
  <c r="L558367" i="20"/>
  <c r="R558366" i="20"/>
  <c r="Q558366" i="20"/>
  <c r="L558366" i="20"/>
  <c r="R558365" i="20"/>
  <c r="Q558365" i="20"/>
  <c r="L558365" i="20"/>
  <c r="R558364" i="20"/>
  <c r="Q558364" i="20"/>
  <c r="L558364" i="20"/>
  <c r="R558363" i="20"/>
  <c r="Q558363" i="20"/>
  <c r="L558363" i="20"/>
  <c r="R558362" i="20"/>
  <c r="Q558362" i="20"/>
  <c r="L558362" i="20"/>
  <c r="R558361" i="20"/>
  <c r="Q558361" i="20"/>
  <c r="L558361" i="20"/>
  <c r="R558360" i="20"/>
  <c r="Q558360" i="20"/>
  <c r="L558360" i="20"/>
  <c r="R558359" i="20"/>
  <c r="Q558359" i="20"/>
  <c r="L558359" i="20"/>
  <c r="R558358" i="20"/>
  <c r="Q558358" i="20"/>
  <c r="L558358" i="20"/>
  <c r="R558357" i="20"/>
  <c r="Q558357" i="20"/>
  <c r="L558357" i="20"/>
  <c r="R558356" i="20"/>
  <c r="Q558356" i="20"/>
  <c r="L558356" i="20"/>
  <c r="R558355" i="20"/>
  <c r="Q558355" i="20"/>
  <c r="L558355" i="20"/>
  <c r="R558354" i="20"/>
  <c r="Q558354" i="20"/>
  <c r="L558354" i="20"/>
  <c r="R558353" i="20"/>
  <c r="Q558353" i="20"/>
  <c r="L558353" i="20"/>
  <c r="R558352" i="20"/>
  <c r="Q558352" i="20"/>
  <c r="L558352" i="20"/>
  <c r="R558351" i="20"/>
  <c r="Q558351" i="20"/>
  <c r="L558351" i="20"/>
  <c r="R558350" i="20"/>
  <c r="Q558350" i="20"/>
  <c r="L558350" i="20"/>
  <c r="R558349" i="20"/>
  <c r="Q558349" i="20"/>
  <c r="L558349" i="20"/>
  <c r="R558348" i="20"/>
  <c r="Q558348" i="20"/>
  <c r="L558348" i="20"/>
  <c r="R558347" i="20"/>
  <c r="Q558347" i="20"/>
  <c r="L558347" i="20"/>
  <c r="R558346" i="20"/>
  <c r="Q558346" i="20"/>
  <c r="L558346" i="20"/>
  <c r="R558345" i="20"/>
  <c r="Q558345" i="20"/>
  <c r="L558345" i="20"/>
  <c r="R558344" i="20"/>
  <c r="Q558344" i="20"/>
  <c r="L558344" i="20"/>
  <c r="R558343" i="20"/>
  <c r="Q558343" i="20"/>
  <c r="L558343" i="20"/>
  <c r="R558342" i="20"/>
  <c r="Q558342" i="20"/>
  <c r="L558342" i="20"/>
  <c r="R558341" i="20"/>
  <c r="Q558341" i="20"/>
  <c r="L558341" i="20"/>
  <c r="R558340" i="20"/>
  <c r="Q558340" i="20"/>
  <c r="L558340" i="20"/>
  <c r="R558339" i="20"/>
  <c r="Q558339" i="20"/>
  <c r="L558339" i="20"/>
  <c r="R558338" i="20"/>
  <c r="Q558338" i="20"/>
  <c r="L558338" i="20"/>
  <c r="R558337" i="20"/>
  <c r="Q558337" i="20"/>
  <c r="L558337" i="20"/>
  <c r="R558336" i="20"/>
  <c r="Q558336" i="20"/>
  <c r="L558336" i="20"/>
  <c r="R558335" i="20"/>
  <c r="Q558335" i="20"/>
  <c r="L558335" i="20"/>
  <c r="R558334" i="20"/>
  <c r="Q558334" i="20"/>
  <c r="L558334" i="20"/>
  <c r="R558333" i="20"/>
  <c r="Q558333" i="20"/>
  <c r="L558333" i="20"/>
  <c r="R558332" i="20"/>
  <c r="Q558332" i="20"/>
  <c r="L558332" i="20"/>
  <c r="R558331" i="20"/>
  <c r="Q558331" i="20"/>
  <c r="L558331" i="20"/>
  <c r="R558330" i="20"/>
  <c r="Q558330" i="20"/>
  <c r="L558330" i="20"/>
  <c r="R558329" i="20"/>
  <c r="Q558329" i="20"/>
  <c r="L558329" i="20"/>
  <c r="R558328" i="20"/>
  <c r="Q558328" i="20"/>
  <c r="L558328" i="20"/>
  <c r="R558327" i="20"/>
  <c r="Q558327" i="20"/>
  <c r="L558327" i="20"/>
  <c r="R558326" i="20"/>
  <c r="Q558326" i="20"/>
  <c r="L558326" i="20"/>
  <c r="R558325" i="20"/>
  <c r="Q558325" i="20"/>
  <c r="L558325" i="20"/>
  <c r="R558324" i="20"/>
  <c r="Q558324" i="20"/>
  <c r="L558324" i="20"/>
  <c r="R558323" i="20"/>
  <c r="Q558323" i="20"/>
  <c r="L558323" i="20"/>
  <c r="R558322" i="20"/>
  <c r="Q558322" i="20"/>
  <c r="L558322" i="20"/>
  <c r="R558321" i="20"/>
  <c r="Q558321" i="20"/>
  <c r="L558321" i="20"/>
  <c r="R558320" i="20"/>
  <c r="Q558320" i="20"/>
  <c r="L558320" i="20"/>
  <c r="R558319" i="20"/>
  <c r="Q558319" i="20"/>
  <c r="L558319" i="20"/>
  <c r="R558318" i="20"/>
  <c r="Q558318" i="20"/>
  <c r="L558318" i="20"/>
  <c r="R558317" i="20"/>
  <c r="Q558317" i="20"/>
  <c r="L558317" i="20"/>
  <c r="R558316" i="20"/>
  <c r="Q558316" i="20"/>
  <c r="L558316" i="20"/>
  <c r="R558315" i="20"/>
  <c r="Q558315" i="20"/>
  <c r="L558315" i="20"/>
  <c r="R558314" i="20"/>
  <c r="Q558314" i="20"/>
  <c r="L558314" i="20"/>
  <c r="R558313" i="20"/>
  <c r="Q558313" i="20"/>
  <c r="L558313" i="20"/>
  <c r="R558312" i="20"/>
  <c r="Q558312" i="20"/>
  <c r="L558312" i="20"/>
  <c r="R558311" i="20"/>
  <c r="Q558311" i="20"/>
  <c r="L558311" i="20"/>
  <c r="R558310" i="20"/>
  <c r="Q558310" i="20"/>
  <c r="L558310" i="20"/>
  <c r="R558309" i="20"/>
  <c r="Q558309" i="20"/>
  <c r="L558309" i="20"/>
  <c r="R558308" i="20"/>
  <c r="Q558308" i="20"/>
  <c r="L558308" i="20"/>
  <c r="R558307" i="20"/>
  <c r="Q558307" i="20"/>
  <c r="L558307" i="20"/>
  <c r="R558306" i="20"/>
  <c r="Q558306" i="20"/>
  <c r="L558306" i="20"/>
  <c r="R558305" i="20"/>
  <c r="Q558305" i="20"/>
  <c r="L558305" i="20"/>
  <c r="R558304" i="20"/>
  <c r="Q558304" i="20"/>
  <c r="L558304" i="20"/>
  <c r="R558303" i="20"/>
  <c r="Q558303" i="20"/>
  <c r="L558303" i="20"/>
  <c r="R558302" i="20"/>
  <c r="Q558302" i="20"/>
  <c r="L558302" i="20"/>
  <c r="R558301" i="20"/>
  <c r="Q558301" i="20"/>
  <c r="L558301" i="20"/>
  <c r="R558300" i="20"/>
  <c r="Q558300" i="20"/>
  <c r="L558300" i="20"/>
  <c r="R558299" i="20"/>
  <c r="Q558299" i="20"/>
  <c r="L558299" i="20"/>
  <c r="R558298" i="20"/>
  <c r="Q558298" i="20"/>
  <c r="L558298" i="20"/>
  <c r="R558297" i="20"/>
  <c r="Q558297" i="20"/>
  <c r="L558297" i="20"/>
  <c r="R558296" i="20"/>
  <c r="Q558296" i="20"/>
  <c r="L558296" i="20"/>
  <c r="R558295" i="20"/>
  <c r="Q558295" i="20"/>
  <c r="L558295" i="20"/>
  <c r="R558294" i="20"/>
  <c r="Q558294" i="20"/>
  <c r="L558294" i="20"/>
  <c r="R558293" i="20"/>
  <c r="Q558293" i="20"/>
  <c r="L558293" i="20"/>
  <c r="R558292" i="20"/>
  <c r="Q558292" i="20"/>
  <c r="L558292" i="20"/>
  <c r="R558291" i="20"/>
  <c r="Q558291" i="20"/>
  <c r="L558291" i="20"/>
  <c r="R558290" i="20"/>
  <c r="Q558290" i="20"/>
  <c r="L558290" i="20"/>
  <c r="R558289" i="20"/>
  <c r="Q558289" i="20"/>
  <c r="L558289" i="20"/>
  <c r="R558288" i="20"/>
  <c r="Q558288" i="20"/>
  <c r="L558288" i="20"/>
  <c r="R558287" i="20"/>
  <c r="Q558287" i="20"/>
  <c r="L558287" i="20"/>
  <c r="R558286" i="20"/>
  <c r="Q558286" i="20"/>
  <c r="L558286" i="20"/>
  <c r="R558285" i="20"/>
  <c r="Q558285" i="20"/>
  <c r="L558285" i="20"/>
  <c r="R558284" i="20"/>
  <c r="Q558284" i="20"/>
  <c r="L558284" i="20"/>
  <c r="R558283" i="20"/>
  <c r="Q558283" i="20"/>
  <c r="L558283" i="20"/>
  <c r="R558282" i="20"/>
  <c r="Q558282" i="20"/>
  <c r="L558282" i="20"/>
  <c r="R558281" i="20"/>
  <c r="Q558281" i="20"/>
  <c r="L558281" i="20"/>
  <c r="R558280" i="20"/>
  <c r="Q558280" i="20"/>
  <c r="L558280" i="20"/>
  <c r="R558279" i="20"/>
  <c r="Q558279" i="20"/>
  <c r="L558279" i="20"/>
  <c r="R558278" i="20"/>
  <c r="Q558278" i="20"/>
  <c r="L558278" i="20"/>
  <c r="R558277" i="20"/>
  <c r="Q558277" i="20"/>
  <c r="L558277" i="20"/>
  <c r="R558276" i="20"/>
  <c r="Q558276" i="20"/>
  <c r="L558276" i="20"/>
  <c r="R558275" i="20"/>
  <c r="Q558275" i="20"/>
  <c r="L558275" i="20"/>
  <c r="R558274" i="20"/>
  <c r="Q558274" i="20"/>
  <c r="L558274" i="20"/>
  <c r="R558273" i="20"/>
  <c r="Q558273" i="20"/>
  <c r="L558273" i="20"/>
  <c r="R558272" i="20"/>
  <c r="Q558272" i="20"/>
  <c r="L558272" i="20"/>
  <c r="R558271" i="20"/>
  <c r="Q558271" i="20"/>
  <c r="L558271" i="20"/>
  <c r="R558270" i="20"/>
  <c r="Q558270" i="20"/>
  <c r="L558270" i="20"/>
  <c r="R558269" i="20"/>
  <c r="Q558269" i="20"/>
  <c r="L558269" i="20"/>
  <c r="R558268" i="20"/>
  <c r="Q558268" i="20"/>
  <c r="L558268" i="20"/>
  <c r="R558267" i="20"/>
  <c r="Q558267" i="20"/>
  <c r="L558267" i="20"/>
  <c r="R558266" i="20"/>
  <c r="Q558266" i="20"/>
  <c r="L558266" i="20"/>
  <c r="R558265" i="20"/>
  <c r="Q558265" i="20"/>
  <c r="L558265" i="20"/>
  <c r="R558264" i="20"/>
  <c r="Q558264" i="20"/>
  <c r="L558264" i="20"/>
  <c r="R558263" i="20"/>
  <c r="Q558263" i="20"/>
  <c r="L558263" i="20"/>
  <c r="R558262" i="20"/>
  <c r="Q558262" i="20"/>
  <c r="L558262" i="20"/>
  <c r="R558261" i="20"/>
  <c r="Q558261" i="20"/>
  <c r="L558261" i="20"/>
  <c r="R558260" i="20"/>
  <c r="Q558260" i="20"/>
  <c r="L558260" i="20"/>
  <c r="R558259" i="20"/>
  <c r="Q558259" i="20"/>
  <c r="L558259" i="20"/>
  <c r="R558258" i="20"/>
  <c r="Q558258" i="20"/>
  <c r="L558258" i="20"/>
  <c r="R558257" i="20"/>
  <c r="Q558257" i="20"/>
  <c r="L558257" i="20"/>
  <c r="R558256" i="20"/>
  <c r="Q558256" i="20"/>
  <c r="L558256" i="20"/>
  <c r="R558255" i="20"/>
  <c r="Q558255" i="20"/>
  <c r="L558255" i="20"/>
  <c r="R558254" i="20"/>
  <c r="Q558254" i="20"/>
  <c r="L558254" i="20"/>
  <c r="R558253" i="20"/>
  <c r="Q558253" i="20"/>
  <c r="L558253" i="20"/>
  <c r="R558252" i="20"/>
  <c r="Q558252" i="20"/>
  <c r="L558252" i="20"/>
  <c r="R558251" i="20"/>
  <c r="Q558251" i="20"/>
  <c r="L558251" i="20"/>
  <c r="R558250" i="20"/>
  <c r="Q558250" i="20"/>
  <c r="L558250" i="20"/>
  <c r="R558249" i="20"/>
  <c r="Q558249" i="20"/>
  <c r="L558249" i="20"/>
  <c r="R558248" i="20"/>
  <c r="Q558248" i="20"/>
  <c r="L558248" i="20"/>
  <c r="R558247" i="20"/>
  <c r="Q558247" i="20"/>
  <c r="L558247" i="20"/>
  <c r="R558246" i="20"/>
  <c r="Q558246" i="20"/>
  <c r="L558246" i="20"/>
  <c r="R558245" i="20"/>
  <c r="Q558245" i="20"/>
  <c r="L558245" i="20"/>
  <c r="R558244" i="20"/>
  <c r="Q558244" i="20"/>
  <c r="L558244" i="20"/>
  <c r="R558243" i="20"/>
  <c r="Q558243" i="20"/>
  <c r="L558243" i="20"/>
  <c r="R558242" i="20"/>
  <c r="Q558242" i="20"/>
  <c r="L558242" i="20"/>
  <c r="R558241" i="20"/>
  <c r="Q558241" i="20"/>
  <c r="L558241" i="20"/>
  <c r="R558240" i="20"/>
  <c r="Q558240" i="20"/>
  <c r="L558240" i="20"/>
  <c r="R558239" i="20"/>
  <c r="Q558239" i="20"/>
  <c r="L558239" i="20"/>
  <c r="R558238" i="20"/>
  <c r="Q558238" i="20"/>
  <c r="L558238" i="20"/>
  <c r="R558237" i="20"/>
  <c r="Q558237" i="20"/>
  <c r="L558237" i="20"/>
  <c r="R558236" i="20"/>
  <c r="Q558236" i="20"/>
  <c r="L558236" i="20"/>
  <c r="R558235" i="20"/>
  <c r="Q558235" i="20"/>
  <c r="L558235" i="20"/>
  <c r="R558234" i="20"/>
  <c r="Q558234" i="20"/>
  <c r="L558234" i="20"/>
  <c r="R558233" i="20"/>
  <c r="Q558233" i="20"/>
  <c r="L558233" i="20"/>
  <c r="R558232" i="20"/>
  <c r="Q558232" i="20"/>
  <c r="L558232" i="20"/>
  <c r="R558231" i="20"/>
  <c r="Q558231" i="20"/>
  <c r="L558231" i="20"/>
  <c r="R558230" i="20"/>
  <c r="Q558230" i="20"/>
  <c r="L558230" i="20"/>
  <c r="R558229" i="20"/>
  <c r="Q558229" i="20"/>
  <c r="L558229" i="20"/>
  <c r="R558228" i="20"/>
  <c r="Q558228" i="20"/>
  <c r="L558228" i="20"/>
  <c r="R558227" i="20"/>
  <c r="Q558227" i="20"/>
  <c r="L558227" i="20"/>
  <c r="R558226" i="20"/>
  <c r="Q558226" i="20"/>
  <c r="L558226" i="20"/>
  <c r="R558225" i="20"/>
  <c r="Q558225" i="20"/>
  <c r="L558225" i="20"/>
  <c r="R558224" i="20"/>
  <c r="Q558224" i="20"/>
  <c r="L558224" i="20"/>
  <c r="R558223" i="20"/>
  <c r="Q558223" i="20"/>
  <c r="L558223" i="20"/>
  <c r="R558222" i="20"/>
  <c r="Q558222" i="20"/>
  <c r="L558222" i="20"/>
  <c r="R558221" i="20"/>
  <c r="Q558221" i="20"/>
  <c r="L558221" i="20"/>
  <c r="R558220" i="20"/>
  <c r="Q558220" i="20"/>
  <c r="L558220" i="20"/>
  <c r="R558219" i="20"/>
  <c r="Q558219" i="20"/>
  <c r="L558219" i="20"/>
  <c r="R558218" i="20"/>
  <c r="Q558218" i="20"/>
  <c r="L558218" i="20"/>
  <c r="R558217" i="20"/>
  <c r="Q558217" i="20"/>
  <c r="L558217" i="20"/>
  <c r="R558216" i="20"/>
  <c r="Q558216" i="20"/>
  <c r="L558216" i="20"/>
  <c r="R558215" i="20"/>
  <c r="Q558215" i="20"/>
  <c r="L558215" i="20"/>
  <c r="R558214" i="20"/>
  <c r="Q558214" i="20"/>
  <c r="L558214" i="20"/>
  <c r="R558213" i="20"/>
  <c r="Q558213" i="20"/>
  <c r="L558213" i="20"/>
  <c r="R558212" i="20"/>
  <c r="Q558212" i="20"/>
  <c r="L558212" i="20"/>
  <c r="R558211" i="20"/>
  <c r="Q558211" i="20"/>
  <c r="L558211" i="20"/>
  <c r="R558210" i="20"/>
  <c r="Q558210" i="20"/>
  <c r="L558210" i="20"/>
  <c r="R558209" i="20"/>
  <c r="Q558209" i="20"/>
  <c r="L558209" i="20"/>
  <c r="R558208" i="20"/>
  <c r="Q558208" i="20"/>
  <c r="L558208" i="20"/>
  <c r="R558207" i="20"/>
  <c r="Q558207" i="20"/>
  <c r="L558207" i="20"/>
  <c r="R558206" i="20"/>
  <c r="Q558206" i="20"/>
  <c r="L558206" i="20"/>
  <c r="R558205" i="20"/>
  <c r="Q558205" i="20"/>
  <c r="L558205" i="20"/>
  <c r="R558204" i="20"/>
  <c r="Q558204" i="20"/>
  <c r="L558204" i="20"/>
  <c r="R558203" i="20"/>
  <c r="Q558203" i="20"/>
  <c r="L558203" i="20"/>
  <c r="R558202" i="20"/>
  <c r="Q558202" i="20"/>
  <c r="L558202" i="20"/>
  <c r="R558201" i="20"/>
  <c r="Q558201" i="20"/>
  <c r="L558201" i="20"/>
  <c r="R558200" i="20"/>
  <c r="Q558200" i="20"/>
  <c r="L558200" i="20"/>
  <c r="R558199" i="20"/>
  <c r="Q558199" i="20"/>
  <c r="L558199" i="20"/>
  <c r="R558198" i="20"/>
  <c r="Q558198" i="20"/>
  <c r="L558198" i="20"/>
  <c r="R558197" i="20"/>
  <c r="Q558197" i="20"/>
  <c r="L558197" i="20"/>
  <c r="R558196" i="20"/>
  <c r="Q558196" i="20"/>
  <c r="L558196" i="20"/>
  <c r="R558195" i="20"/>
  <c r="Q558195" i="20"/>
  <c r="L558195" i="20"/>
  <c r="R558194" i="20"/>
  <c r="Q558194" i="20"/>
  <c r="L558194" i="20"/>
  <c r="R558193" i="20"/>
  <c r="Q558193" i="20"/>
  <c r="L558193" i="20"/>
  <c r="R558192" i="20"/>
  <c r="Q558192" i="20"/>
  <c r="L558192" i="20"/>
  <c r="R558191" i="20"/>
  <c r="Q558191" i="20"/>
  <c r="L558191" i="20"/>
  <c r="R558190" i="20"/>
  <c r="Q558190" i="20"/>
  <c r="L558190" i="20"/>
  <c r="R558189" i="20"/>
  <c r="Q558189" i="20"/>
  <c r="L558189" i="20"/>
  <c r="R558188" i="20"/>
  <c r="Q558188" i="20"/>
  <c r="L558188" i="20"/>
  <c r="R558187" i="20"/>
  <c r="Q558187" i="20"/>
  <c r="L558187" i="20"/>
  <c r="R558186" i="20"/>
  <c r="Q558186" i="20"/>
  <c r="L558186" i="20"/>
  <c r="R558185" i="20"/>
  <c r="Q558185" i="20"/>
  <c r="L558185" i="20"/>
  <c r="R558184" i="20"/>
  <c r="Q558184" i="20"/>
  <c r="L558184" i="20"/>
  <c r="R558183" i="20"/>
  <c r="Q558183" i="20"/>
  <c r="L558183" i="20"/>
  <c r="R558182" i="20"/>
  <c r="Q558182" i="20"/>
  <c r="L558182" i="20"/>
  <c r="R558181" i="20"/>
  <c r="Q558181" i="20"/>
  <c r="L558181" i="20"/>
  <c r="R558180" i="20"/>
  <c r="Q558180" i="20"/>
  <c r="L558180" i="20"/>
  <c r="R558179" i="20"/>
  <c r="Q558179" i="20"/>
  <c r="L558179" i="20"/>
  <c r="R558178" i="20"/>
  <c r="Q558178" i="20"/>
  <c r="L558178" i="20"/>
  <c r="R558177" i="20"/>
  <c r="Q558177" i="20"/>
  <c r="L558177" i="20"/>
  <c r="R558176" i="20"/>
  <c r="Q558176" i="20"/>
  <c r="L558176" i="20"/>
  <c r="R558175" i="20"/>
  <c r="Q558175" i="20"/>
  <c r="L558175" i="20"/>
  <c r="R558174" i="20"/>
  <c r="Q558174" i="20"/>
  <c r="L558174" i="20"/>
  <c r="R558173" i="20"/>
  <c r="Q558173" i="20"/>
  <c r="L558173" i="20"/>
  <c r="R558172" i="20"/>
  <c r="Q558172" i="20"/>
  <c r="L558172" i="20"/>
  <c r="R558171" i="20"/>
  <c r="Q558171" i="20"/>
  <c r="L558171" i="20"/>
  <c r="R558170" i="20"/>
  <c r="Q558170" i="20"/>
  <c r="L558170" i="20"/>
  <c r="R558169" i="20"/>
  <c r="Q558169" i="20"/>
  <c r="L558169" i="20"/>
  <c r="R558168" i="20"/>
  <c r="Q558168" i="20"/>
  <c r="L558168" i="20"/>
  <c r="R558167" i="20"/>
  <c r="Q558167" i="20"/>
  <c r="L558167" i="20"/>
  <c r="R558166" i="20"/>
  <c r="Q558166" i="20"/>
  <c r="L558166" i="20"/>
  <c r="R558165" i="20"/>
  <c r="Q558165" i="20"/>
  <c r="L558165" i="20"/>
  <c r="R558164" i="20"/>
  <c r="Q558164" i="20"/>
  <c r="L558164" i="20"/>
  <c r="R558163" i="20"/>
  <c r="Q558163" i="20"/>
  <c r="L558163" i="20"/>
  <c r="R558162" i="20"/>
  <c r="Q558162" i="20"/>
  <c r="L558162" i="20"/>
  <c r="R558161" i="20"/>
  <c r="Q558161" i="20"/>
  <c r="L558161" i="20"/>
  <c r="R558160" i="20"/>
  <c r="Q558160" i="20"/>
  <c r="L558160" i="20"/>
  <c r="R558159" i="20"/>
  <c r="Q558159" i="20"/>
  <c r="L558159" i="20"/>
  <c r="R558158" i="20"/>
  <c r="Q558158" i="20"/>
  <c r="L558158" i="20"/>
  <c r="R558157" i="20"/>
  <c r="Q558157" i="20"/>
  <c r="L558157" i="20"/>
  <c r="R558156" i="20"/>
  <c r="Q558156" i="20"/>
  <c r="L558156" i="20"/>
  <c r="R558155" i="20"/>
  <c r="Q558155" i="20"/>
  <c r="L558155" i="20"/>
  <c r="R558154" i="20"/>
  <c r="Q558154" i="20"/>
  <c r="L558154" i="20"/>
  <c r="R558153" i="20"/>
  <c r="Q558153" i="20"/>
  <c r="L558153" i="20"/>
  <c r="R558152" i="20"/>
  <c r="Q558152" i="20"/>
  <c r="L558152" i="20"/>
  <c r="R558151" i="20"/>
  <c r="Q558151" i="20"/>
  <c r="L558151" i="20"/>
  <c r="R558150" i="20"/>
  <c r="Q558150" i="20"/>
  <c r="L558150" i="20"/>
  <c r="R558149" i="20"/>
  <c r="Q558149" i="20"/>
  <c r="L558149" i="20"/>
  <c r="R558148" i="20"/>
  <c r="Q558148" i="20"/>
  <c r="L558148" i="20"/>
  <c r="R558147" i="20"/>
  <c r="Q558147" i="20"/>
  <c r="L558147" i="20"/>
  <c r="R558146" i="20"/>
  <c r="Q558146" i="20"/>
  <c r="L558146" i="20"/>
  <c r="R558145" i="20"/>
  <c r="Q558145" i="20"/>
  <c r="L558145" i="20"/>
  <c r="R558144" i="20"/>
  <c r="Q558144" i="20"/>
  <c r="L558144" i="20"/>
  <c r="R558143" i="20"/>
  <c r="Q558143" i="20"/>
  <c r="L558143" i="20"/>
  <c r="R558142" i="20"/>
  <c r="Q558142" i="20"/>
  <c r="L558142" i="20"/>
  <c r="R558141" i="20"/>
  <c r="Q558141" i="20"/>
  <c r="L558141" i="20"/>
  <c r="R558140" i="20"/>
  <c r="Q558140" i="20"/>
  <c r="L558140" i="20"/>
  <c r="R558139" i="20"/>
  <c r="Q558139" i="20"/>
  <c r="L558139" i="20"/>
  <c r="R558138" i="20"/>
  <c r="Q558138" i="20"/>
  <c r="L558138" i="20"/>
  <c r="R558137" i="20"/>
  <c r="Q558137" i="20"/>
  <c r="L558137" i="20"/>
  <c r="R558136" i="20"/>
  <c r="Q558136" i="20"/>
  <c r="L558136" i="20"/>
  <c r="R558135" i="20"/>
  <c r="Q558135" i="20"/>
  <c r="L558135" i="20"/>
  <c r="R558134" i="20"/>
  <c r="Q558134" i="20"/>
  <c r="L558134" i="20"/>
  <c r="R558133" i="20"/>
  <c r="Q558133" i="20"/>
  <c r="L558133" i="20"/>
  <c r="R558132" i="20"/>
  <c r="Q558132" i="20"/>
  <c r="L558132" i="20"/>
  <c r="R558131" i="20"/>
  <c r="Q558131" i="20"/>
  <c r="L558131" i="20"/>
  <c r="R558130" i="20"/>
  <c r="Q558130" i="20"/>
  <c r="L558130" i="20"/>
  <c r="R558129" i="20"/>
  <c r="Q558129" i="20"/>
  <c r="L558129" i="20"/>
  <c r="R558128" i="20"/>
  <c r="Q558128" i="20"/>
  <c r="L558128" i="20"/>
  <c r="R558127" i="20"/>
  <c r="Q558127" i="20"/>
  <c r="L558127" i="20"/>
  <c r="R558126" i="20"/>
  <c r="Q558126" i="20"/>
  <c r="L558126" i="20"/>
  <c r="R558125" i="20"/>
  <c r="Q558125" i="20"/>
  <c r="L558125" i="20"/>
  <c r="R558124" i="20"/>
  <c r="Q558124" i="20"/>
  <c r="L558124" i="20"/>
  <c r="R558123" i="20"/>
  <c r="Q558123" i="20"/>
  <c r="L558123" i="20"/>
  <c r="R558122" i="20"/>
  <c r="Q558122" i="20"/>
  <c r="L558122" i="20"/>
  <c r="R558121" i="20"/>
  <c r="Q558121" i="20"/>
  <c r="L558121" i="20"/>
  <c r="R558120" i="20"/>
  <c r="Q558120" i="20"/>
  <c r="L558120" i="20"/>
  <c r="R558119" i="20"/>
  <c r="Q558119" i="20"/>
  <c r="L558119" i="20"/>
  <c r="R558118" i="20"/>
  <c r="Q558118" i="20"/>
  <c r="L558118" i="20"/>
  <c r="R558117" i="20"/>
  <c r="Q558117" i="20"/>
  <c r="L558117" i="20"/>
  <c r="R558116" i="20"/>
  <c r="Q558116" i="20"/>
  <c r="L558116" i="20"/>
  <c r="R558115" i="20"/>
  <c r="Q558115" i="20"/>
  <c r="L558115" i="20"/>
  <c r="R558114" i="20"/>
  <c r="Q558114" i="20"/>
  <c r="L558114" i="20"/>
  <c r="R558113" i="20"/>
  <c r="Q558113" i="20"/>
  <c r="L558113" i="20"/>
  <c r="R558112" i="20"/>
  <c r="Q558112" i="20"/>
  <c r="L558112" i="20"/>
  <c r="R558111" i="20"/>
  <c r="Q558111" i="20"/>
  <c r="L558111" i="20"/>
  <c r="R558110" i="20"/>
  <c r="Q558110" i="20"/>
  <c r="L558110" i="20"/>
  <c r="R558109" i="20"/>
  <c r="Q558109" i="20"/>
  <c r="L558109" i="20"/>
  <c r="R558108" i="20"/>
  <c r="Q558108" i="20"/>
  <c r="L558108" i="20"/>
  <c r="R558107" i="20"/>
  <c r="Q558107" i="20"/>
  <c r="L558107" i="20"/>
  <c r="R558106" i="20"/>
  <c r="Q558106" i="20"/>
  <c r="L558106" i="20"/>
  <c r="R558105" i="20"/>
  <c r="Q558105" i="20"/>
  <c r="L558105" i="20"/>
  <c r="R558104" i="20"/>
  <c r="Q558104" i="20"/>
  <c r="L558104" i="20"/>
  <c r="R558103" i="20"/>
  <c r="Q558103" i="20"/>
  <c r="L558103" i="20"/>
  <c r="R558102" i="20"/>
  <c r="Q558102" i="20"/>
  <c r="L558102" i="20"/>
  <c r="R558101" i="20"/>
  <c r="Q558101" i="20"/>
  <c r="L558101" i="20"/>
  <c r="R558100" i="20"/>
  <c r="Q558100" i="20"/>
  <c r="L558100" i="20"/>
  <c r="R558099" i="20"/>
  <c r="Q558099" i="20"/>
  <c r="L558099" i="20"/>
  <c r="R558098" i="20"/>
  <c r="Q558098" i="20"/>
  <c r="L558098" i="20"/>
  <c r="R558097" i="20"/>
  <c r="Q558097" i="20"/>
  <c r="L558097" i="20"/>
  <c r="R558096" i="20"/>
  <c r="Q558096" i="20"/>
  <c r="L558096" i="20"/>
  <c r="R558095" i="20"/>
  <c r="Q558095" i="20"/>
  <c r="L558095" i="20"/>
  <c r="R558094" i="20"/>
  <c r="Q558094" i="20"/>
  <c r="L558094" i="20"/>
  <c r="R558093" i="20"/>
  <c r="Q558093" i="20"/>
  <c r="L558093" i="20"/>
  <c r="R558092" i="20"/>
  <c r="Q558092" i="20"/>
  <c r="L558092" i="20"/>
  <c r="R558091" i="20"/>
  <c r="Q558091" i="20"/>
  <c r="L558091" i="20"/>
  <c r="R558090" i="20"/>
  <c r="Q558090" i="20"/>
  <c r="L558090" i="20"/>
  <c r="R558089" i="20"/>
  <c r="Q558089" i="20"/>
  <c r="L558089" i="20"/>
  <c r="R558088" i="20"/>
  <c r="Q558088" i="20"/>
  <c r="L558088" i="20"/>
  <c r="R558087" i="20"/>
  <c r="Q558087" i="20"/>
  <c r="L558087" i="20"/>
  <c r="R558086" i="20"/>
  <c r="Q558086" i="20"/>
  <c r="L558086" i="20"/>
  <c r="R558085" i="20"/>
  <c r="Q558085" i="20"/>
  <c r="L558085" i="20"/>
  <c r="R558084" i="20"/>
  <c r="Q558084" i="20"/>
  <c r="L558084" i="20"/>
  <c r="R558083" i="20"/>
  <c r="Q558083" i="20"/>
  <c r="L558083" i="20"/>
  <c r="R558082" i="20"/>
  <c r="Q558082" i="20"/>
  <c r="L558082" i="20"/>
  <c r="R558081" i="20"/>
  <c r="Q558081" i="20"/>
  <c r="L558081" i="20"/>
  <c r="R558080" i="20"/>
  <c r="Q558080" i="20"/>
  <c r="L558080" i="20"/>
  <c r="R558079" i="20"/>
  <c r="Q558079" i="20"/>
  <c r="L558079" i="20"/>
  <c r="R558078" i="20"/>
  <c r="Q558078" i="20"/>
  <c r="L558078" i="20"/>
  <c r="R558077" i="20"/>
  <c r="Q558077" i="20"/>
  <c r="L558077" i="20"/>
  <c r="R558076" i="20"/>
  <c r="Q558076" i="20"/>
  <c r="L558076" i="20"/>
  <c r="R558075" i="20"/>
  <c r="Q558075" i="20"/>
  <c r="L558075" i="20"/>
  <c r="R558074" i="20"/>
  <c r="Q558074" i="20"/>
  <c r="L558074" i="20"/>
  <c r="R558073" i="20"/>
  <c r="Q558073" i="20"/>
  <c r="L558073" i="20"/>
  <c r="R558072" i="20"/>
  <c r="Q558072" i="20"/>
  <c r="L558072" i="20"/>
  <c r="R558071" i="20"/>
  <c r="Q558071" i="20"/>
  <c r="L558071" i="20"/>
  <c r="R558070" i="20"/>
  <c r="Q558070" i="20"/>
  <c r="L558070" i="20"/>
  <c r="R558069" i="20"/>
  <c r="Q558069" i="20"/>
  <c r="L558069" i="20"/>
  <c r="R558068" i="20"/>
  <c r="Q558068" i="20"/>
  <c r="L558068" i="20"/>
  <c r="R558067" i="20"/>
  <c r="Q558067" i="20"/>
  <c r="L558067" i="20"/>
  <c r="R558066" i="20"/>
  <c r="Q558066" i="20"/>
  <c r="L558066" i="20"/>
  <c r="R558065" i="20"/>
  <c r="Q558065" i="20"/>
  <c r="L558065" i="20"/>
  <c r="R558064" i="20"/>
  <c r="Q558064" i="20"/>
  <c r="L558064" i="20"/>
  <c r="R558063" i="20"/>
  <c r="Q558063" i="20"/>
  <c r="L558063" i="20"/>
  <c r="R558062" i="20"/>
  <c r="Q558062" i="20"/>
  <c r="L558062" i="20"/>
  <c r="R558061" i="20"/>
  <c r="Q558061" i="20"/>
  <c r="L558061" i="20"/>
  <c r="R558060" i="20"/>
  <c r="Q558060" i="20"/>
  <c r="L558060" i="20"/>
  <c r="R558059" i="20"/>
  <c r="Q558059" i="20"/>
  <c r="L558059" i="20"/>
  <c r="R558058" i="20"/>
  <c r="Q558058" i="20"/>
  <c r="L558058" i="20"/>
  <c r="R558057" i="20"/>
  <c r="Q558057" i="20"/>
  <c r="L558057" i="20"/>
  <c r="R558056" i="20"/>
  <c r="Q558056" i="20"/>
  <c r="L558056" i="20"/>
  <c r="R558055" i="20"/>
  <c r="Q558055" i="20"/>
  <c r="L558055" i="20"/>
  <c r="R558054" i="20"/>
  <c r="Q558054" i="20"/>
  <c r="L558054" i="20"/>
  <c r="R558053" i="20"/>
  <c r="Q558053" i="20"/>
  <c r="L558053" i="20"/>
  <c r="R558052" i="20"/>
  <c r="Q558052" i="20"/>
  <c r="L558052" i="20"/>
  <c r="R558051" i="20"/>
  <c r="Q558051" i="20"/>
  <c r="L558051" i="20"/>
  <c r="R558050" i="20"/>
  <c r="Q558050" i="20"/>
  <c r="L558050" i="20"/>
  <c r="R558049" i="20"/>
  <c r="Q558049" i="20"/>
  <c r="L558049" i="20"/>
  <c r="R558048" i="20"/>
  <c r="Q558048" i="20"/>
  <c r="L558048" i="20"/>
  <c r="R558047" i="20"/>
  <c r="Q558047" i="20"/>
  <c r="L558047" i="20"/>
  <c r="R558046" i="20"/>
  <c r="Q558046" i="20"/>
  <c r="L558046" i="20"/>
  <c r="R558045" i="20"/>
  <c r="Q558045" i="20"/>
  <c r="L558045" i="20"/>
  <c r="R558044" i="20"/>
  <c r="Q558044" i="20"/>
  <c r="L558044" i="20"/>
  <c r="R558043" i="20"/>
  <c r="Q558043" i="20"/>
  <c r="L558043" i="20"/>
  <c r="R558042" i="20"/>
  <c r="Q558042" i="20"/>
  <c r="L558042" i="20"/>
  <c r="R558041" i="20"/>
  <c r="Q558041" i="20"/>
  <c r="L558041" i="20"/>
  <c r="R558040" i="20"/>
  <c r="Q558040" i="20"/>
  <c r="L558040" i="20"/>
  <c r="R558039" i="20"/>
  <c r="Q558039" i="20"/>
  <c r="L558039" i="20"/>
  <c r="R558038" i="20"/>
  <c r="Q558038" i="20"/>
  <c r="L558038" i="20"/>
  <c r="R558037" i="20"/>
  <c r="Q558037" i="20"/>
  <c r="L558037" i="20"/>
  <c r="R558036" i="20"/>
  <c r="Q558036" i="20"/>
  <c r="L558036" i="20"/>
  <c r="R558035" i="20"/>
  <c r="Q558035" i="20"/>
  <c r="L558035" i="20"/>
  <c r="R558034" i="20"/>
  <c r="Q558034" i="20"/>
  <c r="L558034" i="20"/>
  <c r="R558033" i="20"/>
  <c r="Q558033" i="20"/>
  <c r="L558033" i="20"/>
  <c r="R558032" i="20"/>
  <c r="Q558032" i="20"/>
  <c r="L558032" i="20"/>
  <c r="R558031" i="20"/>
  <c r="Q558031" i="20"/>
  <c r="L558031" i="20"/>
  <c r="R558030" i="20"/>
  <c r="Q558030" i="20"/>
  <c r="L558030" i="20"/>
  <c r="R558029" i="20"/>
  <c r="Q558029" i="20"/>
  <c r="L558029" i="20"/>
  <c r="R558028" i="20"/>
  <c r="Q558028" i="20"/>
  <c r="L558028" i="20"/>
  <c r="R558027" i="20"/>
  <c r="Q558027" i="20"/>
  <c r="L558027" i="20"/>
  <c r="R558026" i="20"/>
  <c r="Q558026" i="20"/>
  <c r="L558026" i="20"/>
  <c r="R558025" i="20"/>
  <c r="Q558025" i="20"/>
  <c r="L558025" i="20"/>
  <c r="R558024" i="20"/>
  <c r="Q558024" i="20"/>
  <c r="L558024" i="20"/>
  <c r="R558023" i="20"/>
  <c r="Q558023" i="20"/>
  <c r="L558023" i="20"/>
  <c r="R558022" i="20"/>
  <c r="Q558022" i="20"/>
  <c r="L558022" i="20"/>
  <c r="R558021" i="20"/>
  <c r="Q558021" i="20"/>
  <c r="L558021" i="20"/>
  <c r="R558020" i="20"/>
  <c r="Q558020" i="20"/>
  <c r="L558020" i="20"/>
  <c r="R558019" i="20"/>
  <c r="Q558019" i="20"/>
  <c r="L558019" i="20"/>
  <c r="R558018" i="20"/>
  <c r="Q558018" i="20"/>
  <c r="L558018" i="20"/>
  <c r="R558017" i="20"/>
  <c r="Q558017" i="20"/>
  <c r="L558017" i="20"/>
  <c r="R558016" i="20"/>
  <c r="Q558016" i="20"/>
  <c r="L558016" i="20"/>
  <c r="R558015" i="20"/>
  <c r="Q558015" i="20"/>
  <c r="L558015" i="20"/>
  <c r="R558014" i="20"/>
  <c r="Q558014" i="20"/>
  <c r="L558014" i="20"/>
  <c r="R558013" i="20"/>
  <c r="Q558013" i="20"/>
  <c r="L558013" i="20"/>
  <c r="R558012" i="20"/>
  <c r="Q558012" i="20"/>
  <c r="L558012" i="20"/>
  <c r="R558011" i="20"/>
  <c r="Q558011" i="20"/>
  <c r="L558011" i="20"/>
  <c r="R558010" i="20"/>
  <c r="Q558010" i="20"/>
  <c r="L558010" i="20"/>
  <c r="R558009" i="20"/>
  <c r="Q558009" i="20"/>
  <c r="L558009" i="20"/>
  <c r="R558008" i="20"/>
  <c r="Q558008" i="20"/>
  <c r="L558008" i="20"/>
  <c r="R558007" i="20"/>
  <c r="Q558007" i="20"/>
  <c r="L558007" i="20"/>
  <c r="R558006" i="20"/>
  <c r="Q558006" i="20"/>
  <c r="L558006" i="20"/>
  <c r="R558005" i="20"/>
  <c r="Q558005" i="20"/>
  <c r="L558005" i="20"/>
  <c r="R558004" i="20"/>
  <c r="Q558004" i="20"/>
  <c r="L558004" i="20"/>
  <c r="R558003" i="20"/>
  <c r="Q558003" i="20"/>
  <c r="L558003" i="20"/>
  <c r="R558002" i="20"/>
  <c r="Q558002" i="20"/>
  <c r="L558002" i="20"/>
  <c r="R558001" i="20"/>
  <c r="Q558001" i="20"/>
  <c r="L558001" i="20"/>
  <c r="R558000" i="20"/>
  <c r="Q558000" i="20"/>
  <c r="L558000" i="20"/>
  <c r="R557999" i="20"/>
  <c r="Q557999" i="20"/>
  <c r="L557999" i="20"/>
  <c r="R557998" i="20"/>
  <c r="Q557998" i="20"/>
  <c r="L557998" i="20"/>
  <c r="R557997" i="20"/>
  <c r="Q557997" i="20"/>
  <c r="L557997" i="20"/>
  <c r="R557996" i="20"/>
  <c r="Q557996" i="20"/>
  <c r="L557996" i="20"/>
  <c r="R557995" i="20"/>
  <c r="Q557995" i="20"/>
  <c r="L557995" i="20"/>
  <c r="R557994" i="20"/>
  <c r="Q557994" i="20"/>
  <c r="L557994" i="20"/>
  <c r="R557993" i="20"/>
  <c r="Q557993" i="20"/>
  <c r="L557993" i="20"/>
  <c r="R557992" i="20"/>
  <c r="Q557992" i="20"/>
  <c r="L557992" i="20"/>
  <c r="R557991" i="20"/>
  <c r="Q557991" i="20"/>
  <c r="L557991" i="20"/>
  <c r="R557990" i="20"/>
  <c r="Q557990" i="20"/>
  <c r="L557990" i="20"/>
  <c r="R557989" i="20"/>
  <c r="Q557989" i="20"/>
  <c r="L557989" i="20"/>
  <c r="R557988" i="20"/>
  <c r="Q557988" i="20"/>
  <c r="L557988" i="20"/>
  <c r="R557987" i="20"/>
  <c r="Q557987" i="20"/>
  <c r="L557987" i="20"/>
  <c r="R557986" i="20"/>
  <c r="Q557986" i="20"/>
  <c r="L557986" i="20"/>
  <c r="R557985" i="20"/>
  <c r="Q557985" i="20"/>
  <c r="L557985" i="20"/>
  <c r="R557984" i="20"/>
  <c r="Q557984" i="20"/>
  <c r="L557984" i="20"/>
  <c r="R557983" i="20"/>
  <c r="Q557983" i="20"/>
  <c r="L557983" i="20"/>
  <c r="R557982" i="20"/>
  <c r="Q557982" i="20"/>
  <c r="L557982" i="20"/>
  <c r="R557981" i="20"/>
  <c r="Q557981" i="20"/>
  <c r="L557981" i="20"/>
  <c r="R557980" i="20"/>
  <c r="Q557980" i="20"/>
  <c r="L557980" i="20"/>
  <c r="R557979" i="20"/>
  <c r="Q557979" i="20"/>
  <c r="L557979" i="20"/>
  <c r="R557978" i="20"/>
  <c r="Q557978" i="20"/>
  <c r="L557978" i="20"/>
  <c r="R557977" i="20"/>
  <c r="Q557977" i="20"/>
  <c r="L557977" i="20"/>
  <c r="R557976" i="20"/>
  <c r="Q557976" i="20"/>
  <c r="L557976" i="20"/>
  <c r="R557975" i="20"/>
  <c r="Q557975" i="20"/>
  <c r="L557975" i="20"/>
  <c r="R557974" i="20"/>
  <c r="Q557974" i="20"/>
  <c r="L557974" i="20"/>
  <c r="R557973" i="20"/>
  <c r="Q557973" i="20"/>
  <c r="L557973" i="20"/>
  <c r="R557972" i="20"/>
  <c r="Q557972" i="20"/>
  <c r="L557972" i="20"/>
  <c r="R557971" i="20"/>
  <c r="Q557971" i="20"/>
  <c r="L557971" i="20"/>
  <c r="R557970" i="20"/>
  <c r="Q557970" i="20"/>
  <c r="L557970" i="20"/>
  <c r="R557969" i="20"/>
  <c r="Q557969" i="20"/>
  <c r="L557969" i="20"/>
  <c r="R557968" i="20"/>
  <c r="Q557968" i="20"/>
  <c r="L557968" i="20"/>
  <c r="R557967" i="20"/>
  <c r="Q557967" i="20"/>
  <c r="L557967" i="20"/>
  <c r="R557966" i="20"/>
  <c r="Q557966" i="20"/>
  <c r="L557966" i="20"/>
  <c r="R557965" i="20"/>
  <c r="Q557965" i="20"/>
  <c r="L557965" i="20"/>
  <c r="R557964" i="20"/>
  <c r="Q557964" i="20"/>
  <c r="L557964" i="20"/>
  <c r="R557963" i="20"/>
  <c r="Q557963" i="20"/>
  <c r="L557963" i="20"/>
  <c r="R557962" i="20"/>
  <c r="Q557962" i="20"/>
  <c r="L557962" i="20"/>
  <c r="R557961" i="20"/>
  <c r="Q557961" i="20"/>
  <c r="L557961" i="20"/>
  <c r="R557960" i="20"/>
  <c r="Q557960" i="20"/>
  <c r="L557960" i="20"/>
  <c r="R557959" i="20"/>
  <c r="Q557959" i="20"/>
  <c r="L557959" i="20"/>
  <c r="R557958" i="20"/>
  <c r="Q557958" i="20"/>
  <c r="L557958" i="20"/>
  <c r="R557957" i="20"/>
  <c r="Q557957" i="20"/>
  <c r="L557957" i="20"/>
  <c r="R557956" i="20"/>
  <c r="Q557956" i="20"/>
  <c r="L557956" i="20"/>
  <c r="R557955" i="20"/>
  <c r="Q557955" i="20"/>
  <c r="L557955" i="20"/>
  <c r="R557954" i="20"/>
  <c r="Q557954" i="20"/>
  <c r="L557954" i="20"/>
  <c r="R557953" i="20"/>
  <c r="Q557953" i="20"/>
  <c r="L557953" i="20"/>
  <c r="R557952" i="20"/>
  <c r="Q557952" i="20"/>
  <c r="L557952" i="20"/>
  <c r="R557951" i="20"/>
  <c r="Q557951" i="20"/>
  <c r="L557951" i="20"/>
  <c r="R557950" i="20"/>
  <c r="Q557950" i="20"/>
  <c r="L557950" i="20"/>
  <c r="R557949" i="20"/>
  <c r="Q557949" i="20"/>
  <c r="L557949" i="20"/>
  <c r="R557948" i="20"/>
  <c r="Q557948" i="20"/>
  <c r="L557948" i="20"/>
  <c r="R557947" i="20"/>
  <c r="Q557947" i="20"/>
  <c r="L557947" i="20"/>
  <c r="R557946" i="20"/>
  <c r="Q557946" i="20"/>
  <c r="L557946" i="20"/>
  <c r="R557945" i="20"/>
  <c r="Q557945" i="20"/>
  <c r="L557945" i="20"/>
  <c r="R557944" i="20"/>
  <c r="Q557944" i="20"/>
  <c r="L557944" i="20"/>
  <c r="R557943" i="20"/>
  <c r="Q557943" i="20"/>
  <c r="L557943" i="20"/>
  <c r="R557942" i="20"/>
  <c r="Q557942" i="20"/>
  <c r="L557942" i="20"/>
  <c r="R557941" i="20"/>
  <c r="Q557941" i="20"/>
  <c r="L557941" i="20"/>
  <c r="R557940" i="20"/>
  <c r="Q557940" i="20"/>
  <c r="L557940" i="20"/>
  <c r="R557939" i="20"/>
  <c r="Q557939" i="20"/>
  <c r="L557939" i="20"/>
  <c r="R557938" i="20"/>
  <c r="Q557938" i="20"/>
  <c r="L557938" i="20"/>
  <c r="R557937" i="20"/>
  <c r="Q557937" i="20"/>
  <c r="L557937" i="20"/>
  <c r="R557936" i="20"/>
  <c r="Q557936" i="20"/>
  <c r="L557936" i="20"/>
  <c r="R557935" i="20"/>
  <c r="Q557935" i="20"/>
  <c r="L557935" i="20"/>
  <c r="R557934" i="20"/>
  <c r="Q557934" i="20"/>
  <c r="L557934" i="20"/>
  <c r="R557933" i="20"/>
  <c r="Q557933" i="20"/>
  <c r="L557933" i="20"/>
  <c r="R557932" i="20"/>
  <c r="Q557932" i="20"/>
  <c r="L557932" i="20"/>
  <c r="R557931" i="20"/>
  <c r="Q557931" i="20"/>
  <c r="L557931" i="20"/>
  <c r="R557930" i="20"/>
  <c r="Q557930" i="20"/>
  <c r="L557930" i="20"/>
  <c r="R557929" i="20"/>
  <c r="Q557929" i="20"/>
  <c r="L557929" i="20"/>
  <c r="R557928" i="20"/>
  <c r="Q557928" i="20"/>
  <c r="L557928" i="20"/>
  <c r="R557927" i="20"/>
  <c r="Q557927" i="20"/>
  <c r="L557927" i="20"/>
  <c r="R557926" i="20"/>
  <c r="Q557926" i="20"/>
  <c r="L557926" i="20"/>
  <c r="R557925" i="20"/>
  <c r="Q557925" i="20"/>
  <c r="L557925" i="20"/>
  <c r="R557924" i="20"/>
  <c r="Q557924" i="20"/>
  <c r="L557924" i="20"/>
  <c r="R557923" i="20"/>
  <c r="Q557923" i="20"/>
  <c r="L557923" i="20"/>
  <c r="R557922" i="20"/>
  <c r="Q557922" i="20"/>
  <c r="L557922" i="20"/>
  <c r="R557921" i="20"/>
  <c r="Q557921" i="20"/>
  <c r="L557921" i="20"/>
  <c r="R557920" i="20"/>
  <c r="Q557920" i="20"/>
  <c r="L557920" i="20"/>
  <c r="R557919" i="20"/>
  <c r="Q557919" i="20"/>
  <c r="L557919" i="20"/>
  <c r="R557918" i="20"/>
  <c r="Q557918" i="20"/>
  <c r="L557918" i="20"/>
  <c r="R557917" i="20"/>
  <c r="Q557917" i="20"/>
  <c r="L557917" i="20"/>
  <c r="R557916" i="20"/>
  <c r="Q557916" i="20"/>
  <c r="L557916" i="20"/>
  <c r="R557915" i="20"/>
  <c r="Q557915" i="20"/>
  <c r="L557915" i="20"/>
  <c r="R557914" i="20"/>
  <c r="Q557914" i="20"/>
  <c r="L557914" i="20"/>
  <c r="R557913" i="20"/>
  <c r="Q557913" i="20"/>
  <c r="L557913" i="20"/>
  <c r="R557912" i="20"/>
  <c r="Q557912" i="20"/>
  <c r="L557912" i="20"/>
  <c r="R557911" i="20"/>
  <c r="Q557911" i="20"/>
  <c r="L557911" i="20"/>
  <c r="R557910" i="20"/>
  <c r="Q557910" i="20"/>
  <c r="L557910" i="20"/>
  <c r="R557909" i="20"/>
  <c r="Q557909" i="20"/>
  <c r="L557909" i="20"/>
  <c r="R557908" i="20"/>
  <c r="Q557908" i="20"/>
  <c r="L557908" i="20"/>
  <c r="R557907" i="20"/>
  <c r="Q557907" i="20"/>
  <c r="L557907" i="20"/>
  <c r="R557906" i="20"/>
  <c r="Q557906" i="20"/>
  <c r="L557906" i="20"/>
  <c r="R557905" i="20"/>
  <c r="Q557905" i="20"/>
  <c r="L557905" i="20"/>
  <c r="R557904" i="20"/>
  <c r="Q557904" i="20"/>
  <c r="L557904" i="20"/>
  <c r="R557903" i="20"/>
  <c r="Q557903" i="20"/>
  <c r="L557903" i="20"/>
  <c r="R557902" i="20"/>
  <c r="Q557902" i="20"/>
  <c r="L557902" i="20"/>
  <c r="R557901" i="20"/>
  <c r="Q557901" i="20"/>
  <c r="L557901" i="20"/>
  <c r="R557900" i="20"/>
  <c r="Q557900" i="20"/>
  <c r="L557900" i="20"/>
  <c r="R557899" i="20"/>
  <c r="Q557899" i="20"/>
  <c r="L557899" i="20"/>
  <c r="R557898" i="20"/>
  <c r="Q557898" i="20"/>
  <c r="L557898" i="20"/>
  <c r="R557897" i="20"/>
  <c r="Q557897" i="20"/>
  <c r="L557897" i="20"/>
  <c r="R557896" i="20"/>
  <c r="Q557896" i="20"/>
  <c r="L557896" i="20"/>
  <c r="R557895" i="20"/>
  <c r="Q557895" i="20"/>
  <c r="L557895" i="20"/>
  <c r="R557894" i="20"/>
  <c r="Q557894" i="20"/>
  <c r="L557894" i="20"/>
  <c r="R557893" i="20"/>
  <c r="Q557893" i="20"/>
  <c r="L557893" i="20"/>
  <c r="R557892" i="20"/>
  <c r="Q557892" i="20"/>
  <c r="L557892" i="20"/>
  <c r="R557891" i="20"/>
  <c r="Q557891" i="20"/>
  <c r="L557891" i="20"/>
  <c r="R557890" i="20"/>
  <c r="Q557890" i="20"/>
  <c r="L557890" i="20"/>
  <c r="R557889" i="20"/>
  <c r="Q557889" i="20"/>
  <c r="L557889" i="20"/>
  <c r="R557888" i="20"/>
  <c r="Q557888" i="20"/>
  <c r="L557888" i="20"/>
  <c r="R557887" i="20"/>
  <c r="Q557887" i="20"/>
  <c r="L557887" i="20"/>
  <c r="R557886" i="20"/>
  <c r="Q557886" i="20"/>
  <c r="L557886" i="20"/>
  <c r="R557885" i="20"/>
  <c r="Q557885" i="20"/>
  <c r="L557885" i="20"/>
  <c r="R557884" i="20"/>
  <c r="Q557884" i="20"/>
  <c r="L557884" i="20"/>
  <c r="R557883" i="20"/>
  <c r="Q557883" i="20"/>
  <c r="L557883" i="20"/>
  <c r="R557882" i="20"/>
  <c r="Q557882" i="20"/>
  <c r="L557882" i="20"/>
  <c r="R557881" i="20"/>
  <c r="Q557881" i="20"/>
  <c r="L557881" i="20"/>
  <c r="R557880" i="20"/>
  <c r="Q557880" i="20"/>
  <c r="L557880" i="20"/>
  <c r="R557879" i="20"/>
  <c r="Q557879" i="20"/>
  <c r="L557879" i="20"/>
  <c r="R557878" i="20"/>
  <c r="Q557878" i="20"/>
  <c r="L557878" i="20"/>
  <c r="R557877" i="20"/>
  <c r="Q557877" i="20"/>
  <c r="L557877" i="20"/>
  <c r="R557876" i="20"/>
  <c r="Q557876" i="20"/>
  <c r="L557876" i="20"/>
  <c r="R557875" i="20"/>
  <c r="Q557875" i="20"/>
  <c r="L557875" i="20"/>
  <c r="R557874" i="20"/>
  <c r="Q557874" i="20"/>
  <c r="L557874" i="20"/>
  <c r="R557873" i="20"/>
  <c r="Q557873" i="20"/>
  <c r="L557873" i="20"/>
  <c r="R557872" i="20"/>
  <c r="Q557872" i="20"/>
  <c r="L557872" i="20"/>
  <c r="R557871" i="20"/>
  <c r="Q557871" i="20"/>
  <c r="L557871" i="20"/>
  <c r="R557870" i="20"/>
  <c r="Q557870" i="20"/>
  <c r="L557870" i="20"/>
  <c r="R557869" i="20"/>
  <c r="Q557869" i="20"/>
  <c r="L557869" i="20"/>
  <c r="R557868" i="20"/>
  <c r="Q557868" i="20"/>
  <c r="L557868" i="20"/>
  <c r="R557867" i="20"/>
  <c r="Q557867" i="20"/>
  <c r="L557867" i="20"/>
  <c r="R557866" i="20"/>
  <c r="Q557866" i="20"/>
  <c r="L557866" i="20"/>
  <c r="R557865" i="20"/>
  <c r="Q557865" i="20"/>
  <c r="L557865" i="20"/>
  <c r="R557864" i="20"/>
  <c r="Q557864" i="20"/>
  <c r="L557864" i="20"/>
  <c r="R557863" i="20"/>
  <c r="Q557863" i="20"/>
  <c r="L557863" i="20"/>
  <c r="R557862" i="20"/>
  <c r="Q557862" i="20"/>
  <c r="L557862" i="20"/>
  <c r="R557861" i="20"/>
  <c r="Q557861" i="20"/>
  <c r="L557861" i="20"/>
  <c r="R557860" i="20"/>
  <c r="Q557860" i="20"/>
  <c r="L557860" i="20"/>
  <c r="R557859" i="20"/>
  <c r="Q557859" i="20"/>
  <c r="L557859" i="20"/>
  <c r="R557858" i="20"/>
  <c r="Q557858" i="20"/>
  <c r="L557858" i="20"/>
  <c r="R557857" i="20"/>
  <c r="Q557857" i="20"/>
  <c r="L557857" i="20"/>
  <c r="R557856" i="20"/>
  <c r="Q557856" i="20"/>
  <c r="L557856" i="20"/>
  <c r="R557855" i="20"/>
  <c r="Q557855" i="20"/>
  <c r="L557855" i="20"/>
  <c r="R557854" i="20"/>
  <c r="Q557854" i="20"/>
  <c r="L557854" i="20"/>
  <c r="R557853" i="20"/>
  <c r="Q557853" i="20"/>
  <c r="L557853" i="20"/>
  <c r="R557852" i="20"/>
  <c r="Q557852" i="20"/>
  <c r="L557852" i="20"/>
  <c r="R557851" i="20"/>
  <c r="Q557851" i="20"/>
  <c r="L557851" i="20"/>
  <c r="R557850" i="20"/>
  <c r="Q557850" i="20"/>
  <c r="L557850" i="20"/>
  <c r="R557849" i="20"/>
  <c r="Q557849" i="20"/>
  <c r="L557849" i="20"/>
  <c r="R557848" i="20"/>
  <c r="Q557848" i="20"/>
  <c r="L557848" i="20"/>
  <c r="R557847" i="20"/>
  <c r="Q557847" i="20"/>
  <c r="L557847" i="20"/>
  <c r="R557846" i="20"/>
  <c r="Q557846" i="20"/>
  <c r="L557846" i="20"/>
  <c r="R557845" i="20"/>
  <c r="Q557845" i="20"/>
  <c r="L557845" i="20"/>
  <c r="R557844" i="20"/>
  <c r="Q557844" i="20"/>
  <c r="L557844" i="20"/>
  <c r="R557843" i="20"/>
  <c r="Q557843" i="20"/>
  <c r="L557843" i="20"/>
  <c r="R557842" i="20"/>
  <c r="Q557842" i="20"/>
  <c r="L557842" i="20"/>
  <c r="R557841" i="20"/>
  <c r="Q557841" i="20"/>
  <c r="L557841" i="20"/>
  <c r="R557840" i="20"/>
  <c r="Q557840" i="20"/>
  <c r="L557840" i="20"/>
  <c r="R557839" i="20"/>
  <c r="Q557839" i="20"/>
  <c r="L557839" i="20"/>
  <c r="R557838" i="20"/>
  <c r="Q557838" i="20"/>
  <c r="L557838" i="20"/>
  <c r="R557837" i="20"/>
  <c r="Q557837" i="20"/>
  <c r="L557837" i="20"/>
  <c r="R557836" i="20"/>
  <c r="Q557836" i="20"/>
  <c r="L557836" i="20"/>
  <c r="R557835" i="20"/>
  <c r="Q557835" i="20"/>
  <c r="L557835" i="20"/>
  <c r="R557834" i="20"/>
  <c r="Q557834" i="20"/>
  <c r="L557834" i="20"/>
  <c r="R557833" i="20"/>
  <c r="Q557833" i="20"/>
  <c r="L557833" i="20"/>
  <c r="R557832" i="20"/>
  <c r="Q557832" i="20"/>
  <c r="L557832" i="20"/>
  <c r="R557831" i="20"/>
  <c r="Q557831" i="20"/>
  <c r="L557831" i="20"/>
  <c r="R557830" i="20"/>
  <c r="Q557830" i="20"/>
  <c r="L557830" i="20"/>
  <c r="R557829" i="20"/>
  <c r="Q557829" i="20"/>
  <c r="L557829" i="20"/>
  <c r="R557828" i="20"/>
  <c r="Q557828" i="20"/>
  <c r="L557828" i="20"/>
  <c r="R557827" i="20"/>
  <c r="Q557827" i="20"/>
  <c r="L557827" i="20"/>
  <c r="R557826" i="20"/>
  <c r="Q557826" i="20"/>
  <c r="L557826" i="20"/>
  <c r="R557825" i="20"/>
  <c r="Q557825" i="20"/>
  <c r="L557825" i="20"/>
  <c r="R557824" i="20"/>
  <c r="Q557824" i="20"/>
  <c r="L557824" i="20"/>
  <c r="R557823" i="20"/>
  <c r="Q557823" i="20"/>
  <c r="L557823" i="20"/>
  <c r="R557822" i="20"/>
  <c r="Q557822" i="20"/>
  <c r="L557822" i="20"/>
  <c r="R557821" i="20"/>
  <c r="Q557821" i="20"/>
  <c r="L557821" i="20"/>
  <c r="R557820" i="20"/>
  <c r="Q557820" i="20"/>
  <c r="L557820" i="20"/>
  <c r="R557819" i="20"/>
  <c r="Q557819" i="20"/>
  <c r="L557819" i="20"/>
  <c r="R557818" i="20"/>
  <c r="Q557818" i="20"/>
  <c r="L557818" i="20"/>
  <c r="R557817" i="20"/>
  <c r="Q557817" i="20"/>
  <c r="L557817" i="20"/>
  <c r="R557816" i="20"/>
  <c r="Q557816" i="20"/>
  <c r="L557816" i="20"/>
  <c r="R557815" i="20"/>
  <c r="Q557815" i="20"/>
  <c r="L557815" i="20"/>
  <c r="R557814" i="20"/>
  <c r="Q557814" i="20"/>
  <c r="L557814" i="20"/>
  <c r="R557813" i="20"/>
  <c r="Q557813" i="20"/>
  <c r="L557813" i="20"/>
  <c r="R557812" i="20"/>
  <c r="Q557812" i="20"/>
  <c r="L557812" i="20"/>
  <c r="R557811" i="20"/>
  <c r="Q557811" i="20"/>
  <c r="L557811" i="20"/>
  <c r="R557810" i="20"/>
  <c r="Q557810" i="20"/>
  <c r="L557810" i="20"/>
  <c r="R557809" i="20"/>
  <c r="Q557809" i="20"/>
  <c r="L557809" i="20"/>
  <c r="R557808" i="20"/>
  <c r="Q557808" i="20"/>
  <c r="L557808" i="20"/>
  <c r="R557807" i="20"/>
  <c r="Q557807" i="20"/>
  <c r="L557807" i="20"/>
  <c r="R557806" i="20"/>
  <c r="Q557806" i="20"/>
  <c r="L557806" i="20"/>
  <c r="R557805" i="20"/>
  <c r="Q557805" i="20"/>
  <c r="L557805" i="20"/>
  <c r="R557804" i="20"/>
  <c r="Q557804" i="20"/>
  <c r="L557804" i="20"/>
  <c r="R557803" i="20"/>
  <c r="Q557803" i="20"/>
  <c r="L557803" i="20"/>
  <c r="R557802" i="20"/>
  <c r="Q557802" i="20"/>
  <c r="L557802" i="20"/>
  <c r="R557801" i="20"/>
  <c r="Q557801" i="20"/>
  <c r="L557801" i="20"/>
  <c r="R557800" i="20"/>
  <c r="Q557800" i="20"/>
  <c r="L557800" i="20"/>
  <c r="R557799" i="20"/>
  <c r="Q557799" i="20"/>
  <c r="L557799" i="20"/>
  <c r="R557798" i="20"/>
  <c r="Q557798" i="20"/>
  <c r="L557798" i="20"/>
  <c r="R557797" i="20"/>
  <c r="Q557797" i="20"/>
  <c r="L557797" i="20"/>
  <c r="R557796" i="20"/>
  <c r="Q557796" i="20"/>
  <c r="L557796" i="20"/>
  <c r="R557795" i="20"/>
  <c r="Q557795" i="20"/>
  <c r="L557795" i="20"/>
  <c r="R557794" i="20"/>
  <c r="Q557794" i="20"/>
  <c r="L557794" i="20"/>
  <c r="R557793" i="20"/>
  <c r="Q557793" i="20"/>
  <c r="L557793" i="20"/>
  <c r="R557792" i="20"/>
  <c r="Q557792" i="20"/>
  <c r="L557792" i="20"/>
  <c r="R557791" i="20"/>
  <c r="Q557791" i="20"/>
  <c r="L557791" i="20"/>
  <c r="R557790" i="20"/>
  <c r="Q557790" i="20"/>
  <c r="L557790" i="20"/>
  <c r="R557789" i="20"/>
  <c r="Q557789" i="20"/>
  <c r="L557789" i="20"/>
  <c r="R557788" i="20"/>
  <c r="Q557788" i="20"/>
  <c r="L557788" i="20"/>
  <c r="R557787" i="20"/>
  <c r="Q557787" i="20"/>
  <c r="L557787" i="20"/>
  <c r="R557786" i="20"/>
  <c r="Q557786" i="20"/>
  <c r="L557786" i="20"/>
  <c r="R557785" i="20"/>
  <c r="Q557785" i="20"/>
  <c r="L557785" i="20"/>
  <c r="R557784" i="20"/>
  <c r="Q557784" i="20"/>
  <c r="L557784" i="20"/>
  <c r="R557783" i="20"/>
  <c r="Q557783" i="20"/>
  <c r="L557783" i="20"/>
  <c r="R557782" i="20"/>
  <c r="Q557782" i="20"/>
  <c r="L557782" i="20"/>
  <c r="R557781" i="20"/>
  <c r="Q557781" i="20"/>
  <c r="L557781" i="20"/>
  <c r="R557780" i="20"/>
  <c r="Q557780" i="20"/>
  <c r="L557780" i="20"/>
  <c r="R557779" i="20"/>
  <c r="Q557779" i="20"/>
  <c r="L557779" i="20"/>
  <c r="R557778" i="20"/>
  <c r="Q557778" i="20"/>
  <c r="L557778" i="20"/>
  <c r="R557777" i="20"/>
  <c r="Q557777" i="20"/>
  <c r="L557777" i="20"/>
  <c r="R557776" i="20"/>
  <c r="Q557776" i="20"/>
  <c r="L557776" i="20"/>
  <c r="R557775" i="20"/>
  <c r="Q557775" i="20"/>
  <c r="L557775" i="20"/>
  <c r="R557774" i="20"/>
  <c r="Q557774" i="20"/>
  <c r="L557774" i="20"/>
  <c r="R557773" i="20"/>
  <c r="Q557773" i="20"/>
  <c r="L557773" i="20"/>
  <c r="R557772" i="20"/>
  <c r="Q557772" i="20"/>
  <c r="L557772" i="20"/>
  <c r="R557771" i="20"/>
  <c r="Q557771" i="20"/>
  <c r="L557771" i="20"/>
  <c r="R557770" i="20"/>
  <c r="Q557770" i="20"/>
  <c r="L557770" i="20"/>
  <c r="R557769" i="20"/>
  <c r="Q557769" i="20"/>
  <c r="L557769" i="20"/>
  <c r="R557768" i="20"/>
  <c r="Q557768" i="20"/>
  <c r="L557768" i="20"/>
  <c r="R557767" i="20"/>
  <c r="Q557767" i="20"/>
  <c r="L557767" i="20"/>
  <c r="R557766" i="20"/>
  <c r="Q557766" i="20"/>
  <c r="L557766" i="20"/>
  <c r="R557765" i="20"/>
  <c r="Q557765" i="20"/>
  <c r="L557765" i="20"/>
  <c r="R557764" i="20"/>
  <c r="Q557764" i="20"/>
  <c r="L557764" i="20"/>
  <c r="R557763" i="20"/>
  <c r="Q557763" i="20"/>
  <c r="L557763" i="20"/>
  <c r="R557762" i="20"/>
  <c r="Q557762" i="20"/>
  <c r="L557762" i="20"/>
  <c r="R557761" i="20"/>
  <c r="Q557761" i="20"/>
  <c r="L557761" i="20"/>
  <c r="R557760" i="20"/>
  <c r="Q557760" i="20"/>
  <c r="L557760" i="20"/>
  <c r="R557759" i="20"/>
  <c r="Q557759" i="20"/>
  <c r="L557759" i="20"/>
  <c r="R557758" i="20"/>
  <c r="Q557758" i="20"/>
  <c r="L557758" i="20"/>
  <c r="R557757" i="20"/>
  <c r="Q557757" i="20"/>
  <c r="L557757" i="20"/>
  <c r="R557756" i="20"/>
  <c r="Q557756" i="20"/>
  <c r="L557756" i="20"/>
  <c r="R557755" i="20"/>
  <c r="Q557755" i="20"/>
  <c r="L557755" i="20"/>
  <c r="R557754" i="20"/>
  <c r="Q557754" i="20"/>
  <c r="L557754" i="20"/>
  <c r="R557753" i="20"/>
  <c r="Q557753" i="20"/>
  <c r="L557753" i="20"/>
  <c r="R557752" i="20"/>
  <c r="Q557752" i="20"/>
  <c r="L557752" i="20"/>
  <c r="R557751" i="20"/>
  <c r="Q557751" i="20"/>
  <c r="L557751" i="20"/>
  <c r="R557750" i="20"/>
  <c r="Q557750" i="20"/>
  <c r="L557750" i="20"/>
  <c r="R557749" i="20"/>
  <c r="Q557749" i="20"/>
  <c r="L557749" i="20"/>
  <c r="R557748" i="20"/>
  <c r="Q557748" i="20"/>
  <c r="L557748" i="20"/>
  <c r="R557747" i="20"/>
  <c r="Q557747" i="20"/>
  <c r="L557747" i="20"/>
  <c r="R557746" i="20"/>
  <c r="Q557746" i="20"/>
  <c r="L557746" i="20"/>
  <c r="R557745" i="20"/>
  <c r="Q557745" i="20"/>
  <c r="L557745" i="20"/>
  <c r="R557744" i="20"/>
  <c r="Q557744" i="20"/>
  <c r="L557744" i="20"/>
  <c r="R557743" i="20"/>
  <c r="Q557743" i="20"/>
  <c r="L557743" i="20"/>
  <c r="R557742" i="20"/>
  <c r="Q557742" i="20"/>
  <c r="L557742" i="20"/>
  <c r="R557741" i="20"/>
  <c r="Q557741" i="20"/>
  <c r="L557741" i="20"/>
  <c r="R557740" i="20"/>
  <c r="Q557740" i="20"/>
  <c r="L557740" i="20"/>
  <c r="R557739" i="20"/>
  <c r="Q557739" i="20"/>
  <c r="L557739" i="20"/>
  <c r="R557738" i="20"/>
  <c r="Q557738" i="20"/>
  <c r="L557738" i="20"/>
  <c r="R557737" i="20"/>
  <c r="Q557737" i="20"/>
  <c r="L557737" i="20"/>
  <c r="R557736" i="20"/>
  <c r="Q557736" i="20"/>
  <c r="L557736" i="20"/>
  <c r="R557735" i="20"/>
  <c r="Q557735" i="20"/>
  <c r="L557735" i="20"/>
  <c r="R557734" i="20"/>
  <c r="Q557734" i="20"/>
  <c r="L557734" i="20"/>
  <c r="R557733" i="20"/>
  <c r="Q557733" i="20"/>
  <c r="L557733" i="20"/>
  <c r="R557732" i="20"/>
  <c r="Q557732" i="20"/>
  <c r="L557732" i="20"/>
  <c r="R557731" i="20"/>
  <c r="Q557731" i="20"/>
  <c r="L557731" i="20"/>
  <c r="R557730" i="20"/>
  <c r="Q557730" i="20"/>
  <c r="L557730" i="20"/>
  <c r="R557729" i="20"/>
  <c r="Q557729" i="20"/>
  <c r="L557729" i="20"/>
  <c r="R557728" i="20"/>
  <c r="Q557728" i="20"/>
  <c r="L557728" i="20"/>
  <c r="R557727" i="20"/>
  <c r="Q557727" i="20"/>
  <c r="L557727" i="20"/>
  <c r="R557726" i="20"/>
  <c r="Q557726" i="20"/>
  <c r="L557726" i="20"/>
  <c r="R557725" i="20"/>
  <c r="Q557725" i="20"/>
  <c r="L557725" i="20"/>
  <c r="R557724" i="20"/>
  <c r="Q557724" i="20"/>
  <c r="L557724" i="20"/>
  <c r="R557723" i="20"/>
  <c r="Q557723" i="20"/>
  <c r="L557723" i="20"/>
  <c r="R557722" i="20"/>
  <c r="Q557722" i="20"/>
  <c r="L557722" i="20"/>
  <c r="R557721" i="20"/>
  <c r="Q557721" i="20"/>
  <c r="L557721" i="20"/>
  <c r="R557720" i="20"/>
  <c r="Q557720" i="20"/>
  <c r="L557720" i="20"/>
  <c r="R557719" i="20"/>
  <c r="Q557719" i="20"/>
  <c r="L557719" i="20"/>
  <c r="R557718" i="20"/>
  <c r="Q557718" i="20"/>
  <c r="L557718" i="20"/>
  <c r="R557717" i="20"/>
  <c r="Q557717" i="20"/>
  <c r="L557717" i="20"/>
  <c r="R557716" i="20"/>
  <c r="Q557716" i="20"/>
  <c r="L557716" i="20"/>
  <c r="R557715" i="20"/>
  <c r="Q557715" i="20"/>
  <c r="L557715" i="20"/>
  <c r="R557714" i="20"/>
  <c r="Q557714" i="20"/>
  <c r="L557714" i="20"/>
  <c r="R557713" i="20"/>
  <c r="Q557713" i="20"/>
  <c r="L557713" i="20"/>
  <c r="R557712" i="20"/>
  <c r="Q557712" i="20"/>
  <c r="L557712" i="20"/>
  <c r="R557711" i="20"/>
  <c r="Q557711" i="20"/>
  <c r="L557711" i="20"/>
  <c r="R557710" i="20"/>
  <c r="Q557710" i="20"/>
  <c r="L557710" i="20"/>
  <c r="R557709" i="20"/>
  <c r="Q557709" i="20"/>
  <c r="L557709" i="20"/>
  <c r="R557708" i="20"/>
  <c r="Q557708" i="20"/>
  <c r="L557708" i="20"/>
  <c r="R557707" i="20"/>
  <c r="Q557707" i="20"/>
  <c r="L557707" i="20"/>
  <c r="R557706" i="20"/>
  <c r="Q557706" i="20"/>
  <c r="L557706" i="20"/>
  <c r="R557705" i="20"/>
  <c r="Q557705" i="20"/>
  <c r="L557705" i="20"/>
  <c r="R557704" i="20"/>
  <c r="Q557704" i="20"/>
  <c r="L557704" i="20"/>
  <c r="R557703" i="20"/>
  <c r="Q557703" i="20"/>
  <c r="L557703" i="20"/>
  <c r="R557702" i="20"/>
  <c r="Q557702" i="20"/>
  <c r="L557702" i="20"/>
  <c r="R557701" i="20"/>
  <c r="Q557701" i="20"/>
  <c r="L557701" i="20"/>
  <c r="R557700" i="20"/>
  <c r="Q557700" i="20"/>
  <c r="L557700" i="20"/>
  <c r="R557699" i="20"/>
  <c r="Q557699" i="20"/>
  <c r="L557699" i="20"/>
  <c r="R557698" i="20"/>
  <c r="Q557698" i="20"/>
  <c r="L557698" i="20"/>
  <c r="R557697" i="20"/>
  <c r="Q557697" i="20"/>
  <c r="L557697" i="20"/>
  <c r="R557696" i="20"/>
  <c r="Q557696" i="20"/>
  <c r="L557696" i="20"/>
  <c r="R557695" i="20"/>
  <c r="Q557695" i="20"/>
  <c r="L557695" i="20"/>
  <c r="R557694" i="20"/>
  <c r="Q557694" i="20"/>
  <c r="L557694" i="20"/>
  <c r="R557693" i="20"/>
  <c r="Q557693" i="20"/>
  <c r="L557693" i="20"/>
  <c r="R557692" i="20"/>
  <c r="Q557692" i="20"/>
  <c r="L557692" i="20"/>
  <c r="R557691" i="20"/>
  <c r="Q557691" i="20"/>
  <c r="L557691" i="20"/>
  <c r="R557690" i="20"/>
  <c r="Q557690" i="20"/>
  <c r="L557690" i="20"/>
  <c r="R557689" i="20"/>
  <c r="Q557689" i="20"/>
  <c r="L557689" i="20"/>
  <c r="R557688" i="20"/>
  <c r="Q557688" i="20"/>
  <c r="L557688" i="20"/>
  <c r="R557687" i="20"/>
  <c r="Q557687" i="20"/>
  <c r="L557687" i="20"/>
  <c r="R557686" i="20"/>
  <c r="Q557686" i="20"/>
  <c r="L557686" i="20"/>
  <c r="R557685" i="20"/>
  <c r="Q557685" i="20"/>
  <c r="L557685" i="20"/>
  <c r="R557684" i="20"/>
  <c r="Q557684" i="20"/>
  <c r="L557684" i="20"/>
  <c r="R557683" i="20"/>
  <c r="Q557683" i="20"/>
  <c r="L557683" i="20"/>
  <c r="R557682" i="20"/>
  <c r="Q557682" i="20"/>
  <c r="L557682" i="20"/>
  <c r="R557681" i="20"/>
  <c r="Q557681" i="20"/>
  <c r="L557681" i="20"/>
  <c r="R557680" i="20"/>
  <c r="Q557680" i="20"/>
  <c r="L557680" i="20"/>
  <c r="R557679" i="20"/>
  <c r="Q557679" i="20"/>
  <c r="L557679" i="20"/>
  <c r="R557678" i="20"/>
  <c r="Q557678" i="20"/>
  <c r="L557678" i="20"/>
  <c r="R557677" i="20"/>
  <c r="Q557677" i="20"/>
  <c r="L557677" i="20"/>
  <c r="R557676" i="20"/>
  <c r="Q557676" i="20"/>
  <c r="L557676" i="20"/>
  <c r="R557675" i="20"/>
  <c r="Q557675" i="20"/>
  <c r="L557675" i="20"/>
  <c r="R557674" i="20"/>
  <c r="Q557674" i="20"/>
  <c r="L557674" i="20"/>
  <c r="R557673" i="20"/>
  <c r="Q557673" i="20"/>
  <c r="L557673" i="20"/>
  <c r="R557672" i="20"/>
  <c r="Q557672" i="20"/>
  <c r="L557672" i="20"/>
  <c r="R557671" i="20"/>
  <c r="Q557671" i="20"/>
  <c r="L557671" i="20"/>
  <c r="R557670" i="20"/>
  <c r="Q557670" i="20"/>
  <c r="L557670" i="20"/>
  <c r="R557669" i="20"/>
  <c r="Q557669" i="20"/>
  <c r="L557669" i="20"/>
  <c r="R557668" i="20"/>
  <c r="Q557668" i="20"/>
  <c r="L557668" i="20"/>
  <c r="R557667" i="20"/>
  <c r="Q557667" i="20"/>
  <c r="L557667" i="20"/>
  <c r="R557666" i="20"/>
  <c r="Q557666" i="20"/>
  <c r="L557666" i="20"/>
  <c r="R557665" i="20"/>
  <c r="Q557665" i="20"/>
  <c r="L557665" i="20"/>
  <c r="R557664" i="20"/>
  <c r="Q557664" i="20"/>
  <c r="L557664" i="20"/>
  <c r="R557663" i="20"/>
  <c r="Q557663" i="20"/>
  <c r="L557663" i="20"/>
  <c r="R557662" i="20"/>
  <c r="Q557662" i="20"/>
  <c r="L557662" i="20"/>
  <c r="R557661" i="20"/>
  <c r="Q557661" i="20"/>
  <c r="L557661" i="20"/>
  <c r="R557660" i="20"/>
  <c r="Q557660" i="20"/>
  <c r="L557660" i="20"/>
  <c r="R557659" i="20"/>
  <c r="Q557659" i="20"/>
  <c r="L557659" i="20"/>
  <c r="R557658" i="20"/>
  <c r="Q557658" i="20"/>
  <c r="L557658" i="20"/>
  <c r="R557657" i="20"/>
  <c r="Q557657" i="20"/>
  <c r="L557657" i="20"/>
  <c r="R557656" i="20"/>
  <c r="Q557656" i="20"/>
  <c r="L557656" i="20"/>
  <c r="R557655" i="20"/>
  <c r="Q557655" i="20"/>
  <c r="L557655" i="20"/>
  <c r="R557654" i="20"/>
  <c r="Q557654" i="20"/>
  <c r="L557654" i="20"/>
  <c r="R557653" i="20"/>
  <c r="Q557653" i="20"/>
  <c r="L557653" i="20"/>
  <c r="R557652" i="20"/>
  <c r="Q557652" i="20"/>
  <c r="L557652" i="20"/>
  <c r="R557651" i="20"/>
  <c r="Q557651" i="20"/>
  <c r="L557651" i="20"/>
  <c r="R557650" i="20"/>
  <c r="Q557650" i="20"/>
  <c r="L557650" i="20"/>
  <c r="R557649" i="20"/>
  <c r="Q557649" i="20"/>
  <c r="L557649" i="20"/>
  <c r="R557648" i="20"/>
  <c r="Q557648" i="20"/>
  <c r="L557648" i="20"/>
  <c r="R557647" i="20"/>
  <c r="Q557647" i="20"/>
  <c r="L557647" i="20"/>
  <c r="R557646" i="20"/>
  <c r="Q557646" i="20"/>
  <c r="L557646" i="20"/>
  <c r="R557645" i="20"/>
  <c r="Q557645" i="20"/>
  <c r="L557645" i="20"/>
  <c r="R557644" i="20"/>
  <c r="Q557644" i="20"/>
  <c r="L557644" i="20"/>
  <c r="R557643" i="20"/>
  <c r="Q557643" i="20"/>
  <c r="L557643" i="20"/>
  <c r="R557642" i="20"/>
  <c r="Q557642" i="20"/>
  <c r="L557642" i="20"/>
  <c r="R557641" i="20"/>
  <c r="Q557641" i="20"/>
  <c r="L557641" i="20"/>
  <c r="R557640" i="20"/>
  <c r="Q557640" i="20"/>
  <c r="L557640" i="20"/>
  <c r="R557639" i="20"/>
  <c r="Q557639" i="20"/>
  <c r="L557639" i="20"/>
  <c r="R557638" i="20"/>
  <c r="Q557638" i="20"/>
  <c r="L557638" i="20"/>
  <c r="R557637" i="20"/>
  <c r="Q557637" i="20"/>
  <c r="L557637" i="20"/>
  <c r="R557636" i="20"/>
  <c r="Q557636" i="20"/>
  <c r="L557636" i="20"/>
  <c r="R557635" i="20"/>
  <c r="Q557635" i="20"/>
  <c r="L557635" i="20"/>
  <c r="R557634" i="20"/>
  <c r="Q557634" i="20"/>
  <c r="L557634" i="20"/>
  <c r="R557633" i="20"/>
  <c r="Q557633" i="20"/>
  <c r="L557633" i="20"/>
  <c r="R557632" i="20"/>
  <c r="Q557632" i="20"/>
  <c r="L557632" i="20"/>
  <c r="R557631" i="20"/>
  <c r="Q557631" i="20"/>
  <c r="L557631" i="20"/>
  <c r="R557630" i="20"/>
  <c r="Q557630" i="20"/>
  <c r="L557630" i="20"/>
  <c r="R557629" i="20"/>
  <c r="Q557629" i="20"/>
  <c r="L557629" i="20"/>
  <c r="R557628" i="20"/>
  <c r="Q557628" i="20"/>
  <c r="L557628" i="20"/>
  <c r="R557627" i="20"/>
  <c r="Q557627" i="20"/>
  <c r="L557627" i="20"/>
  <c r="R557626" i="20"/>
  <c r="Q557626" i="20"/>
  <c r="L557626" i="20"/>
  <c r="R557625" i="20"/>
  <c r="Q557625" i="20"/>
  <c r="L557625" i="20"/>
  <c r="R557624" i="20"/>
  <c r="Q557624" i="20"/>
  <c r="L557624" i="20"/>
  <c r="R557623" i="20"/>
  <c r="Q557623" i="20"/>
  <c r="L557623" i="20"/>
  <c r="R557622" i="20"/>
  <c r="Q557622" i="20"/>
  <c r="L557622" i="20"/>
  <c r="R557621" i="20"/>
  <c r="Q557621" i="20"/>
  <c r="L557621" i="20"/>
  <c r="R557620" i="20"/>
  <c r="Q557620" i="20"/>
  <c r="L557620" i="20"/>
  <c r="R557619" i="20"/>
  <c r="Q557619" i="20"/>
  <c r="L557619" i="20"/>
  <c r="R557618" i="20"/>
  <c r="Q557618" i="20"/>
  <c r="L557618" i="20"/>
  <c r="R557617" i="20"/>
  <c r="Q557617" i="20"/>
  <c r="L557617" i="20"/>
  <c r="R557616" i="20"/>
  <c r="Q557616" i="20"/>
  <c r="L557616" i="20"/>
  <c r="R557615" i="20"/>
  <c r="Q557615" i="20"/>
  <c r="L557615" i="20"/>
  <c r="R557614" i="20"/>
  <c r="Q557614" i="20"/>
  <c r="L557614" i="20"/>
  <c r="R557613" i="20"/>
  <c r="Q557613" i="20"/>
  <c r="L557613" i="20"/>
  <c r="R557612" i="20"/>
  <c r="Q557612" i="20"/>
  <c r="L557612" i="20"/>
  <c r="R557611" i="20"/>
  <c r="Q557611" i="20"/>
  <c r="L557611" i="20"/>
  <c r="R557610" i="20"/>
  <c r="Q557610" i="20"/>
  <c r="L557610" i="20"/>
  <c r="R557609" i="20"/>
  <c r="Q557609" i="20"/>
  <c r="L557609" i="20"/>
  <c r="R557608" i="20"/>
  <c r="Q557608" i="20"/>
  <c r="L557608" i="20"/>
  <c r="R557607" i="20"/>
  <c r="Q557607" i="20"/>
  <c r="L557607" i="20"/>
  <c r="R557606" i="20"/>
  <c r="Q557606" i="20"/>
  <c r="L557606" i="20"/>
  <c r="R557605" i="20"/>
  <c r="Q557605" i="20"/>
  <c r="L557605" i="20"/>
  <c r="R557604" i="20"/>
  <c r="Q557604" i="20"/>
  <c r="L557604" i="20"/>
  <c r="R557603" i="20"/>
  <c r="Q557603" i="20"/>
  <c r="L557603" i="20"/>
  <c r="R557602" i="20"/>
  <c r="Q557602" i="20"/>
  <c r="L557602" i="20"/>
  <c r="R557601" i="20"/>
  <c r="Q557601" i="20"/>
  <c r="L557601" i="20"/>
  <c r="R557600" i="20"/>
  <c r="Q557600" i="20"/>
  <c r="L557600" i="20"/>
  <c r="R557599" i="20"/>
  <c r="Q557599" i="20"/>
  <c r="L557599" i="20"/>
  <c r="R557598" i="20"/>
  <c r="Q557598" i="20"/>
  <c r="L557598" i="20"/>
  <c r="R557597" i="20"/>
  <c r="Q557597" i="20"/>
  <c r="L557597" i="20"/>
  <c r="R557596" i="20"/>
  <c r="Q557596" i="20"/>
  <c r="L557596" i="20"/>
  <c r="R557595" i="20"/>
  <c r="Q557595" i="20"/>
  <c r="L557595" i="20"/>
  <c r="R557594" i="20"/>
  <c r="Q557594" i="20"/>
  <c r="L557594" i="20"/>
  <c r="R557593" i="20"/>
  <c r="Q557593" i="20"/>
  <c r="L557593" i="20"/>
  <c r="R557592" i="20"/>
  <c r="Q557592" i="20"/>
  <c r="L557592" i="20"/>
  <c r="R557591" i="20"/>
  <c r="Q557591" i="20"/>
  <c r="L557591" i="20"/>
  <c r="R557590" i="20"/>
  <c r="Q557590" i="20"/>
  <c r="L557590" i="20"/>
  <c r="R557589" i="20"/>
  <c r="Q557589" i="20"/>
  <c r="L557589" i="20"/>
  <c r="R557588" i="20"/>
  <c r="Q557588" i="20"/>
  <c r="L557588" i="20"/>
  <c r="R557587" i="20"/>
  <c r="Q557587" i="20"/>
  <c r="L557587" i="20"/>
  <c r="R557586" i="20"/>
  <c r="Q557586" i="20"/>
  <c r="L557586" i="20"/>
  <c r="R557585" i="20"/>
  <c r="Q557585" i="20"/>
  <c r="L557585" i="20"/>
  <c r="R557584" i="20"/>
  <c r="Q557584" i="20"/>
  <c r="L557584" i="20"/>
  <c r="R557583" i="20"/>
  <c r="Q557583" i="20"/>
  <c r="L557583" i="20"/>
  <c r="R557582" i="20"/>
  <c r="Q557582" i="20"/>
  <c r="L557582" i="20"/>
  <c r="R557581" i="20"/>
  <c r="Q557581" i="20"/>
  <c r="L557581" i="20"/>
  <c r="R557580" i="20"/>
  <c r="Q557580" i="20"/>
  <c r="L557580" i="20"/>
  <c r="R557579" i="20"/>
  <c r="Q557579" i="20"/>
  <c r="L557579" i="20"/>
  <c r="R557578" i="20"/>
  <c r="Q557578" i="20"/>
  <c r="L557578" i="20"/>
  <c r="R557577" i="20"/>
  <c r="Q557577" i="20"/>
  <c r="L557577" i="20"/>
  <c r="R557576" i="20"/>
  <c r="Q557576" i="20"/>
  <c r="L557576" i="20"/>
  <c r="R557575" i="20"/>
  <c r="Q557575" i="20"/>
  <c r="L557575" i="20"/>
  <c r="R557574" i="20"/>
  <c r="Q557574" i="20"/>
  <c r="L557574" i="20"/>
  <c r="R557573" i="20"/>
  <c r="Q557573" i="20"/>
  <c r="L557573" i="20"/>
  <c r="R557572" i="20"/>
  <c r="Q557572" i="20"/>
  <c r="L557572" i="20"/>
  <c r="R557571" i="20"/>
  <c r="Q557571" i="20"/>
  <c r="L557571" i="20"/>
  <c r="R557570" i="20"/>
  <c r="Q557570" i="20"/>
  <c r="L557570" i="20"/>
  <c r="R557569" i="20"/>
  <c r="Q557569" i="20"/>
  <c r="L557569" i="20"/>
  <c r="R557568" i="20"/>
  <c r="Q557568" i="20"/>
  <c r="L557568" i="20"/>
  <c r="R557567" i="20"/>
  <c r="Q557567" i="20"/>
  <c r="L557567" i="20"/>
  <c r="R557566" i="20"/>
  <c r="Q557566" i="20"/>
  <c r="L557566" i="20"/>
  <c r="R557565" i="20"/>
  <c r="Q557565" i="20"/>
  <c r="L557565" i="20"/>
  <c r="R557564" i="20"/>
  <c r="Q557564" i="20"/>
  <c r="L557564" i="20"/>
  <c r="R557563" i="20"/>
  <c r="Q557563" i="20"/>
  <c r="L557563" i="20"/>
  <c r="R557562" i="20"/>
  <c r="Q557562" i="20"/>
  <c r="L557562" i="20"/>
  <c r="R557561" i="20"/>
  <c r="Q557561" i="20"/>
  <c r="L557561" i="20"/>
  <c r="R557560" i="20"/>
  <c r="Q557560" i="20"/>
  <c r="L557560" i="20"/>
  <c r="R557559" i="20"/>
  <c r="Q557559" i="20"/>
  <c r="L557559" i="20"/>
  <c r="R557558" i="20"/>
  <c r="Q557558" i="20"/>
  <c r="L557558" i="20"/>
  <c r="R557557" i="20"/>
  <c r="Q557557" i="20"/>
  <c r="L557557" i="20"/>
  <c r="R557556" i="20"/>
  <c r="Q557556" i="20"/>
  <c r="L557556" i="20"/>
  <c r="R557555" i="20"/>
  <c r="Q557555" i="20"/>
  <c r="L557555" i="20"/>
  <c r="R557554" i="20"/>
  <c r="Q557554" i="20"/>
  <c r="L557554" i="20"/>
  <c r="R557553" i="20"/>
  <c r="Q557553" i="20"/>
  <c r="L557553" i="20"/>
  <c r="R557552" i="20"/>
  <c r="Q557552" i="20"/>
  <c r="L557552" i="20"/>
  <c r="R557551" i="20"/>
  <c r="Q557551" i="20"/>
  <c r="L557551" i="20"/>
  <c r="R557550" i="20"/>
  <c r="Q557550" i="20"/>
  <c r="L557550" i="20"/>
  <c r="R557549" i="20"/>
  <c r="Q557549" i="20"/>
  <c r="L557549" i="20"/>
  <c r="R557548" i="20"/>
  <c r="Q557548" i="20"/>
  <c r="L557548" i="20"/>
  <c r="R557547" i="20"/>
  <c r="Q557547" i="20"/>
  <c r="L557547" i="20"/>
  <c r="R557546" i="20"/>
  <c r="Q557546" i="20"/>
  <c r="L557546" i="20"/>
  <c r="R557545" i="20"/>
  <c r="Q557545" i="20"/>
  <c r="L557545" i="20"/>
  <c r="R557544" i="20"/>
  <c r="Q557544" i="20"/>
  <c r="L557544" i="20"/>
  <c r="R557543" i="20"/>
  <c r="Q557543" i="20"/>
  <c r="L557543" i="20"/>
  <c r="R557542" i="20"/>
  <c r="Q557542" i="20"/>
  <c r="L557542" i="20"/>
  <c r="R557541" i="20"/>
  <c r="Q557541" i="20"/>
  <c r="L557541" i="20"/>
  <c r="R557540" i="20"/>
  <c r="Q557540" i="20"/>
  <c r="L557540" i="20"/>
  <c r="R557539" i="20"/>
  <c r="Q557539" i="20"/>
  <c r="L557539" i="20"/>
  <c r="R557538" i="20"/>
  <c r="Q557538" i="20"/>
  <c r="L557538" i="20"/>
  <c r="R557537" i="20"/>
  <c r="Q557537" i="20"/>
  <c r="L557537" i="20"/>
  <c r="R557536" i="20"/>
  <c r="Q557536" i="20"/>
  <c r="L557536" i="20"/>
  <c r="R557535" i="20"/>
  <c r="Q557535" i="20"/>
  <c r="L557535" i="20"/>
  <c r="R557534" i="20"/>
  <c r="Q557534" i="20"/>
  <c r="L557534" i="20"/>
  <c r="R557533" i="20"/>
  <c r="Q557533" i="20"/>
  <c r="L557533" i="20"/>
  <c r="R557532" i="20"/>
  <c r="Q557532" i="20"/>
  <c r="L557532" i="20"/>
  <c r="R557531" i="20"/>
  <c r="Q557531" i="20"/>
  <c r="L557531" i="20"/>
  <c r="R557530" i="20"/>
  <c r="Q557530" i="20"/>
  <c r="L557530" i="20"/>
  <c r="R557529" i="20"/>
  <c r="Q557529" i="20"/>
  <c r="L557529" i="20"/>
  <c r="R557528" i="20"/>
  <c r="Q557528" i="20"/>
  <c r="L557528" i="20"/>
  <c r="R557527" i="20"/>
  <c r="Q557527" i="20"/>
  <c r="L557527" i="20"/>
  <c r="R557526" i="20"/>
  <c r="Q557526" i="20"/>
  <c r="L557526" i="20"/>
  <c r="R557525" i="20"/>
  <c r="Q557525" i="20"/>
  <c r="L557525" i="20"/>
  <c r="R557524" i="20"/>
  <c r="Q557524" i="20"/>
  <c r="L557524" i="20"/>
  <c r="R557523" i="20"/>
  <c r="Q557523" i="20"/>
  <c r="L557523" i="20"/>
  <c r="R557522" i="20"/>
  <c r="Q557522" i="20"/>
  <c r="L557522" i="20"/>
  <c r="R557521" i="20"/>
  <c r="Q557521" i="20"/>
  <c r="L557521" i="20"/>
  <c r="R557520" i="20"/>
  <c r="Q557520" i="20"/>
  <c r="L557520" i="20"/>
  <c r="R557519" i="20"/>
  <c r="Q557519" i="20"/>
  <c r="L557519" i="20"/>
  <c r="R557518" i="20"/>
  <c r="Q557518" i="20"/>
  <c r="L557518" i="20"/>
  <c r="R557517" i="20"/>
  <c r="Q557517" i="20"/>
  <c r="L557517" i="20"/>
  <c r="R557516" i="20"/>
  <c r="Q557516" i="20"/>
  <c r="L557516" i="20"/>
  <c r="R557515" i="20"/>
  <c r="Q557515" i="20"/>
  <c r="L557515" i="20"/>
  <c r="R557514" i="20"/>
  <c r="Q557514" i="20"/>
  <c r="L557514" i="20"/>
  <c r="R557513" i="20"/>
  <c r="Q557513" i="20"/>
  <c r="L557513" i="20"/>
  <c r="R557512" i="20"/>
  <c r="Q557512" i="20"/>
  <c r="L557512" i="20"/>
  <c r="R557511" i="20"/>
  <c r="Q557511" i="20"/>
  <c r="L557511" i="20"/>
  <c r="R557510" i="20"/>
  <c r="Q557510" i="20"/>
  <c r="L557510" i="20"/>
  <c r="R557509" i="20"/>
  <c r="Q557509" i="20"/>
  <c r="L557509" i="20"/>
  <c r="R557508" i="20"/>
  <c r="Q557508" i="20"/>
  <c r="L557508" i="20"/>
  <c r="R557507" i="20"/>
  <c r="Q557507" i="20"/>
  <c r="L557507" i="20"/>
  <c r="R557506" i="20"/>
  <c r="Q557506" i="20"/>
  <c r="L557506" i="20"/>
  <c r="R557505" i="20"/>
  <c r="Q557505" i="20"/>
  <c r="L557505" i="20"/>
  <c r="R557504" i="20"/>
  <c r="Q557504" i="20"/>
  <c r="L557504" i="20"/>
  <c r="R557503" i="20"/>
  <c r="Q557503" i="20"/>
  <c r="L557503" i="20"/>
  <c r="R557502" i="20"/>
  <c r="Q557502" i="20"/>
  <c r="L557502" i="20"/>
  <c r="R557501" i="20"/>
  <c r="Q557501" i="20"/>
  <c r="L557501" i="20"/>
  <c r="R557500" i="20"/>
  <c r="Q557500" i="20"/>
  <c r="L557500" i="20"/>
  <c r="R557499" i="20"/>
  <c r="Q557499" i="20"/>
  <c r="L557499" i="20"/>
  <c r="R557498" i="20"/>
  <c r="Q557498" i="20"/>
  <c r="L557498" i="20"/>
  <c r="R557497" i="20"/>
  <c r="Q557497" i="20"/>
  <c r="L557497" i="20"/>
  <c r="R557496" i="20"/>
  <c r="Q557496" i="20"/>
  <c r="L557496" i="20"/>
  <c r="R557495" i="20"/>
  <c r="Q557495" i="20"/>
  <c r="L557495" i="20"/>
  <c r="R557494" i="20"/>
  <c r="Q557494" i="20"/>
  <c r="L557494" i="20"/>
  <c r="R557493" i="20"/>
  <c r="Q557493" i="20"/>
  <c r="L557493" i="20"/>
  <c r="R557492" i="20"/>
  <c r="Q557492" i="20"/>
  <c r="L557492" i="20"/>
  <c r="R557491" i="20"/>
  <c r="Q557491" i="20"/>
  <c r="L557491" i="20"/>
  <c r="R557490" i="20"/>
  <c r="Q557490" i="20"/>
  <c r="L557490" i="20"/>
  <c r="R557489" i="20"/>
  <c r="Q557489" i="20"/>
  <c r="L557489" i="20"/>
  <c r="R557488" i="20"/>
  <c r="Q557488" i="20"/>
  <c r="L557488" i="20"/>
  <c r="R557487" i="20"/>
  <c r="Q557487" i="20"/>
  <c r="L557487" i="20"/>
  <c r="R557486" i="20"/>
  <c r="Q557486" i="20"/>
  <c r="L557486" i="20"/>
  <c r="R557485" i="20"/>
  <c r="Q557485" i="20"/>
  <c r="L557485" i="20"/>
  <c r="R557484" i="20"/>
  <c r="Q557484" i="20"/>
  <c r="L557484" i="20"/>
  <c r="R557483" i="20"/>
  <c r="Q557483" i="20"/>
  <c r="L557483" i="20"/>
  <c r="R557482" i="20"/>
  <c r="Q557482" i="20"/>
  <c r="L557482" i="20"/>
  <c r="R557481" i="20"/>
  <c r="Q557481" i="20"/>
  <c r="L557481" i="20"/>
  <c r="R557480" i="20"/>
  <c r="Q557480" i="20"/>
  <c r="L557480" i="20"/>
  <c r="R557479" i="20"/>
  <c r="Q557479" i="20"/>
  <c r="L557479" i="20"/>
  <c r="R557478" i="20"/>
  <c r="Q557478" i="20"/>
  <c r="L557478" i="20"/>
  <c r="R557477" i="20"/>
  <c r="Q557477" i="20"/>
  <c r="L557477" i="20"/>
  <c r="R557476" i="20"/>
  <c r="Q557476" i="20"/>
  <c r="L557476" i="20"/>
  <c r="R557475" i="20"/>
  <c r="Q557475" i="20"/>
  <c r="L557475" i="20"/>
  <c r="R557474" i="20"/>
  <c r="Q557474" i="20"/>
  <c r="L557474" i="20"/>
  <c r="R557473" i="20"/>
  <c r="Q557473" i="20"/>
  <c r="L557473" i="20"/>
  <c r="R557472" i="20"/>
  <c r="Q557472" i="20"/>
  <c r="L557472" i="20"/>
  <c r="R557471" i="20"/>
  <c r="Q557471" i="20"/>
  <c r="L557471" i="20"/>
  <c r="R557470" i="20"/>
  <c r="Q557470" i="20"/>
  <c r="L557470" i="20"/>
  <c r="R557469" i="20"/>
  <c r="Q557469" i="20"/>
  <c r="L557469" i="20"/>
  <c r="R557468" i="20"/>
  <c r="Q557468" i="20"/>
  <c r="L557468" i="20"/>
  <c r="R557467" i="20"/>
  <c r="Q557467" i="20"/>
  <c r="L557467" i="20"/>
  <c r="R557466" i="20"/>
  <c r="Q557466" i="20"/>
  <c r="L557466" i="20"/>
  <c r="R557465" i="20"/>
  <c r="Q557465" i="20"/>
  <c r="L557465" i="20"/>
  <c r="R557464" i="20"/>
  <c r="Q557464" i="20"/>
  <c r="L557464" i="20"/>
  <c r="R557463" i="20"/>
  <c r="Q557463" i="20"/>
  <c r="L557463" i="20"/>
  <c r="R557462" i="20"/>
  <c r="Q557462" i="20"/>
  <c r="L557462" i="20"/>
  <c r="R557461" i="20"/>
  <c r="Q557461" i="20"/>
  <c r="L557461" i="20"/>
  <c r="R557460" i="20"/>
  <c r="Q557460" i="20"/>
  <c r="L557460" i="20"/>
  <c r="R557459" i="20"/>
  <c r="Q557459" i="20"/>
  <c r="L557459" i="20"/>
  <c r="R557458" i="20"/>
  <c r="Q557458" i="20"/>
  <c r="L557458" i="20"/>
  <c r="R557457" i="20"/>
  <c r="Q557457" i="20"/>
  <c r="L557457" i="20"/>
  <c r="R557456" i="20"/>
  <c r="Q557456" i="20"/>
  <c r="L557456" i="20"/>
  <c r="R557455" i="20"/>
  <c r="Q557455" i="20"/>
  <c r="L557455" i="20"/>
  <c r="R557454" i="20"/>
  <c r="Q557454" i="20"/>
  <c r="L557454" i="20"/>
  <c r="R557453" i="20"/>
  <c r="Q557453" i="20"/>
  <c r="L557453" i="20"/>
  <c r="R557452" i="20"/>
  <c r="Q557452" i="20"/>
  <c r="L557452" i="20"/>
  <c r="R557451" i="20"/>
  <c r="Q557451" i="20"/>
  <c r="L557451" i="20"/>
  <c r="R557450" i="20"/>
  <c r="Q557450" i="20"/>
  <c r="L557450" i="20"/>
  <c r="R557449" i="20"/>
  <c r="Q557449" i="20"/>
  <c r="L557449" i="20"/>
  <c r="R557448" i="20"/>
  <c r="Q557448" i="20"/>
  <c r="L557448" i="20"/>
  <c r="R557447" i="20"/>
  <c r="Q557447" i="20"/>
  <c r="L557447" i="20"/>
  <c r="R557446" i="20"/>
  <c r="Q557446" i="20"/>
  <c r="L557446" i="20"/>
  <c r="R557445" i="20"/>
  <c r="Q557445" i="20"/>
  <c r="L557445" i="20"/>
  <c r="R557444" i="20"/>
  <c r="Q557444" i="20"/>
  <c r="L557444" i="20"/>
  <c r="R557443" i="20"/>
  <c r="Q557443" i="20"/>
  <c r="L557443" i="20"/>
  <c r="R557442" i="20"/>
  <c r="Q557442" i="20"/>
  <c r="L557442" i="20"/>
  <c r="R557441" i="20"/>
  <c r="Q557441" i="20"/>
  <c r="L557441" i="20"/>
  <c r="R557440" i="20"/>
  <c r="Q557440" i="20"/>
  <c r="L557440" i="20"/>
  <c r="R557439" i="20"/>
  <c r="Q557439" i="20"/>
  <c r="L557439" i="20"/>
  <c r="R557438" i="20"/>
  <c r="Q557438" i="20"/>
  <c r="L557438" i="20"/>
  <c r="R557437" i="20"/>
  <c r="Q557437" i="20"/>
  <c r="L557437" i="20"/>
  <c r="R557436" i="20"/>
  <c r="Q557436" i="20"/>
  <c r="L557436" i="20"/>
  <c r="R557435" i="20"/>
  <c r="Q557435" i="20"/>
  <c r="L557435" i="20"/>
  <c r="R557434" i="20"/>
  <c r="Q557434" i="20"/>
  <c r="L557434" i="20"/>
  <c r="R557433" i="20"/>
  <c r="Q557433" i="20"/>
  <c r="L557433" i="20"/>
  <c r="R557432" i="20"/>
  <c r="Q557432" i="20"/>
  <c r="L557432" i="20"/>
  <c r="R557431" i="20"/>
  <c r="Q557431" i="20"/>
  <c r="L557431" i="20"/>
  <c r="R557430" i="20"/>
  <c r="Q557430" i="20"/>
  <c r="L557430" i="20"/>
  <c r="R557429" i="20"/>
  <c r="Q557429" i="20"/>
  <c r="L557429" i="20"/>
  <c r="R557428" i="20"/>
  <c r="Q557428" i="20"/>
  <c r="L557428" i="20"/>
  <c r="R557427" i="20"/>
  <c r="Q557427" i="20"/>
  <c r="L557427" i="20"/>
  <c r="R557426" i="20"/>
  <c r="Q557426" i="20"/>
  <c r="L557426" i="20"/>
  <c r="R557425" i="20"/>
  <c r="Q557425" i="20"/>
  <c r="L557425" i="20"/>
  <c r="R557424" i="20"/>
  <c r="Q557424" i="20"/>
  <c r="L557424" i="20"/>
  <c r="R557423" i="20"/>
  <c r="Q557423" i="20"/>
  <c r="L557423" i="20"/>
  <c r="R557422" i="20"/>
  <c r="Q557422" i="20"/>
  <c r="L557422" i="20"/>
  <c r="R557421" i="20"/>
  <c r="Q557421" i="20"/>
  <c r="L557421" i="20"/>
  <c r="R557420" i="20"/>
  <c r="Q557420" i="20"/>
  <c r="L557420" i="20"/>
  <c r="R557419" i="20"/>
  <c r="Q557419" i="20"/>
  <c r="L557419" i="20"/>
  <c r="R557418" i="20"/>
  <c r="Q557418" i="20"/>
  <c r="L557418" i="20"/>
  <c r="R557417" i="20"/>
  <c r="Q557417" i="20"/>
  <c r="L557417" i="20"/>
  <c r="R557416" i="20"/>
  <c r="Q557416" i="20"/>
  <c r="L557416" i="20"/>
  <c r="R557415" i="20"/>
  <c r="Q557415" i="20"/>
  <c r="L557415" i="20"/>
  <c r="R557414" i="20"/>
  <c r="Q557414" i="20"/>
  <c r="L557414" i="20"/>
  <c r="R557413" i="20"/>
  <c r="Q557413" i="20"/>
  <c r="L557413" i="20"/>
  <c r="R557412" i="20"/>
  <c r="Q557412" i="20"/>
  <c r="L557412" i="20"/>
  <c r="R557411" i="20"/>
  <c r="Q557411" i="20"/>
  <c r="L557411" i="20"/>
  <c r="R557410" i="20"/>
  <c r="Q557410" i="20"/>
  <c r="L557410" i="20"/>
  <c r="R557409" i="20"/>
  <c r="Q557409" i="20"/>
  <c r="L557409" i="20"/>
  <c r="R557408" i="20"/>
  <c r="Q557408" i="20"/>
  <c r="L557408" i="20"/>
  <c r="R557407" i="20"/>
  <c r="Q557407" i="20"/>
  <c r="L557407" i="20"/>
  <c r="R557406" i="20"/>
  <c r="Q557406" i="20"/>
  <c r="L557406" i="20"/>
  <c r="R557405" i="20"/>
  <c r="Q557405" i="20"/>
  <c r="L557405" i="20"/>
  <c r="R557404" i="20"/>
  <c r="Q557404" i="20"/>
  <c r="L557404" i="20"/>
  <c r="R557403" i="20"/>
  <c r="Q557403" i="20"/>
  <c r="L557403" i="20"/>
  <c r="R557402" i="20"/>
  <c r="Q557402" i="20"/>
  <c r="L557402" i="20"/>
  <c r="R557401" i="20"/>
  <c r="Q557401" i="20"/>
  <c r="L557401" i="20"/>
  <c r="R557400" i="20"/>
  <c r="Q557400" i="20"/>
  <c r="L557400" i="20"/>
  <c r="R557399" i="20"/>
  <c r="Q557399" i="20"/>
  <c r="L557399" i="20"/>
  <c r="R557398" i="20"/>
  <c r="Q557398" i="20"/>
  <c r="L557398" i="20"/>
  <c r="R557397" i="20"/>
  <c r="Q557397" i="20"/>
  <c r="L557397" i="20"/>
  <c r="R557396" i="20"/>
  <c r="Q557396" i="20"/>
  <c r="L557396" i="20"/>
  <c r="R557395" i="20"/>
  <c r="Q557395" i="20"/>
  <c r="L557395" i="20"/>
  <c r="R557394" i="20"/>
  <c r="Q557394" i="20"/>
  <c r="L557394" i="20"/>
  <c r="R557393" i="20"/>
  <c r="Q557393" i="20"/>
  <c r="L557393" i="20"/>
  <c r="R557392" i="20"/>
  <c r="Q557392" i="20"/>
  <c r="L557392" i="20"/>
  <c r="R557391" i="20"/>
  <c r="Q557391" i="20"/>
  <c r="L557391" i="20"/>
  <c r="R557390" i="20"/>
  <c r="Q557390" i="20"/>
  <c r="L557390" i="20"/>
  <c r="R557389" i="20"/>
  <c r="Q557389" i="20"/>
  <c r="L557389" i="20"/>
  <c r="R557388" i="20"/>
  <c r="Q557388" i="20"/>
  <c r="L557388" i="20"/>
  <c r="R557387" i="20"/>
  <c r="Q557387" i="20"/>
  <c r="L557387" i="20"/>
  <c r="R557386" i="20"/>
  <c r="Q557386" i="20"/>
  <c r="L557386" i="20"/>
  <c r="R557385" i="20"/>
  <c r="Q557385" i="20"/>
  <c r="L557385" i="20"/>
  <c r="R557384" i="20"/>
  <c r="Q557384" i="20"/>
  <c r="L557384" i="20"/>
  <c r="R557383" i="20"/>
  <c r="Q557383" i="20"/>
  <c r="L557383" i="20"/>
  <c r="R557382" i="20"/>
  <c r="Q557382" i="20"/>
  <c r="L557382" i="20"/>
  <c r="R557381" i="20"/>
  <c r="Q557381" i="20"/>
  <c r="L557381" i="20"/>
  <c r="R557380" i="20"/>
  <c r="Q557380" i="20"/>
  <c r="L557380" i="20"/>
  <c r="R557379" i="20"/>
  <c r="Q557379" i="20"/>
  <c r="L557379" i="20"/>
  <c r="R557378" i="20"/>
  <c r="Q557378" i="20"/>
  <c r="L557378" i="20"/>
  <c r="R557377" i="20"/>
  <c r="Q557377" i="20"/>
  <c r="L557377" i="20"/>
  <c r="R557376" i="20"/>
  <c r="Q557376" i="20"/>
  <c r="L557376" i="20"/>
  <c r="R557375" i="20"/>
  <c r="Q557375" i="20"/>
  <c r="L557375" i="20"/>
  <c r="R557374" i="20"/>
  <c r="Q557374" i="20"/>
  <c r="L557374" i="20"/>
  <c r="R557373" i="20"/>
  <c r="Q557373" i="20"/>
  <c r="L557373" i="20"/>
  <c r="R557372" i="20"/>
  <c r="Q557372" i="20"/>
  <c r="L557372" i="20"/>
  <c r="R557371" i="20"/>
  <c r="Q557371" i="20"/>
  <c r="L557371" i="20"/>
  <c r="R557370" i="20"/>
  <c r="Q557370" i="20"/>
  <c r="L557370" i="20"/>
  <c r="R557369" i="20"/>
  <c r="Q557369" i="20"/>
  <c r="L557369" i="20"/>
  <c r="R557368" i="20"/>
  <c r="Q557368" i="20"/>
  <c r="L557368" i="20"/>
  <c r="R557367" i="20"/>
  <c r="Q557367" i="20"/>
  <c r="L557367" i="20"/>
  <c r="R557366" i="20"/>
  <c r="Q557366" i="20"/>
  <c r="L557366" i="20"/>
  <c r="R557365" i="20"/>
  <c r="Q557365" i="20"/>
  <c r="L557365" i="20"/>
  <c r="R557364" i="20"/>
  <c r="Q557364" i="20"/>
  <c r="L557364" i="20"/>
  <c r="R557363" i="20"/>
  <c r="Q557363" i="20"/>
  <c r="L557363" i="20"/>
  <c r="R557362" i="20"/>
  <c r="Q557362" i="20"/>
  <c r="L557362" i="20"/>
  <c r="R557361" i="20"/>
  <c r="Q557361" i="20"/>
  <c r="L557361" i="20"/>
  <c r="R557360" i="20"/>
  <c r="Q557360" i="20"/>
  <c r="L557360" i="20"/>
  <c r="R557359" i="20"/>
  <c r="Q557359" i="20"/>
  <c r="L557359" i="20"/>
  <c r="R557358" i="20"/>
  <c r="Q557358" i="20"/>
  <c r="L557358" i="20"/>
  <c r="R557357" i="20"/>
  <c r="Q557357" i="20"/>
  <c r="L557357" i="20"/>
  <c r="R557356" i="20"/>
  <c r="Q557356" i="20"/>
  <c r="L557356" i="20"/>
  <c r="R557355" i="20"/>
  <c r="Q557355" i="20"/>
  <c r="L557355" i="20"/>
  <c r="R557354" i="20"/>
  <c r="Q557354" i="20"/>
  <c r="L557354" i="20"/>
  <c r="R557353" i="20"/>
  <c r="Q557353" i="20"/>
  <c r="L557353" i="20"/>
  <c r="R557352" i="20"/>
  <c r="Q557352" i="20"/>
  <c r="L557352" i="20"/>
  <c r="R557351" i="20"/>
  <c r="Q557351" i="20"/>
  <c r="L557351" i="20"/>
  <c r="R557350" i="20"/>
  <c r="Q557350" i="20"/>
  <c r="L557350" i="20"/>
  <c r="R557349" i="20"/>
  <c r="Q557349" i="20"/>
  <c r="L557349" i="20"/>
  <c r="R557348" i="20"/>
  <c r="Q557348" i="20"/>
  <c r="L557348" i="20"/>
  <c r="R557347" i="20"/>
  <c r="Q557347" i="20"/>
  <c r="L557347" i="20"/>
  <c r="R557346" i="20"/>
  <c r="Q557346" i="20"/>
  <c r="L557346" i="20"/>
  <c r="R557345" i="20"/>
  <c r="Q557345" i="20"/>
  <c r="L557345" i="20"/>
  <c r="R557344" i="20"/>
  <c r="Q557344" i="20"/>
  <c r="L557344" i="20"/>
  <c r="R557343" i="20"/>
  <c r="Q557343" i="20"/>
  <c r="L557343" i="20"/>
  <c r="R557342" i="20"/>
  <c r="Q557342" i="20"/>
  <c r="L557342" i="20"/>
  <c r="R557341" i="20"/>
  <c r="Q557341" i="20"/>
  <c r="L557341" i="20"/>
  <c r="R557340" i="20"/>
  <c r="Q557340" i="20"/>
  <c r="L557340" i="20"/>
  <c r="R557339" i="20"/>
  <c r="Q557339" i="20"/>
  <c r="L557339" i="20"/>
  <c r="R557338" i="20"/>
  <c r="Q557338" i="20"/>
  <c r="L557338" i="20"/>
  <c r="R557337" i="20"/>
  <c r="Q557337" i="20"/>
  <c r="L557337" i="20"/>
  <c r="R557336" i="20"/>
  <c r="Q557336" i="20"/>
  <c r="L557336" i="20"/>
  <c r="R557335" i="20"/>
  <c r="Q557335" i="20"/>
  <c r="L557335" i="20"/>
  <c r="R557334" i="20"/>
  <c r="Q557334" i="20"/>
  <c r="L557334" i="20"/>
  <c r="R557333" i="20"/>
  <c r="Q557333" i="20"/>
  <c r="L557333" i="20"/>
  <c r="R557332" i="20"/>
  <c r="Q557332" i="20"/>
  <c r="L557332" i="20"/>
  <c r="R557331" i="20"/>
  <c r="Q557331" i="20"/>
  <c r="L557331" i="20"/>
  <c r="R557330" i="20"/>
  <c r="Q557330" i="20"/>
  <c r="L557330" i="20"/>
  <c r="R557329" i="20"/>
  <c r="Q557329" i="20"/>
  <c r="L557329" i="20"/>
  <c r="R557328" i="20"/>
  <c r="Q557328" i="20"/>
  <c r="L557328" i="20"/>
  <c r="R557327" i="20"/>
  <c r="Q557327" i="20"/>
  <c r="L557327" i="20"/>
  <c r="R557326" i="20"/>
  <c r="Q557326" i="20"/>
  <c r="L557326" i="20"/>
  <c r="R557325" i="20"/>
  <c r="Q557325" i="20"/>
  <c r="L557325" i="20"/>
  <c r="R557324" i="20"/>
  <c r="Q557324" i="20"/>
  <c r="L557324" i="20"/>
  <c r="R557323" i="20"/>
  <c r="Q557323" i="20"/>
  <c r="L557323" i="20"/>
  <c r="R557322" i="20"/>
  <c r="Q557322" i="20"/>
  <c r="L557322" i="20"/>
  <c r="R557321" i="20"/>
  <c r="Q557321" i="20"/>
  <c r="L557321" i="20"/>
  <c r="R557320" i="20"/>
  <c r="Q557320" i="20"/>
  <c r="L557320" i="20"/>
  <c r="R557319" i="20"/>
  <c r="Q557319" i="20"/>
  <c r="L557319" i="20"/>
  <c r="R557318" i="20"/>
  <c r="Q557318" i="20"/>
  <c r="L557318" i="20"/>
  <c r="R557317" i="20"/>
  <c r="Q557317" i="20"/>
  <c r="L557317" i="20"/>
  <c r="R557316" i="20"/>
  <c r="Q557316" i="20"/>
  <c r="L557316" i="20"/>
  <c r="R557315" i="20"/>
  <c r="Q557315" i="20"/>
  <c r="L557315" i="20"/>
  <c r="R557314" i="20"/>
  <c r="Q557314" i="20"/>
  <c r="L557314" i="20"/>
  <c r="R557313" i="20"/>
  <c r="Q557313" i="20"/>
  <c r="L557313" i="20"/>
  <c r="R557312" i="20"/>
  <c r="Q557312" i="20"/>
  <c r="L557312" i="20"/>
  <c r="R557311" i="20"/>
  <c r="Q557311" i="20"/>
  <c r="L557311" i="20"/>
  <c r="R557310" i="20"/>
  <c r="Q557310" i="20"/>
  <c r="L557310" i="20"/>
  <c r="R557309" i="20"/>
  <c r="Q557309" i="20"/>
  <c r="L557309" i="20"/>
  <c r="R557308" i="20"/>
  <c r="Q557308" i="20"/>
  <c r="L557308" i="20"/>
  <c r="R557307" i="20"/>
  <c r="Q557307" i="20"/>
  <c r="L557307" i="20"/>
  <c r="R557306" i="20"/>
  <c r="Q557306" i="20"/>
  <c r="L557306" i="20"/>
  <c r="R557305" i="20"/>
  <c r="Q557305" i="20"/>
  <c r="L557305" i="20"/>
  <c r="R557304" i="20"/>
  <c r="Q557304" i="20"/>
  <c r="L557304" i="20"/>
  <c r="R557303" i="20"/>
  <c r="Q557303" i="20"/>
  <c r="L557303" i="20"/>
  <c r="R557302" i="20"/>
  <c r="Q557302" i="20"/>
  <c r="L557302" i="20"/>
  <c r="R557301" i="20"/>
  <c r="Q557301" i="20"/>
  <c r="L557301" i="20"/>
  <c r="R557300" i="20"/>
  <c r="Q557300" i="20"/>
  <c r="L557300" i="20"/>
  <c r="R557299" i="20"/>
  <c r="Q557299" i="20"/>
  <c r="L557299" i="20"/>
  <c r="R557298" i="20"/>
  <c r="Q557298" i="20"/>
  <c r="L557298" i="20"/>
  <c r="R557297" i="20"/>
  <c r="Q557297" i="20"/>
  <c r="L557297" i="20"/>
  <c r="R557296" i="20"/>
  <c r="Q557296" i="20"/>
  <c r="L557296" i="20"/>
  <c r="R557295" i="20"/>
  <c r="Q557295" i="20"/>
  <c r="L557295" i="20"/>
  <c r="R557294" i="20"/>
  <c r="Q557294" i="20"/>
  <c r="L557294" i="20"/>
  <c r="R557293" i="20"/>
  <c r="Q557293" i="20"/>
  <c r="L557293" i="20"/>
  <c r="R557292" i="20"/>
  <c r="Q557292" i="20"/>
  <c r="L557292" i="20"/>
  <c r="R557291" i="20"/>
  <c r="Q557291" i="20"/>
  <c r="L557291" i="20"/>
  <c r="R557290" i="20"/>
  <c r="Q557290" i="20"/>
  <c r="L557290" i="20"/>
  <c r="R557289" i="20"/>
  <c r="Q557289" i="20"/>
  <c r="L557289" i="20"/>
  <c r="R557288" i="20"/>
  <c r="Q557288" i="20"/>
  <c r="L557288" i="20"/>
  <c r="R557287" i="20"/>
  <c r="Q557287" i="20"/>
  <c r="L557287" i="20"/>
  <c r="R557286" i="20"/>
  <c r="Q557286" i="20"/>
  <c r="L557286" i="20"/>
  <c r="R557285" i="20"/>
  <c r="Q557285" i="20"/>
  <c r="L557285" i="20"/>
  <c r="R557284" i="20"/>
  <c r="Q557284" i="20"/>
  <c r="L557284" i="20"/>
  <c r="R557283" i="20"/>
  <c r="Q557283" i="20"/>
  <c r="L557283" i="20"/>
  <c r="R557282" i="20"/>
  <c r="Q557282" i="20"/>
  <c r="L557282" i="20"/>
  <c r="R557281" i="20"/>
  <c r="Q557281" i="20"/>
  <c r="L557281" i="20"/>
  <c r="R557280" i="20"/>
  <c r="Q557280" i="20"/>
  <c r="L557280" i="20"/>
  <c r="R557279" i="20"/>
  <c r="Q557279" i="20"/>
  <c r="L557279" i="20"/>
  <c r="R557278" i="20"/>
  <c r="Q557278" i="20"/>
  <c r="L557278" i="20"/>
  <c r="R557277" i="20"/>
  <c r="Q557277" i="20"/>
  <c r="L557277" i="20"/>
  <c r="R557276" i="20"/>
  <c r="Q557276" i="20"/>
  <c r="L557276" i="20"/>
  <c r="R557275" i="20"/>
  <c r="Q557275" i="20"/>
  <c r="L557275" i="20"/>
  <c r="R557274" i="20"/>
  <c r="Q557274" i="20"/>
  <c r="L557274" i="20"/>
  <c r="R557273" i="20"/>
  <c r="Q557273" i="20"/>
  <c r="L557273" i="20"/>
  <c r="R557272" i="20"/>
  <c r="Q557272" i="20"/>
  <c r="L557272" i="20"/>
  <c r="R557271" i="20"/>
  <c r="Q557271" i="20"/>
  <c r="L557271" i="20"/>
  <c r="R557270" i="20"/>
  <c r="Q557270" i="20"/>
  <c r="L557270" i="20"/>
  <c r="R557269" i="20"/>
  <c r="Q557269" i="20"/>
  <c r="L557269" i="20"/>
  <c r="R557268" i="20"/>
  <c r="Q557268" i="20"/>
  <c r="L557268" i="20"/>
  <c r="R557267" i="20"/>
  <c r="Q557267" i="20"/>
  <c r="L557267" i="20"/>
  <c r="R557266" i="20"/>
  <c r="Q557266" i="20"/>
  <c r="L557266" i="20"/>
  <c r="R557265" i="20"/>
  <c r="Q557265" i="20"/>
  <c r="L557265" i="20"/>
  <c r="R557264" i="20"/>
  <c r="Q557264" i="20"/>
  <c r="L557264" i="20"/>
  <c r="R557263" i="20"/>
  <c r="Q557263" i="20"/>
  <c r="L557263" i="20"/>
  <c r="R557262" i="20"/>
  <c r="Q557262" i="20"/>
  <c r="L557262" i="20"/>
  <c r="R557261" i="20"/>
  <c r="Q557261" i="20"/>
  <c r="L557261" i="20"/>
  <c r="R557260" i="20"/>
  <c r="Q557260" i="20"/>
  <c r="L557260" i="20"/>
  <c r="R557259" i="20"/>
  <c r="Q557259" i="20"/>
  <c r="L557259" i="20"/>
  <c r="R557258" i="20"/>
  <c r="Q557258" i="20"/>
  <c r="L557258" i="20"/>
  <c r="R557257" i="20"/>
  <c r="Q557257" i="20"/>
  <c r="L557257" i="20"/>
  <c r="R557256" i="20"/>
  <c r="Q557256" i="20"/>
  <c r="L557256" i="20"/>
  <c r="R557255" i="20"/>
  <c r="Q557255" i="20"/>
  <c r="L557255" i="20"/>
  <c r="R557254" i="20"/>
  <c r="Q557254" i="20"/>
  <c r="L557254" i="20"/>
  <c r="R557253" i="20"/>
  <c r="Q557253" i="20"/>
  <c r="L557253" i="20"/>
  <c r="R557252" i="20"/>
  <c r="Q557252" i="20"/>
  <c r="L557252" i="20"/>
  <c r="R557251" i="20"/>
  <c r="Q557251" i="20"/>
  <c r="L557251" i="20"/>
  <c r="R557250" i="20"/>
  <c r="Q557250" i="20"/>
  <c r="L557250" i="20"/>
  <c r="R557249" i="20"/>
  <c r="Q557249" i="20"/>
  <c r="L557249" i="20"/>
  <c r="R557248" i="20"/>
  <c r="Q557248" i="20"/>
  <c r="L557248" i="20"/>
  <c r="R557247" i="20"/>
  <c r="Q557247" i="20"/>
  <c r="L557247" i="20"/>
  <c r="R557246" i="20"/>
  <c r="Q557246" i="20"/>
  <c r="L557246" i="20"/>
  <c r="R557245" i="20"/>
  <c r="Q557245" i="20"/>
  <c r="L557245" i="20"/>
  <c r="R557244" i="20"/>
  <c r="Q557244" i="20"/>
  <c r="L557244" i="20"/>
  <c r="R557243" i="20"/>
  <c r="Q557243" i="20"/>
  <c r="L557243" i="20"/>
  <c r="R557242" i="20"/>
  <c r="Q557242" i="20"/>
  <c r="L557242" i="20"/>
  <c r="R557241" i="20"/>
  <c r="Q557241" i="20"/>
  <c r="L557241" i="20"/>
  <c r="R557240" i="20"/>
  <c r="Q557240" i="20"/>
  <c r="L557240" i="20"/>
  <c r="R557239" i="20"/>
  <c r="Q557239" i="20"/>
  <c r="L557239" i="20"/>
  <c r="R557238" i="20"/>
  <c r="Q557238" i="20"/>
  <c r="L557238" i="20"/>
  <c r="R557237" i="20"/>
  <c r="Q557237" i="20"/>
  <c r="L557237" i="20"/>
  <c r="R557236" i="20"/>
  <c r="Q557236" i="20"/>
  <c r="L557236" i="20"/>
  <c r="R557235" i="20"/>
  <c r="Q557235" i="20"/>
  <c r="L557235" i="20"/>
  <c r="R557234" i="20"/>
  <c r="Q557234" i="20"/>
  <c r="L557234" i="20"/>
  <c r="R557233" i="20"/>
  <c r="Q557233" i="20"/>
  <c r="L557233" i="20"/>
  <c r="R557232" i="20"/>
  <c r="Q557232" i="20"/>
  <c r="L557232" i="20"/>
  <c r="R557231" i="20"/>
  <c r="Q557231" i="20"/>
  <c r="L557231" i="20"/>
  <c r="R557230" i="20"/>
  <c r="Q557230" i="20"/>
  <c r="L557230" i="20"/>
  <c r="R557229" i="20"/>
  <c r="Q557229" i="20"/>
  <c r="L557229" i="20"/>
  <c r="R557228" i="20"/>
  <c r="Q557228" i="20"/>
  <c r="L557228" i="20"/>
  <c r="R557227" i="20"/>
  <c r="Q557227" i="20"/>
  <c r="L557227" i="20"/>
  <c r="R557226" i="20"/>
  <c r="Q557226" i="20"/>
  <c r="L557226" i="20"/>
  <c r="R557225" i="20"/>
  <c r="Q557225" i="20"/>
  <c r="L557225" i="20"/>
  <c r="R557224" i="20"/>
  <c r="Q557224" i="20"/>
  <c r="L557224" i="20"/>
  <c r="R557223" i="20"/>
  <c r="Q557223" i="20"/>
  <c r="L557223" i="20"/>
  <c r="R557222" i="20"/>
  <c r="Q557222" i="20"/>
  <c r="L557222" i="20"/>
  <c r="R557221" i="20"/>
  <c r="Q557221" i="20"/>
  <c r="L557221" i="20"/>
  <c r="R557220" i="20"/>
  <c r="Q557220" i="20"/>
  <c r="L557220" i="20"/>
  <c r="R557219" i="20"/>
  <c r="Q557219" i="20"/>
  <c r="L557219" i="20"/>
  <c r="R557218" i="20"/>
  <c r="Q557218" i="20"/>
  <c r="L557218" i="20"/>
  <c r="R557217" i="20"/>
  <c r="Q557217" i="20"/>
  <c r="L557217" i="20"/>
  <c r="R557216" i="20"/>
  <c r="Q557216" i="20"/>
  <c r="L557216" i="20"/>
  <c r="R557215" i="20"/>
  <c r="Q557215" i="20"/>
  <c r="L557215" i="20"/>
  <c r="R557214" i="20"/>
  <c r="Q557214" i="20"/>
  <c r="L557214" i="20"/>
  <c r="R557213" i="20"/>
  <c r="Q557213" i="20"/>
  <c r="L557213" i="20"/>
  <c r="R557212" i="20"/>
  <c r="Q557212" i="20"/>
  <c r="L557212" i="20"/>
  <c r="R557211" i="20"/>
  <c r="Q557211" i="20"/>
  <c r="L557211" i="20"/>
  <c r="R557210" i="20"/>
  <c r="Q557210" i="20"/>
  <c r="L557210" i="20"/>
  <c r="R557209" i="20"/>
  <c r="Q557209" i="20"/>
  <c r="L557209" i="20"/>
  <c r="R557208" i="20"/>
  <c r="Q557208" i="20"/>
  <c r="L557208" i="20"/>
  <c r="R557207" i="20"/>
  <c r="Q557207" i="20"/>
  <c r="L557207" i="20"/>
  <c r="R557206" i="20"/>
  <c r="Q557206" i="20"/>
  <c r="L557206" i="20"/>
  <c r="R557205" i="20"/>
  <c r="Q557205" i="20"/>
  <c r="L557205" i="20"/>
  <c r="R557204" i="20"/>
  <c r="Q557204" i="20"/>
  <c r="L557204" i="20"/>
  <c r="R557203" i="20"/>
  <c r="Q557203" i="20"/>
  <c r="L557203" i="20"/>
  <c r="R557202" i="20"/>
  <c r="Q557202" i="20"/>
  <c r="L557202" i="20"/>
  <c r="R557201" i="20"/>
  <c r="Q557201" i="20"/>
  <c r="L557201" i="20"/>
  <c r="R557200" i="20"/>
  <c r="Q557200" i="20"/>
  <c r="L557200" i="20"/>
  <c r="R557199" i="20"/>
  <c r="Q557199" i="20"/>
  <c r="L557199" i="20"/>
  <c r="R557198" i="20"/>
  <c r="Q557198" i="20"/>
  <c r="L557198" i="20"/>
  <c r="R557197" i="20"/>
  <c r="Q557197" i="20"/>
  <c r="L557197" i="20"/>
  <c r="R557196" i="20"/>
  <c r="Q557196" i="20"/>
  <c r="L557196" i="20"/>
  <c r="R557195" i="20"/>
  <c r="Q557195" i="20"/>
  <c r="L557195" i="20"/>
  <c r="R557194" i="20"/>
  <c r="Q557194" i="20"/>
  <c r="L557194" i="20"/>
  <c r="R557193" i="20"/>
  <c r="Q557193" i="20"/>
  <c r="L557193" i="20"/>
  <c r="R557192" i="20"/>
  <c r="Q557192" i="20"/>
  <c r="L557192" i="20"/>
  <c r="R557191" i="20"/>
  <c r="Q557191" i="20"/>
  <c r="L557191" i="20"/>
  <c r="R557190" i="20"/>
  <c r="Q557190" i="20"/>
  <c r="L557190" i="20"/>
  <c r="R557189" i="20"/>
  <c r="Q557189" i="20"/>
  <c r="L557189" i="20"/>
  <c r="R557188" i="20"/>
  <c r="Q557188" i="20"/>
  <c r="L557188" i="20"/>
  <c r="R557187" i="20"/>
  <c r="Q557187" i="20"/>
  <c r="L557187" i="20"/>
  <c r="R557186" i="20"/>
  <c r="Q557186" i="20"/>
  <c r="L557186" i="20"/>
  <c r="R557185" i="20"/>
  <c r="Q557185" i="20"/>
  <c r="L557185" i="20"/>
  <c r="R557184" i="20"/>
  <c r="Q557184" i="20"/>
  <c r="L557184" i="20"/>
  <c r="R557183" i="20"/>
  <c r="Q557183" i="20"/>
  <c r="L557183" i="20"/>
  <c r="R557182" i="20"/>
  <c r="Q557182" i="20"/>
  <c r="L557182" i="20"/>
  <c r="R557181" i="20"/>
  <c r="Q557181" i="20"/>
  <c r="L557181" i="20"/>
  <c r="R557180" i="20"/>
  <c r="Q557180" i="20"/>
  <c r="L557180" i="20"/>
  <c r="R557179" i="20"/>
  <c r="Q557179" i="20"/>
  <c r="L557179" i="20"/>
  <c r="R557178" i="20"/>
  <c r="Q557178" i="20"/>
  <c r="L557178" i="20"/>
  <c r="R557177" i="20"/>
  <c r="Q557177" i="20"/>
  <c r="L557177" i="20"/>
  <c r="R557176" i="20"/>
  <c r="Q557176" i="20"/>
  <c r="L557176" i="20"/>
  <c r="R557175" i="20"/>
  <c r="Q557175" i="20"/>
  <c r="L557175" i="20"/>
  <c r="R557174" i="20"/>
  <c r="Q557174" i="20"/>
  <c r="L557174" i="20"/>
  <c r="R557173" i="20"/>
  <c r="Q557173" i="20"/>
  <c r="L557173" i="20"/>
  <c r="R557172" i="20"/>
  <c r="Q557172" i="20"/>
  <c r="L557172" i="20"/>
  <c r="R557171" i="20"/>
  <c r="Q557171" i="20"/>
  <c r="L557171" i="20"/>
  <c r="R557170" i="20"/>
  <c r="Q557170" i="20"/>
  <c r="L557170" i="20"/>
  <c r="R557169" i="20"/>
  <c r="Q557169" i="20"/>
  <c r="L557169" i="20"/>
  <c r="R557168" i="20"/>
  <c r="Q557168" i="20"/>
  <c r="L557168" i="20"/>
  <c r="R557167" i="20"/>
  <c r="Q557167" i="20"/>
  <c r="L557167" i="20"/>
  <c r="R557166" i="20"/>
  <c r="Q557166" i="20"/>
  <c r="L557166" i="20"/>
  <c r="R557165" i="20"/>
  <c r="Q557165" i="20"/>
  <c r="L557165" i="20"/>
  <c r="R557164" i="20"/>
  <c r="Q557164" i="20"/>
  <c r="L557164" i="20"/>
  <c r="R557163" i="20"/>
  <c r="Q557163" i="20"/>
  <c r="L557163" i="20"/>
  <c r="R557162" i="20"/>
  <c r="Q557162" i="20"/>
  <c r="L557162" i="20"/>
  <c r="R557161" i="20"/>
  <c r="Q557161" i="20"/>
  <c r="L557161" i="20"/>
  <c r="R557160" i="20"/>
  <c r="Q557160" i="20"/>
  <c r="L557160" i="20"/>
  <c r="R557159" i="20"/>
  <c r="Q557159" i="20"/>
  <c r="L557159" i="20"/>
  <c r="R557158" i="20"/>
  <c r="Q557158" i="20"/>
  <c r="L557158" i="20"/>
  <c r="R557157" i="20"/>
  <c r="Q557157" i="20"/>
  <c r="L557157" i="20"/>
  <c r="R557156" i="20"/>
  <c r="Q557156" i="20"/>
  <c r="L557156" i="20"/>
  <c r="R557155" i="20"/>
  <c r="Q557155" i="20"/>
  <c r="L557155" i="20"/>
  <c r="R557154" i="20"/>
  <c r="Q557154" i="20"/>
  <c r="L557154" i="20"/>
  <c r="R557153" i="20"/>
  <c r="Q557153" i="20"/>
  <c r="L557153" i="20"/>
  <c r="R557152" i="20"/>
  <c r="Q557152" i="20"/>
  <c r="L557152" i="20"/>
  <c r="R557151" i="20"/>
  <c r="Q557151" i="20"/>
  <c r="L557151" i="20"/>
  <c r="R557150" i="20"/>
  <c r="Q557150" i="20"/>
  <c r="L557150" i="20"/>
  <c r="R557149" i="20"/>
  <c r="Q557149" i="20"/>
  <c r="L557149" i="20"/>
  <c r="R557148" i="20"/>
  <c r="Q557148" i="20"/>
  <c r="L557148" i="20"/>
  <c r="R557147" i="20"/>
  <c r="Q557147" i="20"/>
  <c r="L557147" i="20"/>
  <c r="R557146" i="20"/>
  <c r="Q557146" i="20"/>
  <c r="L557146" i="20"/>
  <c r="R557145" i="20"/>
  <c r="Q557145" i="20"/>
  <c r="L557145" i="20"/>
  <c r="R557144" i="20"/>
  <c r="Q557144" i="20"/>
  <c r="L557144" i="20"/>
  <c r="R557143" i="20"/>
  <c r="Q557143" i="20"/>
  <c r="L557143" i="20"/>
  <c r="R557142" i="20"/>
  <c r="Q557142" i="20"/>
  <c r="L557142" i="20"/>
  <c r="R557141" i="20"/>
  <c r="Q557141" i="20"/>
  <c r="L557141" i="20"/>
  <c r="R557140" i="20"/>
  <c r="Q557140" i="20"/>
  <c r="L557140" i="20"/>
  <c r="R557139" i="20"/>
  <c r="Q557139" i="20"/>
  <c r="L557139" i="20"/>
  <c r="R557138" i="20"/>
  <c r="Q557138" i="20"/>
  <c r="L557138" i="20"/>
  <c r="R557137" i="20"/>
  <c r="Q557137" i="20"/>
  <c r="L557137" i="20"/>
  <c r="R557136" i="20"/>
  <c r="Q557136" i="20"/>
  <c r="L557136" i="20"/>
  <c r="R557135" i="20"/>
  <c r="Q557135" i="20"/>
  <c r="L557135" i="20"/>
  <c r="R557134" i="20"/>
  <c r="Q557134" i="20"/>
  <c r="L557134" i="20"/>
  <c r="R557133" i="20"/>
  <c r="Q557133" i="20"/>
  <c r="L557133" i="20"/>
  <c r="R557132" i="20"/>
  <c r="Q557132" i="20"/>
  <c r="L557132" i="20"/>
  <c r="R557131" i="20"/>
  <c r="Q557131" i="20"/>
  <c r="L557131" i="20"/>
  <c r="R557130" i="20"/>
  <c r="Q557130" i="20"/>
  <c r="L557130" i="20"/>
  <c r="R557129" i="20"/>
  <c r="Q557129" i="20"/>
  <c r="L557129" i="20"/>
  <c r="R557128" i="20"/>
  <c r="Q557128" i="20"/>
  <c r="L557128" i="20"/>
  <c r="R557127" i="20"/>
  <c r="Q557127" i="20"/>
  <c r="L557127" i="20"/>
  <c r="R557126" i="20"/>
  <c r="Q557126" i="20"/>
  <c r="L557126" i="20"/>
  <c r="R557125" i="20"/>
  <c r="Q557125" i="20"/>
  <c r="L557125" i="20"/>
  <c r="R557124" i="20"/>
  <c r="Q557124" i="20"/>
  <c r="L557124" i="20"/>
  <c r="R557123" i="20"/>
  <c r="Q557123" i="20"/>
  <c r="L557123" i="20"/>
  <c r="R557122" i="20"/>
  <c r="Q557122" i="20"/>
  <c r="L557122" i="20"/>
  <c r="R557121" i="20"/>
  <c r="Q557121" i="20"/>
  <c r="L557121" i="20"/>
  <c r="R557120" i="20"/>
  <c r="Q557120" i="20"/>
  <c r="L557120" i="20"/>
  <c r="R557119" i="20"/>
  <c r="Q557119" i="20"/>
  <c r="L557119" i="20"/>
  <c r="R557118" i="20"/>
  <c r="Q557118" i="20"/>
  <c r="L557118" i="20"/>
  <c r="R557117" i="20"/>
  <c r="Q557117" i="20"/>
  <c r="L557117" i="20"/>
  <c r="R557116" i="20"/>
  <c r="Q557116" i="20"/>
  <c r="L557116" i="20"/>
  <c r="R557115" i="20"/>
  <c r="Q557115" i="20"/>
  <c r="L557115" i="20"/>
  <c r="R557114" i="20"/>
  <c r="Q557114" i="20"/>
  <c r="L557114" i="20"/>
  <c r="R557113" i="20"/>
  <c r="Q557113" i="20"/>
  <c r="L557113" i="20"/>
  <c r="R557112" i="20"/>
  <c r="Q557112" i="20"/>
  <c r="L557112" i="20"/>
  <c r="R557111" i="20"/>
  <c r="Q557111" i="20"/>
  <c r="L557111" i="20"/>
  <c r="R557110" i="20"/>
  <c r="Q557110" i="20"/>
  <c r="L557110" i="20"/>
  <c r="R557109" i="20"/>
  <c r="Q557109" i="20"/>
  <c r="L557109" i="20"/>
  <c r="R557108" i="20"/>
  <c r="Q557108" i="20"/>
  <c r="L557108" i="20"/>
  <c r="R557107" i="20"/>
  <c r="Q557107" i="20"/>
  <c r="L557107" i="20"/>
  <c r="R557106" i="20"/>
  <c r="Q557106" i="20"/>
  <c r="L557106" i="20"/>
  <c r="R557105" i="20"/>
  <c r="Q557105" i="20"/>
  <c r="L557105" i="20"/>
  <c r="R557104" i="20"/>
  <c r="Q557104" i="20"/>
  <c r="L557104" i="20"/>
  <c r="R557103" i="20"/>
  <c r="Q557103" i="20"/>
  <c r="L557103" i="20"/>
  <c r="R557102" i="20"/>
  <c r="Q557102" i="20"/>
  <c r="L557102" i="20"/>
  <c r="R557101" i="20"/>
  <c r="Q557101" i="20"/>
  <c r="L557101" i="20"/>
  <c r="R557100" i="20"/>
  <c r="Q557100" i="20"/>
  <c r="L557100" i="20"/>
  <c r="R557099" i="20"/>
  <c r="Q557099" i="20"/>
  <c r="L557099" i="20"/>
  <c r="R557098" i="20"/>
  <c r="Q557098" i="20"/>
  <c r="L557098" i="20"/>
  <c r="R557097" i="20"/>
  <c r="Q557097" i="20"/>
  <c r="L557097" i="20"/>
  <c r="R557096" i="20"/>
  <c r="Q557096" i="20"/>
  <c r="L557096" i="20"/>
  <c r="R557095" i="20"/>
  <c r="Q557095" i="20"/>
  <c r="L557095" i="20"/>
  <c r="R557094" i="20"/>
  <c r="Q557094" i="20"/>
  <c r="L557094" i="20"/>
  <c r="R557093" i="20"/>
  <c r="Q557093" i="20"/>
  <c r="L557093" i="20"/>
  <c r="R557092" i="20"/>
  <c r="Q557092" i="20"/>
  <c r="L557092" i="20"/>
  <c r="R557091" i="20"/>
  <c r="Q557091" i="20"/>
  <c r="L557091" i="20"/>
  <c r="R557090" i="20"/>
  <c r="Q557090" i="20"/>
  <c r="L557090" i="20"/>
  <c r="R557089" i="20"/>
  <c r="Q557089" i="20"/>
  <c r="L557089" i="20"/>
  <c r="R557088" i="20"/>
  <c r="Q557088" i="20"/>
  <c r="L557088" i="20"/>
  <c r="R557087" i="20"/>
  <c r="Q557087" i="20"/>
  <c r="L557087" i="20"/>
  <c r="R557086" i="20"/>
  <c r="Q557086" i="20"/>
  <c r="L557086" i="20"/>
  <c r="R557085" i="20"/>
  <c r="Q557085" i="20"/>
  <c r="L557085" i="20"/>
  <c r="R557084" i="20"/>
  <c r="Q557084" i="20"/>
  <c r="L557084" i="20"/>
  <c r="R557083" i="20"/>
  <c r="Q557083" i="20"/>
  <c r="L557083" i="20"/>
  <c r="R557082" i="20"/>
  <c r="Q557082" i="20"/>
  <c r="L557082" i="20"/>
  <c r="R557081" i="20"/>
  <c r="Q557081" i="20"/>
  <c r="L557081" i="20"/>
  <c r="R557080" i="20"/>
  <c r="Q557080" i="20"/>
  <c r="L557080" i="20"/>
  <c r="R557079" i="20"/>
  <c r="Q557079" i="20"/>
  <c r="L557079" i="20"/>
  <c r="R557078" i="20"/>
  <c r="Q557078" i="20"/>
  <c r="L557078" i="20"/>
  <c r="R557077" i="20"/>
  <c r="Q557077" i="20"/>
  <c r="L557077" i="20"/>
  <c r="R557076" i="20"/>
  <c r="Q557076" i="20"/>
  <c r="L557076" i="20"/>
  <c r="R557075" i="20"/>
  <c r="Q557075" i="20"/>
  <c r="L557075" i="20"/>
  <c r="R557074" i="20"/>
  <c r="Q557074" i="20"/>
  <c r="L557074" i="20"/>
  <c r="R557073" i="20"/>
  <c r="Q557073" i="20"/>
  <c r="L557073" i="20"/>
  <c r="R557072" i="20"/>
  <c r="Q557072" i="20"/>
  <c r="L557072" i="20"/>
  <c r="R557071" i="20"/>
  <c r="Q557071" i="20"/>
  <c r="L557071" i="20"/>
  <c r="R557070" i="20"/>
  <c r="Q557070" i="20"/>
  <c r="L557070" i="20"/>
  <c r="R557069" i="20"/>
  <c r="Q557069" i="20"/>
  <c r="L557069" i="20"/>
  <c r="R557068" i="20"/>
  <c r="Q557068" i="20"/>
  <c r="L557068" i="20"/>
  <c r="R557067" i="20"/>
  <c r="Q557067" i="20"/>
  <c r="L557067" i="20"/>
  <c r="R557066" i="20"/>
  <c r="Q557066" i="20"/>
  <c r="L557066" i="20"/>
  <c r="R557065" i="20"/>
  <c r="Q557065" i="20"/>
  <c r="L557065" i="20"/>
  <c r="R557064" i="20"/>
  <c r="Q557064" i="20"/>
  <c r="L557064" i="20"/>
  <c r="R557063" i="20"/>
  <c r="Q557063" i="20"/>
  <c r="L557063" i="20"/>
  <c r="R557062" i="20"/>
  <c r="Q557062" i="20"/>
  <c r="L557062" i="20"/>
  <c r="R557061" i="20"/>
  <c r="Q557061" i="20"/>
  <c r="L557061" i="20"/>
  <c r="R557060" i="20"/>
  <c r="Q557060" i="20"/>
  <c r="L557060" i="20"/>
  <c r="R557059" i="20"/>
  <c r="Q557059" i="20"/>
  <c r="L557059" i="20"/>
  <c r="R557058" i="20"/>
  <c r="Q557058" i="20"/>
  <c r="L557058" i="20"/>
  <c r="R557057" i="20"/>
  <c r="Q557057" i="20"/>
  <c r="L557057" i="20"/>
  <c r="R557056" i="20"/>
  <c r="Q557056" i="20"/>
  <c r="L557056" i="20"/>
  <c r="R557055" i="20"/>
  <c r="Q557055" i="20"/>
  <c r="L557055" i="20"/>
  <c r="R557054" i="20"/>
  <c r="Q557054" i="20"/>
  <c r="L557054" i="20"/>
  <c r="R557053" i="20"/>
  <c r="Q557053" i="20"/>
  <c r="L557053" i="20"/>
  <c r="R557052" i="20"/>
  <c r="Q557052" i="20"/>
  <c r="L557052" i="20"/>
  <c r="R557051" i="20"/>
  <c r="Q557051" i="20"/>
  <c r="L557051" i="20"/>
  <c r="R557050" i="20"/>
  <c r="Q557050" i="20"/>
  <c r="L557050" i="20"/>
  <c r="R557049" i="20"/>
  <c r="Q557049" i="20"/>
  <c r="L557049" i="20"/>
  <c r="R557048" i="20"/>
  <c r="Q557048" i="20"/>
  <c r="L557048" i="20"/>
  <c r="R557047" i="20"/>
  <c r="Q557047" i="20"/>
  <c r="L557047" i="20"/>
  <c r="R557046" i="20"/>
  <c r="Q557046" i="20"/>
  <c r="L557046" i="20"/>
  <c r="R557045" i="20"/>
  <c r="Q557045" i="20"/>
  <c r="L557045" i="20"/>
  <c r="R557044" i="20"/>
  <c r="Q557044" i="20"/>
  <c r="L557044" i="20"/>
  <c r="R557043" i="20"/>
  <c r="Q557043" i="20"/>
  <c r="L557043" i="20"/>
  <c r="R557042" i="20"/>
  <c r="Q557042" i="20"/>
  <c r="L557042" i="20"/>
  <c r="R557041" i="20"/>
  <c r="Q557041" i="20"/>
  <c r="L557041" i="20"/>
  <c r="R557040" i="20"/>
  <c r="Q557040" i="20"/>
  <c r="L557040" i="20"/>
  <c r="R557039" i="20"/>
  <c r="Q557039" i="20"/>
  <c r="L557039" i="20"/>
  <c r="R557038" i="20"/>
  <c r="Q557038" i="20"/>
  <c r="L557038" i="20"/>
  <c r="R557037" i="20"/>
  <c r="Q557037" i="20"/>
  <c r="L557037" i="20"/>
  <c r="R557036" i="20"/>
  <c r="Q557036" i="20"/>
  <c r="L557036" i="20"/>
  <c r="R557035" i="20"/>
  <c r="Q557035" i="20"/>
  <c r="L557035" i="20"/>
  <c r="R557034" i="20"/>
  <c r="Q557034" i="20"/>
  <c r="L557034" i="20"/>
  <c r="R557033" i="20"/>
  <c r="Q557033" i="20"/>
  <c r="L557033" i="20"/>
  <c r="R557032" i="20"/>
  <c r="Q557032" i="20"/>
  <c r="L557032" i="20"/>
  <c r="R557031" i="20"/>
  <c r="Q557031" i="20"/>
  <c r="L557031" i="20"/>
  <c r="R557030" i="20"/>
  <c r="Q557030" i="20"/>
  <c r="L557030" i="20"/>
  <c r="R557029" i="20"/>
  <c r="Q557029" i="20"/>
  <c r="L557029" i="20"/>
  <c r="R557028" i="20"/>
  <c r="Q557028" i="20"/>
  <c r="L557028" i="20"/>
  <c r="R557027" i="20"/>
  <c r="Q557027" i="20"/>
  <c r="L557027" i="20"/>
  <c r="R557026" i="20"/>
  <c r="Q557026" i="20"/>
  <c r="L557026" i="20"/>
  <c r="R557025" i="20"/>
  <c r="Q557025" i="20"/>
  <c r="L557025" i="20"/>
  <c r="R557024" i="20"/>
  <c r="Q557024" i="20"/>
  <c r="L557024" i="20"/>
  <c r="R557023" i="20"/>
  <c r="Q557023" i="20"/>
  <c r="L557023" i="20"/>
  <c r="R557022" i="20"/>
  <c r="Q557022" i="20"/>
  <c r="L557022" i="20"/>
  <c r="R557021" i="20"/>
  <c r="Q557021" i="20"/>
  <c r="L557021" i="20"/>
  <c r="R557020" i="20"/>
  <c r="Q557020" i="20"/>
  <c r="L557020" i="20"/>
  <c r="R557019" i="20"/>
  <c r="Q557019" i="20"/>
  <c r="L557019" i="20"/>
  <c r="R557018" i="20"/>
  <c r="Q557018" i="20"/>
  <c r="L557018" i="20"/>
  <c r="R557017" i="20"/>
  <c r="Q557017" i="20"/>
  <c r="L557017" i="20"/>
  <c r="R557016" i="20"/>
  <c r="Q557016" i="20"/>
  <c r="L557016" i="20"/>
  <c r="R557015" i="20"/>
  <c r="Q557015" i="20"/>
  <c r="L557015" i="20"/>
  <c r="R557014" i="20"/>
  <c r="Q557014" i="20"/>
  <c r="L557014" i="20"/>
  <c r="R557013" i="20"/>
  <c r="Q557013" i="20"/>
  <c r="L557013" i="20"/>
  <c r="R557012" i="20"/>
  <c r="Q557012" i="20"/>
  <c r="L557012" i="20"/>
  <c r="R557011" i="20"/>
  <c r="Q557011" i="20"/>
  <c r="L557011" i="20"/>
  <c r="R557010" i="20"/>
  <c r="Q557010" i="20"/>
  <c r="L557010" i="20"/>
  <c r="R557009" i="20"/>
  <c r="Q557009" i="20"/>
  <c r="L557009" i="20"/>
  <c r="R557008" i="20"/>
  <c r="Q557008" i="20"/>
  <c r="L557008" i="20"/>
  <c r="R557007" i="20"/>
  <c r="Q557007" i="20"/>
  <c r="L557007" i="20"/>
  <c r="R557006" i="20"/>
  <c r="Q557006" i="20"/>
  <c r="L557006" i="20"/>
  <c r="R557005" i="20"/>
  <c r="Q557005" i="20"/>
  <c r="L557005" i="20"/>
  <c r="R557004" i="20"/>
  <c r="Q557004" i="20"/>
  <c r="L557004" i="20"/>
  <c r="R557003" i="20"/>
  <c r="Q557003" i="20"/>
  <c r="L557003" i="20"/>
  <c r="R557002" i="20"/>
  <c r="Q557002" i="20"/>
  <c r="L557002" i="20"/>
  <c r="R557001" i="20"/>
  <c r="Q557001" i="20"/>
  <c r="L557001" i="20"/>
  <c r="R557000" i="20"/>
  <c r="Q557000" i="20"/>
  <c r="L557000" i="20"/>
  <c r="R556999" i="20"/>
  <c r="Q556999" i="20"/>
  <c r="L556999" i="20"/>
  <c r="R556998" i="20"/>
  <c r="Q556998" i="20"/>
  <c r="L556998" i="20"/>
  <c r="R556997" i="20"/>
  <c r="Q556997" i="20"/>
  <c r="L556997" i="20"/>
  <c r="R556996" i="20"/>
  <c r="Q556996" i="20"/>
  <c r="L556996" i="20"/>
  <c r="R556995" i="20"/>
  <c r="Q556995" i="20"/>
  <c r="L556995" i="20"/>
  <c r="R556994" i="20"/>
  <c r="Q556994" i="20"/>
  <c r="L556994" i="20"/>
  <c r="R556993" i="20"/>
  <c r="Q556993" i="20"/>
  <c r="L556993" i="20"/>
  <c r="R556992" i="20"/>
  <c r="Q556992" i="20"/>
  <c r="L556992" i="20"/>
  <c r="R556991" i="20"/>
  <c r="Q556991" i="20"/>
  <c r="L556991" i="20"/>
  <c r="R556990" i="20"/>
  <c r="Q556990" i="20"/>
  <c r="L556990" i="20"/>
  <c r="R556989" i="20"/>
  <c r="Q556989" i="20"/>
  <c r="L556989" i="20"/>
  <c r="R556988" i="20"/>
  <c r="Q556988" i="20"/>
  <c r="L556988" i="20"/>
  <c r="R556987" i="20"/>
  <c r="Q556987" i="20"/>
  <c r="L556987" i="20"/>
  <c r="R556986" i="20"/>
  <c r="Q556986" i="20"/>
  <c r="L556986" i="20"/>
  <c r="R556985" i="20"/>
  <c r="Q556985" i="20"/>
  <c r="L556985" i="20"/>
  <c r="R556984" i="20"/>
  <c r="Q556984" i="20"/>
  <c r="L556984" i="20"/>
  <c r="R556983" i="20"/>
  <c r="Q556983" i="20"/>
  <c r="L556983" i="20"/>
  <c r="R556982" i="20"/>
  <c r="Q556982" i="20"/>
  <c r="L556982" i="20"/>
  <c r="R556981" i="20"/>
  <c r="Q556981" i="20"/>
  <c r="L556981" i="20"/>
  <c r="R556980" i="20"/>
  <c r="Q556980" i="20"/>
  <c r="L556980" i="20"/>
  <c r="R556979" i="20"/>
  <c r="Q556979" i="20"/>
  <c r="L556979" i="20"/>
  <c r="R556978" i="20"/>
  <c r="Q556978" i="20"/>
  <c r="L556978" i="20"/>
  <c r="R556977" i="20"/>
  <c r="Q556977" i="20"/>
  <c r="L556977" i="20"/>
  <c r="R556976" i="20"/>
  <c r="Q556976" i="20"/>
  <c r="L556976" i="20"/>
  <c r="R556975" i="20"/>
  <c r="Q556975" i="20"/>
  <c r="L556975" i="20"/>
  <c r="R556974" i="20"/>
  <c r="Q556974" i="20"/>
  <c r="L556974" i="20"/>
  <c r="R556973" i="20"/>
  <c r="Q556973" i="20"/>
  <c r="L556973" i="20"/>
  <c r="R556972" i="20"/>
  <c r="Q556972" i="20"/>
  <c r="L556972" i="20"/>
  <c r="R556971" i="20"/>
  <c r="Q556971" i="20"/>
  <c r="L556971" i="20"/>
  <c r="R556970" i="20"/>
  <c r="Q556970" i="20"/>
  <c r="L556970" i="20"/>
  <c r="R556969" i="20"/>
  <c r="Q556969" i="20"/>
  <c r="L556969" i="20"/>
  <c r="R556968" i="20"/>
  <c r="Q556968" i="20"/>
  <c r="L556968" i="20"/>
  <c r="R556967" i="20"/>
  <c r="Q556967" i="20"/>
  <c r="L556967" i="20"/>
  <c r="R556966" i="20"/>
  <c r="Q556966" i="20"/>
  <c r="L556966" i="20"/>
  <c r="R556965" i="20"/>
  <c r="Q556965" i="20"/>
  <c r="L556965" i="20"/>
  <c r="R556964" i="20"/>
  <c r="Q556964" i="20"/>
  <c r="L556964" i="20"/>
  <c r="R556963" i="20"/>
  <c r="Q556963" i="20"/>
  <c r="L556963" i="20"/>
  <c r="R556962" i="20"/>
  <c r="Q556962" i="20"/>
  <c r="L556962" i="20"/>
  <c r="R556961" i="20"/>
  <c r="Q556961" i="20"/>
  <c r="L556961" i="20"/>
  <c r="R556960" i="20"/>
  <c r="Q556960" i="20"/>
  <c r="L556960" i="20"/>
  <c r="R556959" i="20"/>
  <c r="Q556959" i="20"/>
  <c r="L556959" i="20"/>
  <c r="R556958" i="20"/>
  <c r="Q556958" i="20"/>
  <c r="L556958" i="20"/>
  <c r="R556957" i="20"/>
  <c r="Q556957" i="20"/>
  <c r="L556957" i="20"/>
  <c r="R556956" i="20"/>
  <c r="Q556956" i="20"/>
  <c r="L556956" i="20"/>
  <c r="R556955" i="20"/>
  <c r="Q556955" i="20"/>
  <c r="L556955" i="20"/>
  <c r="R556954" i="20"/>
  <c r="Q556954" i="20"/>
  <c r="L556954" i="20"/>
  <c r="R556953" i="20"/>
  <c r="Q556953" i="20"/>
  <c r="L556953" i="20"/>
  <c r="R556952" i="20"/>
  <c r="Q556952" i="20"/>
  <c r="L556952" i="20"/>
  <c r="R556951" i="20"/>
  <c r="Q556951" i="20"/>
  <c r="L556951" i="20"/>
  <c r="R556950" i="20"/>
  <c r="Q556950" i="20"/>
  <c r="L556950" i="20"/>
  <c r="R556949" i="20"/>
  <c r="Q556949" i="20"/>
  <c r="L556949" i="20"/>
  <c r="R556948" i="20"/>
  <c r="Q556948" i="20"/>
  <c r="L556948" i="20"/>
  <c r="R556947" i="20"/>
  <c r="Q556947" i="20"/>
  <c r="L556947" i="20"/>
  <c r="R556946" i="20"/>
  <c r="Q556946" i="20"/>
  <c r="L556946" i="20"/>
  <c r="R556945" i="20"/>
  <c r="Q556945" i="20"/>
  <c r="L556945" i="20"/>
  <c r="R556944" i="20"/>
  <c r="Q556944" i="20"/>
  <c r="L556944" i="20"/>
  <c r="R556943" i="20"/>
  <c r="Q556943" i="20"/>
  <c r="L556943" i="20"/>
  <c r="R556942" i="20"/>
  <c r="Q556942" i="20"/>
  <c r="L556942" i="20"/>
  <c r="R556941" i="20"/>
  <c r="Q556941" i="20"/>
  <c r="L556941" i="20"/>
  <c r="R556940" i="20"/>
  <c r="Q556940" i="20"/>
  <c r="L556940" i="20"/>
  <c r="R556939" i="20"/>
  <c r="Q556939" i="20"/>
  <c r="L556939" i="20"/>
  <c r="R556938" i="20"/>
  <c r="Q556938" i="20"/>
  <c r="L556938" i="20"/>
  <c r="R556937" i="20"/>
  <c r="Q556937" i="20"/>
  <c r="L556937" i="20"/>
  <c r="R556936" i="20"/>
  <c r="Q556936" i="20"/>
  <c r="L556936" i="20"/>
  <c r="R556935" i="20"/>
  <c r="Q556935" i="20"/>
  <c r="L556935" i="20"/>
  <c r="R556934" i="20"/>
  <c r="Q556934" i="20"/>
  <c r="L556934" i="20"/>
  <c r="R556933" i="20"/>
  <c r="Q556933" i="20"/>
  <c r="L556933" i="20"/>
  <c r="R556932" i="20"/>
  <c r="Q556932" i="20"/>
  <c r="L556932" i="20"/>
  <c r="R556931" i="20"/>
  <c r="Q556931" i="20"/>
  <c r="L556931" i="20"/>
  <c r="R556930" i="20"/>
  <c r="Q556930" i="20"/>
  <c r="L556930" i="20"/>
  <c r="R556929" i="20"/>
  <c r="Q556929" i="20"/>
  <c r="L556929" i="20"/>
  <c r="R556928" i="20"/>
  <c r="Q556928" i="20"/>
  <c r="L556928" i="20"/>
  <c r="R556927" i="20"/>
  <c r="Q556927" i="20"/>
  <c r="L556927" i="20"/>
  <c r="R556926" i="20"/>
  <c r="Q556926" i="20"/>
  <c r="L556926" i="20"/>
  <c r="R556925" i="20"/>
  <c r="Q556925" i="20"/>
  <c r="L556925" i="20"/>
  <c r="R556924" i="20"/>
  <c r="Q556924" i="20"/>
  <c r="L556924" i="20"/>
  <c r="R556923" i="20"/>
  <c r="Q556923" i="20"/>
  <c r="L556923" i="20"/>
  <c r="R556922" i="20"/>
  <c r="Q556922" i="20"/>
  <c r="L556922" i="20"/>
  <c r="R556921" i="20"/>
  <c r="Q556921" i="20"/>
  <c r="L556921" i="20"/>
  <c r="R556920" i="20"/>
  <c r="Q556920" i="20"/>
  <c r="L556920" i="20"/>
  <c r="R556919" i="20"/>
  <c r="Q556919" i="20"/>
  <c r="L556919" i="20"/>
  <c r="R556918" i="20"/>
  <c r="Q556918" i="20"/>
  <c r="L556918" i="20"/>
  <c r="R556917" i="20"/>
  <c r="Q556917" i="20"/>
  <c r="L556917" i="20"/>
  <c r="R556916" i="20"/>
  <c r="Q556916" i="20"/>
  <c r="L556916" i="20"/>
  <c r="R556915" i="20"/>
  <c r="Q556915" i="20"/>
  <c r="L556915" i="20"/>
  <c r="R556914" i="20"/>
  <c r="Q556914" i="20"/>
  <c r="L556914" i="20"/>
  <c r="R556913" i="20"/>
  <c r="Q556913" i="20"/>
  <c r="L556913" i="20"/>
  <c r="R556912" i="20"/>
  <c r="Q556912" i="20"/>
  <c r="L556912" i="20"/>
  <c r="R556911" i="20"/>
  <c r="Q556911" i="20"/>
  <c r="L556911" i="20"/>
  <c r="R556910" i="20"/>
  <c r="Q556910" i="20"/>
  <c r="L556910" i="20"/>
  <c r="R556909" i="20"/>
  <c r="Q556909" i="20"/>
  <c r="L556909" i="20"/>
  <c r="R556908" i="20"/>
  <c r="Q556908" i="20"/>
  <c r="L556908" i="20"/>
  <c r="R556907" i="20"/>
  <c r="Q556907" i="20"/>
  <c r="L556907" i="20"/>
  <c r="R556906" i="20"/>
  <c r="Q556906" i="20"/>
  <c r="L556906" i="20"/>
  <c r="R556905" i="20"/>
  <c r="Q556905" i="20"/>
  <c r="L556905" i="20"/>
  <c r="R556904" i="20"/>
  <c r="Q556904" i="20"/>
  <c r="L556904" i="20"/>
  <c r="R556903" i="20"/>
  <c r="Q556903" i="20"/>
  <c r="L556903" i="20"/>
  <c r="R556902" i="20"/>
  <c r="Q556902" i="20"/>
  <c r="L556902" i="20"/>
  <c r="R556901" i="20"/>
  <c r="Q556901" i="20"/>
  <c r="L556901" i="20"/>
  <c r="R556900" i="20"/>
  <c r="Q556900" i="20"/>
  <c r="L556900" i="20"/>
  <c r="R556899" i="20"/>
  <c r="Q556899" i="20"/>
  <c r="L556899" i="20"/>
  <c r="R556898" i="20"/>
  <c r="Q556898" i="20"/>
  <c r="L556898" i="20"/>
  <c r="R556897" i="20"/>
  <c r="Q556897" i="20"/>
  <c r="L556897" i="20"/>
  <c r="R556896" i="20"/>
  <c r="Q556896" i="20"/>
  <c r="L556896" i="20"/>
  <c r="R556895" i="20"/>
  <c r="Q556895" i="20"/>
  <c r="L556895" i="20"/>
  <c r="R556894" i="20"/>
  <c r="Q556894" i="20"/>
  <c r="L556894" i="20"/>
  <c r="R556893" i="20"/>
  <c r="Q556893" i="20"/>
  <c r="L556893" i="20"/>
  <c r="R556892" i="20"/>
  <c r="Q556892" i="20"/>
  <c r="L556892" i="20"/>
  <c r="R556891" i="20"/>
  <c r="Q556891" i="20"/>
  <c r="L556891" i="20"/>
  <c r="R556890" i="20"/>
  <c r="Q556890" i="20"/>
  <c r="L556890" i="20"/>
  <c r="R556889" i="20"/>
  <c r="Q556889" i="20"/>
  <c r="L556889" i="20"/>
  <c r="R556888" i="20"/>
  <c r="Q556888" i="20"/>
  <c r="L556888" i="20"/>
  <c r="R556887" i="20"/>
  <c r="Q556887" i="20"/>
  <c r="L556887" i="20"/>
  <c r="R556886" i="20"/>
  <c r="Q556886" i="20"/>
  <c r="L556886" i="20"/>
  <c r="R556885" i="20"/>
  <c r="Q556885" i="20"/>
  <c r="L556885" i="20"/>
  <c r="R556884" i="20"/>
  <c r="Q556884" i="20"/>
  <c r="L556884" i="20"/>
  <c r="R556883" i="20"/>
  <c r="Q556883" i="20"/>
  <c r="L556883" i="20"/>
  <c r="R556882" i="20"/>
  <c r="Q556882" i="20"/>
  <c r="L556882" i="20"/>
  <c r="R556881" i="20"/>
  <c r="Q556881" i="20"/>
  <c r="L556881" i="20"/>
  <c r="R556880" i="20"/>
  <c r="Q556880" i="20"/>
  <c r="L556880" i="20"/>
  <c r="R556879" i="20"/>
  <c r="Q556879" i="20"/>
  <c r="L556879" i="20"/>
  <c r="R556878" i="20"/>
  <c r="Q556878" i="20"/>
  <c r="L556878" i="20"/>
  <c r="R556877" i="20"/>
  <c r="Q556877" i="20"/>
  <c r="L556877" i="20"/>
  <c r="R556876" i="20"/>
  <c r="Q556876" i="20"/>
  <c r="L556876" i="20"/>
  <c r="R556875" i="20"/>
  <c r="Q556875" i="20"/>
  <c r="L556875" i="20"/>
  <c r="R556874" i="20"/>
  <c r="Q556874" i="20"/>
  <c r="L556874" i="20"/>
  <c r="R556873" i="20"/>
  <c r="Q556873" i="20"/>
  <c r="L556873" i="20"/>
  <c r="R556872" i="20"/>
  <c r="Q556872" i="20"/>
  <c r="L556872" i="20"/>
  <c r="R556871" i="20"/>
  <c r="Q556871" i="20"/>
  <c r="L556871" i="20"/>
  <c r="R556870" i="20"/>
  <c r="Q556870" i="20"/>
  <c r="L556870" i="20"/>
  <c r="R556869" i="20"/>
  <c r="Q556869" i="20"/>
  <c r="L556869" i="20"/>
  <c r="R556868" i="20"/>
  <c r="Q556868" i="20"/>
  <c r="L556868" i="20"/>
  <c r="R556867" i="20"/>
  <c r="Q556867" i="20"/>
  <c r="L556867" i="20"/>
  <c r="R556866" i="20"/>
  <c r="Q556866" i="20"/>
  <c r="L556866" i="20"/>
  <c r="R556865" i="20"/>
  <c r="Q556865" i="20"/>
  <c r="L556865" i="20"/>
  <c r="R556864" i="20"/>
  <c r="Q556864" i="20"/>
  <c r="L556864" i="20"/>
  <c r="R556863" i="20"/>
  <c r="Q556863" i="20"/>
  <c r="L556863" i="20"/>
  <c r="R556862" i="20"/>
  <c r="Q556862" i="20"/>
  <c r="L556862" i="20"/>
  <c r="R556861" i="20"/>
  <c r="Q556861" i="20"/>
  <c r="L556861" i="20"/>
  <c r="R556860" i="20"/>
  <c r="Q556860" i="20"/>
  <c r="L556860" i="20"/>
  <c r="R556859" i="20"/>
  <c r="Q556859" i="20"/>
  <c r="L556859" i="20"/>
  <c r="R556858" i="20"/>
  <c r="Q556858" i="20"/>
  <c r="L556858" i="20"/>
  <c r="R556857" i="20"/>
  <c r="Q556857" i="20"/>
  <c r="L556857" i="20"/>
  <c r="R556856" i="20"/>
  <c r="Q556856" i="20"/>
  <c r="L556856" i="20"/>
  <c r="R556855" i="20"/>
  <c r="Q556855" i="20"/>
  <c r="L556855" i="20"/>
  <c r="R556854" i="20"/>
  <c r="Q556854" i="20"/>
  <c r="L556854" i="20"/>
  <c r="R556853" i="20"/>
  <c r="Q556853" i="20"/>
  <c r="L556853" i="20"/>
  <c r="R556852" i="20"/>
  <c r="Q556852" i="20"/>
  <c r="L556852" i="20"/>
  <c r="R556851" i="20"/>
  <c r="Q556851" i="20"/>
  <c r="L556851" i="20"/>
  <c r="R556850" i="20"/>
  <c r="Q556850" i="20"/>
  <c r="L556850" i="20"/>
  <c r="R556849" i="20"/>
  <c r="Q556849" i="20"/>
  <c r="L556849" i="20"/>
  <c r="R556848" i="20"/>
  <c r="Q556848" i="20"/>
  <c r="L556848" i="20"/>
  <c r="R556847" i="20"/>
  <c r="Q556847" i="20"/>
  <c r="L556847" i="20"/>
  <c r="R556846" i="20"/>
  <c r="Q556846" i="20"/>
  <c r="L556846" i="20"/>
  <c r="R556845" i="20"/>
  <c r="Q556845" i="20"/>
  <c r="L556845" i="20"/>
  <c r="R556844" i="20"/>
  <c r="Q556844" i="20"/>
  <c r="L556844" i="20"/>
  <c r="R556843" i="20"/>
  <c r="Q556843" i="20"/>
  <c r="L556843" i="20"/>
  <c r="R556842" i="20"/>
  <c r="Q556842" i="20"/>
  <c r="L556842" i="20"/>
  <c r="R556841" i="20"/>
  <c r="Q556841" i="20"/>
  <c r="L556841" i="20"/>
  <c r="R556840" i="20"/>
  <c r="Q556840" i="20"/>
  <c r="L556840" i="20"/>
  <c r="R556839" i="20"/>
  <c r="Q556839" i="20"/>
  <c r="L556839" i="20"/>
  <c r="R556838" i="20"/>
  <c r="Q556838" i="20"/>
  <c r="L556838" i="20"/>
  <c r="R556837" i="20"/>
  <c r="Q556837" i="20"/>
  <c r="L556837" i="20"/>
  <c r="R556836" i="20"/>
  <c r="Q556836" i="20"/>
  <c r="L556836" i="20"/>
  <c r="R556835" i="20"/>
  <c r="Q556835" i="20"/>
  <c r="L556835" i="20"/>
  <c r="R556834" i="20"/>
  <c r="Q556834" i="20"/>
  <c r="L556834" i="20"/>
  <c r="R556833" i="20"/>
  <c r="Q556833" i="20"/>
  <c r="L556833" i="20"/>
  <c r="R556832" i="20"/>
  <c r="Q556832" i="20"/>
  <c r="L556832" i="20"/>
  <c r="R556831" i="20"/>
  <c r="Q556831" i="20"/>
  <c r="L556831" i="20"/>
  <c r="R556830" i="20"/>
  <c r="Q556830" i="20"/>
  <c r="L556830" i="20"/>
  <c r="R556829" i="20"/>
  <c r="Q556829" i="20"/>
  <c r="L556829" i="20"/>
  <c r="R556828" i="20"/>
  <c r="Q556828" i="20"/>
  <c r="L556828" i="20"/>
  <c r="R556827" i="20"/>
  <c r="Q556827" i="20"/>
  <c r="L556827" i="20"/>
  <c r="R556826" i="20"/>
  <c r="Q556826" i="20"/>
  <c r="L556826" i="20"/>
  <c r="R556825" i="20"/>
  <c r="Q556825" i="20"/>
  <c r="L556825" i="20"/>
  <c r="R556824" i="20"/>
  <c r="Q556824" i="20"/>
  <c r="L556824" i="20"/>
  <c r="R556823" i="20"/>
  <c r="Q556823" i="20"/>
  <c r="L556823" i="20"/>
  <c r="R556822" i="20"/>
  <c r="Q556822" i="20"/>
  <c r="L556822" i="20"/>
  <c r="R556821" i="20"/>
  <c r="Q556821" i="20"/>
  <c r="L556821" i="20"/>
  <c r="R556820" i="20"/>
  <c r="Q556820" i="20"/>
  <c r="L556820" i="20"/>
  <c r="R556819" i="20"/>
  <c r="Q556819" i="20"/>
  <c r="L556819" i="20"/>
  <c r="R556818" i="20"/>
  <c r="Q556818" i="20"/>
  <c r="L556818" i="20"/>
  <c r="R556817" i="20"/>
  <c r="Q556817" i="20"/>
  <c r="L556817" i="20"/>
  <c r="R556816" i="20"/>
  <c r="Q556816" i="20"/>
  <c r="L556816" i="20"/>
  <c r="R556815" i="20"/>
  <c r="Q556815" i="20"/>
  <c r="L556815" i="20"/>
  <c r="R556814" i="20"/>
  <c r="Q556814" i="20"/>
  <c r="L556814" i="20"/>
  <c r="R556813" i="20"/>
  <c r="Q556813" i="20"/>
  <c r="L556813" i="20"/>
  <c r="R556812" i="20"/>
  <c r="Q556812" i="20"/>
  <c r="L556812" i="20"/>
  <c r="R556811" i="20"/>
  <c r="Q556811" i="20"/>
  <c r="L556811" i="20"/>
  <c r="R556810" i="20"/>
  <c r="Q556810" i="20"/>
  <c r="L556810" i="20"/>
  <c r="R556809" i="20"/>
  <c r="Q556809" i="20"/>
  <c r="L556809" i="20"/>
  <c r="R556808" i="20"/>
  <c r="Q556808" i="20"/>
  <c r="L556808" i="20"/>
  <c r="R556807" i="20"/>
  <c r="Q556807" i="20"/>
  <c r="L556807" i="20"/>
  <c r="R556806" i="20"/>
  <c r="Q556806" i="20"/>
  <c r="L556806" i="20"/>
  <c r="R556805" i="20"/>
  <c r="Q556805" i="20"/>
  <c r="L556805" i="20"/>
  <c r="R556804" i="20"/>
  <c r="Q556804" i="20"/>
  <c r="L556804" i="20"/>
  <c r="R556803" i="20"/>
  <c r="Q556803" i="20"/>
  <c r="L556803" i="20"/>
  <c r="R556802" i="20"/>
  <c r="Q556802" i="20"/>
  <c r="L556802" i="20"/>
  <c r="R556801" i="20"/>
  <c r="Q556801" i="20"/>
  <c r="L556801" i="20"/>
  <c r="R556800" i="20"/>
  <c r="Q556800" i="20"/>
  <c r="L556800" i="20"/>
  <c r="R556799" i="20"/>
  <c r="Q556799" i="20"/>
  <c r="L556799" i="20"/>
  <c r="R556798" i="20"/>
  <c r="Q556798" i="20"/>
  <c r="L556798" i="20"/>
  <c r="R556797" i="20"/>
  <c r="Q556797" i="20"/>
  <c r="L556797" i="20"/>
  <c r="R556796" i="20"/>
  <c r="Q556796" i="20"/>
  <c r="L556796" i="20"/>
  <c r="R556795" i="20"/>
  <c r="Q556795" i="20"/>
  <c r="L556795" i="20"/>
  <c r="R556794" i="20"/>
  <c r="Q556794" i="20"/>
  <c r="L556794" i="20"/>
  <c r="R556793" i="20"/>
  <c r="Q556793" i="20"/>
  <c r="L556793" i="20"/>
  <c r="R556792" i="20"/>
  <c r="Q556792" i="20"/>
  <c r="L556792" i="20"/>
  <c r="R556791" i="20"/>
  <c r="Q556791" i="20"/>
  <c r="L556791" i="20"/>
  <c r="R556790" i="20"/>
  <c r="Q556790" i="20"/>
  <c r="L556790" i="20"/>
  <c r="R556789" i="20"/>
  <c r="Q556789" i="20"/>
  <c r="L556789" i="20"/>
  <c r="R556788" i="20"/>
  <c r="Q556788" i="20"/>
  <c r="L556788" i="20"/>
  <c r="R556787" i="20"/>
  <c r="Q556787" i="20"/>
  <c r="L556787" i="20"/>
  <c r="R556786" i="20"/>
  <c r="Q556786" i="20"/>
  <c r="L556786" i="20"/>
  <c r="R556785" i="20"/>
  <c r="Q556785" i="20"/>
  <c r="L556785" i="20"/>
  <c r="R556784" i="20"/>
  <c r="Q556784" i="20"/>
  <c r="L556784" i="20"/>
  <c r="R556783" i="20"/>
  <c r="Q556783" i="20"/>
  <c r="L556783" i="20"/>
  <c r="R556782" i="20"/>
  <c r="Q556782" i="20"/>
  <c r="L556782" i="20"/>
  <c r="R556781" i="20"/>
  <c r="Q556781" i="20"/>
  <c r="L556781" i="20"/>
  <c r="R556780" i="20"/>
  <c r="Q556780" i="20"/>
  <c r="L556780" i="20"/>
  <c r="R556779" i="20"/>
  <c r="Q556779" i="20"/>
  <c r="L556779" i="20"/>
  <c r="R556778" i="20"/>
  <c r="Q556778" i="20"/>
  <c r="L556778" i="20"/>
  <c r="R556777" i="20"/>
  <c r="Q556777" i="20"/>
  <c r="L556777" i="20"/>
  <c r="R556776" i="20"/>
  <c r="Q556776" i="20"/>
  <c r="L556776" i="20"/>
  <c r="R556775" i="20"/>
  <c r="Q556775" i="20"/>
  <c r="L556775" i="20"/>
  <c r="R556774" i="20"/>
  <c r="Q556774" i="20"/>
  <c r="L556774" i="20"/>
  <c r="R556773" i="20"/>
  <c r="Q556773" i="20"/>
  <c r="L556773" i="20"/>
  <c r="R556772" i="20"/>
  <c r="Q556772" i="20"/>
  <c r="L556772" i="20"/>
  <c r="R556771" i="20"/>
  <c r="Q556771" i="20"/>
  <c r="L556771" i="20"/>
  <c r="R556770" i="20"/>
  <c r="Q556770" i="20"/>
  <c r="L556770" i="20"/>
  <c r="R556769" i="20"/>
  <c r="Q556769" i="20"/>
  <c r="L556769" i="20"/>
  <c r="R556768" i="20"/>
  <c r="Q556768" i="20"/>
  <c r="L556768" i="20"/>
  <c r="R556767" i="20"/>
  <c r="Q556767" i="20"/>
  <c r="L556767" i="20"/>
  <c r="R556766" i="20"/>
  <c r="Q556766" i="20"/>
  <c r="L556766" i="20"/>
  <c r="R556765" i="20"/>
  <c r="Q556765" i="20"/>
  <c r="L556765" i="20"/>
  <c r="R556764" i="20"/>
  <c r="Q556764" i="20"/>
  <c r="L556764" i="20"/>
  <c r="R556763" i="20"/>
  <c r="Q556763" i="20"/>
  <c r="L556763" i="20"/>
  <c r="R556762" i="20"/>
  <c r="Q556762" i="20"/>
  <c r="L556762" i="20"/>
  <c r="R556761" i="20"/>
  <c r="Q556761" i="20"/>
  <c r="L556761" i="20"/>
  <c r="R556760" i="20"/>
  <c r="Q556760" i="20"/>
  <c r="L556760" i="20"/>
  <c r="R556759" i="20"/>
  <c r="Q556759" i="20"/>
  <c r="L556759" i="20"/>
  <c r="R556758" i="20"/>
  <c r="Q556758" i="20"/>
  <c r="L556758" i="20"/>
  <c r="R556757" i="20"/>
  <c r="Q556757" i="20"/>
  <c r="L556757" i="20"/>
  <c r="R556756" i="20"/>
  <c r="Q556756" i="20"/>
  <c r="L556756" i="20"/>
  <c r="R556755" i="20"/>
  <c r="Q556755" i="20"/>
  <c r="L556755" i="20"/>
  <c r="R556754" i="20"/>
  <c r="Q556754" i="20"/>
  <c r="L556754" i="20"/>
  <c r="R556753" i="20"/>
  <c r="Q556753" i="20"/>
  <c r="L556753" i="20"/>
  <c r="R556752" i="20"/>
  <c r="Q556752" i="20"/>
  <c r="L556752" i="20"/>
  <c r="R556751" i="20"/>
  <c r="Q556751" i="20"/>
  <c r="L556751" i="20"/>
  <c r="R556750" i="20"/>
  <c r="Q556750" i="20"/>
  <c r="L556750" i="20"/>
  <c r="R556749" i="20"/>
  <c r="Q556749" i="20"/>
  <c r="L556749" i="20"/>
  <c r="R556748" i="20"/>
  <c r="Q556748" i="20"/>
  <c r="L556748" i="20"/>
  <c r="R556747" i="20"/>
  <c r="Q556747" i="20"/>
  <c r="L556747" i="20"/>
  <c r="R556746" i="20"/>
  <c r="Q556746" i="20"/>
  <c r="L556746" i="20"/>
  <c r="R556745" i="20"/>
  <c r="Q556745" i="20"/>
  <c r="L556745" i="20"/>
  <c r="R556744" i="20"/>
  <c r="Q556744" i="20"/>
  <c r="L556744" i="20"/>
  <c r="R556743" i="20"/>
  <c r="Q556743" i="20"/>
  <c r="L556743" i="20"/>
  <c r="R556742" i="20"/>
  <c r="Q556742" i="20"/>
  <c r="L556742" i="20"/>
  <c r="R556741" i="20"/>
  <c r="Q556741" i="20"/>
  <c r="L556741" i="20"/>
  <c r="R556740" i="20"/>
  <c r="Q556740" i="20"/>
  <c r="L556740" i="20"/>
  <c r="R556739" i="20"/>
  <c r="Q556739" i="20"/>
  <c r="L556739" i="20"/>
  <c r="R556738" i="20"/>
  <c r="Q556738" i="20"/>
  <c r="L556738" i="20"/>
  <c r="R556737" i="20"/>
  <c r="Q556737" i="20"/>
  <c r="L556737" i="20"/>
  <c r="R556736" i="20"/>
  <c r="Q556736" i="20"/>
  <c r="L556736" i="20"/>
  <c r="R556735" i="20"/>
  <c r="Q556735" i="20"/>
  <c r="L556735" i="20"/>
  <c r="R556734" i="20"/>
  <c r="Q556734" i="20"/>
  <c r="L556734" i="20"/>
  <c r="R556733" i="20"/>
  <c r="Q556733" i="20"/>
  <c r="L556733" i="20"/>
  <c r="R556732" i="20"/>
  <c r="Q556732" i="20"/>
  <c r="L556732" i="20"/>
  <c r="R556731" i="20"/>
  <c r="Q556731" i="20"/>
  <c r="L556731" i="20"/>
  <c r="R556730" i="20"/>
  <c r="Q556730" i="20"/>
  <c r="L556730" i="20"/>
  <c r="R556729" i="20"/>
  <c r="Q556729" i="20"/>
  <c r="L556729" i="20"/>
  <c r="R556728" i="20"/>
  <c r="Q556728" i="20"/>
  <c r="L556728" i="20"/>
  <c r="R556727" i="20"/>
  <c r="Q556727" i="20"/>
  <c r="L556727" i="20"/>
  <c r="R556726" i="20"/>
  <c r="Q556726" i="20"/>
  <c r="L556726" i="20"/>
  <c r="R556725" i="20"/>
  <c r="Q556725" i="20"/>
  <c r="L556725" i="20"/>
  <c r="R556724" i="20"/>
  <c r="Q556724" i="20"/>
  <c r="L556724" i="20"/>
  <c r="R556723" i="20"/>
  <c r="Q556723" i="20"/>
  <c r="L556723" i="20"/>
  <c r="R556722" i="20"/>
  <c r="Q556722" i="20"/>
  <c r="L556722" i="20"/>
  <c r="R556721" i="20"/>
  <c r="Q556721" i="20"/>
  <c r="L556721" i="20"/>
  <c r="R556720" i="20"/>
  <c r="Q556720" i="20"/>
  <c r="L556720" i="20"/>
  <c r="R556719" i="20"/>
  <c r="Q556719" i="20"/>
  <c r="L556719" i="20"/>
  <c r="R556718" i="20"/>
  <c r="Q556718" i="20"/>
  <c r="L556718" i="20"/>
  <c r="R556717" i="20"/>
  <c r="Q556717" i="20"/>
  <c r="L556717" i="20"/>
  <c r="R556716" i="20"/>
  <c r="Q556716" i="20"/>
  <c r="L556716" i="20"/>
  <c r="R556715" i="20"/>
  <c r="Q556715" i="20"/>
  <c r="L556715" i="20"/>
  <c r="R556714" i="20"/>
  <c r="Q556714" i="20"/>
  <c r="L556714" i="20"/>
  <c r="R556713" i="20"/>
  <c r="Q556713" i="20"/>
  <c r="L556713" i="20"/>
  <c r="R556712" i="20"/>
  <c r="Q556712" i="20"/>
  <c r="L556712" i="20"/>
  <c r="R556711" i="20"/>
  <c r="Q556711" i="20"/>
  <c r="L556711" i="20"/>
  <c r="R556710" i="20"/>
  <c r="Q556710" i="20"/>
  <c r="L556710" i="20"/>
  <c r="R556709" i="20"/>
  <c r="Q556709" i="20"/>
  <c r="L556709" i="20"/>
  <c r="R556708" i="20"/>
  <c r="Q556708" i="20"/>
  <c r="L556708" i="20"/>
  <c r="R556707" i="20"/>
  <c r="Q556707" i="20"/>
  <c r="L556707" i="20"/>
  <c r="R556706" i="20"/>
  <c r="Q556706" i="20"/>
  <c r="L556706" i="20"/>
  <c r="R556705" i="20"/>
  <c r="Q556705" i="20"/>
  <c r="L556705" i="20"/>
  <c r="R556704" i="20"/>
  <c r="Q556704" i="20"/>
  <c r="L556704" i="20"/>
  <c r="R556703" i="20"/>
  <c r="Q556703" i="20"/>
  <c r="L556703" i="20"/>
  <c r="R556702" i="20"/>
  <c r="Q556702" i="20"/>
  <c r="L556702" i="20"/>
  <c r="R556701" i="20"/>
  <c r="Q556701" i="20"/>
  <c r="L556701" i="20"/>
  <c r="R556700" i="20"/>
  <c r="Q556700" i="20"/>
  <c r="L556700" i="20"/>
  <c r="R556699" i="20"/>
  <c r="Q556699" i="20"/>
  <c r="L556699" i="20"/>
  <c r="R556698" i="20"/>
  <c r="Q556698" i="20"/>
  <c r="L556698" i="20"/>
  <c r="R556697" i="20"/>
  <c r="Q556697" i="20"/>
  <c r="L556697" i="20"/>
  <c r="R556696" i="20"/>
  <c r="Q556696" i="20"/>
  <c r="L556696" i="20"/>
  <c r="R556695" i="20"/>
  <c r="Q556695" i="20"/>
  <c r="L556695" i="20"/>
  <c r="R556694" i="20"/>
  <c r="Q556694" i="20"/>
  <c r="L556694" i="20"/>
  <c r="R556693" i="20"/>
  <c r="Q556693" i="20"/>
  <c r="L556693" i="20"/>
  <c r="R556692" i="20"/>
  <c r="Q556692" i="20"/>
  <c r="L556692" i="20"/>
  <c r="R556691" i="20"/>
  <c r="Q556691" i="20"/>
  <c r="L556691" i="20"/>
  <c r="R556690" i="20"/>
  <c r="Q556690" i="20"/>
  <c r="L556690" i="20"/>
  <c r="R556689" i="20"/>
  <c r="Q556689" i="20"/>
  <c r="L556689" i="20"/>
  <c r="R556688" i="20"/>
  <c r="Q556688" i="20"/>
  <c r="L556688" i="20"/>
  <c r="R556687" i="20"/>
  <c r="Q556687" i="20"/>
  <c r="L556687" i="20"/>
  <c r="R556686" i="20"/>
  <c r="Q556686" i="20"/>
  <c r="L556686" i="20"/>
  <c r="R556685" i="20"/>
  <c r="Q556685" i="20"/>
  <c r="L556685" i="20"/>
  <c r="R556684" i="20"/>
  <c r="Q556684" i="20"/>
  <c r="L556684" i="20"/>
  <c r="R556683" i="20"/>
  <c r="Q556683" i="20"/>
  <c r="L556683" i="20"/>
  <c r="R556682" i="20"/>
  <c r="Q556682" i="20"/>
  <c r="L556682" i="20"/>
  <c r="R556681" i="20"/>
  <c r="Q556681" i="20"/>
  <c r="L556681" i="20"/>
  <c r="R556680" i="20"/>
  <c r="Q556680" i="20"/>
  <c r="L556680" i="20"/>
  <c r="R556679" i="20"/>
  <c r="Q556679" i="20"/>
  <c r="L556679" i="20"/>
  <c r="R556678" i="20"/>
  <c r="Q556678" i="20"/>
  <c r="L556678" i="20"/>
  <c r="R556677" i="20"/>
  <c r="Q556677" i="20"/>
  <c r="L556677" i="20"/>
  <c r="R556676" i="20"/>
  <c r="Q556676" i="20"/>
  <c r="L556676" i="20"/>
  <c r="R556675" i="20"/>
  <c r="Q556675" i="20"/>
  <c r="L556675" i="20"/>
  <c r="R556674" i="20"/>
  <c r="Q556674" i="20"/>
  <c r="L556674" i="20"/>
  <c r="R556673" i="20"/>
  <c r="Q556673" i="20"/>
  <c r="L556673" i="20"/>
  <c r="R556672" i="20"/>
  <c r="Q556672" i="20"/>
  <c r="L556672" i="20"/>
  <c r="R556671" i="20"/>
  <c r="Q556671" i="20"/>
  <c r="L556671" i="20"/>
  <c r="R556670" i="20"/>
  <c r="Q556670" i="20"/>
  <c r="L556670" i="20"/>
  <c r="R556669" i="20"/>
  <c r="Q556669" i="20"/>
  <c r="L556669" i="20"/>
  <c r="R556668" i="20"/>
  <c r="Q556668" i="20"/>
  <c r="L556668" i="20"/>
  <c r="R556667" i="20"/>
  <c r="Q556667" i="20"/>
  <c r="L556667" i="20"/>
  <c r="R556666" i="20"/>
  <c r="Q556666" i="20"/>
  <c r="L556666" i="20"/>
  <c r="R556665" i="20"/>
  <c r="Q556665" i="20"/>
  <c r="L556665" i="20"/>
  <c r="R556664" i="20"/>
  <c r="Q556664" i="20"/>
  <c r="L556664" i="20"/>
  <c r="R556663" i="20"/>
  <c r="Q556663" i="20"/>
  <c r="L556663" i="20"/>
  <c r="R556662" i="20"/>
  <c r="Q556662" i="20"/>
  <c r="L556662" i="20"/>
  <c r="R556661" i="20"/>
  <c r="Q556661" i="20"/>
  <c r="L556661" i="20"/>
  <c r="R556660" i="20"/>
  <c r="Q556660" i="20"/>
  <c r="L556660" i="20"/>
  <c r="R556659" i="20"/>
  <c r="Q556659" i="20"/>
  <c r="L556659" i="20"/>
  <c r="R556658" i="20"/>
  <c r="Q556658" i="20"/>
  <c r="L556658" i="20"/>
  <c r="R556657" i="20"/>
  <c r="Q556657" i="20"/>
  <c r="L556657" i="20"/>
  <c r="R556656" i="20"/>
  <c r="Q556656" i="20"/>
  <c r="L556656" i="20"/>
  <c r="R556655" i="20"/>
  <c r="Q556655" i="20"/>
  <c r="L556655" i="20"/>
  <c r="R556654" i="20"/>
  <c r="Q556654" i="20"/>
  <c r="L556654" i="20"/>
  <c r="R556653" i="20"/>
  <c r="Q556653" i="20"/>
  <c r="L556653" i="20"/>
  <c r="R556652" i="20"/>
  <c r="Q556652" i="20"/>
  <c r="L556652" i="20"/>
  <c r="R556651" i="20"/>
  <c r="Q556651" i="20"/>
  <c r="L556651" i="20"/>
  <c r="R556650" i="20"/>
  <c r="Q556650" i="20"/>
  <c r="L556650" i="20"/>
  <c r="R556649" i="20"/>
  <c r="Q556649" i="20"/>
  <c r="L556649" i="20"/>
  <c r="R556648" i="20"/>
  <c r="Q556648" i="20"/>
  <c r="L556648" i="20"/>
  <c r="R556647" i="20"/>
  <c r="Q556647" i="20"/>
  <c r="L556647" i="20"/>
  <c r="R556646" i="20"/>
  <c r="Q556646" i="20"/>
  <c r="L556646" i="20"/>
  <c r="R556645" i="20"/>
  <c r="Q556645" i="20"/>
  <c r="L556645" i="20"/>
  <c r="R556644" i="20"/>
  <c r="Q556644" i="20"/>
  <c r="L556644" i="20"/>
  <c r="R556643" i="20"/>
  <c r="Q556643" i="20"/>
  <c r="L556643" i="20"/>
  <c r="R556642" i="20"/>
  <c r="Q556642" i="20"/>
  <c r="L556642" i="20"/>
  <c r="R556641" i="20"/>
  <c r="Q556641" i="20"/>
  <c r="L556641" i="20"/>
  <c r="R556640" i="20"/>
  <c r="Q556640" i="20"/>
  <c r="L556640" i="20"/>
  <c r="R556639" i="20"/>
  <c r="Q556639" i="20"/>
  <c r="L556639" i="20"/>
  <c r="R556638" i="20"/>
  <c r="Q556638" i="20"/>
  <c r="L556638" i="20"/>
  <c r="R556637" i="20"/>
  <c r="Q556637" i="20"/>
  <c r="L556637" i="20"/>
  <c r="R556636" i="20"/>
  <c r="Q556636" i="20"/>
  <c r="L556636" i="20"/>
  <c r="R556635" i="20"/>
  <c r="Q556635" i="20"/>
  <c r="L556635" i="20"/>
  <c r="R556634" i="20"/>
  <c r="Q556634" i="20"/>
  <c r="L556634" i="20"/>
  <c r="R556633" i="20"/>
  <c r="Q556633" i="20"/>
  <c r="L556633" i="20"/>
  <c r="R556632" i="20"/>
  <c r="Q556632" i="20"/>
  <c r="L556632" i="20"/>
  <c r="R556631" i="20"/>
  <c r="Q556631" i="20"/>
  <c r="L556631" i="20"/>
  <c r="R556630" i="20"/>
  <c r="Q556630" i="20"/>
  <c r="L556630" i="20"/>
  <c r="R556629" i="20"/>
  <c r="Q556629" i="20"/>
  <c r="L556629" i="20"/>
  <c r="R556628" i="20"/>
  <c r="Q556628" i="20"/>
  <c r="L556628" i="20"/>
  <c r="R556627" i="20"/>
  <c r="Q556627" i="20"/>
  <c r="L556627" i="20"/>
  <c r="R556626" i="20"/>
  <c r="Q556626" i="20"/>
  <c r="L556626" i="20"/>
  <c r="R556625" i="20"/>
  <c r="Q556625" i="20"/>
  <c r="L556625" i="20"/>
  <c r="R556624" i="20"/>
  <c r="Q556624" i="20"/>
  <c r="L556624" i="20"/>
  <c r="R556623" i="20"/>
  <c r="Q556623" i="20"/>
  <c r="L556623" i="20"/>
  <c r="R556622" i="20"/>
  <c r="Q556622" i="20"/>
  <c r="L556622" i="20"/>
  <c r="R556621" i="20"/>
  <c r="Q556621" i="20"/>
  <c r="L556621" i="20"/>
  <c r="R556620" i="20"/>
  <c r="Q556620" i="20"/>
  <c r="L556620" i="20"/>
  <c r="R556619" i="20"/>
  <c r="Q556619" i="20"/>
  <c r="L556619" i="20"/>
  <c r="R556618" i="20"/>
  <c r="Q556618" i="20"/>
  <c r="L556618" i="20"/>
  <c r="R556617" i="20"/>
  <c r="Q556617" i="20"/>
  <c r="L556617" i="20"/>
  <c r="R556616" i="20"/>
  <c r="Q556616" i="20"/>
  <c r="L556616" i="20"/>
  <c r="R556615" i="20"/>
  <c r="Q556615" i="20"/>
  <c r="L556615" i="20"/>
  <c r="R556614" i="20"/>
  <c r="Q556614" i="20"/>
  <c r="L556614" i="20"/>
  <c r="R556613" i="20"/>
  <c r="Q556613" i="20"/>
  <c r="L556613" i="20"/>
  <c r="R556612" i="20"/>
  <c r="Q556612" i="20"/>
  <c r="L556612" i="20"/>
  <c r="R556611" i="20"/>
  <c r="Q556611" i="20"/>
  <c r="L556611" i="20"/>
  <c r="R556610" i="20"/>
  <c r="Q556610" i="20"/>
  <c r="L556610" i="20"/>
  <c r="R556609" i="20"/>
  <c r="Q556609" i="20"/>
  <c r="L556609" i="20"/>
  <c r="R556608" i="20"/>
  <c r="Q556608" i="20"/>
  <c r="L556608" i="20"/>
  <c r="R556607" i="20"/>
  <c r="Q556607" i="20"/>
  <c r="L556607" i="20"/>
  <c r="R556606" i="20"/>
  <c r="Q556606" i="20"/>
  <c r="L556606" i="20"/>
  <c r="R556605" i="20"/>
  <c r="Q556605" i="20"/>
  <c r="L556605" i="20"/>
  <c r="R556604" i="20"/>
  <c r="Q556604" i="20"/>
  <c r="L556604" i="20"/>
  <c r="R556603" i="20"/>
  <c r="Q556603" i="20"/>
  <c r="L556603" i="20"/>
  <c r="R556602" i="20"/>
  <c r="Q556602" i="20"/>
  <c r="L556602" i="20"/>
  <c r="R556601" i="20"/>
  <c r="Q556601" i="20"/>
  <c r="L556601" i="20"/>
  <c r="R556600" i="20"/>
  <c r="Q556600" i="20"/>
  <c r="L556600" i="20"/>
  <c r="R556599" i="20"/>
  <c r="Q556599" i="20"/>
  <c r="L556599" i="20"/>
  <c r="R556598" i="20"/>
  <c r="Q556598" i="20"/>
  <c r="L556598" i="20"/>
  <c r="R556597" i="20"/>
  <c r="Q556597" i="20"/>
  <c r="L556597" i="20"/>
  <c r="R556596" i="20"/>
  <c r="Q556596" i="20"/>
  <c r="L556596" i="20"/>
  <c r="R556595" i="20"/>
  <c r="Q556595" i="20"/>
  <c r="L556595" i="20"/>
  <c r="R556594" i="20"/>
  <c r="Q556594" i="20"/>
  <c r="L556594" i="20"/>
  <c r="R556593" i="20"/>
  <c r="Q556593" i="20"/>
  <c r="L556593" i="20"/>
  <c r="R556592" i="20"/>
  <c r="Q556592" i="20"/>
  <c r="L556592" i="20"/>
  <c r="R556591" i="20"/>
  <c r="Q556591" i="20"/>
  <c r="L556591" i="20"/>
  <c r="R556590" i="20"/>
  <c r="Q556590" i="20"/>
  <c r="L556590" i="20"/>
  <c r="R556589" i="20"/>
  <c r="Q556589" i="20"/>
  <c r="L556589" i="20"/>
  <c r="R556588" i="20"/>
  <c r="Q556588" i="20"/>
  <c r="L556588" i="20"/>
  <c r="R556587" i="20"/>
  <c r="Q556587" i="20"/>
  <c r="L556587" i="20"/>
  <c r="R556586" i="20"/>
  <c r="Q556586" i="20"/>
  <c r="L556586" i="20"/>
  <c r="R556585" i="20"/>
  <c r="Q556585" i="20"/>
  <c r="L556585" i="20"/>
  <c r="R556584" i="20"/>
  <c r="Q556584" i="20"/>
  <c r="L556584" i="20"/>
  <c r="R556583" i="20"/>
  <c r="Q556583" i="20"/>
  <c r="L556583" i="20"/>
  <c r="R556582" i="20"/>
  <c r="Q556582" i="20"/>
  <c r="L556582" i="20"/>
  <c r="R556581" i="20"/>
  <c r="Q556581" i="20"/>
  <c r="L556581" i="20"/>
  <c r="R556580" i="20"/>
  <c r="Q556580" i="20"/>
  <c r="L556580" i="20"/>
  <c r="R556579" i="20"/>
  <c r="Q556579" i="20"/>
  <c r="L556579" i="20"/>
  <c r="R556578" i="20"/>
  <c r="Q556578" i="20"/>
  <c r="L556578" i="20"/>
  <c r="R556577" i="20"/>
  <c r="Q556577" i="20"/>
  <c r="L556577" i="20"/>
  <c r="R556576" i="20"/>
  <c r="Q556576" i="20"/>
  <c r="L556576" i="20"/>
  <c r="R556575" i="20"/>
  <c r="Q556575" i="20"/>
  <c r="L556575" i="20"/>
  <c r="R556574" i="20"/>
  <c r="Q556574" i="20"/>
  <c r="L556574" i="20"/>
  <c r="R556573" i="20"/>
  <c r="Q556573" i="20"/>
  <c r="L556573" i="20"/>
  <c r="R556572" i="20"/>
  <c r="Q556572" i="20"/>
  <c r="L556572" i="20"/>
  <c r="R556571" i="20"/>
  <c r="Q556571" i="20"/>
  <c r="L556571" i="20"/>
  <c r="R556570" i="20"/>
  <c r="Q556570" i="20"/>
  <c r="L556570" i="20"/>
  <c r="R556569" i="20"/>
  <c r="Q556569" i="20"/>
  <c r="L556569" i="20"/>
  <c r="R556568" i="20"/>
  <c r="Q556568" i="20"/>
  <c r="L556568" i="20"/>
  <c r="R556567" i="20"/>
  <c r="Q556567" i="20"/>
  <c r="L556567" i="20"/>
  <c r="R556566" i="20"/>
  <c r="Q556566" i="20"/>
  <c r="L556566" i="20"/>
  <c r="R556565" i="20"/>
  <c r="Q556565" i="20"/>
  <c r="L556565" i="20"/>
  <c r="R556564" i="20"/>
  <c r="Q556564" i="20"/>
  <c r="L556564" i="20"/>
  <c r="R556563" i="20"/>
  <c r="Q556563" i="20"/>
  <c r="L556563" i="20"/>
  <c r="R556562" i="20"/>
  <c r="Q556562" i="20"/>
  <c r="L556562" i="20"/>
  <c r="R556561" i="20"/>
  <c r="Q556561" i="20"/>
  <c r="L556561" i="20"/>
  <c r="R556560" i="20"/>
  <c r="Q556560" i="20"/>
  <c r="L556560" i="20"/>
  <c r="R556559" i="20"/>
  <c r="Q556559" i="20"/>
  <c r="L556559" i="20"/>
  <c r="R556558" i="20"/>
  <c r="Q556558" i="20"/>
  <c r="L556558" i="20"/>
  <c r="R556557" i="20"/>
  <c r="Q556557" i="20"/>
  <c r="L556557" i="20"/>
  <c r="R556556" i="20"/>
  <c r="Q556556" i="20"/>
  <c r="L556556" i="20"/>
  <c r="R556555" i="20"/>
  <c r="Q556555" i="20"/>
  <c r="L556555" i="20"/>
  <c r="R556554" i="20"/>
  <c r="Q556554" i="20"/>
  <c r="L556554" i="20"/>
  <c r="R556553" i="20"/>
  <c r="Q556553" i="20"/>
  <c r="L556553" i="20"/>
  <c r="R556552" i="20"/>
  <c r="Q556552" i="20"/>
  <c r="L556552" i="20"/>
  <c r="R556551" i="20"/>
  <c r="Q556551" i="20"/>
  <c r="L556551" i="20"/>
  <c r="R556550" i="20"/>
  <c r="Q556550" i="20"/>
  <c r="L556550" i="20"/>
  <c r="R556549" i="20"/>
  <c r="Q556549" i="20"/>
  <c r="L556549" i="20"/>
  <c r="R556548" i="20"/>
  <c r="Q556548" i="20"/>
  <c r="L556548" i="20"/>
  <c r="R556547" i="20"/>
  <c r="Q556547" i="20"/>
  <c r="L556547" i="20"/>
  <c r="R556546" i="20"/>
  <c r="Q556546" i="20"/>
  <c r="L556546" i="20"/>
  <c r="R556545" i="20"/>
  <c r="Q556545" i="20"/>
  <c r="L556545" i="20"/>
  <c r="R556544" i="20"/>
  <c r="Q556544" i="20"/>
  <c r="L556544" i="20"/>
  <c r="R556543" i="20"/>
  <c r="Q556543" i="20"/>
  <c r="L556543" i="20"/>
  <c r="R556542" i="20"/>
  <c r="Q556542" i="20"/>
  <c r="L556542" i="20"/>
  <c r="R556541" i="20"/>
  <c r="Q556541" i="20"/>
  <c r="L556541" i="20"/>
  <c r="R556540" i="20"/>
  <c r="Q556540" i="20"/>
  <c r="L556540" i="20"/>
  <c r="R556539" i="20"/>
  <c r="Q556539" i="20"/>
  <c r="L556539" i="20"/>
  <c r="R556538" i="20"/>
  <c r="Q556538" i="20"/>
  <c r="L556538" i="20"/>
  <c r="R556537" i="20"/>
  <c r="Q556537" i="20"/>
  <c r="L556537" i="20"/>
  <c r="R556536" i="20"/>
  <c r="Q556536" i="20"/>
  <c r="L556536" i="20"/>
  <c r="R556535" i="20"/>
  <c r="Q556535" i="20"/>
  <c r="L556535" i="20"/>
  <c r="R556534" i="20"/>
  <c r="Q556534" i="20"/>
  <c r="L556534" i="20"/>
  <c r="R556533" i="20"/>
  <c r="Q556533" i="20"/>
  <c r="L556533" i="20"/>
  <c r="R556532" i="20"/>
  <c r="Q556532" i="20"/>
  <c r="L556532" i="20"/>
  <c r="R556531" i="20"/>
  <c r="Q556531" i="20"/>
  <c r="L556531" i="20"/>
  <c r="R556530" i="20"/>
  <c r="Q556530" i="20"/>
  <c r="L556530" i="20"/>
  <c r="R556529" i="20"/>
  <c r="Q556529" i="20"/>
  <c r="L556529" i="20"/>
  <c r="R556528" i="20"/>
  <c r="Q556528" i="20"/>
  <c r="L556528" i="20"/>
  <c r="R556527" i="20"/>
  <c r="Q556527" i="20"/>
  <c r="L556527" i="20"/>
  <c r="R556526" i="20"/>
  <c r="Q556526" i="20"/>
  <c r="L556526" i="20"/>
  <c r="R556525" i="20"/>
  <c r="Q556525" i="20"/>
  <c r="L556525" i="20"/>
  <c r="R556524" i="20"/>
  <c r="Q556524" i="20"/>
  <c r="L556524" i="20"/>
  <c r="R556523" i="20"/>
  <c r="Q556523" i="20"/>
  <c r="L556523" i="20"/>
  <c r="R556522" i="20"/>
  <c r="Q556522" i="20"/>
  <c r="L556522" i="20"/>
  <c r="R556521" i="20"/>
  <c r="Q556521" i="20"/>
  <c r="L556521" i="20"/>
  <c r="R556520" i="20"/>
  <c r="Q556520" i="20"/>
  <c r="L556520" i="20"/>
  <c r="R556519" i="20"/>
  <c r="Q556519" i="20"/>
  <c r="L556519" i="20"/>
  <c r="R556518" i="20"/>
  <c r="Q556518" i="20"/>
  <c r="L556518" i="20"/>
  <c r="R556517" i="20"/>
  <c r="Q556517" i="20"/>
  <c r="L556517" i="20"/>
  <c r="R556516" i="20"/>
  <c r="Q556516" i="20"/>
  <c r="L556516" i="20"/>
  <c r="R556515" i="20"/>
  <c r="Q556515" i="20"/>
  <c r="L556515" i="20"/>
  <c r="R556514" i="20"/>
  <c r="Q556514" i="20"/>
  <c r="L556514" i="20"/>
  <c r="R556513" i="20"/>
  <c r="Q556513" i="20"/>
  <c r="L556513" i="20"/>
  <c r="R556512" i="20"/>
  <c r="Q556512" i="20"/>
  <c r="L556512" i="20"/>
  <c r="R556511" i="20"/>
  <c r="Q556511" i="20"/>
  <c r="L556511" i="20"/>
  <c r="R556510" i="20"/>
  <c r="Q556510" i="20"/>
  <c r="L556510" i="20"/>
  <c r="R556509" i="20"/>
  <c r="Q556509" i="20"/>
  <c r="L556509" i="20"/>
  <c r="R556508" i="20"/>
  <c r="Q556508" i="20"/>
  <c r="L556508" i="20"/>
  <c r="R556507" i="20"/>
  <c r="Q556507" i="20"/>
  <c r="L556507" i="20"/>
  <c r="R556506" i="20"/>
  <c r="Q556506" i="20"/>
  <c r="L556506" i="20"/>
  <c r="R556505" i="20"/>
  <c r="Q556505" i="20"/>
  <c r="L556505" i="20"/>
  <c r="R556504" i="20"/>
  <c r="Q556504" i="20"/>
  <c r="L556504" i="20"/>
  <c r="R556503" i="20"/>
  <c r="Q556503" i="20"/>
  <c r="L556503" i="20"/>
  <c r="R556502" i="20"/>
  <c r="Q556502" i="20"/>
  <c r="L556502" i="20"/>
  <c r="R556501" i="20"/>
  <c r="Q556501" i="20"/>
  <c r="L556501" i="20"/>
  <c r="R556500" i="20"/>
  <c r="Q556500" i="20"/>
  <c r="L556500" i="20"/>
  <c r="R556499" i="20"/>
  <c r="Q556499" i="20"/>
  <c r="L556499" i="20"/>
  <c r="R556498" i="20"/>
  <c r="Q556498" i="20"/>
  <c r="L556498" i="20"/>
  <c r="R556497" i="20"/>
  <c r="Q556497" i="20"/>
  <c r="L556497" i="20"/>
  <c r="R556496" i="20"/>
  <c r="Q556496" i="20"/>
  <c r="L556496" i="20"/>
  <c r="R556495" i="20"/>
  <c r="Q556495" i="20"/>
  <c r="L556495" i="20"/>
  <c r="R556494" i="20"/>
  <c r="Q556494" i="20"/>
  <c r="L556494" i="20"/>
  <c r="R556493" i="20"/>
  <c r="Q556493" i="20"/>
  <c r="L556493" i="20"/>
  <c r="R556492" i="20"/>
  <c r="Q556492" i="20"/>
  <c r="L556492" i="20"/>
  <c r="R556491" i="20"/>
  <c r="Q556491" i="20"/>
  <c r="L556491" i="20"/>
  <c r="R556490" i="20"/>
  <c r="Q556490" i="20"/>
  <c r="L556490" i="20"/>
  <c r="R556489" i="20"/>
  <c r="Q556489" i="20"/>
  <c r="L556489" i="20"/>
  <c r="R556488" i="20"/>
  <c r="Q556488" i="20"/>
  <c r="L556488" i="20"/>
  <c r="R556487" i="20"/>
  <c r="Q556487" i="20"/>
  <c r="L556487" i="20"/>
  <c r="R556486" i="20"/>
  <c r="Q556486" i="20"/>
  <c r="L556486" i="20"/>
  <c r="R556485" i="20"/>
  <c r="Q556485" i="20"/>
  <c r="L556485" i="20"/>
  <c r="R556484" i="20"/>
  <c r="Q556484" i="20"/>
  <c r="L556484" i="20"/>
  <c r="R556483" i="20"/>
  <c r="Q556483" i="20"/>
  <c r="L556483" i="20"/>
  <c r="R556482" i="20"/>
  <c r="Q556482" i="20"/>
  <c r="L556482" i="20"/>
  <c r="R556481" i="20"/>
  <c r="Q556481" i="20"/>
  <c r="L556481" i="20"/>
  <c r="R556480" i="20"/>
  <c r="Q556480" i="20"/>
  <c r="L556480" i="20"/>
  <c r="R556479" i="20"/>
  <c r="Q556479" i="20"/>
  <c r="L556479" i="20"/>
  <c r="R556478" i="20"/>
  <c r="Q556478" i="20"/>
  <c r="L556478" i="20"/>
  <c r="R556477" i="20"/>
  <c r="Q556477" i="20"/>
  <c r="L556477" i="20"/>
  <c r="R556476" i="20"/>
  <c r="Q556476" i="20"/>
  <c r="L556476" i="20"/>
  <c r="R556475" i="20"/>
  <c r="Q556475" i="20"/>
  <c r="L556475" i="20"/>
  <c r="R556474" i="20"/>
  <c r="Q556474" i="20"/>
  <c r="L556474" i="20"/>
  <c r="R556473" i="20"/>
  <c r="Q556473" i="20"/>
  <c r="L556473" i="20"/>
  <c r="R556472" i="20"/>
  <c r="Q556472" i="20"/>
  <c r="L556472" i="20"/>
  <c r="R556471" i="20"/>
  <c r="Q556471" i="20"/>
  <c r="L556471" i="20"/>
  <c r="R556470" i="20"/>
  <c r="Q556470" i="20"/>
  <c r="L556470" i="20"/>
  <c r="R556469" i="20"/>
  <c r="Q556469" i="20"/>
  <c r="L556469" i="20"/>
  <c r="R556468" i="20"/>
  <c r="Q556468" i="20"/>
  <c r="L556468" i="20"/>
  <c r="R556467" i="20"/>
  <c r="Q556467" i="20"/>
  <c r="L556467" i="20"/>
  <c r="R556466" i="20"/>
  <c r="Q556466" i="20"/>
  <c r="L556466" i="20"/>
  <c r="R556465" i="20"/>
  <c r="Q556465" i="20"/>
  <c r="L556465" i="20"/>
  <c r="R556464" i="20"/>
  <c r="Q556464" i="20"/>
  <c r="L556464" i="20"/>
  <c r="R556463" i="20"/>
  <c r="Q556463" i="20"/>
  <c r="L556463" i="20"/>
  <c r="R556462" i="20"/>
  <c r="Q556462" i="20"/>
  <c r="L556462" i="20"/>
  <c r="R556461" i="20"/>
  <c r="Q556461" i="20"/>
  <c r="L556461" i="20"/>
  <c r="R556460" i="20"/>
  <c r="Q556460" i="20"/>
  <c r="L556460" i="20"/>
  <c r="R556459" i="20"/>
  <c r="Q556459" i="20"/>
  <c r="L556459" i="20"/>
  <c r="R556458" i="20"/>
  <c r="Q556458" i="20"/>
  <c r="L556458" i="20"/>
  <c r="R556457" i="20"/>
  <c r="Q556457" i="20"/>
  <c r="L556457" i="20"/>
  <c r="R556456" i="20"/>
  <c r="Q556456" i="20"/>
  <c r="L556456" i="20"/>
  <c r="R556455" i="20"/>
  <c r="Q556455" i="20"/>
  <c r="L556455" i="20"/>
  <c r="R556454" i="20"/>
  <c r="Q556454" i="20"/>
  <c r="L556454" i="20"/>
  <c r="R556453" i="20"/>
  <c r="Q556453" i="20"/>
  <c r="L556453" i="20"/>
  <c r="R556452" i="20"/>
  <c r="Q556452" i="20"/>
  <c r="L556452" i="20"/>
  <c r="R556451" i="20"/>
  <c r="Q556451" i="20"/>
  <c r="L556451" i="20"/>
  <c r="R556450" i="20"/>
  <c r="Q556450" i="20"/>
  <c r="L556450" i="20"/>
  <c r="R556449" i="20"/>
  <c r="Q556449" i="20"/>
  <c r="L556449" i="20"/>
  <c r="R556448" i="20"/>
  <c r="Q556448" i="20"/>
  <c r="L556448" i="20"/>
  <c r="R556447" i="20"/>
  <c r="Q556447" i="20"/>
  <c r="L556447" i="20"/>
  <c r="R556446" i="20"/>
  <c r="Q556446" i="20"/>
  <c r="L556446" i="20"/>
  <c r="R556445" i="20"/>
  <c r="Q556445" i="20"/>
  <c r="L556445" i="20"/>
  <c r="R556444" i="20"/>
  <c r="Q556444" i="20"/>
  <c r="L556444" i="20"/>
  <c r="R556443" i="20"/>
  <c r="Q556443" i="20"/>
  <c r="L556443" i="20"/>
  <c r="R556442" i="20"/>
  <c r="Q556442" i="20"/>
  <c r="L556442" i="20"/>
  <c r="R556441" i="20"/>
  <c r="Q556441" i="20"/>
  <c r="L556441" i="20"/>
  <c r="R556440" i="20"/>
  <c r="Q556440" i="20"/>
  <c r="L556440" i="20"/>
  <c r="R556439" i="20"/>
  <c r="Q556439" i="20"/>
  <c r="L556439" i="20"/>
  <c r="R556438" i="20"/>
  <c r="Q556438" i="20"/>
  <c r="L556438" i="20"/>
  <c r="R556437" i="20"/>
  <c r="Q556437" i="20"/>
  <c r="L556437" i="20"/>
  <c r="R556436" i="20"/>
  <c r="Q556436" i="20"/>
  <c r="L556436" i="20"/>
  <c r="R556435" i="20"/>
  <c r="Q556435" i="20"/>
  <c r="L556435" i="20"/>
  <c r="R556434" i="20"/>
  <c r="Q556434" i="20"/>
  <c r="L556434" i="20"/>
  <c r="R556433" i="20"/>
  <c r="Q556433" i="20"/>
  <c r="L556433" i="20"/>
  <c r="R556432" i="20"/>
  <c r="Q556432" i="20"/>
  <c r="L556432" i="20"/>
  <c r="R556431" i="20"/>
  <c r="Q556431" i="20"/>
  <c r="L556431" i="20"/>
  <c r="R556430" i="20"/>
  <c r="Q556430" i="20"/>
  <c r="L556430" i="20"/>
  <c r="R556429" i="20"/>
  <c r="Q556429" i="20"/>
  <c r="L556429" i="20"/>
  <c r="R556428" i="20"/>
  <c r="Q556428" i="20"/>
  <c r="L556428" i="20"/>
  <c r="R556427" i="20"/>
  <c r="Q556427" i="20"/>
  <c r="L556427" i="20"/>
  <c r="R556426" i="20"/>
  <c r="Q556426" i="20"/>
  <c r="L556426" i="20"/>
  <c r="R556425" i="20"/>
  <c r="Q556425" i="20"/>
  <c r="L556425" i="20"/>
  <c r="R556424" i="20"/>
  <c r="Q556424" i="20"/>
  <c r="L556424" i="20"/>
  <c r="R556423" i="20"/>
  <c r="Q556423" i="20"/>
  <c r="L556423" i="20"/>
  <c r="R556422" i="20"/>
  <c r="Q556422" i="20"/>
  <c r="L556422" i="20"/>
  <c r="R556421" i="20"/>
  <c r="Q556421" i="20"/>
  <c r="L556421" i="20"/>
  <c r="R556420" i="20"/>
  <c r="Q556420" i="20"/>
  <c r="L556420" i="20"/>
  <c r="R556419" i="20"/>
  <c r="Q556419" i="20"/>
  <c r="L556419" i="20"/>
  <c r="R556418" i="20"/>
  <c r="Q556418" i="20"/>
  <c r="L556418" i="20"/>
  <c r="R556417" i="20"/>
  <c r="Q556417" i="20"/>
  <c r="L556417" i="20"/>
  <c r="R556416" i="20"/>
  <c r="Q556416" i="20"/>
  <c r="L556416" i="20"/>
  <c r="R556415" i="20"/>
  <c r="Q556415" i="20"/>
  <c r="L556415" i="20"/>
  <c r="R556414" i="20"/>
  <c r="Q556414" i="20"/>
  <c r="L556414" i="20"/>
  <c r="R556413" i="20"/>
  <c r="Q556413" i="20"/>
  <c r="L556413" i="20"/>
  <c r="R556412" i="20"/>
  <c r="Q556412" i="20"/>
  <c r="L556412" i="20"/>
  <c r="R556411" i="20"/>
  <c r="Q556411" i="20"/>
  <c r="L556411" i="20"/>
  <c r="R556410" i="20"/>
  <c r="Q556410" i="20"/>
  <c r="L556410" i="20"/>
  <c r="R556409" i="20"/>
  <c r="Q556409" i="20"/>
  <c r="L556409" i="20"/>
  <c r="R556408" i="20"/>
  <c r="Q556408" i="20"/>
  <c r="L556408" i="20"/>
  <c r="R556407" i="20"/>
  <c r="Q556407" i="20"/>
  <c r="L556407" i="20"/>
  <c r="R556406" i="20"/>
  <c r="Q556406" i="20"/>
  <c r="L556406" i="20"/>
  <c r="R556405" i="20"/>
  <c r="Q556405" i="20"/>
  <c r="L556405" i="20"/>
  <c r="R556404" i="20"/>
  <c r="Q556404" i="20"/>
  <c r="L556404" i="20"/>
  <c r="R556403" i="20"/>
  <c r="Q556403" i="20"/>
  <c r="L556403" i="20"/>
  <c r="R556402" i="20"/>
  <c r="Q556402" i="20"/>
  <c r="L556402" i="20"/>
  <c r="R556401" i="20"/>
  <c r="Q556401" i="20"/>
  <c r="L556401" i="20"/>
  <c r="R556400" i="20"/>
  <c r="Q556400" i="20"/>
  <c r="L556400" i="20"/>
  <c r="R556399" i="20"/>
  <c r="Q556399" i="20"/>
  <c r="L556399" i="20"/>
  <c r="R556398" i="20"/>
  <c r="Q556398" i="20"/>
  <c r="L556398" i="20"/>
  <c r="R556397" i="20"/>
  <c r="Q556397" i="20"/>
  <c r="L556397" i="20"/>
  <c r="R556396" i="20"/>
  <c r="Q556396" i="20"/>
  <c r="L556396" i="20"/>
  <c r="R556395" i="20"/>
  <c r="Q556395" i="20"/>
  <c r="L556395" i="20"/>
  <c r="R556394" i="20"/>
  <c r="Q556394" i="20"/>
  <c r="L556394" i="20"/>
  <c r="R556393" i="20"/>
  <c r="Q556393" i="20"/>
  <c r="L556393" i="20"/>
  <c r="R556392" i="20"/>
  <c r="Q556392" i="20"/>
  <c r="L556392" i="20"/>
  <c r="R556391" i="20"/>
  <c r="Q556391" i="20"/>
  <c r="L556391" i="20"/>
  <c r="R556390" i="20"/>
  <c r="Q556390" i="20"/>
  <c r="L556390" i="20"/>
  <c r="R556389" i="20"/>
  <c r="Q556389" i="20"/>
  <c r="L556389" i="20"/>
  <c r="R556388" i="20"/>
  <c r="Q556388" i="20"/>
  <c r="L556388" i="20"/>
  <c r="R556387" i="20"/>
  <c r="Q556387" i="20"/>
  <c r="L556387" i="20"/>
  <c r="R556386" i="20"/>
  <c r="Q556386" i="20"/>
  <c r="L556386" i="20"/>
  <c r="R556385" i="20"/>
  <c r="Q556385" i="20"/>
  <c r="L556385" i="20"/>
  <c r="R556384" i="20"/>
  <c r="Q556384" i="20"/>
  <c r="L556384" i="20"/>
  <c r="R556383" i="20"/>
  <c r="Q556383" i="20"/>
  <c r="L556383" i="20"/>
  <c r="R556382" i="20"/>
  <c r="Q556382" i="20"/>
  <c r="L556382" i="20"/>
  <c r="R556381" i="20"/>
  <c r="Q556381" i="20"/>
  <c r="L556381" i="20"/>
  <c r="R556380" i="20"/>
  <c r="Q556380" i="20"/>
  <c r="L556380" i="20"/>
  <c r="R556379" i="20"/>
  <c r="Q556379" i="20"/>
  <c r="L556379" i="20"/>
  <c r="R556378" i="20"/>
  <c r="Q556378" i="20"/>
  <c r="L556378" i="20"/>
  <c r="R556377" i="20"/>
  <c r="Q556377" i="20"/>
  <c r="L556377" i="20"/>
  <c r="R556376" i="20"/>
  <c r="Q556376" i="20"/>
  <c r="L556376" i="20"/>
  <c r="R556375" i="20"/>
  <c r="Q556375" i="20"/>
  <c r="L556375" i="20"/>
  <c r="R556374" i="20"/>
  <c r="Q556374" i="20"/>
  <c r="L556374" i="20"/>
  <c r="R556373" i="20"/>
  <c r="Q556373" i="20"/>
  <c r="L556373" i="20"/>
  <c r="R556372" i="20"/>
  <c r="Q556372" i="20"/>
  <c r="L556372" i="20"/>
  <c r="R556371" i="20"/>
  <c r="Q556371" i="20"/>
  <c r="L556371" i="20"/>
  <c r="R556370" i="20"/>
  <c r="Q556370" i="20"/>
  <c r="L556370" i="20"/>
  <c r="R556369" i="20"/>
  <c r="Q556369" i="20"/>
  <c r="L556369" i="20"/>
  <c r="R556368" i="20"/>
  <c r="Q556368" i="20"/>
  <c r="L556368" i="20"/>
  <c r="R556367" i="20"/>
  <c r="Q556367" i="20"/>
  <c r="L556367" i="20"/>
  <c r="R556366" i="20"/>
  <c r="Q556366" i="20"/>
  <c r="L556366" i="20"/>
  <c r="R556365" i="20"/>
  <c r="Q556365" i="20"/>
  <c r="L556365" i="20"/>
  <c r="R556364" i="20"/>
  <c r="Q556364" i="20"/>
  <c r="L556364" i="20"/>
  <c r="R556363" i="20"/>
  <c r="Q556363" i="20"/>
  <c r="L556363" i="20"/>
  <c r="R556362" i="20"/>
  <c r="Q556362" i="20"/>
  <c r="L556362" i="20"/>
  <c r="R556361" i="20"/>
  <c r="Q556361" i="20"/>
  <c r="L556361" i="20"/>
  <c r="R556360" i="20"/>
  <c r="Q556360" i="20"/>
  <c r="L556360" i="20"/>
  <c r="R556359" i="20"/>
  <c r="Q556359" i="20"/>
  <c r="L556359" i="20"/>
  <c r="R556358" i="20"/>
  <c r="Q556358" i="20"/>
  <c r="L556358" i="20"/>
  <c r="R556357" i="20"/>
  <c r="Q556357" i="20"/>
  <c r="L556357" i="20"/>
  <c r="R556356" i="20"/>
  <c r="Q556356" i="20"/>
  <c r="L556356" i="20"/>
  <c r="R556355" i="20"/>
  <c r="Q556355" i="20"/>
  <c r="L556355" i="20"/>
  <c r="R556354" i="20"/>
  <c r="Q556354" i="20"/>
  <c r="L556354" i="20"/>
  <c r="R556353" i="20"/>
  <c r="Q556353" i="20"/>
  <c r="L556353" i="20"/>
  <c r="R556352" i="20"/>
  <c r="Q556352" i="20"/>
  <c r="L556352" i="20"/>
  <c r="R556351" i="20"/>
  <c r="Q556351" i="20"/>
  <c r="L556351" i="20"/>
  <c r="R556350" i="20"/>
  <c r="Q556350" i="20"/>
  <c r="L556350" i="20"/>
  <c r="R556349" i="20"/>
  <c r="Q556349" i="20"/>
  <c r="L556349" i="20"/>
  <c r="R556348" i="20"/>
  <c r="Q556348" i="20"/>
  <c r="L556348" i="20"/>
  <c r="R556347" i="20"/>
  <c r="Q556347" i="20"/>
  <c r="L556347" i="20"/>
  <c r="R556346" i="20"/>
  <c r="Q556346" i="20"/>
  <c r="L556346" i="20"/>
  <c r="R556345" i="20"/>
  <c r="Q556345" i="20"/>
  <c r="L556345" i="20"/>
  <c r="R556344" i="20"/>
  <c r="Q556344" i="20"/>
  <c r="L556344" i="20"/>
  <c r="R556343" i="20"/>
  <c r="Q556343" i="20"/>
  <c r="L556343" i="20"/>
  <c r="R556342" i="20"/>
  <c r="Q556342" i="20"/>
  <c r="L556342" i="20"/>
  <c r="R556341" i="20"/>
  <c r="Q556341" i="20"/>
  <c r="L556341" i="20"/>
  <c r="R556340" i="20"/>
  <c r="Q556340" i="20"/>
  <c r="L556340" i="20"/>
  <c r="R556339" i="20"/>
  <c r="Q556339" i="20"/>
  <c r="L556339" i="20"/>
  <c r="R556338" i="20"/>
  <c r="Q556338" i="20"/>
  <c r="L556338" i="20"/>
  <c r="R556337" i="20"/>
  <c r="Q556337" i="20"/>
  <c r="L556337" i="20"/>
  <c r="R556336" i="20"/>
  <c r="Q556336" i="20"/>
  <c r="L556336" i="20"/>
  <c r="R556335" i="20"/>
  <c r="Q556335" i="20"/>
  <c r="L556335" i="20"/>
  <c r="R556334" i="20"/>
  <c r="Q556334" i="20"/>
  <c r="L556334" i="20"/>
  <c r="R556333" i="20"/>
  <c r="Q556333" i="20"/>
  <c r="L556333" i="20"/>
  <c r="R556332" i="20"/>
  <c r="Q556332" i="20"/>
  <c r="L556332" i="20"/>
  <c r="R556331" i="20"/>
  <c r="Q556331" i="20"/>
  <c r="L556331" i="20"/>
  <c r="R556330" i="20"/>
  <c r="Q556330" i="20"/>
  <c r="L556330" i="20"/>
  <c r="R556329" i="20"/>
  <c r="Q556329" i="20"/>
  <c r="L556329" i="20"/>
  <c r="R556328" i="20"/>
  <c r="Q556328" i="20"/>
  <c r="L556328" i="20"/>
  <c r="R556327" i="20"/>
  <c r="Q556327" i="20"/>
  <c r="L556327" i="20"/>
  <c r="R556326" i="20"/>
  <c r="Q556326" i="20"/>
  <c r="L556326" i="20"/>
  <c r="R556325" i="20"/>
  <c r="Q556325" i="20"/>
  <c r="L556325" i="20"/>
  <c r="R556324" i="20"/>
  <c r="Q556324" i="20"/>
  <c r="L556324" i="20"/>
  <c r="R556323" i="20"/>
  <c r="Q556323" i="20"/>
  <c r="L556323" i="20"/>
  <c r="R556322" i="20"/>
  <c r="Q556322" i="20"/>
  <c r="L556322" i="20"/>
  <c r="R556321" i="20"/>
  <c r="Q556321" i="20"/>
  <c r="L556321" i="20"/>
  <c r="R556320" i="20"/>
  <c r="Q556320" i="20"/>
  <c r="L556320" i="20"/>
  <c r="R556319" i="20"/>
  <c r="Q556319" i="20"/>
  <c r="L556319" i="20"/>
  <c r="R556318" i="20"/>
  <c r="Q556318" i="20"/>
  <c r="L556318" i="20"/>
  <c r="R556317" i="20"/>
  <c r="Q556317" i="20"/>
  <c r="L556317" i="20"/>
  <c r="R556316" i="20"/>
  <c r="Q556316" i="20"/>
  <c r="L556316" i="20"/>
  <c r="R556315" i="20"/>
  <c r="Q556315" i="20"/>
  <c r="L556315" i="20"/>
  <c r="R556314" i="20"/>
  <c r="Q556314" i="20"/>
  <c r="L556314" i="20"/>
  <c r="R556313" i="20"/>
  <c r="Q556313" i="20"/>
  <c r="L556313" i="20"/>
  <c r="R556312" i="20"/>
  <c r="Q556312" i="20"/>
  <c r="L556312" i="20"/>
  <c r="R556311" i="20"/>
  <c r="Q556311" i="20"/>
  <c r="L556311" i="20"/>
  <c r="R556310" i="20"/>
  <c r="Q556310" i="20"/>
  <c r="L556310" i="20"/>
  <c r="R556309" i="20"/>
  <c r="Q556309" i="20"/>
  <c r="L556309" i="20"/>
  <c r="R556308" i="20"/>
  <c r="Q556308" i="20"/>
  <c r="L556308" i="20"/>
  <c r="R556307" i="20"/>
  <c r="Q556307" i="20"/>
  <c r="L556307" i="20"/>
  <c r="R556306" i="20"/>
  <c r="Q556306" i="20"/>
  <c r="L556306" i="20"/>
  <c r="R556305" i="20"/>
  <c r="Q556305" i="20"/>
  <c r="L556305" i="20"/>
  <c r="R556304" i="20"/>
  <c r="Q556304" i="20"/>
  <c r="L556304" i="20"/>
  <c r="R556303" i="20"/>
  <c r="Q556303" i="20"/>
  <c r="L556303" i="20"/>
  <c r="R556302" i="20"/>
  <c r="Q556302" i="20"/>
  <c r="L556302" i="20"/>
  <c r="R556301" i="20"/>
  <c r="Q556301" i="20"/>
  <c r="L556301" i="20"/>
  <c r="R556300" i="20"/>
  <c r="Q556300" i="20"/>
  <c r="L556300" i="20"/>
  <c r="R556299" i="20"/>
  <c r="Q556299" i="20"/>
  <c r="L556299" i="20"/>
  <c r="R556298" i="20"/>
  <c r="Q556298" i="20"/>
  <c r="L556298" i="20"/>
  <c r="R556297" i="20"/>
  <c r="Q556297" i="20"/>
  <c r="L556297" i="20"/>
  <c r="R556296" i="20"/>
  <c r="Q556296" i="20"/>
  <c r="L556296" i="20"/>
  <c r="R556295" i="20"/>
  <c r="Q556295" i="20"/>
  <c r="L556295" i="20"/>
  <c r="R556294" i="20"/>
  <c r="Q556294" i="20"/>
  <c r="L556294" i="20"/>
  <c r="R556293" i="20"/>
  <c r="Q556293" i="20"/>
  <c r="L556293" i="20"/>
  <c r="R556292" i="20"/>
  <c r="Q556292" i="20"/>
  <c r="L556292" i="20"/>
  <c r="R556291" i="20"/>
  <c r="Q556291" i="20"/>
  <c r="L556291" i="20"/>
  <c r="R556290" i="20"/>
  <c r="Q556290" i="20"/>
  <c r="L556290" i="20"/>
  <c r="R556289" i="20"/>
  <c r="Q556289" i="20"/>
  <c r="L556289" i="20"/>
  <c r="R556288" i="20"/>
  <c r="Q556288" i="20"/>
  <c r="L556288" i="20"/>
  <c r="R556287" i="20"/>
  <c r="Q556287" i="20"/>
  <c r="L556287" i="20"/>
  <c r="R556286" i="20"/>
  <c r="Q556286" i="20"/>
  <c r="L556286" i="20"/>
  <c r="R556285" i="20"/>
  <c r="Q556285" i="20"/>
  <c r="L556285" i="20"/>
  <c r="R556284" i="20"/>
  <c r="Q556284" i="20"/>
  <c r="L556284" i="20"/>
  <c r="R556283" i="20"/>
  <c r="Q556283" i="20"/>
  <c r="L556283" i="20"/>
  <c r="R556282" i="20"/>
  <c r="Q556282" i="20"/>
  <c r="L556282" i="20"/>
  <c r="R556281" i="20"/>
  <c r="Q556281" i="20"/>
  <c r="L556281" i="20"/>
  <c r="R556280" i="20"/>
  <c r="Q556280" i="20"/>
  <c r="L556280" i="20"/>
  <c r="R556279" i="20"/>
  <c r="Q556279" i="20"/>
  <c r="L556279" i="20"/>
  <c r="R556278" i="20"/>
  <c r="Q556278" i="20"/>
  <c r="L556278" i="20"/>
  <c r="R556277" i="20"/>
  <c r="Q556277" i="20"/>
  <c r="L556277" i="20"/>
  <c r="R556276" i="20"/>
  <c r="Q556276" i="20"/>
  <c r="L556276" i="20"/>
  <c r="R556275" i="20"/>
  <c r="Q556275" i="20"/>
  <c r="L556275" i="20"/>
  <c r="R556274" i="20"/>
  <c r="Q556274" i="20"/>
  <c r="L556274" i="20"/>
  <c r="R556273" i="20"/>
  <c r="Q556273" i="20"/>
  <c r="L556273" i="20"/>
  <c r="R556272" i="20"/>
  <c r="Q556272" i="20"/>
  <c r="L556272" i="20"/>
  <c r="R556271" i="20"/>
  <c r="Q556271" i="20"/>
  <c r="L556271" i="20"/>
  <c r="R556270" i="20"/>
  <c r="Q556270" i="20"/>
  <c r="L556270" i="20"/>
  <c r="R556269" i="20"/>
  <c r="Q556269" i="20"/>
  <c r="L556269" i="20"/>
  <c r="R556268" i="20"/>
  <c r="Q556268" i="20"/>
  <c r="L556268" i="20"/>
  <c r="R556267" i="20"/>
  <c r="Q556267" i="20"/>
  <c r="L556267" i="20"/>
  <c r="R556266" i="20"/>
  <c r="Q556266" i="20"/>
  <c r="L556266" i="20"/>
  <c r="R556265" i="20"/>
  <c r="Q556265" i="20"/>
  <c r="L556265" i="20"/>
  <c r="R556264" i="20"/>
  <c r="Q556264" i="20"/>
  <c r="L556264" i="20"/>
  <c r="R556263" i="20"/>
  <c r="Q556263" i="20"/>
  <c r="L556263" i="20"/>
  <c r="R556262" i="20"/>
  <c r="Q556262" i="20"/>
  <c r="L556262" i="20"/>
  <c r="R556261" i="20"/>
  <c r="Q556261" i="20"/>
  <c r="L556261" i="20"/>
  <c r="R556260" i="20"/>
  <c r="Q556260" i="20"/>
  <c r="L556260" i="20"/>
  <c r="R556259" i="20"/>
  <c r="Q556259" i="20"/>
  <c r="L556259" i="20"/>
  <c r="R556258" i="20"/>
  <c r="Q556258" i="20"/>
  <c r="L556258" i="20"/>
  <c r="R556257" i="20"/>
  <c r="Q556257" i="20"/>
  <c r="L556257" i="20"/>
  <c r="R556256" i="20"/>
  <c r="Q556256" i="20"/>
  <c r="L556256" i="20"/>
  <c r="R556255" i="20"/>
  <c r="Q556255" i="20"/>
  <c r="L556255" i="20"/>
  <c r="R556254" i="20"/>
  <c r="Q556254" i="20"/>
  <c r="L556254" i="20"/>
  <c r="R556253" i="20"/>
  <c r="Q556253" i="20"/>
  <c r="L556253" i="20"/>
  <c r="R556252" i="20"/>
  <c r="Q556252" i="20"/>
  <c r="L556252" i="20"/>
  <c r="R556251" i="20"/>
  <c r="Q556251" i="20"/>
  <c r="L556251" i="20"/>
  <c r="R556250" i="20"/>
  <c r="Q556250" i="20"/>
  <c r="L556250" i="20"/>
  <c r="R556249" i="20"/>
  <c r="Q556249" i="20"/>
  <c r="L556249" i="20"/>
  <c r="R556248" i="20"/>
  <c r="Q556248" i="20"/>
  <c r="L556248" i="20"/>
  <c r="R556247" i="20"/>
  <c r="Q556247" i="20"/>
  <c r="L556247" i="20"/>
  <c r="R556246" i="20"/>
  <c r="Q556246" i="20"/>
  <c r="L556246" i="20"/>
  <c r="R556245" i="20"/>
  <c r="Q556245" i="20"/>
  <c r="L556245" i="20"/>
  <c r="R556244" i="20"/>
  <c r="Q556244" i="20"/>
  <c r="L556244" i="20"/>
  <c r="R556243" i="20"/>
  <c r="Q556243" i="20"/>
  <c r="L556243" i="20"/>
  <c r="R556242" i="20"/>
  <c r="Q556242" i="20"/>
  <c r="L556242" i="20"/>
  <c r="R556241" i="20"/>
  <c r="Q556241" i="20"/>
  <c r="L556241" i="20"/>
  <c r="R556240" i="20"/>
  <c r="Q556240" i="20"/>
  <c r="L556240" i="20"/>
  <c r="R556239" i="20"/>
  <c r="Q556239" i="20"/>
  <c r="L556239" i="20"/>
  <c r="R556238" i="20"/>
  <c r="Q556238" i="20"/>
  <c r="L556238" i="20"/>
  <c r="R556237" i="20"/>
  <c r="Q556237" i="20"/>
  <c r="L556237" i="20"/>
  <c r="R556236" i="20"/>
  <c r="Q556236" i="20"/>
  <c r="L556236" i="20"/>
  <c r="R556235" i="20"/>
  <c r="Q556235" i="20"/>
  <c r="L556235" i="20"/>
  <c r="R556234" i="20"/>
  <c r="Q556234" i="20"/>
  <c r="L556234" i="20"/>
  <c r="R556233" i="20"/>
  <c r="Q556233" i="20"/>
  <c r="L556233" i="20"/>
  <c r="R556232" i="20"/>
  <c r="Q556232" i="20"/>
  <c r="L556232" i="20"/>
  <c r="R556231" i="20"/>
  <c r="Q556231" i="20"/>
  <c r="L556231" i="20"/>
  <c r="R556230" i="20"/>
  <c r="Q556230" i="20"/>
  <c r="L556230" i="20"/>
  <c r="R556229" i="20"/>
  <c r="Q556229" i="20"/>
  <c r="L556229" i="20"/>
  <c r="R556228" i="20"/>
  <c r="Q556228" i="20"/>
  <c r="L556228" i="20"/>
  <c r="R556227" i="20"/>
  <c r="Q556227" i="20"/>
  <c r="L556227" i="20"/>
  <c r="R556226" i="20"/>
  <c r="Q556226" i="20"/>
  <c r="L556226" i="20"/>
  <c r="R556225" i="20"/>
  <c r="Q556225" i="20"/>
  <c r="L556225" i="20"/>
  <c r="R556224" i="20"/>
  <c r="Q556224" i="20"/>
  <c r="L556224" i="20"/>
  <c r="R556223" i="20"/>
  <c r="Q556223" i="20"/>
  <c r="L556223" i="20"/>
  <c r="R556222" i="20"/>
  <c r="Q556222" i="20"/>
  <c r="L556222" i="20"/>
  <c r="R556221" i="20"/>
  <c r="Q556221" i="20"/>
  <c r="L556221" i="20"/>
  <c r="R556220" i="20"/>
  <c r="Q556220" i="20"/>
  <c r="L556220" i="20"/>
  <c r="R556219" i="20"/>
  <c r="Q556219" i="20"/>
  <c r="L556219" i="20"/>
  <c r="R556218" i="20"/>
  <c r="Q556218" i="20"/>
  <c r="L556218" i="20"/>
  <c r="R556217" i="20"/>
  <c r="Q556217" i="20"/>
  <c r="L556217" i="20"/>
  <c r="R556216" i="20"/>
  <c r="Q556216" i="20"/>
  <c r="L556216" i="20"/>
  <c r="R556215" i="20"/>
  <c r="Q556215" i="20"/>
  <c r="L556215" i="20"/>
  <c r="R556214" i="20"/>
  <c r="Q556214" i="20"/>
  <c r="L556214" i="20"/>
  <c r="R556213" i="20"/>
  <c r="Q556213" i="20"/>
  <c r="L556213" i="20"/>
  <c r="R556212" i="20"/>
  <c r="Q556212" i="20"/>
  <c r="L556212" i="20"/>
  <c r="R556211" i="20"/>
  <c r="Q556211" i="20"/>
  <c r="L556211" i="20"/>
  <c r="R556210" i="20"/>
  <c r="Q556210" i="20"/>
  <c r="L556210" i="20"/>
  <c r="R556209" i="20"/>
  <c r="Q556209" i="20"/>
  <c r="L556209" i="20"/>
  <c r="R556208" i="20"/>
  <c r="Q556208" i="20"/>
  <c r="L556208" i="20"/>
  <c r="R556207" i="20"/>
  <c r="Q556207" i="20"/>
  <c r="L556207" i="20"/>
  <c r="R556206" i="20"/>
  <c r="Q556206" i="20"/>
  <c r="L556206" i="20"/>
  <c r="R556205" i="20"/>
  <c r="Q556205" i="20"/>
  <c r="L556205" i="20"/>
  <c r="R556204" i="20"/>
  <c r="Q556204" i="20"/>
  <c r="L556204" i="20"/>
  <c r="R556203" i="20"/>
  <c r="Q556203" i="20"/>
  <c r="L556203" i="20"/>
  <c r="R556202" i="20"/>
  <c r="Q556202" i="20"/>
  <c r="L556202" i="20"/>
  <c r="R556201" i="20"/>
  <c r="Q556201" i="20"/>
  <c r="L556201" i="20"/>
  <c r="R556200" i="20"/>
  <c r="Q556200" i="20"/>
  <c r="L556200" i="20"/>
  <c r="R556199" i="20"/>
  <c r="Q556199" i="20"/>
  <c r="L556199" i="20"/>
  <c r="R556198" i="20"/>
  <c r="Q556198" i="20"/>
  <c r="L556198" i="20"/>
  <c r="R556197" i="20"/>
  <c r="Q556197" i="20"/>
  <c r="L556197" i="20"/>
  <c r="R556196" i="20"/>
  <c r="Q556196" i="20"/>
  <c r="L556196" i="20"/>
  <c r="R556195" i="20"/>
  <c r="Q556195" i="20"/>
  <c r="L556195" i="20"/>
  <c r="R556194" i="20"/>
  <c r="Q556194" i="20"/>
  <c r="L556194" i="20"/>
  <c r="R556193" i="20"/>
  <c r="Q556193" i="20"/>
  <c r="L556193" i="20"/>
  <c r="R556192" i="20"/>
  <c r="Q556192" i="20"/>
  <c r="L556192" i="20"/>
  <c r="R556191" i="20"/>
  <c r="Q556191" i="20"/>
  <c r="L556191" i="20"/>
  <c r="R556190" i="20"/>
  <c r="Q556190" i="20"/>
  <c r="L556190" i="20"/>
  <c r="R556189" i="20"/>
  <c r="Q556189" i="20"/>
  <c r="L556189" i="20"/>
  <c r="R556188" i="20"/>
  <c r="Q556188" i="20"/>
  <c r="L556188" i="20"/>
  <c r="R556187" i="20"/>
  <c r="Q556187" i="20"/>
  <c r="L556187" i="20"/>
  <c r="R556186" i="20"/>
  <c r="Q556186" i="20"/>
  <c r="L556186" i="20"/>
  <c r="R556185" i="20"/>
  <c r="Q556185" i="20"/>
  <c r="L556185" i="20"/>
  <c r="R556184" i="20"/>
  <c r="Q556184" i="20"/>
  <c r="L556184" i="20"/>
  <c r="R556183" i="20"/>
  <c r="Q556183" i="20"/>
  <c r="L556183" i="20"/>
  <c r="R556182" i="20"/>
  <c r="Q556182" i="20"/>
  <c r="L556182" i="20"/>
  <c r="R556181" i="20"/>
  <c r="Q556181" i="20"/>
  <c r="L556181" i="20"/>
  <c r="R556180" i="20"/>
  <c r="Q556180" i="20"/>
  <c r="L556180" i="20"/>
  <c r="R556179" i="20"/>
  <c r="Q556179" i="20"/>
  <c r="L556179" i="20"/>
  <c r="R556178" i="20"/>
  <c r="Q556178" i="20"/>
  <c r="L556178" i="20"/>
  <c r="R556177" i="20"/>
  <c r="Q556177" i="20"/>
  <c r="L556177" i="20"/>
  <c r="R556176" i="20"/>
  <c r="Q556176" i="20"/>
  <c r="L556176" i="20"/>
  <c r="R556175" i="20"/>
  <c r="Q556175" i="20"/>
  <c r="L556175" i="20"/>
  <c r="R556174" i="20"/>
  <c r="Q556174" i="20"/>
  <c r="L556174" i="20"/>
  <c r="R556173" i="20"/>
  <c r="Q556173" i="20"/>
  <c r="L556173" i="20"/>
  <c r="R556172" i="20"/>
  <c r="Q556172" i="20"/>
  <c r="L556172" i="20"/>
  <c r="R556171" i="20"/>
  <c r="Q556171" i="20"/>
  <c r="L556171" i="20"/>
  <c r="R556170" i="20"/>
  <c r="Q556170" i="20"/>
  <c r="L556170" i="20"/>
  <c r="R556169" i="20"/>
  <c r="Q556169" i="20"/>
  <c r="L556169" i="20"/>
  <c r="R556168" i="20"/>
  <c r="Q556168" i="20"/>
  <c r="L556168" i="20"/>
  <c r="R556167" i="20"/>
  <c r="Q556167" i="20"/>
  <c r="L556167" i="20"/>
  <c r="R556166" i="20"/>
  <c r="Q556166" i="20"/>
  <c r="L556166" i="20"/>
  <c r="R556165" i="20"/>
  <c r="Q556165" i="20"/>
  <c r="L556165" i="20"/>
  <c r="R556164" i="20"/>
  <c r="Q556164" i="20"/>
  <c r="L556164" i="20"/>
  <c r="R556163" i="20"/>
  <c r="Q556163" i="20"/>
  <c r="L556163" i="20"/>
  <c r="R556162" i="20"/>
  <c r="Q556162" i="20"/>
  <c r="L556162" i="20"/>
  <c r="R556161" i="20"/>
  <c r="Q556161" i="20"/>
  <c r="L556161" i="20"/>
  <c r="R556160" i="20"/>
  <c r="Q556160" i="20"/>
  <c r="L556160" i="20"/>
  <c r="R556159" i="20"/>
  <c r="Q556159" i="20"/>
  <c r="L556159" i="20"/>
  <c r="R556158" i="20"/>
  <c r="Q556158" i="20"/>
  <c r="L556158" i="20"/>
  <c r="R556157" i="20"/>
  <c r="Q556157" i="20"/>
  <c r="L556157" i="20"/>
  <c r="R556156" i="20"/>
  <c r="Q556156" i="20"/>
  <c r="L556156" i="20"/>
  <c r="R556155" i="20"/>
  <c r="Q556155" i="20"/>
  <c r="L556155" i="20"/>
  <c r="R556154" i="20"/>
  <c r="Q556154" i="20"/>
  <c r="L556154" i="20"/>
  <c r="R556153" i="20"/>
  <c r="Q556153" i="20"/>
  <c r="L556153" i="20"/>
  <c r="R556152" i="20"/>
  <c r="Q556152" i="20"/>
  <c r="L556152" i="20"/>
  <c r="R556151" i="20"/>
  <c r="Q556151" i="20"/>
  <c r="L556151" i="20"/>
  <c r="R556150" i="20"/>
  <c r="Q556150" i="20"/>
  <c r="L556150" i="20"/>
  <c r="R556149" i="20"/>
  <c r="Q556149" i="20"/>
  <c r="L556149" i="20"/>
  <c r="R556148" i="20"/>
  <c r="Q556148" i="20"/>
  <c r="L556148" i="20"/>
  <c r="R556147" i="20"/>
  <c r="Q556147" i="20"/>
  <c r="L556147" i="20"/>
  <c r="R556146" i="20"/>
  <c r="Q556146" i="20"/>
  <c r="L556146" i="20"/>
  <c r="R556145" i="20"/>
  <c r="Q556145" i="20"/>
  <c r="L556145" i="20"/>
  <c r="R556144" i="20"/>
  <c r="Q556144" i="20"/>
  <c r="L556144" i="20"/>
  <c r="R556143" i="20"/>
  <c r="Q556143" i="20"/>
  <c r="L556143" i="20"/>
  <c r="R556142" i="20"/>
  <c r="Q556142" i="20"/>
  <c r="L556142" i="20"/>
  <c r="R556141" i="20"/>
  <c r="Q556141" i="20"/>
  <c r="L556141" i="20"/>
  <c r="R556140" i="20"/>
  <c r="Q556140" i="20"/>
  <c r="L556140" i="20"/>
  <c r="R556139" i="20"/>
  <c r="Q556139" i="20"/>
  <c r="L556139" i="20"/>
  <c r="R556138" i="20"/>
  <c r="Q556138" i="20"/>
  <c r="L556138" i="20"/>
  <c r="R556137" i="20"/>
  <c r="Q556137" i="20"/>
  <c r="L556137" i="20"/>
  <c r="R556136" i="20"/>
  <c r="Q556136" i="20"/>
  <c r="L556136" i="20"/>
  <c r="R556135" i="20"/>
  <c r="Q556135" i="20"/>
  <c r="L556135" i="20"/>
  <c r="R556134" i="20"/>
  <c r="Q556134" i="20"/>
  <c r="L556134" i="20"/>
  <c r="R556133" i="20"/>
  <c r="Q556133" i="20"/>
  <c r="L556133" i="20"/>
  <c r="R556132" i="20"/>
  <c r="Q556132" i="20"/>
  <c r="L556132" i="20"/>
  <c r="R556131" i="20"/>
  <c r="Q556131" i="20"/>
  <c r="L556131" i="20"/>
  <c r="R556130" i="20"/>
  <c r="Q556130" i="20"/>
  <c r="L556130" i="20"/>
  <c r="R556129" i="20"/>
  <c r="Q556129" i="20"/>
  <c r="L556129" i="20"/>
  <c r="R556128" i="20"/>
  <c r="Q556128" i="20"/>
  <c r="L556128" i="20"/>
  <c r="R556127" i="20"/>
  <c r="Q556127" i="20"/>
  <c r="L556127" i="20"/>
  <c r="R556126" i="20"/>
  <c r="Q556126" i="20"/>
  <c r="L556126" i="20"/>
  <c r="R556125" i="20"/>
  <c r="Q556125" i="20"/>
  <c r="L556125" i="20"/>
  <c r="R556124" i="20"/>
  <c r="Q556124" i="20"/>
  <c r="L556124" i="20"/>
  <c r="R556123" i="20"/>
  <c r="Q556123" i="20"/>
  <c r="L556123" i="20"/>
  <c r="R556122" i="20"/>
  <c r="Q556122" i="20"/>
  <c r="L556122" i="20"/>
  <c r="R556121" i="20"/>
  <c r="Q556121" i="20"/>
  <c r="L556121" i="20"/>
  <c r="R556120" i="20"/>
  <c r="Q556120" i="20"/>
  <c r="L556120" i="20"/>
  <c r="R556119" i="20"/>
  <c r="Q556119" i="20"/>
  <c r="L556119" i="20"/>
  <c r="R556118" i="20"/>
  <c r="Q556118" i="20"/>
  <c r="L556118" i="20"/>
  <c r="R556117" i="20"/>
  <c r="Q556117" i="20"/>
  <c r="L556117" i="20"/>
  <c r="R556116" i="20"/>
  <c r="Q556116" i="20"/>
  <c r="L556116" i="20"/>
  <c r="R556115" i="20"/>
  <c r="Q556115" i="20"/>
  <c r="L556115" i="20"/>
  <c r="R556114" i="20"/>
  <c r="Q556114" i="20"/>
  <c r="L556114" i="20"/>
  <c r="R556113" i="20"/>
  <c r="Q556113" i="20"/>
  <c r="L556113" i="20"/>
  <c r="R556112" i="20"/>
  <c r="Q556112" i="20"/>
  <c r="L556112" i="20"/>
  <c r="R556111" i="20"/>
  <c r="Q556111" i="20"/>
  <c r="L556111" i="20"/>
  <c r="R556110" i="20"/>
  <c r="Q556110" i="20"/>
  <c r="L556110" i="20"/>
  <c r="R556109" i="20"/>
  <c r="Q556109" i="20"/>
  <c r="L556109" i="20"/>
  <c r="R556108" i="20"/>
  <c r="Q556108" i="20"/>
  <c r="L556108" i="20"/>
  <c r="R556107" i="20"/>
  <c r="Q556107" i="20"/>
  <c r="L556107" i="20"/>
  <c r="R556106" i="20"/>
  <c r="Q556106" i="20"/>
  <c r="L556106" i="20"/>
  <c r="R556105" i="20"/>
  <c r="Q556105" i="20"/>
  <c r="L556105" i="20"/>
  <c r="R556104" i="20"/>
  <c r="Q556104" i="20"/>
  <c r="L556104" i="20"/>
  <c r="R556103" i="20"/>
  <c r="Q556103" i="20"/>
  <c r="L556103" i="20"/>
  <c r="R556102" i="20"/>
  <c r="Q556102" i="20"/>
  <c r="L556102" i="20"/>
  <c r="R556101" i="20"/>
  <c r="Q556101" i="20"/>
  <c r="L556101" i="20"/>
  <c r="R556100" i="20"/>
  <c r="Q556100" i="20"/>
  <c r="L556100" i="20"/>
  <c r="R556099" i="20"/>
  <c r="Q556099" i="20"/>
  <c r="L556099" i="20"/>
  <c r="R556098" i="20"/>
  <c r="Q556098" i="20"/>
  <c r="L556098" i="20"/>
  <c r="R556097" i="20"/>
  <c r="Q556097" i="20"/>
  <c r="L556097" i="20"/>
  <c r="R556096" i="20"/>
  <c r="Q556096" i="20"/>
  <c r="L556096" i="20"/>
  <c r="R556095" i="20"/>
  <c r="Q556095" i="20"/>
  <c r="L556095" i="20"/>
  <c r="R556094" i="20"/>
  <c r="Q556094" i="20"/>
  <c r="L556094" i="20"/>
  <c r="R556093" i="20"/>
  <c r="Q556093" i="20"/>
  <c r="L556093" i="20"/>
  <c r="R556092" i="20"/>
  <c r="Q556092" i="20"/>
  <c r="L556092" i="20"/>
  <c r="R556091" i="20"/>
  <c r="Q556091" i="20"/>
  <c r="L556091" i="20"/>
  <c r="R556090" i="20"/>
  <c r="Q556090" i="20"/>
  <c r="L556090" i="20"/>
  <c r="R556089" i="20"/>
  <c r="Q556089" i="20"/>
  <c r="L556089" i="20"/>
  <c r="R556088" i="20"/>
  <c r="Q556088" i="20"/>
  <c r="L556088" i="20"/>
  <c r="R556087" i="20"/>
  <c r="Q556087" i="20"/>
  <c r="L556087" i="20"/>
  <c r="R556086" i="20"/>
  <c r="Q556086" i="20"/>
  <c r="L556086" i="20"/>
  <c r="R556085" i="20"/>
  <c r="Q556085" i="20"/>
  <c r="L556085" i="20"/>
  <c r="R556084" i="20"/>
  <c r="Q556084" i="20"/>
  <c r="L556084" i="20"/>
  <c r="R556083" i="20"/>
  <c r="Q556083" i="20"/>
  <c r="L556083" i="20"/>
  <c r="R556082" i="20"/>
  <c r="Q556082" i="20"/>
  <c r="L556082" i="20"/>
  <c r="R556081" i="20"/>
  <c r="Q556081" i="20"/>
  <c r="L556081" i="20"/>
  <c r="R556080" i="20"/>
  <c r="Q556080" i="20"/>
  <c r="L556080" i="20"/>
  <c r="R556079" i="20"/>
  <c r="Q556079" i="20"/>
  <c r="L556079" i="20"/>
  <c r="R556078" i="20"/>
  <c r="Q556078" i="20"/>
  <c r="L556078" i="20"/>
  <c r="R556077" i="20"/>
  <c r="Q556077" i="20"/>
  <c r="L556077" i="20"/>
  <c r="R556076" i="20"/>
  <c r="Q556076" i="20"/>
  <c r="L556076" i="20"/>
  <c r="R556075" i="20"/>
  <c r="Q556075" i="20"/>
  <c r="L556075" i="20"/>
  <c r="R556074" i="20"/>
  <c r="Q556074" i="20"/>
  <c r="L556074" i="20"/>
  <c r="R556073" i="20"/>
  <c r="Q556073" i="20"/>
  <c r="L556073" i="20"/>
  <c r="R556072" i="20"/>
  <c r="Q556072" i="20"/>
  <c r="L556072" i="20"/>
  <c r="R556071" i="20"/>
  <c r="Q556071" i="20"/>
  <c r="L556071" i="20"/>
  <c r="R556070" i="20"/>
  <c r="Q556070" i="20"/>
  <c r="L556070" i="20"/>
  <c r="R556069" i="20"/>
  <c r="Q556069" i="20"/>
  <c r="L556069" i="20"/>
  <c r="R556068" i="20"/>
  <c r="Q556068" i="20"/>
  <c r="L556068" i="20"/>
  <c r="R556067" i="20"/>
  <c r="Q556067" i="20"/>
  <c r="L556067" i="20"/>
  <c r="R556066" i="20"/>
  <c r="Q556066" i="20"/>
  <c r="L556066" i="20"/>
  <c r="R556065" i="20"/>
  <c r="Q556065" i="20"/>
  <c r="L556065" i="20"/>
  <c r="R556064" i="20"/>
  <c r="Q556064" i="20"/>
  <c r="L556064" i="20"/>
  <c r="R556063" i="20"/>
  <c r="Q556063" i="20"/>
  <c r="L556063" i="20"/>
  <c r="R556062" i="20"/>
  <c r="Q556062" i="20"/>
  <c r="L556062" i="20"/>
  <c r="R556061" i="20"/>
  <c r="Q556061" i="20"/>
  <c r="L556061" i="20"/>
  <c r="R556060" i="20"/>
  <c r="Q556060" i="20"/>
  <c r="L556060" i="20"/>
  <c r="R556059" i="20"/>
  <c r="Q556059" i="20"/>
  <c r="L556059" i="20"/>
  <c r="R556058" i="20"/>
  <c r="Q556058" i="20"/>
  <c r="L556058" i="20"/>
  <c r="R556057" i="20"/>
  <c r="Q556057" i="20"/>
  <c r="L556057" i="20"/>
  <c r="R556056" i="20"/>
  <c r="Q556056" i="20"/>
  <c r="L556056" i="20"/>
  <c r="R556055" i="20"/>
  <c r="Q556055" i="20"/>
  <c r="L556055" i="20"/>
  <c r="R556054" i="20"/>
  <c r="Q556054" i="20"/>
  <c r="L556054" i="20"/>
  <c r="R556053" i="20"/>
  <c r="Q556053" i="20"/>
  <c r="L556053" i="20"/>
  <c r="R556052" i="20"/>
  <c r="Q556052" i="20"/>
  <c r="L556052" i="20"/>
  <c r="R556051" i="20"/>
  <c r="Q556051" i="20"/>
  <c r="L556051" i="20"/>
  <c r="R556050" i="20"/>
  <c r="Q556050" i="20"/>
  <c r="L556050" i="20"/>
  <c r="R556049" i="20"/>
  <c r="Q556049" i="20"/>
  <c r="L556049" i="20"/>
  <c r="R556048" i="20"/>
  <c r="Q556048" i="20"/>
  <c r="L556048" i="20"/>
  <c r="R556047" i="20"/>
  <c r="Q556047" i="20"/>
  <c r="L556047" i="20"/>
  <c r="R556046" i="20"/>
  <c r="Q556046" i="20"/>
  <c r="L556046" i="20"/>
  <c r="R556045" i="20"/>
  <c r="Q556045" i="20"/>
  <c r="L556045" i="20"/>
  <c r="R556044" i="20"/>
  <c r="Q556044" i="20"/>
  <c r="L556044" i="20"/>
  <c r="R556043" i="20"/>
  <c r="Q556043" i="20"/>
  <c r="L556043" i="20"/>
  <c r="R556042" i="20"/>
  <c r="Q556042" i="20"/>
  <c r="L556042" i="20"/>
  <c r="R556041" i="20"/>
  <c r="Q556041" i="20"/>
  <c r="L556041" i="20"/>
  <c r="R556040" i="20"/>
  <c r="Q556040" i="20"/>
  <c r="L556040" i="20"/>
  <c r="R556039" i="20"/>
  <c r="Q556039" i="20"/>
  <c r="L556039" i="20"/>
  <c r="R556038" i="20"/>
  <c r="Q556038" i="20"/>
  <c r="L556038" i="20"/>
  <c r="R556037" i="20"/>
  <c r="Q556037" i="20"/>
  <c r="L556037" i="20"/>
  <c r="R556036" i="20"/>
  <c r="Q556036" i="20"/>
  <c r="L556036" i="20"/>
  <c r="R556035" i="20"/>
  <c r="Q556035" i="20"/>
  <c r="L556035" i="20"/>
  <c r="R556034" i="20"/>
  <c r="Q556034" i="20"/>
  <c r="L556034" i="20"/>
  <c r="R556033" i="20"/>
  <c r="Q556033" i="20"/>
  <c r="L556033" i="20"/>
  <c r="R556032" i="20"/>
  <c r="Q556032" i="20"/>
  <c r="L556032" i="20"/>
  <c r="R556031" i="20"/>
  <c r="Q556031" i="20"/>
  <c r="L556031" i="20"/>
  <c r="R556030" i="20"/>
  <c r="Q556030" i="20"/>
  <c r="L556030" i="20"/>
  <c r="R556029" i="20"/>
  <c r="Q556029" i="20"/>
  <c r="L556029" i="20"/>
  <c r="R556028" i="20"/>
  <c r="Q556028" i="20"/>
  <c r="L556028" i="20"/>
  <c r="R556027" i="20"/>
  <c r="Q556027" i="20"/>
  <c r="L556027" i="20"/>
  <c r="R556026" i="20"/>
  <c r="Q556026" i="20"/>
  <c r="L556026" i="20"/>
  <c r="R556025" i="20"/>
  <c r="Q556025" i="20"/>
  <c r="L556025" i="20"/>
  <c r="R556024" i="20"/>
  <c r="Q556024" i="20"/>
  <c r="L556024" i="20"/>
  <c r="R556023" i="20"/>
  <c r="Q556023" i="20"/>
  <c r="L556023" i="20"/>
  <c r="R556022" i="20"/>
  <c r="Q556022" i="20"/>
  <c r="L556022" i="20"/>
  <c r="R556021" i="20"/>
  <c r="Q556021" i="20"/>
  <c r="L556021" i="20"/>
  <c r="R556020" i="20"/>
  <c r="Q556020" i="20"/>
  <c r="L556020" i="20"/>
  <c r="R556019" i="20"/>
  <c r="Q556019" i="20"/>
  <c r="L556019" i="20"/>
  <c r="R556018" i="20"/>
  <c r="Q556018" i="20"/>
  <c r="L556018" i="20"/>
  <c r="R556017" i="20"/>
  <c r="Q556017" i="20"/>
  <c r="L556017" i="20"/>
  <c r="R556016" i="20"/>
  <c r="Q556016" i="20"/>
  <c r="L556016" i="20"/>
  <c r="R556015" i="20"/>
  <c r="Q556015" i="20"/>
  <c r="L556015" i="20"/>
  <c r="R556014" i="20"/>
  <c r="Q556014" i="20"/>
  <c r="L556014" i="20"/>
  <c r="R556013" i="20"/>
  <c r="Q556013" i="20"/>
  <c r="L556013" i="20"/>
  <c r="R556012" i="20"/>
  <c r="Q556012" i="20"/>
  <c r="L556012" i="20"/>
  <c r="R556011" i="20"/>
  <c r="Q556011" i="20"/>
  <c r="L556011" i="20"/>
  <c r="R556010" i="20"/>
  <c r="Q556010" i="20"/>
  <c r="L556010" i="20"/>
  <c r="R556009" i="20"/>
  <c r="Q556009" i="20"/>
  <c r="L556009" i="20"/>
  <c r="R556008" i="20"/>
  <c r="Q556008" i="20"/>
  <c r="L556008" i="20"/>
  <c r="R556007" i="20"/>
  <c r="Q556007" i="20"/>
  <c r="L556007" i="20"/>
  <c r="R556006" i="20"/>
  <c r="Q556006" i="20"/>
  <c r="L556006" i="20"/>
  <c r="R556005" i="20"/>
  <c r="Q556005" i="20"/>
  <c r="L556005" i="20"/>
  <c r="R556004" i="20"/>
  <c r="Q556004" i="20"/>
  <c r="L556004" i="20"/>
  <c r="R556003" i="20"/>
  <c r="Q556003" i="20"/>
  <c r="L556003" i="20"/>
  <c r="R556002" i="20"/>
  <c r="Q556002" i="20"/>
  <c r="L556002" i="20"/>
  <c r="R556001" i="20"/>
  <c r="Q556001" i="20"/>
  <c r="L556001" i="20"/>
  <c r="R556000" i="20"/>
  <c r="Q556000" i="20"/>
  <c r="L556000" i="20"/>
  <c r="R555999" i="20"/>
  <c r="Q555999" i="20"/>
  <c r="L555999" i="20"/>
  <c r="R555998" i="20"/>
  <c r="Q555998" i="20"/>
  <c r="L555998" i="20"/>
  <c r="R555997" i="20"/>
  <c r="Q555997" i="20"/>
  <c r="L555997" i="20"/>
  <c r="R555996" i="20"/>
  <c r="Q555996" i="20"/>
  <c r="L555996" i="20"/>
  <c r="R555995" i="20"/>
  <c r="Q555995" i="20"/>
  <c r="L555995" i="20"/>
  <c r="R555994" i="20"/>
  <c r="Q555994" i="20"/>
  <c r="L555994" i="20"/>
  <c r="R555993" i="20"/>
  <c r="Q555993" i="20"/>
  <c r="L555993" i="20"/>
  <c r="R555992" i="20"/>
  <c r="Q555992" i="20"/>
  <c r="L555992" i="20"/>
  <c r="R555991" i="20"/>
  <c r="Q555991" i="20"/>
  <c r="L555991" i="20"/>
  <c r="R555990" i="20"/>
  <c r="Q555990" i="20"/>
  <c r="L555990" i="20"/>
  <c r="R555989" i="20"/>
  <c r="Q555989" i="20"/>
  <c r="L555989" i="20"/>
  <c r="R555988" i="20"/>
  <c r="Q555988" i="20"/>
  <c r="L555988" i="20"/>
  <c r="R555987" i="20"/>
  <c r="Q555987" i="20"/>
  <c r="L555987" i="20"/>
  <c r="R555986" i="20"/>
  <c r="Q555986" i="20"/>
  <c r="L555986" i="20"/>
  <c r="R555985" i="20"/>
  <c r="Q555985" i="20"/>
  <c r="L555985" i="20"/>
  <c r="R555984" i="20"/>
  <c r="Q555984" i="20"/>
  <c r="L555984" i="20"/>
  <c r="R555983" i="20"/>
  <c r="Q555983" i="20"/>
  <c r="L555983" i="20"/>
  <c r="R555982" i="20"/>
  <c r="Q555982" i="20"/>
  <c r="L555982" i="20"/>
  <c r="R555981" i="20"/>
  <c r="Q555981" i="20"/>
  <c r="L555981" i="20"/>
  <c r="R555980" i="20"/>
  <c r="Q555980" i="20"/>
  <c r="L555980" i="20"/>
  <c r="R555979" i="20"/>
  <c r="Q555979" i="20"/>
  <c r="L555979" i="20"/>
  <c r="R555978" i="20"/>
  <c r="Q555978" i="20"/>
  <c r="L555978" i="20"/>
  <c r="R555977" i="20"/>
  <c r="Q555977" i="20"/>
  <c r="L555977" i="20"/>
  <c r="R555976" i="20"/>
  <c r="Q555976" i="20"/>
  <c r="L555976" i="20"/>
  <c r="R555975" i="20"/>
  <c r="Q555975" i="20"/>
  <c r="L555975" i="20"/>
  <c r="R555974" i="20"/>
  <c r="Q555974" i="20"/>
  <c r="L555974" i="20"/>
  <c r="R555973" i="20"/>
  <c r="Q555973" i="20"/>
  <c r="L555973" i="20"/>
  <c r="R555972" i="20"/>
  <c r="Q555972" i="20"/>
  <c r="L555972" i="20"/>
  <c r="R555971" i="20"/>
  <c r="Q555971" i="20"/>
  <c r="L555971" i="20"/>
  <c r="R555970" i="20"/>
  <c r="Q555970" i="20"/>
  <c r="L555970" i="20"/>
  <c r="R555969" i="20"/>
  <c r="Q555969" i="20"/>
  <c r="L555969" i="20"/>
  <c r="R555968" i="20"/>
  <c r="Q555968" i="20"/>
  <c r="L555968" i="20"/>
  <c r="R555967" i="20"/>
  <c r="Q555967" i="20"/>
  <c r="L555967" i="20"/>
  <c r="R555966" i="20"/>
  <c r="Q555966" i="20"/>
  <c r="L555966" i="20"/>
  <c r="R555965" i="20"/>
  <c r="Q555965" i="20"/>
  <c r="L555965" i="20"/>
  <c r="R555964" i="20"/>
  <c r="Q555964" i="20"/>
  <c r="L555964" i="20"/>
  <c r="R555963" i="20"/>
  <c r="Q555963" i="20"/>
  <c r="L555963" i="20"/>
  <c r="R555962" i="20"/>
  <c r="Q555962" i="20"/>
  <c r="L555962" i="20"/>
  <c r="R555961" i="20"/>
  <c r="Q555961" i="20"/>
  <c r="L555961" i="20"/>
  <c r="R555960" i="20"/>
  <c r="Q555960" i="20"/>
  <c r="L555960" i="20"/>
  <c r="R555959" i="20"/>
  <c r="Q555959" i="20"/>
  <c r="L555959" i="20"/>
  <c r="R555958" i="20"/>
  <c r="Q555958" i="20"/>
  <c r="L555958" i="20"/>
  <c r="R555957" i="20"/>
  <c r="Q555957" i="20"/>
  <c r="L555957" i="20"/>
  <c r="R555956" i="20"/>
  <c r="Q555956" i="20"/>
  <c r="L555956" i="20"/>
  <c r="R555955" i="20"/>
  <c r="Q555955" i="20"/>
  <c r="L555955" i="20"/>
  <c r="R555954" i="20"/>
  <c r="Q555954" i="20"/>
  <c r="L555954" i="20"/>
  <c r="R555953" i="20"/>
  <c r="Q555953" i="20"/>
  <c r="L555953" i="20"/>
  <c r="R555952" i="20"/>
  <c r="Q555952" i="20"/>
  <c r="L555952" i="20"/>
  <c r="R555951" i="20"/>
  <c r="Q555951" i="20"/>
  <c r="L555951" i="20"/>
  <c r="R555950" i="20"/>
  <c r="Q555950" i="20"/>
  <c r="L555950" i="20"/>
  <c r="R555949" i="20"/>
  <c r="Q555949" i="20"/>
  <c r="L555949" i="20"/>
  <c r="R555948" i="20"/>
  <c r="Q555948" i="20"/>
  <c r="L555948" i="20"/>
  <c r="R555947" i="20"/>
  <c r="Q555947" i="20"/>
  <c r="L555947" i="20"/>
  <c r="R555946" i="20"/>
  <c r="Q555946" i="20"/>
  <c r="L555946" i="20"/>
  <c r="R555945" i="20"/>
  <c r="Q555945" i="20"/>
  <c r="L555945" i="20"/>
  <c r="R555944" i="20"/>
  <c r="Q555944" i="20"/>
  <c r="L555944" i="20"/>
  <c r="R555943" i="20"/>
  <c r="Q555943" i="20"/>
  <c r="L555943" i="20"/>
  <c r="R555942" i="20"/>
  <c r="Q555942" i="20"/>
  <c r="L555942" i="20"/>
  <c r="R555941" i="20"/>
  <c r="Q555941" i="20"/>
  <c r="L555941" i="20"/>
  <c r="R555940" i="20"/>
  <c r="Q555940" i="20"/>
  <c r="L555940" i="20"/>
  <c r="R555939" i="20"/>
  <c r="Q555939" i="20"/>
  <c r="L555939" i="20"/>
  <c r="R555938" i="20"/>
  <c r="Q555938" i="20"/>
  <c r="L555938" i="20"/>
  <c r="R555937" i="20"/>
  <c r="Q555937" i="20"/>
  <c r="L555937" i="20"/>
  <c r="R555936" i="20"/>
  <c r="Q555936" i="20"/>
  <c r="L555936" i="20"/>
  <c r="R555935" i="20"/>
  <c r="Q555935" i="20"/>
  <c r="L555935" i="20"/>
  <c r="R555934" i="20"/>
  <c r="Q555934" i="20"/>
  <c r="L555934" i="20"/>
  <c r="R555933" i="20"/>
  <c r="Q555933" i="20"/>
  <c r="L555933" i="20"/>
  <c r="R555932" i="20"/>
  <c r="Q555932" i="20"/>
  <c r="L555932" i="20"/>
  <c r="R555931" i="20"/>
  <c r="Q555931" i="20"/>
  <c r="L555931" i="20"/>
  <c r="R555930" i="20"/>
  <c r="Q555930" i="20"/>
  <c r="L555930" i="20"/>
  <c r="R555929" i="20"/>
  <c r="Q555929" i="20"/>
  <c r="L555929" i="20"/>
  <c r="R555928" i="20"/>
  <c r="Q555928" i="20"/>
  <c r="L555928" i="20"/>
  <c r="R555927" i="20"/>
  <c r="Q555927" i="20"/>
  <c r="L555927" i="20"/>
  <c r="R555926" i="20"/>
  <c r="Q555926" i="20"/>
  <c r="L555926" i="20"/>
  <c r="R555925" i="20"/>
  <c r="Q555925" i="20"/>
  <c r="L555925" i="20"/>
  <c r="R555924" i="20"/>
  <c r="Q555924" i="20"/>
  <c r="L555924" i="20"/>
  <c r="R555923" i="20"/>
  <c r="Q555923" i="20"/>
  <c r="L555923" i="20"/>
  <c r="R555922" i="20"/>
  <c r="Q555922" i="20"/>
  <c r="L555922" i="20"/>
  <c r="R555921" i="20"/>
  <c r="Q555921" i="20"/>
  <c r="L555921" i="20"/>
  <c r="R555920" i="20"/>
  <c r="Q555920" i="20"/>
  <c r="L555920" i="20"/>
  <c r="R555919" i="20"/>
  <c r="Q555919" i="20"/>
  <c r="L555919" i="20"/>
  <c r="R555918" i="20"/>
  <c r="Q555918" i="20"/>
  <c r="L555918" i="20"/>
  <c r="R555917" i="20"/>
  <c r="Q555917" i="20"/>
  <c r="L555917" i="20"/>
  <c r="R555916" i="20"/>
  <c r="Q555916" i="20"/>
  <c r="L555916" i="20"/>
  <c r="R555915" i="20"/>
  <c r="Q555915" i="20"/>
  <c r="L555915" i="20"/>
  <c r="R555914" i="20"/>
  <c r="Q555914" i="20"/>
  <c r="L555914" i="20"/>
  <c r="R555913" i="20"/>
  <c r="Q555913" i="20"/>
  <c r="L555913" i="20"/>
  <c r="R555912" i="20"/>
  <c r="Q555912" i="20"/>
  <c r="L555912" i="20"/>
  <c r="R555911" i="20"/>
  <c r="Q555911" i="20"/>
  <c r="L555911" i="20"/>
  <c r="R555910" i="20"/>
  <c r="Q555910" i="20"/>
  <c r="L555910" i="20"/>
  <c r="R555909" i="20"/>
  <c r="Q555909" i="20"/>
  <c r="L555909" i="20"/>
  <c r="R555908" i="20"/>
  <c r="Q555908" i="20"/>
  <c r="L555908" i="20"/>
  <c r="R555907" i="20"/>
  <c r="Q555907" i="20"/>
  <c r="L555907" i="20"/>
  <c r="R555906" i="20"/>
  <c r="Q555906" i="20"/>
  <c r="L555906" i="20"/>
  <c r="R555905" i="20"/>
  <c r="Q555905" i="20"/>
  <c r="L555905" i="20"/>
  <c r="R555904" i="20"/>
  <c r="Q555904" i="20"/>
  <c r="L555904" i="20"/>
  <c r="R555903" i="20"/>
  <c r="Q555903" i="20"/>
  <c r="L555903" i="20"/>
  <c r="R555902" i="20"/>
  <c r="Q555902" i="20"/>
  <c r="L555902" i="20"/>
  <c r="R555901" i="20"/>
  <c r="Q555901" i="20"/>
  <c r="L555901" i="20"/>
  <c r="R555900" i="20"/>
  <c r="Q555900" i="20"/>
  <c r="L555900" i="20"/>
  <c r="R555899" i="20"/>
  <c r="Q555899" i="20"/>
  <c r="L555899" i="20"/>
  <c r="R555898" i="20"/>
  <c r="Q555898" i="20"/>
  <c r="L555898" i="20"/>
  <c r="R555897" i="20"/>
  <c r="Q555897" i="20"/>
  <c r="L555897" i="20"/>
  <c r="R555896" i="20"/>
  <c r="Q555896" i="20"/>
  <c r="L555896" i="20"/>
  <c r="R555895" i="20"/>
  <c r="Q555895" i="20"/>
  <c r="L555895" i="20"/>
  <c r="R555894" i="20"/>
  <c r="Q555894" i="20"/>
  <c r="L555894" i="20"/>
  <c r="R555893" i="20"/>
  <c r="Q555893" i="20"/>
  <c r="L555893" i="20"/>
  <c r="R555892" i="20"/>
  <c r="Q555892" i="20"/>
  <c r="L555892" i="20"/>
  <c r="R555891" i="20"/>
  <c r="Q555891" i="20"/>
  <c r="L555891" i="20"/>
  <c r="R555890" i="20"/>
  <c r="Q555890" i="20"/>
  <c r="L555890" i="20"/>
  <c r="R555889" i="20"/>
  <c r="Q555889" i="20"/>
  <c r="L555889" i="20"/>
  <c r="R555888" i="20"/>
  <c r="Q555888" i="20"/>
  <c r="L555888" i="20"/>
  <c r="R555887" i="20"/>
  <c r="Q555887" i="20"/>
  <c r="L555887" i="20"/>
  <c r="R555886" i="20"/>
  <c r="Q555886" i="20"/>
  <c r="L555886" i="20"/>
  <c r="R555885" i="20"/>
  <c r="Q555885" i="20"/>
  <c r="L555885" i="20"/>
  <c r="R555884" i="20"/>
  <c r="Q555884" i="20"/>
  <c r="L555884" i="20"/>
  <c r="R555883" i="20"/>
  <c r="Q555883" i="20"/>
  <c r="L555883" i="20"/>
  <c r="R555882" i="20"/>
  <c r="Q555882" i="20"/>
  <c r="L555882" i="20"/>
  <c r="R555881" i="20"/>
  <c r="Q555881" i="20"/>
  <c r="L555881" i="20"/>
  <c r="R555880" i="20"/>
  <c r="Q555880" i="20"/>
  <c r="L555880" i="20"/>
  <c r="R555879" i="20"/>
  <c r="Q555879" i="20"/>
  <c r="L555879" i="20"/>
  <c r="R555878" i="20"/>
  <c r="Q555878" i="20"/>
  <c r="L555878" i="20"/>
  <c r="R555877" i="20"/>
  <c r="Q555877" i="20"/>
  <c r="L555877" i="20"/>
  <c r="R555876" i="20"/>
  <c r="Q555876" i="20"/>
  <c r="L555876" i="20"/>
  <c r="R555875" i="20"/>
  <c r="Q555875" i="20"/>
  <c r="L555875" i="20"/>
  <c r="R555874" i="20"/>
  <c r="Q555874" i="20"/>
  <c r="L555874" i="20"/>
  <c r="R555873" i="20"/>
  <c r="Q555873" i="20"/>
  <c r="L555873" i="20"/>
  <c r="R555872" i="20"/>
  <c r="Q555872" i="20"/>
  <c r="L555872" i="20"/>
  <c r="R555871" i="20"/>
  <c r="Q555871" i="20"/>
  <c r="L555871" i="20"/>
  <c r="R555870" i="20"/>
  <c r="Q555870" i="20"/>
  <c r="L555870" i="20"/>
  <c r="R555869" i="20"/>
  <c r="Q555869" i="20"/>
  <c r="L555869" i="20"/>
  <c r="R555868" i="20"/>
  <c r="Q555868" i="20"/>
  <c r="L555868" i="20"/>
  <c r="R555867" i="20"/>
  <c r="Q555867" i="20"/>
  <c r="L555867" i="20"/>
  <c r="R555866" i="20"/>
  <c r="Q555866" i="20"/>
  <c r="L555866" i="20"/>
  <c r="R555865" i="20"/>
  <c r="Q555865" i="20"/>
  <c r="L555865" i="20"/>
  <c r="R555864" i="20"/>
  <c r="Q555864" i="20"/>
  <c r="L555864" i="20"/>
  <c r="R555863" i="20"/>
  <c r="Q555863" i="20"/>
  <c r="L555863" i="20"/>
  <c r="R555862" i="20"/>
  <c r="Q555862" i="20"/>
  <c r="L555862" i="20"/>
  <c r="R555861" i="20"/>
  <c r="Q555861" i="20"/>
  <c r="L555861" i="20"/>
  <c r="R555860" i="20"/>
  <c r="Q555860" i="20"/>
  <c r="L555860" i="20"/>
  <c r="R555859" i="20"/>
  <c r="Q555859" i="20"/>
  <c r="L555859" i="20"/>
  <c r="R555858" i="20"/>
  <c r="Q555858" i="20"/>
  <c r="L555858" i="20"/>
  <c r="R555857" i="20"/>
  <c r="Q555857" i="20"/>
  <c r="L555857" i="20"/>
  <c r="R555856" i="20"/>
  <c r="Q555856" i="20"/>
  <c r="L555856" i="20"/>
  <c r="R555855" i="20"/>
  <c r="Q555855" i="20"/>
  <c r="L555855" i="20"/>
  <c r="R555854" i="20"/>
  <c r="Q555854" i="20"/>
  <c r="L555854" i="20"/>
  <c r="R555853" i="20"/>
  <c r="Q555853" i="20"/>
  <c r="L555853" i="20"/>
  <c r="R555852" i="20"/>
  <c r="Q555852" i="20"/>
  <c r="L555852" i="20"/>
  <c r="R555851" i="20"/>
  <c r="Q555851" i="20"/>
  <c r="L555851" i="20"/>
  <c r="R555850" i="20"/>
  <c r="Q555850" i="20"/>
  <c r="L555850" i="20"/>
  <c r="R555849" i="20"/>
  <c r="Q555849" i="20"/>
  <c r="L555849" i="20"/>
  <c r="R555848" i="20"/>
  <c r="Q555848" i="20"/>
  <c r="L555848" i="20"/>
  <c r="R555847" i="20"/>
  <c r="Q555847" i="20"/>
  <c r="L555847" i="20"/>
  <c r="R555846" i="20"/>
  <c r="Q555846" i="20"/>
  <c r="L555846" i="20"/>
  <c r="R555845" i="20"/>
  <c r="Q555845" i="20"/>
  <c r="L555845" i="20"/>
  <c r="R555844" i="20"/>
  <c r="Q555844" i="20"/>
  <c r="L555844" i="20"/>
  <c r="R555843" i="20"/>
  <c r="Q555843" i="20"/>
  <c r="L555843" i="20"/>
  <c r="R555842" i="20"/>
  <c r="Q555842" i="20"/>
  <c r="L555842" i="20"/>
  <c r="R555841" i="20"/>
  <c r="Q555841" i="20"/>
  <c r="L555841" i="20"/>
  <c r="R555840" i="20"/>
  <c r="Q555840" i="20"/>
  <c r="L555840" i="20"/>
  <c r="R555839" i="20"/>
  <c r="Q555839" i="20"/>
  <c r="L555839" i="20"/>
  <c r="R555838" i="20"/>
  <c r="Q555838" i="20"/>
  <c r="L555838" i="20"/>
  <c r="R555837" i="20"/>
  <c r="Q555837" i="20"/>
  <c r="L555837" i="20"/>
  <c r="R555836" i="20"/>
  <c r="Q555836" i="20"/>
  <c r="L555836" i="20"/>
  <c r="R555835" i="20"/>
  <c r="Q555835" i="20"/>
  <c r="L555835" i="20"/>
  <c r="R555834" i="20"/>
  <c r="Q555834" i="20"/>
  <c r="L555834" i="20"/>
  <c r="R555833" i="20"/>
  <c r="Q555833" i="20"/>
  <c r="L555833" i="20"/>
  <c r="R555832" i="20"/>
  <c r="Q555832" i="20"/>
  <c r="L555832" i="20"/>
  <c r="R555831" i="20"/>
  <c r="Q555831" i="20"/>
  <c r="L555831" i="20"/>
  <c r="R555830" i="20"/>
  <c r="Q555830" i="20"/>
  <c r="L555830" i="20"/>
  <c r="R555829" i="20"/>
  <c r="Q555829" i="20"/>
  <c r="L555829" i="20"/>
  <c r="R555828" i="20"/>
  <c r="Q555828" i="20"/>
  <c r="L555828" i="20"/>
  <c r="R555827" i="20"/>
  <c r="Q555827" i="20"/>
  <c r="L555827" i="20"/>
  <c r="R555826" i="20"/>
  <c r="Q555826" i="20"/>
  <c r="L555826" i="20"/>
  <c r="R555825" i="20"/>
  <c r="Q555825" i="20"/>
  <c r="L555825" i="20"/>
  <c r="R555824" i="20"/>
  <c r="Q555824" i="20"/>
  <c r="L555824" i="20"/>
  <c r="R555823" i="20"/>
  <c r="Q555823" i="20"/>
  <c r="L555823" i="20"/>
  <c r="R555822" i="20"/>
  <c r="Q555822" i="20"/>
  <c r="L555822" i="20"/>
  <c r="R555821" i="20"/>
  <c r="Q555821" i="20"/>
  <c r="L555821" i="20"/>
  <c r="R555820" i="20"/>
  <c r="Q555820" i="20"/>
  <c r="L555820" i="20"/>
  <c r="R555819" i="20"/>
  <c r="Q555819" i="20"/>
  <c r="L555819" i="20"/>
  <c r="R555818" i="20"/>
  <c r="Q555818" i="20"/>
  <c r="L555818" i="20"/>
  <c r="R555817" i="20"/>
  <c r="Q555817" i="20"/>
  <c r="L555817" i="20"/>
  <c r="R555816" i="20"/>
  <c r="Q555816" i="20"/>
  <c r="L555816" i="20"/>
  <c r="R555815" i="20"/>
  <c r="Q555815" i="20"/>
  <c r="L555815" i="20"/>
  <c r="R555814" i="20"/>
  <c r="Q555814" i="20"/>
  <c r="L555814" i="20"/>
  <c r="R555813" i="20"/>
  <c r="Q555813" i="20"/>
  <c r="L555813" i="20"/>
  <c r="R555812" i="20"/>
  <c r="Q555812" i="20"/>
  <c r="L555812" i="20"/>
  <c r="R555811" i="20"/>
  <c r="Q555811" i="20"/>
  <c r="L555811" i="20"/>
  <c r="R555810" i="20"/>
  <c r="Q555810" i="20"/>
  <c r="L555810" i="20"/>
  <c r="R555809" i="20"/>
  <c r="Q555809" i="20"/>
  <c r="L555809" i="20"/>
  <c r="R555808" i="20"/>
  <c r="Q555808" i="20"/>
  <c r="L555808" i="20"/>
  <c r="R555807" i="20"/>
  <c r="Q555807" i="20"/>
  <c r="L555807" i="20"/>
  <c r="R555806" i="20"/>
  <c r="Q555806" i="20"/>
  <c r="L555806" i="20"/>
  <c r="R555805" i="20"/>
  <c r="Q555805" i="20"/>
  <c r="L555805" i="20"/>
  <c r="R555804" i="20"/>
  <c r="Q555804" i="20"/>
  <c r="L555804" i="20"/>
  <c r="R555803" i="20"/>
  <c r="Q555803" i="20"/>
  <c r="L555803" i="20"/>
  <c r="R555802" i="20"/>
  <c r="Q555802" i="20"/>
  <c r="L555802" i="20"/>
  <c r="R555801" i="20"/>
  <c r="Q555801" i="20"/>
  <c r="L555801" i="20"/>
  <c r="R555800" i="20"/>
  <c r="Q555800" i="20"/>
  <c r="L555800" i="20"/>
  <c r="R555799" i="20"/>
  <c r="Q555799" i="20"/>
  <c r="L555799" i="20"/>
  <c r="R555798" i="20"/>
  <c r="Q555798" i="20"/>
  <c r="L555798" i="20"/>
  <c r="R555797" i="20"/>
  <c r="Q555797" i="20"/>
  <c r="L555797" i="20"/>
  <c r="R555796" i="20"/>
  <c r="Q555796" i="20"/>
  <c r="L555796" i="20"/>
  <c r="R555795" i="20"/>
  <c r="Q555795" i="20"/>
  <c r="L555795" i="20"/>
  <c r="R555794" i="20"/>
  <c r="Q555794" i="20"/>
  <c r="L555794" i="20"/>
  <c r="R555793" i="20"/>
  <c r="Q555793" i="20"/>
  <c r="L555793" i="20"/>
  <c r="R555792" i="20"/>
  <c r="Q555792" i="20"/>
  <c r="L555792" i="20"/>
  <c r="R555791" i="20"/>
  <c r="Q555791" i="20"/>
  <c r="L555791" i="20"/>
  <c r="R555790" i="20"/>
  <c r="Q555790" i="20"/>
  <c r="L555790" i="20"/>
  <c r="R555789" i="20"/>
  <c r="Q555789" i="20"/>
  <c r="L555789" i="20"/>
  <c r="R555788" i="20"/>
  <c r="Q555788" i="20"/>
  <c r="L555788" i="20"/>
  <c r="R555787" i="20"/>
  <c r="Q555787" i="20"/>
  <c r="L555787" i="20"/>
  <c r="R555786" i="20"/>
  <c r="Q555786" i="20"/>
  <c r="L555786" i="20"/>
  <c r="R555785" i="20"/>
  <c r="Q555785" i="20"/>
  <c r="L555785" i="20"/>
  <c r="R555784" i="20"/>
  <c r="Q555784" i="20"/>
  <c r="L555784" i="20"/>
  <c r="R555783" i="20"/>
  <c r="Q555783" i="20"/>
  <c r="L555783" i="20"/>
  <c r="R555782" i="20"/>
  <c r="Q555782" i="20"/>
  <c r="L555782" i="20"/>
  <c r="R555781" i="20"/>
  <c r="Q555781" i="20"/>
  <c r="L555781" i="20"/>
  <c r="R555780" i="20"/>
  <c r="Q555780" i="20"/>
  <c r="L555780" i="20"/>
  <c r="R555779" i="20"/>
  <c r="Q555779" i="20"/>
  <c r="L555779" i="20"/>
  <c r="R555778" i="20"/>
  <c r="Q555778" i="20"/>
  <c r="L555778" i="20"/>
  <c r="R555777" i="20"/>
  <c r="Q555777" i="20"/>
  <c r="L555777" i="20"/>
  <c r="R555776" i="20"/>
  <c r="Q555776" i="20"/>
  <c r="L555776" i="20"/>
  <c r="R555775" i="20"/>
  <c r="Q555775" i="20"/>
  <c r="L555775" i="20"/>
  <c r="R555774" i="20"/>
  <c r="Q555774" i="20"/>
  <c r="L555774" i="20"/>
  <c r="R555773" i="20"/>
  <c r="Q555773" i="20"/>
  <c r="L555773" i="20"/>
  <c r="R555772" i="20"/>
  <c r="Q555772" i="20"/>
  <c r="L555772" i="20"/>
  <c r="R555771" i="20"/>
  <c r="Q555771" i="20"/>
  <c r="L555771" i="20"/>
  <c r="R555770" i="20"/>
  <c r="Q555770" i="20"/>
  <c r="L555770" i="20"/>
  <c r="R555769" i="20"/>
  <c r="Q555769" i="20"/>
  <c r="L555769" i="20"/>
  <c r="R555768" i="20"/>
  <c r="Q555768" i="20"/>
  <c r="L555768" i="20"/>
  <c r="R555767" i="20"/>
  <c r="Q555767" i="20"/>
  <c r="L555767" i="20"/>
  <c r="R555766" i="20"/>
  <c r="Q555766" i="20"/>
  <c r="L555766" i="20"/>
  <c r="R555765" i="20"/>
  <c r="Q555765" i="20"/>
  <c r="L555765" i="20"/>
  <c r="R555764" i="20"/>
  <c r="Q555764" i="20"/>
  <c r="L555764" i="20"/>
  <c r="R555763" i="20"/>
  <c r="Q555763" i="20"/>
  <c r="L555763" i="20"/>
  <c r="R555762" i="20"/>
  <c r="Q555762" i="20"/>
  <c r="L555762" i="20"/>
  <c r="R555761" i="20"/>
  <c r="Q555761" i="20"/>
  <c r="L555761" i="20"/>
  <c r="R555760" i="20"/>
  <c r="Q555760" i="20"/>
  <c r="L555760" i="20"/>
  <c r="R555759" i="20"/>
  <c r="Q555759" i="20"/>
  <c r="L555759" i="20"/>
  <c r="R555758" i="20"/>
  <c r="Q555758" i="20"/>
  <c r="L555758" i="20"/>
  <c r="R555757" i="20"/>
  <c r="Q555757" i="20"/>
  <c r="L555757" i="20"/>
  <c r="R555756" i="20"/>
  <c r="Q555756" i="20"/>
  <c r="L555756" i="20"/>
  <c r="R555755" i="20"/>
  <c r="Q555755" i="20"/>
  <c r="L555755" i="20"/>
  <c r="R555754" i="20"/>
  <c r="Q555754" i="20"/>
  <c r="L555754" i="20"/>
  <c r="R555753" i="20"/>
  <c r="Q555753" i="20"/>
  <c r="L555753" i="20"/>
  <c r="R555752" i="20"/>
  <c r="Q555752" i="20"/>
  <c r="L555752" i="20"/>
  <c r="R555751" i="20"/>
  <c r="Q555751" i="20"/>
  <c r="L555751" i="20"/>
  <c r="R555750" i="20"/>
  <c r="Q555750" i="20"/>
  <c r="L555750" i="20"/>
  <c r="R555749" i="20"/>
  <c r="Q555749" i="20"/>
  <c r="L555749" i="20"/>
  <c r="R555748" i="20"/>
  <c r="Q555748" i="20"/>
  <c r="L555748" i="20"/>
  <c r="R555747" i="20"/>
  <c r="Q555747" i="20"/>
  <c r="L555747" i="20"/>
  <c r="R555746" i="20"/>
  <c r="Q555746" i="20"/>
  <c r="L555746" i="20"/>
  <c r="R555745" i="20"/>
  <c r="Q555745" i="20"/>
  <c r="L555745" i="20"/>
  <c r="R555744" i="20"/>
  <c r="Q555744" i="20"/>
  <c r="L555744" i="20"/>
  <c r="R555743" i="20"/>
  <c r="Q555743" i="20"/>
  <c r="L555743" i="20"/>
  <c r="R555742" i="20"/>
  <c r="Q555742" i="20"/>
  <c r="L555742" i="20"/>
  <c r="R555741" i="20"/>
  <c r="Q555741" i="20"/>
  <c r="L555741" i="20"/>
  <c r="R555740" i="20"/>
  <c r="Q555740" i="20"/>
  <c r="L555740" i="20"/>
  <c r="R555739" i="20"/>
  <c r="Q555739" i="20"/>
  <c r="L555739" i="20"/>
  <c r="R555738" i="20"/>
  <c r="Q555738" i="20"/>
  <c r="L555738" i="20"/>
  <c r="R555737" i="20"/>
  <c r="Q555737" i="20"/>
  <c r="L555737" i="20"/>
  <c r="R555736" i="20"/>
  <c r="Q555736" i="20"/>
  <c r="L555736" i="20"/>
  <c r="R555735" i="20"/>
  <c r="Q555735" i="20"/>
  <c r="L555735" i="20"/>
  <c r="R555734" i="20"/>
  <c r="Q555734" i="20"/>
  <c r="L555734" i="20"/>
  <c r="R555733" i="20"/>
  <c r="Q555733" i="20"/>
  <c r="L555733" i="20"/>
  <c r="R555732" i="20"/>
  <c r="Q555732" i="20"/>
  <c r="L555732" i="20"/>
  <c r="R555731" i="20"/>
  <c r="Q555731" i="20"/>
  <c r="L555731" i="20"/>
  <c r="R555730" i="20"/>
  <c r="Q555730" i="20"/>
  <c r="L555730" i="20"/>
  <c r="R555729" i="20"/>
  <c r="Q555729" i="20"/>
  <c r="L555729" i="20"/>
  <c r="R555728" i="20"/>
  <c r="Q555728" i="20"/>
  <c r="L555728" i="20"/>
  <c r="R555727" i="20"/>
  <c r="Q555727" i="20"/>
  <c r="L555727" i="20"/>
  <c r="R555726" i="20"/>
  <c r="Q555726" i="20"/>
  <c r="L555726" i="20"/>
  <c r="R555725" i="20"/>
  <c r="Q555725" i="20"/>
  <c r="L555725" i="20"/>
  <c r="R555724" i="20"/>
  <c r="Q555724" i="20"/>
  <c r="L555724" i="20"/>
  <c r="R555723" i="20"/>
  <c r="Q555723" i="20"/>
  <c r="L555723" i="20"/>
  <c r="R555722" i="20"/>
  <c r="Q555722" i="20"/>
  <c r="L555722" i="20"/>
  <c r="R555721" i="20"/>
  <c r="Q555721" i="20"/>
  <c r="L555721" i="20"/>
  <c r="R555720" i="20"/>
  <c r="Q555720" i="20"/>
  <c r="L555720" i="20"/>
  <c r="R555719" i="20"/>
  <c r="Q555719" i="20"/>
  <c r="L555719" i="20"/>
  <c r="R555718" i="20"/>
  <c r="Q555718" i="20"/>
  <c r="L555718" i="20"/>
  <c r="R555717" i="20"/>
  <c r="Q555717" i="20"/>
  <c r="L555717" i="20"/>
  <c r="R555716" i="20"/>
  <c r="Q555716" i="20"/>
  <c r="L555716" i="20"/>
  <c r="R555715" i="20"/>
  <c r="Q555715" i="20"/>
  <c r="L555715" i="20"/>
  <c r="R555714" i="20"/>
  <c r="Q555714" i="20"/>
  <c r="L555714" i="20"/>
  <c r="R555713" i="20"/>
  <c r="Q555713" i="20"/>
  <c r="L555713" i="20"/>
  <c r="R555712" i="20"/>
  <c r="Q555712" i="20"/>
  <c r="L555712" i="20"/>
  <c r="R555711" i="20"/>
  <c r="Q555711" i="20"/>
  <c r="L555711" i="20"/>
  <c r="R555710" i="20"/>
  <c r="Q555710" i="20"/>
  <c r="L555710" i="20"/>
  <c r="R555709" i="20"/>
  <c r="Q555709" i="20"/>
  <c r="L555709" i="20"/>
  <c r="R555708" i="20"/>
  <c r="Q555708" i="20"/>
  <c r="L555708" i="20"/>
  <c r="R555707" i="20"/>
  <c r="Q555707" i="20"/>
  <c r="L555707" i="20"/>
  <c r="R555706" i="20"/>
  <c r="Q555706" i="20"/>
  <c r="L555706" i="20"/>
  <c r="R555705" i="20"/>
  <c r="Q555705" i="20"/>
  <c r="L555705" i="20"/>
  <c r="R555704" i="20"/>
  <c r="Q555704" i="20"/>
  <c r="L555704" i="20"/>
  <c r="R555703" i="20"/>
  <c r="Q555703" i="20"/>
  <c r="L555703" i="20"/>
  <c r="R555702" i="20"/>
  <c r="Q555702" i="20"/>
  <c r="L555702" i="20"/>
  <c r="R555701" i="20"/>
  <c r="Q555701" i="20"/>
  <c r="L555701" i="20"/>
  <c r="R555700" i="20"/>
  <c r="Q555700" i="20"/>
  <c r="L555700" i="20"/>
  <c r="R555699" i="20"/>
  <c r="Q555699" i="20"/>
  <c r="L555699" i="20"/>
  <c r="R555698" i="20"/>
  <c r="Q555698" i="20"/>
  <c r="L555698" i="20"/>
  <c r="R555697" i="20"/>
  <c r="Q555697" i="20"/>
  <c r="L555697" i="20"/>
  <c r="R555696" i="20"/>
  <c r="Q555696" i="20"/>
  <c r="L555696" i="20"/>
  <c r="R555695" i="20"/>
  <c r="Q555695" i="20"/>
  <c r="L555695" i="20"/>
  <c r="R555694" i="20"/>
  <c r="Q555694" i="20"/>
  <c r="L555694" i="20"/>
  <c r="R555693" i="20"/>
  <c r="Q555693" i="20"/>
  <c r="L555693" i="20"/>
  <c r="R555692" i="20"/>
  <c r="Q555692" i="20"/>
  <c r="L555692" i="20"/>
  <c r="R555691" i="20"/>
  <c r="Q555691" i="20"/>
  <c r="L555691" i="20"/>
  <c r="R555690" i="20"/>
  <c r="Q555690" i="20"/>
  <c r="L555690" i="20"/>
  <c r="R555689" i="20"/>
  <c r="Q555689" i="20"/>
  <c r="L555689" i="20"/>
  <c r="R555688" i="20"/>
  <c r="Q555688" i="20"/>
  <c r="L555688" i="20"/>
  <c r="R555687" i="20"/>
  <c r="Q555687" i="20"/>
  <c r="L555687" i="20"/>
  <c r="R555686" i="20"/>
  <c r="Q555686" i="20"/>
  <c r="L555686" i="20"/>
  <c r="R555685" i="20"/>
  <c r="Q555685" i="20"/>
  <c r="L555685" i="20"/>
  <c r="R555684" i="20"/>
  <c r="Q555684" i="20"/>
  <c r="L555684" i="20"/>
  <c r="R555683" i="20"/>
  <c r="Q555683" i="20"/>
  <c r="L555683" i="20"/>
  <c r="R555682" i="20"/>
  <c r="Q555682" i="20"/>
  <c r="L555682" i="20"/>
  <c r="R555681" i="20"/>
  <c r="Q555681" i="20"/>
  <c r="L555681" i="20"/>
  <c r="R555680" i="20"/>
  <c r="Q555680" i="20"/>
  <c r="L555680" i="20"/>
  <c r="R555679" i="20"/>
  <c r="Q555679" i="20"/>
  <c r="L555679" i="20"/>
  <c r="R555678" i="20"/>
  <c r="Q555678" i="20"/>
  <c r="L555678" i="20"/>
  <c r="R555677" i="20"/>
  <c r="Q555677" i="20"/>
  <c r="L555677" i="20"/>
  <c r="R555676" i="20"/>
  <c r="Q555676" i="20"/>
  <c r="L555676" i="20"/>
  <c r="R555675" i="20"/>
  <c r="Q555675" i="20"/>
  <c r="L555675" i="20"/>
  <c r="R555674" i="20"/>
  <c r="Q555674" i="20"/>
  <c r="L555674" i="20"/>
  <c r="R555673" i="20"/>
  <c r="Q555673" i="20"/>
  <c r="L555673" i="20"/>
  <c r="R555672" i="20"/>
  <c r="Q555672" i="20"/>
  <c r="L555672" i="20"/>
  <c r="R555671" i="20"/>
  <c r="Q555671" i="20"/>
  <c r="L555671" i="20"/>
  <c r="R555670" i="20"/>
  <c r="Q555670" i="20"/>
  <c r="L555670" i="20"/>
  <c r="R555669" i="20"/>
  <c r="Q555669" i="20"/>
  <c r="L555669" i="20"/>
  <c r="R555668" i="20"/>
  <c r="Q555668" i="20"/>
  <c r="L555668" i="20"/>
  <c r="R555667" i="20"/>
  <c r="Q555667" i="20"/>
  <c r="L555667" i="20"/>
  <c r="R555666" i="20"/>
  <c r="Q555666" i="20"/>
  <c r="L555666" i="20"/>
  <c r="R555665" i="20"/>
  <c r="Q555665" i="20"/>
  <c r="L555665" i="20"/>
  <c r="R555664" i="20"/>
  <c r="Q555664" i="20"/>
  <c r="L555664" i="20"/>
  <c r="R555663" i="20"/>
  <c r="Q555663" i="20"/>
  <c r="L555663" i="20"/>
  <c r="R555662" i="20"/>
  <c r="Q555662" i="20"/>
  <c r="L555662" i="20"/>
  <c r="R555661" i="20"/>
  <c r="Q555661" i="20"/>
  <c r="L555661" i="20"/>
  <c r="R555660" i="20"/>
  <c r="Q555660" i="20"/>
  <c r="L555660" i="20"/>
  <c r="R555659" i="20"/>
  <c r="Q555659" i="20"/>
  <c r="L555659" i="20"/>
  <c r="R555658" i="20"/>
  <c r="Q555658" i="20"/>
  <c r="L555658" i="20"/>
  <c r="R555657" i="20"/>
  <c r="Q555657" i="20"/>
  <c r="L555657" i="20"/>
  <c r="R555656" i="20"/>
  <c r="Q555656" i="20"/>
  <c r="L555656" i="20"/>
  <c r="R555655" i="20"/>
  <c r="Q555655" i="20"/>
  <c r="L555655" i="20"/>
  <c r="R555654" i="20"/>
  <c r="Q555654" i="20"/>
  <c r="L555654" i="20"/>
  <c r="R555653" i="20"/>
  <c r="Q555653" i="20"/>
  <c r="L555653" i="20"/>
  <c r="R555652" i="20"/>
  <c r="Q555652" i="20"/>
  <c r="L555652" i="20"/>
  <c r="R555651" i="20"/>
  <c r="Q555651" i="20"/>
  <c r="L555651" i="20"/>
  <c r="R555650" i="20"/>
  <c r="Q555650" i="20"/>
  <c r="L555650" i="20"/>
  <c r="R555649" i="20"/>
  <c r="Q555649" i="20"/>
  <c r="L555649" i="20"/>
  <c r="R555648" i="20"/>
  <c r="Q555648" i="20"/>
  <c r="L555648" i="20"/>
  <c r="R555647" i="20"/>
  <c r="Q555647" i="20"/>
  <c r="L555647" i="20"/>
  <c r="R555646" i="20"/>
  <c r="Q555646" i="20"/>
  <c r="L555646" i="20"/>
  <c r="R555645" i="20"/>
  <c r="Q555645" i="20"/>
  <c r="L555645" i="20"/>
  <c r="R555644" i="20"/>
  <c r="Q555644" i="20"/>
  <c r="L555644" i="20"/>
  <c r="R555643" i="20"/>
  <c r="Q555643" i="20"/>
  <c r="L555643" i="20"/>
  <c r="R555642" i="20"/>
  <c r="Q555642" i="20"/>
  <c r="L555642" i="20"/>
  <c r="R555641" i="20"/>
  <c r="Q555641" i="20"/>
  <c r="L555641" i="20"/>
  <c r="R555640" i="20"/>
  <c r="Q555640" i="20"/>
  <c r="L555640" i="20"/>
  <c r="R555639" i="20"/>
  <c r="Q555639" i="20"/>
  <c r="L555639" i="20"/>
  <c r="R555638" i="20"/>
  <c r="Q555638" i="20"/>
  <c r="L555638" i="20"/>
  <c r="R555637" i="20"/>
  <c r="Q555637" i="20"/>
  <c r="L555637" i="20"/>
  <c r="R555636" i="20"/>
  <c r="Q555636" i="20"/>
  <c r="L555636" i="20"/>
  <c r="R555635" i="20"/>
  <c r="Q555635" i="20"/>
  <c r="L555635" i="20"/>
  <c r="R555634" i="20"/>
  <c r="Q555634" i="20"/>
  <c r="L555634" i="20"/>
  <c r="R555633" i="20"/>
  <c r="Q555633" i="20"/>
  <c r="L555633" i="20"/>
  <c r="R555632" i="20"/>
  <c r="Q555632" i="20"/>
  <c r="L555632" i="20"/>
  <c r="R555631" i="20"/>
  <c r="Q555631" i="20"/>
  <c r="L555631" i="20"/>
  <c r="R555630" i="20"/>
  <c r="Q555630" i="20"/>
  <c r="L555630" i="20"/>
  <c r="R555629" i="20"/>
  <c r="Q555629" i="20"/>
  <c r="L555629" i="20"/>
  <c r="R555628" i="20"/>
  <c r="Q555628" i="20"/>
  <c r="L555628" i="20"/>
  <c r="R555627" i="20"/>
  <c r="Q555627" i="20"/>
  <c r="L555627" i="20"/>
  <c r="R555626" i="20"/>
  <c r="Q555626" i="20"/>
  <c r="L555626" i="20"/>
  <c r="R555625" i="20"/>
  <c r="Q555625" i="20"/>
  <c r="L555625" i="20"/>
  <c r="R555624" i="20"/>
  <c r="Q555624" i="20"/>
  <c r="L555624" i="20"/>
  <c r="R555623" i="20"/>
  <c r="Q555623" i="20"/>
  <c r="L555623" i="20"/>
  <c r="R555622" i="20"/>
  <c r="Q555622" i="20"/>
  <c r="L555622" i="20"/>
  <c r="R555621" i="20"/>
  <c r="Q555621" i="20"/>
  <c r="L555621" i="20"/>
  <c r="R555620" i="20"/>
  <c r="Q555620" i="20"/>
  <c r="L555620" i="20"/>
  <c r="R555619" i="20"/>
  <c r="Q555619" i="20"/>
  <c r="L555619" i="20"/>
  <c r="R555618" i="20"/>
  <c r="Q555618" i="20"/>
  <c r="L555618" i="20"/>
  <c r="R555617" i="20"/>
  <c r="Q555617" i="20"/>
  <c r="L555617" i="20"/>
  <c r="R555616" i="20"/>
  <c r="Q555616" i="20"/>
  <c r="L555616" i="20"/>
  <c r="R555615" i="20"/>
  <c r="Q555615" i="20"/>
  <c r="L555615" i="20"/>
  <c r="R555614" i="20"/>
  <c r="Q555614" i="20"/>
  <c r="L555614" i="20"/>
  <c r="R555613" i="20"/>
  <c r="Q555613" i="20"/>
  <c r="L555613" i="20"/>
  <c r="R555612" i="20"/>
  <c r="Q555612" i="20"/>
  <c r="L555612" i="20"/>
  <c r="R555611" i="20"/>
  <c r="Q555611" i="20"/>
  <c r="L555611" i="20"/>
  <c r="R555610" i="20"/>
  <c r="Q555610" i="20"/>
  <c r="L555610" i="20"/>
  <c r="R555609" i="20"/>
  <c r="Q555609" i="20"/>
  <c r="L555609" i="20"/>
  <c r="R555608" i="20"/>
  <c r="Q555608" i="20"/>
  <c r="L555608" i="20"/>
  <c r="R555607" i="20"/>
  <c r="Q555607" i="20"/>
  <c r="L555607" i="20"/>
  <c r="R555606" i="20"/>
  <c r="Q555606" i="20"/>
  <c r="L555606" i="20"/>
  <c r="R555605" i="20"/>
  <c r="Q555605" i="20"/>
  <c r="L555605" i="20"/>
  <c r="R555604" i="20"/>
  <c r="Q555604" i="20"/>
  <c r="L555604" i="20"/>
  <c r="R555603" i="20"/>
  <c r="Q555603" i="20"/>
  <c r="L555603" i="20"/>
  <c r="R555602" i="20"/>
  <c r="Q555602" i="20"/>
  <c r="L555602" i="20"/>
  <c r="R555601" i="20"/>
  <c r="Q555601" i="20"/>
  <c r="L555601" i="20"/>
  <c r="R555600" i="20"/>
  <c r="Q555600" i="20"/>
  <c r="L555600" i="20"/>
  <c r="R555599" i="20"/>
  <c r="Q555599" i="20"/>
  <c r="L555599" i="20"/>
  <c r="R555598" i="20"/>
  <c r="Q555598" i="20"/>
  <c r="L555598" i="20"/>
  <c r="R555597" i="20"/>
  <c r="Q555597" i="20"/>
  <c r="L555597" i="20"/>
  <c r="R555596" i="20"/>
  <c r="Q555596" i="20"/>
  <c r="L555596" i="20"/>
  <c r="R555595" i="20"/>
  <c r="Q555595" i="20"/>
  <c r="L555595" i="20"/>
  <c r="R555594" i="20"/>
  <c r="Q555594" i="20"/>
  <c r="L555594" i="20"/>
  <c r="R555593" i="20"/>
  <c r="Q555593" i="20"/>
  <c r="L555593" i="20"/>
  <c r="R555592" i="20"/>
  <c r="Q555592" i="20"/>
  <c r="L555592" i="20"/>
  <c r="R555591" i="20"/>
  <c r="Q555591" i="20"/>
  <c r="L555591" i="20"/>
  <c r="R555590" i="20"/>
  <c r="Q555590" i="20"/>
  <c r="L555590" i="20"/>
  <c r="R555589" i="20"/>
  <c r="Q555589" i="20"/>
  <c r="L555589" i="20"/>
  <c r="R555588" i="20"/>
  <c r="Q555588" i="20"/>
  <c r="L555588" i="20"/>
  <c r="R555587" i="20"/>
  <c r="Q555587" i="20"/>
  <c r="L555587" i="20"/>
  <c r="R555586" i="20"/>
  <c r="Q555586" i="20"/>
  <c r="L555586" i="20"/>
  <c r="R555585" i="20"/>
  <c r="Q555585" i="20"/>
  <c r="L555585" i="20"/>
  <c r="R555584" i="20"/>
  <c r="Q555584" i="20"/>
  <c r="L555584" i="20"/>
  <c r="R555583" i="20"/>
  <c r="Q555583" i="20"/>
  <c r="L555583" i="20"/>
  <c r="R555582" i="20"/>
  <c r="Q555582" i="20"/>
  <c r="L555582" i="20"/>
  <c r="R555581" i="20"/>
  <c r="Q555581" i="20"/>
  <c r="L555581" i="20"/>
  <c r="R555580" i="20"/>
  <c r="Q555580" i="20"/>
  <c r="L555580" i="20"/>
  <c r="R555579" i="20"/>
  <c r="Q555579" i="20"/>
  <c r="L555579" i="20"/>
  <c r="R555578" i="20"/>
  <c r="Q555578" i="20"/>
  <c r="L555578" i="20"/>
  <c r="R555577" i="20"/>
  <c r="Q555577" i="20"/>
  <c r="L555577" i="20"/>
  <c r="R555576" i="20"/>
  <c r="Q555576" i="20"/>
  <c r="L555576" i="20"/>
  <c r="R555575" i="20"/>
  <c r="Q555575" i="20"/>
  <c r="L555575" i="20"/>
  <c r="R555574" i="20"/>
  <c r="Q555574" i="20"/>
  <c r="L555574" i="20"/>
  <c r="R555573" i="20"/>
  <c r="Q555573" i="20"/>
  <c r="L555573" i="20"/>
  <c r="R555572" i="20"/>
  <c r="Q555572" i="20"/>
  <c r="L555572" i="20"/>
  <c r="R555571" i="20"/>
  <c r="Q555571" i="20"/>
  <c r="L555571" i="20"/>
  <c r="R555570" i="20"/>
  <c r="Q555570" i="20"/>
  <c r="L555570" i="20"/>
  <c r="R555569" i="20"/>
  <c r="Q555569" i="20"/>
  <c r="L555569" i="20"/>
  <c r="R555568" i="20"/>
  <c r="Q555568" i="20"/>
  <c r="L555568" i="20"/>
  <c r="R555567" i="20"/>
  <c r="Q555567" i="20"/>
  <c r="L555567" i="20"/>
  <c r="R555566" i="20"/>
  <c r="Q555566" i="20"/>
  <c r="L555566" i="20"/>
  <c r="R555565" i="20"/>
  <c r="Q555565" i="20"/>
  <c r="L555565" i="20"/>
  <c r="R555564" i="20"/>
  <c r="Q555564" i="20"/>
  <c r="L555564" i="20"/>
  <c r="R555563" i="20"/>
  <c r="Q555563" i="20"/>
  <c r="L555563" i="20"/>
  <c r="R555562" i="20"/>
  <c r="Q555562" i="20"/>
  <c r="L555562" i="20"/>
  <c r="R555561" i="20"/>
  <c r="Q555561" i="20"/>
  <c r="L555561" i="20"/>
  <c r="R555560" i="20"/>
  <c r="Q555560" i="20"/>
  <c r="L555560" i="20"/>
  <c r="R555559" i="20"/>
  <c r="Q555559" i="20"/>
  <c r="L555559" i="20"/>
  <c r="R555558" i="20"/>
  <c r="Q555558" i="20"/>
  <c r="L555558" i="20"/>
  <c r="R555557" i="20"/>
  <c r="Q555557" i="20"/>
  <c r="L555557" i="20"/>
  <c r="R555556" i="20"/>
  <c r="Q555556" i="20"/>
  <c r="L555556" i="20"/>
  <c r="R555555" i="20"/>
  <c r="Q555555" i="20"/>
  <c r="L555555" i="20"/>
  <c r="R555554" i="20"/>
  <c r="Q555554" i="20"/>
  <c r="L555554" i="20"/>
  <c r="R555553" i="20"/>
  <c r="Q555553" i="20"/>
  <c r="L555553" i="20"/>
  <c r="R555552" i="20"/>
  <c r="Q555552" i="20"/>
  <c r="L555552" i="20"/>
  <c r="R555551" i="20"/>
  <c r="Q555551" i="20"/>
  <c r="L555551" i="20"/>
  <c r="R555550" i="20"/>
  <c r="Q555550" i="20"/>
  <c r="L555550" i="20"/>
  <c r="R555549" i="20"/>
  <c r="Q555549" i="20"/>
  <c r="L555549" i="20"/>
  <c r="R555548" i="20"/>
  <c r="Q555548" i="20"/>
  <c r="L555548" i="20"/>
  <c r="R555547" i="20"/>
  <c r="Q555547" i="20"/>
  <c r="L555547" i="20"/>
  <c r="R555546" i="20"/>
  <c r="Q555546" i="20"/>
  <c r="L555546" i="20"/>
  <c r="R555545" i="20"/>
  <c r="Q555545" i="20"/>
  <c r="L555545" i="20"/>
  <c r="R555544" i="20"/>
  <c r="Q555544" i="20"/>
  <c r="L555544" i="20"/>
  <c r="R555543" i="20"/>
  <c r="Q555543" i="20"/>
  <c r="L555543" i="20"/>
  <c r="R555542" i="20"/>
  <c r="Q555542" i="20"/>
  <c r="L555542" i="20"/>
  <c r="R555541" i="20"/>
  <c r="Q555541" i="20"/>
  <c r="L555541" i="20"/>
  <c r="R555540" i="20"/>
  <c r="Q555540" i="20"/>
  <c r="L555540" i="20"/>
  <c r="R555539" i="20"/>
  <c r="Q555539" i="20"/>
  <c r="L555539" i="20"/>
  <c r="R555538" i="20"/>
  <c r="Q555538" i="20"/>
  <c r="L555538" i="20"/>
  <c r="R555537" i="20"/>
  <c r="Q555537" i="20"/>
  <c r="L555537" i="20"/>
  <c r="R555536" i="20"/>
  <c r="Q555536" i="20"/>
  <c r="L555536" i="20"/>
  <c r="R555535" i="20"/>
  <c r="Q555535" i="20"/>
  <c r="L555535" i="20"/>
  <c r="R555534" i="20"/>
  <c r="Q555534" i="20"/>
  <c r="L555534" i="20"/>
  <c r="R555533" i="20"/>
  <c r="Q555533" i="20"/>
  <c r="L555533" i="20"/>
  <c r="R555532" i="20"/>
  <c r="Q555532" i="20"/>
  <c r="L555532" i="20"/>
  <c r="R555531" i="20"/>
  <c r="Q555531" i="20"/>
  <c r="L555531" i="20"/>
  <c r="R555530" i="20"/>
  <c r="Q555530" i="20"/>
  <c r="L555530" i="20"/>
  <c r="R555529" i="20"/>
  <c r="Q555529" i="20"/>
  <c r="L555529" i="20"/>
  <c r="R555528" i="20"/>
  <c r="Q555528" i="20"/>
  <c r="L555528" i="20"/>
  <c r="R555527" i="20"/>
  <c r="Q555527" i="20"/>
  <c r="L555527" i="20"/>
  <c r="R555526" i="20"/>
  <c r="Q555526" i="20"/>
  <c r="L555526" i="20"/>
  <c r="R555525" i="20"/>
  <c r="Q555525" i="20"/>
  <c r="L555525" i="20"/>
  <c r="R555524" i="20"/>
  <c r="Q555524" i="20"/>
  <c r="L555524" i="20"/>
  <c r="R555523" i="20"/>
  <c r="Q555523" i="20"/>
  <c r="L555523" i="20"/>
  <c r="R555522" i="20"/>
  <c r="Q555522" i="20"/>
  <c r="L555522" i="20"/>
  <c r="R555521" i="20"/>
  <c r="Q555521" i="20"/>
  <c r="L555521" i="20"/>
  <c r="R555520" i="20"/>
  <c r="Q555520" i="20"/>
  <c r="L555520" i="20"/>
  <c r="R555519" i="20"/>
  <c r="Q555519" i="20"/>
  <c r="L555519" i="20"/>
  <c r="R555518" i="20"/>
  <c r="Q555518" i="20"/>
  <c r="L555518" i="20"/>
  <c r="R555517" i="20"/>
  <c r="Q555517" i="20"/>
  <c r="L555517" i="20"/>
  <c r="R555516" i="20"/>
  <c r="Q555516" i="20"/>
  <c r="L555516" i="20"/>
  <c r="R555515" i="20"/>
  <c r="Q555515" i="20"/>
  <c r="L555515" i="20"/>
  <c r="R555514" i="20"/>
  <c r="Q555514" i="20"/>
  <c r="L555514" i="20"/>
  <c r="R555513" i="20"/>
  <c r="Q555513" i="20"/>
  <c r="L555513" i="20"/>
  <c r="R555512" i="20"/>
  <c r="Q555512" i="20"/>
  <c r="L555512" i="20"/>
  <c r="R555511" i="20"/>
  <c r="Q555511" i="20"/>
  <c r="L555511" i="20"/>
  <c r="R555510" i="20"/>
  <c r="Q555510" i="20"/>
  <c r="L555510" i="20"/>
  <c r="R555509" i="20"/>
  <c r="Q555509" i="20"/>
  <c r="L555509" i="20"/>
  <c r="R555508" i="20"/>
  <c r="Q555508" i="20"/>
  <c r="L555508" i="20"/>
  <c r="R555507" i="20"/>
  <c r="Q555507" i="20"/>
  <c r="L555507" i="20"/>
  <c r="R555506" i="20"/>
  <c r="Q555506" i="20"/>
  <c r="L555506" i="20"/>
  <c r="R555505" i="20"/>
  <c r="Q555505" i="20"/>
  <c r="L555505" i="20"/>
  <c r="R555504" i="20"/>
  <c r="Q555504" i="20"/>
  <c r="L555504" i="20"/>
  <c r="R555503" i="20"/>
  <c r="Q555503" i="20"/>
  <c r="L555503" i="20"/>
  <c r="R555502" i="20"/>
  <c r="Q555502" i="20"/>
  <c r="L555502" i="20"/>
  <c r="R555501" i="20"/>
  <c r="Q555501" i="20"/>
  <c r="L555501" i="20"/>
  <c r="R555500" i="20"/>
  <c r="Q555500" i="20"/>
  <c r="L555500" i="20"/>
  <c r="R555499" i="20"/>
  <c r="Q555499" i="20"/>
  <c r="L555499" i="20"/>
  <c r="R555498" i="20"/>
  <c r="Q555498" i="20"/>
  <c r="L555498" i="20"/>
  <c r="R555497" i="20"/>
  <c r="Q555497" i="20"/>
  <c r="L555497" i="20"/>
  <c r="R555496" i="20"/>
  <c r="Q555496" i="20"/>
  <c r="L555496" i="20"/>
  <c r="R555495" i="20"/>
  <c r="Q555495" i="20"/>
  <c r="L555495" i="20"/>
  <c r="R555494" i="20"/>
  <c r="Q555494" i="20"/>
  <c r="L555494" i="20"/>
  <c r="R555493" i="20"/>
  <c r="Q555493" i="20"/>
  <c r="L555493" i="20"/>
  <c r="R555492" i="20"/>
  <c r="Q555492" i="20"/>
  <c r="L555492" i="20"/>
  <c r="R555491" i="20"/>
  <c r="Q555491" i="20"/>
  <c r="L555491" i="20"/>
  <c r="R555490" i="20"/>
  <c r="Q555490" i="20"/>
  <c r="L555490" i="20"/>
  <c r="R555489" i="20"/>
  <c r="Q555489" i="20"/>
  <c r="L555489" i="20"/>
  <c r="R555488" i="20"/>
  <c r="Q555488" i="20"/>
  <c r="L555488" i="20"/>
  <c r="R555487" i="20"/>
  <c r="Q555487" i="20"/>
  <c r="L555487" i="20"/>
  <c r="R555486" i="20"/>
  <c r="Q555486" i="20"/>
  <c r="L555486" i="20"/>
  <c r="R555485" i="20"/>
  <c r="Q555485" i="20"/>
  <c r="L555485" i="20"/>
  <c r="R555484" i="20"/>
  <c r="Q555484" i="20"/>
  <c r="L555484" i="20"/>
  <c r="R555483" i="20"/>
  <c r="Q555483" i="20"/>
  <c r="L555483" i="20"/>
  <c r="R555482" i="20"/>
  <c r="Q555482" i="20"/>
  <c r="L555482" i="20"/>
  <c r="R555481" i="20"/>
  <c r="Q555481" i="20"/>
  <c r="L555481" i="20"/>
  <c r="R555480" i="20"/>
  <c r="Q555480" i="20"/>
  <c r="L555480" i="20"/>
  <c r="R555479" i="20"/>
  <c r="Q555479" i="20"/>
  <c r="L555479" i="20"/>
  <c r="R555478" i="20"/>
  <c r="Q555478" i="20"/>
  <c r="L555478" i="20"/>
  <c r="R555477" i="20"/>
  <c r="Q555477" i="20"/>
  <c r="L555477" i="20"/>
  <c r="R555476" i="20"/>
  <c r="Q555476" i="20"/>
  <c r="L555476" i="20"/>
  <c r="R555475" i="20"/>
  <c r="Q555475" i="20"/>
  <c r="L555475" i="20"/>
  <c r="R555474" i="20"/>
  <c r="Q555474" i="20"/>
  <c r="L555474" i="20"/>
  <c r="R555473" i="20"/>
  <c r="Q555473" i="20"/>
  <c r="L555473" i="20"/>
  <c r="R555472" i="20"/>
  <c r="Q555472" i="20"/>
  <c r="L555472" i="20"/>
  <c r="R555471" i="20"/>
  <c r="Q555471" i="20"/>
  <c r="L555471" i="20"/>
  <c r="R555470" i="20"/>
  <c r="Q555470" i="20"/>
  <c r="L555470" i="20"/>
  <c r="R555469" i="20"/>
  <c r="Q555469" i="20"/>
  <c r="L555469" i="20"/>
  <c r="R555468" i="20"/>
  <c r="Q555468" i="20"/>
  <c r="L555468" i="20"/>
  <c r="R555467" i="20"/>
  <c r="Q555467" i="20"/>
  <c r="L555467" i="20"/>
  <c r="R555466" i="20"/>
  <c r="Q555466" i="20"/>
  <c r="L555466" i="20"/>
  <c r="R555465" i="20"/>
  <c r="Q555465" i="20"/>
  <c r="L555465" i="20"/>
  <c r="R555464" i="20"/>
  <c r="Q555464" i="20"/>
  <c r="L555464" i="20"/>
  <c r="R555463" i="20"/>
  <c r="Q555463" i="20"/>
  <c r="L555463" i="20"/>
  <c r="R555462" i="20"/>
  <c r="Q555462" i="20"/>
  <c r="L555462" i="20"/>
  <c r="R555461" i="20"/>
  <c r="Q555461" i="20"/>
  <c r="L555461" i="20"/>
  <c r="R555460" i="20"/>
  <c r="Q555460" i="20"/>
  <c r="L555460" i="20"/>
  <c r="R555459" i="20"/>
  <c r="Q555459" i="20"/>
  <c r="L555459" i="20"/>
  <c r="R555458" i="20"/>
  <c r="Q555458" i="20"/>
  <c r="L555458" i="20"/>
  <c r="R555457" i="20"/>
  <c r="Q555457" i="20"/>
  <c r="L555457" i="20"/>
  <c r="R555456" i="20"/>
  <c r="Q555456" i="20"/>
  <c r="L555456" i="20"/>
  <c r="R555455" i="20"/>
  <c r="Q555455" i="20"/>
  <c r="L555455" i="20"/>
  <c r="R555454" i="20"/>
  <c r="Q555454" i="20"/>
  <c r="L555454" i="20"/>
  <c r="R555453" i="20"/>
  <c r="Q555453" i="20"/>
  <c r="L555453" i="20"/>
  <c r="R555452" i="20"/>
  <c r="Q555452" i="20"/>
  <c r="L555452" i="20"/>
  <c r="R555451" i="20"/>
  <c r="Q555451" i="20"/>
  <c r="L555451" i="20"/>
  <c r="R555450" i="20"/>
  <c r="Q555450" i="20"/>
  <c r="L555450" i="20"/>
  <c r="R555449" i="20"/>
  <c r="Q555449" i="20"/>
  <c r="L555449" i="20"/>
  <c r="R555448" i="20"/>
  <c r="Q555448" i="20"/>
  <c r="L555448" i="20"/>
  <c r="R555447" i="20"/>
  <c r="Q555447" i="20"/>
  <c r="L555447" i="20"/>
  <c r="R555446" i="20"/>
  <c r="Q555446" i="20"/>
  <c r="L555446" i="20"/>
  <c r="R555445" i="20"/>
  <c r="Q555445" i="20"/>
  <c r="L555445" i="20"/>
  <c r="R555444" i="20"/>
  <c r="Q555444" i="20"/>
  <c r="L555444" i="20"/>
  <c r="R555443" i="20"/>
  <c r="Q555443" i="20"/>
  <c r="L555443" i="20"/>
  <c r="R555442" i="20"/>
  <c r="Q555442" i="20"/>
  <c r="L555442" i="20"/>
  <c r="R555441" i="20"/>
  <c r="Q555441" i="20"/>
  <c r="L555441" i="20"/>
  <c r="R555440" i="20"/>
  <c r="Q555440" i="20"/>
  <c r="L555440" i="20"/>
  <c r="R555439" i="20"/>
  <c r="Q555439" i="20"/>
  <c r="L555439" i="20"/>
  <c r="R555438" i="20"/>
  <c r="Q555438" i="20"/>
  <c r="L555438" i="20"/>
  <c r="R555437" i="20"/>
  <c r="Q555437" i="20"/>
  <c r="L555437" i="20"/>
  <c r="R555436" i="20"/>
  <c r="Q555436" i="20"/>
  <c r="L555436" i="20"/>
  <c r="R555435" i="20"/>
  <c r="Q555435" i="20"/>
  <c r="L555435" i="20"/>
  <c r="R555434" i="20"/>
  <c r="Q555434" i="20"/>
  <c r="L555434" i="20"/>
  <c r="R555433" i="20"/>
  <c r="Q555433" i="20"/>
  <c r="L555433" i="20"/>
  <c r="R555432" i="20"/>
  <c r="Q555432" i="20"/>
  <c r="L555432" i="20"/>
  <c r="R555431" i="20"/>
  <c r="Q555431" i="20"/>
  <c r="L555431" i="20"/>
  <c r="R555430" i="20"/>
  <c r="Q555430" i="20"/>
  <c r="L555430" i="20"/>
  <c r="R555429" i="20"/>
  <c r="Q555429" i="20"/>
  <c r="L555429" i="20"/>
  <c r="R555428" i="20"/>
  <c r="Q555428" i="20"/>
  <c r="L555428" i="20"/>
  <c r="R555427" i="20"/>
  <c r="Q555427" i="20"/>
  <c r="L555427" i="20"/>
  <c r="R555426" i="20"/>
  <c r="Q555426" i="20"/>
  <c r="L555426" i="20"/>
  <c r="R555425" i="20"/>
  <c r="Q555425" i="20"/>
  <c r="L555425" i="20"/>
  <c r="R555424" i="20"/>
  <c r="Q555424" i="20"/>
  <c r="L555424" i="20"/>
  <c r="R555423" i="20"/>
  <c r="Q555423" i="20"/>
  <c r="L555423" i="20"/>
  <c r="R555422" i="20"/>
  <c r="Q555422" i="20"/>
  <c r="L555422" i="20"/>
  <c r="R555421" i="20"/>
  <c r="Q555421" i="20"/>
  <c r="L555421" i="20"/>
  <c r="R555420" i="20"/>
  <c r="Q555420" i="20"/>
  <c r="L555420" i="20"/>
  <c r="R555419" i="20"/>
  <c r="Q555419" i="20"/>
  <c r="L555419" i="20"/>
  <c r="R555418" i="20"/>
  <c r="Q555418" i="20"/>
  <c r="L555418" i="20"/>
  <c r="R555417" i="20"/>
  <c r="Q555417" i="20"/>
  <c r="L555417" i="20"/>
  <c r="R555416" i="20"/>
  <c r="Q555416" i="20"/>
  <c r="L555416" i="20"/>
  <c r="R555415" i="20"/>
  <c r="Q555415" i="20"/>
  <c r="L555415" i="20"/>
  <c r="R555414" i="20"/>
  <c r="Q555414" i="20"/>
  <c r="L555414" i="20"/>
  <c r="R555413" i="20"/>
  <c r="Q555413" i="20"/>
  <c r="L555413" i="20"/>
  <c r="R555412" i="20"/>
  <c r="Q555412" i="20"/>
  <c r="L555412" i="20"/>
  <c r="R555411" i="20"/>
  <c r="Q555411" i="20"/>
  <c r="L555411" i="20"/>
  <c r="R555410" i="20"/>
  <c r="Q555410" i="20"/>
  <c r="L555410" i="20"/>
  <c r="R555409" i="20"/>
  <c r="Q555409" i="20"/>
  <c r="L555409" i="20"/>
  <c r="R555408" i="20"/>
  <c r="Q555408" i="20"/>
  <c r="L555408" i="20"/>
  <c r="R555407" i="20"/>
  <c r="Q555407" i="20"/>
  <c r="L555407" i="20"/>
  <c r="R555406" i="20"/>
  <c r="Q555406" i="20"/>
  <c r="L555406" i="20"/>
  <c r="R555405" i="20"/>
  <c r="Q555405" i="20"/>
  <c r="L555405" i="20"/>
  <c r="R555404" i="20"/>
  <c r="Q555404" i="20"/>
  <c r="L555404" i="20"/>
  <c r="R555403" i="20"/>
  <c r="Q555403" i="20"/>
  <c r="L555403" i="20"/>
  <c r="R555402" i="20"/>
  <c r="Q555402" i="20"/>
  <c r="L555402" i="20"/>
  <c r="R555401" i="20"/>
  <c r="Q555401" i="20"/>
  <c r="L555401" i="20"/>
  <c r="R555400" i="20"/>
  <c r="Q555400" i="20"/>
  <c r="L555400" i="20"/>
  <c r="R555399" i="20"/>
  <c r="Q555399" i="20"/>
  <c r="L555399" i="20"/>
  <c r="R555398" i="20"/>
  <c r="Q555398" i="20"/>
  <c r="L555398" i="20"/>
  <c r="R555397" i="20"/>
  <c r="Q555397" i="20"/>
  <c r="L555397" i="20"/>
  <c r="R555396" i="20"/>
  <c r="Q555396" i="20"/>
  <c r="L555396" i="20"/>
  <c r="R555395" i="20"/>
  <c r="Q555395" i="20"/>
  <c r="L555395" i="20"/>
  <c r="R555394" i="20"/>
  <c r="Q555394" i="20"/>
  <c r="L555394" i="20"/>
  <c r="R555393" i="20"/>
  <c r="Q555393" i="20"/>
  <c r="L555393" i="20"/>
  <c r="R555392" i="20"/>
  <c r="Q555392" i="20"/>
  <c r="L555392" i="20"/>
  <c r="R555391" i="20"/>
  <c r="Q555391" i="20"/>
  <c r="L555391" i="20"/>
  <c r="R555390" i="20"/>
  <c r="Q555390" i="20"/>
  <c r="L555390" i="20"/>
  <c r="R555389" i="20"/>
  <c r="Q555389" i="20"/>
  <c r="L555389" i="20"/>
  <c r="R555388" i="20"/>
  <c r="Q555388" i="20"/>
  <c r="L555388" i="20"/>
  <c r="R555387" i="20"/>
  <c r="Q555387" i="20"/>
  <c r="L555387" i="20"/>
  <c r="R555386" i="20"/>
  <c r="Q555386" i="20"/>
  <c r="L555386" i="20"/>
  <c r="R555385" i="20"/>
  <c r="Q555385" i="20"/>
  <c r="L555385" i="20"/>
  <c r="R555384" i="20"/>
  <c r="Q555384" i="20"/>
  <c r="L555384" i="20"/>
  <c r="R555383" i="20"/>
  <c r="Q555383" i="20"/>
  <c r="L555383" i="20"/>
  <c r="R555382" i="20"/>
  <c r="Q555382" i="20"/>
  <c r="L555382" i="20"/>
  <c r="R555381" i="20"/>
  <c r="Q555381" i="20"/>
  <c r="L555381" i="20"/>
  <c r="R555380" i="20"/>
  <c r="Q555380" i="20"/>
  <c r="L555380" i="20"/>
  <c r="R555379" i="20"/>
  <c r="Q555379" i="20"/>
  <c r="L555379" i="20"/>
  <c r="R555378" i="20"/>
  <c r="Q555378" i="20"/>
  <c r="L555378" i="20"/>
  <c r="R555377" i="20"/>
  <c r="Q555377" i="20"/>
  <c r="L555377" i="20"/>
  <c r="R555376" i="20"/>
  <c r="Q555376" i="20"/>
  <c r="L555376" i="20"/>
  <c r="R555375" i="20"/>
  <c r="Q555375" i="20"/>
  <c r="L555375" i="20"/>
  <c r="R555374" i="20"/>
  <c r="Q555374" i="20"/>
  <c r="L555374" i="20"/>
  <c r="R555373" i="20"/>
  <c r="Q555373" i="20"/>
  <c r="L555373" i="20"/>
  <c r="R555372" i="20"/>
  <c r="Q555372" i="20"/>
  <c r="L555372" i="20"/>
  <c r="R555371" i="20"/>
  <c r="Q555371" i="20"/>
  <c r="L555371" i="20"/>
  <c r="R555370" i="20"/>
  <c r="Q555370" i="20"/>
  <c r="L555370" i="20"/>
  <c r="R555369" i="20"/>
  <c r="Q555369" i="20"/>
  <c r="L555369" i="20"/>
  <c r="R555368" i="20"/>
  <c r="Q555368" i="20"/>
  <c r="L555368" i="20"/>
  <c r="R555367" i="20"/>
  <c r="Q555367" i="20"/>
  <c r="L555367" i="20"/>
  <c r="R555366" i="20"/>
  <c r="Q555366" i="20"/>
  <c r="L555366" i="20"/>
  <c r="R555365" i="20"/>
  <c r="Q555365" i="20"/>
  <c r="L555365" i="20"/>
  <c r="R555364" i="20"/>
  <c r="Q555364" i="20"/>
  <c r="L555364" i="20"/>
  <c r="R555363" i="20"/>
  <c r="Q555363" i="20"/>
  <c r="L555363" i="20"/>
  <c r="R555362" i="20"/>
  <c r="Q555362" i="20"/>
  <c r="L555362" i="20"/>
  <c r="R555361" i="20"/>
  <c r="Q555361" i="20"/>
  <c r="L555361" i="20"/>
  <c r="R555360" i="20"/>
  <c r="Q555360" i="20"/>
  <c r="L555360" i="20"/>
  <c r="R555359" i="20"/>
  <c r="Q555359" i="20"/>
  <c r="L555359" i="20"/>
  <c r="R555358" i="20"/>
  <c r="Q555358" i="20"/>
  <c r="L555358" i="20"/>
  <c r="R555357" i="20"/>
  <c r="Q555357" i="20"/>
  <c r="L555357" i="20"/>
  <c r="R555356" i="20"/>
  <c r="Q555356" i="20"/>
  <c r="L555356" i="20"/>
  <c r="R555355" i="20"/>
  <c r="Q555355" i="20"/>
  <c r="L555355" i="20"/>
  <c r="R555354" i="20"/>
  <c r="Q555354" i="20"/>
  <c r="L555354" i="20"/>
  <c r="R555353" i="20"/>
  <c r="Q555353" i="20"/>
  <c r="L555353" i="20"/>
  <c r="R555352" i="20"/>
  <c r="Q555352" i="20"/>
  <c r="L555352" i="20"/>
  <c r="R555351" i="20"/>
  <c r="Q555351" i="20"/>
  <c r="L555351" i="20"/>
  <c r="R555350" i="20"/>
  <c r="Q555350" i="20"/>
  <c r="L555350" i="20"/>
  <c r="R555349" i="20"/>
  <c r="Q555349" i="20"/>
  <c r="L555349" i="20"/>
  <c r="R555348" i="20"/>
  <c r="Q555348" i="20"/>
  <c r="L555348" i="20"/>
  <c r="R555347" i="20"/>
  <c r="Q555347" i="20"/>
  <c r="L555347" i="20"/>
  <c r="R555346" i="20"/>
  <c r="Q555346" i="20"/>
  <c r="L555346" i="20"/>
  <c r="R555345" i="20"/>
  <c r="Q555345" i="20"/>
  <c r="L555345" i="20"/>
  <c r="R555344" i="20"/>
  <c r="Q555344" i="20"/>
  <c r="L555344" i="20"/>
  <c r="R555343" i="20"/>
  <c r="Q555343" i="20"/>
  <c r="L555343" i="20"/>
  <c r="R555342" i="20"/>
  <c r="Q555342" i="20"/>
  <c r="L555342" i="20"/>
  <c r="R555341" i="20"/>
  <c r="Q555341" i="20"/>
  <c r="L555341" i="20"/>
  <c r="R555340" i="20"/>
  <c r="Q555340" i="20"/>
  <c r="L555340" i="20"/>
  <c r="R555339" i="20"/>
  <c r="Q555339" i="20"/>
  <c r="L555339" i="20"/>
  <c r="R555338" i="20"/>
  <c r="Q555338" i="20"/>
  <c r="L555338" i="20"/>
  <c r="R555337" i="20"/>
  <c r="Q555337" i="20"/>
  <c r="L555337" i="20"/>
  <c r="R555336" i="20"/>
  <c r="Q555336" i="20"/>
  <c r="L555336" i="20"/>
  <c r="R555335" i="20"/>
  <c r="Q555335" i="20"/>
  <c r="L555335" i="20"/>
  <c r="R555334" i="20"/>
  <c r="Q555334" i="20"/>
  <c r="L555334" i="20"/>
  <c r="R555333" i="20"/>
  <c r="Q555333" i="20"/>
  <c r="L555333" i="20"/>
  <c r="R555332" i="20"/>
  <c r="Q555332" i="20"/>
  <c r="L555332" i="20"/>
  <c r="R555331" i="20"/>
  <c r="Q555331" i="20"/>
  <c r="L555331" i="20"/>
  <c r="R555330" i="20"/>
  <c r="Q555330" i="20"/>
  <c r="L555330" i="20"/>
  <c r="R555329" i="20"/>
  <c r="Q555329" i="20"/>
  <c r="L555329" i="20"/>
  <c r="R555328" i="20"/>
  <c r="Q555328" i="20"/>
  <c r="L555328" i="20"/>
  <c r="R555327" i="20"/>
  <c r="Q555327" i="20"/>
  <c r="L555327" i="20"/>
  <c r="R555326" i="20"/>
  <c r="Q555326" i="20"/>
  <c r="L555326" i="20"/>
  <c r="R555325" i="20"/>
  <c r="Q555325" i="20"/>
  <c r="L555325" i="20"/>
  <c r="R555324" i="20"/>
  <c r="Q555324" i="20"/>
  <c r="L555324" i="20"/>
  <c r="R555323" i="20"/>
  <c r="Q555323" i="20"/>
  <c r="L555323" i="20"/>
  <c r="R555322" i="20"/>
  <c r="Q555322" i="20"/>
  <c r="L555322" i="20"/>
  <c r="R555321" i="20"/>
  <c r="Q555321" i="20"/>
  <c r="L555321" i="20"/>
  <c r="R555320" i="20"/>
  <c r="Q555320" i="20"/>
  <c r="L555320" i="20"/>
  <c r="R555319" i="20"/>
  <c r="Q555319" i="20"/>
  <c r="L555319" i="20"/>
  <c r="R555318" i="20"/>
  <c r="Q555318" i="20"/>
  <c r="L555318" i="20"/>
  <c r="R555317" i="20"/>
  <c r="Q555317" i="20"/>
  <c r="L555317" i="20"/>
  <c r="R555316" i="20"/>
  <c r="Q555316" i="20"/>
  <c r="L555316" i="20"/>
  <c r="R555315" i="20"/>
  <c r="Q555315" i="20"/>
  <c r="L555315" i="20"/>
  <c r="R555314" i="20"/>
  <c r="Q555314" i="20"/>
  <c r="L555314" i="20"/>
  <c r="R555313" i="20"/>
  <c r="Q555313" i="20"/>
  <c r="L555313" i="20"/>
  <c r="R555312" i="20"/>
  <c r="Q555312" i="20"/>
  <c r="L555312" i="20"/>
  <c r="R555311" i="20"/>
  <c r="Q555311" i="20"/>
  <c r="L555311" i="20"/>
  <c r="R555310" i="20"/>
  <c r="Q555310" i="20"/>
  <c r="L555310" i="20"/>
  <c r="R555309" i="20"/>
  <c r="Q555309" i="20"/>
  <c r="L555309" i="20"/>
  <c r="R555308" i="20"/>
  <c r="Q555308" i="20"/>
  <c r="L555308" i="20"/>
  <c r="R555307" i="20"/>
  <c r="Q555307" i="20"/>
  <c r="L555307" i="20"/>
  <c r="R555306" i="20"/>
  <c r="Q555306" i="20"/>
  <c r="L555306" i="20"/>
  <c r="R555305" i="20"/>
  <c r="Q555305" i="20"/>
  <c r="L555305" i="20"/>
  <c r="R555304" i="20"/>
  <c r="Q555304" i="20"/>
  <c r="L555304" i="20"/>
  <c r="R555303" i="20"/>
  <c r="Q555303" i="20"/>
  <c r="L555303" i="20"/>
  <c r="R555302" i="20"/>
  <c r="Q555302" i="20"/>
  <c r="L555302" i="20"/>
  <c r="R555301" i="20"/>
  <c r="Q555301" i="20"/>
  <c r="L555301" i="20"/>
  <c r="R555300" i="20"/>
  <c r="Q555300" i="20"/>
  <c r="L555300" i="20"/>
  <c r="R555299" i="20"/>
  <c r="Q555299" i="20"/>
  <c r="L555299" i="20"/>
  <c r="R555298" i="20"/>
  <c r="Q555298" i="20"/>
  <c r="L555298" i="20"/>
  <c r="R555297" i="20"/>
  <c r="Q555297" i="20"/>
  <c r="L555297" i="20"/>
  <c r="R555296" i="20"/>
  <c r="Q555296" i="20"/>
  <c r="L555296" i="20"/>
  <c r="R555295" i="20"/>
  <c r="Q555295" i="20"/>
  <c r="L555295" i="20"/>
  <c r="R555294" i="20"/>
  <c r="Q555294" i="20"/>
  <c r="L555294" i="20"/>
  <c r="R555293" i="20"/>
  <c r="Q555293" i="20"/>
  <c r="L555293" i="20"/>
  <c r="R555292" i="20"/>
  <c r="Q555292" i="20"/>
  <c r="L555292" i="20"/>
  <c r="R555291" i="20"/>
  <c r="Q555291" i="20"/>
  <c r="L555291" i="20"/>
  <c r="R555290" i="20"/>
  <c r="Q555290" i="20"/>
  <c r="L555290" i="20"/>
  <c r="R555289" i="20"/>
  <c r="Q555289" i="20"/>
  <c r="L555289" i="20"/>
  <c r="R555288" i="20"/>
  <c r="Q555288" i="20"/>
  <c r="L555288" i="20"/>
  <c r="R555287" i="20"/>
  <c r="Q555287" i="20"/>
  <c r="L555287" i="20"/>
  <c r="R555286" i="20"/>
  <c r="Q555286" i="20"/>
  <c r="L555286" i="20"/>
  <c r="R555285" i="20"/>
  <c r="Q555285" i="20"/>
  <c r="L555285" i="20"/>
  <c r="R555284" i="20"/>
  <c r="Q555284" i="20"/>
  <c r="L555284" i="20"/>
  <c r="R555283" i="20"/>
  <c r="Q555283" i="20"/>
  <c r="L555283" i="20"/>
  <c r="R555282" i="20"/>
  <c r="Q555282" i="20"/>
  <c r="L555282" i="20"/>
  <c r="R555281" i="20"/>
  <c r="Q555281" i="20"/>
  <c r="L555281" i="20"/>
  <c r="R555280" i="20"/>
  <c r="Q555280" i="20"/>
  <c r="L555280" i="20"/>
  <c r="R555279" i="20"/>
  <c r="Q555279" i="20"/>
  <c r="L555279" i="20"/>
  <c r="R555278" i="20"/>
  <c r="Q555278" i="20"/>
  <c r="L555278" i="20"/>
  <c r="R555277" i="20"/>
  <c r="Q555277" i="20"/>
  <c r="L555277" i="20"/>
  <c r="R555276" i="20"/>
  <c r="Q555276" i="20"/>
  <c r="L555276" i="20"/>
  <c r="R555275" i="20"/>
  <c r="Q555275" i="20"/>
  <c r="L555275" i="20"/>
  <c r="R555274" i="20"/>
  <c r="Q555274" i="20"/>
  <c r="L555274" i="20"/>
  <c r="R555273" i="20"/>
  <c r="Q555273" i="20"/>
  <c r="L555273" i="20"/>
  <c r="R555272" i="20"/>
  <c r="Q555272" i="20"/>
  <c r="L555272" i="20"/>
  <c r="R555271" i="20"/>
  <c r="Q555271" i="20"/>
  <c r="L555271" i="20"/>
  <c r="R555270" i="20"/>
  <c r="Q555270" i="20"/>
  <c r="L555270" i="20"/>
  <c r="R555269" i="20"/>
  <c r="Q555269" i="20"/>
  <c r="L555269" i="20"/>
  <c r="R555268" i="20"/>
  <c r="Q555268" i="20"/>
  <c r="L555268" i="20"/>
  <c r="R555267" i="20"/>
  <c r="Q555267" i="20"/>
  <c r="L555267" i="20"/>
  <c r="R555266" i="20"/>
  <c r="Q555266" i="20"/>
  <c r="L555266" i="20"/>
  <c r="R555265" i="20"/>
  <c r="Q555265" i="20"/>
  <c r="L555265" i="20"/>
  <c r="R555264" i="20"/>
  <c r="Q555264" i="20"/>
  <c r="L555264" i="20"/>
  <c r="R555263" i="20"/>
  <c r="Q555263" i="20"/>
  <c r="L555263" i="20"/>
  <c r="R555262" i="20"/>
  <c r="Q555262" i="20"/>
  <c r="L555262" i="20"/>
  <c r="R555261" i="20"/>
  <c r="Q555261" i="20"/>
  <c r="L555261" i="20"/>
  <c r="R555260" i="20"/>
  <c r="Q555260" i="20"/>
  <c r="L555260" i="20"/>
  <c r="R555259" i="20"/>
  <c r="Q555259" i="20"/>
  <c r="L555259" i="20"/>
  <c r="R555258" i="20"/>
  <c r="Q555258" i="20"/>
  <c r="L555258" i="20"/>
  <c r="R555257" i="20"/>
  <c r="Q555257" i="20"/>
  <c r="L555257" i="20"/>
  <c r="R555256" i="20"/>
  <c r="Q555256" i="20"/>
  <c r="L555256" i="20"/>
  <c r="R555255" i="20"/>
  <c r="Q555255" i="20"/>
  <c r="L555255" i="20"/>
  <c r="R555254" i="20"/>
  <c r="Q555254" i="20"/>
  <c r="L555254" i="20"/>
  <c r="R555253" i="20"/>
  <c r="Q555253" i="20"/>
  <c r="L555253" i="20"/>
  <c r="R555252" i="20"/>
  <c r="Q555252" i="20"/>
  <c r="L555252" i="20"/>
  <c r="R555251" i="20"/>
  <c r="Q555251" i="20"/>
  <c r="L555251" i="20"/>
  <c r="R555250" i="20"/>
  <c r="Q555250" i="20"/>
  <c r="L555250" i="20"/>
  <c r="R555249" i="20"/>
  <c r="Q555249" i="20"/>
  <c r="L555249" i="20"/>
  <c r="R555248" i="20"/>
  <c r="Q555248" i="20"/>
  <c r="L555248" i="20"/>
  <c r="R555247" i="20"/>
  <c r="Q555247" i="20"/>
  <c r="L555247" i="20"/>
  <c r="R555246" i="20"/>
  <c r="Q555246" i="20"/>
  <c r="L555246" i="20"/>
  <c r="R555245" i="20"/>
  <c r="Q555245" i="20"/>
  <c r="L555245" i="20"/>
  <c r="R555244" i="20"/>
  <c r="Q555244" i="20"/>
  <c r="L555244" i="20"/>
  <c r="R555243" i="20"/>
  <c r="Q555243" i="20"/>
  <c r="L555243" i="20"/>
  <c r="R555242" i="20"/>
  <c r="Q555242" i="20"/>
  <c r="L555242" i="20"/>
  <c r="R555241" i="20"/>
  <c r="Q555241" i="20"/>
  <c r="L555241" i="20"/>
  <c r="R555240" i="20"/>
  <c r="Q555240" i="20"/>
  <c r="L555240" i="20"/>
  <c r="R555239" i="20"/>
  <c r="Q555239" i="20"/>
  <c r="L555239" i="20"/>
  <c r="R555238" i="20"/>
  <c r="Q555238" i="20"/>
  <c r="L555238" i="20"/>
  <c r="R555237" i="20"/>
  <c r="Q555237" i="20"/>
  <c r="L555237" i="20"/>
  <c r="R555236" i="20"/>
  <c r="Q555236" i="20"/>
  <c r="L555236" i="20"/>
  <c r="R555235" i="20"/>
  <c r="Q555235" i="20"/>
  <c r="L555235" i="20"/>
  <c r="R555234" i="20"/>
  <c r="Q555234" i="20"/>
  <c r="L555234" i="20"/>
  <c r="R555233" i="20"/>
  <c r="Q555233" i="20"/>
  <c r="L555233" i="20"/>
  <c r="R555232" i="20"/>
  <c r="Q555232" i="20"/>
  <c r="L555232" i="20"/>
  <c r="R555231" i="20"/>
  <c r="Q555231" i="20"/>
  <c r="L555231" i="20"/>
  <c r="R555230" i="20"/>
  <c r="Q555230" i="20"/>
  <c r="L555230" i="20"/>
  <c r="R555229" i="20"/>
  <c r="Q555229" i="20"/>
  <c r="L555229" i="20"/>
  <c r="R555228" i="20"/>
  <c r="Q555228" i="20"/>
  <c r="L555228" i="20"/>
  <c r="R555227" i="20"/>
  <c r="Q555227" i="20"/>
  <c r="L555227" i="20"/>
  <c r="R555226" i="20"/>
  <c r="Q555226" i="20"/>
  <c r="L555226" i="20"/>
  <c r="R555225" i="20"/>
  <c r="Q555225" i="20"/>
  <c r="L555225" i="20"/>
  <c r="R555224" i="20"/>
  <c r="Q555224" i="20"/>
  <c r="L555224" i="20"/>
  <c r="R555223" i="20"/>
  <c r="Q555223" i="20"/>
  <c r="L555223" i="20"/>
  <c r="R555222" i="20"/>
  <c r="Q555222" i="20"/>
  <c r="L555222" i="20"/>
  <c r="R555221" i="20"/>
  <c r="Q555221" i="20"/>
  <c r="L555221" i="20"/>
  <c r="R555220" i="20"/>
  <c r="Q555220" i="20"/>
  <c r="L555220" i="20"/>
  <c r="R555219" i="20"/>
  <c r="Q555219" i="20"/>
  <c r="L555219" i="20"/>
  <c r="R555218" i="20"/>
  <c r="Q555218" i="20"/>
  <c r="L555218" i="20"/>
  <c r="R555217" i="20"/>
  <c r="Q555217" i="20"/>
  <c r="L555217" i="20"/>
  <c r="R555216" i="20"/>
  <c r="Q555216" i="20"/>
  <c r="L555216" i="20"/>
  <c r="R555215" i="20"/>
  <c r="Q555215" i="20"/>
  <c r="L555215" i="20"/>
  <c r="R555214" i="20"/>
  <c r="Q555214" i="20"/>
  <c r="L555214" i="20"/>
  <c r="R555213" i="20"/>
  <c r="Q555213" i="20"/>
  <c r="L555213" i="20"/>
  <c r="R555212" i="20"/>
  <c r="Q555212" i="20"/>
  <c r="L555212" i="20"/>
  <c r="R555211" i="20"/>
  <c r="Q555211" i="20"/>
  <c r="L555211" i="20"/>
  <c r="R555210" i="20"/>
  <c r="Q555210" i="20"/>
  <c r="L555210" i="20"/>
  <c r="R555209" i="20"/>
  <c r="Q555209" i="20"/>
  <c r="L555209" i="20"/>
  <c r="R555208" i="20"/>
  <c r="Q555208" i="20"/>
  <c r="L555208" i="20"/>
  <c r="R555207" i="20"/>
  <c r="Q555207" i="20"/>
  <c r="L555207" i="20"/>
  <c r="R555206" i="20"/>
  <c r="Q555206" i="20"/>
  <c r="L555206" i="20"/>
  <c r="R555205" i="20"/>
  <c r="Q555205" i="20"/>
  <c r="L555205" i="20"/>
  <c r="R555204" i="20"/>
  <c r="Q555204" i="20"/>
  <c r="L555204" i="20"/>
  <c r="R555203" i="20"/>
  <c r="Q555203" i="20"/>
  <c r="L555203" i="20"/>
  <c r="R555202" i="20"/>
  <c r="Q555202" i="20"/>
  <c r="L555202" i="20"/>
  <c r="R555201" i="20"/>
  <c r="Q555201" i="20"/>
  <c r="L555201" i="20"/>
  <c r="R555200" i="20"/>
  <c r="Q555200" i="20"/>
  <c r="L555200" i="20"/>
  <c r="R555199" i="20"/>
  <c r="Q555199" i="20"/>
  <c r="L555199" i="20"/>
  <c r="R555198" i="20"/>
  <c r="Q555198" i="20"/>
  <c r="L555198" i="20"/>
  <c r="R555197" i="20"/>
  <c r="Q555197" i="20"/>
  <c r="L555197" i="20"/>
  <c r="R555196" i="20"/>
  <c r="Q555196" i="20"/>
  <c r="L555196" i="20"/>
  <c r="R555195" i="20"/>
  <c r="Q555195" i="20"/>
  <c r="L555195" i="20"/>
  <c r="R555194" i="20"/>
  <c r="Q555194" i="20"/>
  <c r="L555194" i="20"/>
  <c r="R555193" i="20"/>
  <c r="Q555193" i="20"/>
  <c r="L555193" i="20"/>
  <c r="R555192" i="20"/>
  <c r="Q555192" i="20"/>
  <c r="L555192" i="20"/>
  <c r="R555191" i="20"/>
  <c r="Q555191" i="20"/>
  <c r="L555191" i="20"/>
  <c r="R555190" i="20"/>
  <c r="Q555190" i="20"/>
  <c r="L555190" i="20"/>
  <c r="R555189" i="20"/>
  <c r="Q555189" i="20"/>
  <c r="L555189" i="20"/>
  <c r="R555188" i="20"/>
  <c r="Q555188" i="20"/>
  <c r="L555188" i="20"/>
  <c r="R555187" i="20"/>
  <c r="Q555187" i="20"/>
  <c r="L555187" i="20"/>
  <c r="R555186" i="20"/>
  <c r="Q555186" i="20"/>
  <c r="L555186" i="20"/>
  <c r="R555185" i="20"/>
  <c r="Q555185" i="20"/>
  <c r="L555185" i="20"/>
  <c r="R555184" i="20"/>
  <c r="Q555184" i="20"/>
  <c r="L555184" i="20"/>
  <c r="R555183" i="20"/>
  <c r="Q555183" i="20"/>
  <c r="L555183" i="20"/>
  <c r="R555182" i="20"/>
  <c r="Q555182" i="20"/>
  <c r="L555182" i="20"/>
  <c r="R555181" i="20"/>
  <c r="Q555181" i="20"/>
  <c r="L555181" i="20"/>
  <c r="R555180" i="20"/>
  <c r="Q555180" i="20"/>
  <c r="L555180" i="20"/>
  <c r="R555179" i="20"/>
  <c r="Q555179" i="20"/>
  <c r="L555179" i="20"/>
  <c r="R555178" i="20"/>
  <c r="Q555178" i="20"/>
  <c r="L555178" i="20"/>
  <c r="R555177" i="20"/>
  <c r="Q555177" i="20"/>
  <c r="L555177" i="20"/>
  <c r="R555176" i="20"/>
  <c r="Q555176" i="20"/>
  <c r="L555176" i="20"/>
  <c r="R555175" i="20"/>
  <c r="Q555175" i="20"/>
  <c r="L555175" i="20"/>
  <c r="R555174" i="20"/>
  <c r="Q555174" i="20"/>
  <c r="L555174" i="20"/>
  <c r="R555173" i="20"/>
  <c r="Q555173" i="20"/>
  <c r="L555173" i="20"/>
  <c r="R555172" i="20"/>
  <c r="Q555172" i="20"/>
  <c r="L555172" i="20"/>
  <c r="R555171" i="20"/>
  <c r="Q555171" i="20"/>
  <c r="L555171" i="20"/>
  <c r="R555170" i="20"/>
  <c r="Q555170" i="20"/>
  <c r="L555170" i="20"/>
  <c r="R555169" i="20"/>
  <c r="Q555169" i="20"/>
  <c r="L555169" i="20"/>
  <c r="R555168" i="20"/>
  <c r="Q555168" i="20"/>
  <c r="L555168" i="20"/>
  <c r="R555167" i="20"/>
  <c r="Q555167" i="20"/>
  <c r="L555167" i="20"/>
  <c r="R555166" i="20"/>
  <c r="Q555166" i="20"/>
  <c r="L555166" i="20"/>
  <c r="R555165" i="20"/>
  <c r="Q555165" i="20"/>
  <c r="L555165" i="20"/>
  <c r="R555164" i="20"/>
  <c r="Q555164" i="20"/>
  <c r="L555164" i="20"/>
  <c r="R555163" i="20"/>
  <c r="Q555163" i="20"/>
  <c r="L555163" i="20"/>
  <c r="R555162" i="20"/>
  <c r="Q555162" i="20"/>
  <c r="L555162" i="20"/>
  <c r="R555161" i="20"/>
  <c r="Q555161" i="20"/>
  <c r="L555161" i="20"/>
  <c r="R555160" i="20"/>
  <c r="Q555160" i="20"/>
  <c r="L555160" i="20"/>
  <c r="R555159" i="20"/>
  <c r="Q555159" i="20"/>
  <c r="L555159" i="20"/>
  <c r="R555158" i="20"/>
  <c r="Q555158" i="20"/>
  <c r="L555158" i="20"/>
  <c r="R555157" i="20"/>
  <c r="Q555157" i="20"/>
  <c r="L555157" i="20"/>
  <c r="R555156" i="20"/>
  <c r="Q555156" i="20"/>
  <c r="L555156" i="20"/>
  <c r="R555155" i="20"/>
  <c r="Q555155" i="20"/>
  <c r="L555155" i="20"/>
  <c r="R555154" i="20"/>
  <c r="Q555154" i="20"/>
  <c r="L555154" i="20"/>
  <c r="R555153" i="20"/>
  <c r="Q555153" i="20"/>
  <c r="L555153" i="20"/>
  <c r="R555152" i="20"/>
  <c r="Q555152" i="20"/>
  <c r="L555152" i="20"/>
  <c r="R555151" i="20"/>
  <c r="Q555151" i="20"/>
  <c r="L555151" i="20"/>
  <c r="R555150" i="20"/>
  <c r="Q555150" i="20"/>
  <c r="L555150" i="20"/>
  <c r="R555149" i="20"/>
  <c r="Q555149" i="20"/>
  <c r="L555149" i="20"/>
  <c r="R555148" i="20"/>
  <c r="Q555148" i="20"/>
  <c r="L555148" i="20"/>
  <c r="R555147" i="20"/>
  <c r="Q555147" i="20"/>
  <c r="L555147" i="20"/>
  <c r="R555146" i="20"/>
  <c r="Q555146" i="20"/>
  <c r="L555146" i="20"/>
  <c r="R555145" i="20"/>
  <c r="Q555145" i="20"/>
  <c r="L555145" i="20"/>
  <c r="R555144" i="20"/>
  <c r="Q555144" i="20"/>
  <c r="L555144" i="20"/>
  <c r="R555143" i="20"/>
  <c r="Q555143" i="20"/>
  <c r="L555143" i="20"/>
  <c r="R555142" i="20"/>
  <c r="Q555142" i="20"/>
  <c r="L555142" i="20"/>
  <c r="R555141" i="20"/>
  <c r="Q555141" i="20"/>
  <c r="L555141" i="20"/>
  <c r="R555140" i="20"/>
  <c r="Q555140" i="20"/>
  <c r="L555140" i="20"/>
  <c r="R555139" i="20"/>
  <c r="Q555139" i="20"/>
  <c r="L555139" i="20"/>
  <c r="R555138" i="20"/>
  <c r="Q555138" i="20"/>
  <c r="L555138" i="20"/>
  <c r="R555137" i="20"/>
  <c r="Q555137" i="20"/>
  <c r="L555137" i="20"/>
  <c r="R555136" i="20"/>
  <c r="Q555136" i="20"/>
  <c r="L555136" i="20"/>
  <c r="R555135" i="20"/>
  <c r="Q555135" i="20"/>
  <c r="L555135" i="20"/>
  <c r="R555134" i="20"/>
  <c r="Q555134" i="20"/>
  <c r="L555134" i="20"/>
  <c r="R555133" i="20"/>
  <c r="Q555133" i="20"/>
  <c r="L555133" i="20"/>
  <c r="R555132" i="20"/>
  <c r="Q555132" i="20"/>
  <c r="L555132" i="20"/>
  <c r="R555131" i="20"/>
  <c r="Q555131" i="20"/>
  <c r="L555131" i="20"/>
  <c r="R555130" i="20"/>
  <c r="Q555130" i="20"/>
  <c r="L555130" i="20"/>
  <c r="R555129" i="20"/>
  <c r="Q555129" i="20"/>
  <c r="L555129" i="20"/>
  <c r="R555128" i="20"/>
  <c r="Q555128" i="20"/>
  <c r="L555128" i="20"/>
  <c r="R555127" i="20"/>
  <c r="Q555127" i="20"/>
  <c r="L555127" i="20"/>
  <c r="R555126" i="20"/>
  <c r="Q555126" i="20"/>
  <c r="L555126" i="20"/>
  <c r="R555125" i="20"/>
  <c r="Q555125" i="20"/>
  <c r="L555125" i="20"/>
  <c r="R555124" i="20"/>
  <c r="Q555124" i="20"/>
  <c r="L555124" i="20"/>
  <c r="R555123" i="20"/>
  <c r="Q555123" i="20"/>
  <c r="L555123" i="20"/>
  <c r="R555122" i="20"/>
  <c r="Q555122" i="20"/>
  <c r="L555122" i="20"/>
  <c r="R555121" i="20"/>
  <c r="Q555121" i="20"/>
  <c r="L555121" i="20"/>
  <c r="R555120" i="20"/>
  <c r="Q555120" i="20"/>
  <c r="L555120" i="20"/>
  <c r="R555119" i="20"/>
  <c r="Q555119" i="20"/>
  <c r="L555119" i="20"/>
  <c r="R555118" i="20"/>
  <c r="Q555118" i="20"/>
  <c r="L555118" i="20"/>
  <c r="R555117" i="20"/>
  <c r="Q555117" i="20"/>
  <c r="L555117" i="20"/>
  <c r="R555116" i="20"/>
  <c r="Q555116" i="20"/>
  <c r="L555116" i="20"/>
  <c r="R555115" i="20"/>
  <c r="Q555115" i="20"/>
  <c r="L555115" i="20"/>
  <c r="R555114" i="20"/>
  <c r="Q555114" i="20"/>
  <c r="L555114" i="20"/>
  <c r="R555113" i="20"/>
  <c r="Q555113" i="20"/>
  <c r="L555113" i="20"/>
  <c r="R555112" i="20"/>
  <c r="Q555112" i="20"/>
  <c r="L555112" i="20"/>
  <c r="R555111" i="20"/>
  <c r="Q555111" i="20"/>
  <c r="L555111" i="20"/>
  <c r="R555110" i="20"/>
  <c r="Q555110" i="20"/>
  <c r="L555110" i="20"/>
  <c r="R555109" i="20"/>
  <c r="Q555109" i="20"/>
  <c r="L555109" i="20"/>
  <c r="R555108" i="20"/>
  <c r="Q555108" i="20"/>
  <c r="L555108" i="20"/>
  <c r="R555107" i="20"/>
  <c r="Q555107" i="20"/>
  <c r="L555107" i="20"/>
  <c r="R555106" i="20"/>
  <c r="Q555106" i="20"/>
  <c r="L555106" i="20"/>
  <c r="R555105" i="20"/>
  <c r="Q555105" i="20"/>
  <c r="L555105" i="20"/>
  <c r="R555104" i="20"/>
  <c r="Q555104" i="20"/>
  <c r="L555104" i="20"/>
  <c r="R555103" i="20"/>
  <c r="Q555103" i="20"/>
  <c r="L555103" i="20"/>
  <c r="R555102" i="20"/>
  <c r="Q555102" i="20"/>
  <c r="L555102" i="20"/>
  <c r="R555101" i="20"/>
  <c r="Q555101" i="20"/>
  <c r="L555101" i="20"/>
  <c r="R555100" i="20"/>
  <c r="Q555100" i="20"/>
  <c r="L555100" i="20"/>
  <c r="R555099" i="20"/>
  <c r="Q555099" i="20"/>
  <c r="L555099" i="20"/>
  <c r="R555098" i="20"/>
  <c r="Q555098" i="20"/>
  <c r="L555098" i="20"/>
  <c r="R555097" i="20"/>
  <c r="Q555097" i="20"/>
  <c r="L555097" i="20"/>
  <c r="R555096" i="20"/>
  <c r="Q555096" i="20"/>
  <c r="L555096" i="20"/>
  <c r="R555095" i="20"/>
  <c r="Q555095" i="20"/>
  <c r="L555095" i="20"/>
  <c r="R555094" i="20"/>
  <c r="Q555094" i="20"/>
  <c r="L555094" i="20"/>
  <c r="R555093" i="20"/>
  <c r="Q555093" i="20"/>
  <c r="L555093" i="20"/>
  <c r="R555092" i="20"/>
  <c r="Q555092" i="20"/>
  <c r="L555092" i="20"/>
  <c r="R555091" i="20"/>
  <c r="Q555091" i="20"/>
  <c r="L555091" i="20"/>
  <c r="R555090" i="20"/>
  <c r="Q555090" i="20"/>
  <c r="L555090" i="20"/>
  <c r="R555089" i="20"/>
  <c r="Q555089" i="20"/>
  <c r="L555089" i="20"/>
  <c r="R555088" i="20"/>
  <c r="Q555088" i="20"/>
  <c r="L555088" i="20"/>
  <c r="R555087" i="20"/>
  <c r="Q555087" i="20"/>
  <c r="L555087" i="20"/>
  <c r="R555086" i="20"/>
  <c r="Q555086" i="20"/>
  <c r="L555086" i="20"/>
  <c r="R555085" i="20"/>
  <c r="Q555085" i="20"/>
  <c r="L555085" i="20"/>
  <c r="R555084" i="20"/>
  <c r="Q555084" i="20"/>
  <c r="L555084" i="20"/>
  <c r="R555083" i="20"/>
  <c r="Q555083" i="20"/>
  <c r="L555083" i="20"/>
  <c r="R555082" i="20"/>
  <c r="Q555082" i="20"/>
  <c r="L555082" i="20"/>
  <c r="R555081" i="20"/>
  <c r="Q555081" i="20"/>
  <c r="L555081" i="20"/>
  <c r="R555080" i="20"/>
  <c r="Q555080" i="20"/>
  <c r="L555080" i="20"/>
  <c r="R555079" i="20"/>
  <c r="Q555079" i="20"/>
  <c r="L555079" i="20"/>
  <c r="R555078" i="20"/>
  <c r="Q555078" i="20"/>
  <c r="L555078" i="20"/>
  <c r="R555077" i="20"/>
  <c r="Q555077" i="20"/>
  <c r="L555077" i="20"/>
  <c r="R555076" i="20"/>
  <c r="Q555076" i="20"/>
  <c r="L555076" i="20"/>
  <c r="R555075" i="20"/>
  <c r="Q555075" i="20"/>
  <c r="L555075" i="20"/>
  <c r="R555074" i="20"/>
  <c r="Q555074" i="20"/>
  <c r="L555074" i="20"/>
  <c r="R555073" i="20"/>
  <c r="Q555073" i="20"/>
  <c r="L555073" i="20"/>
  <c r="R555072" i="20"/>
  <c r="Q555072" i="20"/>
  <c r="L555072" i="20"/>
  <c r="R555071" i="20"/>
  <c r="Q555071" i="20"/>
  <c r="L555071" i="20"/>
  <c r="R555070" i="20"/>
  <c r="Q555070" i="20"/>
  <c r="L555070" i="20"/>
  <c r="R555069" i="20"/>
  <c r="Q555069" i="20"/>
  <c r="L555069" i="20"/>
  <c r="R555068" i="20"/>
  <c r="Q555068" i="20"/>
  <c r="L555068" i="20"/>
  <c r="R555067" i="20"/>
  <c r="Q555067" i="20"/>
  <c r="L555067" i="20"/>
  <c r="R555066" i="20"/>
  <c r="Q555066" i="20"/>
  <c r="L555066" i="20"/>
  <c r="R555065" i="20"/>
  <c r="Q555065" i="20"/>
  <c r="L555065" i="20"/>
  <c r="R555064" i="20"/>
  <c r="Q555064" i="20"/>
  <c r="L555064" i="20"/>
  <c r="R555063" i="20"/>
  <c r="Q555063" i="20"/>
  <c r="L555063" i="20"/>
  <c r="R555062" i="20"/>
  <c r="Q555062" i="20"/>
  <c r="L555062" i="20"/>
  <c r="R555061" i="20"/>
  <c r="Q555061" i="20"/>
  <c r="L555061" i="20"/>
  <c r="R555060" i="20"/>
  <c r="Q555060" i="20"/>
  <c r="L555060" i="20"/>
  <c r="R555059" i="20"/>
  <c r="Q555059" i="20"/>
  <c r="L555059" i="20"/>
  <c r="R555058" i="20"/>
  <c r="Q555058" i="20"/>
  <c r="L555058" i="20"/>
  <c r="R555057" i="20"/>
  <c r="Q555057" i="20"/>
  <c r="L555057" i="20"/>
  <c r="R555056" i="20"/>
  <c r="Q555056" i="20"/>
  <c r="L555056" i="20"/>
  <c r="R555055" i="20"/>
  <c r="Q555055" i="20"/>
  <c r="L555055" i="20"/>
  <c r="R555054" i="20"/>
  <c r="Q555054" i="20"/>
  <c r="L555054" i="20"/>
  <c r="R555053" i="20"/>
  <c r="Q555053" i="20"/>
  <c r="L555053" i="20"/>
  <c r="R555052" i="20"/>
  <c r="Q555052" i="20"/>
  <c r="L555052" i="20"/>
  <c r="R555051" i="20"/>
  <c r="Q555051" i="20"/>
  <c r="L555051" i="20"/>
  <c r="R555050" i="20"/>
  <c r="Q555050" i="20"/>
  <c r="L555050" i="20"/>
  <c r="R555049" i="20"/>
  <c r="Q555049" i="20"/>
  <c r="L555049" i="20"/>
  <c r="R555048" i="20"/>
  <c r="Q555048" i="20"/>
  <c r="L555048" i="20"/>
  <c r="R555047" i="20"/>
  <c r="Q555047" i="20"/>
  <c r="L555047" i="20"/>
  <c r="R555046" i="20"/>
  <c r="Q555046" i="20"/>
  <c r="L555046" i="20"/>
  <c r="R555045" i="20"/>
  <c r="Q555045" i="20"/>
  <c r="L555045" i="20"/>
  <c r="R555044" i="20"/>
  <c r="Q555044" i="20"/>
  <c r="L555044" i="20"/>
  <c r="R555043" i="20"/>
  <c r="Q555043" i="20"/>
  <c r="L555043" i="20"/>
  <c r="R555042" i="20"/>
  <c r="Q555042" i="20"/>
  <c r="L555042" i="20"/>
  <c r="R555041" i="20"/>
  <c r="Q555041" i="20"/>
  <c r="L555041" i="20"/>
  <c r="R555040" i="20"/>
  <c r="Q555040" i="20"/>
  <c r="L555040" i="20"/>
  <c r="R555039" i="20"/>
  <c r="Q555039" i="20"/>
  <c r="L555039" i="20"/>
  <c r="R555038" i="20"/>
  <c r="Q555038" i="20"/>
  <c r="L555038" i="20"/>
  <c r="R555037" i="20"/>
  <c r="Q555037" i="20"/>
  <c r="L555037" i="20"/>
  <c r="R555036" i="20"/>
  <c r="Q555036" i="20"/>
  <c r="L555036" i="20"/>
  <c r="R555035" i="20"/>
  <c r="Q555035" i="20"/>
  <c r="L555035" i="20"/>
  <c r="R555034" i="20"/>
  <c r="Q555034" i="20"/>
  <c r="L555034" i="20"/>
  <c r="R555033" i="20"/>
  <c r="Q555033" i="20"/>
  <c r="L555033" i="20"/>
  <c r="R555032" i="20"/>
  <c r="Q555032" i="20"/>
  <c r="L555032" i="20"/>
  <c r="R555031" i="20"/>
  <c r="Q555031" i="20"/>
  <c r="L555031" i="20"/>
  <c r="R555030" i="20"/>
  <c r="Q555030" i="20"/>
  <c r="L555030" i="20"/>
  <c r="R555029" i="20"/>
  <c r="Q555029" i="20"/>
  <c r="L555029" i="20"/>
  <c r="R555028" i="20"/>
  <c r="Q555028" i="20"/>
  <c r="L555028" i="20"/>
  <c r="R555027" i="20"/>
  <c r="Q555027" i="20"/>
  <c r="L555027" i="20"/>
  <c r="R555026" i="20"/>
  <c r="Q555026" i="20"/>
  <c r="L555026" i="20"/>
  <c r="R555025" i="20"/>
  <c r="Q555025" i="20"/>
  <c r="L555025" i="20"/>
  <c r="R555024" i="20"/>
  <c r="Q555024" i="20"/>
  <c r="L555024" i="20"/>
  <c r="R555023" i="20"/>
  <c r="Q555023" i="20"/>
  <c r="L555023" i="20"/>
  <c r="R555022" i="20"/>
  <c r="Q555022" i="20"/>
  <c r="L555022" i="20"/>
  <c r="R555021" i="20"/>
  <c r="Q555021" i="20"/>
  <c r="L555021" i="20"/>
  <c r="R555020" i="20"/>
  <c r="Q555020" i="20"/>
  <c r="L555020" i="20"/>
  <c r="R555019" i="20"/>
  <c r="Q555019" i="20"/>
  <c r="L555019" i="20"/>
  <c r="R555018" i="20"/>
  <c r="Q555018" i="20"/>
  <c r="L555018" i="20"/>
  <c r="R555017" i="20"/>
  <c r="Q555017" i="20"/>
  <c r="L555017" i="20"/>
  <c r="R555016" i="20"/>
  <c r="Q555016" i="20"/>
  <c r="L555016" i="20"/>
  <c r="R555015" i="20"/>
  <c r="Q555015" i="20"/>
  <c r="L555015" i="20"/>
  <c r="R555014" i="20"/>
  <c r="Q555014" i="20"/>
  <c r="L555014" i="20"/>
  <c r="R555013" i="20"/>
  <c r="Q555013" i="20"/>
  <c r="L555013" i="20"/>
  <c r="R555012" i="20"/>
  <c r="Q555012" i="20"/>
  <c r="L555012" i="20"/>
  <c r="R555011" i="20"/>
  <c r="Q555011" i="20"/>
  <c r="L555011" i="20"/>
  <c r="R555010" i="20"/>
  <c r="Q555010" i="20"/>
  <c r="L555010" i="20"/>
  <c r="R555009" i="20"/>
  <c r="Q555009" i="20"/>
  <c r="L555009" i="20"/>
  <c r="R555008" i="20"/>
  <c r="Q555008" i="20"/>
  <c r="L555008" i="20"/>
  <c r="R555007" i="20"/>
  <c r="Q555007" i="20"/>
  <c r="L555007" i="20"/>
  <c r="R555006" i="20"/>
  <c r="Q555006" i="20"/>
  <c r="L555006" i="20"/>
  <c r="R555005" i="20"/>
  <c r="Q555005" i="20"/>
  <c r="L555005" i="20"/>
  <c r="R555004" i="20"/>
  <c r="Q555004" i="20"/>
  <c r="L555004" i="20"/>
  <c r="R555003" i="20"/>
  <c r="Q555003" i="20"/>
  <c r="L555003" i="20"/>
  <c r="R555002" i="20"/>
  <c r="Q555002" i="20"/>
  <c r="L555002" i="20"/>
  <c r="R555001" i="20"/>
  <c r="Q555001" i="20"/>
  <c r="L555001" i="20"/>
  <c r="R555000" i="20"/>
  <c r="Q555000" i="20"/>
  <c r="L555000" i="20"/>
  <c r="R554999" i="20"/>
  <c r="Q554999" i="20"/>
  <c r="L554999" i="20"/>
  <c r="R554998" i="20"/>
  <c r="Q554998" i="20"/>
  <c r="L554998" i="20"/>
  <c r="R554997" i="20"/>
  <c r="Q554997" i="20"/>
  <c r="L554997" i="20"/>
  <c r="R554996" i="20"/>
  <c r="Q554996" i="20"/>
  <c r="L554996" i="20"/>
  <c r="R554995" i="20"/>
  <c r="Q554995" i="20"/>
  <c r="L554995" i="20"/>
  <c r="R554994" i="20"/>
  <c r="Q554994" i="20"/>
  <c r="L554994" i="20"/>
  <c r="R554993" i="20"/>
  <c r="Q554993" i="20"/>
  <c r="L554993" i="20"/>
  <c r="R554992" i="20"/>
  <c r="Q554992" i="20"/>
  <c r="L554992" i="20"/>
  <c r="R554991" i="20"/>
  <c r="Q554991" i="20"/>
  <c r="L554991" i="20"/>
  <c r="R554990" i="20"/>
  <c r="Q554990" i="20"/>
  <c r="L554990" i="20"/>
  <c r="R554989" i="20"/>
  <c r="Q554989" i="20"/>
  <c r="L554989" i="20"/>
  <c r="R554988" i="20"/>
  <c r="Q554988" i="20"/>
  <c r="L554988" i="20"/>
  <c r="R554987" i="20"/>
  <c r="Q554987" i="20"/>
  <c r="L554987" i="20"/>
  <c r="R554986" i="20"/>
  <c r="Q554986" i="20"/>
  <c r="L554986" i="20"/>
  <c r="R554985" i="20"/>
  <c r="Q554985" i="20"/>
  <c r="L554985" i="20"/>
  <c r="R554984" i="20"/>
  <c r="Q554984" i="20"/>
  <c r="L554984" i="20"/>
  <c r="R554983" i="20"/>
  <c r="Q554983" i="20"/>
  <c r="L554983" i="20"/>
  <c r="R554982" i="20"/>
  <c r="Q554982" i="20"/>
  <c r="L554982" i="20"/>
  <c r="R554981" i="20"/>
  <c r="Q554981" i="20"/>
  <c r="L554981" i="20"/>
  <c r="R554980" i="20"/>
  <c r="Q554980" i="20"/>
  <c r="L554980" i="20"/>
  <c r="R554979" i="20"/>
  <c r="Q554979" i="20"/>
  <c r="L554979" i="20"/>
  <c r="R554978" i="20"/>
  <c r="Q554978" i="20"/>
  <c r="L554978" i="20"/>
  <c r="R554977" i="20"/>
  <c r="Q554977" i="20"/>
  <c r="L554977" i="20"/>
  <c r="R554976" i="20"/>
  <c r="Q554976" i="20"/>
  <c r="L554976" i="20"/>
  <c r="R554975" i="20"/>
  <c r="Q554975" i="20"/>
  <c r="L554975" i="20"/>
  <c r="R554974" i="20"/>
  <c r="Q554974" i="20"/>
  <c r="L554974" i="20"/>
  <c r="R554973" i="20"/>
  <c r="Q554973" i="20"/>
  <c r="L554973" i="20"/>
  <c r="R554972" i="20"/>
  <c r="Q554972" i="20"/>
  <c r="L554972" i="20"/>
  <c r="R554971" i="20"/>
  <c r="Q554971" i="20"/>
  <c r="L554971" i="20"/>
  <c r="R554970" i="20"/>
  <c r="Q554970" i="20"/>
  <c r="L554970" i="20"/>
  <c r="R554969" i="20"/>
  <c r="Q554969" i="20"/>
  <c r="L554969" i="20"/>
  <c r="R554968" i="20"/>
  <c r="Q554968" i="20"/>
  <c r="L554968" i="20"/>
  <c r="R554967" i="20"/>
  <c r="Q554967" i="20"/>
  <c r="L554967" i="20"/>
  <c r="R554966" i="20"/>
  <c r="Q554966" i="20"/>
  <c r="L554966" i="20"/>
  <c r="R554965" i="20"/>
  <c r="Q554965" i="20"/>
  <c r="L554965" i="20"/>
  <c r="R554964" i="20"/>
  <c r="Q554964" i="20"/>
  <c r="L554964" i="20"/>
  <c r="R554963" i="20"/>
  <c r="Q554963" i="20"/>
  <c r="L554963" i="20"/>
  <c r="R554962" i="20"/>
  <c r="Q554962" i="20"/>
  <c r="L554962" i="20"/>
  <c r="R554961" i="20"/>
  <c r="Q554961" i="20"/>
  <c r="L554961" i="20"/>
  <c r="R554960" i="20"/>
  <c r="Q554960" i="20"/>
  <c r="L554960" i="20"/>
  <c r="R554959" i="20"/>
  <c r="Q554959" i="20"/>
  <c r="L554959" i="20"/>
  <c r="R554958" i="20"/>
  <c r="Q554958" i="20"/>
  <c r="L554958" i="20"/>
  <c r="R554957" i="20"/>
  <c r="Q554957" i="20"/>
  <c r="L554957" i="20"/>
  <c r="R554956" i="20"/>
  <c r="Q554956" i="20"/>
  <c r="L554956" i="20"/>
  <c r="R554955" i="20"/>
  <c r="Q554955" i="20"/>
  <c r="L554955" i="20"/>
  <c r="R554954" i="20"/>
  <c r="Q554954" i="20"/>
  <c r="L554954" i="20"/>
  <c r="R554953" i="20"/>
  <c r="Q554953" i="20"/>
  <c r="L554953" i="20"/>
  <c r="R554952" i="20"/>
  <c r="Q554952" i="20"/>
  <c r="L554952" i="20"/>
  <c r="R554951" i="20"/>
  <c r="Q554951" i="20"/>
  <c r="L554951" i="20"/>
  <c r="R554950" i="20"/>
  <c r="Q554950" i="20"/>
  <c r="L554950" i="20"/>
  <c r="R554949" i="20"/>
  <c r="Q554949" i="20"/>
  <c r="L554949" i="20"/>
  <c r="R554948" i="20"/>
  <c r="Q554948" i="20"/>
  <c r="L554948" i="20"/>
  <c r="R554947" i="20"/>
  <c r="Q554947" i="20"/>
  <c r="L554947" i="20"/>
  <c r="R554946" i="20"/>
  <c r="Q554946" i="20"/>
  <c r="L554946" i="20"/>
  <c r="R554945" i="20"/>
  <c r="Q554945" i="20"/>
  <c r="L554945" i="20"/>
  <c r="R554944" i="20"/>
  <c r="Q554944" i="20"/>
  <c r="L554944" i="20"/>
  <c r="R554943" i="20"/>
  <c r="Q554943" i="20"/>
  <c r="L554943" i="20"/>
  <c r="R554942" i="20"/>
  <c r="Q554942" i="20"/>
  <c r="L554942" i="20"/>
  <c r="R554941" i="20"/>
  <c r="Q554941" i="20"/>
  <c r="L554941" i="20"/>
  <c r="R554940" i="20"/>
  <c r="Q554940" i="20"/>
  <c r="L554940" i="20"/>
  <c r="R554939" i="20"/>
  <c r="Q554939" i="20"/>
  <c r="L554939" i="20"/>
  <c r="R554938" i="20"/>
  <c r="Q554938" i="20"/>
  <c r="L554938" i="20"/>
  <c r="R554937" i="20"/>
  <c r="Q554937" i="20"/>
  <c r="L554937" i="20"/>
  <c r="R554936" i="20"/>
  <c r="Q554936" i="20"/>
  <c r="L554936" i="20"/>
  <c r="R554935" i="20"/>
  <c r="Q554935" i="20"/>
  <c r="L554935" i="20"/>
  <c r="R554934" i="20"/>
  <c r="Q554934" i="20"/>
  <c r="L554934" i="20"/>
  <c r="R554933" i="20"/>
  <c r="Q554933" i="20"/>
  <c r="L554933" i="20"/>
  <c r="R554932" i="20"/>
  <c r="Q554932" i="20"/>
  <c r="L554932" i="20"/>
  <c r="R554931" i="20"/>
  <c r="Q554931" i="20"/>
  <c r="L554931" i="20"/>
  <c r="R554930" i="20"/>
  <c r="Q554930" i="20"/>
  <c r="L554930" i="20"/>
  <c r="R554929" i="20"/>
  <c r="Q554929" i="20"/>
  <c r="L554929" i="20"/>
  <c r="R554928" i="20"/>
  <c r="Q554928" i="20"/>
  <c r="L554928" i="20"/>
  <c r="R554927" i="20"/>
  <c r="Q554927" i="20"/>
  <c r="L554927" i="20"/>
  <c r="R554926" i="20"/>
  <c r="Q554926" i="20"/>
  <c r="L554926" i="20"/>
  <c r="R554925" i="20"/>
  <c r="Q554925" i="20"/>
  <c r="L554925" i="20"/>
  <c r="R554924" i="20"/>
  <c r="Q554924" i="20"/>
  <c r="L554924" i="20"/>
  <c r="R554923" i="20"/>
  <c r="Q554923" i="20"/>
  <c r="L554923" i="20"/>
  <c r="R554922" i="20"/>
  <c r="Q554922" i="20"/>
  <c r="L554922" i="20"/>
  <c r="R554921" i="20"/>
  <c r="Q554921" i="20"/>
  <c r="L554921" i="20"/>
  <c r="R554920" i="20"/>
  <c r="Q554920" i="20"/>
  <c r="L554920" i="20"/>
  <c r="R554919" i="20"/>
  <c r="Q554919" i="20"/>
  <c r="L554919" i="20"/>
  <c r="R554918" i="20"/>
  <c r="Q554918" i="20"/>
  <c r="L554918" i="20"/>
  <c r="R554917" i="20"/>
  <c r="Q554917" i="20"/>
  <c r="L554917" i="20"/>
  <c r="R554916" i="20"/>
  <c r="Q554916" i="20"/>
  <c r="L554916" i="20"/>
  <c r="R554915" i="20"/>
  <c r="Q554915" i="20"/>
  <c r="L554915" i="20"/>
  <c r="R554914" i="20"/>
  <c r="Q554914" i="20"/>
  <c r="L554914" i="20"/>
  <c r="R554913" i="20"/>
  <c r="Q554913" i="20"/>
  <c r="L554913" i="20"/>
  <c r="R554912" i="20"/>
  <c r="Q554912" i="20"/>
  <c r="L554912" i="20"/>
  <c r="R554911" i="20"/>
  <c r="Q554911" i="20"/>
  <c r="L554911" i="20"/>
  <c r="R554910" i="20"/>
  <c r="Q554910" i="20"/>
  <c r="L554910" i="20"/>
  <c r="R554909" i="20"/>
  <c r="Q554909" i="20"/>
  <c r="L554909" i="20"/>
  <c r="R554908" i="20"/>
  <c r="Q554908" i="20"/>
  <c r="L554908" i="20"/>
  <c r="R554907" i="20"/>
  <c r="Q554907" i="20"/>
  <c r="L554907" i="20"/>
  <c r="R554906" i="20"/>
  <c r="Q554906" i="20"/>
  <c r="L554906" i="20"/>
  <c r="R554905" i="20"/>
  <c r="Q554905" i="20"/>
  <c r="L554905" i="20"/>
  <c r="R554904" i="20"/>
  <c r="Q554904" i="20"/>
  <c r="L554904" i="20"/>
  <c r="R554903" i="20"/>
  <c r="Q554903" i="20"/>
  <c r="L554903" i="20"/>
  <c r="R554902" i="20"/>
  <c r="Q554902" i="20"/>
  <c r="L554902" i="20"/>
  <c r="R554901" i="20"/>
  <c r="Q554901" i="20"/>
  <c r="L554901" i="20"/>
  <c r="R554900" i="20"/>
  <c r="Q554900" i="20"/>
  <c r="L554900" i="20"/>
  <c r="R554899" i="20"/>
  <c r="Q554899" i="20"/>
  <c r="L554899" i="20"/>
  <c r="R554898" i="20"/>
  <c r="Q554898" i="20"/>
  <c r="L554898" i="20"/>
  <c r="R554897" i="20"/>
  <c r="Q554897" i="20"/>
  <c r="L554897" i="20"/>
  <c r="R554896" i="20"/>
  <c r="Q554896" i="20"/>
  <c r="L554896" i="20"/>
  <c r="R554895" i="20"/>
  <c r="Q554895" i="20"/>
  <c r="L554895" i="20"/>
  <c r="R554894" i="20"/>
  <c r="Q554894" i="20"/>
  <c r="L554894" i="20"/>
  <c r="R554893" i="20"/>
  <c r="Q554893" i="20"/>
  <c r="L554893" i="20"/>
  <c r="R554892" i="20"/>
  <c r="Q554892" i="20"/>
  <c r="L554892" i="20"/>
  <c r="R554891" i="20"/>
  <c r="Q554891" i="20"/>
  <c r="L554891" i="20"/>
  <c r="R554890" i="20"/>
  <c r="Q554890" i="20"/>
  <c r="L554890" i="20"/>
  <c r="R554889" i="20"/>
  <c r="Q554889" i="20"/>
  <c r="L554889" i="20"/>
  <c r="R554888" i="20"/>
  <c r="Q554888" i="20"/>
  <c r="L554888" i="20"/>
  <c r="R554887" i="20"/>
  <c r="Q554887" i="20"/>
  <c r="L554887" i="20"/>
  <c r="R554886" i="20"/>
  <c r="Q554886" i="20"/>
  <c r="L554886" i="20"/>
  <c r="R554885" i="20"/>
  <c r="Q554885" i="20"/>
  <c r="L554885" i="20"/>
  <c r="R554884" i="20"/>
  <c r="Q554884" i="20"/>
  <c r="L554884" i="20"/>
  <c r="R554883" i="20"/>
  <c r="Q554883" i="20"/>
  <c r="L554883" i="20"/>
  <c r="R554882" i="20"/>
  <c r="Q554882" i="20"/>
  <c r="L554882" i="20"/>
  <c r="R554881" i="20"/>
  <c r="Q554881" i="20"/>
  <c r="L554881" i="20"/>
  <c r="R554880" i="20"/>
  <c r="Q554880" i="20"/>
  <c r="L554880" i="20"/>
  <c r="R554879" i="20"/>
  <c r="Q554879" i="20"/>
  <c r="L554879" i="20"/>
  <c r="R554878" i="20"/>
  <c r="Q554878" i="20"/>
  <c r="L554878" i="20"/>
  <c r="R554877" i="20"/>
  <c r="Q554877" i="20"/>
  <c r="L554877" i="20"/>
  <c r="R554876" i="20"/>
  <c r="Q554876" i="20"/>
  <c r="L554876" i="20"/>
  <c r="R554875" i="20"/>
  <c r="Q554875" i="20"/>
  <c r="L554875" i="20"/>
  <c r="R554874" i="20"/>
  <c r="Q554874" i="20"/>
  <c r="L554874" i="20"/>
  <c r="R554873" i="20"/>
  <c r="Q554873" i="20"/>
  <c r="L554873" i="20"/>
  <c r="R554872" i="20"/>
  <c r="Q554872" i="20"/>
  <c r="L554872" i="20"/>
  <c r="R554871" i="20"/>
  <c r="Q554871" i="20"/>
  <c r="L554871" i="20"/>
  <c r="R554870" i="20"/>
  <c r="Q554870" i="20"/>
  <c r="L554870" i="20"/>
  <c r="R554869" i="20"/>
  <c r="Q554869" i="20"/>
  <c r="L554869" i="20"/>
  <c r="R554868" i="20"/>
  <c r="Q554868" i="20"/>
  <c r="L554868" i="20"/>
  <c r="R554867" i="20"/>
  <c r="Q554867" i="20"/>
  <c r="L554867" i="20"/>
  <c r="R554866" i="20"/>
  <c r="Q554866" i="20"/>
  <c r="L554866" i="20"/>
  <c r="R554865" i="20"/>
  <c r="Q554865" i="20"/>
  <c r="L554865" i="20"/>
  <c r="R554864" i="20"/>
  <c r="Q554864" i="20"/>
  <c r="L554864" i="20"/>
  <c r="R554863" i="20"/>
  <c r="Q554863" i="20"/>
  <c r="L554863" i="20"/>
  <c r="R554862" i="20"/>
  <c r="Q554862" i="20"/>
  <c r="L554862" i="20"/>
  <c r="R554861" i="20"/>
  <c r="Q554861" i="20"/>
  <c r="L554861" i="20"/>
  <c r="R554860" i="20"/>
  <c r="Q554860" i="20"/>
  <c r="L554860" i="20"/>
  <c r="R554859" i="20"/>
  <c r="Q554859" i="20"/>
  <c r="L554859" i="20"/>
  <c r="R554858" i="20"/>
  <c r="Q554858" i="20"/>
  <c r="L554858" i="20"/>
  <c r="R554857" i="20"/>
  <c r="Q554857" i="20"/>
  <c r="L554857" i="20"/>
  <c r="R554856" i="20"/>
  <c r="Q554856" i="20"/>
  <c r="L554856" i="20"/>
  <c r="R554855" i="20"/>
  <c r="Q554855" i="20"/>
  <c r="L554855" i="20"/>
  <c r="R554854" i="20"/>
  <c r="Q554854" i="20"/>
  <c r="L554854" i="20"/>
  <c r="R554853" i="20"/>
  <c r="Q554853" i="20"/>
  <c r="L554853" i="20"/>
  <c r="R554852" i="20"/>
  <c r="Q554852" i="20"/>
  <c r="L554852" i="20"/>
  <c r="R554851" i="20"/>
  <c r="Q554851" i="20"/>
  <c r="L554851" i="20"/>
  <c r="R554850" i="20"/>
  <c r="Q554850" i="20"/>
  <c r="L554850" i="20"/>
  <c r="R554849" i="20"/>
  <c r="Q554849" i="20"/>
  <c r="L554849" i="20"/>
  <c r="R554848" i="20"/>
  <c r="Q554848" i="20"/>
  <c r="L554848" i="20"/>
  <c r="R554847" i="20"/>
  <c r="Q554847" i="20"/>
  <c r="L554847" i="20"/>
  <c r="R554846" i="20"/>
  <c r="Q554846" i="20"/>
  <c r="L554846" i="20"/>
  <c r="R554845" i="20"/>
  <c r="Q554845" i="20"/>
  <c r="L554845" i="20"/>
  <c r="R554844" i="20"/>
  <c r="Q554844" i="20"/>
  <c r="L554844" i="20"/>
  <c r="R554843" i="20"/>
  <c r="Q554843" i="20"/>
  <c r="L554843" i="20"/>
  <c r="R554842" i="20"/>
  <c r="Q554842" i="20"/>
  <c r="L554842" i="20"/>
  <c r="R554841" i="20"/>
  <c r="Q554841" i="20"/>
  <c r="L554841" i="20"/>
  <c r="R554840" i="20"/>
  <c r="Q554840" i="20"/>
  <c r="L554840" i="20"/>
  <c r="R554839" i="20"/>
  <c r="Q554839" i="20"/>
  <c r="L554839" i="20"/>
  <c r="R554838" i="20"/>
  <c r="Q554838" i="20"/>
  <c r="L554838" i="20"/>
  <c r="R554837" i="20"/>
  <c r="Q554837" i="20"/>
  <c r="L554837" i="20"/>
  <c r="R554836" i="20"/>
  <c r="Q554836" i="20"/>
  <c r="L554836" i="20"/>
  <c r="R554835" i="20"/>
  <c r="Q554835" i="20"/>
  <c r="L554835" i="20"/>
  <c r="R554834" i="20"/>
  <c r="Q554834" i="20"/>
  <c r="L554834" i="20"/>
  <c r="R554833" i="20"/>
  <c r="Q554833" i="20"/>
  <c r="L554833" i="20"/>
  <c r="R554832" i="20"/>
  <c r="Q554832" i="20"/>
  <c r="L554832" i="20"/>
  <c r="R554831" i="20"/>
  <c r="Q554831" i="20"/>
  <c r="L554831" i="20"/>
  <c r="R554830" i="20"/>
  <c r="Q554830" i="20"/>
  <c r="L554830" i="20"/>
  <c r="R554829" i="20"/>
  <c r="Q554829" i="20"/>
  <c r="L554829" i="20"/>
  <c r="R554828" i="20"/>
  <c r="Q554828" i="20"/>
  <c r="L554828" i="20"/>
  <c r="R554827" i="20"/>
  <c r="Q554827" i="20"/>
  <c r="L554827" i="20"/>
  <c r="R554826" i="20"/>
  <c r="Q554826" i="20"/>
  <c r="L554826" i="20"/>
  <c r="R554825" i="20"/>
  <c r="Q554825" i="20"/>
  <c r="L554825" i="20"/>
  <c r="R554824" i="20"/>
  <c r="Q554824" i="20"/>
  <c r="L554824" i="20"/>
  <c r="R554823" i="20"/>
  <c r="Q554823" i="20"/>
  <c r="L554823" i="20"/>
  <c r="R554822" i="20"/>
  <c r="Q554822" i="20"/>
  <c r="L554822" i="20"/>
  <c r="R554821" i="20"/>
  <c r="Q554821" i="20"/>
  <c r="L554821" i="20"/>
  <c r="R554820" i="20"/>
  <c r="Q554820" i="20"/>
  <c r="L554820" i="20"/>
  <c r="R554819" i="20"/>
  <c r="Q554819" i="20"/>
  <c r="L554819" i="20"/>
  <c r="R554818" i="20"/>
  <c r="Q554818" i="20"/>
  <c r="L554818" i="20"/>
  <c r="R554817" i="20"/>
  <c r="Q554817" i="20"/>
  <c r="L554817" i="20"/>
  <c r="R554816" i="20"/>
  <c r="Q554816" i="20"/>
  <c r="L554816" i="20"/>
  <c r="R554815" i="20"/>
  <c r="Q554815" i="20"/>
  <c r="L554815" i="20"/>
  <c r="R554814" i="20"/>
  <c r="Q554814" i="20"/>
  <c r="L554814" i="20"/>
  <c r="R554813" i="20"/>
  <c r="Q554813" i="20"/>
  <c r="L554813" i="20"/>
  <c r="R554812" i="20"/>
  <c r="Q554812" i="20"/>
  <c r="L554812" i="20"/>
  <c r="R554811" i="20"/>
  <c r="Q554811" i="20"/>
  <c r="L554811" i="20"/>
  <c r="R554810" i="20"/>
  <c r="Q554810" i="20"/>
  <c r="L554810" i="20"/>
  <c r="R554809" i="20"/>
  <c r="Q554809" i="20"/>
  <c r="L554809" i="20"/>
  <c r="R554808" i="20"/>
  <c r="Q554808" i="20"/>
  <c r="L554808" i="20"/>
  <c r="R554807" i="20"/>
  <c r="Q554807" i="20"/>
  <c r="L554807" i="20"/>
  <c r="R554806" i="20"/>
  <c r="Q554806" i="20"/>
  <c r="L554806" i="20"/>
  <c r="R554805" i="20"/>
  <c r="Q554805" i="20"/>
  <c r="L554805" i="20"/>
  <c r="R554804" i="20"/>
  <c r="Q554804" i="20"/>
  <c r="L554804" i="20"/>
  <c r="R554803" i="20"/>
  <c r="Q554803" i="20"/>
  <c r="L554803" i="20"/>
  <c r="R554802" i="20"/>
  <c r="Q554802" i="20"/>
  <c r="L554802" i="20"/>
  <c r="R554801" i="20"/>
  <c r="Q554801" i="20"/>
  <c r="L554801" i="20"/>
  <c r="R554800" i="20"/>
  <c r="Q554800" i="20"/>
  <c r="L554800" i="20"/>
  <c r="R554799" i="20"/>
  <c r="Q554799" i="20"/>
  <c r="L554799" i="20"/>
  <c r="R554798" i="20"/>
  <c r="Q554798" i="20"/>
  <c r="L554798" i="20"/>
  <c r="R554797" i="20"/>
  <c r="Q554797" i="20"/>
  <c r="L554797" i="20"/>
  <c r="R554796" i="20"/>
  <c r="Q554796" i="20"/>
  <c r="L554796" i="20"/>
  <c r="R554795" i="20"/>
  <c r="Q554795" i="20"/>
  <c r="L554795" i="20"/>
  <c r="R554794" i="20"/>
  <c r="Q554794" i="20"/>
  <c r="L554794" i="20"/>
  <c r="R554793" i="20"/>
  <c r="Q554793" i="20"/>
  <c r="L554793" i="20"/>
  <c r="R554792" i="20"/>
  <c r="Q554792" i="20"/>
  <c r="L554792" i="20"/>
  <c r="R554791" i="20"/>
  <c r="Q554791" i="20"/>
  <c r="L554791" i="20"/>
  <c r="R554790" i="20"/>
  <c r="Q554790" i="20"/>
  <c r="L554790" i="20"/>
  <c r="R554789" i="20"/>
  <c r="Q554789" i="20"/>
  <c r="L554789" i="20"/>
  <c r="R554788" i="20"/>
  <c r="Q554788" i="20"/>
  <c r="L554788" i="20"/>
  <c r="R554787" i="20"/>
  <c r="Q554787" i="20"/>
  <c r="L554787" i="20"/>
  <c r="R554786" i="20"/>
  <c r="Q554786" i="20"/>
  <c r="L554786" i="20"/>
  <c r="R554785" i="20"/>
  <c r="Q554785" i="20"/>
  <c r="L554785" i="20"/>
  <c r="R554784" i="20"/>
  <c r="Q554784" i="20"/>
  <c r="L554784" i="20"/>
  <c r="R554783" i="20"/>
  <c r="Q554783" i="20"/>
  <c r="L554783" i="20"/>
  <c r="R554782" i="20"/>
  <c r="Q554782" i="20"/>
  <c r="L554782" i="20"/>
  <c r="R554781" i="20"/>
  <c r="Q554781" i="20"/>
  <c r="L554781" i="20"/>
  <c r="R554780" i="20"/>
  <c r="Q554780" i="20"/>
  <c r="L554780" i="20"/>
  <c r="R554779" i="20"/>
  <c r="Q554779" i="20"/>
  <c r="L554779" i="20"/>
  <c r="R554778" i="20"/>
  <c r="Q554778" i="20"/>
  <c r="L554778" i="20"/>
  <c r="R554777" i="20"/>
  <c r="Q554777" i="20"/>
  <c r="L554777" i="20"/>
  <c r="R554776" i="20"/>
  <c r="Q554776" i="20"/>
  <c r="L554776" i="20"/>
  <c r="R554775" i="20"/>
  <c r="Q554775" i="20"/>
  <c r="L554775" i="20"/>
  <c r="R554774" i="20"/>
  <c r="Q554774" i="20"/>
  <c r="L554774" i="20"/>
  <c r="R554773" i="20"/>
  <c r="Q554773" i="20"/>
  <c r="L554773" i="20"/>
  <c r="R554772" i="20"/>
  <c r="Q554772" i="20"/>
  <c r="L554772" i="20"/>
  <c r="R554771" i="20"/>
  <c r="Q554771" i="20"/>
  <c r="L554771" i="20"/>
  <c r="R554770" i="20"/>
  <c r="Q554770" i="20"/>
  <c r="L554770" i="20"/>
  <c r="R554769" i="20"/>
  <c r="Q554769" i="20"/>
  <c r="L554769" i="20"/>
  <c r="R554768" i="20"/>
  <c r="Q554768" i="20"/>
  <c r="L554768" i="20"/>
  <c r="R554767" i="20"/>
  <c r="Q554767" i="20"/>
  <c r="L554767" i="20"/>
  <c r="R554766" i="20"/>
  <c r="Q554766" i="20"/>
  <c r="L554766" i="20"/>
  <c r="R554765" i="20"/>
  <c r="Q554765" i="20"/>
  <c r="L554765" i="20"/>
  <c r="R554764" i="20"/>
  <c r="Q554764" i="20"/>
  <c r="L554764" i="20"/>
  <c r="R554763" i="20"/>
  <c r="Q554763" i="20"/>
  <c r="L554763" i="20"/>
  <c r="R554762" i="20"/>
  <c r="Q554762" i="20"/>
  <c r="L554762" i="20"/>
  <c r="R554761" i="20"/>
  <c r="Q554761" i="20"/>
  <c r="L554761" i="20"/>
  <c r="R554760" i="20"/>
  <c r="Q554760" i="20"/>
  <c r="L554760" i="20"/>
  <c r="R554759" i="20"/>
  <c r="Q554759" i="20"/>
  <c r="L554759" i="20"/>
  <c r="R554758" i="20"/>
  <c r="Q554758" i="20"/>
  <c r="L554758" i="20"/>
  <c r="R554757" i="20"/>
  <c r="Q554757" i="20"/>
  <c r="L554757" i="20"/>
  <c r="R554756" i="20"/>
  <c r="Q554756" i="20"/>
  <c r="L554756" i="20"/>
  <c r="R554755" i="20"/>
  <c r="Q554755" i="20"/>
  <c r="L554755" i="20"/>
  <c r="R554754" i="20"/>
  <c r="Q554754" i="20"/>
  <c r="L554754" i="20"/>
  <c r="R554753" i="20"/>
  <c r="Q554753" i="20"/>
  <c r="L554753" i="20"/>
  <c r="R554752" i="20"/>
  <c r="Q554752" i="20"/>
  <c r="L554752" i="20"/>
  <c r="R554751" i="20"/>
  <c r="Q554751" i="20"/>
  <c r="L554751" i="20"/>
  <c r="R554750" i="20"/>
  <c r="Q554750" i="20"/>
  <c r="L554750" i="20"/>
  <c r="R554749" i="20"/>
  <c r="Q554749" i="20"/>
  <c r="L554749" i="20"/>
  <c r="R554748" i="20"/>
  <c r="Q554748" i="20"/>
  <c r="L554748" i="20"/>
  <c r="R554747" i="20"/>
  <c r="Q554747" i="20"/>
  <c r="L554747" i="20"/>
  <c r="R554746" i="20"/>
  <c r="Q554746" i="20"/>
  <c r="L554746" i="20"/>
  <c r="R554745" i="20"/>
  <c r="Q554745" i="20"/>
  <c r="L554745" i="20"/>
  <c r="R554744" i="20"/>
  <c r="Q554744" i="20"/>
  <c r="L554744" i="20"/>
  <c r="R554743" i="20"/>
  <c r="Q554743" i="20"/>
  <c r="L554743" i="20"/>
  <c r="R554742" i="20"/>
  <c r="Q554742" i="20"/>
  <c r="L554742" i="20"/>
  <c r="R554741" i="20"/>
  <c r="Q554741" i="20"/>
  <c r="L554741" i="20"/>
  <c r="R554740" i="20"/>
  <c r="Q554740" i="20"/>
  <c r="L554740" i="20"/>
  <c r="R554739" i="20"/>
  <c r="Q554739" i="20"/>
  <c r="L554739" i="20"/>
  <c r="R554738" i="20"/>
  <c r="Q554738" i="20"/>
  <c r="L554738" i="20"/>
  <c r="R554737" i="20"/>
  <c r="Q554737" i="20"/>
  <c r="L554737" i="20"/>
  <c r="R554736" i="20"/>
  <c r="Q554736" i="20"/>
  <c r="L554736" i="20"/>
  <c r="R554735" i="20"/>
  <c r="Q554735" i="20"/>
  <c r="L554735" i="20"/>
  <c r="R554734" i="20"/>
  <c r="Q554734" i="20"/>
  <c r="L554734" i="20"/>
  <c r="R554733" i="20"/>
  <c r="Q554733" i="20"/>
  <c r="L554733" i="20"/>
  <c r="R554732" i="20"/>
  <c r="Q554732" i="20"/>
  <c r="L554732" i="20"/>
  <c r="R554731" i="20"/>
  <c r="Q554731" i="20"/>
  <c r="L554731" i="20"/>
  <c r="R554730" i="20"/>
  <c r="Q554730" i="20"/>
  <c r="L554730" i="20"/>
  <c r="R554729" i="20"/>
  <c r="Q554729" i="20"/>
  <c r="L554729" i="20"/>
  <c r="R554728" i="20"/>
  <c r="Q554728" i="20"/>
  <c r="L554728" i="20"/>
  <c r="R554727" i="20"/>
  <c r="Q554727" i="20"/>
  <c r="L554727" i="20"/>
  <c r="R554726" i="20"/>
  <c r="Q554726" i="20"/>
  <c r="L554726" i="20"/>
  <c r="R554725" i="20"/>
  <c r="Q554725" i="20"/>
  <c r="L554725" i="20"/>
  <c r="R554724" i="20"/>
  <c r="Q554724" i="20"/>
  <c r="L554724" i="20"/>
  <c r="R554723" i="20"/>
  <c r="Q554723" i="20"/>
  <c r="L554723" i="20"/>
  <c r="R554722" i="20"/>
  <c r="Q554722" i="20"/>
  <c r="L554722" i="20"/>
  <c r="R554721" i="20"/>
  <c r="Q554721" i="20"/>
  <c r="L554721" i="20"/>
  <c r="R554720" i="20"/>
  <c r="Q554720" i="20"/>
  <c r="L554720" i="20"/>
  <c r="R554719" i="20"/>
  <c r="Q554719" i="20"/>
  <c r="L554719" i="20"/>
  <c r="R554718" i="20"/>
  <c r="Q554718" i="20"/>
  <c r="L554718" i="20"/>
  <c r="R554717" i="20"/>
  <c r="Q554717" i="20"/>
  <c r="L554717" i="20"/>
  <c r="R554716" i="20"/>
  <c r="Q554716" i="20"/>
  <c r="L554716" i="20"/>
  <c r="R554715" i="20"/>
  <c r="Q554715" i="20"/>
  <c r="L554715" i="20"/>
  <c r="R554714" i="20"/>
  <c r="Q554714" i="20"/>
  <c r="L554714" i="20"/>
  <c r="R554713" i="20"/>
  <c r="Q554713" i="20"/>
  <c r="L554713" i="20"/>
  <c r="R554712" i="20"/>
  <c r="Q554712" i="20"/>
  <c r="L554712" i="20"/>
  <c r="R554711" i="20"/>
  <c r="Q554711" i="20"/>
  <c r="L554711" i="20"/>
  <c r="R554710" i="20"/>
  <c r="Q554710" i="20"/>
  <c r="L554710" i="20"/>
  <c r="R554709" i="20"/>
  <c r="Q554709" i="20"/>
  <c r="L554709" i="20"/>
  <c r="R554708" i="20"/>
  <c r="Q554708" i="20"/>
  <c r="L554708" i="20"/>
  <c r="R554707" i="20"/>
  <c r="Q554707" i="20"/>
  <c r="L554707" i="20"/>
  <c r="R554706" i="20"/>
  <c r="Q554706" i="20"/>
  <c r="L554706" i="20"/>
  <c r="R554705" i="20"/>
  <c r="Q554705" i="20"/>
  <c r="L554705" i="20"/>
  <c r="R554704" i="20"/>
  <c r="Q554704" i="20"/>
  <c r="L554704" i="20"/>
  <c r="R554703" i="20"/>
  <c r="Q554703" i="20"/>
  <c r="L554703" i="20"/>
  <c r="R554702" i="20"/>
  <c r="Q554702" i="20"/>
  <c r="L554702" i="20"/>
  <c r="R554701" i="20"/>
  <c r="Q554701" i="20"/>
  <c r="L554701" i="20"/>
  <c r="R554700" i="20"/>
  <c r="Q554700" i="20"/>
  <c r="L554700" i="20"/>
  <c r="R554699" i="20"/>
  <c r="Q554699" i="20"/>
  <c r="L554699" i="20"/>
  <c r="R554698" i="20"/>
  <c r="Q554698" i="20"/>
  <c r="L554698" i="20"/>
  <c r="R554697" i="20"/>
  <c r="Q554697" i="20"/>
  <c r="L554697" i="20"/>
  <c r="R554696" i="20"/>
  <c r="Q554696" i="20"/>
  <c r="L554696" i="20"/>
  <c r="R554695" i="20"/>
  <c r="Q554695" i="20"/>
  <c r="L554695" i="20"/>
  <c r="R554694" i="20"/>
  <c r="Q554694" i="20"/>
  <c r="L554694" i="20"/>
  <c r="R554693" i="20"/>
  <c r="Q554693" i="20"/>
  <c r="L554693" i="20"/>
  <c r="R554692" i="20"/>
  <c r="Q554692" i="20"/>
  <c r="L554692" i="20"/>
  <c r="R554691" i="20"/>
  <c r="Q554691" i="20"/>
  <c r="L554691" i="20"/>
  <c r="R554690" i="20"/>
  <c r="Q554690" i="20"/>
  <c r="L554690" i="20"/>
  <c r="R554689" i="20"/>
  <c r="Q554689" i="20"/>
  <c r="L554689" i="20"/>
  <c r="R554688" i="20"/>
  <c r="Q554688" i="20"/>
  <c r="L554688" i="20"/>
  <c r="R554687" i="20"/>
  <c r="Q554687" i="20"/>
  <c r="L554687" i="20"/>
  <c r="R554686" i="20"/>
  <c r="Q554686" i="20"/>
  <c r="L554686" i="20"/>
  <c r="R554685" i="20"/>
  <c r="Q554685" i="20"/>
  <c r="L554685" i="20"/>
  <c r="R554684" i="20"/>
  <c r="Q554684" i="20"/>
  <c r="L554684" i="20"/>
  <c r="R554683" i="20"/>
  <c r="Q554683" i="20"/>
  <c r="L554683" i="20"/>
  <c r="R554682" i="20"/>
  <c r="Q554682" i="20"/>
  <c r="L554682" i="20"/>
  <c r="R554681" i="20"/>
  <c r="Q554681" i="20"/>
  <c r="L554681" i="20"/>
  <c r="R554680" i="20"/>
  <c r="Q554680" i="20"/>
  <c r="L554680" i="20"/>
  <c r="R554679" i="20"/>
  <c r="Q554679" i="20"/>
  <c r="L554679" i="20"/>
  <c r="R554678" i="20"/>
  <c r="Q554678" i="20"/>
  <c r="L554678" i="20"/>
  <c r="R554677" i="20"/>
  <c r="Q554677" i="20"/>
  <c r="L554677" i="20"/>
  <c r="R554676" i="20"/>
  <c r="Q554676" i="20"/>
  <c r="L554676" i="20"/>
  <c r="R554675" i="20"/>
  <c r="Q554675" i="20"/>
  <c r="L554675" i="20"/>
  <c r="R554674" i="20"/>
  <c r="Q554674" i="20"/>
  <c r="L554674" i="20"/>
  <c r="R554673" i="20"/>
  <c r="Q554673" i="20"/>
  <c r="L554673" i="20"/>
  <c r="R554672" i="20"/>
  <c r="Q554672" i="20"/>
  <c r="L554672" i="20"/>
  <c r="R554671" i="20"/>
  <c r="Q554671" i="20"/>
  <c r="L554671" i="20"/>
  <c r="R554670" i="20"/>
  <c r="Q554670" i="20"/>
  <c r="L554670" i="20"/>
  <c r="R554669" i="20"/>
  <c r="Q554669" i="20"/>
  <c r="L554669" i="20"/>
  <c r="R554668" i="20"/>
  <c r="Q554668" i="20"/>
  <c r="L554668" i="20"/>
  <c r="R554667" i="20"/>
  <c r="Q554667" i="20"/>
  <c r="L554667" i="20"/>
  <c r="R554666" i="20"/>
  <c r="Q554666" i="20"/>
  <c r="L554666" i="20"/>
  <c r="R554665" i="20"/>
  <c r="Q554665" i="20"/>
  <c r="L554665" i="20"/>
  <c r="R554664" i="20"/>
  <c r="Q554664" i="20"/>
  <c r="L554664" i="20"/>
  <c r="R554663" i="20"/>
  <c r="Q554663" i="20"/>
  <c r="L554663" i="20"/>
  <c r="R554662" i="20"/>
  <c r="Q554662" i="20"/>
  <c r="L554662" i="20"/>
  <c r="R554661" i="20"/>
  <c r="Q554661" i="20"/>
  <c r="L554661" i="20"/>
  <c r="R554660" i="20"/>
  <c r="Q554660" i="20"/>
  <c r="L554660" i="20"/>
  <c r="R554659" i="20"/>
  <c r="Q554659" i="20"/>
  <c r="L554659" i="20"/>
  <c r="R554658" i="20"/>
  <c r="Q554658" i="20"/>
  <c r="L554658" i="20"/>
  <c r="R554657" i="20"/>
  <c r="Q554657" i="20"/>
  <c r="L554657" i="20"/>
  <c r="R554656" i="20"/>
  <c r="Q554656" i="20"/>
  <c r="L554656" i="20"/>
  <c r="R554655" i="20"/>
  <c r="Q554655" i="20"/>
  <c r="L554655" i="20"/>
  <c r="R554654" i="20"/>
  <c r="Q554654" i="20"/>
  <c r="L554654" i="20"/>
  <c r="R554653" i="20"/>
  <c r="Q554653" i="20"/>
  <c r="L554653" i="20"/>
  <c r="R554652" i="20"/>
  <c r="Q554652" i="20"/>
  <c r="L554652" i="20"/>
  <c r="R554651" i="20"/>
  <c r="Q554651" i="20"/>
  <c r="L554651" i="20"/>
  <c r="R554650" i="20"/>
  <c r="Q554650" i="20"/>
  <c r="L554650" i="20"/>
  <c r="R554649" i="20"/>
  <c r="Q554649" i="20"/>
  <c r="L554649" i="20"/>
  <c r="R554648" i="20"/>
  <c r="Q554648" i="20"/>
  <c r="L554648" i="20"/>
  <c r="R554647" i="20"/>
  <c r="Q554647" i="20"/>
  <c r="L554647" i="20"/>
  <c r="R554646" i="20"/>
  <c r="Q554646" i="20"/>
  <c r="L554646" i="20"/>
  <c r="R554645" i="20"/>
  <c r="Q554645" i="20"/>
  <c r="L554645" i="20"/>
  <c r="R554644" i="20"/>
  <c r="Q554644" i="20"/>
  <c r="L554644" i="20"/>
  <c r="R554643" i="20"/>
  <c r="Q554643" i="20"/>
  <c r="L554643" i="20"/>
  <c r="R554642" i="20"/>
  <c r="Q554642" i="20"/>
  <c r="L554642" i="20"/>
  <c r="R554641" i="20"/>
  <c r="Q554641" i="20"/>
  <c r="L554641" i="20"/>
  <c r="R554640" i="20"/>
  <c r="Q554640" i="20"/>
  <c r="L554640" i="20"/>
  <c r="R554639" i="20"/>
  <c r="Q554639" i="20"/>
  <c r="L554639" i="20"/>
  <c r="R554638" i="20"/>
  <c r="Q554638" i="20"/>
  <c r="L554638" i="20"/>
  <c r="R554637" i="20"/>
  <c r="Q554637" i="20"/>
  <c r="L554637" i="20"/>
  <c r="R554636" i="20"/>
  <c r="Q554636" i="20"/>
  <c r="L554636" i="20"/>
  <c r="R554635" i="20"/>
  <c r="Q554635" i="20"/>
  <c r="L554635" i="20"/>
  <c r="R554634" i="20"/>
  <c r="Q554634" i="20"/>
  <c r="L554634" i="20"/>
  <c r="R554633" i="20"/>
  <c r="Q554633" i="20"/>
  <c r="L554633" i="20"/>
  <c r="R554632" i="20"/>
  <c r="Q554632" i="20"/>
  <c r="L554632" i="20"/>
  <c r="R554631" i="20"/>
  <c r="Q554631" i="20"/>
  <c r="L554631" i="20"/>
  <c r="R554630" i="20"/>
  <c r="Q554630" i="20"/>
  <c r="L554630" i="20"/>
  <c r="R554629" i="20"/>
  <c r="Q554629" i="20"/>
  <c r="L554629" i="20"/>
  <c r="R554628" i="20"/>
  <c r="Q554628" i="20"/>
  <c r="L554628" i="20"/>
  <c r="R554627" i="20"/>
  <c r="Q554627" i="20"/>
  <c r="L554627" i="20"/>
  <c r="R554626" i="20"/>
  <c r="Q554626" i="20"/>
  <c r="L554626" i="20"/>
  <c r="R554625" i="20"/>
  <c r="Q554625" i="20"/>
  <c r="L554625" i="20"/>
  <c r="R554624" i="20"/>
  <c r="Q554624" i="20"/>
  <c r="L554624" i="20"/>
  <c r="R554623" i="20"/>
  <c r="Q554623" i="20"/>
  <c r="L554623" i="20"/>
  <c r="R554622" i="20"/>
  <c r="Q554622" i="20"/>
  <c r="L554622" i="20"/>
  <c r="R554621" i="20"/>
  <c r="Q554621" i="20"/>
  <c r="L554621" i="20"/>
  <c r="R554620" i="20"/>
  <c r="Q554620" i="20"/>
  <c r="L554620" i="20"/>
  <c r="R554619" i="20"/>
  <c r="Q554619" i="20"/>
  <c r="L554619" i="20"/>
  <c r="R554618" i="20"/>
  <c r="Q554618" i="20"/>
  <c r="L554618" i="20"/>
  <c r="R554617" i="20"/>
  <c r="Q554617" i="20"/>
  <c r="L554617" i="20"/>
  <c r="R554616" i="20"/>
  <c r="Q554616" i="20"/>
  <c r="L554616" i="20"/>
  <c r="R554615" i="20"/>
  <c r="Q554615" i="20"/>
  <c r="L554615" i="20"/>
  <c r="R554614" i="20"/>
  <c r="Q554614" i="20"/>
  <c r="L554614" i="20"/>
  <c r="R554613" i="20"/>
  <c r="Q554613" i="20"/>
  <c r="L554613" i="20"/>
  <c r="R554612" i="20"/>
  <c r="Q554612" i="20"/>
  <c r="L554612" i="20"/>
  <c r="R554611" i="20"/>
  <c r="Q554611" i="20"/>
  <c r="L554611" i="20"/>
  <c r="R554610" i="20"/>
  <c r="Q554610" i="20"/>
  <c r="L554610" i="20"/>
  <c r="R554609" i="20"/>
  <c r="Q554609" i="20"/>
  <c r="L554609" i="20"/>
  <c r="R554608" i="20"/>
  <c r="Q554608" i="20"/>
  <c r="L554608" i="20"/>
  <c r="R554607" i="20"/>
  <c r="Q554607" i="20"/>
  <c r="L554607" i="20"/>
  <c r="R554606" i="20"/>
  <c r="Q554606" i="20"/>
  <c r="L554606" i="20"/>
  <c r="R554605" i="20"/>
  <c r="Q554605" i="20"/>
  <c r="L554605" i="20"/>
  <c r="R554604" i="20"/>
  <c r="Q554604" i="20"/>
  <c r="L554604" i="20"/>
  <c r="R554603" i="20"/>
  <c r="Q554603" i="20"/>
  <c r="L554603" i="20"/>
  <c r="R554602" i="20"/>
  <c r="Q554602" i="20"/>
  <c r="L554602" i="20"/>
  <c r="R554601" i="20"/>
  <c r="Q554601" i="20"/>
  <c r="L554601" i="20"/>
  <c r="R554600" i="20"/>
  <c r="Q554600" i="20"/>
  <c r="L554600" i="20"/>
  <c r="R554599" i="20"/>
  <c r="Q554599" i="20"/>
  <c r="L554599" i="20"/>
  <c r="R554598" i="20"/>
  <c r="Q554598" i="20"/>
  <c r="L554598" i="20"/>
  <c r="R554597" i="20"/>
  <c r="Q554597" i="20"/>
  <c r="L554597" i="20"/>
  <c r="R554596" i="20"/>
  <c r="Q554596" i="20"/>
  <c r="L554596" i="20"/>
  <c r="R554595" i="20"/>
  <c r="Q554595" i="20"/>
  <c r="L554595" i="20"/>
  <c r="R554594" i="20"/>
  <c r="Q554594" i="20"/>
  <c r="L554594" i="20"/>
  <c r="R554593" i="20"/>
  <c r="Q554593" i="20"/>
  <c r="L554593" i="20"/>
  <c r="R554592" i="20"/>
  <c r="Q554592" i="20"/>
  <c r="L554592" i="20"/>
  <c r="R554591" i="20"/>
  <c r="Q554591" i="20"/>
  <c r="L554591" i="20"/>
  <c r="R554590" i="20"/>
  <c r="Q554590" i="20"/>
  <c r="L554590" i="20"/>
  <c r="R554589" i="20"/>
  <c r="Q554589" i="20"/>
  <c r="L554589" i="20"/>
  <c r="R554588" i="20"/>
  <c r="Q554588" i="20"/>
  <c r="L554588" i="20"/>
  <c r="R554587" i="20"/>
  <c r="Q554587" i="20"/>
  <c r="L554587" i="20"/>
  <c r="R554586" i="20"/>
  <c r="Q554586" i="20"/>
  <c r="L554586" i="20"/>
  <c r="R554585" i="20"/>
  <c r="Q554585" i="20"/>
  <c r="L554585" i="20"/>
  <c r="R554584" i="20"/>
  <c r="Q554584" i="20"/>
  <c r="L554584" i="20"/>
  <c r="R554583" i="20"/>
  <c r="Q554583" i="20"/>
  <c r="L554583" i="20"/>
  <c r="R554582" i="20"/>
  <c r="Q554582" i="20"/>
  <c r="L554582" i="20"/>
  <c r="R554581" i="20"/>
  <c r="Q554581" i="20"/>
  <c r="L554581" i="20"/>
  <c r="R554580" i="20"/>
  <c r="Q554580" i="20"/>
  <c r="L554580" i="20"/>
  <c r="R554579" i="20"/>
  <c r="Q554579" i="20"/>
  <c r="L554579" i="20"/>
  <c r="R554578" i="20"/>
  <c r="Q554578" i="20"/>
  <c r="L554578" i="20"/>
  <c r="R554577" i="20"/>
  <c r="Q554577" i="20"/>
  <c r="L554577" i="20"/>
  <c r="R554576" i="20"/>
  <c r="Q554576" i="20"/>
  <c r="L554576" i="20"/>
  <c r="R554575" i="20"/>
  <c r="Q554575" i="20"/>
  <c r="L554575" i="20"/>
  <c r="R554574" i="20"/>
  <c r="Q554574" i="20"/>
  <c r="L554574" i="20"/>
  <c r="R554573" i="20"/>
  <c r="Q554573" i="20"/>
  <c r="L554573" i="20"/>
  <c r="R554572" i="20"/>
  <c r="Q554572" i="20"/>
  <c r="L554572" i="20"/>
  <c r="R554571" i="20"/>
  <c r="Q554571" i="20"/>
  <c r="L554571" i="20"/>
  <c r="R554570" i="20"/>
  <c r="Q554570" i="20"/>
  <c r="L554570" i="20"/>
  <c r="R554569" i="20"/>
  <c r="Q554569" i="20"/>
  <c r="L554569" i="20"/>
  <c r="R554568" i="20"/>
  <c r="Q554568" i="20"/>
  <c r="L554568" i="20"/>
  <c r="R554567" i="20"/>
  <c r="Q554567" i="20"/>
  <c r="L554567" i="20"/>
  <c r="R554566" i="20"/>
  <c r="Q554566" i="20"/>
  <c r="L554566" i="20"/>
  <c r="R554565" i="20"/>
  <c r="Q554565" i="20"/>
  <c r="L554565" i="20"/>
  <c r="R554564" i="20"/>
  <c r="Q554564" i="20"/>
  <c r="L554564" i="20"/>
  <c r="R554563" i="20"/>
  <c r="Q554563" i="20"/>
  <c r="L554563" i="20"/>
  <c r="R554562" i="20"/>
  <c r="Q554562" i="20"/>
  <c r="L554562" i="20"/>
  <c r="R554561" i="20"/>
  <c r="Q554561" i="20"/>
  <c r="L554561" i="20"/>
  <c r="R554560" i="20"/>
  <c r="Q554560" i="20"/>
  <c r="L554560" i="20"/>
  <c r="R554559" i="20"/>
  <c r="Q554559" i="20"/>
  <c r="L554559" i="20"/>
  <c r="R554558" i="20"/>
  <c r="Q554558" i="20"/>
  <c r="L554558" i="20"/>
  <c r="R554557" i="20"/>
  <c r="Q554557" i="20"/>
  <c r="L554557" i="20"/>
  <c r="R554556" i="20"/>
  <c r="Q554556" i="20"/>
  <c r="L554556" i="20"/>
  <c r="R554555" i="20"/>
  <c r="Q554555" i="20"/>
  <c r="L554555" i="20"/>
  <c r="R554554" i="20"/>
  <c r="Q554554" i="20"/>
  <c r="L554554" i="20"/>
  <c r="R554553" i="20"/>
  <c r="Q554553" i="20"/>
  <c r="L554553" i="20"/>
  <c r="R554552" i="20"/>
  <c r="Q554552" i="20"/>
  <c r="L554552" i="20"/>
  <c r="R554551" i="20"/>
  <c r="Q554551" i="20"/>
  <c r="L554551" i="20"/>
  <c r="R554550" i="20"/>
  <c r="Q554550" i="20"/>
  <c r="L554550" i="20"/>
  <c r="R554549" i="20"/>
  <c r="Q554549" i="20"/>
  <c r="L554549" i="20"/>
  <c r="R554548" i="20"/>
  <c r="Q554548" i="20"/>
  <c r="L554548" i="20"/>
  <c r="R554547" i="20"/>
  <c r="Q554547" i="20"/>
  <c r="L554547" i="20"/>
  <c r="R554546" i="20"/>
  <c r="Q554546" i="20"/>
  <c r="L554546" i="20"/>
  <c r="R554545" i="20"/>
  <c r="Q554545" i="20"/>
  <c r="L554545" i="20"/>
  <c r="R554544" i="20"/>
  <c r="Q554544" i="20"/>
  <c r="L554544" i="20"/>
  <c r="R554543" i="20"/>
  <c r="Q554543" i="20"/>
  <c r="L554543" i="20"/>
  <c r="R554542" i="20"/>
  <c r="Q554542" i="20"/>
  <c r="L554542" i="20"/>
  <c r="R554541" i="20"/>
  <c r="Q554541" i="20"/>
  <c r="L554541" i="20"/>
  <c r="R554540" i="20"/>
  <c r="Q554540" i="20"/>
  <c r="L554540" i="20"/>
  <c r="R554539" i="20"/>
  <c r="Q554539" i="20"/>
  <c r="L554539" i="20"/>
  <c r="R554538" i="20"/>
  <c r="Q554538" i="20"/>
  <c r="L554538" i="20"/>
  <c r="R554537" i="20"/>
  <c r="Q554537" i="20"/>
  <c r="L554537" i="20"/>
  <c r="R554536" i="20"/>
  <c r="Q554536" i="20"/>
  <c r="L554536" i="20"/>
  <c r="R554535" i="20"/>
  <c r="Q554535" i="20"/>
  <c r="L554535" i="20"/>
  <c r="R554534" i="20"/>
  <c r="Q554534" i="20"/>
  <c r="L554534" i="20"/>
  <c r="R554533" i="20"/>
  <c r="Q554533" i="20"/>
  <c r="L554533" i="20"/>
  <c r="R554532" i="20"/>
  <c r="Q554532" i="20"/>
  <c r="L554532" i="20"/>
  <c r="R554531" i="20"/>
  <c r="Q554531" i="20"/>
  <c r="L554531" i="20"/>
  <c r="R554530" i="20"/>
  <c r="Q554530" i="20"/>
  <c r="L554530" i="20"/>
  <c r="R554529" i="20"/>
  <c r="Q554529" i="20"/>
  <c r="L554529" i="20"/>
  <c r="R554528" i="20"/>
  <c r="Q554528" i="20"/>
  <c r="L554528" i="20"/>
  <c r="R554527" i="20"/>
  <c r="Q554527" i="20"/>
  <c r="L554527" i="20"/>
  <c r="R554526" i="20"/>
  <c r="Q554526" i="20"/>
  <c r="L554526" i="20"/>
  <c r="R554525" i="20"/>
  <c r="Q554525" i="20"/>
  <c r="L554525" i="20"/>
  <c r="R554524" i="20"/>
  <c r="Q554524" i="20"/>
  <c r="L554524" i="20"/>
  <c r="R554523" i="20"/>
  <c r="Q554523" i="20"/>
  <c r="L554523" i="20"/>
  <c r="R554522" i="20"/>
  <c r="Q554522" i="20"/>
  <c r="L554522" i="20"/>
  <c r="R554521" i="20"/>
  <c r="Q554521" i="20"/>
  <c r="L554521" i="20"/>
  <c r="R554520" i="20"/>
  <c r="Q554520" i="20"/>
  <c r="L554520" i="20"/>
  <c r="R554519" i="20"/>
  <c r="Q554519" i="20"/>
  <c r="L554519" i="20"/>
  <c r="R554518" i="20"/>
  <c r="Q554518" i="20"/>
  <c r="L554518" i="20"/>
  <c r="R554517" i="20"/>
  <c r="Q554517" i="20"/>
  <c r="L554517" i="20"/>
  <c r="R554516" i="20"/>
  <c r="Q554516" i="20"/>
  <c r="L554516" i="20"/>
  <c r="R554515" i="20"/>
  <c r="Q554515" i="20"/>
  <c r="L554515" i="20"/>
  <c r="R554514" i="20"/>
  <c r="Q554514" i="20"/>
  <c r="L554514" i="20"/>
  <c r="R554513" i="20"/>
  <c r="Q554513" i="20"/>
  <c r="L554513" i="20"/>
  <c r="R554512" i="20"/>
  <c r="Q554512" i="20"/>
  <c r="L554512" i="20"/>
  <c r="R554511" i="20"/>
  <c r="Q554511" i="20"/>
  <c r="L554511" i="20"/>
  <c r="R554510" i="20"/>
  <c r="Q554510" i="20"/>
  <c r="L554510" i="20"/>
  <c r="R554509" i="20"/>
  <c r="Q554509" i="20"/>
  <c r="L554509" i="20"/>
  <c r="R554508" i="20"/>
  <c r="Q554508" i="20"/>
  <c r="L554508" i="20"/>
  <c r="R554507" i="20"/>
  <c r="Q554507" i="20"/>
  <c r="L554507" i="20"/>
  <c r="R554506" i="20"/>
  <c r="Q554506" i="20"/>
  <c r="L554506" i="20"/>
  <c r="R554505" i="20"/>
  <c r="Q554505" i="20"/>
  <c r="L554505" i="20"/>
  <c r="R554504" i="20"/>
  <c r="Q554504" i="20"/>
  <c r="L554504" i="20"/>
  <c r="R554503" i="20"/>
  <c r="Q554503" i="20"/>
  <c r="L554503" i="20"/>
  <c r="R554502" i="20"/>
  <c r="Q554502" i="20"/>
  <c r="L554502" i="20"/>
  <c r="R554501" i="20"/>
  <c r="Q554501" i="20"/>
  <c r="L554501" i="20"/>
  <c r="R554500" i="20"/>
  <c r="Q554500" i="20"/>
  <c r="L554500" i="20"/>
  <c r="R554499" i="20"/>
  <c r="Q554499" i="20"/>
  <c r="L554499" i="20"/>
  <c r="R554498" i="20"/>
  <c r="Q554498" i="20"/>
  <c r="L554498" i="20"/>
  <c r="R554497" i="20"/>
  <c r="Q554497" i="20"/>
  <c r="L554497" i="20"/>
  <c r="R554496" i="20"/>
  <c r="Q554496" i="20"/>
  <c r="L554496" i="20"/>
  <c r="R554495" i="20"/>
  <c r="Q554495" i="20"/>
  <c r="L554495" i="20"/>
  <c r="R554494" i="20"/>
  <c r="Q554494" i="20"/>
  <c r="L554494" i="20"/>
  <c r="R554493" i="20"/>
  <c r="Q554493" i="20"/>
  <c r="L554493" i="20"/>
  <c r="R554492" i="20"/>
  <c r="Q554492" i="20"/>
  <c r="L554492" i="20"/>
  <c r="R554491" i="20"/>
  <c r="Q554491" i="20"/>
  <c r="L554491" i="20"/>
  <c r="R554490" i="20"/>
  <c r="Q554490" i="20"/>
  <c r="L554490" i="20"/>
  <c r="R554489" i="20"/>
  <c r="Q554489" i="20"/>
  <c r="L554489" i="20"/>
  <c r="R554488" i="20"/>
  <c r="Q554488" i="20"/>
  <c r="L554488" i="20"/>
  <c r="R554487" i="20"/>
  <c r="Q554487" i="20"/>
  <c r="L554487" i="20"/>
  <c r="R554486" i="20"/>
  <c r="Q554486" i="20"/>
  <c r="L554486" i="20"/>
  <c r="R554485" i="20"/>
  <c r="Q554485" i="20"/>
  <c r="L554485" i="20"/>
  <c r="R554484" i="20"/>
  <c r="Q554484" i="20"/>
  <c r="L554484" i="20"/>
  <c r="R554483" i="20"/>
  <c r="Q554483" i="20"/>
  <c r="L554483" i="20"/>
  <c r="R554482" i="20"/>
  <c r="Q554482" i="20"/>
  <c r="L554482" i="20"/>
  <c r="R554481" i="20"/>
  <c r="Q554481" i="20"/>
  <c r="L554481" i="20"/>
  <c r="R554480" i="20"/>
  <c r="Q554480" i="20"/>
  <c r="L554480" i="20"/>
  <c r="R554479" i="20"/>
  <c r="Q554479" i="20"/>
  <c r="L554479" i="20"/>
  <c r="R554478" i="20"/>
  <c r="Q554478" i="20"/>
  <c r="L554478" i="20"/>
  <c r="R554477" i="20"/>
  <c r="Q554477" i="20"/>
  <c r="L554477" i="20"/>
  <c r="R554476" i="20"/>
  <c r="Q554476" i="20"/>
  <c r="L554476" i="20"/>
  <c r="R554475" i="20"/>
  <c r="Q554475" i="20"/>
  <c r="L554475" i="20"/>
  <c r="R554474" i="20"/>
  <c r="Q554474" i="20"/>
  <c r="L554474" i="20"/>
  <c r="R554473" i="20"/>
  <c r="Q554473" i="20"/>
  <c r="L554473" i="20"/>
  <c r="R554472" i="20"/>
  <c r="Q554472" i="20"/>
  <c r="L554472" i="20"/>
  <c r="R554471" i="20"/>
  <c r="Q554471" i="20"/>
  <c r="L554471" i="20"/>
  <c r="R554470" i="20"/>
  <c r="Q554470" i="20"/>
  <c r="L554470" i="20"/>
  <c r="R554469" i="20"/>
  <c r="Q554469" i="20"/>
  <c r="L554469" i="20"/>
  <c r="R554468" i="20"/>
  <c r="Q554468" i="20"/>
  <c r="L554468" i="20"/>
  <c r="R554467" i="20"/>
  <c r="Q554467" i="20"/>
  <c r="L554467" i="20"/>
  <c r="R554466" i="20"/>
  <c r="Q554466" i="20"/>
  <c r="L554466" i="20"/>
  <c r="R554465" i="20"/>
  <c r="Q554465" i="20"/>
  <c r="L554465" i="20"/>
  <c r="R554464" i="20"/>
  <c r="Q554464" i="20"/>
  <c r="L554464" i="20"/>
  <c r="R554463" i="20"/>
  <c r="Q554463" i="20"/>
  <c r="L554463" i="20"/>
  <c r="R554462" i="20"/>
  <c r="Q554462" i="20"/>
  <c r="L554462" i="20"/>
  <c r="R554461" i="20"/>
  <c r="Q554461" i="20"/>
  <c r="L554461" i="20"/>
  <c r="R554460" i="20"/>
  <c r="Q554460" i="20"/>
  <c r="L554460" i="20"/>
  <c r="R554459" i="20"/>
  <c r="Q554459" i="20"/>
  <c r="L554459" i="20"/>
  <c r="R554458" i="20"/>
  <c r="Q554458" i="20"/>
  <c r="L554458" i="20"/>
  <c r="R554457" i="20"/>
  <c r="Q554457" i="20"/>
  <c r="L554457" i="20"/>
  <c r="R554456" i="20"/>
  <c r="Q554456" i="20"/>
  <c r="L554456" i="20"/>
  <c r="R554455" i="20"/>
  <c r="Q554455" i="20"/>
  <c r="L554455" i="20"/>
  <c r="R554454" i="20"/>
  <c r="Q554454" i="20"/>
  <c r="L554454" i="20"/>
  <c r="R554453" i="20"/>
  <c r="Q554453" i="20"/>
  <c r="L554453" i="20"/>
  <c r="R554452" i="20"/>
  <c r="Q554452" i="20"/>
  <c r="L554452" i="20"/>
  <c r="R554451" i="20"/>
  <c r="Q554451" i="20"/>
  <c r="L554451" i="20"/>
  <c r="R554450" i="20"/>
  <c r="Q554450" i="20"/>
  <c r="L554450" i="20"/>
  <c r="R554449" i="20"/>
  <c r="Q554449" i="20"/>
  <c r="L554449" i="20"/>
  <c r="R554448" i="20"/>
  <c r="Q554448" i="20"/>
  <c r="L554448" i="20"/>
  <c r="R554447" i="20"/>
  <c r="Q554447" i="20"/>
  <c r="L554447" i="20"/>
  <c r="R554446" i="20"/>
  <c r="Q554446" i="20"/>
  <c r="L554446" i="20"/>
  <c r="R554445" i="20"/>
  <c r="Q554445" i="20"/>
  <c r="L554445" i="20"/>
  <c r="R554444" i="20"/>
  <c r="Q554444" i="20"/>
  <c r="L554444" i="20"/>
  <c r="R554443" i="20"/>
  <c r="Q554443" i="20"/>
  <c r="L554443" i="20"/>
  <c r="R554442" i="20"/>
  <c r="Q554442" i="20"/>
  <c r="L554442" i="20"/>
  <c r="R554441" i="20"/>
  <c r="Q554441" i="20"/>
  <c r="L554441" i="20"/>
  <c r="R554440" i="20"/>
  <c r="Q554440" i="20"/>
  <c r="L554440" i="20"/>
  <c r="R554439" i="20"/>
  <c r="Q554439" i="20"/>
  <c r="L554439" i="20"/>
  <c r="R554438" i="20"/>
  <c r="Q554438" i="20"/>
  <c r="L554438" i="20"/>
  <c r="R554437" i="20"/>
  <c r="Q554437" i="20"/>
  <c r="L554437" i="20"/>
  <c r="R554436" i="20"/>
  <c r="Q554436" i="20"/>
  <c r="L554436" i="20"/>
  <c r="R554435" i="20"/>
  <c r="Q554435" i="20"/>
  <c r="L554435" i="20"/>
  <c r="R554434" i="20"/>
  <c r="Q554434" i="20"/>
  <c r="L554434" i="20"/>
  <c r="R554433" i="20"/>
  <c r="Q554433" i="20"/>
  <c r="L554433" i="20"/>
  <c r="R554432" i="20"/>
  <c r="Q554432" i="20"/>
  <c r="L554432" i="20"/>
  <c r="R554431" i="20"/>
  <c r="Q554431" i="20"/>
  <c r="L554431" i="20"/>
  <c r="R554430" i="20"/>
  <c r="Q554430" i="20"/>
  <c r="L554430" i="20"/>
  <c r="R554429" i="20"/>
  <c r="Q554429" i="20"/>
  <c r="L554429" i="20"/>
  <c r="R554428" i="20"/>
  <c r="Q554428" i="20"/>
  <c r="L554428" i="20"/>
  <c r="R554427" i="20"/>
  <c r="Q554427" i="20"/>
  <c r="L554427" i="20"/>
  <c r="R554426" i="20"/>
  <c r="Q554426" i="20"/>
  <c r="L554426" i="20"/>
  <c r="R554425" i="20"/>
  <c r="Q554425" i="20"/>
  <c r="L554425" i="20"/>
  <c r="R554424" i="20"/>
  <c r="Q554424" i="20"/>
  <c r="L554424" i="20"/>
  <c r="R554423" i="20"/>
  <c r="Q554423" i="20"/>
  <c r="L554423" i="20"/>
  <c r="R554422" i="20"/>
  <c r="Q554422" i="20"/>
  <c r="L554422" i="20"/>
  <c r="R554421" i="20"/>
  <c r="Q554421" i="20"/>
  <c r="L554421" i="20"/>
  <c r="R554420" i="20"/>
  <c r="Q554420" i="20"/>
  <c r="L554420" i="20"/>
  <c r="R554419" i="20"/>
  <c r="Q554419" i="20"/>
  <c r="L554419" i="20"/>
  <c r="R554418" i="20"/>
  <c r="Q554418" i="20"/>
  <c r="L554418" i="20"/>
  <c r="R554417" i="20"/>
  <c r="Q554417" i="20"/>
  <c r="L554417" i="20"/>
  <c r="R554416" i="20"/>
  <c r="Q554416" i="20"/>
  <c r="L554416" i="20"/>
  <c r="R554415" i="20"/>
  <c r="Q554415" i="20"/>
  <c r="L554415" i="20"/>
  <c r="R554414" i="20"/>
  <c r="Q554414" i="20"/>
  <c r="L554414" i="20"/>
  <c r="R554413" i="20"/>
  <c r="Q554413" i="20"/>
  <c r="L554413" i="20"/>
  <c r="R554412" i="20"/>
  <c r="Q554412" i="20"/>
  <c r="L554412" i="20"/>
  <c r="R554411" i="20"/>
  <c r="Q554411" i="20"/>
  <c r="L554411" i="20"/>
  <c r="R554410" i="20"/>
  <c r="Q554410" i="20"/>
  <c r="L554410" i="20"/>
  <c r="R554409" i="20"/>
  <c r="Q554409" i="20"/>
  <c r="L554409" i="20"/>
  <c r="R554408" i="20"/>
  <c r="Q554408" i="20"/>
  <c r="L554408" i="20"/>
  <c r="R554407" i="20"/>
  <c r="Q554407" i="20"/>
  <c r="L554407" i="20"/>
  <c r="R554406" i="20"/>
  <c r="Q554406" i="20"/>
  <c r="L554406" i="20"/>
  <c r="R554405" i="20"/>
  <c r="Q554405" i="20"/>
  <c r="L554405" i="20"/>
  <c r="R554404" i="20"/>
  <c r="Q554404" i="20"/>
  <c r="L554404" i="20"/>
  <c r="R554403" i="20"/>
  <c r="Q554403" i="20"/>
  <c r="L554403" i="20"/>
  <c r="R554402" i="20"/>
  <c r="Q554402" i="20"/>
  <c r="L554402" i="20"/>
  <c r="R554401" i="20"/>
  <c r="Q554401" i="20"/>
  <c r="L554401" i="20"/>
  <c r="R554400" i="20"/>
  <c r="Q554400" i="20"/>
  <c r="L554400" i="20"/>
  <c r="R554399" i="20"/>
  <c r="Q554399" i="20"/>
  <c r="L554399" i="20"/>
  <c r="R554398" i="20"/>
  <c r="Q554398" i="20"/>
  <c r="L554398" i="20"/>
  <c r="R554397" i="20"/>
  <c r="Q554397" i="20"/>
  <c r="L554397" i="20"/>
  <c r="R554396" i="20"/>
  <c r="Q554396" i="20"/>
  <c r="L554396" i="20"/>
  <c r="R554395" i="20"/>
  <c r="Q554395" i="20"/>
  <c r="L554395" i="20"/>
  <c r="R554394" i="20"/>
  <c r="Q554394" i="20"/>
  <c r="L554394" i="20"/>
  <c r="R554393" i="20"/>
  <c r="Q554393" i="20"/>
  <c r="L554393" i="20"/>
  <c r="R554392" i="20"/>
  <c r="Q554392" i="20"/>
  <c r="L554392" i="20"/>
  <c r="R554391" i="20"/>
  <c r="Q554391" i="20"/>
  <c r="L554391" i="20"/>
  <c r="R554390" i="20"/>
  <c r="Q554390" i="20"/>
  <c r="L554390" i="20"/>
  <c r="R554389" i="20"/>
  <c r="Q554389" i="20"/>
  <c r="L554389" i="20"/>
  <c r="R554388" i="20"/>
  <c r="Q554388" i="20"/>
  <c r="L554388" i="20"/>
  <c r="R554387" i="20"/>
  <c r="Q554387" i="20"/>
  <c r="L554387" i="20"/>
  <c r="R554386" i="20"/>
  <c r="Q554386" i="20"/>
  <c r="L554386" i="20"/>
  <c r="R554385" i="20"/>
  <c r="Q554385" i="20"/>
  <c r="L554385" i="20"/>
  <c r="R554384" i="20"/>
  <c r="Q554384" i="20"/>
  <c r="L554384" i="20"/>
  <c r="R554383" i="20"/>
  <c r="Q554383" i="20"/>
  <c r="L554383" i="20"/>
  <c r="R554382" i="20"/>
  <c r="Q554382" i="20"/>
  <c r="L554382" i="20"/>
  <c r="R554381" i="20"/>
  <c r="Q554381" i="20"/>
  <c r="L554381" i="20"/>
  <c r="R554380" i="20"/>
  <c r="Q554380" i="20"/>
  <c r="L554380" i="20"/>
  <c r="R554379" i="20"/>
  <c r="Q554379" i="20"/>
  <c r="L554379" i="20"/>
  <c r="R554378" i="20"/>
  <c r="Q554378" i="20"/>
  <c r="L554378" i="20"/>
  <c r="R554377" i="20"/>
  <c r="Q554377" i="20"/>
  <c r="L554377" i="20"/>
  <c r="R554376" i="20"/>
  <c r="Q554376" i="20"/>
  <c r="L554376" i="20"/>
  <c r="R554375" i="20"/>
  <c r="Q554375" i="20"/>
  <c r="L554375" i="20"/>
  <c r="R554374" i="20"/>
  <c r="Q554374" i="20"/>
  <c r="L554374" i="20"/>
  <c r="R554373" i="20"/>
  <c r="Q554373" i="20"/>
  <c r="L554373" i="20"/>
  <c r="R554372" i="20"/>
  <c r="Q554372" i="20"/>
  <c r="L554372" i="20"/>
  <c r="R554371" i="20"/>
  <c r="Q554371" i="20"/>
  <c r="L554371" i="20"/>
  <c r="R554370" i="20"/>
  <c r="Q554370" i="20"/>
  <c r="L554370" i="20"/>
  <c r="R554369" i="20"/>
  <c r="Q554369" i="20"/>
  <c r="L554369" i="20"/>
  <c r="R554368" i="20"/>
  <c r="Q554368" i="20"/>
  <c r="L554368" i="20"/>
  <c r="R554367" i="20"/>
  <c r="Q554367" i="20"/>
  <c r="L554367" i="20"/>
  <c r="R554366" i="20"/>
  <c r="Q554366" i="20"/>
  <c r="L554366" i="20"/>
  <c r="R554365" i="20"/>
  <c r="Q554365" i="20"/>
  <c r="L554365" i="20"/>
  <c r="R554364" i="20"/>
  <c r="Q554364" i="20"/>
  <c r="L554364" i="20"/>
  <c r="R554363" i="20"/>
  <c r="Q554363" i="20"/>
  <c r="L554363" i="20"/>
  <c r="R554362" i="20"/>
  <c r="Q554362" i="20"/>
  <c r="L554362" i="20"/>
  <c r="R554361" i="20"/>
  <c r="Q554361" i="20"/>
  <c r="L554361" i="20"/>
  <c r="R554360" i="20"/>
  <c r="Q554360" i="20"/>
  <c r="L554360" i="20"/>
  <c r="R554359" i="20"/>
  <c r="Q554359" i="20"/>
  <c r="L554359" i="20"/>
  <c r="R554358" i="20"/>
  <c r="Q554358" i="20"/>
  <c r="L554358" i="20"/>
  <c r="R554357" i="20"/>
  <c r="Q554357" i="20"/>
  <c r="L554357" i="20"/>
  <c r="R554356" i="20"/>
  <c r="Q554356" i="20"/>
  <c r="L554356" i="20"/>
  <c r="R554355" i="20"/>
  <c r="Q554355" i="20"/>
  <c r="L554355" i="20"/>
  <c r="R554354" i="20"/>
  <c r="Q554354" i="20"/>
  <c r="L554354" i="20"/>
  <c r="R554353" i="20"/>
  <c r="Q554353" i="20"/>
  <c r="L554353" i="20"/>
  <c r="R554352" i="20"/>
  <c r="Q554352" i="20"/>
  <c r="L554352" i="20"/>
  <c r="R554351" i="20"/>
  <c r="Q554351" i="20"/>
  <c r="L554351" i="20"/>
  <c r="R554350" i="20"/>
  <c r="Q554350" i="20"/>
  <c r="L554350" i="20"/>
  <c r="R554349" i="20"/>
  <c r="Q554349" i="20"/>
  <c r="L554349" i="20"/>
  <c r="R554348" i="20"/>
  <c r="Q554348" i="20"/>
  <c r="L554348" i="20"/>
  <c r="R554347" i="20"/>
  <c r="Q554347" i="20"/>
  <c r="L554347" i="20"/>
  <c r="R554346" i="20"/>
  <c r="Q554346" i="20"/>
  <c r="L554346" i="20"/>
  <c r="R554345" i="20"/>
  <c r="Q554345" i="20"/>
  <c r="L554345" i="20"/>
  <c r="R554344" i="20"/>
  <c r="Q554344" i="20"/>
  <c r="L554344" i="20"/>
  <c r="R554343" i="20"/>
  <c r="Q554343" i="20"/>
  <c r="L554343" i="20"/>
  <c r="R554342" i="20"/>
  <c r="Q554342" i="20"/>
  <c r="L554342" i="20"/>
  <c r="R554341" i="20"/>
  <c r="Q554341" i="20"/>
  <c r="L554341" i="20"/>
  <c r="R554340" i="20"/>
  <c r="Q554340" i="20"/>
  <c r="L554340" i="20"/>
  <c r="R554339" i="20"/>
  <c r="Q554339" i="20"/>
  <c r="L554339" i="20"/>
  <c r="R554338" i="20"/>
  <c r="Q554338" i="20"/>
  <c r="L554338" i="20"/>
  <c r="R554337" i="20"/>
  <c r="Q554337" i="20"/>
  <c r="L554337" i="20"/>
  <c r="R554336" i="20"/>
  <c r="Q554336" i="20"/>
  <c r="L554336" i="20"/>
  <c r="R554335" i="20"/>
  <c r="Q554335" i="20"/>
  <c r="L554335" i="20"/>
  <c r="R554334" i="20"/>
  <c r="Q554334" i="20"/>
  <c r="L554334" i="20"/>
  <c r="R554333" i="20"/>
  <c r="Q554333" i="20"/>
  <c r="L554333" i="20"/>
  <c r="R554332" i="20"/>
  <c r="Q554332" i="20"/>
  <c r="L554332" i="20"/>
  <c r="R554331" i="20"/>
  <c r="Q554331" i="20"/>
  <c r="L554331" i="20"/>
  <c r="R554330" i="20"/>
  <c r="Q554330" i="20"/>
  <c r="L554330" i="20"/>
  <c r="R554329" i="20"/>
  <c r="Q554329" i="20"/>
  <c r="L554329" i="20"/>
  <c r="R554328" i="20"/>
  <c r="Q554328" i="20"/>
  <c r="L554328" i="20"/>
  <c r="R554327" i="20"/>
  <c r="Q554327" i="20"/>
  <c r="L554327" i="20"/>
  <c r="R554326" i="20"/>
  <c r="Q554326" i="20"/>
  <c r="L554326" i="20"/>
  <c r="R554325" i="20"/>
  <c r="Q554325" i="20"/>
  <c r="L554325" i="20"/>
  <c r="R554324" i="20"/>
  <c r="Q554324" i="20"/>
  <c r="L554324" i="20"/>
  <c r="R554323" i="20"/>
  <c r="Q554323" i="20"/>
  <c r="L554323" i="20"/>
  <c r="R554322" i="20"/>
  <c r="Q554322" i="20"/>
  <c r="L554322" i="20"/>
  <c r="R554321" i="20"/>
  <c r="Q554321" i="20"/>
  <c r="L554321" i="20"/>
  <c r="R554320" i="20"/>
  <c r="Q554320" i="20"/>
  <c r="L554320" i="20"/>
  <c r="R554319" i="20"/>
  <c r="Q554319" i="20"/>
  <c r="L554319" i="20"/>
  <c r="R554318" i="20"/>
  <c r="Q554318" i="20"/>
  <c r="L554318" i="20"/>
  <c r="R554317" i="20"/>
  <c r="Q554317" i="20"/>
  <c r="L554317" i="20"/>
  <c r="R554316" i="20"/>
  <c r="Q554316" i="20"/>
  <c r="L554316" i="20"/>
  <c r="R554315" i="20"/>
  <c r="Q554315" i="20"/>
  <c r="L554315" i="20"/>
  <c r="R554314" i="20"/>
  <c r="Q554314" i="20"/>
  <c r="L554314" i="20"/>
  <c r="R554313" i="20"/>
  <c r="Q554313" i="20"/>
  <c r="L554313" i="20"/>
  <c r="R554312" i="20"/>
  <c r="Q554312" i="20"/>
  <c r="L554312" i="20"/>
  <c r="R554311" i="20"/>
  <c r="Q554311" i="20"/>
  <c r="L554311" i="20"/>
  <c r="R554310" i="20"/>
  <c r="Q554310" i="20"/>
  <c r="L554310" i="20"/>
  <c r="R554309" i="20"/>
  <c r="Q554309" i="20"/>
  <c r="L554309" i="20"/>
  <c r="R554308" i="20"/>
  <c r="Q554308" i="20"/>
  <c r="L554308" i="20"/>
  <c r="R554307" i="20"/>
  <c r="Q554307" i="20"/>
  <c r="L554307" i="20"/>
  <c r="R554306" i="20"/>
  <c r="Q554306" i="20"/>
  <c r="L554306" i="20"/>
  <c r="R554305" i="20"/>
  <c r="Q554305" i="20"/>
  <c r="L554305" i="20"/>
  <c r="R554304" i="20"/>
  <c r="Q554304" i="20"/>
  <c r="L554304" i="20"/>
  <c r="R554303" i="20"/>
  <c r="Q554303" i="20"/>
  <c r="L554303" i="20"/>
  <c r="R554302" i="20"/>
  <c r="Q554302" i="20"/>
  <c r="L554302" i="20"/>
  <c r="R554301" i="20"/>
  <c r="Q554301" i="20"/>
  <c r="L554301" i="20"/>
  <c r="R554300" i="20"/>
  <c r="Q554300" i="20"/>
  <c r="L554300" i="20"/>
  <c r="R554299" i="20"/>
  <c r="Q554299" i="20"/>
  <c r="L554299" i="20"/>
  <c r="R554298" i="20"/>
  <c r="Q554298" i="20"/>
  <c r="L554298" i="20"/>
  <c r="R554297" i="20"/>
  <c r="Q554297" i="20"/>
  <c r="L554297" i="20"/>
  <c r="R554296" i="20"/>
  <c r="Q554296" i="20"/>
  <c r="L554296" i="20"/>
  <c r="R554295" i="20"/>
  <c r="Q554295" i="20"/>
  <c r="L554295" i="20"/>
  <c r="R554294" i="20"/>
  <c r="Q554294" i="20"/>
  <c r="L554294" i="20"/>
  <c r="R554293" i="20"/>
  <c r="Q554293" i="20"/>
  <c r="L554293" i="20"/>
  <c r="R554292" i="20"/>
  <c r="Q554292" i="20"/>
  <c r="L554292" i="20"/>
  <c r="R554291" i="20"/>
  <c r="Q554291" i="20"/>
  <c r="L554291" i="20"/>
  <c r="R554290" i="20"/>
  <c r="Q554290" i="20"/>
  <c r="L554290" i="20"/>
  <c r="R554289" i="20"/>
  <c r="Q554289" i="20"/>
  <c r="L554289" i="20"/>
  <c r="R554288" i="20"/>
  <c r="Q554288" i="20"/>
  <c r="L554288" i="20"/>
  <c r="R554287" i="20"/>
  <c r="Q554287" i="20"/>
  <c r="L554287" i="20"/>
  <c r="R554286" i="20"/>
  <c r="Q554286" i="20"/>
  <c r="L554286" i="20"/>
  <c r="R554285" i="20"/>
  <c r="Q554285" i="20"/>
  <c r="L554285" i="20"/>
  <c r="R554284" i="20"/>
  <c r="Q554284" i="20"/>
  <c r="L554284" i="20"/>
  <c r="R554283" i="20"/>
  <c r="Q554283" i="20"/>
  <c r="L554283" i="20"/>
  <c r="R554282" i="20"/>
  <c r="Q554282" i="20"/>
  <c r="L554282" i="20"/>
  <c r="R554281" i="20"/>
  <c r="Q554281" i="20"/>
  <c r="L554281" i="20"/>
  <c r="R554280" i="20"/>
  <c r="Q554280" i="20"/>
  <c r="L554280" i="20"/>
  <c r="R554279" i="20"/>
  <c r="Q554279" i="20"/>
  <c r="L554279" i="20"/>
  <c r="R554278" i="20"/>
  <c r="Q554278" i="20"/>
  <c r="L554278" i="20"/>
  <c r="R554277" i="20"/>
  <c r="Q554277" i="20"/>
  <c r="L554277" i="20"/>
  <c r="R554276" i="20"/>
  <c r="Q554276" i="20"/>
  <c r="L554276" i="20"/>
  <c r="R554275" i="20"/>
  <c r="Q554275" i="20"/>
  <c r="L554275" i="20"/>
  <c r="R554274" i="20"/>
  <c r="Q554274" i="20"/>
  <c r="L554274" i="20"/>
  <c r="R554273" i="20"/>
  <c r="Q554273" i="20"/>
  <c r="L554273" i="20"/>
  <c r="R554272" i="20"/>
  <c r="Q554272" i="20"/>
  <c r="L554272" i="20"/>
  <c r="R554271" i="20"/>
  <c r="Q554271" i="20"/>
  <c r="L554271" i="20"/>
  <c r="R554270" i="20"/>
  <c r="Q554270" i="20"/>
  <c r="L554270" i="20"/>
  <c r="R554269" i="20"/>
  <c r="Q554269" i="20"/>
  <c r="L554269" i="20"/>
  <c r="R554268" i="20"/>
  <c r="Q554268" i="20"/>
  <c r="L554268" i="20"/>
  <c r="R554267" i="20"/>
  <c r="Q554267" i="20"/>
  <c r="L554267" i="20"/>
  <c r="R554266" i="20"/>
  <c r="Q554266" i="20"/>
  <c r="L554266" i="20"/>
  <c r="R554265" i="20"/>
  <c r="Q554265" i="20"/>
  <c r="L554265" i="20"/>
  <c r="R554264" i="20"/>
  <c r="Q554264" i="20"/>
  <c r="L554264" i="20"/>
  <c r="R554263" i="20"/>
  <c r="Q554263" i="20"/>
  <c r="L554263" i="20"/>
  <c r="R554262" i="20"/>
  <c r="Q554262" i="20"/>
  <c r="L554262" i="20"/>
  <c r="R554261" i="20"/>
  <c r="Q554261" i="20"/>
  <c r="L554261" i="20"/>
  <c r="R554260" i="20"/>
  <c r="Q554260" i="20"/>
  <c r="L554260" i="20"/>
  <c r="R554259" i="20"/>
  <c r="Q554259" i="20"/>
  <c r="L554259" i="20"/>
  <c r="R554258" i="20"/>
  <c r="Q554258" i="20"/>
  <c r="L554258" i="20"/>
  <c r="R554257" i="20"/>
  <c r="Q554257" i="20"/>
  <c r="L554257" i="20"/>
  <c r="R554256" i="20"/>
  <c r="Q554256" i="20"/>
  <c r="L554256" i="20"/>
  <c r="R554255" i="20"/>
  <c r="Q554255" i="20"/>
  <c r="L554255" i="20"/>
  <c r="R554254" i="20"/>
  <c r="Q554254" i="20"/>
  <c r="L554254" i="20"/>
  <c r="R554253" i="20"/>
  <c r="Q554253" i="20"/>
  <c r="L554253" i="20"/>
  <c r="R554252" i="20"/>
  <c r="Q554252" i="20"/>
  <c r="L554252" i="20"/>
  <c r="R554251" i="20"/>
  <c r="Q554251" i="20"/>
  <c r="L554251" i="20"/>
  <c r="R554250" i="20"/>
  <c r="Q554250" i="20"/>
  <c r="L554250" i="20"/>
  <c r="R554249" i="20"/>
  <c r="Q554249" i="20"/>
  <c r="L554249" i="20"/>
  <c r="R554248" i="20"/>
  <c r="Q554248" i="20"/>
  <c r="L554248" i="20"/>
  <c r="R554247" i="20"/>
  <c r="Q554247" i="20"/>
  <c r="L554247" i="20"/>
  <c r="R554246" i="20"/>
  <c r="Q554246" i="20"/>
  <c r="L554246" i="20"/>
  <c r="R554245" i="20"/>
  <c r="Q554245" i="20"/>
  <c r="L554245" i="20"/>
  <c r="R554244" i="20"/>
  <c r="Q554244" i="20"/>
  <c r="L554244" i="20"/>
  <c r="R554243" i="20"/>
  <c r="Q554243" i="20"/>
  <c r="L554243" i="20"/>
  <c r="R554242" i="20"/>
  <c r="Q554242" i="20"/>
  <c r="L554242" i="20"/>
  <c r="R554241" i="20"/>
  <c r="Q554241" i="20"/>
  <c r="L554241" i="20"/>
  <c r="R554240" i="20"/>
  <c r="Q554240" i="20"/>
  <c r="L554240" i="20"/>
  <c r="R554239" i="20"/>
  <c r="Q554239" i="20"/>
  <c r="L554239" i="20"/>
  <c r="R554238" i="20"/>
  <c r="Q554238" i="20"/>
  <c r="L554238" i="20"/>
  <c r="R554237" i="20"/>
  <c r="Q554237" i="20"/>
  <c r="L554237" i="20"/>
  <c r="R554236" i="20"/>
  <c r="Q554236" i="20"/>
  <c r="L554236" i="20"/>
  <c r="R554235" i="20"/>
  <c r="Q554235" i="20"/>
  <c r="L554235" i="20"/>
  <c r="R554234" i="20"/>
  <c r="Q554234" i="20"/>
  <c r="L554234" i="20"/>
  <c r="R554233" i="20"/>
  <c r="Q554233" i="20"/>
  <c r="L554233" i="20"/>
  <c r="R554232" i="20"/>
  <c r="Q554232" i="20"/>
  <c r="L554232" i="20"/>
  <c r="R554231" i="20"/>
  <c r="Q554231" i="20"/>
  <c r="L554231" i="20"/>
  <c r="R554230" i="20"/>
  <c r="Q554230" i="20"/>
  <c r="L554230" i="20"/>
  <c r="R554229" i="20"/>
  <c r="Q554229" i="20"/>
  <c r="L554229" i="20"/>
  <c r="R554228" i="20"/>
  <c r="Q554228" i="20"/>
  <c r="L554228" i="20"/>
  <c r="R554227" i="20"/>
  <c r="Q554227" i="20"/>
  <c r="L554227" i="20"/>
  <c r="R554226" i="20"/>
  <c r="Q554226" i="20"/>
  <c r="L554226" i="20"/>
  <c r="R554225" i="20"/>
  <c r="Q554225" i="20"/>
  <c r="L554225" i="20"/>
  <c r="R554224" i="20"/>
  <c r="Q554224" i="20"/>
  <c r="L554224" i="20"/>
  <c r="R554223" i="20"/>
  <c r="Q554223" i="20"/>
  <c r="L554223" i="20"/>
  <c r="R554222" i="20"/>
  <c r="Q554222" i="20"/>
  <c r="L554222" i="20"/>
  <c r="R554221" i="20"/>
  <c r="Q554221" i="20"/>
  <c r="L554221" i="20"/>
  <c r="R554220" i="20"/>
  <c r="Q554220" i="20"/>
  <c r="L554220" i="20"/>
  <c r="R554219" i="20"/>
  <c r="Q554219" i="20"/>
  <c r="L554219" i="20"/>
  <c r="R554218" i="20"/>
  <c r="Q554218" i="20"/>
  <c r="L554218" i="20"/>
  <c r="R554217" i="20"/>
  <c r="Q554217" i="20"/>
  <c r="L554217" i="20"/>
  <c r="R554216" i="20"/>
  <c r="Q554216" i="20"/>
  <c r="L554216" i="20"/>
  <c r="R554215" i="20"/>
  <c r="Q554215" i="20"/>
  <c r="L554215" i="20"/>
  <c r="R554214" i="20"/>
  <c r="Q554214" i="20"/>
  <c r="L554214" i="20"/>
  <c r="R554213" i="20"/>
  <c r="Q554213" i="20"/>
  <c r="L554213" i="20"/>
  <c r="R554212" i="20"/>
  <c r="Q554212" i="20"/>
  <c r="L554212" i="20"/>
  <c r="R554211" i="20"/>
  <c r="Q554211" i="20"/>
  <c r="L554211" i="20"/>
  <c r="R554210" i="20"/>
  <c r="Q554210" i="20"/>
  <c r="L554210" i="20"/>
  <c r="R554209" i="20"/>
  <c r="Q554209" i="20"/>
  <c r="L554209" i="20"/>
  <c r="R554208" i="20"/>
  <c r="Q554208" i="20"/>
  <c r="L554208" i="20"/>
  <c r="R554207" i="20"/>
  <c r="Q554207" i="20"/>
  <c r="L554207" i="20"/>
  <c r="R554206" i="20"/>
  <c r="Q554206" i="20"/>
  <c r="L554206" i="20"/>
  <c r="R554205" i="20"/>
  <c r="Q554205" i="20"/>
  <c r="L554205" i="20"/>
  <c r="R554204" i="20"/>
  <c r="Q554204" i="20"/>
  <c r="L554204" i="20"/>
  <c r="R554203" i="20"/>
  <c r="Q554203" i="20"/>
  <c r="L554203" i="20"/>
  <c r="R554202" i="20"/>
  <c r="Q554202" i="20"/>
  <c r="L554202" i="20"/>
  <c r="R554201" i="20"/>
  <c r="Q554201" i="20"/>
  <c r="L554201" i="20"/>
  <c r="R554200" i="20"/>
  <c r="Q554200" i="20"/>
  <c r="L554200" i="20"/>
  <c r="R554199" i="20"/>
  <c r="Q554199" i="20"/>
  <c r="L554199" i="20"/>
  <c r="R554198" i="20"/>
  <c r="Q554198" i="20"/>
  <c r="L554198" i="20"/>
  <c r="R554197" i="20"/>
  <c r="Q554197" i="20"/>
  <c r="L554197" i="20"/>
  <c r="R554196" i="20"/>
  <c r="Q554196" i="20"/>
  <c r="L554196" i="20"/>
  <c r="R554195" i="20"/>
  <c r="Q554195" i="20"/>
  <c r="L554195" i="20"/>
  <c r="R554194" i="20"/>
  <c r="Q554194" i="20"/>
  <c r="L554194" i="20"/>
  <c r="R554193" i="20"/>
  <c r="Q554193" i="20"/>
  <c r="L554193" i="20"/>
  <c r="R554192" i="20"/>
  <c r="Q554192" i="20"/>
  <c r="L554192" i="20"/>
  <c r="R554191" i="20"/>
  <c r="Q554191" i="20"/>
  <c r="L554191" i="20"/>
  <c r="R554190" i="20"/>
  <c r="Q554190" i="20"/>
  <c r="L554190" i="20"/>
  <c r="R554189" i="20"/>
  <c r="Q554189" i="20"/>
  <c r="L554189" i="20"/>
  <c r="R554188" i="20"/>
  <c r="Q554188" i="20"/>
  <c r="L554188" i="20"/>
  <c r="R554187" i="20"/>
  <c r="Q554187" i="20"/>
  <c r="L554187" i="20"/>
  <c r="R554186" i="20"/>
  <c r="Q554186" i="20"/>
  <c r="L554186" i="20"/>
  <c r="R554185" i="20"/>
  <c r="Q554185" i="20"/>
  <c r="L554185" i="20"/>
  <c r="R554184" i="20"/>
  <c r="Q554184" i="20"/>
  <c r="L554184" i="20"/>
  <c r="R554183" i="20"/>
  <c r="Q554183" i="20"/>
  <c r="L554183" i="20"/>
  <c r="R554182" i="20"/>
  <c r="Q554182" i="20"/>
  <c r="L554182" i="20"/>
  <c r="R554181" i="20"/>
  <c r="Q554181" i="20"/>
  <c r="L554181" i="20"/>
  <c r="R554180" i="20"/>
  <c r="Q554180" i="20"/>
  <c r="L554180" i="20"/>
  <c r="R554179" i="20"/>
  <c r="Q554179" i="20"/>
  <c r="L554179" i="20"/>
  <c r="R554178" i="20"/>
  <c r="Q554178" i="20"/>
  <c r="L554178" i="20"/>
  <c r="R554177" i="20"/>
  <c r="Q554177" i="20"/>
  <c r="L554177" i="20"/>
  <c r="R554176" i="20"/>
  <c r="Q554176" i="20"/>
  <c r="L554176" i="20"/>
  <c r="R554175" i="20"/>
  <c r="Q554175" i="20"/>
  <c r="L554175" i="20"/>
  <c r="R554174" i="20"/>
  <c r="Q554174" i="20"/>
  <c r="L554174" i="20"/>
  <c r="R554173" i="20"/>
  <c r="Q554173" i="20"/>
  <c r="L554173" i="20"/>
  <c r="R554172" i="20"/>
  <c r="Q554172" i="20"/>
  <c r="L554172" i="20"/>
  <c r="R554171" i="20"/>
  <c r="Q554171" i="20"/>
  <c r="L554171" i="20"/>
  <c r="R554170" i="20"/>
  <c r="Q554170" i="20"/>
  <c r="L554170" i="20"/>
  <c r="R554169" i="20"/>
  <c r="Q554169" i="20"/>
  <c r="L554169" i="20"/>
  <c r="R554168" i="20"/>
  <c r="Q554168" i="20"/>
  <c r="L554168" i="20"/>
  <c r="R554167" i="20"/>
  <c r="Q554167" i="20"/>
  <c r="L554167" i="20"/>
  <c r="R554166" i="20"/>
  <c r="Q554166" i="20"/>
  <c r="L554166" i="20"/>
  <c r="R554165" i="20"/>
  <c r="Q554165" i="20"/>
  <c r="L554165" i="20"/>
  <c r="R554164" i="20"/>
  <c r="Q554164" i="20"/>
  <c r="L554164" i="20"/>
  <c r="R554163" i="20"/>
  <c r="Q554163" i="20"/>
  <c r="L554163" i="20"/>
  <c r="R554162" i="20"/>
  <c r="Q554162" i="20"/>
  <c r="L554162" i="20"/>
  <c r="R554161" i="20"/>
  <c r="Q554161" i="20"/>
  <c r="L554161" i="20"/>
  <c r="R554160" i="20"/>
  <c r="Q554160" i="20"/>
  <c r="L554160" i="20"/>
  <c r="R554159" i="20"/>
  <c r="Q554159" i="20"/>
  <c r="L554159" i="20"/>
  <c r="R554158" i="20"/>
  <c r="Q554158" i="20"/>
  <c r="L554158" i="20"/>
  <c r="R554157" i="20"/>
  <c r="Q554157" i="20"/>
  <c r="L554157" i="20"/>
  <c r="R554156" i="20"/>
  <c r="Q554156" i="20"/>
  <c r="L554156" i="20"/>
  <c r="R554155" i="20"/>
  <c r="Q554155" i="20"/>
  <c r="L554155" i="20"/>
  <c r="R554154" i="20"/>
  <c r="Q554154" i="20"/>
  <c r="L554154" i="20"/>
  <c r="R554153" i="20"/>
  <c r="Q554153" i="20"/>
  <c r="L554153" i="20"/>
  <c r="R554152" i="20"/>
  <c r="Q554152" i="20"/>
  <c r="L554152" i="20"/>
  <c r="R554151" i="20"/>
  <c r="Q554151" i="20"/>
  <c r="L554151" i="20"/>
  <c r="R554150" i="20"/>
  <c r="Q554150" i="20"/>
  <c r="L554150" i="20"/>
  <c r="R554149" i="20"/>
  <c r="Q554149" i="20"/>
  <c r="L554149" i="20"/>
  <c r="R554148" i="20"/>
  <c r="Q554148" i="20"/>
  <c r="L554148" i="20"/>
  <c r="R554147" i="20"/>
  <c r="Q554147" i="20"/>
  <c r="L554147" i="20"/>
  <c r="R554146" i="20"/>
  <c r="Q554146" i="20"/>
  <c r="L554146" i="20"/>
  <c r="R554145" i="20"/>
  <c r="Q554145" i="20"/>
  <c r="L554145" i="20"/>
  <c r="R554144" i="20"/>
  <c r="Q554144" i="20"/>
  <c r="L554144" i="20"/>
  <c r="R554143" i="20"/>
  <c r="Q554143" i="20"/>
  <c r="L554143" i="20"/>
  <c r="R554142" i="20"/>
  <c r="Q554142" i="20"/>
  <c r="L554142" i="20"/>
  <c r="R554141" i="20"/>
  <c r="Q554141" i="20"/>
  <c r="L554141" i="20"/>
  <c r="R554140" i="20"/>
  <c r="Q554140" i="20"/>
  <c r="L554140" i="20"/>
  <c r="R554139" i="20"/>
  <c r="Q554139" i="20"/>
  <c r="L554139" i="20"/>
  <c r="R554138" i="20"/>
  <c r="Q554138" i="20"/>
  <c r="L554138" i="20"/>
  <c r="R554137" i="20"/>
  <c r="Q554137" i="20"/>
  <c r="L554137" i="20"/>
  <c r="R554136" i="20"/>
  <c r="Q554136" i="20"/>
  <c r="L554136" i="20"/>
  <c r="R554135" i="20"/>
  <c r="Q554135" i="20"/>
  <c r="L554135" i="20"/>
  <c r="R554134" i="20"/>
  <c r="Q554134" i="20"/>
  <c r="L554134" i="20"/>
  <c r="R554133" i="20"/>
  <c r="Q554133" i="20"/>
  <c r="L554133" i="20"/>
  <c r="R554132" i="20"/>
  <c r="Q554132" i="20"/>
  <c r="L554132" i="20"/>
  <c r="R554131" i="20"/>
  <c r="Q554131" i="20"/>
  <c r="L554131" i="20"/>
  <c r="R554130" i="20"/>
  <c r="Q554130" i="20"/>
  <c r="L554130" i="20"/>
  <c r="R554129" i="20"/>
  <c r="Q554129" i="20"/>
  <c r="L554129" i="20"/>
  <c r="R554128" i="20"/>
  <c r="Q554128" i="20"/>
  <c r="L554128" i="20"/>
  <c r="R554127" i="20"/>
  <c r="Q554127" i="20"/>
  <c r="L554127" i="20"/>
  <c r="R554126" i="20"/>
  <c r="Q554126" i="20"/>
  <c r="L554126" i="20"/>
  <c r="R554125" i="20"/>
  <c r="Q554125" i="20"/>
  <c r="L554125" i="20"/>
  <c r="R554124" i="20"/>
  <c r="Q554124" i="20"/>
  <c r="L554124" i="20"/>
  <c r="R554123" i="20"/>
  <c r="Q554123" i="20"/>
  <c r="L554123" i="20"/>
  <c r="R554122" i="20"/>
  <c r="Q554122" i="20"/>
  <c r="L554122" i="20"/>
  <c r="R554121" i="20"/>
  <c r="Q554121" i="20"/>
  <c r="L554121" i="20"/>
  <c r="R554120" i="20"/>
  <c r="Q554120" i="20"/>
  <c r="L554120" i="20"/>
  <c r="R554119" i="20"/>
  <c r="Q554119" i="20"/>
  <c r="L554119" i="20"/>
  <c r="R554118" i="20"/>
  <c r="Q554118" i="20"/>
  <c r="L554118" i="20"/>
  <c r="R554117" i="20"/>
  <c r="Q554117" i="20"/>
  <c r="L554117" i="20"/>
  <c r="R554116" i="20"/>
  <c r="Q554116" i="20"/>
  <c r="L554116" i="20"/>
  <c r="R554115" i="20"/>
  <c r="Q554115" i="20"/>
  <c r="L554115" i="20"/>
  <c r="R554114" i="20"/>
  <c r="Q554114" i="20"/>
  <c r="L554114" i="20"/>
  <c r="R554113" i="20"/>
  <c r="Q554113" i="20"/>
  <c r="L554113" i="20"/>
  <c r="R554112" i="20"/>
  <c r="Q554112" i="20"/>
  <c r="L554112" i="20"/>
  <c r="R554111" i="20"/>
  <c r="Q554111" i="20"/>
  <c r="L554111" i="20"/>
  <c r="R554110" i="20"/>
  <c r="Q554110" i="20"/>
  <c r="L554110" i="20"/>
  <c r="R554109" i="20"/>
  <c r="Q554109" i="20"/>
  <c r="L554109" i="20"/>
  <c r="R554108" i="20"/>
  <c r="Q554108" i="20"/>
  <c r="L554108" i="20"/>
  <c r="R554107" i="20"/>
  <c r="Q554107" i="20"/>
  <c r="L554107" i="20"/>
  <c r="R554106" i="20"/>
  <c r="Q554106" i="20"/>
  <c r="L554106" i="20"/>
  <c r="R554105" i="20"/>
  <c r="Q554105" i="20"/>
  <c r="L554105" i="20"/>
  <c r="R554104" i="20"/>
  <c r="Q554104" i="20"/>
  <c r="L554104" i="20"/>
  <c r="R554103" i="20"/>
  <c r="Q554103" i="20"/>
  <c r="L554103" i="20"/>
  <c r="R554102" i="20"/>
  <c r="Q554102" i="20"/>
  <c r="L554102" i="20"/>
  <c r="R554101" i="20"/>
  <c r="Q554101" i="20"/>
  <c r="L554101" i="20"/>
  <c r="R554100" i="20"/>
  <c r="Q554100" i="20"/>
  <c r="L554100" i="20"/>
  <c r="R554099" i="20"/>
  <c r="Q554099" i="20"/>
  <c r="L554099" i="20"/>
  <c r="R554098" i="20"/>
  <c r="Q554098" i="20"/>
  <c r="L554098" i="20"/>
  <c r="R554097" i="20"/>
  <c r="Q554097" i="20"/>
  <c r="L554097" i="20"/>
  <c r="R554096" i="20"/>
  <c r="Q554096" i="20"/>
  <c r="L554096" i="20"/>
  <c r="R554095" i="20"/>
  <c r="Q554095" i="20"/>
  <c r="L554095" i="20"/>
  <c r="R554094" i="20"/>
  <c r="Q554094" i="20"/>
  <c r="L554094" i="20"/>
  <c r="R554093" i="20"/>
  <c r="Q554093" i="20"/>
  <c r="L554093" i="20"/>
  <c r="R554092" i="20"/>
  <c r="Q554092" i="20"/>
  <c r="L554092" i="20"/>
  <c r="R554091" i="20"/>
  <c r="Q554091" i="20"/>
  <c r="L554091" i="20"/>
  <c r="R554090" i="20"/>
  <c r="Q554090" i="20"/>
  <c r="L554090" i="20"/>
  <c r="R554089" i="20"/>
  <c r="Q554089" i="20"/>
  <c r="L554089" i="20"/>
  <c r="R554088" i="20"/>
  <c r="Q554088" i="20"/>
  <c r="L554088" i="20"/>
  <c r="R554087" i="20"/>
  <c r="Q554087" i="20"/>
  <c r="L554087" i="20"/>
  <c r="R554086" i="20"/>
  <c r="Q554086" i="20"/>
  <c r="L554086" i="20"/>
  <c r="R554085" i="20"/>
  <c r="Q554085" i="20"/>
  <c r="L554085" i="20"/>
  <c r="R554084" i="20"/>
  <c r="Q554084" i="20"/>
  <c r="L554084" i="20"/>
  <c r="R554083" i="20"/>
  <c r="Q554083" i="20"/>
  <c r="L554083" i="20"/>
  <c r="R554082" i="20"/>
  <c r="Q554082" i="20"/>
  <c r="L554082" i="20"/>
  <c r="R554081" i="20"/>
  <c r="Q554081" i="20"/>
  <c r="L554081" i="20"/>
  <c r="R554080" i="20"/>
  <c r="Q554080" i="20"/>
  <c r="L554080" i="20"/>
  <c r="R554079" i="20"/>
  <c r="Q554079" i="20"/>
  <c r="L554079" i="20"/>
  <c r="R554078" i="20"/>
  <c r="Q554078" i="20"/>
  <c r="L554078" i="20"/>
  <c r="R554077" i="20"/>
  <c r="Q554077" i="20"/>
  <c r="L554077" i="20"/>
  <c r="R554076" i="20"/>
  <c r="Q554076" i="20"/>
  <c r="L554076" i="20"/>
  <c r="R554075" i="20"/>
  <c r="Q554075" i="20"/>
  <c r="L554075" i="20"/>
  <c r="R554074" i="20"/>
  <c r="Q554074" i="20"/>
  <c r="L554074" i="20"/>
  <c r="R554073" i="20"/>
  <c r="Q554073" i="20"/>
  <c r="L554073" i="20"/>
  <c r="R554072" i="20"/>
  <c r="Q554072" i="20"/>
  <c r="L554072" i="20"/>
  <c r="R554071" i="20"/>
  <c r="Q554071" i="20"/>
  <c r="L554071" i="20"/>
  <c r="R554070" i="20"/>
  <c r="Q554070" i="20"/>
  <c r="L554070" i="20"/>
  <c r="R554069" i="20"/>
  <c r="Q554069" i="20"/>
  <c r="L554069" i="20"/>
  <c r="R554068" i="20"/>
  <c r="Q554068" i="20"/>
  <c r="L554068" i="20"/>
  <c r="R554067" i="20"/>
  <c r="Q554067" i="20"/>
  <c r="L554067" i="20"/>
  <c r="R554066" i="20"/>
  <c r="Q554066" i="20"/>
  <c r="L554066" i="20"/>
  <c r="R554065" i="20"/>
  <c r="Q554065" i="20"/>
  <c r="L554065" i="20"/>
  <c r="R554064" i="20"/>
  <c r="Q554064" i="20"/>
  <c r="L554064" i="20"/>
  <c r="R554063" i="20"/>
  <c r="Q554063" i="20"/>
  <c r="L554063" i="20"/>
  <c r="R554062" i="20"/>
  <c r="Q554062" i="20"/>
  <c r="L554062" i="20"/>
  <c r="R554061" i="20"/>
  <c r="Q554061" i="20"/>
  <c r="L554061" i="20"/>
  <c r="R554060" i="20"/>
  <c r="Q554060" i="20"/>
  <c r="L554060" i="20"/>
  <c r="R554059" i="20"/>
  <c r="Q554059" i="20"/>
  <c r="L554059" i="20"/>
  <c r="R554058" i="20"/>
  <c r="Q554058" i="20"/>
  <c r="L554058" i="20"/>
  <c r="R554057" i="20"/>
  <c r="Q554057" i="20"/>
  <c r="L554057" i="20"/>
  <c r="R554056" i="20"/>
  <c r="Q554056" i="20"/>
  <c r="L554056" i="20"/>
  <c r="R554055" i="20"/>
  <c r="Q554055" i="20"/>
  <c r="L554055" i="20"/>
  <c r="R554054" i="20"/>
  <c r="Q554054" i="20"/>
  <c r="L554054" i="20"/>
  <c r="R554053" i="20"/>
  <c r="Q554053" i="20"/>
  <c r="L554053" i="20"/>
  <c r="R554052" i="20"/>
  <c r="Q554052" i="20"/>
  <c r="L554052" i="20"/>
  <c r="R554051" i="20"/>
  <c r="Q554051" i="20"/>
  <c r="L554051" i="20"/>
  <c r="R554050" i="20"/>
  <c r="Q554050" i="20"/>
  <c r="L554050" i="20"/>
  <c r="R554049" i="20"/>
  <c r="Q554049" i="20"/>
  <c r="L554049" i="20"/>
  <c r="R554048" i="20"/>
  <c r="Q554048" i="20"/>
  <c r="L554048" i="20"/>
  <c r="R554047" i="20"/>
  <c r="Q554047" i="20"/>
  <c r="L554047" i="20"/>
  <c r="R554046" i="20"/>
  <c r="Q554046" i="20"/>
  <c r="L554046" i="20"/>
  <c r="R554045" i="20"/>
  <c r="Q554045" i="20"/>
  <c r="L554045" i="20"/>
  <c r="R554044" i="20"/>
  <c r="Q554044" i="20"/>
  <c r="L554044" i="20"/>
  <c r="R554043" i="20"/>
  <c r="Q554043" i="20"/>
  <c r="L554043" i="20"/>
  <c r="R554042" i="20"/>
  <c r="Q554042" i="20"/>
  <c r="L554042" i="20"/>
  <c r="R554041" i="20"/>
  <c r="Q554041" i="20"/>
  <c r="L554041" i="20"/>
  <c r="R554040" i="20"/>
  <c r="Q554040" i="20"/>
  <c r="L554040" i="20"/>
  <c r="R554039" i="20"/>
  <c r="Q554039" i="20"/>
  <c r="L554039" i="20"/>
  <c r="R554038" i="20"/>
  <c r="Q554038" i="20"/>
  <c r="L554038" i="20"/>
  <c r="R554037" i="20"/>
  <c r="Q554037" i="20"/>
  <c r="L554037" i="20"/>
  <c r="R554036" i="20"/>
  <c r="Q554036" i="20"/>
  <c r="L554036" i="20"/>
  <c r="R554035" i="20"/>
  <c r="Q554035" i="20"/>
  <c r="L554035" i="20"/>
  <c r="R554034" i="20"/>
  <c r="Q554034" i="20"/>
  <c r="L554034" i="20"/>
  <c r="R554033" i="20"/>
  <c r="Q554033" i="20"/>
  <c r="L554033" i="20"/>
  <c r="R554032" i="20"/>
  <c r="Q554032" i="20"/>
  <c r="L554032" i="20"/>
  <c r="R554031" i="20"/>
  <c r="Q554031" i="20"/>
  <c r="L554031" i="20"/>
  <c r="R554030" i="20"/>
  <c r="Q554030" i="20"/>
  <c r="L554030" i="20"/>
  <c r="R554029" i="20"/>
  <c r="Q554029" i="20"/>
  <c r="L554029" i="20"/>
  <c r="R554028" i="20"/>
  <c r="Q554028" i="20"/>
  <c r="L554028" i="20"/>
  <c r="R554027" i="20"/>
  <c r="Q554027" i="20"/>
  <c r="L554027" i="20"/>
  <c r="R554026" i="20"/>
  <c r="Q554026" i="20"/>
  <c r="L554026" i="20"/>
  <c r="R554025" i="20"/>
  <c r="Q554025" i="20"/>
  <c r="L554025" i="20"/>
  <c r="R554024" i="20"/>
  <c r="Q554024" i="20"/>
  <c r="L554024" i="20"/>
  <c r="R554023" i="20"/>
  <c r="Q554023" i="20"/>
  <c r="L554023" i="20"/>
  <c r="R554022" i="20"/>
  <c r="Q554022" i="20"/>
  <c r="L554022" i="20"/>
  <c r="R554021" i="20"/>
  <c r="Q554021" i="20"/>
  <c r="L554021" i="20"/>
  <c r="R554020" i="20"/>
  <c r="Q554020" i="20"/>
  <c r="L554020" i="20"/>
  <c r="R554019" i="20"/>
  <c r="Q554019" i="20"/>
  <c r="L554019" i="20"/>
  <c r="R554018" i="20"/>
  <c r="Q554018" i="20"/>
  <c r="L554018" i="20"/>
  <c r="R554017" i="20"/>
  <c r="Q554017" i="20"/>
  <c r="L554017" i="20"/>
  <c r="R554016" i="20"/>
  <c r="Q554016" i="20"/>
  <c r="L554016" i="20"/>
  <c r="R554015" i="20"/>
  <c r="Q554015" i="20"/>
  <c r="L554015" i="20"/>
  <c r="R554014" i="20"/>
  <c r="Q554014" i="20"/>
  <c r="L554014" i="20"/>
  <c r="R554013" i="20"/>
  <c r="Q554013" i="20"/>
  <c r="L554013" i="20"/>
  <c r="R554012" i="20"/>
  <c r="Q554012" i="20"/>
  <c r="L554012" i="20"/>
  <c r="R554011" i="20"/>
  <c r="Q554011" i="20"/>
  <c r="L554011" i="20"/>
  <c r="R554010" i="20"/>
  <c r="Q554010" i="20"/>
  <c r="L554010" i="20"/>
  <c r="R554009" i="20"/>
  <c r="Q554009" i="20"/>
  <c r="L554009" i="20"/>
  <c r="R554008" i="20"/>
  <c r="Q554008" i="20"/>
  <c r="L554008" i="20"/>
  <c r="R554007" i="20"/>
  <c r="Q554007" i="20"/>
  <c r="L554007" i="20"/>
  <c r="R554006" i="20"/>
  <c r="Q554006" i="20"/>
  <c r="L554006" i="20"/>
  <c r="R554005" i="20"/>
  <c r="Q554005" i="20"/>
  <c r="L554005" i="20"/>
  <c r="R554004" i="20"/>
  <c r="Q554004" i="20"/>
  <c r="L554004" i="20"/>
  <c r="R554003" i="20"/>
  <c r="Q554003" i="20"/>
  <c r="L554003" i="20"/>
  <c r="R554002" i="20"/>
  <c r="Q554002" i="20"/>
  <c r="L554002" i="20"/>
  <c r="R554001" i="20"/>
  <c r="Q554001" i="20"/>
  <c r="L554001" i="20"/>
  <c r="R554000" i="20"/>
  <c r="Q554000" i="20"/>
  <c r="L554000" i="20"/>
  <c r="R553999" i="20"/>
  <c r="Q553999" i="20"/>
  <c r="L553999" i="20"/>
  <c r="R553998" i="20"/>
  <c r="Q553998" i="20"/>
  <c r="L553998" i="20"/>
  <c r="R553997" i="20"/>
  <c r="Q553997" i="20"/>
  <c r="L553997" i="20"/>
  <c r="R553996" i="20"/>
  <c r="Q553996" i="20"/>
  <c r="L553996" i="20"/>
  <c r="R553995" i="20"/>
  <c r="Q553995" i="20"/>
  <c r="L553995" i="20"/>
  <c r="R553994" i="20"/>
  <c r="Q553994" i="20"/>
  <c r="L553994" i="20"/>
  <c r="R553993" i="20"/>
  <c r="Q553993" i="20"/>
  <c r="L553993" i="20"/>
  <c r="R553992" i="20"/>
  <c r="Q553992" i="20"/>
  <c r="L553992" i="20"/>
  <c r="R553991" i="20"/>
  <c r="Q553991" i="20"/>
  <c r="L553991" i="20"/>
  <c r="R553990" i="20"/>
  <c r="Q553990" i="20"/>
  <c r="L553990" i="20"/>
  <c r="R553989" i="20"/>
  <c r="Q553989" i="20"/>
  <c r="L553989" i="20"/>
  <c r="R553988" i="20"/>
  <c r="Q553988" i="20"/>
  <c r="L553988" i="20"/>
  <c r="R553987" i="20"/>
  <c r="Q553987" i="20"/>
  <c r="L553987" i="20"/>
  <c r="R553986" i="20"/>
  <c r="Q553986" i="20"/>
  <c r="L553986" i="20"/>
  <c r="R553985" i="20"/>
  <c r="Q553985" i="20"/>
  <c r="L553985" i="20"/>
  <c r="R553984" i="20"/>
  <c r="Q553984" i="20"/>
  <c r="L553984" i="20"/>
  <c r="R553983" i="20"/>
  <c r="Q553983" i="20"/>
  <c r="L553983" i="20"/>
  <c r="R553982" i="20"/>
  <c r="Q553982" i="20"/>
  <c r="L553982" i="20"/>
  <c r="R553981" i="20"/>
  <c r="Q553981" i="20"/>
  <c r="L553981" i="20"/>
  <c r="R553980" i="20"/>
  <c r="Q553980" i="20"/>
  <c r="L553980" i="20"/>
  <c r="R553979" i="20"/>
  <c r="Q553979" i="20"/>
  <c r="L553979" i="20"/>
  <c r="R553978" i="20"/>
  <c r="Q553978" i="20"/>
  <c r="L553978" i="20"/>
  <c r="R553977" i="20"/>
  <c r="Q553977" i="20"/>
  <c r="L553977" i="20"/>
  <c r="R553976" i="20"/>
  <c r="Q553976" i="20"/>
  <c r="L553976" i="20"/>
  <c r="R553975" i="20"/>
  <c r="Q553975" i="20"/>
  <c r="L553975" i="20"/>
  <c r="R553974" i="20"/>
  <c r="Q553974" i="20"/>
  <c r="L553974" i="20"/>
  <c r="R553973" i="20"/>
  <c r="Q553973" i="20"/>
  <c r="L553973" i="20"/>
  <c r="R553972" i="20"/>
  <c r="Q553972" i="20"/>
  <c r="L553972" i="20"/>
  <c r="R553971" i="20"/>
  <c r="Q553971" i="20"/>
  <c r="L553971" i="20"/>
  <c r="R553970" i="20"/>
  <c r="Q553970" i="20"/>
  <c r="L553970" i="20"/>
  <c r="R553969" i="20"/>
  <c r="Q553969" i="20"/>
  <c r="L553969" i="20"/>
  <c r="R553968" i="20"/>
  <c r="Q553968" i="20"/>
  <c r="L553968" i="20"/>
  <c r="R553967" i="20"/>
  <c r="Q553967" i="20"/>
  <c r="L553967" i="20"/>
  <c r="R553966" i="20"/>
  <c r="Q553966" i="20"/>
  <c r="L553966" i="20"/>
  <c r="R553965" i="20"/>
  <c r="Q553965" i="20"/>
  <c r="L553965" i="20"/>
  <c r="R553964" i="20"/>
  <c r="Q553964" i="20"/>
  <c r="L553964" i="20"/>
  <c r="R553963" i="20"/>
  <c r="Q553963" i="20"/>
  <c r="L553963" i="20"/>
  <c r="R553962" i="20"/>
  <c r="Q553962" i="20"/>
  <c r="L553962" i="20"/>
  <c r="R553961" i="20"/>
  <c r="Q553961" i="20"/>
  <c r="L553961" i="20"/>
  <c r="R553960" i="20"/>
  <c r="Q553960" i="20"/>
  <c r="L553960" i="20"/>
  <c r="R553959" i="20"/>
  <c r="Q553959" i="20"/>
  <c r="L553959" i="20"/>
  <c r="R553958" i="20"/>
  <c r="Q553958" i="20"/>
  <c r="L553958" i="20"/>
  <c r="R553957" i="20"/>
  <c r="Q553957" i="20"/>
  <c r="L553957" i="20"/>
  <c r="R553956" i="20"/>
  <c r="Q553956" i="20"/>
  <c r="L553956" i="20"/>
  <c r="R553955" i="20"/>
  <c r="Q553955" i="20"/>
  <c r="L553955" i="20"/>
  <c r="R553954" i="20"/>
  <c r="Q553954" i="20"/>
  <c r="L553954" i="20"/>
  <c r="R553953" i="20"/>
  <c r="Q553953" i="20"/>
  <c r="L553953" i="20"/>
  <c r="R553952" i="20"/>
  <c r="Q553952" i="20"/>
  <c r="L553952" i="20"/>
  <c r="R553951" i="20"/>
  <c r="Q553951" i="20"/>
  <c r="L553951" i="20"/>
  <c r="R553950" i="20"/>
  <c r="Q553950" i="20"/>
  <c r="L553950" i="20"/>
  <c r="R553949" i="20"/>
  <c r="Q553949" i="20"/>
  <c r="L553949" i="20"/>
  <c r="R553948" i="20"/>
  <c r="Q553948" i="20"/>
  <c r="L553948" i="20"/>
  <c r="R553947" i="20"/>
  <c r="Q553947" i="20"/>
  <c r="L553947" i="20"/>
  <c r="R553946" i="20"/>
  <c r="Q553946" i="20"/>
  <c r="L553946" i="20"/>
  <c r="R553945" i="20"/>
  <c r="Q553945" i="20"/>
  <c r="L553945" i="20"/>
  <c r="R553944" i="20"/>
  <c r="Q553944" i="20"/>
  <c r="L553944" i="20"/>
  <c r="R553943" i="20"/>
  <c r="Q553943" i="20"/>
  <c r="L553943" i="20"/>
  <c r="R553942" i="20"/>
  <c r="Q553942" i="20"/>
  <c r="L553942" i="20"/>
  <c r="R553941" i="20"/>
  <c r="Q553941" i="20"/>
  <c r="L553941" i="20"/>
  <c r="R553940" i="20"/>
  <c r="Q553940" i="20"/>
  <c r="L553940" i="20"/>
  <c r="R553939" i="20"/>
  <c r="Q553939" i="20"/>
  <c r="L553939" i="20"/>
  <c r="R553938" i="20"/>
  <c r="Q553938" i="20"/>
  <c r="L553938" i="20"/>
  <c r="R553937" i="20"/>
  <c r="Q553937" i="20"/>
  <c r="L553937" i="20"/>
  <c r="R553936" i="20"/>
  <c r="Q553936" i="20"/>
  <c r="L553936" i="20"/>
  <c r="R553935" i="20"/>
  <c r="Q553935" i="20"/>
  <c r="L553935" i="20"/>
  <c r="R553934" i="20"/>
  <c r="Q553934" i="20"/>
  <c r="L553934" i="20"/>
  <c r="R553933" i="20"/>
  <c r="Q553933" i="20"/>
  <c r="L553933" i="20"/>
  <c r="R553932" i="20"/>
  <c r="Q553932" i="20"/>
  <c r="L553932" i="20"/>
  <c r="R553931" i="20"/>
  <c r="Q553931" i="20"/>
  <c r="L553931" i="20"/>
  <c r="R553930" i="20"/>
  <c r="Q553930" i="20"/>
  <c r="L553930" i="20"/>
  <c r="R553929" i="20"/>
  <c r="Q553929" i="20"/>
  <c r="L553929" i="20"/>
  <c r="R553928" i="20"/>
  <c r="Q553928" i="20"/>
  <c r="L553928" i="20"/>
  <c r="R553927" i="20"/>
  <c r="Q553927" i="20"/>
  <c r="L553927" i="20"/>
  <c r="R553926" i="20"/>
  <c r="Q553926" i="20"/>
  <c r="L553926" i="20"/>
  <c r="R553925" i="20"/>
  <c r="Q553925" i="20"/>
  <c r="L553925" i="20"/>
  <c r="R553924" i="20"/>
  <c r="Q553924" i="20"/>
  <c r="L553924" i="20"/>
  <c r="R553923" i="20"/>
  <c r="Q553923" i="20"/>
  <c r="L553923" i="20"/>
  <c r="R553922" i="20"/>
  <c r="Q553922" i="20"/>
  <c r="L553922" i="20"/>
  <c r="R553921" i="20"/>
  <c r="Q553921" i="20"/>
  <c r="L553921" i="20"/>
  <c r="R553920" i="20"/>
  <c r="Q553920" i="20"/>
  <c r="L553920" i="20"/>
  <c r="R553919" i="20"/>
  <c r="Q553919" i="20"/>
  <c r="L553919" i="20"/>
  <c r="R553918" i="20"/>
  <c r="Q553918" i="20"/>
  <c r="L553918" i="20"/>
  <c r="R553917" i="20"/>
  <c r="Q553917" i="20"/>
  <c r="L553917" i="20"/>
  <c r="R553916" i="20"/>
  <c r="Q553916" i="20"/>
  <c r="L553916" i="20"/>
  <c r="R553915" i="20"/>
  <c r="Q553915" i="20"/>
  <c r="L553915" i="20"/>
  <c r="R553914" i="20"/>
  <c r="Q553914" i="20"/>
  <c r="L553914" i="20"/>
  <c r="R553913" i="20"/>
  <c r="Q553913" i="20"/>
  <c r="L553913" i="20"/>
  <c r="R553912" i="20"/>
  <c r="Q553912" i="20"/>
  <c r="L553912" i="20"/>
  <c r="R553911" i="20"/>
  <c r="Q553911" i="20"/>
  <c r="L553911" i="20"/>
  <c r="R553910" i="20"/>
  <c r="Q553910" i="20"/>
  <c r="L553910" i="20"/>
  <c r="R553909" i="20"/>
  <c r="Q553909" i="20"/>
  <c r="L553909" i="20"/>
  <c r="R553908" i="20"/>
  <c r="Q553908" i="20"/>
  <c r="L553908" i="20"/>
  <c r="R553907" i="20"/>
  <c r="Q553907" i="20"/>
  <c r="L553907" i="20"/>
  <c r="R553906" i="20"/>
  <c r="Q553906" i="20"/>
  <c r="L553906" i="20"/>
  <c r="R553905" i="20"/>
  <c r="Q553905" i="20"/>
  <c r="L553905" i="20"/>
  <c r="R553904" i="20"/>
  <c r="Q553904" i="20"/>
  <c r="L553904" i="20"/>
  <c r="R553903" i="20"/>
  <c r="Q553903" i="20"/>
  <c r="L553903" i="20"/>
  <c r="R553902" i="20"/>
  <c r="Q553902" i="20"/>
  <c r="L553902" i="20"/>
  <c r="R553901" i="20"/>
  <c r="Q553901" i="20"/>
  <c r="L553901" i="20"/>
  <c r="R553900" i="20"/>
  <c r="Q553900" i="20"/>
  <c r="L553900" i="20"/>
  <c r="R553899" i="20"/>
  <c r="Q553899" i="20"/>
  <c r="L553899" i="20"/>
  <c r="R553898" i="20"/>
  <c r="Q553898" i="20"/>
  <c r="L553898" i="20"/>
  <c r="R553897" i="20"/>
  <c r="Q553897" i="20"/>
  <c r="L553897" i="20"/>
  <c r="R553896" i="20"/>
  <c r="Q553896" i="20"/>
  <c r="L553896" i="20"/>
  <c r="R553895" i="20"/>
  <c r="Q553895" i="20"/>
  <c r="L553895" i="20"/>
  <c r="R553894" i="20"/>
  <c r="Q553894" i="20"/>
  <c r="L553894" i="20"/>
  <c r="R553893" i="20"/>
  <c r="Q553893" i="20"/>
  <c r="L553893" i="20"/>
  <c r="R553892" i="20"/>
  <c r="Q553892" i="20"/>
  <c r="L553892" i="20"/>
  <c r="R553891" i="20"/>
  <c r="Q553891" i="20"/>
  <c r="L553891" i="20"/>
  <c r="R553890" i="20"/>
  <c r="Q553890" i="20"/>
  <c r="L553890" i="20"/>
  <c r="R553889" i="20"/>
  <c r="Q553889" i="20"/>
  <c r="L553889" i="20"/>
  <c r="R553888" i="20"/>
  <c r="Q553888" i="20"/>
  <c r="L553888" i="20"/>
  <c r="R553887" i="20"/>
  <c r="Q553887" i="20"/>
  <c r="L553887" i="20"/>
  <c r="R553886" i="20"/>
  <c r="Q553886" i="20"/>
  <c r="L553886" i="20"/>
  <c r="R553885" i="20"/>
  <c r="Q553885" i="20"/>
  <c r="L553885" i="20"/>
  <c r="R553884" i="20"/>
  <c r="Q553884" i="20"/>
  <c r="L553884" i="20"/>
  <c r="R553883" i="20"/>
  <c r="Q553883" i="20"/>
  <c r="L553883" i="20"/>
  <c r="R553882" i="20"/>
  <c r="Q553882" i="20"/>
  <c r="L553882" i="20"/>
  <c r="R553881" i="20"/>
  <c r="Q553881" i="20"/>
  <c r="L553881" i="20"/>
  <c r="R553880" i="20"/>
  <c r="Q553880" i="20"/>
  <c r="L553880" i="20"/>
  <c r="R553879" i="20"/>
  <c r="Q553879" i="20"/>
  <c r="L553879" i="20"/>
  <c r="R553878" i="20"/>
  <c r="Q553878" i="20"/>
  <c r="L553878" i="20"/>
  <c r="R553877" i="20"/>
  <c r="Q553877" i="20"/>
  <c r="L553877" i="20"/>
  <c r="R553876" i="20"/>
  <c r="Q553876" i="20"/>
  <c r="L553876" i="20"/>
  <c r="R553875" i="20"/>
  <c r="Q553875" i="20"/>
  <c r="L553875" i="20"/>
  <c r="R553874" i="20"/>
  <c r="Q553874" i="20"/>
  <c r="L553874" i="20"/>
  <c r="R553873" i="20"/>
  <c r="Q553873" i="20"/>
  <c r="L553873" i="20"/>
  <c r="R553872" i="20"/>
  <c r="Q553872" i="20"/>
  <c r="L553872" i="20"/>
  <c r="R553871" i="20"/>
  <c r="Q553871" i="20"/>
  <c r="L553871" i="20"/>
  <c r="R553870" i="20"/>
  <c r="Q553870" i="20"/>
  <c r="L553870" i="20"/>
  <c r="R553869" i="20"/>
  <c r="Q553869" i="20"/>
  <c r="L553869" i="20"/>
  <c r="R553868" i="20"/>
  <c r="Q553868" i="20"/>
  <c r="L553868" i="20"/>
  <c r="R553867" i="20"/>
  <c r="Q553867" i="20"/>
  <c r="L553867" i="20"/>
  <c r="R553866" i="20"/>
  <c r="Q553866" i="20"/>
  <c r="L553866" i="20"/>
  <c r="R553865" i="20"/>
  <c r="Q553865" i="20"/>
  <c r="L553865" i="20"/>
  <c r="R553864" i="20"/>
  <c r="Q553864" i="20"/>
  <c r="L553864" i="20"/>
  <c r="R553863" i="20"/>
  <c r="Q553863" i="20"/>
  <c r="L553863" i="20"/>
  <c r="R553862" i="20"/>
  <c r="Q553862" i="20"/>
  <c r="L553862" i="20"/>
  <c r="R553861" i="20"/>
  <c r="Q553861" i="20"/>
  <c r="L553861" i="20"/>
  <c r="R553860" i="20"/>
  <c r="Q553860" i="20"/>
  <c r="L553860" i="20"/>
  <c r="R553859" i="20"/>
  <c r="Q553859" i="20"/>
  <c r="L553859" i="20"/>
  <c r="R553858" i="20"/>
  <c r="Q553858" i="20"/>
  <c r="L553858" i="20"/>
  <c r="R553857" i="20"/>
  <c r="Q553857" i="20"/>
  <c r="L553857" i="20"/>
  <c r="R553856" i="20"/>
  <c r="Q553856" i="20"/>
  <c r="L553856" i="20"/>
  <c r="R553855" i="20"/>
  <c r="Q553855" i="20"/>
  <c r="L553855" i="20"/>
  <c r="R553854" i="20"/>
  <c r="Q553854" i="20"/>
  <c r="L553854" i="20"/>
  <c r="R553853" i="20"/>
  <c r="Q553853" i="20"/>
  <c r="L553853" i="20"/>
  <c r="R553852" i="20"/>
  <c r="Q553852" i="20"/>
  <c r="L553852" i="20"/>
  <c r="R553851" i="20"/>
  <c r="Q553851" i="20"/>
  <c r="L553851" i="20"/>
  <c r="R553850" i="20"/>
  <c r="Q553850" i="20"/>
  <c r="L553850" i="20"/>
  <c r="R553849" i="20"/>
  <c r="Q553849" i="20"/>
  <c r="L553849" i="20"/>
  <c r="R553848" i="20"/>
  <c r="Q553848" i="20"/>
  <c r="L553848" i="20"/>
  <c r="R553847" i="20"/>
  <c r="Q553847" i="20"/>
  <c r="L553847" i="20"/>
  <c r="R553846" i="20"/>
  <c r="Q553846" i="20"/>
  <c r="L553846" i="20"/>
  <c r="R553845" i="20"/>
  <c r="Q553845" i="20"/>
  <c r="L553845" i="20"/>
  <c r="R553844" i="20"/>
  <c r="Q553844" i="20"/>
  <c r="L553844" i="20"/>
  <c r="R553843" i="20"/>
  <c r="Q553843" i="20"/>
  <c r="L553843" i="20"/>
  <c r="R553842" i="20"/>
  <c r="Q553842" i="20"/>
  <c r="L553842" i="20"/>
  <c r="R553841" i="20"/>
  <c r="Q553841" i="20"/>
  <c r="L553841" i="20"/>
  <c r="R553840" i="20"/>
  <c r="Q553840" i="20"/>
  <c r="L553840" i="20"/>
  <c r="R553839" i="20"/>
  <c r="Q553839" i="20"/>
  <c r="L553839" i="20"/>
  <c r="R553838" i="20"/>
  <c r="Q553838" i="20"/>
  <c r="L553838" i="20"/>
  <c r="R553837" i="20"/>
  <c r="Q553837" i="20"/>
  <c r="L553837" i="20"/>
  <c r="R553836" i="20"/>
  <c r="Q553836" i="20"/>
  <c r="L553836" i="20"/>
  <c r="R553835" i="20"/>
  <c r="Q553835" i="20"/>
  <c r="L553835" i="20"/>
  <c r="R553834" i="20"/>
  <c r="Q553834" i="20"/>
  <c r="L553834" i="20"/>
  <c r="R553833" i="20"/>
  <c r="Q553833" i="20"/>
  <c r="L553833" i="20"/>
  <c r="R553832" i="20"/>
  <c r="Q553832" i="20"/>
  <c r="L553832" i="20"/>
  <c r="R553831" i="20"/>
  <c r="Q553831" i="20"/>
  <c r="L553831" i="20"/>
  <c r="R553830" i="20"/>
  <c r="Q553830" i="20"/>
  <c r="L553830" i="20"/>
  <c r="R553829" i="20"/>
  <c r="Q553829" i="20"/>
  <c r="L553829" i="20"/>
  <c r="R553828" i="20"/>
  <c r="Q553828" i="20"/>
  <c r="L553828" i="20"/>
  <c r="R553827" i="20"/>
  <c r="Q553827" i="20"/>
  <c r="L553827" i="20"/>
  <c r="R553826" i="20"/>
  <c r="Q553826" i="20"/>
  <c r="L553826" i="20"/>
  <c r="R553825" i="20"/>
  <c r="Q553825" i="20"/>
  <c r="L553825" i="20"/>
  <c r="R553824" i="20"/>
  <c r="Q553824" i="20"/>
  <c r="L553824" i="20"/>
  <c r="R553823" i="20"/>
  <c r="Q553823" i="20"/>
  <c r="L553823" i="20"/>
  <c r="R553822" i="20"/>
  <c r="Q553822" i="20"/>
  <c r="L553822" i="20"/>
  <c r="R553821" i="20"/>
  <c r="Q553821" i="20"/>
  <c r="L553821" i="20"/>
  <c r="R553820" i="20"/>
  <c r="Q553820" i="20"/>
  <c r="L553820" i="20"/>
  <c r="R553819" i="20"/>
  <c r="Q553819" i="20"/>
  <c r="L553819" i="20"/>
  <c r="R553818" i="20"/>
  <c r="Q553818" i="20"/>
  <c r="L553818" i="20"/>
  <c r="R553817" i="20"/>
  <c r="Q553817" i="20"/>
  <c r="L553817" i="20"/>
  <c r="R553816" i="20"/>
  <c r="Q553816" i="20"/>
  <c r="L553816" i="20"/>
  <c r="R553815" i="20"/>
  <c r="Q553815" i="20"/>
  <c r="L553815" i="20"/>
  <c r="R553814" i="20"/>
  <c r="Q553814" i="20"/>
  <c r="L553814" i="20"/>
  <c r="R553813" i="20"/>
  <c r="Q553813" i="20"/>
  <c r="L553813" i="20"/>
  <c r="R553812" i="20"/>
  <c r="Q553812" i="20"/>
  <c r="L553812" i="20"/>
  <c r="R553811" i="20"/>
  <c r="Q553811" i="20"/>
  <c r="L553811" i="20"/>
  <c r="R553810" i="20"/>
  <c r="Q553810" i="20"/>
  <c r="L553810" i="20"/>
  <c r="R553809" i="20"/>
  <c r="Q553809" i="20"/>
  <c r="L553809" i="20"/>
  <c r="R553808" i="20"/>
  <c r="Q553808" i="20"/>
  <c r="L553808" i="20"/>
  <c r="R553807" i="20"/>
  <c r="Q553807" i="20"/>
  <c r="L553807" i="20"/>
  <c r="R553806" i="20"/>
  <c r="Q553806" i="20"/>
  <c r="L553806" i="20"/>
  <c r="R553805" i="20"/>
  <c r="Q553805" i="20"/>
  <c r="L553805" i="20"/>
  <c r="R553804" i="20"/>
  <c r="Q553804" i="20"/>
  <c r="L553804" i="20"/>
  <c r="R553803" i="20"/>
  <c r="Q553803" i="20"/>
  <c r="L553803" i="20"/>
  <c r="R553802" i="20"/>
  <c r="Q553802" i="20"/>
  <c r="L553802" i="20"/>
  <c r="R553801" i="20"/>
  <c r="Q553801" i="20"/>
  <c r="L553801" i="20"/>
  <c r="R553800" i="20"/>
  <c r="Q553800" i="20"/>
  <c r="L553800" i="20"/>
  <c r="R553799" i="20"/>
  <c r="Q553799" i="20"/>
  <c r="L553799" i="20"/>
  <c r="R553798" i="20"/>
  <c r="Q553798" i="20"/>
  <c r="L553798" i="20"/>
  <c r="R553797" i="20"/>
  <c r="Q553797" i="20"/>
  <c r="L553797" i="20"/>
  <c r="R553796" i="20"/>
  <c r="Q553796" i="20"/>
  <c r="L553796" i="20"/>
  <c r="R553795" i="20"/>
  <c r="Q553795" i="20"/>
  <c r="L553795" i="20"/>
  <c r="R553794" i="20"/>
  <c r="Q553794" i="20"/>
  <c r="L553794" i="20"/>
  <c r="R553793" i="20"/>
  <c r="Q553793" i="20"/>
  <c r="L553793" i="20"/>
  <c r="R553792" i="20"/>
  <c r="Q553792" i="20"/>
  <c r="L553792" i="20"/>
  <c r="R553791" i="20"/>
  <c r="Q553791" i="20"/>
  <c r="L553791" i="20"/>
  <c r="R553790" i="20"/>
  <c r="Q553790" i="20"/>
  <c r="L553790" i="20"/>
  <c r="R553789" i="20"/>
  <c r="Q553789" i="20"/>
  <c r="L553789" i="20"/>
  <c r="R553788" i="20"/>
  <c r="Q553788" i="20"/>
  <c r="L553788" i="20"/>
  <c r="R553787" i="20"/>
  <c r="Q553787" i="20"/>
  <c r="L553787" i="20"/>
  <c r="R553786" i="20"/>
  <c r="Q553786" i="20"/>
  <c r="L553786" i="20"/>
  <c r="R553785" i="20"/>
  <c r="Q553785" i="20"/>
  <c r="L553785" i="20"/>
  <c r="R553784" i="20"/>
  <c r="Q553784" i="20"/>
  <c r="L553784" i="20"/>
  <c r="R553783" i="20"/>
  <c r="Q553783" i="20"/>
  <c r="L553783" i="20"/>
  <c r="R553782" i="20"/>
  <c r="Q553782" i="20"/>
  <c r="L553782" i="20"/>
  <c r="R553781" i="20"/>
  <c r="Q553781" i="20"/>
  <c r="L553781" i="20"/>
  <c r="R553780" i="20"/>
  <c r="Q553780" i="20"/>
  <c r="L553780" i="20"/>
  <c r="R553779" i="20"/>
  <c r="Q553779" i="20"/>
  <c r="L553779" i="20"/>
  <c r="R553778" i="20"/>
  <c r="Q553778" i="20"/>
  <c r="L553778" i="20"/>
  <c r="R553777" i="20"/>
  <c r="Q553777" i="20"/>
  <c r="L553777" i="20"/>
  <c r="R553776" i="20"/>
  <c r="Q553776" i="20"/>
  <c r="L553776" i="20"/>
  <c r="R553775" i="20"/>
  <c r="Q553775" i="20"/>
  <c r="L553775" i="20"/>
  <c r="R553774" i="20"/>
  <c r="Q553774" i="20"/>
  <c r="L553774" i="20"/>
  <c r="R553773" i="20"/>
  <c r="Q553773" i="20"/>
  <c r="L553773" i="20"/>
  <c r="R553772" i="20"/>
  <c r="Q553772" i="20"/>
  <c r="L553772" i="20"/>
  <c r="R553771" i="20"/>
  <c r="Q553771" i="20"/>
  <c r="L553771" i="20"/>
  <c r="R553770" i="20"/>
  <c r="Q553770" i="20"/>
  <c r="L553770" i="20"/>
  <c r="R553769" i="20"/>
  <c r="Q553769" i="20"/>
  <c r="L553769" i="20"/>
  <c r="R553768" i="20"/>
  <c r="Q553768" i="20"/>
  <c r="L553768" i="20"/>
  <c r="R553767" i="20"/>
  <c r="Q553767" i="20"/>
  <c r="L553767" i="20"/>
  <c r="R553766" i="20"/>
  <c r="Q553766" i="20"/>
  <c r="L553766" i="20"/>
  <c r="R553765" i="20"/>
  <c r="Q553765" i="20"/>
  <c r="L553765" i="20"/>
  <c r="R553764" i="20"/>
  <c r="Q553764" i="20"/>
  <c r="L553764" i="20"/>
  <c r="R553763" i="20"/>
  <c r="Q553763" i="20"/>
  <c r="L553763" i="20"/>
  <c r="R553762" i="20"/>
  <c r="Q553762" i="20"/>
  <c r="L553762" i="20"/>
  <c r="R553761" i="20"/>
  <c r="Q553761" i="20"/>
  <c r="L553761" i="20"/>
  <c r="R553760" i="20"/>
  <c r="Q553760" i="20"/>
  <c r="L553760" i="20"/>
  <c r="R553759" i="20"/>
  <c r="Q553759" i="20"/>
  <c r="L553759" i="20"/>
  <c r="R553758" i="20"/>
  <c r="Q553758" i="20"/>
  <c r="L553758" i="20"/>
  <c r="R553757" i="20"/>
  <c r="Q553757" i="20"/>
  <c r="L553757" i="20"/>
  <c r="R553756" i="20"/>
  <c r="Q553756" i="20"/>
  <c r="L553756" i="20"/>
  <c r="R553755" i="20"/>
  <c r="Q553755" i="20"/>
  <c r="L553755" i="20"/>
  <c r="R553754" i="20"/>
  <c r="Q553754" i="20"/>
  <c r="L553754" i="20"/>
  <c r="R553753" i="20"/>
  <c r="Q553753" i="20"/>
  <c r="L553753" i="20"/>
  <c r="R553752" i="20"/>
  <c r="Q553752" i="20"/>
  <c r="L553752" i="20"/>
  <c r="R553751" i="20"/>
  <c r="Q553751" i="20"/>
  <c r="L553751" i="20"/>
  <c r="R553750" i="20"/>
  <c r="Q553750" i="20"/>
  <c r="L553750" i="20"/>
  <c r="R553749" i="20"/>
  <c r="Q553749" i="20"/>
  <c r="L553749" i="20"/>
  <c r="R553748" i="20"/>
  <c r="Q553748" i="20"/>
  <c r="L553748" i="20"/>
  <c r="R553747" i="20"/>
  <c r="Q553747" i="20"/>
  <c r="L553747" i="20"/>
  <c r="R553746" i="20"/>
  <c r="Q553746" i="20"/>
  <c r="L553746" i="20"/>
  <c r="R553745" i="20"/>
  <c r="Q553745" i="20"/>
  <c r="L553745" i="20"/>
  <c r="R553744" i="20"/>
  <c r="Q553744" i="20"/>
  <c r="L553744" i="20"/>
  <c r="R553743" i="20"/>
  <c r="Q553743" i="20"/>
  <c r="L553743" i="20"/>
  <c r="R553742" i="20"/>
  <c r="Q553742" i="20"/>
  <c r="L553742" i="20"/>
  <c r="R553741" i="20"/>
  <c r="Q553741" i="20"/>
  <c r="L553741" i="20"/>
  <c r="R553740" i="20"/>
  <c r="Q553740" i="20"/>
  <c r="L553740" i="20"/>
  <c r="R553739" i="20"/>
  <c r="Q553739" i="20"/>
  <c r="L553739" i="20"/>
  <c r="R553738" i="20"/>
  <c r="Q553738" i="20"/>
  <c r="L553738" i="20"/>
  <c r="R553737" i="20"/>
  <c r="Q553737" i="20"/>
  <c r="L553737" i="20"/>
  <c r="R553736" i="20"/>
  <c r="Q553736" i="20"/>
  <c r="L553736" i="20"/>
  <c r="R553735" i="20"/>
  <c r="Q553735" i="20"/>
  <c r="L553735" i="20"/>
  <c r="R553734" i="20"/>
  <c r="Q553734" i="20"/>
  <c r="L553734" i="20"/>
  <c r="R553733" i="20"/>
  <c r="Q553733" i="20"/>
  <c r="L553733" i="20"/>
  <c r="R553732" i="20"/>
  <c r="Q553732" i="20"/>
  <c r="L553732" i="20"/>
  <c r="R553731" i="20"/>
  <c r="Q553731" i="20"/>
  <c r="L553731" i="20"/>
  <c r="R553730" i="20"/>
  <c r="Q553730" i="20"/>
  <c r="L553730" i="20"/>
  <c r="R553729" i="20"/>
  <c r="Q553729" i="20"/>
  <c r="L553729" i="20"/>
  <c r="R553728" i="20"/>
  <c r="Q553728" i="20"/>
  <c r="L553728" i="20"/>
  <c r="R553727" i="20"/>
  <c r="Q553727" i="20"/>
  <c r="L553727" i="20"/>
  <c r="R553726" i="20"/>
  <c r="Q553726" i="20"/>
  <c r="L553726" i="20"/>
  <c r="R553725" i="20"/>
  <c r="Q553725" i="20"/>
  <c r="L553725" i="20"/>
  <c r="R553724" i="20"/>
  <c r="Q553724" i="20"/>
  <c r="L553724" i="20"/>
  <c r="R553723" i="20"/>
  <c r="Q553723" i="20"/>
  <c r="L553723" i="20"/>
  <c r="R553722" i="20"/>
  <c r="Q553722" i="20"/>
  <c r="L553722" i="20"/>
  <c r="R553721" i="20"/>
  <c r="Q553721" i="20"/>
  <c r="L553721" i="20"/>
  <c r="R553720" i="20"/>
  <c r="Q553720" i="20"/>
  <c r="L553720" i="20"/>
  <c r="R553719" i="20"/>
  <c r="Q553719" i="20"/>
  <c r="L553719" i="20"/>
  <c r="R553718" i="20"/>
  <c r="Q553718" i="20"/>
  <c r="L553718" i="20"/>
  <c r="R553717" i="20"/>
  <c r="Q553717" i="20"/>
  <c r="L553717" i="20"/>
  <c r="R553716" i="20"/>
  <c r="Q553716" i="20"/>
  <c r="L553716" i="20"/>
  <c r="R553715" i="20"/>
  <c r="Q553715" i="20"/>
  <c r="L553715" i="20"/>
  <c r="R553714" i="20"/>
  <c r="Q553714" i="20"/>
  <c r="L553714" i="20"/>
  <c r="R553713" i="20"/>
  <c r="Q553713" i="20"/>
  <c r="L553713" i="20"/>
  <c r="R553712" i="20"/>
  <c r="Q553712" i="20"/>
  <c r="L553712" i="20"/>
  <c r="R553711" i="20"/>
  <c r="Q553711" i="20"/>
  <c r="L553711" i="20"/>
  <c r="R553710" i="20"/>
  <c r="Q553710" i="20"/>
  <c r="L553710" i="20"/>
  <c r="R553709" i="20"/>
  <c r="Q553709" i="20"/>
  <c r="L553709" i="20"/>
  <c r="R553708" i="20"/>
  <c r="Q553708" i="20"/>
  <c r="L553708" i="20"/>
  <c r="R553707" i="20"/>
  <c r="Q553707" i="20"/>
  <c r="L553707" i="20"/>
  <c r="R553706" i="20"/>
  <c r="Q553706" i="20"/>
  <c r="L553706" i="20"/>
  <c r="R553705" i="20"/>
  <c r="Q553705" i="20"/>
  <c r="L553705" i="20"/>
  <c r="R553704" i="20"/>
  <c r="Q553704" i="20"/>
  <c r="L553704" i="20"/>
  <c r="R553703" i="20"/>
  <c r="Q553703" i="20"/>
  <c r="L553703" i="20"/>
  <c r="R553702" i="20"/>
  <c r="Q553702" i="20"/>
  <c r="L553702" i="20"/>
  <c r="R553701" i="20"/>
  <c r="Q553701" i="20"/>
  <c r="L553701" i="20"/>
  <c r="R553700" i="20"/>
  <c r="Q553700" i="20"/>
  <c r="L553700" i="20"/>
  <c r="R553699" i="20"/>
  <c r="Q553699" i="20"/>
  <c r="L553699" i="20"/>
  <c r="R553698" i="20"/>
  <c r="Q553698" i="20"/>
  <c r="L553698" i="20"/>
  <c r="R553697" i="20"/>
  <c r="Q553697" i="20"/>
  <c r="L553697" i="20"/>
  <c r="R553696" i="20"/>
  <c r="Q553696" i="20"/>
  <c r="L553696" i="20"/>
  <c r="R553695" i="20"/>
  <c r="Q553695" i="20"/>
  <c r="L553695" i="20"/>
  <c r="R553694" i="20"/>
  <c r="Q553694" i="20"/>
  <c r="L553694" i="20"/>
  <c r="R553693" i="20"/>
  <c r="Q553693" i="20"/>
  <c r="L553693" i="20"/>
  <c r="R553692" i="20"/>
  <c r="Q553692" i="20"/>
  <c r="L553692" i="20"/>
  <c r="R553691" i="20"/>
  <c r="Q553691" i="20"/>
  <c r="L553691" i="20"/>
  <c r="R553690" i="20"/>
  <c r="Q553690" i="20"/>
  <c r="L553690" i="20"/>
  <c r="R553689" i="20"/>
  <c r="Q553689" i="20"/>
  <c r="L553689" i="20"/>
  <c r="R553688" i="20"/>
  <c r="Q553688" i="20"/>
  <c r="L553688" i="20"/>
  <c r="R553687" i="20"/>
  <c r="Q553687" i="20"/>
  <c r="L553687" i="20"/>
  <c r="R553686" i="20"/>
  <c r="Q553686" i="20"/>
  <c r="L553686" i="20"/>
  <c r="R553685" i="20"/>
  <c r="Q553685" i="20"/>
  <c r="L553685" i="20"/>
  <c r="R553684" i="20"/>
  <c r="Q553684" i="20"/>
  <c r="L553684" i="20"/>
  <c r="R553683" i="20"/>
  <c r="Q553683" i="20"/>
  <c r="L553683" i="20"/>
  <c r="R553682" i="20"/>
  <c r="Q553682" i="20"/>
  <c r="L553682" i="20"/>
  <c r="R553681" i="20"/>
  <c r="Q553681" i="20"/>
  <c r="L553681" i="20"/>
  <c r="R553680" i="20"/>
  <c r="Q553680" i="20"/>
  <c r="L553680" i="20"/>
  <c r="R553679" i="20"/>
  <c r="Q553679" i="20"/>
  <c r="L553679" i="20"/>
  <c r="R553678" i="20"/>
  <c r="Q553678" i="20"/>
  <c r="L553678" i="20"/>
  <c r="R553677" i="20"/>
  <c r="Q553677" i="20"/>
  <c r="L553677" i="20"/>
  <c r="R553676" i="20"/>
  <c r="Q553676" i="20"/>
  <c r="L553676" i="20"/>
  <c r="R553675" i="20"/>
  <c r="Q553675" i="20"/>
  <c r="L553675" i="20"/>
  <c r="R553674" i="20"/>
  <c r="Q553674" i="20"/>
  <c r="L553674" i="20"/>
  <c r="R553673" i="20"/>
  <c r="Q553673" i="20"/>
  <c r="L553673" i="20"/>
  <c r="R553672" i="20"/>
  <c r="Q553672" i="20"/>
  <c r="L553672" i="20"/>
  <c r="R553671" i="20"/>
  <c r="Q553671" i="20"/>
  <c r="L553671" i="20"/>
  <c r="R553670" i="20"/>
  <c r="Q553670" i="20"/>
  <c r="L553670" i="20"/>
  <c r="R553669" i="20"/>
  <c r="Q553669" i="20"/>
  <c r="L553669" i="20"/>
  <c r="R553668" i="20"/>
  <c r="Q553668" i="20"/>
  <c r="L553668" i="20"/>
  <c r="R553667" i="20"/>
  <c r="Q553667" i="20"/>
  <c r="L553667" i="20"/>
  <c r="R553666" i="20"/>
  <c r="Q553666" i="20"/>
  <c r="L553666" i="20"/>
  <c r="R553665" i="20"/>
  <c r="Q553665" i="20"/>
  <c r="L553665" i="20"/>
  <c r="R553664" i="20"/>
  <c r="Q553664" i="20"/>
  <c r="L553664" i="20"/>
  <c r="R553663" i="20"/>
  <c r="Q553663" i="20"/>
  <c r="L553663" i="20"/>
  <c r="R553662" i="20"/>
  <c r="Q553662" i="20"/>
  <c r="L553662" i="20"/>
  <c r="R553661" i="20"/>
  <c r="Q553661" i="20"/>
  <c r="L553661" i="20"/>
  <c r="R553660" i="20"/>
  <c r="Q553660" i="20"/>
  <c r="L553660" i="20"/>
  <c r="R553659" i="20"/>
  <c r="Q553659" i="20"/>
  <c r="L553659" i="20"/>
  <c r="R553658" i="20"/>
  <c r="Q553658" i="20"/>
  <c r="L553658" i="20"/>
  <c r="R553657" i="20"/>
  <c r="Q553657" i="20"/>
  <c r="L553657" i="20"/>
  <c r="R553656" i="20"/>
  <c r="Q553656" i="20"/>
  <c r="L553656" i="20"/>
  <c r="R553655" i="20"/>
  <c r="Q553655" i="20"/>
  <c r="L553655" i="20"/>
  <c r="R553654" i="20"/>
  <c r="Q553654" i="20"/>
  <c r="L553654" i="20"/>
  <c r="R553653" i="20"/>
  <c r="Q553653" i="20"/>
  <c r="L553653" i="20"/>
  <c r="R553652" i="20"/>
  <c r="Q553652" i="20"/>
  <c r="L553652" i="20"/>
  <c r="R553651" i="20"/>
  <c r="Q553651" i="20"/>
  <c r="L553651" i="20"/>
  <c r="R553650" i="20"/>
  <c r="Q553650" i="20"/>
  <c r="L553650" i="20"/>
  <c r="R553649" i="20"/>
  <c r="Q553649" i="20"/>
  <c r="L553649" i="20"/>
  <c r="R553648" i="20"/>
  <c r="Q553648" i="20"/>
  <c r="L553648" i="20"/>
  <c r="R553647" i="20"/>
  <c r="Q553647" i="20"/>
  <c r="L553647" i="20"/>
  <c r="R553646" i="20"/>
  <c r="Q553646" i="20"/>
  <c r="L553646" i="20"/>
  <c r="R553645" i="20"/>
  <c r="Q553645" i="20"/>
  <c r="L553645" i="20"/>
  <c r="R553644" i="20"/>
  <c r="Q553644" i="20"/>
  <c r="L553644" i="20"/>
  <c r="R553643" i="20"/>
  <c r="Q553643" i="20"/>
  <c r="L553643" i="20"/>
  <c r="R553642" i="20"/>
  <c r="Q553642" i="20"/>
  <c r="L553642" i="20"/>
  <c r="R553641" i="20"/>
  <c r="Q553641" i="20"/>
  <c r="L553641" i="20"/>
  <c r="R553640" i="20"/>
  <c r="Q553640" i="20"/>
  <c r="L553640" i="20"/>
  <c r="R553639" i="20"/>
  <c r="Q553639" i="20"/>
  <c r="L553639" i="20"/>
  <c r="R553638" i="20"/>
  <c r="Q553638" i="20"/>
  <c r="L553638" i="20"/>
  <c r="R553637" i="20"/>
  <c r="Q553637" i="20"/>
  <c r="L553637" i="20"/>
  <c r="R553636" i="20"/>
  <c r="Q553636" i="20"/>
  <c r="L553636" i="20"/>
  <c r="R553635" i="20"/>
  <c r="Q553635" i="20"/>
  <c r="L553635" i="20"/>
  <c r="R553634" i="20"/>
  <c r="Q553634" i="20"/>
  <c r="L553634" i="20"/>
  <c r="R553633" i="20"/>
  <c r="Q553633" i="20"/>
  <c r="L553633" i="20"/>
  <c r="R553632" i="20"/>
  <c r="Q553632" i="20"/>
  <c r="L553632" i="20"/>
  <c r="R553631" i="20"/>
  <c r="Q553631" i="20"/>
  <c r="L553631" i="20"/>
  <c r="R553630" i="20"/>
  <c r="Q553630" i="20"/>
  <c r="L553630" i="20"/>
  <c r="R553629" i="20"/>
  <c r="Q553629" i="20"/>
  <c r="L553629" i="20"/>
  <c r="R553628" i="20"/>
  <c r="Q553628" i="20"/>
  <c r="L553628" i="20"/>
  <c r="R553627" i="20"/>
  <c r="Q553627" i="20"/>
  <c r="L553627" i="20"/>
  <c r="R553626" i="20"/>
  <c r="Q553626" i="20"/>
  <c r="L553626" i="20"/>
  <c r="R553625" i="20"/>
  <c r="Q553625" i="20"/>
  <c r="L553625" i="20"/>
  <c r="R553624" i="20"/>
  <c r="Q553624" i="20"/>
  <c r="L553624" i="20"/>
  <c r="R553623" i="20"/>
  <c r="Q553623" i="20"/>
  <c r="L553623" i="20"/>
  <c r="R553622" i="20"/>
  <c r="Q553622" i="20"/>
  <c r="L553622" i="20"/>
  <c r="R553621" i="20"/>
  <c r="Q553621" i="20"/>
  <c r="L553621" i="20"/>
  <c r="R553620" i="20"/>
  <c r="Q553620" i="20"/>
  <c r="L553620" i="20"/>
  <c r="R553619" i="20"/>
  <c r="Q553619" i="20"/>
  <c r="L553619" i="20"/>
  <c r="R553618" i="20"/>
  <c r="Q553618" i="20"/>
  <c r="L553618" i="20"/>
  <c r="R553617" i="20"/>
  <c r="Q553617" i="20"/>
  <c r="L553617" i="20"/>
  <c r="R553616" i="20"/>
  <c r="Q553616" i="20"/>
  <c r="L553616" i="20"/>
  <c r="R553615" i="20"/>
  <c r="Q553615" i="20"/>
  <c r="L553615" i="20"/>
  <c r="R553614" i="20"/>
  <c r="Q553614" i="20"/>
  <c r="L553614" i="20"/>
  <c r="R553613" i="20"/>
  <c r="Q553613" i="20"/>
  <c r="L553613" i="20"/>
  <c r="R553612" i="20"/>
  <c r="Q553612" i="20"/>
  <c r="L553612" i="20"/>
  <c r="R553611" i="20"/>
  <c r="Q553611" i="20"/>
  <c r="L553611" i="20"/>
  <c r="R553610" i="20"/>
  <c r="Q553610" i="20"/>
  <c r="L553610" i="20"/>
  <c r="R553609" i="20"/>
  <c r="Q553609" i="20"/>
  <c r="L553609" i="20"/>
  <c r="R553608" i="20"/>
  <c r="Q553608" i="20"/>
  <c r="L553608" i="20"/>
  <c r="R553607" i="20"/>
  <c r="Q553607" i="20"/>
  <c r="L553607" i="20"/>
  <c r="R553606" i="20"/>
  <c r="Q553606" i="20"/>
  <c r="L553606" i="20"/>
  <c r="R553605" i="20"/>
  <c r="Q553605" i="20"/>
  <c r="L553605" i="20"/>
  <c r="R553604" i="20"/>
  <c r="Q553604" i="20"/>
  <c r="L553604" i="20"/>
  <c r="R553603" i="20"/>
  <c r="Q553603" i="20"/>
  <c r="L553603" i="20"/>
  <c r="R553602" i="20"/>
  <c r="Q553602" i="20"/>
  <c r="L553602" i="20"/>
  <c r="R553601" i="20"/>
  <c r="Q553601" i="20"/>
  <c r="L553601" i="20"/>
  <c r="R553600" i="20"/>
  <c r="Q553600" i="20"/>
  <c r="L553600" i="20"/>
  <c r="R553599" i="20"/>
  <c r="Q553599" i="20"/>
  <c r="L553599" i="20"/>
  <c r="R553598" i="20"/>
  <c r="Q553598" i="20"/>
  <c r="L553598" i="20"/>
  <c r="R553597" i="20"/>
  <c r="Q553597" i="20"/>
  <c r="L553597" i="20"/>
  <c r="R553596" i="20"/>
  <c r="Q553596" i="20"/>
  <c r="L553596" i="20"/>
  <c r="R553595" i="20"/>
  <c r="Q553595" i="20"/>
  <c r="L553595" i="20"/>
  <c r="R553594" i="20"/>
  <c r="Q553594" i="20"/>
  <c r="L553594" i="20"/>
  <c r="R553593" i="20"/>
  <c r="Q553593" i="20"/>
  <c r="L553593" i="20"/>
  <c r="R553592" i="20"/>
  <c r="Q553592" i="20"/>
  <c r="L553592" i="20"/>
  <c r="R553591" i="20"/>
  <c r="Q553591" i="20"/>
  <c r="L553591" i="20"/>
  <c r="R553590" i="20"/>
  <c r="Q553590" i="20"/>
  <c r="L553590" i="20"/>
  <c r="R553589" i="20"/>
  <c r="Q553589" i="20"/>
  <c r="L553589" i="20"/>
  <c r="R553588" i="20"/>
  <c r="Q553588" i="20"/>
  <c r="L553588" i="20"/>
  <c r="R553587" i="20"/>
  <c r="Q553587" i="20"/>
  <c r="L553587" i="20"/>
  <c r="R553586" i="20"/>
  <c r="Q553586" i="20"/>
  <c r="L553586" i="20"/>
  <c r="R553585" i="20"/>
  <c r="Q553585" i="20"/>
  <c r="L553585" i="20"/>
  <c r="R553584" i="20"/>
  <c r="Q553584" i="20"/>
  <c r="L553584" i="20"/>
  <c r="R553583" i="20"/>
  <c r="Q553583" i="20"/>
  <c r="L553583" i="20"/>
  <c r="R553582" i="20"/>
  <c r="Q553582" i="20"/>
  <c r="L553582" i="20"/>
  <c r="R553581" i="20"/>
  <c r="Q553581" i="20"/>
  <c r="L553581" i="20"/>
  <c r="R553580" i="20"/>
  <c r="Q553580" i="20"/>
  <c r="L553580" i="20"/>
  <c r="R553579" i="20"/>
  <c r="Q553579" i="20"/>
  <c r="L553579" i="20"/>
  <c r="R553578" i="20"/>
  <c r="Q553578" i="20"/>
  <c r="L553578" i="20"/>
  <c r="R553577" i="20"/>
  <c r="Q553577" i="20"/>
  <c r="L553577" i="20"/>
  <c r="R553576" i="20"/>
  <c r="Q553576" i="20"/>
  <c r="L553576" i="20"/>
  <c r="R553575" i="20"/>
  <c r="Q553575" i="20"/>
  <c r="L553575" i="20"/>
  <c r="R553574" i="20"/>
  <c r="Q553574" i="20"/>
  <c r="L553574" i="20"/>
  <c r="R553573" i="20"/>
  <c r="Q553573" i="20"/>
  <c r="L553573" i="20"/>
  <c r="R553572" i="20"/>
  <c r="Q553572" i="20"/>
  <c r="L553572" i="20"/>
  <c r="R553571" i="20"/>
  <c r="Q553571" i="20"/>
  <c r="L553571" i="20"/>
  <c r="R553570" i="20"/>
  <c r="Q553570" i="20"/>
  <c r="L553570" i="20"/>
  <c r="R553569" i="20"/>
  <c r="Q553569" i="20"/>
  <c r="L553569" i="20"/>
  <c r="R553568" i="20"/>
  <c r="Q553568" i="20"/>
  <c r="L553568" i="20"/>
  <c r="R553567" i="20"/>
  <c r="Q553567" i="20"/>
  <c r="L553567" i="20"/>
  <c r="R553566" i="20"/>
  <c r="Q553566" i="20"/>
  <c r="L553566" i="20"/>
  <c r="R553565" i="20"/>
  <c r="Q553565" i="20"/>
  <c r="L553565" i="20"/>
  <c r="R553564" i="20"/>
  <c r="Q553564" i="20"/>
  <c r="L553564" i="20"/>
  <c r="R553563" i="20"/>
  <c r="Q553563" i="20"/>
  <c r="L553563" i="20"/>
  <c r="R553562" i="20"/>
  <c r="Q553562" i="20"/>
  <c r="L553562" i="20"/>
  <c r="R553561" i="20"/>
  <c r="Q553561" i="20"/>
  <c r="L553561" i="20"/>
  <c r="R553560" i="20"/>
  <c r="Q553560" i="20"/>
  <c r="L553560" i="20"/>
  <c r="R553559" i="20"/>
  <c r="Q553559" i="20"/>
  <c r="L553559" i="20"/>
  <c r="R553558" i="20"/>
  <c r="Q553558" i="20"/>
  <c r="L553558" i="20"/>
  <c r="R553557" i="20"/>
  <c r="Q553557" i="20"/>
  <c r="L553557" i="20"/>
  <c r="R553556" i="20"/>
  <c r="Q553556" i="20"/>
  <c r="L553556" i="20"/>
  <c r="R553555" i="20"/>
  <c r="Q553555" i="20"/>
  <c r="L553555" i="20"/>
  <c r="R553554" i="20"/>
  <c r="Q553554" i="20"/>
  <c r="L553554" i="20"/>
  <c r="R553553" i="20"/>
  <c r="Q553553" i="20"/>
  <c r="L553553" i="20"/>
  <c r="R553552" i="20"/>
  <c r="Q553552" i="20"/>
  <c r="L553552" i="20"/>
  <c r="R553551" i="20"/>
  <c r="Q553551" i="20"/>
  <c r="L553551" i="20"/>
  <c r="R553550" i="20"/>
  <c r="Q553550" i="20"/>
  <c r="L553550" i="20"/>
  <c r="R553549" i="20"/>
  <c r="Q553549" i="20"/>
  <c r="L553549" i="20"/>
  <c r="R553548" i="20"/>
  <c r="Q553548" i="20"/>
  <c r="L553548" i="20"/>
  <c r="R553547" i="20"/>
  <c r="Q553547" i="20"/>
  <c r="L553547" i="20"/>
  <c r="R553546" i="20"/>
  <c r="Q553546" i="20"/>
  <c r="L553546" i="20"/>
  <c r="R553545" i="20"/>
  <c r="Q553545" i="20"/>
  <c r="L553545" i="20"/>
  <c r="R553544" i="20"/>
  <c r="Q553544" i="20"/>
  <c r="L553544" i="20"/>
  <c r="R553543" i="20"/>
  <c r="Q553543" i="20"/>
  <c r="L553543" i="20"/>
  <c r="R553542" i="20"/>
  <c r="Q553542" i="20"/>
  <c r="L553542" i="20"/>
  <c r="R553541" i="20"/>
  <c r="Q553541" i="20"/>
  <c r="L553541" i="20"/>
  <c r="R553540" i="20"/>
  <c r="Q553540" i="20"/>
  <c r="L553540" i="20"/>
  <c r="R553539" i="20"/>
  <c r="Q553539" i="20"/>
  <c r="L553539" i="20"/>
  <c r="R553538" i="20"/>
  <c r="Q553538" i="20"/>
  <c r="L553538" i="20"/>
  <c r="R553537" i="20"/>
  <c r="Q553537" i="20"/>
  <c r="L553537" i="20"/>
  <c r="R553536" i="20"/>
  <c r="Q553536" i="20"/>
  <c r="L553536" i="20"/>
  <c r="R553535" i="20"/>
  <c r="Q553535" i="20"/>
  <c r="L553535" i="20"/>
  <c r="R553534" i="20"/>
  <c r="Q553534" i="20"/>
  <c r="L553534" i="20"/>
  <c r="R553533" i="20"/>
  <c r="Q553533" i="20"/>
  <c r="L553533" i="20"/>
  <c r="R553532" i="20"/>
  <c r="Q553532" i="20"/>
  <c r="L553532" i="20"/>
  <c r="R553531" i="20"/>
  <c r="Q553531" i="20"/>
  <c r="L553531" i="20"/>
  <c r="R553530" i="20"/>
  <c r="Q553530" i="20"/>
  <c r="L553530" i="20"/>
  <c r="R553529" i="20"/>
  <c r="Q553529" i="20"/>
  <c r="L553529" i="20"/>
  <c r="R553528" i="20"/>
  <c r="Q553528" i="20"/>
  <c r="L553528" i="20"/>
  <c r="R553527" i="20"/>
  <c r="Q553527" i="20"/>
  <c r="L553527" i="20"/>
  <c r="R553526" i="20"/>
  <c r="Q553526" i="20"/>
  <c r="L553526" i="20"/>
  <c r="R553525" i="20"/>
  <c r="Q553525" i="20"/>
  <c r="L553525" i="20"/>
  <c r="R553524" i="20"/>
  <c r="Q553524" i="20"/>
  <c r="L553524" i="20"/>
  <c r="R553523" i="20"/>
  <c r="Q553523" i="20"/>
  <c r="L553523" i="20"/>
  <c r="R553522" i="20"/>
  <c r="Q553522" i="20"/>
  <c r="L553522" i="20"/>
  <c r="R553521" i="20"/>
  <c r="Q553521" i="20"/>
  <c r="L553521" i="20"/>
  <c r="R553520" i="20"/>
  <c r="Q553520" i="20"/>
  <c r="L553520" i="20"/>
  <c r="R553519" i="20"/>
  <c r="Q553519" i="20"/>
  <c r="L553519" i="20"/>
  <c r="R553518" i="20"/>
  <c r="Q553518" i="20"/>
  <c r="L553518" i="20"/>
  <c r="R553517" i="20"/>
  <c r="Q553517" i="20"/>
  <c r="L553517" i="20"/>
  <c r="R553516" i="20"/>
  <c r="Q553516" i="20"/>
  <c r="L553516" i="20"/>
  <c r="R553515" i="20"/>
  <c r="Q553515" i="20"/>
  <c r="L553515" i="20"/>
  <c r="R553514" i="20"/>
  <c r="Q553514" i="20"/>
  <c r="L553514" i="20"/>
  <c r="R553513" i="20"/>
  <c r="Q553513" i="20"/>
  <c r="L553513" i="20"/>
  <c r="R553512" i="20"/>
  <c r="Q553512" i="20"/>
  <c r="L553512" i="20"/>
  <c r="R553511" i="20"/>
  <c r="Q553511" i="20"/>
  <c r="L553511" i="20"/>
  <c r="R553510" i="20"/>
  <c r="Q553510" i="20"/>
  <c r="L553510" i="20"/>
  <c r="R553509" i="20"/>
  <c r="Q553509" i="20"/>
  <c r="L553509" i="20"/>
  <c r="R553508" i="20"/>
  <c r="Q553508" i="20"/>
  <c r="L553508" i="20"/>
  <c r="R553507" i="20"/>
  <c r="Q553507" i="20"/>
  <c r="L553507" i="20"/>
  <c r="R553506" i="20"/>
  <c r="Q553506" i="20"/>
  <c r="L553506" i="20"/>
  <c r="R553505" i="20"/>
  <c r="Q553505" i="20"/>
  <c r="L553505" i="20"/>
  <c r="R553504" i="20"/>
  <c r="Q553504" i="20"/>
  <c r="L553504" i="20"/>
  <c r="R553503" i="20"/>
  <c r="Q553503" i="20"/>
  <c r="L553503" i="20"/>
  <c r="R553502" i="20"/>
  <c r="Q553502" i="20"/>
  <c r="L553502" i="20"/>
  <c r="R553501" i="20"/>
  <c r="Q553501" i="20"/>
  <c r="L553501" i="20"/>
  <c r="R553500" i="20"/>
  <c r="Q553500" i="20"/>
  <c r="L553500" i="20"/>
  <c r="R553499" i="20"/>
  <c r="Q553499" i="20"/>
  <c r="L553499" i="20"/>
  <c r="R553498" i="20"/>
  <c r="Q553498" i="20"/>
  <c r="L553498" i="20"/>
  <c r="R553497" i="20"/>
  <c r="Q553497" i="20"/>
  <c r="L553497" i="20"/>
  <c r="R553496" i="20"/>
  <c r="Q553496" i="20"/>
  <c r="L553496" i="20"/>
  <c r="R553495" i="20"/>
  <c r="Q553495" i="20"/>
  <c r="L553495" i="20"/>
  <c r="R553494" i="20"/>
  <c r="Q553494" i="20"/>
  <c r="L553494" i="20"/>
  <c r="R553493" i="20"/>
  <c r="Q553493" i="20"/>
  <c r="L553493" i="20"/>
  <c r="R553492" i="20"/>
  <c r="Q553492" i="20"/>
  <c r="L553492" i="20"/>
  <c r="R553491" i="20"/>
  <c r="Q553491" i="20"/>
  <c r="L553491" i="20"/>
  <c r="R553490" i="20"/>
  <c r="Q553490" i="20"/>
  <c r="L553490" i="20"/>
  <c r="R553489" i="20"/>
  <c r="Q553489" i="20"/>
  <c r="L553489" i="20"/>
  <c r="R553488" i="20"/>
  <c r="Q553488" i="20"/>
  <c r="L553488" i="20"/>
  <c r="R553487" i="20"/>
  <c r="Q553487" i="20"/>
  <c r="L553487" i="20"/>
  <c r="R553486" i="20"/>
  <c r="Q553486" i="20"/>
  <c r="L553486" i="20"/>
  <c r="R553485" i="20"/>
  <c r="Q553485" i="20"/>
  <c r="L553485" i="20"/>
  <c r="R553484" i="20"/>
  <c r="Q553484" i="20"/>
  <c r="L553484" i="20"/>
  <c r="R553483" i="20"/>
  <c r="Q553483" i="20"/>
  <c r="L553483" i="20"/>
  <c r="R553482" i="20"/>
  <c r="Q553482" i="20"/>
  <c r="L553482" i="20"/>
  <c r="R553481" i="20"/>
  <c r="Q553481" i="20"/>
  <c r="L553481" i="20"/>
  <c r="R553480" i="20"/>
  <c r="Q553480" i="20"/>
  <c r="L553480" i="20"/>
  <c r="R553479" i="20"/>
  <c r="Q553479" i="20"/>
  <c r="L553479" i="20"/>
  <c r="R553478" i="20"/>
  <c r="Q553478" i="20"/>
  <c r="L553478" i="20"/>
  <c r="R553477" i="20"/>
  <c r="Q553477" i="20"/>
  <c r="L553477" i="20"/>
  <c r="R553476" i="20"/>
  <c r="Q553476" i="20"/>
  <c r="L553476" i="20"/>
  <c r="R553475" i="20"/>
  <c r="Q553475" i="20"/>
  <c r="L553475" i="20"/>
  <c r="R553474" i="20"/>
  <c r="Q553474" i="20"/>
  <c r="L553474" i="20"/>
  <c r="R553473" i="20"/>
  <c r="Q553473" i="20"/>
  <c r="L553473" i="20"/>
  <c r="R553472" i="20"/>
  <c r="Q553472" i="20"/>
  <c r="L553472" i="20"/>
  <c r="R553471" i="20"/>
  <c r="Q553471" i="20"/>
  <c r="L553471" i="20"/>
  <c r="R553470" i="20"/>
  <c r="Q553470" i="20"/>
  <c r="L553470" i="20"/>
  <c r="R553469" i="20"/>
  <c r="Q553469" i="20"/>
  <c r="L553469" i="20"/>
  <c r="R553468" i="20"/>
  <c r="Q553468" i="20"/>
  <c r="L553468" i="20"/>
  <c r="R553467" i="20"/>
  <c r="Q553467" i="20"/>
  <c r="L553467" i="20"/>
  <c r="R553466" i="20"/>
  <c r="Q553466" i="20"/>
  <c r="L553466" i="20"/>
  <c r="R553465" i="20"/>
  <c r="Q553465" i="20"/>
  <c r="L553465" i="20"/>
  <c r="R553464" i="20"/>
  <c r="Q553464" i="20"/>
  <c r="L553464" i="20"/>
  <c r="R553463" i="20"/>
  <c r="Q553463" i="20"/>
  <c r="L553463" i="20"/>
  <c r="R553462" i="20"/>
  <c r="Q553462" i="20"/>
  <c r="L553462" i="20"/>
  <c r="R553461" i="20"/>
  <c r="Q553461" i="20"/>
  <c r="L553461" i="20"/>
  <c r="R553460" i="20"/>
  <c r="Q553460" i="20"/>
  <c r="L553460" i="20"/>
  <c r="R553459" i="20"/>
  <c r="Q553459" i="20"/>
  <c r="L553459" i="20"/>
  <c r="R553458" i="20"/>
  <c r="Q553458" i="20"/>
  <c r="L553458" i="20"/>
  <c r="R553457" i="20"/>
  <c r="Q553457" i="20"/>
  <c r="L553457" i="20"/>
  <c r="R553456" i="20"/>
  <c r="Q553456" i="20"/>
  <c r="L553456" i="20"/>
  <c r="R553455" i="20"/>
  <c r="Q553455" i="20"/>
  <c r="L553455" i="20"/>
  <c r="R553454" i="20"/>
  <c r="Q553454" i="20"/>
  <c r="L553454" i="20"/>
  <c r="R553453" i="20"/>
  <c r="Q553453" i="20"/>
  <c r="L553453" i="20"/>
  <c r="R553452" i="20"/>
  <c r="Q553452" i="20"/>
  <c r="L553452" i="20"/>
  <c r="R553451" i="20"/>
  <c r="Q553451" i="20"/>
  <c r="L553451" i="20"/>
  <c r="R553450" i="20"/>
  <c r="Q553450" i="20"/>
  <c r="L553450" i="20"/>
  <c r="R553449" i="20"/>
  <c r="Q553449" i="20"/>
  <c r="L553449" i="20"/>
  <c r="R553448" i="20"/>
  <c r="Q553448" i="20"/>
  <c r="L553448" i="20"/>
  <c r="R553447" i="20"/>
  <c r="Q553447" i="20"/>
  <c r="L553447" i="20"/>
  <c r="R553446" i="20"/>
  <c r="Q553446" i="20"/>
  <c r="L553446" i="20"/>
  <c r="R553445" i="20"/>
  <c r="Q553445" i="20"/>
  <c r="L553445" i="20"/>
  <c r="R553444" i="20"/>
  <c r="Q553444" i="20"/>
  <c r="L553444" i="20"/>
  <c r="R553443" i="20"/>
  <c r="Q553443" i="20"/>
  <c r="L553443" i="20"/>
  <c r="R553442" i="20"/>
  <c r="Q553442" i="20"/>
  <c r="L553442" i="20"/>
  <c r="R553441" i="20"/>
  <c r="Q553441" i="20"/>
  <c r="L553441" i="20"/>
  <c r="R553440" i="20"/>
  <c r="Q553440" i="20"/>
  <c r="L553440" i="20"/>
  <c r="R553439" i="20"/>
  <c r="Q553439" i="20"/>
  <c r="L553439" i="20"/>
  <c r="R553438" i="20"/>
  <c r="Q553438" i="20"/>
  <c r="L553438" i="20"/>
  <c r="R553437" i="20"/>
  <c r="Q553437" i="20"/>
  <c r="L553437" i="20"/>
  <c r="R553436" i="20"/>
  <c r="Q553436" i="20"/>
  <c r="L553436" i="20"/>
  <c r="R553435" i="20"/>
  <c r="Q553435" i="20"/>
  <c r="L553435" i="20"/>
  <c r="R553434" i="20"/>
  <c r="Q553434" i="20"/>
  <c r="L553434" i="20"/>
  <c r="R553433" i="20"/>
  <c r="Q553433" i="20"/>
  <c r="L553433" i="20"/>
  <c r="R553432" i="20"/>
  <c r="Q553432" i="20"/>
  <c r="L553432" i="20"/>
  <c r="R553431" i="20"/>
  <c r="Q553431" i="20"/>
  <c r="L553431" i="20"/>
  <c r="R553430" i="20"/>
  <c r="Q553430" i="20"/>
  <c r="L553430" i="20"/>
  <c r="R553429" i="20"/>
  <c r="Q553429" i="20"/>
  <c r="L553429" i="20"/>
  <c r="R553428" i="20"/>
  <c r="Q553428" i="20"/>
  <c r="L553428" i="20"/>
  <c r="R553427" i="20"/>
  <c r="Q553427" i="20"/>
  <c r="L553427" i="20"/>
  <c r="R553426" i="20"/>
  <c r="Q553426" i="20"/>
  <c r="L553426" i="20"/>
  <c r="R553425" i="20"/>
  <c r="Q553425" i="20"/>
  <c r="L553425" i="20"/>
  <c r="R553424" i="20"/>
  <c r="Q553424" i="20"/>
  <c r="L553424" i="20"/>
  <c r="R553423" i="20"/>
  <c r="Q553423" i="20"/>
  <c r="L553423" i="20"/>
  <c r="R553422" i="20"/>
  <c r="Q553422" i="20"/>
  <c r="L553422" i="20"/>
  <c r="R553421" i="20"/>
  <c r="Q553421" i="20"/>
  <c r="L553421" i="20"/>
  <c r="R553420" i="20"/>
  <c r="Q553420" i="20"/>
  <c r="L553420" i="20"/>
  <c r="R553419" i="20"/>
  <c r="Q553419" i="20"/>
  <c r="L553419" i="20"/>
  <c r="R553418" i="20"/>
  <c r="Q553418" i="20"/>
  <c r="L553418" i="20"/>
  <c r="R553417" i="20"/>
  <c r="Q553417" i="20"/>
  <c r="L553417" i="20"/>
  <c r="R553416" i="20"/>
  <c r="Q553416" i="20"/>
  <c r="L553416" i="20"/>
  <c r="R553415" i="20"/>
  <c r="Q553415" i="20"/>
  <c r="L553415" i="20"/>
  <c r="R553414" i="20"/>
  <c r="Q553414" i="20"/>
  <c r="L553414" i="20"/>
  <c r="R553413" i="20"/>
  <c r="Q553413" i="20"/>
  <c r="L553413" i="20"/>
  <c r="R553412" i="20"/>
  <c r="Q553412" i="20"/>
  <c r="L553412" i="20"/>
  <c r="R553411" i="20"/>
  <c r="Q553411" i="20"/>
  <c r="L553411" i="20"/>
  <c r="R553410" i="20"/>
  <c r="Q553410" i="20"/>
  <c r="L553410" i="20"/>
  <c r="R553409" i="20"/>
  <c r="Q553409" i="20"/>
  <c r="L553409" i="20"/>
  <c r="R553408" i="20"/>
  <c r="Q553408" i="20"/>
  <c r="L553408" i="20"/>
  <c r="R553407" i="20"/>
  <c r="Q553407" i="20"/>
  <c r="L553407" i="20"/>
  <c r="R553406" i="20"/>
  <c r="Q553406" i="20"/>
  <c r="L553406" i="20"/>
  <c r="R553405" i="20"/>
  <c r="Q553405" i="20"/>
  <c r="L553405" i="20"/>
  <c r="R553404" i="20"/>
  <c r="Q553404" i="20"/>
  <c r="L553404" i="20"/>
  <c r="R553403" i="20"/>
  <c r="Q553403" i="20"/>
  <c r="L553403" i="20"/>
  <c r="R553402" i="20"/>
  <c r="Q553402" i="20"/>
  <c r="L553402" i="20"/>
  <c r="R553401" i="20"/>
  <c r="Q553401" i="20"/>
  <c r="L553401" i="20"/>
  <c r="R553400" i="20"/>
  <c r="Q553400" i="20"/>
  <c r="L553400" i="20"/>
  <c r="R553399" i="20"/>
  <c r="Q553399" i="20"/>
  <c r="L553399" i="20"/>
  <c r="R553398" i="20"/>
  <c r="Q553398" i="20"/>
  <c r="L553398" i="20"/>
  <c r="R553397" i="20"/>
  <c r="Q553397" i="20"/>
  <c r="L553397" i="20"/>
  <c r="R553396" i="20"/>
  <c r="Q553396" i="20"/>
  <c r="L553396" i="20"/>
  <c r="R553395" i="20"/>
  <c r="Q553395" i="20"/>
  <c r="L553395" i="20"/>
  <c r="R553394" i="20"/>
  <c r="Q553394" i="20"/>
  <c r="L553394" i="20"/>
  <c r="R553393" i="20"/>
  <c r="Q553393" i="20"/>
  <c r="L553393" i="20"/>
  <c r="R553392" i="20"/>
  <c r="Q553392" i="20"/>
  <c r="L553392" i="20"/>
  <c r="R553391" i="20"/>
  <c r="Q553391" i="20"/>
  <c r="L553391" i="20"/>
  <c r="R553390" i="20"/>
  <c r="Q553390" i="20"/>
  <c r="L553390" i="20"/>
  <c r="R553389" i="20"/>
  <c r="Q553389" i="20"/>
  <c r="L553389" i="20"/>
  <c r="R553388" i="20"/>
  <c r="Q553388" i="20"/>
  <c r="L553388" i="20"/>
  <c r="R553387" i="20"/>
  <c r="Q553387" i="20"/>
  <c r="L553387" i="20"/>
  <c r="R553386" i="20"/>
  <c r="Q553386" i="20"/>
  <c r="L553386" i="20"/>
  <c r="R553385" i="20"/>
  <c r="Q553385" i="20"/>
  <c r="L553385" i="20"/>
  <c r="R553384" i="20"/>
  <c r="Q553384" i="20"/>
  <c r="L553384" i="20"/>
  <c r="R553383" i="20"/>
  <c r="Q553383" i="20"/>
  <c r="L553383" i="20"/>
  <c r="R553382" i="20"/>
  <c r="Q553382" i="20"/>
  <c r="L553382" i="20"/>
  <c r="R553381" i="20"/>
  <c r="Q553381" i="20"/>
  <c r="L553381" i="20"/>
  <c r="R553380" i="20"/>
  <c r="Q553380" i="20"/>
  <c r="L553380" i="20"/>
  <c r="R553379" i="20"/>
  <c r="Q553379" i="20"/>
  <c r="L553379" i="20"/>
  <c r="R553378" i="20"/>
  <c r="Q553378" i="20"/>
  <c r="L553378" i="20"/>
  <c r="R553377" i="20"/>
  <c r="Q553377" i="20"/>
  <c r="L553377" i="20"/>
  <c r="R553376" i="20"/>
  <c r="Q553376" i="20"/>
  <c r="L553376" i="20"/>
  <c r="R553375" i="20"/>
  <c r="Q553375" i="20"/>
  <c r="L553375" i="20"/>
  <c r="R553374" i="20"/>
  <c r="Q553374" i="20"/>
  <c r="L553374" i="20"/>
  <c r="R553373" i="20"/>
  <c r="Q553373" i="20"/>
  <c r="L553373" i="20"/>
  <c r="R553372" i="20"/>
  <c r="Q553372" i="20"/>
  <c r="L553372" i="20"/>
  <c r="R553371" i="20"/>
  <c r="Q553371" i="20"/>
  <c r="L553371" i="20"/>
  <c r="R553370" i="20"/>
  <c r="Q553370" i="20"/>
  <c r="L553370" i="20"/>
  <c r="R553369" i="20"/>
  <c r="Q553369" i="20"/>
  <c r="L553369" i="20"/>
  <c r="R553368" i="20"/>
  <c r="Q553368" i="20"/>
  <c r="L553368" i="20"/>
  <c r="R553367" i="20"/>
  <c r="Q553367" i="20"/>
  <c r="L553367" i="20"/>
  <c r="R553366" i="20"/>
  <c r="Q553366" i="20"/>
  <c r="L553366" i="20"/>
  <c r="R553365" i="20"/>
  <c r="Q553365" i="20"/>
  <c r="L553365" i="20"/>
  <c r="R553364" i="20"/>
  <c r="Q553364" i="20"/>
  <c r="L553364" i="20"/>
  <c r="R553363" i="20"/>
  <c r="Q553363" i="20"/>
  <c r="L553363" i="20"/>
  <c r="R553362" i="20"/>
  <c r="Q553362" i="20"/>
  <c r="L553362" i="20"/>
  <c r="R553361" i="20"/>
  <c r="Q553361" i="20"/>
  <c r="L553361" i="20"/>
  <c r="R553360" i="20"/>
  <c r="Q553360" i="20"/>
  <c r="L553360" i="20"/>
  <c r="R553359" i="20"/>
  <c r="Q553359" i="20"/>
  <c r="L553359" i="20"/>
  <c r="R553358" i="20"/>
  <c r="Q553358" i="20"/>
  <c r="L553358" i="20"/>
  <c r="R553357" i="20"/>
  <c r="Q553357" i="20"/>
  <c r="L553357" i="20"/>
  <c r="R553356" i="20"/>
  <c r="Q553356" i="20"/>
  <c r="L553356" i="20"/>
  <c r="R553355" i="20"/>
  <c r="Q553355" i="20"/>
  <c r="L553355" i="20"/>
  <c r="R553354" i="20"/>
  <c r="Q553354" i="20"/>
  <c r="L553354" i="20"/>
  <c r="R553353" i="20"/>
  <c r="Q553353" i="20"/>
  <c r="L553353" i="20"/>
  <c r="R553352" i="20"/>
  <c r="Q553352" i="20"/>
  <c r="L553352" i="20"/>
  <c r="R553351" i="20"/>
  <c r="Q553351" i="20"/>
  <c r="L553351" i="20"/>
  <c r="R553350" i="20"/>
  <c r="Q553350" i="20"/>
  <c r="L553350" i="20"/>
  <c r="R553349" i="20"/>
  <c r="Q553349" i="20"/>
  <c r="L553349" i="20"/>
  <c r="R553348" i="20"/>
  <c r="Q553348" i="20"/>
  <c r="L553348" i="20"/>
  <c r="R553347" i="20"/>
  <c r="Q553347" i="20"/>
  <c r="L553347" i="20"/>
  <c r="R553346" i="20"/>
  <c r="Q553346" i="20"/>
  <c r="L553346" i="20"/>
  <c r="R553345" i="20"/>
  <c r="Q553345" i="20"/>
  <c r="L553345" i="20"/>
  <c r="R553344" i="20"/>
  <c r="Q553344" i="20"/>
  <c r="L553344" i="20"/>
  <c r="R553343" i="20"/>
  <c r="Q553343" i="20"/>
  <c r="L553343" i="20"/>
  <c r="R553342" i="20"/>
  <c r="Q553342" i="20"/>
  <c r="L553342" i="20"/>
  <c r="R553341" i="20"/>
  <c r="Q553341" i="20"/>
  <c r="L553341" i="20"/>
  <c r="R553340" i="20"/>
  <c r="Q553340" i="20"/>
  <c r="L553340" i="20"/>
  <c r="R553339" i="20"/>
  <c r="Q553339" i="20"/>
  <c r="L553339" i="20"/>
  <c r="R553338" i="20"/>
  <c r="Q553338" i="20"/>
  <c r="L553338" i="20"/>
  <c r="R553337" i="20"/>
  <c r="Q553337" i="20"/>
  <c r="L553337" i="20"/>
  <c r="R553336" i="20"/>
  <c r="Q553336" i="20"/>
  <c r="L553336" i="20"/>
  <c r="R553335" i="20"/>
  <c r="Q553335" i="20"/>
  <c r="L553335" i="20"/>
  <c r="R553334" i="20"/>
  <c r="Q553334" i="20"/>
  <c r="L553334" i="20"/>
  <c r="R553333" i="20"/>
  <c r="Q553333" i="20"/>
  <c r="L553333" i="20"/>
  <c r="R553332" i="20"/>
  <c r="Q553332" i="20"/>
  <c r="L553332" i="20"/>
  <c r="R553331" i="20"/>
  <c r="Q553331" i="20"/>
  <c r="L553331" i="20"/>
  <c r="R553330" i="20"/>
  <c r="Q553330" i="20"/>
  <c r="L553330" i="20"/>
  <c r="R553329" i="20"/>
  <c r="Q553329" i="20"/>
  <c r="L553329" i="20"/>
  <c r="R553328" i="20"/>
  <c r="Q553328" i="20"/>
  <c r="L553328" i="20"/>
  <c r="R553327" i="20"/>
  <c r="Q553327" i="20"/>
  <c r="L553327" i="20"/>
  <c r="R553326" i="20"/>
  <c r="Q553326" i="20"/>
  <c r="L553326" i="20"/>
  <c r="R553325" i="20"/>
  <c r="Q553325" i="20"/>
  <c r="L553325" i="20"/>
  <c r="R553324" i="20"/>
  <c r="Q553324" i="20"/>
  <c r="L553324" i="20"/>
  <c r="R553323" i="20"/>
  <c r="Q553323" i="20"/>
  <c r="L553323" i="20"/>
  <c r="R553322" i="20"/>
  <c r="Q553322" i="20"/>
  <c r="L553322" i="20"/>
  <c r="R553321" i="20"/>
  <c r="Q553321" i="20"/>
  <c r="L553321" i="20"/>
  <c r="R553320" i="20"/>
  <c r="Q553320" i="20"/>
  <c r="L553320" i="20"/>
  <c r="R553319" i="20"/>
  <c r="Q553319" i="20"/>
  <c r="L553319" i="20"/>
  <c r="R553318" i="20"/>
  <c r="Q553318" i="20"/>
  <c r="L553318" i="20"/>
  <c r="R553317" i="20"/>
  <c r="Q553317" i="20"/>
  <c r="L553317" i="20"/>
  <c r="R553316" i="20"/>
  <c r="Q553316" i="20"/>
  <c r="L553316" i="20"/>
  <c r="R553315" i="20"/>
  <c r="Q553315" i="20"/>
  <c r="L553315" i="20"/>
  <c r="R553314" i="20"/>
  <c r="Q553314" i="20"/>
  <c r="L553314" i="20"/>
  <c r="R553313" i="20"/>
  <c r="Q553313" i="20"/>
  <c r="L553313" i="20"/>
  <c r="R553312" i="20"/>
  <c r="Q553312" i="20"/>
  <c r="L553312" i="20"/>
  <c r="R553311" i="20"/>
  <c r="Q553311" i="20"/>
  <c r="L553311" i="20"/>
  <c r="R553310" i="20"/>
  <c r="Q553310" i="20"/>
  <c r="L553310" i="20"/>
  <c r="R553309" i="20"/>
  <c r="Q553309" i="20"/>
  <c r="L553309" i="20"/>
  <c r="R553308" i="20"/>
  <c r="Q553308" i="20"/>
  <c r="L553308" i="20"/>
  <c r="R553307" i="20"/>
  <c r="Q553307" i="20"/>
  <c r="L553307" i="20"/>
  <c r="R553306" i="20"/>
  <c r="Q553306" i="20"/>
  <c r="L553306" i="20"/>
  <c r="R553305" i="20"/>
  <c r="Q553305" i="20"/>
  <c r="L553305" i="20"/>
  <c r="R553304" i="20"/>
  <c r="Q553304" i="20"/>
  <c r="L553304" i="20"/>
  <c r="R553303" i="20"/>
  <c r="Q553303" i="20"/>
  <c r="L553303" i="20"/>
  <c r="R553302" i="20"/>
  <c r="Q553302" i="20"/>
  <c r="L553302" i="20"/>
  <c r="R553301" i="20"/>
  <c r="Q553301" i="20"/>
  <c r="L553301" i="20"/>
  <c r="R553300" i="20"/>
  <c r="Q553300" i="20"/>
  <c r="L553300" i="20"/>
  <c r="R553299" i="20"/>
  <c r="Q553299" i="20"/>
  <c r="L553299" i="20"/>
  <c r="R553298" i="20"/>
  <c r="Q553298" i="20"/>
  <c r="L553298" i="20"/>
  <c r="R553297" i="20"/>
  <c r="Q553297" i="20"/>
  <c r="L553297" i="20"/>
  <c r="R553296" i="20"/>
  <c r="Q553296" i="20"/>
  <c r="L553296" i="20"/>
  <c r="R553295" i="20"/>
  <c r="Q553295" i="20"/>
  <c r="L553295" i="20"/>
  <c r="R553294" i="20"/>
  <c r="Q553294" i="20"/>
  <c r="L553294" i="20"/>
  <c r="R553293" i="20"/>
  <c r="Q553293" i="20"/>
  <c r="L553293" i="20"/>
  <c r="R553292" i="20"/>
  <c r="Q553292" i="20"/>
  <c r="L553292" i="20"/>
  <c r="R553291" i="20"/>
  <c r="Q553291" i="20"/>
  <c r="L553291" i="20"/>
  <c r="R553290" i="20"/>
  <c r="Q553290" i="20"/>
  <c r="L553290" i="20"/>
  <c r="R553289" i="20"/>
  <c r="Q553289" i="20"/>
  <c r="L553289" i="20"/>
  <c r="R553288" i="20"/>
  <c r="Q553288" i="20"/>
  <c r="L553288" i="20"/>
  <c r="R553287" i="20"/>
  <c r="Q553287" i="20"/>
  <c r="L553287" i="20"/>
  <c r="R553286" i="20"/>
  <c r="Q553286" i="20"/>
  <c r="L553286" i="20"/>
  <c r="R553285" i="20"/>
  <c r="Q553285" i="20"/>
  <c r="L553285" i="20"/>
  <c r="R553284" i="20"/>
  <c r="Q553284" i="20"/>
  <c r="L553284" i="20"/>
  <c r="R553283" i="20"/>
  <c r="Q553283" i="20"/>
  <c r="L553283" i="20"/>
  <c r="R553282" i="20"/>
  <c r="Q553282" i="20"/>
  <c r="L553282" i="20"/>
  <c r="R553281" i="20"/>
  <c r="Q553281" i="20"/>
  <c r="L553281" i="20"/>
  <c r="R553280" i="20"/>
  <c r="Q553280" i="20"/>
  <c r="L553280" i="20"/>
  <c r="R553279" i="20"/>
  <c r="Q553279" i="20"/>
  <c r="L553279" i="20"/>
  <c r="R553278" i="20"/>
  <c r="Q553278" i="20"/>
  <c r="L553278" i="20"/>
  <c r="R553277" i="20"/>
  <c r="Q553277" i="20"/>
  <c r="L553277" i="20"/>
  <c r="R553276" i="20"/>
  <c r="Q553276" i="20"/>
  <c r="L553276" i="20"/>
  <c r="R553275" i="20"/>
  <c r="Q553275" i="20"/>
  <c r="L553275" i="20"/>
  <c r="R553274" i="20"/>
  <c r="Q553274" i="20"/>
  <c r="L553274" i="20"/>
  <c r="R553273" i="20"/>
  <c r="Q553273" i="20"/>
  <c r="L553273" i="20"/>
  <c r="R553272" i="20"/>
  <c r="Q553272" i="20"/>
  <c r="L553272" i="20"/>
  <c r="R553271" i="20"/>
  <c r="Q553271" i="20"/>
  <c r="L553271" i="20"/>
  <c r="R553270" i="20"/>
  <c r="Q553270" i="20"/>
  <c r="L553270" i="20"/>
  <c r="R553269" i="20"/>
  <c r="Q553269" i="20"/>
  <c r="L553269" i="20"/>
  <c r="R553268" i="20"/>
  <c r="Q553268" i="20"/>
  <c r="L553268" i="20"/>
  <c r="R553267" i="20"/>
  <c r="Q553267" i="20"/>
  <c r="L553267" i="20"/>
  <c r="R553266" i="20"/>
  <c r="Q553266" i="20"/>
  <c r="L553266" i="20"/>
  <c r="R553265" i="20"/>
  <c r="Q553265" i="20"/>
  <c r="L553265" i="20"/>
  <c r="R553264" i="20"/>
  <c r="Q553264" i="20"/>
  <c r="L553264" i="20"/>
  <c r="R553263" i="20"/>
  <c r="Q553263" i="20"/>
  <c r="L553263" i="20"/>
  <c r="R553262" i="20"/>
  <c r="Q553262" i="20"/>
  <c r="L553262" i="20"/>
  <c r="R553261" i="20"/>
  <c r="Q553261" i="20"/>
  <c r="L553261" i="20"/>
  <c r="R553260" i="20"/>
  <c r="Q553260" i="20"/>
  <c r="L553260" i="20"/>
  <c r="R553259" i="20"/>
  <c r="Q553259" i="20"/>
  <c r="L553259" i="20"/>
  <c r="R553258" i="20"/>
  <c r="Q553258" i="20"/>
  <c r="L553258" i="20"/>
  <c r="R553257" i="20"/>
  <c r="Q553257" i="20"/>
  <c r="L553257" i="20"/>
  <c r="R553256" i="20"/>
  <c r="Q553256" i="20"/>
  <c r="L553256" i="20"/>
  <c r="R553255" i="20"/>
  <c r="Q553255" i="20"/>
  <c r="L553255" i="20"/>
  <c r="R553254" i="20"/>
  <c r="Q553254" i="20"/>
  <c r="L553254" i="20"/>
  <c r="R553253" i="20"/>
  <c r="Q553253" i="20"/>
  <c r="L553253" i="20"/>
  <c r="R553252" i="20"/>
  <c r="Q553252" i="20"/>
  <c r="L553252" i="20"/>
  <c r="R553251" i="20"/>
  <c r="Q553251" i="20"/>
  <c r="L553251" i="20"/>
  <c r="R553250" i="20"/>
  <c r="Q553250" i="20"/>
  <c r="L553250" i="20"/>
  <c r="R553249" i="20"/>
  <c r="Q553249" i="20"/>
  <c r="L553249" i="20"/>
  <c r="R553248" i="20"/>
  <c r="Q553248" i="20"/>
  <c r="L553248" i="20"/>
  <c r="R553247" i="20"/>
  <c r="Q553247" i="20"/>
  <c r="L553247" i="20"/>
  <c r="R553246" i="20"/>
  <c r="Q553246" i="20"/>
  <c r="L553246" i="20"/>
  <c r="R553245" i="20"/>
  <c r="Q553245" i="20"/>
  <c r="L553245" i="20"/>
  <c r="R553244" i="20"/>
  <c r="Q553244" i="20"/>
  <c r="L553244" i="20"/>
  <c r="R553243" i="20"/>
  <c r="Q553243" i="20"/>
  <c r="L553243" i="20"/>
  <c r="R553242" i="20"/>
  <c r="Q553242" i="20"/>
  <c r="L553242" i="20"/>
  <c r="R553241" i="20"/>
  <c r="Q553241" i="20"/>
  <c r="L553241" i="20"/>
  <c r="R553240" i="20"/>
  <c r="Q553240" i="20"/>
  <c r="L553240" i="20"/>
  <c r="R553239" i="20"/>
  <c r="Q553239" i="20"/>
  <c r="L553239" i="20"/>
  <c r="R553238" i="20"/>
  <c r="Q553238" i="20"/>
  <c r="L553238" i="20"/>
  <c r="R553237" i="20"/>
  <c r="Q553237" i="20"/>
  <c r="L553237" i="20"/>
  <c r="R553236" i="20"/>
  <c r="Q553236" i="20"/>
  <c r="L553236" i="20"/>
  <c r="R553235" i="20"/>
  <c r="Q553235" i="20"/>
  <c r="L553235" i="20"/>
  <c r="R553234" i="20"/>
  <c r="Q553234" i="20"/>
  <c r="L553234" i="20"/>
  <c r="R553233" i="20"/>
  <c r="Q553233" i="20"/>
  <c r="L553233" i="20"/>
  <c r="R553232" i="20"/>
  <c r="Q553232" i="20"/>
  <c r="L553232" i="20"/>
  <c r="R553231" i="20"/>
  <c r="Q553231" i="20"/>
  <c r="L553231" i="20"/>
  <c r="R553230" i="20"/>
  <c r="Q553230" i="20"/>
  <c r="L553230" i="20"/>
  <c r="R553229" i="20"/>
  <c r="Q553229" i="20"/>
  <c r="L553229" i="20"/>
  <c r="R553228" i="20"/>
  <c r="Q553228" i="20"/>
  <c r="L553228" i="20"/>
  <c r="R553227" i="20"/>
  <c r="Q553227" i="20"/>
  <c r="L553227" i="20"/>
  <c r="R553226" i="20"/>
  <c r="Q553226" i="20"/>
  <c r="L553226" i="20"/>
  <c r="R553225" i="20"/>
  <c r="Q553225" i="20"/>
  <c r="L553225" i="20"/>
  <c r="R553224" i="20"/>
  <c r="Q553224" i="20"/>
  <c r="L553224" i="20"/>
  <c r="R553223" i="20"/>
  <c r="Q553223" i="20"/>
  <c r="L553223" i="20"/>
  <c r="R553222" i="20"/>
  <c r="Q553222" i="20"/>
  <c r="L553222" i="20"/>
  <c r="R553221" i="20"/>
  <c r="Q553221" i="20"/>
  <c r="L553221" i="20"/>
  <c r="R553220" i="20"/>
  <c r="Q553220" i="20"/>
  <c r="L553220" i="20"/>
  <c r="R553219" i="20"/>
  <c r="Q553219" i="20"/>
  <c r="L553219" i="20"/>
  <c r="R553218" i="20"/>
  <c r="Q553218" i="20"/>
  <c r="L553218" i="20"/>
  <c r="R553217" i="20"/>
  <c r="Q553217" i="20"/>
  <c r="L553217" i="20"/>
  <c r="R553216" i="20"/>
  <c r="Q553216" i="20"/>
  <c r="L553216" i="20"/>
  <c r="R553215" i="20"/>
  <c r="Q553215" i="20"/>
  <c r="L553215" i="20"/>
  <c r="R553214" i="20"/>
  <c r="Q553214" i="20"/>
  <c r="L553214" i="20"/>
  <c r="R553213" i="20"/>
  <c r="Q553213" i="20"/>
  <c r="L553213" i="20"/>
  <c r="R553212" i="20"/>
  <c r="Q553212" i="20"/>
  <c r="L553212" i="20"/>
  <c r="R553211" i="20"/>
  <c r="Q553211" i="20"/>
  <c r="L553211" i="20"/>
  <c r="R553210" i="20"/>
  <c r="Q553210" i="20"/>
  <c r="L553210" i="20"/>
  <c r="R553209" i="20"/>
  <c r="Q553209" i="20"/>
  <c r="L553209" i="20"/>
  <c r="R553208" i="20"/>
  <c r="Q553208" i="20"/>
  <c r="L553208" i="20"/>
  <c r="R553207" i="20"/>
  <c r="Q553207" i="20"/>
  <c r="L553207" i="20"/>
  <c r="R553206" i="20"/>
  <c r="Q553206" i="20"/>
  <c r="L553206" i="20"/>
  <c r="R553205" i="20"/>
  <c r="Q553205" i="20"/>
  <c r="L553205" i="20"/>
  <c r="R553204" i="20"/>
  <c r="Q553204" i="20"/>
  <c r="L553204" i="20"/>
  <c r="R553203" i="20"/>
  <c r="Q553203" i="20"/>
  <c r="L553203" i="20"/>
  <c r="R553202" i="20"/>
  <c r="Q553202" i="20"/>
  <c r="L553202" i="20"/>
  <c r="R553201" i="20"/>
  <c r="Q553201" i="20"/>
  <c r="L553201" i="20"/>
  <c r="R553200" i="20"/>
  <c r="Q553200" i="20"/>
  <c r="L553200" i="20"/>
  <c r="R553199" i="20"/>
  <c r="Q553199" i="20"/>
  <c r="L553199" i="20"/>
  <c r="R553198" i="20"/>
  <c r="Q553198" i="20"/>
  <c r="L553198" i="20"/>
  <c r="R553197" i="20"/>
  <c r="Q553197" i="20"/>
  <c r="L553197" i="20"/>
  <c r="R553196" i="20"/>
  <c r="Q553196" i="20"/>
  <c r="L553196" i="20"/>
  <c r="R553195" i="20"/>
  <c r="Q553195" i="20"/>
  <c r="L553195" i="20"/>
  <c r="R553194" i="20"/>
  <c r="Q553194" i="20"/>
  <c r="L553194" i="20"/>
  <c r="R553193" i="20"/>
  <c r="Q553193" i="20"/>
  <c r="L553193" i="20"/>
  <c r="R553192" i="20"/>
  <c r="Q553192" i="20"/>
  <c r="L553192" i="20"/>
  <c r="R553191" i="20"/>
  <c r="Q553191" i="20"/>
  <c r="L553191" i="20"/>
  <c r="R553190" i="20"/>
  <c r="Q553190" i="20"/>
  <c r="L553190" i="20"/>
  <c r="R553189" i="20"/>
  <c r="Q553189" i="20"/>
  <c r="L553189" i="20"/>
  <c r="R553188" i="20"/>
  <c r="Q553188" i="20"/>
  <c r="L553188" i="20"/>
  <c r="R553187" i="20"/>
  <c r="Q553187" i="20"/>
  <c r="L553187" i="20"/>
  <c r="R553186" i="20"/>
  <c r="Q553186" i="20"/>
  <c r="L553186" i="20"/>
  <c r="R553185" i="20"/>
  <c r="Q553185" i="20"/>
  <c r="L553185" i="20"/>
  <c r="R553184" i="20"/>
  <c r="Q553184" i="20"/>
  <c r="L553184" i="20"/>
  <c r="R553183" i="20"/>
  <c r="Q553183" i="20"/>
  <c r="L553183" i="20"/>
  <c r="R553182" i="20"/>
  <c r="Q553182" i="20"/>
  <c r="L553182" i="20"/>
  <c r="R553181" i="20"/>
  <c r="Q553181" i="20"/>
  <c r="L553181" i="20"/>
  <c r="R553180" i="20"/>
  <c r="Q553180" i="20"/>
  <c r="L553180" i="20"/>
  <c r="R553179" i="20"/>
  <c r="Q553179" i="20"/>
  <c r="L553179" i="20"/>
  <c r="R553178" i="20"/>
  <c r="Q553178" i="20"/>
  <c r="L553178" i="20"/>
  <c r="R553177" i="20"/>
  <c r="Q553177" i="20"/>
  <c r="L553177" i="20"/>
  <c r="R553176" i="20"/>
  <c r="Q553176" i="20"/>
  <c r="L553176" i="20"/>
  <c r="R553175" i="20"/>
  <c r="Q553175" i="20"/>
  <c r="L553175" i="20"/>
  <c r="R553174" i="20"/>
  <c r="Q553174" i="20"/>
  <c r="L553174" i="20"/>
  <c r="R553173" i="20"/>
  <c r="Q553173" i="20"/>
  <c r="L553173" i="20"/>
  <c r="R553172" i="20"/>
  <c r="Q553172" i="20"/>
  <c r="L553172" i="20"/>
  <c r="R553171" i="20"/>
  <c r="Q553171" i="20"/>
  <c r="L553171" i="20"/>
  <c r="R553170" i="20"/>
  <c r="Q553170" i="20"/>
  <c r="L553170" i="20"/>
  <c r="R553169" i="20"/>
  <c r="Q553169" i="20"/>
  <c r="L553169" i="20"/>
  <c r="R553168" i="20"/>
  <c r="Q553168" i="20"/>
  <c r="L553168" i="20"/>
  <c r="R553167" i="20"/>
  <c r="Q553167" i="20"/>
  <c r="L553167" i="20"/>
  <c r="R553166" i="20"/>
  <c r="Q553166" i="20"/>
  <c r="L553166" i="20"/>
  <c r="R553165" i="20"/>
  <c r="Q553165" i="20"/>
  <c r="L553165" i="20"/>
  <c r="R553164" i="20"/>
  <c r="Q553164" i="20"/>
  <c r="L553164" i="20"/>
  <c r="R553163" i="20"/>
  <c r="Q553163" i="20"/>
  <c r="L553163" i="20"/>
  <c r="R553162" i="20"/>
  <c r="Q553162" i="20"/>
  <c r="L553162" i="20"/>
  <c r="R553161" i="20"/>
  <c r="Q553161" i="20"/>
  <c r="L553161" i="20"/>
  <c r="R553160" i="20"/>
  <c r="Q553160" i="20"/>
  <c r="L553160" i="20"/>
  <c r="R553159" i="20"/>
  <c r="Q553159" i="20"/>
  <c r="L553159" i="20"/>
  <c r="R553158" i="20"/>
  <c r="Q553158" i="20"/>
  <c r="L553158" i="20"/>
  <c r="R553157" i="20"/>
  <c r="Q553157" i="20"/>
  <c r="L553157" i="20"/>
  <c r="R553156" i="20"/>
  <c r="Q553156" i="20"/>
  <c r="L553156" i="20"/>
  <c r="R553155" i="20"/>
  <c r="Q553155" i="20"/>
  <c r="L553155" i="20"/>
  <c r="R553154" i="20"/>
  <c r="Q553154" i="20"/>
  <c r="L553154" i="20"/>
  <c r="R553153" i="20"/>
  <c r="Q553153" i="20"/>
  <c r="L553153" i="20"/>
  <c r="R553152" i="20"/>
  <c r="Q553152" i="20"/>
  <c r="L553152" i="20"/>
  <c r="R553151" i="20"/>
  <c r="Q553151" i="20"/>
  <c r="L553151" i="20"/>
  <c r="R553150" i="20"/>
  <c r="Q553150" i="20"/>
  <c r="L553150" i="20"/>
  <c r="R553149" i="20"/>
  <c r="Q553149" i="20"/>
  <c r="L553149" i="20"/>
  <c r="R553148" i="20"/>
  <c r="Q553148" i="20"/>
  <c r="L553148" i="20"/>
  <c r="R553147" i="20"/>
  <c r="Q553147" i="20"/>
  <c r="L553147" i="20"/>
  <c r="R553146" i="20"/>
  <c r="Q553146" i="20"/>
  <c r="L553146" i="20"/>
  <c r="R553145" i="20"/>
  <c r="Q553145" i="20"/>
  <c r="L553145" i="20"/>
  <c r="R553144" i="20"/>
  <c r="Q553144" i="20"/>
  <c r="L553144" i="20"/>
  <c r="R553143" i="20"/>
  <c r="Q553143" i="20"/>
  <c r="L553143" i="20"/>
  <c r="R553142" i="20"/>
  <c r="Q553142" i="20"/>
  <c r="L553142" i="20"/>
  <c r="R553141" i="20"/>
  <c r="Q553141" i="20"/>
  <c r="L553141" i="20"/>
  <c r="R553140" i="20"/>
  <c r="Q553140" i="20"/>
  <c r="L553140" i="20"/>
  <c r="R553139" i="20"/>
  <c r="Q553139" i="20"/>
  <c r="L553139" i="20"/>
  <c r="R553138" i="20"/>
  <c r="Q553138" i="20"/>
  <c r="L553138" i="20"/>
  <c r="R553137" i="20"/>
  <c r="Q553137" i="20"/>
  <c r="L553137" i="20"/>
  <c r="R553136" i="20"/>
  <c r="Q553136" i="20"/>
  <c r="L553136" i="20"/>
  <c r="R553135" i="20"/>
  <c r="Q553135" i="20"/>
  <c r="L553135" i="20"/>
  <c r="R553134" i="20"/>
  <c r="Q553134" i="20"/>
  <c r="L553134" i="20"/>
  <c r="R553133" i="20"/>
  <c r="Q553133" i="20"/>
  <c r="L553133" i="20"/>
  <c r="R553132" i="20"/>
  <c r="Q553132" i="20"/>
  <c r="L553132" i="20"/>
  <c r="R553131" i="20"/>
  <c r="Q553131" i="20"/>
  <c r="L553131" i="20"/>
  <c r="R553130" i="20"/>
  <c r="Q553130" i="20"/>
  <c r="L553130" i="20"/>
  <c r="R553129" i="20"/>
  <c r="Q553129" i="20"/>
  <c r="L553129" i="20"/>
  <c r="R553128" i="20"/>
  <c r="Q553128" i="20"/>
  <c r="L553128" i="20"/>
  <c r="R553127" i="20"/>
  <c r="Q553127" i="20"/>
  <c r="L553127" i="20"/>
  <c r="R553126" i="20"/>
  <c r="Q553126" i="20"/>
  <c r="L553126" i="20"/>
  <c r="R553125" i="20"/>
  <c r="Q553125" i="20"/>
  <c r="L553125" i="20"/>
  <c r="R553124" i="20"/>
  <c r="Q553124" i="20"/>
  <c r="L553124" i="20"/>
  <c r="R553123" i="20"/>
  <c r="Q553123" i="20"/>
  <c r="L553123" i="20"/>
  <c r="R553122" i="20"/>
  <c r="Q553122" i="20"/>
  <c r="L553122" i="20"/>
  <c r="R553121" i="20"/>
  <c r="Q553121" i="20"/>
  <c r="L553121" i="20"/>
  <c r="R553120" i="20"/>
  <c r="Q553120" i="20"/>
  <c r="L553120" i="20"/>
  <c r="R553119" i="20"/>
  <c r="Q553119" i="20"/>
  <c r="L553119" i="20"/>
  <c r="R553118" i="20"/>
  <c r="Q553118" i="20"/>
  <c r="L553118" i="20"/>
  <c r="R553117" i="20"/>
  <c r="Q553117" i="20"/>
  <c r="L553117" i="20"/>
  <c r="R553116" i="20"/>
  <c r="Q553116" i="20"/>
  <c r="L553116" i="20"/>
  <c r="R553115" i="20"/>
  <c r="Q553115" i="20"/>
  <c r="L553115" i="20"/>
  <c r="R553114" i="20"/>
  <c r="Q553114" i="20"/>
  <c r="L553114" i="20"/>
  <c r="R553113" i="20"/>
  <c r="Q553113" i="20"/>
  <c r="L553113" i="20"/>
  <c r="R553112" i="20"/>
  <c r="Q553112" i="20"/>
  <c r="L553112" i="20"/>
  <c r="R553111" i="20"/>
  <c r="Q553111" i="20"/>
  <c r="L553111" i="20"/>
  <c r="R553110" i="20"/>
  <c r="Q553110" i="20"/>
  <c r="L553110" i="20"/>
  <c r="R553109" i="20"/>
  <c r="Q553109" i="20"/>
  <c r="L553109" i="20"/>
  <c r="R553108" i="20"/>
  <c r="Q553108" i="20"/>
  <c r="L553108" i="20"/>
  <c r="R553107" i="20"/>
  <c r="Q553107" i="20"/>
  <c r="L553107" i="20"/>
  <c r="R553106" i="20"/>
  <c r="Q553106" i="20"/>
  <c r="L553106" i="20"/>
  <c r="R553105" i="20"/>
  <c r="Q553105" i="20"/>
  <c r="L553105" i="20"/>
  <c r="R553104" i="20"/>
  <c r="Q553104" i="20"/>
  <c r="L553104" i="20"/>
  <c r="R553103" i="20"/>
  <c r="Q553103" i="20"/>
  <c r="L553103" i="20"/>
  <c r="R553102" i="20"/>
  <c r="Q553102" i="20"/>
  <c r="L553102" i="20"/>
  <c r="R553101" i="20"/>
  <c r="Q553101" i="20"/>
  <c r="L553101" i="20"/>
  <c r="R553100" i="20"/>
  <c r="Q553100" i="20"/>
  <c r="L553100" i="20"/>
  <c r="R553099" i="20"/>
  <c r="Q553099" i="20"/>
  <c r="L553099" i="20"/>
  <c r="R553098" i="20"/>
  <c r="Q553098" i="20"/>
  <c r="L553098" i="20"/>
  <c r="R553097" i="20"/>
  <c r="Q553097" i="20"/>
  <c r="L553097" i="20"/>
  <c r="R553096" i="20"/>
  <c r="Q553096" i="20"/>
  <c r="L553096" i="20"/>
  <c r="R553095" i="20"/>
  <c r="Q553095" i="20"/>
  <c r="L553095" i="20"/>
  <c r="R553094" i="20"/>
  <c r="Q553094" i="20"/>
  <c r="L553094" i="20"/>
  <c r="R553093" i="20"/>
  <c r="Q553093" i="20"/>
  <c r="L553093" i="20"/>
  <c r="R553092" i="20"/>
  <c r="Q553092" i="20"/>
  <c r="L553092" i="20"/>
  <c r="R553091" i="20"/>
  <c r="Q553091" i="20"/>
  <c r="L553091" i="20"/>
  <c r="R553090" i="20"/>
  <c r="Q553090" i="20"/>
  <c r="L553090" i="20"/>
  <c r="R553089" i="20"/>
  <c r="Q553089" i="20"/>
  <c r="L553089" i="20"/>
  <c r="R553088" i="20"/>
  <c r="Q553088" i="20"/>
  <c r="L553088" i="20"/>
  <c r="R553087" i="20"/>
  <c r="Q553087" i="20"/>
  <c r="L553087" i="20"/>
  <c r="R553086" i="20"/>
  <c r="Q553086" i="20"/>
  <c r="L553086" i="20"/>
  <c r="R553085" i="20"/>
  <c r="Q553085" i="20"/>
  <c r="L553085" i="20"/>
  <c r="R553084" i="20"/>
  <c r="Q553084" i="20"/>
  <c r="L553084" i="20"/>
  <c r="R553083" i="20"/>
  <c r="Q553083" i="20"/>
  <c r="L553083" i="20"/>
  <c r="R553082" i="20"/>
  <c r="Q553082" i="20"/>
  <c r="L553082" i="20"/>
  <c r="R553081" i="20"/>
  <c r="Q553081" i="20"/>
  <c r="L553081" i="20"/>
  <c r="R553080" i="20"/>
  <c r="Q553080" i="20"/>
  <c r="L553080" i="20"/>
  <c r="R553079" i="20"/>
  <c r="Q553079" i="20"/>
  <c r="L553079" i="20"/>
  <c r="R553078" i="20"/>
  <c r="Q553078" i="20"/>
  <c r="L553078" i="20"/>
  <c r="R553077" i="20"/>
  <c r="Q553077" i="20"/>
  <c r="L553077" i="20"/>
  <c r="R553076" i="20"/>
  <c r="Q553076" i="20"/>
  <c r="L553076" i="20"/>
  <c r="R553075" i="20"/>
  <c r="Q553075" i="20"/>
  <c r="L553075" i="20"/>
  <c r="R553074" i="20"/>
  <c r="Q553074" i="20"/>
  <c r="L553074" i="20"/>
  <c r="R553073" i="20"/>
  <c r="Q553073" i="20"/>
  <c r="L553073" i="20"/>
  <c r="R553072" i="20"/>
  <c r="Q553072" i="20"/>
  <c r="L553072" i="20"/>
  <c r="R553071" i="20"/>
  <c r="Q553071" i="20"/>
  <c r="L553071" i="20"/>
  <c r="R553070" i="20"/>
  <c r="Q553070" i="20"/>
  <c r="L553070" i="20"/>
  <c r="R553069" i="20"/>
  <c r="Q553069" i="20"/>
  <c r="L553069" i="20"/>
  <c r="R553068" i="20"/>
  <c r="Q553068" i="20"/>
  <c r="L553068" i="20"/>
  <c r="R553067" i="20"/>
  <c r="Q553067" i="20"/>
  <c r="L553067" i="20"/>
  <c r="R553066" i="20"/>
  <c r="Q553066" i="20"/>
  <c r="L553066" i="20"/>
  <c r="R553065" i="20"/>
  <c r="Q553065" i="20"/>
  <c r="L553065" i="20"/>
  <c r="R553064" i="20"/>
  <c r="Q553064" i="20"/>
  <c r="L553064" i="20"/>
  <c r="R553063" i="20"/>
  <c r="Q553063" i="20"/>
  <c r="L553063" i="20"/>
  <c r="R553062" i="20"/>
  <c r="Q553062" i="20"/>
  <c r="L553062" i="20"/>
  <c r="R553061" i="20"/>
  <c r="Q553061" i="20"/>
  <c r="L553061" i="20"/>
  <c r="R553060" i="20"/>
  <c r="Q553060" i="20"/>
  <c r="L553060" i="20"/>
  <c r="R553059" i="20"/>
  <c r="Q553059" i="20"/>
  <c r="L553059" i="20"/>
  <c r="R553058" i="20"/>
  <c r="Q553058" i="20"/>
  <c r="L553058" i="20"/>
  <c r="R553057" i="20"/>
  <c r="Q553057" i="20"/>
  <c r="L553057" i="20"/>
  <c r="R553056" i="20"/>
  <c r="Q553056" i="20"/>
  <c r="L553056" i="20"/>
  <c r="R553055" i="20"/>
  <c r="Q553055" i="20"/>
  <c r="L553055" i="20"/>
  <c r="R553054" i="20"/>
  <c r="Q553054" i="20"/>
  <c r="L553054" i="20"/>
  <c r="R553053" i="20"/>
  <c r="Q553053" i="20"/>
  <c r="L553053" i="20"/>
  <c r="R553052" i="20"/>
  <c r="Q553052" i="20"/>
  <c r="L553052" i="20"/>
  <c r="R553051" i="20"/>
  <c r="Q553051" i="20"/>
  <c r="L553051" i="20"/>
  <c r="R553050" i="20"/>
  <c r="Q553050" i="20"/>
  <c r="L553050" i="20"/>
  <c r="R553049" i="20"/>
  <c r="Q553049" i="20"/>
  <c r="L553049" i="20"/>
  <c r="R553048" i="20"/>
  <c r="Q553048" i="20"/>
  <c r="L553048" i="20"/>
  <c r="R553047" i="20"/>
  <c r="Q553047" i="20"/>
  <c r="L553047" i="20"/>
  <c r="R553046" i="20"/>
  <c r="Q553046" i="20"/>
  <c r="L553046" i="20"/>
  <c r="R553045" i="20"/>
  <c r="Q553045" i="20"/>
  <c r="L553045" i="20"/>
  <c r="R553044" i="20"/>
  <c r="Q553044" i="20"/>
  <c r="L553044" i="20"/>
  <c r="R553043" i="20"/>
  <c r="Q553043" i="20"/>
  <c r="L553043" i="20"/>
  <c r="R553042" i="20"/>
  <c r="Q553042" i="20"/>
  <c r="L553042" i="20"/>
  <c r="R553041" i="20"/>
  <c r="Q553041" i="20"/>
  <c r="L553041" i="20"/>
  <c r="R553040" i="20"/>
  <c r="Q553040" i="20"/>
  <c r="L553040" i="20"/>
  <c r="R553039" i="20"/>
  <c r="Q553039" i="20"/>
  <c r="L553039" i="20"/>
  <c r="R553038" i="20"/>
  <c r="Q553038" i="20"/>
  <c r="L553038" i="20"/>
  <c r="R553037" i="20"/>
  <c r="Q553037" i="20"/>
  <c r="L553037" i="20"/>
  <c r="R553036" i="20"/>
  <c r="Q553036" i="20"/>
  <c r="L553036" i="20"/>
  <c r="R553035" i="20"/>
  <c r="Q553035" i="20"/>
  <c r="L553035" i="20"/>
  <c r="R553034" i="20"/>
  <c r="Q553034" i="20"/>
  <c r="L553034" i="20"/>
  <c r="R553033" i="20"/>
  <c r="Q553033" i="20"/>
  <c r="L553033" i="20"/>
  <c r="R553032" i="20"/>
  <c r="Q553032" i="20"/>
  <c r="L553032" i="20"/>
  <c r="R553031" i="20"/>
  <c r="Q553031" i="20"/>
  <c r="L553031" i="20"/>
  <c r="R553030" i="20"/>
  <c r="Q553030" i="20"/>
  <c r="L553030" i="20"/>
  <c r="R553029" i="20"/>
  <c r="Q553029" i="20"/>
  <c r="L553029" i="20"/>
  <c r="R553028" i="20"/>
  <c r="Q553028" i="20"/>
  <c r="L553028" i="20"/>
  <c r="R553027" i="20"/>
  <c r="Q553027" i="20"/>
  <c r="L553027" i="20"/>
  <c r="R553026" i="20"/>
  <c r="Q553026" i="20"/>
  <c r="L553026" i="20"/>
  <c r="R553025" i="20"/>
  <c r="Q553025" i="20"/>
  <c r="L553025" i="20"/>
  <c r="R553024" i="20"/>
  <c r="Q553024" i="20"/>
  <c r="L553024" i="20"/>
  <c r="R553023" i="20"/>
  <c r="Q553023" i="20"/>
  <c r="L553023" i="20"/>
  <c r="R553022" i="20"/>
  <c r="Q553022" i="20"/>
  <c r="L553022" i="20"/>
  <c r="R553021" i="20"/>
  <c r="Q553021" i="20"/>
  <c r="L553021" i="20"/>
  <c r="R553020" i="20"/>
  <c r="Q553020" i="20"/>
  <c r="L553020" i="20"/>
  <c r="R553019" i="20"/>
  <c r="Q553019" i="20"/>
  <c r="L553019" i="20"/>
  <c r="R553018" i="20"/>
  <c r="Q553018" i="20"/>
  <c r="L553018" i="20"/>
  <c r="R553017" i="20"/>
  <c r="Q553017" i="20"/>
  <c r="L553017" i="20"/>
  <c r="R553016" i="20"/>
  <c r="Q553016" i="20"/>
  <c r="L553016" i="20"/>
  <c r="R553015" i="20"/>
  <c r="Q553015" i="20"/>
  <c r="L553015" i="20"/>
  <c r="R553014" i="20"/>
  <c r="Q553014" i="20"/>
  <c r="L553014" i="20"/>
  <c r="R553013" i="20"/>
  <c r="Q553013" i="20"/>
  <c r="L553013" i="20"/>
  <c r="R553012" i="20"/>
  <c r="Q553012" i="20"/>
  <c r="L553012" i="20"/>
  <c r="R553011" i="20"/>
  <c r="Q553011" i="20"/>
  <c r="L553011" i="20"/>
  <c r="R553010" i="20"/>
  <c r="Q553010" i="20"/>
  <c r="L553010" i="20"/>
  <c r="R553009" i="20"/>
  <c r="Q553009" i="20"/>
  <c r="L553009" i="20"/>
  <c r="R553008" i="20"/>
  <c r="Q553008" i="20"/>
  <c r="L553008" i="20"/>
  <c r="R553007" i="20"/>
  <c r="Q553007" i="20"/>
  <c r="L553007" i="20"/>
  <c r="R553006" i="20"/>
  <c r="Q553006" i="20"/>
  <c r="L553006" i="20"/>
  <c r="R553005" i="20"/>
  <c r="Q553005" i="20"/>
  <c r="L553005" i="20"/>
  <c r="R553004" i="20"/>
  <c r="Q553004" i="20"/>
  <c r="L553004" i="20"/>
  <c r="R553003" i="20"/>
  <c r="Q553003" i="20"/>
  <c r="L553003" i="20"/>
  <c r="R553002" i="20"/>
  <c r="Q553002" i="20"/>
  <c r="L553002" i="20"/>
  <c r="R553001" i="20"/>
  <c r="Q553001" i="20"/>
  <c r="L553001" i="20"/>
  <c r="R553000" i="20"/>
  <c r="Q553000" i="20"/>
  <c r="L553000" i="20"/>
  <c r="R552999" i="20"/>
  <c r="Q552999" i="20"/>
  <c r="L552999" i="20"/>
  <c r="R552998" i="20"/>
  <c r="Q552998" i="20"/>
  <c r="L552998" i="20"/>
  <c r="R552997" i="20"/>
  <c r="Q552997" i="20"/>
  <c r="L552997" i="20"/>
  <c r="R552996" i="20"/>
  <c r="Q552996" i="20"/>
  <c r="L552996" i="20"/>
  <c r="R552995" i="20"/>
  <c r="Q552995" i="20"/>
  <c r="L552995" i="20"/>
  <c r="R552994" i="20"/>
  <c r="Q552994" i="20"/>
  <c r="L552994" i="20"/>
  <c r="R552993" i="20"/>
  <c r="Q552993" i="20"/>
  <c r="L552993" i="20"/>
  <c r="R552992" i="20"/>
  <c r="Q552992" i="20"/>
  <c r="L552992" i="20"/>
  <c r="R552991" i="20"/>
  <c r="Q552991" i="20"/>
  <c r="L552991" i="20"/>
  <c r="R552990" i="20"/>
  <c r="Q552990" i="20"/>
  <c r="L552990" i="20"/>
  <c r="R552989" i="20"/>
  <c r="Q552989" i="20"/>
  <c r="L552989" i="20"/>
  <c r="R552988" i="20"/>
  <c r="Q552988" i="20"/>
  <c r="L552988" i="20"/>
  <c r="R552987" i="20"/>
  <c r="Q552987" i="20"/>
  <c r="L552987" i="20"/>
  <c r="R552986" i="20"/>
  <c r="Q552986" i="20"/>
  <c r="L552986" i="20"/>
  <c r="R552985" i="20"/>
  <c r="Q552985" i="20"/>
  <c r="L552985" i="20"/>
  <c r="R552984" i="20"/>
  <c r="Q552984" i="20"/>
  <c r="L552984" i="20"/>
  <c r="R552983" i="20"/>
  <c r="Q552983" i="20"/>
  <c r="L552983" i="20"/>
  <c r="R552982" i="20"/>
  <c r="Q552982" i="20"/>
  <c r="L552982" i="20"/>
  <c r="R552981" i="20"/>
  <c r="Q552981" i="20"/>
  <c r="L552981" i="20"/>
  <c r="R552980" i="20"/>
  <c r="Q552980" i="20"/>
  <c r="L552980" i="20"/>
  <c r="R552979" i="20"/>
  <c r="Q552979" i="20"/>
  <c r="L552979" i="20"/>
  <c r="R552978" i="20"/>
  <c r="Q552978" i="20"/>
  <c r="L552978" i="20"/>
  <c r="R552977" i="20"/>
  <c r="Q552977" i="20"/>
  <c r="L552977" i="20"/>
  <c r="R552976" i="20"/>
  <c r="Q552976" i="20"/>
  <c r="L552976" i="20"/>
  <c r="R552975" i="20"/>
  <c r="Q552975" i="20"/>
  <c r="L552975" i="20"/>
  <c r="R552974" i="20"/>
  <c r="Q552974" i="20"/>
  <c r="L552974" i="20"/>
  <c r="R552973" i="20"/>
  <c r="Q552973" i="20"/>
  <c r="L552973" i="20"/>
  <c r="R552972" i="20"/>
  <c r="Q552972" i="20"/>
  <c r="L552972" i="20"/>
  <c r="R552971" i="20"/>
  <c r="Q552971" i="20"/>
  <c r="L552971" i="20"/>
  <c r="R552970" i="20"/>
  <c r="Q552970" i="20"/>
  <c r="L552970" i="20"/>
  <c r="R552969" i="20"/>
  <c r="Q552969" i="20"/>
  <c r="L552969" i="20"/>
  <c r="R552968" i="20"/>
  <c r="Q552968" i="20"/>
  <c r="L552968" i="20"/>
  <c r="R552967" i="20"/>
  <c r="Q552967" i="20"/>
  <c r="L552967" i="20"/>
  <c r="R552966" i="20"/>
  <c r="Q552966" i="20"/>
  <c r="L552966" i="20"/>
  <c r="R552965" i="20"/>
  <c r="Q552965" i="20"/>
  <c r="L552965" i="20"/>
  <c r="R552964" i="20"/>
  <c r="Q552964" i="20"/>
  <c r="L552964" i="20"/>
  <c r="R552963" i="20"/>
  <c r="Q552963" i="20"/>
  <c r="L552963" i="20"/>
  <c r="R552962" i="20"/>
  <c r="Q552962" i="20"/>
  <c r="L552962" i="20"/>
  <c r="R552961" i="20"/>
  <c r="Q552961" i="20"/>
  <c r="L552961" i="20"/>
  <c r="R552960" i="20"/>
  <c r="Q552960" i="20"/>
  <c r="L552960" i="20"/>
  <c r="R552959" i="20"/>
  <c r="Q552959" i="20"/>
  <c r="L552959" i="20"/>
  <c r="R552958" i="20"/>
  <c r="Q552958" i="20"/>
  <c r="L552958" i="20"/>
  <c r="R552957" i="20"/>
  <c r="Q552957" i="20"/>
  <c r="L552957" i="20"/>
  <c r="R552956" i="20"/>
  <c r="Q552956" i="20"/>
  <c r="L552956" i="20"/>
  <c r="R552955" i="20"/>
  <c r="Q552955" i="20"/>
  <c r="L552955" i="20"/>
  <c r="R552954" i="20"/>
  <c r="Q552954" i="20"/>
  <c r="L552954" i="20"/>
  <c r="R552953" i="20"/>
  <c r="Q552953" i="20"/>
  <c r="L552953" i="20"/>
  <c r="R552952" i="20"/>
  <c r="Q552952" i="20"/>
  <c r="L552952" i="20"/>
  <c r="R552951" i="20"/>
  <c r="Q552951" i="20"/>
  <c r="L552951" i="20"/>
  <c r="R552950" i="20"/>
  <c r="Q552950" i="20"/>
  <c r="L552950" i="20"/>
  <c r="R552949" i="20"/>
  <c r="Q552949" i="20"/>
  <c r="L552949" i="20"/>
  <c r="R552948" i="20"/>
  <c r="Q552948" i="20"/>
  <c r="L552948" i="20"/>
  <c r="R552947" i="20"/>
  <c r="Q552947" i="20"/>
  <c r="L552947" i="20"/>
  <c r="R552946" i="20"/>
  <c r="Q552946" i="20"/>
  <c r="L552946" i="20"/>
  <c r="R552945" i="20"/>
  <c r="Q552945" i="20"/>
  <c r="L552945" i="20"/>
  <c r="R552944" i="20"/>
  <c r="Q552944" i="20"/>
  <c r="L552944" i="20"/>
  <c r="R552943" i="20"/>
  <c r="Q552943" i="20"/>
  <c r="L552943" i="20"/>
  <c r="R552942" i="20"/>
  <c r="Q552942" i="20"/>
  <c r="L552942" i="20"/>
  <c r="R552941" i="20"/>
  <c r="Q552941" i="20"/>
  <c r="L552941" i="20"/>
  <c r="R552940" i="20"/>
  <c r="Q552940" i="20"/>
  <c r="L552940" i="20"/>
  <c r="R552939" i="20"/>
  <c r="Q552939" i="20"/>
  <c r="L552939" i="20"/>
  <c r="R552938" i="20"/>
  <c r="Q552938" i="20"/>
  <c r="L552938" i="20"/>
  <c r="R552937" i="20"/>
  <c r="Q552937" i="20"/>
  <c r="L552937" i="20"/>
  <c r="R552936" i="20"/>
  <c r="Q552936" i="20"/>
  <c r="L552936" i="20"/>
  <c r="R552935" i="20"/>
  <c r="Q552935" i="20"/>
  <c r="L552935" i="20"/>
  <c r="R552934" i="20"/>
  <c r="Q552934" i="20"/>
  <c r="L552934" i="20"/>
  <c r="R552933" i="20"/>
  <c r="Q552933" i="20"/>
  <c r="L552933" i="20"/>
  <c r="R552932" i="20"/>
  <c r="Q552932" i="20"/>
  <c r="L552932" i="20"/>
  <c r="R552931" i="20"/>
  <c r="Q552931" i="20"/>
  <c r="L552931" i="20"/>
  <c r="R552930" i="20"/>
  <c r="Q552930" i="20"/>
  <c r="L552930" i="20"/>
  <c r="R552929" i="20"/>
  <c r="Q552929" i="20"/>
  <c r="L552929" i="20"/>
  <c r="R552928" i="20"/>
  <c r="Q552928" i="20"/>
  <c r="L552928" i="20"/>
  <c r="R552927" i="20"/>
  <c r="Q552927" i="20"/>
  <c r="L552927" i="20"/>
  <c r="R552926" i="20"/>
  <c r="Q552926" i="20"/>
  <c r="L552926" i="20"/>
  <c r="R552925" i="20"/>
  <c r="Q552925" i="20"/>
  <c r="L552925" i="20"/>
  <c r="R552924" i="20"/>
  <c r="Q552924" i="20"/>
  <c r="L552924" i="20"/>
  <c r="R552923" i="20"/>
  <c r="Q552923" i="20"/>
  <c r="L552923" i="20"/>
  <c r="R552922" i="20"/>
  <c r="Q552922" i="20"/>
  <c r="L552922" i="20"/>
  <c r="R552921" i="20"/>
  <c r="Q552921" i="20"/>
  <c r="L552921" i="20"/>
  <c r="R552920" i="20"/>
  <c r="Q552920" i="20"/>
  <c r="L552920" i="20"/>
  <c r="R552919" i="20"/>
  <c r="Q552919" i="20"/>
  <c r="L552919" i="20"/>
  <c r="R552918" i="20"/>
  <c r="Q552918" i="20"/>
  <c r="L552918" i="20"/>
  <c r="R552917" i="20"/>
  <c r="Q552917" i="20"/>
  <c r="L552917" i="20"/>
  <c r="R552916" i="20"/>
  <c r="Q552916" i="20"/>
  <c r="L552916" i="20"/>
  <c r="R552915" i="20"/>
  <c r="Q552915" i="20"/>
  <c r="L552915" i="20"/>
  <c r="R552914" i="20"/>
  <c r="Q552914" i="20"/>
  <c r="L552914" i="20"/>
  <c r="R552913" i="20"/>
  <c r="Q552913" i="20"/>
  <c r="L552913" i="20"/>
  <c r="R552912" i="20"/>
  <c r="Q552912" i="20"/>
  <c r="L552912" i="20"/>
  <c r="R552911" i="20"/>
  <c r="Q552911" i="20"/>
  <c r="L552911" i="20"/>
  <c r="R552910" i="20"/>
  <c r="Q552910" i="20"/>
  <c r="L552910" i="20"/>
  <c r="R552909" i="20"/>
  <c r="Q552909" i="20"/>
  <c r="L552909" i="20"/>
  <c r="R552908" i="20"/>
  <c r="Q552908" i="20"/>
  <c r="L552908" i="20"/>
  <c r="R552907" i="20"/>
  <c r="Q552907" i="20"/>
  <c r="L552907" i="20"/>
  <c r="R552906" i="20"/>
  <c r="Q552906" i="20"/>
  <c r="L552906" i="20"/>
  <c r="R552905" i="20"/>
  <c r="Q552905" i="20"/>
  <c r="L552905" i="20"/>
  <c r="R552904" i="20"/>
  <c r="Q552904" i="20"/>
  <c r="L552904" i="20"/>
  <c r="R552903" i="20"/>
  <c r="Q552903" i="20"/>
  <c r="L552903" i="20"/>
  <c r="R552902" i="20"/>
  <c r="Q552902" i="20"/>
  <c r="L552902" i="20"/>
  <c r="R552901" i="20"/>
  <c r="Q552901" i="20"/>
  <c r="L552901" i="20"/>
  <c r="R552900" i="20"/>
  <c r="Q552900" i="20"/>
  <c r="L552900" i="20"/>
  <c r="R552899" i="20"/>
  <c r="Q552899" i="20"/>
  <c r="L552899" i="20"/>
  <c r="R552898" i="20"/>
  <c r="Q552898" i="20"/>
  <c r="L552898" i="20"/>
  <c r="R552897" i="20"/>
  <c r="Q552897" i="20"/>
  <c r="L552897" i="20"/>
  <c r="R552896" i="20"/>
  <c r="Q552896" i="20"/>
  <c r="L552896" i="20"/>
  <c r="R552895" i="20"/>
  <c r="Q552895" i="20"/>
  <c r="L552895" i="20"/>
  <c r="R552894" i="20"/>
  <c r="Q552894" i="20"/>
  <c r="L552894" i="20"/>
  <c r="R552893" i="20"/>
  <c r="Q552893" i="20"/>
  <c r="L552893" i="20"/>
  <c r="R552892" i="20"/>
  <c r="Q552892" i="20"/>
  <c r="L552892" i="20"/>
  <c r="R552891" i="20"/>
  <c r="Q552891" i="20"/>
  <c r="L552891" i="20"/>
  <c r="R552890" i="20"/>
  <c r="Q552890" i="20"/>
  <c r="L552890" i="20"/>
  <c r="R552889" i="20"/>
  <c r="Q552889" i="20"/>
  <c r="L552889" i="20"/>
  <c r="R552888" i="20"/>
  <c r="Q552888" i="20"/>
  <c r="L552888" i="20"/>
  <c r="R552887" i="20"/>
  <c r="Q552887" i="20"/>
  <c r="L552887" i="20"/>
  <c r="R552886" i="20"/>
  <c r="Q552886" i="20"/>
  <c r="L552886" i="20"/>
  <c r="R552885" i="20"/>
  <c r="Q552885" i="20"/>
  <c r="L552885" i="20"/>
  <c r="R552884" i="20"/>
  <c r="Q552884" i="20"/>
  <c r="L552884" i="20"/>
  <c r="R552883" i="20"/>
  <c r="Q552883" i="20"/>
  <c r="L552883" i="20"/>
  <c r="R552882" i="20"/>
  <c r="Q552882" i="20"/>
  <c r="L552882" i="20"/>
  <c r="R552881" i="20"/>
  <c r="Q552881" i="20"/>
  <c r="L552881" i="20"/>
  <c r="R552880" i="20"/>
  <c r="Q552880" i="20"/>
  <c r="L552880" i="20"/>
  <c r="R552879" i="20"/>
  <c r="Q552879" i="20"/>
  <c r="L552879" i="20"/>
  <c r="R552878" i="20"/>
  <c r="Q552878" i="20"/>
  <c r="L552878" i="20"/>
  <c r="R552877" i="20"/>
  <c r="Q552877" i="20"/>
  <c r="L552877" i="20"/>
  <c r="R552876" i="20"/>
  <c r="Q552876" i="20"/>
  <c r="L552876" i="20"/>
  <c r="R552875" i="20"/>
  <c r="Q552875" i="20"/>
  <c r="L552875" i="20"/>
  <c r="R552874" i="20"/>
  <c r="Q552874" i="20"/>
  <c r="L552874" i="20"/>
  <c r="R552873" i="20"/>
  <c r="Q552873" i="20"/>
  <c r="L552873" i="20"/>
  <c r="R552872" i="20"/>
  <c r="Q552872" i="20"/>
  <c r="L552872" i="20"/>
  <c r="R552871" i="20"/>
  <c r="Q552871" i="20"/>
  <c r="L552871" i="20"/>
  <c r="R552870" i="20"/>
  <c r="Q552870" i="20"/>
  <c r="L552870" i="20"/>
  <c r="R552869" i="20"/>
  <c r="Q552869" i="20"/>
  <c r="L552869" i="20"/>
  <c r="R552868" i="20"/>
  <c r="Q552868" i="20"/>
  <c r="L552868" i="20"/>
  <c r="R552867" i="20"/>
  <c r="Q552867" i="20"/>
  <c r="L552867" i="20"/>
  <c r="R552866" i="20"/>
  <c r="Q552866" i="20"/>
  <c r="L552866" i="20"/>
  <c r="R552865" i="20"/>
  <c r="Q552865" i="20"/>
  <c r="L552865" i="20"/>
  <c r="R552864" i="20"/>
  <c r="Q552864" i="20"/>
  <c r="L552864" i="20"/>
  <c r="R552863" i="20"/>
  <c r="Q552863" i="20"/>
  <c r="L552863" i="20"/>
  <c r="R552862" i="20"/>
  <c r="Q552862" i="20"/>
  <c r="L552862" i="20"/>
  <c r="R552861" i="20"/>
  <c r="Q552861" i="20"/>
  <c r="L552861" i="20"/>
  <c r="R552860" i="20"/>
  <c r="Q552860" i="20"/>
  <c r="L552860" i="20"/>
  <c r="R552859" i="20"/>
  <c r="Q552859" i="20"/>
  <c r="L552859" i="20"/>
  <c r="R552858" i="20"/>
  <c r="Q552858" i="20"/>
  <c r="L552858" i="20"/>
  <c r="R552857" i="20"/>
  <c r="Q552857" i="20"/>
  <c r="L552857" i="20"/>
  <c r="R552856" i="20"/>
  <c r="Q552856" i="20"/>
  <c r="L552856" i="20"/>
  <c r="R552855" i="20"/>
  <c r="Q552855" i="20"/>
  <c r="L552855" i="20"/>
  <c r="R552854" i="20"/>
  <c r="Q552854" i="20"/>
  <c r="L552854" i="20"/>
  <c r="R552853" i="20"/>
  <c r="Q552853" i="20"/>
  <c r="L552853" i="20"/>
  <c r="R552852" i="20"/>
  <c r="Q552852" i="20"/>
  <c r="L552852" i="20"/>
  <c r="R552851" i="20"/>
  <c r="Q552851" i="20"/>
  <c r="L552851" i="20"/>
  <c r="R552850" i="20"/>
  <c r="Q552850" i="20"/>
  <c r="L552850" i="20"/>
  <c r="R552849" i="20"/>
  <c r="Q552849" i="20"/>
  <c r="L552849" i="20"/>
  <c r="R552848" i="20"/>
  <c r="Q552848" i="20"/>
  <c r="L552848" i="20"/>
  <c r="R552847" i="20"/>
  <c r="Q552847" i="20"/>
  <c r="L552847" i="20"/>
  <c r="R552846" i="20"/>
  <c r="Q552846" i="20"/>
  <c r="L552846" i="20"/>
  <c r="R552845" i="20"/>
  <c r="Q552845" i="20"/>
  <c r="L552845" i="20"/>
  <c r="R552844" i="20"/>
  <c r="Q552844" i="20"/>
  <c r="L552844" i="20"/>
  <c r="R552843" i="20"/>
  <c r="Q552843" i="20"/>
  <c r="L552843" i="20"/>
  <c r="R552842" i="20"/>
  <c r="Q552842" i="20"/>
  <c r="L552842" i="20"/>
  <c r="R552841" i="20"/>
  <c r="Q552841" i="20"/>
  <c r="L552841" i="20"/>
  <c r="R552840" i="20"/>
  <c r="Q552840" i="20"/>
  <c r="L552840" i="20"/>
  <c r="R552839" i="20"/>
  <c r="Q552839" i="20"/>
  <c r="L552839" i="20"/>
  <c r="R552838" i="20"/>
  <c r="Q552838" i="20"/>
  <c r="L552838" i="20"/>
  <c r="R552837" i="20"/>
  <c r="Q552837" i="20"/>
  <c r="L552837" i="20"/>
  <c r="R552836" i="20"/>
  <c r="Q552836" i="20"/>
  <c r="L552836" i="20"/>
  <c r="R552835" i="20"/>
  <c r="Q552835" i="20"/>
  <c r="L552835" i="20"/>
  <c r="R552834" i="20"/>
  <c r="Q552834" i="20"/>
  <c r="L552834" i="20"/>
  <c r="R552833" i="20"/>
  <c r="Q552833" i="20"/>
  <c r="L552833" i="20"/>
  <c r="R552832" i="20"/>
  <c r="Q552832" i="20"/>
  <c r="L552832" i="20"/>
  <c r="R552831" i="20"/>
  <c r="Q552831" i="20"/>
  <c r="L552831" i="20"/>
  <c r="R552830" i="20"/>
  <c r="Q552830" i="20"/>
  <c r="L552830" i="20"/>
  <c r="R552829" i="20"/>
  <c r="Q552829" i="20"/>
  <c r="L552829" i="20"/>
  <c r="R552828" i="20"/>
  <c r="Q552828" i="20"/>
  <c r="L552828" i="20"/>
  <c r="R552827" i="20"/>
  <c r="Q552827" i="20"/>
  <c r="L552827" i="20"/>
  <c r="R552826" i="20"/>
  <c r="Q552826" i="20"/>
  <c r="L552826" i="20"/>
  <c r="R552825" i="20"/>
  <c r="Q552825" i="20"/>
  <c r="L552825" i="20"/>
  <c r="R552824" i="20"/>
  <c r="Q552824" i="20"/>
  <c r="L552824" i="20"/>
  <c r="R552823" i="20"/>
  <c r="Q552823" i="20"/>
  <c r="L552823" i="20"/>
  <c r="R552822" i="20"/>
  <c r="Q552822" i="20"/>
  <c r="L552822" i="20"/>
  <c r="R552821" i="20"/>
  <c r="Q552821" i="20"/>
  <c r="L552821" i="20"/>
  <c r="R552820" i="20"/>
  <c r="Q552820" i="20"/>
  <c r="L552820" i="20"/>
  <c r="R552819" i="20"/>
  <c r="Q552819" i="20"/>
  <c r="L552819" i="20"/>
  <c r="R552818" i="20"/>
  <c r="Q552818" i="20"/>
  <c r="L552818" i="20"/>
  <c r="R552817" i="20"/>
  <c r="Q552817" i="20"/>
  <c r="L552817" i="20"/>
  <c r="R552816" i="20"/>
  <c r="Q552816" i="20"/>
  <c r="L552816" i="20"/>
  <c r="R552815" i="20"/>
  <c r="Q552815" i="20"/>
  <c r="L552815" i="20"/>
  <c r="R552814" i="20"/>
  <c r="Q552814" i="20"/>
  <c r="L552814" i="20"/>
  <c r="R552813" i="20"/>
  <c r="Q552813" i="20"/>
  <c r="L552813" i="20"/>
  <c r="R552812" i="20"/>
  <c r="Q552812" i="20"/>
  <c r="L552812" i="20"/>
  <c r="R552811" i="20"/>
  <c r="Q552811" i="20"/>
  <c r="L552811" i="20"/>
  <c r="R552810" i="20"/>
  <c r="Q552810" i="20"/>
  <c r="L552810" i="20"/>
  <c r="R552809" i="20"/>
  <c r="Q552809" i="20"/>
  <c r="L552809" i="20"/>
  <c r="R552808" i="20"/>
  <c r="Q552808" i="20"/>
  <c r="L552808" i="20"/>
  <c r="R552807" i="20"/>
  <c r="Q552807" i="20"/>
  <c r="L552807" i="20"/>
  <c r="R552806" i="20"/>
  <c r="Q552806" i="20"/>
  <c r="L552806" i="20"/>
  <c r="R552805" i="20"/>
  <c r="Q552805" i="20"/>
  <c r="L552805" i="20"/>
  <c r="R552804" i="20"/>
  <c r="Q552804" i="20"/>
  <c r="L552804" i="20"/>
  <c r="R552803" i="20"/>
  <c r="Q552803" i="20"/>
  <c r="L552803" i="20"/>
  <c r="R552802" i="20"/>
  <c r="Q552802" i="20"/>
  <c r="L552802" i="20"/>
  <c r="R552801" i="20"/>
  <c r="Q552801" i="20"/>
  <c r="L552801" i="20"/>
  <c r="R552800" i="20"/>
  <c r="Q552800" i="20"/>
  <c r="L552800" i="20"/>
  <c r="R552799" i="20"/>
  <c r="Q552799" i="20"/>
  <c r="L552799" i="20"/>
  <c r="R552798" i="20"/>
  <c r="Q552798" i="20"/>
  <c r="L552798" i="20"/>
  <c r="R552797" i="20"/>
  <c r="Q552797" i="20"/>
  <c r="L552797" i="20"/>
  <c r="R552796" i="20"/>
  <c r="Q552796" i="20"/>
  <c r="L552796" i="20"/>
  <c r="R552795" i="20"/>
  <c r="Q552795" i="20"/>
  <c r="L552795" i="20"/>
  <c r="R552794" i="20"/>
  <c r="Q552794" i="20"/>
  <c r="L552794" i="20"/>
  <c r="R552793" i="20"/>
  <c r="Q552793" i="20"/>
  <c r="L552793" i="20"/>
  <c r="R552792" i="20"/>
  <c r="Q552792" i="20"/>
  <c r="L552792" i="20"/>
  <c r="R552791" i="20"/>
  <c r="Q552791" i="20"/>
  <c r="L552791" i="20"/>
  <c r="R552790" i="20"/>
  <c r="Q552790" i="20"/>
  <c r="L552790" i="20"/>
  <c r="R552789" i="20"/>
  <c r="Q552789" i="20"/>
  <c r="L552789" i="20"/>
  <c r="R552788" i="20"/>
  <c r="Q552788" i="20"/>
  <c r="L552788" i="20"/>
  <c r="R552787" i="20"/>
  <c r="Q552787" i="20"/>
  <c r="L552787" i="20"/>
  <c r="R552786" i="20"/>
  <c r="Q552786" i="20"/>
  <c r="L552786" i="20"/>
  <c r="R552785" i="20"/>
  <c r="Q552785" i="20"/>
  <c r="L552785" i="20"/>
  <c r="R552784" i="20"/>
  <c r="Q552784" i="20"/>
  <c r="L552784" i="20"/>
  <c r="R552783" i="20"/>
  <c r="Q552783" i="20"/>
  <c r="L552783" i="20"/>
  <c r="R552782" i="20"/>
  <c r="Q552782" i="20"/>
  <c r="L552782" i="20"/>
  <c r="R552781" i="20"/>
  <c r="Q552781" i="20"/>
  <c r="L552781" i="20"/>
  <c r="R552780" i="20"/>
  <c r="Q552780" i="20"/>
  <c r="L552780" i="20"/>
  <c r="R552779" i="20"/>
  <c r="Q552779" i="20"/>
  <c r="L552779" i="20"/>
  <c r="R552778" i="20"/>
  <c r="Q552778" i="20"/>
  <c r="L552778" i="20"/>
  <c r="R552777" i="20"/>
  <c r="Q552777" i="20"/>
  <c r="L552777" i="20"/>
  <c r="R552776" i="20"/>
  <c r="Q552776" i="20"/>
  <c r="L552776" i="20"/>
  <c r="R552775" i="20"/>
  <c r="Q552775" i="20"/>
  <c r="L552775" i="20"/>
  <c r="R552774" i="20"/>
  <c r="Q552774" i="20"/>
  <c r="L552774" i="20"/>
  <c r="R552773" i="20"/>
  <c r="Q552773" i="20"/>
  <c r="L552773" i="20"/>
  <c r="R552772" i="20"/>
  <c r="Q552772" i="20"/>
  <c r="L552772" i="20"/>
  <c r="R552771" i="20"/>
  <c r="Q552771" i="20"/>
  <c r="L552771" i="20"/>
  <c r="R552770" i="20"/>
  <c r="Q552770" i="20"/>
  <c r="L552770" i="20"/>
  <c r="R552769" i="20"/>
  <c r="Q552769" i="20"/>
  <c r="L552769" i="20"/>
  <c r="R552768" i="20"/>
  <c r="Q552768" i="20"/>
  <c r="L552768" i="20"/>
  <c r="R552767" i="20"/>
  <c r="Q552767" i="20"/>
  <c r="L552767" i="20"/>
  <c r="R552766" i="20"/>
  <c r="Q552766" i="20"/>
  <c r="L552766" i="20"/>
  <c r="R552765" i="20"/>
  <c r="Q552765" i="20"/>
  <c r="L552765" i="20"/>
  <c r="R552764" i="20"/>
  <c r="Q552764" i="20"/>
  <c r="L552764" i="20"/>
  <c r="R552763" i="20"/>
  <c r="Q552763" i="20"/>
  <c r="L552763" i="20"/>
  <c r="R552762" i="20"/>
  <c r="Q552762" i="20"/>
  <c r="L552762" i="20"/>
  <c r="R552761" i="20"/>
  <c r="Q552761" i="20"/>
  <c r="L552761" i="20"/>
  <c r="R552760" i="20"/>
  <c r="Q552760" i="20"/>
  <c r="L552760" i="20"/>
  <c r="R552759" i="20"/>
  <c r="Q552759" i="20"/>
  <c r="L552759" i="20"/>
  <c r="R552758" i="20"/>
  <c r="Q552758" i="20"/>
  <c r="L552758" i="20"/>
  <c r="R552757" i="20"/>
  <c r="Q552757" i="20"/>
  <c r="L552757" i="20"/>
  <c r="R552756" i="20"/>
  <c r="Q552756" i="20"/>
  <c r="L552756" i="20"/>
  <c r="R552755" i="20"/>
  <c r="Q552755" i="20"/>
  <c r="L552755" i="20"/>
  <c r="R552754" i="20"/>
  <c r="Q552754" i="20"/>
  <c r="L552754" i="20"/>
  <c r="R552753" i="20"/>
  <c r="Q552753" i="20"/>
  <c r="L552753" i="20"/>
  <c r="R552752" i="20"/>
  <c r="Q552752" i="20"/>
  <c r="L552752" i="20"/>
  <c r="R552751" i="20"/>
  <c r="Q552751" i="20"/>
  <c r="L552751" i="20"/>
  <c r="R552750" i="20"/>
  <c r="Q552750" i="20"/>
  <c r="L552750" i="20"/>
  <c r="R552749" i="20"/>
  <c r="Q552749" i="20"/>
  <c r="L552749" i="20"/>
  <c r="R552748" i="20"/>
  <c r="Q552748" i="20"/>
  <c r="L552748" i="20"/>
  <c r="R552747" i="20"/>
  <c r="Q552747" i="20"/>
  <c r="L552747" i="20"/>
  <c r="R552746" i="20"/>
  <c r="Q552746" i="20"/>
  <c r="L552746" i="20"/>
  <c r="R552745" i="20"/>
  <c r="Q552745" i="20"/>
  <c r="L552745" i="20"/>
  <c r="R552744" i="20"/>
  <c r="Q552744" i="20"/>
  <c r="L552744" i="20"/>
  <c r="R552743" i="20"/>
  <c r="Q552743" i="20"/>
  <c r="L552743" i="20"/>
  <c r="R552742" i="20"/>
  <c r="Q552742" i="20"/>
  <c r="L552742" i="20"/>
  <c r="R552741" i="20"/>
  <c r="Q552741" i="20"/>
  <c r="L552741" i="20"/>
  <c r="R552740" i="20"/>
  <c r="Q552740" i="20"/>
  <c r="L552740" i="20"/>
  <c r="R552739" i="20"/>
  <c r="Q552739" i="20"/>
  <c r="L552739" i="20"/>
  <c r="R552738" i="20"/>
  <c r="Q552738" i="20"/>
  <c r="L552738" i="20"/>
  <c r="R552737" i="20"/>
  <c r="Q552737" i="20"/>
  <c r="L552737" i="20"/>
  <c r="R552736" i="20"/>
  <c r="Q552736" i="20"/>
  <c r="L552736" i="20"/>
  <c r="R552735" i="20"/>
  <c r="Q552735" i="20"/>
  <c r="L552735" i="20"/>
  <c r="R552734" i="20"/>
  <c r="Q552734" i="20"/>
  <c r="L552734" i="20"/>
  <c r="R552733" i="20"/>
  <c r="Q552733" i="20"/>
  <c r="L552733" i="20"/>
  <c r="R552732" i="20"/>
  <c r="Q552732" i="20"/>
  <c r="L552732" i="20"/>
  <c r="R552731" i="20"/>
  <c r="Q552731" i="20"/>
  <c r="L552731" i="20"/>
  <c r="R552730" i="20"/>
  <c r="Q552730" i="20"/>
  <c r="L552730" i="20"/>
  <c r="R552729" i="20"/>
  <c r="Q552729" i="20"/>
  <c r="L552729" i="20"/>
  <c r="R552728" i="20"/>
  <c r="Q552728" i="20"/>
  <c r="L552728" i="20"/>
  <c r="R552727" i="20"/>
  <c r="Q552727" i="20"/>
  <c r="L552727" i="20"/>
  <c r="R552726" i="20"/>
  <c r="Q552726" i="20"/>
  <c r="L552726" i="20"/>
  <c r="R552725" i="20"/>
  <c r="Q552725" i="20"/>
  <c r="L552725" i="20"/>
  <c r="R552724" i="20"/>
  <c r="Q552724" i="20"/>
  <c r="L552724" i="20"/>
  <c r="R552723" i="20"/>
  <c r="Q552723" i="20"/>
  <c r="L552723" i="20"/>
  <c r="R552722" i="20"/>
  <c r="Q552722" i="20"/>
  <c r="L552722" i="20"/>
  <c r="R552721" i="20"/>
  <c r="Q552721" i="20"/>
  <c r="L552721" i="20"/>
  <c r="R552720" i="20"/>
  <c r="Q552720" i="20"/>
  <c r="L552720" i="20"/>
  <c r="R552719" i="20"/>
  <c r="Q552719" i="20"/>
  <c r="L552719" i="20"/>
  <c r="R552718" i="20"/>
  <c r="Q552718" i="20"/>
  <c r="L552718" i="20"/>
  <c r="R552717" i="20"/>
  <c r="Q552717" i="20"/>
  <c r="L552717" i="20"/>
  <c r="R552716" i="20"/>
  <c r="Q552716" i="20"/>
  <c r="L552716" i="20"/>
  <c r="R552715" i="20"/>
  <c r="Q552715" i="20"/>
  <c r="L552715" i="20"/>
  <c r="R552714" i="20"/>
  <c r="Q552714" i="20"/>
  <c r="L552714" i="20"/>
  <c r="R552713" i="20"/>
  <c r="Q552713" i="20"/>
  <c r="L552713" i="20"/>
  <c r="R552712" i="20"/>
  <c r="Q552712" i="20"/>
  <c r="L552712" i="20"/>
  <c r="R552711" i="20"/>
  <c r="Q552711" i="20"/>
  <c r="L552711" i="20"/>
  <c r="R552710" i="20"/>
  <c r="Q552710" i="20"/>
  <c r="L552710" i="20"/>
  <c r="R552709" i="20"/>
  <c r="Q552709" i="20"/>
  <c r="L552709" i="20"/>
  <c r="R552708" i="20"/>
  <c r="Q552708" i="20"/>
  <c r="L552708" i="20"/>
  <c r="R552707" i="20"/>
  <c r="Q552707" i="20"/>
  <c r="L552707" i="20"/>
  <c r="R552706" i="20"/>
  <c r="Q552706" i="20"/>
  <c r="L552706" i="20"/>
  <c r="R552705" i="20"/>
  <c r="Q552705" i="20"/>
  <c r="L552705" i="20"/>
  <c r="R552704" i="20"/>
  <c r="Q552704" i="20"/>
  <c r="L552704" i="20"/>
  <c r="R552703" i="20"/>
  <c r="Q552703" i="20"/>
  <c r="L552703" i="20"/>
  <c r="R552702" i="20"/>
  <c r="Q552702" i="20"/>
  <c r="L552702" i="20"/>
  <c r="R552701" i="20"/>
  <c r="Q552701" i="20"/>
  <c r="L552701" i="20"/>
  <c r="R552700" i="20"/>
  <c r="Q552700" i="20"/>
  <c r="L552700" i="20"/>
  <c r="R552699" i="20"/>
  <c r="Q552699" i="20"/>
  <c r="L552699" i="20"/>
  <c r="R552698" i="20"/>
  <c r="Q552698" i="20"/>
  <c r="L552698" i="20"/>
  <c r="R552697" i="20"/>
  <c r="Q552697" i="20"/>
  <c r="L552697" i="20"/>
  <c r="R552696" i="20"/>
  <c r="Q552696" i="20"/>
  <c r="L552696" i="20"/>
  <c r="R552695" i="20"/>
  <c r="Q552695" i="20"/>
  <c r="L552695" i="20"/>
  <c r="R552694" i="20"/>
  <c r="Q552694" i="20"/>
  <c r="L552694" i="20"/>
  <c r="R552693" i="20"/>
  <c r="Q552693" i="20"/>
  <c r="L552693" i="20"/>
  <c r="R552692" i="20"/>
  <c r="Q552692" i="20"/>
  <c r="L552692" i="20"/>
  <c r="R552691" i="20"/>
  <c r="Q552691" i="20"/>
  <c r="L552691" i="20"/>
  <c r="R552690" i="20"/>
  <c r="Q552690" i="20"/>
  <c r="L552690" i="20"/>
  <c r="R552689" i="20"/>
  <c r="Q552689" i="20"/>
  <c r="L552689" i="20"/>
  <c r="R552688" i="20"/>
  <c r="Q552688" i="20"/>
  <c r="L552688" i="20"/>
  <c r="R552687" i="20"/>
  <c r="Q552687" i="20"/>
  <c r="L552687" i="20"/>
  <c r="R552686" i="20"/>
  <c r="Q552686" i="20"/>
  <c r="L552686" i="20"/>
  <c r="R552685" i="20"/>
  <c r="Q552685" i="20"/>
  <c r="L552685" i="20"/>
  <c r="R552684" i="20"/>
  <c r="Q552684" i="20"/>
  <c r="L552684" i="20"/>
  <c r="R552683" i="20"/>
  <c r="Q552683" i="20"/>
  <c r="L552683" i="20"/>
  <c r="R552682" i="20"/>
  <c r="Q552682" i="20"/>
  <c r="L552682" i="20"/>
  <c r="R552681" i="20"/>
  <c r="Q552681" i="20"/>
  <c r="L552681" i="20"/>
  <c r="R552680" i="20"/>
  <c r="Q552680" i="20"/>
  <c r="L552680" i="20"/>
  <c r="R552679" i="20"/>
  <c r="Q552679" i="20"/>
  <c r="L552679" i="20"/>
  <c r="R552678" i="20"/>
  <c r="Q552678" i="20"/>
  <c r="L552678" i="20"/>
  <c r="R552677" i="20"/>
  <c r="Q552677" i="20"/>
  <c r="L552677" i="20"/>
  <c r="R552676" i="20"/>
  <c r="Q552676" i="20"/>
  <c r="L552676" i="20"/>
  <c r="R552675" i="20"/>
  <c r="Q552675" i="20"/>
  <c r="L552675" i="20"/>
  <c r="R552674" i="20"/>
  <c r="Q552674" i="20"/>
  <c r="L552674" i="20"/>
  <c r="R552673" i="20"/>
  <c r="Q552673" i="20"/>
  <c r="L552673" i="20"/>
  <c r="R552672" i="20"/>
  <c r="Q552672" i="20"/>
  <c r="L552672" i="20"/>
  <c r="R552671" i="20"/>
  <c r="Q552671" i="20"/>
  <c r="L552671" i="20"/>
  <c r="R552670" i="20"/>
  <c r="Q552670" i="20"/>
  <c r="L552670" i="20"/>
  <c r="R552669" i="20"/>
  <c r="Q552669" i="20"/>
  <c r="L552669" i="20"/>
  <c r="R552668" i="20"/>
  <c r="Q552668" i="20"/>
  <c r="L552668" i="20"/>
  <c r="R552667" i="20"/>
  <c r="Q552667" i="20"/>
  <c r="L552667" i="20"/>
  <c r="R552666" i="20"/>
  <c r="Q552666" i="20"/>
  <c r="L552666" i="20"/>
  <c r="R552665" i="20"/>
  <c r="Q552665" i="20"/>
  <c r="L552665" i="20"/>
  <c r="R552664" i="20"/>
  <c r="Q552664" i="20"/>
  <c r="L552664" i="20"/>
  <c r="R552663" i="20"/>
  <c r="Q552663" i="20"/>
  <c r="L552663" i="20"/>
  <c r="R552662" i="20"/>
  <c r="Q552662" i="20"/>
  <c r="L552662" i="20"/>
  <c r="R552661" i="20"/>
  <c r="Q552661" i="20"/>
  <c r="L552661" i="20"/>
  <c r="R552660" i="20"/>
  <c r="Q552660" i="20"/>
  <c r="L552660" i="20"/>
  <c r="R552659" i="20"/>
  <c r="Q552659" i="20"/>
  <c r="L552659" i="20"/>
  <c r="R552658" i="20"/>
  <c r="Q552658" i="20"/>
  <c r="L552658" i="20"/>
  <c r="R552657" i="20"/>
  <c r="Q552657" i="20"/>
  <c r="L552657" i="20"/>
  <c r="R552656" i="20"/>
  <c r="Q552656" i="20"/>
  <c r="L552656" i="20"/>
  <c r="R552655" i="20"/>
  <c r="Q552655" i="20"/>
  <c r="L552655" i="20"/>
  <c r="R552654" i="20"/>
  <c r="Q552654" i="20"/>
  <c r="L552654" i="20"/>
  <c r="R552653" i="20"/>
  <c r="Q552653" i="20"/>
  <c r="L552653" i="20"/>
  <c r="R552652" i="20"/>
  <c r="Q552652" i="20"/>
  <c r="L552652" i="20"/>
  <c r="R552651" i="20"/>
  <c r="Q552651" i="20"/>
  <c r="L552651" i="20"/>
  <c r="R552650" i="20"/>
  <c r="Q552650" i="20"/>
  <c r="L552650" i="20"/>
  <c r="R552649" i="20"/>
  <c r="Q552649" i="20"/>
  <c r="L552649" i="20"/>
  <c r="R552648" i="20"/>
  <c r="Q552648" i="20"/>
  <c r="L552648" i="20"/>
  <c r="R552647" i="20"/>
  <c r="Q552647" i="20"/>
  <c r="L552647" i="20"/>
  <c r="R552646" i="20"/>
  <c r="Q552646" i="20"/>
  <c r="L552646" i="20"/>
  <c r="R552645" i="20"/>
  <c r="Q552645" i="20"/>
  <c r="L552645" i="20"/>
  <c r="R552644" i="20"/>
  <c r="Q552644" i="20"/>
  <c r="L552644" i="20"/>
  <c r="R552643" i="20"/>
  <c r="Q552643" i="20"/>
  <c r="L552643" i="20"/>
  <c r="R552642" i="20"/>
  <c r="Q552642" i="20"/>
  <c r="L552642" i="20"/>
  <c r="R552641" i="20"/>
  <c r="Q552641" i="20"/>
  <c r="L552641" i="20"/>
  <c r="R552640" i="20"/>
  <c r="Q552640" i="20"/>
  <c r="L552640" i="20"/>
  <c r="R552639" i="20"/>
  <c r="Q552639" i="20"/>
  <c r="L552639" i="20"/>
  <c r="R552638" i="20"/>
  <c r="Q552638" i="20"/>
  <c r="L552638" i="20"/>
  <c r="R552637" i="20"/>
  <c r="Q552637" i="20"/>
  <c r="L552637" i="20"/>
  <c r="R552636" i="20"/>
  <c r="Q552636" i="20"/>
  <c r="L552636" i="20"/>
  <c r="R552635" i="20"/>
  <c r="Q552635" i="20"/>
  <c r="L552635" i="20"/>
  <c r="R552634" i="20"/>
  <c r="Q552634" i="20"/>
  <c r="L552634" i="20"/>
  <c r="R552633" i="20"/>
  <c r="Q552633" i="20"/>
  <c r="L552633" i="20"/>
  <c r="R552632" i="20"/>
  <c r="Q552632" i="20"/>
  <c r="L552632" i="20"/>
  <c r="R552631" i="20"/>
  <c r="Q552631" i="20"/>
  <c r="L552631" i="20"/>
  <c r="R552630" i="20"/>
  <c r="Q552630" i="20"/>
  <c r="L552630" i="20"/>
  <c r="R552629" i="20"/>
  <c r="Q552629" i="20"/>
  <c r="L552629" i="20"/>
  <c r="R552628" i="20"/>
  <c r="Q552628" i="20"/>
  <c r="L552628" i="20"/>
  <c r="R552627" i="20"/>
  <c r="Q552627" i="20"/>
  <c r="L552627" i="20"/>
  <c r="R552626" i="20"/>
  <c r="Q552626" i="20"/>
  <c r="L552626" i="20"/>
  <c r="R552625" i="20"/>
  <c r="Q552625" i="20"/>
  <c r="L552625" i="20"/>
  <c r="R552624" i="20"/>
  <c r="Q552624" i="20"/>
  <c r="L552624" i="20"/>
  <c r="R552623" i="20"/>
  <c r="Q552623" i="20"/>
  <c r="L552623" i="20"/>
  <c r="R552622" i="20"/>
  <c r="Q552622" i="20"/>
  <c r="L552622" i="20"/>
  <c r="R552621" i="20"/>
  <c r="Q552621" i="20"/>
  <c r="L552621" i="20"/>
  <c r="R552620" i="20"/>
  <c r="Q552620" i="20"/>
  <c r="L552620" i="20"/>
  <c r="R552619" i="20"/>
  <c r="Q552619" i="20"/>
  <c r="L552619" i="20"/>
  <c r="R552618" i="20"/>
  <c r="Q552618" i="20"/>
  <c r="L552618" i="20"/>
  <c r="R552617" i="20"/>
  <c r="Q552617" i="20"/>
  <c r="L552617" i="20"/>
  <c r="R552616" i="20"/>
  <c r="Q552616" i="20"/>
  <c r="L552616" i="20"/>
  <c r="R552615" i="20"/>
  <c r="Q552615" i="20"/>
  <c r="L552615" i="20"/>
  <c r="R552614" i="20"/>
  <c r="Q552614" i="20"/>
  <c r="L552614" i="20"/>
  <c r="R552613" i="20"/>
  <c r="Q552613" i="20"/>
  <c r="L552613" i="20"/>
  <c r="R552612" i="20"/>
  <c r="Q552612" i="20"/>
  <c r="L552612" i="20"/>
  <c r="R552611" i="20"/>
  <c r="Q552611" i="20"/>
  <c r="L552611" i="20"/>
  <c r="R552610" i="20"/>
  <c r="Q552610" i="20"/>
  <c r="L552610" i="20"/>
  <c r="R552609" i="20"/>
  <c r="Q552609" i="20"/>
  <c r="L552609" i="20"/>
  <c r="R552608" i="20"/>
  <c r="Q552608" i="20"/>
  <c r="L552608" i="20"/>
  <c r="R552607" i="20"/>
  <c r="Q552607" i="20"/>
  <c r="L552607" i="20"/>
  <c r="R552606" i="20"/>
  <c r="Q552606" i="20"/>
  <c r="L552606" i="20"/>
  <c r="R552605" i="20"/>
  <c r="Q552605" i="20"/>
  <c r="L552605" i="20"/>
  <c r="R552604" i="20"/>
  <c r="Q552604" i="20"/>
  <c r="L552604" i="20"/>
  <c r="R552603" i="20"/>
  <c r="Q552603" i="20"/>
  <c r="L552603" i="20"/>
  <c r="R552602" i="20"/>
  <c r="Q552602" i="20"/>
  <c r="L552602" i="20"/>
  <c r="R552601" i="20"/>
  <c r="Q552601" i="20"/>
  <c r="L552601" i="20"/>
  <c r="R552600" i="20"/>
  <c r="Q552600" i="20"/>
  <c r="L552600" i="20"/>
  <c r="R552599" i="20"/>
  <c r="Q552599" i="20"/>
  <c r="L552599" i="20"/>
  <c r="R552598" i="20"/>
  <c r="Q552598" i="20"/>
  <c r="L552598" i="20"/>
  <c r="R552597" i="20"/>
  <c r="Q552597" i="20"/>
  <c r="L552597" i="20"/>
  <c r="R552596" i="20"/>
  <c r="Q552596" i="20"/>
  <c r="L552596" i="20"/>
  <c r="R552595" i="20"/>
  <c r="Q552595" i="20"/>
  <c r="L552595" i="20"/>
  <c r="R552594" i="20"/>
  <c r="Q552594" i="20"/>
  <c r="L552594" i="20"/>
  <c r="R552593" i="20"/>
  <c r="Q552593" i="20"/>
  <c r="L552593" i="20"/>
  <c r="R552592" i="20"/>
  <c r="Q552592" i="20"/>
  <c r="L552592" i="20"/>
  <c r="R552591" i="20"/>
  <c r="Q552591" i="20"/>
  <c r="L552591" i="20"/>
  <c r="R552590" i="20"/>
  <c r="Q552590" i="20"/>
  <c r="L552590" i="20"/>
  <c r="R552589" i="20"/>
  <c r="Q552589" i="20"/>
  <c r="L552589" i="20"/>
  <c r="R552588" i="20"/>
  <c r="Q552588" i="20"/>
  <c r="L552588" i="20"/>
  <c r="R552587" i="20"/>
  <c r="Q552587" i="20"/>
  <c r="L552587" i="20"/>
  <c r="R552586" i="20"/>
  <c r="Q552586" i="20"/>
  <c r="L552586" i="20"/>
  <c r="R552585" i="20"/>
  <c r="Q552585" i="20"/>
  <c r="L552585" i="20"/>
  <c r="R552584" i="20"/>
  <c r="Q552584" i="20"/>
  <c r="L552584" i="20"/>
  <c r="R552583" i="20"/>
  <c r="Q552583" i="20"/>
  <c r="L552583" i="20"/>
  <c r="R552582" i="20"/>
  <c r="Q552582" i="20"/>
  <c r="L552582" i="20"/>
  <c r="R552581" i="20"/>
  <c r="Q552581" i="20"/>
  <c r="L552581" i="20"/>
  <c r="R552580" i="20"/>
  <c r="Q552580" i="20"/>
  <c r="L552580" i="20"/>
  <c r="R552579" i="20"/>
  <c r="Q552579" i="20"/>
  <c r="L552579" i="20"/>
  <c r="R552578" i="20"/>
  <c r="Q552578" i="20"/>
  <c r="L552578" i="20"/>
  <c r="R552577" i="20"/>
  <c r="Q552577" i="20"/>
  <c r="L552577" i="20"/>
  <c r="R552576" i="20"/>
  <c r="Q552576" i="20"/>
  <c r="L552576" i="20"/>
  <c r="R552575" i="20"/>
  <c r="Q552575" i="20"/>
  <c r="L552575" i="20"/>
  <c r="R552574" i="20"/>
  <c r="Q552574" i="20"/>
  <c r="L552574" i="20"/>
  <c r="R552573" i="20"/>
  <c r="Q552573" i="20"/>
  <c r="L552573" i="20"/>
  <c r="R552572" i="20"/>
  <c r="Q552572" i="20"/>
  <c r="L552572" i="20"/>
  <c r="R552571" i="20"/>
  <c r="Q552571" i="20"/>
  <c r="L552571" i="20"/>
  <c r="R552570" i="20"/>
  <c r="Q552570" i="20"/>
  <c r="L552570" i="20"/>
  <c r="R552569" i="20"/>
  <c r="Q552569" i="20"/>
  <c r="L552569" i="20"/>
  <c r="R552568" i="20"/>
  <c r="Q552568" i="20"/>
  <c r="L552568" i="20"/>
  <c r="R552567" i="20"/>
  <c r="Q552567" i="20"/>
  <c r="L552567" i="20"/>
  <c r="R552566" i="20"/>
  <c r="Q552566" i="20"/>
  <c r="L552566" i="20"/>
  <c r="R552565" i="20"/>
  <c r="Q552565" i="20"/>
  <c r="L552565" i="20"/>
  <c r="R552564" i="20"/>
  <c r="Q552564" i="20"/>
  <c r="L552564" i="20"/>
  <c r="R552563" i="20"/>
  <c r="Q552563" i="20"/>
  <c r="L552563" i="20"/>
  <c r="R552562" i="20"/>
  <c r="Q552562" i="20"/>
  <c r="L552562" i="20"/>
  <c r="R552561" i="20"/>
  <c r="Q552561" i="20"/>
  <c r="L552561" i="20"/>
  <c r="R552560" i="20"/>
  <c r="Q552560" i="20"/>
  <c r="L552560" i="20"/>
  <c r="R552559" i="20"/>
  <c r="Q552559" i="20"/>
  <c r="L552559" i="20"/>
  <c r="R552558" i="20"/>
  <c r="Q552558" i="20"/>
  <c r="L552558" i="20"/>
  <c r="R552557" i="20"/>
  <c r="Q552557" i="20"/>
  <c r="L552557" i="20"/>
  <c r="R552556" i="20"/>
  <c r="Q552556" i="20"/>
  <c r="L552556" i="20"/>
  <c r="R552555" i="20"/>
  <c r="Q552555" i="20"/>
  <c r="L552555" i="20"/>
  <c r="R552554" i="20"/>
  <c r="Q552554" i="20"/>
  <c r="L552554" i="20"/>
  <c r="R552553" i="20"/>
  <c r="Q552553" i="20"/>
  <c r="L552553" i="20"/>
  <c r="R552552" i="20"/>
  <c r="Q552552" i="20"/>
  <c r="L552552" i="20"/>
  <c r="R552551" i="20"/>
  <c r="Q552551" i="20"/>
  <c r="L552551" i="20"/>
  <c r="R552550" i="20"/>
  <c r="Q552550" i="20"/>
  <c r="L552550" i="20"/>
  <c r="R552549" i="20"/>
  <c r="Q552549" i="20"/>
  <c r="L552549" i="20"/>
  <c r="R552548" i="20"/>
  <c r="Q552548" i="20"/>
  <c r="L552548" i="20"/>
  <c r="R552547" i="20"/>
  <c r="Q552547" i="20"/>
  <c r="L552547" i="20"/>
  <c r="R552546" i="20"/>
  <c r="Q552546" i="20"/>
  <c r="L552546" i="20"/>
  <c r="R552545" i="20"/>
  <c r="Q552545" i="20"/>
  <c r="L552545" i="20"/>
  <c r="R552544" i="20"/>
  <c r="Q552544" i="20"/>
  <c r="L552544" i="20"/>
  <c r="R552543" i="20"/>
  <c r="Q552543" i="20"/>
  <c r="L552543" i="20"/>
  <c r="R552542" i="20"/>
  <c r="Q552542" i="20"/>
  <c r="L552542" i="20"/>
  <c r="R552541" i="20"/>
  <c r="Q552541" i="20"/>
  <c r="L552541" i="20"/>
  <c r="R552540" i="20"/>
  <c r="Q552540" i="20"/>
  <c r="L552540" i="20"/>
  <c r="R552539" i="20"/>
  <c r="Q552539" i="20"/>
  <c r="L552539" i="20"/>
  <c r="R552538" i="20"/>
  <c r="Q552538" i="20"/>
  <c r="L552538" i="20"/>
  <c r="R552537" i="20"/>
  <c r="Q552537" i="20"/>
  <c r="L552537" i="20"/>
  <c r="R552536" i="20"/>
  <c r="Q552536" i="20"/>
  <c r="L552536" i="20"/>
  <c r="R552535" i="20"/>
  <c r="Q552535" i="20"/>
  <c r="L552535" i="20"/>
  <c r="R552534" i="20"/>
  <c r="Q552534" i="20"/>
  <c r="L552534" i="20"/>
  <c r="R552533" i="20"/>
  <c r="Q552533" i="20"/>
  <c r="L552533" i="20"/>
  <c r="R552532" i="20"/>
  <c r="Q552532" i="20"/>
  <c r="L552532" i="20"/>
  <c r="R552531" i="20"/>
  <c r="Q552531" i="20"/>
  <c r="L552531" i="20"/>
  <c r="R552530" i="20"/>
  <c r="Q552530" i="20"/>
  <c r="L552530" i="20"/>
  <c r="R552529" i="20"/>
  <c r="Q552529" i="20"/>
  <c r="L552529" i="20"/>
  <c r="R552528" i="20"/>
  <c r="Q552528" i="20"/>
  <c r="L552528" i="20"/>
  <c r="R552527" i="20"/>
  <c r="Q552527" i="20"/>
  <c r="L552527" i="20"/>
  <c r="R552526" i="20"/>
  <c r="Q552526" i="20"/>
  <c r="L552526" i="20"/>
  <c r="R552525" i="20"/>
  <c r="Q552525" i="20"/>
  <c r="L552525" i="20"/>
  <c r="R552524" i="20"/>
  <c r="Q552524" i="20"/>
  <c r="L552524" i="20"/>
  <c r="R552523" i="20"/>
  <c r="Q552523" i="20"/>
  <c r="L552523" i="20"/>
  <c r="R552522" i="20"/>
  <c r="Q552522" i="20"/>
  <c r="L552522" i="20"/>
  <c r="R552521" i="20"/>
  <c r="Q552521" i="20"/>
  <c r="L552521" i="20"/>
  <c r="R552520" i="20"/>
  <c r="Q552520" i="20"/>
  <c r="L552520" i="20"/>
  <c r="R552519" i="20"/>
  <c r="Q552519" i="20"/>
  <c r="L552519" i="20"/>
  <c r="R552518" i="20"/>
  <c r="Q552518" i="20"/>
  <c r="L552518" i="20"/>
  <c r="R552517" i="20"/>
  <c r="Q552517" i="20"/>
  <c r="L552517" i="20"/>
  <c r="R552516" i="20"/>
  <c r="Q552516" i="20"/>
  <c r="L552516" i="20"/>
  <c r="R552515" i="20"/>
  <c r="Q552515" i="20"/>
  <c r="L552515" i="20"/>
  <c r="R552514" i="20"/>
  <c r="Q552514" i="20"/>
  <c r="L552514" i="20"/>
  <c r="R552513" i="20"/>
  <c r="Q552513" i="20"/>
  <c r="L552513" i="20"/>
  <c r="R552512" i="20"/>
  <c r="Q552512" i="20"/>
  <c r="L552512" i="20"/>
  <c r="R552511" i="20"/>
  <c r="Q552511" i="20"/>
  <c r="L552511" i="20"/>
  <c r="R552510" i="20"/>
  <c r="Q552510" i="20"/>
  <c r="L552510" i="20"/>
  <c r="R552509" i="20"/>
  <c r="Q552509" i="20"/>
  <c r="L552509" i="20"/>
  <c r="R552508" i="20"/>
  <c r="Q552508" i="20"/>
  <c r="L552508" i="20"/>
  <c r="R552507" i="20"/>
  <c r="Q552507" i="20"/>
  <c r="L552507" i="20"/>
  <c r="R552506" i="20"/>
  <c r="Q552506" i="20"/>
  <c r="L552506" i="20"/>
  <c r="R552505" i="20"/>
  <c r="Q552505" i="20"/>
  <c r="L552505" i="20"/>
  <c r="R552504" i="20"/>
  <c r="Q552504" i="20"/>
  <c r="L552504" i="20"/>
  <c r="R552503" i="20"/>
  <c r="Q552503" i="20"/>
  <c r="L552503" i="20"/>
  <c r="R552502" i="20"/>
  <c r="Q552502" i="20"/>
  <c r="L552502" i="20"/>
  <c r="R552501" i="20"/>
  <c r="Q552501" i="20"/>
  <c r="L552501" i="20"/>
  <c r="R552500" i="20"/>
  <c r="Q552500" i="20"/>
  <c r="L552500" i="20"/>
  <c r="R552499" i="20"/>
  <c r="Q552499" i="20"/>
  <c r="L552499" i="20"/>
  <c r="R552498" i="20"/>
  <c r="Q552498" i="20"/>
  <c r="L552498" i="20"/>
  <c r="R552497" i="20"/>
  <c r="Q552497" i="20"/>
  <c r="L552497" i="20"/>
  <c r="R552496" i="20"/>
  <c r="Q552496" i="20"/>
  <c r="L552496" i="20"/>
  <c r="R552495" i="20"/>
  <c r="Q552495" i="20"/>
  <c r="L552495" i="20"/>
  <c r="R552494" i="20"/>
  <c r="Q552494" i="20"/>
  <c r="L552494" i="20"/>
  <c r="R552493" i="20"/>
  <c r="Q552493" i="20"/>
  <c r="L552493" i="20"/>
  <c r="R552492" i="20"/>
  <c r="Q552492" i="20"/>
  <c r="L552492" i="20"/>
  <c r="R552491" i="20"/>
  <c r="Q552491" i="20"/>
  <c r="L552491" i="20"/>
  <c r="R552490" i="20"/>
  <c r="Q552490" i="20"/>
  <c r="L552490" i="20"/>
  <c r="R552489" i="20"/>
  <c r="Q552489" i="20"/>
  <c r="L552489" i="20"/>
  <c r="R552488" i="20"/>
  <c r="Q552488" i="20"/>
  <c r="L552488" i="20"/>
  <c r="R552487" i="20"/>
  <c r="Q552487" i="20"/>
  <c r="L552487" i="20"/>
  <c r="R552486" i="20"/>
  <c r="Q552486" i="20"/>
  <c r="L552486" i="20"/>
  <c r="R552485" i="20"/>
  <c r="Q552485" i="20"/>
  <c r="L552485" i="20"/>
  <c r="R552484" i="20"/>
  <c r="Q552484" i="20"/>
  <c r="L552484" i="20"/>
  <c r="R552483" i="20"/>
  <c r="Q552483" i="20"/>
  <c r="L552483" i="20"/>
  <c r="R552482" i="20"/>
  <c r="Q552482" i="20"/>
  <c r="L552482" i="20"/>
  <c r="R552481" i="20"/>
  <c r="Q552481" i="20"/>
  <c r="L552481" i="20"/>
  <c r="R552480" i="20"/>
  <c r="Q552480" i="20"/>
  <c r="L552480" i="20"/>
  <c r="R552479" i="20"/>
  <c r="Q552479" i="20"/>
  <c r="L552479" i="20"/>
  <c r="R552478" i="20"/>
  <c r="Q552478" i="20"/>
  <c r="L552478" i="20"/>
  <c r="R552477" i="20"/>
  <c r="Q552477" i="20"/>
  <c r="L552477" i="20"/>
  <c r="R552476" i="20"/>
  <c r="Q552476" i="20"/>
  <c r="L552476" i="20"/>
  <c r="R552475" i="20"/>
  <c r="Q552475" i="20"/>
  <c r="L552475" i="20"/>
  <c r="R552474" i="20"/>
  <c r="Q552474" i="20"/>
  <c r="L552474" i="20"/>
  <c r="R552473" i="20"/>
  <c r="Q552473" i="20"/>
  <c r="L552473" i="20"/>
  <c r="R552472" i="20"/>
  <c r="Q552472" i="20"/>
  <c r="L552472" i="20"/>
  <c r="R552471" i="20"/>
  <c r="Q552471" i="20"/>
  <c r="L552471" i="20"/>
  <c r="R552470" i="20"/>
  <c r="Q552470" i="20"/>
  <c r="L552470" i="20"/>
  <c r="R552469" i="20"/>
  <c r="Q552469" i="20"/>
  <c r="L552469" i="20"/>
  <c r="R552468" i="20"/>
  <c r="Q552468" i="20"/>
  <c r="L552468" i="20"/>
  <c r="R552467" i="20"/>
  <c r="Q552467" i="20"/>
  <c r="L552467" i="20"/>
  <c r="R552466" i="20"/>
  <c r="Q552466" i="20"/>
  <c r="L552466" i="20"/>
  <c r="R552465" i="20"/>
  <c r="Q552465" i="20"/>
  <c r="L552465" i="20"/>
  <c r="R552464" i="20"/>
  <c r="Q552464" i="20"/>
  <c r="L552464" i="20"/>
  <c r="R552463" i="20"/>
  <c r="Q552463" i="20"/>
  <c r="L552463" i="20"/>
  <c r="R552462" i="20"/>
  <c r="Q552462" i="20"/>
  <c r="L552462" i="20"/>
  <c r="R552461" i="20"/>
  <c r="Q552461" i="20"/>
  <c r="L552461" i="20"/>
  <c r="R552460" i="20"/>
  <c r="Q552460" i="20"/>
  <c r="L552460" i="20"/>
  <c r="R552459" i="20"/>
  <c r="Q552459" i="20"/>
  <c r="L552459" i="20"/>
  <c r="R552458" i="20"/>
  <c r="Q552458" i="20"/>
  <c r="L552458" i="20"/>
  <c r="R552457" i="20"/>
  <c r="Q552457" i="20"/>
  <c r="L552457" i="20"/>
  <c r="R552456" i="20"/>
  <c r="Q552456" i="20"/>
  <c r="L552456" i="20"/>
  <c r="R552455" i="20"/>
  <c r="Q552455" i="20"/>
  <c r="L552455" i="20"/>
  <c r="R552454" i="20"/>
  <c r="Q552454" i="20"/>
  <c r="L552454" i="20"/>
  <c r="R552453" i="20"/>
  <c r="Q552453" i="20"/>
  <c r="L552453" i="20"/>
  <c r="R552452" i="20"/>
  <c r="Q552452" i="20"/>
  <c r="L552452" i="20"/>
  <c r="R552451" i="20"/>
  <c r="Q552451" i="20"/>
  <c r="L552451" i="20"/>
  <c r="R552450" i="20"/>
  <c r="Q552450" i="20"/>
  <c r="L552450" i="20"/>
  <c r="R552449" i="20"/>
  <c r="Q552449" i="20"/>
  <c r="L552449" i="20"/>
  <c r="R552448" i="20"/>
  <c r="Q552448" i="20"/>
  <c r="L552448" i="20"/>
  <c r="R552447" i="20"/>
  <c r="Q552447" i="20"/>
  <c r="L552447" i="20"/>
  <c r="R552446" i="20"/>
  <c r="Q552446" i="20"/>
  <c r="L552446" i="20"/>
  <c r="R552445" i="20"/>
  <c r="Q552445" i="20"/>
  <c r="L552445" i="20"/>
  <c r="R552444" i="20"/>
  <c r="Q552444" i="20"/>
  <c r="L552444" i="20"/>
  <c r="R552443" i="20"/>
  <c r="Q552443" i="20"/>
  <c r="L552443" i="20"/>
  <c r="R552442" i="20"/>
  <c r="Q552442" i="20"/>
  <c r="L552442" i="20"/>
  <c r="R552441" i="20"/>
  <c r="Q552441" i="20"/>
  <c r="L552441" i="20"/>
  <c r="R552440" i="20"/>
  <c r="Q552440" i="20"/>
  <c r="L552440" i="20"/>
  <c r="R552439" i="20"/>
  <c r="Q552439" i="20"/>
  <c r="L552439" i="20"/>
  <c r="R552438" i="20"/>
  <c r="Q552438" i="20"/>
  <c r="L552438" i="20"/>
  <c r="R552437" i="20"/>
  <c r="Q552437" i="20"/>
  <c r="L552437" i="20"/>
  <c r="R552436" i="20"/>
  <c r="Q552436" i="20"/>
  <c r="L552436" i="20"/>
  <c r="R552435" i="20"/>
  <c r="Q552435" i="20"/>
  <c r="L552435" i="20"/>
  <c r="R552434" i="20"/>
  <c r="Q552434" i="20"/>
  <c r="L552434" i="20"/>
  <c r="R552433" i="20"/>
  <c r="Q552433" i="20"/>
  <c r="L552433" i="20"/>
  <c r="R552432" i="20"/>
  <c r="Q552432" i="20"/>
  <c r="L552432" i="20"/>
  <c r="R552431" i="20"/>
  <c r="Q552431" i="20"/>
  <c r="L552431" i="20"/>
  <c r="R552430" i="20"/>
  <c r="Q552430" i="20"/>
  <c r="L552430" i="20"/>
  <c r="R552429" i="20"/>
  <c r="Q552429" i="20"/>
  <c r="L552429" i="20"/>
  <c r="R552428" i="20"/>
  <c r="Q552428" i="20"/>
  <c r="L552428" i="20"/>
  <c r="R552427" i="20"/>
  <c r="Q552427" i="20"/>
  <c r="L552427" i="20"/>
  <c r="R552426" i="20"/>
  <c r="Q552426" i="20"/>
  <c r="L552426" i="20"/>
  <c r="R552425" i="20"/>
  <c r="Q552425" i="20"/>
  <c r="L552425" i="20"/>
  <c r="R552424" i="20"/>
  <c r="Q552424" i="20"/>
  <c r="L552424" i="20"/>
  <c r="R552423" i="20"/>
  <c r="Q552423" i="20"/>
  <c r="L552423" i="20"/>
  <c r="R552422" i="20"/>
  <c r="Q552422" i="20"/>
  <c r="L552422" i="20"/>
  <c r="R552421" i="20"/>
  <c r="Q552421" i="20"/>
  <c r="L552421" i="20"/>
  <c r="R552420" i="20"/>
  <c r="Q552420" i="20"/>
  <c r="L552420" i="20"/>
  <c r="R552419" i="20"/>
  <c r="Q552419" i="20"/>
  <c r="L552419" i="20"/>
  <c r="R552418" i="20"/>
  <c r="Q552418" i="20"/>
  <c r="L552418" i="20"/>
  <c r="R552417" i="20"/>
  <c r="Q552417" i="20"/>
  <c r="L552417" i="20"/>
  <c r="R552416" i="20"/>
  <c r="Q552416" i="20"/>
  <c r="L552416" i="20"/>
  <c r="R552415" i="20"/>
  <c r="Q552415" i="20"/>
  <c r="L552415" i="20"/>
  <c r="R552414" i="20"/>
  <c r="Q552414" i="20"/>
  <c r="L552414" i="20"/>
  <c r="R552413" i="20"/>
  <c r="Q552413" i="20"/>
  <c r="L552413" i="20"/>
  <c r="R552412" i="20"/>
  <c r="Q552412" i="20"/>
  <c r="L552412" i="20"/>
  <c r="R552411" i="20"/>
  <c r="Q552411" i="20"/>
  <c r="L552411" i="20"/>
  <c r="R552410" i="20"/>
  <c r="Q552410" i="20"/>
  <c r="L552410" i="20"/>
  <c r="R552409" i="20"/>
  <c r="Q552409" i="20"/>
  <c r="L552409" i="20"/>
  <c r="R552408" i="20"/>
  <c r="Q552408" i="20"/>
  <c r="L552408" i="20"/>
  <c r="R552407" i="20"/>
  <c r="Q552407" i="20"/>
  <c r="L552407" i="20"/>
  <c r="R552406" i="20"/>
  <c r="Q552406" i="20"/>
  <c r="L552406" i="20"/>
  <c r="R552405" i="20"/>
  <c r="Q552405" i="20"/>
  <c r="L552405" i="20"/>
  <c r="R552404" i="20"/>
  <c r="Q552404" i="20"/>
  <c r="L552404" i="20"/>
  <c r="R552403" i="20"/>
  <c r="Q552403" i="20"/>
  <c r="L552403" i="20"/>
  <c r="R552402" i="20"/>
  <c r="Q552402" i="20"/>
  <c r="L552402" i="20"/>
  <c r="R552401" i="20"/>
  <c r="Q552401" i="20"/>
  <c r="L552401" i="20"/>
  <c r="R552400" i="20"/>
  <c r="Q552400" i="20"/>
  <c r="L552400" i="20"/>
  <c r="R552399" i="20"/>
  <c r="Q552399" i="20"/>
  <c r="L552399" i="20"/>
  <c r="R552398" i="20"/>
  <c r="Q552398" i="20"/>
  <c r="L552398" i="20"/>
  <c r="R552397" i="20"/>
  <c r="Q552397" i="20"/>
  <c r="L552397" i="20"/>
  <c r="R552396" i="20"/>
  <c r="Q552396" i="20"/>
  <c r="L552396" i="20"/>
  <c r="R552395" i="20"/>
  <c r="Q552395" i="20"/>
  <c r="L552395" i="20"/>
  <c r="R552394" i="20"/>
  <c r="Q552394" i="20"/>
  <c r="L552394" i="20"/>
  <c r="R552393" i="20"/>
  <c r="Q552393" i="20"/>
  <c r="L552393" i="20"/>
  <c r="R552392" i="20"/>
  <c r="Q552392" i="20"/>
  <c r="L552392" i="20"/>
  <c r="R552391" i="20"/>
  <c r="Q552391" i="20"/>
  <c r="L552391" i="20"/>
  <c r="R552390" i="20"/>
  <c r="Q552390" i="20"/>
  <c r="L552390" i="20"/>
  <c r="R552389" i="20"/>
  <c r="Q552389" i="20"/>
  <c r="L552389" i="20"/>
  <c r="R552388" i="20"/>
  <c r="Q552388" i="20"/>
  <c r="L552388" i="20"/>
  <c r="R552387" i="20"/>
  <c r="Q552387" i="20"/>
  <c r="L552387" i="20"/>
  <c r="R552386" i="20"/>
  <c r="Q552386" i="20"/>
  <c r="L552386" i="20"/>
  <c r="R552385" i="20"/>
  <c r="Q552385" i="20"/>
  <c r="L552385" i="20"/>
  <c r="R552384" i="20"/>
  <c r="Q552384" i="20"/>
  <c r="L552384" i="20"/>
  <c r="R552383" i="20"/>
  <c r="Q552383" i="20"/>
  <c r="L552383" i="20"/>
  <c r="R552382" i="20"/>
  <c r="Q552382" i="20"/>
  <c r="L552382" i="20"/>
  <c r="R552381" i="20"/>
  <c r="Q552381" i="20"/>
  <c r="L552381" i="20"/>
  <c r="R552380" i="20"/>
  <c r="Q552380" i="20"/>
  <c r="L552380" i="20"/>
  <c r="R552379" i="20"/>
  <c r="Q552379" i="20"/>
  <c r="L552379" i="20"/>
  <c r="R552378" i="20"/>
  <c r="Q552378" i="20"/>
  <c r="L552378" i="20"/>
  <c r="R552377" i="20"/>
  <c r="Q552377" i="20"/>
  <c r="L552377" i="20"/>
  <c r="R552376" i="20"/>
  <c r="Q552376" i="20"/>
  <c r="L552376" i="20"/>
  <c r="R552375" i="20"/>
  <c r="Q552375" i="20"/>
  <c r="L552375" i="20"/>
  <c r="R552374" i="20"/>
  <c r="Q552374" i="20"/>
  <c r="L552374" i="20"/>
  <c r="R552373" i="20"/>
  <c r="Q552373" i="20"/>
  <c r="L552373" i="20"/>
  <c r="R552372" i="20"/>
  <c r="Q552372" i="20"/>
  <c r="L552372" i="20"/>
  <c r="R552371" i="20"/>
  <c r="Q552371" i="20"/>
  <c r="L552371" i="20"/>
  <c r="R552370" i="20"/>
  <c r="Q552370" i="20"/>
  <c r="L552370" i="20"/>
  <c r="R552369" i="20"/>
  <c r="Q552369" i="20"/>
  <c r="L552369" i="20"/>
  <c r="R552368" i="20"/>
  <c r="Q552368" i="20"/>
  <c r="L552368" i="20"/>
  <c r="R552367" i="20"/>
  <c r="Q552367" i="20"/>
  <c r="L552367" i="20"/>
  <c r="R552366" i="20"/>
  <c r="Q552366" i="20"/>
  <c r="L552366" i="20"/>
  <c r="R552365" i="20"/>
  <c r="Q552365" i="20"/>
  <c r="L552365" i="20"/>
  <c r="R552364" i="20"/>
  <c r="Q552364" i="20"/>
  <c r="L552364" i="20"/>
  <c r="R552363" i="20"/>
  <c r="Q552363" i="20"/>
  <c r="L552363" i="20"/>
  <c r="R552362" i="20"/>
  <c r="Q552362" i="20"/>
  <c r="L552362" i="20"/>
  <c r="R552361" i="20"/>
  <c r="Q552361" i="20"/>
  <c r="L552361" i="20"/>
  <c r="R552360" i="20"/>
  <c r="Q552360" i="20"/>
  <c r="L552360" i="20"/>
  <c r="R552359" i="20"/>
  <c r="Q552359" i="20"/>
  <c r="L552359" i="20"/>
  <c r="R552358" i="20"/>
  <c r="Q552358" i="20"/>
  <c r="L552358" i="20"/>
  <c r="R552357" i="20"/>
  <c r="Q552357" i="20"/>
  <c r="L552357" i="20"/>
  <c r="R552356" i="20"/>
  <c r="Q552356" i="20"/>
  <c r="L552356" i="20"/>
  <c r="R552355" i="20"/>
  <c r="Q552355" i="20"/>
  <c r="L552355" i="20"/>
  <c r="R552354" i="20"/>
  <c r="Q552354" i="20"/>
  <c r="L552354" i="20"/>
  <c r="R552353" i="20"/>
  <c r="Q552353" i="20"/>
  <c r="L552353" i="20"/>
  <c r="R552352" i="20"/>
  <c r="Q552352" i="20"/>
  <c r="L552352" i="20"/>
  <c r="R552351" i="20"/>
  <c r="Q552351" i="20"/>
  <c r="L552351" i="20"/>
  <c r="R552350" i="20"/>
  <c r="Q552350" i="20"/>
  <c r="L552350" i="20"/>
  <c r="R552349" i="20"/>
  <c r="Q552349" i="20"/>
  <c r="L552349" i="20"/>
  <c r="R552348" i="20"/>
  <c r="Q552348" i="20"/>
  <c r="L552348" i="20"/>
  <c r="R552347" i="20"/>
  <c r="Q552347" i="20"/>
  <c r="L552347" i="20"/>
  <c r="R552346" i="20"/>
  <c r="Q552346" i="20"/>
  <c r="L552346" i="20"/>
  <c r="R552345" i="20"/>
  <c r="Q552345" i="20"/>
  <c r="L552345" i="20"/>
  <c r="R552344" i="20"/>
  <c r="Q552344" i="20"/>
  <c r="L552344" i="20"/>
  <c r="R552343" i="20"/>
  <c r="Q552343" i="20"/>
  <c r="L552343" i="20"/>
  <c r="R552342" i="20"/>
  <c r="Q552342" i="20"/>
  <c r="L552342" i="20"/>
  <c r="R552341" i="20"/>
  <c r="Q552341" i="20"/>
  <c r="L552341" i="20"/>
  <c r="R552340" i="20"/>
  <c r="Q552340" i="20"/>
  <c r="L552340" i="20"/>
  <c r="R552339" i="20"/>
  <c r="Q552339" i="20"/>
  <c r="L552339" i="20"/>
  <c r="R552338" i="20"/>
  <c r="Q552338" i="20"/>
  <c r="L552338" i="20"/>
  <c r="R552337" i="20"/>
  <c r="Q552337" i="20"/>
  <c r="L552337" i="20"/>
  <c r="R552336" i="20"/>
  <c r="Q552336" i="20"/>
  <c r="L552336" i="20"/>
  <c r="R552335" i="20"/>
  <c r="Q552335" i="20"/>
  <c r="L552335" i="20"/>
  <c r="R552334" i="20"/>
  <c r="Q552334" i="20"/>
  <c r="L552334" i="20"/>
  <c r="R552333" i="20"/>
  <c r="Q552333" i="20"/>
  <c r="L552333" i="20"/>
  <c r="R552332" i="20"/>
  <c r="Q552332" i="20"/>
  <c r="L552332" i="20"/>
  <c r="R552331" i="20"/>
  <c r="Q552331" i="20"/>
  <c r="L552331" i="20"/>
  <c r="R552330" i="20"/>
  <c r="Q552330" i="20"/>
  <c r="L552330" i="20"/>
  <c r="R552329" i="20"/>
  <c r="Q552329" i="20"/>
  <c r="L552329" i="20"/>
  <c r="R552328" i="20"/>
  <c r="Q552328" i="20"/>
  <c r="L552328" i="20"/>
  <c r="R552327" i="20"/>
  <c r="Q552327" i="20"/>
  <c r="L552327" i="20"/>
  <c r="R552326" i="20"/>
  <c r="Q552326" i="20"/>
  <c r="L552326" i="20"/>
  <c r="R552325" i="20"/>
  <c r="Q552325" i="20"/>
  <c r="L552325" i="20"/>
  <c r="R552324" i="20"/>
  <c r="Q552324" i="20"/>
  <c r="L552324" i="20"/>
  <c r="R552323" i="20"/>
  <c r="Q552323" i="20"/>
  <c r="L552323" i="20"/>
  <c r="R552322" i="20"/>
  <c r="Q552322" i="20"/>
  <c r="L552322" i="20"/>
  <c r="R552321" i="20"/>
  <c r="Q552321" i="20"/>
  <c r="L552321" i="20"/>
  <c r="R552320" i="20"/>
  <c r="Q552320" i="20"/>
  <c r="L552320" i="20"/>
  <c r="R552319" i="20"/>
  <c r="Q552319" i="20"/>
  <c r="L552319" i="20"/>
  <c r="R552318" i="20"/>
  <c r="Q552318" i="20"/>
  <c r="L552318" i="20"/>
  <c r="R552317" i="20"/>
  <c r="Q552317" i="20"/>
  <c r="L552317" i="20"/>
  <c r="R552316" i="20"/>
  <c r="Q552316" i="20"/>
  <c r="L552316" i="20"/>
  <c r="R552315" i="20"/>
  <c r="Q552315" i="20"/>
  <c r="L552315" i="20"/>
  <c r="R552314" i="20"/>
  <c r="Q552314" i="20"/>
  <c r="L552314" i="20"/>
  <c r="R552313" i="20"/>
  <c r="Q552313" i="20"/>
  <c r="L552313" i="20"/>
  <c r="R552312" i="20"/>
  <c r="Q552312" i="20"/>
  <c r="L552312" i="20"/>
  <c r="R552311" i="20"/>
  <c r="Q552311" i="20"/>
  <c r="L552311" i="20"/>
  <c r="R552310" i="20"/>
  <c r="Q552310" i="20"/>
  <c r="L552310" i="20"/>
  <c r="R552309" i="20"/>
  <c r="Q552309" i="20"/>
  <c r="L552309" i="20"/>
  <c r="R552308" i="20"/>
  <c r="Q552308" i="20"/>
  <c r="L552308" i="20"/>
  <c r="R552307" i="20"/>
  <c r="Q552307" i="20"/>
  <c r="L552307" i="20"/>
  <c r="R552306" i="20"/>
  <c r="Q552306" i="20"/>
  <c r="L552306" i="20"/>
  <c r="R552305" i="20"/>
  <c r="Q552305" i="20"/>
  <c r="L552305" i="20"/>
  <c r="R552304" i="20"/>
  <c r="Q552304" i="20"/>
  <c r="L552304" i="20"/>
  <c r="R552303" i="20"/>
  <c r="Q552303" i="20"/>
  <c r="L552303" i="20"/>
  <c r="R552302" i="20"/>
  <c r="Q552302" i="20"/>
  <c r="L552302" i="20"/>
  <c r="R552301" i="20"/>
  <c r="Q552301" i="20"/>
  <c r="L552301" i="20"/>
  <c r="R552300" i="20"/>
  <c r="Q552300" i="20"/>
  <c r="L552300" i="20"/>
  <c r="R552299" i="20"/>
  <c r="Q552299" i="20"/>
  <c r="L552299" i="20"/>
  <c r="R552298" i="20"/>
  <c r="Q552298" i="20"/>
  <c r="L552298" i="20"/>
  <c r="R552297" i="20"/>
  <c r="Q552297" i="20"/>
  <c r="L552297" i="20"/>
  <c r="R552296" i="20"/>
  <c r="Q552296" i="20"/>
  <c r="L552296" i="20"/>
  <c r="R552295" i="20"/>
  <c r="Q552295" i="20"/>
  <c r="L552295" i="20"/>
  <c r="R552294" i="20"/>
  <c r="Q552294" i="20"/>
  <c r="L552294" i="20"/>
  <c r="R552293" i="20"/>
  <c r="Q552293" i="20"/>
  <c r="L552293" i="20"/>
  <c r="R552292" i="20"/>
  <c r="Q552292" i="20"/>
  <c r="L552292" i="20"/>
  <c r="R552291" i="20"/>
  <c r="Q552291" i="20"/>
  <c r="L552291" i="20"/>
  <c r="R552290" i="20"/>
  <c r="Q552290" i="20"/>
  <c r="L552290" i="20"/>
  <c r="R552289" i="20"/>
  <c r="Q552289" i="20"/>
  <c r="L552289" i="20"/>
  <c r="R552288" i="20"/>
  <c r="Q552288" i="20"/>
  <c r="L552288" i="20"/>
  <c r="R552287" i="20"/>
  <c r="Q552287" i="20"/>
  <c r="L552287" i="20"/>
  <c r="R552286" i="20"/>
  <c r="Q552286" i="20"/>
  <c r="L552286" i="20"/>
  <c r="R552285" i="20"/>
  <c r="Q552285" i="20"/>
  <c r="L552285" i="20"/>
  <c r="R552284" i="20"/>
  <c r="Q552284" i="20"/>
  <c r="L552284" i="20"/>
  <c r="R552283" i="20"/>
  <c r="Q552283" i="20"/>
  <c r="L552283" i="20"/>
  <c r="R552282" i="20"/>
  <c r="Q552282" i="20"/>
  <c r="L552282" i="20"/>
  <c r="R552281" i="20"/>
  <c r="Q552281" i="20"/>
  <c r="L552281" i="20"/>
  <c r="R552280" i="20"/>
  <c r="Q552280" i="20"/>
  <c r="L552280" i="20"/>
  <c r="R552279" i="20"/>
  <c r="Q552279" i="20"/>
  <c r="L552279" i="20"/>
  <c r="R552278" i="20"/>
  <c r="Q552278" i="20"/>
  <c r="L552278" i="20"/>
  <c r="R552277" i="20"/>
  <c r="Q552277" i="20"/>
  <c r="L552277" i="20"/>
  <c r="R552276" i="20"/>
  <c r="Q552276" i="20"/>
  <c r="L552276" i="20"/>
  <c r="R552275" i="20"/>
  <c r="Q552275" i="20"/>
  <c r="L552275" i="20"/>
  <c r="R552274" i="20"/>
  <c r="Q552274" i="20"/>
  <c r="L552274" i="20"/>
  <c r="R552273" i="20"/>
  <c r="Q552273" i="20"/>
  <c r="L552273" i="20"/>
  <c r="R552272" i="20"/>
  <c r="Q552272" i="20"/>
  <c r="L552272" i="20"/>
  <c r="R552271" i="20"/>
  <c r="Q552271" i="20"/>
  <c r="L552271" i="20"/>
  <c r="R552270" i="20"/>
  <c r="Q552270" i="20"/>
  <c r="L552270" i="20"/>
  <c r="R552269" i="20"/>
  <c r="Q552269" i="20"/>
  <c r="L552269" i="20"/>
  <c r="R552268" i="20"/>
  <c r="Q552268" i="20"/>
  <c r="L552268" i="20"/>
  <c r="R552267" i="20"/>
  <c r="Q552267" i="20"/>
  <c r="L552267" i="20"/>
  <c r="R552266" i="20"/>
  <c r="Q552266" i="20"/>
  <c r="L552266" i="20"/>
  <c r="R552265" i="20"/>
  <c r="Q552265" i="20"/>
  <c r="L552265" i="20"/>
  <c r="R552264" i="20"/>
  <c r="Q552264" i="20"/>
  <c r="L552264" i="20"/>
  <c r="R552263" i="20"/>
  <c r="Q552263" i="20"/>
  <c r="L552263" i="20"/>
  <c r="R552262" i="20"/>
  <c r="Q552262" i="20"/>
  <c r="L552262" i="20"/>
  <c r="R552261" i="20"/>
  <c r="Q552261" i="20"/>
  <c r="L552261" i="20"/>
  <c r="R552260" i="20"/>
  <c r="Q552260" i="20"/>
  <c r="L552260" i="20"/>
  <c r="R552259" i="20"/>
  <c r="Q552259" i="20"/>
  <c r="L552259" i="20"/>
  <c r="R552258" i="20"/>
  <c r="Q552258" i="20"/>
  <c r="L552258" i="20"/>
  <c r="R552257" i="20"/>
  <c r="Q552257" i="20"/>
  <c r="L552257" i="20"/>
  <c r="R552256" i="20"/>
  <c r="Q552256" i="20"/>
  <c r="L552256" i="20"/>
  <c r="R552255" i="20"/>
  <c r="Q552255" i="20"/>
  <c r="L552255" i="20"/>
  <c r="R552254" i="20"/>
  <c r="Q552254" i="20"/>
  <c r="L552254" i="20"/>
  <c r="R552253" i="20"/>
  <c r="Q552253" i="20"/>
  <c r="L552253" i="20"/>
  <c r="R552252" i="20"/>
  <c r="Q552252" i="20"/>
  <c r="L552252" i="20"/>
  <c r="R552251" i="20"/>
  <c r="Q552251" i="20"/>
  <c r="L552251" i="20"/>
  <c r="R552250" i="20"/>
  <c r="Q552250" i="20"/>
  <c r="L552250" i="20"/>
  <c r="R552249" i="20"/>
  <c r="Q552249" i="20"/>
  <c r="L552249" i="20"/>
  <c r="R552248" i="20"/>
  <c r="Q552248" i="20"/>
  <c r="L552248" i="20"/>
  <c r="R552247" i="20"/>
  <c r="Q552247" i="20"/>
  <c r="L552247" i="20"/>
  <c r="R552246" i="20"/>
  <c r="Q552246" i="20"/>
  <c r="L552246" i="20"/>
  <c r="R552245" i="20"/>
  <c r="Q552245" i="20"/>
  <c r="L552245" i="20"/>
  <c r="R552244" i="20"/>
  <c r="Q552244" i="20"/>
  <c r="L552244" i="20"/>
  <c r="R552243" i="20"/>
  <c r="Q552243" i="20"/>
  <c r="L552243" i="20"/>
  <c r="R552242" i="20"/>
  <c r="Q552242" i="20"/>
  <c r="L552242" i="20"/>
  <c r="R552241" i="20"/>
  <c r="Q552241" i="20"/>
  <c r="L552241" i="20"/>
  <c r="R552240" i="20"/>
  <c r="Q552240" i="20"/>
  <c r="L552240" i="20"/>
  <c r="R552239" i="20"/>
  <c r="Q552239" i="20"/>
  <c r="L552239" i="20"/>
  <c r="R552238" i="20"/>
  <c r="Q552238" i="20"/>
  <c r="L552238" i="20"/>
  <c r="R552237" i="20"/>
  <c r="Q552237" i="20"/>
  <c r="L552237" i="20"/>
  <c r="R552236" i="20"/>
  <c r="Q552236" i="20"/>
  <c r="L552236" i="20"/>
  <c r="R552235" i="20"/>
  <c r="Q552235" i="20"/>
  <c r="L552235" i="20"/>
  <c r="R552234" i="20"/>
  <c r="Q552234" i="20"/>
  <c r="L552234" i="20"/>
  <c r="R552233" i="20"/>
  <c r="Q552233" i="20"/>
  <c r="L552233" i="20"/>
  <c r="R552232" i="20"/>
  <c r="Q552232" i="20"/>
  <c r="L552232" i="20"/>
  <c r="R552231" i="20"/>
  <c r="Q552231" i="20"/>
  <c r="L552231" i="20"/>
  <c r="R552230" i="20"/>
  <c r="Q552230" i="20"/>
  <c r="L552230" i="20"/>
  <c r="R552229" i="20"/>
  <c r="Q552229" i="20"/>
  <c r="L552229" i="20"/>
  <c r="R552228" i="20"/>
  <c r="Q552228" i="20"/>
  <c r="L552228" i="20"/>
  <c r="R552227" i="20"/>
  <c r="Q552227" i="20"/>
  <c r="L552227" i="20"/>
  <c r="R552226" i="20"/>
  <c r="Q552226" i="20"/>
  <c r="L552226" i="20"/>
  <c r="R552225" i="20"/>
  <c r="Q552225" i="20"/>
  <c r="L552225" i="20"/>
  <c r="R552224" i="20"/>
  <c r="Q552224" i="20"/>
  <c r="L552224" i="20"/>
  <c r="R552223" i="20"/>
  <c r="Q552223" i="20"/>
  <c r="L552223" i="20"/>
  <c r="R552222" i="20"/>
  <c r="Q552222" i="20"/>
  <c r="L552222" i="20"/>
  <c r="R552221" i="20"/>
  <c r="Q552221" i="20"/>
  <c r="L552221" i="20"/>
  <c r="R552220" i="20"/>
  <c r="Q552220" i="20"/>
  <c r="L552220" i="20"/>
  <c r="R552219" i="20"/>
  <c r="Q552219" i="20"/>
  <c r="L552219" i="20"/>
  <c r="R552218" i="20"/>
  <c r="Q552218" i="20"/>
  <c r="L552218" i="20"/>
  <c r="R552217" i="20"/>
  <c r="Q552217" i="20"/>
  <c r="L552217" i="20"/>
  <c r="R552216" i="20"/>
  <c r="Q552216" i="20"/>
  <c r="L552216" i="20"/>
  <c r="R552215" i="20"/>
  <c r="Q552215" i="20"/>
  <c r="L552215" i="20"/>
  <c r="R552214" i="20"/>
  <c r="Q552214" i="20"/>
  <c r="L552214" i="20"/>
  <c r="R552213" i="20"/>
  <c r="Q552213" i="20"/>
  <c r="L552213" i="20"/>
  <c r="R552212" i="20"/>
  <c r="Q552212" i="20"/>
  <c r="L552212" i="20"/>
  <c r="R552211" i="20"/>
  <c r="Q552211" i="20"/>
  <c r="L552211" i="20"/>
  <c r="R552210" i="20"/>
  <c r="Q552210" i="20"/>
  <c r="L552210" i="20"/>
  <c r="R552209" i="20"/>
  <c r="Q552209" i="20"/>
  <c r="L552209" i="20"/>
  <c r="R552208" i="20"/>
  <c r="Q552208" i="20"/>
  <c r="L552208" i="20"/>
  <c r="R552207" i="20"/>
  <c r="Q552207" i="20"/>
  <c r="L552207" i="20"/>
  <c r="R552206" i="20"/>
  <c r="Q552206" i="20"/>
  <c r="L552206" i="20"/>
  <c r="R552205" i="20"/>
  <c r="Q552205" i="20"/>
  <c r="L552205" i="20"/>
  <c r="R552204" i="20"/>
  <c r="Q552204" i="20"/>
  <c r="L552204" i="20"/>
  <c r="R552203" i="20"/>
  <c r="Q552203" i="20"/>
  <c r="L552203" i="20"/>
  <c r="R552202" i="20"/>
  <c r="Q552202" i="20"/>
  <c r="L552202" i="20"/>
  <c r="R552201" i="20"/>
  <c r="Q552201" i="20"/>
  <c r="L552201" i="20"/>
  <c r="R552200" i="20"/>
  <c r="Q552200" i="20"/>
  <c r="L552200" i="20"/>
  <c r="R552199" i="20"/>
  <c r="Q552199" i="20"/>
  <c r="L552199" i="20"/>
  <c r="R552198" i="20"/>
  <c r="Q552198" i="20"/>
  <c r="L552198" i="20"/>
  <c r="R552197" i="20"/>
  <c r="Q552197" i="20"/>
  <c r="L552197" i="20"/>
  <c r="R552196" i="20"/>
  <c r="Q552196" i="20"/>
  <c r="L552196" i="20"/>
  <c r="R552195" i="20"/>
  <c r="Q552195" i="20"/>
  <c r="L552195" i="20"/>
  <c r="R552194" i="20"/>
  <c r="Q552194" i="20"/>
  <c r="L552194" i="20"/>
  <c r="R552193" i="20"/>
  <c r="Q552193" i="20"/>
  <c r="L552193" i="20"/>
  <c r="R552192" i="20"/>
  <c r="Q552192" i="20"/>
  <c r="L552192" i="20"/>
  <c r="R552191" i="20"/>
  <c r="Q552191" i="20"/>
  <c r="L552191" i="20"/>
  <c r="R552190" i="20"/>
  <c r="Q552190" i="20"/>
  <c r="L552190" i="20"/>
  <c r="R552189" i="20"/>
  <c r="Q552189" i="20"/>
  <c r="L552189" i="20"/>
  <c r="R552188" i="20"/>
  <c r="Q552188" i="20"/>
  <c r="L552188" i="20"/>
  <c r="R552187" i="20"/>
  <c r="Q552187" i="20"/>
  <c r="L552187" i="20"/>
  <c r="R552186" i="20"/>
  <c r="Q552186" i="20"/>
  <c r="L552186" i="20"/>
  <c r="R552185" i="20"/>
  <c r="Q552185" i="20"/>
  <c r="L552185" i="20"/>
  <c r="R552184" i="20"/>
  <c r="Q552184" i="20"/>
  <c r="L552184" i="20"/>
  <c r="R552183" i="20"/>
  <c r="Q552183" i="20"/>
  <c r="L552183" i="20"/>
  <c r="R552182" i="20"/>
  <c r="Q552182" i="20"/>
  <c r="L552182" i="20"/>
  <c r="R552181" i="20"/>
  <c r="Q552181" i="20"/>
  <c r="L552181" i="20"/>
  <c r="R552180" i="20"/>
  <c r="Q552180" i="20"/>
  <c r="L552180" i="20"/>
  <c r="R552179" i="20"/>
  <c r="Q552179" i="20"/>
  <c r="L552179" i="20"/>
  <c r="R552178" i="20"/>
  <c r="Q552178" i="20"/>
  <c r="L552178" i="20"/>
  <c r="R552177" i="20"/>
  <c r="Q552177" i="20"/>
  <c r="L552177" i="20"/>
  <c r="R552176" i="20"/>
  <c r="Q552176" i="20"/>
  <c r="L552176" i="20"/>
  <c r="R552175" i="20"/>
  <c r="Q552175" i="20"/>
  <c r="L552175" i="20"/>
  <c r="R552174" i="20"/>
  <c r="Q552174" i="20"/>
  <c r="L552174" i="20"/>
  <c r="R552173" i="20"/>
  <c r="Q552173" i="20"/>
  <c r="L552173" i="20"/>
  <c r="R552172" i="20"/>
  <c r="Q552172" i="20"/>
  <c r="L552172" i="20"/>
  <c r="R552171" i="20"/>
  <c r="Q552171" i="20"/>
  <c r="L552171" i="20"/>
  <c r="R552170" i="20"/>
  <c r="Q552170" i="20"/>
  <c r="L552170" i="20"/>
  <c r="R552169" i="20"/>
  <c r="Q552169" i="20"/>
  <c r="L552169" i="20"/>
  <c r="R552168" i="20"/>
  <c r="Q552168" i="20"/>
  <c r="L552168" i="20"/>
  <c r="R552167" i="20"/>
  <c r="Q552167" i="20"/>
  <c r="L552167" i="20"/>
  <c r="R552166" i="20"/>
  <c r="Q552166" i="20"/>
  <c r="L552166" i="20"/>
  <c r="R552165" i="20"/>
  <c r="Q552165" i="20"/>
  <c r="L552165" i="20"/>
  <c r="R552164" i="20"/>
  <c r="Q552164" i="20"/>
  <c r="L552164" i="20"/>
  <c r="R552163" i="20"/>
  <c r="Q552163" i="20"/>
  <c r="L552163" i="20"/>
  <c r="R552162" i="20"/>
  <c r="Q552162" i="20"/>
  <c r="L552162" i="20"/>
  <c r="R552161" i="20"/>
  <c r="Q552161" i="20"/>
  <c r="L552161" i="20"/>
  <c r="R552160" i="20"/>
  <c r="Q552160" i="20"/>
  <c r="L552160" i="20"/>
  <c r="R552159" i="20"/>
  <c r="Q552159" i="20"/>
  <c r="L552159" i="20"/>
  <c r="R552158" i="20"/>
  <c r="Q552158" i="20"/>
  <c r="L552158" i="20"/>
  <c r="R552157" i="20"/>
  <c r="Q552157" i="20"/>
  <c r="L552157" i="20"/>
  <c r="R552156" i="20"/>
  <c r="Q552156" i="20"/>
  <c r="L552156" i="20"/>
  <c r="R552155" i="20"/>
  <c r="Q552155" i="20"/>
  <c r="L552155" i="20"/>
  <c r="R552154" i="20"/>
  <c r="Q552154" i="20"/>
  <c r="L552154" i="20"/>
  <c r="R552153" i="20"/>
  <c r="Q552153" i="20"/>
  <c r="L552153" i="20"/>
  <c r="R552152" i="20"/>
  <c r="Q552152" i="20"/>
  <c r="L552152" i="20"/>
  <c r="R552151" i="20"/>
  <c r="Q552151" i="20"/>
  <c r="L552151" i="20"/>
  <c r="R552150" i="20"/>
  <c r="Q552150" i="20"/>
  <c r="L552150" i="20"/>
  <c r="R552149" i="20"/>
  <c r="Q552149" i="20"/>
  <c r="L552149" i="20"/>
  <c r="R552148" i="20"/>
  <c r="Q552148" i="20"/>
  <c r="L552148" i="20"/>
  <c r="R552147" i="20"/>
  <c r="Q552147" i="20"/>
  <c r="L552147" i="20"/>
  <c r="R552146" i="20"/>
  <c r="Q552146" i="20"/>
  <c r="L552146" i="20"/>
  <c r="R552145" i="20"/>
  <c r="Q552145" i="20"/>
  <c r="L552145" i="20"/>
  <c r="R552144" i="20"/>
  <c r="Q552144" i="20"/>
  <c r="L552144" i="20"/>
  <c r="R552143" i="20"/>
  <c r="Q552143" i="20"/>
  <c r="L552143" i="20"/>
  <c r="R552142" i="20"/>
  <c r="Q552142" i="20"/>
  <c r="L552142" i="20"/>
  <c r="R552141" i="20"/>
  <c r="Q552141" i="20"/>
  <c r="L552141" i="20"/>
  <c r="R552140" i="20"/>
  <c r="Q552140" i="20"/>
  <c r="L552140" i="20"/>
  <c r="R552139" i="20"/>
  <c r="Q552139" i="20"/>
  <c r="L552139" i="20"/>
  <c r="R552138" i="20"/>
  <c r="Q552138" i="20"/>
  <c r="L552138" i="20"/>
  <c r="R552137" i="20"/>
  <c r="Q552137" i="20"/>
  <c r="L552137" i="20"/>
  <c r="R552136" i="20"/>
  <c r="Q552136" i="20"/>
  <c r="L552136" i="20"/>
  <c r="R552135" i="20"/>
  <c r="Q552135" i="20"/>
  <c r="L552135" i="20"/>
  <c r="R552134" i="20"/>
  <c r="Q552134" i="20"/>
  <c r="L552134" i="20"/>
  <c r="R552133" i="20"/>
  <c r="Q552133" i="20"/>
  <c r="L552133" i="20"/>
  <c r="R552132" i="20"/>
  <c r="Q552132" i="20"/>
  <c r="L552132" i="20"/>
  <c r="R552131" i="20"/>
  <c r="Q552131" i="20"/>
  <c r="L552131" i="20"/>
  <c r="R552130" i="20"/>
  <c r="Q552130" i="20"/>
  <c r="L552130" i="20"/>
  <c r="R552129" i="20"/>
  <c r="Q552129" i="20"/>
  <c r="L552129" i="20"/>
  <c r="R552128" i="20"/>
  <c r="Q552128" i="20"/>
  <c r="L552128" i="20"/>
  <c r="R552127" i="20"/>
  <c r="Q552127" i="20"/>
  <c r="L552127" i="20"/>
  <c r="R552126" i="20"/>
  <c r="Q552126" i="20"/>
  <c r="L552126" i="20"/>
  <c r="R552125" i="20"/>
  <c r="Q552125" i="20"/>
  <c r="L552125" i="20"/>
  <c r="R552124" i="20"/>
  <c r="Q552124" i="20"/>
  <c r="L552124" i="20"/>
  <c r="R552123" i="20"/>
  <c r="Q552123" i="20"/>
  <c r="L552123" i="20"/>
  <c r="R552122" i="20"/>
  <c r="Q552122" i="20"/>
  <c r="L552122" i="20"/>
  <c r="R552121" i="20"/>
  <c r="Q552121" i="20"/>
  <c r="L552121" i="20"/>
  <c r="R552120" i="20"/>
  <c r="Q552120" i="20"/>
  <c r="L552120" i="20"/>
  <c r="R552119" i="20"/>
  <c r="Q552119" i="20"/>
  <c r="L552119" i="20"/>
  <c r="R552118" i="20"/>
  <c r="Q552118" i="20"/>
  <c r="L552118" i="20"/>
  <c r="R552117" i="20"/>
  <c r="Q552117" i="20"/>
  <c r="L552117" i="20"/>
  <c r="R552116" i="20"/>
  <c r="Q552116" i="20"/>
  <c r="L552116" i="20"/>
  <c r="R552115" i="20"/>
  <c r="Q552115" i="20"/>
  <c r="L552115" i="20"/>
  <c r="R552114" i="20"/>
  <c r="Q552114" i="20"/>
  <c r="L552114" i="20"/>
  <c r="R552113" i="20"/>
  <c r="Q552113" i="20"/>
  <c r="L552113" i="20"/>
  <c r="R552112" i="20"/>
  <c r="Q552112" i="20"/>
  <c r="L552112" i="20"/>
  <c r="R552111" i="20"/>
  <c r="Q552111" i="20"/>
  <c r="L552111" i="20"/>
  <c r="R552110" i="20"/>
  <c r="Q552110" i="20"/>
  <c r="L552110" i="20"/>
  <c r="R552109" i="20"/>
  <c r="Q552109" i="20"/>
  <c r="L552109" i="20"/>
  <c r="R552108" i="20"/>
  <c r="Q552108" i="20"/>
  <c r="L552108" i="20"/>
  <c r="R552107" i="20"/>
  <c r="Q552107" i="20"/>
  <c r="L552107" i="20"/>
  <c r="R552106" i="20"/>
  <c r="Q552106" i="20"/>
  <c r="L552106" i="20"/>
  <c r="R552105" i="20"/>
  <c r="Q552105" i="20"/>
  <c r="L552105" i="20"/>
  <c r="R552104" i="20"/>
  <c r="Q552104" i="20"/>
  <c r="L552104" i="20"/>
  <c r="R552103" i="20"/>
  <c r="Q552103" i="20"/>
  <c r="L552103" i="20"/>
  <c r="R552102" i="20"/>
  <c r="Q552102" i="20"/>
  <c r="L552102" i="20"/>
  <c r="R552101" i="20"/>
  <c r="Q552101" i="20"/>
  <c r="L552101" i="20"/>
  <c r="R552100" i="20"/>
  <c r="Q552100" i="20"/>
  <c r="L552100" i="20"/>
  <c r="R552099" i="20"/>
  <c r="Q552099" i="20"/>
  <c r="L552099" i="20"/>
  <c r="R552098" i="20"/>
  <c r="Q552098" i="20"/>
  <c r="L552098" i="20"/>
  <c r="R552097" i="20"/>
  <c r="Q552097" i="20"/>
  <c r="L552097" i="20"/>
  <c r="R552096" i="20"/>
  <c r="Q552096" i="20"/>
  <c r="L552096" i="20"/>
  <c r="R552095" i="20"/>
  <c r="Q552095" i="20"/>
  <c r="L552095" i="20"/>
  <c r="R552094" i="20"/>
  <c r="Q552094" i="20"/>
  <c r="L552094" i="20"/>
  <c r="R552093" i="20"/>
  <c r="Q552093" i="20"/>
  <c r="L552093" i="20"/>
  <c r="R552092" i="20"/>
  <c r="Q552092" i="20"/>
  <c r="L552092" i="20"/>
  <c r="R552091" i="20"/>
  <c r="Q552091" i="20"/>
  <c r="L552091" i="20"/>
  <c r="R552090" i="20"/>
  <c r="Q552090" i="20"/>
  <c r="L552090" i="20"/>
  <c r="R552089" i="20"/>
  <c r="Q552089" i="20"/>
  <c r="L552089" i="20"/>
  <c r="R552088" i="20"/>
  <c r="Q552088" i="20"/>
  <c r="L552088" i="20"/>
  <c r="R552087" i="20"/>
  <c r="Q552087" i="20"/>
  <c r="L552087" i="20"/>
  <c r="R552086" i="20"/>
  <c r="Q552086" i="20"/>
  <c r="L552086" i="20"/>
  <c r="R552085" i="20"/>
  <c r="Q552085" i="20"/>
  <c r="L552085" i="20"/>
  <c r="R552084" i="20"/>
  <c r="Q552084" i="20"/>
  <c r="L552084" i="20"/>
  <c r="R552083" i="20"/>
  <c r="Q552083" i="20"/>
  <c r="L552083" i="20"/>
  <c r="R552082" i="20"/>
  <c r="Q552082" i="20"/>
  <c r="L552082" i="20"/>
  <c r="R552081" i="20"/>
  <c r="Q552081" i="20"/>
  <c r="L552081" i="20"/>
  <c r="R552080" i="20"/>
  <c r="Q552080" i="20"/>
  <c r="L552080" i="20"/>
  <c r="R552079" i="20"/>
  <c r="Q552079" i="20"/>
  <c r="L552079" i="20"/>
  <c r="R552078" i="20"/>
  <c r="Q552078" i="20"/>
  <c r="L552078" i="20"/>
  <c r="R552077" i="20"/>
  <c r="Q552077" i="20"/>
  <c r="L552077" i="20"/>
  <c r="R552076" i="20"/>
  <c r="Q552076" i="20"/>
  <c r="L552076" i="20"/>
  <c r="R552075" i="20"/>
  <c r="Q552075" i="20"/>
  <c r="L552075" i="20"/>
  <c r="R552074" i="20"/>
  <c r="Q552074" i="20"/>
  <c r="L552074" i="20"/>
  <c r="R552073" i="20"/>
  <c r="Q552073" i="20"/>
  <c r="L552073" i="20"/>
  <c r="R552072" i="20"/>
  <c r="Q552072" i="20"/>
  <c r="L552072" i="20"/>
  <c r="R552071" i="20"/>
  <c r="Q552071" i="20"/>
  <c r="L552071" i="20"/>
  <c r="R552070" i="20"/>
  <c r="Q552070" i="20"/>
  <c r="L552070" i="20"/>
  <c r="R552069" i="20"/>
  <c r="Q552069" i="20"/>
  <c r="L552069" i="20"/>
  <c r="R552068" i="20"/>
  <c r="Q552068" i="20"/>
  <c r="L552068" i="20"/>
  <c r="R552067" i="20"/>
  <c r="Q552067" i="20"/>
  <c r="L552067" i="20"/>
  <c r="R552066" i="20"/>
  <c r="Q552066" i="20"/>
  <c r="L552066" i="20"/>
  <c r="R552065" i="20"/>
  <c r="Q552065" i="20"/>
  <c r="L552065" i="20"/>
  <c r="R552064" i="20"/>
  <c r="Q552064" i="20"/>
  <c r="L552064" i="20"/>
  <c r="R552063" i="20"/>
  <c r="Q552063" i="20"/>
  <c r="L552063" i="20"/>
  <c r="R552062" i="20"/>
  <c r="Q552062" i="20"/>
  <c r="L552062" i="20"/>
  <c r="R552061" i="20"/>
  <c r="Q552061" i="20"/>
  <c r="L552061" i="20"/>
  <c r="R552060" i="20"/>
  <c r="Q552060" i="20"/>
  <c r="L552060" i="20"/>
  <c r="R552059" i="20"/>
  <c r="Q552059" i="20"/>
  <c r="L552059" i="20"/>
  <c r="R552058" i="20"/>
  <c r="Q552058" i="20"/>
  <c r="L552058" i="20"/>
  <c r="R552057" i="20"/>
  <c r="Q552057" i="20"/>
  <c r="L552057" i="20"/>
  <c r="R552056" i="20"/>
  <c r="Q552056" i="20"/>
  <c r="L552056" i="20"/>
  <c r="R552055" i="20"/>
  <c r="Q552055" i="20"/>
  <c r="L552055" i="20"/>
  <c r="R552054" i="20"/>
  <c r="Q552054" i="20"/>
  <c r="L552054" i="20"/>
  <c r="R552053" i="20"/>
  <c r="Q552053" i="20"/>
  <c r="L552053" i="20"/>
  <c r="R552052" i="20"/>
  <c r="Q552052" i="20"/>
  <c r="L552052" i="20"/>
  <c r="R552051" i="20"/>
  <c r="Q552051" i="20"/>
  <c r="L552051" i="20"/>
  <c r="R552050" i="20"/>
  <c r="Q552050" i="20"/>
  <c r="L552050" i="20"/>
  <c r="R552049" i="20"/>
  <c r="Q552049" i="20"/>
  <c r="L552049" i="20"/>
  <c r="R552048" i="20"/>
  <c r="Q552048" i="20"/>
  <c r="L552048" i="20"/>
  <c r="R552047" i="20"/>
  <c r="Q552047" i="20"/>
  <c r="L552047" i="20"/>
  <c r="R552046" i="20"/>
  <c r="Q552046" i="20"/>
  <c r="L552046" i="20"/>
  <c r="R552045" i="20"/>
  <c r="Q552045" i="20"/>
  <c r="L552045" i="20"/>
  <c r="R552044" i="20"/>
  <c r="Q552044" i="20"/>
  <c r="L552044" i="20"/>
  <c r="R552043" i="20"/>
  <c r="Q552043" i="20"/>
  <c r="L552043" i="20"/>
  <c r="R552042" i="20"/>
  <c r="Q552042" i="20"/>
  <c r="L552042" i="20"/>
  <c r="R552041" i="20"/>
  <c r="Q552041" i="20"/>
  <c r="L552041" i="20"/>
  <c r="R552040" i="20"/>
  <c r="Q552040" i="20"/>
  <c r="L552040" i="20"/>
  <c r="R552039" i="20"/>
  <c r="Q552039" i="20"/>
  <c r="L552039" i="20"/>
  <c r="R552038" i="20"/>
  <c r="Q552038" i="20"/>
  <c r="L552038" i="20"/>
  <c r="R552037" i="20"/>
  <c r="Q552037" i="20"/>
  <c r="L552037" i="20"/>
  <c r="R552036" i="20"/>
  <c r="Q552036" i="20"/>
  <c r="L552036" i="20"/>
  <c r="R552035" i="20"/>
  <c r="Q552035" i="20"/>
  <c r="L552035" i="20"/>
  <c r="R552034" i="20"/>
  <c r="Q552034" i="20"/>
  <c r="L552034" i="20"/>
  <c r="R552033" i="20"/>
  <c r="Q552033" i="20"/>
  <c r="L552033" i="20"/>
  <c r="R552032" i="20"/>
  <c r="Q552032" i="20"/>
  <c r="L552032" i="20"/>
  <c r="R552031" i="20"/>
  <c r="Q552031" i="20"/>
  <c r="L552031" i="20"/>
  <c r="R552030" i="20"/>
  <c r="Q552030" i="20"/>
  <c r="L552030" i="20"/>
  <c r="R552029" i="20"/>
  <c r="Q552029" i="20"/>
  <c r="L552029" i="20"/>
  <c r="R552028" i="20"/>
  <c r="Q552028" i="20"/>
  <c r="L552028" i="20"/>
  <c r="R552027" i="20"/>
  <c r="Q552027" i="20"/>
  <c r="L552027" i="20"/>
  <c r="R552026" i="20"/>
  <c r="Q552026" i="20"/>
  <c r="L552026" i="20"/>
  <c r="R552025" i="20"/>
  <c r="Q552025" i="20"/>
  <c r="L552025" i="20"/>
  <c r="R552024" i="20"/>
  <c r="Q552024" i="20"/>
  <c r="L552024" i="20"/>
  <c r="R552023" i="20"/>
  <c r="Q552023" i="20"/>
  <c r="L552023" i="20"/>
  <c r="R552022" i="20"/>
  <c r="Q552022" i="20"/>
  <c r="L552022" i="20"/>
  <c r="R552021" i="20"/>
  <c r="Q552021" i="20"/>
  <c r="L552021" i="20"/>
  <c r="R552020" i="20"/>
  <c r="Q552020" i="20"/>
  <c r="L552020" i="20"/>
  <c r="R552019" i="20"/>
  <c r="Q552019" i="20"/>
  <c r="L552019" i="20"/>
  <c r="R552018" i="20"/>
  <c r="Q552018" i="20"/>
  <c r="L552018" i="20"/>
  <c r="R552017" i="20"/>
  <c r="Q552017" i="20"/>
  <c r="L552017" i="20"/>
  <c r="R552016" i="20"/>
  <c r="Q552016" i="20"/>
  <c r="L552016" i="20"/>
  <c r="R552015" i="20"/>
  <c r="Q552015" i="20"/>
  <c r="L552015" i="20"/>
  <c r="R552014" i="20"/>
  <c r="Q552014" i="20"/>
  <c r="L552014" i="20"/>
  <c r="R552013" i="20"/>
  <c r="Q552013" i="20"/>
  <c r="L552013" i="20"/>
  <c r="R552012" i="20"/>
  <c r="Q552012" i="20"/>
  <c r="L552012" i="20"/>
  <c r="R552011" i="20"/>
  <c r="Q552011" i="20"/>
  <c r="L552011" i="20"/>
  <c r="R552010" i="20"/>
  <c r="Q552010" i="20"/>
  <c r="L552010" i="20"/>
  <c r="R552009" i="20"/>
  <c r="Q552009" i="20"/>
  <c r="L552009" i="20"/>
  <c r="R552008" i="20"/>
  <c r="Q552008" i="20"/>
  <c r="L552008" i="20"/>
  <c r="R552007" i="20"/>
  <c r="Q552007" i="20"/>
  <c r="L552007" i="20"/>
  <c r="R552006" i="20"/>
  <c r="Q552006" i="20"/>
  <c r="L552006" i="20"/>
  <c r="R552005" i="20"/>
  <c r="Q552005" i="20"/>
  <c r="L552005" i="20"/>
  <c r="R552004" i="20"/>
  <c r="Q552004" i="20"/>
  <c r="L552004" i="20"/>
  <c r="R552003" i="20"/>
  <c r="Q552003" i="20"/>
  <c r="L552003" i="20"/>
  <c r="R552002" i="20"/>
  <c r="Q552002" i="20"/>
  <c r="L552002" i="20"/>
  <c r="R552001" i="20"/>
  <c r="Q552001" i="20"/>
  <c r="L552001" i="20"/>
  <c r="R552000" i="20"/>
  <c r="Q552000" i="20"/>
  <c r="L552000" i="20"/>
  <c r="R551999" i="20"/>
  <c r="Q551999" i="20"/>
  <c r="L551999" i="20"/>
  <c r="R551998" i="20"/>
  <c r="Q551998" i="20"/>
  <c r="L551998" i="20"/>
  <c r="R551997" i="20"/>
  <c r="Q551997" i="20"/>
  <c r="L551997" i="20"/>
  <c r="R551996" i="20"/>
  <c r="Q551996" i="20"/>
  <c r="L551996" i="20"/>
  <c r="R551995" i="20"/>
  <c r="Q551995" i="20"/>
  <c r="L551995" i="20"/>
  <c r="R551994" i="20"/>
  <c r="Q551994" i="20"/>
  <c r="L551994" i="20"/>
  <c r="R551993" i="20"/>
  <c r="Q551993" i="20"/>
  <c r="L551993" i="20"/>
  <c r="R551992" i="20"/>
  <c r="Q551992" i="20"/>
  <c r="L551992" i="20"/>
  <c r="R551991" i="20"/>
  <c r="Q551991" i="20"/>
  <c r="L551991" i="20"/>
  <c r="R551990" i="20"/>
  <c r="Q551990" i="20"/>
  <c r="L551990" i="20"/>
  <c r="R551989" i="20"/>
  <c r="Q551989" i="20"/>
  <c r="L551989" i="20"/>
  <c r="R551988" i="20"/>
  <c r="Q551988" i="20"/>
  <c r="L551988" i="20"/>
  <c r="R551987" i="20"/>
  <c r="Q551987" i="20"/>
  <c r="L551987" i="20"/>
  <c r="R551986" i="20"/>
  <c r="Q551986" i="20"/>
  <c r="L551986" i="20"/>
  <c r="R551985" i="20"/>
  <c r="Q551985" i="20"/>
  <c r="L551985" i="20"/>
  <c r="R551984" i="20"/>
  <c r="Q551984" i="20"/>
  <c r="L551984" i="20"/>
  <c r="R551983" i="20"/>
  <c r="Q551983" i="20"/>
  <c r="L551983" i="20"/>
  <c r="R551982" i="20"/>
  <c r="Q551982" i="20"/>
  <c r="L551982" i="20"/>
  <c r="R551981" i="20"/>
  <c r="Q551981" i="20"/>
  <c r="L551981" i="20"/>
  <c r="R551980" i="20"/>
  <c r="Q551980" i="20"/>
  <c r="L551980" i="20"/>
  <c r="R551979" i="20"/>
  <c r="Q551979" i="20"/>
  <c r="L551979" i="20"/>
  <c r="R551978" i="20"/>
  <c r="Q551978" i="20"/>
  <c r="L551978" i="20"/>
  <c r="R551977" i="20"/>
  <c r="Q551977" i="20"/>
  <c r="L551977" i="20"/>
  <c r="R551976" i="20"/>
  <c r="Q551976" i="20"/>
  <c r="L551976" i="20"/>
  <c r="R551975" i="20"/>
  <c r="Q551975" i="20"/>
  <c r="L551975" i="20"/>
  <c r="R551974" i="20"/>
  <c r="Q551974" i="20"/>
  <c r="L551974" i="20"/>
  <c r="R551973" i="20"/>
  <c r="Q551973" i="20"/>
  <c r="L551973" i="20"/>
  <c r="R551972" i="20"/>
  <c r="Q551972" i="20"/>
  <c r="L551972" i="20"/>
  <c r="R551971" i="20"/>
  <c r="Q551971" i="20"/>
  <c r="L551971" i="20"/>
  <c r="R551970" i="20"/>
  <c r="Q551970" i="20"/>
  <c r="L551970" i="20"/>
  <c r="R551969" i="20"/>
  <c r="Q551969" i="20"/>
  <c r="L551969" i="20"/>
  <c r="R551968" i="20"/>
  <c r="Q551968" i="20"/>
  <c r="L551968" i="20"/>
  <c r="R551967" i="20"/>
  <c r="Q551967" i="20"/>
  <c r="L551967" i="20"/>
  <c r="R551966" i="20"/>
  <c r="Q551966" i="20"/>
  <c r="L551966" i="20"/>
  <c r="R551965" i="20"/>
  <c r="Q551965" i="20"/>
  <c r="L551965" i="20"/>
  <c r="R551964" i="20"/>
  <c r="Q551964" i="20"/>
  <c r="L551964" i="20"/>
  <c r="R551963" i="20"/>
  <c r="Q551963" i="20"/>
  <c r="L551963" i="20"/>
  <c r="R551962" i="20"/>
  <c r="Q551962" i="20"/>
  <c r="L551962" i="20"/>
  <c r="R551961" i="20"/>
  <c r="Q551961" i="20"/>
  <c r="L551961" i="20"/>
  <c r="R551960" i="20"/>
  <c r="Q551960" i="20"/>
  <c r="L551960" i="20"/>
  <c r="R551959" i="20"/>
  <c r="Q551959" i="20"/>
  <c r="L551959" i="20"/>
  <c r="R551958" i="20"/>
  <c r="Q551958" i="20"/>
  <c r="L551958" i="20"/>
  <c r="R551957" i="20"/>
  <c r="Q551957" i="20"/>
  <c r="L551957" i="20"/>
  <c r="R551956" i="20"/>
  <c r="Q551956" i="20"/>
  <c r="L551956" i="20"/>
  <c r="R551955" i="20"/>
  <c r="Q551955" i="20"/>
  <c r="L551955" i="20"/>
  <c r="R551954" i="20"/>
  <c r="Q551954" i="20"/>
  <c r="L551954" i="20"/>
  <c r="R551953" i="20"/>
  <c r="Q551953" i="20"/>
  <c r="L551953" i="20"/>
  <c r="R551952" i="20"/>
  <c r="Q551952" i="20"/>
  <c r="L551952" i="20"/>
  <c r="R551951" i="20"/>
  <c r="Q551951" i="20"/>
  <c r="L551951" i="20"/>
  <c r="R551950" i="20"/>
  <c r="Q551950" i="20"/>
  <c r="L551950" i="20"/>
  <c r="R551949" i="20"/>
  <c r="Q551949" i="20"/>
  <c r="L551949" i="20"/>
  <c r="R551948" i="20"/>
  <c r="Q551948" i="20"/>
  <c r="L551948" i="20"/>
  <c r="R551947" i="20"/>
  <c r="Q551947" i="20"/>
  <c r="L551947" i="20"/>
  <c r="R551946" i="20"/>
  <c r="Q551946" i="20"/>
  <c r="L551946" i="20"/>
  <c r="R551945" i="20"/>
  <c r="Q551945" i="20"/>
  <c r="L551945" i="20"/>
  <c r="R551944" i="20"/>
  <c r="Q551944" i="20"/>
  <c r="L551944" i="20"/>
  <c r="R551943" i="20"/>
  <c r="Q551943" i="20"/>
  <c r="L551943" i="20"/>
  <c r="R551942" i="20"/>
  <c r="Q551942" i="20"/>
  <c r="L551942" i="20"/>
  <c r="R551941" i="20"/>
  <c r="Q551941" i="20"/>
  <c r="L551941" i="20"/>
  <c r="R551940" i="20"/>
  <c r="Q551940" i="20"/>
  <c r="L551940" i="20"/>
  <c r="R551939" i="20"/>
  <c r="Q551939" i="20"/>
  <c r="L551939" i="20"/>
  <c r="R551938" i="20"/>
  <c r="Q551938" i="20"/>
  <c r="L551938" i="20"/>
  <c r="R551937" i="20"/>
  <c r="Q551937" i="20"/>
  <c r="L551937" i="20"/>
  <c r="R551936" i="20"/>
  <c r="Q551936" i="20"/>
  <c r="L551936" i="20"/>
  <c r="R551935" i="20"/>
  <c r="Q551935" i="20"/>
  <c r="L551935" i="20"/>
  <c r="R551934" i="20"/>
  <c r="Q551934" i="20"/>
  <c r="L551934" i="20"/>
  <c r="R551933" i="20"/>
  <c r="Q551933" i="20"/>
  <c r="L551933" i="20"/>
  <c r="R551932" i="20"/>
  <c r="Q551932" i="20"/>
  <c r="L551932" i="20"/>
  <c r="R551931" i="20"/>
  <c r="Q551931" i="20"/>
  <c r="L551931" i="20"/>
  <c r="R551930" i="20"/>
  <c r="Q551930" i="20"/>
  <c r="L551930" i="20"/>
  <c r="R551929" i="20"/>
  <c r="Q551929" i="20"/>
  <c r="L551929" i="20"/>
  <c r="R551928" i="20"/>
  <c r="Q551928" i="20"/>
  <c r="L551928" i="20"/>
  <c r="R551927" i="20"/>
  <c r="Q551927" i="20"/>
  <c r="L551927" i="20"/>
  <c r="R551926" i="20"/>
  <c r="Q551926" i="20"/>
  <c r="L551926" i="20"/>
  <c r="R551925" i="20"/>
  <c r="Q551925" i="20"/>
  <c r="L551925" i="20"/>
  <c r="R551924" i="20"/>
  <c r="Q551924" i="20"/>
  <c r="L551924" i="20"/>
  <c r="R551923" i="20"/>
  <c r="Q551923" i="20"/>
  <c r="L551923" i="20"/>
  <c r="R551922" i="20"/>
  <c r="Q551922" i="20"/>
  <c r="L551922" i="20"/>
  <c r="R551921" i="20"/>
  <c r="Q551921" i="20"/>
  <c r="L551921" i="20"/>
  <c r="R551920" i="20"/>
  <c r="Q551920" i="20"/>
  <c r="L551920" i="20"/>
  <c r="R551919" i="20"/>
  <c r="Q551919" i="20"/>
  <c r="L551919" i="20"/>
  <c r="R551918" i="20"/>
  <c r="Q551918" i="20"/>
  <c r="L551918" i="20"/>
  <c r="R551917" i="20"/>
  <c r="Q551917" i="20"/>
  <c r="L551917" i="20"/>
  <c r="R551916" i="20"/>
  <c r="Q551916" i="20"/>
  <c r="L551916" i="20"/>
  <c r="R551915" i="20"/>
  <c r="Q551915" i="20"/>
  <c r="L551915" i="20"/>
  <c r="R551914" i="20"/>
  <c r="Q551914" i="20"/>
  <c r="L551914" i="20"/>
  <c r="R551913" i="20"/>
  <c r="Q551913" i="20"/>
  <c r="L551913" i="20"/>
  <c r="R551912" i="20"/>
  <c r="Q551912" i="20"/>
  <c r="L551912" i="20"/>
  <c r="R551911" i="20"/>
  <c r="Q551911" i="20"/>
  <c r="L551911" i="20"/>
  <c r="R551910" i="20"/>
  <c r="Q551910" i="20"/>
  <c r="L551910" i="20"/>
  <c r="R551909" i="20"/>
  <c r="Q551909" i="20"/>
  <c r="L551909" i="20"/>
  <c r="R551908" i="20"/>
  <c r="Q551908" i="20"/>
  <c r="L551908" i="20"/>
  <c r="R551907" i="20"/>
  <c r="Q551907" i="20"/>
  <c r="L551907" i="20"/>
  <c r="R551906" i="20"/>
  <c r="Q551906" i="20"/>
  <c r="L551906" i="20"/>
  <c r="R551905" i="20"/>
  <c r="Q551905" i="20"/>
  <c r="L551905" i="20"/>
  <c r="R551904" i="20"/>
  <c r="Q551904" i="20"/>
  <c r="L551904" i="20"/>
  <c r="R551903" i="20"/>
  <c r="Q551903" i="20"/>
  <c r="L551903" i="20"/>
  <c r="R551902" i="20"/>
  <c r="Q551902" i="20"/>
  <c r="L551902" i="20"/>
  <c r="R551901" i="20"/>
  <c r="Q551901" i="20"/>
  <c r="L551901" i="20"/>
  <c r="R551900" i="20"/>
  <c r="Q551900" i="20"/>
  <c r="L551900" i="20"/>
  <c r="R551899" i="20"/>
  <c r="Q551899" i="20"/>
  <c r="L551899" i="20"/>
  <c r="R551898" i="20"/>
  <c r="Q551898" i="20"/>
  <c r="L551898" i="20"/>
  <c r="R551897" i="20"/>
  <c r="Q551897" i="20"/>
  <c r="L551897" i="20"/>
  <c r="R551896" i="20"/>
  <c r="Q551896" i="20"/>
  <c r="L551896" i="20"/>
  <c r="R551895" i="20"/>
  <c r="Q551895" i="20"/>
  <c r="L551895" i="20"/>
  <c r="R551894" i="20"/>
  <c r="Q551894" i="20"/>
  <c r="L551894" i="20"/>
  <c r="R551893" i="20"/>
  <c r="Q551893" i="20"/>
  <c r="L551893" i="20"/>
  <c r="R551892" i="20"/>
  <c r="Q551892" i="20"/>
  <c r="L551892" i="20"/>
  <c r="R551891" i="20"/>
  <c r="Q551891" i="20"/>
  <c r="L551891" i="20"/>
  <c r="R551890" i="20"/>
  <c r="Q551890" i="20"/>
  <c r="L551890" i="20"/>
  <c r="R551889" i="20"/>
  <c r="Q551889" i="20"/>
  <c r="L551889" i="20"/>
  <c r="R551888" i="20"/>
  <c r="Q551888" i="20"/>
  <c r="L551888" i="20"/>
  <c r="R551887" i="20"/>
  <c r="Q551887" i="20"/>
  <c r="L551887" i="20"/>
  <c r="R551886" i="20"/>
  <c r="Q551886" i="20"/>
  <c r="L551886" i="20"/>
  <c r="R551885" i="20"/>
  <c r="Q551885" i="20"/>
  <c r="L551885" i="20"/>
  <c r="R551884" i="20"/>
  <c r="Q551884" i="20"/>
  <c r="L551884" i="20"/>
  <c r="R551883" i="20"/>
  <c r="Q551883" i="20"/>
  <c r="L551883" i="20"/>
  <c r="R551882" i="20"/>
  <c r="Q551882" i="20"/>
  <c r="L551882" i="20"/>
  <c r="R551881" i="20"/>
  <c r="Q551881" i="20"/>
  <c r="L551881" i="20"/>
  <c r="R551880" i="20"/>
  <c r="Q551880" i="20"/>
  <c r="L551880" i="20"/>
  <c r="R551879" i="20"/>
  <c r="Q551879" i="20"/>
  <c r="L551879" i="20"/>
  <c r="R551878" i="20"/>
  <c r="Q551878" i="20"/>
  <c r="L551878" i="20"/>
  <c r="R551877" i="20"/>
  <c r="Q551877" i="20"/>
  <c r="L551877" i="20"/>
  <c r="R551876" i="20"/>
  <c r="Q551876" i="20"/>
  <c r="L551876" i="20"/>
  <c r="R551875" i="20"/>
  <c r="Q551875" i="20"/>
  <c r="L551875" i="20"/>
  <c r="R551874" i="20"/>
  <c r="Q551874" i="20"/>
  <c r="L551874" i="20"/>
  <c r="R551873" i="20"/>
  <c r="Q551873" i="20"/>
  <c r="L551873" i="20"/>
  <c r="R551872" i="20"/>
  <c r="Q551872" i="20"/>
  <c r="L551872" i="20"/>
  <c r="R551871" i="20"/>
  <c r="Q551871" i="20"/>
  <c r="L551871" i="20"/>
  <c r="R551870" i="20"/>
  <c r="Q551870" i="20"/>
  <c r="L551870" i="20"/>
  <c r="R551869" i="20"/>
  <c r="Q551869" i="20"/>
  <c r="L551869" i="20"/>
  <c r="R551868" i="20"/>
  <c r="Q551868" i="20"/>
  <c r="L551868" i="20"/>
  <c r="R551867" i="20"/>
  <c r="Q551867" i="20"/>
  <c r="L551867" i="20"/>
  <c r="R551866" i="20"/>
  <c r="Q551866" i="20"/>
  <c r="L551866" i="20"/>
  <c r="R551865" i="20"/>
  <c r="Q551865" i="20"/>
  <c r="L551865" i="20"/>
  <c r="R551864" i="20"/>
  <c r="Q551864" i="20"/>
  <c r="L551864" i="20"/>
  <c r="R551863" i="20"/>
  <c r="Q551863" i="20"/>
  <c r="L551863" i="20"/>
  <c r="R551862" i="20"/>
  <c r="Q551862" i="20"/>
  <c r="L551862" i="20"/>
  <c r="R551861" i="20"/>
  <c r="Q551861" i="20"/>
  <c r="L551861" i="20"/>
  <c r="R551860" i="20"/>
  <c r="Q551860" i="20"/>
  <c r="L551860" i="20"/>
  <c r="R551859" i="20"/>
  <c r="Q551859" i="20"/>
  <c r="L551859" i="20"/>
  <c r="R551858" i="20"/>
  <c r="Q551858" i="20"/>
  <c r="L551858" i="20"/>
  <c r="R551857" i="20"/>
  <c r="Q551857" i="20"/>
  <c r="L551857" i="20"/>
  <c r="R551856" i="20"/>
  <c r="Q551856" i="20"/>
  <c r="L551856" i="20"/>
  <c r="R551855" i="20"/>
  <c r="Q551855" i="20"/>
  <c r="L551855" i="20"/>
  <c r="R551854" i="20"/>
  <c r="Q551854" i="20"/>
  <c r="L551854" i="20"/>
  <c r="R551853" i="20"/>
  <c r="Q551853" i="20"/>
  <c r="L551853" i="20"/>
  <c r="R551852" i="20"/>
  <c r="Q551852" i="20"/>
  <c r="L551852" i="20"/>
  <c r="R551851" i="20"/>
  <c r="Q551851" i="20"/>
  <c r="L551851" i="20"/>
  <c r="R551850" i="20"/>
  <c r="Q551850" i="20"/>
  <c r="L551850" i="20"/>
  <c r="R551849" i="20"/>
  <c r="Q551849" i="20"/>
  <c r="L551849" i="20"/>
  <c r="R551848" i="20"/>
  <c r="Q551848" i="20"/>
  <c r="L551848" i="20"/>
  <c r="R551847" i="20"/>
  <c r="Q551847" i="20"/>
  <c r="L551847" i="20"/>
  <c r="R551846" i="20"/>
  <c r="Q551846" i="20"/>
  <c r="L551846" i="20"/>
  <c r="R551845" i="20"/>
  <c r="Q551845" i="20"/>
  <c r="L551845" i="20"/>
  <c r="R551844" i="20"/>
  <c r="Q551844" i="20"/>
  <c r="L551844" i="20"/>
  <c r="R551843" i="20"/>
  <c r="Q551843" i="20"/>
  <c r="L551843" i="20"/>
  <c r="R551842" i="20"/>
  <c r="Q551842" i="20"/>
  <c r="L551842" i="20"/>
  <c r="R551841" i="20"/>
  <c r="Q551841" i="20"/>
  <c r="L551841" i="20"/>
  <c r="R551840" i="20"/>
  <c r="Q551840" i="20"/>
  <c r="L551840" i="20"/>
  <c r="R551839" i="20"/>
  <c r="Q551839" i="20"/>
  <c r="L551839" i="20"/>
  <c r="R551838" i="20"/>
  <c r="Q551838" i="20"/>
  <c r="L551838" i="20"/>
  <c r="R551837" i="20"/>
  <c r="Q551837" i="20"/>
  <c r="L551837" i="20"/>
  <c r="R551836" i="20"/>
  <c r="Q551836" i="20"/>
  <c r="L551836" i="20"/>
  <c r="R551835" i="20"/>
  <c r="Q551835" i="20"/>
  <c r="L551835" i="20"/>
  <c r="R551834" i="20"/>
  <c r="Q551834" i="20"/>
  <c r="L551834" i="20"/>
  <c r="R551833" i="20"/>
  <c r="Q551833" i="20"/>
  <c r="L551833" i="20"/>
  <c r="R551832" i="20"/>
  <c r="Q551832" i="20"/>
  <c r="L551832" i="20"/>
  <c r="R551831" i="20"/>
  <c r="Q551831" i="20"/>
  <c r="L551831" i="20"/>
  <c r="R551830" i="20"/>
  <c r="Q551830" i="20"/>
  <c r="L551830" i="20"/>
  <c r="R551829" i="20"/>
  <c r="Q551829" i="20"/>
  <c r="L551829" i="20"/>
  <c r="R551828" i="20"/>
  <c r="Q551828" i="20"/>
  <c r="L551828" i="20"/>
  <c r="R551827" i="20"/>
  <c r="Q551827" i="20"/>
  <c r="L551827" i="20"/>
  <c r="R551826" i="20"/>
  <c r="Q551826" i="20"/>
  <c r="L551826" i="20"/>
  <c r="R551825" i="20"/>
  <c r="Q551825" i="20"/>
  <c r="L551825" i="20"/>
  <c r="R551824" i="20"/>
  <c r="Q551824" i="20"/>
  <c r="L551824" i="20"/>
  <c r="R551823" i="20"/>
  <c r="Q551823" i="20"/>
  <c r="L551823" i="20"/>
  <c r="R551822" i="20"/>
  <c r="Q551822" i="20"/>
  <c r="L551822" i="20"/>
  <c r="R551821" i="20"/>
  <c r="Q551821" i="20"/>
  <c r="L551821" i="20"/>
  <c r="R551820" i="20"/>
  <c r="Q551820" i="20"/>
  <c r="L551820" i="20"/>
  <c r="R551819" i="20"/>
  <c r="Q551819" i="20"/>
  <c r="L551819" i="20"/>
  <c r="R551818" i="20"/>
  <c r="Q551818" i="20"/>
  <c r="L551818" i="20"/>
  <c r="R551817" i="20"/>
  <c r="Q551817" i="20"/>
  <c r="L551817" i="20"/>
  <c r="R551816" i="20"/>
  <c r="Q551816" i="20"/>
  <c r="L551816" i="20"/>
  <c r="R551815" i="20"/>
  <c r="Q551815" i="20"/>
  <c r="L551815" i="20"/>
  <c r="R551814" i="20"/>
  <c r="Q551814" i="20"/>
  <c r="L551814" i="20"/>
  <c r="R551813" i="20"/>
  <c r="Q551813" i="20"/>
  <c r="L551813" i="20"/>
  <c r="R551812" i="20"/>
  <c r="Q551812" i="20"/>
  <c r="L551812" i="20"/>
  <c r="R551811" i="20"/>
  <c r="Q551811" i="20"/>
  <c r="L551811" i="20"/>
  <c r="R551810" i="20"/>
  <c r="Q551810" i="20"/>
  <c r="L551810" i="20"/>
  <c r="R551809" i="20"/>
  <c r="Q551809" i="20"/>
  <c r="L551809" i="20"/>
  <c r="R551808" i="20"/>
  <c r="Q551808" i="20"/>
  <c r="L551808" i="20"/>
  <c r="R551807" i="20"/>
  <c r="Q551807" i="20"/>
  <c r="L551807" i="20"/>
  <c r="R551806" i="20"/>
  <c r="Q551806" i="20"/>
  <c r="L551806" i="20"/>
  <c r="R551805" i="20"/>
  <c r="Q551805" i="20"/>
  <c r="L551805" i="20"/>
  <c r="R551804" i="20"/>
  <c r="Q551804" i="20"/>
  <c r="L551804" i="20"/>
  <c r="R551803" i="20"/>
  <c r="Q551803" i="20"/>
  <c r="L551803" i="20"/>
  <c r="R551802" i="20"/>
  <c r="Q551802" i="20"/>
  <c r="L551802" i="20"/>
  <c r="R551801" i="20"/>
  <c r="Q551801" i="20"/>
  <c r="L551801" i="20"/>
  <c r="R551800" i="20"/>
  <c r="Q551800" i="20"/>
  <c r="L551800" i="20"/>
  <c r="R551799" i="20"/>
  <c r="Q551799" i="20"/>
  <c r="L551799" i="20"/>
  <c r="R551798" i="20"/>
  <c r="Q551798" i="20"/>
  <c r="L551798" i="20"/>
  <c r="R551797" i="20"/>
  <c r="Q551797" i="20"/>
  <c r="L551797" i="20"/>
  <c r="R551796" i="20"/>
  <c r="Q551796" i="20"/>
  <c r="L551796" i="20"/>
  <c r="R551795" i="20"/>
  <c r="Q551795" i="20"/>
  <c r="L551795" i="20"/>
  <c r="R551794" i="20"/>
  <c r="Q551794" i="20"/>
  <c r="L551794" i="20"/>
  <c r="R551793" i="20"/>
  <c r="Q551793" i="20"/>
  <c r="L551793" i="20"/>
  <c r="R551792" i="20"/>
  <c r="Q551792" i="20"/>
  <c r="L551792" i="20"/>
  <c r="R551791" i="20"/>
  <c r="Q551791" i="20"/>
  <c r="L551791" i="20"/>
  <c r="R551790" i="20"/>
  <c r="Q551790" i="20"/>
  <c r="L551790" i="20"/>
  <c r="R551789" i="20"/>
  <c r="Q551789" i="20"/>
  <c r="L551789" i="20"/>
  <c r="R551788" i="20"/>
  <c r="Q551788" i="20"/>
  <c r="L551788" i="20"/>
  <c r="R551787" i="20"/>
  <c r="Q551787" i="20"/>
  <c r="L551787" i="20"/>
  <c r="R551786" i="20"/>
  <c r="Q551786" i="20"/>
  <c r="L551786" i="20"/>
  <c r="R551785" i="20"/>
  <c r="Q551785" i="20"/>
  <c r="L551785" i="20"/>
  <c r="R551784" i="20"/>
  <c r="Q551784" i="20"/>
  <c r="L551784" i="20"/>
  <c r="R551783" i="20"/>
  <c r="Q551783" i="20"/>
  <c r="L551783" i="20"/>
  <c r="R551782" i="20"/>
  <c r="Q551782" i="20"/>
  <c r="L551782" i="20"/>
  <c r="R551781" i="20"/>
  <c r="Q551781" i="20"/>
  <c r="L551781" i="20"/>
  <c r="R551780" i="20"/>
  <c r="Q551780" i="20"/>
  <c r="L551780" i="20"/>
  <c r="R551779" i="20"/>
  <c r="Q551779" i="20"/>
  <c r="L551779" i="20"/>
  <c r="R551778" i="20"/>
  <c r="Q551778" i="20"/>
  <c r="L551778" i="20"/>
  <c r="R551777" i="20"/>
  <c r="Q551777" i="20"/>
  <c r="L551777" i="20"/>
  <c r="R551776" i="20"/>
  <c r="Q551776" i="20"/>
  <c r="L551776" i="20"/>
  <c r="R551775" i="20"/>
  <c r="Q551775" i="20"/>
  <c r="L551775" i="20"/>
  <c r="R551774" i="20"/>
  <c r="Q551774" i="20"/>
  <c r="L551774" i="20"/>
  <c r="R551773" i="20"/>
  <c r="Q551773" i="20"/>
  <c r="L551773" i="20"/>
  <c r="R551772" i="20"/>
  <c r="Q551772" i="20"/>
  <c r="L551772" i="20"/>
  <c r="R551771" i="20"/>
  <c r="Q551771" i="20"/>
  <c r="L551771" i="20"/>
  <c r="R551770" i="20"/>
  <c r="Q551770" i="20"/>
  <c r="L551770" i="20"/>
  <c r="R551769" i="20"/>
  <c r="Q551769" i="20"/>
  <c r="L551769" i="20"/>
  <c r="R551768" i="20"/>
  <c r="Q551768" i="20"/>
  <c r="L551768" i="20"/>
  <c r="R551767" i="20"/>
  <c r="Q551767" i="20"/>
  <c r="L551767" i="20"/>
  <c r="R551766" i="20"/>
  <c r="Q551766" i="20"/>
  <c r="L551766" i="20"/>
  <c r="R551765" i="20"/>
  <c r="Q551765" i="20"/>
  <c r="L551765" i="20"/>
  <c r="R551764" i="20"/>
  <c r="Q551764" i="20"/>
  <c r="L551764" i="20"/>
  <c r="R551763" i="20"/>
  <c r="Q551763" i="20"/>
  <c r="L551763" i="20"/>
  <c r="R551762" i="20"/>
  <c r="Q551762" i="20"/>
  <c r="L551762" i="20"/>
  <c r="R551761" i="20"/>
  <c r="Q551761" i="20"/>
  <c r="L551761" i="20"/>
  <c r="R551760" i="20"/>
  <c r="Q551760" i="20"/>
  <c r="L551760" i="20"/>
  <c r="R551759" i="20"/>
  <c r="Q551759" i="20"/>
  <c r="L551759" i="20"/>
  <c r="R551758" i="20"/>
  <c r="Q551758" i="20"/>
  <c r="L551758" i="20"/>
  <c r="R551757" i="20"/>
  <c r="Q551757" i="20"/>
  <c r="L551757" i="20"/>
  <c r="R551756" i="20"/>
  <c r="Q551756" i="20"/>
  <c r="L551756" i="20"/>
  <c r="R551755" i="20"/>
  <c r="Q551755" i="20"/>
  <c r="L551755" i="20"/>
  <c r="R551754" i="20"/>
  <c r="Q551754" i="20"/>
  <c r="L551754" i="20"/>
  <c r="R551753" i="20"/>
  <c r="Q551753" i="20"/>
  <c r="L551753" i="20"/>
  <c r="R551752" i="20"/>
  <c r="Q551752" i="20"/>
  <c r="L551752" i="20"/>
  <c r="R551751" i="20"/>
  <c r="Q551751" i="20"/>
  <c r="L551751" i="20"/>
  <c r="R551750" i="20"/>
  <c r="Q551750" i="20"/>
  <c r="L551750" i="20"/>
  <c r="R551749" i="20"/>
  <c r="Q551749" i="20"/>
  <c r="L551749" i="20"/>
  <c r="R551748" i="20"/>
  <c r="Q551748" i="20"/>
  <c r="L551748" i="20"/>
  <c r="R551747" i="20"/>
  <c r="Q551747" i="20"/>
  <c r="L551747" i="20"/>
  <c r="R551746" i="20"/>
  <c r="Q551746" i="20"/>
  <c r="L551746" i="20"/>
  <c r="R551745" i="20"/>
  <c r="Q551745" i="20"/>
  <c r="L551745" i="20"/>
  <c r="R551744" i="20"/>
  <c r="Q551744" i="20"/>
  <c r="L551744" i="20"/>
  <c r="R551743" i="20"/>
  <c r="Q551743" i="20"/>
  <c r="L551743" i="20"/>
  <c r="R551742" i="20"/>
  <c r="Q551742" i="20"/>
  <c r="L551742" i="20"/>
  <c r="R551741" i="20"/>
  <c r="Q551741" i="20"/>
  <c r="L551741" i="20"/>
  <c r="R551740" i="20"/>
  <c r="Q551740" i="20"/>
  <c r="L551740" i="20"/>
  <c r="R551739" i="20"/>
  <c r="Q551739" i="20"/>
  <c r="L551739" i="20"/>
  <c r="R551738" i="20"/>
  <c r="Q551738" i="20"/>
  <c r="L551738" i="20"/>
  <c r="R551737" i="20"/>
  <c r="Q551737" i="20"/>
  <c r="L551737" i="20"/>
  <c r="R551736" i="20"/>
  <c r="Q551736" i="20"/>
  <c r="L551736" i="20"/>
  <c r="R551735" i="20"/>
  <c r="Q551735" i="20"/>
  <c r="L551735" i="20"/>
  <c r="R551734" i="20"/>
  <c r="Q551734" i="20"/>
  <c r="L551734" i="20"/>
  <c r="R551733" i="20"/>
  <c r="Q551733" i="20"/>
  <c r="L551733" i="20"/>
  <c r="R551732" i="20"/>
  <c r="Q551732" i="20"/>
  <c r="L551732" i="20"/>
  <c r="R551731" i="20"/>
  <c r="Q551731" i="20"/>
  <c r="L551731" i="20"/>
  <c r="R551730" i="20"/>
  <c r="Q551730" i="20"/>
  <c r="L551730" i="20"/>
  <c r="R551729" i="20"/>
  <c r="Q551729" i="20"/>
  <c r="L551729" i="20"/>
  <c r="R551728" i="20"/>
  <c r="Q551728" i="20"/>
  <c r="L551728" i="20"/>
  <c r="R551727" i="20"/>
  <c r="Q551727" i="20"/>
  <c r="L551727" i="20"/>
  <c r="R551726" i="20"/>
  <c r="Q551726" i="20"/>
  <c r="L551726" i="20"/>
  <c r="R551725" i="20"/>
  <c r="Q551725" i="20"/>
  <c r="L551725" i="20"/>
  <c r="R551724" i="20"/>
  <c r="Q551724" i="20"/>
  <c r="L551724" i="20"/>
  <c r="R551723" i="20"/>
  <c r="Q551723" i="20"/>
  <c r="L551723" i="20"/>
  <c r="R551722" i="20"/>
  <c r="Q551722" i="20"/>
  <c r="L551722" i="20"/>
  <c r="R551721" i="20"/>
  <c r="Q551721" i="20"/>
  <c r="L551721" i="20"/>
  <c r="R551720" i="20"/>
  <c r="Q551720" i="20"/>
  <c r="L551720" i="20"/>
  <c r="R551719" i="20"/>
  <c r="Q551719" i="20"/>
  <c r="L551719" i="20"/>
  <c r="R551718" i="20"/>
  <c r="Q551718" i="20"/>
  <c r="L551718" i="20"/>
  <c r="R551717" i="20"/>
  <c r="Q551717" i="20"/>
  <c r="L551717" i="20"/>
  <c r="R551716" i="20"/>
  <c r="Q551716" i="20"/>
  <c r="L551716" i="20"/>
  <c r="R551715" i="20"/>
  <c r="Q551715" i="20"/>
  <c r="L551715" i="20"/>
  <c r="R551714" i="20"/>
  <c r="Q551714" i="20"/>
  <c r="L551714" i="20"/>
  <c r="R551713" i="20"/>
  <c r="Q551713" i="20"/>
  <c r="L551713" i="20"/>
  <c r="R551712" i="20"/>
  <c r="Q551712" i="20"/>
  <c r="L551712" i="20"/>
  <c r="R551711" i="20"/>
  <c r="Q551711" i="20"/>
  <c r="L551711" i="20"/>
  <c r="R551710" i="20"/>
  <c r="Q551710" i="20"/>
  <c r="L551710" i="20"/>
  <c r="R551709" i="20"/>
  <c r="Q551709" i="20"/>
  <c r="L551709" i="20"/>
  <c r="R551708" i="20"/>
  <c r="Q551708" i="20"/>
  <c r="L551708" i="20"/>
  <c r="R551707" i="20"/>
  <c r="Q551707" i="20"/>
  <c r="L551707" i="20"/>
  <c r="R551706" i="20"/>
  <c r="Q551706" i="20"/>
  <c r="L551706" i="20"/>
  <c r="R551705" i="20"/>
  <c r="Q551705" i="20"/>
  <c r="L551705" i="20"/>
  <c r="R551704" i="20"/>
  <c r="Q551704" i="20"/>
  <c r="L551704" i="20"/>
  <c r="R551703" i="20"/>
  <c r="Q551703" i="20"/>
  <c r="L551703" i="20"/>
  <c r="R551702" i="20"/>
  <c r="Q551702" i="20"/>
  <c r="L551702" i="20"/>
  <c r="R551701" i="20"/>
  <c r="Q551701" i="20"/>
  <c r="L551701" i="20"/>
  <c r="R551700" i="20"/>
  <c r="Q551700" i="20"/>
  <c r="L551700" i="20"/>
  <c r="R551699" i="20"/>
  <c r="Q551699" i="20"/>
  <c r="L551699" i="20"/>
  <c r="R551698" i="20"/>
  <c r="Q551698" i="20"/>
  <c r="L551698" i="20"/>
  <c r="R551697" i="20"/>
  <c r="Q551697" i="20"/>
  <c r="L551697" i="20"/>
  <c r="R551696" i="20"/>
  <c r="Q551696" i="20"/>
  <c r="L551696" i="20"/>
  <c r="R551695" i="20"/>
  <c r="Q551695" i="20"/>
  <c r="L551695" i="20"/>
  <c r="R551694" i="20"/>
  <c r="Q551694" i="20"/>
  <c r="L551694" i="20"/>
  <c r="R551693" i="20"/>
  <c r="Q551693" i="20"/>
  <c r="L551693" i="20"/>
  <c r="R551692" i="20"/>
  <c r="Q551692" i="20"/>
  <c r="L551692" i="20"/>
  <c r="R551691" i="20"/>
  <c r="Q551691" i="20"/>
  <c r="L551691" i="20"/>
  <c r="R551690" i="20"/>
  <c r="Q551690" i="20"/>
  <c r="L551690" i="20"/>
  <c r="R551689" i="20"/>
  <c r="Q551689" i="20"/>
  <c r="L551689" i="20"/>
  <c r="R551688" i="20"/>
  <c r="Q551688" i="20"/>
  <c r="L551688" i="20"/>
  <c r="R551687" i="20"/>
  <c r="Q551687" i="20"/>
  <c r="L551687" i="20"/>
  <c r="R551686" i="20"/>
  <c r="Q551686" i="20"/>
  <c r="L551686" i="20"/>
  <c r="R551685" i="20"/>
  <c r="Q551685" i="20"/>
  <c r="L551685" i="20"/>
  <c r="R551684" i="20"/>
  <c r="Q551684" i="20"/>
  <c r="L551684" i="20"/>
  <c r="R551683" i="20"/>
  <c r="Q551683" i="20"/>
  <c r="L551683" i="20"/>
  <c r="R551682" i="20"/>
  <c r="Q551682" i="20"/>
  <c r="L551682" i="20"/>
  <c r="R551681" i="20"/>
  <c r="Q551681" i="20"/>
  <c r="L551681" i="20"/>
  <c r="R551680" i="20"/>
  <c r="Q551680" i="20"/>
  <c r="L551680" i="20"/>
  <c r="R551679" i="20"/>
  <c r="Q551679" i="20"/>
  <c r="L551679" i="20"/>
  <c r="R551678" i="20"/>
  <c r="Q551678" i="20"/>
  <c r="L551678" i="20"/>
  <c r="R551677" i="20"/>
  <c r="Q551677" i="20"/>
  <c r="L551677" i="20"/>
  <c r="R551676" i="20"/>
  <c r="Q551676" i="20"/>
  <c r="L551676" i="20"/>
  <c r="R551675" i="20"/>
  <c r="Q551675" i="20"/>
  <c r="L551675" i="20"/>
  <c r="R551674" i="20"/>
  <c r="Q551674" i="20"/>
  <c r="L551674" i="20"/>
  <c r="R551673" i="20"/>
  <c r="Q551673" i="20"/>
  <c r="L551673" i="20"/>
  <c r="R551672" i="20"/>
  <c r="Q551672" i="20"/>
  <c r="L551672" i="20"/>
  <c r="R551671" i="20"/>
  <c r="Q551671" i="20"/>
  <c r="L551671" i="20"/>
  <c r="R551670" i="20"/>
  <c r="Q551670" i="20"/>
  <c r="L551670" i="20"/>
  <c r="R551669" i="20"/>
  <c r="Q551669" i="20"/>
  <c r="L551669" i="20"/>
  <c r="R551668" i="20"/>
  <c r="Q551668" i="20"/>
  <c r="L551668" i="20"/>
  <c r="R551667" i="20"/>
  <c r="Q551667" i="20"/>
  <c r="L551667" i="20"/>
  <c r="R551666" i="20"/>
  <c r="Q551666" i="20"/>
  <c r="L551666" i="20"/>
  <c r="R551665" i="20"/>
  <c r="Q551665" i="20"/>
  <c r="L551665" i="20"/>
  <c r="R551664" i="20"/>
  <c r="Q551664" i="20"/>
  <c r="L551664" i="20"/>
  <c r="R551663" i="20"/>
  <c r="Q551663" i="20"/>
  <c r="L551663" i="20"/>
  <c r="R551662" i="20"/>
  <c r="Q551662" i="20"/>
  <c r="L551662" i="20"/>
  <c r="R551661" i="20"/>
  <c r="Q551661" i="20"/>
  <c r="L551661" i="20"/>
  <c r="R551660" i="20"/>
  <c r="Q551660" i="20"/>
  <c r="L551660" i="20"/>
  <c r="R551659" i="20"/>
  <c r="Q551659" i="20"/>
  <c r="L551659" i="20"/>
  <c r="R551658" i="20"/>
  <c r="Q551658" i="20"/>
  <c r="L551658" i="20"/>
  <c r="R551657" i="20"/>
  <c r="Q551657" i="20"/>
  <c r="L551657" i="20"/>
  <c r="R551656" i="20"/>
  <c r="Q551656" i="20"/>
  <c r="L551656" i="20"/>
  <c r="R551655" i="20"/>
  <c r="Q551655" i="20"/>
  <c r="L551655" i="20"/>
  <c r="R551654" i="20"/>
  <c r="Q551654" i="20"/>
  <c r="L551654" i="20"/>
  <c r="R551653" i="20"/>
  <c r="Q551653" i="20"/>
  <c r="L551653" i="20"/>
  <c r="R551652" i="20"/>
  <c r="Q551652" i="20"/>
  <c r="L551652" i="20"/>
  <c r="R551651" i="20"/>
  <c r="Q551651" i="20"/>
  <c r="L551651" i="20"/>
  <c r="R551650" i="20"/>
  <c r="Q551650" i="20"/>
  <c r="L551650" i="20"/>
  <c r="R551649" i="20"/>
  <c r="Q551649" i="20"/>
  <c r="L551649" i="20"/>
  <c r="R551648" i="20"/>
  <c r="Q551648" i="20"/>
  <c r="L551648" i="20"/>
  <c r="R551647" i="20"/>
  <c r="Q551647" i="20"/>
  <c r="L551647" i="20"/>
  <c r="R551646" i="20"/>
  <c r="Q551646" i="20"/>
  <c r="L551646" i="20"/>
  <c r="R551645" i="20"/>
  <c r="Q551645" i="20"/>
  <c r="L551645" i="20"/>
  <c r="R551644" i="20"/>
  <c r="Q551644" i="20"/>
  <c r="L551644" i="20"/>
  <c r="R551643" i="20"/>
  <c r="Q551643" i="20"/>
  <c r="L551643" i="20"/>
  <c r="R551642" i="20"/>
  <c r="Q551642" i="20"/>
  <c r="L551642" i="20"/>
  <c r="R551641" i="20"/>
  <c r="Q551641" i="20"/>
  <c r="L551641" i="20"/>
  <c r="R551640" i="20"/>
  <c r="Q551640" i="20"/>
  <c r="L551640" i="20"/>
  <c r="R551639" i="20"/>
  <c r="Q551639" i="20"/>
  <c r="L551639" i="20"/>
  <c r="R551638" i="20"/>
  <c r="Q551638" i="20"/>
  <c r="L551638" i="20"/>
  <c r="R551637" i="20"/>
  <c r="Q551637" i="20"/>
  <c r="L551637" i="20"/>
  <c r="R551636" i="20"/>
  <c r="Q551636" i="20"/>
  <c r="L551636" i="20"/>
  <c r="R551635" i="20"/>
  <c r="Q551635" i="20"/>
  <c r="L551635" i="20"/>
  <c r="R551634" i="20"/>
  <c r="Q551634" i="20"/>
  <c r="L551634" i="20"/>
  <c r="R551633" i="20"/>
  <c r="Q551633" i="20"/>
  <c r="L551633" i="20"/>
  <c r="R551632" i="20"/>
  <c r="Q551632" i="20"/>
  <c r="L551632" i="20"/>
  <c r="R551631" i="20"/>
  <c r="Q551631" i="20"/>
  <c r="L551631" i="20"/>
  <c r="R551630" i="20"/>
  <c r="Q551630" i="20"/>
  <c r="L551630" i="20"/>
  <c r="R551629" i="20"/>
  <c r="Q551629" i="20"/>
  <c r="L551629" i="20"/>
  <c r="R551628" i="20"/>
  <c r="Q551628" i="20"/>
  <c r="L551628" i="20"/>
  <c r="R551627" i="20"/>
  <c r="Q551627" i="20"/>
  <c r="L551627" i="20"/>
  <c r="R551626" i="20"/>
  <c r="Q551626" i="20"/>
  <c r="L551626" i="20"/>
  <c r="R551625" i="20"/>
  <c r="Q551625" i="20"/>
  <c r="L551625" i="20"/>
  <c r="R551624" i="20"/>
  <c r="Q551624" i="20"/>
  <c r="L551624" i="20"/>
  <c r="R551623" i="20"/>
  <c r="Q551623" i="20"/>
  <c r="L551623" i="20"/>
  <c r="R551622" i="20"/>
  <c r="Q551622" i="20"/>
  <c r="L551622" i="20"/>
  <c r="R551621" i="20"/>
  <c r="Q551621" i="20"/>
  <c r="L551621" i="20"/>
  <c r="R551620" i="20"/>
  <c r="Q551620" i="20"/>
  <c r="L551620" i="20"/>
  <c r="R551619" i="20"/>
  <c r="Q551619" i="20"/>
  <c r="L551619" i="20"/>
  <c r="R551618" i="20"/>
  <c r="Q551618" i="20"/>
  <c r="L551618" i="20"/>
  <c r="R551617" i="20"/>
  <c r="Q551617" i="20"/>
  <c r="L551617" i="20"/>
  <c r="R551616" i="20"/>
  <c r="Q551616" i="20"/>
  <c r="L551616" i="20"/>
  <c r="R551615" i="20"/>
  <c r="Q551615" i="20"/>
  <c r="L551615" i="20"/>
  <c r="R551614" i="20"/>
  <c r="Q551614" i="20"/>
  <c r="L551614" i="20"/>
  <c r="R551613" i="20"/>
  <c r="Q551613" i="20"/>
  <c r="L551613" i="20"/>
  <c r="R551612" i="20"/>
  <c r="Q551612" i="20"/>
  <c r="L551612" i="20"/>
  <c r="R551611" i="20"/>
  <c r="Q551611" i="20"/>
  <c r="L551611" i="20"/>
  <c r="R551610" i="20"/>
  <c r="Q551610" i="20"/>
  <c r="L551610" i="20"/>
  <c r="R551609" i="20"/>
  <c r="Q551609" i="20"/>
  <c r="L551609" i="20"/>
  <c r="R551608" i="20"/>
  <c r="Q551608" i="20"/>
  <c r="L551608" i="20"/>
  <c r="R551607" i="20"/>
  <c r="Q551607" i="20"/>
  <c r="L551607" i="20"/>
  <c r="R551606" i="20"/>
  <c r="Q551606" i="20"/>
  <c r="L551606" i="20"/>
  <c r="R551605" i="20"/>
  <c r="Q551605" i="20"/>
  <c r="L551605" i="20"/>
  <c r="R551604" i="20"/>
  <c r="Q551604" i="20"/>
  <c r="L551604" i="20"/>
  <c r="R551603" i="20"/>
  <c r="Q551603" i="20"/>
  <c r="L551603" i="20"/>
  <c r="R551602" i="20"/>
  <c r="Q551602" i="20"/>
  <c r="L551602" i="20"/>
  <c r="R551601" i="20"/>
  <c r="Q551601" i="20"/>
  <c r="L551601" i="20"/>
  <c r="R551600" i="20"/>
  <c r="Q551600" i="20"/>
  <c r="L551600" i="20"/>
  <c r="R551599" i="20"/>
  <c r="Q551599" i="20"/>
  <c r="L551599" i="20"/>
  <c r="R551598" i="20"/>
  <c r="Q551598" i="20"/>
  <c r="L551598" i="20"/>
  <c r="R551597" i="20"/>
  <c r="Q551597" i="20"/>
  <c r="L551597" i="20"/>
  <c r="R551596" i="20"/>
  <c r="Q551596" i="20"/>
  <c r="L551596" i="20"/>
  <c r="R551595" i="20"/>
  <c r="Q551595" i="20"/>
  <c r="L551595" i="20"/>
  <c r="R551594" i="20"/>
  <c r="Q551594" i="20"/>
  <c r="L551594" i="20"/>
  <c r="R551593" i="20"/>
  <c r="Q551593" i="20"/>
  <c r="L551593" i="20"/>
  <c r="R551592" i="20"/>
  <c r="Q551592" i="20"/>
  <c r="L551592" i="20"/>
  <c r="R551591" i="20"/>
  <c r="Q551591" i="20"/>
  <c r="L551591" i="20"/>
  <c r="R551590" i="20"/>
  <c r="Q551590" i="20"/>
  <c r="L551590" i="20"/>
  <c r="R551589" i="20"/>
  <c r="Q551589" i="20"/>
  <c r="L551589" i="20"/>
  <c r="R551588" i="20"/>
  <c r="Q551588" i="20"/>
  <c r="L551588" i="20"/>
  <c r="R551587" i="20"/>
  <c r="Q551587" i="20"/>
  <c r="L551587" i="20"/>
  <c r="R551586" i="20"/>
  <c r="Q551586" i="20"/>
  <c r="L551586" i="20"/>
  <c r="R551585" i="20"/>
  <c r="Q551585" i="20"/>
  <c r="L551585" i="20"/>
  <c r="R551584" i="20"/>
  <c r="Q551584" i="20"/>
  <c r="L551584" i="20"/>
  <c r="R551583" i="20"/>
  <c r="Q551583" i="20"/>
  <c r="L551583" i="20"/>
  <c r="R551582" i="20"/>
  <c r="Q551582" i="20"/>
  <c r="L551582" i="20"/>
  <c r="R551581" i="20"/>
  <c r="Q551581" i="20"/>
  <c r="L551581" i="20"/>
  <c r="R551580" i="20"/>
  <c r="Q551580" i="20"/>
  <c r="L551580" i="20"/>
  <c r="R551579" i="20"/>
  <c r="Q551579" i="20"/>
  <c r="L551579" i="20"/>
  <c r="R551578" i="20"/>
  <c r="Q551578" i="20"/>
  <c r="L551578" i="20"/>
  <c r="R551577" i="20"/>
  <c r="Q551577" i="20"/>
  <c r="L551577" i="20"/>
  <c r="R551576" i="20"/>
  <c r="Q551576" i="20"/>
  <c r="L551576" i="20"/>
  <c r="R551575" i="20"/>
  <c r="Q551575" i="20"/>
  <c r="L551575" i="20"/>
  <c r="R551574" i="20"/>
  <c r="Q551574" i="20"/>
  <c r="L551574" i="20"/>
  <c r="R551573" i="20"/>
  <c r="Q551573" i="20"/>
  <c r="L551573" i="20"/>
  <c r="R551572" i="20"/>
  <c r="Q551572" i="20"/>
  <c r="L551572" i="20"/>
  <c r="R551571" i="20"/>
  <c r="Q551571" i="20"/>
  <c r="L551571" i="20"/>
  <c r="R551570" i="20"/>
  <c r="Q551570" i="20"/>
  <c r="L551570" i="20"/>
  <c r="R551569" i="20"/>
  <c r="Q551569" i="20"/>
  <c r="L551569" i="20"/>
  <c r="R551568" i="20"/>
  <c r="Q551568" i="20"/>
  <c r="L551568" i="20"/>
  <c r="R551567" i="20"/>
  <c r="Q551567" i="20"/>
  <c r="L551567" i="20"/>
  <c r="R551566" i="20"/>
  <c r="Q551566" i="20"/>
  <c r="L551566" i="20"/>
  <c r="R551565" i="20"/>
  <c r="Q551565" i="20"/>
  <c r="L551565" i="20"/>
  <c r="R551564" i="20"/>
  <c r="Q551564" i="20"/>
  <c r="L551564" i="20"/>
  <c r="R551563" i="20"/>
  <c r="Q551563" i="20"/>
  <c r="L551563" i="20"/>
  <c r="R551562" i="20"/>
  <c r="Q551562" i="20"/>
  <c r="L551562" i="20"/>
  <c r="R551561" i="20"/>
  <c r="Q551561" i="20"/>
  <c r="L551561" i="20"/>
  <c r="R551560" i="20"/>
  <c r="Q551560" i="20"/>
  <c r="L551560" i="20"/>
  <c r="R551559" i="20"/>
  <c r="Q551559" i="20"/>
  <c r="L551559" i="20"/>
  <c r="R551558" i="20"/>
  <c r="Q551558" i="20"/>
  <c r="L551558" i="20"/>
  <c r="R551557" i="20"/>
  <c r="Q551557" i="20"/>
  <c r="L551557" i="20"/>
  <c r="R551556" i="20"/>
  <c r="Q551556" i="20"/>
  <c r="L551556" i="20"/>
  <c r="R551555" i="20"/>
  <c r="Q551555" i="20"/>
  <c r="L551555" i="20"/>
  <c r="R551554" i="20"/>
  <c r="Q551554" i="20"/>
  <c r="L551554" i="20"/>
  <c r="R551553" i="20"/>
  <c r="Q551553" i="20"/>
  <c r="L551553" i="20"/>
  <c r="R551552" i="20"/>
  <c r="Q551552" i="20"/>
  <c r="L551552" i="20"/>
  <c r="R551551" i="20"/>
  <c r="Q551551" i="20"/>
  <c r="L551551" i="20"/>
  <c r="R551550" i="20"/>
  <c r="Q551550" i="20"/>
  <c r="L551550" i="20"/>
  <c r="R551549" i="20"/>
  <c r="Q551549" i="20"/>
  <c r="L551549" i="20"/>
  <c r="R551548" i="20"/>
  <c r="Q551548" i="20"/>
  <c r="L551548" i="20"/>
  <c r="R551547" i="20"/>
  <c r="Q551547" i="20"/>
  <c r="L551547" i="20"/>
  <c r="R551546" i="20"/>
  <c r="Q551546" i="20"/>
  <c r="L551546" i="20"/>
  <c r="R551545" i="20"/>
  <c r="Q551545" i="20"/>
  <c r="L551545" i="20"/>
  <c r="R551544" i="20"/>
  <c r="Q551544" i="20"/>
  <c r="L551544" i="20"/>
  <c r="R551543" i="20"/>
  <c r="Q551543" i="20"/>
  <c r="L551543" i="20"/>
  <c r="R551542" i="20"/>
  <c r="Q551542" i="20"/>
  <c r="L551542" i="20"/>
  <c r="R551541" i="20"/>
  <c r="Q551541" i="20"/>
  <c r="L551541" i="20"/>
  <c r="R551540" i="20"/>
  <c r="Q551540" i="20"/>
  <c r="L551540" i="20"/>
  <c r="R551539" i="20"/>
  <c r="Q551539" i="20"/>
  <c r="L551539" i="20"/>
  <c r="R551538" i="20"/>
  <c r="Q551538" i="20"/>
  <c r="L551538" i="20"/>
  <c r="R551537" i="20"/>
  <c r="Q551537" i="20"/>
  <c r="L551537" i="20"/>
  <c r="R551536" i="20"/>
  <c r="Q551536" i="20"/>
  <c r="L551536" i="20"/>
  <c r="R551535" i="20"/>
  <c r="Q551535" i="20"/>
  <c r="L551535" i="20"/>
  <c r="R551534" i="20"/>
  <c r="Q551534" i="20"/>
  <c r="L551534" i="20"/>
  <c r="R551533" i="20"/>
  <c r="Q551533" i="20"/>
  <c r="L551533" i="20"/>
  <c r="R551532" i="20"/>
  <c r="Q551532" i="20"/>
  <c r="L551532" i="20"/>
  <c r="R551531" i="20"/>
  <c r="Q551531" i="20"/>
  <c r="L551531" i="20"/>
  <c r="R551530" i="20"/>
  <c r="Q551530" i="20"/>
  <c r="L551530" i="20"/>
  <c r="R551529" i="20"/>
  <c r="Q551529" i="20"/>
  <c r="L551529" i="20"/>
  <c r="R551528" i="20"/>
  <c r="Q551528" i="20"/>
  <c r="L551528" i="20"/>
  <c r="R551527" i="20"/>
  <c r="Q551527" i="20"/>
  <c r="L551527" i="20"/>
  <c r="R551526" i="20"/>
  <c r="Q551526" i="20"/>
  <c r="L551526" i="20"/>
  <c r="R551525" i="20"/>
  <c r="Q551525" i="20"/>
  <c r="L551525" i="20"/>
  <c r="R551524" i="20"/>
  <c r="Q551524" i="20"/>
  <c r="L551524" i="20"/>
  <c r="R551523" i="20"/>
  <c r="Q551523" i="20"/>
  <c r="L551523" i="20"/>
  <c r="R551522" i="20"/>
  <c r="Q551522" i="20"/>
  <c r="L551522" i="20"/>
  <c r="R551521" i="20"/>
  <c r="Q551521" i="20"/>
  <c r="L551521" i="20"/>
  <c r="R551520" i="20"/>
  <c r="Q551520" i="20"/>
  <c r="L551520" i="20"/>
  <c r="R551519" i="20"/>
  <c r="Q551519" i="20"/>
  <c r="L551519" i="20"/>
  <c r="R551518" i="20"/>
  <c r="Q551518" i="20"/>
  <c r="L551518" i="20"/>
  <c r="R551517" i="20"/>
  <c r="Q551517" i="20"/>
  <c r="L551517" i="20"/>
  <c r="R551516" i="20"/>
  <c r="Q551516" i="20"/>
  <c r="L551516" i="20"/>
  <c r="R551515" i="20"/>
  <c r="Q551515" i="20"/>
  <c r="L551515" i="20"/>
  <c r="R551514" i="20"/>
  <c r="Q551514" i="20"/>
  <c r="L551514" i="20"/>
  <c r="R551513" i="20"/>
  <c r="Q551513" i="20"/>
  <c r="L551513" i="20"/>
  <c r="R551512" i="20"/>
  <c r="Q551512" i="20"/>
  <c r="L551512" i="20"/>
  <c r="R551511" i="20"/>
  <c r="Q551511" i="20"/>
  <c r="L551511" i="20"/>
  <c r="R551510" i="20"/>
  <c r="Q551510" i="20"/>
  <c r="L551510" i="20"/>
  <c r="R551509" i="20"/>
  <c r="Q551509" i="20"/>
  <c r="L551509" i="20"/>
  <c r="R551508" i="20"/>
  <c r="Q551508" i="20"/>
  <c r="L551508" i="20"/>
  <c r="R551507" i="20"/>
  <c r="Q551507" i="20"/>
  <c r="L551507" i="20"/>
  <c r="R551506" i="20"/>
  <c r="Q551506" i="20"/>
  <c r="L551506" i="20"/>
  <c r="R551505" i="20"/>
  <c r="Q551505" i="20"/>
  <c r="L551505" i="20"/>
  <c r="R551504" i="20"/>
  <c r="Q551504" i="20"/>
  <c r="L551504" i="20"/>
  <c r="R551503" i="20"/>
  <c r="Q551503" i="20"/>
  <c r="L551503" i="20"/>
  <c r="R551502" i="20"/>
  <c r="Q551502" i="20"/>
  <c r="L551502" i="20"/>
  <c r="R551501" i="20"/>
  <c r="Q551501" i="20"/>
  <c r="L551501" i="20"/>
  <c r="R551500" i="20"/>
  <c r="Q551500" i="20"/>
  <c r="L551500" i="20"/>
  <c r="R551499" i="20"/>
  <c r="Q551499" i="20"/>
  <c r="L551499" i="20"/>
  <c r="R551498" i="20"/>
  <c r="Q551498" i="20"/>
  <c r="L551498" i="20"/>
  <c r="R551497" i="20"/>
  <c r="Q551497" i="20"/>
  <c r="L551497" i="20"/>
  <c r="R551496" i="20"/>
  <c r="Q551496" i="20"/>
  <c r="L551496" i="20"/>
  <c r="R551495" i="20"/>
  <c r="Q551495" i="20"/>
  <c r="L551495" i="20"/>
  <c r="R551494" i="20"/>
  <c r="Q551494" i="20"/>
  <c r="L551494" i="20"/>
  <c r="R551493" i="20"/>
  <c r="Q551493" i="20"/>
  <c r="L551493" i="20"/>
  <c r="R551492" i="20"/>
  <c r="Q551492" i="20"/>
  <c r="L551492" i="20"/>
  <c r="R551491" i="20"/>
  <c r="Q551491" i="20"/>
  <c r="L551491" i="20"/>
  <c r="R551490" i="20"/>
  <c r="Q551490" i="20"/>
  <c r="L551490" i="20"/>
  <c r="R551489" i="20"/>
  <c r="Q551489" i="20"/>
  <c r="L551489" i="20"/>
  <c r="R551488" i="20"/>
  <c r="Q551488" i="20"/>
  <c r="L551488" i="20"/>
  <c r="R551487" i="20"/>
  <c r="Q551487" i="20"/>
  <c r="L551487" i="20"/>
  <c r="R551486" i="20"/>
  <c r="Q551486" i="20"/>
  <c r="L551486" i="20"/>
  <c r="R551485" i="20"/>
  <c r="Q551485" i="20"/>
  <c r="L551485" i="20"/>
  <c r="R551484" i="20"/>
  <c r="Q551484" i="20"/>
  <c r="L551484" i="20"/>
  <c r="R551483" i="20"/>
  <c r="Q551483" i="20"/>
  <c r="L551483" i="20"/>
  <c r="R551482" i="20"/>
  <c r="Q551482" i="20"/>
  <c r="L551482" i="20"/>
  <c r="R551481" i="20"/>
  <c r="Q551481" i="20"/>
  <c r="L551481" i="20"/>
  <c r="R551480" i="20"/>
  <c r="Q551480" i="20"/>
  <c r="L551480" i="20"/>
  <c r="R551479" i="20"/>
  <c r="Q551479" i="20"/>
  <c r="L551479" i="20"/>
  <c r="R551478" i="20"/>
  <c r="Q551478" i="20"/>
  <c r="L551478" i="20"/>
  <c r="R551477" i="20"/>
  <c r="Q551477" i="20"/>
  <c r="L551477" i="20"/>
  <c r="R551476" i="20"/>
  <c r="Q551476" i="20"/>
  <c r="L551476" i="20"/>
  <c r="R551475" i="20"/>
  <c r="Q551475" i="20"/>
  <c r="L551475" i="20"/>
  <c r="R551474" i="20"/>
  <c r="Q551474" i="20"/>
  <c r="L551474" i="20"/>
  <c r="R551473" i="20"/>
  <c r="Q551473" i="20"/>
  <c r="L551473" i="20"/>
  <c r="R551472" i="20"/>
  <c r="Q551472" i="20"/>
  <c r="L551472" i="20"/>
  <c r="R551471" i="20"/>
  <c r="Q551471" i="20"/>
  <c r="L551471" i="20"/>
  <c r="R551470" i="20"/>
  <c r="Q551470" i="20"/>
  <c r="L551470" i="20"/>
  <c r="R551469" i="20"/>
  <c r="Q551469" i="20"/>
  <c r="L551469" i="20"/>
  <c r="R551468" i="20"/>
  <c r="Q551468" i="20"/>
  <c r="L551468" i="20"/>
  <c r="R551467" i="20"/>
  <c r="Q551467" i="20"/>
  <c r="L551467" i="20"/>
  <c r="R551466" i="20"/>
  <c r="Q551466" i="20"/>
  <c r="L551466" i="20"/>
  <c r="R551465" i="20"/>
  <c r="Q551465" i="20"/>
  <c r="L551465" i="20"/>
  <c r="R551464" i="20"/>
  <c r="Q551464" i="20"/>
  <c r="L551464" i="20"/>
  <c r="R551463" i="20"/>
  <c r="Q551463" i="20"/>
  <c r="L551463" i="20"/>
  <c r="R551462" i="20"/>
  <c r="Q551462" i="20"/>
  <c r="L551462" i="20"/>
  <c r="R551461" i="20"/>
  <c r="Q551461" i="20"/>
  <c r="L551461" i="20"/>
  <c r="R551460" i="20"/>
  <c r="Q551460" i="20"/>
  <c r="L551460" i="20"/>
  <c r="R551459" i="20"/>
  <c r="Q551459" i="20"/>
  <c r="L551459" i="20"/>
  <c r="R551458" i="20"/>
  <c r="Q551458" i="20"/>
  <c r="L551458" i="20"/>
  <c r="R551457" i="20"/>
  <c r="Q551457" i="20"/>
  <c r="L551457" i="20"/>
  <c r="R551456" i="20"/>
  <c r="Q551456" i="20"/>
  <c r="L551456" i="20"/>
  <c r="R551455" i="20"/>
  <c r="Q551455" i="20"/>
  <c r="L551455" i="20"/>
  <c r="R551454" i="20"/>
  <c r="Q551454" i="20"/>
  <c r="L551454" i="20"/>
  <c r="R551453" i="20"/>
  <c r="Q551453" i="20"/>
  <c r="L551453" i="20"/>
  <c r="R551452" i="20"/>
  <c r="Q551452" i="20"/>
  <c r="L551452" i="20"/>
  <c r="R551451" i="20"/>
  <c r="Q551451" i="20"/>
  <c r="L551451" i="20"/>
  <c r="R551450" i="20"/>
  <c r="Q551450" i="20"/>
  <c r="L551450" i="20"/>
  <c r="R551449" i="20"/>
  <c r="Q551449" i="20"/>
  <c r="L551449" i="20"/>
  <c r="R551448" i="20"/>
  <c r="Q551448" i="20"/>
  <c r="L551448" i="20"/>
  <c r="R551447" i="20"/>
  <c r="Q551447" i="20"/>
  <c r="L551447" i="20"/>
  <c r="R551446" i="20"/>
  <c r="Q551446" i="20"/>
  <c r="L551446" i="20"/>
  <c r="R551445" i="20"/>
  <c r="Q551445" i="20"/>
  <c r="L551445" i="20"/>
  <c r="R551444" i="20"/>
  <c r="Q551444" i="20"/>
  <c r="L551444" i="20"/>
  <c r="R551443" i="20"/>
  <c r="Q551443" i="20"/>
  <c r="L551443" i="20"/>
  <c r="R551442" i="20"/>
  <c r="Q551442" i="20"/>
  <c r="L551442" i="20"/>
  <c r="R551441" i="20"/>
  <c r="Q551441" i="20"/>
  <c r="L551441" i="20"/>
  <c r="R551440" i="20"/>
  <c r="Q551440" i="20"/>
  <c r="L551440" i="20"/>
  <c r="R551439" i="20"/>
  <c r="Q551439" i="20"/>
  <c r="L551439" i="20"/>
  <c r="R551438" i="20"/>
  <c r="Q551438" i="20"/>
  <c r="L551438" i="20"/>
  <c r="R551437" i="20"/>
  <c r="Q551437" i="20"/>
  <c r="L551437" i="20"/>
  <c r="R551436" i="20"/>
  <c r="Q551436" i="20"/>
  <c r="L551436" i="20"/>
  <c r="R551435" i="20"/>
  <c r="Q551435" i="20"/>
  <c r="L551435" i="20"/>
  <c r="R551434" i="20"/>
  <c r="Q551434" i="20"/>
  <c r="L551434" i="20"/>
  <c r="R551433" i="20"/>
  <c r="Q551433" i="20"/>
  <c r="L551433" i="20"/>
  <c r="R551432" i="20"/>
  <c r="Q551432" i="20"/>
  <c r="L551432" i="20"/>
  <c r="R551431" i="20"/>
  <c r="Q551431" i="20"/>
  <c r="L551431" i="20"/>
  <c r="R551430" i="20"/>
  <c r="Q551430" i="20"/>
  <c r="L551430" i="20"/>
  <c r="R551429" i="20"/>
  <c r="Q551429" i="20"/>
  <c r="L551429" i="20"/>
  <c r="R551428" i="20"/>
  <c r="Q551428" i="20"/>
  <c r="L551428" i="20"/>
  <c r="R551427" i="20"/>
  <c r="Q551427" i="20"/>
  <c r="L551427" i="20"/>
  <c r="R551426" i="20"/>
  <c r="Q551426" i="20"/>
  <c r="L551426" i="20"/>
  <c r="R551425" i="20"/>
  <c r="Q551425" i="20"/>
  <c r="L551425" i="20"/>
  <c r="R551424" i="20"/>
  <c r="Q551424" i="20"/>
  <c r="L551424" i="20"/>
  <c r="R551423" i="20"/>
  <c r="Q551423" i="20"/>
  <c r="L551423" i="20"/>
  <c r="R551422" i="20"/>
  <c r="Q551422" i="20"/>
  <c r="L551422" i="20"/>
  <c r="R551421" i="20"/>
  <c r="Q551421" i="20"/>
  <c r="L551421" i="20"/>
  <c r="R551420" i="20"/>
  <c r="Q551420" i="20"/>
  <c r="L551420" i="20"/>
  <c r="R551419" i="20"/>
  <c r="Q551419" i="20"/>
  <c r="L551419" i="20"/>
  <c r="R551418" i="20"/>
  <c r="Q551418" i="20"/>
  <c r="L551418" i="20"/>
  <c r="R551417" i="20"/>
  <c r="Q551417" i="20"/>
  <c r="L551417" i="20"/>
  <c r="R551416" i="20"/>
  <c r="Q551416" i="20"/>
  <c r="L551416" i="20"/>
  <c r="R551415" i="20"/>
  <c r="Q551415" i="20"/>
  <c r="L551415" i="20"/>
  <c r="R551414" i="20"/>
  <c r="Q551414" i="20"/>
  <c r="L551414" i="20"/>
  <c r="R551413" i="20"/>
  <c r="Q551413" i="20"/>
  <c r="L551413" i="20"/>
  <c r="R551412" i="20"/>
  <c r="Q551412" i="20"/>
  <c r="L551412" i="20"/>
  <c r="R551411" i="20"/>
  <c r="Q551411" i="20"/>
  <c r="L551411" i="20"/>
  <c r="R551410" i="20"/>
  <c r="Q551410" i="20"/>
  <c r="L551410" i="20"/>
  <c r="R551409" i="20"/>
  <c r="Q551409" i="20"/>
  <c r="L551409" i="20"/>
  <c r="R551408" i="20"/>
  <c r="Q551408" i="20"/>
  <c r="L551408" i="20"/>
  <c r="R551407" i="20"/>
  <c r="Q551407" i="20"/>
  <c r="L551407" i="20"/>
  <c r="R551406" i="20"/>
  <c r="Q551406" i="20"/>
  <c r="L551406" i="20"/>
  <c r="R551405" i="20"/>
  <c r="Q551405" i="20"/>
  <c r="L551405" i="20"/>
  <c r="R551404" i="20"/>
  <c r="Q551404" i="20"/>
  <c r="L551404" i="20"/>
  <c r="R551403" i="20"/>
  <c r="Q551403" i="20"/>
  <c r="L551403" i="20"/>
  <c r="R551402" i="20"/>
  <c r="Q551402" i="20"/>
  <c r="L551402" i="20"/>
  <c r="R551401" i="20"/>
  <c r="Q551401" i="20"/>
  <c r="L551401" i="20"/>
  <c r="R551400" i="20"/>
  <c r="Q551400" i="20"/>
  <c r="L551400" i="20"/>
  <c r="R551399" i="20"/>
  <c r="Q551399" i="20"/>
  <c r="L551399" i="20"/>
  <c r="R551398" i="20"/>
  <c r="Q551398" i="20"/>
  <c r="L551398" i="20"/>
  <c r="R551397" i="20"/>
  <c r="Q551397" i="20"/>
  <c r="L551397" i="20"/>
  <c r="R551396" i="20"/>
  <c r="Q551396" i="20"/>
  <c r="L551396" i="20"/>
  <c r="R551395" i="20"/>
  <c r="Q551395" i="20"/>
  <c r="L551395" i="20"/>
  <c r="R551394" i="20"/>
  <c r="Q551394" i="20"/>
  <c r="L551394" i="20"/>
  <c r="R551393" i="20"/>
  <c r="Q551393" i="20"/>
  <c r="L551393" i="20"/>
  <c r="R551392" i="20"/>
  <c r="Q551392" i="20"/>
  <c r="L551392" i="20"/>
  <c r="R551391" i="20"/>
  <c r="Q551391" i="20"/>
  <c r="L551391" i="20"/>
  <c r="R551390" i="20"/>
  <c r="Q551390" i="20"/>
  <c r="L551390" i="20"/>
  <c r="R551389" i="20"/>
  <c r="Q551389" i="20"/>
  <c r="L551389" i="20"/>
  <c r="R551388" i="20"/>
  <c r="Q551388" i="20"/>
  <c r="L551388" i="20"/>
  <c r="R551387" i="20"/>
  <c r="Q551387" i="20"/>
  <c r="L551387" i="20"/>
  <c r="R551386" i="20"/>
  <c r="Q551386" i="20"/>
  <c r="L551386" i="20"/>
  <c r="R551385" i="20"/>
  <c r="Q551385" i="20"/>
  <c r="L551385" i="20"/>
  <c r="R551384" i="20"/>
  <c r="Q551384" i="20"/>
  <c r="L551384" i="20"/>
  <c r="R551383" i="20"/>
  <c r="Q551383" i="20"/>
  <c r="L551383" i="20"/>
  <c r="R551382" i="20"/>
  <c r="Q551382" i="20"/>
  <c r="L551382" i="20"/>
  <c r="R551381" i="20"/>
  <c r="Q551381" i="20"/>
  <c r="L551381" i="20"/>
  <c r="R551380" i="20"/>
  <c r="Q551380" i="20"/>
  <c r="L551380" i="20"/>
  <c r="R551379" i="20"/>
  <c r="Q551379" i="20"/>
  <c r="L551379" i="20"/>
  <c r="R551378" i="20"/>
  <c r="Q551378" i="20"/>
  <c r="L551378" i="20"/>
  <c r="R551377" i="20"/>
  <c r="Q551377" i="20"/>
  <c r="L551377" i="20"/>
  <c r="R551376" i="20"/>
  <c r="Q551376" i="20"/>
  <c r="L551376" i="20"/>
  <c r="R551375" i="20"/>
  <c r="Q551375" i="20"/>
  <c r="L551375" i="20"/>
  <c r="R551374" i="20"/>
  <c r="Q551374" i="20"/>
  <c r="L551374" i="20"/>
  <c r="R551373" i="20"/>
  <c r="Q551373" i="20"/>
  <c r="L551373" i="20"/>
  <c r="R551372" i="20"/>
  <c r="Q551372" i="20"/>
  <c r="L551372" i="20"/>
  <c r="R551371" i="20"/>
  <c r="Q551371" i="20"/>
  <c r="L551371" i="20"/>
  <c r="R551370" i="20"/>
  <c r="Q551370" i="20"/>
  <c r="L551370" i="20"/>
  <c r="R551369" i="20"/>
  <c r="Q551369" i="20"/>
  <c r="L551369" i="20"/>
  <c r="R551368" i="20"/>
  <c r="Q551368" i="20"/>
  <c r="L551368" i="20"/>
  <c r="R551367" i="20"/>
  <c r="Q551367" i="20"/>
  <c r="L551367" i="20"/>
  <c r="R551366" i="20"/>
  <c r="Q551366" i="20"/>
  <c r="L551366" i="20"/>
  <c r="R551365" i="20"/>
  <c r="Q551365" i="20"/>
  <c r="L551365" i="20"/>
  <c r="R551364" i="20"/>
  <c r="Q551364" i="20"/>
  <c r="L551364" i="20"/>
  <c r="R551363" i="20"/>
  <c r="Q551363" i="20"/>
  <c r="L551363" i="20"/>
  <c r="R551362" i="20"/>
  <c r="Q551362" i="20"/>
  <c r="L551362" i="20"/>
  <c r="R551361" i="20"/>
  <c r="Q551361" i="20"/>
  <c r="L551361" i="20"/>
  <c r="R551360" i="20"/>
  <c r="Q551360" i="20"/>
  <c r="L551360" i="20"/>
  <c r="R551359" i="20"/>
  <c r="Q551359" i="20"/>
  <c r="L551359" i="20"/>
  <c r="R551358" i="20"/>
  <c r="Q551358" i="20"/>
  <c r="L551358" i="20"/>
  <c r="R551357" i="20"/>
  <c r="Q551357" i="20"/>
  <c r="L551357" i="20"/>
  <c r="R551356" i="20"/>
  <c r="Q551356" i="20"/>
  <c r="L551356" i="20"/>
  <c r="R551355" i="20"/>
  <c r="Q551355" i="20"/>
  <c r="L551355" i="20"/>
  <c r="R551354" i="20"/>
  <c r="Q551354" i="20"/>
  <c r="L551354" i="20"/>
  <c r="R551353" i="20"/>
  <c r="Q551353" i="20"/>
  <c r="L551353" i="20"/>
  <c r="R551352" i="20"/>
  <c r="Q551352" i="20"/>
  <c r="L551352" i="20"/>
  <c r="R551351" i="20"/>
  <c r="Q551351" i="20"/>
  <c r="L551351" i="20"/>
  <c r="R551350" i="20"/>
  <c r="Q551350" i="20"/>
  <c r="L551350" i="20"/>
  <c r="R551349" i="20"/>
  <c r="Q551349" i="20"/>
  <c r="L551349" i="20"/>
  <c r="R551348" i="20"/>
  <c r="Q551348" i="20"/>
  <c r="L551348" i="20"/>
  <c r="R551347" i="20"/>
  <c r="Q551347" i="20"/>
  <c r="L551347" i="20"/>
  <c r="R551346" i="20"/>
  <c r="Q551346" i="20"/>
  <c r="L551346" i="20"/>
  <c r="R551345" i="20"/>
  <c r="Q551345" i="20"/>
  <c r="L551345" i="20"/>
  <c r="R551344" i="20"/>
  <c r="Q551344" i="20"/>
  <c r="L551344" i="20"/>
  <c r="R551343" i="20"/>
  <c r="Q551343" i="20"/>
  <c r="L551343" i="20"/>
  <c r="R551342" i="20"/>
  <c r="Q551342" i="20"/>
  <c r="L551342" i="20"/>
  <c r="R551341" i="20"/>
  <c r="Q551341" i="20"/>
  <c r="L551341" i="20"/>
  <c r="R551340" i="20"/>
  <c r="Q551340" i="20"/>
  <c r="L551340" i="20"/>
  <c r="R551339" i="20"/>
  <c r="Q551339" i="20"/>
  <c r="L551339" i="20"/>
  <c r="R551338" i="20"/>
  <c r="Q551338" i="20"/>
  <c r="L551338" i="20"/>
  <c r="R551337" i="20"/>
  <c r="Q551337" i="20"/>
  <c r="L551337" i="20"/>
  <c r="R551336" i="20"/>
  <c r="Q551336" i="20"/>
  <c r="L551336" i="20"/>
  <c r="R551335" i="20"/>
  <c r="Q551335" i="20"/>
  <c r="L551335" i="20"/>
  <c r="R551334" i="20"/>
  <c r="Q551334" i="20"/>
  <c r="L551334" i="20"/>
  <c r="R551333" i="20"/>
  <c r="Q551333" i="20"/>
  <c r="L551333" i="20"/>
  <c r="R551332" i="20"/>
  <c r="Q551332" i="20"/>
  <c r="L551332" i="20"/>
  <c r="R551331" i="20"/>
  <c r="Q551331" i="20"/>
  <c r="L551331" i="20"/>
  <c r="R551330" i="20"/>
  <c r="Q551330" i="20"/>
  <c r="L551330" i="20"/>
  <c r="R551329" i="20"/>
  <c r="Q551329" i="20"/>
  <c r="L551329" i="20"/>
  <c r="R551328" i="20"/>
  <c r="Q551328" i="20"/>
  <c r="L551328" i="20"/>
  <c r="R551327" i="20"/>
  <c r="Q551327" i="20"/>
  <c r="L551327" i="20"/>
  <c r="R551326" i="20"/>
  <c r="Q551326" i="20"/>
  <c r="L551326" i="20"/>
  <c r="R551325" i="20"/>
  <c r="Q551325" i="20"/>
  <c r="L551325" i="20"/>
  <c r="R551324" i="20"/>
  <c r="Q551324" i="20"/>
  <c r="L551324" i="20"/>
  <c r="R551323" i="20"/>
  <c r="Q551323" i="20"/>
  <c r="L551323" i="20"/>
  <c r="R551322" i="20"/>
  <c r="Q551322" i="20"/>
  <c r="L551322" i="20"/>
  <c r="R551321" i="20"/>
  <c r="Q551321" i="20"/>
  <c r="L551321" i="20"/>
  <c r="R551320" i="20"/>
  <c r="Q551320" i="20"/>
  <c r="L551320" i="20"/>
  <c r="R551319" i="20"/>
  <c r="Q551319" i="20"/>
  <c r="L551319" i="20"/>
  <c r="R551318" i="20"/>
  <c r="Q551318" i="20"/>
  <c r="L551318" i="20"/>
  <c r="R551317" i="20"/>
  <c r="Q551317" i="20"/>
  <c r="L551317" i="20"/>
  <c r="R551316" i="20"/>
  <c r="Q551316" i="20"/>
  <c r="L551316" i="20"/>
  <c r="R551315" i="20"/>
  <c r="Q551315" i="20"/>
  <c r="L551315" i="20"/>
  <c r="R551314" i="20"/>
  <c r="Q551314" i="20"/>
  <c r="L551314" i="20"/>
  <c r="R551313" i="20"/>
  <c r="Q551313" i="20"/>
  <c r="L551313" i="20"/>
  <c r="R551312" i="20"/>
  <c r="Q551312" i="20"/>
  <c r="L551312" i="20"/>
  <c r="R551311" i="20"/>
  <c r="Q551311" i="20"/>
  <c r="L551311" i="20"/>
  <c r="R551310" i="20"/>
  <c r="Q551310" i="20"/>
  <c r="L551310" i="20"/>
  <c r="R551309" i="20"/>
  <c r="Q551309" i="20"/>
  <c r="L551309" i="20"/>
  <c r="R551308" i="20"/>
  <c r="Q551308" i="20"/>
  <c r="L551308" i="20"/>
  <c r="R551307" i="20"/>
  <c r="Q551307" i="20"/>
  <c r="L551307" i="20"/>
  <c r="R551306" i="20"/>
  <c r="Q551306" i="20"/>
  <c r="L551306" i="20"/>
  <c r="R551305" i="20"/>
  <c r="Q551305" i="20"/>
  <c r="L551305" i="20"/>
  <c r="R551304" i="20"/>
  <c r="Q551304" i="20"/>
  <c r="L551304" i="20"/>
  <c r="R551303" i="20"/>
  <c r="Q551303" i="20"/>
  <c r="L551303" i="20"/>
  <c r="R551302" i="20"/>
  <c r="Q551302" i="20"/>
  <c r="L551302" i="20"/>
  <c r="R551301" i="20"/>
  <c r="Q551301" i="20"/>
  <c r="L551301" i="20"/>
  <c r="R551300" i="20"/>
  <c r="Q551300" i="20"/>
  <c r="L551300" i="20"/>
  <c r="R551299" i="20"/>
  <c r="Q551299" i="20"/>
  <c r="L551299" i="20"/>
  <c r="R551298" i="20"/>
  <c r="Q551298" i="20"/>
  <c r="L551298" i="20"/>
  <c r="R551297" i="20"/>
  <c r="Q551297" i="20"/>
  <c r="L551297" i="20"/>
  <c r="R551296" i="20"/>
  <c r="Q551296" i="20"/>
  <c r="L551296" i="20"/>
  <c r="R551295" i="20"/>
  <c r="Q551295" i="20"/>
  <c r="L551295" i="20"/>
  <c r="R551294" i="20"/>
  <c r="Q551294" i="20"/>
  <c r="L551294" i="20"/>
  <c r="R551293" i="20"/>
  <c r="Q551293" i="20"/>
  <c r="L551293" i="20"/>
  <c r="R551292" i="20"/>
  <c r="Q551292" i="20"/>
  <c r="L551292" i="20"/>
  <c r="R551291" i="20"/>
  <c r="Q551291" i="20"/>
  <c r="L551291" i="20"/>
  <c r="R551290" i="20"/>
  <c r="Q551290" i="20"/>
  <c r="L551290" i="20"/>
  <c r="R551289" i="20"/>
  <c r="Q551289" i="20"/>
  <c r="L551289" i="20"/>
  <c r="R551288" i="20"/>
  <c r="Q551288" i="20"/>
  <c r="L551288" i="20"/>
  <c r="R551287" i="20"/>
  <c r="Q551287" i="20"/>
  <c r="L551287" i="20"/>
  <c r="R551286" i="20"/>
  <c r="Q551286" i="20"/>
  <c r="L551286" i="20"/>
  <c r="R551285" i="20"/>
  <c r="Q551285" i="20"/>
  <c r="L551285" i="20"/>
  <c r="R551284" i="20"/>
  <c r="Q551284" i="20"/>
  <c r="L551284" i="20"/>
  <c r="R551283" i="20"/>
  <c r="Q551283" i="20"/>
  <c r="L551283" i="20"/>
  <c r="R551282" i="20"/>
  <c r="Q551282" i="20"/>
  <c r="L551282" i="20"/>
  <c r="R551281" i="20"/>
  <c r="Q551281" i="20"/>
  <c r="L551281" i="20"/>
  <c r="R551280" i="20"/>
  <c r="Q551280" i="20"/>
  <c r="L551280" i="20"/>
  <c r="R551279" i="20"/>
  <c r="Q551279" i="20"/>
  <c r="L551279" i="20"/>
  <c r="R551278" i="20"/>
  <c r="Q551278" i="20"/>
  <c r="L551278" i="20"/>
  <c r="R551277" i="20"/>
  <c r="Q551277" i="20"/>
  <c r="L551277" i="20"/>
  <c r="R551276" i="20"/>
  <c r="Q551276" i="20"/>
  <c r="L551276" i="20"/>
  <c r="R551275" i="20"/>
  <c r="Q551275" i="20"/>
  <c r="L551275" i="20"/>
  <c r="R551274" i="20"/>
  <c r="Q551274" i="20"/>
  <c r="L551274" i="20"/>
  <c r="R551273" i="20"/>
  <c r="Q551273" i="20"/>
  <c r="L551273" i="20"/>
  <c r="R551272" i="20"/>
  <c r="Q551272" i="20"/>
  <c r="L551272" i="20"/>
  <c r="R551271" i="20"/>
  <c r="Q551271" i="20"/>
  <c r="L551271" i="20"/>
  <c r="R551270" i="20"/>
  <c r="Q551270" i="20"/>
  <c r="L551270" i="20"/>
  <c r="R551269" i="20"/>
  <c r="Q551269" i="20"/>
  <c r="L551269" i="20"/>
  <c r="R551268" i="20"/>
  <c r="Q551268" i="20"/>
  <c r="L551268" i="20"/>
  <c r="R551267" i="20"/>
  <c r="Q551267" i="20"/>
  <c r="L551267" i="20"/>
  <c r="R551266" i="20"/>
  <c r="Q551266" i="20"/>
  <c r="L551266" i="20"/>
  <c r="R551265" i="20"/>
  <c r="Q551265" i="20"/>
  <c r="L551265" i="20"/>
  <c r="R551264" i="20"/>
  <c r="Q551264" i="20"/>
  <c r="L551264" i="20"/>
  <c r="R551263" i="20"/>
  <c r="Q551263" i="20"/>
  <c r="L551263" i="20"/>
  <c r="R551262" i="20"/>
  <c r="Q551262" i="20"/>
  <c r="L551262" i="20"/>
  <c r="R551261" i="20"/>
  <c r="Q551261" i="20"/>
  <c r="L551261" i="20"/>
  <c r="R551260" i="20"/>
  <c r="Q551260" i="20"/>
  <c r="L551260" i="20"/>
  <c r="R551259" i="20"/>
  <c r="Q551259" i="20"/>
  <c r="L551259" i="20"/>
  <c r="R551258" i="20"/>
  <c r="Q551258" i="20"/>
  <c r="L551258" i="20"/>
  <c r="R551257" i="20"/>
  <c r="Q551257" i="20"/>
  <c r="L551257" i="20"/>
  <c r="R551256" i="20"/>
  <c r="Q551256" i="20"/>
  <c r="L551256" i="20"/>
  <c r="R551255" i="20"/>
  <c r="Q551255" i="20"/>
  <c r="L551255" i="20"/>
  <c r="R551254" i="20"/>
  <c r="Q551254" i="20"/>
  <c r="L551254" i="20"/>
  <c r="R551253" i="20"/>
  <c r="Q551253" i="20"/>
  <c r="L551253" i="20"/>
  <c r="R551252" i="20"/>
  <c r="Q551252" i="20"/>
  <c r="L551252" i="20"/>
  <c r="R551251" i="20"/>
  <c r="Q551251" i="20"/>
  <c r="L551251" i="20"/>
  <c r="R551250" i="20"/>
  <c r="Q551250" i="20"/>
  <c r="L551250" i="20"/>
  <c r="R551249" i="20"/>
  <c r="Q551249" i="20"/>
  <c r="L551249" i="20"/>
  <c r="R551248" i="20"/>
  <c r="Q551248" i="20"/>
  <c r="L551248" i="20"/>
  <c r="R551247" i="20"/>
  <c r="Q551247" i="20"/>
  <c r="L551247" i="20"/>
  <c r="R551246" i="20"/>
  <c r="Q551246" i="20"/>
  <c r="L551246" i="20"/>
  <c r="R551245" i="20"/>
  <c r="Q551245" i="20"/>
  <c r="L551245" i="20"/>
  <c r="R551244" i="20"/>
  <c r="Q551244" i="20"/>
  <c r="L551244" i="20"/>
  <c r="R551243" i="20"/>
  <c r="Q551243" i="20"/>
  <c r="L551243" i="20"/>
  <c r="R551242" i="20"/>
  <c r="Q551242" i="20"/>
  <c r="L551242" i="20"/>
  <c r="R551241" i="20"/>
  <c r="Q551241" i="20"/>
  <c r="L551241" i="20"/>
  <c r="R551240" i="20"/>
  <c r="Q551240" i="20"/>
  <c r="L551240" i="20"/>
  <c r="R551239" i="20"/>
  <c r="Q551239" i="20"/>
  <c r="L551239" i="20"/>
  <c r="R551238" i="20"/>
  <c r="Q551238" i="20"/>
  <c r="L551238" i="20"/>
  <c r="R551237" i="20"/>
  <c r="Q551237" i="20"/>
  <c r="L551237" i="20"/>
  <c r="R551236" i="20"/>
  <c r="Q551236" i="20"/>
  <c r="L551236" i="20"/>
  <c r="R551235" i="20"/>
  <c r="Q551235" i="20"/>
  <c r="L551235" i="20"/>
  <c r="R551234" i="20"/>
  <c r="Q551234" i="20"/>
  <c r="L551234" i="20"/>
  <c r="R551233" i="20"/>
  <c r="Q551233" i="20"/>
  <c r="L551233" i="20"/>
  <c r="R551232" i="20"/>
  <c r="Q551232" i="20"/>
  <c r="L551232" i="20"/>
  <c r="R551231" i="20"/>
  <c r="Q551231" i="20"/>
  <c r="L551231" i="20"/>
  <c r="R551230" i="20"/>
  <c r="Q551230" i="20"/>
  <c r="L551230" i="20"/>
  <c r="R551229" i="20"/>
  <c r="Q551229" i="20"/>
  <c r="L551229" i="20"/>
  <c r="R551228" i="20"/>
  <c r="Q551228" i="20"/>
  <c r="L551228" i="20"/>
  <c r="R551227" i="20"/>
  <c r="Q551227" i="20"/>
  <c r="L551227" i="20"/>
  <c r="R551226" i="20"/>
  <c r="Q551226" i="20"/>
  <c r="L551226" i="20"/>
  <c r="R551225" i="20"/>
  <c r="Q551225" i="20"/>
  <c r="L551225" i="20"/>
  <c r="R551224" i="20"/>
  <c r="Q551224" i="20"/>
  <c r="L551224" i="20"/>
  <c r="R551223" i="20"/>
  <c r="Q551223" i="20"/>
  <c r="L551223" i="20"/>
  <c r="R551222" i="20"/>
  <c r="Q551222" i="20"/>
  <c r="L551222" i="20"/>
  <c r="R551221" i="20"/>
  <c r="Q551221" i="20"/>
  <c r="L551221" i="20"/>
  <c r="R551220" i="20"/>
  <c r="Q551220" i="20"/>
  <c r="L551220" i="20"/>
  <c r="R551219" i="20"/>
  <c r="Q551219" i="20"/>
  <c r="L551219" i="20"/>
  <c r="R551218" i="20"/>
  <c r="Q551218" i="20"/>
  <c r="L551218" i="20"/>
  <c r="R551217" i="20"/>
  <c r="Q551217" i="20"/>
  <c r="L551217" i="20"/>
  <c r="R551216" i="20"/>
  <c r="Q551216" i="20"/>
  <c r="L551216" i="20"/>
  <c r="R551215" i="20"/>
  <c r="Q551215" i="20"/>
  <c r="L551215" i="20"/>
  <c r="R551214" i="20"/>
  <c r="Q551214" i="20"/>
  <c r="L551214" i="20"/>
  <c r="R551213" i="20"/>
  <c r="Q551213" i="20"/>
  <c r="L551213" i="20"/>
  <c r="R551212" i="20"/>
  <c r="Q551212" i="20"/>
  <c r="L551212" i="20"/>
  <c r="R551211" i="20"/>
  <c r="Q551211" i="20"/>
  <c r="L551211" i="20"/>
  <c r="R551210" i="20"/>
  <c r="Q551210" i="20"/>
  <c r="L551210" i="20"/>
  <c r="R551209" i="20"/>
  <c r="Q551209" i="20"/>
  <c r="L551209" i="20"/>
  <c r="R551208" i="20"/>
  <c r="Q551208" i="20"/>
  <c r="L551208" i="20"/>
  <c r="R551207" i="20"/>
  <c r="Q551207" i="20"/>
  <c r="L551207" i="20"/>
  <c r="R551206" i="20"/>
  <c r="Q551206" i="20"/>
  <c r="L551206" i="20"/>
  <c r="R551205" i="20"/>
  <c r="Q551205" i="20"/>
  <c r="L551205" i="20"/>
  <c r="R551204" i="20"/>
  <c r="Q551204" i="20"/>
  <c r="L551204" i="20"/>
  <c r="R551203" i="20"/>
  <c r="Q551203" i="20"/>
  <c r="L551203" i="20"/>
  <c r="R551202" i="20"/>
  <c r="Q551202" i="20"/>
  <c r="L551202" i="20"/>
  <c r="R551201" i="20"/>
  <c r="Q551201" i="20"/>
  <c r="L551201" i="20"/>
  <c r="R551200" i="20"/>
  <c r="Q551200" i="20"/>
  <c r="L551200" i="20"/>
  <c r="R551199" i="20"/>
  <c r="Q551199" i="20"/>
  <c r="L551199" i="20"/>
  <c r="R551198" i="20"/>
  <c r="Q551198" i="20"/>
  <c r="L551198" i="20"/>
  <c r="R551197" i="20"/>
  <c r="Q551197" i="20"/>
  <c r="L551197" i="20"/>
  <c r="R551196" i="20"/>
  <c r="Q551196" i="20"/>
  <c r="L551196" i="20"/>
  <c r="R551195" i="20"/>
  <c r="Q551195" i="20"/>
  <c r="L551195" i="20"/>
  <c r="R551194" i="20"/>
  <c r="Q551194" i="20"/>
  <c r="L551194" i="20"/>
  <c r="R551193" i="20"/>
  <c r="Q551193" i="20"/>
  <c r="L551193" i="20"/>
  <c r="R551192" i="20"/>
  <c r="Q551192" i="20"/>
  <c r="L551192" i="20"/>
  <c r="R551191" i="20"/>
  <c r="Q551191" i="20"/>
  <c r="L551191" i="20"/>
  <c r="R551190" i="20"/>
  <c r="Q551190" i="20"/>
  <c r="L551190" i="20"/>
  <c r="R551189" i="20"/>
  <c r="Q551189" i="20"/>
  <c r="L551189" i="20"/>
  <c r="R551188" i="20"/>
  <c r="Q551188" i="20"/>
  <c r="L551188" i="20"/>
  <c r="R551187" i="20"/>
  <c r="Q551187" i="20"/>
  <c r="L551187" i="20"/>
  <c r="R551186" i="20"/>
  <c r="Q551186" i="20"/>
  <c r="L551186" i="20"/>
  <c r="R551185" i="20"/>
  <c r="Q551185" i="20"/>
  <c r="L551185" i="20"/>
  <c r="R551184" i="20"/>
  <c r="Q551184" i="20"/>
  <c r="L551184" i="20"/>
  <c r="R551183" i="20"/>
  <c r="Q551183" i="20"/>
  <c r="L551183" i="20"/>
  <c r="R551182" i="20"/>
  <c r="Q551182" i="20"/>
  <c r="L551182" i="20"/>
  <c r="R551181" i="20"/>
  <c r="Q551181" i="20"/>
  <c r="L551181" i="20"/>
  <c r="R551180" i="20"/>
  <c r="Q551180" i="20"/>
  <c r="L551180" i="20"/>
  <c r="R551179" i="20"/>
  <c r="Q551179" i="20"/>
  <c r="L551179" i="20"/>
  <c r="R551178" i="20"/>
  <c r="Q551178" i="20"/>
  <c r="L551178" i="20"/>
  <c r="R551177" i="20"/>
  <c r="Q551177" i="20"/>
  <c r="L551177" i="20"/>
  <c r="R551176" i="20"/>
  <c r="Q551176" i="20"/>
  <c r="L551176" i="20"/>
  <c r="R551175" i="20"/>
  <c r="Q551175" i="20"/>
  <c r="L551175" i="20"/>
  <c r="R551174" i="20"/>
  <c r="Q551174" i="20"/>
  <c r="L551174" i="20"/>
  <c r="R551173" i="20"/>
  <c r="Q551173" i="20"/>
  <c r="L551173" i="20"/>
  <c r="R551172" i="20"/>
  <c r="Q551172" i="20"/>
  <c r="L551172" i="20"/>
  <c r="R551171" i="20"/>
  <c r="Q551171" i="20"/>
  <c r="L551171" i="20"/>
  <c r="R551170" i="20"/>
  <c r="Q551170" i="20"/>
  <c r="L551170" i="20"/>
  <c r="R551169" i="20"/>
  <c r="Q551169" i="20"/>
  <c r="L551169" i="20"/>
  <c r="R551168" i="20"/>
  <c r="Q551168" i="20"/>
  <c r="L551168" i="20"/>
  <c r="R551167" i="20"/>
  <c r="Q551167" i="20"/>
  <c r="L551167" i="20"/>
  <c r="R551166" i="20"/>
  <c r="Q551166" i="20"/>
  <c r="L551166" i="20"/>
  <c r="R551165" i="20"/>
  <c r="Q551165" i="20"/>
  <c r="L551165" i="20"/>
  <c r="R551164" i="20"/>
  <c r="Q551164" i="20"/>
  <c r="L551164" i="20"/>
  <c r="R551163" i="20"/>
  <c r="Q551163" i="20"/>
  <c r="L551163" i="20"/>
  <c r="R551162" i="20"/>
  <c r="Q551162" i="20"/>
  <c r="L551162" i="20"/>
  <c r="R551161" i="20"/>
  <c r="Q551161" i="20"/>
  <c r="L551161" i="20"/>
  <c r="R551160" i="20"/>
  <c r="Q551160" i="20"/>
  <c r="L551160" i="20"/>
  <c r="R551159" i="20"/>
  <c r="Q551159" i="20"/>
  <c r="L551159" i="20"/>
  <c r="R551158" i="20"/>
  <c r="Q551158" i="20"/>
  <c r="L551158" i="20"/>
  <c r="R551157" i="20"/>
  <c r="Q551157" i="20"/>
  <c r="L551157" i="20"/>
  <c r="R551156" i="20"/>
  <c r="Q551156" i="20"/>
  <c r="L551156" i="20"/>
  <c r="R551155" i="20"/>
  <c r="Q551155" i="20"/>
  <c r="L551155" i="20"/>
  <c r="R551154" i="20"/>
  <c r="Q551154" i="20"/>
  <c r="L551154" i="20"/>
  <c r="R551153" i="20"/>
  <c r="Q551153" i="20"/>
  <c r="L551153" i="20"/>
  <c r="R551152" i="20"/>
  <c r="Q551152" i="20"/>
  <c r="L551152" i="20"/>
  <c r="R551151" i="20"/>
  <c r="Q551151" i="20"/>
  <c r="L551151" i="20"/>
  <c r="R551150" i="20"/>
  <c r="Q551150" i="20"/>
  <c r="L551150" i="20"/>
  <c r="R551149" i="20"/>
  <c r="Q551149" i="20"/>
  <c r="L551149" i="20"/>
  <c r="R551148" i="20"/>
  <c r="Q551148" i="20"/>
  <c r="L551148" i="20"/>
  <c r="R551147" i="20"/>
  <c r="Q551147" i="20"/>
  <c r="L551147" i="20"/>
  <c r="R551146" i="20"/>
  <c r="Q551146" i="20"/>
  <c r="L551146" i="20"/>
  <c r="R551145" i="20"/>
  <c r="Q551145" i="20"/>
  <c r="L551145" i="20"/>
  <c r="R551144" i="20"/>
  <c r="Q551144" i="20"/>
  <c r="L551144" i="20"/>
  <c r="R551143" i="20"/>
  <c r="Q551143" i="20"/>
  <c r="L551143" i="20"/>
  <c r="R551142" i="20"/>
  <c r="Q551142" i="20"/>
  <c r="L551142" i="20"/>
  <c r="R551141" i="20"/>
  <c r="Q551141" i="20"/>
  <c r="L551141" i="20"/>
  <c r="R551140" i="20"/>
  <c r="Q551140" i="20"/>
  <c r="L551140" i="20"/>
  <c r="R551139" i="20"/>
  <c r="Q551139" i="20"/>
  <c r="L551139" i="20"/>
  <c r="R551138" i="20"/>
  <c r="Q551138" i="20"/>
  <c r="L551138" i="20"/>
  <c r="R551137" i="20"/>
  <c r="Q551137" i="20"/>
  <c r="L551137" i="20"/>
  <c r="R551136" i="20"/>
  <c r="Q551136" i="20"/>
  <c r="L551136" i="20"/>
  <c r="R551135" i="20"/>
  <c r="Q551135" i="20"/>
  <c r="L551135" i="20"/>
  <c r="R551134" i="20"/>
  <c r="Q551134" i="20"/>
  <c r="L551134" i="20"/>
  <c r="R551133" i="20"/>
  <c r="Q551133" i="20"/>
  <c r="L551133" i="20"/>
  <c r="R551132" i="20"/>
  <c r="Q551132" i="20"/>
  <c r="L551132" i="20"/>
  <c r="R551131" i="20"/>
  <c r="Q551131" i="20"/>
  <c r="L551131" i="20"/>
  <c r="R551130" i="20"/>
  <c r="Q551130" i="20"/>
  <c r="L551130" i="20"/>
  <c r="R551129" i="20"/>
  <c r="Q551129" i="20"/>
  <c r="L551129" i="20"/>
  <c r="R551128" i="20"/>
  <c r="Q551128" i="20"/>
  <c r="L551128" i="20"/>
  <c r="R551127" i="20"/>
  <c r="Q551127" i="20"/>
  <c r="L551127" i="20"/>
  <c r="R551126" i="20"/>
  <c r="Q551126" i="20"/>
  <c r="L551126" i="20"/>
  <c r="R551125" i="20"/>
  <c r="Q551125" i="20"/>
  <c r="L551125" i="20"/>
  <c r="R551124" i="20"/>
  <c r="Q551124" i="20"/>
  <c r="L551124" i="20"/>
  <c r="R551123" i="20"/>
  <c r="Q551123" i="20"/>
  <c r="L551123" i="20"/>
  <c r="R551122" i="20"/>
  <c r="Q551122" i="20"/>
  <c r="L551122" i="20"/>
  <c r="R551121" i="20"/>
  <c r="Q551121" i="20"/>
  <c r="L551121" i="20"/>
  <c r="R551120" i="20"/>
  <c r="Q551120" i="20"/>
  <c r="L551120" i="20"/>
  <c r="R551119" i="20"/>
  <c r="Q551119" i="20"/>
  <c r="L551119" i="20"/>
  <c r="R551118" i="20"/>
  <c r="Q551118" i="20"/>
  <c r="L551118" i="20"/>
  <c r="R551117" i="20"/>
  <c r="Q551117" i="20"/>
  <c r="L551117" i="20"/>
  <c r="R551116" i="20"/>
  <c r="Q551116" i="20"/>
  <c r="L551116" i="20"/>
  <c r="R551115" i="20"/>
  <c r="Q551115" i="20"/>
  <c r="L551115" i="20"/>
  <c r="R551114" i="20"/>
  <c r="Q551114" i="20"/>
  <c r="L551114" i="20"/>
  <c r="R551113" i="20"/>
  <c r="Q551113" i="20"/>
  <c r="L551113" i="20"/>
  <c r="R551112" i="20"/>
  <c r="Q551112" i="20"/>
  <c r="L551112" i="20"/>
  <c r="R551111" i="20"/>
  <c r="Q551111" i="20"/>
  <c r="L551111" i="20"/>
  <c r="R551110" i="20"/>
  <c r="Q551110" i="20"/>
  <c r="L551110" i="20"/>
  <c r="R551109" i="20"/>
  <c r="Q551109" i="20"/>
  <c r="L551109" i="20"/>
  <c r="R551108" i="20"/>
  <c r="Q551108" i="20"/>
  <c r="L551108" i="20"/>
  <c r="R551107" i="20"/>
  <c r="Q551107" i="20"/>
  <c r="L551107" i="20"/>
  <c r="R551106" i="20"/>
  <c r="Q551106" i="20"/>
  <c r="L551106" i="20"/>
  <c r="R551105" i="20"/>
  <c r="Q551105" i="20"/>
  <c r="L551105" i="20"/>
  <c r="R551104" i="20"/>
  <c r="Q551104" i="20"/>
  <c r="L551104" i="20"/>
  <c r="R551103" i="20"/>
  <c r="Q551103" i="20"/>
  <c r="L551103" i="20"/>
  <c r="R551102" i="20"/>
  <c r="Q551102" i="20"/>
  <c r="L551102" i="20"/>
  <c r="R551101" i="20"/>
  <c r="Q551101" i="20"/>
  <c r="L551101" i="20"/>
  <c r="R551100" i="20"/>
  <c r="Q551100" i="20"/>
  <c r="L551100" i="20"/>
  <c r="R551099" i="20"/>
  <c r="Q551099" i="20"/>
  <c r="L551099" i="20"/>
  <c r="R551098" i="20"/>
  <c r="Q551098" i="20"/>
  <c r="L551098" i="20"/>
  <c r="R551097" i="20"/>
  <c r="Q551097" i="20"/>
  <c r="L551097" i="20"/>
  <c r="R551096" i="20"/>
  <c r="Q551096" i="20"/>
  <c r="L551096" i="20"/>
  <c r="R551095" i="20"/>
  <c r="Q551095" i="20"/>
  <c r="L551095" i="20"/>
  <c r="R551094" i="20"/>
  <c r="Q551094" i="20"/>
  <c r="L551094" i="20"/>
  <c r="R551093" i="20"/>
  <c r="Q551093" i="20"/>
  <c r="L551093" i="20"/>
  <c r="R551092" i="20"/>
  <c r="Q551092" i="20"/>
  <c r="L551092" i="20"/>
  <c r="R551091" i="20"/>
  <c r="Q551091" i="20"/>
  <c r="L551091" i="20"/>
  <c r="R551090" i="20"/>
  <c r="Q551090" i="20"/>
  <c r="L551090" i="20"/>
  <c r="R551089" i="20"/>
  <c r="Q551089" i="20"/>
  <c r="L551089" i="20"/>
  <c r="R551088" i="20"/>
  <c r="Q551088" i="20"/>
  <c r="L551088" i="20"/>
  <c r="R551087" i="20"/>
  <c r="Q551087" i="20"/>
  <c r="L551087" i="20"/>
  <c r="R551086" i="20"/>
  <c r="Q551086" i="20"/>
  <c r="L551086" i="20"/>
  <c r="R551085" i="20"/>
  <c r="Q551085" i="20"/>
  <c r="L551085" i="20"/>
  <c r="R551084" i="20"/>
  <c r="Q551084" i="20"/>
  <c r="L551084" i="20"/>
  <c r="R551083" i="20"/>
  <c r="Q551083" i="20"/>
  <c r="L551083" i="20"/>
  <c r="R551082" i="20"/>
  <c r="Q551082" i="20"/>
  <c r="L551082" i="20"/>
  <c r="R551081" i="20"/>
  <c r="Q551081" i="20"/>
  <c r="L551081" i="20"/>
  <c r="R551080" i="20"/>
  <c r="Q551080" i="20"/>
  <c r="L551080" i="20"/>
  <c r="R551079" i="20"/>
  <c r="Q551079" i="20"/>
  <c r="L551079" i="20"/>
  <c r="R551078" i="20"/>
  <c r="Q551078" i="20"/>
  <c r="L551078" i="20"/>
  <c r="R551077" i="20"/>
  <c r="Q551077" i="20"/>
  <c r="L551077" i="20"/>
  <c r="R551076" i="20"/>
  <c r="Q551076" i="20"/>
  <c r="L551076" i="20"/>
  <c r="R551075" i="20"/>
  <c r="Q551075" i="20"/>
  <c r="L551075" i="20"/>
  <c r="R551074" i="20"/>
  <c r="Q551074" i="20"/>
  <c r="L551074" i="20"/>
  <c r="R551073" i="20"/>
  <c r="Q551073" i="20"/>
  <c r="L551073" i="20"/>
  <c r="R551072" i="20"/>
  <c r="Q551072" i="20"/>
  <c r="L551072" i="20"/>
  <c r="R551071" i="20"/>
  <c r="Q551071" i="20"/>
  <c r="L551071" i="20"/>
  <c r="R551070" i="20"/>
  <c r="Q551070" i="20"/>
  <c r="L551070" i="20"/>
  <c r="R551069" i="20"/>
  <c r="Q551069" i="20"/>
  <c r="L551069" i="20"/>
  <c r="R551068" i="20"/>
  <c r="Q551068" i="20"/>
  <c r="L551068" i="20"/>
  <c r="R551067" i="20"/>
  <c r="Q551067" i="20"/>
  <c r="L551067" i="20"/>
  <c r="R551066" i="20"/>
  <c r="Q551066" i="20"/>
  <c r="L551066" i="20"/>
  <c r="R551065" i="20"/>
  <c r="Q551065" i="20"/>
  <c r="L551065" i="20"/>
  <c r="R551064" i="20"/>
  <c r="Q551064" i="20"/>
  <c r="L551064" i="20"/>
  <c r="R551063" i="20"/>
  <c r="Q551063" i="20"/>
  <c r="L551063" i="20"/>
  <c r="R551062" i="20"/>
  <c r="Q551062" i="20"/>
  <c r="L551062" i="20"/>
  <c r="R551061" i="20"/>
  <c r="Q551061" i="20"/>
  <c r="L551061" i="20"/>
  <c r="R551060" i="20"/>
  <c r="Q551060" i="20"/>
  <c r="L551060" i="20"/>
  <c r="R551059" i="20"/>
  <c r="Q551059" i="20"/>
  <c r="L551059" i="20"/>
  <c r="R551058" i="20"/>
  <c r="Q551058" i="20"/>
  <c r="L551058" i="20"/>
  <c r="R551057" i="20"/>
  <c r="Q551057" i="20"/>
  <c r="L551057" i="20"/>
  <c r="R551056" i="20"/>
  <c r="Q551056" i="20"/>
  <c r="L551056" i="20"/>
  <c r="R551055" i="20"/>
  <c r="Q551055" i="20"/>
  <c r="L551055" i="20"/>
  <c r="R551054" i="20"/>
  <c r="Q551054" i="20"/>
  <c r="L551054" i="20"/>
  <c r="R551053" i="20"/>
  <c r="Q551053" i="20"/>
  <c r="L551053" i="20"/>
  <c r="R551052" i="20"/>
  <c r="Q551052" i="20"/>
  <c r="L551052" i="20"/>
  <c r="R551051" i="20"/>
  <c r="Q551051" i="20"/>
  <c r="L551051" i="20"/>
  <c r="R551050" i="20"/>
  <c r="Q551050" i="20"/>
  <c r="L551050" i="20"/>
  <c r="R551049" i="20"/>
  <c r="Q551049" i="20"/>
  <c r="L551049" i="20"/>
  <c r="R551048" i="20"/>
  <c r="Q551048" i="20"/>
  <c r="L551048" i="20"/>
  <c r="R551047" i="20"/>
  <c r="Q551047" i="20"/>
  <c r="L551047" i="20"/>
  <c r="R551046" i="20"/>
  <c r="Q551046" i="20"/>
  <c r="L551046" i="20"/>
  <c r="R551045" i="20"/>
  <c r="Q551045" i="20"/>
  <c r="L551045" i="20"/>
  <c r="R551044" i="20"/>
  <c r="Q551044" i="20"/>
  <c r="L551044" i="20"/>
  <c r="R551043" i="20"/>
  <c r="Q551043" i="20"/>
  <c r="L551043" i="20"/>
  <c r="R551042" i="20"/>
  <c r="Q551042" i="20"/>
  <c r="L551042" i="20"/>
  <c r="R551041" i="20"/>
  <c r="Q551041" i="20"/>
  <c r="L551041" i="20"/>
  <c r="R551040" i="20"/>
  <c r="Q551040" i="20"/>
  <c r="L551040" i="20"/>
  <c r="R551039" i="20"/>
  <c r="Q551039" i="20"/>
  <c r="L551039" i="20"/>
  <c r="R551038" i="20"/>
  <c r="Q551038" i="20"/>
  <c r="L551038" i="20"/>
  <c r="R551037" i="20"/>
  <c r="Q551037" i="20"/>
  <c r="L551037" i="20"/>
  <c r="R551036" i="20"/>
  <c r="Q551036" i="20"/>
  <c r="L551036" i="20"/>
  <c r="R551035" i="20"/>
  <c r="Q551035" i="20"/>
  <c r="L551035" i="20"/>
  <c r="R551034" i="20"/>
  <c r="Q551034" i="20"/>
  <c r="L551034" i="20"/>
  <c r="R551033" i="20"/>
  <c r="Q551033" i="20"/>
  <c r="L551033" i="20"/>
  <c r="R551032" i="20"/>
  <c r="Q551032" i="20"/>
  <c r="L551032" i="20"/>
  <c r="R551031" i="20"/>
  <c r="Q551031" i="20"/>
  <c r="L551031" i="20"/>
  <c r="R551030" i="20"/>
  <c r="Q551030" i="20"/>
  <c r="L551030" i="20"/>
  <c r="R551029" i="20"/>
  <c r="Q551029" i="20"/>
  <c r="L551029" i="20"/>
  <c r="R551028" i="20"/>
  <c r="Q551028" i="20"/>
  <c r="L551028" i="20"/>
  <c r="R551027" i="20"/>
  <c r="Q551027" i="20"/>
  <c r="L551027" i="20"/>
  <c r="R551026" i="20"/>
  <c r="Q551026" i="20"/>
  <c r="L551026" i="20"/>
  <c r="R551025" i="20"/>
  <c r="Q551025" i="20"/>
  <c r="L551025" i="20"/>
  <c r="R551024" i="20"/>
  <c r="Q551024" i="20"/>
  <c r="L551024" i="20"/>
  <c r="R551023" i="20"/>
  <c r="Q551023" i="20"/>
  <c r="L551023" i="20"/>
  <c r="R551022" i="20"/>
  <c r="Q551022" i="20"/>
  <c r="L551022" i="20"/>
  <c r="R551021" i="20"/>
  <c r="Q551021" i="20"/>
  <c r="L551021" i="20"/>
  <c r="R551020" i="20"/>
  <c r="Q551020" i="20"/>
  <c r="L551020" i="20"/>
  <c r="R551019" i="20"/>
  <c r="Q551019" i="20"/>
  <c r="L551019" i="20"/>
  <c r="R551018" i="20"/>
  <c r="Q551018" i="20"/>
  <c r="L551018" i="20"/>
  <c r="R551017" i="20"/>
  <c r="Q551017" i="20"/>
  <c r="L551017" i="20"/>
  <c r="R551016" i="20"/>
  <c r="Q551016" i="20"/>
  <c r="L551016" i="20"/>
  <c r="R551015" i="20"/>
  <c r="Q551015" i="20"/>
  <c r="L551015" i="20"/>
  <c r="R551014" i="20"/>
  <c r="Q551014" i="20"/>
  <c r="L551014" i="20"/>
  <c r="R551013" i="20"/>
  <c r="Q551013" i="20"/>
  <c r="L551013" i="20"/>
  <c r="R551012" i="20"/>
  <c r="Q551012" i="20"/>
  <c r="L551012" i="20"/>
  <c r="R551011" i="20"/>
  <c r="Q551011" i="20"/>
  <c r="L551011" i="20"/>
  <c r="R551010" i="20"/>
  <c r="Q551010" i="20"/>
  <c r="L551010" i="20"/>
  <c r="R551009" i="20"/>
  <c r="Q551009" i="20"/>
  <c r="L551009" i="20"/>
  <c r="R551008" i="20"/>
  <c r="Q551008" i="20"/>
  <c r="L551008" i="20"/>
  <c r="R551007" i="20"/>
  <c r="Q551007" i="20"/>
  <c r="L551007" i="20"/>
  <c r="R551006" i="20"/>
  <c r="Q551006" i="20"/>
  <c r="L551006" i="20"/>
  <c r="R551005" i="20"/>
  <c r="Q551005" i="20"/>
  <c r="L551005" i="20"/>
  <c r="R551004" i="20"/>
  <c r="Q551004" i="20"/>
  <c r="L551004" i="20"/>
  <c r="R551003" i="20"/>
  <c r="Q551003" i="20"/>
  <c r="L551003" i="20"/>
  <c r="R551002" i="20"/>
  <c r="Q551002" i="20"/>
  <c r="L551002" i="20"/>
  <c r="R551001" i="20"/>
  <c r="Q551001" i="20"/>
  <c r="L551001" i="20"/>
  <c r="R551000" i="20"/>
  <c r="Q551000" i="20"/>
  <c r="L551000" i="20"/>
  <c r="R550999" i="20"/>
  <c r="Q550999" i="20"/>
  <c r="L550999" i="20"/>
  <c r="R550998" i="20"/>
  <c r="Q550998" i="20"/>
  <c r="L550998" i="20"/>
  <c r="R550997" i="20"/>
  <c r="Q550997" i="20"/>
  <c r="L550997" i="20"/>
  <c r="R550996" i="20"/>
  <c r="Q550996" i="20"/>
  <c r="L550996" i="20"/>
  <c r="R550995" i="20"/>
  <c r="Q550995" i="20"/>
  <c r="L550995" i="20"/>
  <c r="R550994" i="20"/>
  <c r="Q550994" i="20"/>
  <c r="L550994" i="20"/>
  <c r="R550993" i="20"/>
  <c r="Q550993" i="20"/>
  <c r="L550993" i="20"/>
  <c r="R550992" i="20"/>
  <c r="Q550992" i="20"/>
  <c r="L550992" i="20"/>
  <c r="R550991" i="20"/>
  <c r="Q550991" i="20"/>
  <c r="L550991" i="20"/>
  <c r="R550990" i="20"/>
  <c r="Q550990" i="20"/>
  <c r="L550990" i="20"/>
  <c r="R550989" i="20"/>
  <c r="Q550989" i="20"/>
  <c r="L550989" i="20"/>
  <c r="R550988" i="20"/>
  <c r="Q550988" i="20"/>
  <c r="L550988" i="20"/>
  <c r="R550987" i="20"/>
  <c r="Q550987" i="20"/>
  <c r="L550987" i="20"/>
  <c r="R550986" i="20"/>
  <c r="Q550986" i="20"/>
  <c r="L550986" i="20"/>
  <c r="R550985" i="20"/>
  <c r="Q550985" i="20"/>
  <c r="L550985" i="20"/>
  <c r="R550984" i="20"/>
  <c r="Q550984" i="20"/>
  <c r="L550984" i="20"/>
  <c r="R550983" i="20"/>
  <c r="Q550983" i="20"/>
  <c r="L550983" i="20"/>
  <c r="R550982" i="20"/>
  <c r="Q550982" i="20"/>
  <c r="L550982" i="20"/>
  <c r="R550981" i="20"/>
  <c r="Q550981" i="20"/>
  <c r="L550981" i="20"/>
  <c r="R550980" i="20"/>
  <c r="Q550980" i="20"/>
  <c r="L550980" i="20"/>
  <c r="R550979" i="20"/>
  <c r="Q550979" i="20"/>
  <c r="L550979" i="20"/>
  <c r="R550978" i="20"/>
  <c r="Q550978" i="20"/>
  <c r="L550978" i="20"/>
  <c r="R550977" i="20"/>
  <c r="Q550977" i="20"/>
  <c r="L550977" i="20"/>
  <c r="R550976" i="20"/>
  <c r="Q550976" i="20"/>
  <c r="L550976" i="20"/>
  <c r="R550975" i="20"/>
  <c r="Q550975" i="20"/>
  <c r="L550975" i="20"/>
  <c r="R550974" i="20"/>
  <c r="Q550974" i="20"/>
  <c r="L550974" i="20"/>
  <c r="R550973" i="20"/>
  <c r="Q550973" i="20"/>
  <c r="L550973" i="20"/>
  <c r="R550972" i="20"/>
  <c r="Q550972" i="20"/>
  <c r="L550972" i="20"/>
  <c r="R550971" i="20"/>
  <c r="Q550971" i="20"/>
  <c r="L550971" i="20"/>
  <c r="R550970" i="20"/>
  <c r="Q550970" i="20"/>
  <c r="L550970" i="20"/>
  <c r="R550969" i="20"/>
  <c r="Q550969" i="20"/>
  <c r="L550969" i="20"/>
  <c r="R550968" i="20"/>
  <c r="Q550968" i="20"/>
  <c r="L550968" i="20"/>
  <c r="R550967" i="20"/>
  <c r="Q550967" i="20"/>
  <c r="L550967" i="20"/>
  <c r="R550966" i="20"/>
  <c r="Q550966" i="20"/>
  <c r="L550966" i="20"/>
  <c r="R550965" i="20"/>
  <c r="Q550965" i="20"/>
  <c r="L550965" i="20"/>
  <c r="R550964" i="20"/>
  <c r="Q550964" i="20"/>
  <c r="L550964" i="20"/>
  <c r="R550963" i="20"/>
  <c r="Q550963" i="20"/>
  <c r="L550963" i="20"/>
  <c r="R550962" i="20"/>
  <c r="Q550962" i="20"/>
  <c r="L550962" i="20"/>
  <c r="R550961" i="20"/>
  <c r="Q550961" i="20"/>
  <c r="L550961" i="20"/>
  <c r="R550960" i="20"/>
  <c r="Q550960" i="20"/>
  <c r="L550960" i="20"/>
  <c r="R550959" i="20"/>
  <c r="Q550959" i="20"/>
  <c r="L550959" i="20"/>
  <c r="R550958" i="20"/>
  <c r="Q550958" i="20"/>
  <c r="L550958" i="20"/>
  <c r="R550957" i="20"/>
  <c r="Q550957" i="20"/>
  <c r="L550957" i="20"/>
  <c r="R550956" i="20"/>
  <c r="Q550956" i="20"/>
  <c r="L550956" i="20"/>
  <c r="R550955" i="20"/>
  <c r="Q550955" i="20"/>
  <c r="L550955" i="20"/>
  <c r="R550954" i="20"/>
  <c r="Q550954" i="20"/>
  <c r="L550954" i="20"/>
  <c r="R550953" i="20"/>
  <c r="Q550953" i="20"/>
  <c r="L550953" i="20"/>
  <c r="R550952" i="20"/>
  <c r="Q550952" i="20"/>
  <c r="L550952" i="20"/>
  <c r="R550951" i="20"/>
  <c r="Q550951" i="20"/>
  <c r="L550951" i="20"/>
  <c r="R550950" i="20"/>
  <c r="Q550950" i="20"/>
  <c r="L550950" i="20"/>
  <c r="R550949" i="20"/>
  <c r="Q550949" i="20"/>
  <c r="L550949" i="20"/>
  <c r="R550948" i="20"/>
  <c r="Q550948" i="20"/>
  <c r="L550948" i="20"/>
  <c r="R550947" i="20"/>
  <c r="Q550947" i="20"/>
  <c r="L550947" i="20"/>
  <c r="R550946" i="20"/>
  <c r="Q550946" i="20"/>
  <c r="L550946" i="20"/>
  <c r="R550945" i="20"/>
  <c r="Q550945" i="20"/>
  <c r="L550945" i="20"/>
  <c r="R550944" i="20"/>
  <c r="Q550944" i="20"/>
  <c r="L550944" i="20"/>
  <c r="R550943" i="20"/>
  <c r="Q550943" i="20"/>
  <c r="L550943" i="20"/>
  <c r="R550942" i="20"/>
  <c r="Q550942" i="20"/>
  <c r="L550942" i="20"/>
  <c r="R550941" i="20"/>
  <c r="Q550941" i="20"/>
  <c r="L550941" i="20"/>
  <c r="R550940" i="20"/>
  <c r="Q550940" i="20"/>
  <c r="L550940" i="20"/>
  <c r="R550939" i="20"/>
  <c r="Q550939" i="20"/>
  <c r="L550939" i="20"/>
  <c r="R550938" i="20"/>
  <c r="Q550938" i="20"/>
  <c r="L550938" i="20"/>
  <c r="R550937" i="20"/>
  <c r="Q550937" i="20"/>
  <c r="L550937" i="20"/>
  <c r="R550936" i="20"/>
  <c r="Q550936" i="20"/>
  <c r="L550936" i="20"/>
  <c r="R550935" i="20"/>
  <c r="Q550935" i="20"/>
  <c r="L550935" i="20"/>
  <c r="R550934" i="20"/>
  <c r="Q550934" i="20"/>
  <c r="L550934" i="20"/>
  <c r="R550933" i="20"/>
  <c r="Q550933" i="20"/>
  <c r="L550933" i="20"/>
  <c r="R550932" i="20"/>
  <c r="Q550932" i="20"/>
  <c r="L550932" i="20"/>
  <c r="R550931" i="20"/>
  <c r="Q550931" i="20"/>
  <c r="L550931" i="20"/>
  <c r="R550930" i="20"/>
  <c r="Q550930" i="20"/>
  <c r="L550930" i="20"/>
  <c r="R550929" i="20"/>
  <c r="Q550929" i="20"/>
  <c r="L550929" i="20"/>
  <c r="R550928" i="20"/>
  <c r="Q550928" i="20"/>
  <c r="L550928" i="20"/>
  <c r="R550927" i="20"/>
  <c r="Q550927" i="20"/>
  <c r="L550927" i="20"/>
  <c r="R550926" i="20"/>
  <c r="Q550926" i="20"/>
  <c r="L550926" i="20"/>
  <c r="R550925" i="20"/>
  <c r="Q550925" i="20"/>
  <c r="L550925" i="20"/>
  <c r="R550924" i="20"/>
  <c r="Q550924" i="20"/>
  <c r="L550924" i="20"/>
  <c r="R550923" i="20"/>
  <c r="Q550923" i="20"/>
  <c r="L550923" i="20"/>
  <c r="R550922" i="20"/>
  <c r="Q550922" i="20"/>
  <c r="L550922" i="20"/>
  <c r="R550921" i="20"/>
  <c r="Q550921" i="20"/>
  <c r="L550921" i="20"/>
  <c r="R550920" i="20"/>
  <c r="Q550920" i="20"/>
  <c r="L550920" i="20"/>
  <c r="R550919" i="20"/>
  <c r="Q550919" i="20"/>
  <c r="L550919" i="20"/>
  <c r="R550918" i="20"/>
  <c r="Q550918" i="20"/>
  <c r="L550918" i="20"/>
  <c r="R550917" i="20"/>
  <c r="Q550917" i="20"/>
  <c r="L550917" i="20"/>
  <c r="R550916" i="20"/>
  <c r="Q550916" i="20"/>
  <c r="L550916" i="20"/>
  <c r="R550915" i="20"/>
  <c r="Q550915" i="20"/>
  <c r="L550915" i="20"/>
  <c r="R550914" i="20"/>
  <c r="Q550914" i="20"/>
  <c r="L550914" i="20"/>
  <c r="R550913" i="20"/>
  <c r="Q550913" i="20"/>
  <c r="L550913" i="20"/>
  <c r="R550912" i="20"/>
  <c r="Q550912" i="20"/>
  <c r="L550912" i="20"/>
  <c r="R550911" i="20"/>
  <c r="Q550911" i="20"/>
  <c r="L550911" i="20"/>
  <c r="R550910" i="20"/>
  <c r="Q550910" i="20"/>
  <c r="L550910" i="20"/>
  <c r="R550909" i="20"/>
  <c r="Q550909" i="20"/>
  <c r="L550909" i="20"/>
  <c r="R550908" i="20"/>
  <c r="Q550908" i="20"/>
  <c r="L550908" i="20"/>
  <c r="R550907" i="20"/>
  <c r="Q550907" i="20"/>
  <c r="L550907" i="20"/>
  <c r="R550906" i="20"/>
  <c r="Q550906" i="20"/>
  <c r="L550906" i="20"/>
  <c r="R550905" i="20"/>
  <c r="Q550905" i="20"/>
  <c r="L550905" i="20"/>
  <c r="R550904" i="20"/>
  <c r="Q550904" i="20"/>
  <c r="L550904" i="20"/>
  <c r="R550903" i="20"/>
  <c r="Q550903" i="20"/>
  <c r="L550903" i="20"/>
  <c r="R550902" i="20"/>
  <c r="Q550902" i="20"/>
  <c r="L550902" i="20"/>
  <c r="R550901" i="20"/>
  <c r="Q550901" i="20"/>
  <c r="L550901" i="20"/>
  <c r="R550900" i="20"/>
  <c r="Q550900" i="20"/>
  <c r="L550900" i="20"/>
  <c r="R550899" i="20"/>
  <c r="Q550899" i="20"/>
  <c r="L550899" i="20"/>
  <c r="R550898" i="20"/>
  <c r="Q550898" i="20"/>
  <c r="L550898" i="20"/>
  <c r="R550897" i="20"/>
  <c r="Q550897" i="20"/>
  <c r="L550897" i="20"/>
  <c r="R550896" i="20"/>
  <c r="Q550896" i="20"/>
  <c r="L550896" i="20"/>
  <c r="R550895" i="20"/>
  <c r="Q550895" i="20"/>
  <c r="L550895" i="20"/>
  <c r="R550894" i="20"/>
  <c r="Q550894" i="20"/>
  <c r="L550894" i="20"/>
  <c r="R550893" i="20"/>
  <c r="Q550893" i="20"/>
  <c r="L550893" i="20"/>
  <c r="R550892" i="20"/>
  <c r="Q550892" i="20"/>
  <c r="L550892" i="20"/>
  <c r="R550891" i="20"/>
  <c r="Q550891" i="20"/>
  <c r="L550891" i="20"/>
  <c r="R550890" i="20"/>
  <c r="Q550890" i="20"/>
  <c r="L550890" i="20"/>
  <c r="R550889" i="20"/>
  <c r="Q550889" i="20"/>
  <c r="L550889" i="20"/>
  <c r="R550888" i="20"/>
  <c r="Q550888" i="20"/>
  <c r="L550888" i="20"/>
  <c r="R550887" i="20"/>
  <c r="Q550887" i="20"/>
  <c r="L550887" i="20"/>
  <c r="R550886" i="20"/>
  <c r="Q550886" i="20"/>
  <c r="L550886" i="20"/>
  <c r="R550885" i="20"/>
  <c r="Q550885" i="20"/>
  <c r="L550885" i="20"/>
  <c r="R550884" i="20"/>
  <c r="Q550884" i="20"/>
  <c r="L550884" i="20"/>
  <c r="R550883" i="20"/>
  <c r="Q550883" i="20"/>
  <c r="L550883" i="20"/>
  <c r="R550882" i="20"/>
  <c r="Q550882" i="20"/>
  <c r="L550882" i="20"/>
  <c r="R550881" i="20"/>
  <c r="Q550881" i="20"/>
  <c r="L550881" i="20"/>
  <c r="R550880" i="20"/>
  <c r="Q550880" i="20"/>
  <c r="L550880" i="20"/>
  <c r="R550879" i="20"/>
  <c r="Q550879" i="20"/>
  <c r="L550879" i="20"/>
  <c r="R550878" i="20"/>
  <c r="Q550878" i="20"/>
  <c r="L550878" i="20"/>
  <c r="R550877" i="20"/>
  <c r="Q550877" i="20"/>
  <c r="L550877" i="20"/>
  <c r="R550876" i="20"/>
  <c r="Q550876" i="20"/>
  <c r="L550876" i="20"/>
  <c r="R550875" i="20"/>
  <c r="Q550875" i="20"/>
  <c r="L550875" i="20"/>
  <c r="R550874" i="20"/>
  <c r="Q550874" i="20"/>
  <c r="L550874" i="20"/>
  <c r="R550873" i="20"/>
  <c r="Q550873" i="20"/>
  <c r="L550873" i="20"/>
  <c r="R550872" i="20"/>
  <c r="Q550872" i="20"/>
  <c r="L550872" i="20"/>
  <c r="R550871" i="20"/>
  <c r="Q550871" i="20"/>
  <c r="L550871" i="20"/>
  <c r="R550870" i="20"/>
  <c r="Q550870" i="20"/>
  <c r="L550870" i="20"/>
  <c r="R550869" i="20"/>
  <c r="Q550869" i="20"/>
  <c r="L550869" i="20"/>
  <c r="R550868" i="20"/>
  <c r="Q550868" i="20"/>
  <c r="L550868" i="20"/>
  <c r="R550867" i="20"/>
  <c r="Q550867" i="20"/>
  <c r="L550867" i="20"/>
  <c r="R550866" i="20"/>
  <c r="Q550866" i="20"/>
  <c r="L550866" i="20"/>
  <c r="R550865" i="20"/>
  <c r="Q550865" i="20"/>
  <c r="L550865" i="20"/>
  <c r="R550864" i="20"/>
  <c r="Q550864" i="20"/>
  <c r="L550864" i="20"/>
  <c r="R550863" i="20"/>
  <c r="Q550863" i="20"/>
  <c r="L550863" i="20"/>
  <c r="R550862" i="20"/>
  <c r="Q550862" i="20"/>
  <c r="L550862" i="20"/>
  <c r="R550861" i="20"/>
  <c r="Q550861" i="20"/>
  <c r="L550861" i="20"/>
  <c r="R550860" i="20"/>
  <c r="Q550860" i="20"/>
  <c r="L550860" i="20"/>
  <c r="R550859" i="20"/>
  <c r="Q550859" i="20"/>
  <c r="L550859" i="20"/>
  <c r="R550858" i="20"/>
  <c r="Q550858" i="20"/>
  <c r="L550858" i="20"/>
  <c r="R550857" i="20"/>
  <c r="Q550857" i="20"/>
  <c r="L550857" i="20"/>
  <c r="R550856" i="20"/>
  <c r="Q550856" i="20"/>
  <c r="L550856" i="20"/>
  <c r="R550855" i="20"/>
  <c r="Q550855" i="20"/>
  <c r="L550855" i="20"/>
  <c r="R550854" i="20"/>
  <c r="Q550854" i="20"/>
  <c r="L550854" i="20"/>
  <c r="R550853" i="20"/>
  <c r="Q550853" i="20"/>
  <c r="L550853" i="20"/>
  <c r="R550852" i="20"/>
  <c r="Q550852" i="20"/>
  <c r="L550852" i="20"/>
  <c r="R550851" i="20"/>
  <c r="Q550851" i="20"/>
  <c r="L550851" i="20"/>
  <c r="R550850" i="20"/>
  <c r="Q550850" i="20"/>
  <c r="L550850" i="20"/>
  <c r="R550849" i="20"/>
  <c r="Q550849" i="20"/>
  <c r="L550849" i="20"/>
  <c r="R550848" i="20"/>
  <c r="Q550848" i="20"/>
  <c r="L550848" i="20"/>
  <c r="R550847" i="20"/>
  <c r="Q550847" i="20"/>
  <c r="L550847" i="20"/>
  <c r="R550846" i="20"/>
  <c r="Q550846" i="20"/>
  <c r="L550846" i="20"/>
  <c r="R550845" i="20"/>
  <c r="Q550845" i="20"/>
  <c r="L550845" i="20"/>
  <c r="R550844" i="20"/>
  <c r="Q550844" i="20"/>
  <c r="L550844" i="20"/>
  <c r="R550843" i="20"/>
  <c r="Q550843" i="20"/>
  <c r="L550843" i="20"/>
  <c r="R550842" i="20"/>
  <c r="Q550842" i="20"/>
  <c r="L550842" i="20"/>
  <c r="R550841" i="20"/>
  <c r="Q550841" i="20"/>
  <c r="L550841" i="20"/>
  <c r="R550840" i="20"/>
  <c r="Q550840" i="20"/>
  <c r="L550840" i="20"/>
  <c r="R550839" i="20"/>
  <c r="Q550839" i="20"/>
  <c r="L550839" i="20"/>
  <c r="R550838" i="20"/>
  <c r="Q550838" i="20"/>
  <c r="L550838" i="20"/>
  <c r="R550837" i="20"/>
  <c r="Q550837" i="20"/>
  <c r="L550837" i="20"/>
  <c r="R550836" i="20"/>
  <c r="Q550836" i="20"/>
  <c r="L550836" i="20"/>
  <c r="R550835" i="20"/>
  <c r="Q550835" i="20"/>
  <c r="L550835" i="20"/>
  <c r="R550834" i="20"/>
  <c r="Q550834" i="20"/>
  <c r="L550834" i="20"/>
  <c r="R550833" i="20"/>
  <c r="Q550833" i="20"/>
  <c r="L550833" i="20"/>
  <c r="R550832" i="20"/>
  <c r="Q550832" i="20"/>
  <c r="L550832" i="20"/>
  <c r="R550831" i="20"/>
  <c r="Q550831" i="20"/>
  <c r="L550831" i="20"/>
  <c r="R550830" i="20"/>
  <c r="Q550830" i="20"/>
  <c r="L550830" i="20"/>
  <c r="R550829" i="20"/>
  <c r="Q550829" i="20"/>
  <c r="L550829" i="20"/>
  <c r="R550828" i="20"/>
  <c r="Q550828" i="20"/>
  <c r="L550828" i="20"/>
  <c r="R550827" i="20"/>
  <c r="Q550827" i="20"/>
  <c r="L550827" i="20"/>
  <c r="R550826" i="20"/>
  <c r="Q550826" i="20"/>
  <c r="L550826" i="20"/>
  <c r="R550825" i="20"/>
  <c r="Q550825" i="20"/>
  <c r="L550825" i="20"/>
  <c r="R550824" i="20"/>
  <c r="Q550824" i="20"/>
  <c r="L550824" i="20"/>
  <c r="R550823" i="20"/>
  <c r="Q550823" i="20"/>
  <c r="L550823" i="20"/>
  <c r="R550822" i="20"/>
  <c r="Q550822" i="20"/>
  <c r="L550822" i="20"/>
  <c r="R550821" i="20"/>
  <c r="Q550821" i="20"/>
  <c r="L550821" i="20"/>
  <c r="R550820" i="20"/>
  <c r="Q550820" i="20"/>
  <c r="L550820" i="20"/>
  <c r="R550819" i="20"/>
  <c r="Q550819" i="20"/>
  <c r="L550819" i="20"/>
  <c r="R550818" i="20"/>
  <c r="Q550818" i="20"/>
  <c r="L550818" i="20"/>
  <c r="R550817" i="20"/>
  <c r="Q550817" i="20"/>
  <c r="L550817" i="20"/>
  <c r="R550816" i="20"/>
  <c r="Q550816" i="20"/>
  <c r="L550816" i="20"/>
  <c r="R550815" i="20"/>
  <c r="Q550815" i="20"/>
  <c r="L550815" i="20"/>
  <c r="R550814" i="20"/>
  <c r="Q550814" i="20"/>
  <c r="L550814" i="20"/>
  <c r="R550813" i="20"/>
  <c r="Q550813" i="20"/>
  <c r="L550813" i="20"/>
  <c r="R550812" i="20"/>
  <c r="Q550812" i="20"/>
  <c r="L550812" i="20"/>
  <c r="R550811" i="20"/>
  <c r="Q550811" i="20"/>
  <c r="L550811" i="20"/>
  <c r="R550810" i="20"/>
  <c r="Q550810" i="20"/>
  <c r="L550810" i="20"/>
  <c r="R550809" i="20"/>
  <c r="Q550809" i="20"/>
  <c r="L550809" i="20"/>
  <c r="R550808" i="20"/>
  <c r="Q550808" i="20"/>
  <c r="L550808" i="20"/>
  <c r="R550807" i="20"/>
  <c r="Q550807" i="20"/>
  <c r="L550807" i="20"/>
  <c r="R550806" i="20"/>
  <c r="Q550806" i="20"/>
  <c r="L550806" i="20"/>
  <c r="R550805" i="20"/>
  <c r="Q550805" i="20"/>
  <c r="L550805" i="20"/>
  <c r="R550804" i="20"/>
  <c r="Q550804" i="20"/>
  <c r="L550804" i="20"/>
  <c r="R550803" i="20"/>
  <c r="Q550803" i="20"/>
  <c r="L550803" i="20"/>
  <c r="R550802" i="20"/>
  <c r="Q550802" i="20"/>
  <c r="L550802" i="20"/>
  <c r="R550801" i="20"/>
  <c r="Q550801" i="20"/>
  <c r="L550801" i="20"/>
  <c r="R550800" i="20"/>
  <c r="Q550800" i="20"/>
  <c r="L550800" i="20"/>
  <c r="R550799" i="20"/>
  <c r="Q550799" i="20"/>
  <c r="L550799" i="20"/>
  <c r="R550798" i="20"/>
  <c r="Q550798" i="20"/>
  <c r="L550798" i="20"/>
  <c r="R550797" i="20"/>
  <c r="Q550797" i="20"/>
  <c r="L550797" i="20"/>
  <c r="R550796" i="20"/>
  <c r="Q550796" i="20"/>
  <c r="L550796" i="20"/>
  <c r="R550795" i="20"/>
  <c r="Q550795" i="20"/>
  <c r="L550795" i="20"/>
  <c r="R550794" i="20"/>
  <c r="Q550794" i="20"/>
  <c r="L550794" i="20"/>
  <c r="R550793" i="20"/>
  <c r="Q550793" i="20"/>
  <c r="L550793" i="20"/>
  <c r="R550792" i="20"/>
  <c r="Q550792" i="20"/>
  <c r="L550792" i="20"/>
  <c r="R550791" i="20"/>
  <c r="Q550791" i="20"/>
  <c r="L550791" i="20"/>
  <c r="R550790" i="20"/>
  <c r="Q550790" i="20"/>
  <c r="L550790" i="20"/>
  <c r="R550789" i="20"/>
  <c r="Q550789" i="20"/>
  <c r="L550789" i="20"/>
  <c r="R550788" i="20"/>
  <c r="Q550788" i="20"/>
  <c r="L550788" i="20"/>
  <c r="R550787" i="20"/>
  <c r="Q550787" i="20"/>
  <c r="L550787" i="20"/>
  <c r="R550786" i="20"/>
  <c r="Q550786" i="20"/>
  <c r="L550786" i="20"/>
  <c r="R550785" i="20"/>
  <c r="Q550785" i="20"/>
  <c r="L550785" i="20"/>
  <c r="R550784" i="20"/>
  <c r="Q550784" i="20"/>
  <c r="L550784" i="20"/>
  <c r="R550783" i="20"/>
  <c r="Q550783" i="20"/>
  <c r="L550783" i="20"/>
  <c r="R550782" i="20"/>
  <c r="Q550782" i="20"/>
  <c r="L550782" i="20"/>
  <c r="R550781" i="20"/>
  <c r="Q550781" i="20"/>
  <c r="L550781" i="20"/>
  <c r="R550780" i="20"/>
  <c r="Q550780" i="20"/>
  <c r="L550780" i="20"/>
  <c r="R550779" i="20"/>
  <c r="Q550779" i="20"/>
  <c r="L550779" i="20"/>
  <c r="R550778" i="20"/>
  <c r="Q550778" i="20"/>
  <c r="L550778" i="20"/>
  <c r="R550777" i="20"/>
  <c r="Q550777" i="20"/>
  <c r="L550777" i="20"/>
  <c r="R550776" i="20"/>
  <c r="Q550776" i="20"/>
  <c r="L550776" i="20"/>
  <c r="R550775" i="20"/>
  <c r="Q550775" i="20"/>
  <c r="L550775" i="20"/>
  <c r="R550774" i="20"/>
  <c r="Q550774" i="20"/>
  <c r="L550774" i="20"/>
  <c r="R550773" i="20"/>
  <c r="Q550773" i="20"/>
  <c r="L550773" i="20"/>
  <c r="R550772" i="20"/>
  <c r="Q550772" i="20"/>
  <c r="L550772" i="20"/>
  <c r="R550771" i="20"/>
  <c r="Q550771" i="20"/>
  <c r="L550771" i="20"/>
  <c r="R550770" i="20"/>
  <c r="Q550770" i="20"/>
  <c r="L550770" i="20"/>
  <c r="R550769" i="20"/>
  <c r="Q550769" i="20"/>
  <c r="L550769" i="20"/>
  <c r="R550768" i="20"/>
  <c r="Q550768" i="20"/>
  <c r="L550768" i="20"/>
  <c r="R550767" i="20"/>
  <c r="Q550767" i="20"/>
  <c r="L550767" i="20"/>
  <c r="R550766" i="20"/>
  <c r="Q550766" i="20"/>
  <c r="L550766" i="20"/>
  <c r="R550765" i="20"/>
  <c r="Q550765" i="20"/>
  <c r="L550765" i="20"/>
  <c r="R550764" i="20"/>
  <c r="Q550764" i="20"/>
  <c r="L550764" i="20"/>
  <c r="R550763" i="20"/>
  <c r="Q550763" i="20"/>
  <c r="L550763" i="20"/>
  <c r="R550762" i="20"/>
  <c r="Q550762" i="20"/>
  <c r="L550762" i="20"/>
  <c r="R550761" i="20"/>
  <c r="Q550761" i="20"/>
  <c r="L550761" i="20"/>
  <c r="R550760" i="20"/>
  <c r="Q550760" i="20"/>
  <c r="L550760" i="20"/>
  <c r="R550759" i="20"/>
  <c r="Q550759" i="20"/>
  <c r="L550759" i="20"/>
  <c r="R550758" i="20"/>
  <c r="Q550758" i="20"/>
  <c r="L550758" i="20"/>
  <c r="R550757" i="20"/>
  <c r="Q550757" i="20"/>
  <c r="L550757" i="20"/>
  <c r="R550756" i="20"/>
  <c r="Q550756" i="20"/>
  <c r="L550756" i="20"/>
  <c r="R550755" i="20"/>
  <c r="Q550755" i="20"/>
  <c r="L550755" i="20"/>
  <c r="R550754" i="20"/>
  <c r="Q550754" i="20"/>
  <c r="L550754" i="20"/>
  <c r="R550753" i="20"/>
  <c r="Q550753" i="20"/>
  <c r="L550753" i="20"/>
  <c r="R550752" i="20"/>
  <c r="Q550752" i="20"/>
  <c r="L550752" i="20"/>
  <c r="R550751" i="20"/>
  <c r="Q550751" i="20"/>
  <c r="L550751" i="20"/>
  <c r="R550750" i="20"/>
  <c r="Q550750" i="20"/>
  <c r="L550750" i="20"/>
  <c r="R550749" i="20"/>
  <c r="Q550749" i="20"/>
  <c r="L550749" i="20"/>
  <c r="R550748" i="20"/>
  <c r="Q550748" i="20"/>
  <c r="L550748" i="20"/>
  <c r="R550747" i="20"/>
  <c r="Q550747" i="20"/>
  <c r="L550747" i="20"/>
  <c r="R550746" i="20"/>
  <c r="Q550746" i="20"/>
  <c r="L550746" i="20"/>
  <c r="R550745" i="20"/>
  <c r="Q550745" i="20"/>
  <c r="L550745" i="20"/>
  <c r="R550744" i="20"/>
  <c r="Q550744" i="20"/>
  <c r="L550744" i="20"/>
  <c r="R550743" i="20"/>
  <c r="Q550743" i="20"/>
  <c r="L550743" i="20"/>
  <c r="R550742" i="20"/>
  <c r="Q550742" i="20"/>
  <c r="L550742" i="20"/>
  <c r="R550741" i="20"/>
  <c r="Q550741" i="20"/>
  <c r="L550741" i="20"/>
  <c r="R550740" i="20"/>
  <c r="Q550740" i="20"/>
  <c r="L550740" i="20"/>
  <c r="R550739" i="20"/>
  <c r="Q550739" i="20"/>
  <c r="L550739" i="20"/>
  <c r="R550738" i="20"/>
  <c r="Q550738" i="20"/>
  <c r="L550738" i="20"/>
  <c r="R550737" i="20"/>
  <c r="Q550737" i="20"/>
  <c r="L550737" i="20"/>
  <c r="R550736" i="20"/>
  <c r="Q550736" i="20"/>
  <c r="L550736" i="20"/>
  <c r="R550735" i="20"/>
  <c r="Q550735" i="20"/>
  <c r="L550735" i="20"/>
  <c r="R550734" i="20"/>
  <c r="Q550734" i="20"/>
  <c r="L550734" i="20"/>
  <c r="R550733" i="20"/>
  <c r="Q550733" i="20"/>
  <c r="L550733" i="20"/>
  <c r="R550732" i="20"/>
  <c r="Q550732" i="20"/>
  <c r="L550732" i="20"/>
  <c r="R550731" i="20"/>
  <c r="Q550731" i="20"/>
  <c r="L550731" i="20"/>
  <c r="R550730" i="20"/>
  <c r="Q550730" i="20"/>
  <c r="L550730" i="20"/>
  <c r="R550729" i="20"/>
  <c r="Q550729" i="20"/>
  <c r="L550729" i="20"/>
  <c r="R550728" i="20"/>
  <c r="Q550728" i="20"/>
  <c r="L550728" i="20"/>
  <c r="R550727" i="20"/>
  <c r="Q550727" i="20"/>
  <c r="L550727" i="20"/>
  <c r="R550726" i="20"/>
  <c r="Q550726" i="20"/>
  <c r="L550726" i="20"/>
  <c r="R550725" i="20"/>
  <c r="Q550725" i="20"/>
  <c r="L550725" i="20"/>
  <c r="R550724" i="20"/>
  <c r="Q550724" i="20"/>
  <c r="L550724" i="20"/>
  <c r="R550723" i="20"/>
  <c r="Q550723" i="20"/>
  <c r="L550723" i="20"/>
  <c r="R550722" i="20"/>
  <c r="Q550722" i="20"/>
  <c r="L550722" i="20"/>
  <c r="R550721" i="20"/>
  <c r="Q550721" i="20"/>
  <c r="L550721" i="20"/>
  <c r="R550720" i="20"/>
  <c r="Q550720" i="20"/>
  <c r="L550720" i="20"/>
  <c r="R550719" i="20"/>
  <c r="Q550719" i="20"/>
  <c r="L550719" i="20"/>
  <c r="R550718" i="20"/>
  <c r="Q550718" i="20"/>
  <c r="L550718" i="20"/>
  <c r="R550717" i="20"/>
  <c r="Q550717" i="20"/>
  <c r="L550717" i="20"/>
  <c r="R550716" i="20"/>
  <c r="Q550716" i="20"/>
  <c r="L550716" i="20"/>
  <c r="R550715" i="20"/>
  <c r="Q550715" i="20"/>
  <c r="L550715" i="20"/>
  <c r="R550714" i="20"/>
  <c r="Q550714" i="20"/>
  <c r="L550714" i="20"/>
  <c r="R550713" i="20"/>
  <c r="Q550713" i="20"/>
  <c r="L550713" i="20"/>
  <c r="R550712" i="20"/>
  <c r="Q550712" i="20"/>
  <c r="L550712" i="20"/>
  <c r="R550711" i="20"/>
  <c r="Q550711" i="20"/>
  <c r="L550711" i="20"/>
  <c r="R550710" i="20"/>
  <c r="Q550710" i="20"/>
  <c r="L550710" i="20"/>
  <c r="R550709" i="20"/>
  <c r="Q550709" i="20"/>
  <c r="L550709" i="20"/>
  <c r="R550708" i="20"/>
  <c r="Q550708" i="20"/>
  <c r="L550708" i="20"/>
  <c r="R550707" i="20"/>
  <c r="Q550707" i="20"/>
  <c r="L550707" i="20"/>
  <c r="R550706" i="20"/>
  <c r="Q550706" i="20"/>
  <c r="L550706" i="20"/>
  <c r="R550705" i="20"/>
  <c r="Q550705" i="20"/>
  <c r="L550705" i="20"/>
  <c r="R550704" i="20"/>
  <c r="Q550704" i="20"/>
  <c r="L550704" i="20"/>
  <c r="R550703" i="20"/>
  <c r="Q550703" i="20"/>
  <c r="L550703" i="20"/>
  <c r="R550702" i="20"/>
  <c r="Q550702" i="20"/>
  <c r="L550702" i="20"/>
  <c r="R550701" i="20"/>
  <c r="Q550701" i="20"/>
  <c r="L550701" i="20"/>
  <c r="R550700" i="20"/>
  <c r="Q550700" i="20"/>
  <c r="L550700" i="20"/>
  <c r="R550699" i="20"/>
  <c r="Q550699" i="20"/>
  <c r="L550699" i="20"/>
  <c r="R550698" i="20"/>
  <c r="Q550698" i="20"/>
  <c r="L550698" i="20"/>
  <c r="R550697" i="20"/>
  <c r="Q550697" i="20"/>
  <c r="L550697" i="20"/>
  <c r="R550696" i="20"/>
  <c r="Q550696" i="20"/>
  <c r="L550696" i="20"/>
  <c r="R550695" i="20"/>
  <c r="Q550695" i="20"/>
  <c r="L550695" i="20"/>
  <c r="R550694" i="20"/>
  <c r="Q550694" i="20"/>
  <c r="L550694" i="20"/>
  <c r="R550693" i="20"/>
  <c r="Q550693" i="20"/>
  <c r="L550693" i="20"/>
  <c r="R550692" i="20"/>
  <c r="Q550692" i="20"/>
  <c r="L550692" i="20"/>
  <c r="R550691" i="20"/>
  <c r="Q550691" i="20"/>
  <c r="L550691" i="20"/>
  <c r="R550690" i="20"/>
  <c r="Q550690" i="20"/>
  <c r="L550690" i="20"/>
  <c r="R550689" i="20"/>
  <c r="Q550689" i="20"/>
  <c r="L550689" i="20"/>
  <c r="R550688" i="20"/>
  <c r="Q550688" i="20"/>
  <c r="L550688" i="20"/>
  <c r="R550687" i="20"/>
  <c r="Q550687" i="20"/>
  <c r="L550687" i="20"/>
  <c r="R550686" i="20"/>
  <c r="Q550686" i="20"/>
  <c r="L550686" i="20"/>
  <c r="R550685" i="20"/>
  <c r="Q550685" i="20"/>
  <c r="L550685" i="20"/>
  <c r="R550684" i="20"/>
  <c r="Q550684" i="20"/>
  <c r="L550684" i="20"/>
  <c r="R550683" i="20"/>
  <c r="Q550683" i="20"/>
  <c r="L550683" i="20"/>
  <c r="R550682" i="20"/>
  <c r="Q550682" i="20"/>
  <c r="L550682" i="20"/>
  <c r="R550681" i="20"/>
  <c r="Q550681" i="20"/>
  <c r="L550681" i="20"/>
  <c r="R550680" i="20"/>
  <c r="Q550680" i="20"/>
  <c r="L550680" i="20"/>
  <c r="R550679" i="20"/>
  <c r="Q550679" i="20"/>
  <c r="L550679" i="20"/>
  <c r="R550678" i="20"/>
  <c r="Q550678" i="20"/>
  <c r="L550678" i="20"/>
  <c r="R550677" i="20"/>
  <c r="Q550677" i="20"/>
  <c r="L550677" i="20"/>
  <c r="R550676" i="20"/>
  <c r="Q550676" i="20"/>
  <c r="L550676" i="20"/>
  <c r="R550675" i="20"/>
  <c r="Q550675" i="20"/>
  <c r="L550675" i="20"/>
  <c r="R550674" i="20"/>
  <c r="Q550674" i="20"/>
  <c r="L550674" i="20"/>
  <c r="R550673" i="20"/>
  <c r="Q550673" i="20"/>
  <c r="L550673" i="20"/>
  <c r="R550672" i="20"/>
  <c r="Q550672" i="20"/>
  <c r="L550672" i="20"/>
  <c r="R550671" i="20"/>
  <c r="Q550671" i="20"/>
  <c r="L550671" i="20"/>
  <c r="R550670" i="20"/>
  <c r="Q550670" i="20"/>
  <c r="L550670" i="20"/>
  <c r="R550669" i="20"/>
  <c r="Q550669" i="20"/>
  <c r="L550669" i="20"/>
  <c r="R550668" i="20"/>
  <c r="Q550668" i="20"/>
  <c r="L550668" i="20"/>
  <c r="R550667" i="20"/>
  <c r="Q550667" i="20"/>
  <c r="L550667" i="20"/>
  <c r="R550666" i="20"/>
  <c r="Q550666" i="20"/>
  <c r="L550666" i="20"/>
  <c r="R550665" i="20"/>
  <c r="Q550665" i="20"/>
  <c r="L550665" i="20"/>
  <c r="R550664" i="20"/>
  <c r="Q550664" i="20"/>
  <c r="L550664" i="20"/>
  <c r="R550663" i="20"/>
  <c r="Q550663" i="20"/>
  <c r="L550663" i="20"/>
  <c r="R550662" i="20"/>
  <c r="Q550662" i="20"/>
  <c r="L550662" i="20"/>
  <c r="R550661" i="20"/>
  <c r="Q550661" i="20"/>
  <c r="L550661" i="20"/>
  <c r="R550660" i="20"/>
  <c r="Q550660" i="20"/>
  <c r="L550660" i="20"/>
  <c r="R550659" i="20"/>
  <c r="Q550659" i="20"/>
  <c r="L550659" i="20"/>
  <c r="R550658" i="20"/>
  <c r="Q550658" i="20"/>
  <c r="L550658" i="20"/>
  <c r="R550657" i="20"/>
  <c r="Q550657" i="20"/>
  <c r="L550657" i="20"/>
  <c r="R550656" i="20"/>
  <c r="Q550656" i="20"/>
  <c r="L550656" i="20"/>
  <c r="R550655" i="20"/>
  <c r="Q550655" i="20"/>
  <c r="L550655" i="20"/>
  <c r="R550654" i="20"/>
  <c r="Q550654" i="20"/>
  <c r="L550654" i="20"/>
  <c r="R550653" i="20"/>
  <c r="Q550653" i="20"/>
  <c r="L550653" i="20"/>
  <c r="R550652" i="20"/>
  <c r="Q550652" i="20"/>
  <c r="L550652" i="20"/>
  <c r="R550651" i="20"/>
  <c r="Q550651" i="20"/>
  <c r="L550651" i="20"/>
  <c r="R550650" i="20"/>
  <c r="Q550650" i="20"/>
  <c r="L550650" i="20"/>
  <c r="R550649" i="20"/>
  <c r="Q550649" i="20"/>
  <c r="L550649" i="20"/>
  <c r="R550648" i="20"/>
  <c r="Q550648" i="20"/>
  <c r="L550648" i="20"/>
  <c r="R550647" i="20"/>
  <c r="Q550647" i="20"/>
  <c r="L550647" i="20"/>
  <c r="R550646" i="20"/>
  <c r="Q550646" i="20"/>
  <c r="L550646" i="20"/>
  <c r="R550645" i="20"/>
  <c r="Q550645" i="20"/>
  <c r="L550645" i="20"/>
  <c r="R550644" i="20"/>
  <c r="Q550644" i="20"/>
  <c r="L550644" i="20"/>
  <c r="R550643" i="20"/>
  <c r="Q550643" i="20"/>
  <c r="L550643" i="20"/>
  <c r="R550642" i="20"/>
  <c r="Q550642" i="20"/>
  <c r="L550642" i="20"/>
  <c r="R550641" i="20"/>
  <c r="Q550641" i="20"/>
  <c r="L550641" i="20"/>
  <c r="R550640" i="20"/>
  <c r="Q550640" i="20"/>
  <c r="L550640" i="20"/>
  <c r="R550639" i="20"/>
  <c r="Q550639" i="20"/>
  <c r="L550639" i="20"/>
  <c r="R550638" i="20"/>
  <c r="Q550638" i="20"/>
  <c r="L550638" i="20"/>
  <c r="R550637" i="20"/>
  <c r="Q550637" i="20"/>
  <c r="L550637" i="20"/>
  <c r="R550636" i="20"/>
  <c r="Q550636" i="20"/>
  <c r="L550636" i="20"/>
  <c r="R550635" i="20"/>
  <c r="Q550635" i="20"/>
  <c r="L550635" i="20"/>
  <c r="R550634" i="20"/>
  <c r="Q550634" i="20"/>
  <c r="L550634" i="20"/>
  <c r="R550633" i="20"/>
  <c r="Q550633" i="20"/>
  <c r="L550633" i="20"/>
  <c r="R550632" i="20"/>
  <c r="Q550632" i="20"/>
  <c r="L550632" i="20"/>
  <c r="R550631" i="20"/>
  <c r="Q550631" i="20"/>
  <c r="L550631" i="20"/>
  <c r="R550630" i="20"/>
  <c r="Q550630" i="20"/>
  <c r="L550630" i="20"/>
  <c r="R550629" i="20"/>
  <c r="Q550629" i="20"/>
  <c r="L550629" i="20"/>
  <c r="R550628" i="20"/>
  <c r="Q550628" i="20"/>
  <c r="L550628" i="20"/>
  <c r="R550627" i="20"/>
  <c r="Q550627" i="20"/>
  <c r="L550627" i="20"/>
  <c r="R550626" i="20"/>
  <c r="Q550626" i="20"/>
  <c r="L550626" i="20"/>
  <c r="R550625" i="20"/>
  <c r="Q550625" i="20"/>
  <c r="L550625" i="20"/>
  <c r="R550624" i="20"/>
  <c r="Q550624" i="20"/>
  <c r="L550624" i="20"/>
  <c r="R550623" i="20"/>
  <c r="Q550623" i="20"/>
  <c r="L550623" i="20"/>
  <c r="R550622" i="20"/>
  <c r="Q550622" i="20"/>
  <c r="L550622" i="20"/>
  <c r="R550621" i="20"/>
  <c r="Q550621" i="20"/>
  <c r="L550621" i="20"/>
  <c r="R550620" i="20"/>
  <c r="Q550620" i="20"/>
  <c r="L550620" i="20"/>
  <c r="R550619" i="20"/>
  <c r="Q550619" i="20"/>
  <c r="L550619" i="20"/>
  <c r="R550618" i="20"/>
  <c r="Q550618" i="20"/>
  <c r="L550618" i="20"/>
  <c r="R550617" i="20"/>
  <c r="Q550617" i="20"/>
  <c r="L550617" i="20"/>
  <c r="R550616" i="20"/>
  <c r="Q550616" i="20"/>
  <c r="L550616" i="20"/>
  <c r="R550615" i="20"/>
  <c r="Q550615" i="20"/>
  <c r="L550615" i="20"/>
  <c r="R550614" i="20"/>
  <c r="Q550614" i="20"/>
  <c r="L550614" i="20"/>
  <c r="R550613" i="20"/>
  <c r="Q550613" i="20"/>
  <c r="L550613" i="20"/>
  <c r="R550612" i="20"/>
  <c r="Q550612" i="20"/>
  <c r="L550612" i="20"/>
  <c r="R550611" i="20"/>
  <c r="Q550611" i="20"/>
  <c r="L550611" i="20"/>
  <c r="R550610" i="20"/>
  <c r="Q550610" i="20"/>
  <c r="L550610" i="20"/>
  <c r="R550609" i="20"/>
  <c r="Q550609" i="20"/>
  <c r="L550609" i="20"/>
  <c r="R550608" i="20"/>
  <c r="Q550608" i="20"/>
  <c r="L550608" i="20"/>
  <c r="R550607" i="20"/>
  <c r="Q550607" i="20"/>
  <c r="L550607" i="20"/>
  <c r="R550606" i="20"/>
  <c r="Q550606" i="20"/>
  <c r="L550606" i="20"/>
  <c r="R550605" i="20"/>
  <c r="Q550605" i="20"/>
  <c r="L550605" i="20"/>
  <c r="R550604" i="20"/>
  <c r="Q550604" i="20"/>
  <c r="L550604" i="20"/>
  <c r="R550603" i="20"/>
  <c r="Q550603" i="20"/>
  <c r="L550603" i="20"/>
  <c r="R550602" i="20"/>
  <c r="Q550602" i="20"/>
  <c r="L550602" i="20"/>
  <c r="R550601" i="20"/>
  <c r="Q550601" i="20"/>
  <c r="L550601" i="20"/>
  <c r="R550600" i="20"/>
  <c r="Q550600" i="20"/>
  <c r="L550600" i="20"/>
  <c r="R550599" i="20"/>
  <c r="Q550599" i="20"/>
  <c r="L550599" i="20"/>
  <c r="R550598" i="20"/>
  <c r="Q550598" i="20"/>
  <c r="L550598" i="20"/>
  <c r="R550597" i="20"/>
  <c r="Q550597" i="20"/>
  <c r="L550597" i="20"/>
  <c r="R550596" i="20"/>
  <c r="Q550596" i="20"/>
  <c r="L550596" i="20"/>
  <c r="R550595" i="20"/>
  <c r="Q550595" i="20"/>
  <c r="L550595" i="20"/>
  <c r="R550594" i="20"/>
  <c r="Q550594" i="20"/>
  <c r="L550594" i="20"/>
  <c r="R550593" i="20"/>
  <c r="Q550593" i="20"/>
  <c r="L550593" i="20"/>
  <c r="R550592" i="20"/>
  <c r="Q550592" i="20"/>
  <c r="L550592" i="20"/>
  <c r="R550591" i="20"/>
  <c r="Q550591" i="20"/>
  <c r="L550591" i="20"/>
  <c r="R550590" i="20"/>
  <c r="Q550590" i="20"/>
  <c r="L550590" i="20"/>
  <c r="R550589" i="20"/>
  <c r="Q550589" i="20"/>
  <c r="L550589" i="20"/>
  <c r="R550588" i="20"/>
  <c r="Q550588" i="20"/>
  <c r="L550588" i="20"/>
  <c r="R550587" i="20"/>
  <c r="Q550587" i="20"/>
  <c r="L550587" i="20"/>
  <c r="R550586" i="20"/>
  <c r="Q550586" i="20"/>
  <c r="L550586" i="20"/>
  <c r="R550585" i="20"/>
  <c r="Q550585" i="20"/>
  <c r="L550585" i="20"/>
  <c r="R550584" i="20"/>
  <c r="Q550584" i="20"/>
  <c r="L550584" i="20"/>
  <c r="R550583" i="20"/>
  <c r="Q550583" i="20"/>
  <c r="L550583" i="20"/>
  <c r="R550582" i="20"/>
  <c r="Q550582" i="20"/>
  <c r="L550582" i="20"/>
  <c r="R550581" i="20"/>
  <c r="Q550581" i="20"/>
  <c r="L550581" i="20"/>
  <c r="R550580" i="20"/>
  <c r="Q550580" i="20"/>
  <c r="L550580" i="20"/>
  <c r="R550579" i="20"/>
  <c r="Q550579" i="20"/>
  <c r="L550579" i="20"/>
  <c r="R550578" i="20"/>
  <c r="Q550578" i="20"/>
  <c r="L550578" i="20"/>
  <c r="R550577" i="20"/>
  <c r="Q550577" i="20"/>
  <c r="L550577" i="20"/>
  <c r="R550576" i="20"/>
  <c r="Q550576" i="20"/>
  <c r="L550576" i="20"/>
  <c r="R550575" i="20"/>
  <c r="Q550575" i="20"/>
  <c r="L550575" i="20"/>
  <c r="R550574" i="20"/>
  <c r="Q550574" i="20"/>
  <c r="L550574" i="20"/>
  <c r="R550573" i="20"/>
  <c r="Q550573" i="20"/>
  <c r="L550573" i="20"/>
  <c r="R550572" i="20"/>
  <c r="Q550572" i="20"/>
  <c r="L550572" i="20"/>
  <c r="R550571" i="20"/>
  <c r="Q550571" i="20"/>
  <c r="L550571" i="20"/>
  <c r="R550570" i="20"/>
  <c r="Q550570" i="20"/>
  <c r="L550570" i="20"/>
  <c r="R550569" i="20"/>
  <c r="Q550569" i="20"/>
  <c r="L550569" i="20"/>
  <c r="R550568" i="20"/>
  <c r="Q550568" i="20"/>
  <c r="L550568" i="20"/>
  <c r="R550567" i="20"/>
  <c r="Q550567" i="20"/>
  <c r="L550567" i="20"/>
  <c r="R550566" i="20"/>
  <c r="Q550566" i="20"/>
  <c r="L550566" i="20"/>
  <c r="R550565" i="20"/>
  <c r="Q550565" i="20"/>
  <c r="L550565" i="20"/>
  <c r="R550564" i="20"/>
  <c r="Q550564" i="20"/>
  <c r="L550564" i="20"/>
  <c r="R550563" i="20"/>
  <c r="Q550563" i="20"/>
  <c r="L550563" i="20"/>
  <c r="R550562" i="20"/>
  <c r="Q550562" i="20"/>
  <c r="L550562" i="20"/>
  <c r="R550561" i="20"/>
  <c r="Q550561" i="20"/>
  <c r="L550561" i="20"/>
  <c r="R550560" i="20"/>
  <c r="Q550560" i="20"/>
  <c r="L550560" i="20"/>
  <c r="R550559" i="20"/>
  <c r="Q550559" i="20"/>
  <c r="L550559" i="20"/>
  <c r="R550558" i="20"/>
  <c r="Q550558" i="20"/>
  <c r="L550558" i="20"/>
  <c r="R550557" i="20"/>
  <c r="Q550557" i="20"/>
  <c r="L550557" i="20"/>
  <c r="R550556" i="20"/>
  <c r="Q550556" i="20"/>
  <c r="L550556" i="20"/>
  <c r="R550555" i="20"/>
  <c r="Q550555" i="20"/>
  <c r="L550555" i="20"/>
  <c r="R550554" i="20"/>
  <c r="Q550554" i="20"/>
  <c r="L550554" i="20"/>
  <c r="R550553" i="20"/>
  <c r="Q550553" i="20"/>
  <c r="L550553" i="20"/>
  <c r="R550552" i="20"/>
  <c r="Q550552" i="20"/>
  <c r="L550552" i="20"/>
  <c r="R550551" i="20"/>
  <c r="Q550551" i="20"/>
  <c r="L550551" i="20"/>
  <c r="R550550" i="20"/>
  <c r="Q550550" i="20"/>
  <c r="L550550" i="20"/>
  <c r="R550549" i="20"/>
  <c r="Q550549" i="20"/>
  <c r="L550549" i="20"/>
  <c r="R550548" i="20"/>
  <c r="Q550548" i="20"/>
  <c r="L550548" i="20"/>
  <c r="R550547" i="20"/>
  <c r="Q550547" i="20"/>
  <c r="L550547" i="20"/>
  <c r="R550546" i="20"/>
  <c r="Q550546" i="20"/>
  <c r="L550546" i="20"/>
  <c r="R550545" i="20"/>
  <c r="Q550545" i="20"/>
  <c r="L550545" i="20"/>
  <c r="R550544" i="20"/>
  <c r="Q550544" i="20"/>
  <c r="L550544" i="20"/>
  <c r="R550543" i="20"/>
  <c r="Q550543" i="20"/>
  <c r="L550543" i="20"/>
  <c r="R550542" i="20"/>
  <c r="Q550542" i="20"/>
  <c r="L550542" i="20"/>
  <c r="R550541" i="20"/>
  <c r="Q550541" i="20"/>
  <c r="L550541" i="20"/>
  <c r="R550540" i="20"/>
  <c r="Q550540" i="20"/>
  <c r="L550540" i="20"/>
  <c r="R550539" i="20"/>
  <c r="Q550539" i="20"/>
  <c r="L550539" i="20"/>
  <c r="R550538" i="20"/>
  <c r="Q550538" i="20"/>
  <c r="L550538" i="20"/>
  <c r="R550537" i="20"/>
  <c r="Q550537" i="20"/>
  <c r="L550537" i="20"/>
  <c r="R550536" i="20"/>
  <c r="Q550536" i="20"/>
  <c r="L550536" i="20"/>
  <c r="R550535" i="20"/>
  <c r="Q550535" i="20"/>
  <c r="L550535" i="20"/>
  <c r="R550534" i="20"/>
  <c r="Q550534" i="20"/>
  <c r="L550534" i="20"/>
  <c r="R550533" i="20"/>
  <c r="Q550533" i="20"/>
  <c r="L550533" i="20"/>
  <c r="R550532" i="20"/>
  <c r="Q550532" i="20"/>
  <c r="L550532" i="20"/>
  <c r="R550531" i="20"/>
  <c r="Q550531" i="20"/>
  <c r="L550531" i="20"/>
  <c r="R550530" i="20"/>
  <c r="Q550530" i="20"/>
  <c r="L550530" i="20"/>
  <c r="R550529" i="20"/>
  <c r="Q550529" i="20"/>
  <c r="L550529" i="20"/>
  <c r="R550528" i="20"/>
  <c r="Q550528" i="20"/>
  <c r="L550528" i="20"/>
  <c r="R550527" i="20"/>
  <c r="Q550527" i="20"/>
  <c r="L550527" i="20"/>
  <c r="R550526" i="20"/>
  <c r="Q550526" i="20"/>
  <c r="L550526" i="20"/>
  <c r="R550525" i="20"/>
  <c r="Q550525" i="20"/>
  <c r="L550525" i="20"/>
  <c r="R550524" i="20"/>
  <c r="Q550524" i="20"/>
  <c r="L550524" i="20"/>
  <c r="R550523" i="20"/>
  <c r="Q550523" i="20"/>
  <c r="L550523" i="20"/>
  <c r="R550522" i="20"/>
  <c r="Q550522" i="20"/>
  <c r="L550522" i="20"/>
  <c r="R550521" i="20"/>
  <c r="Q550521" i="20"/>
  <c r="L550521" i="20"/>
  <c r="R550520" i="20"/>
  <c r="Q550520" i="20"/>
  <c r="L550520" i="20"/>
  <c r="R550519" i="20"/>
  <c r="Q550519" i="20"/>
  <c r="L550519" i="20"/>
  <c r="R550518" i="20"/>
  <c r="Q550518" i="20"/>
  <c r="L550518" i="20"/>
  <c r="R550517" i="20"/>
  <c r="Q550517" i="20"/>
  <c r="L550517" i="20"/>
  <c r="R550516" i="20"/>
  <c r="Q550516" i="20"/>
  <c r="L550516" i="20"/>
  <c r="R550515" i="20"/>
  <c r="Q550515" i="20"/>
  <c r="L550515" i="20"/>
  <c r="R550514" i="20"/>
  <c r="Q550514" i="20"/>
  <c r="L550514" i="20"/>
  <c r="R550513" i="20"/>
  <c r="Q550513" i="20"/>
  <c r="L550513" i="20"/>
  <c r="R550512" i="20"/>
  <c r="Q550512" i="20"/>
  <c r="L550512" i="20"/>
  <c r="R550511" i="20"/>
  <c r="Q550511" i="20"/>
  <c r="L550511" i="20"/>
  <c r="R550510" i="20"/>
  <c r="Q550510" i="20"/>
  <c r="L550510" i="20"/>
  <c r="R550509" i="20"/>
  <c r="Q550509" i="20"/>
  <c r="L550509" i="20"/>
  <c r="R550508" i="20"/>
  <c r="Q550508" i="20"/>
  <c r="L550508" i="20"/>
  <c r="R550507" i="20"/>
  <c r="Q550507" i="20"/>
  <c r="L550507" i="20"/>
  <c r="R550506" i="20"/>
  <c r="Q550506" i="20"/>
  <c r="L550506" i="20"/>
  <c r="R550505" i="20"/>
  <c r="Q550505" i="20"/>
  <c r="L550505" i="20"/>
  <c r="R550504" i="20"/>
  <c r="Q550504" i="20"/>
  <c r="L550504" i="20"/>
  <c r="R550503" i="20"/>
  <c r="Q550503" i="20"/>
  <c r="L550503" i="20"/>
  <c r="R550502" i="20"/>
  <c r="Q550502" i="20"/>
  <c r="L550502" i="20"/>
  <c r="R550501" i="20"/>
  <c r="Q550501" i="20"/>
  <c r="L550501" i="20"/>
  <c r="R550500" i="20"/>
  <c r="Q550500" i="20"/>
  <c r="L550500" i="20"/>
  <c r="R550499" i="20"/>
  <c r="Q550499" i="20"/>
  <c r="L550499" i="20"/>
  <c r="R550498" i="20"/>
  <c r="Q550498" i="20"/>
  <c r="L550498" i="20"/>
  <c r="R550497" i="20"/>
  <c r="Q550497" i="20"/>
  <c r="L550497" i="20"/>
  <c r="R550496" i="20"/>
  <c r="Q550496" i="20"/>
  <c r="L550496" i="20"/>
  <c r="R550495" i="20"/>
  <c r="Q550495" i="20"/>
  <c r="L550495" i="20"/>
  <c r="R550494" i="20"/>
  <c r="Q550494" i="20"/>
  <c r="L550494" i="20"/>
  <c r="R550493" i="20"/>
  <c r="Q550493" i="20"/>
  <c r="L550493" i="20"/>
  <c r="R550492" i="20"/>
  <c r="Q550492" i="20"/>
  <c r="L550492" i="20"/>
  <c r="R550491" i="20"/>
  <c r="Q550491" i="20"/>
  <c r="L550491" i="20"/>
  <c r="R550490" i="20"/>
  <c r="Q550490" i="20"/>
  <c r="L550490" i="20"/>
  <c r="R550489" i="20"/>
  <c r="Q550489" i="20"/>
  <c r="L550489" i="20"/>
  <c r="R550488" i="20"/>
  <c r="Q550488" i="20"/>
  <c r="L550488" i="20"/>
  <c r="R550487" i="20"/>
  <c r="Q550487" i="20"/>
  <c r="L550487" i="20"/>
  <c r="R550486" i="20"/>
  <c r="Q550486" i="20"/>
  <c r="L550486" i="20"/>
  <c r="R550485" i="20"/>
  <c r="Q550485" i="20"/>
  <c r="L550485" i="20"/>
  <c r="R550484" i="20"/>
  <c r="Q550484" i="20"/>
  <c r="L550484" i="20"/>
  <c r="R550483" i="20"/>
  <c r="Q550483" i="20"/>
  <c r="L550483" i="20"/>
  <c r="R550482" i="20"/>
  <c r="Q550482" i="20"/>
  <c r="L550482" i="20"/>
  <c r="R550481" i="20"/>
  <c r="Q550481" i="20"/>
  <c r="L550481" i="20"/>
  <c r="R550480" i="20"/>
  <c r="Q550480" i="20"/>
  <c r="L550480" i="20"/>
  <c r="R550479" i="20"/>
  <c r="Q550479" i="20"/>
  <c r="L550479" i="20"/>
  <c r="R550478" i="20"/>
  <c r="Q550478" i="20"/>
  <c r="L550478" i="20"/>
  <c r="R550477" i="20"/>
  <c r="Q550477" i="20"/>
  <c r="L550477" i="20"/>
  <c r="R550476" i="20"/>
  <c r="Q550476" i="20"/>
  <c r="L550476" i="20"/>
  <c r="R550475" i="20"/>
  <c r="Q550475" i="20"/>
  <c r="L550475" i="20"/>
  <c r="R550474" i="20"/>
  <c r="Q550474" i="20"/>
  <c r="L550474" i="20"/>
  <c r="R550473" i="20"/>
  <c r="Q550473" i="20"/>
  <c r="L550473" i="20"/>
  <c r="R550472" i="20"/>
  <c r="Q550472" i="20"/>
  <c r="L550472" i="20"/>
  <c r="R550471" i="20"/>
  <c r="Q550471" i="20"/>
  <c r="L550471" i="20"/>
  <c r="R550470" i="20"/>
  <c r="Q550470" i="20"/>
  <c r="L550470" i="20"/>
  <c r="R550469" i="20"/>
  <c r="Q550469" i="20"/>
  <c r="L550469" i="20"/>
  <c r="R550468" i="20"/>
  <c r="Q550468" i="20"/>
  <c r="L550468" i="20"/>
  <c r="R550467" i="20"/>
  <c r="Q550467" i="20"/>
  <c r="L550467" i="20"/>
  <c r="R550466" i="20"/>
  <c r="Q550466" i="20"/>
  <c r="L550466" i="20"/>
  <c r="R550465" i="20"/>
  <c r="Q550465" i="20"/>
  <c r="L550465" i="20"/>
  <c r="R550464" i="20"/>
  <c r="Q550464" i="20"/>
  <c r="L550464" i="20"/>
  <c r="R550463" i="20"/>
  <c r="Q550463" i="20"/>
  <c r="L550463" i="20"/>
  <c r="R550462" i="20"/>
  <c r="Q550462" i="20"/>
  <c r="L550462" i="20"/>
  <c r="R550461" i="20"/>
  <c r="Q550461" i="20"/>
  <c r="L550461" i="20"/>
  <c r="R550460" i="20"/>
  <c r="Q550460" i="20"/>
  <c r="L550460" i="20"/>
  <c r="R550459" i="20"/>
  <c r="Q550459" i="20"/>
  <c r="L550459" i="20"/>
  <c r="R550458" i="20"/>
  <c r="Q550458" i="20"/>
  <c r="L550458" i="20"/>
  <c r="R550457" i="20"/>
  <c r="Q550457" i="20"/>
  <c r="L550457" i="20"/>
  <c r="R550456" i="20"/>
  <c r="Q550456" i="20"/>
  <c r="L550456" i="20"/>
  <c r="R550455" i="20"/>
  <c r="Q550455" i="20"/>
  <c r="L550455" i="20"/>
  <c r="R550454" i="20"/>
  <c r="Q550454" i="20"/>
  <c r="L550454" i="20"/>
  <c r="R550453" i="20"/>
  <c r="Q550453" i="20"/>
  <c r="L550453" i="20"/>
  <c r="R550452" i="20"/>
  <c r="Q550452" i="20"/>
  <c r="L550452" i="20"/>
  <c r="R550451" i="20"/>
  <c r="Q550451" i="20"/>
  <c r="L550451" i="20"/>
  <c r="R550450" i="20"/>
  <c r="Q550450" i="20"/>
  <c r="L550450" i="20"/>
  <c r="R550449" i="20"/>
  <c r="Q550449" i="20"/>
  <c r="L550449" i="20"/>
  <c r="R550448" i="20"/>
  <c r="Q550448" i="20"/>
  <c r="L550448" i="20"/>
  <c r="R550447" i="20"/>
  <c r="Q550447" i="20"/>
  <c r="L550447" i="20"/>
  <c r="R550446" i="20"/>
  <c r="Q550446" i="20"/>
  <c r="L550446" i="20"/>
  <c r="R550445" i="20"/>
  <c r="Q550445" i="20"/>
  <c r="L550445" i="20"/>
  <c r="R550444" i="20"/>
  <c r="Q550444" i="20"/>
  <c r="L550444" i="20"/>
  <c r="R550443" i="20"/>
  <c r="Q550443" i="20"/>
  <c r="L550443" i="20"/>
  <c r="R550442" i="20"/>
  <c r="Q550442" i="20"/>
  <c r="L550442" i="20"/>
  <c r="R550441" i="20"/>
  <c r="Q550441" i="20"/>
  <c r="L550441" i="20"/>
  <c r="R550440" i="20"/>
  <c r="Q550440" i="20"/>
  <c r="L550440" i="20"/>
  <c r="R550439" i="20"/>
  <c r="Q550439" i="20"/>
  <c r="L550439" i="20"/>
  <c r="R550438" i="20"/>
  <c r="Q550438" i="20"/>
  <c r="L550438" i="20"/>
  <c r="R550437" i="20"/>
  <c r="Q550437" i="20"/>
  <c r="L550437" i="20"/>
  <c r="R550436" i="20"/>
  <c r="Q550436" i="20"/>
  <c r="L550436" i="20"/>
  <c r="R550435" i="20"/>
  <c r="Q550435" i="20"/>
  <c r="L550435" i="20"/>
  <c r="R550434" i="20"/>
  <c r="Q550434" i="20"/>
  <c r="L550434" i="20"/>
  <c r="R550433" i="20"/>
  <c r="Q550433" i="20"/>
  <c r="L550433" i="20"/>
  <c r="R550432" i="20"/>
  <c r="Q550432" i="20"/>
  <c r="L550432" i="20"/>
  <c r="R550431" i="20"/>
  <c r="Q550431" i="20"/>
  <c r="L550431" i="20"/>
  <c r="R550430" i="20"/>
  <c r="Q550430" i="20"/>
  <c r="L550430" i="20"/>
  <c r="R550429" i="20"/>
  <c r="Q550429" i="20"/>
  <c r="L550429" i="20"/>
  <c r="R550428" i="20"/>
  <c r="Q550428" i="20"/>
  <c r="L550428" i="20"/>
  <c r="R550427" i="20"/>
  <c r="Q550427" i="20"/>
  <c r="L550427" i="20"/>
  <c r="R550426" i="20"/>
  <c r="Q550426" i="20"/>
  <c r="L550426" i="20"/>
  <c r="R550425" i="20"/>
  <c r="Q550425" i="20"/>
  <c r="L550425" i="20"/>
  <c r="R550424" i="20"/>
  <c r="Q550424" i="20"/>
  <c r="L550424" i="20"/>
  <c r="R550423" i="20"/>
  <c r="Q550423" i="20"/>
  <c r="L550423" i="20"/>
  <c r="R550422" i="20"/>
  <c r="Q550422" i="20"/>
  <c r="L550422" i="20"/>
  <c r="R550421" i="20"/>
  <c r="Q550421" i="20"/>
  <c r="L550421" i="20"/>
  <c r="R550420" i="20"/>
  <c r="Q550420" i="20"/>
  <c r="L550420" i="20"/>
  <c r="R550419" i="20"/>
  <c r="Q550419" i="20"/>
  <c r="L550419" i="20"/>
  <c r="R550418" i="20"/>
  <c r="Q550418" i="20"/>
  <c r="L550418" i="20"/>
  <c r="R550417" i="20"/>
  <c r="Q550417" i="20"/>
  <c r="L550417" i="20"/>
  <c r="R550416" i="20"/>
  <c r="Q550416" i="20"/>
  <c r="L550416" i="20"/>
  <c r="R550415" i="20"/>
  <c r="Q550415" i="20"/>
  <c r="L550415" i="20"/>
  <c r="R550414" i="20"/>
  <c r="Q550414" i="20"/>
  <c r="L550414" i="20"/>
  <c r="R550413" i="20"/>
  <c r="Q550413" i="20"/>
  <c r="L550413" i="20"/>
  <c r="R550412" i="20"/>
  <c r="Q550412" i="20"/>
  <c r="L550412" i="20"/>
  <c r="R550411" i="20"/>
  <c r="Q550411" i="20"/>
  <c r="L550411" i="20"/>
  <c r="R550410" i="20"/>
  <c r="Q550410" i="20"/>
  <c r="L550410" i="20"/>
  <c r="R550409" i="20"/>
  <c r="Q550409" i="20"/>
  <c r="L550409" i="20"/>
  <c r="R550408" i="20"/>
  <c r="Q550408" i="20"/>
  <c r="L550408" i="20"/>
  <c r="R550407" i="20"/>
  <c r="Q550407" i="20"/>
  <c r="L550407" i="20"/>
  <c r="R550406" i="20"/>
  <c r="Q550406" i="20"/>
  <c r="L550406" i="20"/>
  <c r="R550405" i="20"/>
  <c r="Q550405" i="20"/>
  <c r="L550405" i="20"/>
  <c r="R550404" i="20"/>
  <c r="Q550404" i="20"/>
  <c r="L550404" i="20"/>
  <c r="R550403" i="20"/>
  <c r="Q550403" i="20"/>
  <c r="L550403" i="20"/>
  <c r="R550402" i="20"/>
  <c r="Q550402" i="20"/>
  <c r="L550402" i="20"/>
  <c r="R550401" i="20"/>
  <c r="Q550401" i="20"/>
  <c r="L550401" i="20"/>
  <c r="R550400" i="20"/>
  <c r="Q550400" i="20"/>
  <c r="L550400" i="20"/>
  <c r="R550399" i="20"/>
  <c r="Q550399" i="20"/>
  <c r="L550399" i="20"/>
  <c r="R550398" i="20"/>
  <c r="Q550398" i="20"/>
  <c r="L550398" i="20"/>
  <c r="R550397" i="20"/>
  <c r="Q550397" i="20"/>
  <c r="L550397" i="20"/>
  <c r="R550396" i="20"/>
  <c r="Q550396" i="20"/>
  <c r="L550396" i="20"/>
  <c r="R550395" i="20"/>
  <c r="Q550395" i="20"/>
  <c r="L550395" i="20"/>
  <c r="R550394" i="20"/>
  <c r="Q550394" i="20"/>
  <c r="L550394" i="20"/>
  <c r="R550393" i="20"/>
  <c r="Q550393" i="20"/>
  <c r="L550393" i="20"/>
  <c r="R550392" i="20"/>
  <c r="Q550392" i="20"/>
  <c r="L550392" i="20"/>
  <c r="R550391" i="20"/>
  <c r="Q550391" i="20"/>
  <c r="L550391" i="20"/>
  <c r="R550390" i="20"/>
  <c r="Q550390" i="20"/>
  <c r="L550390" i="20"/>
  <c r="R550389" i="20"/>
  <c r="Q550389" i="20"/>
  <c r="L550389" i="20"/>
  <c r="R550388" i="20"/>
  <c r="Q550388" i="20"/>
  <c r="L550388" i="20"/>
  <c r="R550387" i="20"/>
  <c r="Q550387" i="20"/>
  <c r="L550387" i="20"/>
  <c r="R550386" i="20"/>
  <c r="Q550386" i="20"/>
  <c r="L550386" i="20"/>
  <c r="R550385" i="20"/>
  <c r="Q550385" i="20"/>
  <c r="L550385" i="20"/>
  <c r="R550384" i="20"/>
  <c r="Q550384" i="20"/>
  <c r="L550384" i="20"/>
  <c r="R550383" i="20"/>
  <c r="Q550383" i="20"/>
  <c r="L550383" i="20"/>
  <c r="R550382" i="20"/>
  <c r="Q550382" i="20"/>
  <c r="L550382" i="20"/>
  <c r="R550381" i="20"/>
  <c r="Q550381" i="20"/>
  <c r="L550381" i="20"/>
  <c r="R550380" i="20"/>
  <c r="Q550380" i="20"/>
  <c r="L550380" i="20"/>
  <c r="R550379" i="20"/>
  <c r="Q550379" i="20"/>
  <c r="L550379" i="20"/>
  <c r="R550378" i="20"/>
  <c r="Q550378" i="20"/>
  <c r="L550378" i="20"/>
  <c r="R550377" i="20"/>
  <c r="Q550377" i="20"/>
  <c r="L550377" i="20"/>
  <c r="R550376" i="20"/>
  <c r="Q550376" i="20"/>
  <c r="L550376" i="20"/>
  <c r="R550375" i="20"/>
  <c r="Q550375" i="20"/>
  <c r="L550375" i="20"/>
  <c r="R550374" i="20"/>
  <c r="Q550374" i="20"/>
  <c r="L550374" i="20"/>
  <c r="R550373" i="20"/>
  <c r="Q550373" i="20"/>
  <c r="L550373" i="20"/>
  <c r="R550372" i="20"/>
  <c r="Q550372" i="20"/>
  <c r="L550372" i="20"/>
  <c r="R550371" i="20"/>
  <c r="Q550371" i="20"/>
  <c r="L550371" i="20"/>
  <c r="R550370" i="20"/>
  <c r="Q550370" i="20"/>
  <c r="L550370" i="20"/>
  <c r="R550369" i="20"/>
  <c r="Q550369" i="20"/>
  <c r="L550369" i="20"/>
  <c r="R550368" i="20"/>
  <c r="Q550368" i="20"/>
  <c r="L550368" i="20"/>
  <c r="R550367" i="20"/>
  <c r="Q550367" i="20"/>
  <c r="L550367" i="20"/>
  <c r="R550366" i="20"/>
  <c r="Q550366" i="20"/>
  <c r="L550366" i="20"/>
  <c r="R550365" i="20"/>
  <c r="Q550365" i="20"/>
  <c r="L550365" i="20"/>
  <c r="R550364" i="20"/>
  <c r="Q550364" i="20"/>
  <c r="L550364" i="20"/>
  <c r="R550363" i="20"/>
  <c r="Q550363" i="20"/>
  <c r="L550363" i="20"/>
  <c r="R550362" i="20"/>
  <c r="Q550362" i="20"/>
  <c r="L550362" i="20"/>
  <c r="R550361" i="20"/>
  <c r="Q550361" i="20"/>
  <c r="L550361" i="20"/>
  <c r="R550360" i="20"/>
  <c r="Q550360" i="20"/>
  <c r="L550360" i="20"/>
  <c r="R550359" i="20"/>
  <c r="Q550359" i="20"/>
  <c r="L550359" i="20"/>
  <c r="R550358" i="20"/>
  <c r="Q550358" i="20"/>
  <c r="L550358" i="20"/>
  <c r="R550357" i="20"/>
  <c r="Q550357" i="20"/>
  <c r="L550357" i="20"/>
  <c r="R550356" i="20"/>
  <c r="Q550356" i="20"/>
  <c r="L550356" i="20"/>
  <c r="R550355" i="20"/>
  <c r="Q550355" i="20"/>
  <c r="L550355" i="20"/>
  <c r="R550354" i="20"/>
  <c r="Q550354" i="20"/>
  <c r="L550354" i="20"/>
  <c r="R550353" i="20"/>
  <c r="Q550353" i="20"/>
  <c r="L550353" i="20"/>
  <c r="R550352" i="20"/>
  <c r="Q550352" i="20"/>
  <c r="L550352" i="20"/>
  <c r="R550351" i="20"/>
  <c r="Q550351" i="20"/>
  <c r="L550351" i="20"/>
  <c r="R550350" i="20"/>
  <c r="Q550350" i="20"/>
  <c r="L550350" i="20"/>
  <c r="R550349" i="20"/>
  <c r="Q550349" i="20"/>
  <c r="L550349" i="20"/>
  <c r="R550348" i="20"/>
  <c r="Q550348" i="20"/>
  <c r="L550348" i="20"/>
  <c r="R550347" i="20"/>
  <c r="Q550347" i="20"/>
  <c r="L550347" i="20"/>
  <c r="R550346" i="20"/>
  <c r="Q550346" i="20"/>
  <c r="L550346" i="20"/>
  <c r="R550345" i="20"/>
  <c r="Q550345" i="20"/>
  <c r="L550345" i="20"/>
  <c r="R550344" i="20"/>
  <c r="Q550344" i="20"/>
  <c r="L550344" i="20"/>
  <c r="R550343" i="20"/>
  <c r="Q550343" i="20"/>
  <c r="L550343" i="20"/>
  <c r="R550342" i="20"/>
  <c r="Q550342" i="20"/>
  <c r="L550342" i="20"/>
  <c r="R550341" i="20"/>
  <c r="Q550341" i="20"/>
  <c r="L550341" i="20"/>
  <c r="R550340" i="20"/>
  <c r="Q550340" i="20"/>
  <c r="L550340" i="20"/>
  <c r="R550339" i="20"/>
  <c r="Q550339" i="20"/>
  <c r="L550339" i="20"/>
  <c r="R550338" i="20"/>
  <c r="Q550338" i="20"/>
  <c r="L550338" i="20"/>
  <c r="R550337" i="20"/>
  <c r="Q550337" i="20"/>
  <c r="L550337" i="20"/>
  <c r="R550336" i="20"/>
  <c r="Q550336" i="20"/>
  <c r="L550336" i="20"/>
  <c r="R550335" i="20"/>
  <c r="Q550335" i="20"/>
  <c r="L550335" i="20"/>
  <c r="R550334" i="20"/>
  <c r="Q550334" i="20"/>
  <c r="L550334" i="20"/>
  <c r="R550333" i="20"/>
  <c r="Q550333" i="20"/>
  <c r="L550333" i="20"/>
  <c r="R550332" i="20"/>
  <c r="Q550332" i="20"/>
  <c r="L550332" i="20"/>
  <c r="R550331" i="20"/>
  <c r="Q550331" i="20"/>
  <c r="L550331" i="20"/>
  <c r="R550330" i="20"/>
  <c r="Q550330" i="20"/>
  <c r="L550330" i="20"/>
  <c r="R550329" i="20"/>
  <c r="Q550329" i="20"/>
  <c r="L550329" i="20"/>
  <c r="R550328" i="20"/>
  <c r="Q550328" i="20"/>
  <c r="L550328" i="20"/>
  <c r="R550327" i="20"/>
  <c r="Q550327" i="20"/>
  <c r="L550327" i="20"/>
  <c r="R550326" i="20"/>
  <c r="Q550326" i="20"/>
  <c r="L550326" i="20"/>
  <c r="R550325" i="20"/>
  <c r="Q550325" i="20"/>
  <c r="L550325" i="20"/>
  <c r="R550324" i="20"/>
  <c r="Q550324" i="20"/>
  <c r="L550324" i="20"/>
  <c r="R550323" i="20"/>
  <c r="Q550323" i="20"/>
  <c r="L550323" i="20"/>
  <c r="R550322" i="20"/>
  <c r="Q550322" i="20"/>
  <c r="L550322" i="20"/>
  <c r="R550321" i="20"/>
  <c r="Q550321" i="20"/>
  <c r="L550321" i="20"/>
  <c r="R550320" i="20"/>
  <c r="Q550320" i="20"/>
  <c r="L550320" i="20"/>
  <c r="R550319" i="20"/>
  <c r="Q550319" i="20"/>
  <c r="L550319" i="20"/>
  <c r="R550318" i="20"/>
  <c r="Q550318" i="20"/>
  <c r="L550318" i="20"/>
  <c r="R550317" i="20"/>
  <c r="Q550317" i="20"/>
  <c r="L550317" i="20"/>
  <c r="R550316" i="20"/>
  <c r="Q550316" i="20"/>
  <c r="L550316" i="20"/>
  <c r="R550315" i="20"/>
  <c r="Q550315" i="20"/>
  <c r="L550315" i="20"/>
  <c r="R550314" i="20"/>
  <c r="Q550314" i="20"/>
  <c r="L550314" i="20"/>
  <c r="R550313" i="20"/>
  <c r="Q550313" i="20"/>
  <c r="L550313" i="20"/>
  <c r="R550312" i="20"/>
  <c r="Q550312" i="20"/>
  <c r="L550312" i="20"/>
  <c r="R550311" i="20"/>
  <c r="Q550311" i="20"/>
  <c r="L550311" i="20"/>
  <c r="R550310" i="20"/>
  <c r="Q550310" i="20"/>
  <c r="L550310" i="20"/>
  <c r="R550309" i="20"/>
  <c r="Q550309" i="20"/>
  <c r="L550309" i="20"/>
  <c r="R550308" i="20"/>
  <c r="Q550308" i="20"/>
  <c r="L550308" i="20"/>
  <c r="R550307" i="20"/>
  <c r="Q550307" i="20"/>
  <c r="L550307" i="20"/>
  <c r="R550306" i="20"/>
  <c r="Q550306" i="20"/>
  <c r="L550306" i="20"/>
  <c r="R550305" i="20"/>
  <c r="Q550305" i="20"/>
  <c r="L550305" i="20"/>
  <c r="R550304" i="20"/>
  <c r="Q550304" i="20"/>
  <c r="L550304" i="20"/>
  <c r="R550303" i="20"/>
  <c r="Q550303" i="20"/>
  <c r="L550303" i="20"/>
  <c r="R550302" i="20"/>
  <c r="Q550302" i="20"/>
  <c r="L550302" i="20"/>
  <c r="R550301" i="20"/>
  <c r="Q550301" i="20"/>
  <c r="L550301" i="20"/>
  <c r="R550300" i="20"/>
  <c r="Q550300" i="20"/>
  <c r="L550300" i="20"/>
  <c r="R550299" i="20"/>
  <c r="Q550299" i="20"/>
  <c r="L550299" i="20"/>
  <c r="R550298" i="20"/>
  <c r="Q550298" i="20"/>
  <c r="L550298" i="20"/>
  <c r="R550297" i="20"/>
  <c r="Q550297" i="20"/>
  <c r="L550297" i="20"/>
  <c r="R550296" i="20"/>
  <c r="Q550296" i="20"/>
  <c r="L550296" i="20"/>
  <c r="R550295" i="20"/>
  <c r="Q550295" i="20"/>
  <c r="L550295" i="20"/>
  <c r="R550294" i="20"/>
  <c r="Q550294" i="20"/>
  <c r="L550294" i="20"/>
  <c r="R550293" i="20"/>
  <c r="Q550293" i="20"/>
  <c r="L550293" i="20"/>
  <c r="R550292" i="20"/>
  <c r="Q550292" i="20"/>
  <c r="L550292" i="20"/>
  <c r="R550291" i="20"/>
  <c r="Q550291" i="20"/>
  <c r="L550291" i="20"/>
  <c r="R550290" i="20"/>
  <c r="Q550290" i="20"/>
  <c r="L550290" i="20"/>
  <c r="R550289" i="20"/>
  <c r="Q550289" i="20"/>
  <c r="L550289" i="20"/>
  <c r="R550288" i="20"/>
  <c r="Q550288" i="20"/>
  <c r="L550288" i="20"/>
  <c r="R550287" i="20"/>
  <c r="Q550287" i="20"/>
  <c r="L550287" i="20"/>
  <c r="R550286" i="20"/>
  <c r="Q550286" i="20"/>
  <c r="L550286" i="20"/>
  <c r="R550285" i="20"/>
  <c r="Q550285" i="20"/>
  <c r="L550285" i="20"/>
  <c r="R550284" i="20"/>
  <c r="Q550284" i="20"/>
  <c r="L550284" i="20"/>
  <c r="R550283" i="20"/>
  <c r="Q550283" i="20"/>
  <c r="L550283" i="20"/>
  <c r="R550282" i="20"/>
  <c r="Q550282" i="20"/>
  <c r="L550282" i="20"/>
  <c r="R550281" i="20"/>
  <c r="Q550281" i="20"/>
  <c r="L550281" i="20"/>
  <c r="R550280" i="20"/>
  <c r="Q550280" i="20"/>
  <c r="L550280" i="20"/>
  <c r="R550279" i="20"/>
  <c r="Q550279" i="20"/>
  <c r="L550279" i="20"/>
  <c r="R550278" i="20"/>
  <c r="Q550278" i="20"/>
  <c r="L550278" i="20"/>
  <c r="R550277" i="20"/>
  <c r="Q550277" i="20"/>
  <c r="L550277" i="20"/>
  <c r="R550276" i="20"/>
  <c r="Q550276" i="20"/>
  <c r="L550276" i="20"/>
  <c r="R550275" i="20"/>
  <c r="Q550275" i="20"/>
  <c r="L550275" i="20"/>
  <c r="R550274" i="20"/>
  <c r="Q550274" i="20"/>
  <c r="L550274" i="20"/>
  <c r="R550273" i="20"/>
  <c r="Q550273" i="20"/>
  <c r="L550273" i="20"/>
  <c r="R550272" i="20"/>
  <c r="Q550272" i="20"/>
  <c r="L550272" i="20"/>
  <c r="R550271" i="20"/>
  <c r="Q550271" i="20"/>
  <c r="L550271" i="20"/>
  <c r="R550270" i="20"/>
  <c r="Q550270" i="20"/>
  <c r="L550270" i="20"/>
  <c r="R550269" i="20"/>
  <c r="Q550269" i="20"/>
  <c r="L550269" i="20"/>
  <c r="R550268" i="20"/>
  <c r="Q550268" i="20"/>
  <c r="L550268" i="20"/>
  <c r="R550267" i="20"/>
  <c r="Q550267" i="20"/>
  <c r="L550267" i="20"/>
  <c r="R550266" i="20"/>
  <c r="Q550266" i="20"/>
  <c r="L550266" i="20"/>
  <c r="R550265" i="20"/>
  <c r="Q550265" i="20"/>
  <c r="L550265" i="20"/>
  <c r="R550264" i="20"/>
  <c r="Q550264" i="20"/>
  <c r="L550264" i="20"/>
  <c r="R550263" i="20"/>
  <c r="Q550263" i="20"/>
  <c r="L550263" i="20"/>
  <c r="R550262" i="20"/>
  <c r="Q550262" i="20"/>
  <c r="L550262" i="20"/>
  <c r="R550261" i="20"/>
  <c r="Q550261" i="20"/>
  <c r="L550261" i="20"/>
  <c r="R550260" i="20"/>
  <c r="Q550260" i="20"/>
  <c r="L550260" i="20"/>
  <c r="R550259" i="20"/>
  <c r="Q550259" i="20"/>
  <c r="L550259" i="20"/>
  <c r="R550258" i="20"/>
  <c r="Q550258" i="20"/>
  <c r="L550258" i="20"/>
  <c r="R550257" i="20"/>
  <c r="Q550257" i="20"/>
  <c r="L550257" i="20"/>
  <c r="R550256" i="20"/>
  <c r="Q550256" i="20"/>
  <c r="L550256" i="20"/>
  <c r="R550255" i="20"/>
  <c r="Q550255" i="20"/>
  <c r="L550255" i="20"/>
  <c r="R550254" i="20"/>
  <c r="Q550254" i="20"/>
  <c r="L550254" i="20"/>
  <c r="R550253" i="20"/>
  <c r="Q550253" i="20"/>
  <c r="L550253" i="20"/>
  <c r="R550252" i="20"/>
  <c r="Q550252" i="20"/>
  <c r="L550252" i="20"/>
  <c r="R550251" i="20"/>
  <c r="Q550251" i="20"/>
  <c r="L550251" i="20"/>
  <c r="R550250" i="20"/>
  <c r="Q550250" i="20"/>
  <c r="L550250" i="20"/>
  <c r="R550249" i="20"/>
  <c r="Q550249" i="20"/>
  <c r="L550249" i="20"/>
  <c r="R550248" i="20"/>
  <c r="Q550248" i="20"/>
  <c r="L550248" i="20"/>
  <c r="R550247" i="20"/>
  <c r="Q550247" i="20"/>
  <c r="L550247" i="20"/>
  <c r="R550246" i="20"/>
  <c r="Q550246" i="20"/>
  <c r="L550246" i="20"/>
  <c r="R550245" i="20"/>
  <c r="Q550245" i="20"/>
  <c r="L550245" i="20"/>
  <c r="R550244" i="20"/>
  <c r="Q550244" i="20"/>
  <c r="L550244" i="20"/>
  <c r="R550243" i="20"/>
  <c r="Q550243" i="20"/>
  <c r="L550243" i="20"/>
  <c r="R550242" i="20"/>
  <c r="Q550242" i="20"/>
  <c r="L550242" i="20"/>
  <c r="R550241" i="20"/>
  <c r="Q550241" i="20"/>
  <c r="L550241" i="20"/>
  <c r="R550240" i="20"/>
  <c r="Q550240" i="20"/>
  <c r="L550240" i="20"/>
  <c r="R550239" i="20"/>
  <c r="Q550239" i="20"/>
  <c r="L550239" i="20"/>
  <c r="R550238" i="20"/>
  <c r="Q550238" i="20"/>
  <c r="L550238" i="20"/>
  <c r="R550237" i="20"/>
  <c r="Q550237" i="20"/>
  <c r="L550237" i="20"/>
  <c r="R550236" i="20"/>
  <c r="Q550236" i="20"/>
  <c r="L550236" i="20"/>
  <c r="R550235" i="20"/>
  <c r="Q550235" i="20"/>
  <c r="L550235" i="20"/>
  <c r="R550234" i="20"/>
  <c r="Q550234" i="20"/>
  <c r="L550234" i="20"/>
  <c r="R550233" i="20"/>
  <c r="Q550233" i="20"/>
  <c r="L550233" i="20"/>
  <c r="R550232" i="20"/>
  <c r="Q550232" i="20"/>
  <c r="L550232" i="20"/>
  <c r="R550231" i="20"/>
  <c r="Q550231" i="20"/>
  <c r="L550231" i="20"/>
  <c r="R550230" i="20"/>
  <c r="Q550230" i="20"/>
  <c r="L550230" i="20"/>
  <c r="R550229" i="20"/>
  <c r="Q550229" i="20"/>
  <c r="L550229" i="20"/>
  <c r="R550228" i="20"/>
  <c r="Q550228" i="20"/>
  <c r="L550228" i="20"/>
  <c r="R550227" i="20"/>
  <c r="Q550227" i="20"/>
  <c r="L550227" i="20"/>
  <c r="R550226" i="20"/>
  <c r="Q550226" i="20"/>
  <c r="L550226" i="20"/>
  <c r="R550225" i="20"/>
  <c r="Q550225" i="20"/>
  <c r="L550225" i="20"/>
  <c r="R550224" i="20"/>
  <c r="Q550224" i="20"/>
  <c r="L550224" i="20"/>
  <c r="R550223" i="20"/>
  <c r="Q550223" i="20"/>
  <c r="L550223" i="20"/>
  <c r="R550222" i="20"/>
  <c r="Q550222" i="20"/>
  <c r="L550222" i="20"/>
  <c r="R550221" i="20"/>
  <c r="Q550221" i="20"/>
  <c r="L550221" i="20"/>
  <c r="R550220" i="20"/>
  <c r="Q550220" i="20"/>
  <c r="L550220" i="20"/>
  <c r="R550219" i="20"/>
  <c r="Q550219" i="20"/>
  <c r="L550219" i="20"/>
  <c r="R550218" i="20"/>
  <c r="Q550218" i="20"/>
  <c r="L550218" i="20"/>
  <c r="R550217" i="20"/>
  <c r="Q550217" i="20"/>
  <c r="L550217" i="20"/>
  <c r="R550216" i="20"/>
  <c r="Q550216" i="20"/>
  <c r="L550216" i="20"/>
  <c r="R550215" i="20"/>
  <c r="Q550215" i="20"/>
  <c r="L550215" i="20"/>
  <c r="R550214" i="20"/>
  <c r="Q550214" i="20"/>
  <c r="L550214" i="20"/>
  <c r="R550213" i="20"/>
  <c r="Q550213" i="20"/>
  <c r="L550213" i="20"/>
  <c r="R550212" i="20"/>
  <c r="Q550212" i="20"/>
  <c r="L550212" i="20"/>
  <c r="R550211" i="20"/>
  <c r="Q550211" i="20"/>
  <c r="L550211" i="20"/>
  <c r="R550210" i="20"/>
  <c r="Q550210" i="20"/>
  <c r="L550210" i="20"/>
  <c r="R550209" i="20"/>
  <c r="Q550209" i="20"/>
  <c r="L550209" i="20"/>
  <c r="R550208" i="20"/>
  <c r="Q550208" i="20"/>
  <c r="L550208" i="20"/>
  <c r="R550207" i="20"/>
  <c r="Q550207" i="20"/>
  <c r="L550207" i="20"/>
  <c r="R550206" i="20"/>
  <c r="Q550206" i="20"/>
  <c r="L550206" i="20"/>
  <c r="R550205" i="20"/>
  <c r="Q550205" i="20"/>
  <c r="L550205" i="20"/>
  <c r="R550204" i="20"/>
  <c r="Q550204" i="20"/>
  <c r="L550204" i="20"/>
  <c r="R550203" i="20"/>
  <c r="Q550203" i="20"/>
  <c r="L550203" i="20"/>
  <c r="R550202" i="20"/>
  <c r="Q550202" i="20"/>
  <c r="L550202" i="20"/>
  <c r="R550201" i="20"/>
  <c r="Q550201" i="20"/>
  <c r="L550201" i="20"/>
  <c r="R550200" i="20"/>
  <c r="Q550200" i="20"/>
  <c r="L550200" i="20"/>
  <c r="R550199" i="20"/>
  <c r="Q550199" i="20"/>
  <c r="L550199" i="20"/>
  <c r="R550198" i="20"/>
  <c r="Q550198" i="20"/>
  <c r="L550198" i="20"/>
  <c r="R550197" i="20"/>
  <c r="Q550197" i="20"/>
  <c r="L550197" i="20"/>
  <c r="R550196" i="20"/>
  <c r="Q550196" i="20"/>
  <c r="L550196" i="20"/>
  <c r="R550195" i="20"/>
  <c r="Q550195" i="20"/>
  <c r="L550195" i="20"/>
  <c r="R550194" i="20"/>
  <c r="Q550194" i="20"/>
  <c r="L550194" i="20"/>
  <c r="R550193" i="20"/>
  <c r="Q550193" i="20"/>
  <c r="L550193" i="20"/>
  <c r="R550192" i="20"/>
  <c r="Q550192" i="20"/>
  <c r="L550192" i="20"/>
  <c r="R550191" i="20"/>
  <c r="Q550191" i="20"/>
  <c r="L550191" i="20"/>
  <c r="R550190" i="20"/>
  <c r="Q550190" i="20"/>
  <c r="L550190" i="20"/>
  <c r="R550189" i="20"/>
  <c r="Q550189" i="20"/>
  <c r="L550189" i="20"/>
  <c r="R550188" i="20"/>
  <c r="Q550188" i="20"/>
  <c r="L550188" i="20"/>
  <c r="R550187" i="20"/>
  <c r="Q550187" i="20"/>
  <c r="L550187" i="20"/>
  <c r="R550186" i="20"/>
  <c r="Q550186" i="20"/>
  <c r="L550186" i="20"/>
  <c r="R550185" i="20"/>
  <c r="Q550185" i="20"/>
  <c r="L550185" i="20"/>
  <c r="R550184" i="20"/>
  <c r="Q550184" i="20"/>
  <c r="L550184" i="20"/>
  <c r="R550183" i="20"/>
  <c r="Q550183" i="20"/>
  <c r="L550183" i="20"/>
  <c r="R550182" i="20"/>
  <c r="Q550182" i="20"/>
  <c r="L550182" i="20"/>
  <c r="R550181" i="20"/>
  <c r="Q550181" i="20"/>
  <c r="L550181" i="20"/>
  <c r="R550180" i="20"/>
  <c r="Q550180" i="20"/>
  <c r="L550180" i="20"/>
  <c r="R550179" i="20"/>
  <c r="Q550179" i="20"/>
  <c r="L550179" i="20"/>
  <c r="R550178" i="20"/>
  <c r="Q550178" i="20"/>
  <c r="L550178" i="20"/>
  <c r="R550177" i="20"/>
  <c r="Q550177" i="20"/>
  <c r="L550177" i="20"/>
  <c r="R550176" i="20"/>
  <c r="Q550176" i="20"/>
  <c r="L550176" i="20"/>
  <c r="R550175" i="20"/>
  <c r="Q550175" i="20"/>
  <c r="L550175" i="20"/>
  <c r="R550174" i="20"/>
  <c r="Q550174" i="20"/>
  <c r="L550174" i="20"/>
  <c r="R550173" i="20"/>
  <c r="Q550173" i="20"/>
  <c r="L550173" i="20"/>
  <c r="R550172" i="20"/>
  <c r="Q550172" i="20"/>
  <c r="L550172" i="20"/>
  <c r="R550171" i="20"/>
  <c r="Q550171" i="20"/>
  <c r="L550171" i="20"/>
  <c r="R550170" i="20"/>
  <c r="Q550170" i="20"/>
  <c r="L550170" i="20"/>
  <c r="R550169" i="20"/>
  <c r="Q550169" i="20"/>
  <c r="L550169" i="20"/>
  <c r="R550168" i="20"/>
  <c r="Q550168" i="20"/>
  <c r="L550168" i="20"/>
  <c r="R550167" i="20"/>
  <c r="Q550167" i="20"/>
  <c r="L550167" i="20"/>
  <c r="R550166" i="20"/>
  <c r="Q550166" i="20"/>
  <c r="L550166" i="20"/>
  <c r="R550165" i="20"/>
  <c r="Q550165" i="20"/>
  <c r="L550165" i="20"/>
  <c r="R550164" i="20"/>
  <c r="Q550164" i="20"/>
  <c r="L550164" i="20"/>
  <c r="R550163" i="20"/>
  <c r="Q550163" i="20"/>
  <c r="L550163" i="20"/>
  <c r="R550162" i="20"/>
  <c r="Q550162" i="20"/>
  <c r="L550162" i="20"/>
  <c r="R550161" i="20"/>
  <c r="Q550161" i="20"/>
  <c r="L550161" i="20"/>
  <c r="R550160" i="20"/>
  <c r="Q550160" i="20"/>
  <c r="L550160" i="20"/>
  <c r="R550159" i="20"/>
  <c r="Q550159" i="20"/>
  <c r="L550159" i="20"/>
  <c r="R550158" i="20"/>
  <c r="Q550158" i="20"/>
  <c r="L550158" i="20"/>
  <c r="R550157" i="20"/>
  <c r="Q550157" i="20"/>
  <c r="L550157" i="20"/>
  <c r="R550156" i="20"/>
  <c r="Q550156" i="20"/>
  <c r="L550156" i="20"/>
  <c r="R550155" i="20"/>
  <c r="Q550155" i="20"/>
  <c r="L550155" i="20"/>
  <c r="R550154" i="20"/>
  <c r="Q550154" i="20"/>
  <c r="L550154" i="20"/>
  <c r="R550153" i="20"/>
  <c r="Q550153" i="20"/>
  <c r="L550153" i="20"/>
  <c r="R550152" i="20"/>
  <c r="Q550152" i="20"/>
  <c r="L550152" i="20"/>
  <c r="R550151" i="20"/>
  <c r="Q550151" i="20"/>
  <c r="L550151" i="20"/>
  <c r="R550150" i="20"/>
  <c r="Q550150" i="20"/>
  <c r="L550150" i="20"/>
  <c r="R550149" i="20"/>
  <c r="Q550149" i="20"/>
  <c r="L550149" i="20"/>
  <c r="R550148" i="20"/>
  <c r="Q550148" i="20"/>
  <c r="L550148" i="20"/>
  <c r="R550147" i="20"/>
  <c r="Q550147" i="20"/>
  <c r="L550147" i="20"/>
  <c r="R550146" i="20"/>
  <c r="Q550146" i="20"/>
  <c r="L550146" i="20"/>
  <c r="R550145" i="20"/>
  <c r="Q550145" i="20"/>
  <c r="L550145" i="20"/>
  <c r="R550144" i="20"/>
  <c r="Q550144" i="20"/>
  <c r="L550144" i="20"/>
  <c r="R550143" i="20"/>
  <c r="Q550143" i="20"/>
  <c r="L550143" i="20"/>
  <c r="R550142" i="20"/>
  <c r="Q550142" i="20"/>
  <c r="L550142" i="20"/>
  <c r="R550141" i="20"/>
  <c r="Q550141" i="20"/>
  <c r="L550141" i="20"/>
  <c r="R550140" i="20"/>
  <c r="Q550140" i="20"/>
  <c r="L550140" i="20"/>
  <c r="R550139" i="20"/>
  <c r="Q550139" i="20"/>
  <c r="L550139" i="20"/>
  <c r="R550138" i="20"/>
  <c r="Q550138" i="20"/>
  <c r="L550138" i="20"/>
  <c r="R550137" i="20"/>
  <c r="Q550137" i="20"/>
  <c r="L550137" i="20"/>
  <c r="R550136" i="20"/>
  <c r="Q550136" i="20"/>
  <c r="L550136" i="20"/>
  <c r="R550135" i="20"/>
  <c r="Q550135" i="20"/>
  <c r="L550135" i="20"/>
  <c r="R550134" i="20"/>
  <c r="Q550134" i="20"/>
  <c r="L550134" i="20"/>
  <c r="R550133" i="20"/>
  <c r="Q550133" i="20"/>
  <c r="L550133" i="20"/>
  <c r="R550132" i="20"/>
  <c r="Q550132" i="20"/>
  <c r="L550132" i="20"/>
  <c r="R550131" i="20"/>
  <c r="Q550131" i="20"/>
  <c r="L550131" i="20"/>
  <c r="R550130" i="20"/>
  <c r="Q550130" i="20"/>
  <c r="L550130" i="20"/>
  <c r="R550129" i="20"/>
  <c r="Q550129" i="20"/>
  <c r="L550129" i="20"/>
  <c r="R550128" i="20"/>
  <c r="Q550128" i="20"/>
  <c r="L550128" i="20"/>
  <c r="R550127" i="20"/>
  <c r="Q550127" i="20"/>
  <c r="L550127" i="20"/>
  <c r="R550126" i="20"/>
  <c r="Q550126" i="20"/>
  <c r="L550126" i="20"/>
  <c r="R550125" i="20"/>
  <c r="Q550125" i="20"/>
  <c r="L550125" i="20"/>
  <c r="R550124" i="20"/>
  <c r="Q550124" i="20"/>
  <c r="L550124" i="20"/>
  <c r="R550123" i="20"/>
  <c r="Q550123" i="20"/>
  <c r="L550123" i="20"/>
  <c r="R550122" i="20"/>
  <c r="Q550122" i="20"/>
  <c r="L550122" i="20"/>
  <c r="R550121" i="20"/>
  <c r="Q550121" i="20"/>
  <c r="L550121" i="20"/>
  <c r="R550120" i="20"/>
  <c r="Q550120" i="20"/>
  <c r="L550120" i="20"/>
  <c r="R550119" i="20"/>
  <c r="Q550119" i="20"/>
  <c r="L550119" i="20"/>
  <c r="R550118" i="20"/>
  <c r="Q550118" i="20"/>
  <c r="L550118" i="20"/>
  <c r="R550117" i="20"/>
  <c r="Q550117" i="20"/>
  <c r="L550117" i="20"/>
  <c r="R550116" i="20"/>
  <c r="Q550116" i="20"/>
  <c r="L550116" i="20"/>
  <c r="R550115" i="20"/>
  <c r="Q550115" i="20"/>
  <c r="L550115" i="20"/>
  <c r="R550114" i="20"/>
  <c r="Q550114" i="20"/>
  <c r="L550114" i="20"/>
  <c r="R550113" i="20"/>
  <c r="Q550113" i="20"/>
  <c r="L550113" i="20"/>
  <c r="R550112" i="20"/>
  <c r="Q550112" i="20"/>
  <c r="L550112" i="20"/>
  <c r="R550111" i="20"/>
  <c r="Q550111" i="20"/>
  <c r="L550111" i="20"/>
  <c r="R550110" i="20"/>
  <c r="Q550110" i="20"/>
  <c r="L550110" i="20"/>
  <c r="R550109" i="20"/>
  <c r="Q550109" i="20"/>
  <c r="L550109" i="20"/>
  <c r="R550108" i="20"/>
  <c r="Q550108" i="20"/>
  <c r="L550108" i="20"/>
  <c r="R550107" i="20"/>
  <c r="Q550107" i="20"/>
  <c r="L550107" i="20"/>
  <c r="R550106" i="20"/>
  <c r="Q550106" i="20"/>
  <c r="L550106" i="20"/>
  <c r="R550105" i="20"/>
  <c r="Q550105" i="20"/>
  <c r="L550105" i="20"/>
  <c r="R550104" i="20"/>
  <c r="Q550104" i="20"/>
  <c r="L550104" i="20"/>
  <c r="R550103" i="20"/>
  <c r="Q550103" i="20"/>
  <c r="L550103" i="20"/>
  <c r="R550102" i="20"/>
  <c r="Q550102" i="20"/>
  <c r="L550102" i="20"/>
  <c r="R550101" i="20"/>
  <c r="Q550101" i="20"/>
  <c r="L550101" i="20"/>
  <c r="R550100" i="20"/>
  <c r="Q550100" i="20"/>
  <c r="L550100" i="20"/>
  <c r="R550099" i="20"/>
  <c r="Q550099" i="20"/>
  <c r="L550099" i="20"/>
  <c r="R550098" i="20"/>
  <c r="Q550098" i="20"/>
  <c r="L550098" i="20"/>
  <c r="R550097" i="20"/>
  <c r="Q550097" i="20"/>
  <c r="L550097" i="20"/>
  <c r="R550096" i="20"/>
  <c r="Q550096" i="20"/>
  <c r="L550096" i="20"/>
  <c r="R550095" i="20"/>
  <c r="Q550095" i="20"/>
  <c r="L550095" i="20"/>
  <c r="R550094" i="20"/>
  <c r="Q550094" i="20"/>
  <c r="L550094" i="20"/>
  <c r="R550093" i="20"/>
  <c r="Q550093" i="20"/>
  <c r="L550093" i="20"/>
  <c r="R550092" i="20"/>
  <c r="Q550092" i="20"/>
  <c r="L550092" i="20"/>
  <c r="R550091" i="20"/>
  <c r="Q550091" i="20"/>
  <c r="L550091" i="20"/>
  <c r="R550090" i="20"/>
  <c r="Q550090" i="20"/>
  <c r="L550090" i="20"/>
  <c r="R550089" i="20"/>
  <c r="Q550089" i="20"/>
  <c r="L550089" i="20"/>
  <c r="R550088" i="20"/>
  <c r="Q550088" i="20"/>
  <c r="L550088" i="20"/>
  <c r="R550087" i="20"/>
  <c r="Q550087" i="20"/>
  <c r="L550087" i="20"/>
  <c r="R550086" i="20"/>
  <c r="Q550086" i="20"/>
  <c r="L550086" i="20"/>
  <c r="R550085" i="20"/>
  <c r="Q550085" i="20"/>
  <c r="L550085" i="20"/>
  <c r="R550084" i="20"/>
  <c r="Q550084" i="20"/>
  <c r="L550084" i="20"/>
  <c r="R550083" i="20"/>
  <c r="Q550083" i="20"/>
  <c r="L550083" i="20"/>
  <c r="R550082" i="20"/>
  <c r="Q550082" i="20"/>
  <c r="L550082" i="20"/>
  <c r="R550081" i="20"/>
  <c r="Q550081" i="20"/>
  <c r="L550081" i="20"/>
  <c r="R550080" i="20"/>
  <c r="Q550080" i="20"/>
  <c r="L550080" i="20"/>
  <c r="R550079" i="20"/>
  <c r="Q550079" i="20"/>
  <c r="L550079" i="20"/>
  <c r="R550078" i="20"/>
  <c r="Q550078" i="20"/>
  <c r="L550078" i="20"/>
  <c r="R550077" i="20"/>
  <c r="Q550077" i="20"/>
  <c r="L550077" i="20"/>
  <c r="R550076" i="20"/>
  <c r="Q550076" i="20"/>
  <c r="L550076" i="20"/>
  <c r="R550075" i="20"/>
  <c r="Q550075" i="20"/>
  <c r="L550075" i="20"/>
  <c r="R550074" i="20"/>
  <c r="Q550074" i="20"/>
  <c r="L550074" i="20"/>
  <c r="R550073" i="20"/>
  <c r="Q550073" i="20"/>
  <c r="L550073" i="20"/>
  <c r="R550072" i="20"/>
  <c r="Q550072" i="20"/>
  <c r="L550072" i="20"/>
  <c r="R550071" i="20"/>
  <c r="Q550071" i="20"/>
  <c r="L550071" i="20"/>
  <c r="R550070" i="20"/>
  <c r="Q550070" i="20"/>
  <c r="L550070" i="20"/>
  <c r="R550069" i="20"/>
  <c r="Q550069" i="20"/>
  <c r="L550069" i="20"/>
  <c r="R550068" i="20"/>
  <c r="Q550068" i="20"/>
  <c r="L550068" i="20"/>
  <c r="R550067" i="20"/>
  <c r="Q550067" i="20"/>
  <c r="L550067" i="20"/>
  <c r="R550066" i="20"/>
  <c r="Q550066" i="20"/>
  <c r="L550066" i="20"/>
  <c r="R550065" i="20"/>
  <c r="Q550065" i="20"/>
  <c r="L550065" i="20"/>
  <c r="R550064" i="20"/>
  <c r="Q550064" i="20"/>
  <c r="L550064" i="20"/>
  <c r="R550063" i="20"/>
  <c r="Q550063" i="20"/>
  <c r="L550063" i="20"/>
  <c r="R550062" i="20"/>
  <c r="Q550062" i="20"/>
  <c r="L550062" i="20"/>
  <c r="R550061" i="20"/>
  <c r="Q550061" i="20"/>
  <c r="L550061" i="20"/>
  <c r="R550060" i="20"/>
  <c r="Q550060" i="20"/>
  <c r="L550060" i="20"/>
  <c r="R550059" i="20"/>
  <c r="Q550059" i="20"/>
  <c r="L550059" i="20"/>
  <c r="R550058" i="20"/>
  <c r="Q550058" i="20"/>
  <c r="L550058" i="20"/>
  <c r="R550057" i="20"/>
  <c r="Q550057" i="20"/>
  <c r="L550057" i="20"/>
  <c r="R550056" i="20"/>
  <c r="Q550056" i="20"/>
  <c r="L550056" i="20"/>
  <c r="R550055" i="20"/>
  <c r="Q550055" i="20"/>
  <c r="L550055" i="20"/>
  <c r="R550054" i="20"/>
  <c r="Q550054" i="20"/>
  <c r="L550054" i="20"/>
  <c r="R550053" i="20"/>
  <c r="Q550053" i="20"/>
  <c r="L550053" i="20"/>
  <c r="R550052" i="20"/>
  <c r="Q550052" i="20"/>
  <c r="L550052" i="20"/>
  <c r="R550051" i="20"/>
  <c r="Q550051" i="20"/>
  <c r="L550051" i="20"/>
  <c r="R550050" i="20"/>
  <c r="Q550050" i="20"/>
  <c r="L550050" i="20"/>
  <c r="R550049" i="20"/>
  <c r="Q550049" i="20"/>
  <c r="L550049" i="20"/>
  <c r="R550048" i="20"/>
  <c r="Q550048" i="20"/>
  <c r="L550048" i="20"/>
  <c r="R550047" i="20"/>
  <c r="Q550047" i="20"/>
  <c r="L550047" i="20"/>
  <c r="R550046" i="20"/>
  <c r="Q550046" i="20"/>
  <c r="L550046" i="20"/>
  <c r="R550045" i="20"/>
  <c r="Q550045" i="20"/>
  <c r="L550045" i="20"/>
  <c r="R550044" i="20"/>
  <c r="Q550044" i="20"/>
  <c r="L550044" i="20"/>
  <c r="R550043" i="20"/>
  <c r="Q550043" i="20"/>
  <c r="L550043" i="20"/>
  <c r="R550042" i="20"/>
  <c r="Q550042" i="20"/>
  <c r="L550042" i="20"/>
  <c r="R550041" i="20"/>
  <c r="Q550041" i="20"/>
  <c r="L550041" i="20"/>
  <c r="R550040" i="20"/>
  <c r="Q550040" i="20"/>
  <c r="L550040" i="20"/>
  <c r="R550039" i="20"/>
  <c r="Q550039" i="20"/>
  <c r="L550039" i="20"/>
  <c r="R550038" i="20"/>
  <c r="Q550038" i="20"/>
  <c r="L550038" i="20"/>
  <c r="R550037" i="20"/>
  <c r="Q550037" i="20"/>
  <c r="L550037" i="20"/>
  <c r="R550036" i="20"/>
  <c r="Q550036" i="20"/>
  <c r="L550036" i="20"/>
  <c r="R550035" i="20"/>
  <c r="Q550035" i="20"/>
  <c r="L550035" i="20"/>
  <c r="R550034" i="20"/>
  <c r="Q550034" i="20"/>
  <c r="L550034" i="20"/>
  <c r="R550033" i="20"/>
  <c r="Q550033" i="20"/>
  <c r="L550033" i="20"/>
  <c r="R550032" i="20"/>
  <c r="Q550032" i="20"/>
  <c r="L550032" i="20"/>
  <c r="R550031" i="20"/>
  <c r="Q550031" i="20"/>
  <c r="L550031" i="20"/>
  <c r="R550030" i="20"/>
  <c r="Q550030" i="20"/>
  <c r="L550030" i="20"/>
  <c r="R550029" i="20"/>
  <c r="Q550029" i="20"/>
  <c r="L550029" i="20"/>
  <c r="R550028" i="20"/>
  <c r="Q550028" i="20"/>
  <c r="L550028" i="20"/>
  <c r="R550027" i="20"/>
  <c r="Q550027" i="20"/>
  <c r="L550027" i="20"/>
  <c r="R550026" i="20"/>
  <c r="Q550026" i="20"/>
  <c r="L550026" i="20"/>
  <c r="R550025" i="20"/>
  <c r="Q550025" i="20"/>
  <c r="L550025" i="20"/>
  <c r="R550024" i="20"/>
  <c r="Q550024" i="20"/>
  <c r="L550024" i="20"/>
  <c r="R550023" i="20"/>
  <c r="Q550023" i="20"/>
  <c r="L550023" i="20"/>
  <c r="R550022" i="20"/>
  <c r="Q550022" i="20"/>
  <c r="L550022" i="20"/>
  <c r="R550021" i="20"/>
  <c r="Q550021" i="20"/>
  <c r="L550021" i="20"/>
  <c r="R550020" i="20"/>
  <c r="Q550020" i="20"/>
  <c r="L550020" i="20"/>
  <c r="R550019" i="20"/>
  <c r="Q550019" i="20"/>
  <c r="L550019" i="20"/>
  <c r="R550018" i="20"/>
  <c r="Q550018" i="20"/>
  <c r="L550018" i="20"/>
  <c r="R550017" i="20"/>
  <c r="Q550017" i="20"/>
  <c r="L550017" i="20"/>
  <c r="R550016" i="20"/>
  <c r="Q550016" i="20"/>
  <c r="L550016" i="20"/>
  <c r="R550015" i="20"/>
  <c r="Q550015" i="20"/>
  <c r="L550015" i="20"/>
  <c r="R550014" i="20"/>
  <c r="Q550014" i="20"/>
  <c r="L550014" i="20"/>
  <c r="R550013" i="20"/>
  <c r="Q550013" i="20"/>
  <c r="L550013" i="20"/>
  <c r="R550012" i="20"/>
  <c r="Q550012" i="20"/>
  <c r="L550012" i="20"/>
  <c r="R550011" i="20"/>
  <c r="Q550011" i="20"/>
  <c r="L550011" i="20"/>
  <c r="R550010" i="20"/>
  <c r="Q550010" i="20"/>
  <c r="L550010" i="20"/>
  <c r="R550009" i="20"/>
  <c r="Q550009" i="20"/>
  <c r="L550009" i="20"/>
  <c r="R550008" i="20"/>
  <c r="Q550008" i="20"/>
  <c r="L550008" i="20"/>
  <c r="R550007" i="20"/>
  <c r="Q550007" i="20"/>
  <c r="L550007" i="20"/>
  <c r="R550006" i="20"/>
  <c r="Q550006" i="20"/>
  <c r="L550006" i="20"/>
  <c r="R550005" i="20"/>
  <c r="Q550005" i="20"/>
  <c r="L550005" i="20"/>
  <c r="R550004" i="20"/>
  <c r="Q550004" i="20"/>
  <c r="L550004" i="20"/>
  <c r="R550003" i="20"/>
  <c r="Q550003" i="20"/>
  <c r="L550003" i="20"/>
  <c r="R550002" i="20"/>
  <c r="Q550002" i="20"/>
  <c r="L550002" i="20"/>
  <c r="R550001" i="20"/>
  <c r="Q550001" i="20"/>
  <c r="L550001" i="20"/>
  <c r="R550000" i="20"/>
  <c r="Q550000" i="20"/>
  <c r="L550000" i="20"/>
  <c r="R549999" i="20"/>
  <c r="Q549999" i="20"/>
  <c r="L549999" i="20"/>
  <c r="R549998" i="20"/>
  <c r="Q549998" i="20"/>
  <c r="L549998" i="20"/>
  <c r="R549997" i="20"/>
  <c r="Q549997" i="20"/>
  <c r="L549997" i="20"/>
  <c r="R549996" i="20"/>
  <c r="Q549996" i="20"/>
  <c r="L549996" i="20"/>
  <c r="R549995" i="20"/>
  <c r="Q549995" i="20"/>
  <c r="L549995" i="20"/>
  <c r="R549994" i="20"/>
  <c r="Q549994" i="20"/>
  <c r="L549994" i="20"/>
  <c r="R549993" i="20"/>
  <c r="Q549993" i="20"/>
  <c r="L549993" i="20"/>
  <c r="R549992" i="20"/>
  <c r="Q549992" i="20"/>
  <c r="L549992" i="20"/>
  <c r="R549991" i="20"/>
  <c r="Q549991" i="20"/>
  <c r="L549991" i="20"/>
  <c r="R549990" i="20"/>
  <c r="Q549990" i="20"/>
  <c r="L549990" i="20"/>
  <c r="R549989" i="20"/>
  <c r="Q549989" i="20"/>
  <c r="L549989" i="20"/>
  <c r="R549988" i="20"/>
  <c r="Q549988" i="20"/>
  <c r="L549988" i="20"/>
  <c r="R549987" i="20"/>
  <c r="Q549987" i="20"/>
  <c r="L549987" i="20"/>
  <c r="R549986" i="20"/>
  <c r="Q549986" i="20"/>
  <c r="L549986" i="20"/>
  <c r="R549985" i="20"/>
  <c r="Q549985" i="20"/>
  <c r="L549985" i="20"/>
  <c r="R549984" i="20"/>
  <c r="Q549984" i="20"/>
  <c r="L549984" i="20"/>
  <c r="R549983" i="20"/>
  <c r="Q549983" i="20"/>
  <c r="L549983" i="20"/>
  <c r="R549982" i="20"/>
  <c r="Q549982" i="20"/>
  <c r="L549982" i="20"/>
  <c r="R549981" i="20"/>
  <c r="Q549981" i="20"/>
  <c r="L549981" i="20"/>
  <c r="R549980" i="20"/>
  <c r="Q549980" i="20"/>
  <c r="L549980" i="20"/>
  <c r="R549979" i="20"/>
  <c r="Q549979" i="20"/>
  <c r="L549979" i="20"/>
  <c r="R549978" i="20"/>
  <c r="Q549978" i="20"/>
  <c r="L549978" i="20"/>
  <c r="R549977" i="20"/>
  <c r="Q549977" i="20"/>
  <c r="L549977" i="20"/>
  <c r="R549976" i="20"/>
  <c r="Q549976" i="20"/>
  <c r="L549976" i="20"/>
  <c r="R549975" i="20"/>
  <c r="Q549975" i="20"/>
  <c r="L549975" i="20"/>
  <c r="R549974" i="20"/>
  <c r="Q549974" i="20"/>
  <c r="L549974" i="20"/>
  <c r="R549973" i="20"/>
  <c r="Q549973" i="20"/>
  <c r="L549973" i="20"/>
  <c r="R549972" i="20"/>
  <c r="Q549972" i="20"/>
  <c r="L549972" i="20"/>
  <c r="R549971" i="20"/>
  <c r="Q549971" i="20"/>
  <c r="L549971" i="20"/>
  <c r="R549970" i="20"/>
  <c r="Q549970" i="20"/>
  <c r="L549970" i="20"/>
  <c r="R549969" i="20"/>
  <c r="Q549969" i="20"/>
  <c r="L549969" i="20"/>
  <c r="R549968" i="20"/>
  <c r="Q549968" i="20"/>
  <c r="L549968" i="20"/>
  <c r="R549967" i="20"/>
  <c r="Q549967" i="20"/>
  <c r="L549967" i="20"/>
  <c r="R549966" i="20"/>
  <c r="Q549966" i="20"/>
  <c r="L549966" i="20"/>
  <c r="R549965" i="20"/>
  <c r="Q549965" i="20"/>
  <c r="L549965" i="20"/>
  <c r="R549964" i="20"/>
  <c r="Q549964" i="20"/>
  <c r="L549964" i="20"/>
  <c r="R549963" i="20"/>
  <c r="Q549963" i="20"/>
  <c r="L549963" i="20"/>
  <c r="R549962" i="20"/>
  <c r="Q549962" i="20"/>
  <c r="L549962" i="20"/>
  <c r="R549961" i="20"/>
  <c r="Q549961" i="20"/>
  <c r="L549961" i="20"/>
  <c r="R549960" i="20"/>
  <c r="Q549960" i="20"/>
  <c r="L549960" i="20"/>
  <c r="R549959" i="20"/>
  <c r="Q549959" i="20"/>
  <c r="L549959" i="20"/>
  <c r="R549958" i="20"/>
  <c r="Q549958" i="20"/>
  <c r="L549958" i="20"/>
  <c r="R549957" i="20"/>
  <c r="Q549957" i="20"/>
  <c r="L549957" i="20"/>
  <c r="R549956" i="20"/>
  <c r="Q549956" i="20"/>
  <c r="L549956" i="20"/>
  <c r="R549955" i="20"/>
  <c r="Q549955" i="20"/>
  <c r="L549955" i="20"/>
  <c r="R549954" i="20"/>
  <c r="Q549954" i="20"/>
  <c r="L549954" i="20"/>
  <c r="R549953" i="20"/>
  <c r="Q549953" i="20"/>
  <c r="L549953" i="20"/>
  <c r="R549952" i="20"/>
  <c r="Q549952" i="20"/>
  <c r="L549952" i="20"/>
  <c r="R549951" i="20"/>
  <c r="Q549951" i="20"/>
  <c r="L549951" i="20"/>
  <c r="R549950" i="20"/>
  <c r="Q549950" i="20"/>
  <c r="L549950" i="20"/>
  <c r="R549949" i="20"/>
  <c r="Q549949" i="20"/>
  <c r="L549949" i="20"/>
  <c r="R549948" i="20"/>
  <c r="Q549948" i="20"/>
  <c r="L549948" i="20"/>
  <c r="R549947" i="20"/>
  <c r="Q549947" i="20"/>
  <c r="L549947" i="20"/>
  <c r="R549946" i="20"/>
  <c r="Q549946" i="20"/>
  <c r="L549946" i="20"/>
  <c r="R549945" i="20"/>
  <c r="Q549945" i="20"/>
  <c r="L549945" i="20"/>
  <c r="R549944" i="20"/>
  <c r="Q549944" i="20"/>
  <c r="L549944" i="20"/>
  <c r="R549943" i="20"/>
  <c r="Q549943" i="20"/>
  <c r="L549943" i="20"/>
  <c r="R549942" i="20"/>
  <c r="Q549942" i="20"/>
  <c r="L549942" i="20"/>
  <c r="R549941" i="20"/>
  <c r="Q549941" i="20"/>
  <c r="L549941" i="20"/>
  <c r="R549940" i="20"/>
  <c r="Q549940" i="20"/>
  <c r="L549940" i="20"/>
  <c r="R549939" i="20"/>
  <c r="Q549939" i="20"/>
  <c r="L549939" i="20"/>
  <c r="R549938" i="20"/>
  <c r="Q549938" i="20"/>
  <c r="L549938" i="20"/>
  <c r="R549937" i="20"/>
  <c r="Q549937" i="20"/>
  <c r="L549937" i="20"/>
  <c r="R549936" i="20"/>
  <c r="Q549936" i="20"/>
  <c r="L549936" i="20"/>
  <c r="R549935" i="20"/>
  <c r="Q549935" i="20"/>
  <c r="L549935" i="20"/>
  <c r="R549934" i="20"/>
  <c r="Q549934" i="20"/>
  <c r="L549934" i="20"/>
  <c r="R549933" i="20"/>
  <c r="Q549933" i="20"/>
  <c r="L549933" i="20"/>
  <c r="R549932" i="20"/>
  <c r="Q549932" i="20"/>
  <c r="L549932" i="20"/>
  <c r="R549931" i="20"/>
  <c r="Q549931" i="20"/>
  <c r="L549931" i="20"/>
  <c r="R549930" i="20"/>
  <c r="Q549930" i="20"/>
  <c r="L549930" i="20"/>
  <c r="R549929" i="20"/>
  <c r="Q549929" i="20"/>
  <c r="L549929" i="20"/>
  <c r="R549928" i="20"/>
  <c r="Q549928" i="20"/>
  <c r="L549928" i="20"/>
  <c r="R549927" i="20"/>
  <c r="Q549927" i="20"/>
  <c r="L549927" i="20"/>
  <c r="R549926" i="20"/>
  <c r="Q549926" i="20"/>
  <c r="L549926" i="20"/>
  <c r="R549925" i="20"/>
  <c r="Q549925" i="20"/>
  <c r="L549925" i="20"/>
  <c r="R549924" i="20"/>
  <c r="Q549924" i="20"/>
  <c r="L549924" i="20"/>
  <c r="R549923" i="20"/>
  <c r="Q549923" i="20"/>
  <c r="L549923" i="20"/>
  <c r="R549922" i="20"/>
  <c r="Q549922" i="20"/>
  <c r="L549922" i="20"/>
  <c r="R549921" i="20"/>
  <c r="Q549921" i="20"/>
  <c r="L549921" i="20"/>
  <c r="R549920" i="20"/>
  <c r="Q549920" i="20"/>
  <c r="L549920" i="20"/>
  <c r="R549919" i="20"/>
  <c r="Q549919" i="20"/>
  <c r="L549919" i="20"/>
  <c r="R549918" i="20"/>
  <c r="Q549918" i="20"/>
  <c r="L549918" i="20"/>
  <c r="R549917" i="20"/>
  <c r="Q549917" i="20"/>
  <c r="L549917" i="20"/>
  <c r="R549916" i="20"/>
  <c r="Q549916" i="20"/>
  <c r="L549916" i="20"/>
  <c r="R549915" i="20"/>
  <c r="Q549915" i="20"/>
  <c r="L549915" i="20"/>
  <c r="R549914" i="20"/>
  <c r="Q549914" i="20"/>
  <c r="L549914" i="20"/>
  <c r="R549913" i="20"/>
  <c r="Q549913" i="20"/>
  <c r="L549913" i="20"/>
  <c r="R549912" i="20"/>
  <c r="Q549912" i="20"/>
  <c r="L549912" i="20"/>
  <c r="R549911" i="20"/>
  <c r="Q549911" i="20"/>
  <c r="L549911" i="20"/>
  <c r="R549910" i="20"/>
  <c r="Q549910" i="20"/>
  <c r="L549910" i="20"/>
  <c r="R549909" i="20"/>
  <c r="Q549909" i="20"/>
  <c r="L549909" i="20"/>
  <c r="R549908" i="20"/>
  <c r="Q549908" i="20"/>
  <c r="L549908" i="20"/>
  <c r="R549907" i="20"/>
  <c r="Q549907" i="20"/>
  <c r="L549907" i="20"/>
  <c r="R549906" i="20"/>
  <c r="Q549906" i="20"/>
  <c r="L549906" i="20"/>
  <c r="R549905" i="20"/>
  <c r="Q549905" i="20"/>
  <c r="L549905" i="20"/>
  <c r="R549904" i="20"/>
  <c r="Q549904" i="20"/>
  <c r="L549904" i="20"/>
  <c r="R549903" i="20"/>
  <c r="Q549903" i="20"/>
  <c r="L549903" i="20"/>
  <c r="R549902" i="20"/>
  <c r="Q549902" i="20"/>
  <c r="L549902" i="20"/>
  <c r="R549901" i="20"/>
  <c r="Q549901" i="20"/>
  <c r="L549901" i="20"/>
  <c r="R549900" i="20"/>
  <c r="Q549900" i="20"/>
  <c r="L549900" i="20"/>
  <c r="R549899" i="20"/>
  <c r="Q549899" i="20"/>
  <c r="L549899" i="20"/>
  <c r="R549898" i="20"/>
  <c r="Q549898" i="20"/>
  <c r="L549898" i="20"/>
  <c r="R549897" i="20"/>
  <c r="Q549897" i="20"/>
  <c r="L549897" i="20"/>
  <c r="R549896" i="20"/>
  <c r="Q549896" i="20"/>
  <c r="L549896" i="20"/>
  <c r="R549895" i="20"/>
  <c r="Q549895" i="20"/>
  <c r="L549895" i="20"/>
  <c r="R549894" i="20"/>
  <c r="Q549894" i="20"/>
  <c r="L549894" i="20"/>
  <c r="R549893" i="20"/>
  <c r="Q549893" i="20"/>
  <c r="L549893" i="20"/>
  <c r="R549892" i="20"/>
  <c r="Q549892" i="20"/>
  <c r="L549892" i="20"/>
  <c r="R549891" i="20"/>
  <c r="Q549891" i="20"/>
  <c r="L549891" i="20"/>
  <c r="R549890" i="20"/>
  <c r="Q549890" i="20"/>
  <c r="L549890" i="20"/>
  <c r="R549889" i="20"/>
  <c r="Q549889" i="20"/>
  <c r="L549889" i="20"/>
  <c r="R549888" i="20"/>
  <c r="Q549888" i="20"/>
  <c r="L549888" i="20"/>
  <c r="R549887" i="20"/>
  <c r="Q549887" i="20"/>
  <c r="L549887" i="20"/>
  <c r="R549886" i="20"/>
  <c r="Q549886" i="20"/>
  <c r="L549886" i="20"/>
  <c r="R549885" i="20"/>
  <c r="Q549885" i="20"/>
  <c r="L549885" i="20"/>
  <c r="R549884" i="20"/>
  <c r="Q549884" i="20"/>
  <c r="L549884" i="20"/>
  <c r="R549883" i="20"/>
  <c r="Q549883" i="20"/>
  <c r="L549883" i="20"/>
  <c r="R549882" i="20"/>
  <c r="Q549882" i="20"/>
  <c r="L549882" i="20"/>
  <c r="R549881" i="20"/>
  <c r="Q549881" i="20"/>
  <c r="L549881" i="20"/>
  <c r="R549880" i="20"/>
  <c r="Q549880" i="20"/>
  <c r="L549880" i="20"/>
  <c r="R549879" i="20"/>
  <c r="Q549879" i="20"/>
  <c r="L549879" i="20"/>
  <c r="R549878" i="20"/>
  <c r="Q549878" i="20"/>
  <c r="L549878" i="20"/>
  <c r="R549877" i="20"/>
  <c r="Q549877" i="20"/>
  <c r="L549877" i="20"/>
  <c r="R549876" i="20"/>
  <c r="Q549876" i="20"/>
  <c r="L549876" i="20"/>
  <c r="R549875" i="20"/>
  <c r="Q549875" i="20"/>
  <c r="L549875" i="20"/>
  <c r="R549874" i="20"/>
  <c r="Q549874" i="20"/>
  <c r="L549874" i="20"/>
  <c r="R549873" i="20"/>
  <c r="Q549873" i="20"/>
  <c r="L549873" i="20"/>
  <c r="R549872" i="20"/>
  <c r="Q549872" i="20"/>
  <c r="L549872" i="20"/>
  <c r="R549871" i="20"/>
  <c r="Q549871" i="20"/>
  <c r="L549871" i="20"/>
  <c r="R549870" i="20"/>
  <c r="Q549870" i="20"/>
  <c r="L549870" i="20"/>
  <c r="R549869" i="20"/>
  <c r="Q549869" i="20"/>
  <c r="L549869" i="20"/>
  <c r="R549868" i="20"/>
  <c r="Q549868" i="20"/>
  <c r="L549868" i="20"/>
  <c r="R549867" i="20"/>
  <c r="Q549867" i="20"/>
  <c r="L549867" i="20"/>
  <c r="R549866" i="20"/>
  <c r="Q549866" i="20"/>
  <c r="L549866" i="20"/>
  <c r="R549865" i="20"/>
  <c r="Q549865" i="20"/>
  <c r="L549865" i="20"/>
  <c r="R549864" i="20"/>
  <c r="Q549864" i="20"/>
  <c r="L549864" i="20"/>
  <c r="R549863" i="20"/>
  <c r="Q549863" i="20"/>
  <c r="L549863" i="20"/>
  <c r="R549862" i="20"/>
  <c r="Q549862" i="20"/>
  <c r="L549862" i="20"/>
  <c r="R549861" i="20"/>
  <c r="Q549861" i="20"/>
  <c r="L549861" i="20"/>
  <c r="R549860" i="20"/>
  <c r="Q549860" i="20"/>
  <c r="L549860" i="20"/>
  <c r="R549859" i="20"/>
  <c r="Q549859" i="20"/>
  <c r="L549859" i="20"/>
  <c r="R549858" i="20"/>
  <c r="Q549858" i="20"/>
  <c r="L549858" i="20"/>
  <c r="R549857" i="20"/>
  <c r="Q549857" i="20"/>
  <c r="L549857" i="20"/>
  <c r="R549856" i="20"/>
  <c r="Q549856" i="20"/>
  <c r="L549856" i="20"/>
  <c r="R549855" i="20"/>
  <c r="Q549855" i="20"/>
  <c r="L549855" i="20"/>
  <c r="R549854" i="20"/>
  <c r="Q549854" i="20"/>
  <c r="L549854" i="20"/>
  <c r="R549853" i="20"/>
  <c r="Q549853" i="20"/>
  <c r="L549853" i="20"/>
  <c r="R549852" i="20"/>
  <c r="Q549852" i="20"/>
  <c r="L549852" i="20"/>
  <c r="R549851" i="20"/>
  <c r="Q549851" i="20"/>
  <c r="L549851" i="20"/>
  <c r="R549850" i="20"/>
  <c r="Q549850" i="20"/>
  <c r="L549850" i="20"/>
  <c r="R549849" i="20"/>
  <c r="Q549849" i="20"/>
  <c r="L549849" i="20"/>
  <c r="R549848" i="20"/>
  <c r="Q549848" i="20"/>
  <c r="L549848" i="20"/>
  <c r="R549847" i="20"/>
  <c r="Q549847" i="20"/>
  <c r="L549847" i="20"/>
  <c r="R549846" i="20"/>
  <c r="Q549846" i="20"/>
  <c r="L549846" i="20"/>
  <c r="R549845" i="20"/>
  <c r="Q549845" i="20"/>
  <c r="L549845" i="20"/>
  <c r="R549844" i="20"/>
  <c r="Q549844" i="20"/>
  <c r="L549844" i="20"/>
  <c r="R549843" i="20"/>
  <c r="Q549843" i="20"/>
  <c r="L549843" i="20"/>
  <c r="R549842" i="20"/>
  <c r="Q549842" i="20"/>
  <c r="L549842" i="20"/>
  <c r="R549841" i="20"/>
  <c r="Q549841" i="20"/>
  <c r="L549841" i="20"/>
  <c r="R549840" i="20"/>
  <c r="Q549840" i="20"/>
  <c r="L549840" i="20"/>
  <c r="R549839" i="20"/>
  <c r="Q549839" i="20"/>
  <c r="L549839" i="20"/>
  <c r="R549838" i="20"/>
  <c r="Q549838" i="20"/>
  <c r="L549838" i="20"/>
  <c r="R549837" i="20"/>
  <c r="Q549837" i="20"/>
  <c r="L549837" i="20"/>
  <c r="R549836" i="20"/>
  <c r="Q549836" i="20"/>
  <c r="L549836" i="20"/>
  <c r="R549835" i="20"/>
  <c r="Q549835" i="20"/>
  <c r="L549835" i="20"/>
  <c r="R549834" i="20"/>
  <c r="Q549834" i="20"/>
  <c r="L549834" i="20"/>
  <c r="R549833" i="20"/>
  <c r="Q549833" i="20"/>
  <c r="L549833" i="20"/>
  <c r="R549832" i="20"/>
  <c r="Q549832" i="20"/>
  <c r="L549832" i="20"/>
  <c r="R549831" i="20"/>
  <c r="Q549831" i="20"/>
  <c r="L549831" i="20"/>
  <c r="R549830" i="20"/>
  <c r="Q549830" i="20"/>
  <c r="L549830" i="20"/>
  <c r="R549829" i="20"/>
  <c r="Q549829" i="20"/>
  <c r="L549829" i="20"/>
  <c r="R549828" i="20"/>
  <c r="Q549828" i="20"/>
  <c r="L549828" i="20"/>
  <c r="R549827" i="20"/>
  <c r="Q549827" i="20"/>
  <c r="L549827" i="20"/>
  <c r="R549826" i="20"/>
  <c r="Q549826" i="20"/>
  <c r="L549826" i="20"/>
  <c r="R549825" i="20"/>
  <c r="Q549825" i="20"/>
  <c r="L549825" i="20"/>
  <c r="R549824" i="20"/>
  <c r="Q549824" i="20"/>
  <c r="L549824" i="20"/>
  <c r="R549823" i="20"/>
  <c r="Q549823" i="20"/>
  <c r="L549823" i="20"/>
  <c r="R549822" i="20"/>
  <c r="Q549822" i="20"/>
  <c r="L549822" i="20"/>
  <c r="R549821" i="20"/>
  <c r="Q549821" i="20"/>
  <c r="L549821" i="20"/>
  <c r="R549820" i="20"/>
  <c r="Q549820" i="20"/>
  <c r="L549820" i="20"/>
  <c r="R549819" i="20"/>
  <c r="Q549819" i="20"/>
  <c r="L549819" i="20"/>
  <c r="R549818" i="20"/>
  <c r="Q549818" i="20"/>
  <c r="L549818" i="20"/>
  <c r="R549817" i="20"/>
  <c r="Q549817" i="20"/>
  <c r="L549817" i="20"/>
  <c r="R549816" i="20"/>
  <c r="Q549816" i="20"/>
  <c r="L549816" i="20"/>
  <c r="R549815" i="20"/>
  <c r="Q549815" i="20"/>
  <c r="L549815" i="20"/>
  <c r="R549814" i="20"/>
  <c r="Q549814" i="20"/>
  <c r="L549814" i="20"/>
  <c r="R549813" i="20"/>
  <c r="Q549813" i="20"/>
  <c r="L549813" i="20"/>
  <c r="R549812" i="20"/>
  <c r="Q549812" i="20"/>
  <c r="L549812" i="20"/>
  <c r="R549811" i="20"/>
  <c r="Q549811" i="20"/>
  <c r="L549811" i="20"/>
  <c r="R549810" i="20"/>
  <c r="Q549810" i="20"/>
  <c r="L549810" i="20"/>
  <c r="R549809" i="20"/>
  <c r="Q549809" i="20"/>
  <c r="L549809" i="20"/>
  <c r="R549808" i="20"/>
  <c r="Q549808" i="20"/>
  <c r="L549808" i="20"/>
  <c r="R549807" i="20"/>
  <c r="Q549807" i="20"/>
  <c r="L549807" i="20"/>
  <c r="R549806" i="20"/>
  <c r="Q549806" i="20"/>
  <c r="L549806" i="20"/>
  <c r="R549805" i="20"/>
  <c r="Q549805" i="20"/>
  <c r="L549805" i="20"/>
  <c r="R549804" i="20"/>
  <c r="Q549804" i="20"/>
  <c r="L549804" i="20"/>
  <c r="R549803" i="20"/>
  <c r="Q549803" i="20"/>
  <c r="L549803" i="20"/>
  <c r="R549802" i="20"/>
  <c r="Q549802" i="20"/>
  <c r="L549802" i="20"/>
  <c r="R549801" i="20"/>
  <c r="Q549801" i="20"/>
  <c r="L549801" i="20"/>
  <c r="R549800" i="20"/>
  <c r="Q549800" i="20"/>
  <c r="L549800" i="20"/>
  <c r="R549799" i="20"/>
  <c r="Q549799" i="20"/>
  <c r="L549799" i="20"/>
  <c r="R549798" i="20"/>
  <c r="Q549798" i="20"/>
  <c r="L549798" i="20"/>
  <c r="R549797" i="20"/>
  <c r="Q549797" i="20"/>
  <c r="L549797" i="20"/>
  <c r="R549796" i="20"/>
  <c r="Q549796" i="20"/>
  <c r="L549796" i="20"/>
  <c r="R549795" i="20"/>
  <c r="Q549795" i="20"/>
  <c r="L549795" i="20"/>
  <c r="R549794" i="20"/>
  <c r="Q549794" i="20"/>
  <c r="L549794" i="20"/>
  <c r="R549793" i="20"/>
  <c r="Q549793" i="20"/>
  <c r="L549793" i="20"/>
  <c r="R549792" i="20"/>
  <c r="Q549792" i="20"/>
  <c r="L549792" i="20"/>
  <c r="R549791" i="20"/>
  <c r="Q549791" i="20"/>
  <c r="L549791" i="20"/>
  <c r="R549790" i="20"/>
  <c r="Q549790" i="20"/>
  <c r="L549790" i="20"/>
  <c r="R549789" i="20"/>
  <c r="Q549789" i="20"/>
  <c r="L549789" i="20"/>
  <c r="R549788" i="20"/>
  <c r="Q549788" i="20"/>
  <c r="L549788" i="20"/>
  <c r="R549787" i="20"/>
  <c r="Q549787" i="20"/>
  <c r="L549787" i="20"/>
  <c r="R549786" i="20"/>
  <c r="Q549786" i="20"/>
  <c r="L549786" i="20"/>
  <c r="R549785" i="20"/>
  <c r="Q549785" i="20"/>
  <c r="L549785" i="20"/>
  <c r="R549784" i="20"/>
  <c r="Q549784" i="20"/>
  <c r="L549784" i="20"/>
  <c r="R549783" i="20"/>
  <c r="Q549783" i="20"/>
  <c r="L549783" i="20"/>
  <c r="R549782" i="20"/>
  <c r="Q549782" i="20"/>
  <c r="L549782" i="20"/>
  <c r="R549781" i="20"/>
  <c r="Q549781" i="20"/>
  <c r="L549781" i="20"/>
  <c r="R549780" i="20"/>
  <c r="Q549780" i="20"/>
  <c r="L549780" i="20"/>
  <c r="R549779" i="20"/>
  <c r="Q549779" i="20"/>
  <c r="L549779" i="20"/>
  <c r="R549778" i="20"/>
  <c r="Q549778" i="20"/>
  <c r="L549778" i="20"/>
  <c r="R549777" i="20"/>
  <c r="Q549777" i="20"/>
  <c r="L549777" i="20"/>
  <c r="R549776" i="20"/>
  <c r="Q549776" i="20"/>
  <c r="L549776" i="20"/>
  <c r="R549775" i="20"/>
  <c r="Q549775" i="20"/>
  <c r="L549775" i="20"/>
  <c r="R549774" i="20"/>
  <c r="Q549774" i="20"/>
  <c r="L549774" i="20"/>
  <c r="R549773" i="20"/>
  <c r="Q549773" i="20"/>
  <c r="L549773" i="20"/>
  <c r="R549772" i="20"/>
  <c r="Q549772" i="20"/>
  <c r="L549772" i="20"/>
  <c r="R549771" i="20"/>
  <c r="Q549771" i="20"/>
  <c r="L549771" i="20"/>
  <c r="R549770" i="20"/>
  <c r="Q549770" i="20"/>
  <c r="L549770" i="20"/>
  <c r="R549769" i="20"/>
  <c r="Q549769" i="20"/>
  <c r="L549769" i="20"/>
  <c r="R549768" i="20"/>
  <c r="Q549768" i="20"/>
  <c r="L549768" i="20"/>
  <c r="R549767" i="20"/>
  <c r="Q549767" i="20"/>
  <c r="L549767" i="20"/>
  <c r="R549766" i="20"/>
  <c r="Q549766" i="20"/>
  <c r="L549766" i="20"/>
  <c r="R549765" i="20"/>
  <c r="Q549765" i="20"/>
  <c r="L549765" i="20"/>
  <c r="R549764" i="20"/>
  <c r="Q549764" i="20"/>
  <c r="L549764" i="20"/>
  <c r="R549763" i="20"/>
  <c r="Q549763" i="20"/>
  <c r="L549763" i="20"/>
  <c r="R549762" i="20"/>
  <c r="Q549762" i="20"/>
  <c r="L549762" i="20"/>
  <c r="R549761" i="20"/>
  <c r="Q549761" i="20"/>
  <c r="L549761" i="20"/>
  <c r="R549760" i="20"/>
  <c r="Q549760" i="20"/>
  <c r="L549760" i="20"/>
  <c r="R549759" i="20"/>
  <c r="Q549759" i="20"/>
  <c r="L549759" i="20"/>
  <c r="R549758" i="20"/>
  <c r="Q549758" i="20"/>
  <c r="L549758" i="20"/>
  <c r="R549757" i="20"/>
  <c r="Q549757" i="20"/>
  <c r="L549757" i="20"/>
  <c r="R549756" i="20"/>
  <c r="Q549756" i="20"/>
  <c r="L549756" i="20"/>
  <c r="R549755" i="20"/>
  <c r="Q549755" i="20"/>
  <c r="L549755" i="20"/>
  <c r="R549754" i="20"/>
  <c r="Q549754" i="20"/>
  <c r="L549754" i="20"/>
  <c r="R549753" i="20"/>
  <c r="Q549753" i="20"/>
  <c r="L549753" i="20"/>
  <c r="R549752" i="20"/>
  <c r="Q549752" i="20"/>
  <c r="L549752" i="20"/>
  <c r="R549751" i="20"/>
  <c r="Q549751" i="20"/>
  <c r="L549751" i="20"/>
  <c r="R549750" i="20"/>
  <c r="Q549750" i="20"/>
  <c r="L549750" i="20"/>
  <c r="R549749" i="20"/>
  <c r="Q549749" i="20"/>
  <c r="L549749" i="20"/>
  <c r="R549748" i="20"/>
  <c r="Q549748" i="20"/>
  <c r="L549748" i="20"/>
  <c r="R549747" i="20"/>
  <c r="Q549747" i="20"/>
  <c r="L549747" i="20"/>
  <c r="R549746" i="20"/>
  <c r="Q549746" i="20"/>
  <c r="L549746" i="20"/>
  <c r="R549745" i="20"/>
  <c r="Q549745" i="20"/>
  <c r="L549745" i="20"/>
  <c r="R549744" i="20"/>
  <c r="Q549744" i="20"/>
  <c r="L549744" i="20"/>
  <c r="R549743" i="20"/>
  <c r="Q549743" i="20"/>
  <c r="L549743" i="20"/>
  <c r="R549742" i="20"/>
  <c r="Q549742" i="20"/>
  <c r="L549742" i="20"/>
  <c r="R549741" i="20"/>
  <c r="Q549741" i="20"/>
  <c r="L549741" i="20"/>
  <c r="R549740" i="20"/>
  <c r="Q549740" i="20"/>
  <c r="L549740" i="20"/>
  <c r="R549739" i="20"/>
  <c r="Q549739" i="20"/>
  <c r="L549739" i="20"/>
  <c r="R549738" i="20"/>
  <c r="Q549738" i="20"/>
  <c r="L549738" i="20"/>
  <c r="R549737" i="20"/>
  <c r="Q549737" i="20"/>
  <c r="L549737" i="20"/>
  <c r="R549736" i="20"/>
  <c r="Q549736" i="20"/>
  <c r="L549736" i="20"/>
  <c r="R549735" i="20"/>
  <c r="Q549735" i="20"/>
  <c r="L549735" i="20"/>
  <c r="R549734" i="20"/>
  <c r="Q549734" i="20"/>
  <c r="L549734" i="20"/>
  <c r="R549733" i="20"/>
  <c r="Q549733" i="20"/>
  <c r="L549733" i="20"/>
  <c r="R549732" i="20"/>
  <c r="Q549732" i="20"/>
  <c r="L549732" i="20"/>
  <c r="R549731" i="20"/>
  <c r="Q549731" i="20"/>
  <c r="L549731" i="20"/>
  <c r="R549730" i="20"/>
  <c r="Q549730" i="20"/>
  <c r="L549730" i="20"/>
  <c r="R549729" i="20"/>
  <c r="Q549729" i="20"/>
  <c r="L549729" i="20"/>
  <c r="R549728" i="20"/>
  <c r="Q549728" i="20"/>
  <c r="L549728" i="20"/>
  <c r="R549727" i="20"/>
  <c r="Q549727" i="20"/>
  <c r="L549727" i="20"/>
  <c r="R549726" i="20"/>
  <c r="Q549726" i="20"/>
  <c r="L549726" i="20"/>
  <c r="R549725" i="20"/>
  <c r="Q549725" i="20"/>
  <c r="L549725" i="20"/>
  <c r="R549724" i="20"/>
  <c r="Q549724" i="20"/>
  <c r="L549724" i="20"/>
  <c r="R549723" i="20"/>
  <c r="Q549723" i="20"/>
  <c r="L549723" i="20"/>
  <c r="R549722" i="20"/>
  <c r="Q549722" i="20"/>
  <c r="L549722" i="20"/>
  <c r="R549721" i="20"/>
  <c r="Q549721" i="20"/>
  <c r="L549721" i="20"/>
  <c r="R549720" i="20"/>
  <c r="Q549720" i="20"/>
  <c r="L549720" i="20"/>
  <c r="R549719" i="20"/>
  <c r="Q549719" i="20"/>
  <c r="L549719" i="20"/>
  <c r="R549718" i="20"/>
  <c r="Q549718" i="20"/>
  <c r="L549718" i="20"/>
  <c r="R549717" i="20"/>
  <c r="Q549717" i="20"/>
  <c r="L549717" i="20"/>
  <c r="R549716" i="20"/>
  <c r="Q549716" i="20"/>
  <c r="L549716" i="20"/>
  <c r="R549715" i="20"/>
  <c r="Q549715" i="20"/>
  <c r="L549715" i="20"/>
  <c r="R549714" i="20"/>
  <c r="Q549714" i="20"/>
  <c r="L549714" i="20"/>
  <c r="R549713" i="20"/>
  <c r="Q549713" i="20"/>
  <c r="L549713" i="20"/>
  <c r="R549712" i="20"/>
  <c r="Q549712" i="20"/>
  <c r="L549712" i="20"/>
  <c r="R549711" i="20"/>
  <c r="Q549711" i="20"/>
  <c r="L549711" i="20"/>
  <c r="R549710" i="20"/>
  <c r="Q549710" i="20"/>
  <c r="L549710" i="20"/>
  <c r="R549709" i="20"/>
  <c r="Q549709" i="20"/>
  <c r="L549709" i="20"/>
  <c r="R549708" i="20"/>
  <c r="Q549708" i="20"/>
  <c r="L549708" i="20"/>
  <c r="R549707" i="20"/>
  <c r="Q549707" i="20"/>
  <c r="L549707" i="20"/>
  <c r="R549706" i="20"/>
  <c r="Q549706" i="20"/>
  <c r="L549706" i="20"/>
  <c r="R549705" i="20"/>
  <c r="Q549705" i="20"/>
  <c r="L549705" i="20"/>
  <c r="R549704" i="20"/>
  <c r="Q549704" i="20"/>
  <c r="L549704" i="20"/>
  <c r="R549703" i="20"/>
  <c r="Q549703" i="20"/>
  <c r="L549703" i="20"/>
  <c r="R549702" i="20"/>
  <c r="Q549702" i="20"/>
  <c r="L549702" i="20"/>
  <c r="R549701" i="20"/>
  <c r="Q549701" i="20"/>
  <c r="L549701" i="20"/>
  <c r="R549700" i="20"/>
  <c r="Q549700" i="20"/>
  <c r="L549700" i="20"/>
  <c r="R549699" i="20"/>
  <c r="Q549699" i="20"/>
  <c r="L549699" i="20"/>
  <c r="R549698" i="20"/>
  <c r="Q549698" i="20"/>
  <c r="L549698" i="20"/>
  <c r="R549697" i="20"/>
  <c r="Q549697" i="20"/>
  <c r="L549697" i="20"/>
  <c r="R549696" i="20"/>
  <c r="Q549696" i="20"/>
  <c r="L549696" i="20"/>
  <c r="R549695" i="20"/>
  <c r="Q549695" i="20"/>
  <c r="L549695" i="20"/>
  <c r="R549694" i="20"/>
  <c r="Q549694" i="20"/>
  <c r="L549694" i="20"/>
  <c r="R549693" i="20"/>
  <c r="Q549693" i="20"/>
  <c r="L549693" i="20"/>
  <c r="R549692" i="20"/>
  <c r="Q549692" i="20"/>
  <c r="L549692" i="20"/>
  <c r="R549691" i="20"/>
  <c r="Q549691" i="20"/>
  <c r="L549691" i="20"/>
  <c r="R549690" i="20"/>
  <c r="Q549690" i="20"/>
  <c r="L549690" i="20"/>
  <c r="R549689" i="20"/>
  <c r="Q549689" i="20"/>
  <c r="L549689" i="20"/>
  <c r="R549688" i="20"/>
  <c r="Q549688" i="20"/>
  <c r="L549688" i="20"/>
  <c r="R549687" i="20"/>
  <c r="Q549687" i="20"/>
  <c r="L549687" i="20"/>
  <c r="R549686" i="20"/>
  <c r="Q549686" i="20"/>
  <c r="L549686" i="20"/>
  <c r="R549685" i="20"/>
  <c r="Q549685" i="20"/>
  <c r="L549685" i="20"/>
  <c r="R549684" i="20"/>
  <c r="Q549684" i="20"/>
  <c r="L549684" i="20"/>
  <c r="R549683" i="20"/>
  <c r="Q549683" i="20"/>
  <c r="L549683" i="20"/>
  <c r="R549682" i="20"/>
  <c r="Q549682" i="20"/>
  <c r="L549682" i="20"/>
  <c r="R549681" i="20"/>
  <c r="Q549681" i="20"/>
  <c r="L549681" i="20"/>
  <c r="R549680" i="20"/>
  <c r="Q549680" i="20"/>
  <c r="L549680" i="20"/>
  <c r="R549679" i="20"/>
  <c r="Q549679" i="20"/>
  <c r="L549679" i="20"/>
  <c r="R549678" i="20"/>
  <c r="Q549678" i="20"/>
  <c r="L549678" i="20"/>
  <c r="R549677" i="20"/>
  <c r="Q549677" i="20"/>
  <c r="L549677" i="20"/>
  <c r="R549676" i="20"/>
  <c r="Q549676" i="20"/>
  <c r="L549676" i="20"/>
  <c r="R549675" i="20"/>
  <c r="Q549675" i="20"/>
  <c r="L549675" i="20"/>
  <c r="R549674" i="20"/>
  <c r="Q549674" i="20"/>
  <c r="L549674" i="20"/>
  <c r="R549673" i="20"/>
  <c r="Q549673" i="20"/>
  <c r="L549673" i="20"/>
  <c r="R549672" i="20"/>
  <c r="Q549672" i="20"/>
  <c r="L549672" i="20"/>
  <c r="R549671" i="20"/>
  <c r="Q549671" i="20"/>
  <c r="L549671" i="20"/>
  <c r="R549670" i="20"/>
  <c r="Q549670" i="20"/>
  <c r="L549670" i="20"/>
  <c r="R549669" i="20"/>
  <c r="Q549669" i="20"/>
  <c r="L549669" i="20"/>
  <c r="R549668" i="20"/>
  <c r="Q549668" i="20"/>
  <c r="L549668" i="20"/>
  <c r="R549667" i="20"/>
  <c r="Q549667" i="20"/>
  <c r="L549667" i="20"/>
  <c r="R549666" i="20"/>
  <c r="Q549666" i="20"/>
  <c r="L549666" i="20"/>
  <c r="R549665" i="20"/>
  <c r="Q549665" i="20"/>
  <c r="L549665" i="20"/>
  <c r="R549664" i="20"/>
  <c r="Q549664" i="20"/>
  <c r="L549664" i="20"/>
  <c r="R549663" i="20"/>
  <c r="Q549663" i="20"/>
  <c r="L549663" i="20"/>
  <c r="R549662" i="20"/>
  <c r="Q549662" i="20"/>
  <c r="L549662" i="20"/>
  <c r="R549661" i="20"/>
  <c r="Q549661" i="20"/>
  <c r="L549661" i="20"/>
  <c r="R549660" i="20"/>
  <c r="Q549660" i="20"/>
  <c r="L549660" i="20"/>
  <c r="R549659" i="20"/>
  <c r="Q549659" i="20"/>
  <c r="L549659" i="20"/>
  <c r="R549658" i="20"/>
  <c r="Q549658" i="20"/>
  <c r="L549658" i="20"/>
  <c r="R549657" i="20"/>
  <c r="Q549657" i="20"/>
  <c r="L549657" i="20"/>
  <c r="R549656" i="20"/>
  <c r="Q549656" i="20"/>
  <c r="L549656" i="20"/>
  <c r="R549655" i="20"/>
  <c r="Q549655" i="20"/>
  <c r="L549655" i="20"/>
  <c r="R549654" i="20"/>
  <c r="Q549654" i="20"/>
  <c r="L549654" i="20"/>
  <c r="R549653" i="20"/>
  <c r="Q549653" i="20"/>
  <c r="L549653" i="20"/>
  <c r="R549652" i="20"/>
  <c r="Q549652" i="20"/>
  <c r="L549652" i="20"/>
  <c r="R549651" i="20"/>
  <c r="Q549651" i="20"/>
  <c r="L549651" i="20"/>
  <c r="R549650" i="20"/>
  <c r="Q549650" i="20"/>
  <c r="L549650" i="20"/>
  <c r="R549649" i="20"/>
  <c r="Q549649" i="20"/>
  <c r="L549649" i="20"/>
  <c r="R549648" i="20"/>
  <c r="Q549648" i="20"/>
  <c r="L549648" i="20"/>
  <c r="R549647" i="20"/>
  <c r="Q549647" i="20"/>
  <c r="L549647" i="20"/>
  <c r="R549646" i="20"/>
  <c r="Q549646" i="20"/>
  <c r="L549646" i="20"/>
  <c r="R549645" i="20"/>
  <c r="Q549645" i="20"/>
  <c r="L549645" i="20"/>
  <c r="R549644" i="20"/>
  <c r="Q549644" i="20"/>
  <c r="L549644" i="20"/>
  <c r="R549643" i="20"/>
  <c r="Q549643" i="20"/>
  <c r="L549643" i="20"/>
  <c r="R549642" i="20"/>
  <c r="Q549642" i="20"/>
  <c r="L549642" i="20"/>
  <c r="R549641" i="20"/>
  <c r="Q549641" i="20"/>
  <c r="L549641" i="20"/>
  <c r="R549640" i="20"/>
  <c r="Q549640" i="20"/>
  <c r="L549640" i="20"/>
  <c r="R549639" i="20"/>
  <c r="Q549639" i="20"/>
  <c r="L549639" i="20"/>
  <c r="R549638" i="20"/>
  <c r="Q549638" i="20"/>
  <c r="L549638" i="20"/>
  <c r="R549637" i="20"/>
  <c r="Q549637" i="20"/>
  <c r="L549637" i="20"/>
  <c r="R549636" i="20"/>
  <c r="Q549636" i="20"/>
  <c r="L549636" i="20"/>
  <c r="R549635" i="20"/>
  <c r="Q549635" i="20"/>
  <c r="L549635" i="20"/>
  <c r="R549634" i="20"/>
  <c r="Q549634" i="20"/>
  <c r="L549634" i="20"/>
  <c r="R549633" i="20"/>
  <c r="Q549633" i="20"/>
  <c r="L549633" i="20"/>
  <c r="R549632" i="20"/>
  <c r="Q549632" i="20"/>
  <c r="L549632" i="20"/>
  <c r="R549631" i="20"/>
  <c r="Q549631" i="20"/>
  <c r="L549631" i="20"/>
  <c r="R549630" i="20"/>
  <c r="Q549630" i="20"/>
  <c r="L549630" i="20"/>
  <c r="R549629" i="20"/>
  <c r="Q549629" i="20"/>
  <c r="L549629" i="20"/>
  <c r="R549628" i="20"/>
  <c r="Q549628" i="20"/>
  <c r="L549628" i="20"/>
  <c r="R549627" i="20"/>
  <c r="Q549627" i="20"/>
  <c r="L549627" i="20"/>
  <c r="R549626" i="20"/>
  <c r="Q549626" i="20"/>
  <c r="L549626" i="20"/>
  <c r="R549625" i="20"/>
  <c r="Q549625" i="20"/>
  <c r="L549625" i="20"/>
  <c r="R549624" i="20"/>
  <c r="Q549624" i="20"/>
  <c r="L549624" i="20"/>
  <c r="R549623" i="20"/>
  <c r="Q549623" i="20"/>
  <c r="L549623" i="20"/>
  <c r="R549622" i="20"/>
  <c r="Q549622" i="20"/>
  <c r="L549622" i="20"/>
  <c r="R549621" i="20"/>
  <c r="Q549621" i="20"/>
  <c r="L549621" i="20"/>
  <c r="R549620" i="20"/>
  <c r="Q549620" i="20"/>
  <c r="L549620" i="20"/>
  <c r="R549619" i="20"/>
  <c r="Q549619" i="20"/>
  <c r="L549619" i="20"/>
  <c r="R549618" i="20"/>
  <c r="Q549618" i="20"/>
  <c r="L549618" i="20"/>
  <c r="R549617" i="20"/>
  <c r="Q549617" i="20"/>
  <c r="L549617" i="20"/>
  <c r="R549616" i="20"/>
  <c r="Q549616" i="20"/>
  <c r="L549616" i="20"/>
  <c r="R549615" i="20"/>
  <c r="Q549615" i="20"/>
  <c r="L549615" i="20"/>
  <c r="R549614" i="20"/>
  <c r="Q549614" i="20"/>
  <c r="L549614" i="20"/>
  <c r="R549613" i="20"/>
  <c r="Q549613" i="20"/>
  <c r="L549613" i="20"/>
  <c r="R549612" i="20"/>
  <c r="Q549612" i="20"/>
  <c r="L549612" i="20"/>
  <c r="R549611" i="20"/>
  <c r="Q549611" i="20"/>
  <c r="L549611" i="20"/>
  <c r="R549610" i="20"/>
  <c r="Q549610" i="20"/>
  <c r="L549610" i="20"/>
  <c r="R549609" i="20"/>
  <c r="Q549609" i="20"/>
  <c r="L549609" i="20"/>
  <c r="R549608" i="20"/>
  <c r="Q549608" i="20"/>
  <c r="L549608" i="20"/>
  <c r="R549607" i="20"/>
  <c r="Q549607" i="20"/>
  <c r="L549607" i="20"/>
  <c r="R549606" i="20"/>
  <c r="Q549606" i="20"/>
  <c r="L549606" i="20"/>
  <c r="R549605" i="20"/>
  <c r="Q549605" i="20"/>
  <c r="L549605" i="20"/>
  <c r="R549604" i="20"/>
  <c r="Q549604" i="20"/>
  <c r="L549604" i="20"/>
  <c r="R549603" i="20"/>
  <c r="Q549603" i="20"/>
  <c r="L549603" i="20"/>
  <c r="R549602" i="20"/>
  <c r="Q549602" i="20"/>
  <c r="L549602" i="20"/>
  <c r="R549601" i="20"/>
  <c r="Q549601" i="20"/>
  <c r="L549601" i="20"/>
  <c r="R549600" i="20"/>
  <c r="Q549600" i="20"/>
  <c r="L549600" i="20"/>
  <c r="R549599" i="20"/>
  <c r="Q549599" i="20"/>
  <c r="L549599" i="20"/>
  <c r="R549598" i="20"/>
  <c r="Q549598" i="20"/>
  <c r="L549598" i="20"/>
  <c r="R549597" i="20"/>
  <c r="Q549597" i="20"/>
  <c r="L549597" i="20"/>
  <c r="R549596" i="20"/>
  <c r="Q549596" i="20"/>
  <c r="L549596" i="20"/>
  <c r="R549595" i="20"/>
  <c r="Q549595" i="20"/>
  <c r="L549595" i="20"/>
  <c r="R549594" i="20"/>
  <c r="Q549594" i="20"/>
  <c r="L549594" i="20"/>
  <c r="R549593" i="20"/>
  <c r="Q549593" i="20"/>
  <c r="L549593" i="20"/>
  <c r="R549592" i="20"/>
  <c r="Q549592" i="20"/>
  <c r="L549592" i="20"/>
  <c r="R549591" i="20"/>
  <c r="Q549591" i="20"/>
  <c r="L549591" i="20"/>
  <c r="R549590" i="20"/>
  <c r="Q549590" i="20"/>
  <c r="L549590" i="20"/>
  <c r="R549589" i="20"/>
  <c r="Q549589" i="20"/>
  <c r="L549589" i="20"/>
  <c r="R549588" i="20"/>
  <c r="Q549588" i="20"/>
  <c r="L549588" i="20"/>
  <c r="R549587" i="20"/>
  <c r="Q549587" i="20"/>
  <c r="L549587" i="20"/>
  <c r="R549586" i="20"/>
  <c r="Q549586" i="20"/>
  <c r="L549586" i="20"/>
  <c r="R549585" i="20"/>
  <c r="Q549585" i="20"/>
  <c r="L549585" i="20"/>
  <c r="R549584" i="20"/>
  <c r="Q549584" i="20"/>
  <c r="L549584" i="20"/>
  <c r="R549583" i="20"/>
  <c r="Q549583" i="20"/>
  <c r="L549583" i="20"/>
  <c r="R549582" i="20"/>
  <c r="Q549582" i="20"/>
  <c r="L549582" i="20"/>
  <c r="R549581" i="20"/>
  <c r="Q549581" i="20"/>
  <c r="L549581" i="20"/>
  <c r="R549580" i="20"/>
  <c r="Q549580" i="20"/>
  <c r="L549580" i="20"/>
  <c r="R549579" i="20"/>
  <c r="Q549579" i="20"/>
  <c r="L549579" i="20"/>
  <c r="R549578" i="20"/>
  <c r="Q549578" i="20"/>
  <c r="L549578" i="20"/>
  <c r="R549577" i="20"/>
  <c r="Q549577" i="20"/>
  <c r="L549577" i="20"/>
  <c r="R549576" i="20"/>
  <c r="Q549576" i="20"/>
  <c r="L549576" i="20"/>
  <c r="R549575" i="20"/>
  <c r="Q549575" i="20"/>
  <c r="L549575" i="20"/>
  <c r="R549574" i="20"/>
  <c r="Q549574" i="20"/>
  <c r="L549574" i="20"/>
  <c r="R549573" i="20"/>
  <c r="Q549573" i="20"/>
  <c r="L549573" i="20"/>
  <c r="R549572" i="20"/>
  <c r="Q549572" i="20"/>
  <c r="L549572" i="20"/>
  <c r="R549571" i="20"/>
  <c r="Q549571" i="20"/>
  <c r="L549571" i="20"/>
  <c r="R549570" i="20"/>
  <c r="Q549570" i="20"/>
  <c r="L549570" i="20"/>
  <c r="R549569" i="20"/>
  <c r="Q549569" i="20"/>
  <c r="L549569" i="20"/>
  <c r="R549568" i="20"/>
  <c r="Q549568" i="20"/>
  <c r="L549568" i="20"/>
  <c r="R549567" i="20"/>
  <c r="Q549567" i="20"/>
  <c r="L549567" i="20"/>
  <c r="R549566" i="20"/>
  <c r="Q549566" i="20"/>
  <c r="L549566" i="20"/>
  <c r="R549565" i="20"/>
  <c r="Q549565" i="20"/>
  <c r="L549565" i="20"/>
  <c r="R549564" i="20"/>
  <c r="Q549564" i="20"/>
  <c r="L549564" i="20"/>
  <c r="R549563" i="20"/>
  <c r="Q549563" i="20"/>
  <c r="L549563" i="20"/>
  <c r="R549562" i="20"/>
  <c r="Q549562" i="20"/>
  <c r="L549562" i="20"/>
  <c r="R549561" i="20"/>
  <c r="Q549561" i="20"/>
  <c r="L549561" i="20"/>
  <c r="R549560" i="20"/>
  <c r="Q549560" i="20"/>
  <c r="L549560" i="20"/>
  <c r="R549559" i="20"/>
  <c r="Q549559" i="20"/>
  <c r="L549559" i="20"/>
  <c r="R549558" i="20"/>
  <c r="Q549558" i="20"/>
  <c r="L549558" i="20"/>
  <c r="R549557" i="20"/>
  <c r="Q549557" i="20"/>
  <c r="L549557" i="20"/>
  <c r="R549556" i="20"/>
  <c r="Q549556" i="20"/>
  <c r="L549556" i="20"/>
  <c r="R549555" i="20"/>
  <c r="Q549555" i="20"/>
  <c r="L549555" i="20"/>
  <c r="R549554" i="20"/>
  <c r="Q549554" i="20"/>
  <c r="L549554" i="20"/>
  <c r="R549553" i="20"/>
  <c r="Q549553" i="20"/>
  <c r="L549553" i="20"/>
  <c r="R549552" i="20"/>
  <c r="Q549552" i="20"/>
  <c r="L549552" i="20"/>
  <c r="R549551" i="20"/>
  <c r="Q549551" i="20"/>
  <c r="L549551" i="20"/>
  <c r="R549550" i="20"/>
  <c r="Q549550" i="20"/>
  <c r="L549550" i="20"/>
  <c r="R549549" i="20"/>
  <c r="Q549549" i="20"/>
  <c r="L549549" i="20"/>
  <c r="R549548" i="20"/>
  <c r="Q549548" i="20"/>
  <c r="L549548" i="20"/>
  <c r="R549547" i="20"/>
  <c r="Q549547" i="20"/>
  <c r="L549547" i="20"/>
  <c r="R549546" i="20"/>
  <c r="Q549546" i="20"/>
  <c r="L549546" i="20"/>
  <c r="R549545" i="20"/>
  <c r="Q549545" i="20"/>
  <c r="L549545" i="20"/>
  <c r="R549544" i="20"/>
  <c r="Q549544" i="20"/>
  <c r="L549544" i="20"/>
  <c r="R549543" i="20"/>
  <c r="Q549543" i="20"/>
  <c r="L549543" i="20"/>
  <c r="R549542" i="20"/>
  <c r="Q549542" i="20"/>
  <c r="L549542" i="20"/>
  <c r="R549541" i="20"/>
  <c r="Q549541" i="20"/>
  <c r="L549541" i="20"/>
  <c r="R549540" i="20"/>
  <c r="Q549540" i="20"/>
  <c r="L549540" i="20"/>
  <c r="R549539" i="20"/>
  <c r="Q549539" i="20"/>
  <c r="L549539" i="20"/>
  <c r="R549538" i="20"/>
  <c r="Q549538" i="20"/>
  <c r="L549538" i="20"/>
  <c r="R549537" i="20"/>
  <c r="Q549537" i="20"/>
  <c r="L549537" i="20"/>
  <c r="R549536" i="20"/>
  <c r="Q549536" i="20"/>
  <c r="L549536" i="20"/>
  <c r="R549535" i="20"/>
  <c r="Q549535" i="20"/>
  <c r="L549535" i="20"/>
  <c r="R549534" i="20"/>
  <c r="Q549534" i="20"/>
  <c r="L549534" i="20"/>
  <c r="R549533" i="20"/>
  <c r="Q549533" i="20"/>
  <c r="L549533" i="20"/>
  <c r="R549532" i="20"/>
  <c r="Q549532" i="20"/>
  <c r="L549532" i="20"/>
  <c r="R549531" i="20"/>
  <c r="Q549531" i="20"/>
  <c r="L549531" i="20"/>
  <c r="R549530" i="20"/>
  <c r="Q549530" i="20"/>
  <c r="L549530" i="20"/>
  <c r="R549529" i="20"/>
  <c r="Q549529" i="20"/>
  <c r="L549529" i="20"/>
  <c r="R549528" i="20"/>
  <c r="Q549528" i="20"/>
  <c r="L549528" i="20"/>
  <c r="R549527" i="20"/>
  <c r="Q549527" i="20"/>
  <c r="L549527" i="20"/>
  <c r="R549526" i="20"/>
  <c r="Q549526" i="20"/>
  <c r="L549526" i="20"/>
  <c r="R549525" i="20"/>
  <c r="Q549525" i="20"/>
  <c r="L549525" i="20"/>
  <c r="R549524" i="20"/>
  <c r="Q549524" i="20"/>
  <c r="L549524" i="20"/>
  <c r="R549523" i="20"/>
  <c r="Q549523" i="20"/>
  <c r="L549523" i="20"/>
  <c r="R549522" i="20"/>
  <c r="Q549522" i="20"/>
  <c r="L549522" i="20"/>
  <c r="R549521" i="20"/>
  <c r="Q549521" i="20"/>
  <c r="L549521" i="20"/>
  <c r="R549520" i="20"/>
  <c r="Q549520" i="20"/>
  <c r="L549520" i="20"/>
  <c r="R549519" i="20"/>
  <c r="Q549519" i="20"/>
  <c r="L549519" i="20"/>
  <c r="R549518" i="20"/>
  <c r="Q549518" i="20"/>
  <c r="L549518" i="20"/>
  <c r="R549517" i="20"/>
  <c r="Q549517" i="20"/>
  <c r="L549517" i="20"/>
  <c r="R549516" i="20"/>
  <c r="Q549516" i="20"/>
  <c r="L549516" i="20"/>
  <c r="R549515" i="20"/>
  <c r="Q549515" i="20"/>
  <c r="L549515" i="20"/>
  <c r="R549514" i="20"/>
  <c r="Q549514" i="20"/>
  <c r="L549514" i="20"/>
  <c r="R549513" i="20"/>
  <c r="Q549513" i="20"/>
  <c r="L549513" i="20"/>
  <c r="R549512" i="20"/>
  <c r="Q549512" i="20"/>
  <c r="L549512" i="20"/>
  <c r="R549511" i="20"/>
  <c r="Q549511" i="20"/>
  <c r="L549511" i="20"/>
  <c r="R549510" i="20"/>
  <c r="Q549510" i="20"/>
  <c r="L549510" i="20"/>
  <c r="R549509" i="20"/>
  <c r="Q549509" i="20"/>
  <c r="L549509" i="20"/>
  <c r="R549508" i="20"/>
  <c r="Q549508" i="20"/>
  <c r="L549508" i="20"/>
  <c r="R549507" i="20"/>
  <c r="Q549507" i="20"/>
  <c r="L549507" i="20"/>
  <c r="R549506" i="20"/>
  <c r="Q549506" i="20"/>
  <c r="L549506" i="20"/>
  <c r="R549505" i="20"/>
  <c r="Q549505" i="20"/>
  <c r="L549505" i="20"/>
  <c r="R549504" i="20"/>
  <c r="Q549504" i="20"/>
  <c r="L549504" i="20"/>
  <c r="R549503" i="20"/>
  <c r="Q549503" i="20"/>
  <c r="L549503" i="20"/>
  <c r="R549502" i="20"/>
  <c r="Q549502" i="20"/>
  <c r="L549502" i="20"/>
  <c r="R549501" i="20"/>
  <c r="Q549501" i="20"/>
  <c r="L549501" i="20"/>
  <c r="R549500" i="20"/>
  <c r="Q549500" i="20"/>
  <c r="L549500" i="20"/>
  <c r="R549499" i="20"/>
  <c r="Q549499" i="20"/>
  <c r="L549499" i="20"/>
  <c r="R549498" i="20"/>
  <c r="Q549498" i="20"/>
  <c r="L549498" i="20"/>
  <c r="R549497" i="20"/>
  <c r="Q549497" i="20"/>
  <c r="L549497" i="20"/>
  <c r="R549496" i="20"/>
  <c r="Q549496" i="20"/>
  <c r="L549496" i="20"/>
  <c r="R549495" i="20"/>
  <c r="Q549495" i="20"/>
  <c r="L549495" i="20"/>
  <c r="R549494" i="20"/>
  <c r="Q549494" i="20"/>
  <c r="L549494" i="20"/>
  <c r="R549493" i="20"/>
  <c r="Q549493" i="20"/>
  <c r="L549493" i="20"/>
  <c r="R549492" i="20"/>
  <c r="Q549492" i="20"/>
  <c r="L549492" i="20"/>
  <c r="R549491" i="20"/>
  <c r="Q549491" i="20"/>
  <c r="L549491" i="20"/>
  <c r="R549490" i="20"/>
  <c r="Q549490" i="20"/>
  <c r="L549490" i="20"/>
  <c r="R549489" i="20"/>
  <c r="Q549489" i="20"/>
  <c r="L549489" i="20"/>
  <c r="R549488" i="20"/>
  <c r="Q549488" i="20"/>
  <c r="L549488" i="20"/>
  <c r="R549487" i="20"/>
  <c r="Q549487" i="20"/>
  <c r="L549487" i="20"/>
  <c r="R549486" i="20"/>
  <c r="Q549486" i="20"/>
  <c r="L549486" i="20"/>
  <c r="R549485" i="20"/>
  <c r="Q549485" i="20"/>
  <c r="L549485" i="20"/>
  <c r="R549484" i="20"/>
  <c r="Q549484" i="20"/>
  <c r="L549484" i="20"/>
  <c r="R549483" i="20"/>
  <c r="Q549483" i="20"/>
  <c r="L549483" i="20"/>
  <c r="R549482" i="20"/>
  <c r="Q549482" i="20"/>
  <c r="L549482" i="20"/>
  <c r="R549481" i="20"/>
  <c r="Q549481" i="20"/>
  <c r="L549481" i="20"/>
  <c r="R549480" i="20"/>
  <c r="Q549480" i="20"/>
  <c r="L549480" i="20"/>
  <c r="R549479" i="20"/>
  <c r="Q549479" i="20"/>
  <c r="L549479" i="20"/>
  <c r="R549478" i="20"/>
  <c r="Q549478" i="20"/>
  <c r="L549478" i="20"/>
  <c r="R549477" i="20"/>
  <c r="Q549477" i="20"/>
  <c r="L549477" i="20"/>
  <c r="R549476" i="20"/>
  <c r="Q549476" i="20"/>
  <c r="L549476" i="20"/>
  <c r="R549475" i="20"/>
  <c r="Q549475" i="20"/>
  <c r="L549475" i="20"/>
  <c r="R549474" i="20"/>
  <c r="Q549474" i="20"/>
  <c r="L549474" i="20"/>
  <c r="R549473" i="20"/>
  <c r="Q549473" i="20"/>
  <c r="L549473" i="20"/>
  <c r="R549472" i="20"/>
  <c r="Q549472" i="20"/>
  <c r="L549472" i="20"/>
  <c r="R549471" i="20"/>
  <c r="Q549471" i="20"/>
  <c r="L549471" i="20"/>
  <c r="R549470" i="20"/>
  <c r="Q549470" i="20"/>
  <c r="L549470" i="20"/>
  <c r="R549469" i="20"/>
  <c r="Q549469" i="20"/>
  <c r="L549469" i="20"/>
  <c r="R549468" i="20"/>
  <c r="Q549468" i="20"/>
  <c r="L549468" i="20"/>
  <c r="R549467" i="20"/>
  <c r="Q549467" i="20"/>
  <c r="L549467" i="20"/>
  <c r="R549466" i="20"/>
  <c r="Q549466" i="20"/>
  <c r="L549466" i="20"/>
  <c r="R549465" i="20"/>
  <c r="Q549465" i="20"/>
  <c r="L549465" i="20"/>
  <c r="R549464" i="20"/>
  <c r="Q549464" i="20"/>
  <c r="L549464" i="20"/>
  <c r="R549463" i="20"/>
  <c r="Q549463" i="20"/>
  <c r="L549463" i="20"/>
  <c r="R549462" i="20"/>
  <c r="Q549462" i="20"/>
  <c r="L549462" i="20"/>
  <c r="R549461" i="20"/>
  <c r="Q549461" i="20"/>
  <c r="L549461" i="20"/>
  <c r="R549460" i="20"/>
  <c r="Q549460" i="20"/>
  <c r="L549460" i="20"/>
  <c r="R549459" i="20"/>
  <c r="Q549459" i="20"/>
  <c r="L549459" i="20"/>
  <c r="R549458" i="20"/>
  <c r="Q549458" i="20"/>
  <c r="L549458" i="20"/>
  <c r="R549457" i="20"/>
  <c r="Q549457" i="20"/>
  <c r="L549457" i="20"/>
  <c r="R549456" i="20"/>
  <c r="Q549456" i="20"/>
  <c r="L549456" i="20"/>
  <c r="R549455" i="20"/>
  <c r="Q549455" i="20"/>
  <c r="L549455" i="20"/>
  <c r="R549454" i="20"/>
  <c r="Q549454" i="20"/>
  <c r="L549454" i="20"/>
  <c r="R549453" i="20"/>
  <c r="Q549453" i="20"/>
  <c r="L549453" i="20"/>
  <c r="R549452" i="20"/>
  <c r="Q549452" i="20"/>
  <c r="L549452" i="20"/>
  <c r="R549451" i="20"/>
  <c r="Q549451" i="20"/>
  <c r="L549451" i="20"/>
  <c r="R549450" i="20"/>
  <c r="Q549450" i="20"/>
  <c r="L549450" i="20"/>
  <c r="R549449" i="20"/>
  <c r="Q549449" i="20"/>
  <c r="L549449" i="20"/>
  <c r="R549448" i="20"/>
  <c r="Q549448" i="20"/>
  <c r="L549448" i="20"/>
  <c r="R549447" i="20"/>
  <c r="Q549447" i="20"/>
  <c r="L549447" i="20"/>
  <c r="R549446" i="20"/>
  <c r="Q549446" i="20"/>
  <c r="L549446" i="20"/>
  <c r="R549445" i="20"/>
  <c r="Q549445" i="20"/>
  <c r="L549445" i="20"/>
  <c r="R549444" i="20"/>
  <c r="Q549444" i="20"/>
  <c r="L549444" i="20"/>
  <c r="R549443" i="20"/>
  <c r="Q549443" i="20"/>
  <c r="L549443" i="20"/>
  <c r="R549442" i="20"/>
  <c r="Q549442" i="20"/>
  <c r="L549442" i="20"/>
  <c r="R549441" i="20"/>
  <c r="Q549441" i="20"/>
  <c r="L549441" i="20"/>
  <c r="R549440" i="20"/>
  <c r="Q549440" i="20"/>
  <c r="L549440" i="20"/>
  <c r="R549439" i="20"/>
  <c r="Q549439" i="20"/>
  <c r="L549439" i="20"/>
  <c r="R549438" i="20"/>
  <c r="Q549438" i="20"/>
  <c r="L549438" i="20"/>
  <c r="R549437" i="20"/>
  <c r="Q549437" i="20"/>
  <c r="L549437" i="20"/>
  <c r="R549436" i="20"/>
  <c r="Q549436" i="20"/>
  <c r="L549436" i="20"/>
  <c r="R549435" i="20"/>
  <c r="Q549435" i="20"/>
  <c r="L549435" i="20"/>
  <c r="R549434" i="20"/>
  <c r="Q549434" i="20"/>
  <c r="L549434" i="20"/>
  <c r="R549433" i="20"/>
  <c r="Q549433" i="20"/>
  <c r="L549433" i="20"/>
  <c r="R549432" i="20"/>
  <c r="Q549432" i="20"/>
  <c r="L549432" i="20"/>
  <c r="R549431" i="20"/>
  <c r="Q549431" i="20"/>
  <c r="L549431" i="20"/>
  <c r="R549430" i="20"/>
  <c r="Q549430" i="20"/>
  <c r="L549430" i="20"/>
  <c r="R549429" i="20"/>
  <c r="Q549429" i="20"/>
  <c r="L549429" i="20"/>
  <c r="R549428" i="20"/>
  <c r="Q549428" i="20"/>
  <c r="L549428" i="20"/>
  <c r="R549427" i="20"/>
  <c r="Q549427" i="20"/>
  <c r="L549427" i="20"/>
  <c r="R549426" i="20"/>
  <c r="Q549426" i="20"/>
  <c r="L549426" i="20"/>
  <c r="R549425" i="20"/>
  <c r="Q549425" i="20"/>
  <c r="L549425" i="20"/>
  <c r="R549424" i="20"/>
  <c r="Q549424" i="20"/>
  <c r="L549424" i="20"/>
  <c r="R549423" i="20"/>
  <c r="Q549423" i="20"/>
  <c r="L549423" i="20"/>
  <c r="R549422" i="20"/>
  <c r="Q549422" i="20"/>
  <c r="L549422" i="20"/>
  <c r="R549421" i="20"/>
  <c r="Q549421" i="20"/>
  <c r="L549421" i="20"/>
  <c r="R549420" i="20"/>
  <c r="Q549420" i="20"/>
  <c r="L549420" i="20"/>
  <c r="R549419" i="20"/>
  <c r="Q549419" i="20"/>
  <c r="L549419" i="20"/>
  <c r="R549418" i="20"/>
  <c r="Q549418" i="20"/>
  <c r="L549418" i="20"/>
  <c r="R549417" i="20"/>
  <c r="Q549417" i="20"/>
  <c r="L549417" i="20"/>
  <c r="R549416" i="20"/>
  <c r="Q549416" i="20"/>
  <c r="L549416" i="20"/>
  <c r="R549415" i="20"/>
  <c r="Q549415" i="20"/>
  <c r="L549415" i="20"/>
  <c r="R549414" i="20"/>
  <c r="Q549414" i="20"/>
  <c r="L549414" i="20"/>
  <c r="R549413" i="20"/>
  <c r="Q549413" i="20"/>
  <c r="L549413" i="20"/>
  <c r="R549412" i="20"/>
  <c r="Q549412" i="20"/>
  <c r="L549412" i="20"/>
  <c r="R549411" i="20"/>
  <c r="Q549411" i="20"/>
  <c r="L549411" i="20"/>
  <c r="R549410" i="20"/>
  <c r="Q549410" i="20"/>
  <c r="L549410" i="20"/>
  <c r="R549409" i="20"/>
  <c r="Q549409" i="20"/>
  <c r="L549409" i="20"/>
  <c r="R549408" i="20"/>
  <c r="Q549408" i="20"/>
  <c r="L549408" i="20"/>
  <c r="R549407" i="20"/>
  <c r="Q549407" i="20"/>
  <c r="L549407" i="20"/>
  <c r="R549406" i="20"/>
  <c r="Q549406" i="20"/>
  <c r="L549406" i="20"/>
  <c r="R549405" i="20"/>
  <c r="Q549405" i="20"/>
  <c r="L549405" i="20"/>
  <c r="R549404" i="20"/>
  <c r="Q549404" i="20"/>
  <c r="L549404" i="20"/>
  <c r="R549403" i="20"/>
  <c r="Q549403" i="20"/>
  <c r="L549403" i="20"/>
  <c r="R549402" i="20"/>
  <c r="Q549402" i="20"/>
  <c r="L549402" i="20"/>
  <c r="R549401" i="20"/>
  <c r="Q549401" i="20"/>
  <c r="L549401" i="20"/>
  <c r="R549400" i="20"/>
  <c r="Q549400" i="20"/>
  <c r="L549400" i="20"/>
  <c r="R549399" i="20"/>
  <c r="Q549399" i="20"/>
  <c r="L549399" i="20"/>
  <c r="R549398" i="20"/>
  <c r="Q549398" i="20"/>
  <c r="L549398" i="20"/>
  <c r="R549397" i="20"/>
  <c r="Q549397" i="20"/>
  <c r="L549397" i="20"/>
  <c r="R549396" i="20"/>
  <c r="Q549396" i="20"/>
  <c r="L549396" i="20"/>
  <c r="R549395" i="20"/>
  <c r="Q549395" i="20"/>
  <c r="L549395" i="20"/>
  <c r="R549394" i="20"/>
  <c r="Q549394" i="20"/>
  <c r="L549394" i="20"/>
  <c r="R549393" i="20"/>
  <c r="Q549393" i="20"/>
  <c r="L549393" i="20"/>
  <c r="R549392" i="20"/>
  <c r="Q549392" i="20"/>
  <c r="L549392" i="20"/>
  <c r="R549391" i="20"/>
  <c r="Q549391" i="20"/>
  <c r="L549391" i="20"/>
  <c r="R549390" i="20"/>
  <c r="Q549390" i="20"/>
  <c r="L549390" i="20"/>
  <c r="R549389" i="20"/>
  <c r="Q549389" i="20"/>
  <c r="L549389" i="20"/>
  <c r="R549388" i="20"/>
  <c r="Q549388" i="20"/>
  <c r="L549388" i="20"/>
  <c r="R549387" i="20"/>
  <c r="Q549387" i="20"/>
  <c r="L549387" i="20"/>
  <c r="R549386" i="20"/>
  <c r="Q549386" i="20"/>
  <c r="L549386" i="20"/>
  <c r="R549385" i="20"/>
  <c r="Q549385" i="20"/>
  <c r="L549385" i="20"/>
  <c r="R549384" i="20"/>
  <c r="Q549384" i="20"/>
  <c r="L549384" i="20"/>
  <c r="R549383" i="20"/>
  <c r="Q549383" i="20"/>
  <c r="L549383" i="20"/>
  <c r="R549382" i="20"/>
  <c r="Q549382" i="20"/>
  <c r="L549382" i="20"/>
  <c r="R549381" i="20"/>
  <c r="Q549381" i="20"/>
  <c r="L549381" i="20"/>
  <c r="R549380" i="20"/>
  <c r="Q549380" i="20"/>
  <c r="L549380" i="20"/>
  <c r="R549379" i="20"/>
  <c r="Q549379" i="20"/>
  <c r="L549379" i="20"/>
  <c r="R549378" i="20"/>
  <c r="Q549378" i="20"/>
  <c r="L549378" i="20"/>
  <c r="R549377" i="20"/>
  <c r="Q549377" i="20"/>
  <c r="L549377" i="20"/>
  <c r="R549376" i="20"/>
  <c r="Q549376" i="20"/>
  <c r="L549376" i="20"/>
  <c r="R549375" i="20"/>
  <c r="Q549375" i="20"/>
  <c r="L549375" i="20"/>
  <c r="R549374" i="20"/>
  <c r="Q549374" i="20"/>
  <c r="L549374" i="20"/>
  <c r="R549373" i="20"/>
  <c r="Q549373" i="20"/>
  <c r="L549373" i="20"/>
  <c r="R549372" i="20"/>
  <c r="Q549372" i="20"/>
  <c r="L549372" i="20"/>
  <c r="R549371" i="20"/>
  <c r="Q549371" i="20"/>
  <c r="L549371" i="20"/>
  <c r="R549370" i="20"/>
  <c r="Q549370" i="20"/>
  <c r="L549370" i="20"/>
  <c r="R549369" i="20"/>
  <c r="Q549369" i="20"/>
  <c r="L549369" i="20"/>
  <c r="R549368" i="20"/>
  <c r="Q549368" i="20"/>
  <c r="L549368" i="20"/>
  <c r="R549367" i="20"/>
  <c r="Q549367" i="20"/>
  <c r="L549367" i="20"/>
  <c r="R549366" i="20"/>
  <c r="Q549366" i="20"/>
  <c r="L549366" i="20"/>
  <c r="R549365" i="20"/>
  <c r="Q549365" i="20"/>
  <c r="L549365" i="20"/>
  <c r="R549364" i="20"/>
  <c r="Q549364" i="20"/>
  <c r="L549364" i="20"/>
  <c r="R549363" i="20"/>
  <c r="Q549363" i="20"/>
  <c r="L549363" i="20"/>
  <c r="R549362" i="20"/>
  <c r="Q549362" i="20"/>
  <c r="L549362" i="20"/>
  <c r="R549361" i="20"/>
  <c r="Q549361" i="20"/>
  <c r="L549361" i="20"/>
  <c r="R549360" i="20"/>
  <c r="Q549360" i="20"/>
  <c r="L549360" i="20"/>
  <c r="R549359" i="20"/>
  <c r="Q549359" i="20"/>
  <c r="L549359" i="20"/>
  <c r="R549358" i="20"/>
  <c r="Q549358" i="20"/>
  <c r="L549358" i="20"/>
  <c r="R549357" i="20"/>
  <c r="Q549357" i="20"/>
  <c r="L549357" i="20"/>
  <c r="R549356" i="20"/>
  <c r="Q549356" i="20"/>
  <c r="L549356" i="20"/>
  <c r="R549355" i="20"/>
  <c r="Q549355" i="20"/>
  <c r="L549355" i="20"/>
  <c r="R549354" i="20"/>
  <c r="Q549354" i="20"/>
  <c r="L549354" i="20"/>
  <c r="R549353" i="20"/>
  <c r="Q549353" i="20"/>
  <c r="L549353" i="20"/>
  <c r="R549352" i="20"/>
  <c r="Q549352" i="20"/>
  <c r="L549352" i="20"/>
  <c r="R549351" i="20"/>
  <c r="Q549351" i="20"/>
  <c r="L549351" i="20"/>
  <c r="R549350" i="20"/>
  <c r="Q549350" i="20"/>
  <c r="L549350" i="20"/>
  <c r="R549349" i="20"/>
  <c r="Q549349" i="20"/>
  <c r="L549349" i="20"/>
  <c r="R549348" i="20"/>
  <c r="Q549348" i="20"/>
  <c r="L549348" i="20"/>
  <c r="R549347" i="20"/>
  <c r="Q549347" i="20"/>
  <c r="L549347" i="20"/>
  <c r="R549346" i="20"/>
  <c r="Q549346" i="20"/>
  <c r="L549346" i="20"/>
  <c r="R549345" i="20"/>
  <c r="Q549345" i="20"/>
  <c r="L549345" i="20"/>
  <c r="R549344" i="20"/>
  <c r="Q549344" i="20"/>
  <c r="L549344" i="20"/>
  <c r="R549343" i="20"/>
  <c r="Q549343" i="20"/>
  <c r="L549343" i="20"/>
  <c r="R549342" i="20"/>
  <c r="Q549342" i="20"/>
  <c r="L549342" i="20"/>
  <c r="R549341" i="20"/>
  <c r="Q549341" i="20"/>
  <c r="L549341" i="20"/>
  <c r="R549340" i="20"/>
  <c r="Q549340" i="20"/>
  <c r="L549340" i="20"/>
  <c r="R549339" i="20"/>
  <c r="Q549339" i="20"/>
  <c r="L549339" i="20"/>
  <c r="R549338" i="20"/>
  <c r="Q549338" i="20"/>
  <c r="L549338" i="20"/>
  <c r="R549337" i="20"/>
  <c r="Q549337" i="20"/>
  <c r="L549337" i="20"/>
  <c r="R549336" i="20"/>
  <c r="Q549336" i="20"/>
  <c r="L549336" i="20"/>
  <c r="R549335" i="20"/>
  <c r="Q549335" i="20"/>
  <c r="L549335" i="20"/>
  <c r="R549334" i="20"/>
  <c r="Q549334" i="20"/>
  <c r="L549334" i="20"/>
  <c r="R549333" i="20"/>
  <c r="Q549333" i="20"/>
  <c r="L549333" i="20"/>
  <c r="R549332" i="20"/>
  <c r="Q549332" i="20"/>
  <c r="L549332" i="20"/>
  <c r="R549331" i="20"/>
  <c r="Q549331" i="20"/>
  <c r="L549331" i="20"/>
  <c r="R549330" i="20"/>
  <c r="Q549330" i="20"/>
  <c r="L549330" i="20"/>
  <c r="R549329" i="20"/>
  <c r="Q549329" i="20"/>
  <c r="L549329" i="20"/>
  <c r="R549328" i="20"/>
  <c r="Q549328" i="20"/>
  <c r="L549328" i="20"/>
  <c r="R549327" i="20"/>
  <c r="Q549327" i="20"/>
  <c r="L549327" i="20"/>
  <c r="R549326" i="20"/>
  <c r="Q549326" i="20"/>
  <c r="L549326" i="20"/>
  <c r="R549325" i="20"/>
  <c r="Q549325" i="20"/>
  <c r="L549325" i="20"/>
  <c r="R549324" i="20"/>
  <c r="Q549324" i="20"/>
  <c r="L549324" i="20"/>
  <c r="R549323" i="20"/>
  <c r="Q549323" i="20"/>
  <c r="L549323" i="20"/>
  <c r="R549322" i="20"/>
  <c r="Q549322" i="20"/>
  <c r="L549322" i="20"/>
  <c r="R549321" i="20"/>
  <c r="Q549321" i="20"/>
  <c r="L549321" i="20"/>
  <c r="R549320" i="20"/>
  <c r="Q549320" i="20"/>
  <c r="L549320" i="20"/>
  <c r="R549319" i="20"/>
  <c r="Q549319" i="20"/>
  <c r="L549319" i="20"/>
  <c r="R549318" i="20"/>
  <c r="Q549318" i="20"/>
  <c r="L549318" i="20"/>
  <c r="R549317" i="20"/>
  <c r="Q549317" i="20"/>
  <c r="L549317" i="20"/>
  <c r="R549316" i="20"/>
  <c r="Q549316" i="20"/>
  <c r="L549316" i="20"/>
  <c r="R549315" i="20"/>
  <c r="Q549315" i="20"/>
  <c r="L549315" i="20"/>
  <c r="R549314" i="20"/>
  <c r="Q549314" i="20"/>
  <c r="L549314" i="20"/>
  <c r="R549313" i="20"/>
  <c r="Q549313" i="20"/>
  <c r="L549313" i="20"/>
  <c r="R549312" i="20"/>
  <c r="Q549312" i="20"/>
  <c r="L549312" i="20"/>
  <c r="R549311" i="20"/>
  <c r="Q549311" i="20"/>
  <c r="L549311" i="20"/>
  <c r="R549310" i="20"/>
  <c r="Q549310" i="20"/>
  <c r="L549310" i="20"/>
  <c r="R549309" i="20"/>
  <c r="Q549309" i="20"/>
  <c r="L549309" i="20"/>
  <c r="R549308" i="20"/>
  <c r="Q549308" i="20"/>
  <c r="L549308" i="20"/>
  <c r="R549307" i="20"/>
  <c r="Q549307" i="20"/>
  <c r="L549307" i="20"/>
  <c r="R549306" i="20"/>
  <c r="Q549306" i="20"/>
  <c r="L549306" i="20"/>
  <c r="R549305" i="20"/>
  <c r="Q549305" i="20"/>
  <c r="L549305" i="20"/>
  <c r="R549304" i="20"/>
  <c r="Q549304" i="20"/>
  <c r="L549304" i="20"/>
  <c r="R549303" i="20"/>
  <c r="Q549303" i="20"/>
  <c r="L549303" i="20"/>
  <c r="R549302" i="20"/>
  <c r="Q549302" i="20"/>
  <c r="L549302" i="20"/>
  <c r="R549301" i="20"/>
  <c r="Q549301" i="20"/>
  <c r="L549301" i="20"/>
  <c r="R549300" i="20"/>
  <c r="Q549300" i="20"/>
  <c r="L549300" i="20"/>
  <c r="R549299" i="20"/>
  <c r="Q549299" i="20"/>
  <c r="L549299" i="20"/>
  <c r="R549298" i="20"/>
  <c r="Q549298" i="20"/>
  <c r="L549298" i="20"/>
  <c r="R549297" i="20"/>
  <c r="Q549297" i="20"/>
  <c r="L549297" i="20"/>
  <c r="R549296" i="20"/>
  <c r="Q549296" i="20"/>
  <c r="L549296" i="20"/>
  <c r="R549295" i="20"/>
  <c r="Q549295" i="20"/>
  <c r="L549295" i="20"/>
  <c r="R549294" i="20"/>
  <c r="Q549294" i="20"/>
  <c r="L549294" i="20"/>
  <c r="R549293" i="20"/>
  <c r="Q549293" i="20"/>
  <c r="L549293" i="20"/>
  <c r="R549292" i="20"/>
  <c r="Q549292" i="20"/>
  <c r="L549292" i="20"/>
  <c r="R549291" i="20"/>
  <c r="Q549291" i="20"/>
  <c r="L549291" i="20"/>
  <c r="R549290" i="20"/>
  <c r="Q549290" i="20"/>
  <c r="L549290" i="20"/>
  <c r="R549289" i="20"/>
  <c r="Q549289" i="20"/>
  <c r="L549289" i="20"/>
  <c r="R549288" i="20"/>
  <c r="Q549288" i="20"/>
  <c r="L549288" i="20"/>
  <c r="R549287" i="20"/>
  <c r="Q549287" i="20"/>
  <c r="L549287" i="20"/>
  <c r="R549286" i="20"/>
  <c r="Q549286" i="20"/>
  <c r="L549286" i="20"/>
  <c r="R549285" i="20"/>
  <c r="Q549285" i="20"/>
  <c r="L549285" i="20"/>
  <c r="R549284" i="20"/>
  <c r="Q549284" i="20"/>
  <c r="L549284" i="20"/>
  <c r="R549283" i="20"/>
  <c r="Q549283" i="20"/>
  <c r="L549283" i="20"/>
  <c r="R549282" i="20"/>
  <c r="Q549282" i="20"/>
  <c r="L549282" i="20"/>
  <c r="R549281" i="20"/>
  <c r="Q549281" i="20"/>
  <c r="L549281" i="20"/>
  <c r="R549280" i="20"/>
  <c r="Q549280" i="20"/>
  <c r="L549280" i="20"/>
  <c r="R549279" i="20"/>
  <c r="Q549279" i="20"/>
  <c r="L549279" i="20"/>
  <c r="R549278" i="20"/>
  <c r="Q549278" i="20"/>
  <c r="L549278" i="20"/>
  <c r="R549277" i="20"/>
  <c r="Q549277" i="20"/>
  <c r="L549277" i="20"/>
  <c r="R549276" i="20"/>
  <c r="Q549276" i="20"/>
  <c r="L549276" i="20"/>
  <c r="R549275" i="20"/>
  <c r="Q549275" i="20"/>
  <c r="L549275" i="20"/>
  <c r="R549274" i="20"/>
  <c r="Q549274" i="20"/>
  <c r="L549274" i="20"/>
  <c r="R549273" i="20"/>
  <c r="Q549273" i="20"/>
  <c r="L549273" i="20"/>
  <c r="R549272" i="20"/>
  <c r="Q549272" i="20"/>
  <c r="L549272" i="20"/>
  <c r="R549271" i="20"/>
  <c r="Q549271" i="20"/>
  <c r="L549271" i="20"/>
  <c r="R549270" i="20"/>
  <c r="Q549270" i="20"/>
  <c r="L549270" i="20"/>
  <c r="R549269" i="20"/>
  <c r="Q549269" i="20"/>
  <c r="L549269" i="20"/>
  <c r="R549268" i="20"/>
  <c r="Q549268" i="20"/>
  <c r="L549268" i="20"/>
  <c r="R549267" i="20"/>
  <c r="Q549267" i="20"/>
  <c r="L549267" i="20"/>
  <c r="R549266" i="20"/>
  <c r="Q549266" i="20"/>
  <c r="L549266" i="20"/>
  <c r="R549265" i="20"/>
  <c r="Q549265" i="20"/>
  <c r="L549265" i="20"/>
  <c r="R549264" i="20"/>
  <c r="Q549264" i="20"/>
  <c r="L549264" i="20"/>
  <c r="R549263" i="20"/>
  <c r="Q549263" i="20"/>
  <c r="L549263" i="20"/>
  <c r="R549262" i="20"/>
  <c r="Q549262" i="20"/>
  <c r="L549262" i="20"/>
  <c r="R549261" i="20"/>
  <c r="Q549261" i="20"/>
  <c r="L549261" i="20"/>
  <c r="R549260" i="20"/>
  <c r="Q549260" i="20"/>
  <c r="L549260" i="20"/>
  <c r="R549259" i="20"/>
  <c r="Q549259" i="20"/>
  <c r="L549259" i="20"/>
  <c r="R549258" i="20"/>
  <c r="Q549258" i="20"/>
  <c r="L549258" i="20"/>
  <c r="R549257" i="20"/>
  <c r="Q549257" i="20"/>
  <c r="L549257" i="20"/>
  <c r="R549256" i="20"/>
  <c r="Q549256" i="20"/>
  <c r="L549256" i="20"/>
  <c r="R549255" i="20"/>
  <c r="Q549255" i="20"/>
  <c r="L549255" i="20"/>
  <c r="R549254" i="20"/>
  <c r="Q549254" i="20"/>
  <c r="L549254" i="20"/>
  <c r="R549253" i="20"/>
  <c r="Q549253" i="20"/>
  <c r="L549253" i="20"/>
  <c r="R549252" i="20"/>
  <c r="Q549252" i="20"/>
  <c r="L549252" i="20"/>
  <c r="R549251" i="20"/>
  <c r="Q549251" i="20"/>
  <c r="L549251" i="20"/>
  <c r="R549250" i="20"/>
  <c r="Q549250" i="20"/>
  <c r="L549250" i="20"/>
  <c r="R549249" i="20"/>
  <c r="Q549249" i="20"/>
  <c r="L549249" i="20"/>
  <c r="R549248" i="20"/>
  <c r="Q549248" i="20"/>
  <c r="L549248" i="20"/>
  <c r="R549247" i="20"/>
  <c r="Q549247" i="20"/>
  <c r="L549247" i="20"/>
  <c r="R549246" i="20"/>
  <c r="Q549246" i="20"/>
  <c r="L549246" i="20"/>
  <c r="R549245" i="20"/>
  <c r="Q549245" i="20"/>
  <c r="L549245" i="20"/>
  <c r="R549244" i="20"/>
  <c r="Q549244" i="20"/>
  <c r="L549244" i="20"/>
  <c r="R549243" i="20"/>
  <c r="Q549243" i="20"/>
  <c r="L549243" i="20"/>
  <c r="R549242" i="20"/>
  <c r="Q549242" i="20"/>
  <c r="L549242" i="20"/>
  <c r="R549241" i="20"/>
  <c r="Q549241" i="20"/>
  <c r="L549241" i="20"/>
  <c r="R549240" i="20"/>
  <c r="Q549240" i="20"/>
  <c r="L549240" i="20"/>
  <c r="R549239" i="20"/>
  <c r="Q549239" i="20"/>
  <c r="L549239" i="20"/>
  <c r="R549238" i="20"/>
  <c r="Q549238" i="20"/>
  <c r="L549238" i="20"/>
  <c r="R549237" i="20"/>
  <c r="Q549237" i="20"/>
  <c r="L549237" i="20"/>
  <c r="R549236" i="20"/>
  <c r="Q549236" i="20"/>
  <c r="L549236" i="20"/>
  <c r="R549235" i="20"/>
  <c r="Q549235" i="20"/>
  <c r="L549235" i="20"/>
  <c r="R549234" i="20"/>
  <c r="Q549234" i="20"/>
  <c r="L549234" i="20"/>
  <c r="R549233" i="20"/>
  <c r="Q549233" i="20"/>
  <c r="L549233" i="20"/>
  <c r="R549232" i="20"/>
  <c r="Q549232" i="20"/>
  <c r="L549232" i="20"/>
  <c r="R549231" i="20"/>
  <c r="Q549231" i="20"/>
  <c r="L549231" i="20"/>
  <c r="R549230" i="20"/>
  <c r="Q549230" i="20"/>
  <c r="L549230" i="20"/>
  <c r="R549229" i="20"/>
  <c r="Q549229" i="20"/>
  <c r="L549229" i="20"/>
  <c r="R549228" i="20"/>
  <c r="Q549228" i="20"/>
  <c r="L549228" i="20"/>
  <c r="R549227" i="20"/>
  <c r="Q549227" i="20"/>
  <c r="L549227" i="20"/>
  <c r="R549226" i="20"/>
  <c r="Q549226" i="20"/>
  <c r="L549226" i="20"/>
  <c r="R549225" i="20"/>
  <c r="Q549225" i="20"/>
  <c r="L549225" i="20"/>
  <c r="R549224" i="20"/>
  <c r="Q549224" i="20"/>
  <c r="L549224" i="20"/>
  <c r="R549223" i="20"/>
  <c r="Q549223" i="20"/>
  <c r="L549223" i="20"/>
  <c r="R549222" i="20"/>
  <c r="Q549222" i="20"/>
  <c r="L549222" i="20"/>
  <c r="R549221" i="20"/>
  <c r="Q549221" i="20"/>
  <c r="L549221" i="20"/>
  <c r="R549220" i="20"/>
  <c r="Q549220" i="20"/>
  <c r="L549220" i="20"/>
  <c r="R549219" i="20"/>
  <c r="Q549219" i="20"/>
  <c r="L549219" i="20"/>
  <c r="R549218" i="20"/>
  <c r="Q549218" i="20"/>
  <c r="L549218" i="20"/>
  <c r="R549217" i="20"/>
  <c r="Q549217" i="20"/>
  <c r="L549217" i="20"/>
  <c r="R549216" i="20"/>
  <c r="Q549216" i="20"/>
  <c r="L549216" i="20"/>
  <c r="R549215" i="20"/>
  <c r="Q549215" i="20"/>
  <c r="L549215" i="20"/>
  <c r="R549214" i="20"/>
  <c r="Q549214" i="20"/>
  <c r="L549214" i="20"/>
  <c r="R549213" i="20"/>
  <c r="Q549213" i="20"/>
  <c r="L549213" i="20"/>
  <c r="R549212" i="20"/>
  <c r="Q549212" i="20"/>
  <c r="L549212" i="20"/>
  <c r="R549211" i="20"/>
  <c r="Q549211" i="20"/>
  <c r="L549211" i="20"/>
  <c r="R549210" i="20"/>
  <c r="Q549210" i="20"/>
  <c r="L549210" i="20"/>
  <c r="R549209" i="20"/>
  <c r="Q549209" i="20"/>
  <c r="L549209" i="20"/>
  <c r="R549208" i="20"/>
  <c r="Q549208" i="20"/>
  <c r="L549208" i="20"/>
  <c r="R549207" i="20"/>
  <c r="Q549207" i="20"/>
  <c r="L549207" i="20"/>
  <c r="R549206" i="20"/>
  <c r="Q549206" i="20"/>
  <c r="L549206" i="20"/>
  <c r="R549205" i="20"/>
  <c r="Q549205" i="20"/>
  <c r="L549205" i="20"/>
  <c r="R549204" i="20"/>
  <c r="Q549204" i="20"/>
  <c r="L549204" i="20"/>
  <c r="R549203" i="20"/>
  <c r="Q549203" i="20"/>
  <c r="L549203" i="20"/>
  <c r="R549202" i="20"/>
  <c r="Q549202" i="20"/>
  <c r="L549202" i="20"/>
  <c r="R549201" i="20"/>
  <c r="Q549201" i="20"/>
  <c r="L549201" i="20"/>
  <c r="R549200" i="20"/>
  <c r="Q549200" i="20"/>
  <c r="L549200" i="20"/>
  <c r="R549199" i="20"/>
  <c r="Q549199" i="20"/>
  <c r="L549199" i="20"/>
  <c r="R549198" i="20"/>
  <c r="Q549198" i="20"/>
  <c r="L549198" i="20"/>
  <c r="R549197" i="20"/>
  <c r="Q549197" i="20"/>
  <c r="L549197" i="20"/>
  <c r="R549196" i="20"/>
  <c r="Q549196" i="20"/>
  <c r="L549196" i="20"/>
  <c r="R549195" i="20"/>
  <c r="Q549195" i="20"/>
  <c r="L549195" i="20"/>
  <c r="R549194" i="20"/>
  <c r="Q549194" i="20"/>
  <c r="L549194" i="20"/>
  <c r="R549193" i="20"/>
  <c r="Q549193" i="20"/>
  <c r="L549193" i="20"/>
  <c r="R549192" i="20"/>
  <c r="Q549192" i="20"/>
  <c r="L549192" i="20"/>
  <c r="R549191" i="20"/>
  <c r="Q549191" i="20"/>
  <c r="L549191" i="20"/>
  <c r="R549190" i="20"/>
  <c r="Q549190" i="20"/>
  <c r="L549190" i="20"/>
  <c r="R549189" i="20"/>
  <c r="Q549189" i="20"/>
  <c r="L549189" i="20"/>
  <c r="R549188" i="20"/>
  <c r="Q549188" i="20"/>
  <c r="L549188" i="20"/>
  <c r="R549187" i="20"/>
  <c r="Q549187" i="20"/>
  <c r="L549187" i="20"/>
  <c r="R549186" i="20"/>
  <c r="Q549186" i="20"/>
  <c r="L549186" i="20"/>
  <c r="R549185" i="20"/>
  <c r="Q549185" i="20"/>
  <c r="L549185" i="20"/>
  <c r="R549184" i="20"/>
  <c r="Q549184" i="20"/>
  <c r="L549184" i="20"/>
  <c r="R549183" i="20"/>
  <c r="Q549183" i="20"/>
  <c r="L549183" i="20"/>
  <c r="R549182" i="20"/>
  <c r="Q549182" i="20"/>
  <c r="L549182" i="20"/>
  <c r="R549181" i="20"/>
  <c r="Q549181" i="20"/>
  <c r="L549181" i="20"/>
  <c r="R549180" i="20"/>
  <c r="Q549180" i="20"/>
  <c r="L549180" i="20"/>
  <c r="R549179" i="20"/>
  <c r="Q549179" i="20"/>
  <c r="L549179" i="20"/>
  <c r="R549178" i="20"/>
  <c r="Q549178" i="20"/>
  <c r="L549178" i="20"/>
  <c r="R549177" i="20"/>
  <c r="Q549177" i="20"/>
  <c r="L549177" i="20"/>
  <c r="R549176" i="20"/>
  <c r="Q549176" i="20"/>
  <c r="L549176" i="20"/>
  <c r="R549175" i="20"/>
  <c r="Q549175" i="20"/>
  <c r="L549175" i="20"/>
  <c r="R549174" i="20"/>
  <c r="Q549174" i="20"/>
  <c r="L549174" i="20"/>
  <c r="R549173" i="20"/>
  <c r="Q549173" i="20"/>
  <c r="L549173" i="20"/>
  <c r="R549172" i="20"/>
  <c r="Q549172" i="20"/>
  <c r="L549172" i="20"/>
  <c r="R549171" i="20"/>
  <c r="Q549171" i="20"/>
  <c r="L549171" i="20"/>
  <c r="R549170" i="20"/>
  <c r="Q549170" i="20"/>
  <c r="L549170" i="20"/>
  <c r="R549169" i="20"/>
  <c r="Q549169" i="20"/>
  <c r="L549169" i="20"/>
  <c r="R549168" i="20"/>
  <c r="Q549168" i="20"/>
  <c r="L549168" i="20"/>
  <c r="R549167" i="20"/>
  <c r="Q549167" i="20"/>
  <c r="L549167" i="20"/>
  <c r="R549166" i="20"/>
  <c r="Q549166" i="20"/>
  <c r="L549166" i="20"/>
  <c r="R549165" i="20"/>
  <c r="Q549165" i="20"/>
  <c r="L549165" i="20"/>
  <c r="R549164" i="20"/>
  <c r="Q549164" i="20"/>
  <c r="L549164" i="20"/>
  <c r="R549163" i="20"/>
  <c r="Q549163" i="20"/>
  <c r="L549163" i="20"/>
  <c r="R549162" i="20"/>
  <c r="Q549162" i="20"/>
  <c r="L549162" i="20"/>
  <c r="R549161" i="20"/>
  <c r="Q549161" i="20"/>
  <c r="L549161" i="20"/>
  <c r="R549160" i="20"/>
  <c r="Q549160" i="20"/>
  <c r="L549160" i="20"/>
  <c r="R549159" i="20"/>
  <c r="Q549159" i="20"/>
  <c r="L549159" i="20"/>
  <c r="R549158" i="20"/>
  <c r="Q549158" i="20"/>
  <c r="L549158" i="20"/>
  <c r="R549157" i="20"/>
  <c r="Q549157" i="20"/>
  <c r="L549157" i="20"/>
  <c r="R549156" i="20"/>
  <c r="Q549156" i="20"/>
  <c r="L549156" i="20"/>
  <c r="R549155" i="20"/>
  <c r="Q549155" i="20"/>
  <c r="L549155" i="20"/>
  <c r="R549154" i="20"/>
  <c r="Q549154" i="20"/>
  <c r="L549154" i="20"/>
  <c r="R549153" i="20"/>
  <c r="Q549153" i="20"/>
  <c r="L549153" i="20"/>
  <c r="R549152" i="20"/>
  <c r="Q549152" i="20"/>
  <c r="L549152" i="20"/>
  <c r="R549151" i="20"/>
  <c r="Q549151" i="20"/>
  <c r="L549151" i="20"/>
  <c r="R549150" i="20"/>
  <c r="Q549150" i="20"/>
  <c r="L549150" i="20"/>
  <c r="R549149" i="20"/>
  <c r="Q549149" i="20"/>
  <c r="L549149" i="20"/>
  <c r="R549148" i="20"/>
  <c r="Q549148" i="20"/>
  <c r="L549148" i="20"/>
  <c r="R549147" i="20"/>
  <c r="Q549147" i="20"/>
  <c r="L549147" i="20"/>
  <c r="R549146" i="20"/>
  <c r="Q549146" i="20"/>
  <c r="L549146" i="20"/>
  <c r="R549145" i="20"/>
  <c r="Q549145" i="20"/>
  <c r="L549145" i="20"/>
  <c r="R549144" i="20"/>
  <c r="Q549144" i="20"/>
  <c r="L549144" i="20"/>
  <c r="R549143" i="20"/>
  <c r="Q549143" i="20"/>
  <c r="L549143" i="20"/>
  <c r="R549142" i="20"/>
  <c r="Q549142" i="20"/>
  <c r="L549142" i="20"/>
  <c r="R549141" i="20"/>
  <c r="Q549141" i="20"/>
  <c r="L549141" i="20"/>
  <c r="R549140" i="20"/>
  <c r="Q549140" i="20"/>
  <c r="L549140" i="20"/>
  <c r="R549139" i="20"/>
  <c r="Q549139" i="20"/>
  <c r="L549139" i="20"/>
  <c r="R549138" i="20"/>
  <c r="Q549138" i="20"/>
  <c r="L549138" i="20"/>
  <c r="R549137" i="20"/>
  <c r="Q549137" i="20"/>
  <c r="L549137" i="20"/>
  <c r="R549136" i="20"/>
  <c r="Q549136" i="20"/>
  <c r="L549136" i="20"/>
  <c r="R549135" i="20"/>
  <c r="Q549135" i="20"/>
  <c r="L549135" i="20"/>
  <c r="R549134" i="20"/>
  <c r="Q549134" i="20"/>
  <c r="L549134" i="20"/>
  <c r="R549133" i="20"/>
  <c r="Q549133" i="20"/>
  <c r="L549133" i="20"/>
  <c r="R549132" i="20"/>
  <c r="Q549132" i="20"/>
  <c r="L549132" i="20"/>
  <c r="R549131" i="20"/>
  <c r="Q549131" i="20"/>
  <c r="L549131" i="20"/>
  <c r="R549130" i="20"/>
  <c r="Q549130" i="20"/>
  <c r="L549130" i="20"/>
  <c r="R549129" i="20"/>
  <c r="Q549129" i="20"/>
  <c r="L549129" i="20"/>
  <c r="R549128" i="20"/>
  <c r="Q549128" i="20"/>
  <c r="L549128" i="20"/>
  <c r="R549127" i="20"/>
  <c r="Q549127" i="20"/>
  <c r="L549127" i="20"/>
  <c r="R549126" i="20"/>
  <c r="Q549126" i="20"/>
  <c r="L549126" i="20"/>
  <c r="R549125" i="20"/>
  <c r="Q549125" i="20"/>
  <c r="L549125" i="20"/>
  <c r="R549124" i="20"/>
  <c r="Q549124" i="20"/>
  <c r="L549124" i="20"/>
  <c r="R549123" i="20"/>
  <c r="Q549123" i="20"/>
  <c r="L549123" i="20"/>
  <c r="R549122" i="20"/>
  <c r="Q549122" i="20"/>
  <c r="L549122" i="20"/>
  <c r="R549121" i="20"/>
  <c r="Q549121" i="20"/>
  <c r="L549121" i="20"/>
  <c r="R549120" i="20"/>
  <c r="Q549120" i="20"/>
  <c r="L549120" i="20"/>
  <c r="R549119" i="20"/>
  <c r="Q549119" i="20"/>
  <c r="L549119" i="20"/>
  <c r="R549118" i="20"/>
  <c r="Q549118" i="20"/>
  <c r="L549118" i="20"/>
  <c r="R549117" i="20"/>
  <c r="Q549117" i="20"/>
  <c r="L549117" i="20"/>
  <c r="R549116" i="20"/>
  <c r="Q549116" i="20"/>
  <c r="L549116" i="20"/>
  <c r="R549115" i="20"/>
  <c r="Q549115" i="20"/>
  <c r="L549115" i="20"/>
  <c r="R549114" i="20"/>
  <c r="Q549114" i="20"/>
  <c r="L549114" i="20"/>
  <c r="R549113" i="20"/>
  <c r="Q549113" i="20"/>
  <c r="L549113" i="20"/>
  <c r="R549112" i="20"/>
  <c r="Q549112" i="20"/>
  <c r="L549112" i="20"/>
  <c r="R549111" i="20"/>
  <c r="Q549111" i="20"/>
  <c r="L549111" i="20"/>
  <c r="R549110" i="20"/>
  <c r="Q549110" i="20"/>
  <c r="L549110" i="20"/>
  <c r="R549109" i="20"/>
  <c r="Q549109" i="20"/>
  <c r="L549109" i="20"/>
  <c r="R549108" i="20"/>
  <c r="Q549108" i="20"/>
  <c r="L549108" i="20"/>
  <c r="R549107" i="20"/>
  <c r="Q549107" i="20"/>
  <c r="L549107" i="20"/>
  <c r="R549106" i="20"/>
  <c r="Q549106" i="20"/>
  <c r="L549106" i="20"/>
  <c r="R549105" i="20"/>
  <c r="Q549105" i="20"/>
  <c r="L549105" i="20"/>
  <c r="R549104" i="20"/>
  <c r="Q549104" i="20"/>
  <c r="L549104" i="20"/>
  <c r="R549103" i="20"/>
  <c r="Q549103" i="20"/>
  <c r="L549103" i="20"/>
  <c r="R549102" i="20"/>
  <c r="Q549102" i="20"/>
  <c r="L549102" i="20"/>
  <c r="R549101" i="20"/>
  <c r="Q549101" i="20"/>
  <c r="L549101" i="20"/>
  <c r="R549100" i="20"/>
  <c r="Q549100" i="20"/>
  <c r="L549100" i="20"/>
  <c r="R549099" i="20"/>
  <c r="Q549099" i="20"/>
  <c r="L549099" i="20"/>
  <c r="R549098" i="20"/>
  <c r="Q549098" i="20"/>
  <c r="L549098" i="20"/>
  <c r="R549097" i="20"/>
  <c r="Q549097" i="20"/>
  <c r="L549097" i="20"/>
  <c r="R549096" i="20"/>
  <c r="Q549096" i="20"/>
  <c r="L549096" i="20"/>
  <c r="R549095" i="20"/>
  <c r="Q549095" i="20"/>
  <c r="L549095" i="20"/>
  <c r="R549094" i="20"/>
  <c r="Q549094" i="20"/>
  <c r="L549094" i="20"/>
  <c r="R549093" i="20"/>
  <c r="Q549093" i="20"/>
  <c r="L549093" i="20"/>
  <c r="R549092" i="20"/>
  <c r="Q549092" i="20"/>
  <c r="L549092" i="20"/>
  <c r="R549091" i="20"/>
  <c r="Q549091" i="20"/>
  <c r="L549091" i="20"/>
  <c r="R549090" i="20"/>
  <c r="Q549090" i="20"/>
  <c r="L549090" i="20"/>
  <c r="R549089" i="20"/>
  <c r="Q549089" i="20"/>
  <c r="L549089" i="20"/>
  <c r="R549088" i="20"/>
  <c r="Q549088" i="20"/>
  <c r="L549088" i="20"/>
  <c r="R549087" i="20"/>
  <c r="Q549087" i="20"/>
  <c r="L549087" i="20"/>
  <c r="R549086" i="20"/>
  <c r="Q549086" i="20"/>
  <c r="L549086" i="20"/>
  <c r="R549085" i="20"/>
  <c r="Q549085" i="20"/>
  <c r="L549085" i="20"/>
  <c r="R549084" i="20"/>
  <c r="Q549084" i="20"/>
  <c r="L549084" i="20"/>
  <c r="R549083" i="20"/>
  <c r="Q549083" i="20"/>
  <c r="L549083" i="20"/>
  <c r="R549082" i="20"/>
  <c r="Q549082" i="20"/>
  <c r="L549082" i="20"/>
  <c r="R549081" i="20"/>
  <c r="Q549081" i="20"/>
  <c r="L549081" i="20"/>
  <c r="R549080" i="20"/>
  <c r="Q549080" i="20"/>
  <c r="L549080" i="20"/>
  <c r="R549079" i="20"/>
  <c r="Q549079" i="20"/>
  <c r="L549079" i="20"/>
  <c r="R549078" i="20"/>
  <c r="Q549078" i="20"/>
  <c r="L549078" i="20"/>
  <c r="R549077" i="20"/>
  <c r="Q549077" i="20"/>
  <c r="L549077" i="20"/>
  <c r="R549076" i="20"/>
  <c r="Q549076" i="20"/>
  <c r="L549076" i="20"/>
  <c r="R549075" i="20"/>
  <c r="Q549075" i="20"/>
  <c r="L549075" i="20"/>
  <c r="R549074" i="20"/>
  <c r="Q549074" i="20"/>
  <c r="L549074" i="20"/>
  <c r="R549073" i="20"/>
  <c r="Q549073" i="20"/>
  <c r="L549073" i="20"/>
  <c r="R549072" i="20"/>
  <c r="Q549072" i="20"/>
  <c r="L549072" i="20"/>
  <c r="R549071" i="20"/>
  <c r="Q549071" i="20"/>
  <c r="L549071" i="20"/>
  <c r="R549070" i="20"/>
  <c r="Q549070" i="20"/>
  <c r="L549070" i="20"/>
  <c r="R549069" i="20"/>
  <c r="Q549069" i="20"/>
  <c r="L549069" i="20"/>
  <c r="R549068" i="20"/>
  <c r="Q549068" i="20"/>
  <c r="L549068" i="20"/>
  <c r="R549067" i="20"/>
  <c r="Q549067" i="20"/>
  <c r="L549067" i="20"/>
  <c r="R549066" i="20"/>
  <c r="Q549066" i="20"/>
  <c r="L549066" i="20"/>
  <c r="R549065" i="20"/>
  <c r="Q549065" i="20"/>
  <c r="L549065" i="20"/>
  <c r="R549064" i="20"/>
  <c r="Q549064" i="20"/>
  <c r="L549064" i="20"/>
  <c r="R549063" i="20"/>
  <c r="Q549063" i="20"/>
  <c r="L549063" i="20"/>
  <c r="R549062" i="20"/>
  <c r="Q549062" i="20"/>
  <c r="L549062" i="20"/>
  <c r="R549061" i="20"/>
  <c r="Q549061" i="20"/>
  <c r="L549061" i="20"/>
  <c r="R549060" i="20"/>
  <c r="Q549060" i="20"/>
  <c r="L549060" i="20"/>
  <c r="R549059" i="20"/>
  <c r="Q549059" i="20"/>
  <c r="L549059" i="20"/>
  <c r="R549058" i="20"/>
  <c r="Q549058" i="20"/>
  <c r="L549058" i="20"/>
  <c r="R549057" i="20"/>
  <c r="Q549057" i="20"/>
  <c r="L549057" i="20"/>
  <c r="R549056" i="20"/>
  <c r="Q549056" i="20"/>
  <c r="L549056" i="20"/>
  <c r="R549055" i="20"/>
  <c r="Q549055" i="20"/>
  <c r="L549055" i="20"/>
  <c r="R549054" i="20"/>
  <c r="Q549054" i="20"/>
  <c r="L549054" i="20"/>
  <c r="R549053" i="20"/>
  <c r="Q549053" i="20"/>
  <c r="L549053" i="20"/>
  <c r="R549052" i="20"/>
  <c r="Q549052" i="20"/>
  <c r="L549052" i="20"/>
  <c r="R549051" i="20"/>
  <c r="Q549051" i="20"/>
  <c r="L549051" i="20"/>
  <c r="R549050" i="20"/>
  <c r="Q549050" i="20"/>
  <c r="L549050" i="20"/>
  <c r="R549049" i="20"/>
  <c r="Q549049" i="20"/>
  <c r="L549049" i="20"/>
  <c r="R549048" i="20"/>
  <c r="Q549048" i="20"/>
  <c r="L549048" i="20"/>
  <c r="R549047" i="20"/>
  <c r="Q549047" i="20"/>
  <c r="L549047" i="20"/>
  <c r="R549046" i="20"/>
  <c r="Q549046" i="20"/>
  <c r="L549046" i="20"/>
  <c r="R549045" i="20"/>
  <c r="Q549045" i="20"/>
  <c r="L549045" i="20"/>
  <c r="R549044" i="20"/>
  <c r="Q549044" i="20"/>
  <c r="L549044" i="20"/>
  <c r="R549043" i="20"/>
  <c r="Q549043" i="20"/>
  <c r="L549043" i="20"/>
  <c r="R549042" i="20"/>
  <c r="Q549042" i="20"/>
  <c r="L549042" i="20"/>
  <c r="R549041" i="20"/>
  <c r="Q549041" i="20"/>
  <c r="L549041" i="20"/>
  <c r="R549040" i="20"/>
  <c r="Q549040" i="20"/>
  <c r="L549040" i="20"/>
  <c r="R549039" i="20"/>
  <c r="Q549039" i="20"/>
  <c r="L549039" i="20"/>
  <c r="R549038" i="20"/>
  <c r="Q549038" i="20"/>
  <c r="L549038" i="20"/>
  <c r="R549037" i="20"/>
  <c r="Q549037" i="20"/>
  <c r="L549037" i="20"/>
  <c r="R549036" i="20"/>
  <c r="Q549036" i="20"/>
  <c r="L549036" i="20"/>
  <c r="R549035" i="20"/>
  <c r="Q549035" i="20"/>
  <c r="L549035" i="20"/>
  <c r="R549034" i="20"/>
  <c r="Q549034" i="20"/>
  <c r="L549034" i="20"/>
  <c r="R549033" i="20"/>
  <c r="Q549033" i="20"/>
  <c r="L549033" i="20"/>
  <c r="R549032" i="20"/>
  <c r="Q549032" i="20"/>
  <c r="L549032" i="20"/>
  <c r="R549031" i="20"/>
  <c r="Q549031" i="20"/>
  <c r="L549031" i="20"/>
  <c r="R549030" i="20"/>
  <c r="Q549030" i="20"/>
  <c r="L549030" i="20"/>
  <c r="R549029" i="20"/>
  <c r="Q549029" i="20"/>
  <c r="L549029" i="20"/>
  <c r="R549028" i="20"/>
  <c r="Q549028" i="20"/>
  <c r="L549028" i="20"/>
  <c r="R549027" i="20"/>
  <c r="Q549027" i="20"/>
  <c r="L549027" i="20"/>
  <c r="R549026" i="20"/>
  <c r="Q549026" i="20"/>
  <c r="L549026" i="20"/>
  <c r="R549025" i="20"/>
  <c r="Q549025" i="20"/>
  <c r="L549025" i="20"/>
  <c r="R549024" i="20"/>
  <c r="Q549024" i="20"/>
  <c r="L549024" i="20"/>
  <c r="R549023" i="20"/>
  <c r="Q549023" i="20"/>
  <c r="L549023" i="20"/>
  <c r="R549022" i="20"/>
  <c r="Q549022" i="20"/>
  <c r="L549022" i="20"/>
  <c r="R549021" i="20"/>
  <c r="Q549021" i="20"/>
  <c r="L549021" i="20"/>
  <c r="R549020" i="20"/>
  <c r="Q549020" i="20"/>
  <c r="L549020" i="20"/>
  <c r="R549019" i="20"/>
  <c r="Q549019" i="20"/>
  <c r="L549019" i="20"/>
  <c r="R549018" i="20"/>
  <c r="Q549018" i="20"/>
  <c r="L549018" i="20"/>
  <c r="R549017" i="20"/>
  <c r="Q549017" i="20"/>
  <c r="L549017" i="20"/>
  <c r="R549016" i="20"/>
  <c r="Q549016" i="20"/>
  <c r="L549016" i="20"/>
  <c r="R549015" i="20"/>
  <c r="Q549015" i="20"/>
  <c r="L549015" i="20"/>
  <c r="R549014" i="20"/>
  <c r="Q549014" i="20"/>
  <c r="L549014" i="20"/>
  <c r="R549013" i="20"/>
  <c r="Q549013" i="20"/>
  <c r="L549013" i="20"/>
  <c r="R549012" i="20"/>
  <c r="Q549012" i="20"/>
  <c r="L549012" i="20"/>
  <c r="R549011" i="20"/>
  <c r="Q549011" i="20"/>
  <c r="L549011" i="20"/>
  <c r="R549010" i="20"/>
  <c r="Q549010" i="20"/>
  <c r="L549010" i="20"/>
  <c r="R549009" i="20"/>
  <c r="Q549009" i="20"/>
  <c r="L549009" i="20"/>
  <c r="R549008" i="20"/>
  <c r="Q549008" i="20"/>
  <c r="L549008" i="20"/>
  <c r="R549007" i="20"/>
  <c r="Q549007" i="20"/>
  <c r="L549007" i="20"/>
  <c r="R549006" i="20"/>
  <c r="Q549006" i="20"/>
  <c r="L549006" i="20"/>
  <c r="R549005" i="20"/>
  <c r="Q549005" i="20"/>
  <c r="L549005" i="20"/>
  <c r="R549004" i="20"/>
  <c r="Q549004" i="20"/>
  <c r="L549004" i="20"/>
  <c r="R549003" i="20"/>
  <c r="Q549003" i="20"/>
  <c r="L549003" i="20"/>
  <c r="R549002" i="20"/>
  <c r="Q549002" i="20"/>
  <c r="L549002" i="20"/>
  <c r="R549001" i="20"/>
  <c r="Q549001" i="20"/>
  <c r="L549001" i="20"/>
  <c r="R549000" i="20"/>
  <c r="Q549000" i="20"/>
  <c r="L549000" i="20"/>
  <c r="R548999" i="20"/>
  <c r="Q548999" i="20"/>
  <c r="L548999" i="20"/>
  <c r="R548998" i="20"/>
  <c r="Q548998" i="20"/>
  <c r="L548998" i="20"/>
  <c r="R548997" i="20"/>
  <c r="Q548997" i="20"/>
  <c r="L548997" i="20"/>
  <c r="R548996" i="20"/>
  <c r="Q548996" i="20"/>
  <c r="L548996" i="20"/>
  <c r="R548995" i="20"/>
  <c r="Q548995" i="20"/>
  <c r="L548995" i="20"/>
  <c r="R548994" i="20"/>
  <c r="Q548994" i="20"/>
  <c r="L548994" i="20"/>
  <c r="R548993" i="20"/>
  <c r="Q548993" i="20"/>
  <c r="L548993" i="20"/>
  <c r="R548992" i="20"/>
  <c r="Q548992" i="20"/>
  <c r="L548992" i="20"/>
  <c r="R548991" i="20"/>
  <c r="Q548991" i="20"/>
  <c r="L548991" i="20"/>
  <c r="R548990" i="20"/>
  <c r="Q548990" i="20"/>
  <c r="L548990" i="20"/>
  <c r="R548989" i="20"/>
  <c r="Q548989" i="20"/>
  <c r="L548989" i="20"/>
  <c r="R548988" i="20"/>
  <c r="Q548988" i="20"/>
  <c r="L548988" i="20"/>
  <c r="R548987" i="20"/>
  <c r="Q548987" i="20"/>
  <c r="L548987" i="20"/>
  <c r="R548986" i="20"/>
  <c r="Q548986" i="20"/>
  <c r="L548986" i="20"/>
  <c r="R548985" i="20"/>
  <c r="Q548985" i="20"/>
  <c r="L548985" i="20"/>
  <c r="R548984" i="20"/>
  <c r="Q548984" i="20"/>
  <c r="L548984" i="20"/>
  <c r="R548983" i="20"/>
  <c r="Q548983" i="20"/>
  <c r="L548983" i="20"/>
  <c r="R548982" i="20"/>
  <c r="Q548982" i="20"/>
  <c r="L548982" i="20"/>
  <c r="R548981" i="20"/>
  <c r="Q548981" i="20"/>
  <c r="L548981" i="20"/>
  <c r="R548980" i="20"/>
  <c r="Q548980" i="20"/>
  <c r="L548980" i="20"/>
  <c r="R548979" i="20"/>
  <c r="Q548979" i="20"/>
  <c r="L548979" i="20"/>
  <c r="R548978" i="20"/>
  <c r="Q548978" i="20"/>
  <c r="L548978" i="20"/>
  <c r="R548977" i="20"/>
  <c r="Q548977" i="20"/>
  <c r="L548977" i="20"/>
  <c r="R548976" i="20"/>
  <c r="Q548976" i="20"/>
  <c r="L548976" i="20"/>
  <c r="R548975" i="20"/>
  <c r="Q548975" i="20"/>
  <c r="L548975" i="20"/>
  <c r="R548974" i="20"/>
  <c r="Q548974" i="20"/>
  <c r="L548974" i="20"/>
  <c r="R548973" i="20"/>
  <c r="Q548973" i="20"/>
  <c r="L548973" i="20"/>
  <c r="R548972" i="20"/>
  <c r="Q548972" i="20"/>
  <c r="L548972" i="20"/>
  <c r="R548971" i="20"/>
  <c r="Q548971" i="20"/>
  <c r="L548971" i="20"/>
  <c r="R548970" i="20"/>
  <c r="Q548970" i="20"/>
  <c r="L548970" i="20"/>
  <c r="R548969" i="20"/>
  <c r="Q548969" i="20"/>
  <c r="L548969" i="20"/>
  <c r="R548968" i="20"/>
  <c r="Q548968" i="20"/>
  <c r="L548968" i="20"/>
  <c r="R548967" i="20"/>
  <c r="Q548967" i="20"/>
  <c r="L548967" i="20"/>
  <c r="R548966" i="20"/>
  <c r="Q548966" i="20"/>
  <c r="L548966" i="20"/>
  <c r="R548965" i="20"/>
  <c r="Q548965" i="20"/>
  <c r="L548965" i="20"/>
  <c r="R548964" i="20"/>
  <c r="Q548964" i="20"/>
  <c r="L548964" i="20"/>
  <c r="R548963" i="20"/>
  <c r="Q548963" i="20"/>
  <c r="L548963" i="20"/>
  <c r="R548962" i="20"/>
  <c r="Q548962" i="20"/>
  <c r="L548962" i="20"/>
  <c r="R548961" i="20"/>
  <c r="Q548961" i="20"/>
  <c r="L548961" i="20"/>
  <c r="R548960" i="20"/>
  <c r="Q548960" i="20"/>
  <c r="L548960" i="20"/>
  <c r="R548959" i="20"/>
  <c r="Q548959" i="20"/>
  <c r="L548959" i="20"/>
  <c r="R548958" i="20"/>
  <c r="Q548958" i="20"/>
  <c r="L548958" i="20"/>
  <c r="R548957" i="20"/>
  <c r="Q548957" i="20"/>
  <c r="L548957" i="20"/>
  <c r="R548956" i="20"/>
  <c r="Q548956" i="20"/>
  <c r="L548956" i="20"/>
  <c r="R548955" i="20"/>
  <c r="Q548955" i="20"/>
  <c r="L548955" i="20"/>
  <c r="R548954" i="20"/>
  <c r="Q548954" i="20"/>
  <c r="L548954" i="20"/>
  <c r="R548953" i="20"/>
  <c r="Q548953" i="20"/>
  <c r="L548953" i="20"/>
  <c r="R548952" i="20"/>
  <c r="Q548952" i="20"/>
  <c r="L548952" i="20"/>
  <c r="R548951" i="20"/>
  <c r="Q548951" i="20"/>
  <c r="L548951" i="20"/>
  <c r="R548950" i="20"/>
  <c r="Q548950" i="20"/>
  <c r="L548950" i="20"/>
  <c r="R548949" i="20"/>
  <c r="Q548949" i="20"/>
  <c r="L548949" i="20"/>
  <c r="R548948" i="20"/>
  <c r="Q548948" i="20"/>
  <c r="L548948" i="20"/>
  <c r="R548947" i="20"/>
  <c r="Q548947" i="20"/>
  <c r="L548947" i="20"/>
  <c r="R548946" i="20"/>
  <c r="Q548946" i="20"/>
  <c r="L548946" i="20"/>
  <c r="R548945" i="20"/>
  <c r="Q548945" i="20"/>
  <c r="L548945" i="20"/>
  <c r="R548944" i="20"/>
  <c r="Q548944" i="20"/>
  <c r="L548944" i="20"/>
  <c r="R548943" i="20"/>
  <c r="Q548943" i="20"/>
  <c r="L548943" i="20"/>
  <c r="R548942" i="20"/>
  <c r="Q548942" i="20"/>
  <c r="L548942" i="20"/>
  <c r="R548941" i="20"/>
  <c r="Q548941" i="20"/>
  <c r="L548941" i="20"/>
  <c r="R548940" i="20"/>
  <c r="Q548940" i="20"/>
  <c r="L548940" i="20"/>
  <c r="R548939" i="20"/>
  <c r="Q548939" i="20"/>
  <c r="L548939" i="20"/>
  <c r="R548938" i="20"/>
  <c r="Q548938" i="20"/>
  <c r="L548938" i="20"/>
  <c r="R548937" i="20"/>
  <c r="Q548937" i="20"/>
  <c r="L548937" i="20"/>
  <c r="R548936" i="20"/>
  <c r="Q548936" i="20"/>
  <c r="L548936" i="20"/>
  <c r="R548935" i="20"/>
  <c r="Q548935" i="20"/>
  <c r="L548935" i="20"/>
  <c r="R548934" i="20"/>
  <c r="Q548934" i="20"/>
  <c r="L548934" i="20"/>
  <c r="R548933" i="20"/>
  <c r="Q548933" i="20"/>
  <c r="L548933" i="20"/>
  <c r="R548932" i="20"/>
  <c r="Q548932" i="20"/>
  <c r="L548932" i="20"/>
  <c r="R548931" i="20"/>
  <c r="Q548931" i="20"/>
  <c r="L548931" i="20"/>
  <c r="R548930" i="20"/>
  <c r="Q548930" i="20"/>
  <c r="L548930" i="20"/>
  <c r="R548929" i="20"/>
  <c r="Q548929" i="20"/>
  <c r="L548929" i="20"/>
  <c r="R548928" i="20"/>
  <c r="Q548928" i="20"/>
  <c r="L548928" i="20"/>
  <c r="R548927" i="20"/>
  <c r="Q548927" i="20"/>
  <c r="L548927" i="20"/>
  <c r="R548926" i="20"/>
  <c r="Q548926" i="20"/>
  <c r="L548926" i="20"/>
  <c r="R548925" i="20"/>
  <c r="Q548925" i="20"/>
  <c r="L548925" i="20"/>
  <c r="R548924" i="20"/>
  <c r="Q548924" i="20"/>
  <c r="L548924" i="20"/>
  <c r="R548923" i="20"/>
  <c r="Q548923" i="20"/>
  <c r="L548923" i="20"/>
  <c r="R548922" i="20"/>
  <c r="Q548922" i="20"/>
  <c r="L548922" i="20"/>
  <c r="R548921" i="20"/>
  <c r="Q548921" i="20"/>
  <c r="L548921" i="20"/>
  <c r="R548920" i="20"/>
  <c r="Q548920" i="20"/>
  <c r="L548920" i="20"/>
  <c r="R548919" i="20"/>
  <c r="Q548919" i="20"/>
  <c r="L548919" i="20"/>
  <c r="R548918" i="20"/>
  <c r="Q548918" i="20"/>
  <c r="L548918" i="20"/>
  <c r="R548917" i="20"/>
  <c r="Q548917" i="20"/>
  <c r="L548917" i="20"/>
  <c r="R548916" i="20"/>
  <c r="Q548916" i="20"/>
  <c r="L548916" i="20"/>
  <c r="R548915" i="20"/>
  <c r="Q548915" i="20"/>
  <c r="L548915" i="20"/>
  <c r="R548914" i="20"/>
  <c r="Q548914" i="20"/>
  <c r="L548914" i="20"/>
  <c r="R548913" i="20"/>
  <c r="Q548913" i="20"/>
  <c r="L548913" i="20"/>
  <c r="R548912" i="20"/>
  <c r="Q548912" i="20"/>
  <c r="L548912" i="20"/>
  <c r="R548911" i="20"/>
  <c r="Q548911" i="20"/>
  <c r="L548911" i="20"/>
  <c r="R548910" i="20"/>
  <c r="Q548910" i="20"/>
  <c r="L548910" i="20"/>
  <c r="R548909" i="20"/>
  <c r="Q548909" i="20"/>
  <c r="L548909" i="20"/>
  <c r="R548908" i="20"/>
  <c r="Q548908" i="20"/>
  <c r="L548908" i="20"/>
  <c r="R548907" i="20"/>
  <c r="Q548907" i="20"/>
  <c r="L548907" i="20"/>
  <c r="R548906" i="20"/>
  <c r="Q548906" i="20"/>
  <c r="L548906" i="20"/>
  <c r="R548905" i="20"/>
  <c r="Q548905" i="20"/>
  <c r="L548905" i="20"/>
  <c r="R548904" i="20"/>
  <c r="Q548904" i="20"/>
  <c r="L548904" i="20"/>
  <c r="R548903" i="20"/>
  <c r="Q548903" i="20"/>
  <c r="L548903" i="20"/>
  <c r="R548902" i="20"/>
  <c r="Q548902" i="20"/>
  <c r="L548902" i="20"/>
  <c r="R548901" i="20"/>
  <c r="Q548901" i="20"/>
  <c r="L548901" i="20"/>
  <c r="R548900" i="20"/>
  <c r="Q548900" i="20"/>
  <c r="L548900" i="20"/>
  <c r="R548899" i="20"/>
  <c r="Q548899" i="20"/>
  <c r="L548899" i="20"/>
  <c r="R548898" i="20"/>
  <c r="Q548898" i="20"/>
  <c r="L548898" i="20"/>
  <c r="R548897" i="20"/>
  <c r="Q548897" i="20"/>
  <c r="L548897" i="20"/>
  <c r="R548896" i="20"/>
  <c r="Q548896" i="20"/>
  <c r="L548896" i="20"/>
  <c r="R548895" i="20"/>
  <c r="Q548895" i="20"/>
  <c r="L548895" i="20"/>
  <c r="R548894" i="20"/>
  <c r="Q548894" i="20"/>
  <c r="L548894" i="20"/>
  <c r="R548893" i="20"/>
  <c r="Q548893" i="20"/>
  <c r="L548893" i="20"/>
  <c r="R548892" i="20"/>
  <c r="Q548892" i="20"/>
  <c r="L548892" i="20"/>
  <c r="R548891" i="20"/>
  <c r="Q548891" i="20"/>
  <c r="L548891" i="20"/>
  <c r="R548890" i="20"/>
  <c r="Q548890" i="20"/>
  <c r="L548890" i="20"/>
  <c r="R548889" i="20"/>
  <c r="Q548889" i="20"/>
  <c r="L548889" i="20"/>
  <c r="R548888" i="20"/>
  <c r="Q548888" i="20"/>
  <c r="L548888" i="20"/>
  <c r="R548887" i="20"/>
  <c r="Q548887" i="20"/>
  <c r="L548887" i="20"/>
  <c r="R548886" i="20"/>
  <c r="Q548886" i="20"/>
  <c r="L548886" i="20"/>
  <c r="R548885" i="20"/>
  <c r="Q548885" i="20"/>
  <c r="L548885" i="20"/>
  <c r="R548884" i="20"/>
  <c r="Q548884" i="20"/>
  <c r="L548884" i="20"/>
  <c r="R548883" i="20"/>
  <c r="Q548883" i="20"/>
  <c r="L548883" i="20"/>
  <c r="R548882" i="20"/>
  <c r="Q548882" i="20"/>
  <c r="L548882" i="20"/>
  <c r="R548881" i="20"/>
  <c r="Q548881" i="20"/>
  <c r="L548881" i="20"/>
  <c r="R548880" i="20"/>
  <c r="Q548880" i="20"/>
  <c r="L548880" i="20"/>
  <c r="R548879" i="20"/>
  <c r="Q548879" i="20"/>
  <c r="L548879" i="20"/>
  <c r="R548878" i="20"/>
  <c r="Q548878" i="20"/>
  <c r="L548878" i="20"/>
  <c r="R548877" i="20"/>
  <c r="Q548877" i="20"/>
  <c r="L548877" i="20"/>
  <c r="R548876" i="20"/>
  <c r="Q548876" i="20"/>
  <c r="L548876" i="20"/>
  <c r="R548875" i="20"/>
  <c r="Q548875" i="20"/>
  <c r="L548875" i="20"/>
  <c r="R548874" i="20"/>
  <c r="Q548874" i="20"/>
  <c r="L548874" i="20"/>
  <c r="R548873" i="20"/>
  <c r="Q548873" i="20"/>
  <c r="L548873" i="20"/>
  <c r="R548872" i="20"/>
  <c r="Q548872" i="20"/>
  <c r="L548872" i="20"/>
  <c r="R548871" i="20"/>
  <c r="Q548871" i="20"/>
  <c r="L548871" i="20"/>
  <c r="R548870" i="20"/>
  <c r="Q548870" i="20"/>
  <c r="L548870" i="20"/>
  <c r="R548869" i="20"/>
  <c r="Q548869" i="20"/>
  <c r="L548869" i="20"/>
  <c r="R548868" i="20"/>
  <c r="Q548868" i="20"/>
  <c r="L548868" i="20"/>
  <c r="R548867" i="20"/>
  <c r="Q548867" i="20"/>
  <c r="L548867" i="20"/>
  <c r="R548866" i="20"/>
  <c r="Q548866" i="20"/>
  <c r="L548866" i="20"/>
  <c r="R548865" i="20"/>
  <c r="Q548865" i="20"/>
  <c r="L548865" i="20"/>
  <c r="R548864" i="20"/>
  <c r="Q548864" i="20"/>
  <c r="L548864" i="20"/>
  <c r="R548863" i="20"/>
  <c r="Q548863" i="20"/>
  <c r="L548863" i="20"/>
  <c r="R548862" i="20"/>
  <c r="Q548862" i="20"/>
  <c r="L548862" i="20"/>
  <c r="R548861" i="20"/>
  <c r="Q548861" i="20"/>
  <c r="L548861" i="20"/>
  <c r="R548860" i="20"/>
  <c r="Q548860" i="20"/>
  <c r="L548860" i="20"/>
  <c r="R548859" i="20"/>
  <c r="Q548859" i="20"/>
  <c r="L548859" i="20"/>
  <c r="R548858" i="20"/>
  <c r="Q548858" i="20"/>
  <c r="L548858" i="20"/>
  <c r="R548857" i="20"/>
  <c r="Q548857" i="20"/>
  <c r="L548857" i="20"/>
  <c r="R548856" i="20"/>
  <c r="Q548856" i="20"/>
  <c r="L548856" i="20"/>
  <c r="R548855" i="20"/>
  <c r="Q548855" i="20"/>
  <c r="L548855" i="20"/>
  <c r="R548854" i="20"/>
  <c r="Q548854" i="20"/>
  <c r="L548854" i="20"/>
  <c r="R548853" i="20"/>
  <c r="Q548853" i="20"/>
  <c r="L548853" i="20"/>
  <c r="R548852" i="20"/>
  <c r="Q548852" i="20"/>
  <c r="L548852" i="20"/>
  <c r="R548851" i="20"/>
  <c r="Q548851" i="20"/>
  <c r="L548851" i="20"/>
  <c r="R548850" i="20"/>
  <c r="Q548850" i="20"/>
  <c r="L548850" i="20"/>
  <c r="R548849" i="20"/>
  <c r="Q548849" i="20"/>
  <c r="L548849" i="20"/>
  <c r="R548848" i="20"/>
  <c r="Q548848" i="20"/>
  <c r="L548848" i="20"/>
  <c r="R548847" i="20"/>
  <c r="Q548847" i="20"/>
  <c r="L548847" i="20"/>
  <c r="R548846" i="20"/>
  <c r="Q548846" i="20"/>
  <c r="L548846" i="20"/>
  <c r="R548845" i="20"/>
  <c r="Q548845" i="20"/>
  <c r="L548845" i="20"/>
  <c r="R548844" i="20"/>
  <c r="Q548844" i="20"/>
  <c r="L548844" i="20"/>
  <c r="R548843" i="20"/>
  <c r="Q548843" i="20"/>
  <c r="L548843" i="20"/>
  <c r="R548842" i="20"/>
  <c r="Q548842" i="20"/>
  <c r="L548842" i="20"/>
  <c r="R548841" i="20"/>
  <c r="Q548841" i="20"/>
  <c r="L548841" i="20"/>
  <c r="R548840" i="20"/>
  <c r="Q548840" i="20"/>
  <c r="L548840" i="20"/>
  <c r="R548839" i="20"/>
  <c r="Q548839" i="20"/>
  <c r="L548839" i="20"/>
  <c r="R548838" i="20"/>
  <c r="Q548838" i="20"/>
  <c r="L548838" i="20"/>
  <c r="R548837" i="20"/>
  <c r="Q548837" i="20"/>
  <c r="L548837" i="20"/>
  <c r="R548836" i="20"/>
  <c r="Q548836" i="20"/>
  <c r="L548836" i="20"/>
  <c r="R548835" i="20"/>
  <c r="Q548835" i="20"/>
  <c r="L548835" i="20"/>
  <c r="R548834" i="20"/>
  <c r="Q548834" i="20"/>
  <c r="L548834" i="20"/>
  <c r="R548833" i="20"/>
  <c r="Q548833" i="20"/>
  <c r="L548833" i="20"/>
  <c r="R548832" i="20"/>
  <c r="Q548832" i="20"/>
  <c r="L548832" i="20"/>
  <c r="R548831" i="20"/>
  <c r="Q548831" i="20"/>
  <c r="L548831" i="20"/>
  <c r="R548830" i="20"/>
  <c r="Q548830" i="20"/>
  <c r="L548830" i="20"/>
  <c r="R548829" i="20"/>
  <c r="Q548829" i="20"/>
  <c r="L548829" i="20"/>
  <c r="R548828" i="20"/>
  <c r="Q548828" i="20"/>
  <c r="L548828" i="20"/>
  <c r="R548827" i="20"/>
  <c r="Q548827" i="20"/>
  <c r="L548827" i="20"/>
  <c r="R548826" i="20"/>
  <c r="Q548826" i="20"/>
  <c r="L548826" i="20"/>
  <c r="R548825" i="20"/>
  <c r="Q548825" i="20"/>
  <c r="L548825" i="20"/>
  <c r="R548824" i="20"/>
  <c r="Q548824" i="20"/>
  <c r="L548824" i="20"/>
  <c r="R548823" i="20"/>
  <c r="Q548823" i="20"/>
  <c r="L548823" i="20"/>
  <c r="R548822" i="20"/>
  <c r="Q548822" i="20"/>
  <c r="L548822" i="20"/>
  <c r="R548821" i="20"/>
  <c r="Q548821" i="20"/>
  <c r="L548821" i="20"/>
  <c r="R548820" i="20"/>
  <c r="Q548820" i="20"/>
  <c r="L548820" i="20"/>
  <c r="R548819" i="20"/>
  <c r="Q548819" i="20"/>
  <c r="L548819" i="20"/>
  <c r="R548818" i="20"/>
  <c r="Q548818" i="20"/>
  <c r="L548818" i="20"/>
  <c r="R548817" i="20"/>
  <c r="Q548817" i="20"/>
  <c r="L548817" i="20"/>
  <c r="R548816" i="20"/>
  <c r="Q548816" i="20"/>
  <c r="L548816" i="20"/>
  <c r="R548815" i="20"/>
  <c r="Q548815" i="20"/>
  <c r="L548815" i="20"/>
  <c r="R548814" i="20"/>
  <c r="Q548814" i="20"/>
  <c r="L548814" i="20"/>
  <c r="R548813" i="20"/>
  <c r="Q548813" i="20"/>
  <c r="L548813" i="20"/>
  <c r="R548812" i="20"/>
  <c r="Q548812" i="20"/>
  <c r="L548812" i="20"/>
  <c r="R548811" i="20"/>
  <c r="Q548811" i="20"/>
  <c r="L548811" i="20"/>
  <c r="R548810" i="20"/>
  <c r="Q548810" i="20"/>
  <c r="L548810" i="20"/>
  <c r="R548809" i="20"/>
  <c r="Q548809" i="20"/>
  <c r="L548809" i="20"/>
  <c r="R548808" i="20"/>
  <c r="Q548808" i="20"/>
  <c r="L548808" i="20"/>
  <c r="R548807" i="20"/>
  <c r="Q548807" i="20"/>
  <c r="L548807" i="20"/>
  <c r="R548806" i="20"/>
  <c r="Q548806" i="20"/>
  <c r="L548806" i="20"/>
  <c r="R548805" i="20"/>
  <c r="Q548805" i="20"/>
  <c r="L548805" i="20"/>
  <c r="R548804" i="20"/>
  <c r="Q548804" i="20"/>
  <c r="L548804" i="20"/>
  <c r="R548803" i="20"/>
  <c r="Q548803" i="20"/>
  <c r="L548803" i="20"/>
  <c r="R548802" i="20"/>
  <c r="Q548802" i="20"/>
  <c r="L548802" i="20"/>
  <c r="R548801" i="20"/>
  <c r="Q548801" i="20"/>
  <c r="L548801" i="20"/>
  <c r="R548800" i="20"/>
  <c r="Q548800" i="20"/>
  <c r="L548800" i="20"/>
  <c r="R548799" i="20"/>
  <c r="Q548799" i="20"/>
  <c r="L548799" i="20"/>
  <c r="R548798" i="20"/>
  <c r="Q548798" i="20"/>
  <c r="L548798" i="20"/>
  <c r="R548797" i="20"/>
  <c r="Q548797" i="20"/>
  <c r="L548797" i="20"/>
  <c r="R548796" i="20"/>
  <c r="Q548796" i="20"/>
  <c r="L548796" i="20"/>
  <c r="R548795" i="20"/>
  <c r="Q548795" i="20"/>
  <c r="L548795" i="20"/>
  <c r="R548794" i="20"/>
  <c r="Q548794" i="20"/>
  <c r="L548794" i="20"/>
  <c r="R548793" i="20"/>
  <c r="Q548793" i="20"/>
  <c r="L548793" i="20"/>
  <c r="R548792" i="20"/>
  <c r="Q548792" i="20"/>
  <c r="L548792" i="20"/>
  <c r="R548791" i="20"/>
  <c r="Q548791" i="20"/>
  <c r="L548791" i="20"/>
  <c r="R548790" i="20"/>
  <c r="Q548790" i="20"/>
  <c r="L548790" i="20"/>
  <c r="R548789" i="20"/>
  <c r="Q548789" i="20"/>
  <c r="L548789" i="20"/>
  <c r="R548788" i="20"/>
  <c r="Q548788" i="20"/>
  <c r="L548788" i="20"/>
  <c r="R548787" i="20"/>
  <c r="Q548787" i="20"/>
  <c r="L548787" i="20"/>
  <c r="R548786" i="20"/>
  <c r="Q548786" i="20"/>
  <c r="L548786" i="20"/>
  <c r="R548785" i="20"/>
  <c r="Q548785" i="20"/>
  <c r="L548785" i="20"/>
  <c r="R548784" i="20"/>
  <c r="Q548784" i="20"/>
  <c r="L548784" i="20"/>
  <c r="R548783" i="20"/>
  <c r="Q548783" i="20"/>
  <c r="L548783" i="20"/>
  <c r="R548782" i="20"/>
  <c r="Q548782" i="20"/>
  <c r="L548782" i="20"/>
  <c r="R548781" i="20"/>
  <c r="Q548781" i="20"/>
  <c r="L548781" i="20"/>
  <c r="R548780" i="20"/>
  <c r="Q548780" i="20"/>
  <c r="L548780" i="20"/>
  <c r="R548779" i="20"/>
  <c r="Q548779" i="20"/>
  <c r="L548779" i="20"/>
  <c r="R548778" i="20"/>
  <c r="Q548778" i="20"/>
  <c r="L548778" i="20"/>
  <c r="R548777" i="20"/>
  <c r="Q548777" i="20"/>
  <c r="L548777" i="20"/>
  <c r="R548776" i="20"/>
  <c r="Q548776" i="20"/>
  <c r="L548776" i="20"/>
  <c r="R548775" i="20"/>
  <c r="Q548775" i="20"/>
  <c r="L548775" i="20"/>
  <c r="R548774" i="20"/>
  <c r="Q548774" i="20"/>
  <c r="L548774" i="20"/>
  <c r="R548773" i="20"/>
  <c r="Q548773" i="20"/>
  <c r="L548773" i="20"/>
  <c r="R548772" i="20"/>
  <c r="Q548772" i="20"/>
  <c r="L548772" i="20"/>
  <c r="R548771" i="20"/>
  <c r="Q548771" i="20"/>
  <c r="L548771" i="20"/>
  <c r="R548770" i="20"/>
  <c r="Q548770" i="20"/>
  <c r="L548770" i="20"/>
  <c r="R548769" i="20"/>
  <c r="Q548769" i="20"/>
  <c r="L548769" i="20"/>
  <c r="R548768" i="20"/>
  <c r="Q548768" i="20"/>
  <c r="L548768" i="20"/>
  <c r="R548767" i="20"/>
  <c r="Q548767" i="20"/>
  <c r="L548767" i="20"/>
  <c r="R548766" i="20"/>
  <c r="Q548766" i="20"/>
  <c r="L548766" i="20"/>
  <c r="R548765" i="20"/>
  <c r="Q548765" i="20"/>
  <c r="L548765" i="20"/>
  <c r="R548764" i="20"/>
  <c r="Q548764" i="20"/>
  <c r="L548764" i="20"/>
  <c r="R548763" i="20"/>
  <c r="Q548763" i="20"/>
  <c r="L548763" i="20"/>
  <c r="R548762" i="20"/>
  <c r="Q548762" i="20"/>
  <c r="L548762" i="20"/>
  <c r="R548761" i="20"/>
  <c r="Q548761" i="20"/>
  <c r="L548761" i="20"/>
  <c r="R548760" i="20"/>
  <c r="Q548760" i="20"/>
  <c r="L548760" i="20"/>
  <c r="R548759" i="20"/>
  <c r="Q548759" i="20"/>
  <c r="L548759" i="20"/>
  <c r="R548758" i="20"/>
  <c r="Q548758" i="20"/>
  <c r="L548758" i="20"/>
  <c r="R548757" i="20"/>
  <c r="Q548757" i="20"/>
  <c r="L548757" i="20"/>
  <c r="R548756" i="20"/>
  <c r="Q548756" i="20"/>
  <c r="L548756" i="20"/>
  <c r="R548755" i="20"/>
  <c r="Q548755" i="20"/>
  <c r="L548755" i="20"/>
  <c r="R548754" i="20"/>
  <c r="Q548754" i="20"/>
  <c r="L548754" i="20"/>
  <c r="R548753" i="20"/>
  <c r="Q548753" i="20"/>
  <c r="L548753" i="20"/>
  <c r="R548752" i="20"/>
  <c r="Q548752" i="20"/>
  <c r="L548752" i="20"/>
  <c r="R548751" i="20"/>
  <c r="Q548751" i="20"/>
  <c r="L548751" i="20"/>
  <c r="R548750" i="20"/>
  <c r="Q548750" i="20"/>
  <c r="L548750" i="20"/>
  <c r="R548749" i="20"/>
  <c r="Q548749" i="20"/>
  <c r="L548749" i="20"/>
  <c r="R548748" i="20"/>
  <c r="Q548748" i="20"/>
  <c r="L548748" i="20"/>
  <c r="R548747" i="20"/>
  <c r="Q548747" i="20"/>
  <c r="L548747" i="20"/>
  <c r="R548746" i="20"/>
  <c r="Q548746" i="20"/>
  <c r="L548746" i="20"/>
  <c r="R548745" i="20"/>
  <c r="Q548745" i="20"/>
  <c r="L548745" i="20"/>
  <c r="R548744" i="20"/>
  <c r="Q548744" i="20"/>
  <c r="L548744" i="20"/>
  <c r="R548743" i="20"/>
  <c r="Q548743" i="20"/>
  <c r="L548743" i="20"/>
  <c r="R548742" i="20"/>
  <c r="Q548742" i="20"/>
  <c r="L548742" i="20"/>
  <c r="R548741" i="20"/>
  <c r="Q548741" i="20"/>
  <c r="L548741" i="20"/>
  <c r="R548740" i="20"/>
  <c r="Q548740" i="20"/>
  <c r="L548740" i="20"/>
  <c r="R548739" i="20"/>
  <c r="Q548739" i="20"/>
  <c r="L548739" i="20"/>
  <c r="R548738" i="20"/>
  <c r="Q548738" i="20"/>
  <c r="L548738" i="20"/>
  <c r="R548737" i="20"/>
  <c r="Q548737" i="20"/>
  <c r="L548737" i="20"/>
  <c r="R548736" i="20"/>
  <c r="Q548736" i="20"/>
  <c r="L548736" i="20"/>
  <c r="R548735" i="20"/>
  <c r="Q548735" i="20"/>
  <c r="L548735" i="20"/>
  <c r="R548734" i="20"/>
  <c r="Q548734" i="20"/>
  <c r="L548734" i="20"/>
  <c r="R548733" i="20"/>
  <c r="Q548733" i="20"/>
  <c r="L548733" i="20"/>
  <c r="R548732" i="20"/>
  <c r="Q548732" i="20"/>
  <c r="L548732" i="20"/>
  <c r="R548731" i="20"/>
  <c r="Q548731" i="20"/>
  <c r="L548731" i="20"/>
  <c r="R548730" i="20"/>
  <c r="Q548730" i="20"/>
  <c r="L548730" i="20"/>
  <c r="R548729" i="20"/>
  <c r="Q548729" i="20"/>
  <c r="L548729" i="20"/>
  <c r="R548728" i="20"/>
  <c r="Q548728" i="20"/>
  <c r="L548728" i="20"/>
  <c r="R548727" i="20"/>
  <c r="Q548727" i="20"/>
  <c r="L548727" i="20"/>
  <c r="R548726" i="20"/>
  <c r="Q548726" i="20"/>
  <c r="L548726" i="20"/>
  <c r="R548725" i="20"/>
  <c r="Q548725" i="20"/>
  <c r="L548725" i="20"/>
  <c r="R548724" i="20"/>
  <c r="Q548724" i="20"/>
  <c r="L548724" i="20"/>
  <c r="R548723" i="20"/>
  <c r="Q548723" i="20"/>
  <c r="L548723" i="20"/>
  <c r="R548722" i="20"/>
  <c r="Q548722" i="20"/>
  <c r="L548722" i="20"/>
  <c r="R548721" i="20"/>
  <c r="Q548721" i="20"/>
  <c r="L548721" i="20"/>
  <c r="R548720" i="20"/>
  <c r="Q548720" i="20"/>
  <c r="L548720" i="20"/>
  <c r="R548719" i="20"/>
  <c r="Q548719" i="20"/>
  <c r="L548719" i="20"/>
  <c r="R548718" i="20"/>
  <c r="Q548718" i="20"/>
  <c r="L548718" i="20"/>
  <c r="R548717" i="20"/>
  <c r="Q548717" i="20"/>
  <c r="L548717" i="20"/>
  <c r="R548716" i="20"/>
  <c r="Q548716" i="20"/>
  <c r="L548716" i="20"/>
  <c r="R548715" i="20"/>
  <c r="Q548715" i="20"/>
  <c r="L548715" i="20"/>
  <c r="R548714" i="20"/>
  <c r="Q548714" i="20"/>
  <c r="L548714" i="20"/>
  <c r="R548713" i="20"/>
  <c r="Q548713" i="20"/>
  <c r="L548713" i="20"/>
  <c r="R548712" i="20"/>
  <c r="Q548712" i="20"/>
  <c r="L548712" i="20"/>
  <c r="R548711" i="20"/>
  <c r="Q548711" i="20"/>
  <c r="L548711" i="20"/>
  <c r="R548710" i="20"/>
  <c r="Q548710" i="20"/>
  <c r="L548710" i="20"/>
  <c r="R548709" i="20"/>
  <c r="Q548709" i="20"/>
  <c r="L548709" i="20"/>
  <c r="R548708" i="20"/>
  <c r="Q548708" i="20"/>
  <c r="L548708" i="20"/>
  <c r="R548707" i="20"/>
  <c r="Q548707" i="20"/>
  <c r="L548707" i="20"/>
  <c r="R548706" i="20"/>
  <c r="Q548706" i="20"/>
  <c r="L548706" i="20"/>
  <c r="R548705" i="20"/>
  <c r="Q548705" i="20"/>
  <c r="L548705" i="20"/>
  <c r="R548704" i="20"/>
  <c r="Q548704" i="20"/>
  <c r="L548704" i="20"/>
  <c r="R548703" i="20"/>
  <c r="Q548703" i="20"/>
  <c r="L548703" i="20"/>
  <c r="R548702" i="20"/>
  <c r="Q548702" i="20"/>
  <c r="L548702" i="20"/>
  <c r="R548701" i="20"/>
  <c r="Q548701" i="20"/>
  <c r="L548701" i="20"/>
  <c r="R548700" i="20"/>
  <c r="Q548700" i="20"/>
  <c r="L548700" i="20"/>
  <c r="R548699" i="20"/>
  <c r="Q548699" i="20"/>
  <c r="L548699" i="20"/>
  <c r="R548698" i="20"/>
  <c r="Q548698" i="20"/>
  <c r="L548698" i="20"/>
  <c r="R548697" i="20"/>
  <c r="Q548697" i="20"/>
  <c r="L548697" i="20"/>
  <c r="R548696" i="20"/>
  <c r="Q548696" i="20"/>
  <c r="L548696" i="20"/>
  <c r="R548695" i="20"/>
  <c r="Q548695" i="20"/>
  <c r="L548695" i="20"/>
  <c r="R548694" i="20"/>
  <c r="Q548694" i="20"/>
  <c r="L548694" i="20"/>
  <c r="R548693" i="20"/>
  <c r="Q548693" i="20"/>
  <c r="L548693" i="20"/>
  <c r="R548692" i="20"/>
  <c r="Q548692" i="20"/>
  <c r="L548692" i="20"/>
  <c r="R548691" i="20"/>
  <c r="Q548691" i="20"/>
  <c r="L548691" i="20"/>
  <c r="R548690" i="20"/>
  <c r="Q548690" i="20"/>
  <c r="L548690" i="20"/>
  <c r="R548689" i="20"/>
  <c r="Q548689" i="20"/>
  <c r="L548689" i="20"/>
  <c r="R548688" i="20"/>
  <c r="Q548688" i="20"/>
  <c r="L548688" i="20"/>
  <c r="R548687" i="20"/>
  <c r="Q548687" i="20"/>
  <c r="L548687" i="20"/>
  <c r="R548686" i="20"/>
  <c r="Q548686" i="20"/>
  <c r="L548686" i="20"/>
  <c r="R548685" i="20"/>
  <c r="Q548685" i="20"/>
  <c r="L548685" i="20"/>
  <c r="R548684" i="20"/>
  <c r="Q548684" i="20"/>
  <c r="L548684" i="20"/>
  <c r="R548683" i="20"/>
  <c r="Q548683" i="20"/>
  <c r="L548683" i="20"/>
  <c r="R548682" i="20"/>
  <c r="Q548682" i="20"/>
  <c r="L548682" i="20"/>
  <c r="R548681" i="20"/>
  <c r="Q548681" i="20"/>
  <c r="L548681" i="20"/>
  <c r="R548680" i="20"/>
  <c r="Q548680" i="20"/>
  <c r="L548680" i="20"/>
  <c r="R548679" i="20"/>
  <c r="Q548679" i="20"/>
  <c r="L548679" i="20"/>
  <c r="R548678" i="20"/>
  <c r="Q548678" i="20"/>
  <c r="L548678" i="20"/>
  <c r="R548677" i="20"/>
  <c r="Q548677" i="20"/>
  <c r="L548677" i="20"/>
  <c r="R548676" i="20"/>
  <c r="Q548676" i="20"/>
  <c r="L548676" i="20"/>
  <c r="R548675" i="20"/>
  <c r="Q548675" i="20"/>
  <c r="L548675" i="20"/>
  <c r="R548674" i="20"/>
  <c r="Q548674" i="20"/>
  <c r="L548674" i="20"/>
  <c r="R548673" i="20"/>
  <c r="Q548673" i="20"/>
  <c r="L548673" i="20"/>
  <c r="R548672" i="20"/>
  <c r="Q548672" i="20"/>
  <c r="L548672" i="20"/>
  <c r="R548671" i="20"/>
  <c r="Q548671" i="20"/>
  <c r="L548671" i="20"/>
  <c r="R548670" i="20"/>
  <c r="Q548670" i="20"/>
  <c r="L548670" i="20"/>
  <c r="R548669" i="20"/>
  <c r="Q548669" i="20"/>
  <c r="L548669" i="20"/>
  <c r="R548668" i="20"/>
  <c r="Q548668" i="20"/>
  <c r="L548668" i="20"/>
  <c r="R548667" i="20"/>
  <c r="Q548667" i="20"/>
  <c r="L548667" i="20"/>
  <c r="R548666" i="20"/>
  <c r="Q548666" i="20"/>
  <c r="L548666" i="20"/>
  <c r="R548665" i="20"/>
  <c r="Q548665" i="20"/>
  <c r="L548665" i="20"/>
  <c r="R548664" i="20"/>
  <c r="Q548664" i="20"/>
  <c r="L548664" i="20"/>
  <c r="R548663" i="20"/>
  <c r="Q548663" i="20"/>
  <c r="L548663" i="20"/>
  <c r="R548662" i="20"/>
  <c r="Q548662" i="20"/>
  <c r="L548662" i="20"/>
  <c r="R548661" i="20"/>
  <c r="Q548661" i="20"/>
  <c r="L548661" i="20"/>
  <c r="R548660" i="20"/>
  <c r="Q548660" i="20"/>
  <c r="L548660" i="20"/>
  <c r="R548659" i="20"/>
  <c r="Q548659" i="20"/>
  <c r="L548659" i="20"/>
  <c r="R548658" i="20"/>
  <c r="Q548658" i="20"/>
  <c r="L548658" i="20"/>
  <c r="R548657" i="20"/>
  <c r="Q548657" i="20"/>
  <c r="L548657" i="20"/>
  <c r="R548656" i="20"/>
  <c r="Q548656" i="20"/>
  <c r="L548656" i="20"/>
  <c r="R548655" i="20"/>
  <c r="Q548655" i="20"/>
  <c r="L548655" i="20"/>
  <c r="R548654" i="20"/>
  <c r="Q548654" i="20"/>
  <c r="L548654" i="20"/>
  <c r="R548653" i="20"/>
  <c r="Q548653" i="20"/>
  <c r="L548653" i="20"/>
  <c r="R548652" i="20"/>
  <c r="Q548652" i="20"/>
  <c r="L548652" i="20"/>
  <c r="R548651" i="20"/>
  <c r="Q548651" i="20"/>
  <c r="L548651" i="20"/>
  <c r="R548650" i="20"/>
  <c r="Q548650" i="20"/>
  <c r="L548650" i="20"/>
  <c r="R548649" i="20"/>
  <c r="Q548649" i="20"/>
  <c r="L548649" i="20"/>
  <c r="R548648" i="20"/>
  <c r="Q548648" i="20"/>
  <c r="L548648" i="20"/>
  <c r="R548647" i="20"/>
  <c r="Q548647" i="20"/>
  <c r="L548647" i="20"/>
  <c r="R548646" i="20"/>
  <c r="Q548646" i="20"/>
  <c r="L548646" i="20"/>
  <c r="R548645" i="20"/>
  <c r="Q548645" i="20"/>
  <c r="L548645" i="20"/>
  <c r="R548644" i="20"/>
  <c r="Q548644" i="20"/>
  <c r="L548644" i="20"/>
  <c r="R548643" i="20"/>
  <c r="Q548643" i="20"/>
  <c r="L548643" i="20"/>
  <c r="R548642" i="20"/>
  <c r="Q548642" i="20"/>
  <c r="L548642" i="20"/>
  <c r="R548641" i="20"/>
  <c r="Q548641" i="20"/>
  <c r="L548641" i="20"/>
  <c r="R548640" i="20"/>
  <c r="Q548640" i="20"/>
  <c r="L548640" i="20"/>
  <c r="R548639" i="20"/>
  <c r="Q548639" i="20"/>
  <c r="L548639" i="20"/>
  <c r="R548638" i="20"/>
  <c r="Q548638" i="20"/>
  <c r="L548638" i="20"/>
  <c r="R548637" i="20"/>
  <c r="Q548637" i="20"/>
  <c r="L548637" i="20"/>
  <c r="R548636" i="20"/>
  <c r="Q548636" i="20"/>
  <c r="L548636" i="20"/>
  <c r="R548635" i="20"/>
  <c r="Q548635" i="20"/>
  <c r="L548635" i="20"/>
  <c r="R548634" i="20"/>
  <c r="Q548634" i="20"/>
  <c r="L548634" i="20"/>
  <c r="R548633" i="20"/>
  <c r="Q548633" i="20"/>
  <c r="L548633" i="20"/>
  <c r="R548632" i="20"/>
  <c r="Q548632" i="20"/>
  <c r="L548632" i="20"/>
  <c r="R548631" i="20"/>
  <c r="Q548631" i="20"/>
  <c r="L548631" i="20"/>
  <c r="R548630" i="20"/>
  <c r="Q548630" i="20"/>
  <c r="L548630" i="20"/>
  <c r="R548629" i="20"/>
  <c r="Q548629" i="20"/>
  <c r="L548629" i="20"/>
  <c r="R548628" i="20"/>
  <c r="Q548628" i="20"/>
  <c r="L548628" i="20"/>
  <c r="R548627" i="20"/>
  <c r="Q548627" i="20"/>
  <c r="L548627" i="20"/>
  <c r="R548626" i="20"/>
  <c r="Q548626" i="20"/>
  <c r="L548626" i="20"/>
  <c r="R548625" i="20"/>
  <c r="Q548625" i="20"/>
  <c r="L548625" i="20"/>
  <c r="R548624" i="20"/>
  <c r="Q548624" i="20"/>
  <c r="L548624" i="20"/>
  <c r="R548623" i="20"/>
  <c r="Q548623" i="20"/>
  <c r="L548623" i="20"/>
  <c r="R548622" i="20"/>
  <c r="Q548622" i="20"/>
  <c r="L548622" i="20"/>
  <c r="R548621" i="20"/>
  <c r="Q548621" i="20"/>
  <c r="L548621" i="20"/>
  <c r="R548620" i="20"/>
  <c r="Q548620" i="20"/>
  <c r="L548620" i="20"/>
  <c r="R548619" i="20"/>
  <c r="Q548619" i="20"/>
  <c r="L548619" i="20"/>
  <c r="R548618" i="20"/>
  <c r="Q548618" i="20"/>
  <c r="L548618" i="20"/>
  <c r="R548617" i="20"/>
  <c r="Q548617" i="20"/>
  <c r="L548617" i="20"/>
  <c r="R548616" i="20"/>
  <c r="Q548616" i="20"/>
  <c r="L548616" i="20"/>
  <c r="R548615" i="20"/>
  <c r="Q548615" i="20"/>
  <c r="L548615" i="20"/>
  <c r="R548614" i="20"/>
  <c r="Q548614" i="20"/>
  <c r="L548614" i="20"/>
  <c r="R548613" i="20"/>
  <c r="Q548613" i="20"/>
  <c r="L548613" i="20"/>
  <c r="R548612" i="20"/>
  <c r="Q548612" i="20"/>
  <c r="L548612" i="20"/>
  <c r="R548611" i="20"/>
  <c r="Q548611" i="20"/>
  <c r="L548611" i="20"/>
  <c r="R548610" i="20"/>
  <c r="Q548610" i="20"/>
  <c r="L548610" i="20"/>
  <c r="R548609" i="20"/>
  <c r="Q548609" i="20"/>
  <c r="L548609" i="20"/>
  <c r="R548608" i="20"/>
  <c r="Q548608" i="20"/>
  <c r="L548608" i="20"/>
  <c r="R548607" i="20"/>
  <c r="Q548607" i="20"/>
  <c r="L548607" i="20"/>
  <c r="R548606" i="20"/>
  <c r="Q548606" i="20"/>
  <c r="L548606" i="20"/>
  <c r="R548605" i="20"/>
  <c r="Q548605" i="20"/>
  <c r="L548605" i="20"/>
  <c r="R548604" i="20"/>
  <c r="Q548604" i="20"/>
  <c r="L548604" i="20"/>
  <c r="R548603" i="20"/>
  <c r="Q548603" i="20"/>
  <c r="L548603" i="20"/>
  <c r="R548602" i="20"/>
  <c r="Q548602" i="20"/>
  <c r="L548602" i="20"/>
  <c r="R548601" i="20"/>
  <c r="Q548601" i="20"/>
  <c r="L548601" i="20"/>
  <c r="R548600" i="20"/>
  <c r="Q548600" i="20"/>
  <c r="L548600" i="20"/>
  <c r="R548599" i="20"/>
  <c r="Q548599" i="20"/>
  <c r="L548599" i="20"/>
  <c r="R548598" i="20"/>
  <c r="Q548598" i="20"/>
  <c r="L548598" i="20"/>
  <c r="R548597" i="20"/>
  <c r="Q548597" i="20"/>
  <c r="L548597" i="20"/>
  <c r="R548596" i="20"/>
  <c r="Q548596" i="20"/>
  <c r="L548596" i="20"/>
  <c r="R548595" i="20"/>
  <c r="Q548595" i="20"/>
  <c r="L548595" i="20"/>
  <c r="R548594" i="20"/>
  <c r="Q548594" i="20"/>
  <c r="L548594" i="20"/>
  <c r="R548593" i="20"/>
  <c r="Q548593" i="20"/>
  <c r="L548593" i="20"/>
  <c r="R548592" i="20"/>
  <c r="Q548592" i="20"/>
  <c r="L548592" i="20"/>
  <c r="R548591" i="20"/>
  <c r="Q548591" i="20"/>
  <c r="L548591" i="20"/>
  <c r="R548590" i="20"/>
  <c r="Q548590" i="20"/>
  <c r="L548590" i="20"/>
  <c r="R548589" i="20"/>
  <c r="Q548589" i="20"/>
  <c r="L548589" i="20"/>
  <c r="R548588" i="20"/>
  <c r="Q548588" i="20"/>
  <c r="L548588" i="20"/>
  <c r="R548587" i="20"/>
  <c r="Q548587" i="20"/>
  <c r="L548587" i="20"/>
  <c r="R548586" i="20"/>
  <c r="Q548586" i="20"/>
  <c r="L548586" i="20"/>
  <c r="R548585" i="20"/>
  <c r="Q548585" i="20"/>
  <c r="L548585" i="20"/>
  <c r="R548584" i="20"/>
  <c r="Q548584" i="20"/>
  <c r="L548584" i="20"/>
  <c r="R548583" i="20"/>
  <c r="Q548583" i="20"/>
  <c r="L548583" i="20"/>
  <c r="R548582" i="20"/>
  <c r="Q548582" i="20"/>
  <c r="L548582" i="20"/>
  <c r="R548581" i="20"/>
  <c r="Q548581" i="20"/>
  <c r="L548581" i="20"/>
  <c r="R548580" i="20"/>
  <c r="Q548580" i="20"/>
  <c r="L548580" i="20"/>
  <c r="R548579" i="20"/>
  <c r="Q548579" i="20"/>
  <c r="L548579" i="20"/>
  <c r="R548578" i="20"/>
  <c r="Q548578" i="20"/>
  <c r="L548578" i="20"/>
  <c r="R548577" i="20"/>
  <c r="Q548577" i="20"/>
  <c r="L548577" i="20"/>
  <c r="R548576" i="20"/>
  <c r="Q548576" i="20"/>
  <c r="L548576" i="20"/>
  <c r="R548575" i="20"/>
  <c r="Q548575" i="20"/>
  <c r="L548575" i="20"/>
  <c r="R548574" i="20"/>
  <c r="Q548574" i="20"/>
  <c r="L548574" i="20"/>
  <c r="R548573" i="20"/>
  <c r="Q548573" i="20"/>
  <c r="L548573" i="20"/>
  <c r="R548572" i="20"/>
  <c r="Q548572" i="20"/>
  <c r="L548572" i="20"/>
  <c r="R548571" i="20"/>
  <c r="Q548571" i="20"/>
  <c r="L548571" i="20"/>
  <c r="R548570" i="20"/>
  <c r="Q548570" i="20"/>
  <c r="L548570" i="20"/>
  <c r="R548569" i="20"/>
  <c r="Q548569" i="20"/>
  <c r="L548569" i="20"/>
  <c r="R548568" i="20"/>
  <c r="Q548568" i="20"/>
  <c r="L548568" i="20"/>
  <c r="R548567" i="20"/>
  <c r="Q548567" i="20"/>
  <c r="L548567" i="20"/>
  <c r="R548566" i="20"/>
  <c r="Q548566" i="20"/>
  <c r="L548566" i="20"/>
  <c r="R548565" i="20"/>
  <c r="Q548565" i="20"/>
  <c r="L548565" i="20"/>
  <c r="R548564" i="20"/>
  <c r="Q548564" i="20"/>
  <c r="L548564" i="20"/>
  <c r="R548563" i="20"/>
  <c r="Q548563" i="20"/>
  <c r="L548563" i="20"/>
  <c r="R548562" i="20"/>
  <c r="Q548562" i="20"/>
  <c r="L548562" i="20"/>
  <c r="R548561" i="20"/>
  <c r="Q548561" i="20"/>
  <c r="L548561" i="20"/>
  <c r="R548560" i="20"/>
  <c r="Q548560" i="20"/>
  <c r="L548560" i="20"/>
  <c r="R548559" i="20"/>
  <c r="Q548559" i="20"/>
  <c r="L548559" i="20"/>
  <c r="R548558" i="20"/>
  <c r="Q548558" i="20"/>
  <c r="L548558" i="20"/>
  <c r="R548557" i="20"/>
  <c r="Q548557" i="20"/>
  <c r="L548557" i="20"/>
  <c r="R548556" i="20"/>
  <c r="Q548556" i="20"/>
  <c r="L548556" i="20"/>
  <c r="R548555" i="20"/>
  <c r="Q548555" i="20"/>
  <c r="L548555" i="20"/>
  <c r="R548554" i="20"/>
  <c r="Q548554" i="20"/>
  <c r="L548554" i="20"/>
  <c r="R548553" i="20"/>
  <c r="Q548553" i="20"/>
  <c r="L548553" i="20"/>
  <c r="R548552" i="20"/>
  <c r="Q548552" i="20"/>
  <c r="L548552" i="20"/>
  <c r="R548551" i="20"/>
  <c r="Q548551" i="20"/>
  <c r="L548551" i="20"/>
  <c r="R548550" i="20"/>
  <c r="Q548550" i="20"/>
  <c r="L548550" i="20"/>
  <c r="R548549" i="20"/>
  <c r="Q548549" i="20"/>
  <c r="L548549" i="20"/>
  <c r="R548548" i="20"/>
  <c r="Q548548" i="20"/>
  <c r="L548548" i="20"/>
  <c r="R548547" i="20"/>
  <c r="Q548547" i="20"/>
  <c r="L548547" i="20"/>
  <c r="R548546" i="20"/>
  <c r="Q548546" i="20"/>
  <c r="L548546" i="20"/>
  <c r="R548545" i="20"/>
  <c r="Q548545" i="20"/>
  <c r="L548545" i="20"/>
  <c r="R548544" i="20"/>
  <c r="Q548544" i="20"/>
  <c r="L548544" i="20"/>
  <c r="R548543" i="20"/>
  <c r="Q548543" i="20"/>
  <c r="L548543" i="20"/>
  <c r="R548542" i="20"/>
  <c r="Q548542" i="20"/>
  <c r="L548542" i="20"/>
  <c r="R548541" i="20"/>
  <c r="Q548541" i="20"/>
  <c r="L548541" i="20"/>
  <c r="R548540" i="20"/>
  <c r="Q548540" i="20"/>
  <c r="L548540" i="20"/>
  <c r="R548539" i="20"/>
  <c r="Q548539" i="20"/>
  <c r="L548539" i="20"/>
  <c r="R548538" i="20"/>
  <c r="Q548538" i="20"/>
  <c r="L548538" i="20"/>
  <c r="R548537" i="20"/>
  <c r="Q548537" i="20"/>
  <c r="L548537" i="20"/>
  <c r="R548536" i="20"/>
  <c r="Q548536" i="20"/>
  <c r="L548536" i="20"/>
  <c r="R548535" i="20"/>
  <c r="Q548535" i="20"/>
  <c r="L548535" i="20"/>
  <c r="R548534" i="20"/>
  <c r="Q548534" i="20"/>
  <c r="L548534" i="20"/>
  <c r="R548533" i="20"/>
  <c r="Q548533" i="20"/>
  <c r="L548533" i="20"/>
  <c r="R548532" i="20"/>
  <c r="Q548532" i="20"/>
  <c r="L548532" i="20"/>
  <c r="R548531" i="20"/>
  <c r="Q548531" i="20"/>
  <c r="L548531" i="20"/>
  <c r="R548530" i="20"/>
  <c r="Q548530" i="20"/>
  <c r="L548530" i="20"/>
  <c r="R548529" i="20"/>
  <c r="Q548529" i="20"/>
  <c r="L548529" i="20"/>
  <c r="R548528" i="20"/>
  <c r="Q548528" i="20"/>
  <c r="L548528" i="20"/>
  <c r="R548527" i="20"/>
  <c r="Q548527" i="20"/>
  <c r="L548527" i="20"/>
  <c r="R548526" i="20"/>
  <c r="Q548526" i="20"/>
  <c r="L548526" i="20"/>
  <c r="R548525" i="20"/>
  <c r="Q548525" i="20"/>
  <c r="L548525" i="20"/>
  <c r="R548524" i="20"/>
  <c r="Q548524" i="20"/>
  <c r="L548524" i="20"/>
  <c r="R548523" i="20"/>
  <c r="Q548523" i="20"/>
  <c r="L548523" i="20"/>
  <c r="R548522" i="20"/>
  <c r="Q548522" i="20"/>
  <c r="L548522" i="20"/>
  <c r="R548521" i="20"/>
  <c r="Q548521" i="20"/>
  <c r="L548521" i="20"/>
  <c r="R548520" i="20"/>
  <c r="Q548520" i="20"/>
  <c r="L548520" i="20"/>
  <c r="R548519" i="20"/>
  <c r="Q548519" i="20"/>
  <c r="L548519" i="20"/>
  <c r="R548518" i="20"/>
  <c r="Q548518" i="20"/>
  <c r="L548518" i="20"/>
  <c r="R548517" i="20"/>
  <c r="Q548517" i="20"/>
  <c r="L548517" i="20"/>
  <c r="R548516" i="20"/>
  <c r="Q548516" i="20"/>
  <c r="L548516" i="20"/>
  <c r="R548515" i="20"/>
  <c r="Q548515" i="20"/>
  <c r="L548515" i="20"/>
  <c r="R548514" i="20"/>
  <c r="Q548514" i="20"/>
  <c r="L548514" i="20"/>
  <c r="R548513" i="20"/>
  <c r="Q548513" i="20"/>
  <c r="L548513" i="20"/>
  <c r="R548512" i="20"/>
  <c r="Q548512" i="20"/>
  <c r="L548512" i="20"/>
  <c r="R548511" i="20"/>
  <c r="Q548511" i="20"/>
  <c r="L548511" i="20"/>
  <c r="R548510" i="20"/>
  <c r="Q548510" i="20"/>
  <c r="L548510" i="20"/>
  <c r="R548509" i="20"/>
  <c r="Q548509" i="20"/>
  <c r="L548509" i="20"/>
  <c r="R548508" i="20"/>
  <c r="Q548508" i="20"/>
  <c r="L548508" i="20"/>
  <c r="R548507" i="20"/>
  <c r="Q548507" i="20"/>
  <c r="L548507" i="20"/>
  <c r="R548506" i="20"/>
  <c r="Q548506" i="20"/>
  <c r="L548506" i="20"/>
  <c r="R548505" i="20"/>
  <c r="Q548505" i="20"/>
  <c r="L548505" i="20"/>
  <c r="R548504" i="20"/>
  <c r="Q548504" i="20"/>
  <c r="L548504" i="20"/>
  <c r="R548503" i="20"/>
  <c r="Q548503" i="20"/>
  <c r="L548503" i="20"/>
  <c r="R548502" i="20"/>
  <c r="Q548502" i="20"/>
  <c r="L548502" i="20"/>
  <c r="R548501" i="20"/>
  <c r="Q548501" i="20"/>
  <c r="L548501" i="20"/>
  <c r="R548500" i="20"/>
  <c r="Q548500" i="20"/>
  <c r="L548500" i="20"/>
  <c r="R548499" i="20"/>
  <c r="Q548499" i="20"/>
  <c r="L548499" i="20"/>
  <c r="R548498" i="20"/>
  <c r="Q548498" i="20"/>
  <c r="L548498" i="20"/>
  <c r="R548497" i="20"/>
  <c r="Q548497" i="20"/>
  <c r="L548497" i="20"/>
  <c r="R548496" i="20"/>
  <c r="Q548496" i="20"/>
  <c r="L548496" i="20"/>
  <c r="R548495" i="20"/>
  <c r="Q548495" i="20"/>
  <c r="L548495" i="20"/>
  <c r="R548494" i="20"/>
  <c r="Q548494" i="20"/>
  <c r="L548494" i="20"/>
  <c r="R548493" i="20"/>
  <c r="Q548493" i="20"/>
  <c r="L548493" i="20"/>
  <c r="R548492" i="20"/>
  <c r="Q548492" i="20"/>
  <c r="L548492" i="20"/>
  <c r="R548491" i="20"/>
  <c r="Q548491" i="20"/>
  <c r="L548491" i="20"/>
  <c r="R548490" i="20"/>
  <c r="Q548490" i="20"/>
  <c r="L548490" i="20"/>
  <c r="R548489" i="20"/>
  <c r="Q548489" i="20"/>
  <c r="L548489" i="20"/>
  <c r="R548488" i="20"/>
  <c r="Q548488" i="20"/>
  <c r="L548488" i="20"/>
  <c r="R548487" i="20"/>
  <c r="Q548487" i="20"/>
  <c r="L548487" i="20"/>
  <c r="R548486" i="20"/>
  <c r="Q548486" i="20"/>
  <c r="L548486" i="20"/>
  <c r="R548485" i="20"/>
  <c r="Q548485" i="20"/>
  <c r="L548485" i="20"/>
  <c r="R548484" i="20"/>
  <c r="Q548484" i="20"/>
  <c r="L548484" i="20"/>
  <c r="R548483" i="20"/>
  <c r="Q548483" i="20"/>
  <c r="L548483" i="20"/>
  <c r="R548482" i="20"/>
  <c r="Q548482" i="20"/>
  <c r="L548482" i="20"/>
  <c r="R548481" i="20"/>
  <c r="Q548481" i="20"/>
  <c r="L548481" i="20"/>
  <c r="R548480" i="20"/>
  <c r="Q548480" i="20"/>
  <c r="L548480" i="20"/>
  <c r="R548479" i="20"/>
  <c r="Q548479" i="20"/>
  <c r="L548479" i="20"/>
  <c r="R548478" i="20"/>
  <c r="Q548478" i="20"/>
  <c r="L548478" i="20"/>
  <c r="R548477" i="20"/>
  <c r="Q548477" i="20"/>
  <c r="L548477" i="20"/>
  <c r="R548476" i="20"/>
  <c r="Q548476" i="20"/>
  <c r="L548476" i="20"/>
  <c r="R548475" i="20"/>
  <c r="Q548475" i="20"/>
  <c r="L548475" i="20"/>
  <c r="R548474" i="20"/>
  <c r="Q548474" i="20"/>
  <c r="L548474" i="20"/>
  <c r="R548473" i="20"/>
  <c r="Q548473" i="20"/>
  <c r="L548473" i="20"/>
  <c r="R548472" i="20"/>
  <c r="Q548472" i="20"/>
  <c r="L548472" i="20"/>
  <c r="R548471" i="20"/>
  <c r="Q548471" i="20"/>
  <c r="L548471" i="20"/>
  <c r="R548470" i="20"/>
  <c r="Q548470" i="20"/>
  <c r="L548470" i="20"/>
  <c r="R548469" i="20"/>
  <c r="Q548469" i="20"/>
  <c r="L548469" i="20"/>
  <c r="R548468" i="20"/>
  <c r="Q548468" i="20"/>
  <c r="L548468" i="20"/>
  <c r="R548467" i="20"/>
  <c r="Q548467" i="20"/>
  <c r="L548467" i="20"/>
  <c r="R548466" i="20"/>
  <c r="Q548466" i="20"/>
  <c r="L548466" i="20"/>
  <c r="R548465" i="20"/>
  <c r="Q548465" i="20"/>
  <c r="L548465" i="20"/>
  <c r="R548464" i="20"/>
  <c r="Q548464" i="20"/>
  <c r="L548464" i="20"/>
  <c r="R548463" i="20"/>
  <c r="Q548463" i="20"/>
  <c r="L548463" i="20"/>
  <c r="R548462" i="20"/>
  <c r="Q548462" i="20"/>
  <c r="L548462" i="20"/>
  <c r="R548461" i="20"/>
  <c r="Q548461" i="20"/>
  <c r="L548461" i="20"/>
  <c r="R548460" i="20"/>
  <c r="Q548460" i="20"/>
  <c r="L548460" i="20"/>
  <c r="R548459" i="20"/>
  <c r="Q548459" i="20"/>
  <c r="L548459" i="20"/>
  <c r="R548458" i="20"/>
  <c r="Q548458" i="20"/>
  <c r="L548458" i="20"/>
  <c r="R548457" i="20"/>
  <c r="Q548457" i="20"/>
  <c r="L548457" i="20"/>
  <c r="R548456" i="20"/>
  <c r="Q548456" i="20"/>
  <c r="L548456" i="20"/>
  <c r="R548455" i="20"/>
  <c r="Q548455" i="20"/>
  <c r="L548455" i="20"/>
  <c r="R548454" i="20"/>
  <c r="Q548454" i="20"/>
  <c r="L548454" i="20"/>
  <c r="R548453" i="20"/>
  <c r="Q548453" i="20"/>
  <c r="L548453" i="20"/>
  <c r="R548452" i="20"/>
  <c r="Q548452" i="20"/>
  <c r="L548452" i="20"/>
  <c r="R548451" i="20"/>
  <c r="Q548451" i="20"/>
  <c r="L548451" i="20"/>
  <c r="R548450" i="20"/>
  <c r="Q548450" i="20"/>
  <c r="L548450" i="20"/>
  <c r="R548449" i="20"/>
  <c r="Q548449" i="20"/>
  <c r="L548449" i="20"/>
  <c r="R548448" i="20"/>
  <c r="Q548448" i="20"/>
  <c r="L548448" i="20"/>
  <c r="R548447" i="20"/>
  <c r="Q548447" i="20"/>
  <c r="L548447" i="20"/>
  <c r="R548446" i="20"/>
  <c r="Q548446" i="20"/>
  <c r="L548446" i="20"/>
  <c r="R548445" i="20"/>
  <c r="Q548445" i="20"/>
  <c r="L548445" i="20"/>
  <c r="R548444" i="20"/>
  <c r="Q548444" i="20"/>
  <c r="L548444" i="20"/>
  <c r="R548443" i="20"/>
  <c r="Q548443" i="20"/>
  <c r="L548443" i="20"/>
  <c r="R548442" i="20"/>
  <c r="Q548442" i="20"/>
  <c r="L548442" i="20"/>
  <c r="R548441" i="20"/>
  <c r="Q548441" i="20"/>
  <c r="L548441" i="20"/>
  <c r="R548440" i="20"/>
  <c r="Q548440" i="20"/>
  <c r="L548440" i="20"/>
  <c r="R548439" i="20"/>
  <c r="Q548439" i="20"/>
  <c r="L548439" i="20"/>
  <c r="R548438" i="20"/>
  <c r="Q548438" i="20"/>
  <c r="L548438" i="20"/>
  <c r="R548437" i="20"/>
  <c r="Q548437" i="20"/>
  <c r="L548437" i="20"/>
  <c r="R548436" i="20"/>
  <c r="Q548436" i="20"/>
  <c r="L548436" i="20"/>
  <c r="R548435" i="20"/>
  <c r="Q548435" i="20"/>
  <c r="L548435" i="20"/>
  <c r="R548434" i="20"/>
  <c r="Q548434" i="20"/>
  <c r="L548434" i="20"/>
  <c r="R548433" i="20"/>
  <c r="Q548433" i="20"/>
  <c r="L548433" i="20"/>
  <c r="R548432" i="20"/>
  <c r="Q548432" i="20"/>
  <c r="L548432" i="20"/>
  <c r="R548431" i="20"/>
  <c r="Q548431" i="20"/>
  <c r="L548431" i="20"/>
  <c r="R548430" i="20"/>
  <c r="Q548430" i="20"/>
  <c r="L548430" i="20"/>
  <c r="R548429" i="20"/>
  <c r="Q548429" i="20"/>
  <c r="L548429" i="20"/>
  <c r="R548428" i="20"/>
  <c r="Q548428" i="20"/>
  <c r="L548428" i="20"/>
  <c r="R548427" i="20"/>
  <c r="Q548427" i="20"/>
  <c r="L548427" i="20"/>
  <c r="R548426" i="20"/>
  <c r="Q548426" i="20"/>
  <c r="L548426" i="20"/>
  <c r="R548425" i="20"/>
  <c r="Q548425" i="20"/>
  <c r="L548425" i="20"/>
  <c r="R548424" i="20"/>
  <c r="Q548424" i="20"/>
  <c r="L548424" i="20"/>
  <c r="R548423" i="20"/>
  <c r="Q548423" i="20"/>
  <c r="L548423" i="20"/>
  <c r="R548422" i="20"/>
  <c r="Q548422" i="20"/>
  <c r="L548422" i="20"/>
  <c r="R548421" i="20"/>
  <c r="Q548421" i="20"/>
  <c r="L548421" i="20"/>
  <c r="R548420" i="20"/>
  <c r="Q548420" i="20"/>
  <c r="L548420" i="20"/>
  <c r="R548419" i="20"/>
  <c r="Q548419" i="20"/>
  <c r="L548419" i="20"/>
  <c r="R548418" i="20"/>
  <c r="Q548418" i="20"/>
  <c r="L548418" i="20"/>
  <c r="R548417" i="20"/>
  <c r="Q548417" i="20"/>
  <c r="L548417" i="20"/>
  <c r="R548416" i="20"/>
  <c r="Q548416" i="20"/>
  <c r="L548416" i="20"/>
  <c r="R548415" i="20"/>
  <c r="Q548415" i="20"/>
  <c r="L548415" i="20"/>
  <c r="R548414" i="20"/>
  <c r="Q548414" i="20"/>
  <c r="L548414" i="20"/>
  <c r="R548413" i="20"/>
  <c r="Q548413" i="20"/>
  <c r="L548413" i="20"/>
  <c r="R548412" i="20"/>
  <c r="Q548412" i="20"/>
  <c r="L548412" i="20"/>
  <c r="R548411" i="20"/>
  <c r="Q548411" i="20"/>
  <c r="L548411" i="20"/>
  <c r="R548410" i="20"/>
  <c r="Q548410" i="20"/>
  <c r="L548410" i="20"/>
  <c r="R548409" i="20"/>
  <c r="Q548409" i="20"/>
  <c r="L548409" i="20"/>
  <c r="R548408" i="20"/>
  <c r="Q548408" i="20"/>
  <c r="L548408" i="20"/>
  <c r="R548407" i="20"/>
  <c r="Q548407" i="20"/>
  <c r="L548407" i="20"/>
  <c r="R548406" i="20"/>
  <c r="Q548406" i="20"/>
  <c r="L548406" i="20"/>
  <c r="R548405" i="20"/>
  <c r="Q548405" i="20"/>
  <c r="L548405" i="20"/>
  <c r="R548404" i="20"/>
  <c r="Q548404" i="20"/>
  <c r="L548404" i="20"/>
  <c r="R548403" i="20"/>
  <c r="Q548403" i="20"/>
  <c r="L548403" i="20"/>
  <c r="R548402" i="20"/>
  <c r="Q548402" i="20"/>
  <c r="L548402" i="20"/>
  <c r="R548401" i="20"/>
  <c r="Q548401" i="20"/>
  <c r="L548401" i="20"/>
  <c r="R548400" i="20"/>
  <c r="Q548400" i="20"/>
  <c r="L548400" i="20"/>
  <c r="R548399" i="20"/>
  <c r="Q548399" i="20"/>
  <c r="L548399" i="20"/>
  <c r="R548398" i="20"/>
  <c r="Q548398" i="20"/>
  <c r="L548398" i="20"/>
  <c r="R548397" i="20"/>
  <c r="Q548397" i="20"/>
  <c r="L548397" i="20"/>
  <c r="R548396" i="20"/>
  <c r="Q548396" i="20"/>
  <c r="L548396" i="20"/>
  <c r="R548395" i="20"/>
  <c r="Q548395" i="20"/>
  <c r="L548395" i="20"/>
  <c r="R548394" i="20"/>
  <c r="Q548394" i="20"/>
  <c r="L548394" i="20"/>
  <c r="R548393" i="20"/>
  <c r="Q548393" i="20"/>
  <c r="L548393" i="20"/>
  <c r="R548392" i="20"/>
  <c r="Q548392" i="20"/>
  <c r="L548392" i="20"/>
  <c r="R548391" i="20"/>
  <c r="Q548391" i="20"/>
  <c r="L548391" i="20"/>
  <c r="R548390" i="20"/>
  <c r="Q548390" i="20"/>
  <c r="L548390" i="20"/>
  <c r="R548389" i="20"/>
  <c r="Q548389" i="20"/>
  <c r="L548389" i="20"/>
  <c r="R548388" i="20"/>
  <c r="Q548388" i="20"/>
  <c r="L548388" i="20"/>
  <c r="R548387" i="20"/>
  <c r="Q548387" i="20"/>
  <c r="L548387" i="20"/>
  <c r="R548386" i="20"/>
  <c r="Q548386" i="20"/>
  <c r="L548386" i="20"/>
  <c r="R548385" i="20"/>
  <c r="Q548385" i="20"/>
  <c r="L548385" i="20"/>
  <c r="R548384" i="20"/>
  <c r="Q548384" i="20"/>
  <c r="L548384" i="20"/>
  <c r="R548383" i="20"/>
  <c r="Q548383" i="20"/>
  <c r="L548383" i="20"/>
  <c r="R548382" i="20"/>
  <c r="Q548382" i="20"/>
  <c r="L548382" i="20"/>
  <c r="R548381" i="20"/>
  <c r="Q548381" i="20"/>
  <c r="L548381" i="20"/>
  <c r="R548380" i="20"/>
  <c r="Q548380" i="20"/>
  <c r="L548380" i="20"/>
  <c r="R548379" i="20"/>
  <c r="Q548379" i="20"/>
  <c r="L548379" i="20"/>
  <c r="R548378" i="20"/>
  <c r="Q548378" i="20"/>
  <c r="L548378" i="20"/>
  <c r="R548377" i="20"/>
  <c r="Q548377" i="20"/>
  <c r="L548377" i="20"/>
  <c r="R548376" i="20"/>
  <c r="Q548376" i="20"/>
  <c r="L548376" i="20"/>
  <c r="R548375" i="20"/>
  <c r="Q548375" i="20"/>
  <c r="L548375" i="20"/>
  <c r="R548374" i="20"/>
  <c r="Q548374" i="20"/>
  <c r="L548374" i="20"/>
  <c r="R548373" i="20"/>
  <c r="Q548373" i="20"/>
  <c r="L548373" i="20"/>
  <c r="R548372" i="20"/>
  <c r="Q548372" i="20"/>
  <c r="L548372" i="20"/>
  <c r="R548371" i="20"/>
  <c r="Q548371" i="20"/>
  <c r="L548371" i="20"/>
  <c r="R548370" i="20"/>
  <c r="Q548370" i="20"/>
  <c r="L548370" i="20"/>
  <c r="R548369" i="20"/>
  <c r="Q548369" i="20"/>
  <c r="L548369" i="20"/>
  <c r="R548368" i="20"/>
  <c r="Q548368" i="20"/>
  <c r="L548368" i="20"/>
  <c r="R548367" i="20"/>
  <c r="Q548367" i="20"/>
  <c r="L548367" i="20"/>
  <c r="R548366" i="20"/>
  <c r="Q548366" i="20"/>
  <c r="L548366" i="20"/>
  <c r="R548365" i="20"/>
  <c r="Q548365" i="20"/>
  <c r="L548365" i="20"/>
  <c r="R548364" i="20"/>
  <c r="Q548364" i="20"/>
  <c r="L548364" i="20"/>
  <c r="R548363" i="20"/>
  <c r="Q548363" i="20"/>
  <c r="L548363" i="20"/>
  <c r="R548362" i="20"/>
  <c r="Q548362" i="20"/>
  <c r="L548362" i="20"/>
  <c r="R548361" i="20"/>
  <c r="Q548361" i="20"/>
  <c r="L548361" i="20"/>
  <c r="R548360" i="20"/>
  <c r="Q548360" i="20"/>
  <c r="L548360" i="20"/>
  <c r="R548359" i="20"/>
  <c r="Q548359" i="20"/>
  <c r="L548359" i="20"/>
  <c r="R548358" i="20"/>
  <c r="Q548358" i="20"/>
  <c r="L548358" i="20"/>
  <c r="R548357" i="20"/>
  <c r="Q548357" i="20"/>
  <c r="L548357" i="20"/>
  <c r="R548356" i="20"/>
  <c r="Q548356" i="20"/>
  <c r="L548356" i="20"/>
  <c r="R548355" i="20"/>
  <c r="Q548355" i="20"/>
  <c r="L548355" i="20"/>
  <c r="R548354" i="20"/>
  <c r="Q548354" i="20"/>
  <c r="L548354" i="20"/>
  <c r="R548353" i="20"/>
  <c r="Q548353" i="20"/>
  <c r="L548353" i="20"/>
  <c r="R548352" i="20"/>
  <c r="Q548352" i="20"/>
  <c r="L548352" i="20"/>
  <c r="R548351" i="20"/>
  <c r="Q548351" i="20"/>
  <c r="L548351" i="20"/>
  <c r="R548350" i="20"/>
  <c r="Q548350" i="20"/>
  <c r="L548350" i="20"/>
  <c r="R548349" i="20"/>
  <c r="Q548349" i="20"/>
  <c r="L548349" i="20"/>
  <c r="R548348" i="20"/>
  <c r="Q548348" i="20"/>
  <c r="L548348" i="20"/>
  <c r="R548347" i="20"/>
  <c r="Q548347" i="20"/>
  <c r="L548347" i="20"/>
  <c r="R548346" i="20"/>
  <c r="Q548346" i="20"/>
  <c r="L548346" i="20"/>
  <c r="R548345" i="20"/>
  <c r="Q548345" i="20"/>
  <c r="L548345" i="20"/>
  <c r="R548344" i="20"/>
  <c r="Q548344" i="20"/>
  <c r="L548344" i="20"/>
  <c r="R548343" i="20"/>
  <c r="Q548343" i="20"/>
  <c r="L548343" i="20"/>
  <c r="R548342" i="20"/>
  <c r="Q548342" i="20"/>
  <c r="L548342" i="20"/>
  <c r="R548341" i="20"/>
  <c r="Q548341" i="20"/>
  <c r="L548341" i="20"/>
  <c r="R548340" i="20"/>
  <c r="Q548340" i="20"/>
  <c r="L548340" i="20"/>
  <c r="R548339" i="20"/>
  <c r="Q548339" i="20"/>
  <c r="L548339" i="20"/>
  <c r="R548338" i="20"/>
  <c r="Q548338" i="20"/>
  <c r="L548338" i="20"/>
  <c r="R548337" i="20"/>
  <c r="Q548337" i="20"/>
  <c r="L548337" i="20"/>
  <c r="R548336" i="20"/>
  <c r="Q548336" i="20"/>
  <c r="L548336" i="20"/>
  <c r="R548335" i="20"/>
  <c r="Q548335" i="20"/>
  <c r="L548335" i="20"/>
  <c r="R548334" i="20"/>
  <c r="Q548334" i="20"/>
  <c r="L548334" i="20"/>
  <c r="R548333" i="20"/>
  <c r="Q548333" i="20"/>
  <c r="L548333" i="20"/>
  <c r="R548332" i="20"/>
  <c r="Q548332" i="20"/>
  <c r="L548332" i="20"/>
  <c r="R548331" i="20"/>
  <c r="Q548331" i="20"/>
  <c r="L548331" i="20"/>
  <c r="R548330" i="20"/>
  <c r="Q548330" i="20"/>
  <c r="L548330" i="20"/>
  <c r="R548329" i="20"/>
  <c r="Q548329" i="20"/>
  <c r="L548329" i="20"/>
  <c r="R548328" i="20"/>
  <c r="Q548328" i="20"/>
  <c r="L548328" i="20"/>
  <c r="R548327" i="20"/>
  <c r="Q548327" i="20"/>
  <c r="L548327" i="20"/>
  <c r="R548326" i="20"/>
  <c r="Q548326" i="20"/>
  <c r="L548326" i="20"/>
  <c r="R548325" i="20"/>
  <c r="Q548325" i="20"/>
  <c r="L548325" i="20"/>
  <c r="R548324" i="20"/>
  <c r="Q548324" i="20"/>
  <c r="L548324" i="20"/>
  <c r="R548323" i="20"/>
  <c r="Q548323" i="20"/>
  <c r="L548323" i="20"/>
  <c r="R548322" i="20"/>
  <c r="Q548322" i="20"/>
  <c r="L548322" i="20"/>
  <c r="R548321" i="20"/>
  <c r="Q548321" i="20"/>
  <c r="L548321" i="20"/>
  <c r="R548320" i="20"/>
  <c r="Q548320" i="20"/>
  <c r="L548320" i="20"/>
  <c r="R548319" i="20"/>
  <c r="Q548319" i="20"/>
  <c r="L548319" i="20"/>
  <c r="R548318" i="20"/>
  <c r="Q548318" i="20"/>
  <c r="L548318" i="20"/>
  <c r="R548317" i="20"/>
  <c r="Q548317" i="20"/>
  <c r="L548317" i="20"/>
  <c r="R548316" i="20"/>
  <c r="Q548316" i="20"/>
  <c r="L548316" i="20"/>
  <c r="R548315" i="20"/>
  <c r="Q548315" i="20"/>
  <c r="L548315" i="20"/>
  <c r="R548314" i="20"/>
  <c r="Q548314" i="20"/>
  <c r="L548314" i="20"/>
  <c r="R548313" i="20"/>
  <c r="Q548313" i="20"/>
  <c r="L548313" i="20"/>
  <c r="R548312" i="20"/>
  <c r="Q548312" i="20"/>
  <c r="L548312" i="20"/>
  <c r="R548311" i="20"/>
  <c r="Q548311" i="20"/>
  <c r="L548311" i="20"/>
  <c r="R548310" i="20"/>
  <c r="Q548310" i="20"/>
  <c r="L548310" i="20"/>
  <c r="R548309" i="20"/>
  <c r="Q548309" i="20"/>
  <c r="L548309" i="20"/>
  <c r="R548308" i="20"/>
  <c r="Q548308" i="20"/>
  <c r="L548308" i="20"/>
  <c r="R548307" i="20"/>
  <c r="Q548307" i="20"/>
  <c r="L548307" i="20"/>
  <c r="R548306" i="20"/>
  <c r="Q548306" i="20"/>
  <c r="L548306" i="20"/>
  <c r="R548305" i="20"/>
  <c r="Q548305" i="20"/>
  <c r="L548305" i="20"/>
  <c r="R548304" i="20"/>
  <c r="Q548304" i="20"/>
  <c r="L548304" i="20"/>
  <c r="R548303" i="20"/>
  <c r="Q548303" i="20"/>
  <c r="L548303" i="20"/>
  <c r="R548302" i="20"/>
  <c r="Q548302" i="20"/>
  <c r="L548302" i="20"/>
  <c r="R548301" i="20"/>
  <c r="Q548301" i="20"/>
  <c r="L548301" i="20"/>
  <c r="R548300" i="20"/>
  <c r="Q548300" i="20"/>
  <c r="L548300" i="20"/>
  <c r="R548299" i="20"/>
  <c r="Q548299" i="20"/>
  <c r="L548299" i="20"/>
  <c r="R548298" i="20"/>
  <c r="Q548298" i="20"/>
  <c r="L548298" i="20"/>
  <c r="R548297" i="20"/>
  <c r="Q548297" i="20"/>
  <c r="L548297" i="20"/>
  <c r="R548296" i="20"/>
  <c r="Q548296" i="20"/>
  <c r="L548296" i="20"/>
  <c r="R548295" i="20"/>
  <c r="Q548295" i="20"/>
  <c r="L548295" i="20"/>
  <c r="R548294" i="20"/>
  <c r="Q548294" i="20"/>
  <c r="L548294" i="20"/>
  <c r="R548293" i="20"/>
  <c r="Q548293" i="20"/>
  <c r="L548293" i="20"/>
  <c r="R548292" i="20"/>
  <c r="Q548292" i="20"/>
  <c r="L548292" i="20"/>
  <c r="R548291" i="20"/>
  <c r="Q548291" i="20"/>
  <c r="L548291" i="20"/>
  <c r="R548290" i="20"/>
  <c r="Q548290" i="20"/>
  <c r="L548290" i="20"/>
  <c r="R548289" i="20"/>
  <c r="Q548289" i="20"/>
  <c r="L548289" i="20"/>
  <c r="R548288" i="20"/>
  <c r="Q548288" i="20"/>
  <c r="L548288" i="20"/>
  <c r="R548287" i="20"/>
  <c r="Q548287" i="20"/>
  <c r="L548287" i="20"/>
  <c r="R548286" i="20"/>
  <c r="Q548286" i="20"/>
  <c r="L548286" i="20"/>
  <c r="R548285" i="20"/>
  <c r="Q548285" i="20"/>
  <c r="L548285" i="20"/>
  <c r="R548284" i="20"/>
  <c r="Q548284" i="20"/>
  <c r="L548284" i="20"/>
  <c r="R548283" i="20"/>
  <c r="Q548283" i="20"/>
  <c r="L548283" i="20"/>
  <c r="R548282" i="20"/>
  <c r="Q548282" i="20"/>
  <c r="L548282" i="20"/>
  <c r="R548281" i="20"/>
  <c r="Q548281" i="20"/>
  <c r="L548281" i="20"/>
  <c r="R548280" i="20"/>
  <c r="Q548280" i="20"/>
  <c r="L548280" i="20"/>
  <c r="R548279" i="20"/>
  <c r="Q548279" i="20"/>
  <c r="L548279" i="20"/>
  <c r="R548278" i="20"/>
  <c r="Q548278" i="20"/>
  <c r="L548278" i="20"/>
  <c r="R548277" i="20"/>
  <c r="Q548277" i="20"/>
  <c r="L548277" i="20"/>
  <c r="R548276" i="20"/>
  <c r="Q548276" i="20"/>
  <c r="L548276" i="20"/>
  <c r="R548275" i="20"/>
  <c r="Q548275" i="20"/>
  <c r="L548275" i="20"/>
  <c r="R548274" i="20"/>
  <c r="Q548274" i="20"/>
  <c r="L548274" i="20"/>
  <c r="R548273" i="20"/>
  <c r="Q548273" i="20"/>
  <c r="L548273" i="20"/>
  <c r="R548272" i="20"/>
  <c r="Q548272" i="20"/>
  <c r="L548272" i="20"/>
  <c r="R548271" i="20"/>
  <c r="Q548271" i="20"/>
  <c r="L548271" i="20"/>
  <c r="R548270" i="20"/>
  <c r="Q548270" i="20"/>
  <c r="L548270" i="20"/>
  <c r="R548269" i="20"/>
  <c r="Q548269" i="20"/>
  <c r="L548269" i="20"/>
  <c r="R548268" i="20"/>
  <c r="Q548268" i="20"/>
  <c r="L548268" i="20"/>
  <c r="R548267" i="20"/>
  <c r="Q548267" i="20"/>
  <c r="L548267" i="20"/>
  <c r="R548266" i="20"/>
  <c r="Q548266" i="20"/>
  <c r="L548266" i="20"/>
  <c r="R548265" i="20"/>
  <c r="Q548265" i="20"/>
  <c r="L548265" i="20"/>
  <c r="R548264" i="20"/>
  <c r="Q548264" i="20"/>
  <c r="L548264" i="20"/>
  <c r="R548263" i="20"/>
  <c r="Q548263" i="20"/>
  <c r="L548263" i="20"/>
  <c r="R548262" i="20"/>
  <c r="Q548262" i="20"/>
  <c r="L548262" i="20"/>
  <c r="R548261" i="20"/>
  <c r="Q548261" i="20"/>
  <c r="L548261" i="20"/>
  <c r="R548260" i="20"/>
  <c r="Q548260" i="20"/>
  <c r="L548260" i="20"/>
  <c r="R548259" i="20"/>
  <c r="Q548259" i="20"/>
  <c r="L548259" i="20"/>
  <c r="R548258" i="20"/>
  <c r="Q548258" i="20"/>
  <c r="L548258" i="20"/>
  <c r="R548257" i="20"/>
  <c r="Q548257" i="20"/>
  <c r="L548257" i="20"/>
  <c r="R548256" i="20"/>
  <c r="Q548256" i="20"/>
  <c r="L548256" i="20"/>
  <c r="R548255" i="20"/>
  <c r="Q548255" i="20"/>
  <c r="L548255" i="20"/>
  <c r="R548254" i="20"/>
  <c r="Q548254" i="20"/>
  <c r="L548254" i="20"/>
  <c r="R548253" i="20"/>
  <c r="Q548253" i="20"/>
  <c r="L548253" i="20"/>
  <c r="R548252" i="20"/>
  <c r="Q548252" i="20"/>
  <c r="L548252" i="20"/>
  <c r="R548251" i="20"/>
  <c r="Q548251" i="20"/>
  <c r="L548251" i="20"/>
  <c r="R548250" i="20"/>
  <c r="Q548250" i="20"/>
  <c r="L548250" i="20"/>
  <c r="R548249" i="20"/>
  <c r="Q548249" i="20"/>
  <c r="L548249" i="20"/>
  <c r="R548248" i="20"/>
  <c r="Q548248" i="20"/>
  <c r="L548248" i="20"/>
  <c r="R548247" i="20"/>
  <c r="Q548247" i="20"/>
  <c r="L548247" i="20"/>
  <c r="R548246" i="20"/>
  <c r="Q548246" i="20"/>
  <c r="L548246" i="20"/>
  <c r="R548245" i="20"/>
  <c r="Q548245" i="20"/>
  <c r="L548245" i="20"/>
  <c r="R548244" i="20"/>
  <c r="Q548244" i="20"/>
  <c r="L548244" i="20"/>
  <c r="R548243" i="20"/>
  <c r="Q548243" i="20"/>
  <c r="L548243" i="20"/>
  <c r="R548242" i="20"/>
  <c r="Q548242" i="20"/>
  <c r="L548242" i="20"/>
  <c r="R548241" i="20"/>
  <c r="Q548241" i="20"/>
  <c r="L548241" i="20"/>
  <c r="R548240" i="20"/>
  <c r="Q548240" i="20"/>
  <c r="L548240" i="20"/>
  <c r="R548239" i="20"/>
  <c r="Q548239" i="20"/>
  <c r="L548239" i="20"/>
  <c r="R548238" i="20"/>
  <c r="Q548238" i="20"/>
  <c r="L548238" i="20"/>
  <c r="R548237" i="20"/>
  <c r="Q548237" i="20"/>
  <c r="L548237" i="20"/>
  <c r="R548236" i="20"/>
  <c r="Q548236" i="20"/>
  <c r="L548236" i="20"/>
  <c r="R548235" i="20"/>
  <c r="Q548235" i="20"/>
  <c r="L548235" i="20"/>
  <c r="R548234" i="20"/>
  <c r="Q548234" i="20"/>
  <c r="L548234" i="20"/>
  <c r="R548233" i="20"/>
  <c r="Q548233" i="20"/>
  <c r="L548233" i="20"/>
  <c r="R548232" i="20"/>
  <c r="Q548232" i="20"/>
  <c r="L548232" i="20"/>
  <c r="R548231" i="20"/>
  <c r="Q548231" i="20"/>
  <c r="L548231" i="20"/>
  <c r="R548230" i="20"/>
  <c r="Q548230" i="20"/>
  <c r="L548230" i="20"/>
  <c r="R548229" i="20"/>
  <c r="Q548229" i="20"/>
  <c r="L548229" i="20"/>
  <c r="R548228" i="20"/>
  <c r="Q548228" i="20"/>
  <c r="L548228" i="20"/>
  <c r="R548227" i="20"/>
  <c r="Q548227" i="20"/>
  <c r="L548227" i="20"/>
  <c r="R548226" i="20"/>
  <c r="Q548226" i="20"/>
  <c r="L548226" i="20"/>
  <c r="R548225" i="20"/>
  <c r="Q548225" i="20"/>
  <c r="L548225" i="20"/>
  <c r="R548224" i="20"/>
  <c r="Q548224" i="20"/>
  <c r="L548224" i="20"/>
  <c r="R548223" i="20"/>
  <c r="Q548223" i="20"/>
  <c r="L548223" i="20"/>
  <c r="R548222" i="20"/>
  <c r="Q548222" i="20"/>
  <c r="L548222" i="20"/>
  <c r="R548221" i="20"/>
  <c r="Q548221" i="20"/>
  <c r="L548221" i="20"/>
  <c r="R548220" i="20"/>
  <c r="Q548220" i="20"/>
  <c r="L548220" i="20"/>
  <c r="R548219" i="20"/>
  <c r="Q548219" i="20"/>
  <c r="L548219" i="20"/>
  <c r="R548218" i="20"/>
  <c r="Q548218" i="20"/>
  <c r="L548218" i="20"/>
  <c r="R548217" i="20"/>
  <c r="Q548217" i="20"/>
  <c r="L548217" i="20"/>
  <c r="R548216" i="20"/>
  <c r="Q548216" i="20"/>
  <c r="L548216" i="20"/>
  <c r="R548215" i="20"/>
  <c r="Q548215" i="20"/>
  <c r="L548215" i="20"/>
  <c r="R548214" i="20"/>
  <c r="Q548214" i="20"/>
  <c r="L548214" i="20"/>
  <c r="R548213" i="20"/>
  <c r="Q548213" i="20"/>
  <c r="L548213" i="20"/>
  <c r="R548212" i="20"/>
  <c r="Q548212" i="20"/>
  <c r="L548212" i="20"/>
  <c r="R548211" i="20"/>
  <c r="Q548211" i="20"/>
  <c r="L548211" i="20"/>
  <c r="R548210" i="20"/>
  <c r="Q548210" i="20"/>
  <c r="L548210" i="20"/>
  <c r="R548209" i="20"/>
  <c r="Q548209" i="20"/>
  <c r="L548209" i="20"/>
  <c r="R548208" i="20"/>
  <c r="Q548208" i="20"/>
  <c r="L548208" i="20"/>
  <c r="R548207" i="20"/>
  <c r="Q548207" i="20"/>
  <c r="L548207" i="20"/>
  <c r="R548206" i="20"/>
  <c r="Q548206" i="20"/>
  <c r="L548206" i="20"/>
  <c r="R548205" i="20"/>
  <c r="Q548205" i="20"/>
  <c r="L548205" i="20"/>
  <c r="R548204" i="20"/>
  <c r="Q548204" i="20"/>
  <c r="L548204" i="20"/>
  <c r="R548203" i="20"/>
  <c r="Q548203" i="20"/>
  <c r="L548203" i="20"/>
  <c r="R548202" i="20"/>
  <c r="Q548202" i="20"/>
  <c r="L548202" i="20"/>
  <c r="R548201" i="20"/>
  <c r="Q548201" i="20"/>
  <c r="L548201" i="20"/>
  <c r="R548200" i="20"/>
  <c r="Q548200" i="20"/>
  <c r="L548200" i="20"/>
  <c r="R548199" i="20"/>
  <c r="Q548199" i="20"/>
  <c r="L548199" i="20"/>
  <c r="R548198" i="20"/>
  <c r="Q548198" i="20"/>
  <c r="L548198" i="20"/>
  <c r="R548197" i="20"/>
  <c r="Q548197" i="20"/>
  <c r="L548197" i="20"/>
  <c r="R548196" i="20"/>
  <c r="Q548196" i="20"/>
  <c r="L548196" i="20"/>
  <c r="R548195" i="20"/>
  <c r="Q548195" i="20"/>
  <c r="L548195" i="20"/>
  <c r="R548194" i="20"/>
  <c r="Q548194" i="20"/>
  <c r="L548194" i="20"/>
  <c r="R548193" i="20"/>
  <c r="Q548193" i="20"/>
  <c r="L548193" i="20"/>
  <c r="R548192" i="20"/>
  <c r="Q548192" i="20"/>
  <c r="L548192" i="20"/>
  <c r="R548191" i="20"/>
  <c r="Q548191" i="20"/>
  <c r="L548191" i="20"/>
  <c r="R548190" i="20"/>
  <c r="Q548190" i="20"/>
  <c r="L548190" i="20"/>
  <c r="R548189" i="20"/>
  <c r="Q548189" i="20"/>
  <c r="L548189" i="20"/>
  <c r="R548188" i="20"/>
  <c r="Q548188" i="20"/>
  <c r="L548188" i="20"/>
  <c r="R548187" i="20"/>
  <c r="Q548187" i="20"/>
  <c r="L548187" i="20"/>
  <c r="R548186" i="20"/>
  <c r="Q548186" i="20"/>
  <c r="L548186" i="20"/>
  <c r="R548185" i="20"/>
  <c r="Q548185" i="20"/>
  <c r="L548185" i="20"/>
  <c r="R548184" i="20"/>
  <c r="Q548184" i="20"/>
  <c r="L548184" i="20"/>
  <c r="R548183" i="20"/>
  <c r="Q548183" i="20"/>
  <c r="L548183" i="20"/>
  <c r="R548182" i="20"/>
  <c r="Q548182" i="20"/>
  <c r="L548182" i="20"/>
  <c r="R548181" i="20"/>
  <c r="Q548181" i="20"/>
  <c r="L548181" i="20"/>
  <c r="R548180" i="20"/>
  <c r="Q548180" i="20"/>
  <c r="L548180" i="20"/>
  <c r="R548179" i="20"/>
  <c r="Q548179" i="20"/>
  <c r="L548179" i="20"/>
  <c r="R548178" i="20"/>
  <c r="Q548178" i="20"/>
  <c r="L548178" i="20"/>
  <c r="R548177" i="20"/>
  <c r="Q548177" i="20"/>
  <c r="L548177" i="20"/>
  <c r="R548176" i="20"/>
  <c r="Q548176" i="20"/>
  <c r="L548176" i="20"/>
  <c r="R548175" i="20"/>
  <c r="Q548175" i="20"/>
  <c r="L548175" i="20"/>
  <c r="R548174" i="20"/>
  <c r="Q548174" i="20"/>
  <c r="L548174" i="20"/>
  <c r="R548173" i="20"/>
  <c r="Q548173" i="20"/>
  <c r="L548173" i="20"/>
  <c r="R548172" i="20"/>
  <c r="Q548172" i="20"/>
  <c r="L548172" i="20"/>
  <c r="R548171" i="20"/>
  <c r="Q548171" i="20"/>
  <c r="L548171" i="20"/>
  <c r="R548170" i="20"/>
  <c r="Q548170" i="20"/>
  <c r="L548170" i="20"/>
  <c r="R548169" i="20"/>
  <c r="Q548169" i="20"/>
  <c r="L548169" i="20"/>
  <c r="R548168" i="20"/>
  <c r="Q548168" i="20"/>
  <c r="L548168" i="20"/>
  <c r="R548167" i="20"/>
  <c r="Q548167" i="20"/>
  <c r="L548167" i="20"/>
  <c r="R548166" i="20"/>
  <c r="Q548166" i="20"/>
  <c r="L548166" i="20"/>
  <c r="R548165" i="20"/>
  <c r="Q548165" i="20"/>
  <c r="L548165" i="20"/>
  <c r="R548164" i="20"/>
  <c r="Q548164" i="20"/>
  <c r="L548164" i="20"/>
  <c r="R548163" i="20"/>
  <c r="Q548163" i="20"/>
  <c r="L548163" i="20"/>
  <c r="R548162" i="20"/>
  <c r="Q548162" i="20"/>
  <c r="L548162" i="20"/>
  <c r="R548161" i="20"/>
  <c r="Q548161" i="20"/>
  <c r="L548161" i="20"/>
  <c r="R548160" i="20"/>
  <c r="Q548160" i="20"/>
  <c r="L548160" i="20"/>
  <c r="R548159" i="20"/>
  <c r="Q548159" i="20"/>
  <c r="L548159" i="20"/>
  <c r="R548158" i="20"/>
  <c r="Q548158" i="20"/>
  <c r="L548158" i="20"/>
  <c r="R548157" i="20"/>
  <c r="Q548157" i="20"/>
  <c r="L548157" i="20"/>
  <c r="R548156" i="20"/>
  <c r="Q548156" i="20"/>
  <c r="L548156" i="20"/>
  <c r="R548155" i="20"/>
  <c r="Q548155" i="20"/>
  <c r="L548155" i="20"/>
  <c r="R548154" i="20"/>
  <c r="Q548154" i="20"/>
  <c r="L548154" i="20"/>
  <c r="R548153" i="20"/>
  <c r="Q548153" i="20"/>
  <c r="L548153" i="20"/>
  <c r="R548152" i="20"/>
  <c r="Q548152" i="20"/>
  <c r="L548152" i="20"/>
  <c r="R548151" i="20"/>
  <c r="Q548151" i="20"/>
  <c r="L548151" i="20"/>
  <c r="R548150" i="20"/>
  <c r="Q548150" i="20"/>
  <c r="L548150" i="20"/>
  <c r="R548149" i="20"/>
  <c r="Q548149" i="20"/>
  <c r="L548149" i="20"/>
  <c r="R548148" i="20"/>
  <c r="Q548148" i="20"/>
  <c r="L548148" i="20"/>
  <c r="R548147" i="20"/>
  <c r="Q548147" i="20"/>
  <c r="L548147" i="20"/>
  <c r="R548146" i="20"/>
  <c r="Q548146" i="20"/>
  <c r="L548146" i="20"/>
  <c r="R548145" i="20"/>
  <c r="Q548145" i="20"/>
  <c r="L548145" i="20"/>
  <c r="R548144" i="20"/>
  <c r="Q548144" i="20"/>
  <c r="L548144" i="20"/>
  <c r="R548143" i="20"/>
  <c r="Q548143" i="20"/>
  <c r="L548143" i="20"/>
  <c r="R548142" i="20"/>
  <c r="Q548142" i="20"/>
  <c r="L548142" i="20"/>
  <c r="R548141" i="20"/>
  <c r="Q548141" i="20"/>
  <c r="L548141" i="20"/>
  <c r="R548140" i="20"/>
  <c r="Q548140" i="20"/>
  <c r="L548140" i="20"/>
  <c r="R548139" i="20"/>
  <c r="Q548139" i="20"/>
  <c r="L548139" i="20"/>
  <c r="R548138" i="20"/>
  <c r="Q548138" i="20"/>
  <c r="L548138" i="20"/>
  <c r="R548137" i="20"/>
  <c r="Q548137" i="20"/>
  <c r="L548137" i="20"/>
  <c r="R548136" i="20"/>
  <c r="Q548136" i="20"/>
  <c r="L548136" i="20"/>
  <c r="R548135" i="20"/>
  <c r="Q548135" i="20"/>
  <c r="L548135" i="20"/>
  <c r="R548134" i="20"/>
  <c r="Q548134" i="20"/>
  <c r="L548134" i="20"/>
  <c r="R548133" i="20"/>
  <c r="Q548133" i="20"/>
  <c r="L548133" i="20"/>
  <c r="R548132" i="20"/>
  <c r="Q548132" i="20"/>
  <c r="L548132" i="20"/>
  <c r="R548131" i="20"/>
  <c r="Q548131" i="20"/>
  <c r="L548131" i="20"/>
  <c r="R548130" i="20"/>
  <c r="Q548130" i="20"/>
  <c r="L548130" i="20"/>
  <c r="R548129" i="20"/>
  <c r="Q548129" i="20"/>
  <c r="L548129" i="20"/>
  <c r="R548128" i="20"/>
  <c r="Q548128" i="20"/>
  <c r="L548128" i="20"/>
  <c r="R548127" i="20"/>
  <c r="Q548127" i="20"/>
  <c r="L548127" i="20"/>
  <c r="R548126" i="20"/>
  <c r="Q548126" i="20"/>
  <c r="L548126" i="20"/>
  <c r="R548125" i="20"/>
  <c r="Q548125" i="20"/>
  <c r="L548125" i="20"/>
  <c r="R548124" i="20"/>
  <c r="Q548124" i="20"/>
  <c r="L548124" i="20"/>
  <c r="R548123" i="20"/>
  <c r="Q548123" i="20"/>
  <c r="L548123" i="20"/>
  <c r="R548122" i="20"/>
  <c r="Q548122" i="20"/>
  <c r="L548122" i="20"/>
  <c r="R548121" i="20"/>
  <c r="Q548121" i="20"/>
  <c r="L548121" i="20"/>
  <c r="R548120" i="20"/>
  <c r="Q548120" i="20"/>
  <c r="L548120" i="20"/>
  <c r="R548119" i="20"/>
  <c r="Q548119" i="20"/>
  <c r="L548119" i="20"/>
  <c r="R548118" i="20"/>
  <c r="Q548118" i="20"/>
  <c r="L548118" i="20"/>
  <c r="R548117" i="20"/>
  <c r="Q548117" i="20"/>
  <c r="L548117" i="20"/>
  <c r="R548116" i="20"/>
  <c r="Q548116" i="20"/>
  <c r="L548116" i="20"/>
  <c r="R548115" i="20"/>
  <c r="Q548115" i="20"/>
  <c r="L548115" i="20"/>
  <c r="R548114" i="20"/>
  <c r="Q548114" i="20"/>
  <c r="L548114" i="20"/>
  <c r="R548113" i="20"/>
  <c r="Q548113" i="20"/>
  <c r="L548113" i="20"/>
  <c r="R548112" i="20"/>
  <c r="Q548112" i="20"/>
  <c r="L548112" i="20"/>
  <c r="R548111" i="20"/>
  <c r="Q548111" i="20"/>
  <c r="L548111" i="20"/>
  <c r="R548110" i="20"/>
  <c r="Q548110" i="20"/>
  <c r="L548110" i="20"/>
  <c r="R548109" i="20"/>
  <c r="Q548109" i="20"/>
  <c r="L548109" i="20"/>
  <c r="R548108" i="20"/>
  <c r="Q548108" i="20"/>
  <c r="L548108" i="20"/>
  <c r="R548107" i="20"/>
  <c r="Q548107" i="20"/>
  <c r="L548107" i="20"/>
  <c r="R548106" i="20"/>
  <c r="Q548106" i="20"/>
  <c r="L548106" i="20"/>
  <c r="R548105" i="20"/>
  <c r="Q548105" i="20"/>
  <c r="L548105" i="20"/>
  <c r="R548104" i="20"/>
  <c r="Q548104" i="20"/>
  <c r="L548104" i="20"/>
  <c r="R548103" i="20"/>
  <c r="Q548103" i="20"/>
  <c r="L548103" i="20"/>
  <c r="R548102" i="20"/>
  <c r="Q548102" i="20"/>
  <c r="L548102" i="20"/>
  <c r="R548101" i="20"/>
  <c r="Q548101" i="20"/>
  <c r="L548101" i="20"/>
  <c r="R548100" i="20"/>
  <c r="Q548100" i="20"/>
  <c r="L548100" i="20"/>
  <c r="R548099" i="20"/>
  <c r="Q548099" i="20"/>
  <c r="L548099" i="20"/>
  <c r="R548098" i="20"/>
  <c r="Q548098" i="20"/>
  <c r="L548098" i="20"/>
  <c r="R548097" i="20"/>
  <c r="Q548097" i="20"/>
  <c r="L548097" i="20"/>
  <c r="R548096" i="20"/>
  <c r="Q548096" i="20"/>
  <c r="L548096" i="20"/>
  <c r="R548095" i="20"/>
  <c r="Q548095" i="20"/>
  <c r="L548095" i="20"/>
  <c r="R548094" i="20"/>
  <c r="Q548094" i="20"/>
  <c r="L548094" i="20"/>
  <c r="R548093" i="20"/>
  <c r="Q548093" i="20"/>
  <c r="L548093" i="20"/>
  <c r="R548092" i="20"/>
  <c r="Q548092" i="20"/>
  <c r="L548092" i="20"/>
  <c r="R548091" i="20"/>
  <c r="Q548091" i="20"/>
  <c r="L548091" i="20"/>
  <c r="R548090" i="20"/>
  <c r="Q548090" i="20"/>
  <c r="L548090" i="20"/>
  <c r="R548089" i="20"/>
  <c r="Q548089" i="20"/>
  <c r="L548089" i="20"/>
  <c r="R548088" i="20"/>
  <c r="Q548088" i="20"/>
  <c r="L548088" i="20"/>
  <c r="R548087" i="20"/>
  <c r="Q548087" i="20"/>
  <c r="L548087" i="20"/>
  <c r="R548086" i="20"/>
  <c r="Q548086" i="20"/>
  <c r="L548086" i="20"/>
  <c r="R548085" i="20"/>
  <c r="Q548085" i="20"/>
  <c r="L548085" i="20"/>
  <c r="R548084" i="20"/>
  <c r="Q548084" i="20"/>
  <c r="L548084" i="20"/>
  <c r="R548083" i="20"/>
  <c r="Q548083" i="20"/>
  <c r="L548083" i="20"/>
  <c r="R548082" i="20"/>
  <c r="Q548082" i="20"/>
  <c r="L548082" i="20"/>
  <c r="R548081" i="20"/>
  <c r="Q548081" i="20"/>
  <c r="L548081" i="20"/>
  <c r="R548080" i="20"/>
  <c r="Q548080" i="20"/>
  <c r="L548080" i="20"/>
  <c r="R548079" i="20"/>
  <c r="Q548079" i="20"/>
  <c r="L548079" i="20"/>
  <c r="R548078" i="20"/>
  <c r="Q548078" i="20"/>
  <c r="L548078" i="20"/>
  <c r="R548077" i="20"/>
  <c r="Q548077" i="20"/>
  <c r="L548077" i="20"/>
  <c r="R548076" i="20"/>
  <c r="Q548076" i="20"/>
  <c r="L548076" i="20"/>
  <c r="R548075" i="20"/>
  <c r="Q548075" i="20"/>
  <c r="L548075" i="20"/>
  <c r="R548074" i="20"/>
  <c r="Q548074" i="20"/>
  <c r="L548074" i="20"/>
  <c r="R548073" i="20"/>
  <c r="Q548073" i="20"/>
  <c r="L548073" i="20"/>
  <c r="R548072" i="20"/>
  <c r="Q548072" i="20"/>
  <c r="L548072" i="20"/>
  <c r="R548071" i="20"/>
  <c r="Q548071" i="20"/>
  <c r="L548071" i="20"/>
  <c r="R548070" i="20"/>
  <c r="Q548070" i="20"/>
  <c r="L548070" i="20"/>
  <c r="R548069" i="20"/>
  <c r="Q548069" i="20"/>
  <c r="L548069" i="20"/>
  <c r="R548068" i="20"/>
  <c r="Q548068" i="20"/>
  <c r="L548068" i="20"/>
  <c r="R548067" i="20"/>
  <c r="Q548067" i="20"/>
  <c r="L548067" i="20"/>
  <c r="R548066" i="20"/>
  <c r="Q548066" i="20"/>
  <c r="L548066" i="20"/>
  <c r="R548065" i="20"/>
  <c r="Q548065" i="20"/>
  <c r="L548065" i="20"/>
  <c r="R548064" i="20"/>
  <c r="Q548064" i="20"/>
  <c r="L548064" i="20"/>
  <c r="R548063" i="20"/>
  <c r="Q548063" i="20"/>
  <c r="L548063" i="20"/>
  <c r="R548062" i="20"/>
  <c r="Q548062" i="20"/>
  <c r="L548062" i="20"/>
  <c r="R548061" i="20"/>
  <c r="Q548061" i="20"/>
  <c r="L548061" i="20"/>
  <c r="R548060" i="20"/>
  <c r="Q548060" i="20"/>
  <c r="L548060" i="20"/>
  <c r="R548059" i="20"/>
  <c r="Q548059" i="20"/>
  <c r="L548059" i="20"/>
  <c r="R548058" i="20"/>
  <c r="Q548058" i="20"/>
  <c r="L548058" i="20"/>
  <c r="R548057" i="20"/>
  <c r="Q548057" i="20"/>
  <c r="L548057" i="20"/>
  <c r="R548056" i="20"/>
  <c r="Q548056" i="20"/>
  <c r="L548056" i="20"/>
  <c r="R548055" i="20"/>
  <c r="Q548055" i="20"/>
  <c r="L548055" i="20"/>
  <c r="R548054" i="20"/>
  <c r="Q548054" i="20"/>
  <c r="L548054" i="20"/>
  <c r="R548053" i="20"/>
  <c r="Q548053" i="20"/>
  <c r="L548053" i="20"/>
  <c r="R548052" i="20"/>
  <c r="Q548052" i="20"/>
  <c r="L548052" i="20"/>
  <c r="R548051" i="20"/>
  <c r="Q548051" i="20"/>
  <c r="L548051" i="20"/>
  <c r="R548050" i="20"/>
  <c r="Q548050" i="20"/>
  <c r="L548050" i="20"/>
  <c r="R548049" i="20"/>
  <c r="Q548049" i="20"/>
  <c r="L548049" i="20"/>
  <c r="R548048" i="20"/>
  <c r="Q548048" i="20"/>
  <c r="L548048" i="20"/>
  <c r="R548047" i="20"/>
  <c r="Q548047" i="20"/>
  <c r="L548047" i="20"/>
  <c r="R548046" i="20"/>
  <c r="Q548046" i="20"/>
  <c r="L548046" i="20"/>
  <c r="R548045" i="20"/>
  <c r="Q548045" i="20"/>
  <c r="L548045" i="20"/>
  <c r="R548044" i="20"/>
  <c r="Q548044" i="20"/>
  <c r="L548044" i="20"/>
  <c r="R548043" i="20"/>
  <c r="Q548043" i="20"/>
  <c r="L548043" i="20"/>
  <c r="R548042" i="20"/>
  <c r="Q548042" i="20"/>
  <c r="L548042" i="20"/>
  <c r="R548041" i="20"/>
  <c r="Q548041" i="20"/>
  <c r="L548041" i="20"/>
  <c r="R548040" i="20"/>
  <c r="Q548040" i="20"/>
  <c r="L548040" i="20"/>
  <c r="R548039" i="20"/>
  <c r="Q548039" i="20"/>
  <c r="L548039" i="20"/>
  <c r="R548038" i="20"/>
  <c r="Q548038" i="20"/>
  <c r="L548038" i="20"/>
  <c r="R548037" i="20"/>
  <c r="Q548037" i="20"/>
  <c r="L548037" i="20"/>
  <c r="R548036" i="20"/>
  <c r="Q548036" i="20"/>
  <c r="L548036" i="20"/>
  <c r="R548035" i="20"/>
  <c r="Q548035" i="20"/>
  <c r="L548035" i="20"/>
  <c r="R548034" i="20"/>
  <c r="Q548034" i="20"/>
  <c r="L548034" i="20"/>
  <c r="R548033" i="20"/>
  <c r="Q548033" i="20"/>
  <c r="L548033" i="20"/>
  <c r="R548032" i="20"/>
  <c r="Q548032" i="20"/>
  <c r="L548032" i="20"/>
  <c r="R548031" i="20"/>
  <c r="Q548031" i="20"/>
  <c r="L548031" i="20"/>
  <c r="R548030" i="20"/>
  <c r="Q548030" i="20"/>
  <c r="L548030" i="20"/>
  <c r="R548029" i="20"/>
  <c r="Q548029" i="20"/>
  <c r="L548029" i="20"/>
  <c r="R548028" i="20"/>
  <c r="Q548028" i="20"/>
  <c r="L548028" i="20"/>
  <c r="R548027" i="20"/>
  <c r="Q548027" i="20"/>
  <c r="L548027" i="20"/>
  <c r="R548026" i="20"/>
  <c r="Q548026" i="20"/>
  <c r="L548026" i="20"/>
  <c r="R548025" i="20"/>
  <c r="Q548025" i="20"/>
  <c r="L548025" i="20"/>
  <c r="R548024" i="20"/>
  <c r="Q548024" i="20"/>
  <c r="L548024" i="20"/>
  <c r="R548023" i="20"/>
  <c r="Q548023" i="20"/>
  <c r="L548023" i="20"/>
  <c r="R548022" i="20"/>
  <c r="Q548022" i="20"/>
  <c r="L548022" i="20"/>
  <c r="R548021" i="20"/>
  <c r="Q548021" i="20"/>
  <c r="L548021" i="20"/>
  <c r="R548020" i="20"/>
  <c r="Q548020" i="20"/>
  <c r="L548020" i="20"/>
  <c r="R548019" i="20"/>
  <c r="Q548019" i="20"/>
  <c r="L548019" i="20"/>
  <c r="R548018" i="20"/>
  <c r="Q548018" i="20"/>
  <c r="L548018" i="20"/>
  <c r="R548017" i="20"/>
  <c r="Q548017" i="20"/>
  <c r="L548017" i="20"/>
  <c r="R548016" i="20"/>
  <c r="Q548016" i="20"/>
  <c r="L548016" i="20"/>
  <c r="R548015" i="20"/>
  <c r="Q548015" i="20"/>
  <c r="L548015" i="20"/>
  <c r="R548014" i="20"/>
  <c r="Q548014" i="20"/>
  <c r="L548014" i="20"/>
  <c r="R548013" i="20"/>
  <c r="Q548013" i="20"/>
  <c r="L548013" i="20"/>
  <c r="R548012" i="20"/>
  <c r="Q548012" i="20"/>
  <c r="L548012" i="20"/>
  <c r="R548011" i="20"/>
  <c r="Q548011" i="20"/>
  <c r="L548011" i="20"/>
  <c r="R548010" i="20"/>
  <c r="Q548010" i="20"/>
  <c r="L548010" i="20"/>
  <c r="R548009" i="20"/>
  <c r="Q548009" i="20"/>
  <c r="L548009" i="20"/>
  <c r="R548008" i="20"/>
  <c r="Q548008" i="20"/>
  <c r="L548008" i="20"/>
  <c r="R548007" i="20"/>
  <c r="Q548007" i="20"/>
  <c r="L548007" i="20"/>
  <c r="R548006" i="20"/>
  <c r="Q548006" i="20"/>
  <c r="L548006" i="20"/>
  <c r="R548005" i="20"/>
  <c r="Q548005" i="20"/>
  <c r="L548005" i="20"/>
  <c r="R548004" i="20"/>
  <c r="Q548004" i="20"/>
  <c r="L548004" i="20"/>
  <c r="R548003" i="20"/>
  <c r="Q548003" i="20"/>
  <c r="L548003" i="20"/>
  <c r="R548002" i="20"/>
  <c r="Q548002" i="20"/>
  <c r="L548002" i="20"/>
  <c r="R548001" i="20"/>
  <c r="Q548001" i="20"/>
  <c r="L548001" i="20"/>
  <c r="R548000" i="20"/>
  <c r="Q548000" i="20"/>
  <c r="L548000" i="20"/>
  <c r="R547999" i="20"/>
  <c r="Q547999" i="20"/>
  <c r="L547999" i="20"/>
  <c r="R547998" i="20"/>
  <c r="Q547998" i="20"/>
  <c r="L547998" i="20"/>
  <c r="R547997" i="20"/>
  <c r="Q547997" i="20"/>
  <c r="L547997" i="20"/>
  <c r="R547996" i="20"/>
  <c r="Q547996" i="20"/>
  <c r="L547996" i="20"/>
  <c r="R547995" i="20"/>
  <c r="Q547995" i="20"/>
  <c r="L547995" i="20"/>
  <c r="R547994" i="20"/>
  <c r="Q547994" i="20"/>
  <c r="L547994" i="20"/>
  <c r="R547993" i="20"/>
  <c r="Q547993" i="20"/>
  <c r="L547993" i="20"/>
  <c r="R547992" i="20"/>
  <c r="Q547992" i="20"/>
  <c r="L547992" i="20"/>
  <c r="R547991" i="20"/>
  <c r="Q547991" i="20"/>
  <c r="L547991" i="20"/>
  <c r="R547990" i="20"/>
  <c r="Q547990" i="20"/>
  <c r="L547990" i="20"/>
  <c r="R547989" i="20"/>
  <c r="Q547989" i="20"/>
  <c r="L547989" i="20"/>
  <c r="R547988" i="20"/>
  <c r="Q547988" i="20"/>
  <c r="L547988" i="20"/>
  <c r="R547987" i="20"/>
  <c r="Q547987" i="20"/>
  <c r="L547987" i="20"/>
  <c r="R547986" i="20"/>
  <c r="Q547986" i="20"/>
  <c r="L547986" i="20"/>
  <c r="R547985" i="20"/>
  <c r="Q547985" i="20"/>
  <c r="L547985" i="20"/>
  <c r="R547984" i="20"/>
  <c r="Q547984" i="20"/>
  <c r="L547984" i="20"/>
  <c r="R547983" i="20"/>
  <c r="Q547983" i="20"/>
  <c r="L547983" i="20"/>
  <c r="R547982" i="20"/>
  <c r="Q547982" i="20"/>
  <c r="L547982" i="20"/>
  <c r="R547981" i="20"/>
  <c r="Q547981" i="20"/>
  <c r="L547981" i="20"/>
  <c r="R547980" i="20"/>
  <c r="Q547980" i="20"/>
  <c r="L547980" i="20"/>
  <c r="R547979" i="20"/>
  <c r="Q547979" i="20"/>
  <c r="L547979" i="20"/>
  <c r="R547978" i="20"/>
  <c r="Q547978" i="20"/>
  <c r="L547978" i="20"/>
  <c r="R547977" i="20"/>
  <c r="Q547977" i="20"/>
  <c r="L547977" i="20"/>
  <c r="R547976" i="20"/>
  <c r="Q547976" i="20"/>
  <c r="L547976" i="20"/>
  <c r="R547975" i="20"/>
  <c r="Q547975" i="20"/>
  <c r="L547975" i="20"/>
  <c r="R547974" i="20"/>
  <c r="Q547974" i="20"/>
  <c r="L547974" i="20"/>
  <c r="R547973" i="20"/>
  <c r="Q547973" i="20"/>
  <c r="L547973" i="20"/>
  <c r="R547972" i="20"/>
  <c r="Q547972" i="20"/>
  <c r="L547972" i="20"/>
  <c r="R547971" i="20"/>
  <c r="Q547971" i="20"/>
  <c r="L547971" i="20"/>
  <c r="R547970" i="20"/>
  <c r="Q547970" i="20"/>
  <c r="L547970" i="20"/>
  <c r="R547969" i="20"/>
  <c r="Q547969" i="20"/>
  <c r="L547969" i="20"/>
  <c r="R547968" i="20"/>
  <c r="Q547968" i="20"/>
  <c r="L547968" i="20"/>
  <c r="R547967" i="20"/>
  <c r="Q547967" i="20"/>
  <c r="L547967" i="20"/>
  <c r="R547966" i="20"/>
  <c r="Q547966" i="20"/>
  <c r="L547966" i="20"/>
  <c r="R547965" i="20"/>
  <c r="Q547965" i="20"/>
  <c r="L547965" i="20"/>
  <c r="R547964" i="20"/>
  <c r="Q547964" i="20"/>
  <c r="L547964" i="20"/>
  <c r="R547963" i="20"/>
  <c r="Q547963" i="20"/>
  <c r="L547963" i="20"/>
  <c r="R547962" i="20"/>
  <c r="Q547962" i="20"/>
  <c r="L547962" i="20"/>
  <c r="R547961" i="20"/>
  <c r="Q547961" i="20"/>
  <c r="L547961" i="20"/>
  <c r="R547960" i="20"/>
  <c r="Q547960" i="20"/>
  <c r="L547960" i="20"/>
  <c r="R547959" i="20"/>
  <c r="Q547959" i="20"/>
  <c r="L547959" i="20"/>
  <c r="R547958" i="20"/>
  <c r="Q547958" i="20"/>
  <c r="L547958" i="20"/>
  <c r="R547957" i="20"/>
  <c r="Q547957" i="20"/>
  <c r="L547957" i="20"/>
  <c r="R547956" i="20"/>
  <c r="Q547956" i="20"/>
  <c r="L547956" i="20"/>
  <c r="R547955" i="20"/>
  <c r="Q547955" i="20"/>
  <c r="L547955" i="20"/>
  <c r="R547954" i="20"/>
  <c r="Q547954" i="20"/>
  <c r="L547954" i="20"/>
  <c r="R547953" i="20"/>
  <c r="Q547953" i="20"/>
  <c r="L547953" i="20"/>
  <c r="R547952" i="20"/>
  <c r="Q547952" i="20"/>
  <c r="L547952" i="20"/>
  <c r="R547951" i="20"/>
  <c r="Q547951" i="20"/>
  <c r="L547951" i="20"/>
  <c r="R547950" i="20"/>
  <c r="Q547950" i="20"/>
  <c r="L547950" i="20"/>
  <c r="R547949" i="20"/>
  <c r="Q547949" i="20"/>
  <c r="L547949" i="20"/>
  <c r="R547948" i="20"/>
  <c r="Q547948" i="20"/>
  <c r="L547948" i="20"/>
  <c r="R547947" i="20"/>
  <c r="Q547947" i="20"/>
  <c r="L547947" i="20"/>
  <c r="R547946" i="20"/>
  <c r="Q547946" i="20"/>
  <c r="L547946" i="20"/>
  <c r="R547945" i="20"/>
  <c r="Q547945" i="20"/>
  <c r="L547945" i="20"/>
  <c r="R547944" i="20"/>
  <c r="Q547944" i="20"/>
  <c r="L547944" i="20"/>
  <c r="R547943" i="20"/>
  <c r="Q547943" i="20"/>
  <c r="L547943" i="20"/>
  <c r="R547942" i="20"/>
  <c r="Q547942" i="20"/>
  <c r="L547942" i="20"/>
  <c r="R547941" i="20"/>
  <c r="Q547941" i="20"/>
  <c r="L547941" i="20"/>
  <c r="R547940" i="20"/>
  <c r="Q547940" i="20"/>
  <c r="L547940" i="20"/>
  <c r="R547939" i="20"/>
  <c r="Q547939" i="20"/>
  <c r="L547939" i="20"/>
  <c r="R547938" i="20"/>
  <c r="Q547938" i="20"/>
  <c r="L547938" i="20"/>
  <c r="R547937" i="20"/>
  <c r="Q547937" i="20"/>
  <c r="L547937" i="20"/>
  <c r="R547936" i="20"/>
  <c r="Q547936" i="20"/>
  <c r="L547936" i="20"/>
  <c r="R547935" i="20"/>
  <c r="Q547935" i="20"/>
  <c r="L547935" i="20"/>
  <c r="R547934" i="20"/>
  <c r="Q547934" i="20"/>
  <c r="L547934" i="20"/>
  <c r="R547933" i="20"/>
  <c r="Q547933" i="20"/>
  <c r="L547933" i="20"/>
  <c r="R547932" i="20"/>
  <c r="Q547932" i="20"/>
  <c r="L547932" i="20"/>
  <c r="R547931" i="20"/>
  <c r="Q547931" i="20"/>
  <c r="L547931" i="20"/>
  <c r="R547930" i="20"/>
  <c r="Q547930" i="20"/>
  <c r="L547930" i="20"/>
  <c r="R547929" i="20"/>
  <c r="Q547929" i="20"/>
  <c r="L547929" i="20"/>
  <c r="R547928" i="20"/>
  <c r="Q547928" i="20"/>
  <c r="L547928" i="20"/>
  <c r="R547927" i="20"/>
  <c r="Q547927" i="20"/>
  <c r="L547927" i="20"/>
  <c r="R547926" i="20"/>
  <c r="Q547926" i="20"/>
  <c r="L547926" i="20"/>
  <c r="R547925" i="20"/>
  <c r="Q547925" i="20"/>
  <c r="L547925" i="20"/>
  <c r="R547924" i="20"/>
  <c r="Q547924" i="20"/>
  <c r="L547924" i="20"/>
  <c r="R547923" i="20"/>
  <c r="Q547923" i="20"/>
  <c r="L547923" i="20"/>
  <c r="R547922" i="20"/>
  <c r="Q547922" i="20"/>
  <c r="L547922" i="20"/>
  <c r="R547921" i="20"/>
  <c r="Q547921" i="20"/>
  <c r="L547921" i="20"/>
  <c r="R547920" i="20"/>
  <c r="Q547920" i="20"/>
  <c r="L547920" i="20"/>
  <c r="R547919" i="20"/>
  <c r="Q547919" i="20"/>
  <c r="L547919" i="20"/>
  <c r="R547918" i="20"/>
  <c r="Q547918" i="20"/>
  <c r="L547918" i="20"/>
  <c r="R547917" i="20"/>
  <c r="Q547917" i="20"/>
  <c r="L547917" i="20"/>
  <c r="R547916" i="20"/>
  <c r="Q547916" i="20"/>
  <c r="L547916" i="20"/>
  <c r="R547915" i="20"/>
  <c r="Q547915" i="20"/>
  <c r="L547915" i="20"/>
  <c r="R547914" i="20"/>
  <c r="Q547914" i="20"/>
  <c r="L547914" i="20"/>
  <c r="R547913" i="20"/>
  <c r="Q547913" i="20"/>
  <c r="L547913" i="20"/>
  <c r="R547912" i="20"/>
  <c r="Q547912" i="20"/>
  <c r="L547912" i="20"/>
  <c r="R547911" i="20"/>
  <c r="Q547911" i="20"/>
  <c r="L547911" i="20"/>
  <c r="R547910" i="20"/>
  <c r="Q547910" i="20"/>
  <c r="L547910" i="20"/>
  <c r="R547909" i="20"/>
  <c r="Q547909" i="20"/>
  <c r="L547909" i="20"/>
  <c r="R547908" i="20"/>
  <c r="Q547908" i="20"/>
  <c r="L547908" i="20"/>
  <c r="R547907" i="20"/>
  <c r="Q547907" i="20"/>
  <c r="L547907" i="20"/>
  <c r="R547906" i="20"/>
  <c r="Q547906" i="20"/>
  <c r="L547906" i="20"/>
  <c r="R547905" i="20"/>
  <c r="Q547905" i="20"/>
  <c r="L547905" i="20"/>
  <c r="R547904" i="20"/>
  <c r="Q547904" i="20"/>
  <c r="L547904" i="20"/>
  <c r="R547903" i="20"/>
  <c r="Q547903" i="20"/>
  <c r="L547903" i="20"/>
  <c r="R547902" i="20"/>
  <c r="Q547902" i="20"/>
  <c r="L547902" i="20"/>
  <c r="R547901" i="20"/>
  <c r="Q547901" i="20"/>
  <c r="L547901" i="20"/>
  <c r="R547900" i="20"/>
  <c r="Q547900" i="20"/>
  <c r="L547900" i="20"/>
  <c r="R547899" i="20"/>
  <c r="Q547899" i="20"/>
  <c r="L547899" i="20"/>
  <c r="R547898" i="20"/>
  <c r="Q547898" i="20"/>
  <c r="L547898" i="20"/>
  <c r="R547897" i="20"/>
  <c r="Q547897" i="20"/>
  <c r="L547897" i="20"/>
  <c r="R547896" i="20"/>
  <c r="Q547896" i="20"/>
  <c r="L547896" i="20"/>
  <c r="R547895" i="20"/>
  <c r="Q547895" i="20"/>
  <c r="L547895" i="20"/>
  <c r="R547894" i="20"/>
  <c r="Q547894" i="20"/>
  <c r="L547894" i="20"/>
  <c r="R547893" i="20"/>
  <c r="Q547893" i="20"/>
  <c r="L547893" i="20"/>
  <c r="R547892" i="20"/>
  <c r="Q547892" i="20"/>
  <c r="L547892" i="20"/>
  <c r="R547891" i="20"/>
  <c r="Q547891" i="20"/>
  <c r="L547891" i="20"/>
  <c r="R547890" i="20"/>
  <c r="Q547890" i="20"/>
  <c r="L547890" i="20"/>
  <c r="R547889" i="20"/>
  <c r="Q547889" i="20"/>
  <c r="L547889" i="20"/>
  <c r="R547888" i="20"/>
  <c r="Q547888" i="20"/>
  <c r="L547888" i="20"/>
  <c r="R547887" i="20"/>
  <c r="Q547887" i="20"/>
  <c r="L547887" i="20"/>
  <c r="R547886" i="20"/>
  <c r="Q547886" i="20"/>
  <c r="L547886" i="20"/>
  <c r="R547885" i="20"/>
  <c r="Q547885" i="20"/>
  <c r="L547885" i="20"/>
  <c r="R547884" i="20"/>
  <c r="Q547884" i="20"/>
  <c r="L547884" i="20"/>
  <c r="R547883" i="20"/>
  <c r="Q547883" i="20"/>
  <c r="L547883" i="20"/>
  <c r="R547882" i="20"/>
  <c r="Q547882" i="20"/>
  <c r="L547882" i="20"/>
  <c r="R547881" i="20"/>
  <c r="Q547881" i="20"/>
  <c r="L547881" i="20"/>
  <c r="R547880" i="20"/>
  <c r="Q547880" i="20"/>
  <c r="L547880" i="20"/>
  <c r="R547879" i="20"/>
  <c r="Q547879" i="20"/>
  <c r="L547879" i="20"/>
  <c r="R547878" i="20"/>
  <c r="Q547878" i="20"/>
  <c r="L547878" i="20"/>
  <c r="R547877" i="20"/>
  <c r="Q547877" i="20"/>
  <c r="L547877" i="20"/>
  <c r="R547876" i="20"/>
  <c r="Q547876" i="20"/>
  <c r="L547876" i="20"/>
  <c r="R547875" i="20"/>
  <c r="Q547875" i="20"/>
  <c r="L547875" i="20"/>
  <c r="R547874" i="20"/>
  <c r="Q547874" i="20"/>
  <c r="L547874" i="20"/>
  <c r="R547873" i="20"/>
  <c r="Q547873" i="20"/>
  <c r="L547873" i="20"/>
  <c r="R547872" i="20"/>
  <c r="Q547872" i="20"/>
  <c r="L547872" i="20"/>
  <c r="R547871" i="20"/>
  <c r="Q547871" i="20"/>
  <c r="L547871" i="20"/>
  <c r="R547870" i="20"/>
  <c r="Q547870" i="20"/>
  <c r="L547870" i="20"/>
  <c r="R547869" i="20"/>
  <c r="Q547869" i="20"/>
  <c r="L547869" i="20"/>
  <c r="R547868" i="20"/>
  <c r="Q547868" i="20"/>
  <c r="L547868" i="20"/>
  <c r="R547867" i="20"/>
  <c r="Q547867" i="20"/>
  <c r="L547867" i="20"/>
  <c r="R547866" i="20"/>
  <c r="Q547866" i="20"/>
  <c r="L547866" i="20"/>
  <c r="R547865" i="20"/>
  <c r="Q547865" i="20"/>
  <c r="L547865" i="20"/>
  <c r="R547864" i="20"/>
  <c r="Q547864" i="20"/>
  <c r="L547864" i="20"/>
  <c r="R547863" i="20"/>
  <c r="Q547863" i="20"/>
  <c r="L547863" i="20"/>
  <c r="R547862" i="20"/>
  <c r="Q547862" i="20"/>
  <c r="L547862" i="20"/>
  <c r="R547861" i="20"/>
  <c r="Q547861" i="20"/>
  <c r="L547861" i="20"/>
  <c r="R547860" i="20"/>
  <c r="Q547860" i="20"/>
  <c r="L547860" i="20"/>
  <c r="R547859" i="20"/>
  <c r="Q547859" i="20"/>
  <c r="L547859" i="20"/>
  <c r="R547858" i="20"/>
  <c r="Q547858" i="20"/>
  <c r="L547858" i="20"/>
  <c r="R547857" i="20"/>
  <c r="Q547857" i="20"/>
  <c r="L547857" i="20"/>
  <c r="R547856" i="20"/>
  <c r="Q547856" i="20"/>
  <c r="L547856" i="20"/>
  <c r="R547855" i="20"/>
  <c r="Q547855" i="20"/>
  <c r="L547855" i="20"/>
  <c r="R547854" i="20"/>
  <c r="Q547854" i="20"/>
  <c r="L547854" i="20"/>
  <c r="R547853" i="20"/>
  <c r="Q547853" i="20"/>
  <c r="L547853" i="20"/>
  <c r="R547852" i="20"/>
  <c r="Q547852" i="20"/>
  <c r="L547852" i="20"/>
  <c r="R547851" i="20"/>
  <c r="Q547851" i="20"/>
  <c r="L547851" i="20"/>
  <c r="R547850" i="20"/>
  <c r="Q547850" i="20"/>
  <c r="L547850" i="20"/>
  <c r="R547849" i="20"/>
  <c r="Q547849" i="20"/>
  <c r="L547849" i="20"/>
  <c r="R547848" i="20"/>
  <c r="Q547848" i="20"/>
  <c r="L547848" i="20"/>
  <c r="R547847" i="20"/>
  <c r="Q547847" i="20"/>
  <c r="L547847" i="20"/>
  <c r="R547846" i="20"/>
  <c r="Q547846" i="20"/>
  <c r="L547846" i="20"/>
  <c r="R547845" i="20"/>
  <c r="Q547845" i="20"/>
  <c r="L547845" i="20"/>
  <c r="R547844" i="20"/>
  <c r="Q547844" i="20"/>
  <c r="L547844" i="20"/>
  <c r="R547843" i="20"/>
  <c r="Q547843" i="20"/>
  <c r="L547843" i="20"/>
  <c r="R547842" i="20"/>
  <c r="Q547842" i="20"/>
  <c r="L547842" i="20"/>
  <c r="R547841" i="20"/>
  <c r="Q547841" i="20"/>
  <c r="L547841" i="20"/>
  <c r="R547840" i="20"/>
  <c r="Q547840" i="20"/>
  <c r="L547840" i="20"/>
  <c r="R547839" i="20"/>
  <c r="Q547839" i="20"/>
  <c r="L547839" i="20"/>
  <c r="R547838" i="20"/>
  <c r="Q547838" i="20"/>
  <c r="L547838" i="20"/>
  <c r="R547837" i="20"/>
  <c r="Q547837" i="20"/>
  <c r="L547837" i="20"/>
  <c r="R547836" i="20"/>
  <c r="Q547836" i="20"/>
  <c r="L547836" i="20"/>
  <c r="R547835" i="20"/>
  <c r="Q547835" i="20"/>
  <c r="L547835" i="20"/>
  <c r="R547834" i="20"/>
  <c r="Q547834" i="20"/>
  <c r="L547834" i="20"/>
  <c r="R547833" i="20"/>
  <c r="Q547833" i="20"/>
  <c r="L547833" i="20"/>
  <c r="R547832" i="20"/>
  <c r="Q547832" i="20"/>
  <c r="L547832" i="20"/>
  <c r="R547831" i="20"/>
  <c r="Q547831" i="20"/>
  <c r="L547831" i="20"/>
  <c r="R547830" i="20"/>
  <c r="Q547830" i="20"/>
  <c r="L547830" i="20"/>
  <c r="R547829" i="20"/>
  <c r="Q547829" i="20"/>
  <c r="L547829" i="20"/>
  <c r="R547828" i="20"/>
  <c r="Q547828" i="20"/>
  <c r="L547828" i="20"/>
  <c r="R547827" i="20"/>
  <c r="Q547827" i="20"/>
  <c r="L547827" i="20"/>
  <c r="R547826" i="20"/>
  <c r="Q547826" i="20"/>
  <c r="L547826" i="20"/>
  <c r="R547825" i="20"/>
  <c r="Q547825" i="20"/>
  <c r="L547825" i="20"/>
  <c r="R547824" i="20"/>
  <c r="Q547824" i="20"/>
  <c r="L547824" i="20"/>
  <c r="R547823" i="20"/>
  <c r="Q547823" i="20"/>
  <c r="L547823" i="20"/>
  <c r="R547822" i="20"/>
  <c r="Q547822" i="20"/>
  <c r="L547822" i="20"/>
  <c r="R547821" i="20"/>
  <c r="Q547821" i="20"/>
  <c r="L547821" i="20"/>
  <c r="R547820" i="20"/>
  <c r="Q547820" i="20"/>
  <c r="L547820" i="20"/>
  <c r="R547819" i="20"/>
  <c r="Q547819" i="20"/>
  <c r="L547819" i="20"/>
  <c r="R547818" i="20"/>
  <c r="Q547818" i="20"/>
  <c r="L547818" i="20"/>
  <c r="R547817" i="20"/>
  <c r="Q547817" i="20"/>
  <c r="L547817" i="20"/>
  <c r="R547816" i="20"/>
  <c r="Q547816" i="20"/>
  <c r="L547816" i="20"/>
  <c r="R547815" i="20"/>
  <c r="Q547815" i="20"/>
  <c r="L547815" i="20"/>
  <c r="R547814" i="20"/>
  <c r="Q547814" i="20"/>
  <c r="L547814" i="20"/>
  <c r="R547813" i="20"/>
  <c r="Q547813" i="20"/>
  <c r="L547813" i="20"/>
  <c r="R547812" i="20"/>
  <c r="Q547812" i="20"/>
  <c r="L547812" i="20"/>
  <c r="R547811" i="20"/>
  <c r="Q547811" i="20"/>
  <c r="L547811" i="20"/>
  <c r="R547810" i="20"/>
  <c r="Q547810" i="20"/>
  <c r="L547810" i="20"/>
  <c r="R547809" i="20"/>
  <c r="Q547809" i="20"/>
  <c r="L547809" i="20"/>
  <c r="R547808" i="20"/>
  <c r="Q547808" i="20"/>
  <c r="L547808" i="20"/>
  <c r="R547807" i="20"/>
  <c r="Q547807" i="20"/>
  <c r="L547807" i="20"/>
  <c r="R547806" i="20"/>
  <c r="Q547806" i="20"/>
  <c r="L547806" i="20"/>
  <c r="R547805" i="20"/>
  <c r="Q547805" i="20"/>
  <c r="L547805" i="20"/>
  <c r="R547804" i="20"/>
  <c r="Q547804" i="20"/>
  <c r="L547804" i="20"/>
  <c r="R547803" i="20"/>
  <c r="Q547803" i="20"/>
  <c r="L547803" i="20"/>
  <c r="R547802" i="20"/>
  <c r="Q547802" i="20"/>
  <c r="L547802" i="20"/>
  <c r="R547801" i="20"/>
  <c r="Q547801" i="20"/>
  <c r="L547801" i="20"/>
  <c r="R547800" i="20"/>
  <c r="Q547800" i="20"/>
  <c r="L547800" i="20"/>
  <c r="R547799" i="20"/>
  <c r="Q547799" i="20"/>
  <c r="L547799" i="20"/>
  <c r="R547798" i="20"/>
  <c r="Q547798" i="20"/>
  <c r="L547798" i="20"/>
  <c r="R547797" i="20"/>
  <c r="Q547797" i="20"/>
  <c r="L547797" i="20"/>
  <c r="R547796" i="20"/>
  <c r="Q547796" i="20"/>
  <c r="L547796" i="20"/>
  <c r="R547795" i="20"/>
  <c r="Q547795" i="20"/>
  <c r="L547795" i="20"/>
  <c r="R547794" i="20"/>
  <c r="Q547794" i="20"/>
  <c r="L547794" i="20"/>
  <c r="R547793" i="20"/>
  <c r="Q547793" i="20"/>
  <c r="L547793" i="20"/>
  <c r="R547792" i="20"/>
  <c r="Q547792" i="20"/>
  <c r="L547792" i="20"/>
  <c r="R547791" i="20"/>
  <c r="Q547791" i="20"/>
  <c r="L547791" i="20"/>
  <c r="R547790" i="20"/>
  <c r="Q547790" i="20"/>
  <c r="L547790" i="20"/>
  <c r="R547789" i="20"/>
  <c r="Q547789" i="20"/>
  <c r="L547789" i="20"/>
  <c r="R547788" i="20"/>
  <c r="Q547788" i="20"/>
  <c r="L547788" i="20"/>
  <c r="R547787" i="20"/>
  <c r="Q547787" i="20"/>
  <c r="L547787" i="20"/>
  <c r="R547786" i="20"/>
  <c r="Q547786" i="20"/>
  <c r="L547786" i="20"/>
  <c r="R547785" i="20"/>
  <c r="Q547785" i="20"/>
  <c r="L547785" i="20"/>
  <c r="R547784" i="20"/>
  <c r="Q547784" i="20"/>
  <c r="L547784" i="20"/>
  <c r="R547783" i="20"/>
  <c r="Q547783" i="20"/>
  <c r="L547783" i="20"/>
  <c r="R547782" i="20"/>
  <c r="Q547782" i="20"/>
  <c r="L547782" i="20"/>
  <c r="R547781" i="20"/>
  <c r="Q547781" i="20"/>
  <c r="L547781" i="20"/>
  <c r="R547780" i="20"/>
  <c r="Q547780" i="20"/>
  <c r="L547780" i="20"/>
  <c r="R547779" i="20"/>
  <c r="Q547779" i="20"/>
  <c r="L547779" i="20"/>
  <c r="R547778" i="20"/>
  <c r="Q547778" i="20"/>
  <c r="L547778" i="20"/>
  <c r="R547777" i="20"/>
  <c r="Q547777" i="20"/>
  <c r="L547777" i="20"/>
  <c r="R547776" i="20"/>
  <c r="Q547776" i="20"/>
  <c r="L547776" i="20"/>
  <c r="R547775" i="20"/>
  <c r="Q547775" i="20"/>
  <c r="L547775" i="20"/>
  <c r="R547774" i="20"/>
  <c r="Q547774" i="20"/>
  <c r="L547774" i="20"/>
  <c r="R547773" i="20"/>
  <c r="Q547773" i="20"/>
  <c r="L547773" i="20"/>
  <c r="R547772" i="20"/>
  <c r="Q547772" i="20"/>
  <c r="L547772" i="20"/>
  <c r="R547771" i="20"/>
  <c r="Q547771" i="20"/>
  <c r="L547771" i="20"/>
  <c r="R547770" i="20"/>
  <c r="Q547770" i="20"/>
  <c r="L547770" i="20"/>
  <c r="R547769" i="20"/>
  <c r="Q547769" i="20"/>
  <c r="L547769" i="20"/>
  <c r="R547768" i="20"/>
  <c r="Q547768" i="20"/>
  <c r="L547768" i="20"/>
  <c r="R547767" i="20"/>
  <c r="Q547767" i="20"/>
  <c r="L547767" i="20"/>
  <c r="R547766" i="20"/>
  <c r="Q547766" i="20"/>
  <c r="L547766" i="20"/>
  <c r="R547765" i="20"/>
  <c r="Q547765" i="20"/>
  <c r="L547765" i="20"/>
  <c r="R547764" i="20"/>
  <c r="Q547764" i="20"/>
  <c r="L547764" i="20"/>
  <c r="R547763" i="20"/>
  <c r="Q547763" i="20"/>
  <c r="L547763" i="20"/>
  <c r="R547762" i="20"/>
  <c r="Q547762" i="20"/>
  <c r="L547762" i="20"/>
  <c r="R547761" i="20"/>
  <c r="Q547761" i="20"/>
  <c r="L547761" i="20"/>
  <c r="R547760" i="20"/>
  <c r="Q547760" i="20"/>
  <c r="L547760" i="20"/>
  <c r="R547759" i="20"/>
  <c r="Q547759" i="20"/>
  <c r="L547759" i="20"/>
  <c r="R547758" i="20"/>
  <c r="Q547758" i="20"/>
  <c r="L547758" i="20"/>
  <c r="R547757" i="20"/>
  <c r="Q547757" i="20"/>
  <c r="L547757" i="20"/>
  <c r="R547756" i="20"/>
  <c r="Q547756" i="20"/>
  <c r="L547756" i="20"/>
  <c r="R547755" i="20"/>
  <c r="Q547755" i="20"/>
  <c r="L547755" i="20"/>
  <c r="R547754" i="20"/>
  <c r="Q547754" i="20"/>
  <c r="L547754" i="20"/>
  <c r="R547753" i="20"/>
  <c r="Q547753" i="20"/>
  <c r="L547753" i="20"/>
  <c r="R547752" i="20"/>
  <c r="Q547752" i="20"/>
  <c r="L547752" i="20"/>
  <c r="R547751" i="20"/>
  <c r="Q547751" i="20"/>
  <c r="L547751" i="20"/>
  <c r="R547750" i="20"/>
  <c r="Q547750" i="20"/>
  <c r="L547750" i="20"/>
  <c r="R547749" i="20"/>
  <c r="Q547749" i="20"/>
  <c r="L547749" i="20"/>
  <c r="R547748" i="20"/>
  <c r="Q547748" i="20"/>
  <c r="L547748" i="20"/>
  <c r="R547747" i="20"/>
  <c r="Q547747" i="20"/>
  <c r="L547747" i="20"/>
  <c r="R547746" i="20"/>
  <c r="Q547746" i="20"/>
  <c r="L547746" i="20"/>
  <c r="R547745" i="20"/>
  <c r="Q547745" i="20"/>
  <c r="L547745" i="20"/>
  <c r="R547744" i="20"/>
  <c r="Q547744" i="20"/>
  <c r="L547744" i="20"/>
  <c r="R547743" i="20"/>
  <c r="Q547743" i="20"/>
  <c r="L547743" i="20"/>
  <c r="R547742" i="20"/>
  <c r="Q547742" i="20"/>
  <c r="L547742" i="20"/>
  <c r="R547741" i="20"/>
  <c r="Q547741" i="20"/>
  <c r="L547741" i="20"/>
  <c r="R547740" i="20"/>
  <c r="Q547740" i="20"/>
  <c r="L547740" i="20"/>
  <c r="R547739" i="20"/>
  <c r="Q547739" i="20"/>
  <c r="L547739" i="20"/>
  <c r="R547738" i="20"/>
  <c r="Q547738" i="20"/>
  <c r="L547738" i="20"/>
  <c r="R547737" i="20"/>
  <c r="Q547737" i="20"/>
  <c r="L547737" i="20"/>
  <c r="R547736" i="20"/>
  <c r="Q547736" i="20"/>
  <c r="L547736" i="20"/>
  <c r="R547735" i="20"/>
  <c r="Q547735" i="20"/>
  <c r="L547735" i="20"/>
  <c r="R547734" i="20"/>
  <c r="Q547734" i="20"/>
  <c r="L547734" i="20"/>
  <c r="R547733" i="20"/>
  <c r="Q547733" i="20"/>
  <c r="L547733" i="20"/>
  <c r="R547732" i="20"/>
  <c r="Q547732" i="20"/>
  <c r="L547732" i="20"/>
  <c r="R547731" i="20"/>
  <c r="Q547731" i="20"/>
  <c r="L547731" i="20"/>
  <c r="R547730" i="20"/>
  <c r="Q547730" i="20"/>
  <c r="L547730" i="20"/>
  <c r="R547729" i="20"/>
  <c r="Q547729" i="20"/>
  <c r="L547729" i="20"/>
  <c r="R547728" i="20"/>
  <c r="Q547728" i="20"/>
  <c r="L547728" i="20"/>
  <c r="R547727" i="20"/>
  <c r="Q547727" i="20"/>
  <c r="L547727" i="20"/>
  <c r="R547726" i="20"/>
  <c r="Q547726" i="20"/>
  <c r="L547726" i="20"/>
  <c r="R547725" i="20"/>
  <c r="Q547725" i="20"/>
  <c r="L547725" i="20"/>
  <c r="R547724" i="20"/>
  <c r="Q547724" i="20"/>
  <c r="L547724" i="20"/>
  <c r="R547723" i="20"/>
  <c r="Q547723" i="20"/>
  <c r="L547723" i="20"/>
  <c r="R547722" i="20"/>
  <c r="Q547722" i="20"/>
  <c r="L547722" i="20"/>
  <c r="R547721" i="20"/>
  <c r="Q547721" i="20"/>
  <c r="L547721" i="20"/>
  <c r="R547720" i="20"/>
  <c r="Q547720" i="20"/>
  <c r="L547720" i="20"/>
  <c r="R547719" i="20"/>
  <c r="Q547719" i="20"/>
  <c r="L547719" i="20"/>
  <c r="R547718" i="20"/>
  <c r="Q547718" i="20"/>
  <c r="L547718" i="20"/>
  <c r="R547717" i="20"/>
  <c r="Q547717" i="20"/>
  <c r="L547717" i="20"/>
  <c r="R547716" i="20"/>
  <c r="Q547716" i="20"/>
  <c r="L547716" i="20"/>
  <c r="R547715" i="20"/>
  <c r="Q547715" i="20"/>
  <c r="L547715" i="20"/>
  <c r="R547714" i="20"/>
  <c r="Q547714" i="20"/>
  <c r="L547714" i="20"/>
  <c r="R547713" i="20"/>
  <c r="Q547713" i="20"/>
  <c r="L547713" i="20"/>
  <c r="R547712" i="20"/>
  <c r="Q547712" i="20"/>
  <c r="L547712" i="20"/>
  <c r="R547711" i="20"/>
  <c r="Q547711" i="20"/>
  <c r="L547711" i="20"/>
  <c r="R547710" i="20"/>
  <c r="Q547710" i="20"/>
  <c r="L547710" i="20"/>
  <c r="R547709" i="20"/>
  <c r="Q547709" i="20"/>
  <c r="L547709" i="20"/>
  <c r="R547708" i="20"/>
  <c r="Q547708" i="20"/>
  <c r="L547708" i="20"/>
  <c r="R547707" i="20"/>
  <c r="Q547707" i="20"/>
  <c r="L547707" i="20"/>
  <c r="R547706" i="20"/>
  <c r="Q547706" i="20"/>
  <c r="L547706" i="20"/>
  <c r="R547705" i="20"/>
  <c r="Q547705" i="20"/>
  <c r="L547705" i="20"/>
  <c r="R547704" i="20"/>
  <c r="Q547704" i="20"/>
  <c r="L547704" i="20"/>
  <c r="R547703" i="20"/>
  <c r="Q547703" i="20"/>
  <c r="L547703" i="20"/>
  <c r="R547702" i="20"/>
  <c r="Q547702" i="20"/>
  <c r="L547702" i="20"/>
  <c r="R547701" i="20"/>
  <c r="Q547701" i="20"/>
  <c r="L547701" i="20"/>
  <c r="R547700" i="20"/>
  <c r="Q547700" i="20"/>
  <c r="L547700" i="20"/>
  <c r="R547699" i="20"/>
  <c r="Q547699" i="20"/>
  <c r="L547699" i="20"/>
  <c r="R547698" i="20"/>
  <c r="Q547698" i="20"/>
  <c r="L547698" i="20"/>
  <c r="R547697" i="20"/>
  <c r="Q547697" i="20"/>
  <c r="L547697" i="20"/>
  <c r="R547696" i="20"/>
  <c r="Q547696" i="20"/>
  <c r="L547696" i="20"/>
  <c r="R547695" i="20"/>
  <c r="Q547695" i="20"/>
  <c r="L547695" i="20"/>
  <c r="R547694" i="20"/>
  <c r="Q547694" i="20"/>
  <c r="L547694" i="20"/>
  <c r="R547693" i="20"/>
  <c r="Q547693" i="20"/>
  <c r="L547693" i="20"/>
  <c r="R547692" i="20"/>
  <c r="Q547692" i="20"/>
  <c r="L547692" i="20"/>
  <c r="R547691" i="20"/>
  <c r="Q547691" i="20"/>
  <c r="L547691" i="20"/>
  <c r="R547690" i="20"/>
  <c r="Q547690" i="20"/>
  <c r="L547690" i="20"/>
  <c r="R547689" i="20"/>
  <c r="Q547689" i="20"/>
  <c r="L547689" i="20"/>
  <c r="R547688" i="20"/>
  <c r="Q547688" i="20"/>
  <c r="L547688" i="20"/>
  <c r="R547687" i="20"/>
  <c r="Q547687" i="20"/>
  <c r="L547687" i="20"/>
  <c r="R547686" i="20"/>
  <c r="Q547686" i="20"/>
  <c r="L547686" i="20"/>
  <c r="R547685" i="20"/>
  <c r="Q547685" i="20"/>
  <c r="L547685" i="20"/>
  <c r="R547684" i="20"/>
  <c r="Q547684" i="20"/>
  <c r="L547684" i="20"/>
  <c r="R547683" i="20"/>
  <c r="Q547683" i="20"/>
  <c r="L547683" i="20"/>
  <c r="R547682" i="20"/>
  <c r="Q547682" i="20"/>
  <c r="L547682" i="20"/>
  <c r="R547681" i="20"/>
  <c r="Q547681" i="20"/>
  <c r="L547681" i="20"/>
  <c r="R547680" i="20"/>
  <c r="Q547680" i="20"/>
  <c r="L547680" i="20"/>
  <c r="R547679" i="20"/>
  <c r="Q547679" i="20"/>
  <c r="L547679" i="20"/>
  <c r="R547678" i="20"/>
  <c r="Q547678" i="20"/>
  <c r="L547678" i="20"/>
  <c r="R547677" i="20"/>
  <c r="Q547677" i="20"/>
  <c r="L547677" i="20"/>
  <c r="R547676" i="20"/>
  <c r="Q547676" i="20"/>
  <c r="L547676" i="20"/>
  <c r="R547675" i="20"/>
  <c r="Q547675" i="20"/>
  <c r="L547675" i="20"/>
  <c r="R547674" i="20"/>
  <c r="Q547674" i="20"/>
  <c r="L547674" i="20"/>
  <c r="R547673" i="20"/>
  <c r="Q547673" i="20"/>
  <c r="L547673" i="20"/>
  <c r="R547672" i="20"/>
  <c r="Q547672" i="20"/>
  <c r="L547672" i="20"/>
  <c r="R547671" i="20"/>
  <c r="Q547671" i="20"/>
  <c r="L547671" i="20"/>
  <c r="R547670" i="20"/>
  <c r="Q547670" i="20"/>
  <c r="L547670" i="20"/>
  <c r="R547669" i="20"/>
  <c r="Q547669" i="20"/>
  <c r="L547669" i="20"/>
  <c r="R547668" i="20"/>
  <c r="Q547668" i="20"/>
  <c r="L547668" i="20"/>
  <c r="R547667" i="20"/>
  <c r="Q547667" i="20"/>
  <c r="L547667" i="20"/>
  <c r="R547666" i="20"/>
  <c r="Q547666" i="20"/>
  <c r="L547666" i="20"/>
  <c r="R547665" i="20"/>
  <c r="Q547665" i="20"/>
  <c r="L547665" i="20"/>
  <c r="R547664" i="20"/>
  <c r="Q547664" i="20"/>
  <c r="L547664" i="20"/>
  <c r="R547663" i="20"/>
  <c r="Q547663" i="20"/>
  <c r="L547663" i="20"/>
  <c r="R547662" i="20"/>
  <c r="Q547662" i="20"/>
  <c r="L547662" i="20"/>
  <c r="R547661" i="20"/>
  <c r="Q547661" i="20"/>
  <c r="L547661" i="20"/>
  <c r="R547660" i="20"/>
  <c r="Q547660" i="20"/>
  <c r="L547660" i="20"/>
  <c r="R547659" i="20"/>
  <c r="Q547659" i="20"/>
  <c r="L547659" i="20"/>
  <c r="R547658" i="20"/>
  <c r="Q547658" i="20"/>
  <c r="L547658" i="20"/>
  <c r="R547657" i="20"/>
  <c r="Q547657" i="20"/>
  <c r="L547657" i="20"/>
  <c r="R547656" i="20"/>
  <c r="Q547656" i="20"/>
  <c r="L547656" i="20"/>
  <c r="R547655" i="20"/>
  <c r="Q547655" i="20"/>
  <c r="L547655" i="20"/>
  <c r="R547654" i="20"/>
  <c r="Q547654" i="20"/>
  <c r="L547654" i="20"/>
  <c r="R547653" i="20"/>
  <c r="Q547653" i="20"/>
  <c r="L547653" i="20"/>
  <c r="R547652" i="20"/>
  <c r="Q547652" i="20"/>
  <c r="L547652" i="20"/>
  <c r="R547651" i="20"/>
  <c r="Q547651" i="20"/>
  <c r="L547651" i="20"/>
  <c r="R547650" i="20"/>
  <c r="Q547650" i="20"/>
  <c r="L547650" i="20"/>
  <c r="R547649" i="20"/>
  <c r="Q547649" i="20"/>
  <c r="L547649" i="20"/>
  <c r="R547648" i="20"/>
  <c r="Q547648" i="20"/>
  <c r="L547648" i="20"/>
  <c r="R547647" i="20"/>
  <c r="Q547647" i="20"/>
  <c r="L547647" i="20"/>
  <c r="R547646" i="20"/>
  <c r="Q547646" i="20"/>
  <c r="L547646" i="20"/>
  <c r="R547645" i="20"/>
  <c r="Q547645" i="20"/>
  <c r="L547645" i="20"/>
  <c r="R547644" i="20"/>
  <c r="Q547644" i="20"/>
  <c r="L547644" i="20"/>
  <c r="R547643" i="20"/>
  <c r="Q547643" i="20"/>
  <c r="L547643" i="20"/>
  <c r="R547642" i="20"/>
  <c r="Q547642" i="20"/>
  <c r="L547642" i="20"/>
  <c r="R547641" i="20"/>
  <c r="Q547641" i="20"/>
  <c r="L547641" i="20"/>
  <c r="R547640" i="20"/>
  <c r="Q547640" i="20"/>
  <c r="L547640" i="20"/>
  <c r="R547639" i="20"/>
  <c r="Q547639" i="20"/>
  <c r="L547639" i="20"/>
  <c r="R547638" i="20"/>
  <c r="Q547638" i="20"/>
  <c r="L547638" i="20"/>
  <c r="R547637" i="20"/>
  <c r="Q547637" i="20"/>
  <c r="L547637" i="20"/>
  <c r="R547636" i="20"/>
  <c r="Q547636" i="20"/>
  <c r="L547636" i="20"/>
  <c r="R547635" i="20"/>
  <c r="Q547635" i="20"/>
  <c r="L547635" i="20"/>
  <c r="R547634" i="20"/>
  <c r="Q547634" i="20"/>
  <c r="L547634" i="20"/>
  <c r="R547633" i="20"/>
  <c r="Q547633" i="20"/>
  <c r="L547633" i="20"/>
  <c r="R547632" i="20"/>
  <c r="Q547632" i="20"/>
  <c r="L547632" i="20"/>
  <c r="R547631" i="20"/>
  <c r="Q547631" i="20"/>
  <c r="L547631" i="20"/>
  <c r="R547630" i="20"/>
  <c r="Q547630" i="20"/>
  <c r="L547630" i="20"/>
  <c r="R547629" i="20"/>
  <c r="Q547629" i="20"/>
  <c r="L547629" i="20"/>
  <c r="R547628" i="20"/>
  <c r="Q547628" i="20"/>
  <c r="L547628" i="20"/>
  <c r="R547627" i="20"/>
  <c r="Q547627" i="20"/>
  <c r="L547627" i="20"/>
  <c r="R547626" i="20"/>
  <c r="Q547626" i="20"/>
  <c r="L547626" i="20"/>
  <c r="R547625" i="20"/>
  <c r="Q547625" i="20"/>
  <c r="L547625" i="20"/>
  <c r="R547624" i="20"/>
  <c r="Q547624" i="20"/>
  <c r="L547624" i="20"/>
  <c r="R547623" i="20"/>
  <c r="Q547623" i="20"/>
  <c r="L547623" i="20"/>
  <c r="R547622" i="20"/>
  <c r="Q547622" i="20"/>
  <c r="L547622" i="20"/>
  <c r="R547621" i="20"/>
  <c r="Q547621" i="20"/>
  <c r="L547621" i="20"/>
  <c r="R547620" i="20"/>
  <c r="Q547620" i="20"/>
  <c r="L547620" i="20"/>
  <c r="R547619" i="20"/>
  <c r="Q547619" i="20"/>
  <c r="L547619" i="20"/>
  <c r="R547618" i="20"/>
  <c r="Q547618" i="20"/>
  <c r="L547618" i="20"/>
  <c r="R547617" i="20"/>
  <c r="Q547617" i="20"/>
  <c r="L547617" i="20"/>
  <c r="R547616" i="20"/>
  <c r="Q547616" i="20"/>
  <c r="L547616" i="20"/>
  <c r="R547615" i="20"/>
  <c r="Q547615" i="20"/>
  <c r="L547615" i="20"/>
  <c r="R547614" i="20"/>
  <c r="Q547614" i="20"/>
  <c r="L547614" i="20"/>
  <c r="R547613" i="20"/>
  <c r="Q547613" i="20"/>
  <c r="L547613" i="20"/>
  <c r="R547612" i="20"/>
  <c r="Q547612" i="20"/>
  <c r="L547612" i="20"/>
  <c r="R547611" i="20"/>
  <c r="Q547611" i="20"/>
  <c r="L547611" i="20"/>
  <c r="R547610" i="20"/>
  <c r="Q547610" i="20"/>
  <c r="L547610" i="20"/>
  <c r="R547609" i="20"/>
  <c r="Q547609" i="20"/>
  <c r="L547609" i="20"/>
  <c r="R547608" i="20"/>
  <c r="Q547608" i="20"/>
  <c r="L547608" i="20"/>
  <c r="R547607" i="20"/>
  <c r="Q547607" i="20"/>
  <c r="L547607" i="20"/>
  <c r="R547606" i="20"/>
  <c r="Q547606" i="20"/>
  <c r="L547606" i="20"/>
  <c r="R547605" i="20"/>
  <c r="Q547605" i="20"/>
  <c r="L547605" i="20"/>
  <c r="R547604" i="20"/>
  <c r="Q547604" i="20"/>
  <c r="L547604" i="20"/>
  <c r="R547603" i="20"/>
  <c r="Q547603" i="20"/>
  <c r="L547603" i="20"/>
  <c r="R547602" i="20"/>
  <c r="Q547602" i="20"/>
  <c r="L547602" i="20"/>
  <c r="R547601" i="20"/>
  <c r="Q547601" i="20"/>
  <c r="L547601" i="20"/>
  <c r="R547600" i="20"/>
  <c r="Q547600" i="20"/>
  <c r="L547600" i="20"/>
  <c r="R547599" i="20"/>
  <c r="Q547599" i="20"/>
  <c r="L547599" i="20"/>
  <c r="R547598" i="20"/>
  <c r="Q547598" i="20"/>
  <c r="L547598" i="20"/>
  <c r="R547597" i="20"/>
  <c r="Q547597" i="20"/>
  <c r="L547597" i="20"/>
  <c r="R547596" i="20"/>
  <c r="Q547596" i="20"/>
  <c r="L547596" i="20"/>
  <c r="R547595" i="20"/>
  <c r="Q547595" i="20"/>
  <c r="L547595" i="20"/>
  <c r="R547594" i="20"/>
  <c r="Q547594" i="20"/>
  <c r="L547594" i="20"/>
  <c r="R547593" i="20"/>
  <c r="Q547593" i="20"/>
  <c r="L547593" i="20"/>
  <c r="R547592" i="20"/>
  <c r="Q547592" i="20"/>
  <c r="L547592" i="20"/>
  <c r="R547591" i="20"/>
  <c r="Q547591" i="20"/>
  <c r="L547591" i="20"/>
  <c r="R547590" i="20"/>
  <c r="Q547590" i="20"/>
  <c r="L547590" i="20"/>
  <c r="R547589" i="20"/>
  <c r="Q547589" i="20"/>
  <c r="L547589" i="20"/>
  <c r="R547588" i="20"/>
  <c r="Q547588" i="20"/>
  <c r="L547588" i="20"/>
  <c r="R547587" i="20"/>
  <c r="Q547587" i="20"/>
  <c r="L547587" i="20"/>
  <c r="R547586" i="20"/>
  <c r="Q547586" i="20"/>
  <c r="L547586" i="20"/>
  <c r="R547585" i="20"/>
  <c r="Q547585" i="20"/>
  <c r="L547585" i="20"/>
  <c r="R547584" i="20"/>
  <c r="Q547584" i="20"/>
  <c r="L547584" i="20"/>
  <c r="R547583" i="20"/>
  <c r="Q547583" i="20"/>
  <c r="L547583" i="20"/>
  <c r="R547582" i="20"/>
  <c r="Q547582" i="20"/>
  <c r="L547582" i="20"/>
  <c r="R547581" i="20"/>
  <c r="Q547581" i="20"/>
  <c r="L547581" i="20"/>
  <c r="R547580" i="20"/>
  <c r="Q547580" i="20"/>
  <c r="L547580" i="20"/>
  <c r="R547579" i="20"/>
  <c r="Q547579" i="20"/>
  <c r="L547579" i="20"/>
  <c r="R547578" i="20"/>
  <c r="Q547578" i="20"/>
  <c r="L547578" i="20"/>
  <c r="R547577" i="20"/>
  <c r="Q547577" i="20"/>
  <c r="L547577" i="20"/>
  <c r="R547576" i="20"/>
  <c r="Q547576" i="20"/>
  <c r="L547576" i="20"/>
  <c r="R547575" i="20"/>
  <c r="Q547575" i="20"/>
  <c r="L547575" i="20"/>
  <c r="R547574" i="20"/>
  <c r="Q547574" i="20"/>
  <c r="L547574" i="20"/>
  <c r="R547573" i="20"/>
  <c r="Q547573" i="20"/>
  <c r="L547573" i="20"/>
  <c r="R547572" i="20"/>
  <c r="Q547572" i="20"/>
  <c r="L547572" i="20"/>
  <c r="R547571" i="20"/>
  <c r="Q547571" i="20"/>
  <c r="L547571" i="20"/>
  <c r="R547570" i="20"/>
  <c r="Q547570" i="20"/>
  <c r="L547570" i="20"/>
  <c r="R547569" i="20"/>
  <c r="Q547569" i="20"/>
  <c r="L547569" i="20"/>
  <c r="R547568" i="20"/>
  <c r="Q547568" i="20"/>
  <c r="L547568" i="20"/>
  <c r="R547567" i="20"/>
  <c r="Q547567" i="20"/>
  <c r="L547567" i="20"/>
  <c r="R547566" i="20"/>
  <c r="Q547566" i="20"/>
  <c r="L547566" i="20"/>
  <c r="R547565" i="20"/>
  <c r="Q547565" i="20"/>
  <c r="L547565" i="20"/>
  <c r="R547564" i="20"/>
  <c r="Q547564" i="20"/>
  <c r="L547564" i="20"/>
  <c r="R547563" i="20"/>
  <c r="Q547563" i="20"/>
  <c r="L547563" i="20"/>
  <c r="R547562" i="20"/>
  <c r="Q547562" i="20"/>
  <c r="L547562" i="20"/>
  <c r="R547561" i="20"/>
  <c r="Q547561" i="20"/>
  <c r="L547561" i="20"/>
  <c r="R547560" i="20"/>
  <c r="Q547560" i="20"/>
  <c r="L547560" i="20"/>
  <c r="R547559" i="20"/>
  <c r="Q547559" i="20"/>
  <c r="L547559" i="20"/>
  <c r="R547558" i="20"/>
  <c r="Q547558" i="20"/>
  <c r="L547558" i="20"/>
  <c r="R547557" i="20"/>
  <c r="Q547557" i="20"/>
  <c r="L547557" i="20"/>
  <c r="R547556" i="20"/>
  <c r="Q547556" i="20"/>
  <c r="L547556" i="20"/>
  <c r="R547555" i="20"/>
  <c r="Q547555" i="20"/>
  <c r="L547555" i="20"/>
  <c r="R547554" i="20"/>
  <c r="Q547554" i="20"/>
  <c r="L547554" i="20"/>
  <c r="R547553" i="20"/>
  <c r="Q547553" i="20"/>
  <c r="L547553" i="20"/>
  <c r="R547552" i="20"/>
  <c r="Q547552" i="20"/>
  <c r="L547552" i="20"/>
  <c r="R547551" i="20"/>
  <c r="Q547551" i="20"/>
  <c r="L547551" i="20"/>
  <c r="R547550" i="20"/>
  <c r="Q547550" i="20"/>
  <c r="L547550" i="20"/>
  <c r="R547549" i="20"/>
  <c r="Q547549" i="20"/>
  <c r="L547549" i="20"/>
  <c r="R547548" i="20"/>
  <c r="Q547548" i="20"/>
  <c r="L547548" i="20"/>
  <c r="R547547" i="20"/>
  <c r="Q547547" i="20"/>
  <c r="L547547" i="20"/>
  <c r="R547546" i="20"/>
  <c r="Q547546" i="20"/>
  <c r="L547546" i="20"/>
  <c r="R547545" i="20"/>
  <c r="Q547545" i="20"/>
  <c r="L547545" i="20"/>
  <c r="R547544" i="20"/>
  <c r="Q547544" i="20"/>
  <c r="L547544" i="20"/>
  <c r="R547543" i="20"/>
  <c r="Q547543" i="20"/>
  <c r="L547543" i="20"/>
  <c r="R547542" i="20"/>
  <c r="Q547542" i="20"/>
  <c r="L547542" i="20"/>
  <c r="R547541" i="20"/>
  <c r="Q547541" i="20"/>
  <c r="L547541" i="20"/>
  <c r="R547540" i="20"/>
  <c r="Q547540" i="20"/>
  <c r="L547540" i="20"/>
  <c r="R547539" i="20"/>
  <c r="Q547539" i="20"/>
  <c r="L547539" i="20"/>
  <c r="R547538" i="20"/>
  <c r="Q547538" i="20"/>
  <c r="L547538" i="20"/>
  <c r="R547537" i="20"/>
  <c r="Q547537" i="20"/>
  <c r="L547537" i="20"/>
  <c r="R547536" i="20"/>
  <c r="Q547536" i="20"/>
  <c r="L547536" i="20"/>
  <c r="R547535" i="20"/>
  <c r="Q547535" i="20"/>
  <c r="L547535" i="20"/>
  <c r="R547534" i="20"/>
  <c r="Q547534" i="20"/>
  <c r="L547534" i="20"/>
  <c r="R547533" i="20"/>
  <c r="Q547533" i="20"/>
  <c r="L547533" i="20"/>
  <c r="R547532" i="20"/>
  <c r="Q547532" i="20"/>
  <c r="L547532" i="20"/>
  <c r="R547531" i="20"/>
  <c r="Q547531" i="20"/>
  <c r="L547531" i="20"/>
  <c r="R547530" i="20"/>
  <c r="Q547530" i="20"/>
  <c r="L547530" i="20"/>
  <c r="R547529" i="20"/>
  <c r="Q547529" i="20"/>
  <c r="L547529" i="20"/>
  <c r="R547528" i="20"/>
  <c r="Q547528" i="20"/>
  <c r="L547528" i="20"/>
  <c r="R547527" i="20"/>
  <c r="Q547527" i="20"/>
  <c r="L547527" i="20"/>
  <c r="R547526" i="20"/>
  <c r="Q547526" i="20"/>
  <c r="L547526" i="20"/>
  <c r="R547525" i="20"/>
  <c r="Q547525" i="20"/>
  <c r="L547525" i="20"/>
  <c r="R547524" i="20"/>
  <c r="Q547524" i="20"/>
  <c r="L547524" i="20"/>
  <c r="R547523" i="20"/>
  <c r="Q547523" i="20"/>
  <c r="L547523" i="20"/>
  <c r="R547522" i="20"/>
  <c r="Q547522" i="20"/>
  <c r="L547522" i="20"/>
  <c r="R547521" i="20"/>
  <c r="Q547521" i="20"/>
  <c r="L547521" i="20"/>
  <c r="R547520" i="20"/>
  <c r="Q547520" i="20"/>
  <c r="L547520" i="20"/>
  <c r="R547519" i="20"/>
  <c r="Q547519" i="20"/>
  <c r="L547519" i="20"/>
  <c r="R547518" i="20"/>
  <c r="Q547518" i="20"/>
  <c r="L547518" i="20"/>
  <c r="R547517" i="20"/>
  <c r="Q547517" i="20"/>
  <c r="L547517" i="20"/>
  <c r="R547516" i="20"/>
  <c r="Q547516" i="20"/>
  <c r="L547516" i="20"/>
  <c r="R547515" i="20"/>
  <c r="Q547515" i="20"/>
  <c r="L547515" i="20"/>
  <c r="R547514" i="20"/>
  <c r="Q547514" i="20"/>
  <c r="L547514" i="20"/>
  <c r="R547513" i="20"/>
  <c r="Q547513" i="20"/>
  <c r="L547513" i="20"/>
  <c r="R547512" i="20"/>
  <c r="Q547512" i="20"/>
  <c r="L547512" i="20"/>
  <c r="R547511" i="20"/>
  <c r="Q547511" i="20"/>
  <c r="L547511" i="20"/>
  <c r="R547510" i="20"/>
  <c r="Q547510" i="20"/>
  <c r="L547510" i="20"/>
  <c r="R547509" i="20"/>
  <c r="Q547509" i="20"/>
  <c r="L547509" i="20"/>
  <c r="R547508" i="20"/>
  <c r="Q547508" i="20"/>
  <c r="L547508" i="20"/>
  <c r="R547507" i="20"/>
  <c r="Q547507" i="20"/>
  <c r="L547507" i="20"/>
  <c r="R547506" i="20"/>
  <c r="Q547506" i="20"/>
  <c r="L547506" i="20"/>
  <c r="R547505" i="20"/>
  <c r="Q547505" i="20"/>
  <c r="L547505" i="20"/>
  <c r="R547504" i="20"/>
  <c r="Q547504" i="20"/>
  <c r="L547504" i="20"/>
  <c r="R547503" i="20"/>
  <c r="Q547503" i="20"/>
  <c r="L547503" i="20"/>
  <c r="R547502" i="20"/>
  <c r="Q547502" i="20"/>
  <c r="L547502" i="20"/>
  <c r="R547501" i="20"/>
  <c r="Q547501" i="20"/>
  <c r="L547501" i="20"/>
  <c r="R547500" i="20"/>
  <c r="Q547500" i="20"/>
  <c r="L547500" i="20"/>
  <c r="R547499" i="20"/>
  <c r="Q547499" i="20"/>
  <c r="L547499" i="20"/>
  <c r="R547498" i="20"/>
  <c r="Q547498" i="20"/>
  <c r="L547498" i="20"/>
  <c r="R547497" i="20"/>
  <c r="Q547497" i="20"/>
  <c r="L547497" i="20"/>
  <c r="R547496" i="20"/>
  <c r="Q547496" i="20"/>
  <c r="L547496" i="20"/>
  <c r="R547495" i="20"/>
  <c r="Q547495" i="20"/>
  <c r="L547495" i="20"/>
  <c r="R547494" i="20"/>
  <c r="Q547494" i="20"/>
  <c r="L547494" i="20"/>
  <c r="R547493" i="20"/>
  <c r="Q547493" i="20"/>
  <c r="L547493" i="20"/>
  <c r="R547492" i="20"/>
  <c r="Q547492" i="20"/>
  <c r="L547492" i="20"/>
  <c r="R547491" i="20"/>
  <c r="Q547491" i="20"/>
  <c r="L547491" i="20"/>
  <c r="R547490" i="20"/>
  <c r="Q547490" i="20"/>
  <c r="L547490" i="20"/>
  <c r="R547489" i="20"/>
  <c r="Q547489" i="20"/>
  <c r="L547489" i="20"/>
  <c r="R547488" i="20"/>
  <c r="Q547488" i="20"/>
  <c r="L547488" i="20"/>
  <c r="R547487" i="20"/>
  <c r="Q547487" i="20"/>
  <c r="L547487" i="20"/>
  <c r="R547486" i="20"/>
  <c r="Q547486" i="20"/>
  <c r="L547486" i="20"/>
  <c r="R547485" i="20"/>
  <c r="Q547485" i="20"/>
  <c r="L547485" i="20"/>
  <c r="R547484" i="20"/>
  <c r="Q547484" i="20"/>
  <c r="L547484" i="20"/>
  <c r="R547483" i="20"/>
  <c r="Q547483" i="20"/>
  <c r="L547483" i="20"/>
  <c r="R547482" i="20"/>
  <c r="Q547482" i="20"/>
  <c r="L547482" i="20"/>
  <c r="R547481" i="20"/>
  <c r="Q547481" i="20"/>
  <c r="L547481" i="20"/>
  <c r="R547480" i="20"/>
  <c r="Q547480" i="20"/>
  <c r="L547480" i="20"/>
  <c r="R547479" i="20"/>
  <c r="Q547479" i="20"/>
  <c r="L547479" i="20"/>
  <c r="R547478" i="20"/>
  <c r="Q547478" i="20"/>
  <c r="L547478" i="20"/>
  <c r="R547477" i="20"/>
  <c r="Q547477" i="20"/>
  <c r="L547477" i="20"/>
  <c r="R547476" i="20"/>
  <c r="Q547476" i="20"/>
  <c r="L547476" i="20"/>
  <c r="R547475" i="20"/>
  <c r="Q547475" i="20"/>
  <c r="L547475" i="20"/>
  <c r="R547474" i="20"/>
  <c r="Q547474" i="20"/>
  <c r="L547474" i="20"/>
  <c r="R547473" i="20"/>
  <c r="Q547473" i="20"/>
  <c r="L547473" i="20"/>
  <c r="R547472" i="20"/>
  <c r="Q547472" i="20"/>
  <c r="L547472" i="20"/>
  <c r="R547471" i="20"/>
  <c r="Q547471" i="20"/>
  <c r="L547471" i="20"/>
  <c r="R547470" i="20"/>
  <c r="Q547470" i="20"/>
  <c r="L547470" i="20"/>
  <c r="R547469" i="20"/>
  <c r="Q547469" i="20"/>
  <c r="L547469" i="20"/>
  <c r="R547468" i="20"/>
  <c r="Q547468" i="20"/>
  <c r="L547468" i="20"/>
  <c r="R547467" i="20"/>
  <c r="Q547467" i="20"/>
  <c r="L547467" i="20"/>
  <c r="R547466" i="20"/>
  <c r="Q547466" i="20"/>
  <c r="L547466" i="20"/>
  <c r="R547465" i="20"/>
  <c r="Q547465" i="20"/>
  <c r="L547465" i="20"/>
  <c r="R547464" i="20"/>
  <c r="Q547464" i="20"/>
  <c r="L547464" i="20"/>
  <c r="R547463" i="20"/>
  <c r="Q547463" i="20"/>
  <c r="L547463" i="20"/>
  <c r="R547462" i="20"/>
  <c r="Q547462" i="20"/>
  <c r="L547462" i="20"/>
  <c r="R547461" i="20"/>
  <c r="Q547461" i="20"/>
  <c r="L547461" i="20"/>
  <c r="R547460" i="20"/>
  <c r="Q547460" i="20"/>
  <c r="L547460" i="20"/>
  <c r="R547459" i="20"/>
  <c r="Q547459" i="20"/>
  <c r="L547459" i="20"/>
  <c r="R547458" i="20"/>
  <c r="Q547458" i="20"/>
  <c r="L547458" i="20"/>
  <c r="R547457" i="20"/>
  <c r="Q547457" i="20"/>
  <c r="L547457" i="20"/>
  <c r="R547456" i="20"/>
  <c r="Q547456" i="20"/>
  <c r="L547456" i="20"/>
  <c r="R547455" i="20"/>
  <c r="Q547455" i="20"/>
  <c r="L547455" i="20"/>
  <c r="R547454" i="20"/>
  <c r="Q547454" i="20"/>
  <c r="L547454" i="20"/>
  <c r="R547453" i="20"/>
  <c r="Q547453" i="20"/>
  <c r="L547453" i="20"/>
  <c r="R547452" i="20"/>
  <c r="Q547452" i="20"/>
  <c r="L547452" i="20"/>
  <c r="R547451" i="20"/>
  <c r="Q547451" i="20"/>
  <c r="L547451" i="20"/>
  <c r="R547450" i="20"/>
  <c r="Q547450" i="20"/>
  <c r="L547450" i="20"/>
  <c r="R547449" i="20"/>
  <c r="Q547449" i="20"/>
  <c r="L547449" i="20"/>
  <c r="R547448" i="20"/>
  <c r="Q547448" i="20"/>
  <c r="L547448" i="20"/>
  <c r="R547447" i="20"/>
  <c r="Q547447" i="20"/>
  <c r="L547447" i="20"/>
  <c r="R547446" i="20"/>
  <c r="Q547446" i="20"/>
  <c r="L547446" i="20"/>
  <c r="R547445" i="20"/>
  <c r="Q547445" i="20"/>
  <c r="L547445" i="20"/>
  <c r="R547444" i="20"/>
  <c r="Q547444" i="20"/>
  <c r="L547444" i="20"/>
  <c r="R547443" i="20"/>
  <c r="Q547443" i="20"/>
  <c r="L547443" i="20"/>
  <c r="R547442" i="20"/>
  <c r="Q547442" i="20"/>
  <c r="L547442" i="20"/>
  <c r="R547441" i="20"/>
  <c r="Q547441" i="20"/>
  <c r="L547441" i="20"/>
  <c r="R547440" i="20"/>
  <c r="Q547440" i="20"/>
  <c r="L547440" i="20"/>
  <c r="R547439" i="20"/>
  <c r="Q547439" i="20"/>
  <c r="L547439" i="20"/>
  <c r="R547438" i="20"/>
  <c r="Q547438" i="20"/>
  <c r="L547438" i="20"/>
  <c r="R547437" i="20"/>
  <c r="Q547437" i="20"/>
  <c r="L547437" i="20"/>
  <c r="R547436" i="20"/>
  <c r="Q547436" i="20"/>
  <c r="L547436" i="20"/>
  <c r="R547435" i="20"/>
  <c r="Q547435" i="20"/>
  <c r="L547435" i="20"/>
  <c r="R547434" i="20"/>
  <c r="Q547434" i="20"/>
  <c r="L547434" i="20"/>
  <c r="R547433" i="20"/>
  <c r="Q547433" i="20"/>
  <c r="L547433" i="20"/>
  <c r="R547432" i="20"/>
  <c r="Q547432" i="20"/>
  <c r="L547432" i="20"/>
  <c r="R547431" i="20"/>
  <c r="Q547431" i="20"/>
  <c r="L547431" i="20"/>
  <c r="R547430" i="20"/>
  <c r="Q547430" i="20"/>
  <c r="L547430" i="20"/>
  <c r="R547429" i="20"/>
  <c r="Q547429" i="20"/>
  <c r="L547429" i="20"/>
  <c r="R547428" i="20"/>
  <c r="Q547428" i="20"/>
  <c r="L547428" i="20"/>
  <c r="R547427" i="20"/>
  <c r="Q547427" i="20"/>
  <c r="L547427" i="20"/>
  <c r="R547426" i="20"/>
  <c r="Q547426" i="20"/>
  <c r="L547426" i="20"/>
  <c r="R547425" i="20"/>
  <c r="Q547425" i="20"/>
  <c r="L547425" i="20"/>
  <c r="R547424" i="20"/>
  <c r="Q547424" i="20"/>
  <c r="L547424" i="20"/>
  <c r="R547423" i="20"/>
  <c r="Q547423" i="20"/>
  <c r="L547423" i="20"/>
  <c r="R547422" i="20"/>
  <c r="Q547422" i="20"/>
  <c r="L547422" i="20"/>
  <c r="R547421" i="20"/>
  <c r="Q547421" i="20"/>
  <c r="L547421" i="20"/>
  <c r="R547420" i="20"/>
  <c r="Q547420" i="20"/>
  <c r="L547420" i="20"/>
  <c r="R547419" i="20"/>
  <c r="Q547419" i="20"/>
  <c r="L547419" i="20"/>
  <c r="R547418" i="20"/>
  <c r="Q547418" i="20"/>
  <c r="L547418" i="20"/>
  <c r="R547417" i="20"/>
  <c r="Q547417" i="20"/>
  <c r="L547417" i="20"/>
  <c r="R547416" i="20"/>
  <c r="Q547416" i="20"/>
  <c r="L547416" i="20"/>
  <c r="R547415" i="20"/>
  <c r="Q547415" i="20"/>
  <c r="L547415" i="20"/>
  <c r="R547414" i="20"/>
  <c r="Q547414" i="20"/>
  <c r="L547414" i="20"/>
  <c r="R547413" i="20"/>
  <c r="Q547413" i="20"/>
  <c r="L547413" i="20"/>
  <c r="R547412" i="20"/>
  <c r="Q547412" i="20"/>
  <c r="L547412" i="20"/>
  <c r="R547411" i="20"/>
  <c r="Q547411" i="20"/>
  <c r="L547411" i="20"/>
  <c r="R547410" i="20"/>
  <c r="Q547410" i="20"/>
  <c r="L547410" i="20"/>
  <c r="R547409" i="20"/>
  <c r="Q547409" i="20"/>
  <c r="L547409" i="20"/>
  <c r="R547408" i="20"/>
  <c r="Q547408" i="20"/>
  <c r="L547408" i="20"/>
  <c r="R547407" i="20"/>
  <c r="Q547407" i="20"/>
  <c r="L547407" i="20"/>
  <c r="R547406" i="20"/>
  <c r="Q547406" i="20"/>
  <c r="L547406" i="20"/>
  <c r="R547405" i="20"/>
  <c r="Q547405" i="20"/>
  <c r="L547405" i="20"/>
  <c r="R547404" i="20"/>
  <c r="Q547404" i="20"/>
  <c r="L547404" i="20"/>
  <c r="R547403" i="20"/>
  <c r="Q547403" i="20"/>
  <c r="L547403" i="20"/>
  <c r="R547402" i="20"/>
  <c r="Q547402" i="20"/>
  <c r="L547402" i="20"/>
  <c r="R547401" i="20"/>
  <c r="Q547401" i="20"/>
  <c r="L547401" i="20"/>
  <c r="R547400" i="20"/>
  <c r="Q547400" i="20"/>
  <c r="L547400" i="20"/>
  <c r="R547399" i="20"/>
  <c r="Q547399" i="20"/>
  <c r="L547399" i="20"/>
  <c r="R547398" i="20"/>
  <c r="Q547398" i="20"/>
  <c r="L547398" i="20"/>
  <c r="R547397" i="20"/>
  <c r="Q547397" i="20"/>
  <c r="L547397" i="20"/>
  <c r="R547396" i="20"/>
  <c r="Q547396" i="20"/>
  <c r="L547396" i="20"/>
  <c r="R547395" i="20"/>
  <c r="Q547395" i="20"/>
  <c r="L547395" i="20"/>
  <c r="R547394" i="20"/>
  <c r="Q547394" i="20"/>
  <c r="L547394" i="20"/>
  <c r="R547393" i="20"/>
  <c r="Q547393" i="20"/>
  <c r="L547393" i="20"/>
  <c r="R547392" i="20"/>
  <c r="Q547392" i="20"/>
  <c r="L547392" i="20"/>
  <c r="R547391" i="20"/>
  <c r="Q547391" i="20"/>
  <c r="L547391" i="20"/>
  <c r="R547390" i="20"/>
  <c r="Q547390" i="20"/>
  <c r="L547390" i="20"/>
  <c r="R547389" i="20"/>
  <c r="Q547389" i="20"/>
  <c r="L547389" i="20"/>
  <c r="R547388" i="20"/>
  <c r="Q547388" i="20"/>
  <c r="L547388" i="20"/>
  <c r="R547387" i="20"/>
  <c r="Q547387" i="20"/>
  <c r="L547387" i="20"/>
  <c r="R547386" i="20"/>
  <c r="Q547386" i="20"/>
  <c r="L547386" i="20"/>
  <c r="R547385" i="20"/>
  <c r="Q547385" i="20"/>
  <c r="L547385" i="20"/>
  <c r="R547384" i="20"/>
  <c r="Q547384" i="20"/>
  <c r="L547384" i="20"/>
  <c r="R547383" i="20"/>
  <c r="Q547383" i="20"/>
  <c r="L547383" i="20"/>
  <c r="R547382" i="20"/>
  <c r="Q547382" i="20"/>
  <c r="L547382" i="20"/>
  <c r="R547381" i="20"/>
  <c r="Q547381" i="20"/>
  <c r="L547381" i="20"/>
  <c r="R547380" i="20"/>
  <c r="Q547380" i="20"/>
  <c r="L547380" i="20"/>
  <c r="R547379" i="20"/>
  <c r="Q547379" i="20"/>
  <c r="L547379" i="20"/>
  <c r="R547378" i="20"/>
  <c r="Q547378" i="20"/>
  <c r="L547378" i="20"/>
  <c r="R547377" i="20"/>
  <c r="Q547377" i="20"/>
  <c r="L547377" i="20"/>
  <c r="R547376" i="20"/>
  <c r="Q547376" i="20"/>
  <c r="L547376" i="20"/>
  <c r="R547375" i="20"/>
  <c r="Q547375" i="20"/>
  <c r="L547375" i="20"/>
  <c r="R547374" i="20"/>
  <c r="Q547374" i="20"/>
  <c r="L547374" i="20"/>
  <c r="R547373" i="20"/>
  <c r="Q547373" i="20"/>
  <c r="L547373" i="20"/>
  <c r="R547372" i="20"/>
  <c r="Q547372" i="20"/>
  <c r="L547372" i="20"/>
  <c r="R547371" i="20"/>
  <c r="Q547371" i="20"/>
  <c r="L547371" i="20"/>
  <c r="R547370" i="20"/>
  <c r="Q547370" i="20"/>
  <c r="L547370" i="20"/>
  <c r="R547369" i="20"/>
  <c r="Q547369" i="20"/>
  <c r="L547369" i="20"/>
  <c r="R547368" i="20"/>
  <c r="Q547368" i="20"/>
  <c r="L547368" i="20"/>
  <c r="R547367" i="20"/>
  <c r="Q547367" i="20"/>
  <c r="L547367" i="20"/>
  <c r="R547366" i="20"/>
  <c r="Q547366" i="20"/>
  <c r="L547366" i="20"/>
  <c r="R547365" i="20"/>
  <c r="Q547365" i="20"/>
  <c r="L547365" i="20"/>
  <c r="R547364" i="20"/>
  <c r="Q547364" i="20"/>
  <c r="L547364" i="20"/>
  <c r="R547363" i="20"/>
  <c r="Q547363" i="20"/>
  <c r="L547363" i="20"/>
  <c r="R547362" i="20"/>
  <c r="Q547362" i="20"/>
  <c r="L547362" i="20"/>
  <c r="R547361" i="20"/>
  <c r="Q547361" i="20"/>
  <c r="L547361" i="20"/>
  <c r="R547360" i="20"/>
  <c r="Q547360" i="20"/>
  <c r="L547360" i="20"/>
  <c r="R547359" i="20"/>
  <c r="Q547359" i="20"/>
  <c r="L547359" i="20"/>
  <c r="R547358" i="20"/>
  <c r="Q547358" i="20"/>
  <c r="L547358" i="20"/>
  <c r="R547357" i="20"/>
  <c r="Q547357" i="20"/>
  <c r="L547357" i="20"/>
  <c r="R547356" i="20"/>
  <c r="Q547356" i="20"/>
  <c r="L547356" i="20"/>
  <c r="R547355" i="20"/>
  <c r="Q547355" i="20"/>
  <c r="L547355" i="20"/>
  <c r="R547354" i="20"/>
  <c r="Q547354" i="20"/>
  <c r="L547354" i="20"/>
  <c r="R547353" i="20"/>
  <c r="Q547353" i="20"/>
  <c r="L547353" i="20"/>
  <c r="R547352" i="20"/>
  <c r="Q547352" i="20"/>
  <c r="L547352" i="20"/>
  <c r="R547351" i="20"/>
  <c r="Q547351" i="20"/>
  <c r="L547351" i="20"/>
  <c r="R547350" i="20"/>
  <c r="Q547350" i="20"/>
  <c r="L547350" i="20"/>
  <c r="R547349" i="20"/>
  <c r="Q547349" i="20"/>
  <c r="L547349" i="20"/>
  <c r="R547348" i="20"/>
  <c r="Q547348" i="20"/>
  <c r="L547348" i="20"/>
  <c r="R547347" i="20"/>
  <c r="Q547347" i="20"/>
  <c r="L547347" i="20"/>
  <c r="R547346" i="20"/>
  <c r="Q547346" i="20"/>
  <c r="L547346" i="20"/>
  <c r="R547345" i="20"/>
  <c r="Q547345" i="20"/>
  <c r="L547345" i="20"/>
  <c r="R547344" i="20"/>
  <c r="Q547344" i="20"/>
  <c r="L547344" i="20"/>
  <c r="R547343" i="20"/>
  <c r="Q547343" i="20"/>
  <c r="L547343" i="20"/>
  <c r="R547342" i="20"/>
  <c r="Q547342" i="20"/>
  <c r="L547342" i="20"/>
  <c r="R547341" i="20"/>
  <c r="Q547341" i="20"/>
  <c r="L547341" i="20"/>
  <c r="R547340" i="20"/>
  <c r="Q547340" i="20"/>
  <c r="L547340" i="20"/>
  <c r="R547339" i="20"/>
  <c r="Q547339" i="20"/>
  <c r="L547339" i="20"/>
  <c r="R547338" i="20"/>
  <c r="Q547338" i="20"/>
  <c r="L547338" i="20"/>
  <c r="R547337" i="20"/>
  <c r="Q547337" i="20"/>
  <c r="L547337" i="20"/>
  <c r="R547336" i="20"/>
  <c r="Q547336" i="20"/>
  <c r="L547336" i="20"/>
  <c r="R547335" i="20"/>
  <c r="Q547335" i="20"/>
  <c r="L547335" i="20"/>
  <c r="R547334" i="20"/>
  <c r="Q547334" i="20"/>
  <c r="L547334" i="20"/>
  <c r="R547333" i="20"/>
  <c r="Q547333" i="20"/>
  <c r="L547333" i="20"/>
  <c r="R547332" i="20"/>
  <c r="Q547332" i="20"/>
  <c r="L547332" i="20"/>
  <c r="R547331" i="20"/>
  <c r="Q547331" i="20"/>
  <c r="L547331" i="20"/>
  <c r="R547330" i="20"/>
  <c r="Q547330" i="20"/>
  <c r="L547330" i="20"/>
  <c r="R547329" i="20"/>
  <c r="Q547329" i="20"/>
  <c r="L547329" i="20"/>
  <c r="R547328" i="20"/>
  <c r="Q547328" i="20"/>
  <c r="L547328" i="20"/>
  <c r="R547327" i="20"/>
  <c r="Q547327" i="20"/>
  <c r="L547327" i="20"/>
  <c r="R547326" i="20"/>
  <c r="Q547326" i="20"/>
  <c r="L547326" i="20"/>
  <c r="R547325" i="20"/>
  <c r="Q547325" i="20"/>
  <c r="L547325" i="20"/>
  <c r="R547324" i="20"/>
  <c r="Q547324" i="20"/>
  <c r="L547324" i="20"/>
  <c r="R547323" i="20"/>
  <c r="Q547323" i="20"/>
  <c r="L547323" i="20"/>
  <c r="R547322" i="20"/>
  <c r="Q547322" i="20"/>
  <c r="L547322" i="20"/>
  <c r="R547321" i="20"/>
  <c r="Q547321" i="20"/>
  <c r="L547321" i="20"/>
  <c r="R547320" i="20"/>
  <c r="Q547320" i="20"/>
  <c r="L547320" i="20"/>
  <c r="R547319" i="20"/>
  <c r="Q547319" i="20"/>
  <c r="L547319" i="20"/>
  <c r="R547318" i="20"/>
  <c r="Q547318" i="20"/>
  <c r="L547318" i="20"/>
  <c r="R547317" i="20"/>
  <c r="Q547317" i="20"/>
  <c r="L547317" i="20"/>
  <c r="R547316" i="20"/>
  <c r="Q547316" i="20"/>
  <c r="L547316" i="20"/>
  <c r="R547315" i="20"/>
  <c r="Q547315" i="20"/>
  <c r="L547315" i="20"/>
  <c r="R547314" i="20"/>
  <c r="Q547314" i="20"/>
  <c r="L547314" i="20"/>
  <c r="R547313" i="20"/>
  <c r="Q547313" i="20"/>
  <c r="L547313" i="20"/>
  <c r="R547312" i="20"/>
  <c r="Q547312" i="20"/>
  <c r="L547312" i="20"/>
  <c r="R547311" i="20"/>
  <c r="Q547311" i="20"/>
  <c r="L547311" i="20"/>
  <c r="R547310" i="20"/>
  <c r="Q547310" i="20"/>
  <c r="L547310" i="20"/>
  <c r="R547309" i="20"/>
  <c r="Q547309" i="20"/>
  <c r="L547309" i="20"/>
  <c r="R547308" i="20"/>
  <c r="Q547308" i="20"/>
  <c r="L547308" i="20"/>
  <c r="R547307" i="20"/>
  <c r="Q547307" i="20"/>
  <c r="L547307" i="20"/>
  <c r="R547306" i="20"/>
  <c r="Q547306" i="20"/>
  <c r="L547306" i="20"/>
  <c r="R547305" i="20"/>
  <c r="Q547305" i="20"/>
  <c r="L547305" i="20"/>
  <c r="R547304" i="20"/>
  <c r="Q547304" i="20"/>
  <c r="L547304" i="20"/>
  <c r="R547303" i="20"/>
  <c r="Q547303" i="20"/>
  <c r="L547303" i="20"/>
  <c r="R547302" i="20"/>
  <c r="Q547302" i="20"/>
  <c r="L547302" i="20"/>
  <c r="R547301" i="20"/>
  <c r="Q547301" i="20"/>
  <c r="L547301" i="20"/>
  <c r="R547300" i="20"/>
  <c r="Q547300" i="20"/>
  <c r="L547300" i="20"/>
  <c r="R547299" i="20"/>
  <c r="Q547299" i="20"/>
  <c r="L547299" i="20"/>
  <c r="R547298" i="20"/>
  <c r="Q547298" i="20"/>
  <c r="L547298" i="20"/>
  <c r="R547297" i="20"/>
  <c r="Q547297" i="20"/>
  <c r="L547297" i="20"/>
  <c r="R547296" i="20"/>
  <c r="Q547296" i="20"/>
  <c r="L547296" i="20"/>
  <c r="R547295" i="20"/>
  <c r="Q547295" i="20"/>
  <c r="L547295" i="20"/>
  <c r="R547294" i="20"/>
  <c r="Q547294" i="20"/>
  <c r="L547294" i="20"/>
  <c r="R547293" i="20"/>
  <c r="Q547293" i="20"/>
  <c r="L547293" i="20"/>
  <c r="R547292" i="20"/>
  <c r="Q547292" i="20"/>
  <c r="L547292" i="20"/>
  <c r="R547291" i="20"/>
  <c r="Q547291" i="20"/>
  <c r="L547291" i="20"/>
  <c r="R547290" i="20"/>
  <c r="Q547290" i="20"/>
  <c r="L547290" i="20"/>
  <c r="R547289" i="20"/>
  <c r="Q547289" i="20"/>
  <c r="L547289" i="20"/>
  <c r="R547288" i="20"/>
  <c r="Q547288" i="20"/>
  <c r="L547288" i="20"/>
  <c r="R547287" i="20"/>
  <c r="Q547287" i="20"/>
  <c r="L547287" i="20"/>
  <c r="R547286" i="20"/>
  <c r="Q547286" i="20"/>
  <c r="L547286" i="20"/>
  <c r="R547285" i="20"/>
  <c r="Q547285" i="20"/>
  <c r="L547285" i="20"/>
  <c r="R547284" i="20"/>
  <c r="Q547284" i="20"/>
  <c r="L547284" i="20"/>
  <c r="R547283" i="20"/>
  <c r="Q547283" i="20"/>
  <c r="L547283" i="20"/>
  <c r="R547282" i="20"/>
  <c r="Q547282" i="20"/>
  <c r="L547282" i="20"/>
  <c r="R547281" i="20"/>
  <c r="Q547281" i="20"/>
  <c r="L547281" i="20"/>
  <c r="R547280" i="20"/>
  <c r="Q547280" i="20"/>
  <c r="L547280" i="20"/>
  <c r="R547279" i="20"/>
  <c r="Q547279" i="20"/>
  <c r="L547279" i="20"/>
  <c r="R547278" i="20"/>
  <c r="Q547278" i="20"/>
  <c r="L547278" i="20"/>
  <c r="R547277" i="20"/>
  <c r="Q547277" i="20"/>
  <c r="L547277" i="20"/>
  <c r="R547276" i="20"/>
  <c r="Q547276" i="20"/>
  <c r="L547276" i="20"/>
  <c r="R547275" i="20"/>
  <c r="Q547275" i="20"/>
  <c r="L547275" i="20"/>
  <c r="R547274" i="20"/>
  <c r="Q547274" i="20"/>
  <c r="L547274" i="20"/>
  <c r="R547273" i="20"/>
  <c r="Q547273" i="20"/>
  <c r="L547273" i="20"/>
  <c r="R547272" i="20"/>
  <c r="Q547272" i="20"/>
  <c r="L547272" i="20"/>
  <c r="R547271" i="20"/>
  <c r="Q547271" i="20"/>
  <c r="L547271" i="20"/>
  <c r="R547270" i="20"/>
  <c r="Q547270" i="20"/>
  <c r="L547270" i="20"/>
  <c r="R547269" i="20"/>
  <c r="Q547269" i="20"/>
  <c r="L547269" i="20"/>
  <c r="R547268" i="20"/>
  <c r="Q547268" i="20"/>
  <c r="L547268" i="20"/>
  <c r="R547267" i="20"/>
  <c r="Q547267" i="20"/>
  <c r="L547267" i="20"/>
  <c r="R547266" i="20"/>
  <c r="Q547266" i="20"/>
  <c r="L547266" i="20"/>
  <c r="R547265" i="20"/>
  <c r="Q547265" i="20"/>
  <c r="L547265" i="20"/>
  <c r="R547264" i="20"/>
  <c r="Q547264" i="20"/>
  <c r="L547264" i="20"/>
  <c r="R547263" i="20"/>
  <c r="Q547263" i="20"/>
  <c r="L547263" i="20"/>
  <c r="R547262" i="20"/>
  <c r="Q547262" i="20"/>
  <c r="L547262" i="20"/>
  <c r="R547261" i="20"/>
  <c r="Q547261" i="20"/>
  <c r="L547261" i="20"/>
  <c r="R547260" i="20"/>
  <c r="Q547260" i="20"/>
  <c r="L547260" i="20"/>
  <c r="R547259" i="20"/>
  <c r="Q547259" i="20"/>
  <c r="L547259" i="20"/>
  <c r="R547258" i="20"/>
  <c r="Q547258" i="20"/>
  <c r="L547258" i="20"/>
  <c r="R547257" i="20"/>
  <c r="Q547257" i="20"/>
  <c r="L547257" i="20"/>
  <c r="R547256" i="20"/>
  <c r="Q547256" i="20"/>
  <c r="L547256" i="20"/>
  <c r="R547255" i="20"/>
  <c r="Q547255" i="20"/>
  <c r="L547255" i="20"/>
  <c r="R547254" i="20"/>
  <c r="Q547254" i="20"/>
  <c r="L547254" i="20"/>
  <c r="R547253" i="20"/>
  <c r="Q547253" i="20"/>
  <c r="L547253" i="20"/>
  <c r="R547252" i="20"/>
  <c r="Q547252" i="20"/>
  <c r="L547252" i="20"/>
  <c r="R547251" i="20"/>
  <c r="Q547251" i="20"/>
  <c r="L547251" i="20"/>
  <c r="R547250" i="20"/>
  <c r="Q547250" i="20"/>
  <c r="L547250" i="20"/>
  <c r="R547249" i="20"/>
  <c r="Q547249" i="20"/>
  <c r="L547249" i="20"/>
  <c r="R547248" i="20"/>
  <c r="Q547248" i="20"/>
  <c r="L547248" i="20"/>
  <c r="R547247" i="20"/>
  <c r="Q547247" i="20"/>
  <c r="L547247" i="20"/>
  <c r="R547246" i="20"/>
  <c r="Q547246" i="20"/>
  <c r="L547246" i="20"/>
  <c r="R547245" i="20"/>
  <c r="Q547245" i="20"/>
  <c r="L547245" i="20"/>
  <c r="R547244" i="20"/>
  <c r="Q547244" i="20"/>
  <c r="L547244" i="20"/>
  <c r="R547243" i="20"/>
  <c r="Q547243" i="20"/>
  <c r="L547243" i="20"/>
  <c r="R547242" i="20"/>
  <c r="Q547242" i="20"/>
  <c r="L547242" i="20"/>
  <c r="R547241" i="20"/>
  <c r="Q547241" i="20"/>
  <c r="L547241" i="20"/>
  <c r="R547240" i="20"/>
  <c r="Q547240" i="20"/>
  <c r="L547240" i="20"/>
  <c r="R547239" i="20"/>
  <c r="Q547239" i="20"/>
  <c r="L547239" i="20"/>
  <c r="R547238" i="20"/>
  <c r="Q547238" i="20"/>
  <c r="L547238" i="20"/>
  <c r="R547237" i="20"/>
  <c r="Q547237" i="20"/>
  <c r="L547237" i="20"/>
  <c r="R547236" i="20"/>
  <c r="Q547236" i="20"/>
  <c r="L547236" i="20"/>
  <c r="R547235" i="20"/>
  <c r="Q547235" i="20"/>
  <c r="L547235" i="20"/>
  <c r="R547234" i="20"/>
  <c r="Q547234" i="20"/>
  <c r="L547234" i="20"/>
  <c r="R547233" i="20"/>
  <c r="Q547233" i="20"/>
  <c r="L547233" i="20"/>
  <c r="R547232" i="20"/>
  <c r="Q547232" i="20"/>
  <c r="L547232" i="20"/>
  <c r="R547231" i="20"/>
  <c r="Q547231" i="20"/>
  <c r="L547231" i="20"/>
  <c r="R547230" i="20"/>
  <c r="Q547230" i="20"/>
  <c r="L547230" i="20"/>
  <c r="R547229" i="20"/>
  <c r="Q547229" i="20"/>
  <c r="L547229" i="20"/>
  <c r="R547228" i="20"/>
  <c r="Q547228" i="20"/>
  <c r="L547228" i="20"/>
  <c r="R547227" i="20"/>
  <c r="Q547227" i="20"/>
  <c r="L547227" i="20"/>
  <c r="R547226" i="20"/>
  <c r="Q547226" i="20"/>
  <c r="L547226" i="20"/>
  <c r="R547225" i="20"/>
  <c r="Q547225" i="20"/>
  <c r="L547225" i="20"/>
  <c r="R547224" i="20"/>
  <c r="Q547224" i="20"/>
  <c r="L547224" i="20"/>
  <c r="R547223" i="20"/>
  <c r="Q547223" i="20"/>
  <c r="L547223" i="20"/>
  <c r="R547222" i="20"/>
  <c r="Q547222" i="20"/>
  <c r="L547222" i="20"/>
  <c r="R547221" i="20"/>
  <c r="Q547221" i="20"/>
  <c r="L547221" i="20"/>
  <c r="R547220" i="20"/>
  <c r="Q547220" i="20"/>
  <c r="L547220" i="20"/>
  <c r="R547219" i="20"/>
  <c r="Q547219" i="20"/>
  <c r="L547219" i="20"/>
  <c r="R547218" i="20"/>
  <c r="Q547218" i="20"/>
  <c r="L547218" i="20"/>
  <c r="R547217" i="20"/>
  <c r="Q547217" i="20"/>
  <c r="L547217" i="20"/>
  <c r="R547216" i="20"/>
  <c r="Q547216" i="20"/>
  <c r="L547216" i="20"/>
  <c r="R547215" i="20"/>
  <c r="Q547215" i="20"/>
  <c r="L547215" i="20"/>
  <c r="R547214" i="20"/>
  <c r="Q547214" i="20"/>
  <c r="L547214" i="20"/>
  <c r="R547213" i="20"/>
  <c r="Q547213" i="20"/>
  <c r="L547213" i="20"/>
  <c r="R547212" i="20"/>
  <c r="Q547212" i="20"/>
  <c r="L547212" i="20"/>
  <c r="R547211" i="20"/>
  <c r="Q547211" i="20"/>
  <c r="L547211" i="20"/>
  <c r="R547210" i="20"/>
  <c r="Q547210" i="20"/>
  <c r="L547210" i="20"/>
  <c r="R547209" i="20"/>
  <c r="Q547209" i="20"/>
  <c r="L547209" i="20"/>
  <c r="R547208" i="20"/>
  <c r="Q547208" i="20"/>
  <c r="L547208" i="20"/>
  <c r="R547207" i="20"/>
  <c r="Q547207" i="20"/>
  <c r="L547207" i="20"/>
  <c r="R547206" i="20"/>
  <c r="Q547206" i="20"/>
  <c r="L547206" i="20"/>
  <c r="R547205" i="20"/>
  <c r="Q547205" i="20"/>
  <c r="L547205" i="20"/>
  <c r="R547204" i="20"/>
  <c r="Q547204" i="20"/>
  <c r="L547204" i="20"/>
  <c r="R547203" i="20"/>
  <c r="Q547203" i="20"/>
  <c r="L547203" i="20"/>
  <c r="R547202" i="20"/>
  <c r="Q547202" i="20"/>
  <c r="L547202" i="20"/>
  <c r="R547201" i="20"/>
  <c r="Q547201" i="20"/>
  <c r="L547201" i="20"/>
  <c r="R547200" i="20"/>
  <c r="Q547200" i="20"/>
  <c r="L547200" i="20"/>
  <c r="R547199" i="20"/>
  <c r="Q547199" i="20"/>
  <c r="L547199" i="20"/>
  <c r="R547198" i="20"/>
  <c r="Q547198" i="20"/>
  <c r="L547198" i="20"/>
  <c r="R547197" i="20"/>
  <c r="Q547197" i="20"/>
  <c r="L547197" i="20"/>
  <c r="R547196" i="20"/>
  <c r="Q547196" i="20"/>
  <c r="L547196" i="20"/>
  <c r="R547195" i="20"/>
  <c r="Q547195" i="20"/>
  <c r="L547195" i="20"/>
  <c r="R547194" i="20"/>
  <c r="Q547194" i="20"/>
  <c r="L547194" i="20"/>
  <c r="R547193" i="20"/>
  <c r="Q547193" i="20"/>
  <c r="L547193" i="20"/>
  <c r="R547192" i="20"/>
  <c r="Q547192" i="20"/>
  <c r="L547192" i="20"/>
  <c r="R547191" i="20"/>
  <c r="Q547191" i="20"/>
  <c r="L547191" i="20"/>
  <c r="R547190" i="20"/>
  <c r="Q547190" i="20"/>
  <c r="L547190" i="20"/>
  <c r="R547189" i="20"/>
  <c r="Q547189" i="20"/>
  <c r="L547189" i="20"/>
  <c r="R547188" i="20"/>
  <c r="Q547188" i="20"/>
  <c r="L547188" i="20"/>
  <c r="R547187" i="20"/>
  <c r="Q547187" i="20"/>
  <c r="L547187" i="20"/>
  <c r="R547186" i="20"/>
  <c r="Q547186" i="20"/>
  <c r="L547186" i="20"/>
  <c r="R547185" i="20"/>
  <c r="Q547185" i="20"/>
  <c r="L547185" i="20"/>
  <c r="R547184" i="20"/>
  <c r="Q547184" i="20"/>
  <c r="L547184" i="20"/>
  <c r="R547183" i="20"/>
  <c r="Q547183" i="20"/>
  <c r="L547183" i="20"/>
  <c r="R547182" i="20"/>
  <c r="Q547182" i="20"/>
  <c r="L547182" i="20"/>
  <c r="R547181" i="20"/>
  <c r="Q547181" i="20"/>
  <c r="L547181" i="20"/>
  <c r="R547180" i="20"/>
  <c r="Q547180" i="20"/>
  <c r="L547180" i="20"/>
  <c r="R547179" i="20"/>
  <c r="Q547179" i="20"/>
  <c r="L547179" i="20"/>
  <c r="R547178" i="20"/>
  <c r="Q547178" i="20"/>
  <c r="L547178" i="20"/>
  <c r="R547177" i="20"/>
  <c r="Q547177" i="20"/>
  <c r="L547177" i="20"/>
  <c r="R547176" i="20"/>
  <c r="Q547176" i="20"/>
  <c r="L547176" i="20"/>
  <c r="R547175" i="20"/>
  <c r="Q547175" i="20"/>
  <c r="L547175" i="20"/>
  <c r="R547174" i="20"/>
  <c r="Q547174" i="20"/>
  <c r="L547174" i="20"/>
  <c r="R547173" i="20"/>
  <c r="Q547173" i="20"/>
  <c r="L547173" i="20"/>
  <c r="R547172" i="20"/>
  <c r="Q547172" i="20"/>
  <c r="L547172" i="20"/>
  <c r="R547171" i="20"/>
  <c r="Q547171" i="20"/>
  <c r="L547171" i="20"/>
  <c r="R547170" i="20"/>
  <c r="Q547170" i="20"/>
  <c r="L547170" i="20"/>
  <c r="R547169" i="20"/>
  <c r="Q547169" i="20"/>
  <c r="L547169" i="20"/>
  <c r="R547168" i="20"/>
  <c r="Q547168" i="20"/>
  <c r="L547168" i="20"/>
  <c r="R547167" i="20"/>
  <c r="Q547167" i="20"/>
  <c r="L547167" i="20"/>
  <c r="R547166" i="20"/>
  <c r="Q547166" i="20"/>
  <c r="L547166" i="20"/>
  <c r="R547165" i="20"/>
  <c r="Q547165" i="20"/>
  <c r="L547165" i="20"/>
  <c r="R547164" i="20"/>
  <c r="Q547164" i="20"/>
  <c r="L547164" i="20"/>
  <c r="R547163" i="20"/>
  <c r="Q547163" i="20"/>
  <c r="L547163" i="20"/>
  <c r="R547162" i="20"/>
  <c r="Q547162" i="20"/>
  <c r="L547162" i="20"/>
  <c r="R547161" i="20"/>
  <c r="Q547161" i="20"/>
  <c r="L547161" i="20"/>
  <c r="R547160" i="20"/>
  <c r="Q547160" i="20"/>
  <c r="L547160" i="20"/>
  <c r="R547159" i="20"/>
  <c r="Q547159" i="20"/>
  <c r="L547159" i="20"/>
  <c r="R547158" i="20"/>
  <c r="Q547158" i="20"/>
  <c r="L547158" i="20"/>
  <c r="R547157" i="20"/>
  <c r="Q547157" i="20"/>
  <c r="L547157" i="20"/>
  <c r="R547156" i="20"/>
  <c r="Q547156" i="20"/>
  <c r="L547156" i="20"/>
  <c r="R547155" i="20"/>
  <c r="Q547155" i="20"/>
  <c r="L547155" i="20"/>
  <c r="R547154" i="20"/>
  <c r="Q547154" i="20"/>
  <c r="L547154" i="20"/>
  <c r="R547153" i="20"/>
  <c r="Q547153" i="20"/>
  <c r="L547153" i="20"/>
  <c r="R547152" i="20"/>
  <c r="Q547152" i="20"/>
  <c r="L547152" i="20"/>
  <c r="R547151" i="20"/>
  <c r="Q547151" i="20"/>
  <c r="L547151" i="20"/>
  <c r="R547150" i="20"/>
  <c r="Q547150" i="20"/>
  <c r="L547150" i="20"/>
  <c r="R547149" i="20"/>
  <c r="Q547149" i="20"/>
  <c r="L547149" i="20"/>
  <c r="R547148" i="20"/>
  <c r="Q547148" i="20"/>
  <c r="L547148" i="20"/>
  <c r="R547147" i="20"/>
  <c r="Q547147" i="20"/>
  <c r="L547147" i="20"/>
  <c r="R547146" i="20"/>
  <c r="Q547146" i="20"/>
  <c r="L547146" i="20"/>
  <c r="R547145" i="20"/>
  <c r="Q547145" i="20"/>
  <c r="L547145" i="20"/>
  <c r="R547144" i="20"/>
  <c r="Q547144" i="20"/>
  <c r="L547144" i="20"/>
  <c r="R547143" i="20"/>
  <c r="Q547143" i="20"/>
  <c r="L547143" i="20"/>
  <c r="R547142" i="20"/>
  <c r="Q547142" i="20"/>
  <c r="L547142" i="20"/>
  <c r="R547141" i="20"/>
  <c r="Q547141" i="20"/>
  <c r="L547141" i="20"/>
  <c r="R547140" i="20"/>
  <c r="Q547140" i="20"/>
  <c r="L547140" i="20"/>
  <c r="R547139" i="20"/>
  <c r="Q547139" i="20"/>
  <c r="L547139" i="20"/>
  <c r="R547138" i="20"/>
  <c r="Q547138" i="20"/>
  <c r="L547138" i="20"/>
  <c r="R547137" i="20"/>
  <c r="Q547137" i="20"/>
  <c r="L547137" i="20"/>
  <c r="R547136" i="20"/>
  <c r="Q547136" i="20"/>
  <c r="L547136" i="20"/>
  <c r="R547135" i="20"/>
  <c r="Q547135" i="20"/>
  <c r="L547135" i="20"/>
  <c r="R547134" i="20"/>
  <c r="Q547134" i="20"/>
  <c r="L547134" i="20"/>
  <c r="R547133" i="20"/>
  <c r="Q547133" i="20"/>
  <c r="L547133" i="20"/>
  <c r="R547132" i="20"/>
  <c r="Q547132" i="20"/>
  <c r="L547132" i="20"/>
  <c r="R547131" i="20"/>
  <c r="Q547131" i="20"/>
  <c r="L547131" i="20"/>
  <c r="R547130" i="20"/>
  <c r="Q547130" i="20"/>
  <c r="L547130" i="20"/>
  <c r="R547129" i="20"/>
  <c r="Q547129" i="20"/>
  <c r="L547129" i="20"/>
  <c r="R547128" i="20"/>
  <c r="Q547128" i="20"/>
  <c r="L547128" i="20"/>
  <c r="R547127" i="20"/>
  <c r="Q547127" i="20"/>
  <c r="L547127" i="20"/>
  <c r="R547126" i="20"/>
  <c r="Q547126" i="20"/>
  <c r="L547126" i="20"/>
  <c r="R547125" i="20"/>
  <c r="Q547125" i="20"/>
  <c r="L547125" i="20"/>
  <c r="R547124" i="20"/>
  <c r="Q547124" i="20"/>
  <c r="L547124" i="20"/>
  <c r="R547123" i="20"/>
  <c r="Q547123" i="20"/>
  <c r="L547123" i="20"/>
  <c r="R547122" i="20"/>
  <c r="Q547122" i="20"/>
  <c r="L547122" i="20"/>
  <c r="R547121" i="20"/>
  <c r="Q547121" i="20"/>
  <c r="L547121" i="20"/>
  <c r="R547120" i="20"/>
  <c r="Q547120" i="20"/>
  <c r="L547120" i="20"/>
  <c r="R547119" i="20"/>
  <c r="Q547119" i="20"/>
  <c r="L547119" i="20"/>
  <c r="R547118" i="20"/>
  <c r="Q547118" i="20"/>
  <c r="L547118" i="20"/>
  <c r="R547117" i="20"/>
  <c r="Q547117" i="20"/>
  <c r="L547117" i="20"/>
  <c r="R547116" i="20"/>
  <c r="Q547116" i="20"/>
  <c r="L547116" i="20"/>
  <c r="R547115" i="20"/>
  <c r="Q547115" i="20"/>
  <c r="L547115" i="20"/>
  <c r="R547114" i="20"/>
  <c r="Q547114" i="20"/>
  <c r="L547114" i="20"/>
  <c r="R547113" i="20"/>
  <c r="Q547113" i="20"/>
  <c r="L547113" i="20"/>
  <c r="R547112" i="20"/>
  <c r="Q547112" i="20"/>
  <c r="L547112" i="20"/>
  <c r="R547111" i="20"/>
  <c r="Q547111" i="20"/>
  <c r="L547111" i="20"/>
  <c r="R547110" i="20"/>
  <c r="Q547110" i="20"/>
  <c r="L547110" i="20"/>
  <c r="R547109" i="20"/>
  <c r="Q547109" i="20"/>
  <c r="L547109" i="20"/>
  <c r="R547108" i="20"/>
  <c r="Q547108" i="20"/>
  <c r="L547108" i="20"/>
  <c r="R547107" i="20"/>
  <c r="Q547107" i="20"/>
  <c r="L547107" i="20"/>
  <c r="R547106" i="20"/>
  <c r="Q547106" i="20"/>
  <c r="L547106" i="20"/>
  <c r="R547105" i="20"/>
  <c r="Q547105" i="20"/>
  <c r="L547105" i="20"/>
  <c r="R547104" i="20"/>
  <c r="Q547104" i="20"/>
  <c r="L547104" i="20"/>
  <c r="R547103" i="20"/>
  <c r="Q547103" i="20"/>
  <c r="L547103" i="20"/>
  <c r="R547102" i="20"/>
  <c r="Q547102" i="20"/>
  <c r="L547102" i="20"/>
  <c r="R547101" i="20"/>
  <c r="Q547101" i="20"/>
  <c r="L547101" i="20"/>
  <c r="R547100" i="20"/>
  <c r="Q547100" i="20"/>
  <c r="L547100" i="20"/>
  <c r="R547099" i="20"/>
  <c r="Q547099" i="20"/>
  <c r="L547099" i="20"/>
  <c r="R547098" i="20"/>
  <c r="Q547098" i="20"/>
  <c r="L547098" i="20"/>
  <c r="R547097" i="20"/>
  <c r="Q547097" i="20"/>
  <c r="L547097" i="20"/>
  <c r="R547096" i="20"/>
  <c r="Q547096" i="20"/>
  <c r="L547096" i="20"/>
  <c r="R547095" i="20"/>
  <c r="Q547095" i="20"/>
  <c r="L547095" i="20"/>
  <c r="R547094" i="20"/>
  <c r="Q547094" i="20"/>
  <c r="L547094" i="20"/>
  <c r="R547093" i="20"/>
  <c r="Q547093" i="20"/>
  <c r="L547093" i="20"/>
  <c r="R547092" i="20"/>
  <c r="Q547092" i="20"/>
  <c r="L547092" i="20"/>
  <c r="R547091" i="20"/>
  <c r="Q547091" i="20"/>
  <c r="L547091" i="20"/>
  <c r="R547090" i="20"/>
  <c r="Q547090" i="20"/>
  <c r="L547090" i="20"/>
  <c r="R547089" i="20"/>
  <c r="Q547089" i="20"/>
  <c r="L547089" i="20"/>
  <c r="R547088" i="20"/>
  <c r="Q547088" i="20"/>
  <c r="L547088" i="20"/>
  <c r="R547087" i="20"/>
  <c r="Q547087" i="20"/>
  <c r="L547087" i="20"/>
  <c r="R547086" i="20"/>
  <c r="Q547086" i="20"/>
  <c r="L547086" i="20"/>
  <c r="R547085" i="20"/>
  <c r="Q547085" i="20"/>
  <c r="L547085" i="20"/>
  <c r="R547084" i="20"/>
  <c r="Q547084" i="20"/>
  <c r="L547084" i="20"/>
  <c r="R547083" i="20"/>
  <c r="Q547083" i="20"/>
  <c r="L547083" i="20"/>
  <c r="R547082" i="20"/>
  <c r="Q547082" i="20"/>
  <c r="L547082" i="20"/>
  <c r="R547081" i="20"/>
  <c r="Q547081" i="20"/>
  <c r="L547081" i="20"/>
  <c r="R547080" i="20"/>
  <c r="Q547080" i="20"/>
  <c r="L547080" i="20"/>
  <c r="R547079" i="20"/>
  <c r="Q547079" i="20"/>
  <c r="L547079" i="20"/>
  <c r="R547078" i="20"/>
  <c r="Q547078" i="20"/>
  <c r="L547078" i="20"/>
  <c r="R547077" i="20"/>
  <c r="Q547077" i="20"/>
  <c r="L547077" i="20"/>
  <c r="R547076" i="20"/>
  <c r="Q547076" i="20"/>
  <c r="L547076" i="20"/>
  <c r="R547075" i="20"/>
  <c r="Q547075" i="20"/>
  <c r="L547075" i="20"/>
  <c r="R547074" i="20"/>
  <c r="Q547074" i="20"/>
  <c r="L547074" i="20"/>
  <c r="R547073" i="20"/>
  <c r="Q547073" i="20"/>
  <c r="L547073" i="20"/>
  <c r="R547072" i="20"/>
  <c r="Q547072" i="20"/>
  <c r="L547072" i="20"/>
  <c r="R547071" i="20"/>
  <c r="Q547071" i="20"/>
  <c r="L547071" i="20"/>
  <c r="R547070" i="20"/>
  <c r="Q547070" i="20"/>
  <c r="L547070" i="20"/>
  <c r="R547069" i="20"/>
  <c r="Q547069" i="20"/>
  <c r="L547069" i="20"/>
  <c r="R547068" i="20"/>
  <c r="Q547068" i="20"/>
  <c r="L547068" i="20"/>
  <c r="R547067" i="20"/>
  <c r="Q547067" i="20"/>
  <c r="L547067" i="20"/>
  <c r="R547066" i="20"/>
  <c r="Q547066" i="20"/>
  <c r="L547066" i="20"/>
  <c r="R547065" i="20"/>
  <c r="Q547065" i="20"/>
  <c r="L547065" i="20"/>
  <c r="R547064" i="20"/>
  <c r="Q547064" i="20"/>
  <c r="L547064" i="20"/>
  <c r="R547063" i="20"/>
  <c r="Q547063" i="20"/>
  <c r="L547063" i="20"/>
  <c r="R547062" i="20"/>
  <c r="Q547062" i="20"/>
  <c r="L547062" i="20"/>
  <c r="R547061" i="20"/>
  <c r="Q547061" i="20"/>
  <c r="L547061" i="20"/>
  <c r="R547060" i="20"/>
  <c r="Q547060" i="20"/>
  <c r="L547060" i="20"/>
  <c r="R547059" i="20"/>
  <c r="Q547059" i="20"/>
  <c r="L547059" i="20"/>
  <c r="R547058" i="20"/>
  <c r="Q547058" i="20"/>
  <c r="L547058" i="20"/>
  <c r="R547057" i="20"/>
  <c r="Q547057" i="20"/>
  <c r="L547057" i="20"/>
  <c r="R547056" i="20"/>
  <c r="Q547056" i="20"/>
  <c r="L547056" i="20"/>
  <c r="R547055" i="20"/>
  <c r="Q547055" i="20"/>
  <c r="L547055" i="20"/>
  <c r="R547054" i="20"/>
  <c r="Q547054" i="20"/>
  <c r="L547054" i="20"/>
  <c r="R547053" i="20"/>
  <c r="Q547053" i="20"/>
  <c r="L547053" i="20"/>
  <c r="R547052" i="20"/>
  <c r="Q547052" i="20"/>
  <c r="L547052" i="20"/>
  <c r="R547051" i="20"/>
  <c r="Q547051" i="20"/>
  <c r="L547051" i="20"/>
  <c r="R547050" i="20"/>
  <c r="Q547050" i="20"/>
  <c r="L547050" i="20"/>
  <c r="R547049" i="20"/>
  <c r="Q547049" i="20"/>
  <c r="L547049" i="20"/>
  <c r="R547048" i="20"/>
  <c r="Q547048" i="20"/>
  <c r="L547048" i="20"/>
  <c r="R547047" i="20"/>
  <c r="Q547047" i="20"/>
  <c r="L547047" i="20"/>
  <c r="R547046" i="20"/>
  <c r="Q547046" i="20"/>
  <c r="L547046" i="20"/>
  <c r="R547045" i="20"/>
  <c r="Q547045" i="20"/>
  <c r="L547045" i="20"/>
  <c r="R547044" i="20"/>
  <c r="Q547044" i="20"/>
  <c r="L547044" i="20"/>
  <c r="R547043" i="20"/>
  <c r="Q547043" i="20"/>
  <c r="L547043" i="20"/>
  <c r="R547042" i="20"/>
  <c r="Q547042" i="20"/>
  <c r="L547042" i="20"/>
  <c r="R547041" i="20"/>
  <c r="Q547041" i="20"/>
  <c r="L547041" i="20"/>
  <c r="R547040" i="20"/>
  <c r="Q547040" i="20"/>
  <c r="L547040" i="20"/>
  <c r="R547039" i="20"/>
  <c r="Q547039" i="20"/>
  <c r="L547039" i="20"/>
  <c r="R547038" i="20"/>
  <c r="Q547038" i="20"/>
  <c r="L547038" i="20"/>
  <c r="R547037" i="20"/>
  <c r="Q547037" i="20"/>
  <c r="L547037" i="20"/>
  <c r="R547036" i="20"/>
  <c r="Q547036" i="20"/>
  <c r="L547036" i="20"/>
  <c r="R547035" i="20"/>
  <c r="Q547035" i="20"/>
  <c r="L547035" i="20"/>
  <c r="R547034" i="20"/>
  <c r="Q547034" i="20"/>
  <c r="L547034" i="20"/>
  <c r="R547033" i="20"/>
  <c r="Q547033" i="20"/>
  <c r="L547033" i="20"/>
  <c r="R547032" i="20"/>
  <c r="Q547032" i="20"/>
  <c r="L547032" i="20"/>
  <c r="R547031" i="20"/>
  <c r="Q547031" i="20"/>
  <c r="L547031" i="20"/>
  <c r="R547030" i="20"/>
  <c r="Q547030" i="20"/>
  <c r="L547030" i="20"/>
  <c r="R547029" i="20"/>
  <c r="Q547029" i="20"/>
  <c r="L547029" i="20"/>
  <c r="R547028" i="20"/>
  <c r="Q547028" i="20"/>
  <c r="L547028" i="20"/>
  <c r="R547027" i="20"/>
  <c r="Q547027" i="20"/>
  <c r="L547027" i="20"/>
  <c r="R547026" i="20"/>
  <c r="Q547026" i="20"/>
  <c r="L547026" i="20"/>
  <c r="R547025" i="20"/>
  <c r="Q547025" i="20"/>
  <c r="L547025" i="20"/>
  <c r="R547024" i="20"/>
  <c r="Q547024" i="20"/>
  <c r="L547024" i="20"/>
  <c r="R547023" i="20"/>
  <c r="Q547023" i="20"/>
  <c r="L547023" i="20"/>
  <c r="R547022" i="20"/>
  <c r="Q547022" i="20"/>
  <c r="L547022" i="20"/>
  <c r="R547021" i="20"/>
  <c r="Q547021" i="20"/>
  <c r="L547021" i="20"/>
  <c r="R547020" i="20"/>
  <c r="Q547020" i="20"/>
  <c r="L547020" i="20"/>
  <c r="R547019" i="20"/>
  <c r="Q547019" i="20"/>
  <c r="L547019" i="20"/>
  <c r="R547018" i="20"/>
  <c r="Q547018" i="20"/>
  <c r="L547018" i="20"/>
  <c r="R547017" i="20"/>
  <c r="Q547017" i="20"/>
  <c r="L547017" i="20"/>
  <c r="R547016" i="20"/>
  <c r="Q547016" i="20"/>
  <c r="L547016" i="20"/>
  <c r="R547015" i="20"/>
  <c r="Q547015" i="20"/>
  <c r="L547015" i="20"/>
  <c r="R547014" i="20"/>
  <c r="Q547014" i="20"/>
  <c r="L547014" i="20"/>
  <c r="R547013" i="20"/>
  <c r="Q547013" i="20"/>
  <c r="L547013" i="20"/>
  <c r="R547012" i="20"/>
  <c r="Q547012" i="20"/>
  <c r="L547012" i="20"/>
  <c r="R547011" i="20"/>
  <c r="Q547011" i="20"/>
  <c r="L547011" i="20"/>
  <c r="R547010" i="20"/>
  <c r="Q547010" i="20"/>
  <c r="L547010" i="20"/>
  <c r="R547009" i="20"/>
  <c r="Q547009" i="20"/>
  <c r="L547009" i="20"/>
  <c r="R547008" i="20"/>
  <c r="Q547008" i="20"/>
  <c r="L547008" i="20"/>
  <c r="R547007" i="20"/>
  <c r="Q547007" i="20"/>
  <c r="L547007" i="20"/>
  <c r="R547006" i="20"/>
  <c r="Q547006" i="20"/>
  <c r="L547006" i="20"/>
  <c r="R547005" i="20"/>
  <c r="Q547005" i="20"/>
  <c r="L547005" i="20"/>
  <c r="R547004" i="20"/>
  <c r="Q547004" i="20"/>
  <c r="L547004" i="20"/>
  <c r="R547003" i="20"/>
  <c r="Q547003" i="20"/>
  <c r="L547003" i="20"/>
  <c r="R547002" i="20"/>
  <c r="Q547002" i="20"/>
  <c r="L547002" i="20"/>
  <c r="R547001" i="20"/>
  <c r="Q547001" i="20"/>
  <c r="L547001" i="20"/>
  <c r="R547000" i="20"/>
  <c r="Q547000" i="20"/>
  <c r="L547000" i="20"/>
  <c r="R546999" i="20"/>
  <c r="Q546999" i="20"/>
  <c r="L546999" i="20"/>
  <c r="R546998" i="20"/>
  <c r="Q546998" i="20"/>
  <c r="L546998" i="20"/>
  <c r="R546997" i="20"/>
  <c r="Q546997" i="20"/>
  <c r="L546997" i="20"/>
  <c r="R546996" i="20"/>
  <c r="Q546996" i="20"/>
  <c r="L546996" i="20"/>
  <c r="R546995" i="20"/>
  <c r="Q546995" i="20"/>
  <c r="L546995" i="20"/>
  <c r="R546994" i="20"/>
  <c r="Q546994" i="20"/>
  <c r="L546994" i="20"/>
  <c r="R546993" i="20"/>
  <c r="Q546993" i="20"/>
  <c r="L546993" i="20"/>
  <c r="R546992" i="20"/>
  <c r="Q546992" i="20"/>
  <c r="L546992" i="20"/>
  <c r="R546991" i="20"/>
  <c r="Q546991" i="20"/>
  <c r="L546991" i="20"/>
  <c r="R546990" i="20"/>
  <c r="Q546990" i="20"/>
  <c r="L546990" i="20"/>
  <c r="R546989" i="20"/>
  <c r="Q546989" i="20"/>
  <c r="L546989" i="20"/>
  <c r="R546988" i="20"/>
  <c r="Q546988" i="20"/>
  <c r="L546988" i="20"/>
  <c r="R546987" i="20"/>
  <c r="Q546987" i="20"/>
  <c r="L546987" i="20"/>
  <c r="R546986" i="20"/>
  <c r="Q546986" i="20"/>
  <c r="L546986" i="20"/>
  <c r="R546985" i="20"/>
  <c r="Q546985" i="20"/>
  <c r="L546985" i="20"/>
  <c r="R546984" i="20"/>
  <c r="Q546984" i="20"/>
  <c r="L546984" i="20"/>
  <c r="R546983" i="20"/>
  <c r="Q546983" i="20"/>
  <c r="L546983" i="20"/>
  <c r="R546982" i="20"/>
  <c r="Q546982" i="20"/>
  <c r="L546982" i="20"/>
  <c r="R546981" i="20"/>
  <c r="Q546981" i="20"/>
  <c r="L546981" i="20"/>
  <c r="R546980" i="20"/>
  <c r="Q546980" i="20"/>
  <c r="L546980" i="20"/>
  <c r="R546979" i="20"/>
  <c r="Q546979" i="20"/>
  <c r="L546979" i="20"/>
  <c r="R546978" i="20"/>
  <c r="Q546978" i="20"/>
  <c r="L546978" i="20"/>
  <c r="R546977" i="20"/>
  <c r="Q546977" i="20"/>
  <c r="L546977" i="20"/>
  <c r="R546976" i="20"/>
  <c r="Q546976" i="20"/>
  <c r="L546976" i="20"/>
  <c r="R546975" i="20"/>
  <c r="Q546975" i="20"/>
  <c r="L546975" i="20"/>
  <c r="R546974" i="20"/>
  <c r="Q546974" i="20"/>
  <c r="L546974" i="20"/>
  <c r="R546973" i="20"/>
  <c r="Q546973" i="20"/>
  <c r="L546973" i="20"/>
  <c r="R546972" i="20"/>
  <c r="Q546972" i="20"/>
  <c r="L546972" i="20"/>
  <c r="R546971" i="20"/>
  <c r="Q546971" i="20"/>
  <c r="L546971" i="20"/>
  <c r="R546970" i="20"/>
  <c r="Q546970" i="20"/>
  <c r="L546970" i="20"/>
  <c r="R546969" i="20"/>
  <c r="Q546969" i="20"/>
  <c r="L546969" i="20"/>
  <c r="R546968" i="20"/>
  <c r="Q546968" i="20"/>
  <c r="L546968" i="20"/>
  <c r="R546967" i="20"/>
  <c r="Q546967" i="20"/>
  <c r="L546967" i="20"/>
  <c r="R546966" i="20"/>
  <c r="Q546966" i="20"/>
  <c r="L546966" i="20"/>
  <c r="R546965" i="20"/>
  <c r="Q546965" i="20"/>
  <c r="L546965" i="20"/>
  <c r="R546964" i="20"/>
  <c r="Q546964" i="20"/>
  <c r="L546964" i="20"/>
  <c r="R546963" i="20"/>
  <c r="Q546963" i="20"/>
  <c r="L546963" i="20"/>
  <c r="R546962" i="20"/>
  <c r="Q546962" i="20"/>
  <c r="L546962" i="20"/>
  <c r="R546961" i="20"/>
  <c r="Q546961" i="20"/>
  <c r="L546961" i="20"/>
  <c r="R546960" i="20"/>
  <c r="Q546960" i="20"/>
  <c r="L546960" i="20"/>
  <c r="R546959" i="20"/>
  <c r="Q546959" i="20"/>
  <c r="L546959" i="20"/>
  <c r="R546958" i="20"/>
  <c r="Q546958" i="20"/>
  <c r="L546958" i="20"/>
  <c r="R546957" i="20"/>
  <c r="Q546957" i="20"/>
  <c r="L546957" i="20"/>
  <c r="R546956" i="20"/>
  <c r="Q546956" i="20"/>
  <c r="L546956" i="20"/>
  <c r="R546955" i="20"/>
  <c r="Q546955" i="20"/>
  <c r="L546955" i="20"/>
  <c r="R546954" i="20"/>
  <c r="Q546954" i="20"/>
  <c r="L546954" i="20"/>
  <c r="R546953" i="20"/>
  <c r="Q546953" i="20"/>
  <c r="L546953" i="20"/>
  <c r="R546952" i="20"/>
  <c r="Q546952" i="20"/>
  <c r="L546952" i="20"/>
  <c r="R546951" i="20"/>
  <c r="Q546951" i="20"/>
  <c r="L546951" i="20"/>
  <c r="R546950" i="20"/>
  <c r="Q546950" i="20"/>
  <c r="L546950" i="20"/>
  <c r="R546949" i="20"/>
  <c r="Q546949" i="20"/>
  <c r="L546949" i="20"/>
  <c r="R546948" i="20"/>
  <c r="Q546948" i="20"/>
  <c r="L546948" i="20"/>
  <c r="R546947" i="20"/>
  <c r="Q546947" i="20"/>
  <c r="L546947" i="20"/>
  <c r="R546946" i="20"/>
  <c r="Q546946" i="20"/>
  <c r="L546946" i="20"/>
  <c r="R546945" i="20"/>
  <c r="Q546945" i="20"/>
  <c r="L546945" i="20"/>
  <c r="R546944" i="20"/>
  <c r="Q546944" i="20"/>
  <c r="L546944" i="20"/>
  <c r="R546943" i="20"/>
  <c r="Q546943" i="20"/>
  <c r="L546943" i="20"/>
  <c r="R546942" i="20"/>
  <c r="Q546942" i="20"/>
  <c r="L546942" i="20"/>
  <c r="R546941" i="20"/>
  <c r="Q546941" i="20"/>
  <c r="L546941" i="20"/>
  <c r="R546940" i="20"/>
  <c r="Q546940" i="20"/>
  <c r="L546940" i="20"/>
  <c r="R546939" i="20"/>
  <c r="Q546939" i="20"/>
  <c r="L546939" i="20"/>
  <c r="R546938" i="20"/>
  <c r="Q546938" i="20"/>
  <c r="L546938" i="20"/>
  <c r="R546937" i="20"/>
  <c r="Q546937" i="20"/>
  <c r="L546937" i="20"/>
  <c r="R546936" i="20"/>
  <c r="Q546936" i="20"/>
  <c r="L546936" i="20"/>
  <c r="R546935" i="20"/>
  <c r="Q546935" i="20"/>
  <c r="L546935" i="20"/>
  <c r="R546934" i="20"/>
  <c r="Q546934" i="20"/>
  <c r="L546934" i="20"/>
  <c r="R546933" i="20"/>
  <c r="Q546933" i="20"/>
  <c r="L546933" i="20"/>
  <c r="R546932" i="20"/>
  <c r="Q546932" i="20"/>
  <c r="L546932" i="20"/>
  <c r="R546931" i="20"/>
  <c r="Q546931" i="20"/>
  <c r="L546931" i="20"/>
  <c r="R546930" i="20"/>
  <c r="Q546930" i="20"/>
  <c r="L546930" i="20"/>
  <c r="R546929" i="20"/>
  <c r="Q546929" i="20"/>
  <c r="L546929" i="20"/>
  <c r="R546928" i="20"/>
  <c r="Q546928" i="20"/>
  <c r="L546928" i="20"/>
  <c r="R546927" i="20"/>
  <c r="Q546927" i="20"/>
  <c r="L546927" i="20"/>
  <c r="R546926" i="20"/>
  <c r="Q546926" i="20"/>
  <c r="L546926" i="20"/>
  <c r="R546925" i="20"/>
  <c r="Q546925" i="20"/>
  <c r="L546925" i="20"/>
  <c r="R546924" i="20"/>
  <c r="Q546924" i="20"/>
  <c r="L546924" i="20"/>
  <c r="R546923" i="20"/>
  <c r="Q546923" i="20"/>
  <c r="L546923" i="20"/>
  <c r="R546922" i="20"/>
  <c r="Q546922" i="20"/>
  <c r="L546922" i="20"/>
  <c r="R546921" i="20"/>
  <c r="Q546921" i="20"/>
  <c r="L546921" i="20"/>
  <c r="R546920" i="20"/>
  <c r="Q546920" i="20"/>
  <c r="L546920" i="20"/>
  <c r="R546919" i="20"/>
  <c r="Q546919" i="20"/>
  <c r="L546919" i="20"/>
  <c r="R546918" i="20"/>
  <c r="Q546918" i="20"/>
  <c r="L546918" i="20"/>
  <c r="R546917" i="20"/>
  <c r="Q546917" i="20"/>
  <c r="L546917" i="20"/>
  <c r="R546916" i="20"/>
  <c r="Q546916" i="20"/>
  <c r="L546916" i="20"/>
  <c r="R546915" i="20"/>
  <c r="Q546915" i="20"/>
  <c r="L546915" i="20"/>
  <c r="R546914" i="20"/>
  <c r="Q546914" i="20"/>
  <c r="L546914" i="20"/>
  <c r="R546913" i="20"/>
  <c r="Q546913" i="20"/>
  <c r="L546913" i="20"/>
  <c r="R546912" i="20"/>
  <c r="Q546912" i="20"/>
  <c r="L546912" i="20"/>
  <c r="R546911" i="20"/>
  <c r="Q546911" i="20"/>
  <c r="L546911" i="20"/>
  <c r="R546910" i="20"/>
  <c r="Q546910" i="20"/>
  <c r="L546910" i="20"/>
  <c r="R546909" i="20"/>
  <c r="Q546909" i="20"/>
  <c r="L546909" i="20"/>
  <c r="R546908" i="20"/>
  <c r="Q546908" i="20"/>
  <c r="L546908" i="20"/>
  <c r="R546907" i="20"/>
  <c r="Q546907" i="20"/>
  <c r="L546907" i="20"/>
  <c r="R546906" i="20"/>
  <c r="Q546906" i="20"/>
  <c r="L546906" i="20"/>
  <c r="R546905" i="20"/>
  <c r="Q546905" i="20"/>
  <c r="L546905" i="20"/>
  <c r="R546904" i="20"/>
  <c r="Q546904" i="20"/>
  <c r="L546904" i="20"/>
  <c r="R546903" i="20"/>
  <c r="Q546903" i="20"/>
  <c r="L546903" i="20"/>
  <c r="R546902" i="20"/>
  <c r="Q546902" i="20"/>
  <c r="L546902" i="20"/>
  <c r="R546901" i="20"/>
  <c r="Q546901" i="20"/>
  <c r="L546901" i="20"/>
  <c r="R546900" i="20"/>
  <c r="Q546900" i="20"/>
  <c r="L546900" i="20"/>
  <c r="R546899" i="20"/>
  <c r="Q546899" i="20"/>
  <c r="L546899" i="20"/>
  <c r="R546898" i="20"/>
  <c r="Q546898" i="20"/>
  <c r="L546898" i="20"/>
  <c r="R546897" i="20"/>
  <c r="Q546897" i="20"/>
  <c r="L546897" i="20"/>
  <c r="R546896" i="20"/>
  <c r="Q546896" i="20"/>
  <c r="L546896" i="20"/>
  <c r="R546895" i="20"/>
  <c r="Q546895" i="20"/>
  <c r="L546895" i="20"/>
  <c r="R546894" i="20"/>
  <c r="Q546894" i="20"/>
  <c r="L546894" i="20"/>
  <c r="R546893" i="20"/>
  <c r="Q546893" i="20"/>
  <c r="L546893" i="20"/>
  <c r="R546892" i="20"/>
  <c r="Q546892" i="20"/>
  <c r="L546892" i="20"/>
  <c r="R546891" i="20"/>
  <c r="Q546891" i="20"/>
  <c r="L546891" i="20"/>
  <c r="R546890" i="20"/>
  <c r="Q546890" i="20"/>
  <c r="L546890" i="20"/>
  <c r="R546889" i="20"/>
  <c r="Q546889" i="20"/>
  <c r="L546889" i="20"/>
  <c r="R546888" i="20"/>
  <c r="Q546888" i="20"/>
  <c r="L546888" i="20"/>
  <c r="R546887" i="20"/>
  <c r="Q546887" i="20"/>
  <c r="L546887" i="20"/>
  <c r="R546886" i="20"/>
  <c r="Q546886" i="20"/>
  <c r="L546886" i="20"/>
  <c r="R546885" i="20"/>
  <c r="Q546885" i="20"/>
  <c r="L546885" i="20"/>
  <c r="R546884" i="20"/>
  <c r="Q546884" i="20"/>
  <c r="L546884" i="20"/>
  <c r="R546883" i="20"/>
  <c r="Q546883" i="20"/>
  <c r="L546883" i="20"/>
  <c r="R546882" i="20"/>
  <c r="Q546882" i="20"/>
  <c r="L546882" i="20"/>
  <c r="R546881" i="20"/>
  <c r="Q546881" i="20"/>
  <c r="L546881" i="20"/>
  <c r="R546880" i="20"/>
  <c r="Q546880" i="20"/>
  <c r="L546880" i="20"/>
  <c r="R546879" i="20"/>
  <c r="Q546879" i="20"/>
  <c r="L546879" i="20"/>
  <c r="R546878" i="20"/>
  <c r="Q546878" i="20"/>
  <c r="L546878" i="20"/>
  <c r="R546877" i="20"/>
  <c r="Q546877" i="20"/>
  <c r="L546877" i="20"/>
  <c r="R546876" i="20"/>
  <c r="Q546876" i="20"/>
  <c r="L546876" i="20"/>
  <c r="R546875" i="20"/>
  <c r="Q546875" i="20"/>
  <c r="L546875" i="20"/>
  <c r="R546874" i="20"/>
  <c r="Q546874" i="20"/>
  <c r="L546874" i="20"/>
  <c r="R546873" i="20"/>
  <c r="Q546873" i="20"/>
  <c r="L546873" i="20"/>
  <c r="R546872" i="20"/>
  <c r="Q546872" i="20"/>
  <c r="L546872" i="20"/>
  <c r="R546871" i="20"/>
  <c r="Q546871" i="20"/>
  <c r="L546871" i="20"/>
  <c r="R546870" i="20"/>
  <c r="Q546870" i="20"/>
  <c r="L546870" i="20"/>
  <c r="R546869" i="20"/>
  <c r="Q546869" i="20"/>
  <c r="L546869" i="20"/>
  <c r="R546868" i="20"/>
  <c r="Q546868" i="20"/>
  <c r="L546868" i="20"/>
  <c r="R546867" i="20"/>
  <c r="Q546867" i="20"/>
  <c r="L546867" i="20"/>
  <c r="R546866" i="20"/>
  <c r="Q546866" i="20"/>
  <c r="L546866" i="20"/>
  <c r="R546865" i="20"/>
  <c r="Q546865" i="20"/>
  <c r="L546865" i="20"/>
  <c r="R546864" i="20"/>
  <c r="Q546864" i="20"/>
  <c r="L546864" i="20"/>
  <c r="R546863" i="20"/>
  <c r="Q546863" i="20"/>
  <c r="L546863" i="20"/>
  <c r="R546862" i="20"/>
  <c r="Q546862" i="20"/>
  <c r="L546862" i="20"/>
  <c r="R546861" i="20"/>
  <c r="Q546861" i="20"/>
  <c r="L546861" i="20"/>
  <c r="R546860" i="20"/>
  <c r="Q546860" i="20"/>
  <c r="L546860" i="20"/>
  <c r="R546859" i="20"/>
  <c r="Q546859" i="20"/>
  <c r="L546859" i="20"/>
  <c r="R546858" i="20"/>
  <c r="Q546858" i="20"/>
  <c r="L546858" i="20"/>
  <c r="R546857" i="20"/>
  <c r="Q546857" i="20"/>
  <c r="L546857" i="20"/>
  <c r="R546856" i="20"/>
  <c r="Q546856" i="20"/>
  <c r="L546856" i="20"/>
  <c r="R546855" i="20"/>
  <c r="Q546855" i="20"/>
  <c r="L546855" i="20"/>
  <c r="R546854" i="20"/>
  <c r="Q546854" i="20"/>
  <c r="L546854" i="20"/>
  <c r="R546853" i="20"/>
  <c r="Q546853" i="20"/>
  <c r="L546853" i="20"/>
  <c r="R546852" i="20"/>
  <c r="Q546852" i="20"/>
  <c r="L546852" i="20"/>
  <c r="R546851" i="20"/>
  <c r="Q546851" i="20"/>
  <c r="L546851" i="20"/>
  <c r="R546850" i="20"/>
  <c r="Q546850" i="20"/>
  <c r="L546850" i="20"/>
  <c r="R546849" i="20"/>
  <c r="Q546849" i="20"/>
  <c r="L546849" i="20"/>
  <c r="R546848" i="20"/>
  <c r="Q546848" i="20"/>
  <c r="L546848" i="20"/>
  <c r="R546847" i="20"/>
  <c r="Q546847" i="20"/>
  <c r="L546847" i="20"/>
  <c r="R546846" i="20"/>
  <c r="Q546846" i="20"/>
  <c r="L546846" i="20"/>
  <c r="R546845" i="20"/>
  <c r="Q546845" i="20"/>
  <c r="L546845" i="20"/>
  <c r="R546844" i="20"/>
  <c r="Q546844" i="20"/>
  <c r="L546844" i="20"/>
  <c r="R546843" i="20"/>
  <c r="Q546843" i="20"/>
  <c r="L546843" i="20"/>
  <c r="R546842" i="20"/>
  <c r="Q546842" i="20"/>
  <c r="L546842" i="20"/>
  <c r="R546841" i="20"/>
  <c r="Q546841" i="20"/>
  <c r="L546841" i="20"/>
  <c r="R546840" i="20"/>
  <c r="Q546840" i="20"/>
  <c r="L546840" i="20"/>
  <c r="R546839" i="20"/>
  <c r="Q546839" i="20"/>
  <c r="L546839" i="20"/>
  <c r="R546838" i="20"/>
  <c r="Q546838" i="20"/>
  <c r="L546838" i="20"/>
  <c r="R546837" i="20"/>
  <c r="Q546837" i="20"/>
  <c r="L546837" i="20"/>
  <c r="R546836" i="20"/>
  <c r="Q546836" i="20"/>
  <c r="L546836" i="20"/>
  <c r="R546835" i="20"/>
  <c r="Q546835" i="20"/>
  <c r="L546835" i="20"/>
  <c r="R546834" i="20"/>
  <c r="Q546834" i="20"/>
  <c r="L546834" i="20"/>
  <c r="R546833" i="20"/>
  <c r="Q546833" i="20"/>
  <c r="L546833" i="20"/>
  <c r="R546832" i="20"/>
  <c r="Q546832" i="20"/>
  <c r="L546832" i="20"/>
  <c r="R546831" i="20"/>
  <c r="Q546831" i="20"/>
  <c r="L546831" i="20"/>
  <c r="R546830" i="20"/>
  <c r="Q546830" i="20"/>
  <c r="L546830" i="20"/>
  <c r="R546829" i="20"/>
  <c r="Q546829" i="20"/>
  <c r="L546829" i="20"/>
  <c r="R546828" i="20"/>
  <c r="Q546828" i="20"/>
  <c r="L546828" i="20"/>
  <c r="R546827" i="20"/>
  <c r="Q546827" i="20"/>
  <c r="L546827" i="20"/>
  <c r="R546826" i="20"/>
  <c r="Q546826" i="20"/>
  <c r="L546826" i="20"/>
  <c r="R546825" i="20"/>
  <c r="Q546825" i="20"/>
  <c r="L546825" i="20"/>
  <c r="R546824" i="20"/>
  <c r="Q546824" i="20"/>
  <c r="L546824" i="20"/>
  <c r="R546823" i="20"/>
  <c r="Q546823" i="20"/>
  <c r="L546823" i="20"/>
  <c r="R546822" i="20"/>
  <c r="Q546822" i="20"/>
  <c r="L546822" i="20"/>
  <c r="R546821" i="20"/>
  <c r="Q546821" i="20"/>
  <c r="L546821" i="20"/>
  <c r="R546820" i="20"/>
  <c r="Q546820" i="20"/>
  <c r="L546820" i="20"/>
  <c r="R546819" i="20"/>
  <c r="Q546819" i="20"/>
  <c r="L546819" i="20"/>
  <c r="R546818" i="20"/>
  <c r="Q546818" i="20"/>
  <c r="L546818" i="20"/>
  <c r="R546817" i="20"/>
  <c r="Q546817" i="20"/>
  <c r="L546817" i="20"/>
  <c r="R546816" i="20"/>
  <c r="Q546816" i="20"/>
  <c r="L546816" i="20"/>
  <c r="R546815" i="20"/>
  <c r="Q546815" i="20"/>
  <c r="L546815" i="20"/>
  <c r="R546814" i="20"/>
  <c r="Q546814" i="20"/>
  <c r="L546814" i="20"/>
  <c r="R546813" i="20"/>
  <c r="Q546813" i="20"/>
  <c r="L546813" i="20"/>
  <c r="R546812" i="20"/>
  <c r="Q546812" i="20"/>
  <c r="L546812" i="20"/>
  <c r="R546811" i="20"/>
  <c r="Q546811" i="20"/>
  <c r="L546811" i="20"/>
  <c r="R546810" i="20"/>
  <c r="Q546810" i="20"/>
  <c r="L546810" i="20"/>
  <c r="R546809" i="20"/>
  <c r="Q546809" i="20"/>
  <c r="L546809" i="20"/>
  <c r="R546808" i="20"/>
  <c r="Q546808" i="20"/>
  <c r="L546808" i="20"/>
  <c r="R546807" i="20"/>
  <c r="Q546807" i="20"/>
  <c r="L546807" i="20"/>
  <c r="R546806" i="20"/>
  <c r="Q546806" i="20"/>
  <c r="L546806" i="20"/>
  <c r="R546805" i="20"/>
  <c r="Q546805" i="20"/>
  <c r="L546805" i="20"/>
  <c r="R546804" i="20"/>
  <c r="Q546804" i="20"/>
  <c r="L546804" i="20"/>
  <c r="R546803" i="20"/>
  <c r="Q546803" i="20"/>
  <c r="L546803" i="20"/>
  <c r="R546802" i="20"/>
  <c r="Q546802" i="20"/>
  <c r="L546802" i="20"/>
  <c r="R546801" i="20"/>
  <c r="Q546801" i="20"/>
  <c r="L546801" i="20"/>
  <c r="R546800" i="20"/>
  <c r="Q546800" i="20"/>
  <c r="L546800" i="20"/>
  <c r="R546799" i="20"/>
  <c r="Q546799" i="20"/>
  <c r="L546799" i="20"/>
  <c r="R546798" i="20"/>
  <c r="Q546798" i="20"/>
  <c r="L546798" i="20"/>
  <c r="R546797" i="20"/>
  <c r="Q546797" i="20"/>
  <c r="L546797" i="20"/>
  <c r="R546796" i="20"/>
  <c r="Q546796" i="20"/>
  <c r="L546796" i="20"/>
  <c r="R546795" i="20"/>
  <c r="Q546795" i="20"/>
  <c r="L546795" i="20"/>
  <c r="R546794" i="20"/>
  <c r="Q546794" i="20"/>
  <c r="L546794" i="20"/>
  <c r="R546793" i="20"/>
  <c r="Q546793" i="20"/>
  <c r="L546793" i="20"/>
  <c r="R546792" i="20"/>
  <c r="Q546792" i="20"/>
  <c r="L546792" i="20"/>
  <c r="R546791" i="20"/>
  <c r="Q546791" i="20"/>
  <c r="L546791" i="20"/>
  <c r="R546790" i="20"/>
  <c r="Q546790" i="20"/>
  <c r="L546790" i="20"/>
  <c r="R546789" i="20"/>
  <c r="Q546789" i="20"/>
  <c r="L546789" i="20"/>
  <c r="R546788" i="20"/>
  <c r="Q546788" i="20"/>
  <c r="L546788" i="20"/>
  <c r="R546787" i="20"/>
  <c r="Q546787" i="20"/>
  <c r="L546787" i="20"/>
  <c r="R546786" i="20"/>
  <c r="Q546786" i="20"/>
  <c r="L546786" i="20"/>
  <c r="R546785" i="20"/>
  <c r="Q546785" i="20"/>
  <c r="L546785" i="20"/>
  <c r="R546784" i="20"/>
  <c r="Q546784" i="20"/>
  <c r="L546784" i="20"/>
  <c r="R546783" i="20"/>
  <c r="Q546783" i="20"/>
  <c r="L546783" i="20"/>
  <c r="R546782" i="20"/>
  <c r="Q546782" i="20"/>
  <c r="L546782" i="20"/>
  <c r="R546781" i="20"/>
  <c r="Q546781" i="20"/>
  <c r="L546781" i="20"/>
  <c r="R546780" i="20"/>
  <c r="Q546780" i="20"/>
  <c r="L546780" i="20"/>
  <c r="R546779" i="20"/>
  <c r="Q546779" i="20"/>
  <c r="L546779" i="20"/>
  <c r="R546778" i="20"/>
  <c r="Q546778" i="20"/>
  <c r="L546778" i="20"/>
  <c r="R546777" i="20"/>
  <c r="Q546777" i="20"/>
  <c r="L546777" i="20"/>
  <c r="R546776" i="20"/>
  <c r="Q546776" i="20"/>
  <c r="L546776" i="20"/>
  <c r="R546775" i="20"/>
  <c r="Q546775" i="20"/>
  <c r="L546775" i="20"/>
  <c r="R546774" i="20"/>
  <c r="Q546774" i="20"/>
  <c r="L546774" i="20"/>
  <c r="R546773" i="20"/>
  <c r="Q546773" i="20"/>
  <c r="L546773" i="20"/>
  <c r="R546772" i="20"/>
  <c r="Q546772" i="20"/>
  <c r="L546772" i="20"/>
  <c r="R546771" i="20"/>
  <c r="Q546771" i="20"/>
  <c r="L546771" i="20"/>
  <c r="R546770" i="20"/>
  <c r="Q546770" i="20"/>
  <c r="L546770" i="20"/>
  <c r="R546769" i="20"/>
  <c r="Q546769" i="20"/>
  <c r="L546769" i="20"/>
  <c r="R546768" i="20"/>
  <c r="Q546768" i="20"/>
  <c r="L546768" i="20"/>
  <c r="R546767" i="20"/>
  <c r="Q546767" i="20"/>
  <c r="L546767" i="20"/>
  <c r="R546766" i="20"/>
  <c r="Q546766" i="20"/>
  <c r="L546766" i="20"/>
  <c r="R546765" i="20"/>
  <c r="Q546765" i="20"/>
  <c r="L546765" i="20"/>
  <c r="R546764" i="20"/>
  <c r="Q546764" i="20"/>
  <c r="L546764" i="20"/>
  <c r="R546763" i="20"/>
  <c r="Q546763" i="20"/>
  <c r="L546763" i="20"/>
  <c r="R546762" i="20"/>
  <c r="Q546762" i="20"/>
  <c r="L546762" i="20"/>
  <c r="R546761" i="20"/>
  <c r="Q546761" i="20"/>
  <c r="L546761" i="20"/>
  <c r="R546760" i="20"/>
  <c r="Q546760" i="20"/>
  <c r="L546760" i="20"/>
  <c r="R546759" i="20"/>
  <c r="Q546759" i="20"/>
  <c r="L546759" i="20"/>
  <c r="R546758" i="20"/>
  <c r="Q546758" i="20"/>
  <c r="L546758" i="20"/>
  <c r="R546757" i="20"/>
  <c r="Q546757" i="20"/>
  <c r="L546757" i="20"/>
  <c r="R546756" i="20"/>
  <c r="Q546756" i="20"/>
  <c r="L546756" i="20"/>
  <c r="R546755" i="20"/>
  <c r="Q546755" i="20"/>
  <c r="L546755" i="20"/>
  <c r="R546754" i="20"/>
  <c r="Q546754" i="20"/>
  <c r="L546754" i="20"/>
  <c r="R546753" i="20"/>
  <c r="Q546753" i="20"/>
  <c r="L546753" i="20"/>
  <c r="R546752" i="20"/>
  <c r="Q546752" i="20"/>
  <c r="L546752" i="20"/>
  <c r="R546751" i="20"/>
  <c r="Q546751" i="20"/>
  <c r="L546751" i="20"/>
  <c r="R546750" i="20"/>
  <c r="Q546750" i="20"/>
  <c r="L546750" i="20"/>
  <c r="R546749" i="20"/>
  <c r="Q546749" i="20"/>
  <c r="L546749" i="20"/>
  <c r="R546748" i="20"/>
  <c r="Q546748" i="20"/>
  <c r="L546748" i="20"/>
  <c r="R546747" i="20"/>
  <c r="Q546747" i="20"/>
  <c r="L546747" i="20"/>
  <c r="R546746" i="20"/>
  <c r="Q546746" i="20"/>
  <c r="L546746" i="20"/>
  <c r="R546745" i="20"/>
  <c r="Q546745" i="20"/>
  <c r="L546745" i="20"/>
  <c r="R546744" i="20"/>
  <c r="Q546744" i="20"/>
  <c r="L546744" i="20"/>
  <c r="R546743" i="20"/>
  <c r="Q546743" i="20"/>
  <c r="L546743" i="20"/>
  <c r="R546742" i="20"/>
  <c r="Q546742" i="20"/>
  <c r="L546742" i="20"/>
  <c r="R546741" i="20"/>
  <c r="Q546741" i="20"/>
  <c r="L546741" i="20"/>
  <c r="R546740" i="20"/>
  <c r="Q546740" i="20"/>
  <c r="L546740" i="20"/>
  <c r="R546739" i="20"/>
  <c r="Q546739" i="20"/>
  <c r="L546739" i="20"/>
  <c r="R546738" i="20"/>
  <c r="Q546738" i="20"/>
  <c r="L546738" i="20"/>
  <c r="R546737" i="20"/>
  <c r="Q546737" i="20"/>
  <c r="L546737" i="20"/>
  <c r="R546736" i="20"/>
  <c r="Q546736" i="20"/>
  <c r="L546736" i="20"/>
  <c r="R546735" i="20"/>
  <c r="Q546735" i="20"/>
  <c r="L546735" i="20"/>
  <c r="R546734" i="20"/>
  <c r="Q546734" i="20"/>
  <c r="L546734" i="20"/>
  <c r="R546733" i="20"/>
  <c r="Q546733" i="20"/>
  <c r="L546733" i="20"/>
  <c r="R546732" i="20"/>
  <c r="Q546732" i="20"/>
  <c r="L546732" i="20"/>
  <c r="R546731" i="20"/>
  <c r="Q546731" i="20"/>
  <c r="L546731" i="20"/>
  <c r="R546730" i="20"/>
  <c r="Q546730" i="20"/>
  <c r="L546730" i="20"/>
  <c r="R546729" i="20"/>
  <c r="Q546729" i="20"/>
  <c r="L546729" i="20"/>
  <c r="R546728" i="20"/>
  <c r="Q546728" i="20"/>
  <c r="L546728" i="20"/>
  <c r="R546727" i="20"/>
  <c r="Q546727" i="20"/>
  <c r="L546727" i="20"/>
  <c r="R546726" i="20"/>
  <c r="Q546726" i="20"/>
  <c r="L546726" i="20"/>
  <c r="R546725" i="20"/>
  <c r="Q546725" i="20"/>
  <c r="L546725" i="20"/>
  <c r="R546724" i="20"/>
  <c r="Q546724" i="20"/>
  <c r="L546724" i="20"/>
  <c r="R546723" i="20"/>
  <c r="Q546723" i="20"/>
  <c r="L546723" i="20"/>
  <c r="R546722" i="20"/>
  <c r="Q546722" i="20"/>
  <c r="L546722" i="20"/>
  <c r="R546721" i="20"/>
  <c r="Q546721" i="20"/>
  <c r="L546721" i="20"/>
  <c r="R546720" i="20"/>
  <c r="Q546720" i="20"/>
  <c r="L546720" i="20"/>
  <c r="R546719" i="20"/>
  <c r="Q546719" i="20"/>
  <c r="L546719" i="20"/>
  <c r="R546718" i="20"/>
  <c r="Q546718" i="20"/>
  <c r="L546718" i="20"/>
  <c r="R546717" i="20"/>
  <c r="Q546717" i="20"/>
  <c r="L546717" i="20"/>
  <c r="R546716" i="20"/>
  <c r="Q546716" i="20"/>
  <c r="L546716" i="20"/>
  <c r="R546715" i="20"/>
  <c r="Q546715" i="20"/>
  <c r="L546715" i="20"/>
  <c r="R546714" i="20"/>
  <c r="Q546714" i="20"/>
  <c r="L546714" i="20"/>
  <c r="R546713" i="20"/>
  <c r="Q546713" i="20"/>
  <c r="L546713" i="20"/>
  <c r="R546712" i="20"/>
  <c r="Q546712" i="20"/>
  <c r="L546712" i="20"/>
  <c r="R546711" i="20"/>
  <c r="Q546711" i="20"/>
  <c r="L546711" i="20"/>
  <c r="R546710" i="20"/>
  <c r="Q546710" i="20"/>
  <c r="L546710" i="20"/>
  <c r="R546709" i="20"/>
  <c r="Q546709" i="20"/>
  <c r="L546709" i="20"/>
  <c r="R546708" i="20"/>
  <c r="Q546708" i="20"/>
  <c r="L546708" i="20"/>
  <c r="R546707" i="20"/>
  <c r="Q546707" i="20"/>
  <c r="L546707" i="20"/>
  <c r="R546706" i="20"/>
  <c r="Q546706" i="20"/>
  <c r="L546706" i="20"/>
  <c r="R546705" i="20"/>
  <c r="Q546705" i="20"/>
  <c r="L546705" i="20"/>
  <c r="R546704" i="20"/>
  <c r="Q546704" i="20"/>
  <c r="L546704" i="20"/>
  <c r="R546703" i="20"/>
  <c r="Q546703" i="20"/>
  <c r="L546703" i="20"/>
  <c r="R546702" i="20"/>
  <c r="Q546702" i="20"/>
  <c r="L546702" i="20"/>
  <c r="R546701" i="20"/>
  <c r="Q546701" i="20"/>
  <c r="L546701" i="20"/>
  <c r="R546700" i="20"/>
  <c r="Q546700" i="20"/>
  <c r="L546700" i="20"/>
  <c r="R546699" i="20"/>
  <c r="Q546699" i="20"/>
  <c r="L546699" i="20"/>
  <c r="R546698" i="20"/>
  <c r="Q546698" i="20"/>
  <c r="L546698" i="20"/>
  <c r="R546697" i="20"/>
  <c r="Q546697" i="20"/>
  <c r="L546697" i="20"/>
  <c r="R546696" i="20"/>
  <c r="Q546696" i="20"/>
  <c r="L546696" i="20"/>
  <c r="R546695" i="20"/>
  <c r="Q546695" i="20"/>
  <c r="L546695" i="20"/>
  <c r="R546694" i="20"/>
  <c r="Q546694" i="20"/>
  <c r="L546694" i="20"/>
  <c r="R546693" i="20"/>
  <c r="Q546693" i="20"/>
  <c r="L546693" i="20"/>
  <c r="R546692" i="20"/>
  <c r="Q546692" i="20"/>
  <c r="L546692" i="20"/>
  <c r="R546691" i="20"/>
  <c r="Q546691" i="20"/>
  <c r="L546691" i="20"/>
  <c r="R546690" i="20"/>
  <c r="Q546690" i="20"/>
  <c r="L546690" i="20"/>
  <c r="R546689" i="20"/>
  <c r="Q546689" i="20"/>
  <c r="L546689" i="20"/>
  <c r="R546688" i="20"/>
  <c r="Q546688" i="20"/>
  <c r="L546688" i="20"/>
  <c r="R546687" i="20"/>
  <c r="Q546687" i="20"/>
  <c r="L546687" i="20"/>
  <c r="R546686" i="20"/>
  <c r="Q546686" i="20"/>
  <c r="L546686" i="20"/>
  <c r="R546685" i="20"/>
  <c r="Q546685" i="20"/>
  <c r="L546685" i="20"/>
  <c r="R546684" i="20"/>
  <c r="Q546684" i="20"/>
  <c r="L546684" i="20"/>
  <c r="R546683" i="20"/>
  <c r="Q546683" i="20"/>
  <c r="L546683" i="20"/>
  <c r="R546682" i="20"/>
  <c r="Q546682" i="20"/>
  <c r="L546682" i="20"/>
  <c r="R546681" i="20"/>
  <c r="Q546681" i="20"/>
  <c r="L546681" i="20"/>
  <c r="R546680" i="20"/>
  <c r="Q546680" i="20"/>
  <c r="L546680" i="20"/>
  <c r="R546679" i="20"/>
  <c r="Q546679" i="20"/>
  <c r="L546679" i="20"/>
  <c r="R546678" i="20"/>
  <c r="Q546678" i="20"/>
  <c r="L546678" i="20"/>
  <c r="R546677" i="20"/>
  <c r="Q546677" i="20"/>
  <c r="L546677" i="20"/>
  <c r="R546676" i="20"/>
  <c r="Q546676" i="20"/>
  <c r="L546676" i="20"/>
  <c r="R546675" i="20"/>
  <c r="Q546675" i="20"/>
  <c r="L546675" i="20"/>
  <c r="R546674" i="20"/>
  <c r="Q546674" i="20"/>
  <c r="L546674" i="20"/>
  <c r="R546673" i="20"/>
  <c r="Q546673" i="20"/>
  <c r="L546673" i="20"/>
  <c r="R546672" i="20"/>
  <c r="Q546672" i="20"/>
  <c r="L546672" i="20"/>
  <c r="R546671" i="20"/>
  <c r="Q546671" i="20"/>
  <c r="L546671" i="20"/>
  <c r="R546670" i="20"/>
  <c r="Q546670" i="20"/>
  <c r="L546670" i="20"/>
  <c r="R546669" i="20"/>
  <c r="Q546669" i="20"/>
  <c r="L546669" i="20"/>
  <c r="R546668" i="20"/>
  <c r="Q546668" i="20"/>
  <c r="L546668" i="20"/>
  <c r="R546667" i="20"/>
  <c r="Q546667" i="20"/>
  <c r="L546667" i="20"/>
  <c r="R546666" i="20"/>
  <c r="Q546666" i="20"/>
  <c r="L546666" i="20"/>
  <c r="R546665" i="20"/>
  <c r="Q546665" i="20"/>
  <c r="L546665" i="20"/>
  <c r="R546664" i="20"/>
  <c r="Q546664" i="20"/>
  <c r="L546664" i="20"/>
  <c r="R546663" i="20"/>
  <c r="Q546663" i="20"/>
  <c r="L546663" i="20"/>
  <c r="R546662" i="20"/>
  <c r="Q546662" i="20"/>
  <c r="L546662" i="20"/>
  <c r="R546661" i="20"/>
  <c r="Q546661" i="20"/>
  <c r="L546661" i="20"/>
  <c r="R546660" i="20"/>
  <c r="Q546660" i="20"/>
  <c r="L546660" i="20"/>
  <c r="R546659" i="20"/>
  <c r="Q546659" i="20"/>
  <c r="L546659" i="20"/>
  <c r="R546658" i="20"/>
  <c r="Q546658" i="20"/>
  <c r="L546658" i="20"/>
  <c r="R546657" i="20"/>
  <c r="Q546657" i="20"/>
  <c r="L546657" i="20"/>
  <c r="R546656" i="20"/>
  <c r="Q546656" i="20"/>
  <c r="L546656" i="20"/>
  <c r="R546655" i="20"/>
  <c r="Q546655" i="20"/>
  <c r="L546655" i="20"/>
  <c r="R546654" i="20"/>
  <c r="Q546654" i="20"/>
  <c r="L546654" i="20"/>
  <c r="R546653" i="20"/>
  <c r="Q546653" i="20"/>
  <c r="L546653" i="20"/>
  <c r="R546652" i="20"/>
  <c r="Q546652" i="20"/>
  <c r="L546652" i="20"/>
  <c r="R546651" i="20"/>
  <c r="Q546651" i="20"/>
  <c r="L546651" i="20"/>
  <c r="R546650" i="20"/>
  <c r="Q546650" i="20"/>
  <c r="L546650" i="20"/>
  <c r="R546649" i="20"/>
  <c r="Q546649" i="20"/>
  <c r="L546649" i="20"/>
  <c r="R546648" i="20"/>
  <c r="Q546648" i="20"/>
  <c r="L546648" i="20"/>
  <c r="R546647" i="20"/>
  <c r="Q546647" i="20"/>
  <c r="L546647" i="20"/>
  <c r="R546646" i="20"/>
  <c r="Q546646" i="20"/>
  <c r="L546646" i="20"/>
  <c r="R546645" i="20"/>
  <c r="Q546645" i="20"/>
  <c r="L546645" i="20"/>
  <c r="R546644" i="20"/>
  <c r="Q546644" i="20"/>
  <c r="L546644" i="20"/>
  <c r="R546643" i="20"/>
  <c r="Q546643" i="20"/>
  <c r="L546643" i="20"/>
  <c r="R546642" i="20"/>
  <c r="Q546642" i="20"/>
  <c r="L546642" i="20"/>
  <c r="R546641" i="20"/>
  <c r="Q546641" i="20"/>
  <c r="L546641" i="20"/>
  <c r="R546640" i="20"/>
  <c r="Q546640" i="20"/>
  <c r="L546640" i="20"/>
  <c r="R546639" i="20"/>
  <c r="Q546639" i="20"/>
  <c r="L546639" i="20"/>
  <c r="R546638" i="20"/>
  <c r="Q546638" i="20"/>
  <c r="L546638" i="20"/>
  <c r="R546637" i="20"/>
  <c r="Q546637" i="20"/>
  <c r="L546637" i="20"/>
  <c r="R546636" i="20"/>
  <c r="Q546636" i="20"/>
  <c r="L546636" i="20"/>
  <c r="R546635" i="20"/>
  <c r="Q546635" i="20"/>
  <c r="L546635" i="20"/>
  <c r="R546634" i="20"/>
  <c r="Q546634" i="20"/>
  <c r="L546634" i="20"/>
  <c r="R546633" i="20"/>
  <c r="Q546633" i="20"/>
  <c r="L546633" i="20"/>
  <c r="R546632" i="20"/>
  <c r="Q546632" i="20"/>
  <c r="L546632" i="20"/>
  <c r="R546631" i="20"/>
  <c r="Q546631" i="20"/>
  <c r="L546631" i="20"/>
  <c r="R546630" i="20"/>
  <c r="Q546630" i="20"/>
  <c r="L546630" i="20"/>
  <c r="R546629" i="20"/>
  <c r="Q546629" i="20"/>
  <c r="L546629" i="20"/>
  <c r="R546628" i="20"/>
  <c r="Q546628" i="20"/>
  <c r="L546628" i="20"/>
  <c r="R546627" i="20"/>
  <c r="Q546627" i="20"/>
  <c r="L546627" i="20"/>
  <c r="R546626" i="20"/>
  <c r="Q546626" i="20"/>
  <c r="L546626" i="20"/>
  <c r="R546625" i="20"/>
  <c r="Q546625" i="20"/>
  <c r="L546625" i="20"/>
  <c r="R546624" i="20"/>
  <c r="Q546624" i="20"/>
  <c r="L546624" i="20"/>
  <c r="R546623" i="20"/>
  <c r="Q546623" i="20"/>
  <c r="L546623" i="20"/>
  <c r="R546622" i="20"/>
  <c r="Q546622" i="20"/>
  <c r="L546622" i="20"/>
  <c r="R546621" i="20"/>
  <c r="Q546621" i="20"/>
  <c r="L546621" i="20"/>
  <c r="R546620" i="20"/>
  <c r="Q546620" i="20"/>
  <c r="L546620" i="20"/>
  <c r="R546619" i="20"/>
  <c r="Q546619" i="20"/>
  <c r="L546619" i="20"/>
  <c r="R546618" i="20"/>
  <c r="Q546618" i="20"/>
  <c r="L546618" i="20"/>
  <c r="R546617" i="20"/>
  <c r="Q546617" i="20"/>
  <c r="L546617" i="20"/>
  <c r="R546616" i="20"/>
  <c r="Q546616" i="20"/>
  <c r="L546616" i="20"/>
  <c r="R546615" i="20"/>
  <c r="Q546615" i="20"/>
  <c r="L546615" i="20"/>
  <c r="R546614" i="20"/>
  <c r="Q546614" i="20"/>
  <c r="L546614" i="20"/>
  <c r="R546613" i="20"/>
  <c r="Q546613" i="20"/>
  <c r="L546613" i="20"/>
  <c r="R546612" i="20"/>
  <c r="Q546612" i="20"/>
  <c r="L546612" i="20"/>
  <c r="R546611" i="20"/>
  <c r="Q546611" i="20"/>
  <c r="L546611" i="20"/>
  <c r="R546610" i="20"/>
  <c r="Q546610" i="20"/>
  <c r="L546610" i="20"/>
  <c r="R546609" i="20"/>
  <c r="Q546609" i="20"/>
  <c r="L546609" i="20"/>
  <c r="R546608" i="20"/>
  <c r="Q546608" i="20"/>
  <c r="L546608" i="20"/>
  <c r="R546607" i="20"/>
  <c r="Q546607" i="20"/>
  <c r="L546607" i="20"/>
  <c r="R546606" i="20"/>
  <c r="Q546606" i="20"/>
  <c r="L546606" i="20"/>
  <c r="R546605" i="20"/>
  <c r="Q546605" i="20"/>
  <c r="L546605" i="20"/>
  <c r="R546604" i="20"/>
  <c r="Q546604" i="20"/>
  <c r="L546604" i="20"/>
  <c r="R546603" i="20"/>
  <c r="Q546603" i="20"/>
  <c r="L546603" i="20"/>
  <c r="R546602" i="20"/>
  <c r="Q546602" i="20"/>
  <c r="L546602" i="20"/>
  <c r="R546601" i="20"/>
  <c r="Q546601" i="20"/>
  <c r="L546601" i="20"/>
  <c r="R546600" i="20"/>
  <c r="Q546600" i="20"/>
  <c r="L546600" i="20"/>
  <c r="R546599" i="20"/>
  <c r="Q546599" i="20"/>
  <c r="L546599" i="20"/>
  <c r="R546598" i="20"/>
  <c r="Q546598" i="20"/>
  <c r="L546598" i="20"/>
  <c r="R546597" i="20"/>
  <c r="Q546597" i="20"/>
  <c r="L546597" i="20"/>
  <c r="R546596" i="20"/>
  <c r="Q546596" i="20"/>
  <c r="L546596" i="20"/>
  <c r="R546595" i="20"/>
  <c r="Q546595" i="20"/>
  <c r="L546595" i="20"/>
  <c r="R546594" i="20"/>
  <c r="Q546594" i="20"/>
  <c r="L546594" i="20"/>
  <c r="R546593" i="20"/>
  <c r="Q546593" i="20"/>
  <c r="L546593" i="20"/>
  <c r="R546592" i="20"/>
  <c r="Q546592" i="20"/>
  <c r="L546592" i="20"/>
  <c r="R546591" i="20"/>
  <c r="Q546591" i="20"/>
  <c r="L546591" i="20"/>
  <c r="R546590" i="20"/>
  <c r="Q546590" i="20"/>
  <c r="L546590" i="20"/>
  <c r="R546589" i="20"/>
  <c r="Q546589" i="20"/>
  <c r="L546589" i="20"/>
  <c r="R546588" i="20"/>
  <c r="Q546588" i="20"/>
  <c r="L546588" i="20"/>
  <c r="R546587" i="20"/>
  <c r="Q546587" i="20"/>
  <c r="L546587" i="20"/>
  <c r="R546586" i="20"/>
  <c r="Q546586" i="20"/>
  <c r="L546586" i="20"/>
  <c r="R546585" i="20"/>
  <c r="Q546585" i="20"/>
  <c r="L546585" i="20"/>
  <c r="R546584" i="20"/>
  <c r="Q546584" i="20"/>
  <c r="L546584" i="20"/>
  <c r="R546583" i="20"/>
  <c r="Q546583" i="20"/>
  <c r="L546583" i="20"/>
  <c r="R546582" i="20"/>
  <c r="Q546582" i="20"/>
  <c r="L546582" i="20"/>
  <c r="R546581" i="20"/>
  <c r="Q546581" i="20"/>
  <c r="L546581" i="20"/>
  <c r="R546580" i="20"/>
  <c r="Q546580" i="20"/>
  <c r="L546580" i="20"/>
  <c r="R546579" i="20"/>
  <c r="Q546579" i="20"/>
  <c r="L546579" i="20"/>
  <c r="R546578" i="20"/>
  <c r="Q546578" i="20"/>
  <c r="L546578" i="20"/>
  <c r="R546577" i="20"/>
  <c r="Q546577" i="20"/>
  <c r="L546577" i="20"/>
  <c r="R546576" i="20"/>
  <c r="Q546576" i="20"/>
  <c r="L546576" i="20"/>
  <c r="R546575" i="20"/>
  <c r="Q546575" i="20"/>
  <c r="L546575" i="20"/>
  <c r="R546574" i="20"/>
  <c r="Q546574" i="20"/>
  <c r="L546574" i="20"/>
  <c r="R546573" i="20"/>
  <c r="Q546573" i="20"/>
  <c r="L546573" i="20"/>
  <c r="R546572" i="20"/>
  <c r="Q546572" i="20"/>
  <c r="L546572" i="20"/>
  <c r="R546571" i="20"/>
  <c r="Q546571" i="20"/>
  <c r="L546571" i="20"/>
  <c r="R546570" i="20"/>
  <c r="Q546570" i="20"/>
  <c r="L546570" i="20"/>
  <c r="R546569" i="20"/>
  <c r="Q546569" i="20"/>
  <c r="L546569" i="20"/>
  <c r="R546568" i="20"/>
  <c r="Q546568" i="20"/>
  <c r="L546568" i="20"/>
  <c r="R546567" i="20"/>
  <c r="Q546567" i="20"/>
  <c r="L546567" i="20"/>
  <c r="R546566" i="20"/>
  <c r="Q546566" i="20"/>
  <c r="L546566" i="20"/>
  <c r="R546565" i="20"/>
  <c r="Q546565" i="20"/>
  <c r="L546565" i="20"/>
  <c r="R546564" i="20"/>
  <c r="Q546564" i="20"/>
  <c r="L546564" i="20"/>
  <c r="R546563" i="20"/>
  <c r="Q546563" i="20"/>
  <c r="L546563" i="20"/>
  <c r="R546562" i="20"/>
  <c r="Q546562" i="20"/>
  <c r="L546562" i="20"/>
  <c r="R546561" i="20"/>
  <c r="Q546561" i="20"/>
  <c r="L546561" i="20"/>
  <c r="R546560" i="20"/>
  <c r="Q546560" i="20"/>
  <c r="L546560" i="20"/>
  <c r="R546559" i="20"/>
  <c r="Q546559" i="20"/>
  <c r="L546559" i="20"/>
  <c r="R546558" i="20"/>
  <c r="Q546558" i="20"/>
  <c r="L546558" i="20"/>
  <c r="R546557" i="20"/>
  <c r="Q546557" i="20"/>
  <c r="L546557" i="20"/>
  <c r="R546556" i="20"/>
  <c r="Q546556" i="20"/>
  <c r="L546556" i="20"/>
  <c r="R546555" i="20"/>
  <c r="Q546555" i="20"/>
  <c r="L546555" i="20"/>
  <c r="R546554" i="20"/>
  <c r="Q546554" i="20"/>
  <c r="L546554" i="20"/>
  <c r="R546553" i="20"/>
  <c r="Q546553" i="20"/>
  <c r="L546553" i="20"/>
  <c r="R546552" i="20"/>
  <c r="Q546552" i="20"/>
  <c r="L546552" i="20"/>
  <c r="R546551" i="20"/>
  <c r="Q546551" i="20"/>
  <c r="L546551" i="20"/>
  <c r="R546550" i="20"/>
  <c r="Q546550" i="20"/>
  <c r="L546550" i="20"/>
  <c r="R546549" i="20"/>
  <c r="Q546549" i="20"/>
  <c r="L546549" i="20"/>
  <c r="R546548" i="20"/>
  <c r="Q546548" i="20"/>
  <c r="L546548" i="20"/>
  <c r="R546547" i="20"/>
  <c r="Q546547" i="20"/>
  <c r="L546547" i="20"/>
  <c r="R546546" i="20"/>
  <c r="Q546546" i="20"/>
  <c r="L546546" i="20"/>
  <c r="R546545" i="20"/>
  <c r="Q546545" i="20"/>
  <c r="L546545" i="20"/>
  <c r="R546544" i="20"/>
  <c r="Q546544" i="20"/>
  <c r="L546544" i="20"/>
  <c r="R546543" i="20"/>
  <c r="Q546543" i="20"/>
  <c r="L546543" i="20"/>
  <c r="R546542" i="20"/>
  <c r="Q546542" i="20"/>
  <c r="L546542" i="20"/>
  <c r="R546541" i="20"/>
  <c r="Q546541" i="20"/>
  <c r="L546541" i="20"/>
  <c r="R546540" i="20"/>
  <c r="Q546540" i="20"/>
  <c r="L546540" i="20"/>
  <c r="R546539" i="20"/>
  <c r="Q546539" i="20"/>
  <c r="L546539" i="20"/>
  <c r="R546538" i="20"/>
  <c r="Q546538" i="20"/>
  <c r="L546538" i="20"/>
  <c r="R546537" i="20"/>
  <c r="Q546537" i="20"/>
  <c r="L546537" i="20"/>
  <c r="R546536" i="20"/>
  <c r="Q546536" i="20"/>
  <c r="L546536" i="20"/>
  <c r="R546535" i="20"/>
  <c r="Q546535" i="20"/>
  <c r="L546535" i="20"/>
  <c r="R546534" i="20"/>
  <c r="Q546534" i="20"/>
  <c r="L546534" i="20"/>
  <c r="R546533" i="20"/>
  <c r="Q546533" i="20"/>
  <c r="L546533" i="20"/>
  <c r="R546532" i="20"/>
  <c r="Q546532" i="20"/>
  <c r="L546532" i="20"/>
  <c r="R546531" i="20"/>
  <c r="Q546531" i="20"/>
  <c r="L546531" i="20"/>
  <c r="R546530" i="20"/>
  <c r="Q546530" i="20"/>
  <c r="L546530" i="20"/>
  <c r="R546529" i="20"/>
  <c r="Q546529" i="20"/>
  <c r="L546529" i="20"/>
  <c r="R546528" i="20"/>
  <c r="Q546528" i="20"/>
  <c r="L546528" i="20"/>
  <c r="R546527" i="20"/>
  <c r="Q546527" i="20"/>
  <c r="L546527" i="20"/>
  <c r="R546526" i="20"/>
  <c r="Q546526" i="20"/>
  <c r="L546526" i="20"/>
  <c r="R546525" i="20"/>
  <c r="Q546525" i="20"/>
  <c r="L546525" i="20"/>
  <c r="R546524" i="20"/>
  <c r="Q546524" i="20"/>
  <c r="L546524" i="20"/>
  <c r="R546523" i="20"/>
  <c r="Q546523" i="20"/>
  <c r="L546523" i="20"/>
  <c r="R546522" i="20"/>
  <c r="Q546522" i="20"/>
  <c r="L546522" i="20"/>
  <c r="R546521" i="20"/>
  <c r="Q546521" i="20"/>
  <c r="L546521" i="20"/>
  <c r="R546520" i="20"/>
  <c r="Q546520" i="20"/>
  <c r="L546520" i="20"/>
  <c r="R546519" i="20"/>
  <c r="Q546519" i="20"/>
  <c r="L546519" i="20"/>
  <c r="R546518" i="20"/>
  <c r="Q546518" i="20"/>
  <c r="L546518" i="20"/>
  <c r="R546517" i="20"/>
  <c r="Q546517" i="20"/>
  <c r="L546517" i="20"/>
  <c r="R546516" i="20"/>
  <c r="Q546516" i="20"/>
  <c r="L546516" i="20"/>
  <c r="R546515" i="20"/>
  <c r="Q546515" i="20"/>
  <c r="L546515" i="20"/>
  <c r="R546514" i="20"/>
  <c r="Q546514" i="20"/>
  <c r="L546514" i="20"/>
  <c r="R546513" i="20"/>
  <c r="Q546513" i="20"/>
  <c r="L546513" i="20"/>
  <c r="R546512" i="20"/>
  <c r="Q546512" i="20"/>
  <c r="L546512" i="20"/>
  <c r="R546511" i="20"/>
  <c r="Q546511" i="20"/>
  <c r="L546511" i="20"/>
  <c r="R546510" i="20"/>
  <c r="Q546510" i="20"/>
  <c r="L546510" i="20"/>
  <c r="R546509" i="20"/>
  <c r="Q546509" i="20"/>
  <c r="L546509" i="20"/>
  <c r="R546508" i="20"/>
  <c r="Q546508" i="20"/>
  <c r="L546508" i="20"/>
  <c r="R546507" i="20"/>
  <c r="Q546507" i="20"/>
  <c r="L546507" i="20"/>
  <c r="R546506" i="20"/>
  <c r="Q546506" i="20"/>
  <c r="L546506" i="20"/>
  <c r="R546505" i="20"/>
  <c r="Q546505" i="20"/>
  <c r="L546505" i="20"/>
  <c r="R546504" i="20"/>
  <c r="Q546504" i="20"/>
  <c r="L546504" i="20"/>
  <c r="R546503" i="20"/>
  <c r="Q546503" i="20"/>
  <c r="L546503" i="20"/>
  <c r="R546502" i="20"/>
  <c r="Q546502" i="20"/>
  <c r="L546502" i="20"/>
  <c r="R546501" i="20"/>
  <c r="Q546501" i="20"/>
  <c r="L546501" i="20"/>
  <c r="R546500" i="20"/>
  <c r="Q546500" i="20"/>
  <c r="L546500" i="20"/>
  <c r="R546499" i="20"/>
  <c r="Q546499" i="20"/>
  <c r="L546499" i="20"/>
  <c r="R546498" i="20"/>
  <c r="Q546498" i="20"/>
  <c r="L546498" i="20"/>
  <c r="R546497" i="20"/>
  <c r="Q546497" i="20"/>
  <c r="L546497" i="20"/>
  <c r="R546496" i="20"/>
  <c r="Q546496" i="20"/>
  <c r="L546496" i="20"/>
  <c r="R546495" i="20"/>
  <c r="Q546495" i="20"/>
  <c r="L546495" i="20"/>
  <c r="R546494" i="20"/>
  <c r="Q546494" i="20"/>
  <c r="L546494" i="20"/>
  <c r="R546493" i="20"/>
  <c r="Q546493" i="20"/>
  <c r="L546493" i="20"/>
  <c r="R546492" i="20"/>
  <c r="Q546492" i="20"/>
  <c r="L546492" i="20"/>
  <c r="R546491" i="20"/>
  <c r="Q546491" i="20"/>
  <c r="L546491" i="20"/>
  <c r="R546490" i="20"/>
  <c r="Q546490" i="20"/>
  <c r="L546490" i="20"/>
  <c r="R546489" i="20"/>
  <c r="Q546489" i="20"/>
  <c r="L546489" i="20"/>
  <c r="R546488" i="20"/>
  <c r="Q546488" i="20"/>
  <c r="L546488" i="20"/>
  <c r="R546487" i="20"/>
  <c r="Q546487" i="20"/>
  <c r="L546487" i="20"/>
  <c r="R546486" i="20"/>
  <c r="Q546486" i="20"/>
  <c r="L546486" i="20"/>
  <c r="R546485" i="20"/>
  <c r="Q546485" i="20"/>
  <c r="L546485" i="20"/>
  <c r="R546484" i="20"/>
  <c r="Q546484" i="20"/>
  <c r="L546484" i="20"/>
  <c r="R546483" i="20"/>
  <c r="Q546483" i="20"/>
  <c r="L546483" i="20"/>
  <c r="R546482" i="20"/>
  <c r="Q546482" i="20"/>
  <c r="L546482" i="20"/>
  <c r="R546481" i="20"/>
  <c r="Q546481" i="20"/>
  <c r="L546481" i="20"/>
  <c r="R546480" i="20"/>
  <c r="Q546480" i="20"/>
  <c r="L546480" i="20"/>
  <c r="R546479" i="20"/>
  <c r="Q546479" i="20"/>
  <c r="L546479" i="20"/>
  <c r="R546478" i="20"/>
  <c r="Q546478" i="20"/>
  <c r="L546478" i="20"/>
  <c r="R546477" i="20"/>
  <c r="Q546477" i="20"/>
  <c r="L546477" i="20"/>
  <c r="R546476" i="20"/>
  <c r="Q546476" i="20"/>
  <c r="L546476" i="20"/>
  <c r="R546475" i="20"/>
  <c r="Q546475" i="20"/>
  <c r="L546475" i="20"/>
  <c r="R546474" i="20"/>
  <c r="Q546474" i="20"/>
  <c r="L546474" i="20"/>
  <c r="R546473" i="20"/>
  <c r="Q546473" i="20"/>
  <c r="L546473" i="20"/>
  <c r="R546472" i="20"/>
  <c r="Q546472" i="20"/>
  <c r="L546472" i="20"/>
  <c r="R546471" i="20"/>
  <c r="Q546471" i="20"/>
  <c r="L546471" i="20"/>
  <c r="R546470" i="20"/>
  <c r="Q546470" i="20"/>
  <c r="L546470" i="20"/>
  <c r="R546469" i="20"/>
  <c r="Q546469" i="20"/>
  <c r="L546469" i="20"/>
  <c r="R546468" i="20"/>
  <c r="Q546468" i="20"/>
  <c r="L546468" i="20"/>
  <c r="R546467" i="20"/>
  <c r="Q546467" i="20"/>
  <c r="L546467" i="20"/>
  <c r="R546466" i="20"/>
  <c r="Q546466" i="20"/>
  <c r="L546466" i="20"/>
  <c r="R546465" i="20"/>
  <c r="Q546465" i="20"/>
  <c r="L546465" i="20"/>
  <c r="R546464" i="20"/>
  <c r="Q546464" i="20"/>
  <c r="L546464" i="20"/>
  <c r="R546463" i="20"/>
  <c r="Q546463" i="20"/>
  <c r="L546463" i="20"/>
  <c r="R546462" i="20"/>
  <c r="Q546462" i="20"/>
  <c r="L546462" i="20"/>
  <c r="R546461" i="20"/>
  <c r="Q546461" i="20"/>
  <c r="L546461" i="20"/>
  <c r="R546460" i="20"/>
  <c r="Q546460" i="20"/>
  <c r="L546460" i="20"/>
  <c r="R546459" i="20"/>
  <c r="Q546459" i="20"/>
  <c r="L546459" i="20"/>
  <c r="R546458" i="20"/>
  <c r="Q546458" i="20"/>
  <c r="L546458" i="20"/>
  <c r="R546457" i="20"/>
  <c r="Q546457" i="20"/>
  <c r="L546457" i="20"/>
  <c r="R546456" i="20"/>
  <c r="Q546456" i="20"/>
  <c r="L546456" i="20"/>
  <c r="R546455" i="20"/>
  <c r="Q546455" i="20"/>
  <c r="L546455" i="20"/>
  <c r="R546454" i="20"/>
  <c r="Q546454" i="20"/>
  <c r="L546454" i="20"/>
  <c r="R546453" i="20"/>
  <c r="Q546453" i="20"/>
  <c r="L546453" i="20"/>
  <c r="R546452" i="20"/>
  <c r="Q546452" i="20"/>
  <c r="L546452" i="20"/>
  <c r="R546451" i="20"/>
  <c r="Q546451" i="20"/>
  <c r="L546451" i="20"/>
  <c r="R546450" i="20"/>
  <c r="Q546450" i="20"/>
  <c r="L546450" i="20"/>
  <c r="R546449" i="20"/>
  <c r="Q546449" i="20"/>
  <c r="L546449" i="20"/>
  <c r="R546448" i="20"/>
  <c r="Q546448" i="20"/>
  <c r="L546448" i="20"/>
  <c r="R546447" i="20"/>
  <c r="Q546447" i="20"/>
  <c r="L546447" i="20"/>
  <c r="R546446" i="20"/>
  <c r="Q546446" i="20"/>
  <c r="L546446" i="20"/>
  <c r="R546445" i="20"/>
  <c r="Q546445" i="20"/>
  <c r="L546445" i="20"/>
  <c r="R546444" i="20"/>
  <c r="Q546444" i="20"/>
  <c r="L546444" i="20"/>
  <c r="R546443" i="20"/>
  <c r="Q546443" i="20"/>
  <c r="L546443" i="20"/>
  <c r="R546442" i="20"/>
  <c r="Q546442" i="20"/>
  <c r="L546442" i="20"/>
  <c r="R546441" i="20"/>
  <c r="Q546441" i="20"/>
  <c r="L546441" i="20"/>
  <c r="R546440" i="20"/>
  <c r="Q546440" i="20"/>
  <c r="L546440" i="20"/>
  <c r="R546439" i="20"/>
  <c r="Q546439" i="20"/>
  <c r="L546439" i="20"/>
  <c r="R546438" i="20"/>
  <c r="Q546438" i="20"/>
  <c r="L546438" i="20"/>
  <c r="R546437" i="20"/>
  <c r="Q546437" i="20"/>
  <c r="L546437" i="20"/>
  <c r="R546436" i="20"/>
  <c r="Q546436" i="20"/>
  <c r="L546436" i="20"/>
  <c r="R546435" i="20"/>
  <c r="Q546435" i="20"/>
  <c r="L546435" i="20"/>
  <c r="R546434" i="20"/>
  <c r="Q546434" i="20"/>
  <c r="L546434" i="20"/>
  <c r="R546433" i="20"/>
  <c r="Q546433" i="20"/>
  <c r="L546433" i="20"/>
  <c r="R546432" i="20"/>
  <c r="Q546432" i="20"/>
  <c r="L546432" i="20"/>
  <c r="R546431" i="20"/>
  <c r="Q546431" i="20"/>
  <c r="L546431" i="20"/>
  <c r="R546430" i="20"/>
  <c r="Q546430" i="20"/>
  <c r="L546430" i="20"/>
  <c r="R546429" i="20"/>
  <c r="Q546429" i="20"/>
  <c r="L546429" i="20"/>
  <c r="R546428" i="20"/>
  <c r="Q546428" i="20"/>
  <c r="L546428" i="20"/>
  <c r="R546427" i="20"/>
  <c r="Q546427" i="20"/>
  <c r="L546427" i="20"/>
  <c r="R546426" i="20"/>
  <c r="Q546426" i="20"/>
  <c r="L546426" i="20"/>
  <c r="R546425" i="20"/>
  <c r="Q546425" i="20"/>
  <c r="L546425" i="20"/>
  <c r="R546424" i="20"/>
  <c r="Q546424" i="20"/>
  <c r="L546424" i="20"/>
  <c r="R546423" i="20"/>
  <c r="Q546423" i="20"/>
  <c r="L546423" i="20"/>
  <c r="R546422" i="20"/>
  <c r="Q546422" i="20"/>
  <c r="L546422" i="20"/>
  <c r="R546421" i="20"/>
  <c r="Q546421" i="20"/>
  <c r="L546421" i="20"/>
  <c r="R546420" i="20"/>
  <c r="Q546420" i="20"/>
  <c r="L546420" i="20"/>
  <c r="R546419" i="20"/>
  <c r="Q546419" i="20"/>
  <c r="L546419" i="20"/>
  <c r="R546418" i="20"/>
  <c r="Q546418" i="20"/>
  <c r="L546418" i="20"/>
  <c r="R546417" i="20"/>
  <c r="Q546417" i="20"/>
  <c r="L546417" i="20"/>
  <c r="R546416" i="20"/>
  <c r="Q546416" i="20"/>
  <c r="L546416" i="20"/>
  <c r="R546415" i="20"/>
  <c r="Q546415" i="20"/>
  <c r="L546415" i="20"/>
  <c r="R546414" i="20"/>
  <c r="Q546414" i="20"/>
  <c r="L546414" i="20"/>
  <c r="R546413" i="20"/>
  <c r="Q546413" i="20"/>
  <c r="L546413" i="20"/>
  <c r="R546412" i="20"/>
  <c r="Q546412" i="20"/>
  <c r="L546412" i="20"/>
  <c r="R546411" i="20"/>
  <c r="Q546411" i="20"/>
  <c r="L546411" i="20"/>
  <c r="R546410" i="20"/>
  <c r="Q546410" i="20"/>
  <c r="L546410" i="20"/>
  <c r="R546409" i="20"/>
  <c r="Q546409" i="20"/>
  <c r="L546409" i="20"/>
  <c r="R546408" i="20"/>
  <c r="Q546408" i="20"/>
  <c r="L546408" i="20"/>
  <c r="R546407" i="20"/>
  <c r="Q546407" i="20"/>
  <c r="L546407" i="20"/>
  <c r="R546406" i="20"/>
  <c r="Q546406" i="20"/>
  <c r="L546406" i="20"/>
  <c r="R546405" i="20"/>
  <c r="Q546405" i="20"/>
  <c r="L546405" i="20"/>
  <c r="R546404" i="20"/>
  <c r="Q546404" i="20"/>
  <c r="L546404" i="20"/>
  <c r="R546403" i="20"/>
  <c r="Q546403" i="20"/>
  <c r="L546403" i="20"/>
  <c r="R546402" i="20"/>
  <c r="Q546402" i="20"/>
  <c r="L546402" i="20"/>
  <c r="R546401" i="20"/>
  <c r="Q546401" i="20"/>
  <c r="L546401" i="20"/>
  <c r="R546400" i="20"/>
  <c r="Q546400" i="20"/>
  <c r="L546400" i="20"/>
  <c r="R546399" i="20"/>
  <c r="Q546399" i="20"/>
  <c r="L546399" i="20"/>
  <c r="R546398" i="20"/>
  <c r="Q546398" i="20"/>
  <c r="L546398" i="20"/>
  <c r="R546397" i="20"/>
  <c r="Q546397" i="20"/>
  <c r="L546397" i="20"/>
  <c r="R546396" i="20"/>
  <c r="Q546396" i="20"/>
  <c r="L546396" i="20"/>
  <c r="R546395" i="20"/>
  <c r="Q546395" i="20"/>
  <c r="L546395" i="20"/>
  <c r="R546394" i="20"/>
  <c r="Q546394" i="20"/>
  <c r="L546394" i="20"/>
  <c r="R546393" i="20"/>
  <c r="Q546393" i="20"/>
  <c r="L546393" i="20"/>
  <c r="R546392" i="20"/>
  <c r="Q546392" i="20"/>
  <c r="L546392" i="20"/>
  <c r="R546391" i="20"/>
  <c r="Q546391" i="20"/>
  <c r="L546391" i="20"/>
  <c r="R546390" i="20"/>
  <c r="Q546390" i="20"/>
  <c r="L546390" i="20"/>
  <c r="R546389" i="20"/>
  <c r="Q546389" i="20"/>
  <c r="L546389" i="20"/>
  <c r="R546388" i="20"/>
  <c r="Q546388" i="20"/>
  <c r="L546388" i="20"/>
  <c r="R546387" i="20"/>
  <c r="Q546387" i="20"/>
  <c r="L546387" i="20"/>
  <c r="R546386" i="20"/>
  <c r="Q546386" i="20"/>
  <c r="L546386" i="20"/>
  <c r="R546385" i="20"/>
  <c r="Q546385" i="20"/>
  <c r="L546385" i="20"/>
  <c r="R546384" i="20"/>
  <c r="Q546384" i="20"/>
  <c r="L546384" i="20"/>
  <c r="R546383" i="20"/>
  <c r="Q546383" i="20"/>
  <c r="L546383" i="20"/>
  <c r="R546382" i="20"/>
  <c r="Q546382" i="20"/>
  <c r="L546382" i="20"/>
  <c r="R546381" i="20"/>
  <c r="Q546381" i="20"/>
  <c r="L546381" i="20"/>
  <c r="R546380" i="20"/>
  <c r="Q546380" i="20"/>
  <c r="L546380" i="20"/>
  <c r="R546379" i="20"/>
  <c r="Q546379" i="20"/>
  <c r="L546379" i="20"/>
  <c r="R546378" i="20"/>
  <c r="Q546378" i="20"/>
  <c r="L546378" i="20"/>
  <c r="R546377" i="20"/>
  <c r="Q546377" i="20"/>
  <c r="L546377" i="20"/>
  <c r="R546376" i="20"/>
  <c r="Q546376" i="20"/>
  <c r="L546376" i="20"/>
  <c r="R546375" i="20"/>
  <c r="Q546375" i="20"/>
  <c r="L546375" i="20"/>
  <c r="R546374" i="20"/>
  <c r="Q546374" i="20"/>
  <c r="L546374" i="20"/>
  <c r="R546373" i="20"/>
  <c r="Q546373" i="20"/>
  <c r="L546373" i="20"/>
  <c r="R546372" i="20"/>
  <c r="Q546372" i="20"/>
  <c r="L546372" i="20"/>
  <c r="R546371" i="20"/>
  <c r="Q546371" i="20"/>
  <c r="L546371" i="20"/>
  <c r="R546370" i="20"/>
  <c r="Q546370" i="20"/>
  <c r="L546370" i="20"/>
  <c r="R546369" i="20"/>
  <c r="Q546369" i="20"/>
  <c r="L546369" i="20"/>
  <c r="R546368" i="20"/>
  <c r="Q546368" i="20"/>
  <c r="L546368" i="20"/>
  <c r="R546367" i="20"/>
  <c r="Q546367" i="20"/>
  <c r="L546367" i="20"/>
  <c r="R546366" i="20"/>
  <c r="Q546366" i="20"/>
  <c r="L546366" i="20"/>
  <c r="R546365" i="20"/>
  <c r="Q546365" i="20"/>
  <c r="L546365" i="20"/>
  <c r="R546364" i="20"/>
  <c r="Q546364" i="20"/>
  <c r="L546364" i="20"/>
  <c r="R546363" i="20"/>
  <c r="Q546363" i="20"/>
  <c r="L546363" i="20"/>
  <c r="R546362" i="20"/>
  <c r="Q546362" i="20"/>
  <c r="L546362" i="20"/>
  <c r="R546361" i="20"/>
  <c r="Q546361" i="20"/>
  <c r="L546361" i="20"/>
  <c r="R546360" i="20"/>
  <c r="Q546360" i="20"/>
  <c r="L546360" i="20"/>
  <c r="R546359" i="20"/>
  <c r="Q546359" i="20"/>
  <c r="L546359" i="20"/>
  <c r="R546358" i="20"/>
  <c r="Q546358" i="20"/>
  <c r="L546358" i="20"/>
  <c r="R546357" i="20"/>
  <c r="Q546357" i="20"/>
  <c r="L546357" i="20"/>
  <c r="R546356" i="20"/>
  <c r="Q546356" i="20"/>
  <c r="L546356" i="20"/>
  <c r="R546355" i="20"/>
  <c r="Q546355" i="20"/>
  <c r="L546355" i="20"/>
  <c r="R546354" i="20"/>
  <c r="Q546354" i="20"/>
  <c r="L546354" i="20"/>
  <c r="R546353" i="20"/>
  <c r="Q546353" i="20"/>
  <c r="L546353" i="20"/>
  <c r="R546352" i="20"/>
  <c r="Q546352" i="20"/>
  <c r="L546352" i="20"/>
  <c r="R546351" i="20"/>
  <c r="Q546351" i="20"/>
  <c r="L546351" i="20"/>
  <c r="R546350" i="20"/>
  <c r="Q546350" i="20"/>
  <c r="L546350" i="20"/>
  <c r="R546349" i="20"/>
  <c r="Q546349" i="20"/>
  <c r="L546349" i="20"/>
  <c r="R546348" i="20"/>
  <c r="Q546348" i="20"/>
  <c r="L546348" i="20"/>
  <c r="R546347" i="20"/>
  <c r="Q546347" i="20"/>
  <c r="L546347" i="20"/>
  <c r="R546346" i="20"/>
  <c r="Q546346" i="20"/>
  <c r="L546346" i="20"/>
  <c r="R546345" i="20"/>
  <c r="Q546345" i="20"/>
  <c r="L546345" i="20"/>
  <c r="R546344" i="20"/>
  <c r="Q546344" i="20"/>
  <c r="L546344" i="20"/>
  <c r="R546343" i="20"/>
  <c r="Q546343" i="20"/>
  <c r="L546343" i="20"/>
  <c r="R546342" i="20"/>
  <c r="Q546342" i="20"/>
  <c r="L546342" i="20"/>
  <c r="R546341" i="20"/>
  <c r="Q546341" i="20"/>
  <c r="L546341" i="20"/>
  <c r="R546340" i="20"/>
  <c r="Q546340" i="20"/>
  <c r="L546340" i="20"/>
  <c r="R546339" i="20"/>
  <c r="Q546339" i="20"/>
  <c r="L546339" i="20"/>
  <c r="R546338" i="20"/>
  <c r="Q546338" i="20"/>
  <c r="L546338" i="20"/>
  <c r="R546337" i="20"/>
  <c r="Q546337" i="20"/>
  <c r="L546337" i="20"/>
  <c r="R546336" i="20"/>
  <c r="Q546336" i="20"/>
  <c r="L546336" i="20"/>
  <c r="R546335" i="20"/>
  <c r="Q546335" i="20"/>
  <c r="L546335" i="20"/>
  <c r="R546334" i="20"/>
  <c r="Q546334" i="20"/>
  <c r="L546334" i="20"/>
  <c r="R546333" i="20"/>
  <c r="Q546333" i="20"/>
  <c r="L546333" i="20"/>
  <c r="R546332" i="20"/>
  <c r="Q546332" i="20"/>
  <c r="L546332" i="20"/>
  <c r="R546331" i="20"/>
  <c r="Q546331" i="20"/>
  <c r="L546331" i="20"/>
  <c r="R546330" i="20"/>
  <c r="Q546330" i="20"/>
  <c r="L546330" i="20"/>
  <c r="R546329" i="20"/>
  <c r="Q546329" i="20"/>
  <c r="L546329" i="20"/>
  <c r="R546328" i="20"/>
  <c r="Q546328" i="20"/>
  <c r="L546328" i="20"/>
  <c r="R546327" i="20"/>
  <c r="Q546327" i="20"/>
  <c r="L546327" i="20"/>
  <c r="R546326" i="20"/>
  <c r="Q546326" i="20"/>
  <c r="L546326" i="20"/>
  <c r="R546325" i="20"/>
  <c r="Q546325" i="20"/>
  <c r="L546325" i="20"/>
  <c r="R546324" i="20"/>
  <c r="Q546324" i="20"/>
  <c r="L546324" i="20"/>
  <c r="R546323" i="20"/>
  <c r="Q546323" i="20"/>
  <c r="L546323" i="20"/>
  <c r="R546322" i="20"/>
  <c r="Q546322" i="20"/>
  <c r="L546322" i="20"/>
  <c r="R546321" i="20"/>
  <c r="Q546321" i="20"/>
  <c r="L546321" i="20"/>
  <c r="R546320" i="20"/>
  <c r="Q546320" i="20"/>
  <c r="L546320" i="20"/>
  <c r="R546319" i="20"/>
  <c r="Q546319" i="20"/>
  <c r="L546319" i="20"/>
  <c r="R546318" i="20"/>
  <c r="Q546318" i="20"/>
  <c r="L546318" i="20"/>
  <c r="R546317" i="20"/>
  <c r="Q546317" i="20"/>
  <c r="L546317" i="20"/>
  <c r="R546316" i="20"/>
  <c r="Q546316" i="20"/>
  <c r="L546316" i="20"/>
  <c r="R546315" i="20"/>
  <c r="Q546315" i="20"/>
  <c r="L546315" i="20"/>
  <c r="R546314" i="20"/>
  <c r="Q546314" i="20"/>
  <c r="L546314" i="20"/>
  <c r="R546313" i="20"/>
  <c r="Q546313" i="20"/>
  <c r="L546313" i="20"/>
  <c r="R546312" i="20"/>
  <c r="Q546312" i="20"/>
  <c r="L546312" i="20"/>
  <c r="R546311" i="20"/>
  <c r="Q546311" i="20"/>
  <c r="L546311" i="20"/>
  <c r="R546310" i="20"/>
  <c r="Q546310" i="20"/>
  <c r="L546310" i="20"/>
  <c r="R546309" i="20"/>
  <c r="Q546309" i="20"/>
  <c r="L546309" i="20"/>
  <c r="R546308" i="20"/>
  <c r="Q546308" i="20"/>
  <c r="L546308" i="20"/>
  <c r="R546307" i="20"/>
  <c r="Q546307" i="20"/>
  <c r="L546307" i="20"/>
  <c r="R546306" i="20"/>
  <c r="Q546306" i="20"/>
  <c r="L546306" i="20"/>
  <c r="R546305" i="20"/>
  <c r="Q546305" i="20"/>
  <c r="L546305" i="20"/>
  <c r="R546304" i="20"/>
  <c r="Q546304" i="20"/>
  <c r="L546304" i="20"/>
  <c r="R546303" i="20"/>
  <c r="Q546303" i="20"/>
  <c r="L546303" i="20"/>
  <c r="R546302" i="20"/>
  <c r="Q546302" i="20"/>
  <c r="L546302" i="20"/>
  <c r="R546301" i="20"/>
  <c r="Q546301" i="20"/>
  <c r="L546301" i="20"/>
  <c r="R546300" i="20"/>
  <c r="Q546300" i="20"/>
  <c r="L546300" i="20"/>
  <c r="R546299" i="20"/>
  <c r="Q546299" i="20"/>
  <c r="L546299" i="20"/>
  <c r="R546298" i="20"/>
  <c r="Q546298" i="20"/>
  <c r="L546298" i="20"/>
  <c r="R546297" i="20"/>
  <c r="Q546297" i="20"/>
  <c r="L546297" i="20"/>
  <c r="R546296" i="20"/>
  <c r="Q546296" i="20"/>
  <c r="L546296" i="20"/>
  <c r="R546295" i="20"/>
  <c r="Q546295" i="20"/>
  <c r="L546295" i="20"/>
  <c r="R546294" i="20"/>
  <c r="Q546294" i="20"/>
  <c r="L546294" i="20"/>
  <c r="R546293" i="20"/>
  <c r="Q546293" i="20"/>
  <c r="L546293" i="20"/>
  <c r="R546292" i="20"/>
  <c r="Q546292" i="20"/>
  <c r="L546292" i="20"/>
  <c r="R546291" i="20"/>
  <c r="Q546291" i="20"/>
  <c r="L546291" i="20"/>
  <c r="R546290" i="20"/>
  <c r="Q546290" i="20"/>
  <c r="L546290" i="20"/>
  <c r="R546289" i="20"/>
  <c r="Q546289" i="20"/>
  <c r="L546289" i="20"/>
  <c r="R546288" i="20"/>
  <c r="Q546288" i="20"/>
  <c r="L546288" i="20"/>
  <c r="R546287" i="20"/>
  <c r="Q546287" i="20"/>
  <c r="L546287" i="20"/>
  <c r="R546286" i="20"/>
  <c r="Q546286" i="20"/>
  <c r="L546286" i="20"/>
  <c r="R546285" i="20"/>
  <c r="Q546285" i="20"/>
  <c r="L546285" i="20"/>
  <c r="R546284" i="20"/>
  <c r="Q546284" i="20"/>
  <c r="L546284" i="20"/>
  <c r="R546283" i="20"/>
  <c r="Q546283" i="20"/>
  <c r="L546283" i="20"/>
  <c r="R546282" i="20"/>
  <c r="Q546282" i="20"/>
  <c r="L546282" i="20"/>
  <c r="R546281" i="20"/>
  <c r="Q546281" i="20"/>
  <c r="L546281" i="20"/>
  <c r="R546280" i="20"/>
  <c r="Q546280" i="20"/>
  <c r="L546280" i="20"/>
  <c r="R546279" i="20"/>
  <c r="Q546279" i="20"/>
  <c r="L546279" i="20"/>
  <c r="R546278" i="20"/>
  <c r="Q546278" i="20"/>
  <c r="L546278" i="20"/>
  <c r="R546277" i="20"/>
  <c r="Q546277" i="20"/>
  <c r="L546277" i="20"/>
  <c r="R546276" i="20"/>
  <c r="Q546276" i="20"/>
  <c r="L546276" i="20"/>
  <c r="R546275" i="20"/>
  <c r="Q546275" i="20"/>
  <c r="L546275" i="20"/>
  <c r="R546274" i="20"/>
  <c r="Q546274" i="20"/>
  <c r="L546274" i="20"/>
  <c r="R546273" i="20"/>
  <c r="Q546273" i="20"/>
  <c r="L546273" i="20"/>
  <c r="R546272" i="20"/>
  <c r="Q546272" i="20"/>
  <c r="L546272" i="20"/>
  <c r="R546271" i="20"/>
  <c r="Q546271" i="20"/>
  <c r="L546271" i="20"/>
  <c r="R546270" i="20"/>
  <c r="Q546270" i="20"/>
  <c r="L546270" i="20"/>
  <c r="R546269" i="20"/>
  <c r="Q546269" i="20"/>
  <c r="L546269" i="20"/>
  <c r="R546268" i="20"/>
  <c r="Q546268" i="20"/>
  <c r="L546268" i="20"/>
  <c r="R546267" i="20"/>
  <c r="Q546267" i="20"/>
  <c r="L546267" i="20"/>
  <c r="R546266" i="20"/>
  <c r="Q546266" i="20"/>
  <c r="L546266" i="20"/>
  <c r="R546265" i="20"/>
  <c r="Q546265" i="20"/>
  <c r="L546265" i="20"/>
  <c r="R546264" i="20"/>
  <c r="Q546264" i="20"/>
  <c r="L546264" i="20"/>
  <c r="R546263" i="20"/>
  <c r="Q546263" i="20"/>
  <c r="L546263" i="20"/>
  <c r="R546262" i="20"/>
  <c r="Q546262" i="20"/>
  <c r="L546262" i="20"/>
  <c r="R546261" i="20"/>
  <c r="Q546261" i="20"/>
  <c r="L546261" i="20"/>
  <c r="R546260" i="20"/>
  <c r="Q546260" i="20"/>
  <c r="L546260" i="20"/>
  <c r="R546259" i="20"/>
  <c r="Q546259" i="20"/>
  <c r="L546259" i="20"/>
  <c r="R546258" i="20"/>
  <c r="Q546258" i="20"/>
  <c r="L546258" i="20"/>
  <c r="R546257" i="20"/>
  <c r="Q546257" i="20"/>
  <c r="L546257" i="20"/>
  <c r="R546256" i="20"/>
  <c r="Q546256" i="20"/>
  <c r="L546256" i="20"/>
  <c r="R546255" i="20"/>
  <c r="Q546255" i="20"/>
  <c r="L546255" i="20"/>
  <c r="R546254" i="20"/>
  <c r="Q546254" i="20"/>
  <c r="L546254" i="20"/>
  <c r="R546253" i="20"/>
  <c r="Q546253" i="20"/>
  <c r="L546253" i="20"/>
  <c r="R546252" i="20"/>
  <c r="Q546252" i="20"/>
  <c r="L546252" i="20"/>
  <c r="R546251" i="20"/>
  <c r="Q546251" i="20"/>
  <c r="L546251" i="20"/>
  <c r="R546250" i="20"/>
  <c r="Q546250" i="20"/>
  <c r="L546250" i="20"/>
  <c r="R546249" i="20"/>
  <c r="Q546249" i="20"/>
  <c r="L546249" i="20"/>
  <c r="R546248" i="20"/>
  <c r="Q546248" i="20"/>
  <c r="L546248" i="20"/>
  <c r="R546247" i="20"/>
  <c r="Q546247" i="20"/>
  <c r="L546247" i="20"/>
  <c r="R546246" i="20"/>
  <c r="Q546246" i="20"/>
  <c r="L546246" i="20"/>
  <c r="R546245" i="20"/>
  <c r="Q546245" i="20"/>
  <c r="L546245" i="20"/>
  <c r="R546244" i="20"/>
  <c r="Q546244" i="20"/>
  <c r="L546244" i="20"/>
  <c r="R546243" i="20"/>
  <c r="Q546243" i="20"/>
  <c r="L546243" i="20"/>
  <c r="R546242" i="20"/>
  <c r="Q546242" i="20"/>
  <c r="L546242" i="20"/>
  <c r="R546241" i="20"/>
  <c r="Q546241" i="20"/>
  <c r="L546241" i="20"/>
  <c r="R546240" i="20"/>
  <c r="Q546240" i="20"/>
  <c r="L546240" i="20"/>
  <c r="R546239" i="20"/>
  <c r="Q546239" i="20"/>
  <c r="L546239" i="20"/>
  <c r="R546238" i="20"/>
  <c r="Q546238" i="20"/>
  <c r="L546238" i="20"/>
  <c r="R546237" i="20"/>
  <c r="Q546237" i="20"/>
  <c r="L546237" i="20"/>
  <c r="R546236" i="20"/>
  <c r="Q546236" i="20"/>
  <c r="L546236" i="20"/>
  <c r="R546235" i="20"/>
  <c r="Q546235" i="20"/>
  <c r="L546235" i="20"/>
  <c r="R546234" i="20"/>
  <c r="Q546234" i="20"/>
  <c r="L546234" i="20"/>
  <c r="R546233" i="20"/>
  <c r="Q546233" i="20"/>
  <c r="L546233" i="20"/>
  <c r="R546232" i="20"/>
  <c r="Q546232" i="20"/>
  <c r="L546232" i="20"/>
  <c r="R546231" i="20"/>
  <c r="Q546231" i="20"/>
  <c r="L546231" i="20"/>
  <c r="R546230" i="20"/>
  <c r="Q546230" i="20"/>
  <c r="L546230" i="20"/>
  <c r="R546229" i="20"/>
  <c r="Q546229" i="20"/>
  <c r="L546229" i="20"/>
  <c r="R546228" i="20"/>
  <c r="Q546228" i="20"/>
  <c r="L546228" i="20"/>
  <c r="R546227" i="20"/>
  <c r="Q546227" i="20"/>
  <c r="L546227" i="20"/>
  <c r="R546226" i="20"/>
  <c r="Q546226" i="20"/>
  <c r="L546226" i="20"/>
  <c r="R546225" i="20"/>
  <c r="Q546225" i="20"/>
  <c r="L546225" i="20"/>
  <c r="R546224" i="20"/>
  <c r="Q546224" i="20"/>
  <c r="L546224" i="20"/>
  <c r="R546223" i="20"/>
  <c r="Q546223" i="20"/>
  <c r="L546223" i="20"/>
  <c r="R546222" i="20"/>
  <c r="Q546222" i="20"/>
  <c r="L546222" i="20"/>
  <c r="R546221" i="20"/>
  <c r="Q546221" i="20"/>
  <c r="L546221" i="20"/>
  <c r="R546220" i="20"/>
  <c r="Q546220" i="20"/>
  <c r="L546220" i="20"/>
  <c r="R546219" i="20"/>
  <c r="Q546219" i="20"/>
  <c r="L546219" i="20"/>
  <c r="R546218" i="20"/>
  <c r="Q546218" i="20"/>
  <c r="L546218" i="20"/>
  <c r="R546217" i="20"/>
  <c r="Q546217" i="20"/>
  <c r="L546217" i="20"/>
  <c r="R546216" i="20"/>
  <c r="Q546216" i="20"/>
  <c r="L546216" i="20"/>
  <c r="R546215" i="20"/>
  <c r="Q546215" i="20"/>
  <c r="L546215" i="20"/>
  <c r="R546214" i="20"/>
  <c r="Q546214" i="20"/>
  <c r="L546214" i="20"/>
  <c r="R546213" i="20"/>
  <c r="Q546213" i="20"/>
  <c r="L546213" i="20"/>
  <c r="R546212" i="20"/>
  <c r="Q546212" i="20"/>
  <c r="L546212" i="20"/>
  <c r="R546211" i="20"/>
  <c r="Q546211" i="20"/>
  <c r="L546211" i="20"/>
  <c r="R546210" i="20"/>
  <c r="Q546210" i="20"/>
  <c r="L546210" i="20"/>
  <c r="R546209" i="20"/>
  <c r="Q546209" i="20"/>
  <c r="L546209" i="20"/>
  <c r="R546208" i="20"/>
  <c r="Q546208" i="20"/>
  <c r="L546208" i="20"/>
  <c r="R546207" i="20"/>
  <c r="Q546207" i="20"/>
  <c r="L546207" i="20"/>
  <c r="R546206" i="20"/>
  <c r="Q546206" i="20"/>
  <c r="L546206" i="20"/>
  <c r="R546205" i="20"/>
  <c r="Q546205" i="20"/>
  <c r="L546205" i="20"/>
  <c r="R546204" i="20"/>
  <c r="Q546204" i="20"/>
  <c r="L546204" i="20"/>
  <c r="R546203" i="20"/>
  <c r="Q546203" i="20"/>
  <c r="L546203" i="20"/>
  <c r="R546202" i="20"/>
  <c r="Q546202" i="20"/>
  <c r="L546202" i="20"/>
  <c r="R546201" i="20"/>
  <c r="Q546201" i="20"/>
  <c r="L546201" i="20"/>
  <c r="R546200" i="20"/>
  <c r="Q546200" i="20"/>
  <c r="L546200" i="20"/>
  <c r="R546199" i="20"/>
  <c r="Q546199" i="20"/>
  <c r="L546199" i="20"/>
  <c r="R546198" i="20"/>
  <c r="Q546198" i="20"/>
  <c r="L546198" i="20"/>
  <c r="R546197" i="20"/>
  <c r="Q546197" i="20"/>
  <c r="L546197" i="20"/>
  <c r="R546196" i="20"/>
  <c r="Q546196" i="20"/>
  <c r="L546196" i="20"/>
  <c r="R546195" i="20"/>
  <c r="Q546195" i="20"/>
  <c r="L546195" i="20"/>
  <c r="R546194" i="20"/>
  <c r="Q546194" i="20"/>
  <c r="L546194" i="20"/>
  <c r="R546193" i="20"/>
  <c r="Q546193" i="20"/>
  <c r="L546193" i="20"/>
  <c r="R546192" i="20"/>
  <c r="Q546192" i="20"/>
  <c r="L546192" i="20"/>
  <c r="R546191" i="20"/>
  <c r="Q546191" i="20"/>
  <c r="L546191" i="20"/>
  <c r="R546190" i="20"/>
  <c r="Q546190" i="20"/>
  <c r="L546190" i="20"/>
  <c r="R546189" i="20"/>
  <c r="Q546189" i="20"/>
  <c r="L546189" i="20"/>
  <c r="R546188" i="20"/>
  <c r="Q546188" i="20"/>
  <c r="L546188" i="20"/>
  <c r="R546187" i="20"/>
  <c r="Q546187" i="20"/>
  <c r="L546187" i="20"/>
  <c r="R546186" i="20"/>
  <c r="Q546186" i="20"/>
  <c r="L546186" i="20"/>
  <c r="R546185" i="20"/>
  <c r="Q546185" i="20"/>
  <c r="L546185" i="20"/>
  <c r="R546184" i="20"/>
  <c r="Q546184" i="20"/>
  <c r="L546184" i="20"/>
  <c r="R546183" i="20"/>
  <c r="Q546183" i="20"/>
  <c r="L546183" i="20"/>
  <c r="R546182" i="20"/>
  <c r="Q546182" i="20"/>
  <c r="L546182" i="20"/>
  <c r="R546181" i="20"/>
  <c r="Q546181" i="20"/>
  <c r="L546181" i="20"/>
  <c r="R546180" i="20"/>
  <c r="Q546180" i="20"/>
  <c r="L546180" i="20"/>
  <c r="R546179" i="20"/>
  <c r="Q546179" i="20"/>
  <c r="L546179" i="20"/>
  <c r="R546178" i="20"/>
  <c r="Q546178" i="20"/>
  <c r="L546178" i="20"/>
  <c r="R546177" i="20"/>
  <c r="Q546177" i="20"/>
  <c r="L546177" i="20"/>
  <c r="R546176" i="20"/>
  <c r="Q546176" i="20"/>
  <c r="L546176" i="20"/>
  <c r="R546175" i="20"/>
  <c r="Q546175" i="20"/>
  <c r="L546175" i="20"/>
  <c r="R546174" i="20"/>
  <c r="Q546174" i="20"/>
  <c r="L546174" i="20"/>
  <c r="R546173" i="20"/>
  <c r="Q546173" i="20"/>
  <c r="L546173" i="20"/>
  <c r="R546172" i="20"/>
  <c r="Q546172" i="20"/>
  <c r="L546172" i="20"/>
  <c r="R546171" i="20"/>
  <c r="Q546171" i="20"/>
  <c r="L546171" i="20"/>
  <c r="R546170" i="20"/>
  <c r="Q546170" i="20"/>
  <c r="L546170" i="20"/>
  <c r="R546169" i="20"/>
  <c r="Q546169" i="20"/>
  <c r="L546169" i="20"/>
  <c r="R546168" i="20"/>
  <c r="Q546168" i="20"/>
  <c r="L546168" i="20"/>
  <c r="R546167" i="20"/>
  <c r="Q546167" i="20"/>
  <c r="L546167" i="20"/>
  <c r="R546166" i="20"/>
  <c r="Q546166" i="20"/>
  <c r="L546166" i="20"/>
  <c r="R546165" i="20"/>
  <c r="Q546165" i="20"/>
  <c r="L546165" i="20"/>
  <c r="R546164" i="20"/>
  <c r="Q546164" i="20"/>
  <c r="L546164" i="20"/>
  <c r="R546163" i="20"/>
  <c r="Q546163" i="20"/>
  <c r="L546163" i="20"/>
  <c r="R546162" i="20"/>
  <c r="Q546162" i="20"/>
  <c r="L546162" i="20"/>
  <c r="R546161" i="20"/>
  <c r="Q546161" i="20"/>
  <c r="L546161" i="20"/>
  <c r="R546160" i="20"/>
  <c r="Q546160" i="20"/>
  <c r="L546160" i="20"/>
  <c r="R546159" i="20"/>
  <c r="Q546159" i="20"/>
  <c r="L546159" i="20"/>
  <c r="R546158" i="20"/>
  <c r="Q546158" i="20"/>
  <c r="L546158" i="20"/>
  <c r="R546157" i="20"/>
  <c r="Q546157" i="20"/>
  <c r="L546157" i="20"/>
  <c r="R546156" i="20"/>
  <c r="Q546156" i="20"/>
  <c r="L546156" i="20"/>
  <c r="R546155" i="20"/>
  <c r="Q546155" i="20"/>
  <c r="L546155" i="20"/>
  <c r="R546154" i="20"/>
  <c r="Q546154" i="20"/>
  <c r="L546154" i="20"/>
  <c r="R546153" i="20"/>
  <c r="Q546153" i="20"/>
  <c r="L546153" i="20"/>
  <c r="R546152" i="20"/>
  <c r="Q546152" i="20"/>
  <c r="L546152" i="20"/>
  <c r="R546151" i="20"/>
  <c r="Q546151" i="20"/>
  <c r="L546151" i="20"/>
  <c r="R546150" i="20"/>
  <c r="Q546150" i="20"/>
  <c r="L546150" i="20"/>
  <c r="R546149" i="20"/>
  <c r="Q546149" i="20"/>
  <c r="L546149" i="20"/>
  <c r="R546148" i="20"/>
  <c r="Q546148" i="20"/>
  <c r="L546148" i="20"/>
  <c r="R546147" i="20"/>
  <c r="Q546147" i="20"/>
  <c r="L546147" i="20"/>
  <c r="R546146" i="20"/>
  <c r="Q546146" i="20"/>
  <c r="L546146" i="20"/>
  <c r="R546145" i="20"/>
  <c r="Q546145" i="20"/>
  <c r="L546145" i="20"/>
  <c r="R546144" i="20"/>
  <c r="Q546144" i="20"/>
  <c r="L546144" i="20"/>
  <c r="R546143" i="20"/>
  <c r="Q546143" i="20"/>
  <c r="L546143" i="20"/>
  <c r="R546142" i="20"/>
  <c r="Q546142" i="20"/>
  <c r="L546142" i="20"/>
  <c r="R546141" i="20"/>
  <c r="Q546141" i="20"/>
  <c r="L546141" i="20"/>
  <c r="R546140" i="20"/>
  <c r="Q546140" i="20"/>
  <c r="L546140" i="20"/>
  <c r="R546139" i="20"/>
  <c r="Q546139" i="20"/>
  <c r="L546139" i="20"/>
  <c r="R546138" i="20"/>
  <c r="Q546138" i="20"/>
  <c r="L546138" i="20"/>
  <c r="R546137" i="20"/>
  <c r="Q546137" i="20"/>
  <c r="L546137" i="20"/>
  <c r="R546136" i="20"/>
  <c r="Q546136" i="20"/>
  <c r="L546136" i="20"/>
  <c r="R546135" i="20"/>
  <c r="Q546135" i="20"/>
  <c r="L546135" i="20"/>
  <c r="R546134" i="20"/>
  <c r="Q546134" i="20"/>
  <c r="L546134" i="20"/>
  <c r="R546133" i="20"/>
  <c r="Q546133" i="20"/>
  <c r="L546133" i="20"/>
  <c r="R546132" i="20"/>
  <c r="Q546132" i="20"/>
  <c r="L546132" i="20"/>
  <c r="R546131" i="20"/>
  <c r="Q546131" i="20"/>
  <c r="L546131" i="20"/>
  <c r="R546130" i="20"/>
  <c r="Q546130" i="20"/>
  <c r="L546130" i="20"/>
  <c r="R546129" i="20"/>
  <c r="Q546129" i="20"/>
  <c r="L546129" i="20"/>
  <c r="R546128" i="20"/>
  <c r="Q546128" i="20"/>
  <c r="L546128" i="20"/>
  <c r="R546127" i="20"/>
  <c r="Q546127" i="20"/>
  <c r="L546127" i="20"/>
  <c r="R546126" i="20"/>
  <c r="Q546126" i="20"/>
  <c r="L546126" i="20"/>
  <c r="R546125" i="20"/>
  <c r="Q546125" i="20"/>
  <c r="L546125" i="20"/>
  <c r="R546124" i="20"/>
  <c r="Q546124" i="20"/>
  <c r="L546124" i="20"/>
  <c r="R546123" i="20"/>
  <c r="Q546123" i="20"/>
  <c r="L546123" i="20"/>
  <c r="R546122" i="20"/>
  <c r="Q546122" i="20"/>
  <c r="L546122" i="20"/>
  <c r="R546121" i="20"/>
  <c r="Q546121" i="20"/>
  <c r="L546121" i="20"/>
  <c r="R546120" i="20"/>
  <c r="Q546120" i="20"/>
  <c r="L546120" i="20"/>
  <c r="R546119" i="20"/>
  <c r="Q546119" i="20"/>
  <c r="L546119" i="20"/>
  <c r="R546118" i="20"/>
  <c r="Q546118" i="20"/>
  <c r="L546118" i="20"/>
  <c r="R546117" i="20"/>
  <c r="Q546117" i="20"/>
  <c r="L546117" i="20"/>
  <c r="R546116" i="20"/>
  <c r="Q546116" i="20"/>
  <c r="L546116" i="20"/>
  <c r="R546115" i="20"/>
  <c r="Q546115" i="20"/>
  <c r="L546115" i="20"/>
  <c r="R546114" i="20"/>
  <c r="Q546114" i="20"/>
  <c r="L546114" i="20"/>
  <c r="R546113" i="20"/>
  <c r="Q546113" i="20"/>
  <c r="L546113" i="20"/>
  <c r="R546112" i="20"/>
  <c r="Q546112" i="20"/>
  <c r="L546112" i="20"/>
  <c r="R546111" i="20"/>
  <c r="Q546111" i="20"/>
  <c r="L546111" i="20"/>
  <c r="R546110" i="20"/>
  <c r="Q546110" i="20"/>
  <c r="L546110" i="20"/>
  <c r="R546109" i="20"/>
  <c r="Q546109" i="20"/>
  <c r="L546109" i="20"/>
  <c r="R546108" i="20"/>
  <c r="Q546108" i="20"/>
  <c r="L546108" i="20"/>
  <c r="R546107" i="20"/>
  <c r="Q546107" i="20"/>
  <c r="L546107" i="20"/>
  <c r="R546106" i="20"/>
  <c r="Q546106" i="20"/>
  <c r="L546106" i="20"/>
  <c r="R546105" i="20"/>
  <c r="Q546105" i="20"/>
  <c r="L546105" i="20"/>
  <c r="R546104" i="20"/>
  <c r="Q546104" i="20"/>
  <c r="L546104" i="20"/>
  <c r="R546103" i="20"/>
  <c r="Q546103" i="20"/>
  <c r="L546103" i="20"/>
  <c r="R546102" i="20"/>
  <c r="Q546102" i="20"/>
  <c r="L546102" i="20"/>
  <c r="R546101" i="20"/>
  <c r="Q546101" i="20"/>
  <c r="L546101" i="20"/>
  <c r="R546100" i="20"/>
  <c r="Q546100" i="20"/>
  <c r="L546100" i="20"/>
  <c r="R546099" i="20"/>
  <c r="Q546099" i="20"/>
  <c r="L546099" i="20"/>
  <c r="R546098" i="20"/>
  <c r="Q546098" i="20"/>
  <c r="L546098" i="20"/>
  <c r="R546097" i="20"/>
  <c r="Q546097" i="20"/>
  <c r="L546097" i="20"/>
  <c r="R546096" i="20"/>
  <c r="Q546096" i="20"/>
  <c r="L546096" i="20"/>
  <c r="R546095" i="20"/>
  <c r="Q546095" i="20"/>
  <c r="L546095" i="20"/>
  <c r="R546094" i="20"/>
  <c r="Q546094" i="20"/>
  <c r="L546094" i="20"/>
  <c r="R546093" i="20"/>
  <c r="Q546093" i="20"/>
  <c r="L546093" i="20"/>
  <c r="R546092" i="20"/>
  <c r="Q546092" i="20"/>
  <c r="L546092" i="20"/>
  <c r="R546091" i="20"/>
  <c r="Q546091" i="20"/>
  <c r="L546091" i="20"/>
  <c r="R546090" i="20"/>
  <c r="Q546090" i="20"/>
  <c r="L546090" i="20"/>
  <c r="R546089" i="20"/>
  <c r="Q546089" i="20"/>
  <c r="L546089" i="20"/>
  <c r="R546088" i="20"/>
  <c r="Q546088" i="20"/>
  <c r="L546088" i="20"/>
  <c r="R546087" i="20"/>
  <c r="Q546087" i="20"/>
  <c r="L546087" i="20"/>
  <c r="R546086" i="20"/>
  <c r="Q546086" i="20"/>
  <c r="L546086" i="20"/>
  <c r="R546085" i="20"/>
  <c r="Q546085" i="20"/>
  <c r="L546085" i="20"/>
  <c r="R546084" i="20"/>
  <c r="Q546084" i="20"/>
  <c r="L546084" i="20"/>
  <c r="R546083" i="20"/>
  <c r="Q546083" i="20"/>
  <c r="L546083" i="20"/>
  <c r="R546082" i="20"/>
  <c r="Q546082" i="20"/>
  <c r="L546082" i="20"/>
  <c r="R546081" i="20"/>
  <c r="Q546081" i="20"/>
  <c r="L546081" i="20"/>
  <c r="R546080" i="20"/>
  <c r="Q546080" i="20"/>
  <c r="L546080" i="20"/>
  <c r="R546079" i="20"/>
  <c r="Q546079" i="20"/>
  <c r="L546079" i="20"/>
  <c r="R546078" i="20"/>
  <c r="Q546078" i="20"/>
  <c r="L546078" i="20"/>
  <c r="R546077" i="20"/>
  <c r="Q546077" i="20"/>
  <c r="L546077" i="20"/>
  <c r="R546076" i="20"/>
  <c r="Q546076" i="20"/>
  <c r="L546076" i="20"/>
  <c r="R546075" i="20"/>
  <c r="Q546075" i="20"/>
  <c r="L546075" i="20"/>
  <c r="R546074" i="20"/>
  <c r="Q546074" i="20"/>
  <c r="L546074" i="20"/>
  <c r="R546073" i="20"/>
  <c r="Q546073" i="20"/>
  <c r="L546073" i="20"/>
  <c r="R546072" i="20"/>
  <c r="Q546072" i="20"/>
  <c r="L546072" i="20"/>
  <c r="R546071" i="20"/>
  <c r="Q546071" i="20"/>
  <c r="L546071" i="20"/>
  <c r="R546070" i="20"/>
  <c r="Q546070" i="20"/>
  <c r="L546070" i="20"/>
  <c r="R546069" i="20"/>
  <c r="Q546069" i="20"/>
  <c r="L546069" i="20"/>
  <c r="R546068" i="20"/>
  <c r="Q546068" i="20"/>
  <c r="L546068" i="20"/>
  <c r="R546067" i="20"/>
  <c r="Q546067" i="20"/>
  <c r="L546067" i="20"/>
  <c r="R546066" i="20"/>
  <c r="Q546066" i="20"/>
  <c r="L546066" i="20"/>
  <c r="R546065" i="20"/>
  <c r="Q546065" i="20"/>
  <c r="L546065" i="20"/>
  <c r="R546064" i="20"/>
  <c r="Q546064" i="20"/>
  <c r="L546064" i="20"/>
  <c r="R546063" i="20"/>
  <c r="Q546063" i="20"/>
  <c r="L546063" i="20"/>
  <c r="R546062" i="20"/>
  <c r="Q546062" i="20"/>
  <c r="L546062" i="20"/>
  <c r="R546061" i="20"/>
  <c r="Q546061" i="20"/>
  <c r="L546061" i="20"/>
  <c r="R546060" i="20"/>
  <c r="Q546060" i="20"/>
  <c r="L546060" i="20"/>
  <c r="R546059" i="20"/>
  <c r="Q546059" i="20"/>
  <c r="L546059" i="20"/>
  <c r="R546058" i="20"/>
  <c r="Q546058" i="20"/>
  <c r="L546058" i="20"/>
  <c r="R546057" i="20"/>
  <c r="Q546057" i="20"/>
  <c r="L546057" i="20"/>
  <c r="R546056" i="20"/>
  <c r="Q546056" i="20"/>
  <c r="L546056" i="20"/>
  <c r="R546055" i="20"/>
  <c r="Q546055" i="20"/>
  <c r="L546055" i="20"/>
  <c r="R546054" i="20"/>
  <c r="Q546054" i="20"/>
  <c r="L546054" i="20"/>
  <c r="R546053" i="20"/>
  <c r="Q546053" i="20"/>
  <c r="L546053" i="20"/>
  <c r="R546052" i="20"/>
  <c r="Q546052" i="20"/>
  <c r="L546052" i="20"/>
  <c r="R546051" i="20"/>
  <c r="Q546051" i="20"/>
  <c r="L546051" i="20"/>
  <c r="R546050" i="20"/>
  <c r="Q546050" i="20"/>
  <c r="L546050" i="20"/>
  <c r="R546049" i="20"/>
  <c r="Q546049" i="20"/>
  <c r="L546049" i="20"/>
  <c r="R546048" i="20"/>
  <c r="Q546048" i="20"/>
  <c r="L546048" i="20"/>
  <c r="R546047" i="20"/>
  <c r="Q546047" i="20"/>
  <c r="L546047" i="20"/>
  <c r="R546046" i="20"/>
  <c r="Q546046" i="20"/>
  <c r="L546046" i="20"/>
  <c r="R546045" i="20"/>
  <c r="Q546045" i="20"/>
  <c r="L546045" i="20"/>
  <c r="R546044" i="20"/>
  <c r="Q546044" i="20"/>
  <c r="L546044" i="20"/>
  <c r="R546043" i="20"/>
  <c r="Q546043" i="20"/>
  <c r="L546043" i="20"/>
  <c r="R546042" i="20"/>
  <c r="Q546042" i="20"/>
  <c r="L546042" i="20"/>
  <c r="R546041" i="20"/>
  <c r="Q546041" i="20"/>
  <c r="L546041" i="20"/>
  <c r="R546040" i="20"/>
  <c r="Q546040" i="20"/>
  <c r="L546040" i="20"/>
  <c r="R546039" i="20"/>
  <c r="Q546039" i="20"/>
  <c r="L546039" i="20"/>
  <c r="R546038" i="20"/>
  <c r="Q546038" i="20"/>
  <c r="L546038" i="20"/>
  <c r="R546037" i="20"/>
  <c r="Q546037" i="20"/>
  <c r="L546037" i="20"/>
  <c r="R546036" i="20"/>
  <c r="Q546036" i="20"/>
  <c r="L546036" i="20"/>
  <c r="R546035" i="20"/>
  <c r="Q546035" i="20"/>
  <c r="L546035" i="20"/>
  <c r="R546034" i="20"/>
  <c r="Q546034" i="20"/>
  <c r="L546034" i="20"/>
  <c r="R546033" i="20"/>
  <c r="Q546033" i="20"/>
  <c r="L546033" i="20"/>
  <c r="R546032" i="20"/>
  <c r="Q546032" i="20"/>
  <c r="L546032" i="20"/>
  <c r="R546031" i="20"/>
  <c r="Q546031" i="20"/>
  <c r="L546031" i="20"/>
  <c r="R546030" i="20"/>
  <c r="Q546030" i="20"/>
  <c r="L546030" i="20"/>
  <c r="R546029" i="20"/>
  <c r="Q546029" i="20"/>
  <c r="L546029" i="20"/>
  <c r="R546028" i="20"/>
  <c r="Q546028" i="20"/>
  <c r="L546028" i="20"/>
  <c r="R546027" i="20"/>
  <c r="Q546027" i="20"/>
  <c r="L546027" i="20"/>
  <c r="R546026" i="20"/>
  <c r="Q546026" i="20"/>
  <c r="L546026" i="20"/>
  <c r="R546025" i="20"/>
  <c r="Q546025" i="20"/>
  <c r="L546025" i="20"/>
  <c r="R546024" i="20"/>
  <c r="Q546024" i="20"/>
  <c r="L546024" i="20"/>
  <c r="R546023" i="20"/>
  <c r="Q546023" i="20"/>
  <c r="L546023" i="20"/>
  <c r="R546022" i="20"/>
  <c r="Q546022" i="20"/>
  <c r="L546022" i="20"/>
  <c r="R546021" i="20"/>
  <c r="Q546021" i="20"/>
  <c r="L546021" i="20"/>
  <c r="R546020" i="20"/>
  <c r="Q546020" i="20"/>
  <c r="L546020" i="20"/>
  <c r="R546019" i="20"/>
  <c r="Q546019" i="20"/>
  <c r="L546019" i="20"/>
  <c r="R546018" i="20"/>
  <c r="Q546018" i="20"/>
  <c r="L546018" i="20"/>
  <c r="R546017" i="20"/>
  <c r="Q546017" i="20"/>
  <c r="L546017" i="20"/>
  <c r="R546016" i="20"/>
  <c r="Q546016" i="20"/>
  <c r="L546016" i="20"/>
  <c r="R546015" i="20"/>
  <c r="Q546015" i="20"/>
  <c r="L546015" i="20"/>
  <c r="R546014" i="20"/>
  <c r="Q546014" i="20"/>
  <c r="L546014" i="20"/>
  <c r="R546013" i="20"/>
  <c r="Q546013" i="20"/>
  <c r="L546013" i="20"/>
  <c r="R546012" i="20"/>
  <c r="Q546012" i="20"/>
  <c r="L546012" i="20"/>
  <c r="R546011" i="20"/>
  <c r="Q546011" i="20"/>
  <c r="L546011" i="20"/>
  <c r="R546010" i="20"/>
  <c r="Q546010" i="20"/>
  <c r="L546010" i="20"/>
  <c r="R546009" i="20"/>
  <c r="Q546009" i="20"/>
  <c r="L546009" i="20"/>
  <c r="R546008" i="20"/>
  <c r="Q546008" i="20"/>
  <c r="L546008" i="20"/>
  <c r="R546007" i="20"/>
  <c r="Q546007" i="20"/>
  <c r="L546007" i="20"/>
  <c r="R546006" i="20"/>
  <c r="Q546006" i="20"/>
  <c r="L546006" i="20"/>
  <c r="R546005" i="20"/>
  <c r="Q546005" i="20"/>
  <c r="L546005" i="20"/>
  <c r="R546004" i="20"/>
  <c r="Q546004" i="20"/>
  <c r="L546004" i="20"/>
  <c r="R546003" i="20"/>
  <c r="Q546003" i="20"/>
  <c r="L546003" i="20"/>
  <c r="R546002" i="20"/>
  <c r="Q546002" i="20"/>
  <c r="L546002" i="20"/>
  <c r="R546001" i="20"/>
  <c r="Q546001" i="20"/>
  <c r="L546001" i="20"/>
  <c r="R546000" i="20"/>
  <c r="Q546000" i="20"/>
  <c r="L546000" i="20"/>
  <c r="R545999" i="20"/>
  <c r="Q545999" i="20"/>
  <c r="L545999" i="20"/>
  <c r="R545998" i="20"/>
  <c r="Q545998" i="20"/>
  <c r="L545998" i="20"/>
  <c r="R545997" i="20"/>
  <c r="Q545997" i="20"/>
  <c r="L545997" i="20"/>
  <c r="R545996" i="20"/>
  <c r="Q545996" i="20"/>
  <c r="L545996" i="20"/>
  <c r="R545995" i="20"/>
  <c r="Q545995" i="20"/>
  <c r="L545995" i="20"/>
  <c r="R545994" i="20"/>
  <c r="Q545994" i="20"/>
  <c r="L545994" i="20"/>
  <c r="R545993" i="20"/>
  <c r="Q545993" i="20"/>
  <c r="L545993" i="20"/>
  <c r="R545992" i="20"/>
  <c r="Q545992" i="20"/>
  <c r="L545992" i="20"/>
  <c r="R545991" i="20"/>
  <c r="Q545991" i="20"/>
  <c r="L545991" i="20"/>
  <c r="R545990" i="20"/>
  <c r="Q545990" i="20"/>
  <c r="L545990" i="20"/>
  <c r="R545989" i="20"/>
  <c r="Q545989" i="20"/>
  <c r="L545989" i="20"/>
  <c r="R545988" i="20"/>
  <c r="Q545988" i="20"/>
  <c r="L545988" i="20"/>
  <c r="R545987" i="20"/>
  <c r="Q545987" i="20"/>
  <c r="L545987" i="20"/>
  <c r="R545986" i="20"/>
  <c r="Q545986" i="20"/>
  <c r="L545986" i="20"/>
  <c r="R545985" i="20"/>
  <c r="Q545985" i="20"/>
  <c r="L545985" i="20"/>
  <c r="R545984" i="20"/>
  <c r="Q545984" i="20"/>
  <c r="L545984" i="20"/>
  <c r="R545983" i="20"/>
  <c r="Q545983" i="20"/>
  <c r="L545983" i="20"/>
  <c r="R545982" i="20"/>
  <c r="Q545982" i="20"/>
  <c r="L545982" i="20"/>
  <c r="R545981" i="20"/>
  <c r="Q545981" i="20"/>
  <c r="L545981" i="20"/>
  <c r="R545980" i="20"/>
  <c r="Q545980" i="20"/>
  <c r="L545980" i="20"/>
  <c r="R545979" i="20"/>
  <c r="Q545979" i="20"/>
  <c r="L545979" i="20"/>
  <c r="R545978" i="20"/>
  <c r="Q545978" i="20"/>
  <c r="L545978" i="20"/>
  <c r="R545977" i="20"/>
  <c r="Q545977" i="20"/>
  <c r="L545977" i="20"/>
  <c r="R545976" i="20"/>
  <c r="Q545976" i="20"/>
  <c r="L545976" i="20"/>
  <c r="R545975" i="20"/>
  <c r="Q545975" i="20"/>
  <c r="L545975" i="20"/>
  <c r="R545974" i="20"/>
  <c r="Q545974" i="20"/>
  <c r="L545974" i="20"/>
  <c r="R545973" i="20"/>
  <c r="Q545973" i="20"/>
  <c r="L545973" i="20"/>
  <c r="R545972" i="20"/>
  <c r="Q545972" i="20"/>
  <c r="L545972" i="20"/>
  <c r="R545971" i="20"/>
  <c r="Q545971" i="20"/>
  <c r="L545971" i="20"/>
  <c r="R545970" i="20"/>
  <c r="Q545970" i="20"/>
  <c r="L545970" i="20"/>
  <c r="R545969" i="20"/>
  <c r="Q545969" i="20"/>
  <c r="L545969" i="20"/>
  <c r="R545968" i="20"/>
  <c r="Q545968" i="20"/>
  <c r="L545968" i="20"/>
  <c r="R545967" i="20"/>
  <c r="Q545967" i="20"/>
  <c r="L545967" i="20"/>
  <c r="R545966" i="20"/>
  <c r="Q545966" i="20"/>
  <c r="L545966" i="20"/>
  <c r="R545965" i="20"/>
  <c r="Q545965" i="20"/>
  <c r="L545965" i="20"/>
  <c r="R545964" i="20"/>
  <c r="Q545964" i="20"/>
  <c r="L545964" i="20"/>
  <c r="R545963" i="20"/>
  <c r="Q545963" i="20"/>
  <c r="L545963" i="20"/>
  <c r="R545962" i="20"/>
  <c r="Q545962" i="20"/>
  <c r="L545962" i="20"/>
  <c r="R545961" i="20"/>
  <c r="Q545961" i="20"/>
  <c r="L545961" i="20"/>
  <c r="R545960" i="20"/>
  <c r="Q545960" i="20"/>
  <c r="L545960" i="20"/>
  <c r="R545959" i="20"/>
  <c r="Q545959" i="20"/>
  <c r="L545959" i="20"/>
  <c r="R545958" i="20"/>
  <c r="Q545958" i="20"/>
  <c r="L545958" i="20"/>
  <c r="R545957" i="20"/>
  <c r="Q545957" i="20"/>
  <c r="L545957" i="20"/>
  <c r="R545956" i="20"/>
  <c r="Q545956" i="20"/>
  <c r="L545956" i="20"/>
  <c r="R545955" i="20"/>
  <c r="Q545955" i="20"/>
  <c r="L545955" i="20"/>
  <c r="R545954" i="20"/>
  <c r="Q545954" i="20"/>
  <c r="L545954" i="20"/>
  <c r="R545953" i="20"/>
  <c r="Q545953" i="20"/>
  <c r="L545953" i="20"/>
  <c r="R545952" i="20"/>
  <c r="Q545952" i="20"/>
  <c r="L545952" i="20"/>
  <c r="R545951" i="20"/>
  <c r="Q545951" i="20"/>
  <c r="L545951" i="20"/>
  <c r="R545950" i="20"/>
  <c r="Q545950" i="20"/>
  <c r="L545950" i="20"/>
  <c r="R545949" i="20"/>
  <c r="Q545949" i="20"/>
  <c r="L545949" i="20"/>
  <c r="R545948" i="20"/>
  <c r="Q545948" i="20"/>
  <c r="L545948" i="20"/>
  <c r="R545947" i="20"/>
  <c r="Q545947" i="20"/>
  <c r="L545947" i="20"/>
  <c r="R545946" i="20"/>
  <c r="Q545946" i="20"/>
  <c r="L545946" i="20"/>
  <c r="R545945" i="20"/>
  <c r="Q545945" i="20"/>
  <c r="L545945" i="20"/>
  <c r="R545944" i="20"/>
  <c r="Q545944" i="20"/>
  <c r="L545944" i="20"/>
  <c r="R545943" i="20"/>
  <c r="Q545943" i="20"/>
  <c r="L545943" i="20"/>
  <c r="R545942" i="20"/>
  <c r="Q545942" i="20"/>
  <c r="L545942" i="20"/>
  <c r="R545941" i="20"/>
  <c r="Q545941" i="20"/>
  <c r="L545941" i="20"/>
  <c r="R545940" i="20"/>
  <c r="Q545940" i="20"/>
  <c r="L545940" i="20"/>
  <c r="R545939" i="20"/>
  <c r="Q545939" i="20"/>
  <c r="L545939" i="20"/>
  <c r="R545938" i="20"/>
  <c r="Q545938" i="20"/>
  <c r="L545938" i="20"/>
  <c r="R545937" i="20"/>
  <c r="Q545937" i="20"/>
  <c r="L545937" i="20"/>
  <c r="R545936" i="20"/>
  <c r="Q545936" i="20"/>
  <c r="L545936" i="20"/>
  <c r="R545935" i="20"/>
  <c r="Q545935" i="20"/>
  <c r="L545935" i="20"/>
  <c r="R545934" i="20"/>
  <c r="Q545934" i="20"/>
  <c r="L545934" i="20"/>
  <c r="R545933" i="20"/>
  <c r="Q545933" i="20"/>
  <c r="L545933" i="20"/>
  <c r="R545932" i="20"/>
  <c r="Q545932" i="20"/>
  <c r="L545932" i="20"/>
  <c r="R545931" i="20"/>
  <c r="Q545931" i="20"/>
  <c r="L545931" i="20"/>
  <c r="R545930" i="20"/>
  <c r="Q545930" i="20"/>
  <c r="L545930" i="20"/>
  <c r="R545929" i="20"/>
  <c r="Q545929" i="20"/>
  <c r="L545929" i="20"/>
  <c r="R545928" i="20"/>
  <c r="Q545928" i="20"/>
  <c r="L545928" i="20"/>
  <c r="R545927" i="20"/>
  <c r="Q545927" i="20"/>
  <c r="L545927" i="20"/>
  <c r="R545926" i="20"/>
  <c r="Q545926" i="20"/>
  <c r="L545926" i="20"/>
  <c r="R545925" i="20"/>
  <c r="Q545925" i="20"/>
  <c r="L545925" i="20"/>
  <c r="R545924" i="20"/>
  <c r="Q545924" i="20"/>
  <c r="L545924" i="20"/>
  <c r="R545923" i="20"/>
  <c r="Q545923" i="20"/>
  <c r="L545923" i="20"/>
  <c r="R545922" i="20"/>
  <c r="Q545922" i="20"/>
  <c r="L545922" i="20"/>
  <c r="R545921" i="20"/>
  <c r="Q545921" i="20"/>
  <c r="L545921" i="20"/>
  <c r="R545920" i="20"/>
  <c r="Q545920" i="20"/>
  <c r="L545920" i="20"/>
  <c r="R545919" i="20"/>
  <c r="Q545919" i="20"/>
  <c r="L545919" i="20"/>
  <c r="R545918" i="20"/>
  <c r="Q545918" i="20"/>
  <c r="L545918" i="20"/>
  <c r="R545917" i="20"/>
  <c r="Q545917" i="20"/>
  <c r="L545917" i="20"/>
  <c r="R545916" i="20"/>
  <c r="Q545916" i="20"/>
  <c r="L545916" i="20"/>
  <c r="R545915" i="20"/>
  <c r="Q545915" i="20"/>
  <c r="L545915" i="20"/>
  <c r="R545914" i="20"/>
  <c r="Q545914" i="20"/>
  <c r="L545914" i="20"/>
  <c r="R545913" i="20"/>
  <c r="Q545913" i="20"/>
  <c r="L545913" i="20"/>
  <c r="R545912" i="20"/>
  <c r="Q545912" i="20"/>
  <c r="L545912" i="20"/>
  <c r="R545911" i="20"/>
  <c r="Q545911" i="20"/>
  <c r="L545911" i="20"/>
  <c r="R545910" i="20"/>
  <c r="Q545910" i="20"/>
  <c r="L545910" i="20"/>
  <c r="R545909" i="20"/>
  <c r="Q545909" i="20"/>
  <c r="L545909" i="20"/>
  <c r="R545908" i="20"/>
  <c r="Q545908" i="20"/>
  <c r="L545908" i="20"/>
  <c r="R545907" i="20"/>
  <c r="Q545907" i="20"/>
  <c r="L545907" i="20"/>
  <c r="R545906" i="20"/>
  <c r="Q545906" i="20"/>
  <c r="L545906" i="20"/>
  <c r="R545905" i="20"/>
  <c r="Q545905" i="20"/>
  <c r="L545905" i="20"/>
  <c r="R545904" i="20"/>
  <c r="Q545904" i="20"/>
  <c r="L545904" i="20"/>
  <c r="R545903" i="20"/>
  <c r="Q545903" i="20"/>
  <c r="L545903" i="20"/>
  <c r="R545902" i="20"/>
  <c r="Q545902" i="20"/>
  <c r="L545902" i="20"/>
  <c r="R545901" i="20"/>
  <c r="Q545901" i="20"/>
  <c r="L545901" i="20"/>
  <c r="R545900" i="20"/>
  <c r="Q545900" i="20"/>
  <c r="L545900" i="20"/>
  <c r="R545899" i="20"/>
  <c r="Q545899" i="20"/>
  <c r="L545899" i="20"/>
  <c r="R545898" i="20"/>
  <c r="Q545898" i="20"/>
  <c r="L545898" i="20"/>
  <c r="R545897" i="20"/>
  <c r="Q545897" i="20"/>
  <c r="L545897" i="20"/>
  <c r="R545896" i="20"/>
  <c r="Q545896" i="20"/>
  <c r="L545896" i="20"/>
  <c r="R545895" i="20"/>
  <c r="Q545895" i="20"/>
  <c r="L545895" i="20"/>
  <c r="R545894" i="20"/>
  <c r="Q545894" i="20"/>
  <c r="L545894" i="20"/>
  <c r="R545893" i="20"/>
  <c r="Q545893" i="20"/>
  <c r="L545893" i="20"/>
  <c r="R545892" i="20"/>
  <c r="Q545892" i="20"/>
  <c r="L545892" i="20"/>
  <c r="R545891" i="20"/>
  <c r="Q545891" i="20"/>
  <c r="L545891" i="20"/>
  <c r="R545890" i="20"/>
  <c r="Q545890" i="20"/>
  <c r="L545890" i="20"/>
  <c r="R545889" i="20"/>
  <c r="Q545889" i="20"/>
  <c r="L545889" i="20"/>
  <c r="R545888" i="20"/>
  <c r="Q545888" i="20"/>
  <c r="L545888" i="20"/>
  <c r="R545887" i="20"/>
  <c r="Q545887" i="20"/>
  <c r="L545887" i="20"/>
  <c r="R545886" i="20"/>
  <c r="Q545886" i="20"/>
  <c r="L545886" i="20"/>
  <c r="R545885" i="20"/>
  <c r="Q545885" i="20"/>
  <c r="L545885" i="20"/>
  <c r="R545884" i="20"/>
  <c r="Q545884" i="20"/>
  <c r="L545884" i="20"/>
  <c r="R545883" i="20"/>
  <c r="Q545883" i="20"/>
  <c r="L545883" i="20"/>
  <c r="R545882" i="20"/>
  <c r="Q545882" i="20"/>
  <c r="L545882" i="20"/>
  <c r="R545881" i="20"/>
  <c r="Q545881" i="20"/>
  <c r="L545881" i="20"/>
  <c r="R545880" i="20"/>
  <c r="Q545880" i="20"/>
  <c r="L545880" i="20"/>
  <c r="R545879" i="20"/>
  <c r="Q545879" i="20"/>
  <c r="L545879" i="20"/>
  <c r="R545878" i="20"/>
  <c r="Q545878" i="20"/>
  <c r="L545878" i="20"/>
  <c r="R545877" i="20"/>
  <c r="Q545877" i="20"/>
  <c r="L545877" i="20"/>
  <c r="R545876" i="20"/>
  <c r="Q545876" i="20"/>
  <c r="L545876" i="20"/>
  <c r="R545875" i="20"/>
  <c r="Q545875" i="20"/>
  <c r="L545875" i="20"/>
  <c r="R545874" i="20"/>
  <c r="Q545874" i="20"/>
  <c r="L545874" i="20"/>
  <c r="R545873" i="20"/>
  <c r="Q545873" i="20"/>
  <c r="L545873" i="20"/>
  <c r="R545872" i="20"/>
  <c r="Q545872" i="20"/>
  <c r="L545872" i="20"/>
  <c r="R545871" i="20"/>
  <c r="Q545871" i="20"/>
  <c r="L545871" i="20"/>
  <c r="R545870" i="20"/>
  <c r="Q545870" i="20"/>
  <c r="L545870" i="20"/>
  <c r="R545869" i="20"/>
  <c r="Q545869" i="20"/>
  <c r="L545869" i="20"/>
  <c r="R545868" i="20"/>
  <c r="Q545868" i="20"/>
  <c r="L545868" i="20"/>
  <c r="R545867" i="20"/>
  <c r="Q545867" i="20"/>
  <c r="L545867" i="20"/>
  <c r="R545866" i="20"/>
  <c r="Q545866" i="20"/>
  <c r="L545866" i="20"/>
  <c r="R545865" i="20"/>
  <c r="Q545865" i="20"/>
  <c r="L545865" i="20"/>
  <c r="R545864" i="20"/>
  <c r="Q545864" i="20"/>
  <c r="L545864" i="20"/>
  <c r="R545863" i="20"/>
  <c r="Q545863" i="20"/>
  <c r="L545863" i="20"/>
  <c r="R545862" i="20"/>
  <c r="Q545862" i="20"/>
  <c r="L545862" i="20"/>
  <c r="R545861" i="20"/>
  <c r="Q545861" i="20"/>
  <c r="L545861" i="20"/>
  <c r="R545860" i="20"/>
  <c r="Q545860" i="20"/>
  <c r="L545860" i="20"/>
  <c r="R545859" i="20"/>
  <c r="Q545859" i="20"/>
  <c r="L545859" i="20"/>
  <c r="R545858" i="20"/>
  <c r="Q545858" i="20"/>
  <c r="L545858" i="20"/>
  <c r="R545857" i="20"/>
  <c r="Q545857" i="20"/>
  <c r="L545857" i="20"/>
  <c r="R545856" i="20"/>
  <c r="Q545856" i="20"/>
  <c r="L545856" i="20"/>
  <c r="R545855" i="20"/>
  <c r="Q545855" i="20"/>
  <c r="L545855" i="20"/>
  <c r="R545854" i="20"/>
  <c r="Q545854" i="20"/>
  <c r="L545854" i="20"/>
  <c r="R545853" i="20"/>
  <c r="Q545853" i="20"/>
  <c r="L545853" i="20"/>
  <c r="R545852" i="20"/>
  <c r="Q545852" i="20"/>
  <c r="L545852" i="20"/>
  <c r="R545851" i="20"/>
  <c r="Q545851" i="20"/>
  <c r="L545851" i="20"/>
  <c r="R545850" i="20"/>
  <c r="Q545850" i="20"/>
  <c r="L545850" i="20"/>
  <c r="R545849" i="20"/>
  <c r="Q545849" i="20"/>
  <c r="L545849" i="20"/>
  <c r="R545848" i="20"/>
  <c r="Q545848" i="20"/>
  <c r="L545848" i="20"/>
  <c r="R545847" i="20"/>
  <c r="Q545847" i="20"/>
  <c r="L545847" i="20"/>
  <c r="R545846" i="20"/>
  <c r="Q545846" i="20"/>
  <c r="L545846" i="20"/>
  <c r="R545845" i="20"/>
  <c r="Q545845" i="20"/>
  <c r="L545845" i="20"/>
  <c r="R545844" i="20"/>
  <c r="Q545844" i="20"/>
  <c r="L545844" i="20"/>
  <c r="R545843" i="20"/>
  <c r="Q545843" i="20"/>
  <c r="L545843" i="20"/>
  <c r="R545842" i="20"/>
  <c r="Q545842" i="20"/>
  <c r="L545842" i="20"/>
  <c r="R545841" i="20"/>
  <c r="Q545841" i="20"/>
  <c r="L545841" i="20"/>
  <c r="R545840" i="20"/>
  <c r="Q545840" i="20"/>
  <c r="L545840" i="20"/>
  <c r="R545839" i="20"/>
  <c r="Q545839" i="20"/>
  <c r="L545839" i="20"/>
  <c r="R545838" i="20"/>
  <c r="Q545838" i="20"/>
  <c r="L545838" i="20"/>
  <c r="R545837" i="20"/>
  <c r="Q545837" i="20"/>
  <c r="L545837" i="20"/>
  <c r="R545836" i="20"/>
  <c r="Q545836" i="20"/>
  <c r="L545836" i="20"/>
  <c r="R545835" i="20"/>
  <c r="Q545835" i="20"/>
  <c r="L545835" i="20"/>
  <c r="R545834" i="20"/>
  <c r="Q545834" i="20"/>
  <c r="L545834" i="20"/>
  <c r="R545833" i="20"/>
  <c r="Q545833" i="20"/>
  <c r="L545833" i="20"/>
  <c r="R545832" i="20"/>
  <c r="Q545832" i="20"/>
  <c r="L545832" i="20"/>
  <c r="R545831" i="20"/>
  <c r="Q545831" i="20"/>
  <c r="L545831" i="20"/>
  <c r="R545830" i="20"/>
  <c r="Q545830" i="20"/>
  <c r="L545830" i="20"/>
  <c r="R545829" i="20"/>
  <c r="Q545829" i="20"/>
  <c r="L545829" i="20"/>
  <c r="R545828" i="20"/>
  <c r="Q545828" i="20"/>
  <c r="L545828" i="20"/>
  <c r="R545827" i="20"/>
  <c r="Q545827" i="20"/>
  <c r="L545827" i="20"/>
  <c r="R545826" i="20"/>
  <c r="Q545826" i="20"/>
  <c r="L545826" i="20"/>
  <c r="R545825" i="20"/>
  <c r="Q545825" i="20"/>
  <c r="L545825" i="20"/>
  <c r="R545824" i="20"/>
  <c r="Q545824" i="20"/>
  <c r="L545824" i="20"/>
  <c r="R545823" i="20"/>
  <c r="Q545823" i="20"/>
  <c r="L545823" i="20"/>
  <c r="R545822" i="20"/>
  <c r="Q545822" i="20"/>
  <c r="L545822" i="20"/>
  <c r="R545821" i="20"/>
  <c r="Q545821" i="20"/>
  <c r="L545821" i="20"/>
  <c r="R545820" i="20"/>
  <c r="Q545820" i="20"/>
  <c r="L545820" i="20"/>
  <c r="R545819" i="20"/>
  <c r="Q545819" i="20"/>
  <c r="L545819" i="20"/>
  <c r="R545818" i="20"/>
  <c r="Q545818" i="20"/>
  <c r="L545818" i="20"/>
  <c r="R545817" i="20"/>
  <c r="Q545817" i="20"/>
  <c r="L545817" i="20"/>
  <c r="R545816" i="20"/>
  <c r="Q545816" i="20"/>
  <c r="L545816" i="20"/>
  <c r="R545815" i="20"/>
  <c r="Q545815" i="20"/>
  <c r="L545815" i="20"/>
  <c r="R545814" i="20"/>
  <c r="Q545814" i="20"/>
  <c r="L545814" i="20"/>
  <c r="R545813" i="20"/>
  <c r="Q545813" i="20"/>
  <c r="L545813" i="20"/>
  <c r="R545812" i="20"/>
  <c r="Q545812" i="20"/>
  <c r="L545812" i="20"/>
  <c r="R545811" i="20"/>
  <c r="Q545811" i="20"/>
  <c r="L545811" i="20"/>
  <c r="R545810" i="20"/>
  <c r="Q545810" i="20"/>
  <c r="L545810" i="20"/>
  <c r="R545809" i="20"/>
  <c r="Q545809" i="20"/>
  <c r="L545809" i="20"/>
  <c r="R545808" i="20"/>
  <c r="Q545808" i="20"/>
  <c r="L545808" i="20"/>
  <c r="R545807" i="20"/>
  <c r="Q545807" i="20"/>
  <c r="L545807" i="20"/>
  <c r="R545806" i="20"/>
  <c r="Q545806" i="20"/>
  <c r="L545806" i="20"/>
  <c r="R545805" i="20"/>
  <c r="Q545805" i="20"/>
  <c r="L545805" i="20"/>
  <c r="R545804" i="20"/>
  <c r="Q545804" i="20"/>
  <c r="L545804" i="20"/>
  <c r="R545803" i="20"/>
  <c r="Q545803" i="20"/>
  <c r="L545803" i="20"/>
  <c r="R545802" i="20"/>
  <c r="Q545802" i="20"/>
  <c r="L545802" i="20"/>
  <c r="R545801" i="20"/>
  <c r="Q545801" i="20"/>
  <c r="L545801" i="20"/>
  <c r="R545800" i="20"/>
  <c r="Q545800" i="20"/>
  <c r="L545800" i="20"/>
  <c r="R545799" i="20"/>
  <c r="Q545799" i="20"/>
  <c r="L545799" i="20"/>
  <c r="R545798" i="20"/>
  <c r="Q545798" i="20"/>
  <c r="L545798" i="20"/>
  <c r="R545797" i="20"/>
  <c r="Q545797" i="20"/>
  <c r="L545797" i="20"/>
  <c r="R545796" i="20"/>
  <c r="Q545796" i="20"/>
  <c r="L545796" i="20"/>
  <c r="R545795" i="20"/>
  <c r="Q545795" i="20"/>
  <c r="L545795" i="20"/>
  <c r="R545794" i="20"/>
  <c r="Q545794" i="20"/>
  <c r="L545794" i="20"/>
  <c r="R545793" i="20"/>
  <c r="Q545793" i="20"/>
  <c r="L545793" i="20"/>
  <c r="R545792" i="20"/>
  <c r="Q545792" i="20"/>
  <c r="L545792" i="20"/>
  <c r="R545791" i="20"/>
  <c r="Q545791" i="20"/>
  <c r="L545791" i="20"/>
  <c r="R545790" i="20"/>
  <c r="Q545790" i="20"/>
  <c r="L545790" i="20"/>
  <c r="R545789" i="20"/>
  <c r="Q545789" i="20"/>
  <c r="L545789" i="20"/>
  <c r="R545788" i="20"/>
  <c r="Q545788" i="20"/>
  <c r="L545788" i="20"/>
  <c r="R545787" i="20"/>
  <c r="Q545787" i="20"/>
  <c r="L545787" i="20"/>
  <c r="R545786" i="20"/>
  <c r="Q545786" i="20"/>
  <c r="L545786" i="20"/>
  <c r="R545785" i="20"/>
  <c r="Q545785" i="20"/>
  <c r="L545785" i="20"/>
  <c r="R545784" i="20"/>
  <c r="Q545784" i="20"/>
  <c r="L545784" i="20"/>
  <c r="R545783" i="20"/>
  <c r="Q545783" i="20"/>
  <c r="L545783" i="20"/>
  <c r="R545782" i="20"/>
  <c r="Q545782" i="20"/>
  <c r="L545782" i="20"/>
  <c r="R545781" i="20"/>
  <c r="Q545781" i="20"/>
  <c r="L545781" i="20"/>
  <c r="R545780" i="20"/>
  <c r="Q545780" i="20"/>
  <c r="L545780" i="20"/>
  <c r="R545779" i="20"/>
  <c r="Q545779" i="20"/>
  <c r="L545779" i="20"/>
  <c r="R545778" i="20"/>
  <c r="Q545778" i="20"/>
  <c r="L545778" i="20"/>
  <c r="R545777" i="20"/>
  <c r="Q545777" i="20"/>
  <c r="L545777" i="20"/>
  <c r="R545776" i="20"/>
  <c r="Q545776" i="20"/>
  <c r="L545776" i="20"/>
  <c r="R545775" i="20"/>
  <c r="Q545775" i="20"/>
  <c r="L545775" i="20"/>
  <c r="R545774" i="20"/>
  <c r="Q545774" i="20"/>
  <c r="L545774" i="20"/>
  <c r="R545773" i="20"/>
  <c r="Q545773" i="20"/>
  <c r="L545773" i="20"/>
  <c r="R545772" i="20"/>
  <c r="Q545772" i="20"/>
  <c r="L545772" i="20"/>
  <c r="R545771" i="20"/>
  <c r="Q545771" i="20"/>
  <c r="L545771" i="20"/>
  <c r="R545770" i="20"/>
  <c r="Q545770" i="20"/>
  <c r="L545770" i="20"/>
  <c r="R545769" i="20"/>
  <c r="Q545769" i="20"/>
  <c r="L545769" i="20"/>
  <c r="R545768" i="20"/>
  <c r="Q545768" i="20"/>
  <c r="L545768" i="20"/>
  <c r="R545767" i="20"/>
  <c r="Q545767" i="20"/>
  <c r="L545767" i="20"/>
  <c r="R545766" i="20"/>
  <c r="Q545766" i="20"/>
  <c r="L545766" i="20"/>
  <c r="R545765" i="20"/>
  <c r="Q545765" i="20"/>
  <c r="L545765" i="20"/>
  <c r="R545764" i="20"/>
  <c r="Q545764" i="20"/>
  <c r="L545764" i="20"/>
  <c r="R545763" i="20"/>
  <c r="Q545763" i="20"/>
  <c r="L545763" i="20"/>
  <c r="R545762" i="20"/>
  <c r="Q545762" i="20"/>
  <c r="L545762" i="20"/>
  <c r="R545761" i="20"/>
  <c r="Q545761" i="20"/>
  <c r="L545761" i="20"/>
  <c r="R545760" i="20"/>
  <c r="Q545760" i="20"/>
  <c r="L545760" i="20"/>
  <c r="R545759" i="20"/>
  <c r="Q545759" i="20"/>
  <c r="L545759" i="20"/>
  <c r="R545758" i="20"/>
  <c r="Q545758" i="20"/>
  <c r="L545758" i="20"/>
  <c r="R545757" i="20"/>
  <c r="Q545757" i="20"/>
  <c r="L545757" i="20"/>
  <c r="R545756" i="20"/>
  <c r="Q545756" i="20"/>
  <c r="L545756" i="20"/>
  <c r="R545755" i="20"/>
  <c r="Q545755" i="20"/>
  <c r="L545755" i="20"/>
  <c r="R545754" i="20"/>
  <c r="Q545754" i="20"/>
  <c r="L545754" i="20"/>
  <c r="R545753" i="20"/>
  <c r="Q545753" i="20"/>
  <c r="L545753" i="20"/>
  <c r="R545752" i="20"/>
  <c r="Q545752" i="20"/>
  <c r="L545752" i="20"/>
  <c r="R545751" i="20"/>
  <c r="Q545751" i="20"/>
  <c r="L545751" i="20"/>
  <c r="R545750" i="20"/>
  <c r="Q545750" i="20"/>
  <c r="L545750" i="20"/>
  <c r="R545749" i="20"/>
  <c r="Q545749" i="20"/>
  <c r="L545749" i="20"/>
  <c r="R545748" i="20"/>
  <c r="Q545748" i="20"/>
  <c r="L545748" i="20"/>
  <c r="R545747" i="20"/>
  <c r="Q545747" i="20"/>
  <c r="L545747" i="20"/>
  <c r="R545746" i="20"/>
  <c r="Q545746" i="20"/>
  <c r="L545746" i="20"/>
  <c r="R545745" i="20"/>
  <c r="Q545745" i="20"/>
  <c r="L545745" i="20"/>
  <c r="R545744" i="20"/>
  <c r="Q545744" i="20"/>
  <c r="L545744" i="20"/>
  <c r="R545743" i="20"/>
  <c r="Q545743" i="20"/>
  <c r="L545743" i="20"/>
  <c r="R545742" i="20"/>
  <c r="Q545742" i="20"/>
  <c r="L545742" i="20"/>
  <c r="R545741" i="20"/>
  <c r="Q545741" i="20"/>
  <c r="L545741" i="20"/>
  <c r="R545740" i="20"/>
  <c r="Q545740" i="20"/>
  <c r="L545740" i="20"/>
  <c r="R545739" i="20"/>
  <c r="Q545739" i="20"/>
  <c r="L545739" i="20"/>
  <c r="R545738" i="20"/>
  <c r="Q545738" i="20"/>
  <c r="L545738" i="20"/>
  <c r="R545737" i="20"/>
  <c r="Q545737" i="20"/>
  <c r="L545737" i="20"/>
  <c r="R545736" i="20"/>
  <c r="Q545736" i="20"/>
  <c r="L545736" i="20"/>
  <c r="R545735" i="20"/>
  <c r="Q545735" i="20"/>
  <c r="L545735" i="20"/>
  <c r="R545734" i="20"/>
  <c r="Q545734" i="20"/>
  <c r="L545734" i="20"/>
  <c r="R545733" i="20"/>
  <c r="Q545733" i="20"/>
  <c r="L545733" i="20"/>
  <c r="R545732" i="20"/>
  <c r="Q545732" i="20"/>
  <c r="L545732" i="20"/>
  <c r="R545731" i="20"/>
  <c r="Q545731" i="20"/>
  <c r="L545731" i="20"/>
  <c r="R545730" i="20"/>
  <c r="Q545730" i="20"/>
  <c r="L545730" i="20"/>
  <c r="R545729" i="20"/>
  <c r="Q545729" i="20"/>
  <c r="L545729" i="20"/>
  <c r="R545728" i="20"/>
  <c r="Q545728" i="20"/>
  <c r="L545728" i="20"/>
  <c r="R545727" i="20"/>
  <c r="Q545727" i="20"/>
  <c r="L545727" i="20"/>
  <c r="R545726" i="20"/>
  <c r="Q545726" i="20"/>
  <c r="L545726" i="20"/>
  <c r="R545725" i="20"/>
  <c r="Q545725" i="20"/>
  <c r="L545725" i="20"/>
  <c r="R545724" i="20"/>
  <c r="Q545724" i="20"/>
  <c r="L545724" i="20"/>
  <c r="R545723" i="20"/>
  <c r="Q545723" i="20"/>
  <c r="L545723" i="20"/>
  <c r="R545722" i="20"/>
  <c r="Q545722" i="20"/>
  <c r="L545722" i="20"/>
  <c r="R545721" i="20"/>
  <c r="Q545721" i="20"/>
  <c r="L545721" i="20"/>
  <c r="R545720" i="20"/>
  <c r="Q545720" i="20"/>
  <c r="L545720" i="20"/>
  <c r="R545719" i="20"/>
  <c r="Q545719" i="20"/>
  <c r="L545719" i="20"/>
  <c r="R545718" i="20"/>
  <c r="Q545718" i="20"/>
  <c r="L545718" i="20"/>
  <c r="R545717" i="20"/>
  <c r="Q545717" i="20"/>
  <c r="L545717" i="20"/>
  <c r="R545716" i="20"/>
  <c r="Q545716" i="20"/>
  <c r="L545716" i="20"/>
  <c r="R545715" i="20"/>
  <c r="Q545715" i="20"/>
  <c r="L545715" i="20"/>
  <c r="R545714" i="20"/>
  <c r="Q545714" i="20"/>
  <c r="L545714" i="20"/>
  <c r="R545713" i="20"/>
  <c r="Q545713" i="20"/>
  <c r="L545713" i="20"/>
  <c r="R545712" i="20"/>
  <c r="Q545712" i="20"/>
  <c r="L545712" i="20"/>
  <c r="R545711" i="20"/>
  <c r="Q545711" i="20"/>
  <c r="L545711" i="20"/>
  <c r="R545710" i="20"/>
  <c r="Q545710" i="20"/>
  <c r="L545710" i="20"/>
  <c r="R545709" i="20"/>
  <c r="Q545709" i="20"/>
  <c r="L545709" i="20"/>
  <c r="R545708" i="20"/>
  <c r="Q545708" i="20"/>
  <c r="L545708" i="20"/>
  <c r="R545707" i="20"/>
  <c r="Q545707" i="20"/>
  <c r="L545707" i="20"/>
  <c r="R545706" i="20"/>
  <c r="Q545706" i="20"/>
  <c r="L545706" i="20"/>
  <c r="R545705" i="20"/>
  <c r="Q545705" i="20"/>
  <c r="L545705" i="20"/>
  <c r="R545704" i="20"/>
  <c r="Q545704" i="20"/>
  <c r="L545704" i="20"/>
  <c r="R545703" i="20"/>
  <c r="Q545703" i="20"/>
  <c r="L545703" i="20"/>
  <c r="R545702" i="20"/>
  <c r="Q545702" i="20"/>
  <c r="L545702" i="20"/>
  <c r="R545701" i="20"/>
  <c r="Q545701" i="20"/>
  <c r="L545701" i="20"/>
  <c r="R545700" i="20"/>
  <c r="Q545700" i="20"/>
  <c r="L545700" i="20"/>
  <c r="R545699" i="20"/>
  <c r="Q545699" i="20"/>
  <c r="L545699" i="20"/>
  <c r="R545698" i="20"/>
  <c r="Q545698" i="20"/>
  <c r="L545698" i="20"/>
  <c r="R545697" i="20"/>
  <c r="Q545697" i="20"/>
  <c r="L545697" i="20"/>
  <c r="R545696" i="20"/>
  <c r="Q545696" i="20"/>
  <c r="L545696" i="20"/>
  <c r="R545695" i="20"/>
  <c r="Q545695" i="20"/>
  <c r="L545695" i="20"/>
  <c r="R545694" i="20"/>
  <c r="Q545694" i="20"/>
  <c r="L545694" i="20"/>
  <c r="R545693" i="20"/>
  <c r="Q545693" i="20"/>
  <c r="L545693" i="20"/>
  <c r="R545692" i="20"/>
  <c r="Q545692" i="20"/>
  <c r="L545692" i="20"/>
  <c r="R545691" i="20"/>
  <c r="Q545691" i="20"/>
  <c r="L545691" i="20"/>
  <c r="R545690" i="20"/>
  <c r="Q545690" i="20"/>
  <c r="L545690" i="20"/>
  <c r="R545689" i="20"/>
  <c r="Q545689" i="20"/>
  <c r="L545689" i="20"/>
  <c r="R545688" i="20"/>
  <c r="Q545688" i="20"/>
  <c r="L545688" i="20"/>
  <c r="R545687" i="20"/>
  <c r="Q545687" i="20"/>
  <c r="L545687" i="20"/>
  <c r="R545686" i="20"/>
  <c r="Q545686" i="20"/>
  <c r="L545686" i="20"/>
  <c r="R545685" i="20"/>
  <c r="Q545685" i="20"/>
  <c r="L545685" i="20"/>
  <c r="R545684" i="20"/>
  <c r="Q545684" i="20"/>
  <c r="L545684" i="20"/>
  <c r="R545683" i="20"/>
  <c r="Q545683" i="20"/>
  <c r="L545683" i="20"/>
  <c r="R545682" i="20"/>
  <c r="Q545682" i="20"/>
  <c r="L545682" i="20"/>
  <c r="R545681" i="20"/>
  <c r="Q545681" i="20"/>
  <c r="L545681" i="20"/>
  <c r="R545680" i="20"/>
  <c r="Q545680" i="20"/>
  <c r="L545680" i="20"/>
  <c r="R545679" i="20"/>
  <c r="Q545679" i="20"/>
  <c r="L545679" i="20"/>
  <c r="R545678" i="20"/>
  <c r="Q545678" i="20"/>
  <c r="L545678" i="20"/>
  <c r="R545677" i="20"/>
  <c r="Q545677" i="20"/>
  <c r="L545677" i="20"/>
  <c r="R545676" i="20"/>
  <c r="Q545676" i="20"/>
  <c r="L545676" i="20"/>
  <c r="R545675" i="20"/>
  <c r="Q545675" i="20"/>
  <c r="L545675" i="20"/>
  <c r="R545674" i="20"/>
  <c r="Q545674" i="20"/>
  <c r="L545674" i="20"/>
  <c r="R545673" i="20"/>
  <c r="Q545673" i="20"/>
  <c r="L545673" i="20"/>
  <c r="R545672" i="20"/>
  <c r="Q545672" i="20"/>
  <c r="L545672" i="20"/>
  <c r="R545671" i="20"/>
  <c r="Q545671" i="20"/>
  <c r="L545671" i="20"/>
  <c r="R545670" i="20"/>
  <c r="Q545670" i="20"/>
  <c r="L545670" i="20"/>
  <c r="R545669" i="20"/>
  <c r="Q545669" i="20"/>
  <c r="L545669" i="20"/>
  <c r="R545668" i="20"/>
  <c r="Q545668" i="20"/>
  <c r="L545668" i="20"/>
  <c r="R545667" i="20"/>
  <c r="Q545667" i="20"/>
  <c r="L545667" i="20"/>
  <c r="R545666" i="20"/>
  <c r="Q545666" i="20"/>
  <c r="L545666" i="20"/>
  <c r="R545665" i="20"/>
  <c r="Q545665" i="20"/>
  <c r="L545665" i="20"/>
  <c r="R545664" i="20"/>
  <c r="Q545664" i="20"/>
  <c r="L545664" i="20"/>
  <c r="R545663" i="20"/>
  <c r="Q545663" i="20"/>
  <c r="L545663" i="20"/>
  <c r="R545662" i="20"/>
  <c r="Q545662" i="20"/>
  <c r="L545662" i="20"/>
  <c r="R545661" i="20"/>
  <c r="Q545661" i="20"/>
  <c r="L545661" i="20"/>
  <c r="R545660" i="20"/>
  <c r="Q545660" i="20"/>
  <c r="L545660" i="20"/>
  <c r="R545659" i="20"/>
  <c r="Q545659" i="20"/>
  <c r="L545659" i="20"/>
  <c r="R545658" i="20"/>
  <c r="Q545658" i="20"/>
  <c r="L545658" i="20"/>
  <c r="R545657" i="20"/>
  <c r="Q545657" i="20"/>
  <c r="L545657" i="20"/>
  <c r="R545656" i="20"/>
  <c r="Q545656" i="20"/>
  <c r="L545656" i="20"/>
  <c r="R545655" i="20"/>
  <c r="Q545655" i="20"/>
  <c r="L545655" i="20"/>
  <c r="R545654" i="20"/>
  <c r="Q545654" i="20"/>
  <c r="L545654" i="20"/>
  <c r="R545653" i="20"/>
  <c r="Q545653" i="20"/>
  <c r="L545653" i="20"/>
  <c r="R545652" i="20"/>
  <c r="Q545652" i="20"/>
  <c r="L545652" i="20"/>
  <c r="R545651" i="20"/>
  <c r="Q545651" i="20"/>
  <c r="L545651" i="20"/>
  <c r="R545650" i="20"/>
  <c r="Q545650" i="20"/>
  <c r="L545650" i="20"/>
  <c r="R545649" i="20"/>
  <c r="Q545649" i="20"/>
  <c r="L545649" i="20"/>
  <c r="R545648" i="20"/>
  <c r="Q545648" i="20"/>
  <c r="L545648" i="20"/>
  <c r="R545647" i="20"/>
  <c r="Q545647" i="20"/>
  <c r="L545647" i="20"/>
  <c r="R545646" i="20"/>
  <c r="Q545646" i="20"/>
  <c r="L545646" i="20"/>
  <c r="R545645" i="20"/>
  <c r="Q545645" i="20"/>
  <c r="L545645" i="20"/>
  <c r="R545644" i="20"/>
  <c r="Q545644" i="20"/>
  <c r="L545644" i="20"/>
  <c r="R545643" i="20"/>
  <c r="Q545643" i="20"/>
  <c r="L545643" i="20"/>
  <c r="R545642" i="20"/>
  <c r="Q545642" i="20"/>
  <c r="L545642" i="20"/>
  <c r="R545641" i="20"/>
  <c r="Q545641" i="20"/>
  <c r="L545641" i="20"/>
  <c r="R545640" i="20"/>
  <c r="Q545640" i="20"/>
  <c r="L545640" i="20"/>
  <c r="R545639" i="20"/>
  <c r="Q545639" i="20"/>
  <c r="L545639" i="20"/>
  <c r="R545638" i="20"/>
  <c r="Q545638" i="20"/>
  <c r="L545638" i="20"/>
  <c r="R545637" i="20"/>
  <c r="Q545637" i="20"/>
  <c r="L545637" i="20"/>
  <c r="R545636" i="20"/>
  <c r="Q545636" i="20"/>
  <c r="L545636" i="20"/>
  <c r="R545635" i="20"/>
  <c r="Q545635" i="20"/>
  <c r="L545635" i="20"/>
  <c r="R545634" i="20"/>
  <c r="Q545634" i="20"/>
  <c r="L545634" i="20"/>
  <c r="R545633" i="20"/>
  <c r="Q545633" i="20"/>
  <c r="L545633" i="20"/>
  <c r="R545632" i="20"/>
  <c r="Q545632" i="20"/>
  <c r="L545632" i="20"/>
  <c r="R545631" i="20"/>
  <c r="Q545631" i="20"/>
  <c r="L545631" i="20"/>
  <c r="R545630" i="20"/>
  <c r="Q545630" i="20"/>
  <c r="L545630" i="20"/>
  <c r="R545629" i="20"/>
  <c r="Q545629" i="20"/>
  <c r="L545629" i="20"/>
  <c r="R545628" i="20"/>
  <c r="Q545628" i="20"/>
  <c r="L545628" i="20"/>
  <c r="R545627" i="20"/>
  <c r="Q545627" i="20"/>
  <c r="L545627" i="20"/>
  <c r="R545626" i="20"/>
  <c r="Q545626" i="20"/>
  <c r="L545626" i="20"/>
  <c r="R545625" i="20"/>
  <c r="Q545625" i="20"/>
  <c r="L545625" i="20"/>
  <c r="R545624" i="20"/>
  <c r="Q545624" i="20"/>
  <c r="L545624" i="20"/>
  <c r="R545623" i="20"/>
  <c r="Q545623" i="20"/>
  <c r="L545623" i="20"/>
  <c r="R545622" i="20"/>
  <c r="Q545622" i="20"/>
  <c r="L545622" i="20"/>
  <c r="R545621" i="20"/>
  <c r="Q545621" i="20"/>
  <c r="L545621" i="20"/>
  <c r="R545620" i="20"/>
  <c r="Q545620" i="20"/>
  <c r="L545620" i="20"/>
  <c r="R545619" i="20"/>
  <c r="Q545619" i="20"/>
  <c r="L545619" i="20"/>
  <c r="R545618" i="20"/>
  <c r="Q545618" i="20"/>
  <c r="L545618" i="20"/>
  <c r="R545617" i="20"/>
  <c r="Q545617" i="20"/>
  <c r="L545617" i="20"/>
  <c r="R545616" i="20"/>
  <c r="Q545616" i="20"/>
  <c r="L545616" i="20"/>
  <c r="R545615" i="20"/>
  <c r="Q545615" i="20"/>
  <c r="L545615" i="20"/>
  <c r="R545614" i="20"/>
  <c r="Q545614" i="20"/>
  <c r="L545614" i="20"/>
  <c r="R545613" i="20"/>
  <c r="Q545613" i="20"/>
  <c r="L545613" i="20"/>
  <c r="R545612" i="20"/>
  <c r="Q545612" i="20"/>
  <c r="L545612" i="20"/>
  <c r="R545611" i="20"/>
  <c r="Q545611" i="20"/>
  <c r="L545611" i="20"/>
  <c r="R545610" i="20"/>
  <c r="Q545610" i="20"/>
  <c r="L545610" i="20"/>
  <c r="R545609" i="20"/>
  <c r="Q545609" i="20"/>
  <c r="L545609" i="20"/>
  <c r="R545608" i="20"/>
  <c r="Q545608" i="20"/>
  <c r="L545608" i="20"/>
  <c r="R545607" i="20"/>
  <c r="Q545607" i="20"/>
  <c r="L545607" i="20"/>
  <c r="R545606" i="20"/>
  <c r="Q545606" i="20"/>
  <c r="L545606" i="20"/>
  <c r="R545605" i="20"/>
  <c r="Q545605" i="20"/>
  <c r="L545605" i="20"/>
  <c r="R545604" i="20"/>
  <c r="Q545604" i="20"/>
  <c r="L545604" i="20"/>
  <c r="R545603" i="20"/>
  <c r="Q545603" i="20"/>
  <c r="L545603" i="20"/>
  <c r="R545602" i="20"/>
  <c r="Q545602" i="20"/>
  <c r="L545602" i="20"/>
  <c r="R545601" i="20"/>
  <c r="Q545601" i="20"/>
  <c r="L545601" i="20"/>
  <c r="R545600" i="20"/>
  <c r="Q545600" i="20"/>
  <c r="L545600" i="20"/>
  <c r="R545599" i="20"/>
  <c r="Q545599" i="20"/>
  <c r="L545599" i="20"/>
  <c r="R545598" i="20"/>
  <c r="Q545598" i="20"/>
  <c r="L545598" i="20"/>
  <c r="R545597" i="20"/>
  <c r="Q545597" i="20"/>
  <c r="L545597" i="20"/>
  <c r="R545596" i="20"/>
  <c r="Q545596" i="20"/>
  <c r="L545596" i="20"/>
  <c r="R545595" i="20"/>
  <c r="Q545595" i="20"/>
  <c r="L545595" i="20"/>
  <c r="R545594" i="20"/>
  <c r="Q545594" i="20"/>
  <c r="L545594" i="20"/>
  <c r="R545593" i="20"/>
  <c r="Q545593" i="20"/>
  <c r="L545593" i="20"/>
  <c r="R545592" i="20"/>
  <c r="Q545592" i="20"/>
  <c r="L545592" i="20"/>
  <c r="R545591" i="20"/>
  <c r="Q545591" i="20"/>
  <c r="L545591" i="20"/>
  <c r="R545590" i="20"/>
  <c r="Q545590" i="20"/>
  <c r="L545590" i="20"/>
  <c r="R545589" i="20"/>
  <c r="Q545589" i="20"/>
  <c r="L545589" i="20"/>
  <c r="R545588" i="20"/>
  <c r="Q545588" i="20"/>
  <c r="L545588" i="20"/>
  <c r="R545587" i="20"/>
  <c r="Q545587" i="20"/>
  <c r="L545587" i="20"/>
  <c r="R545586" i="20"/>
  <c r="Q545586" i="20"/>
  <c r="L545586" i="20"/>
  <c r="R545585" i="20"/>
  <c r="Q545585" i="20"/>
  <c r="L545585" i="20"/>
  <c r="R545584" i="20"/>
  <c r="Q545584" i="20"/>
  <c r="L545584" i="20"/>
  <c r="R545583" i="20"/>
  <c r="Q545583" i="20"/>
  <c r="L545583" i="20"/>
  <c r="R545582" i="20"/>
  <c r="Q545582" i="20"/>
  <c r="L545582" i="20"/>
  <c r="R545581" i="20"/>
  <c r="Q545581" i="20"/>
  <c r="L545581" i="20"/>
  <c r="R545580" i="20"/>
  <c r="Q545580" i="20"/>
  <c r="L545580" i="20"/>
  <c r="R545579" i="20"/>
  <c r="Q545579" i="20"/>
  <c r="L545579" i="20"/>
  <c r="R545578" i="20"/>
  <c r="Q545578" i="20"/>
  <c r="L545578" i="20"/>
  <c r="R545577" i="20"/>
  <c r="Q545577" i="20"/>
  <c r="L545577" i="20"/>
  <c r="R545576" i="20"/>
  <c r="Q545576" i="20"/>
  <c r="L545576" i="20"/>
  <c r="R545575" i="20"/>
  <c r="Q545575" i="20"/>
  <c r="L545575" i="20"/>
  <c r="R545574" i="20"/>
  <c r="Q545574" i="20"/>
  <c r="L545574" i="20"/>
  <c r="R545573" i="20"/>
  <c r="Q545573" i="20"/>
  <c r="L545573" i="20"/>
  <c r="R545572" i="20"/>
  <c r="Q545572" i="20"/>
  <c r="L545572" i="20"/>
  <c r="R545571" i="20"/>
  <c r="Q545571" i="20"/>
  <c r="L545571" i="20"/>
  <c r="R545570" i="20"/>
  <c r="Q545570" i="20"/>
  <c r="L545570" i="20"/>
  <c r="R545569" i="20"/>
  <c r="Q545569" i="20"/>
  <c r="L545569" i="20"/>
  <c r="R545568" i="20"/>
  <c r="Q545568" i="20"/>
  <c r="L545568" i="20"/>
  <c r="R545567" i="20"/>
  <c r="Q545567" i="20"/>
  <c r="L545567" i="20"/>
  <c r="R545566" i="20"/>
  <c r="Q545566" i="20"/>
  <c r="L545566" i="20"/>
  <c r="R545565" i="20"/>
  <c r="Q545565" i="20"/>
  <c r="L545565" i="20"/>
  <c r="R545564" i="20"/>
  <c r="Q545564" i="20"/>
  <c r="L545564" i="20"/>
  <c r="R545563" i="20"/>
  <c r="Q545563" i="20"/>
  <c r="L545563" i="20"/>
  <c r="R545562" i="20"/>
  <c r="Q545562" i="20"/>
  <c r="L545562" i="20"/>
  <c r="R545561" i="20"/>
  <c r="Q545561" i="20"/>
  <c r="L545561" i="20"/>
  <c r="R545560" i="20"/>
  <c r="Q545560" i="20"/>
  <c r="L545560" i="20"/>
  <c r="R545559" i="20"/>
  <c r="Q545559" i="20"/>
  <c r="L545559" i="20"/>
  <c r="R545558" i="20"/>
  <c r="Q545558" i="20"/>
  <c r="L545558" i="20"/>
  <c r="R545557" i="20"/>
  <c r="Q545557" i="20"/>
  <c r="L545557" i="20"/>
  <c r="R545556" i="20"/>
  <c r="Q545556" i="20"/>
  <c r="L545556" i="20"/>
  <c r="R545555" i="20"/>
  <c r="Q545555" i="20"/>
  <c r="L545555" i="20"/>
  <c r="R545554" i="20"/>
  <c r="Q545554" i="20"/>
  <c r="L545554" i="20"/>
  <c r="R545553" i="20"/>
  <c r="Q545553" i="20"/>
  <c r="L545553" i="20"/>
  <c r="R545552" i="20"/>
  <c r="Q545552" i="20"/>
  <c r="L545552" i="20"/>
  <c r="R545551" i="20"/>
  <c r="Q545551" i="20"/>
  <c r="L545551" i="20"/>
  <c r="R545550" i="20"/>
  <c r="Q545550" i="20"/>
  <c r="L545550" i="20"/>
  <c r="R545549" i="20"/>
  <c r="Q545549" i="20"/>
  <c r="L545549" i="20"/>
  <c r="R545548" i="20"/>
  <c r="Q545548" i="20"/>
  <c r="L545548" i="20"/>
  <c r="R545547" i="20"/>
  <c r="Q545547" i="20"/>
  <c r="L545547" i="20"/>
  <c r="R545546" i="20"/>
  <c r="Q545546" i="20"/>
  <c r="L545546" i="20"/>
  <c r="R545545" i="20"/>
  <c r="Q545545" i="20"/>
  <c r="L545545" i="20"/>
  <c r="R545544" i="20"/>
  <c r="Q545544" i="20"/>
  <c r="L545544" i="20"/>
  <c r="R545543" i="20"/>
  <c r="Q545543" i="20"/>
  <c r="L545543" i="20"/>
  <c r="R545542" i="20"/>
  <c r="Q545542" i="20"/>
  <c r="L545542" i="20"/>
  <c r="R545541" i="20"/>
  <c r="Q545541" i="20"/>
  <c r="L545541" i="20"/>
  <c r="R545540" i="20"/>
  <c r="Q545540" i="20"/>
  <c r="L545540" i="20"/>
  <c r="R545539" i="20"/>
  <c r="Q545539" i="20"/>
  <c r="L545539" i="20"/>
  <c r="R545538" i="20"/>
  <c r="Q545538" i="20"/>
  <c r="L545538" i="20"/>
  <c r="R545537" i="20"/>
  <c r="Q545537" i="20"/>
  <c r="L545537" i="20"/>
  <c r="R545536" i="20"/>
  <c r="Q545536" i="20"/>
  <c r="L545536" i="20"/>
  <c r="R545535" i="20"/>
  <c r="Q545535" i="20"/>
  <c r="L545535" i="20"/>
  <c r="R545534" i="20"/>
  <c r="Q545534" i="20"/>
  <c r="L545534" i="20"/>
  <c r="R545533" i="20"/>
  <c r="Q545533" i="20"/>
  <c r="L545533" i="20"/>
  <c r="R545532" i="20"/>
  <c r="Q545532" i="20"/>
  <c r="L545532" i="20"/>
  <c r="R545531" i="20"/>
  <c r="Q545531" i="20"/>
  <c r="L545531" i="20"/>
  <c r="R545530" i="20"/>
  <c r="Q545530" i="20"/>
  <c r="L545530" i="20"/>
  <c r="R545529" i="20"/>
  <c r="Q545529" i="20"/>
  <c r="L545529" i="20"/>
  <c r="R545528" i="20"/>
  <c r="Q545528" i="20"/>
  <c r="L545528" i="20"/>
  <c r="R545527" i="20"/>
  <c r="Q545527" i="20"/>
  <c r="L545527" i="20"/>
  <c r="R545526" i="20"/>
  <c r="Q545526" i="20"/>
  <c r="L545526" i="20"/>
  <c r="R545525" i="20"/>
  <c r="Q545525" i="20"/>
  <c r="L545525" i="20"/>
  <c r="R545524" i="20"/>
  <c r="Q545524" i="20"/>
  <c r="L545524" i="20"/>
  <c r="R545523" i="20"/>
  <c r="Q545523" i="20"/>
  <c r="L545523" i="20"/>
  <c r="R545522" i="20"/>
  <c r="Q545522" i="20"/>
  <c r="L545522" i="20"/>
  <c r="R545521" i="20"/>
  <c r="Q545521" i="20"/>
  <c r="L545521" i="20"/>
  <c r="R545520" i="20"/>
  <c r="Q545520" i="20"/>
  <c r="L545520" i="20"/>
  <c r="R545519" i="20"/>
  <c r="Q545519" i="20"/>
  <c r="L545519" i="20"/>
  <c r="R545518" i="20"/>
  <c r="Q545518" i="20"/>
  <c r="L545518" i="20"/>
  <c r="R545517" i="20"/>
  <c r="Q545517" i="20"/>
  <c r="L545517" i="20"/>
  <c r="R545516" i="20"/>
  <c r="Q545516" i="20"/>
  <c r="L545516" i="20"/>
  <c r="R545515" i="20"/>
  <c r="Q545515" i="20"/>
  <c r="L545515" i="20"/>
  <c r="R545514" i="20"/>
  <c r="Q545514" i="20"/>
  <c r="L545514" i="20"/>
  <c r="R545513" i="20"/>
  <c r="Q545513" i="20"/>
  <c r="L545513" i="20"/>
  <c r="R545512" i="20"/>
  <c r="Q545512" i="20"/>
  <c r="L545512" i="20"/>
  <c r="R545511" i="20"/>
  <c r="Q545511" i="20"/>
  <c r="L545511" i="20"/>
  <c r="R545510" i="20"/>
  <c r="Q545510" i="20"/>
  <c r="L545510" i="20"/>
  <c r="R545509" i="20"/>
  <c r="Q545509" i="20"/>
  <c r="L545509" i="20"/>
  <c r="R545508" i="20"/>
  <c r="Q545508" i="20"/>
  <c r="L545508" i="20"/>
  <c r="R545507" i="20"/>
  <c r="Q545507" i="20"/>
  <c r="L545507" i="20"/>
  <c r="R545506" i="20"/>
  <c r="Q545506" i="20"/>
  <c r="L545506" i="20"/>
  <c r="R545505" i="20"/>
  <c r="Q545505" i="20"/>
  <c r="L545505" i="20"/>
  <c r="R545504" i="20"/>
  <c r="Q545504" i="20"/>
  <c r="L545504" i="20"/>
  <c r="R545503" i="20"/>
  <c r="Q545503" i="20"/>
  <c r="L545503" i="20"/>
  <c r="R545502" i="20"/>
  <c r="Q545502" i="20"/>
  <c r="L545502" i="20"/>
  <c r="R545501" i="20"/>
  <c r="Q545501" i="20"/>
  <c r="L545501" i="20"/>
  <c r="R545500" i="20"/>
  <c r="Q545500" i="20"/>
  <c r="L545500" i="20"/>
  <c r="R545499" i="20"/>
  <c r="Q545499" i="20"/>
  <c r="L545499" i="20"/>
  <c r="R545498" i="20"/>
  <c r="Q545498" i="20"/>
  <c r="L545498" i="20"/>
  <c r="R545497" i="20"/>
  <c r="Q545497" i="20"/>
  <c r="L545497" i="20"/>
  <c r="R545496" i="20"/>
  <c r="Q545496" i="20"/>
  <c r="L545496" i="20"/>
  <c r="R545495" i="20"/>
  <c r="Q545495" i="20"/>
  <c r="L545495" i="20"/>
  <c r="R545494" i="20"/>
  <c r="Q545494" i="20"/>
  <c r="L545494" i="20"/>
  <c r="R545493" i="20"/>
  <c r="Q545493" i="20"/>
  <c r="L545493" i="20"/>
  <c r="R545492" i="20"/>
  <c r="Q545492" i="20"/>
  <c r="L545492" i="20"/>
  <c r="R545491" i="20"/>
  <c r="Q545491" i="20"/>
  <c r="L545491" i="20"/>
  <c r="R545490" i="20"/>
  <c r="Q545490" i="20"/>
  <c r="L545490" i="20"/>
  <c r="R545489" i="20"/>
  <c r="Q545489" i="20"/>
  <c r="L545489" i="20"/>
  <c r="R545488" i="20"/>
  <c r="Q545488" i="20"/>
  <c r="L545488" i="20"/>
  <c r="R545487" i="20"/>
  <c r="Q545487" i="20"/>
  <c r="L545487" i="20"/>
  <c r="R545486" i="20"/>
  <c r="Q545486" i="20"/>
  <c r="L545486" i="20"/>
  <c r="R545485" i="20"/>
  <c r="Q545485" i="20"/>
  <c r="L545485" i="20"/>
  <c r="R545484" i="20"/>
  <c r="Q545484" i="20"/>
  <c r="L545484" i="20"/>
  <c r="R545483" i="20"/>
  <c r="Q545483" i="20"/>
  <c r="L545483" i="20"/>
  <c r="R545482" i="20"/>
  <c r="Q545482" i="20"/>
  <c r="L545482" i="20"/>
  <c r="R545481" i="20"/>
  <c r="Q545481" i="20"/>
  <c r="L545481" i="20"/>
  <c r="R545480" i="20"/>
  <c r="Q545480" i="20"/>
  <c r="L545480" i="20"/>
  <c r="R545479" i="20"/>
  <c r="Q545479" i="20"/>
  <c r="L545479" i="20"/>
  <c r="R545478" i="20"/>
  <c r="Q545478" i="20"/>
  <c r="L545478" i="20"/>
  <c r="R545477" i="20"/>
  <c r="Q545477" i="20"/>
  <c r="L545477" i="20"/>
  <c r="R545476" i="20"/>
  <c r="Q545476" i="20"/>
  <c r="L545476" i="20"/>
  <c r="R545475" i="20"/>
  <c r="Q545475" i="20"/>
  <c r="L545475" i="20"/>
  <c r="R545474" i="20"/>
  <c r="Q545474" i="20"/>
  <c r="L545474" i="20"/>
  <c r="R545473" i="20"/>
  <c r="Q545473" i="20"/>
  <c r="L545473" i="20"/>
  <c r="R545472" i="20"/>
  <c r="Q545472" i="20"/>
  <c r="L545472" i="20"/>
  <c r="R545471" i="20"/>
  <c r="Q545471" i="20"/>
  <c r="L545471" i="20"/>
  <c r="R545470" i="20"/>
  <c r="Q545470" i="20"/>
  <c r="L545470" i="20"/>
  <c r="R545469" i="20"/>
  <c r="Q545469" i="20"/>
  <c r="L545469" i="20"/>
  <c r="R545468" i="20"/>
  <c r="Q545468" i="20"/>
  <c r="L545468" i="20"/>
  <c r="R545467" i="20"/>
  <c r="Q545467" i="20"/>
  <c r="L545467" i="20"/>
  <c r="R545466" i="20"/>
  <c r="Q545466" i="20"/>
  <c r="L545466" i="20"/>
  <c r="R545465" i="20"/>
  <c r="Q545465" i="20"/>
  <c r="L545465" i="20"/>
  <c r="R545464" i="20"/>
  <c r="Q545464" i="20"/>
  <c r="L545464" i="20"/>
  <c r="R545463" i="20"/>
  <c r="Q545463" i="20"/>
  <c r="L545463" i="20"/>
  <c r="R545462" i="20"/>
  <c r="Q545462" i="20"/>
  <c r="L545462" i="20"/>
  <c r="R545461" i="20"/>
  <c r="Q545461" i="20"/>
  <c r="L545461" i="20"/>
  <c r="R545460" i="20"/>
  <c r="Q545460" i="20"/>
  <c r="L545460" i="20"/>
  <c r="R545459" i="20"/>
  <c r="Q545459" i="20"/>
  <c r="L545459" i="20"/>
  <c r="R545458" i="20"/>
  <c r="Q545458" i="20"/>
  <c r="L545458" i="20"/>
  <c r="R545457" i="20"/>
  <c r="Q545457" i="20"/>
  <c r="L545457" i="20"/>
  <c r="R545456" i="20"/>
  <c r="Q545456" i="20"/>
  <c r="L545456" i="20"/>
  <c r="R545455" i="20"/>
  <c r="Q545455" i="20"/>
  <c r="L545455" i="20"/>
  <c r="R545454" i="20"/>
  <c r="Q545454" i="20"/>
  <c r="L545454" i="20"/>
  <c r="R545453" i="20"/>
  <c r="Q545453" i="20"/>
  <c r="L545453" i="20"/>
  <c r="R545452" i="20"/>
  <c r="Q545452" i="20"/>
  <c r="L545452" i="20"/>
  <c r="R545451" i="20"/>
  <c r="Q545451" i="20"/>
  <c r="L545451" i="20"/>
  <c r="R545450" i="20"/>
  <c r="Q545450" i="20"/>
  <c r="L545450" i="20"/>
  <c r="R545449" i="20"/>
  <c r="Q545449" i="20"/>
  <c r="L545449" i="20"/>
  <c r="R545448" i="20"/>
  <c r="Q545448" i="20"/>
  <c r="L545448" i="20"/>
  <c r="R545447" i="20"/>
  <c r="Q545447" i="20"/>
  <c r="L545447" i="20"/>
  <c r="R545446" i="20"/>
  <c r="Q545446" i="20"/>
  <c r="L545446" i="20"/>
  <c r="R545445" i="20"/>
  <c r="Q545445" i="20"/>
  <c r="L545445" i="20"/>
  <c r="R545444" i="20"/>
  <c r="Q545444" i="20"/>
  <c r="L545444" i="20"/>
  <c r="R545443" i="20"/>
  <c r="Q545443" i="20"/>
  <c r="L545443" i="20"/>
  <c r="R545442" i="20"/>
  <c r="Q545442" i="20"/>
  <c r="L545442" i="20"/>
  <c r="R545441" i="20"/>
  <c r="Q545441" i="20"/>
  <c r="L545441" i="20"/>
  <c r="R545440" i="20"/>
  <c r="Q545440" i="20"/>
  <c r="L545440" i="20"/>
  <c r="R545439" i="20"/>
  <c r="Q545439" i="20"/>
  <c r="L545439" i="20"/>
  <c r="R545438" i="20"/>
  <c r="Q545438" i="20"/>
  <c r="L545438" i="20"/>
  <c r="R545437" i="20"/>
  <c r="Q545437" i="20"/>
  <c r="L545437" i="20"/>
  <c r="R545436" i="20"/>
  <c r="Q545436" i="20"/>
  <c r="L545436" i="20"/>
  <c r="R545435" i="20"/>
  <c r="Q545435" i="20"/>
  <c r="L545435" i="20"/>
  <c r="R545434" i="20"/>
  <c r="Q545434" i="20"/>
  <c r="L545434" i="20"/>
  <c r="R545433" i="20"/>
  <c r="Q545433" i="20"/>
  <c r="L545433" i="20"/>
  <c r="R545432" i="20"/>
  <c r="Q545432" i="20"/>
  <c r="L545432" i="20"/>
  <c r="R545431" i="20"/>
  <c r="Q545431" i="20"/>
  <c r="L545431" i="20"/>
  <c r="R545430" i="20"/>
  <c r="Q545430" i="20"/>
  <c r="L545430" i="20"/>
  <c r="R545429" i="20"/>
  <c r="Q545429" i="20"/>
  <c r="L545429" i="20"/>
  <c r="R545428" i="20"/>
  <c r="Q545428" i="20"/>
  <c r="L545428" i="20"/>
  <c r="R545427" i="20"/>
  <c r="Q545427" i="20"/>
  <c r="L545427" i="20"/>
  <c r="R545426" i="20"/>
  <c r="Q545426" i="20"/>
  <c r="L545426" i="20"/>
  <c r="R545425" i="20"/>
  <c r="Q545425" i="20"/>
  <c r="L545425" i="20"/>
  <c r="R545424" i="20"/>
  <c r="Q545424" i="20"/>
  <c r="L545424" i="20"/>
  <c r="R545423" i="20"/>
  <c r="Q545423" i="20"/>
  <c r="L545423" i="20"/>
  <c r="R545422" i="20"/>
  <c r="Q545422" i="20"/>
  <c r="L545422" i="20"/>
  <c r="R545421" i="20"/>
  <c r="Q545421" i="20"/>
  <c r="L545421" i="20"/>
  <c r="R545420" i="20"/>
  <c r="Q545420" i="20"/>
  <c r="L545420" i="20"/>
  <c r="R545419" i="20"/>
  <c r="Q545419" i="20"/>
  <c r="L545419" i="20"/>
  <c r="R545418" i="20"/>
  <c r="Q545418" i="20"/>
  <c r="L545418" i="20"/>
  <c r="R545417" i="20"/>
  <c r="Q545417" i="20"/>
  <c r="L545417" i="20"/>
  <c r="R545416" i="20"/>
  <c r="Q545416" i="20"/>
  <c r="L545416" i="20"/>
  <c r="R545415" i="20"/>
  <c r="Q545415" i="20"/>
  <c r="L545415" i="20"/>
  <c r="R545414" i="20"/>
  <c r="Q545414" i="20"/>
  <c r="L545414" i="20"/>
  <c r="R545413" i="20"/>
  <c r="Q545413" i="20"/>
  <c r="L545413" i="20"/>
  <c r="R545412" i="20"/>
  <c r="Q545412" i="20"/>
  <c r="L545412" i="20"/>
  <c r="R545411" i="20"/>
  <c r="Q545411" i="20"/>
  <c r="L545411" i="20"/>
  <c r="R545410" i="20"/>
  <c r="Q545410" i="20"/>
  <c r="L545410" i="20"/>
  <c r="R545409" i="20"/>
  <c r="Q545409" i="20"/>
  <c r="L545409" i="20"/>
  <c r="R545408" i="20"/>
  <c r="Q545408" i="20"/>
  <c r="L545408" i="20"/>
  <c r="R545407" i="20"/>
  <c r="Q545407" i="20"/>
  <c r="L545407" i="20"/>
  <c r="R545406" i="20"/>
  <c r="Q545406" i="20"/>
  <c r="L545406" i="20"/>
  <c r="R545405" i="20"/>
  <c r="Q545405" i="20"/>
  <c r="L545405" i="20"/>
  <c r="R545404" i="20"/>
  <c r="Q545404" i="20"/>
  <c r="L545404" i="20"/>
  <c r="R545403" i="20"/>
  <c r="Q545403" i="20"/>
  <c r="L545403" i="20"/>
  <c r="R545402" i="20"/>
  <c r="Q545402" i="20"/>
  <c r="L545402" i="20"/>
  <c r="R545401" i="20"/>
  <c r="Q545401" i="20"/>
  <c r="L545401" i="20"/>
  <c r="R545400" i="20"/>
  <c r="Q545400" i="20"/>
  <c r="L545400" i="20"/>
  <c r="R545399" i="20"/>
  <c r="Q545399" i="20"/>
  <c r="L545399" i="20"/>
  <c r="R545398" i="20"/>
  <c r="Q545398" i="20"/>
  <c r="L545398" i="20"/>
  <c r="R545397" i="20"/>
  <c r="Q545397" i="20"/>
  <c r="L545397" i="20"/>
  <c r="R545396" i="20"/>
  <c r="Q545396" i="20"/>
  <c r="L545396" i="20"/>
  <c r="R545395" i="20"/>
  <c r="Q545395" i="20"/>
  <c r="L545395" i="20"/>
  <c r="R545394" i="20"/>
  <c r="Q545394" i="20"/>
  <c r="L545394" i="20"/>
  <c r="R545393" i="20"/>
  <c r="Q545393" i="20"/>
  <c r="L545393" i="20"/>
  <c r="R545392" i="20"/>
  <c r="Q545392" i="20"/>
  <c r="L545392" i="20"/>
  <c r="R545391" i="20"/>
  <c r="Q545391" i="20"/>
  <c r="L545391" i="20"/>
  <c r="R545390" i="20"/>
  <c r="Q545390" i="20"/>
  <c r="L545390" i="20"/>
  <c r="R545389" i="20"/>
  <c r="Q545389" i="20"/>
  <c r="L545389" i="20"/>
  <c r="R545388" i="20"/>
  <c r="Q545388" i="20"/>
  <c r="L545388" i="20"/>
  <c r="R545387" i="20"/>
  <c r="Q545387" i="20"/>
  <c r="L545387" i="20"/>
  <c r="R545386" i="20"/>
  <c r="Q545386" i="20"/>
  <c r="L545386" i="20"/>
  <c r="R545385" i="20"/>
  <c r="Q545385" i="20"/>
  <c r="L545385" i="20"/>
  <c r="R545384" i="20"/>
  <c r="Q545384" i="20"/>
  <c r="L545384" i="20"/>
  <c r="R545383" i="20"/>
  <c r="Q545383" i="20"/>
  <c r="L545383" i="20"/>
  <c r="R545382" i="20"/>
  <c r="Q545382" i="20"/>
  <c r="L545382" i="20"/>
  <c r="R545381" i="20"/>
  <c r="Q545381" i="20"/>
  <c r="L545381" i="20"/>
  <c r="R545380" i="20"/>
  <c r="Q545380" i="20"/>
  <c r="L545380" i="20"/>
  <c r="R545379" i="20"/>
  <c r="Q545379" i="20"/>
  <c r="L545379" i="20"/>
  <c r="R545378" i="20"/>
  <c r="Q545378" i="20"/>
  <c r="L545378" i="20"/>
  <c r="R545377" i="20"/>
  <c r="Q545377" i="20"/>
  <c r="L545377" i="20"/>
  <c r="R545376" i="20"/>
  <c r="Q545376" i="20"/>
  <c r="L545376" i="20"/>
  <c r="R545375" i="20"/>
  <c r="Q545375" i="20"/>
  <c r="L545375" i="20"/>
  <c r="R545374" i="20"/>
  <c r="Q545374" i="20"/>
  <c r="L545374" i="20"/>
  <c r="R545373" i="20"/>
  <c r="Q545373" i="20"/>
  <c r="L545373" i="20"/>
  <c r="R545372" i="20"/>
  <c r="Q545372" i="20"/>
  <c r="L545372" i="20"/>
  <c r="R545371" i="20"/>
  <c r="Q545371" i="20"/>
  <c r="L545371" i="20"/>
  <c r="R545370" i="20"/>
  <c r="Q545370" i="20"/>
  <c r="L545370" i="20"/>
  <c r="R545369" i="20"/>
  <c r="Q545369" i="20"/>
  <c r="L545369" i="20"/>
  <c r="R545368" i="20"/>
  <c r="Q545368" i="20"/>
  <c r="L545368" i="20"/>
  <c r="R545367" i="20"/>
  <c r="Q545367" i="20"/>
  <c r="L545367" i="20"/>
  <c r="R545366" i="20"/>
  <c r="Q545366" i="20"/>
  <c r="L545366" i="20"/>
  <c r="R545365" i="20"/>
  <c r="Q545365" i="20"/>
  <c r="L545365" i="20"/>
  <c r="R545364" i="20"/>
  <c r="Q545364" i="20"/>
  <c r="L545364" i="20"/>
  <c r="R545363" i="20"/>
  <c r="Q545363" i="20"/>
  <c r="L545363" i="20"/>
  <c r="R545362" i="20"/>
  <c r="Q545362" i="20"/>
  <c r="L545362" i="20"/>
  <c r="R545361" i="20"/>
  <c r="Q545361" i="20"/>
  <c r="L545361" i="20"/>
  <c r="R545360" i="20"/>
  <c r="Q545360" i="20"/>
  <c r="L545360" i="20"/>
  <c r="R545359" i="20"/>
  <c r="Q545359" i="20"/>
  <c r="L545359" i="20"/>
  <c r="R545358" i="20"/>
  <c r="Q545358" i="20"/>
  <c r="L545358" i="20"/>
  <c r="R545357" i="20"/>
  <c r="Q545357" i="20"/>
  <c r="L545357" i="20"/>
  <c r="R545356" i="20"/>
  <c r="Q545356" i="20"/>
  <c r="L545356" i="20"/>
  <c r="R545355" i="20"/>
  <c r="Q545355" i="20"/>
  <c r="L545355" i="20"/>
  <c r="R545354" i="20"/>
  <c r="Q545354" i="20"/>
  <c r="L545354" i="20"/>
  <c r="R545353" i="20"/>
  <c r="Q545353" i="20"/>
  <c r="L545353" i="20"/>
  <c r="R545352" i="20"/>
  <c r="Q545352" i="20"/>
  <c r="L545352" i="20"/>
  <c r="R545351" i="20"/>
  <c r="Q545351" i="20"/>
  <c r="L545351" i="20"/>
  <c r="R545350" i="20"/>
  <c r="Q545350" i="20"/>
  <c r="L545350" i="20"/>
  <c r="R545349" i="20"/>
  <c r="Q545349" i="20"/>
  <c r="L545349" i="20"/>
  <c r="R545348" i="20"/>
  <c r="Q545348" i="20"/>
  <c r="L545348" i="20"/>
  <c r="R545347" i="20"/>
  <c r="Q545347" i="20"/>
  <c r="L545347" i="20"/>
  <c r="R545346" i="20"/>
  <c r="Q545346" i="20"/>
  <c r="L545346" i="20"/>
  <c r="R545345" i="20"/>
  <c r="Q545345" i="20"/>
  <c r="L545345" i="20"/>
  <c r="R545344" i="20"/>
  <c r="Q545344" i="20"/>
  <c r="L545344" i="20"/>
  <c r="R545343" i="20"/>
  <c r="Q545343" i="20"/>
  <c r="L545343" i="20"/>
  <c r="R545342" i="20"/>
  <c r="Q545342" i="20"/>
  <c r="L545342" i="20"/>
  <c r="R545341" i="20"/>
  <c r="Q545341" i="20"/>
  <c r="L545341" i="20"/>
  <c r="R545340" i="20"/>
  <c r="Q545340" i="20"/>
  <c r="L545340" i="20"/>
  <c r="R545339" i="20"/>
  <c r="Q545339" i="20"/>
  <c r="L545339" i="20"/>
  <c r="R545338" i="20"/>
  <c r="Q545338" i="20"/>
  <c r="L545338" i="20"/>
  <c r="R545337" i="20"/>
  <c r="Q545337" i="20"/>
  <c r="L545337" i="20"/>
  <c r="R545336" i="20"/>
  <c r="Q545336" i="20"/>
  <c r="L545336" i="20"/>
  <c r="R545335" i="20"/>
  <c r="Q545335" i="20"/>
  <c r="L545335" i="20"/>
  <c r="R545334" i="20"/>
  <c r="Q545334" i="20"/>
  <c r="L545334" i="20"/>
  <c r="R545333" i="20"/>
  <c r="Q545333" i="20"/>
  <c r="L545333" i="20"/>
  <c r="R545332" i="20"/>
  <c r="Q545332" i="20"/>
  <c r="L545332" i="20"/>
  <c r="R545331" i="20"/>
  <c r="Q545331" i="20"/>
  <c r="L545331" i="20"/>
  <c r="R545330" i="20"/>
  <c r="Q545330" i="20"/>
  <c r="L545330" i="20"/>
  <c r="R545329" i="20"/>
  <c r="Q545329" i="20"/>
  <c r="L545329" i="20"/>
  <c r="R545328" i="20"/>
  <c r="Q545328" i="20"/>
  <c r="L545328" i="20"/>
  <c r="R545327" i="20"/>
  <c r="Q545327" i="20"/>
  <c r="L545327" i="20"/>
  <c r="R545326" i="20"/>
  <c r="Q545326" i="20"/>
  <c r="L545326" i="20"/>
  <c r="R545325" i="20"/>
  <c r="Q545325" i="20"/>
  <c r="L545325" i="20"/>
  <c r="R545324" i="20"/>
  <c r="Q545324" i="20"/>
  <c r="L545324" i="20"/>
  <c r="R545323" i="20"/>
  <c r="Q545323" i="20"/>
  <c r="L545323" i="20"/>
  <c r="R545322" i="20"/>
  <c r="Q545322" i="20"/>
  <c r="L545322" i="20"/>
  <c r="R545321" i="20"/>
  <c r="Q545321" i="20"/>
  <c r="L545321" i="20"/>
  <c r="R545320" i="20"/>
  <c r="Q545320" i="20"/>
  <c r="L545320" i="20"/>
  <c r="R545319" i="20"/>
  <c r="Q545319" i="20"/>
  <c r="L545319" i="20"/>
  <c r="R545318" i="20"/>
  <c r="Q545318" i="20"/>
  <c r="L545318" i="20"/>
  <c r="R545317" i="20"/>
  <c r="Q545317" i="20"/>
  <c r="L545317" i="20"/>
  <c r="R545316" i="20"/>
  <c r="Q545316" i="20"/>
  <c r="L545316" i="20"/>
  <c r="R545315" i="20"/>
  <c r="Q545315" i="20"/>
  <c r="L545315" i="20"/>
  <c r="R545314" i="20"/>
  <c r="Q545314" i="20"/>
  <c r="L545314" i="20"/>
  <c r="R545313" i="20"/>
  <c r="Q545313" i="20"/>
  <c r="L545313" i="20"/>
  <c r="R545312" i="20"/>
  <c r="Q545312" i="20"/>
  <c r="L545312" i="20"/>
  <c r="R545311" i="20"/>
  <c r="Q545311" i="20"/>
  <c r="L545311" i="20"/>
  <c r="R545310" i="20"/>
  <c r="Q545310" i="20"/>
  <c r="L545310" i="20"/>
  <c r="R545309" i="20"/>
  <c r="Q545309" i="20"/>
  <c r="L545309" i="20"/>
  <c r="R545308" i="20"/>
  <c r="Q545308" i="20"/>
  <c r="L545308" i="20"/>
  <c r="R545307" i="20"/>
  <c r="Q545307" i="20"/>
  <c r="L545307" i="20"/>
  <c r="R545306" i="20"/>
  <c r="Q545306" i="20"/>
  <c r="L545306" i="20"/>
  <c r="R545305" i="20"/>
  <c r="Q545305" i="20"/>
  <c r="L545305" i="20"/>
  <c r="R545304" i="20"/>
  <c r="Q545304" i="20"/>
  <c r="L545304" i="20"/>
  <c r="R545303" i="20"/>
  <c r="Q545303" i="20"/>
  <c r="L545303" i="20"/>
  <c r="R545302" i="20"/>
  <c r="Q545302" i="20"/>
  <c r="L545302" i="20"/>
  <c r="R545301" i="20"/>
  <c r="Q545301" i="20"/>
  <c r="L545301" i="20"/>
  <c r="R545300" i="20"/>
  <c r="Q545300" i="20"/>
  <c r="L545300" i="20"/>
  <c r="R545299" i="20"/>
  <c r="Q545299" i="20"/>
  <c r="L545299" i="20"/>
  <c r="R545298" i="20"/>
  <c r="Q545298" i="20"/>
  <c r="L545298" i="20"/>
  <c r="R545297" i="20"/>
  <c r="Q545297" i="20"/>
  <c r="L545297" i="20"/>
  <c r="R545296" i="20"/>
  <c r="Q545296" i="20"/>
  <c r="L545296" i="20"/>
  <c r="R545295" i="20"/>
  <c r="Q545295" i="20"/>
  <c r="L545295" i="20"/>
  <c r="R545294" i="20"/>
  <c r="Q545294" i="20"/>
  <c r="L545294" i="20"/>
  <c r="R545293" i="20"/>
  <c r="Q545293" i="20"/>
  <c r="L545293" i="20"/>
  <c r="R545292" i="20"/>
  <c r="Q545292" i="20"/>
  <c r="L545292" i="20"/>
  <c r="R545291" i="20"/>
  <c r="Q545291" i="20"/>
  <c r="L545291" i="20"/>
  <c r="R545290" i="20"/>
  <c r="Q545290" i="20"/>
  <c r="L545290" i="20"/>
  <c r="R545289" i="20"/>
  <c r="Q545289" i="20"/>
  <c r="L545289" i="20"/>
  <c r="R545288" i="20"/>
  <c r="Q545288" i="20"/>
  <c r="L545288" i="20"/>
  <c r="R545287" i="20"/>
  <c r="Q545287" i="20"/>
  <c r="L545287" i="20"/>
  <c r="R545286" i="20"/>
  <c r="Q545286" i="20"/>
  <c r="L545286" i="20"/>
  <c r="R545285" i="20"/>
  <c r="Q545285" i="20"/>
  <c r="L545285" i="20"/>
  <c r="R545284" i="20"/>
  <c r="Q545284" i="20"/>
  <c r="L545284" i="20"/>
  <c r="R545283" i="20"/>
  <c r="Q545283" i="20"/>
  <c r="L545283" i="20"/>
  <c r="R545282" i="20"/>
  <c r="Q545282" i="20"/>
  <c r="L545282" i="20"/>
  <c r="R545281" i="20"/>
  <c r="Q545281" i="20"/>
  <c r="L545281" i="20"/>
  <c r="R545280" i="20"/>
  <c r="Q545280" i="20"/>
  <c r="L545280" i="20"/>
  <c r="R545279" i="20"/>
  <c r="Q545279" i="20"/>
  <c r="L545279" i="20"/>
  <c r="R545278" i="20"/>
  <c r="Q545278" i="20"/>
  <c r="L545278" i="20"/>
  <c r="R545277" i="20"/>
  <c r="Q545277" i="20"/>
  <c r="L545277" i="20"/>
  <c r="R545276" i="20"/>
  <c r="Q545276" i="20"/>
  <c r="L545276" i="20"/>
  <c r="R545275" i="20"/>
  <c r="Q545275" i="20"/>
  <c r="L545275" i="20"/>
  <c r="R545274" i="20"/>
  <c r="Q545274" i="20"/>
  <c r="L545274" i="20"/>
  <c r="R545273" i="20"/>
  <c r="Q545273" i="20"/>
  <c r="L545273" i="20"/>
  <c r="R545272" i="20"/>
  <c r="Q545272" i="20"/>
  <c r="L545272" i="20"/>
  <c r="R545271" i="20"/>
  <c r="Q545271" i="20"/>
  <c r="L545271" i="20"/>
  <c r="R545270" i="20"/>
  <c r="Q545270" i="20"/>
  <c r="L545270" i="20"/>
  <c r="R545269" i="20"/>
  <c r="Q545269" i="20"/>
  <c r="L545269" i="20"/>
  <c r="R545268" i="20"/>
  <c r="Q545268" i="20"/>
  <c r="L545268" i="20"/>
  <c r="R545267" i="20"/>
  <c r="Q545267" i="20"/>
  <c r="L545267" i="20"/>
  <c r="R545266" i="20"/>
  <c r="Q545266" i="20"/>
  <c r="L545266" i="20"/>
  <c r="R545265" i="20"/>
  <c r="Q545265" i="20"/>
  <c r="L545265" i="20"/>
  <c r="R545264" i="20"/>
  <c r="Q545264" i="20"/>
  <c r="L545264" i="20"/>
  <c r="R545263" i="20"/>
  <c r="Q545263" i="20"/>
  <c r="L545263" i="20"/>
  <c r="R545262" i="20"/>
  <c r="Q545262" i="20"/>
  <c r="L545262" i="20"/>
  <c r="R545261" i="20"/>
  <c r="Q545261" i="20"/>
  <c r="L545261" i="20"/>
  <c r="R545260" i="20"/>
  <c r="Q545260" i="20"/>
  <c r="L545260" i="20"/>
  <c r="R545259" i="20"/>
  <c r="Q545259" i="20"/>
  <c r="L545259" i="20"/>
  <c r="R545258" i="20"/>
  <c r="Q545258" i="20"/>
  <c r="L545258" i="20"/>
  <c r="R545257" i="20"/>
  <c r="Q545257" i="20"/>
  <c r="L545257" i="20"/>
  <c r="R545256" i="20"/>
  <c r="Q545256" i="20"/>
  <c r="L545256" i="20"/>
  <c r="R545255" i="20"/>
  <c r="Q545255" i="20"/>
  <c r="L545255" i="20"/>
  <c r="R545254" i="20"/>
  <c r="Q545254" i="20"/>
  <c r="L545254" i="20"/>
  <c r="R545253" i="20"/>
  <c r="Q545253" i="20"/>
  <c r="L545253" i="20"/>
  <c r="R545252" i="20"/>
  <c r="Q545252" i="20"/>
  <c r="L545252" i="20"/>
  <c r="R545251" i="20"/>
  <c r="Q545251" i="20"/>
  <c r="L545251" i="20"/>
  <c r="R545250" i="20"/>
  <c r="Q545250" i="20"/>
  <c r="L545250" i="20"/>
  <c r="R545249" i="20"/>
  <c r="Q545249" i="20"/>
  <c r="L545249" i="20"/>
  <c r="R545248" i="20"/>
  <c r="Q545248" i="20"/>
  <c r="L545248" i="20"/>
  <c r="R545247" i="20"/>
  <c r="Q545247" i="20"/>
  <c r="L545247" i="20"/>
  <c r="R545246" i="20"/>
  <c r="Q545246" i="20"/>
  <c r="L545246" i="20"/>
  <c r="R545245" i="20"/>
  <c r="Q545245" i="20"/>
  <c r="L545245" i="20"/>
  <c r="R545244" i="20"/>
  <c r="Q545244" i="20"/>
  <c r="L545244" i="20"/>
  <c r="R545243" i="20"/>
  <c r="Q545243" i="20"/>
  <c r="L545243" i="20"/>
  <c r="R545242" i="20"/>
  <c r="Q545242" i="20"/>
  <c r="L545242" i="20"/>
  <c r="R545241" i="20"/>
  <c r="Q545241" i="20"/>
  <c r="L545241" i="20"/>
  <c r="R545240" i="20"/>
  <c r="Q545240" i="20"/>
  <c r="L545240" i="20"/>
  <c r="R545239" i="20"/>
  <c r="Q545239" i="20"/>
  <c r="L545239" i="20"/>
  <c r="R545238" i="20"/>
  <c r="Q545238" i="20"/>
  <c r="L545238" i="20"/>
  <c r="R545237" i="20"/>
  <c r="Q545237" i="20"/>
  <c r="L545237" i="20"/>
  <c r="R545236" i="20"/>
  <c r="Q545236" i="20"/>
  <c r="L545236" i="20"/>
  <c r="R545235" i="20"/>
  <c r="Q545235" i="20"/>
  <c r="L545235" i="20"/>
  <c r="R545234" i="20"/>
  <c r="Q545234" i="20"/>
  <c r="L545234" i="20"/>
  <c r="R545233" i="20"/>
  <c r="Q545233" i="20"/>
  <c r="L545233" i="20"/>
  <c r="R545232" i="20"/>
  <c r="Q545232" i="20"/>
  <c r="L545232" i="20"/>
  <c r="R545231" i="20"/>
  <c r="Q545231" i="20"/>
  <c r="L545231" i="20"/>
  <c r="R545230" i="20"/>
  <c r="Q545230" i="20"/>
  <c r="L545230" i="20"/>
  <c r="R545229" i="20"/>
  <c r="Q545229" i="20"/>
  <c r="L545229" i="20"/>
  <c r="R545228" i="20"/>
  <c r="Q545228" i="20"/>
  <c r="L545228" i="20"/>
  <c r="R545227" i="20"/>
  <c r="Q545227" i="20"/>
  <c r="L545227" i="20"/>
  <c r="R545226" i="20"/>
  <c r="Q545226" i="20"/>
  <c r="L545226" i="20"/>
  <c r="R545225" i="20"/>
  <c r="Q545225" i="20"/>
  <c r="L545225" i="20"/>
  <c r="R545224" i="20"/>
  <c r="Q545224" i="20"/>
  <c r="L545224" i="20"/>
  <c r="R545223" i="20"/>
  <c r="Q545223" i="20"/>
  <c r="L545223" i="20"/>
  <c r="R545222" i="20"/>
  <c r="Q545222" i="20"/>
  <c r="L545222" i="20"/>
  <c r="R545221" i="20"/>
  <c r="Q545221" i="20"/>
  <c r="L545221" i="20"/>
  <c r="R545220" i="20"/>
  <c r="Q545220" i="20"/>
  <c r="L545220" i="20"/>
  <c r="R545219" i="20"/>
  <c r="Q545219" i="20"/>
  <c r="L545219" i="20"/>
  <c r="R545218" i="20"/>
  <c r="Q545218" i="20"/>
  <c r="L545218" i="20"/>
  <c r="R545217" i="20"/>
  <c r="Q545217" i="20"/>
  <c r="L545217" i="20"/>
  <c r="R545216" i="20"/>
  <c r="Q545216" i="20"/>
  <c r="L545216" i="20"/>
  <c r="R545215" i="20"/>
  <c r="Q545215" i="20"/>
  <c r="L545215" i="20"/>
  <c r="R545214" i="20"/>
  <c r="Q545214" i="20"/>
  <c r="L545214" i="20"/>
  <c r="R545213" i="20"/>
  <c r="Q545213" i="20"/>
  <c r="L545213" i="20"/>
  <c r="R545212" i="20"/>
  <c r="Q545212" i="20"/>
  <c r="L545212" i="20"/>
  <c r="R545211" i="20"/>
  <c r="Q545211" i="20"/>
  <c r="L545211" i="20"/>
  <c r="R545210" i="20"/>
  <c r="Q545210" i="20"/>
  <c r="L545210" i="20"/>
  <c r="R545209" i="20"/>
  <c r="Q545209" i="20"/>
  <c r="L545209" i="20"/>
  <c r="R545208" i="20"/>
  <c r="Q545208" i="20"/>
  <c r="L545208" i="20"/>
  <c r="R545207" i="20"/>
  <c r="Q545207" i="20"/>
  <c r="L545207" i="20"/>
  <c r="R545206" i="20"/>
  <c r="Q545206" i="20"/>
  <c r="L545206" i="20"/>
  <c r="R545205" i="20"/>
  <c r="Q545205" i="20"/>
  <c r="L545205" i="20"/>
  <c r="R545204" i="20"/>
  <c r="Q545204" i="20"/>
  <c r="L545204" i="20"/>
  <c r="R545203" i="20"/>
  <c r="Q545203" i="20"/>
  <c r="L545203" i="20"/>
  <c r="R545202" i="20"/>
  <c r="Q545202" i="20"/>
  <c r="L545202" i="20"/>
  <c r="R545201" i="20"/>
  <c r="Q545201" i="20"/>
  <c r="L545201" i="20"/>
  <c r="R545200" i="20"/>
  <c r="Q545200" i="20"/>
  <c r="L545200" i="20"/>
  <c r="R545199" i="20"/>
  <c r="Q545199" i="20"/>
  <c r="L545199" i="20"/>
  <c r="R545198" i="20"/>
  <c r="Q545198" i="20"/>
  <c r="L545198" i="20"/>
  <c r="R545197" i="20"/>
  <c r="Q545197" i="20"/>
  <c r="L545197" i="20"/>
  <c r="R545196" i="20"/>
  <c r="Q545196" i="20"/>
  <c r="L545196" i="20"/>
  <c r="R545195" i="20"/>
  <c r="Q545195" i="20"/>
  <c r="L545195" i="20"/>
  <c r="R545194" i="20"/>
  <c r="Q545194" i="20"/>
  <c r="L545194" i="20"/>
  <c r="R545193" i="20"/>
  <c r="Q545193" i="20"/>
  <c r="L545193" i="20"/>
  <c r="R545192" i="20"/>
  <c r="Q545192" i="20"/>
  <c r="L545192" i="20"/>
  <c r="R545191" i="20"/>
  <c r="Q545191" i="20"/>
  <c r="L545191" i="20"/>
  <c r="R545190" i="20"/>
  <c r="Q545190" i="20"/>
  <c r="L545190" i="20"/>
  <c r="R545189" i="20"/>
  <c r="Q545189" i="20"/>
  <c r="L545189" i="20"/>
  <c r="R545188" i="20"/>
  <c r="Q545188" i="20"/>
  <c r="L545188" i="20"/>
  <c r="R545187" i="20"/>
  <c r="Q545187" i="20"/>
  <c r="L545187" i="20"/>
  <c r="R545186" i="20"/>
  <c r="Q545186" i="20"/>
  <c r="L545186" i="20"/>
  <c r="R545185" i="20"/>
  <c r="Q545185" i="20"/>
  <c r="L545185" i="20"/>
  <c r="R545184" i="20"/>
  <c r="Q545184" i="20"/>
  <c r="L545184" i="20"/>
  <c r="R545183" i="20"/>
  <c r="Q545183" i="20"/>
  <c r="L545183" i="20"/>
  <c r="R545182" i="20"/>
  <c r="Q545182" i="20"/>
  <c r="L545182" i="20"/>
  <c r="R545181" i="20"/>
  <c r="Q545181" i="20"/>
  <c r="L545181" i="20"/>
  <c r="R545180" i="20"/>
  <c r="Q545180" i="20"/>
  <c r="L545180" i="20"/>
  <c r="R545179" i="20"/>
  <c r="Q545179" i="20"/>
  <c r="L545179" i="20"/>
  <c r="R545178" i="20"/>
  <c r="Q545178" i="20"/>
  <c r="L545178" i="20"/>
  <c r="R545177" i="20"/>
  <c r="Q545177" i="20"/>
  <c r="L545177" i="20"/>
  <c r="R545176" i="20"/>
  <c r="Q545176" i="20"/>
  <c r="L545176" i="20"/>
  <c r="R545175" i="20"/>
  <c r="Q545175" i="20"/>
  <c r="L545175" i="20"/>
  <c r="R545174" i="20"/>
  <c r="Q545174" i="20"/>
  <c r="L545174" i="20"/>
  <c r="R545173" i="20"/>
  <c r="Q545173" i="20"/>
  <c r="L545173" i="20"/>
  <c r="R545172" i="20"/>
  <c r="Q545172" i="20"/>
  <c r="L545172" i="20"/>
  <c r="R545171" i="20"/>
  <c r="Q545171" i="20"/>
  <c r="L545171" i="20"/>
  <c r="R545170" i="20"/>
  <c r="Q545170" i="20"/>
  <c r="L545170" i="20"/>
  <c r="R545169" i="20"/>
  <c r="Q545169" i="20"/>
  <c r="L545169" i="20"/>
  <c r="R545168" i="20"/>
  <c r="Q545168" i="20"/>
  <c r="L545168" i="20"/>
  <c r="R545167" i="20"/>
  <c r="Q545167" i="20"/>
  <c r="L545167" i="20"/>
  <c r="R545166" i="20"/>
  <c r="Q545166" i="20"/>
  <c r="L545166" i="20"/>
  <c r="R545165" i="20"/>
  <c r="Q545165" i="20"/>
  <c r="L545165" i="20"/>
  <c r="R545164" i="20"/>
  <c r="Q545164" i="20"/>
  <c r="L545164" i="20"/>
  <c r="R545163" i="20"/>
  <c r="Q545163" i="20"/>
  <c r="L545163" i="20"/>
  <c r="R545162" i="20"/>
  <c r="Q545162" i="20"/>
  <c r="L545162" i="20"/>
  <c r="R545161" i="20"/>
  <c r="Q545161" i="20"/>
  <c r="L545161" i="20"/>
  <c r="R545160" i="20"/>
  <c r="Q545160" i="20"/>
  <c r="L545160" i="20"/>
  <c r="R545159" i="20"/>
  <c r="Q545159" i="20"/>
  <c r="L545159" i="20"/>
  <c r="R545158" i="20"/>
  <c r="Q545158" i="20"/>
  <c r="L545158" i="20"/>
  <c r="R545157" i="20"/>
  <c r="Q545157" i="20"/>
  <c r="L545157" i="20"/>
  <c r="R545156" i="20"/>
  <c r="Q545156" i="20"/>
  <c r="L545156" i="20"/>
  <c r="R545155" i="20"/>
  <c r="Q545155" i="20"/>
  <c r="L545155" i="20"/>
  <c r="R545154" i="20"/>
  <c r="Q545154" i="20"/>
  <c r="L545154" i="20"/>
  <c r="R545153" i="20"/>
  <c r="Q545153" i="20"/>
  <c r="L545153" i="20"/>
  <c r="R545152" i="20"/>
  <c r="Q545152" i="20"/>
  <c r="L545152" i="20"/>
  <c r="R545151" i="20"/>
  <c r="Q545151" i="20"/>
  <c r="L545151" i="20"/>
  <c r="R545150" i="20"/>
  <c r="Q545150" i="20"/>
  <c r="L545150" i="20"/>
  <c r="R545149" i="20"/>
  <c r="Q545149" i="20"/>
  <c r="L545149" i="20"/>
  <c r="R545148" i="20"/>
  <c r="Q545148" i="20"/>
  <c r="L545148" i="20"/>
  <c r="R545147" i="20"/>
  <c r="Q545147" i="20"/>
  <c r="L545147" i="20"/>
  <c r="R545146" i="20"/>
  <c r="Q545146" i="20"/>
  <c r="L545146" i="20"/>
  <c r="R545145" i="20"/>
  <c r="Q545145" i="20"/>
  <c r="L545145" i="20"/>
  <c r="R545144" i="20"/>
  <c r="Q545144" i="20"/>
  <c r="L545144" i="20"/>
  <c r="R545143" i="20"/>
  <c r="Q545143" i="20"/>
  <c r="L545143" i="20"/>
  <c r="R545142" i="20"/>
  <c r="Q545142" i="20"/>
  <c r="L545142" i="20"/>
  <c r="R545141" i="20"/>
  <c r="Q545141" i="20"/>
  <c r="L545141" i="20"/>
  <c r="R545140" i="20"/>
  <c r="Q545140" i="20"/>
  <c r="L545140" i="20"/>
  <c r="R545139" i="20"/>
  <c r="Q545139" i="20"/>
  <c r="L545139" i="20"/>
  <c r="R545138" i="20"/>
  <c r="Q545138" i="20"/>
  <c r="L545138" i="20"/>
  <c r="R545137" i="20"/>
  <c r="Q545137" i="20"/>
  <c r="L545137" i="20"/>
  <c r="R545136" i="20"/>
  <c r="Q545136" i="20"/>
  <c r="L545136" i="20"/>
  <c r="R545135" i="20"/>
  <c r="Q545135" i="20"/>
  <c r="L545135" i="20"/>
  <c r="R545134" i="20"/>
  <c r="Q545134" i="20"/>
  <c r="L545134" i="20"/>
  <c r="R545133" i="20"/>
  <c r="Q545133" i="20"/>
  <c r="L545133" i="20"/>
  <c r="R545132" i="20"/>
  <c r="Q545132" i="20"/>
  <c r="L545132" i="20"/>
  <c r="R545131" i="20"/>
  <c r="Q545131" i="20"/>
  <c r="L545131" i="20"/>
  <c r="R545130" i="20"/>
  <c r="Q545130" i="20"/>
  <c r="L545130" i="20"/>
  <c r="R545129" i="20"/>
  <c r="Q545129" i="20"/>
  <c r="L545129" i="20"/>
  <c r="R545128" i="20"/>
  <c r="Q545128" i="20"/>
  <c r="L545128" i="20"/>
  <c r="R545127" i="20"/>
  <c r="Q545127" i="20"/>
  <c r="L545127" i="20"/>
  <c r="R545126" i="20"/>
  <c r="Q545126" i="20"/>
  <c r="L545126" i="20"/>
  <c r="R545125" i="20"/>
  <c r="Q545125" i="20"/>
  <c r="L545125" i="20"/>
  <c r="R545124" i="20"/>
  <c r="Q545124" i="20"/>
  <c r="L545124" i="20"/>
  <c r="R545123" i="20"/>
  <c r="Q545123" i="20"/>
  <c r="L545123" i="20"/>
  <c r="R545122" i="20"/>
  <c r="Q545122" i="20"/>
  <c r="L545122" i="20"/>
  <c r="R545121" i="20"/>
  <c r="Q545121" i="20"/>
  <c r="L545121" i="20"/>
  <c r="R545120" i="20"/>
  <c r="Q545120" i="20"/>
  <c r="L545120" i="20"/>
  <c r="R545119" i="20"/>
  <c r="Q545119" i="20"/>
  <c r="L545119" i="20"/>
  <c r="R545118" i="20"/>
  <c r="Q545118" i="20"/>
  <c r="L545118" i="20"/>
  <c r="R545117" i="20"/>
  <c r="Q545117" i="20"/>
  <c r="L545117" i="20"/>
  <c r="R545116" i="20"/>
  <c r="Q545116" i="20"/>
  <c r="L545116" i="20"/>
  <c r="R545115" i="20"/>
  <c r="Q545115" i="20"/>
  <c r="L545115" i="20"/>
  <c r="R545114" i="20"/>
  <c r="Q545114" i="20"/>
  <c r="L545114" i="20"/>
  <c r="R545113" i="20"/>
  <c r="Q545113" i="20"/>
  <c r="L545113" i="20"/>
  <c r="R545112" i="20"/>
  <c r="Q545112" i="20"/>
  <c r="L545112" i="20"/>
  <c r="R545111" i="20"/>
  <c r="Q545111" i="20"/>
  <c r="L545111" i="20"/>
  <c r="R545110" i="20"/>
  <c r="Q545110" i="20"/>
  <c r="L545110" i="20"/>
  <c r="R545109" i="20"/>
  <c r="Q545109" i="20"/>
  <c r="L545109" i="20"/>
  <c r="R545108" i="20"/>
  <c r="Q545108" i="20"/>
  <c r="L545108" i="20"/>
  <c r="R545107" i="20"/>
  <c r="Q545107" i="20"/>
  <c r="L545107" i="20"/>
  <c r="R545106" i="20"/>
  <c r="Q545106" i="20"/>
  <c r="L545106" i="20"/>
  <c r="R545105" i="20"/>
  <c r="Q545105" i="20"/>
  <c r="L545105" i="20"/>
  <c r="R545104" i="20"/>
  <c r="Q545104" i="20"/>
  <c r="L545104" i="20"/>
  <c r="R545103" i="20"/>
  <c r="Q545103" i="20"/>
  <c r="L545103" i="20"/>
  <c r="R545102" i="20"/>
  <c r="Q545102" i="20"/>
  <c r="L545102" i="20"/>
  <c r="R545101" i="20"/>
  <c r="Q545101" i="20"/>
  <c r="L545101" i="20"/>
  <c r="R545100" i="20"/>
  <c r="Q545100" i="20"/>
  <c r="L545100" i="20"/>
  <c r="R545099" i="20"/>
  <c r="Q545099" i="20"/>
  <c r="L545099" i="20"/>
  <c r="R545098" i="20"/>
  <c r="Q545098" i="20"/>
  <c r="L545098" i="20"/>
  <c r="R545097" i="20"/>
  <c r="Q545097" i="20"/>
  <c r="L545097" i="20"/>
  <c r="R545096" i="20"/>
  <c r="Q545096" i="20"/>
  <c r="L545096" i="20"/>
  <c r="R545095" i="20"/>
  <c r="Q545095" i="20"/>
  <c r="L545095" i="20"/>
  <c r="R545094" i="20"/>
  <c r="Q545094" i="20"/>
  <c r="L545094" i="20"/>
  <c r="R545093" i="20"/>
  <c r="Q545093" i="20"/>
  <c r="L545093" i="20"/>
  <c r="R545092" i="20"/>
  <c r="Q545092" i="20"/>
  <c r="L545092" i="20"/>
  <c r="R545091" i="20"/>
  <c r="Q545091" i="20"/>
  <c r="L545091" i="20"/>
  <c r="R545090" i="20"/>
  <c r="Q545090" i="20"/>
  <c r="L545090" i="20"/>
  <c r="R545089" i="20"/>
  <c r="Q545089" i="20"/>
  <c r="L545089" i="20"/>
  <c r="R545088" i="20"/>
  <c r="Q545088" i="20"/>
  <c r="L545088" i="20"/>
  <c r="R545087" i="20"/>
  <c r="Q545087" i="20"/>
  <c r="L545087" i="20"/>
  <c r="R545086" i="20"/>
  <c r="Q545086" i="20"/>
  <c r="L545086" i="20"/>
  <c r="R545085" i="20"/>
  <c r="Q545085" i="20"/>
  <c r="L545085" i="20"/>
  <c r="R545084" i="20"/>
  <c r="Q545084" i="20"/>
  <c r="L545084" i="20"/>
  <c r="R545083" i="20"/>
  <c r="Q545083" i="20"/>
  <c r="L545083" i="20"/>
  <c r="R545082" i="20"/>
  <c r="Q545082" i="20"/>
  <c r="L545082" i="20"/>
  <c r="R545081" i="20"/>
  <c r="Q545081" i="20"/>
  <c r="L545081" i="20"/>
  <c r="R545080" i="20"/>
  <c r="Q545080" i="20"/>
  <c r="L545080" i="20"/>
  <c r="R545079" i="20"/>
  <c r="Q545079" i="20"/>
  <c r="L545079" i="20"/>
  <c r="R545078" i="20"/>
  <c r="Q545078" i="20"/>
  <c r="L545078" i="20"/>
  <c r="R545077" i="20"/>
  <c r="Q545077" i="20"/>
  <c r="L545077" i="20"/>
  <c r="R545076" i="20"/>
  <c r="Q545076" i="20"/>
  <c r="L545076" i="20"/>
  <c r="R545075" i="20"/>
  <c r="Q545075" i="20"/>
  <c r="L545075" i="20"/>
  <c r="R545074" i="20"/>
  <c r="Q545074" i="20"/>
  <c r="L545074" i="20"/>
  <c r="R545073" i="20"/>
  <c r="Q545073" i="20"/>
  <c r="L545073" i="20"/>
  <c r="R545072" i="20"/>
  <c r="Q545072" i="20"/>
  <c r="L545072" i="20"/>
  <c r="R545071" i="20"/>
  <c r="Q545071" i="20"/>
  <c r="L545071" i="20"/>
  <c r="R545070" i="20"/>
  <c r="Q545070" i="20"/>
  <c r="L545070" i="20"/>
  <c r="R545069" i="20"/>
  <c r="Q545069" i="20"/>
  <c r="L545069" i="20"/>
  <c r="R545068" i="20"/>
  <c r="Q545068" i="20"/>
  <c r="L545068" i="20"/>
  <c r="R545067" i="20"/>
  <c r="Q545067" i="20"/>
  <c r="L545067" i="20"/>
  <c r="R545066" i="20"/>
  <c r="Q545066" i="20"/>
  <c r="L545066" i="20"/>
  <c r="R545065" i="20"/>
  <c r="Q545065" i="20"/>
  <c r="L545065" i="20"/>
  <c r="R545064" i="20"/>
  <c r="Q545064" i="20"/>
  <c r="L545064" i="20"/>
  <c r="R545063" i="20"/>
  <c r="Q545063" i="20"/>
  <c r="L545063" i="20"/>
  <c r="R545062" i="20"/>
  <c r="Q545062" i="20"/>
  <c r="L545062" i="20"/>
  <c r="R545061" i="20"/>
  <c r="Q545061" i="20"/>
  <c r="L545061" i="20"/>
  <c r="R545060" i="20"/>
  <c r="Q545060" i="20"/>
  <c r="L545060" i="20"/>
  <c r="R545059" i="20"/>
  <c r="Q545059" i="20"/>
  <c r="L545059" i="20"/>
  <c r="R545058" i="20"/>
  <c r="Q545058" i="20"/>
  <c r="L545058" i="20"/>
  <c r="R545057" i="20"/>
  <c r="Q545057" i="20"/>
  <c r="L545057" i="20"/>
  <c r="R545056" i="20"/>
  <c r="Q545056" i="20"/>
  <c r="L545056" i="20"/>
  <c r="R545055" i="20"/>
  <c r="Q545055" i="20"/>
  <c r="L545055" i="20"/>
  <c r="R545054" i="20"/>
  <c r="Q545054" i="20"/>
  <c r="L545054" i="20"/>
  <c r="R545053" i="20"/>
  <c r="Q545053" i="20"/>
  <c r="L545053" i="20"/>
  <c r="R545052" i="20"/>
  <c r="Q545052" i="20"/>
  <c r="L545052" i="20"/>
  <c r="R545051" i="20"/>
  <c r="Q545051" i="20"/>
  <c r="L545051" i="20"/>
  <c r="R545050" i="20"/>
  <c r="Q545050" i="20"/>
  <c r="L545050" i="20"/>
  <c r="R545049" i="20"/>
  <c r="Q545049" i="20"/>
  <c r="L545049" i="20"/>
  <c r="R545048" i="20"/>
  <c r="Q545048" i="20"/>
  <c r="L545048" i="20"/>
  <c r="R545047" i="20"/>
  <c r="Q545047" i="20"/>
  <c r="L545047" i="20"/>
  <c r="R545046" i="20"/>
  <c r="Q545046" i="20"/>
  <c r="L545046" i="20"/>
  <c r="R545045" i="20"/>
  <c r="Q545045" i="20"/>
  <c r="L545045" i="20"/>
  <c r="R545044" i="20"/>
  <c r="Q545044" i="20"/>
  <c r="L545044" i="20"/>
  <c r="R545043" i="20"/>
  <c r="Q545043" i="20"/>
  <c r="L545043" i="20"/>
  <c r="R545042" i="20"/>
  <c r="Q545042" i="20"/>
  <c r="L545042" i="20"/>
  <c r="R545041" i="20"/>
  <c r="Q545041" i="20"/>
  <c r="L545041" i="20"/>
  <c r="R545040" i="20"/>
  <c r="Q545040" i="20"/>
  <c r="L545040" i="20"/>
  <c r="R545039" i="20"/>
  <c r="Q545039" i="20"/>
  <c r="L545039" i="20"/>
  <c r="R545038" i="20"/>
  <c r="Q545038" i="20"/>
  <c r="L545038" i="20"/>
  <c r="R545037" i="20"/>
  <c r="Q545037" i="20"/>
  <c r="L545037" i="20"/>
  <c r="R545036" i="20"/>
  <c r="Q545036" i="20"/>
  <c r="L545036" i="20"/>
  <c r="R545035" i="20"/>
  <c r="Q545035" i="20"/>
  <c r="L545035" i="20"/>
  <c r="R545034" i="20"/>
  <c r="Q545034" i="20"/>
  <c r="L545034" i="20"/>
  <c r="R545033" i="20"/>
  <c r="Q545033" i="20"/>
  <c r="L545033" i="20"/>
  <c r="R545032" i="20"/>
  <c r="Q545032" i="20"/>
  <c r="L545032" i="20"/>
  <c r="R545031" i="20"/>
  <c r="Q545031" i="20"/>
  <c r="L545031" i="20"/>
  <c r="R545030" i="20"/>
  <c r="Q545030" i="20"/>
  <c r="L545030" i="20"/>
  <c r="R545029" i="20"/>
  <c r="Q545029" i="20"/>
  <c r="L545029" i="20"/>
  <c r="R545028" i="20"/>
  <c r="Q545028" i="20"/>
  <c r="L545028" i="20"/>
  <c r="R545027" i="20"/>
  <c r="Q545027" i="20"/>
  <c r="L545027" i="20"/>
  <c r="R545026" i="20"/>
  <c r="Q545026" i="20"/>
  <c r="L545026" i="20"/>
  <c r="R545025" i="20"/>
  <c r="Q545025" i="20"/>
  <c r="L545025" i="20"/>
  <c r="R545024" i="20"/>
  <c r="Q545024" i="20"/>
  <c r="L545024" i="20"/>
  <c r="R545023" i="20"/>
  <c r="Q545023" i="20"/>
  <c r="L545023" i="20"/>
  <c r="R545022" i="20"/>
  <c r="Q545022" i="20"/>
  <c r="L545022" i="20"/>
  <c r="R545021" i="20"/>
  <c r="Q545021" i="20"/>
  <c r="L545021" i="20"/>
  <c r="R545020" i="20"/>
  <c r="Q545020" i="20"/>
  <c r="L545020" i="20"/>
  <c r="R545019" i="20"/>
  <c r="Q545019" i="20"/>
  <c r="L545019" i="20"/>
  <c r="R545018" i="20"/>
  <c r="Q545018" i="20"/>
  <c r="L545018" i="20"/>
  <c r="R545017" i="20"/>
  <c r="Q545017" i="20"/>
  <c r="L545017" i="20"/>
  <c r="R545016" i="20"/>
  <c r="Q545016" i="20"/>
  <c r="L545016" i="20"/>
  <c r="R545015" i="20"/>
  <c r="Q545015" i="20"/>
  <c r="L545015" i="20"/>
  <c r="R545014" i="20"/>
  <c r="Q545014" i="20"/>
  <c r="L545014" i="20"/>
  <c r="R545013" i="20"/>
  <c r="Q545013" i="20"/>
  <c r="L545013" i="20"/>
  <c r="R545012" i="20"/>
  <c r="Q545012" i="20"/>
  <c r="L545012" i="20"/>
  <c r="R545011" i="20"/>
  <c r="Q545011" i="20"/>
  <c r="L545011" i="20"/>
  <c r="R545010" i="20"/>
  <c r="Q545010" i="20"/>
  <c r="L545010" i="20"/>
  <c r="R545009" i="20"/>
  <c r="Q545009" i="20"/>
  <c r="L545009" i="20"/>
  <c r="R545008" i="20"/>
  <c r="Q545008" i="20"/>
  <c r="L545008" i="20"/>
  <c r="R545007" i="20"/>
  <c r="Q545007" i="20"/>
  <c r="L545007" i="20"/>
  <c r="R545006" i="20"/>
  <c r="Q545006" i="20"/>
  <c r="L545006" i="20"/>
  <c r="R545005" i="20"/>
  <c r="Q545005" i="20"/>
  <c r="L545005" i="20"/>
  <c r="R545004" i="20"/>
  <c r="Q545004" i="20"/>
  <c r="L545004" i="20"/>
  <c r="R545003" i="20"/>
  <c r="Q545003" i="20"/>
  <c r="L545003" i="20"/>
  <c r="R545002" i="20"/>
  <c r="Q545002" i="20"/>
  <c r="L545002" i="20"/>
  <c r="R545001" i="20"/>
  <c r="Q545001" i="20"/>
  <c r="L545001" i="20"/>
  <c r="R545000" i="20"/>
  <c r="Q545000" i="20"/>
  <c r="L545000" i="20"/>
  <c r="R544999" i="20"/>
  <c r="Q544999" i="20"/>
  <c r="L544999" i="20"/>
  <c r="R544998" i="20"/>
  <c r="Q544998" i="20"/>
  <c r="L544998" i="20"/>
  <c r="R544997" i="20"/>
  <c r="Q544997" i="20"/>
  <c r="L544997" i="20"/>
  <c r="R544996" i="20"/>
  <c r="Q544996" i="20"/>
  <c r="L544996" i="20"/>
  <c r="R544995" i="20"/>
  <c r="Q544995" i="20"/>
  <c r="L544995" i="20"/>
  <c r="R544994" i="20"/>
  <c r="Q544994" i="20"/>
  <c r="L544994" i="20"/>
  <c r="R544993" i="20"/>
  <c r="Q544993" i="20"/>
  <c r="L544993" i="20"/>
  <c r="R544992" i="20"/>
  <c r="Q544992" i="20"/>
  <c r="L544992" i="20"/>
  <c r="R544991" i="20"/>
  <c r="Q544991" i="20"/>
  <c r="L544991" i="20"/>
  <c r="R544990" i="20"/>
  <c r="Q544990" i="20"/>
  <c r="L544990" i="20"/>
  <c r="R544989" i="20"/>
  <c r="Q544989" i="20"/>
  <c r="L544989" i="20"/>
  <c r="R544988" i="20"/>
  <c r="Q544988" i="20"/>
  <c r="L544988" i="20"/>
  <c r="R544987" i="20"/>
  <c r="Q544987" i="20"/>
  <c r="L544987" i="20"/>
  <c r="R544986" i="20"/>
  <c r="Q544986" i="20"/>
  <c r="L544986" i="20"/>
  <c r="R544985" i="20"/>
  <c r="Q544985" i="20"/>
  <c r="L544985" i="20"/>
  <c r="R544984" i="20"/>
  <c r="Q544984" i="20"/>
  <c r="L544984" i="20"/>
  <c r="R544983" i="20"/>
  <c r="Q544983" i="20"/>
  <c r="L544983" i="20"/>
  <c r="R544982" i="20"/>
  <c r="Q544982" i="20"/>
  <c r="L544982" i="20"/>
  <c r="R544981" i="20"/>
  <c r="Q544981" i="20"/>
  <c r="L544981" i="20"/>
  <c r="R544980" i="20"/>
  <c r="Q544980" i="20"/>
  <c r="L544980" i="20"/>
  <c r="R544979" i="20"/>
  <c r="Q544979" i="20"/>
  <c r="L544979" i="20"/>
  <c r="R544978" i="20"/>
  <c r="Q544978" i="20"/>
  <c r="L544978" i="20"/>
  <c r="R544977" i="20"/>
  <c r="Q544977" i="20"/>
  <c r="L544977" i="20"/>
  <c r="R544976" i="20"/>
  <c r="Q544976" i="20"/>
  <c r="L544976" i="20"/>
  <c r="R544975" i="20"/>
  <c r="Q544975" i="20"/>
  <c r="L544975" i="20"/>
  <c r="R544974" i="20"/>
  <c r="Q544974" i="20"/>
  <c r="L544974" i="20"/>
  <c r="R544973" i="20"/>
  <c r="Q544973" i="20"/>
  <c r="L544973" i="20"/>
  <c r="R544972" i="20"/>
  <c r="Q544972" i="20"/>
  <c r="L544972" i="20"/>
  <c r="R544971" i="20"/>
  <c r="Q544971" i="20"/>
  <c r="L544971" i="20"/>
  <c r="R544970" i="20"/>
  <c r="Q544970" i="20"/>
  <c r="L544970" i="20"/>
  <c r="R544969" i="20"/>
  <c r="Q544969" i="20"/>
  <c r="L544969" i="20"/>
  <c r="R544968" i="20"/>
  <c r="Q544968" i="20"/>
  <c r="L544968" i="20"/>
  <c r="R544967" i="20"/>
  <c r="Q544967" i="20"/>
  <c r="L544967" i="20"/>
  <c r="R544966" i="20"/>
  <c r="Q544966" i="20"/>
  <c r="L544966" i="20"/>
  <c r="R544965" i="20"/>
  <c r="Q544965" i="20"/>
  <c r="L544965" i="20"/>
  <c r="R544964" i="20"/>
  <c r="Q544964" i="20"/>
  <c r="L544964" i="20"/>
  <c r="R544963" i="20"/>
  <c r="Q544963" i="20"/>
  <c r="L544963" i="20"/>
  <c r="R544962" i="20"/>
  <c r="Q544962" i="20"/>
  <c r="L544962" i="20"/>
  <c r="R544961" i="20"/>
  <c r="Q544961" i="20"/>
  <c r="L544961" i="20"/>
  <c r="R544960" i="20"/>
  <c r="Q544960" i="20"/>
  <c r="L544960" i="20"/>
  <c r="R544959" i="20"/>
  <c r="Q544959" i="20"/>
  <c r="L544959" i="20"/>
  <c r="R544958" i="20"/>
  <c r="Q544958" i="20"/>
  <c r="L544958" i="20"/>
  <c r="R544957" i="20"/>
  <c r="Q544957" i="20"/>
  <c r="L544957" i="20"/>
  <c r="R544956" i="20"/>
  <c r="Q544956" i="20"/>
  <c r="L544956" i="20"/>
  <c r="R544955" i="20"/>
  <c r="Q544955" i="20"/>
  <c r="L544955" i="20"/>
  <c r="R544954" i="20"/>
  <c r="Q544954" i="20"/>
  <c r="L544954" i="20"/>
  <c r="R544953" i="20"/>
  <c r="Q544953" i="20"/>
  <c r="L544953" i="20"/>
  <c r="R544952" i="20"/>
  <c r="Q544952" i="20"/>
  <c r="L544952" i="20"/>
  <c r="R544951" i="20"/>
  <c r="Q544951" i="20"/>
  <c r="L544951" i="20"/>
  <c r="R544950" i="20"/>
  <c r="Q544950" i="20"/>
  <c r="L544950" i="20"/>
  <c r="R544949" i="20"/>
  <c r="Q544949" i="20"/>
  <c r="L544949" i="20"/>
  <c r="R544948" i="20"/>
  <c r="Q544948" i="20"/>
  <c r="L544948" i="20"/>
  <c r="R544947" i="20"/>
  <c r="Q544947" i="20"/>
  <c r="L544947" i="20"/>
  <c r="R544946" i="20"/>
  <c r="Q544946" i="20"/>
  <c r="L544946" i="20"/>
  <c r="R544945" i="20"/>
  <c r="Q544945" i="20"/>
  <c r="L544945" i="20"/>
  <c r="R544944" i="20"/>
  <c r="Q544944" i="20"/>
  <c r="L544944" i="20"/>
  <c r="R544943" i="20"/>
  <c r="Q544943" i="20"/>
  <c r="L544943" i="20"/>
  <c r="R544942" i="20"/>
  <c r="Q544942" i="20"/>
  <c r="L544942" i="20"/>
  <c r="R544941" i="20"/>
  <c r="Q544941" i="20"/>
  <c r="L544941" i="20"/>
  <c r="R544940" i="20"/>
  <c r="Q544940" i="20"/>
  <c r="L544940" i="20"/>
  <c r="R544939" i="20"/>
  <c r="Q544939" i="20"/>
  <c r="L544939" i="20"/>
  <c r="R544938" i="20"/>
  <c r="Q544938" i="20"/>
  <c r="L544938" i="20"/>
  <c r="R544937" i="20"/>
  <c r="Q544937" i="20"/>
  <c r="L544937" i="20"/>
  <c r="R544936" i="20"/>
  <c r="Q544936" i="20"/>
  <c r="L544936" i="20"/>
  <c r="R544935" i="20"/>
  <c r="Q544935" i="20"/>
  <c r="L544935" i="20"/>
  <c r="R544934" i="20"/>
  <c r="Q544934" i="20"/>
  <c r="L544934" i="20"/>
  <c r="R544933" i="20"/>
  <c r="Q544933" i="20"/>
  <c r="L544933" i="20"/>
  <c r="R544932" i="20"/>
  <c r="Q544932" i="20"/>
  <c r="L544932" i="20"/>
  <c r="R544931" i="20"/>
  <c r="Q544931" i="20"/>
  <c r="L544931" i="20"/>
  <c r="R544930" i="20"/>
  <c r="Q544930" i="20"/>
  <c r="L544930" i="20"/>
  <c r="R544929" i="20"/>
  <c r="Q544929" i="20"/>
  <c r="L544929" i="20"/>
  <c r="R544928" i="20"/>
  <c r="Q544928" i="20"/>
  <c r="L544928" i="20"/>
  <c r="R544927" i="20"/>
  <c r="Q544927" i="20"/>
  <c r="L544927" i="20"/>
  <c r="R544926" i="20"/>
  <c r="Q544926" i="20"/>
  <c r="L544926" i="20"/>
  <c r="R544925" i="20"/>
  <c r="Q544925" i="20"/>
  <c r="L544925" i="20"/>
  <c r="R544924" i="20"/>
  <c r="Q544924" i="20"/>
  <c r="L544924" i="20"/>
  <c r="R544923" i="20"/>
  <c r="Q544923" i="20"/>
  <c r="L544923" i="20"/>
  <c r="R544922" i="20"/>
  <c r="Q544922" i="20"/>
  <c r="L544922" i="20"/>
  <c r="R544921" i="20"/>
  <c r="Q544921" i="20"/>
  <c r="L544921" i="20"/>
  <c r="R544920" i="20"/>
  <c r="Q544920" i="20"/>
  <c r="L544920" i="20"/>
  <c r="R544919" i="20"/>
  <c r="Q544919" i="20"/>
  <c r="L544919" i="20"/>
  <c r="R544918" i="20"/>
  <c r="Q544918" i="20"/>
  <c r="L544918" i="20"/>
  <c r="R544917" i="20"/>
  <c r="Q544917" i="20"/>
  <c r="L544917" i="20"/>
  <c r="R544916" i="20"/>
  <c r="Q544916" i="20"/>
  <c r="L544916" i="20"/>
  <c r="R544915" i="20"/>
  <c r="Q544915" i="20"/>
  <c r="L544915" i="20"/>
  <c r="R544914" i="20"/>
  <c r="Q544914" i="20"/>
  <c r="L544914" i="20"/>
  <c r="R544913" i="20"/>
  <c r="Q544913" i="20"/>
  <c r="L544913" i="20"/>
  <c r="R544912" i="20"/>
  <c r="Q544912" i="20"/>
  <c r="L544912" i="20"/>
  <c r="R544911" i="20"/>
  <c r="Q544911" i="20"/>
  <c r="L544911" i="20"/>
  <c r="R544910" i="20"/>
  <c r="Q544910" i="20"/>
  <c r="L544910" i="20"/>
  <c r="R544909" i="20"/>
  <c r="Q544909" i="20"/>
  <c r="L544909" i="20"/>
  <c r="R544908" i="20"/>
  <c r="Q544908" i="20"/>
  <c r="L544908" i="20"/>
  <c r="R544907" i="20"/>
  <c r="Q544907" i="20"/>
  <c r="L544907" i="20"/>
  <c r="R544906" i="20"/>
  <c r="Q544906" i="20"/>
  <c r="L544906" i="20"/>
  <c r="R544905" i="20"/>
  <c r="Q544905" i="20"/>
  <c r="L544905" i="20"/>
  <c r="R544904" i="20"/>
  <c r="Q544904" i="20"/>
  <c r="L544904" i="20"/>
  <c r="R544903" i="20"/>
  <c r="Q544903" i="20"/>
  <c r="L544903" i="20"/>
  <c r="R544902" i="20"/>
  <c r="Q544902" i="20"/>
  <c r="L544902" i="20"/>
  <c r="R544901" i="20"/>
  <c r="Q544901" i="20"/>
  <c r="L544901" i="20"/>
  <c r="R544900" i="20"/>
  <c r="Q544900" i="20"/>
  <c r="L544900" i="20"/>
  <c r="R544899" i="20"/>
  <c r="Q544899" i="20"/>
  <c r="L544899" i="20"/>
  <c r="R544898" i="20"/>
  <c r="Q544898" i="20"/>
  <c r="L544898" i="20"/>
  <c r="R544897" i="20"/>
  <c r="Q544897" i="20"/>
  <c r="L544897" i="20"/>
  <c r="R544896" i="20"/>
  <c r="Q544896" i="20"/>
  <c r="L544896" i="20"/>
  <c r="R544895" i="20"/>
  <c r="Q544895" i="20"/>
  <c r="L544895" i="20"/>
  <c r="R544894" i="20"/>
  <c r="Q544894" i="20"/>
  <c r="L544894" i="20"/>
  <c r="R544893" i="20"/>
  <c r="Q544893" i="20"/>
  <c r="L544893" i="20"/>
  <c r="R544892" i="20"/>
  <c r="Q544892" i="20"/>
  <c r="L544892" i="20"/>
  <c r="R544891" i="20"/>
  <c r="Q544891" i="20"/>
  <c r="L544891" i="20"/>
  <c r="R544890" i="20"/>
  <c r="Q544890" i="20"/>
  <c r="L544890" i="20"/>
  <c r="R544889" i="20"/>
  <c r="Q544889" i="20"/>
  <c r="L544889" i="20"/>
  <c r="R544888" i="20"/>
  <c r="Q544888" i="20"/>
  <c r="L544888" i="20"/>
  <c r="R544887" i="20"/>
  <c r="Q544887" i="20"/>
  <c r="L544887" i="20"/>
  <c r="R544886" i="20"/>
  <c r="Q544886" i="20"/>
  <c r="L544886" i="20"/>
  <c r="R544885" i="20"/>
  <c r="Q544885" i="20"/>
  <c r="L544885" i="20"/>
  <c r="R544884" i="20"/>
  <c r="Q544884" i="20"/>
  <c r="L544884" i="20"/>
  <c r="R544883" i="20"/>
  <c r="Q544883" i="20"/>
  <c r="L544883" i="20"/>
  <c r="R544882" i="20"/>
  <c r="Q544882" i="20"/>
  <c r="L544882" i="20"/>
  <c r="R544881" i="20"/>
  <c r="Q544881" i="20"/>
  <c r="L544881" i="20"/>
  <c r="R544880" i="20"/>
  <c r="Q544880" i="20"/>
  <c r="L544880" i="20"/>
  <c r="R544879" i="20"/>
  <c r="Q544879" i="20"/>
  <c r="L544879" i="20"/>
  <c r="R544878" i="20"/>
  <c r="Q544878" i="20"/>
  <c r="L544878" i="20"/>
  <c r="R544877" i="20"/>
  <c r="Q544877" i="20"/>
  <c r="L544877" i="20"/>
  <c r="R544876" i="20"/>
  <c r="Q544876" i="20"/>
  <c r="L544876" i="20"/>
  <c r="R544875" i="20"/>
  <c r="Q544875" i="20"/>
  <c r="L544875" i="20"/>
  <c r="R544874" i="20"/>
  <c r="Q544874" i="20"/>
  <c r="L544874" i="20"/>
  <c r="R544873" i="20"/>
  <c r="Q544873" i="20"/>
  <c r="L544873" i="20"/>
  <c r="R544872" i="20"/>
  <c r="Q544872" i="20"/>
  <c r="L544872" i="20"/>
  <c r="R544871" i="20"/>
  <c r="Q544871" i="20"/>
  <c r="L544871" i="20"/>
  <c r="R544870" i="20"/>
  <c r="Q544870" i="20"/>
  <c r="L544870" i="20"/>
  <c r="R544869" i="20"/>
  <c r="Q544869" i="20"/>
  <c r="L544869" i="20"/>
  <c r="R544868" i="20"/>
  <c r="Q544868" i="20"/>
  <c r="L544868" i="20"/>
  <c r="R544867" i="20"/>
  <c r="Q544867" i="20"/>
  <c r="L544867" i="20"/>
  <c r="R544866" i="20"/>
  <c r="Q544866" i="20"/>
  <c r="L544866" i="20"/>
  <c r="R544865" i="20"/>
  <c r="Q544865" i="20"/>
  <c r="L544865" i="20"/>
  <c r="R544864" i="20"/>
  <c r="Q544864" i="20"/>
  <c r="L544864" i="20"/>
  <c r="R544863" i="20"/>
  <c r="Q544863" i="20"/>
  <c r="L544863" i="20"/>
  <c r="R544862" i="20"/>
  <c r="Q544862" i="20"/>
  <c r="L544862" i="20"/>
  <c r="R544861" i="20"/>
  <c r="Q544861" i="20"/>
  <c r="L544861" i="20"/>
  <c r="R544860" i="20"/>
  <c r="Q544860" i="20"/>
  <c r="L544860" i="20"/>
  <c r="R544859" i="20"/>
  <c r="Q544859" i="20"/>
  <c r="L544859" i="20"/>
  <c r="R544858" i="20"/>
  <c r="Q544858" i="20"/>
  <c r="L544858" i="20"/>
  <c r="R544857" i="20"/>
  <c r="Q544857" i="20"/>
  <c r="L544857" i="20"/>
  <c r="R544856" i="20"/>
  <c r="Q544856" i="20"/>
  <c r="L544856" i="20"/>
  <c r="R544855" i="20"/>
  <c r="Q544855" i="20"/>
  <c r="L544855" i="20"/>
  <c r="R544854" i="20"/>
  <c r="Q544854" i="20"/>
  <c r="L544854" i="20"/>
  <c r="R544853" i="20"/>
  <c r="Q544853" i="20"/>
  <c r="L544853" i="20"/>
  <c r="R544852" i="20"/>
  <c r="Q544852" i="20"/>
  <c r="L544852" i="20"/>
  <c r="R544851" i="20"/>
  <c r="Q544851" i="20"/>
  <c r="L544851" i="20"/>
  <c r="R544850" i="20"/>
  <c r="Q544850" i="20"/>
  <c r="L544850" i="20"/>
  <c r="R544849" i="20"/>
  <c r="Q544849" i="20"/>
  <c r="L544849" i="20"/>
  <c r="R544848" i="20"/>
  <c r="Q544848" i="20"/>
  <c r="L544848" i="20"/>
  <c r="R544847" i="20"/>
  <c r="Q544847" i="20"/>
  <c r="L544847" i="20"/>
  <c r="R544846" i="20"/>
  <c r="Q544846" i="20"/>
  <c r="L544846" i="20"/>
  <c r="R544845" i="20"/>
  <c r="Q544845" i="20"/>
  <c r="L544845" i="20"/>
  <c r="R544844" i="20"/>
  <c r="Q544844" i="20"/>
  <c r="L544844" i="20"/>
  <c r="R544843" i="20"/>
  <c r="Q544843" i="20"/>
  <c r="L544843" i="20"/>
  <c r="R544842" i="20"/>
  <c r="Q544842" i="20"/>
  <c r="L544842" i="20"/>
  <c r="R544841" i="20"/>
  <c r="Q544841" i="20"/>
  <c r="L544841" i="20"/>
  <c r="R544840" i="20"/>
  <c r="Q544840" i="20"/>
  <c r="L544840" i="20"/>
  <c r="R544839" i="20"/>
  <c r="Q544839" i="20"/>
  <c r="L544839" i="20"/>
  <c r="R544838" i="20"/>
  <c r="Q544838" i="20"/>
  <c r="L544838" i="20"/>
  <c r="R544837" i="20"/>
  <c r="Q544837" i="20"/>
  <c r="L544837" i="20"/>
  <c r="R544836" i="20"/>
  <c r="Q544836" i="20"/>
  <c r="L544836" i="20"/>
  <c r="R544835" i="20"/>
  <c r="Q544835" i="20"/>
  <c r="L544835" i="20"/>
  <c r="R544834" i="20"/>
  <c r="Q544834" i="20"/>
  <c r="L544834" i="20"/>
  <c r="R544833" i="20"/>
  <c r="Q544833" i="20"/>
  <c r="L544833" i="20"/>
  <c r="R544832" i="20"/>
  <c r="Q544832" i="20"/>
  <c r="L544832" i="20"/>
  <c r="R544831" i="20"/>
  <c r="Q544831" i="20"/>
  <c r="L544831" i="20"/>
  <c r="R544830" i="20"/>
  <c r="Q544830" i="20"/>
  <c r="L544830" i="20"/>
  <c r="R544829" i="20"/>
  <c r="Q544829" i="20"/>
  <c r="L544829" i="20"/>
  <c r="R544828" i="20"/>
  <c r="Q544828" i="20"/>
  <c r="L544828" i="20"/>
  <c r="R544827" i="20"/>
  <c r="Q544827" i="20"/>
  <c r="L544827" i="20"/>
  <c r="R544826" i="20"/>
  <c r="Q544826" i="20"/>
  <c r="L544826" i="20"/>
  <c r="R544825" i="20"/>
  <c r="Q544825" i="20"/>
  <c r="L544825" i="20"/>
  <c r="R544824" i="20"/>
  <c r="Q544824" i="20"/>
  <c r="L544824" i="20"/>
  <c r="R544823" i="20"/>
  <c r="Q544823" i="20"/>
  <c r="L544823" i="20"/>
  <c r="R544822" i="20"/>
  <c r="Q544822" i="20"/>
  <c r="L544822" i="20"/>
  <c r="R544821" i="20"/>
  <c r="Q544821" i="20"/>
  <c r="L544821" i="20"/>
  <c r="R544820" i="20"/>
  <c r="Q544820" i="20"/>
  <c r="L544820" i="20"/>
  <c r="R544819" i="20"/>
  <c r="Q544819" i="20"/>
  <c r="L544819" i="20"/>
  <c r="R544818" i="20"/>
  <c r="Q544818" i="20"/>
  <c r="L544818" i="20"/>
  <c r="R544817" i="20"/>
  <c r="Q544817" i="20"/>
  <c r="L544817" i="20"/>
  <c r="R544816" i="20"/>
  <c r="Q544816" i="20"/>
  <c r="L544816" i="20"/>
  <c r="R544815" i="20"/>
  <c r="Q544815" i="20"/>
  <c r="L544815" i="20"/>
  <c r="R544814" i="20"/>
  <c r="Q544814" i="20"/>
  <c r="L544814" i="20"/>
  <c r="R544813" i="20"/>
  <c r="Q544813" i="20"/>
  <c r="L544813" i="20"/>
  <c r="R544812" i="20"/>
  <c r="Q544812" i="20"/>
  <c r="L544812" i="20"/>
  <c r="R544811" i="20"/>
  <c r="Q544811" i="20"/>
  <c r="L544811" i="20"/>
  <c r="R544810" i="20"/>
  <c r="Q544810" i="20"/>
  <c r="L544810" i="20"/>
  <c r="R544809" i="20"/>
  <c r="Q544809" i="20"/>
  <c r="L544809" i="20"/>
  <c r="R544808" i="20"/>
  <c r="Q544808" i="20"/>
  <c r="L544808" i="20"/>
  <c r="R544807" i="20"/>
  <c r="Q544807" i="20"/>
  <c r="L544807" i="20"/>
  <c r="R544806" i="20"/>
  <c r="Q544806" i="20"/>
  <c r="L544806" i="20"/>
  <c r="R544805" i="20"/>
  <c r="Q544805" i="20"/>
  <c r="L544805" i="20"/>
  <c r="R544804" i="20"/>
  <c r="Q544804" i="20"/>
  <c r="L544804" i="20"/>
  <c r="R544803" i="20"/>
  <c r="Q544803" i="20"/>
  <c r="L544803" i="20"/>
  <c r="R544802" i="20"/>
  <c r="Q544802" i="20"/>
  <c r="L544802" i="20"/>
  <c r="R544801" i="20"/>
  <c r="Q544801" i="20"/>
  <c r="L544801" i="20"/>
  <c r="R544800" i="20"/>
  <c r="Q544800" i="20"/>
  <c r="L544800" i="20"/>
  <c r="R544799" i="20"/>
  <c r="Q544799" i="20"/>
  <c r="L544799" i="20"/>
  <c r="R544798" i="20"/>
  <c r="Q544798" i="20"/>
  <c r="L544798" i="20"/>
  <c r="R544797" i="20"/>
  <c r="Q544797" i="20"/>
  <c r="L544797" i="20"/>
  <c r="R544796" i="20"/>
  <c r="Q544796" i="20"/>
  <c r="L544796" i="20"/>
  <c r="R544795" i="20"/>
  <c r="Q544795" i="20"/>
  <c r="L544795" i="20"/>
  <c r="R544794" i="20"/>
  <c r="Q544794" i="20"/>
  <c r="L544794" i="20"/>
  <c r="R544793" i="20"/>
  <c r="Q544793" i="20"/>
  <c r="L544793" i="20"/>
  <c r="R544792" i="20"/>
  <c r="Q544792" i="20"/>
  <c r="L544792" i="20"/>
  <c r="R544791" i="20"/>
  <c r="Q544791" i="20"/>
  <c r="L544791" i="20"/>
  <c r="R544790" i="20"/>
  <c r="Q544790" i="20"/>
  <c r="L544790" i="20"/>
  <c r="R544789" i="20"/>
  <c r="Q544789" i="20"/>
  <c r="L544789" i="20"/>
  <c r="R544788" i="20"/>
  <c r="Q544788" i="20"/>
  <c r="L544788" i="20"/>
  <c r="R544787" i="20"/>
  <c r="Q544787" i="20"/>
  <c r="L544787" i="20"/>
  <c r="R544786" i="20"/>
  <c r="Q544786" i="20"/>
  <c r="L544786" i="20"/>
  <c r="R544785" i="20"/>
  <c r="Q544785" i="20"/>
  <c r="L544785" i="20"/>
  <c r="R544784" i="20"/>
  <c r="Q544784" i="20"/>
  <c r="L544784" i="20"/>
  <c r="R544783" i="20"/>
  <c r="Q544783" i="20"/>
  <c r="L544783" i="20"/>
  <c r="R544782" i="20"/>
  <c r="Q544782" i="20"/>
  <c r="L544782" i="20"/>
  <c r="R544781" i="20"/>
  <c r="Q544781" i="20"/>
  <c r="L544781" i="20"/>
  <c r="R544780" i="20"/>
  <c r="Q544780" i="20"/>
  <c r="L544780" i="20"/>
  <c r="R544779" i="20"/>
  <c r="Q544779" i="20"/>
  <c r="L544779" i="20"/>
  <c r="R544778" i="20"/>
  <c r="Q544778" i="20"/>
  <c r="L544778" i="20"/>
  <c r="R544777" i="20"/>
  <c r="Q544777" i="20"/>
  <c r="L544777" i="20"/>
  <c r="R544776" i="20"/>
  <c r="Q544776" i="20"/>
  <c r="L544776" i="20"/>
  <c r="R544775" i="20"/>
  <c r="Q544775" i="20"/>
  <c r="L544775" i="20"/>
  <c r="R544774" i="20"/>
  <c r="Q544774" i="20"/>
  <c r="L544774" i="20"/>
  <c r="R544773" i="20"/>
  <c r="Q544773" i="20"/>
  <c r="L544773" i="20"/>
  <c r="R544772" i="20"/>
  <c r="Q544772" i="20"/>
  <c r="L544772" i="20"/>
  <c r="R544771" i="20"/>
  <c r="Q544771" i="20"/>
  <c r="L544771" i="20"/>
  <c r="R544770" i="20"/>
  <c r="Q544770" i="20"/>
  <c r="L544770" i="20"/>
  <c r="R544769" i="20"/>
  <c r="Q544769" i="20"/>
  <c r="L544769" i="20"/>
  <c r="R544768" i="20"/>
  <c r="Q544768" i="20"/>
  <c r="L544768" i="20"/>
  <c r="R544767" i="20"/>
  <c r="Q544767" i="20"/>
  <c r="L544767" i="20"/>
  <c r="R544766" i="20"/>
  <c r="Q544766" i="20"/>
  <c r="L544766" i="20"/>
  <c r="R544765" i="20"/>
  <c r="Q544765" i="20"/>
  <c r="L544765" i="20"/>
  <c r="R544764" i="20"/>
  <c r="Q544764" i="20"/>
  <c r="L544764" i="20"/>
  <c r="R544763" i="20"/>
  <c r="Q544763" i="20"/>
  <c r="L544763" i="20"/>
  <c r="R544762" i="20"/>
  <c r="Q544762" i="20"/>
  <c r="L544762" i="20"/>
  <c r="R544761" i="20"/>
  <c r="Q544761" i="20"/>
  <c r="L544761" i="20"/>
  <c r="R544760" i="20"/>
  <c r="Q544760" i="20"/>
  <c r="L544760" i="20"/>
  <c r="R544759" i="20"/>
  <c r="Q544759" i="20"/>
  <c r="L544759" i="20"/>
  <c r="R544758" i="20"/>
  <c r="Q544758" i="20"/>
  <c r="L544758" i="20"/>
  <c r="R544757" i="20"/>
  <c r="Q544757" i="20"/>
  <c r="L544757" i="20"/>
  <c r="R544756" i="20"/>
  <c r="Q544756" i="20"/>
  <c r="L544756" i="20"/>
  <c r="R544755" i="20"/>
  <c r="Q544755" i="20"/>
  <c r="L544755" i="20"/>
  <c r="R544754" i="20"/>
  <c r="Q544754" i="20"/>
  <c r="L544754" i="20"/>
  <c r="R544753" i="20"/>
  <c r="Q544753" i="20"/>
  <c r="L544753" i="20"/>
  <c r="R544752" i="20"/>
  <c r="Q544752" i="20"/>
  <c r="L544752" i="20"/>
  <c r="R544751" i="20"/>
  <c r="Q544751" i="20"/>
  <c r="L544751" i="20"/>
  <c r="R544750" i="20"/>
  <c r="Q544750" i="20"/>
  <c r="L544750" i="20"/>
  <c r="R544749" i="20"/>
  <c r="Q544749" i="20"/>
  <c r="L544749" i="20"/>
  <c r="R544748" i="20"/>
  <c r="Q544748" i="20"/>
  <c r="L544748" i="20"/>
  <c r="R544747" i="20"/>
  <c r="Q544747" i="20"/>
  <c r="L544747" i="20"/>
  <c r="R544746" i="20"/>
  <c r="Q544746" i="20"/>
  <c r="L544746" i="20"/>
  <c r="R544745" i="20"/>
  <c r="Q544745" i="20"/>
  <c r="L544745" i="20"/>
  <c r="R544744" i="20"/>
  <c r="Q544744" i="20"/>
  <c r="L544744" i="20"/>
  <c r="R544743" i="20"/>
  <c r="Q544743" i="20"/>
  <c r="L544743" i="20"/>
  <c r="R544742" i="20"/>
  <c r="Q544742" i="20"/>
  <c r="L544742" i="20"/>
  <c r="R544741" i="20"/>
  <c r="Q544741" i="20"/>
  <c r="L544741" i="20"/>
  <c r="R544740" i="20"/>
  <c r="Q544740" i="20"/>
  <c r="L544740" i="20"/>
  <c r="R544739" i="20"/>
  <c r="Q544739" i="20"/>
  <c r="L544739" i="20"/>
  <c r="R544738" i="20"/>
  <c r="Q544738" i="20"/>
  <c r="L544738" i="20"/>
  <c r="R544737" i="20"/>
  <c r="Q544737" i="20"/>
  <c r="L544737" i="20"/>
  <c r="R544736" i="20"/>
  <c r="Q544736" i="20"/>
  <c r="L544736" i="20"/>
  <c r="R544735" i="20"/>
  <c r="Q544735" i="20"/>
  <c r="L544735" i="20"/>
  <c r="R544734" i="20"/>
  <c r="Q544734" i="20"/>
  <c r="L544734" i="20"/>
  <c r="R544733" i="20"/>
  <c r="Q544733" i="20"/>
  <c r="L544733" i="20"/>
  <c r="R544732" i="20"/>
  <c r="Q544732" i="20"/>
  <c r="L544732" i="20"/>
  <c r="R544731" i="20"/>
  <c r="Q544731" i="20"/>
  <c r="L544731" i="20"/>
  <c r="R544730" i="20"/>
  <c r="Q544730" i="20"/>
  <c r="L544730" i="20"/>
  <c r="R544729" i="20"/>
  <c r="Q544729" i="20"/>
  <c r="L544729" i="20"/>
  <c r="R544728" i="20"/>
  <c r="Q544728" i="20"/>
  <c r="L544728" i="20"/>
  <c r="R544727" i="20"/>
  <c r="Q544727" i="20"/>
  <c r="L544727" i="20"/>
  <c r="R544726" i="20"/>
  <c r="Q544726" i="20"/>
  <c r="L544726" i="20"/>
  <c r="R544725" i="20"/>
  <c r="Q544725" i="20"/>
  <c r="L544725" i="20"/>
  <c r="R544724" i="20"/>
  <c r="Q544724" i="20"/>
  <c r="L544724" i="20"/>
  <c r="R544723" i="20"/>
  <c r="Q544723" i="20"/>
  <c r="L544723" i="20"/>
  <c r="R544722" i="20"/>
  <c r="Q544722" i="20"/>
  <c r="L544722" i="20"/>
  <c r="R544721" i="20"/>
  <c r="Q544721" i="20"/>
  <c r="L544721" i="20"/>
  <c r="R544720" i="20"/>
  <c r="Q544720" i="20"/>
  <c r="L544720" i="20"/>
  <c r="R544719" i="20"/>
  <c r="Q544719" i="20"/>
  <c r="L544719" i="20"/>
  <c r="R544718" i="20"/>
  <c r="Q544718" i="20"/>
  <c r="L544718" i="20"/>
  <c r="R544717" i="20"/>
  <c r="Q544717" i="20"/>
  <c r="L544717" i="20"/>
  <c r="R544716" i="20"/>
  <c r="Q544716" i="20"/>
  <c r="L544716" i="20"/>
  <c r="R544715" i="20"/>
  <c r="Q544715" i="20"/>
  <c r="L544715" i="20"/>
  <c r="R544714" i="20"/>
  <c r="Q544714" i="20"/>
  <c r="L544714" i="20"/>
  <c r="R544713" i="20"/>
  <c r="Q544713" i="20"/>
  <c r="L544713" i="20"/>
  <c r="R544712" i="20"/>
  <c r="Q544712" i="20"/>
  <c r="L544712" i="20"/>
  <c r="R544711" i="20"/>
  <c r="Q544711" i="20"/>
  <c r="L544711" i="20"/>
  <c r="R544710" i="20"/>
  <c r="Q544710" i="20"/>
  <c r="L544710" i="20"/>
  <c r="R544709" i="20"/>
  <c r="Q544709" i="20"/>
  <c r="L544709" i="20"/>
  <c r="R544708" i="20"/>
  <c r="Q544708" i="20"/>
  <c r="L544708" i="20"/>
  <c r="R544707" i="20"/>
  <c r="Q544707" i="20"/>
  <c r="L544707" i="20"/>
  <c r="R544706" i="20"/>
  <c r="Q544706" i="20"/>
  <c r="L544706" i="20"/>
  <c r="R544705" i="20"/>
  <c r="Q544705" i="20"/>
  <c r="L544705" i="20"/>
  <c r="R544704" i="20"/>
  <c r="Q544704" i="20"/>
  <c r="L544704" i="20"/>
  <c r="R544703" i="20"/>
  <c r="Q544703" i="20"/>
  <c r="L544703" i="20"/>
  <c r="R544702" i="20"/>
  <c r="Q544702" i="20"/>
  <c r="L544702" i="20"/>
  <c r="R544701" i="20"/>
  <c r="Q544701" i="20"/>
  <c r="L544701" i="20"/>
  <c r="R544700" i="20"/>
  <c r="Q544700" i="20"/>
  <c r="L544700" i="20"/>
  <c r="R544699" i="20"/>
  <c r="Q544699" i="20"/>
  <c r="L544699" i="20"/>
  <c r="R544698" i="20"/>
  <c r="Q544698" i="20"/>
  <c r="L544698" i="20"/>
  <c r="R544697" i="20"/>
  <c r="Q544697" i="20"/>
  <c r="L544697" i="20"/>
  <c r="R544696" i="20"/>
  <c r="Q544696" i="20"/>
  <c r="L544696" i="20"/>
  <c r="R544695" i="20"/>
  <c r="Q544695" i="20"/>
  <c r="L544695" i="20"/>
  <c r="R544694" i="20"/>
  <c r="Q544694" i="20"/>
  <c r="L544694" i="20"/>
  <c r="R544693" i="20"/>
  <c r="Q544693" i="20"/>
  <c r="L544693" i="20"/>
  <c r="R544692" i="20"/>
  <c r="Q544692" i="20"/>
  <c r="L544692" i="20"/>
  <c r="R544691" i="20"/>
  <c r="Q544691" i="20"/>
  <c r="L544691" i="20"/>
  <c r="R544690" i="20"/>
  <c r="Q544690" i="20"/>
  <c r="L544690" i="20"/>
  <c r="R544689" i="20"/>
  <c r="Q544689" i="20"/>
  <c r="L544689" i="20"/>
  <c r="R544688" i="20"/>
  <c r="Q544688" i="20"/>
  <c r="L544688" i="20"/>
  <c r="R544687" i="20"/>
  <c r="Q544687" i="20"/>
  <c r="L544687" i="20"/>
  <c r="R544686" i="20"/>
  <c r="Q544686" i="20"/>
  <c r="L544686" i="20"/>
  <c r="R544685" i="20"/>
  <c r="Q544685" i="20"/>
  <c r="L544685" i="20"/>
  <c r="R544684" i="20"/>
  <c r="Q544684" i="20"/>
  <c r="L544684" i="20"/>
  <c r="R544683" i="20"/>
  <c r="Q544683" i="20"/>
  <c r="L544683" i="20"/>
  <c r="R544682" i="20"/>
  <c r="Q544682" i="20"/>
  <c r="L544682" i="20"/>
  <c r="R544681" i="20"/>
  <c r="Q544681" i="20"/>
  <c r="L544681" i="20"/>
  <c r="R544680" i="20"/>
  <c r="Q544680" i="20"/>
  <c r="L544680" i="20"/>
  <c r="R544679" i="20"/>
  <c r="Q544679" i="20"/>
  <c r="L544679" i="20"/>
  <c r="R544678" i="20"/>
  <c r="Q544678" i="20"/>
  <c r="L544678" i="20"/>
  <c r="R544677" i="20"/>
  <c r="Q544677" i="20"/>
  <c r="L544677" i="20"/>
  <c r="R544676" i="20"/>
  <c r="Q544676" i="20"/>
  <c r="L544676" i="20"/>
  <c r="R544675" i="20"/>
  <c r="Q544675" i="20"/>
  <c r="L544675" i="20"/>
  <c r="R544674" i="20"/>
  <c r="Q544674" i="20"/>
  <c r="L544674" i="20"/>
  <c r="R544673" i="20"/>
  <c r="Q544673" i="20"/>
  <c r="L544673" i="20"/>
  <c r="R544672" i="20"/>
  <c r="Q544672" i="20"/>
  <c r="L544672" i="20"/>
  <c r="R544671" i="20"/>
  <c r="Q544671" i="20"/>
  <c r="L544671" i="20"/>
  <c r="R544670" i="20"/>
  <c r="Q544670" i="20"/>
  <c r="L544670" i="20"/>
  <c r="R544669" i="20"/>
  <c r="Q544669" i="20"/>
  <c r="L544669" i="20"/>
  <c r="R544668" i="20"/>
  <c r="Q544668" i="20"/>
  <c r="L544668" i="20"/>
  <c r="R544667" i="20"/>
  <c r="Q544667" i="20"/>
  <c r="L544667" i="20"/>
  <c r="R544666" i="20"/>
  <c r="Q544666" i="20"/>
  <c r="L544666" i="20"/>
  <c r="R544665" i="20"/>
  <c r="Q544665" i="20"/>
  <c r="L544665" i="20"/>
  <c r="R544664" i="20"/>
  <c r="Q544664" i="20"/>
  <c r="L544664" i="20"/>
  <c r="R544663" i="20"/>
  <c r="Q544663" i="20"/>
  <c r="L544663" i="20"/>
  <c r="R544662" i="20"/>
  <c r="Q544662" i="20"/>
  <c r="L544662" i="20"/>
  <c r="R544661" i="20"/>
  <c r="Q544661" i="20"/>
  <c r="L544661" i="20"/>
  <c r="R544660" i="20"/>
  <c r="Q544660" i="20"/>
  <c r="L544660" i="20"/>
  <c r="R544659" i="20"/>
  <c r="Q544659" i="20"/>
  <c r="L544659" i="20"/>
  <c r="R544658" i="20"/>
  <c r="Q544658" i="20"/>
  <c r="L544658" i="20"/>
  <c r="R544657" i="20"/>
  <c r="Q544657" i="20"/>
  <c r="L544657" i="20"/>
  <c r="R544656" i="20"/>
  <c r="Q544656" i="20"/>
  <c r="L544656" i="20"/>
  <c r="R544655" i="20"/>
  <c r="Q544655" i="20"/>
  <c r="L544655" i="20"/>
  <c r="R544654" i="20"/>
  <c r="Q544654" i="20"/>
  <c r="L544654" i="20"/>
  <c r="R544653" i="20"/>
  <c r="Q544653" i="20"/>
  <c r="L544653" i="20"/>
  <c r="R544652" i="20"/>
  <c r="Q544652" i="20"/>
  <c r="L544652" i="20"/>
  <c r="R544651" i="20"/>
  <c r="Q544651" i="20"/>
  <c r="L544651" i="20"/>
  <c r="R544650" i="20"/>
  <c r="Q544650" i="20"/>
  <c r="L544650" i="20"/>
  <c r="R544649" i="20"/>
  <c r="Q544649" i="20"/>
  <c r="L544649" i="20"/>
  <c r="R544648" i="20"/>
  <c r="Q544648" i="20"/>
  <c r="L544648" i="20"/>
  <c r="R544647" i="20"/>
  <c r="Q544647" i="20"/>
  <c r="L544647" i="20"/>
  <c r="R544646" i="20"/>
  <c r="Q544646" i="20"/>
  <c r="L544646" i="20"/>
  <c r="R544645" i="20"/>
  <c r="Q544645" i="20"/>
  <c r="L544645" i="20"/>
  <c r="R544644" i="20"/>
  <c r="Q544644" i="20"/>
  <c r="L544644" i="20"/>
  <c r="R544643" i="20"/>
  <c r="Q544643" i="20"/>
  <c r="L544643" i="20"/>
  <c r="R544642" i="20"/>
  <c r="Q544642" i="20"/>
  <c r="L544642" i="20"/>
  <c r="R544641" i="20"/>
  <c r="Q544641" i="20"/>
  <c r="L544641" i="20"/>
  <c r="R544640" i="20"/>
  <c r="Q544640" i="20"/>
  <c r="L544640" i="20"/>
  <c r="R544639" i="20"/>
  <c r="Q544639" i="20"/>
  <c r="L544639" i="20"/>
  <c r="R544638" i="20"/>
  <c r="Q544638" i="20"/>
  <c r="L544638" i="20"/>
  <c r="R544637" i="20"/>
  <c r="Q544637" i="20"/>
  <c r="L544637" i="20"/>
  <c r="R544636" i="20"/>
  <c r="Q544636" i="20"/>
  <c r="L544636" i="20"/>
  <c r="R544635" i="20"/>
  <c r="Q544635" i="20"/>
  <c r="L544635" i="20"/>
  <c r="R544634" i="20"/>
  <c r="Q544634" i="20"/>
  <c r="L544634" i="20"/>
  <c r="R544633" i="20"/>
  <c r="Q544633" i="20"/>
  <c r="L544633" i="20"/>
  <c r="R544632" i="20"/>
  <c r="Q544632" i="20"/>
  <c r="L544632" i="20"/>
  <c r="R544631" i="20"/>
  <c r="Q544631" i="20"/>
  <c r="L544631" i="20"/>
  <c r="R544630" i="20"/>
  <c r="Q544630" i="20"/>
  <c r="L544630" i="20"/>
  <c r="R544629" i="20"/>
  <c r="Q544629" i="20"/>
  <c r="L544629" i="20"/>
  <c r="R544628" i="20"/>
  <c r="Q544628" i="20"/>
  <c r="L544628" i="20"/>
  <c r="R544627" i="20"/>
  <c r="Q544627" i="20"/>
  <c r="L544627" i="20"/>
  <c r="R544626" i="20"/>
  <c r="Q544626" i="20"/>
  <c r="L544626" i="20"/>
  <c r="R544625" i="20"/>
  <c r="Q544625" i="20"/>
  <c r="L544625" i="20"/>
  <c r="R544624" i="20"/>
  <c r="Q544624" i="20"/>
  <c r="L544624" i="20"/>
  <c r="R544623" i="20"/>
  <c r="Q544623" i="20"/>
  <c r="L544623" i="20"/>
  <c r="R544622" i="20"/>
  <c r="Q544622" i="20"/>
  <c r="L544622" i="20"/>
  <c r="R544621" i="20"/>
  <c r="Q544621" i="20"/>
  <c r="L544621" i="20"/>
  <c r="R544620" i="20"/>
  <c r="Q544620" i="20"/>
  <c r="L544620" i="20"/>
  <c r="R544619" i="20"/>
  <c r="Q544619" i="20"/>
  <c r="L544619" i="20"/>
  <c r="R544618" i="20"/>
  <c r="Q544618" i="20"/>
  <c r="L544618" i="20"/>
  <c r="R544617" i="20"/>
  <c r="Q544617" i="20"/>
  <c r="L544617" i="20"/>
  <c r="R544616" i="20"/>
  <c r="Q544616" i="20"/>
  <c r="L544616" i="20"/>
  <c r="R544615" i="20"/>
  <c r="Q544615" i="20"/>
  <c r="L544615" i="20"/>
  <c r="R544614" i="20"/>
  <c r="Q544614" i="20"/>
  <c r="L544614" i="20"/>
  <c r="R544613" i="20"/>
  <c r="Q544613" i="20"/>
  <c r="L544613" i="20"/>
  <c r="R544612" i="20"/>
  <c r="Q544612" i="20"/>
  <c r="L544612" i="20"/>
  <c r="R544611" i="20"/>
  <c r="Q544611" i="20"/>
  <c r="L544611" i="20"/>
  <c r="R544610" i="20"/>
  <c r="Q544610" i="20"/>
  <c r="L544610" i="20"/>
  <c r="R544609" i="20"/>
  <c r="Q544609" i="20"/>
  <c r="L544609" i="20"/>
  <c r="R544608" i="20"/>
  <c r="Q544608" i="20"/>
  <c r="L544608" i="20"/>
  <c r="R544607" i="20"/>
  <c r="Q544607" i="20"/>
  <c r="L544607" i="20"/>
  <c r="R544606" i="20"/>
  <c r="Q544606" i="20"/>
  <c r="L544606" i="20"/>
  <c r="R544605" i="20"/>
  <c r="Q544605" i="20"/>
  <c r="L544605" i="20"/>
  <c r="R544604" i="20"/>
  <c r="Q544604" i="20"/>
  <c r="L544604" i="20"/>
  <c r="R544603" i="20"/>
  <c r="Q544603" i="20"/>
  <c r="L544603" i="20"/>
  <c r="R544602" i="20"/>
  <c r="Q544602" i="20"/>
  <c r="L544602" i="20"/>
  <c r="R544601" i="20"/>
  <c r="Q544601" i="20"/>
  <c r="L544601" i="20"/>
  <c r="R544600" i="20"/>
  <c r="Q544600" i="20"/>
  <c r="L544600" i="20"/>
  <c r="R544599" i="20"/>
  <c r="Q544599" i="20"/>
  <c r="L544599" i="20"/>
  <c r="R544598" i="20"/>
  <c r="Q544598" i="20"/>
  <c r="L544598" i="20"/>
  <c r="R544597" i="20"/>
  <c r="Q544597" i="20"/>
  <c r="L544597" i="20"/>
  <c r="R544596" i="20"/>
  <c r="Q544596" i="20"/>
  <c r="L544596" i="20"/>
  <c r="R544595" i="20"/>
  <c r="Q544595" i="20"/>
  <c r="L544595" i="20"/>
  <c r="R544594" i="20"/>
  <c r="Q544594" i="20"/>
  <c r="L544594" i="20"/>
  <c r="R544593" i="20"/>
  <c r="Q544593" i="20"/>
  <c r="L544593" i="20"/>
  <c r="R544592" i="20"/>
  <c r="Q544592" i="20"/>
  <c r="L544592" i="20"/>
  <c r="R544591" i="20"/>
  <c r="Q544591" i="20"/>
  <c r="L544591" i="20"/>
  <c r="R544590" i="20"/>
  <c r="Q544590" i="20"/>
  <c r="L544590" i="20"/>
  <c r="R544589" i="20"/>
  <c r="Q544589" i="20"/>
  <c r="L544589" i="20"/>
  <c r="R544588" i="20"/>
  <c r="Q544588" i="20"/>
  <c r="L544588" i="20"/>
  <c r="R544587" i="20"/>
  <c r="Q544587" i="20"/>
  <c r="L544587" i="20"/>
  <c r="R544586" i="20"/>
  <c r="Q544586" i="20"/>
  <c r="L544586" i="20"/>
  <c r="R544585" i="20"/>
  <c r="Q544585" i="20"/>
  <c r="L544585" i="20"/>
  <c r="R544584" i="20"/>
  <c r="Q544584" i="20"/>
  <c r="L544584" i="20"/>
  <c r="R544583" i="20"/>
  <c r="Q544583" i="20"/>
  <c r="L544583" i="20"/>
  <c r="R544582" i="20"/>
  <c r="Q544582" i="20"/>
  <c r="L544582" i="20"/>
  <c r="R544581" i="20"/>
  <c r="Q544581" i="20"/>
  <c r="L544581" i="20"/>
  <c r="R544580" i="20"/>
  <c r="Q544580" i="20"/>
  <c r="L544580" i="20"/>
  <c r="R544579" i="20"/>
  <c r="Q544579" i="20"/>
  <c r="L544579" i="20"/>
  <c r="R544578" i="20"/>
  <c r="Q544578" i="20"/>
  <c r="L544578" i="20"/>
  <c r="R544577" i="20"/>
  <c r="Q544577" i="20"/>
  <c r="L544577" i="20"/>
  <c r="R544576" i="20"/>
  <c r="Q544576" i="20"/>
  <c r="L544576" i="20"/>
  <c r="R544575" i="20"/>
  <c r="Q544575" i="20"/>
  <c r="L544575" i="20"/>
  <c r="R544574" i="20"/>
  <c r="Q544574" i="20"/>
  <c r="L544574" i="20"/>
  <c r="R544573" i="20"/>
  <c r="Q544573" i="20"/>
  <c r="L544573" i="20"/>
  <c r="R544572" i="20"/>
  <c r="Q544572" i="20"/>
  <c r="L544572" i="20"/>
  <c r="R544571" i="20"/>
  <c r="Q544571" i="20"/>
  <c r="L544571" i="20"/>
  <c r="R544570" i="20"/>
  <c r="Q544570" i="20"/>
  <c r="L544570" i="20"/>
  <c r="R544569" i="20"/>
  <c r="Q544569" i="20"/>
  <c r="L544569" i="20"/>
  <c r="R544568" i="20"/>
  <c r="Q544568" i="20"/>
  <c r="L544568" i="20"/>
  <c r="R544567" i="20"/>
  <c r="Q544567" i="20"/>
  <c r="L544567" i="20"/>
  <c r="R544566" i="20"/>
  <c r="Q544566" i="20"/>
  <c r="L544566" i="20"/>
  <c r="R544565" i="20"/>
  <c r="Q544565" i="20"/>
  <c r="L544565" i="20"/>
  <c r="R544564" i="20"/>
  <c r="Q544564" i="20"/>
  <c r="L544564" i="20"/>
  <c r="R544563" i="20"/>
  <c r="Q544563" i="20"/>
  <c r="L544563" i="20"/>
  <c r="R544562" i="20"/>
  <c r="Q544562" i="20"/>
  <c r="L544562" i="20"/>
  <c r="R544561" i="20"/>
  <c r="Q544561" i="20"/>
  <c r="L544561" i="20"/>
  <c r="R544560" i="20"/>
  <c r="Q544560" i="20"/>
  <c r="L544560" i="20"/>
  <c r="R544559" i="20"/>
  <c r="Q544559" i="20"/>
  <c r="L544559" i="20"/>
  <c r="R544558" i="20"/>
  <c r="Q544558" i="20"/>
  <c r="L544558" i="20"/>
  <c r="R544557" i="20"/>
  <c r="Q544557" i="20"/>
  <c r="L544557" i="20"/>
  <c r="R544556" i="20"/>
  <c r="Q544556" i="20"/>
  <c r="L544556" i="20"/>
  <c r="R544555" i="20"/>
  <c r="Q544555" i="20"/>
  <c r="L544555" i="20"/>
  <c r="R544554" i="20"/>
  <c r="Q544554" i="20"/>
  <c r="L544554" i="20"/>
  <c r="R544553" i="20"/>
  <c r="Q544553" i="20"/>
  <c r="L544553" i="20"/>
  <c r="R544552" i="20"/>
  <c r="Q544552" i="20"/>
  <c r="L544552" i="20"/>
  <c r="R544551" i="20"/>
  <c r="Q544551" i="20"/>
  <c r="L544551" i="20"/>
  <c r="R544550" i="20"/>
  <c r="Q544550" i="20"/>
  <c r="L544550" i="20"/>
  <c r="R544549" i="20"/>
  <c r="Q544549" i="20"/>
  <c r="L544549" i="20"/>
  <c r="R544548" i="20"/>
  <c r="Q544548" i="20"/>
  <c r="L544548" i="20"/>
  <c r="R544547" i="20"/>
  <c r="Q544547" i="20"/>
  <c r="L544547" i="20"/>
  <c r="R544546" i="20"/>
  <c r="Q544546" i="20"/>
  <c r="L544546" i="20"/>
  <c r="R544545" i="20"/>
  <c r="Q544545" i="20"/>
  <c r="L544545" i="20"/>
  <c r="R544544" i="20"/>
  <c r="Q544544" i="20"/>
  <c r="L544544" i="20"/>
  <c r="R544543" i="20"/>
  <c r="Q544543" i="20"/>
  <c r="L544543" i="20"/>
  <c r="R544542" i="20"/>
  <c r="Q544542" i="20"/>
  <c r="L544542" i="20"/>
  <c r="R544541" i="20"/>
  <c r="Q544541" i="20"/>
  <c r="L544541" i="20"/>
  <c r="R544540" i="20"/>
  <c r="Q544540" i="20"/>
  <c r="L544540" i="20"/>
  <c r="R544539" i="20"/>
  <c r="Q544539" i="20"/>
  <c r="L544539" i="20"/>
  <c r="R544538" i="20"/>
  <c r="Q544538" i="20"/>
  <c r="L544538" i="20"/>
  <c r="R544537" i="20"/>
  <c r="Q544537" i="20"/>
  <c r="L544537" i="20"/>
  <c r="R544536" i="20"/>
  <c r="Q544536" i="20"/>
  <c r="L544536" i="20"/>
  <c r="R544535" i="20"/>
  <c r="Q544535" i="20"/>
  <c r="L544535" i="20"/>
  <c r="R544534" i="20"/>
  <c r="Q544534" i="20"/>
  <c r="L544534" i="20"/>
  <c r="R544533" i="20"/>
  <c r="Q544533" i="20"/>
  <c r="L544533" i="20"/>
  <c r="R544532" i="20"/>
  <c r="Q544532" i="20"/>
  <c r="L544532" i="20"/>
  <c r="R544531" i="20"/>
  <c r="Q544531" i="20"/>
  <c r="L544531" i="20"/>
  <c r="R544530" i="20"/>
  <c r="Q544530" i="20"/>
  <c r="L544530" i="20"/>
  <c r="R544529" i="20"/>
  <c r="Q544529" i="20"/>
  <c r="L544529" i="20"/>
  <c r="R544528" i="20"/>
  <c r="Q544528" i="20"/>
  <c r="L544528" i="20"/>
  <c r="R544527" i="20"/>
  <c r="Q544527" i="20"/>
  <c r="L544527" i="20"/>
  <c r="R544526" i="20"/>
  <c r="Q544526" i="20"/>
  <c r="L544526" i="20"/>
  <c r="R544525" i="20"/>
  <c r="Q544525" i="20"/>
  <c r="L544525" i="20"/>
  <c r="R544524" i="20"/>
  <c r="Q544524" i="20"/>
  <c r="L544524" i="20"/>
  <c r="R544523" i="20"/>
  <c r="Q544523" i="20"/>
  <c r="L544523" i="20"/>
  <c r="R544522" i="20"/>
  <c r="Q544522" i="20"/>
  <c r="L544522" i="20"/>
  <c r="R544521" i="20"/>
  <c r="Q544521" i="20"/>
  <c r="L544521" i="20"/>
  <c r="R544520" i="20"/>
  <c r="Q544520" i="20"/>
  <c r="L544520" i="20"/>
  <c r="R544519" i="20"/>
  <c r="Q544519" i="20"/>
  <c r="L544519" i="20"/>
  <c r="R544518" i="20"/>
  <c r="Q544518" i="20"/>
  <c r="L544518" i="20"/>
  <c r="R544517" i="20"/>
  <c r="Q544517" i="20"/>
  <c r="L544517" i="20"/>
  <c r="R544516" i="20"/>
  <c r="Q544516" i="20"/>
  <c r="L544516" i="20"/>
  <c r="R544515" i="20"/>
  <c r="Q544515" i="20"/>
  <c r="L544515" i="20"/>
  <c r="R544514" i="20"/>
  <c r="Q544514" i="20"/>
  <c r="L544514" i="20"/>
  <c r="R544513" i="20"/>
  <c r="Q544513" i="20"/>
  <c r="L544513" i="20"/>
  <c r="R544512" i="20"/>
  <c r="Q544512" i="20"/>
  <c r="L544512" i="20"/>
  <c r="R544511" i="20"/>
  <c r="Q544511" i="20"/>
  <c r="L544511" i="20"/>
  <c r="R544510" i="20"/>
  <c r="Q544510" i="20"/>
  <c r="L544510" i="20"/>
  <c r="R544509" i="20"/>
  <c r="Q544509" i="20"/>
  <c r="L544509" i="20"/>
  <c r="R544508" i="20"/>
  <c r="Q544508" i="20"/>
  <c r="L544508" i="20"/>
  <c r="R544507" i="20"/>
  <c r="Q544507" i="20"/>
  <c r="L544507" i="20"/>
  <c r="R544506" i="20"/>
  <c r="Q544506" i="20"/>
  <c r="L544506" i="20"/>
  <c r="R544505" i="20"/>
  <c r="Q544505" i="20"/>
  <c r="L544505" i="20"/>
  <c r="R544504" i="20"/>
  <c r="Q544504" i="20"/>
  <c r="L544504" i="20"/>
  <c r="R544503" i="20"/>
  <c r="Q544503" i="20"/>
  <c r="L544503" i="20"/>
  <c r="R544502" i="20"/>
  <c r="Q544502" i="20"/>
  <c r="L544502" i="20"/>
  <c r="R544501" i="20"/>
  <c r="Q544501" i="20"/>
  <c r="L544501" i="20"/>
  <c r="R544500" i="20"/>
  <c r="Q544500" i="20"/>
  <c r="L544500" i="20"/>
  <c r="R544499" i="20"/>
  <c r="Q544499" i="20"/>
  <c r="L544499" i="20"/>
  <c r="R544498" i="20"/>
  <c r="Q544498" i="20"/>
  <c r="L544498" i="20"/>
  <c r="R544497" i="20"/>
  <c r="Q544497" i="20"/>
  <c r="L544497" i="20"/>
  <c r="R544496" i="20"/>
  <c r="Q544496" i="20"/>
  <c r="L544496" i="20"/>
  <c r="R544495" i="20"/>
  <c r="Q544495" i="20"/>
  <c r="L544495" i="20"/>
  <c r="R544494" i="20"/>
  <c r="Q544494" i="20"/>
  <c r="L544494" i="20"/>
  <c r="R544493" i="20"/>
  <c r="Q544493" i="20"/>
  <c r="L544493" i="20"/>
  <c r="R544492" i="20"/>
  <c r="Q544492" i="20"/>
  <c r="L544492" i="20"/>
  <c r="R544491" i="20"/>
  <c r="Q544491" i="20"/>
  <c r="L544491" i="20"/>
  <c r="R544490" i="20"/>
  <c r="Q544490" i="20"/>
  <c r="L544490" i="20"/>
  <c r="R544489" i="20"/>
  <c r="Q544489" i="20"/>
  <c r="L544489" i="20"/>
  <c r="R544488" i="20"/>
  <c r="Q544488" i="20"/>
  <c r="L544488" i="20"/>
  <c r="R544487" i="20"/>
  <c r="Q544487" i="20"/>
  <c r="L544487" i="20"/>
  <c r="R544486" i="20"/>
  <c r="Q544486" i="20"/>
  <c r="L544486" i="20"/>
  <c r="R544485" i="20"/>
  <c r="Q544485" i="20"/>
  <c r="L544485" i="20"/>
  <c r="R544484" i="20"/>
  <c r="Q544484" i="20"/>
  <c r="L544484" i="20"/>
  <c r="R544483" i="20"/>
  <c r="Q544483" i="20"/>
  <c r="L544483" i="20"/>
  <c r="R544482" i="20"/>
  <c r="Q544482" i="20"/>
  <c r="L544482" i="20"/>
  <c r="R544481" i="20"/>
  <c r="Q544481" i="20"/>
  <c r="L544481" i="20"/>
  <c r="R544480" i="20"/>
  <c r="Q544480" i="20"/>
  <c r="L544480" i="20"/>
  <c r="R544479" i="20"/>
  <c r="Q544479" i="20"/>
  <c r="L544479" i="20"/>
  <c r="R544478" i="20"/>
  <c r="Q544478" i="20"/>
  <c r="L544478" i="20"/>
  <c r="R544477" i="20"/>
  <c r="Q544477" i="20"/>
  <c r="L544477" i="20"/>
  <c r="R544476" i="20"/>
  <c r="Q544476" i="20"/>
  <c r="L544476" i="20"/>
  <c r="R544475" i="20"/>
  <c r="Q544475" i="20"/>
  <c r="L544475" i="20"/>
  <c r="R544474" i="20"/>
  <c r="Q544474" i="20"/>
  <c r="L544474" i="20"/>
  <c r="R544473" i="20"/>
  <c r="Q544473" i="20"/>
  <c r="L544473" i="20"/>
  <c r="R544472" i="20"/>
  <c r="Q544472" i="20"/>
  <c r="L544472" i="20"/>
  <c r="R544471" i="20"/>
  <c r="Q544471" i="20"/>
  <c r="L544471" i="20"/>
  <c r="R544470" i="20"/>
  <c r="Q544470" i="20"/>
  <c r="L544470" i="20"/>
  <c r="R544469" i="20"/>
  <c r="Q544469" i="20"/>
  <c r="L544469" i="20"/>
  <c r="R544468" i="20"/>
  <c r="Q544468" i="20"/>
  <c r="L544468" i="20"/>
  <c r="R544467" i="20"/>
  <c r="Q544467" i="20"/>
  <c r="L544467" i="20"/>
  <c r="R544466" i="20"/>
  <c r="Q544466" i="20"/>
  <c r="L544466" i="20"/>
  <c r="R544465" i="20"/>
  <c r="Q544465" i="20"/>
  <c r="L544465" i="20"/>
  <c r="R544464" i="20"/>
  <c r="Q544464" i="20"/>
  <c r="L544464" i="20"/>
  <c r="R544463" i="20"/>
  <c r="Q544463" i="20"/>
  <c r="L544463" i="20"/>
  <c r="R544462" i="20"/>
  <c r="Q544462" i="20"/>
  <c r="L544462" i="20"/>
  <c r="R544461" i="20"/>
  <c r="Q544461" i="20"/>
  <c r="L544461" i="20"/>
  <c r="R544460" i="20"/>
  <c r="Q544460" i="20"/>
  <c r="L544460" i="20"/>
  <c r="R544459" i="20"/>
  <c r="Q544459" i="20"/>
  <c r="L544459" i="20"/>
  <c r="R544458" i="20"/>
  <c r="Q544458" i="20"/>
  <c r="L544458" i="20"/>
  <c r="R544457" i="20"/>
  <c r="Q544457" i="20"/>
  <c r="L544457" i="20"/>
  <c r="R544456" i="20"/>
  <c r="Q544456" i="20"/>
  <c r="L544456" i="20"/>
  <c r="R544455" i="20"/>
  <c r="Q544455" i="20"/>
  <c r="L544455" i="20"/>
  <c r="R544454" i="20"/>
  <c r="Q544454" i="20"/>
  <c r="L544454" i="20"/>
  <c r="R544453" i="20"/>
  <c r="Q544453" i="20"/>
  <c r="L544453" i="20"/>
  <c r="R544452" i="20"/>
  <c r="Q544452" i="20"/>
  <c r="L544452" i="20"/>
  <c r="R544451" i="20"/>
  <c r="Q544451" i="20"/>
  <c r="L544451" i="20"/>
  <c r="R544450" i="20"/>
  <c r="Q544450" i="20"/>
  <c r="L544450" i="20"/>
  <c r="R544449" i="20"/>
  <c r="Q544449" i="20"/>
  <c r="L544449" i="20"/>
  <c r="R544448" i="20"/>
  <c r="Q544448" i="20"/>
  <c r="L544448" i="20"/>
  <c r="R544447" i="20"/>
  <c r="Q544447" i="20"/>
  <c r="L544447" i="20"/>
  <c r="R544446" i="20"/>
  <c r="Q544446" i="20"/>
  <c r="L544446" i="20"/>
  <c r="R544445" i="20"/>
  <c r="Q544445" i="20"/>
  <c r="L544445" i="20"/>
  <c r="R544444" i="20"/>
  <c r="Q544444" i="20"/>
  <c r="L544444" i="20"/>
  <c r="R544443" i="20"/>
  <c r="Q544443" i="20"/>
  <c r="L544443" i="20"/>
  <c r="R544442" i="20"/>
  <c r="Q544442" i="20"/>
  <c r="L544442" i="20"/>
  <c r="R544441" i="20"/>
  <c r="Q544441" i="20"/>
  <c r="L544441" i="20"/>
  <c r="R544440" i="20"/>
  <c r="Q544440" i="20"/>
  <c r="L544440" i="20"/>
  <c r="R544439" i="20"/>
  <c r="Q544439" i="20"/>
  <c r="L544439" i="20"/>
  <c r="R544438" i="20"/>
  <c r="Q544438" i="20"/>
  <c r="L544438" i="20"/>
  <c r="R544437" i="20"/>
  <c r="Q544437" i="20"/>
  <c r="L544437" i="20"/>
  <c r="R544436" i="20"/>
  <c r="Q544436" i="20"/>
  <c r="L544436" i="20"/>
  <c r="R544435" i="20"/>
  <c r="Q544435" i="20"/>
  <c r="L544435" i="20"/>
  <c r="R544434" i="20"/>
  <c r="Q544434" i="20"/>
  <c r="L544434" i="20"/>
  <c r="R544433" i="20"/>
  <c r="Q544433" i="20"/>
  <c r="L544433" i="20"/>
  <c r="R544432" i="20"/>
  <c r="Q544432" i="20"/>
  <c r="L544432" i="20"/>
  <c r="R544431" i="20"/>
  <c r="Q544431" i="20"/>
  <c r="L544431" i="20"/>
  <c r="R544430" i="20"/>
  <c r="Q544430" i="20"/>
  <c r="L544430" i="20"/>
  <c r="R544429" i="20"/>
  <c r="Q544429" i="20"/>
  <c r="L544429" i="20"/>
  <c r="R544428" i="20"/>
  <c r="Q544428" i="20"/>
  <c r="L544428" i="20"/>
  <c r="R544427" i="20"/>
  <c r="Q544427" i="20"/>
  <c r="L544427" i="20"/>
  <c r="R544426" i="20"/>
  <c r="Q544426" i="20"/>
  <c r="L544426" i="20"/>
  <c r="R544425" i="20"/>
  <c r="Q544425" i="20"/>
  <c r="L544425" i="20"/>
  <c r="R544424" i="20"/>
  <c r="Q544424" i="20"/>
  <c r="L544424" i="20"/>
  <c r="R544423" i="20"/>
  <c r="Q544423" i="20"/>
  <c r="L544423" i="20"/>
  <c r="R544422" i="20"/>
  <c r="Q544422" i="20"/>
  <c r="L544422" i="20"/>
  <c r="R544421" i="20"/>
  <c r="Q544421" i="20"/>
  <c r="L544421" i="20"/>
  <c r="R544420" i="20"/>
  <c r="Q544420" i="20"/>
  <c r="L544420" i="20"/>
  <c r="R544419" i="20"/>
  <c r="Q544419" i="20"/>
  <c r="L544419" i="20"/>
  <c r="R544418" i="20"/>
  <c r="Q544418" i="20"/>
  <c r="L544418" i="20"/>
  <c r="R544417" i="20"/>
  <c r="Q544417" i="20"/>
  <c r="L544417" i="20"/>
  <c r="R544416" i="20"/>
  <c r="Q544416" i="20"/>
  <c r="L544416" i="20"/>
  <c r="R544415" i="20"/>
  <c r="Q544415" i="20"/>
  <c r="L544415" i="20"/>
  <c r="R544414" i="20"/>
  <c r="Q544414" i="20"/>
  <c r="L544414" i="20"/>
  <c r="R544413" i="20"/>
  <c r="Q544413" i="20"/>
  <c r="L544413" i="20"/>
  <c r="R544412" i="20"/>
  <c r="Q544412" i="20"/>
  <c r="L544412" i="20"/>
  <c r="R544411" i="20"/>
  <c r="Q544411" i="20"/>
  <c r="L544411" i="20"/>
  <c r="R544410" i="20"/>
  <c r="Q544410" i="20"/>
  <c r="L544410" i="20"/>
  <c r="R544409" i="20"/>
  <c r="Q544409" i="20"/>
  <c r="L544409" i="20"/>
  <c r="R544408" i="20"/>
  <c r="Q544408" i="20"/>
  <c r="L544408" i="20"/>
  <c r="R544407" i="20"/>
  <c r="Q544407" i="20"/>
  <c r="L544407" i="20"/>
  <c r="R544406" i="20"/>
  <c r="Q544406" i="20"/>
  <c r="L544406" i="20"/>
  <c r="R544405" i="20"/>
  <c r="Q544405" i="20"/>
  <c r="L544405" i="20"/>
  <c r="R544404" i="20"/>
  <c r="Q544404" i="20"/>
  <c r="L544404" i="20"/>
  <c r="R544403" i="20"/>
  <c r="Q544403" i="20"/>
  <c r="L544403" i="20"/>
  <c r="R544402" i="20"/>
  <c r="Q544402" i="20"/>
  <c r="L544402" i="20"/>
  <c r="R544401" i="20"/>
  <c r="Q544401" i="20"/>
  <c r="L544401" i="20"/>
  <c r="R544400" i="20"/>
  <c r="Q544400" i="20"/>
  <c r="L544400" i="20"/>
  <c r="R544399" i="20"/>
  <c r="Q544399" i="20"/>
  <c r="L544399" i="20"/>
  <c r="R544398" i="20"/>
  <c r="Q544398" i="20"/>
  <c r="L544398" i="20"/>
  <c r="R544397" i="20"/>
  <c r="Q544397" i="20"/>
  <c r="L544397" i="20"/>
  <c r="R544396" i="20"/>
  <c r="Q544396" i="20"/>
  <c r="L544396" i="20"/>
  <c r="R544395" i="20"/>
  <c r="Q544395" i="20"/>
  <c r="L544395" i="20"/>
  <c r="R544394" i="20"/>
  <c r="Q544394" i="20"/>
  <c r="L544394" i="20"/>
  <c r="R544393" i="20"/>
  <c r="Q544393" i="20"/>
  <c r="L544393" i="20"/>
  <c r="R544392" i="20"/>
  <c r="Q544392" i="20"/>
  <c r="L544392" i="20"/>
  <c r="R544391" i="20"/>
  <c r="Q544391" i="20"/>
  <c r="L544391" i="20"/>
  <c r="R544390" i="20"/>
  <c r="Q544390" i="20"/>
  <c r="L544390" i="20"/>
  <c r="R544389" i="20"/>
  <c r="Q544389" i="20"/>
  <c r="L544389" i="20"/>
  <c r="R544388" i="20"/>
  <c r="Q544388" i="20"/>
  <c r="L544388" i="20"/>
  <c r="R544387" i="20"/>
  <c r="Q544387" i="20"/>
  <c r="L544387" i="20"/>
  <c r="R544386" i="20"/>
  <c r="Q544386" i="20"/>
  <c r="L544386" i="20"/>
  <c r="R544385" i="20"/>
  <c r="Q544385" i="20"/>
  <c r="L544385" i="20"/>
  <c r="R544384" i="20"/>
  <c r="Q544384" i="20"/>
  <c r="L544384" i="20"/>
  <c r="R544383" i="20"/>
  <c r="Q544383" i="20"/>
  <c r="L544383" i="20"/>
  <c r="R544382" i="20"/>
  <c r="Q544382" i="20"/>
  <c r="L544382" i="20"/>
  <c r="R544381" i="20"/>
  <c r="Q544381" i="20"/>
  <c r="L544381" i="20"/>
  <c r="R544380" i="20"/>
  <c r="Q544380" i="20"/>
  <c r="L544380" i="20"/>
  <c r="R544379" i="20"/>
  <c r="Q544379" i="20"/>
  <c r="L544379" i="20"/>
  <c r="R544378" i="20"/>
  <c r="Q544378" i="20"/>
  <c r="L544378" i="20"/>
  <c r="R544377" i="20"/>
  <c r="Q544377" i="20"/>
  <c r="L544377" i="20"/>
  <c r="R544376" i="20"/>
  <c r="Q544376" i="20"/>
  <c r="L544376" i="20"/>
  <c r="R544375" i="20"/>
  <c r="Q544375" i="20"/>
  <c r="L544375" i="20"/>
  <c r="R544374" i="20"/>
  <c r="Q544374" i="20"/>
  <c r="L544374" i="20"/>
  <c r="R544373" i="20"/>
  <c r="Q544373" i="20"/>
  <c r="L544373" i="20"/>
  <c r="R544372" i="20"/>
  <c r="Q544372" i="20"/>
  <c r="L544372" i="20"/>
  <c r="R544371" i="20"/>
  <c r="Q544371" i="20"/>
  <c r="L544371" i="20"/>
  <c r="R544370" i="20"/>
  <c r="Q544370" i="20"/>
  <c r="L544370" i="20"/>
  <c r="R544369" i="20"/>
  <c r="Q544369" i="20"/>
  <c r="L544369" i="20"/>
  <c r="R544368" i="20"/>
  <c r="Q544368" i="20"/>
  <c r="L544368" i="20"/>
  <c r="R544367" i="20"/>
  <c r="Q544367" i="20"/>
  <c r="L544367" i="20"/>
  <c r="R544366" i="20"/>
  <c r="Q544366" i="20"/>
  <c r="L544366" i="20"/>
  <c r="R544365" i="20"/>
  <c r="Q544365" i="20"/>
  <c r="L544365" i="20"/>
  <c r="R544364" i="20"/>
  <c r="Q544364" i="20"/>
  <c r="L544364" i="20"/>
  <c r="R544363" i="20"/>
  <c r="Q544363" i="20"/>
  <c r="L544363" i="20"/>
  <c r="R544362" i="20"/>
  <c r="Q544362" i="20"/>
  <c r="L544362" i="20"/>
  <c r="R544361" i="20"/>
  <c r="Q544361" i="20"/>
  <c r="L544361" i="20"/>
  <c r="R544360" i="20"/>
  <c r="Q544360" i="20"/>
  <c r="L544360" i="20"/>
  <c r="R544359" i="20"/>
  <c r="Q544359" i="20"/>
  <c r="L544359" i="20"/>
  <c r="R544358" i="20"/>
  <c r="Q544358" i="20"/>
  <c r="L544358" i="20"/>
  <c r="R544357" i="20"/>
  <c r="Q544357" i="20"/>
  <c r="L544357" i="20"/>
  <c r="R544356" i="20"/>
  <c r="Q544356" i="20"/>
  <c r="L544356" i="20"/>
  <c r="R544355" i="20"/>
  <c r="Q544355" i="20"/>
  <c r="L544355" i="20"/>
  <c r="R544354" i="20"/>
  <c r="Q544354" i="20"/>
  <c r="L544354" i="20"/>
  <c r="R544353" i="20"/>
  <c r="Q544353" i="20"/>
  <c r="L544353" i="20"/>
  <c r="R544352" i="20"/>
  <c r="Q544352" i="20"/>
  <c r="L544352" i="20"/>
  <c r="R544351" i="20"/>
  <c r="Q544351" i="20"/>
  <c r="L544351" i="20"/>
  <c r="R544350" i="20"/>
  <c r="Q544350" i="20"/>
  <c r="L544350" i="20"/>
  <c r="R544349" i="20"/>
  <c r="Q544349" i="20"/>
  <c r="L544349" i="20"/>
  <c r="R544348" i="20"/>
  <c r="Q544348" i="20"/>
  <c r="L544348" i="20"/>
  <c r="R544347" i="20"/>
  <c r="Q544347" i="20"/>
  <c r="L544347" i="20"/>
  <c r="R544346" i="20"/>
  <c r="Q544346" i="20"/>
  <c r="L544346" i="20"/>
  <c r="R544345" i="20"/>
  <c r="Q544345" i="20"/>
  <c r="L544345" i="20"/>
  <c r="R544344" i="20"/>
  <c r="Q544344" i="20"/>
  <c r="L544344" i="20"/>
  <c r="R544343" i="20"/>
  <c r="Q544343" i="20"/>
  <c r="L544343" i="20"/>
  <c r="R544342" i="20"/>
  <c r="Q544342" i="20"/>
  <c r="L544342" i="20"/>
  <c r="R544341" i="20"/>
  <c r="Q544341" i="20"/>
  <c r="L544341" i="20"/>
  <c r="R544340" i="20"/>
  <c r="Q544340" i="20"/>
  <c r="L544340" i="20"/>
  <c r="R544339" i="20"/>
  <c r="Q544339" i="20"/>
  <c r="L544339" i="20"/>
  <c r="R544338" i="20"/>
  <c r="Q544338" i="20"/>
  <c r="L544338" i="20"/>
  <c r="R544337" i="20"/>
  <c r="Q544337" i="20"/>
  <c r="L544337" i="20"/>
  <c r="R544336" i="20"/>
  <c r="Q544336" i="20"/>
  <c r="L544336" i="20"/>
  <c r="R544335" i="20"/>
  <c r="Q544335" i="20"/>
  <c r="L544335" i="20"/>
  <c r="R544334" i="20"/>
  <c r="Q544334" i="20"/>
  <c r="L544334" i="20"/>
  <c r="R544333" i="20"/>
  <c r="Q544333" i="20"/>
  <c r="L544333" i="20"/>
  <c r="R544332" i="20"/>
  <c r="Q544332" i="20"/>
  <c r="L544332" i="20"/>
  <c r="R544331" i="20"/>
  <c r="Q544331" i="20"/>
  <c r="L544331" i="20"/>
  <c r="R544330" i="20"/>
  <c r="Q544330" i="20"/>
  <c r="L544330" i="20"/>
  <c r="R544329" i="20"/>
  <c r="Q544329" i="20"/>
  <c r="L544329" i="20"/>
  <c r="R544328" i="20"/>
  <c r="Q544328" i="20"/>
  <c r="L544328" i="20"/>
  <c r="R544327" i="20"/>
  <c r="Q544327" i="20"/>
  <c r="L544327" i="20"/>
  <c r="R544326" i="20"/>
  <c r="Q544326" i="20"/>
  <c r="L544326" i="20"/>
  <c r="R544325" i="20"/>
  <c r="Q544325" i="20"/>
  <c r="L544325" i="20"/>
  <c r="R544324" i="20"/>
  <c r="Q544324" i="20"/>
  <c r="L544324" i="20"/>
  <c r="R544323" i="20"/>
  <c r="Q544323" i="20"/>
  <c r="L544323" i="20"/>
  <c r="R544322" i="20"/>
  <c r="Q544322" i="20"/>
  <c r="L544322" i="20"/>
  <c r="R544321" i="20"/>
  <c r="Q544321" i="20"/>
  <c r="L544321" i="20"/>
  <c r="R544320" i="20"/>
  <c r="Q544320" i="20"/>
  <c r="L544320" i="20"/>
  <c r="R544319" i="20"/>
  <c r="Q544319" i="20"/>
  <c r="L544319" i="20"/>
  <c r="R544318" i="20"/>
  <c r="Q544318" i="20"/>
  <c r="L544318" i="20"/>
  <c r="R544317" i="20"/>
  <c r="Q544317" i="20"/>
  <c r="L544317" i="20"/>
  <c r="R544316" i="20"/>
  <c r="Q544316" i="20"/>
  <c r="L544316" i="20"/>
  <c r="R544315" i="20"/>
  <c r="Q544315" i="20"/>
  <c r="L544315" i="20"/>
  <c r="R544314" i="20"/>
  <c r="Q544314" i="20"/>
  <c r="L544314" i="20"/>
  <c r="R544313" i="20"/>
  <c r="Q544313" i="20"/>
  <c r="L544313" i="20"/>
  <c r="R544312" i="20"/>
  <c r="Q544312" i="20"/>
  <c r="L544312" i="20"/>
  <c r="R544311" i="20"/>
  <c r="Q544311" i="20"/>
  <c r="L544311" i="20"/>
  <c r="R544310" i="20"/>
  <c r="Q544310" i="20"/>
  <c r="L544310" i="20"/>
  <c r="R544309" i="20"/>
  <c r="Q544309" i="20"/>
  <c r="L544309" i="20"/>
  <c r="R544308" i="20"/>
  <c r="Q544308" i="20"/>
  <c r="L544308" i="20"/>
  <c r="R544307" i="20"/>
  <c r="Q544307" i="20"/>
  <c r="L544307" i="20"/>
  <c r="R544306" i="20"/>
  <c r="Q544306" i="20"/>
  <c r="L544306" i="20"/>
  <c r="R544305" i="20"/>
  <c r="Q544305" i="20"/>
  <c r="L544305" i="20"/>
  <c r="R544304" i="20"/>
  <c r="Q544304" i="20"/>
  <c r="L544304" i="20"/>
  <c r="R544303" i="20"/>
  <c r="Q544303" i="20"/>
  <c r="L544303" i="20"/>
  <c r="R544302" i="20"/>
  <c r="Q544302" i="20"/>
  <c r="L544302" i="20"/>
  <c r="R544301" i="20"/>
  <c r="Q544301" i="20"/>
  <c r="L544301" i="20"/>
  <c r="R544300" i="20"/>
  <c r="Q544300" i="20"/>
  <c r="L544300" i="20"/>
  <c r="R544299" i="20"/>
  <c r="Q544299" i="20"/>
  <c r="L544299" i="20"/>
  <c r="R544298" i="20"/>
  <c r="Q544298" i="20"/>
  <c r="L544298" i="20"/>
  <c r="R544297" i="20"/>
  <c r="Q544297" i="20"/>
  <c r="L544297" i="20"/>
  <c r="R544296" i="20"/>
  <c r="Q544296" i="20"/>
  <c r="L544296" i="20"/>
  <c r="R544295" i="20"/>
  <c r="Q544295" i="20"/>
  <c r="L544295" i="20"/>
  <c r="R544294" i="20"/>
  <c r="Q544294" i="20"/>
  <c r="L544294" i="20"/>
  <c r="R544293" i="20"/>
  <c r="Q544293" i="20"/>
  <c r="L544293" i="20"/>
  <c r="R544292" i="20"/>
  <c r="Q544292" i="20"/>
  <c r="L544292" i="20"/>
  <c r="R544291" i="20"/>
  <c r="Q544291" i="20"/>
  <c r="L544291" i="20"/>
  <c r="R544290" i="20"/>
  <c r="Q544290" i="20"/>
  <c r="L544290" i="20"/>
  <c r="R544289" i="20"/>
  <c r="Q544289" i="20"/>
  <c r="L544289" i="20"/>
  <c r="R544288" i="20"/>
  <c r="Q544288" i="20"/>
  <c r="L544288" i="20"/>
  <c r="R544287" i="20"/>
  <c r="Q544287" i="20"/>
  <c r="L544287" i="20"/>
  <c r="R544286" i="20"/>
  <c r="Q544286" i="20"/>
  <c r="L544286" i="20"/>
  <c r="R544285" i="20"/>
  <c r="Q544285" i="20"/>
  <c r="L544285" i="20"/>
  <c r="R544284" i="20"/>
  <c r="Q544284" i="20"/>
  <c r="L544284" i="20"/>
  <c r="R544283" i="20"/>
  <c r="Q544283" i="20"/>
  <c r="L544283" i="20"/>
  <c r="R544282" i="20"/>
  <c r="Q544282" i="20"/>
  <c r="L544282" i="20"/>
  <c r="R544281" i="20"/>
  <c r="Q544281" i="20"/>
  <c r="L544281" i="20"/>
  <c r="R544280" i="20"/>
  <c r="Q544280" i="20"/>
  <c r="L544280" i="20"/>
  <c r="R544279" i="20"/>
  <c r="Q544279" i="20"/>
  <c r="L544279" i="20"/>
  <c r="R544278" i="20"/>
  <c r="Q544278" i="20"/>
  <c r="L544278" i="20"/>
  <c r="R544277" i="20"/>
  <c r="Q544277" i="20"/>
  <c r="L544277" i="20"/>
  <c r="R544276" i="20"/>
  <c r="Q544276" i="20"/>
  <c r="L544276" i="20"/>
  <c r="R544275" i="20"/>
  <c r="Q544275" i="20"/>
  <c r="L544275" i="20"/>
  <c r="R544274" i="20"/>
  <c r="Q544274" i="20"/>
  <c r="L544274" i="20"/>
  <c r="R544273" i="20"/>
  <c r="Q544273" i="20"/>
  <c r="L544273" i="20"/>
  <c r="R544272" i="20"/>
  <c r="Q544272" i="20"/>
  <c r="L544272" i="20"/>
  <c r="R544271" i="20"/>
  <c r="Q544271" i="20"/>
  <c r="L544271" i="20"/>
  <c r="R544270" i="20"/>
  <c r="Q544270" i="20"/>
  <c r="L544270" i="20"/>
  <c r="R544269" i="20"/>
  <c r="Q544269" i="20"/>
  <c r="L544269" i="20"/>
  <c r="R544268" i="20"/>
  <c r="Q544268" i="20"/>
  <c r="L544268" i="20"/>
  <c r="R544267" i="20"/>
  <c r="Q544267" i="20"/>
  <c r="L544267" i="20"/>
  <c r="R544266" i="20"/>
  <c r="Q544266" i="20"/>
  <c r="L544266" i="20"/>
  <c r="R544265" i="20"/>
  <c r="Q544265" i="20"/>
  <c r="L544265" i="20"/>
  <c r="R544264" i="20"/>
  <c r="Q544264" i="20"/>
  <c r="L544264" i="20"/>
  <c r="R544263" i="20"/>
  <c r="Q544263" i="20"/>
  <c r="L544263" i="20"/>
  <c r="R544262" i="20"/>
  <c r="Q544262" i="20"/>
  <c r="L544262" i="20"/>
  <c r="R544261" i="20"/>
  <c r="Q544261" i="20"/>
  <c r="L544261" i="20"/>
  <c r="R544260" i="20"/>
  <c r="Q544260" i="20"/>
  <c r="L544260" i="20"/>
  <c r="R544259" i="20"/>
  <c r="Q544259" i="20"/>
  <c r="L544259" i="20"/>
  <c r="R544258" i="20"/>
  <c r="Q544258" i="20"/>
  <c r="L544258" i="20"/>
  <c r="R544257" i="20"/>
  <c r="Q544257" i="20"/>
  <c r="L544257" i="20"/>
  <c r="R544256" i="20"/>
  <c r="Q544256" i="20"/>
  <c r="L544256" i="20"/>
  <c r="R544255" i="20"/>
  <c r="Q544255" i="20"/>
  <c r="L544255" i="20"/>
  <c r="R544254" i="20"/>
  <c r="Q544254" i="20"/>
  <c r="L544254" i="20"/>
  <c r="R544253" i="20"/>
  <c r="Q544253" i="20"/>
  <c r="L544253" i="20"/>
  <c r="R544252" i="20"/>
  <c r="Q544252" i="20"/>
  <c r="L544252" i="20"/>
  <c r="R544251" i="20"/>
  <c r="Q544251" i="20"/>
  <c r="L544251" i="20"/>
  <c r="R544250" i="20"/>
  <c r="Q544250" i="20"/>
  <c r="L544250" i="20"/>
  <c r="R544249" i="20"/>
  <c r="Q544249" i="20"/>
  <c r="L544249" i="20"/>
  <c r="R544248" i="20"/>
  <c r="Q544248" i="20"/>
  <c r="L544248" i="20"/>
  <c r="R544247" i="20"/>
  <c r="Q544247" i="20"/>
  <c r="L544247" i="20"/>
  <c r="R544246" i="20"/>
  <c r="Q544246" i="20"/>
  <c r="L544246" i="20"/>
  <c r="R544245" i="20"/>
  <c r="Q544245" i="20"/>
  <c r="L544245" i="20"/>
  <c r="R544244" i="20"/>
  <c r="Q544244" i="20"/>
  <c r="L544244" i="20"/>
  <c r="R544243" i="20"/>
  <c r="Q544243" i="20"/>
  <c r="L544243" i="20"/>
  <c r="R544242" i="20"/>
  <c r="Q544242" i="20"/>
  <c r="L544242" i="20"/>
  <c r="R544241" i="20"/>
  <c r="Q544241" i="20"/>
  <c r="L544241" i="20"/>
  <c r="R544240" i="20"/>
  <c r="Q544240" i="20"/>
  <c r="L544240" i="20"/>
  <c r="R544239" i="20"/>
  <c r="Q544239" i="20"/>
  <c r="L544239" i="20"/>
  <c r="R544238" i="20"/>
  <c r="Q544238" i="20"/>
  <c r="L544238" i="20"/>
  <c r="R544237" i="20"/>
  <c r="Q544237" i="20"/>
  <c r="L544237" i="20"/>
  <c r="R544236" i="20"/>
  <c r="Q544236" i="20"/>
  <c r="L544236" i="20"/>
  <c r="R544235" i="20"/>
  <c r="Q544235" i="20"/>
  <c r="L544235" i="20"/>
  <c r="R544234" i="20"/>
  <c r="Q544234" i="20"/>
  <c r="L544234" i="20"/>
  <c r="R544233" i="20"/>
  <c r="Q544233" i="20"/>
  <c r="L544233" i="20"/>
  <c r="R544232" i="20"/>
  <c r="Q544232" i="20"/>
  <c r="L544232" i="20"/>
  <c r="R544231" i="20"/>
  <c r="Q544231" i="20"/>
  <c r="L544231" i="20"/>
  <c r="R544230" i="20"/>
  <c r="Q544230" i="20"/>
  <c r="L544230" i="20"/>
  <c r="R544229" i="20"/>
  <c r="Q544229" i="20"/>
  <c r="L544229" i="20"/>
  <c r="R544228" i="20"/>
  <c r="Q544228" i="20"/>
  <c r="L544228" i="20"/>
  <c r="R544227" i="20"/>
  <c r="Q544227" i="20"/>
  <c r="L544227" i="20"/>
  <c r="R544226" i="20"/>
  <c r="Q544226" i="20"/>
  <c r="L544226" i="20"/>
  <c r="R544225" i="20"/>
  <c r="Q544225" i="20"/>
  <c r="L544225" i="20"/>
  <c r="R544224" i="20"/>
  <c r="Q544224" i="20"/>
  <c r="L544224" i="20"/>
  <c r="R544223" i="20"/>
  <c r="Q544223" i="20"/>
  <c r="L544223" i="20"/>
  <c r="R544222" i="20"/>
  <c r="Q544222" i="20"/>
  <c r="L544222" i="20"/>
  <c r="R544221" i="20"/>
  <c r="Q544221" i="20"/>
  <c r="L544221" i="20"/>
  <c r="R544220" i="20"/>
  <c r="Q544220" i="20"/>
  <c r="L544220" i="20"/>
  <c r="R544219" i="20"/>
  <c r="Q544219" i="20"/>
  <c r="L544219" i="20"/>
  <c r="R544218" i="20"/>
  <c r="Q544218" i="20"/>
  <c r="L544218" i="20"/>
  <c r="R544217" i="20"/>
  <c r="Q544217" i="20"/>
  <c r="L544217" i="20"/>
  <c r="R544216" i="20"/>
  <c r="Q544216" i="20"/>
  <c r="L544216" i="20"/>
  <c r="R544215" i="20"/>
  <c r="Q544215" i="20"/>
  <c r="L544215" i="20"/>
  <c r="R544214" i="20"/>
  <c r="Q544214" i="20"/>
  <c r="L544214" i="20"/>
  <c r="R544213" i="20"/>
  <c r="Q544213" i="20"/>
  <c r="L544213" i="20"/>
  <c r="R544212" i="20"/>
  <c r="Q544212" i="20"/>
  <c r="L544212" i="20"/>
  <c r="R544211" i="20"/>
  <c r="Q544211" i="20"/>
  <c r="L544211" i="20"/>
  <c r="R544210" i="20"/>
  <c r="Q544210" i="20"/>
  <c r="L544210" i="20"/>
  <c r="R544209" i="20"/>
  <c r="Q544209" i="20"/>
  <c r="L544209" i="20"/>
  <c r="R544208" i="20"/>
  <c r="Q544208" i="20"/>
  <c r="L544208" i="20"/>
  <c r="R544207" i="20"/>
  <c r="Q544207" i="20"/>
  <c r="L544207" i="20"/>
  <c r="R544206" i="20"/>
  <c r="Q544206" i="20"/>
  <c r="L544206" i="20"/>
  <c r="R544205" i="20"/>
  <c r="Q544205" i="20"/>
  <c r="L544205" i="20"/>
  <c r="R544204" i="20"/>
  <c r="Q544204" i="20"/>
  <c r="L544204" i="20"/>
  <c r="R544203" i="20"/>
  <c r="Q544203" i="20"/>
  <c r="L544203" i="20"/>
  <c r="R544202" i="20"/>
  <c r="Q544202" i="20"/>
  <c r="L544202" i="20"/>
  <c r="R544201" i="20"/>
  <c r="Q544201" i="20"/>
  <c r="L544201" i="20"/>
  <c r="R544200" i="20"/>
  <c r="Q544200" i="20"/>
  <c r="L544200" i="20"/>
  <c r="R544199" i="20"/>
  <c r="Q544199" i="20"/>
  <c r="L544199" i="20"/>
  <c r="R544198" i="20"/>
  <c r="Q544198" i="20"/>
  <c r="L544198" i="20"/>
  <c r="R544197" i="20"/>
  <c r="Q544197" i="20"/>
  <c r="L544197" i="20"/>
  <c r="R544196" i="20"/>
  <c r="Q544196" i="20"/>
  <c r="L544196" i="20"/>
  <c r="R544195" i="20"/>
  <c r="Q544195" i="20"/>
  <c r="L544195" i="20"/>
  <c r="R544194" i="20"/>
  <c r="Q544194" i="20"/>
  <c r="L544194" i="20"/>
  <c r="R544193" i="20"/>
  <c r="Q544193" i="20"/>
  <c r="L544193" i="20"/>
  <c r="R544192" i="20"/>
  <c r="Q544192" i="20"/>
  <c r="L544192" i="20"/>
  <c r="R544191" i="20"/>
  <c r="Q544191" i="20"/>
  <c r="L544191" i="20"/>
  <c r="R544190" i="20"/>
  <c r="Q544190" i="20"/>
  <c r="L544190" i="20"/>
  <c r="R544189" i="20"/>
  <c r="Q544189" i="20"/>
  <c r="L544189" i="20"/>
  <c r="R544188" i="20"/>
  <c r="Q544188" i="20"/>
  <c r="L544188" i="20"/>
  <c r="R544187" i="20"/>
  <c r="Q544187" i="20"/>
  <c r="L544187" i="20"/>
  <c r="R544186" i="20"/>
  <c r="Q544186" i="20"/>
  <c r="L544186" i="20"/>
  <c r="R544185" i="20"/>
  <c r="Q544185" i="20"/>
  <c r="L544185" i="20"/>
  <c r="R544184" i="20"/>
  <c r="Q544184" i="20"/>
  <c r="L544184" i="20"/>
  <c r="R544183" i="20"/>
  <c r="Q544183" i="20"/>
  <c r="L544183" i="20"/>
  <c r="R544182" i="20"/>
  <c r="Q544182" i="20"/>
  <c r="L544182" i="20"/>
  <c r="R544181" i="20"/>
  <c r="Q544181" i="20"/>
  <c r="L544181" i="20"/>
  <c r="R544180" i="20"/>
  <c r="Q544180" i="20"/>
  <c r="L544180" i="20"/>
  <c r="R544179" i="20"/>
  <c r="Q544179" i="20"/>
  <c r="L544179" i="20"/>
  <c r="R544178" i="20"/>
  <c r="Q544178" i="20"/>
  <c r="L544178" i="20"/>
  <c r="R544177" i="20"/>
  <c r="Q544177" i="20"/>
  <c r="L544177" i="20"/>
  <c r="R544176" i="20"/>
  <c r="Q544176" i="20"/>
  <c r="L544176" i="20"/>
  <c r="R544175" i="20"/>
  <c r="Q544175" i="20"/>
  <c r="L544175" i="20"/>
  <c r="R544174" i="20"/>
  <c r="Q544174" i="20"/>
  <c r="L544174" i="20"/>
  <c r="R544173" i="20"/>
  <c r="Q544173" i="20"/>
  <c r="L544173" i="20"/>
  <c r="R544172" i="20"/>
  <c r="Q544172" i="20"/>
  <c r="L544172" i="20"/>
  <c r="R544171" i="20"/>
  <c r="Q544171" i="20"/>
  <c r="L544171" i="20"/>
  <c r="R544170" i="20"/>
  <c r="Q544170" i="20"/>
  <c r="L544170" i="20"/>
  <c r="R544169" i="20"/>
  <c r="Q544169" i="20"/>
  <c r="L544169" i="20"/>
  <c r="R544168" i="20"/>
  <c r="Q544168" i="20"/>
  <c r="L544168" i="20"/>
  <c r="R544167" i="20"/>
  <c r="Q544167" i="20"/>
  <c r="L544167" i="20"/>
  <c r="R544166" i="20"/>
  <c r="Q544166" i="20"/>
  <c r="L544166" i="20"/>
  <c r="R544165" i="20"/>
  <c r="Q544165" i="20"/>
  <c r="L544165" i="20"/>
  <c r="R544164" i="20"/>
  <c r="Q544164" i="20"/>
  <c r="L544164" i="20"/>
  <c r="R544163" i="20"/>
  <c r="Q544163" i="20"/>
  <c r="L544163" i="20"/>
  <c r="R544162" i="20"/>
  <c r="Q544162" i="20"/>
  <c r="L544162" i="20"/>
  <c r="R544161" i="20"/>
  <c r="Q544161" i="20"/>
  <c r="L544161" i="20"/>
  <c r="R544160" i="20"/>
  <c r="Q544160" i="20"/>
  <c r="L544160" i="20"/>
  <c r="R544159" i="20"/>
  <c r="Q544159" i="20"/>
  <c r="L544159" i="20"/>
  <c r="R544158" i="20"/>
  <c r="Q544158" i="20"/>
  <c r="L544158" i="20"/>
  <c r="R544157" i="20"/>
  <c r="Q544157" i="20"/>
  <c r="L544157" i="20"/>
  <c r="R544156" i="20"/>
  <c r="Q544156" i="20"/>
  <c r="L544156" i="20"/>
  <c r="R544155" i="20"/>
  <c r="Q544155" i="20"/>
  <c r="L544155" i="20"/>
  <c r="R544154" i="20"/>
  <c r="Q544154" i="20"/>
  <c r="L544154" i="20"/>
  <c r="R544153" i="20"/>
  <c r="Q544153" i="20"/>
  <c r="L544153" i="20"/>
  <c r="R544152" i="20"/>
  <c r="Q544152" i="20"/>
  <c r="L544152" i="20"/>
  <c r="R544151" i="20"/>
  <c r="Q544151" i="20"/>
  <c r="L544151" i="20"/>
  <c r="R544150" i="20"/>
  <c r="Q544150" i="20"/>
  <c r="L544150" i="20"/>
  <c r="R544149" i="20"/>
  <c r="Q544149" i="20"/>
  <c r="L544149" i="20"/>
  <c r="R544148" i="20"/>
  <c r="Q544148" i="20"/>
  <c r="L544148" i="20"/>
  <c r="R544147" i="20"/>
  <c r="Q544147" i="20"/>
  <c r="L544147" i="20"/>
  <c r="R544146" i="20"/>
  <c r="Q544146" i="20"/>
  <c r="L544146" i="20"/>
  <c r="R544145" i="20"/>
  <c r="Q544145" i="20"/>
  <c r="L544145" i="20"/>
  <c r="R544144" i="20"/>
  <c r="Q544144" i="20"/>
  <c r="L544144" i="20"/>
  <c r="R544143" i="20"/>
  <c r="Q544143" i="20"/>
  <c r="L544143" i="20"/>
  <c r="R544142" i="20"/>
  <c r="Q544142" i="20"/>
  <c r="L544142" i="20"/>
  <c r="R544141" i="20"/>
  <c r="Q544141" i="20"/>
  <c r="L544141" i="20"/>
  <c r="R544140" i="20"/>
  <c r="Q544140" i="20"/>
  <c r="L544140" i="20"/>
  <c r="R544139" i="20"/>
  <c r="Q544139" i="20"/>
  <c r="L544139" i="20"/>
  <c r="R544138" i="20"/>
  <c r="Q544138" i="20"/>
  <c r="L544138" i="20"/>
  <c r="R544137" i="20"/>
  <c r="Q544137" i="20"/>
  <c r="L544137" i="20"/>
  <c r="R544136" i="20"/>
  <c r="Q544136" i="20"/>
  <c r="L544136" i="20"/>
  <c r="R544135" i="20"/>
  <c r="Q544135" i="20"/>
  <c r="L544135" i="20"/>
  <c r="R544134" i="20"/>
  <c r="Q544134" i="20"/>
  <c r="L544134" i="20"/>
  <c r="R544133" i="20"/>
  <c r="Q544133" i="20"/>
  <c r="L544133" i="20"/>
  <c r="R544132" i="20"/>
  <c r="Q544132" i="20"/>
  <c r="L544132" i="20"/>
  <c r="R544131" i="20"/>
  <c r="Q544131" i="20"/>
  <c r="L544131" i="20"/>
  <c r="R544130" i="20"/>
  <c r="Q544130" i="20"/>
  <c r="L544130" i="20"/>
  <c r="R544129" i="20"/>
  <c r="Q544129" i="20"/>
  <c r="L544129" i="20"/>
  <c r="R544128" i="20"/>
  <c r="Q544128" i="20"/>
  <c r="L544128" i="20"/>
  <c r="R544127" i="20"/>
  <c r="Q544127" i="20"/>
  <c r="L544127" i="20"/>
  <c r="R544126" i="20"/>
  <c r="Q544126" i="20"/>
  <c r="L544126" i="20"/>
  <c r="R544125" i="20"/>
  <c r="Q544125" i="20"/>
  <c r="L544125" i="20"/>
  <c r="R544124" i="20"/>
  <c r="Q544124" i="20"/>
  <c r="L544124" i="20"/>
  <c r="R544123" i="20"/>
  <c r="Q544123" i="20"/>
  <c r="L544123" i="20"/>
  <c r="R544122" i="20"/>
  <c r="Q544122" i="20"/>
  <c r="L544122" i="20"/>
  <c r="R544121" i="20"/>
  <c r="Q544121" i="20"/>
  <c r="L544121" i="20"/>
  <c r="R544120" i="20"/>
  <c r="Q544120" i="20"/>
  <c r="L544120" i="20"/>
  <c r="R544119" i="20"/>
  <c r="Q544119" i="20"/>
  <c r="L544119" i="20"/>
  <c r="R544118" i="20"/>
  <c r="Q544118" i="20"/>
  <c r="L544118" i="20"/>
  <c r="R544117" i="20"/>
  <c r="Q544117" i="20"/>
  <c r="L544117" i="20"/>
  <c r="R544116" i="20"/>
  <c r="Q544116" i="20"/>
  <c r="L544116" i="20"/>
  <c r="R544115" i="20"/>
  <c r="Q544115" i="20"/>
  <c r="L544115" i="20"/>
  <c r="R544114" i="20"/>
  <c r="Q544114" i="20"/>
  <c r="L544114" i="20"/>
  <c r="R544113" i="20"/>
  <c r="Q544113" i="20"/>
  <c r="L544113" i="20"/>
  <c r="R544112" i="20"/>
  <c r="Q544112" i="20"/>
  <c r="L544112" i="20"/>
  <c r="R544111" i="20"/>
  <c r="Q544111" i="20"/>
  <c r="L544111" i="20"/>
  <c r="R544110" i="20"/>
  <c r="Q544110" i="20"/>
  <c r="L544110" i="20"/>
  <c r="R544109" i="20"/>
  <c r="Q544109" i="20"/>
  <c r="L544109" i="20"/>
  <c r="R544108" i="20"/>
  <c r="Q544108" i="20"/>
  <c r="L544108" i="20"/>
  <c r="R544107" i="20"/>
  <c r="Q544107" i="20"/>
  <c r="L544107" i="20"/>
  <c r="R544106" i="20"/>
  <c r="Q544106" i="20"/>
  <c r="L544106" i="20"/>
  <c r="R544105" i="20"/>
  <c r="Q544105" i="20"/>
  <c r="L544105" i="20"/>
  <c r="R544104" i="20"/>
  <c r="Q544104" i="20"/>
  <c r="L544104" i="20"/>
  <c r="R544103" i="20"/>
  <c r="Q544103" i="20"/>
  <c r="L544103" i="20"/>
  <c r="R544102" i="20"/>
  <c r="Q544102" i="20"/>
  <c r="L544102" i="20"/>
  <c r="R544101" i="20"/>
  <c r="Q544101" i="20"/>
  <c r="L544101" i="20"/>
  <c r="R544100" i="20"/>
  <c r="Q544100" i="20"/>
  <c r="L544100" i="20"/>
  <c r="R544099" i="20"/>
  <c r="Q544099" i="20"/>
  <c r="L544099" i="20"/>
  <c r="R544098" i="20"/>
  <c r="Q544098" i="20"/>
  <c r="L544098" i="20"/>
  <c r="R544097" i="20"/>
  <c r="Q544097" i="20"/>
  <c r="L544097" i="20"/>
  <c r="R544096" i="20"/>
  <c r="Q544096" i="20"/>
  <c r="L544096" i="20"/>
  <c r="R544095" i="20"/>
  <c r="Q544095" i="20"/>
  <c r="L544095" i="20"/>
  <c r="R544094" i="20"/>
  <c r="Q544094" i="20"/>
  <c r="L544094" i="20"/>
  <c r="R544093" i="20"/>
  <c r="Q544093" i="20"/>
  <c r="L544093" i="20"/>
  <c r="R544092" i="20"/>
  <c r="Q544092" i="20"/>
  <c r="L544092" i="20"/>
  <c r="R544091" i="20"/>
  <c r="Q544091" i="20"/>
  <c r="L544091" i="20"/>
  <c r="R544090" i="20"/>
  <c r="Q544090" i="20"/>
  <c r="L544090" i="20"/>
  <c r="R544089" i="20"/>
  <c r="Q544089" i="20"/>
  <c r="L544089" i="20"/>
  <c r="R544088" i="20"/>
  <c r="Q544088" i="20"/>
  <c r="L544088" i="20"/>
  <c r="R544087" i="20"/>
  <c r="Q544087" i="20"/>
  <c r="L544087" i="20"/>
  <c r="R544086" i="20"/>
  <c r="Q544086" i="20"/>
  <c r="L544086" i="20"/>
  <c r="R544085" i="20"/>
  <c r="Q544085" i="20"/>
  <c r="L544085" i="20"/>
  <c r="R544084" i="20"/>
  <c r="Q544084" i="20"/>
  <c r="L544084" i="20"/>
  <c r="R544083" i="20"/>
  <c r="Q544083" i="20"/>
  <c r="L544083" i="20"/>
  <c r="R544082" i="20"/>
  <c r="Q544082" i="20"/>
  <c r="L544082" i="20"/>
  <c r="R544081" i="20"/>
  <c r="Q544081" i="20"/>
  <c r="L544081" i="20"/>
  <c r="R544080" i="20"/>
  <c r="Q544080" i="20"/>
  <c r="L544080" i="20"/>
  <c r="R544079" i="20"/>
  <c r="Q544079" i="20"/>
  <c r="L544079" i="20"/>
  <c r="R544078" i="20"/>
  <c r="Q544078" i="20"/>
  <c r="L544078" i="20"/>
  <c r="R544077" i="20"/>
  <c r="Q544077" i="20"/>
  <c r="L544077" i="20"/>
  <c r="R544076" i="20"/>
  <c r="Q544076" i="20"/>
  <c r="L544076" i="20"/>
  <c r="R544075" i="20"/>
  <c r="Q544075" i="20"/>
  <c r="L544075" i="20"/>
  <c r="R544074" i="20"/>
  <c r="Q544074" i="20"/>
  <c r="L544074" i="20"/>
  <c r="R544073" i="20"/>
  <c r="Q544073" i="20"/>
  <c r="L544073" i="20"/>
  <c r="R544072" i="20"/>
  <c r="Q544072" i="20"/>
  <c r="L544072" i="20"/>
  <c r="R544071" i="20"/>
  <c r="Q544071" i="20"/>
  <c r="L544071" i="20"/>
  <c r="R544070" i="20"/>
  <c r="Q544070" i="20"/>
  <c r="L544070" i="20"/>
  <c r="R544069" i="20"/>
  <c r="Q544069" i="20"/>
  <c r="L544069" i="20"/>
  <c r="R544068" i="20"/>
  <c r="Q544068" i="20"/>
  <c r="L544068" i="20"/>
  <c r="R544067" i="20"/>
  <c r="Q544067" i="20"/>
  <c r="L544067" i="20"/>
  <c r="R544066" i="20"/>
  <c r="Q544066" i="20"/>
  <c r="L544066" i="20"/>
  <c r="R544065" i="20"/>
  <c r="Q544065" i="20"/>
  <c r="L544065" i="20"/>
  <c r="R544064" i="20"/>
  <c r="Q544064" i="20"/>
  <c r="L544064" i="20"/>
  <c r="R544063" i="20"/>
  <c r="Q544063" i="20"/>
  <c r="L544063" i="20"/>
  <c r="R544062" i="20"/>
  <c r="Q544062" i="20"/>
  <c r="L544062" i="20"/>
  <c r="R544061" i="20"/>
  <c r="Q544061" i="20"/>
  <c r="L544061" i="20"/>
  <c r="R544060" i="20"/>
  <c r="Q544060" i="20"/>
  <c r="L544060" i="20"/>
  <c r="R544059" i="20"/>
  <c r="Q544059" i="20"/>
  <c r="L544059" i="20"/>
  <c r="R544058" i="20"/>
  <c r="Q544058" i="20"/>
  <c r="L544058" i="20"/>
  <c r="R544057" i="20"/>
  <c r="Q544057" i="20"/>
  <c r="L544057" i="20"/>
  <c r="R544056" i="20"/>
  <c r="Q544056" i="20"/>
  <c r="L544056" i="20"/>
  <c r="R544055" i="20"/>
  <c r="Q544055" i="20"/>
  <c r="L544055" i="20"/>
  <c r="R544054" i="20"/>
  <c r="Q544054" i="20"/>
  <c r="L544054" i="20"/>
  <c r="R544053" i="20"/>
  <c r="Q544053" i="20"/>
  <c r="L544053" i="20"/>
  <c r="R544052" i="20"/>
  <c r="Q544052" i="20"/>
  <c r="L544052" i="20"/>
  <c r="R544051" i="20"/>
  <c r="Q544051" i="20"/>
  <c r="L544051" i="20"/>
  <c r="R544050" i="20"/>
  <c r="Q544050" i="20"/>
  <c r="L544050" i="20"/>
  <c r="R544049" i="20"/>
  <c r="Q544049" i="20"/>
  <c r="L544049" i="20"/>
  <c r="R544048" i="20"/>
  <c r="Q544048" i="20"/>
  <c r="L544048" i="20"/>
  <c r="R544047" i="20"/>
  <c r="Q544047" i="20"/>
  <c r="L544047" i="20"/>
  <c r="R544046" i="20"/>
  <c r="Q544046" i="20"/>
  <c r="L544046" i="20"/>
  <c r="R544045" i="20"/>
  <c r="Q544045" i="20"/>
  <c r="L544045" i="20"/>
  <c r="R544044" i="20"/>
  <c r="Q544044" i="20"/>
  <c r="L544044" i="20"/>
  <c r="R544043" i="20"/>
  <c r="Q544043" i="20"/>
  <c r="L544043" i="20"/>
  <c r="R544042" i="20"/>
  <c r="Q544042" i="20"/>
  <c r="L544042" i="20"/>
  <c r="R544041" i="20"/>
  <c r="Q544041" i="20"/>
  <c r="L544041" i="20"/>
  <c r="R544040" i="20"/>
  <c r="Q544040" i="20"/>
  <c r="L544040" i="20"/>
  <c r="R544039" i="20"/>
  <c r="Q544039" i="20"/>
  <c r="L544039" i="20"/>
  <c r="R544038" i="20"/>
  <c r="Q544038" i="20"/>
  <c r="L544038" i="20"/>
  <c r="R544037" i="20"/>
  <c r="Q544037" i="20"/>
  <c r="L544037" i="20"/>
  <c r="R544036" i="20"/>
  <c r="Q544036" i="20"/>
  <c r="L544036" i="20"/>
  <c r="R544035" i="20"/>
  <c r="Q544035" i="20"/>
  <c r="L544035" i="20"/>
  <c r="R544034" i="20"/>
  <c r="Q544034" i="20"/>
  <c r="L544034" i="20"/>
  <c r="R544033" i="20"/>
  <c r="Q544033" i="20"/>
  <c r="L544033" i="20"/>
  <c r="R544032" i="20"/>
  <c r="Q544032" i="20"/>
  <c r="L544032" i="20"/>
  <c r="R544031" i="20"/>
  <c r="Q544031" i="20"/>
  <c r="L544031" i="20"/>
  <c r="R544030" i="20"/>
  <c r="Q544030" i="20"/>
  <c r="L544030" i="20"/>
  <c r="R544029" i="20"/>
  <c r="Q544029" i="20"/>
  <c r="L544029" i="20"/>
  <c r="R544028" i="20"/>
  <c r="Q544028" i="20"/>
  <c r="L544028" i="20"/>
  <c r="R544027" i="20"/>
  <c r="Q544027" i="20"/>
  <c r="L544027" i="20"/>
  <c r="R544026" i="20"/>
  <c r="Q544026" i="20"/>
  <c r="L544026" i="20"/>
  <c r="R544025" i="20"/>
  <c r="Q544025" i="20"/>
  <c r="L544025" i="20"/>
  <c r="R544024" i="20"/>
  <c r="Q544024" i="20"/>
  <c r="L544024" i="20"/>
  <c r="R544023" i="20"/>
  <c r="Q544023" i="20"/>
  <c r="L544023" i="20"/>
  <c r="R544022" i="20"/>
  <c r="Q544022" i="20"/>
  <c r="L544022" i="20"/>
  <c r="R544021" i="20"/>
  <c r="Q544021" i="20"/>
  <c r="L544021" i="20"/>
  <c r="R544020" i="20"/>
  <c r="Q544020" i="20"/>
  <c r="L544020" i="20"/>
  <c r="R544019" i="20"/>
  <c r="Q544019" i="20"/>
  <c r="L544019" i="20"/>
  <c r="R544018" i="20"/>
  <c r="Q544018" i="20"/>
  <c r="L544018" i="20"/>
  <c r="R544017" i="20"/>
  <c r="Q544017" i="20"/>
  <c r="L544017" i="20"/>
  <c r="R544016" i="20"/>
  <c r="Q544016" i="20"/>
  <c r="L544016" i="20"/>
  <c r="R544015" i="20"/>
  <c r="Q544015" i="20"/>
  <c r="L544015" i="20"/>
  <c r="R544014" i="20"/>
  <c r="Q544014" i="20"/>
  <c r="L544014" i="20"/>
  <c r="R544013" i="20"/>
  <c r="Q544013" i="20"/>
  <c r="L544013" i="20"/>
  <c r="R544012" i="20"/>
  <c r="Q544012" i="20"/>
  <c r="L544012" i="20"/>
  <c r="R544011" i="20"/>
  <c r="Q544011" i="20"/>
  <c r="L544011" i="20"/>
  <c r="R544010" i="20"/>
  <c r="Q544010" i="20"/>
  <c r="L544010" i="20"/>
  <c r="R544009" i="20"/>
  <c r="Q544009" i="20"/>
  <c r="L544009" i="20"/>
  <c r="R544008" i="20"/>
  <c r="Q544008" i="20"/>
  <c r="L544008" i="20"/>
  <c r="R544007" i="20"/>
  <c r="Q544007" i="20"/>
  <c r="L544007" i="20"/>
  <c r="R544006" i="20"/>
  <c r="Q544006" i="20"/>
  <c r="L544006" i="20"/>
  <c r="R544005" i="20"/>
  <c r="Q544005" i="20"/>
  <c r="L544005" i="20"/>
  <c r="R544004" i="20"/>
  <c r="Q544004" i="20"/>
  <c r="L544004" i="20"/>
  <c r="R544003" i="20"/>
  <c r="Q544003" i="20"/>
  <c r="L544003" i="20"/>
  <c r="R544002" i="20"/>
  <c r="Q544002" i="20"/>
  <c r="L544002" i="20"/>
  <c r="R544001" i="20"/>
  <c r="Q544001" i="20"/>
  <c r="L544001" i="20"/>
  <c r="R544000" i="20"/>
  <c r="Q544000" i="20"/>
  <c r="L544000" i="20"/>
  <c r="R543999" i="20"/>
  <c r="Q543999" i="20"/>
  <c r="L543999" i="20"/>
  <c r="R543998" i="20"/>
  <c r="Q543998" i="20"/>
  <c r="L543998" i="20"/>
  <c r="R543997" i="20"/>
  <c r="Q543997" i="20"/>
  <c r="L543997" i="20"/>
  <c r="R543996" i="20"/>
  <c r="Q543996" i="20"/>
  <c r="L543996" i="20"/>
  <c r="R543995" i="20"/>
  <c r="Q543995" i="20"/>
  <c r="L543995" i="20"/>
  <c r="R543994" i="20"/>
  <c r="Q543994" i="20"/>
  <c r="L543994" i="20"/>
  <c r="R543993" i="20"/>
  <c r="Q543993" i="20"/>
  <c r="L543993" i="20"/>
  <c r="R543992" i="20"/>
  <c r="Q543992" i="20"/>
  <c r="L543992" i="20"/>
  <c r="R543991" i="20"/>
  <c r="Q543991" i="20"/>
  <c r="L543991" i="20"/>
  <c r="R543990" i="20"/>
  <c r="Q543990" i="20"/>
  <c r="L543990" i="20"/>
  <c r="R543989" i="20"/>
  <c r="Q543989" i="20"/>
  <c r="L543989" i="20"/>
  <c r="R543988" i="20"/>
  <c r="Q543988" i="20"/>
  <c r="L543988" i="20"/>
  <c r="R543987" i="20"/>
  <c r="Q543987" i="20"/>
  <c r="L543987" i="20"/>
  <c r="R543986" i="20"/>
  <c r="Q543986" i="20"/>
  <c r="L543986" i="20"/>
  <c r="R543985" i="20"/>
  <c r="Q543985" i="20"/>
  <c r="L543985" i="20"/>
  <c r="R543984" i="20"/>
  <c r="Q543984" i="20"/>
  <c r="L543984" i="20"/>
  <c r="R543983" i="20"/>
  <c r="Q543983" i="20"/>
  <c r="L543983" i="20"/>
  <c r="R543982" i="20"/>
  <c r="Q543982" i="20"/>
  <c r="L543982" i="20"/>
  <c r="R543981" i="20"/>
  <c r="Q543981" i="20"/>
  <c r="L543981" i="20"/>
  <c r="R543980" i="20"/>
  <c r="Q543980" i="20"/>
  <c r="L543980" i="20"/>
  <c r="R543979" i="20"/>
  <c r="Q543979" i="20"/>
  <c r="L543979" i="20"/>
  <c r="R543978" i="20"/>
  <c r="Q543978" i="20"/>
  <c r="L543978" i="20"/>
  <c r="R543977" i="20"/>
  <c r="Q543977" i="20"/>
  <c r="L543977" i="20"/>
  <c r="R543976" i="20"/>
  <c r="Q543976" i="20"/>
  <c r="L543976" i="20"/>
  <c r="R543975" i="20"/>
  <c r="Q543975" i="20"/>
  <c r="L543975" i="20"/>
  <c r="R543974" i="20"/>
  <c r="Q543974" i="20"/>
  <c r="L543974" i="20"/>
  <c r="R543973" i="20"/>
  <c r="Q543973" i="20"/>
  <c r="L543973" i="20"/>
  <c r="R543972" i="20"/>
  <c r="Q543972" i="20"/>
  <c r="L543972" i="20"/>
  <c r="R543971" i="20"/>
  <c r="Q543971" i="20"/>
  <c r="L543971" i="20"/>
  <c r="R543970" i="20"/>
  <c r="Q543970" i="20"/>
  <c r="L543970" i="20"/>
  <c r="R543969" i="20"/>
  <c r="Q543969" i="20"/>
  <c r="L543969" i="20"/>
  <c r="R543968" i="20"/>
  <c r="Q543968" i="20"/>
  <c r="L543968" i="20"/>
  <c r="R543967" i="20"/>
  <c r="Q543967" i="20"/>
  <c r="L543967" i="20"/>
  <c r="R543966" i="20"/>
  <c r="Q543966" i="20"/>
  <c r="L543966" i="20"/>
  <c r="R543965" i="20"/>
  <c r="Q543965" i="20"/>
  <c r="L543965" i="20"/>
  <c r="R543964" i="20"/>
  <c r="Q543964" i="20"/>
  <c r="L543964" i="20"/>
  <c r="R543963" i="20"/>
  <c r="Q543963" i="20"/>
  <c r="L543963" i="20"/>
  <c r="R543962" i="20"/>
  <c r="Q543962" i="20"/>
  <c r="L543962" i="20"/>
  <c r="R543961" i="20"/>
  <c r="Q543961" i="20"/>
  <c r="L543961" i="20"/>
  <c r="R543960" i="20"/>
  <c r="Q543960" i="20"/>
  <c r="L543960" i="20"/>
  <c r="R543959" i="20"/>
  <c r="Q543959" i="20"/>
  <c r="L543959" i="20"/>
  <c r="R543958" i="20"/>
  <c r="Q543958" i="20"/>
  <c r="L543958" i="20"/>
  <c r="R543957" i="20"/>
  <c r="Q543957" i="20"/>
  <c r="L543957" i="20"/>
  <c r="R543956" i="20"/>
  <c r="Q543956" i="20"/>
  <c r="L543956" i="20"/>
  <c r="R543955" i="20"/>
  <c r="Q543955" i="20"/>
  <c r="L543955" i="20"/>
  <c r="R543954" i="20"/>
  <c r="Q543954" i="20"/>
  <c r="L543954" i="20"/>
  <c r="R543953" i="20"/>
  <c r="Q543953" i="20"/>
  <c r="L543953" i="20"/>
  <c r="R543952" i="20"/>
  <c r="Q543952" i="20"/>
  <c r="L543952" i="20"/>
  <c r="R543951" i="20"/>
  <c r="Q543951" i="20"/>
  <c r="L543951" i="20"/>
  <c r="R543950" i="20"/>
  <c r="Q543950" i="20"/>
  <c r="L543950" i="20"/>
  <c r="R543949" i="20"/>
  <c r="Q543949" i="20"/>
  <c r="L543949" i="20"/>
  <c r="R543948" i="20"/>
  <c r="Q543948" i="20"/>
  <c r="L543948" i="20"/>
  <c r="R543947" i="20"/>
  <c r="Q543947" i="20"/>
  <c r="L543947" i="20"/>
  <c r="R543946" i="20"/>
  <c r="Q543946" i="20"/>
  <c r="L543946" i="20"/>
  <c r="R543945" i="20"/>
  <c r="Q543945" i="20"/>
  <c r="L543945" i="20"/>
  <c r="R543944" i="20"/>
  <c r="Q543944" i="20"/>
  <c r="L543944" i="20"/>
  <c r="R543943" i="20"/>
  <c r="Q543943" i="20"/>
  <c r="L543943" i="20"/>
  <c r="R543942" i="20"/>
  <c r="Q543942" i="20"/>
  <c r="L543942" i="20"/>
  <c r="R543941" i="20"/>
  <c r="Q543941" i="20"/>
  <c r="L543941" i="20"/>
  <c r="R543940" i="20"/>
  <c r="Q543940" i="20"/>
  <c r="L543940" i="20"/>
  <c r="R543939" i="20"/>
  <c r="Q543939" i="20"/>
  <c r="L543939" i="20"/>
  <c r="R543938" i="20"/>
  <c r="Q543938" i="20"/>
  <c r="L543938" i="20"/>
  <c r="R543937" i="20"/>
  <c r="Q543937" i="20"/>
  <c r="L543937" i="20"/>
  <c r="R543936" i="20"/>
  <c r="Q543936" i="20"/>
  <c r="L543936" i="20"/>
  <c r="R543935" i="20"/>
  <c r="Q543935" i="20"/>
  <c r="L543935" i="20"/>
  <c r="R543934" i="20"/>
  <c r="Q543934" i="20"/>
  <c r="L543934" i="20"/>
  <c r="R543933" i="20"/>
  <c r="Q543933" i="20"/>
  <c r="L543933" i="20"/>
  <c r="R543932" i="20"/>
  <c r="Q543932" i="20"/>
  <c r="L543932" i="20"/>
  <c r="R543931" i="20"/>
  <c r="Q543931" i="20"/>
  <c r="L543931" i="20"/>
  <c r="R543930" i="20"/>
  <c r="Q543930" i="20"/>
  <c r="L543930" i="20"/>
  <c r="R543929" i="20"/>
  <c r="Q543929" i="20"/>
  <c r="L543929" i="20"/>
  <c r="R543928" i="20"/>
  <c r="Q543928" i="20"/>
  <c r="L543928" i="20"/>
  <c r="R543927" i="20"/>
  <c r="Q543927" i="20"/>
  <c r="L543927" i="20"/>
  <c r="R543926" i="20"/>
  <c r="Q543926" i="20"/>
  <c r="L543926" i="20"/>
  <c r="R543925" i="20"/>
  <c r="Q543925" i="20"/>
  <c r="L543925" i="20"/>
  <c r="R543924" i="20"/>
  <c r="Q543924" i="20"/>
  <c r="L543924" i="20"/>
  <c r="R543923" i="20"/>
  <c r="Q543923" i="20"/>
  <c r="L543923" i="20"/>
  <c r="R543922" i="20"/>
  <c r="Q543922" i="20"/>
  <c r="L543922" i="20"/>
  <c r="R543921" i="20"/>
  <c r="Q543921" i="20"/>
  <c r="L543921" i="20"/>
  <c r="R543920" i="20"/>
  <c r="Q543920" i="20"/>
  <c r="L543920" i="20"/>
  <c r="R543919" i="20"/>
  <c r="Q543919" i="20"/>
  <c r="L543919" i="20"/>
  <c r="R543918" i="20"/>
  <c r="Q543918" i="20"/>
  <c r="L543918" i="20"/>
  <c r="R543917" i="20"/>
  <c r="Q543917" i="20"/>
  <c r="L543917" i="20"/>
  <c r="R543916" i="20"/>
  <c r="Q543916" i="20"/>
  <c r="L543916" i="20"/>
  <c r="R543915" i="20"/>
  <c r="Q543915" i="20"/>
  <c r="L543915" i="20"/>
  <c r="R543914" i="20"/>
  <c r="Q543914" i="20"/>
  <c r="L543914" i="20"/>
  <c r="R543913" i="20"/>
  <c r="Q543913" i="20"/>
  <c r="L543913" i="20"/>
  <c r="R543912" i="20"/>
  <c r="Q543912" i="20"/>
  <c r="L543912" i="20"/>
  <c r="R543911" i="20"/>
  <c r="Q543911" i="20"/>
  <c r="L543911" i="20"/>
  <c r="R543910" i="20"/>
  <c r="Q543910" i="20"/>
  <c r="L543910" i="20"/>
  <c r="R543909" i="20"/>
  <c r="Q543909" i="20"/>
  <c r="L543909" i="20"/>
  <c r="R543908" i="20"/>
  <c r="Q543908" i="20"/>
  <c r="L543908" i="20"/>
  <c r="R543907" i="20"/>
  <c r="Q543907" i="20"/>
  <c r="L543907" i="20"/>
  <c r="R543906" i="20"/>
  <c r="Q543906" i="20"/>
  <c r="L543906" i="20"/>
  <c r="R543905" i="20"/>
  <c r="Q543905" i="20"/>
  <c r="L543905" i="20"/>
  <c r="R543904" i="20"/>
  <c r="Q543904" i="20"/>
  <c r="L543904" i="20"/>
  <c r="R543903" i="20"/>
  <c r="Q543903" i="20"/>
  <c r="L543903" i="20"/>
  <c r="R543902" i="20"/>
  <c r="Q543902" i="20"/>
  <c r="L543902" i="20"/>
  <c r="R543901" i="20"/>
  <c r="Q543901" i="20"/>
  <c r="L543901" i="20"/>
  <c r="R543900" i="20"/>
  <c r="Q543900" i="20"/>
  <c r="L543900" i="20"/>
  <c r="R543899" i="20"/>
  <c r="Q543899" i="20"/>
  <c r="L543899" i="20"/>
  <c r="R543898" i="20"/>
  <c r="Q543898" i="20"/>
  <c r="L543898" i="20"/>
  <c r="R543897" i="20"/>
  <c r="Q543897" i="20"/>
  <c r="L543897" i="20"/>
  <c r="R543896" i="20"/>
  <c r="Q543896" i="20"/>
  <c r="L543896" i="20"/>
  <c r="R543895" i="20"/>
  <c r="Q543895" i="20"/>
  <c r="L543895" i="20"/>
  <c r="R543894" i="20"/>
  <c r="Q543894" i="20"/>
  <c r="L543894" i="20"/>
  <c r="R543893" i="20"/>
  <c r="Q543893" i="20"/>
  <c r="L543893" i="20"/>
  <c r="R543892" i="20"/>
  <c r="Q543892" i="20"/>
  <c r="L543892" i="20"/>
  <c r="R543891" i="20"/>
  <c r="Q543891" i="20"/>
  <c r="L543891" i="20"/>
  <c r="R543890" i="20"/>
  <c r="Q543890" i="20"/>
  <c r="L543890" i="20"/>
  <c r="R543889" i="20"/>
  <c r="Q543889" i="20"/>
  <c r="L543889" i="20"/>
  <c r="R543888" i="20"/>
  <c r="Q543888" i="20"/>
  <c r="L543888" i="20"/>
  <c r="R543887" i="20"/>
  <c r="Q543887" i="20"/>
  <c r="L543887" i="20"/>
  <c r="R543886" i="20"/>
  <c r="Q543886" i="20"/>
  <c r="L543886" i="20"/>
  <c r="R543885" i="20"/>
  <c r="Q543885" i="20"/>
  <c r="L543885" i="20"/>
  <c r="R543884" i="20"/>
  <c r="Q543884" i="20"/>
  <c r="L543884" i="20"/>
  <c r="R543883" i="20"/>
  <c r="Q543883" i="20"/>
  <c r="L543883" i="20"/>
  <c r="R543882" i="20"/>
  <c r="Q543882" i="20"/>
  <c r="L543882" i="20"/>
  <c r="R543881" i="20"/>
  <c r="Q543881" i="20"/>
  <c r="L543881" i="20"/>
  <c r="R543880" i="20"/>
  <c r="Q543880" i="20"/>
  <c r="L543880" i="20"/>
  <c r="R543879" i="20"/>
  <c r="Q543879" i="20"/>
  <c r="L543879" i="20"/>
  <c r="R543878" i="20"/>
  <c r="Q543878" i="20"/>
  <c r="L543878" i="20"/>
  <c r="R543877" i="20"/>
  <c r="Q543877" i="20"/>
  <c r="L543877" i="20"/>
  <c r="R543876" i="20"/>
  <c r="Q543876" i="20"/>
  <c r="L543876" i="20"/>
  <c r="R543875" i="20"/>
  <c r="Q543875" i="20"/>
  <c r="L543875" i="20"/>
  <c r="R543874" i="20"/>
  <c r="Q543874" i="20"/>
  <c r="L543874" i="20"/>
  <c r="R543873" i="20"/>
  <c r="Q543873" i="20"/>
  <c r="L543873" i="20"/>
  <c r="R543872" i="20"/>
  <c r="Q543872" i="20"/>
  <c r="L543872" i="20"/>
  <c r="R543871" i="20"/>
  <c r="Q543871" i="20"/>
  <c r="L543871" i="20"/>
  <c r="R543870" i="20"/>
  <c r="Q543870" i="20"/>
  <c r="L543870" i="20"/>
  <c r="R543869" i="20"/>
  <c r="Q543869" i="20"/>
  <c r="L543869" i="20"/>
  <c r="R543868" i="20"/>
  <c r="Q543868" i="20"/>
  <c r="L543868" i="20"/>
  <c r="R543867" i="20"/>
  <c r="Q543867" i="20"/>
  <c r="L543867" i="20"/>
  <c r="R543866" i="20"/>
  <c r="Q543866" i="20"/>
  <c r="L543866" i="20"/>
  <c r="R543865" i="20"/>
  <c r="Q543865" i="20"/>
  <c r="L543865" i="20"/>
  <c r="R543864" i="20"/>
  <c r="Q543864" i="20"/>
  <c r="L543864" i="20"/>
  <c r="R543863" i="20"/>
  <c r="Q543863" i="20"/>
  <c r="L543863" i="20"/>
  <c r="R543862" i="20"/>
  <c r="Q543862" i="20"/>
  <c r="L543862" i="20"/>
  <c r="R543861" i="20"/>
  <c r="Q543861" i="20"/>
  <c r="L543861" i="20"/>
  <c r="R543860" i="20"/>
  <c r="Q543860" i="20"/>
  <c r="L543860" i="20"/>
  <c r="R543859" i="20"/>
  <c r="Q543859" i="20"/>
  <c r="L543859" i="20"/>
  <c r="R543858" i="20"/>
  <c r="Q543858" i="20"/>
  <c r="L543858" i="20"/>
  <c r="R543857" i="20"/>
  <c r="Q543857" i="20"/>
  <c r="L543857" i="20"/>
  <c r="R543856" i="20"/>
  <c r="Q543856" i="20"/>
  <c r="L543856" i="20"/>
  <c r="R543855" i="20"/>
  <c r="Q543855" i="20"/>
  <c r="L543855" i="20"/>
  <c r="R543854" i="20"/>
  <c r="Q543854" i="20"/>
  <c r="L543854" i="20"/>
  <c r="R543853" i="20"/>
  <c r="Q543853" i="20"/>
  <c r="L543853" i="20"/>
  <c r="R543852" i="20"/>
  <c r="Q543852" i="20"/>
  <c r="L543852" i="20"/>
  <c r="R543851" i="20"/>
  <c r="Q543851" i="20"/>
  <c r="L543851" i="20"/>
  <c r="R543850" i="20"/>
  <c r="Q543850" i="20"/>
  <c r="L543850" i="20"/>
  <c r="R543849" i="20"/>
  <c r="Q543849" i="20"/>
  <c r="L543849" i="20"/>
  <c r="R543848" i="20"/>
  <c r="Q543848" i="20"/>
  <c r="L543848" i="20"/>
  <c r="R543847" i="20"/>
  <c r="Q543847" i="20"/>
  <c r="L543847" i="20"/>
  <c r="R543846" i="20"/>
  <c r="Q543846" i="20"/>
  <c r="L543846" i="20"/>
  <c r="R543845" i="20"/>
  <c r="Q543845" i="20"/>
  <c r="L543845" i="20"/>
  <c r="R543844" i="20"/>
  <c r="Q543844" i="20"/>
  <c r="L543844" i="20"/>
  <c r="R543843" i="20"/>
  <c r="Q543843" i="20"/>
  <c r="L543843" i="20"/>
  <c r="R543842" i="20"/>
  <c r="Q543842" i="20"/>
  <c r="L543842" i="20"/>
  <c r="R543841" i="20"/>
  <c r="Q543841" i="20"/>
  <c r="L543841" i="20"/>
  <c r="R543840" i="20"/>
  <c r="Q543840" i="20"/>
  <c r="L543840" i="20"/>
  <c r="R543839" i="20"/>
  <c r="Q543839" i="20"/>
  <c r="L543839" i="20"/>
  <c r="R543838" i="20"/>
  <c r="Q543838" i="20"/>
  <c r="L543838" i="20"/>
  <c r="R543837" i="20"/>
  <c r="Q543837" i="20"/>
  <c r="L543837" i="20"/>
  <c r="R543836" i="20"/>
  <c r="Q543836" i="20"/>
  <c r="L543836" i="20"/>
  <c r="R543835" i="20"/>
  <c r="Q543835" i="20"/>
  <c r="L543835" i="20"/>
  <c r="R543834" i="20"/>
  <c r="Q543834" i="20"/>
  <c r="L543834" i="20"/>
  <c r="R543833" i="20"/>
  <c r="Q543833" i="20"/>
  <c r="L543833" i="20"/>
  <c r="R543832" i="20"/>
  <c r="Q543832" i="20"/>
  <c r="L543832" i="20"/>
  <c r="R543831" i="20"/>
  <c r="Q543831" i="20"/>
  <c r="L543831" i="20"/>
  <c r="R543830" i="20"/>
  <c r="Q543830" i="20"/>
  <c r="L543830" i="20"/>
  <c r="R543829" i="20"/>
  <c r="Q543829" i="20"/>
  <c r="L543829" i="20"/>
  <c r="R543828" i="20"/>
  <c r="Q543828" i="20"/>
  <c r="L543828" i="20"/>
  <c r="R543827" i="20"/>
  <c r="Q543827" i="20"/>
  <c r="L543827" i="20"/>
  <c r="R543826" i="20"/>
  <c r="Q543826" i="20"/>
  <c r="L543826" i="20"/>
  <c r="R543825" i="20"/>
  <c r="Q543825" i="20"/>
  <c r="L543825" i="20"/>
  <c r="R543824" i="20"/>
  <c r="Q543824" i="20"/>
  <c r="L543824" i="20"/>
  <c r="R543823" i="20"/>
  <c r="Q543823" i="20"/>
  <c r="L543823" i="20"/>
  <c r="R543822" i="20"/>
  <c r="Q543822" i="20"/>
  <c r="L543822" i="20"/>
  <c r="R543821" i="20"/>
  <c r="Q543821" i="20"/>
  <c r="L543821" i="20"/>
  <c r="R543820" i="20"/>
  <c r="Q543820" i="20"/>
  <c r="L543820" i="20"/>
  <c r="R543819" i="20"/>
  <c r="Q543819" i="20"/>
  <c r="L543819" i="20"/>
  <c r="R543818" i="20"/>
  <c r="Q543818" i="20"/>
  <c r="L543818" i="20"/>
  <c r="R543817" i="20"/>
  <c r="Q543817" i="20"/>
  <c r="L543817" i="20"/>
  <c r="R543816" i="20"/>
  <c r="Q543816" i="20"/>
  <c r="L543816" i="20"/>
  <c r="R543815" i="20"/>
  <c r="Q543815" i="20"/>
  <c r="L543815" i="20"/>
  <c r="R543814" i="20"/>
  <c r="Q543814" i="20"/>
  <c r="L543814" i="20"/>
  <c r="R543813" i="20"/>
  <c r="Q543813" i="20"/>
  <c r="L543813" i="20"/>
  <c r="R543812" i="20"/>
  <c r="Q543812" i="20"/>
  <c r="L543812" i="20"/>
  <c r="R543811" i="20"/>
  <c r="Q543811" i="20"/>
  <c r="L543811" i="20"/>
  <c r="R543810" i="20"/>
  <c r="Q543810" i="20"/>
  <c r="L543810" i="20"/>
  <c r="R543809" i="20"/>
  <c r="Q543809" i="20"/>
  <c r="L543809" i="20"/>
  <c r="R543808" i="20"/>
  <c r="Q543808" i="20"/>
  <c r="L543808" i="20"/>
  <c r="R543807" i="20"/>
  <c r="Q543807" i="20"/>
  <c r="L543807" i="20"/>
  <c r="R543806" i="20"/>
  <c r="Q543806" i="20"/>
  <c r="L543806" i="20"/>
  <c r="R543805" i="20"/>
  <c r="Q543805" i="20"/>
  <c r="L543805" i="20"/>
  <c r="R543804" i="20"/>
  <c r="Q543804" i="20"/>
  <c r="L543804" i="20"/>
  <c r="R543803" i="20"/>
  <c r="Q543803" i="20"/>
  <c r="L543803" i="20"/>
  <c r="R543802" i="20"/>
  <c r="Q543802" i="20"/>
  <c r="L543802" i="20"/>
  <c r="R543801" i="20"/>
  <c r="Q543801" i="20"/>
  <c r="L543801" i="20"/>
  <c r="R543800" i="20"/>
  <c r="Q543800" i="20"/>
  <c r="L543800" i="20"/>
  <c r="R543799" i="20"/>
  <c r="Q543799" i="20"/>
  <c r="L543799" i="20"/>
  <c r="R543798" i="20"/>
  <c r="Q543798" i="20"/>
  <c r="L543798" i="20"/>
  <c r="R543797" i="20"/>
  <c r="Q543797" i="20"/>
  <c r="L543797" i="20"/>
  <c r="R543796" i="20"/>
  <c r="Q543796" i="20"/>
  <c r="L543796" i="20"/>
  <c r="R543795" i="20"/>
  <c r="Q543795" i="20"/>
  <c r="L543795" i="20"/>
  <c r="R543794" i="20"/>
  <c r="Q543794" i="20"/>
  <c r="L543794" i="20"/>
  <c r="R543793" i="20"/>
  <c r="Q543793" i="20"/>
  <c r="L543793" i="20"/>
  <c r="R543792" i="20"/>
  <c r="Q543792" i="20"/>
  <c r="L543792" i="20"/>
  <c r="R543791" i="20"/>
  <c r="Q543791" i="20"/>
  <c r="L543791" i="20"/>
  <c r="R543790" i="20"/>
  <c r="Q543790" i="20"/>
  <c r="L543790" i="20"/>
  <c r="R543789" i="20"/>
  <c r="Q543789" i="20"/>
  <c r="L543789" i="20"/>
  <c r="R543788" i="20"/>
  <c r="Q543788" i="20"/>
  <c r="L543788" i="20"/>
  <c r="R543787" i="20"/>
  <c r="Q543787" i="20"/>
  <c r="L543787" i="20"/>
  <c r="R543786" i="20"/>
  <c r="Q543786" i="20"/>
  <c r="L543786" i="20"/>
  <c r="R543785" i="20"/>
  <c r="Q543785" i="20"/>
  <c r="L543785" i="20"/>
  <c r="R543784" i="20"/>
  <c r="Q543784" i="20"/>
  <c r="L543784" i="20"/>
  <c r="R543783" i="20"/>
  <c r="Q543783" i="20"/>
  <c r="L543783" i="20"/>
  <c r="R543782" i="20"/>
  <c r="Q543782" i="20"/>
  <c r="L543782" i="20"/>
  <c r="R543781" i="20"/>
  <c r="Q543781" i="20"/>
  <c r="L543781" i="20"/>
  <c r="R543780" i="20"/>
  <c r="Q543780" i="20"/>
  <c r="L543780" i="20"/>
  <c r="R543779" i="20"/>
  <c r="Q543779" i="20"/>
  <c r="L543779" i="20"/>
  <c r="R543778" i="20"/>
  <c r="Q543778" i="20"/>
  <c r="L543778" i="20"/>
  <c r="R543777" i="20"/>
  <c r="Q543777" i="20"/>
  <c r="L543777" i="20"/>
  <c r="R543776" i="20"/>
  <c r="Q543776" i="20"/>
  <c r="L543776" i="20"/>
  <c r="R543775" i="20"/>
  <c r="Q543775" i="20"/>
  <c r="L543775" i="20"/>
  <c r="R543774" i="20"/>
  <c r="Q543774" i="20"/>
  <c r="L543774" i="20"/>
  <c r="R543773" i="20"/>
  <c r="Q543773" i="20"/>
  <c r="L543773" i="20"/>
  <c r="R543772" i="20"/>
  <c r="Q543772" i="20"/>
  <c r="L543772" i="20"/>
  <c r="R543771" i="20"/>
  <c r="Q543771" i="20"/>
  <c r="L543771" i="20"/>
  <c r="R543770" i="20"/>
  <c r="Q543770" i="20"/>
  <c r="L543770" i="20"/>
  <c r="R543769" i="20"/>
  <c r="Q543769" i="20"/>
  <c r="L543769" i="20"/>
  <c r="R543768" i="20"/>
  <c r="Q543768" i="20"/>
  <c r="L543768" i="20"/>
  <c r="R543767" i="20"/>
  <c r="Q543767" i="20"/>
  <c r="L543767" i="20"/>
  <c r="R543766" i="20"/>
  <c r="Q543766" i="20"/>
  <c r="L543766" i="20"/>
  <c r="R543765" i="20"/>
  <c r="Q543765" i="20"/>
  <c r="L543765" i="20"/>
  <c r="R543764" i="20"/>
  <c r="Q543764" i="20"/>
  <c r="L543764" i="20"/>
  <c r="R543763" i="20"/>
  <c r="Q543763" i="20"/>
  <c r="L543763" i="20"/>
  <c r="R543762" i="20"/>
  <c r="Q543762" i="20"/>
  <c r="L543762" i="20"/>
  <c r="R543761" i="20"/>
  <c r="Q543761" i="20"/>
  <c r="L543761" i="20"/>
  <c r="R543760" i="20"/>
  <c r="Q543760" i="20"/>
  <c r="L543760" i="20"/>
  <c r="R543759" i="20"/>
  <c r="Q543759" i="20"/>
  <c r="L543759" i="20"/>
  <c r="R543758" i="20"/>
  <c r="Q543758" i="20"/>
  <c r="L543758" i="20"/>
  <c r="R543757" i="20"/>
  <c r="Q543757" i="20"/>
  <c r="L543757" i="20"/>
  <c r="R543756" i="20"/>
  <c r="Q543756" i="20"/>
  <c r="L543756" i="20"/>
  <c r="R543755" i="20"/>
  <c r="Q543755" i="20"/>
  <c r="L543755" i="20"/>
  <c r="R543754" i="20"/>
  <c r="Q543754" i="20"/>
  <c r="L543754" i="20"/>
  <c r="R543753" i="20"/>
  <c r="Q543753" i="20"/>
  <c r="L543753" i="20"/>
  <c r="R543752" i="20"/>
  <c r="Q543752" i="20"/>
  <c r="L543752" i="20"/>
  <c r="R543751" i="20"/>
  <c r="Q543751" i="20"/>
  <c r="L543751" i="20"/>
  <c r="R543750" i="20"/>
  <c r="Q543750" i="20"/>
  <c r="L543750" i="20"/>
  <c r="R543749" i="20"/>
  <c r="Q543749" i="20"/>
  <c r="L543749" i="20"/>
  <c r="R543748" i="20"/>
  <c r="Q543748" i="20"/>
  <c r="L543748" i="20"/>
  <c r="R543747" i="20"/>
  <c r="Q543747" i="20"/>
  <c r="L543747" i="20"/>
  <c r="R543746" i="20"/>
  <c r="Q543746" i="20"/>
  <c r="L543746" i="20"/>
  <c r="R543745" i="20"/>
  <c r="Q543745" i="20"/>
  <c r="L543745" i="20"/>
  <c r="R543744" i="20"/>
  <c r="Q543744" i="20"/>
  <c r="L543744" i="20"/>
  <c r="R543743" i="20"/>
  <c r="Q543743" i="20"/>
  <c r="L543743" i="20"/>
  <c r="R543742" i="20"/>
  <c r="Q543742" i="20"/>
  <c r="L543742" i="20"/>
  <c r="R543741" i="20"/>
  <c r="Q543741" i="20"/>
  <c r="L543741" i="20"/>
  <c r="R543740" i="20"/>
  <c r="Q543740" i="20"/>
  <c r="L543740" i="20"/>
  <c r="R543739" i="20"/>
  <c r="Q543739" i="20"/>
  <c r="L543739" i="20"/>
  <c r="R543738" i="20"/>
  <c r="Q543738" i="20"/>
  <c r="L543738" i="20"/>
  <c r="R543737" i="20"/>
  <c r="Q543737" i="20"/>
  <c r="L543737" i="20"/>
  <c r="R543736" i="20"/>
  <c r="Q543736" i="20"/>
  <c r="L543736" i="20"/>
  <c r="R543735" i="20"/>
  <c r="Q543735" i="20"/>
  <c r="L543735" i="20"/>
  <c r="R543734" i="20"/>
  <c r="Q543734" i="20"/>
  <c r="L543734" i="20"/>
  <c r="R543733" i="20"/>
  <c r="Q543733" i="20"/>
  <c r="L543733" i="20"/>
  <c r="R543732" i="20"/>
  <c r="Q543732" i="20"/>
  <c r="L543732" i="20"/>
  <c r="R543731" i="20"/>
  <c r="Q543731" i="20"/>
  <c r="L543731" i="20"/>
  <c r="R543730" i="20"/>
  <c r="Q543730" i="20"/>
  <c r="L543730" i="20"/>
  <c r="R543729" i="20"/>
  <c r="Q543729" i="20"/>
  <c r="L543729" i="20"/>
  <c r="R543728" i="20"/>
  <c r="Q543728" i="20"/>
  <c r="L543728" i="20"/>
  <c r="R543727" i="20"/>
  <c r="Q543727" i="20"/>
  <c r="L543727" i="20"/>
  <c r="R543726" i="20"/>
  <c r="Q543726" i="20"/>
  <c r="L543726" i="20"/>
  <c r="R543725" i="20"/>
  <c r="Q543725" i="20"/>
  <c r="L543725" i="20"/>
  <c r="R543724" i="20"/>
  <c r="Q543724" i="20"/>
  <c r="L543724" i="20"/>
  <c r="R543723" i="20"/>
  <c r="Q543723" i="20"/>
  <c r="L543723" i="20"/>
  <c r="R543722" i="20"/>
  <c r="Q543722" i="20"/>
  <c r="L543722" i="20"/>
  <c r="R543721" i="20"/>
  <c r="Q543721" i="20"/>
  <c r="L543721" i="20"/>
  <c r="R543720" i="20"/>
  <c r="Q543720" i="20"/>
  <c r="L543720" i="20"/>
  <c r="R543719" i="20"/>
  <c r="Q543719" i="20"/>
  <c r="L543719" i="20"/>
  <c r="R543718" i="20"/>
  <c r="Q543718" i="20"/>
  <c r="L543718" i="20"/>
  <c r="R543717" i="20"/>
  <c r="Q543717" i="20"/>
  <c r="L543717" i="20"/>
  <c r="R543716" i="20"/>
  <c r="Q543716" i="20"/>
  <c r="L543716" i="20"/>
  <c r="R543715" i="20"/>
  <c r="Q543715" i="20"/>
  <c r="L543715" i="20"/>
  <c r="R543714" i="20"/>
  <c r="Q543714" i="20"/>
  <c r="L543714" i="20"/>
  <c r="R543713" i="20"/>
  <c r="Q543713" i="20"/>
  <c r="L543713" i="20"/>
  <c r="R543712" i="20"/>
  <c r="Q543712" i="20"/>
  <c r="L543712" i="20"/>
  <c r="R543711" i="20"/>
  <c r="Q543711" i="20"/>
  <c r="L543711" i="20"/>
  <c r="R543710" i="20"/>
  <c r="Q543710" i="20"/>
  <c r="L543710" i="20"/>
  <c r="R543709" i="20"/>
  <c r="Q543709" i="20"/>
  <c r="L543709" i="20"/>
  <c r="R543708" i="20"/>
  <c r="Q543708" i="20"/>
  <c r="L543708" i="20"/>
  <c r="R543707" i="20"/>
  <c r="Q543707" i="20"/>
  <c r="L543707" i="20"/>
  <c r="R543706" i="20"/>
  <c r="Q543706" i="20"/>
  <c r="L543706" i="20"/>
  <c r="R543705" i="20"/>
  <c r="Q543705" i="20"/>
  <c r="L543705" i="20"/>
  <c r="R543704" i="20"/>
  <c r="Q543704" i="20"/>
  <c r="L543704" i="20"/>
  <c r="R543703" i="20"/>
  <c r="Q543703" i="20"/>
  <c r="L543703" i="20"/>
  <c r="R543702" i="20"/>
  <c r="Q543702" i="20"/>
  <c r="L543702" i="20"/>
  <c r="R543701" i="20"/>
  <c r="Q543701" i="20"/>
  <c r="L543701" i="20"/>
  <c r="R543700" i="20"/>
  <c r="Q543700" i="20"/>
  <c r="L543700" i="20"/>
  <c r="R543699" i="20"/>
  <c r="Q543699" i="20"/>
  <c r="L543699" i="20"/>
  <c r="R543698" i="20"/>
  <c r="Q543698" i="20"/>
  <c r="L543698" i="20"/>
  <c r="R543697" i="20"/>
  <c r="Q543697" i="20"/>
  <c r="L543697" i="20"/>
  <c r="R543696" i="20"/>
  <c r="Q543696" i="20"/>
  <c r="L543696" i="20"/>
  <c r="R543695" i="20"/>
  <c r="Q543695" i="20"/>
  <c r="L543695" i="20"/>
  <c r="R543694" i="20"/>
  <c r="Q543694" i="20"/>
  <c r="L543694" i="20"/>
  <c r="R543693" i="20"/>
  <c r="Q543693" i="20"/>
  <c r="L543693" i="20"/>
  <c r="R543692" i="20"/>
  <c r="Q543692" i="20"/>
  <c r="L543692" i="20"/>
  <c r="R543691" i="20"/>
  <c r="Q543691" i="20"/>
  <c r="L543691" i="20"/>
  <c r="R543690" i="20"/>
  <c r="Q543690" i="20"/>
  <c r="L543690" i="20"/>
  <c r="R543689" i="20"/>
  <c r="Q543689" i="20"/>
  <c r="L543689" i="20"/>
  <c r="R543688" i="20"/>
  <c r="Q543688" i="20"/>
  <c r="L543688" i="20"/>
  <c r="R543687" i="20"/>
  <c r="Q543687" i="20"/>
  <c r="L543687" i="20"/>
  <c r="R543686" i="20"/>
  <c r="Q543686" i="20"/>
  <c r="L543686" i="20"/>
  <c r="R543685" i="20"/>
  <c r="Q543685" i="20"/>
  <c r="L543685" i="20"/>
  <c r="R543684" i="20"/>
  <c r="Q543684" i="20"/>
  <c r="L543684" i="20"/>
  <c r="R543683" i="20"/>
  <c r="Q543683" i="20"/>
  <c r="L543683" i="20"/>
  <c r="R543682" i="20"/>
  <c r="Q543682" i="20"/>
  <c r="L543682" i="20"/>
  <c r="R543681" i="20"/>
  <c r="Q543681" i="20"/>
  <c r="L543681" i="20"/>
  <c r="R543680" i="20"/>
  <c r="Q543680" i="20"/>
  <c r="L543680" i="20"/>
  <c r="R543679" i="20"/>
  <c r="Q543679" i="20"/>
  <c r="L543679" i="20"/>
  <c r="R543678" i="20"/>
  <c r="Q543678" i="20"/>
  <c r="L543678" i="20"/>
  <c r="R543677" i="20"/>
  <c r="Q543677" i="20"/>
  <c r="L543677" i="20"/>
  <c r="R543676" i="20"/>
  <c r="Q543676" i="20"/>
  <c r="L543676" i="20"/>
  <c r="R543675" i="20"/>
  <c r="Q543675" i="20"/>
  <c r="L543675" i="20"/>
  <c r="R543674" i="20"/>
  <c r="Q543674" i="20"/>
  <c r="L543674" i="20"/>
  <c r="R543673" i="20"/>
  <c r="Q543673" i="20"/>
  <c r="L543673" i="20"/>
  <c r="R543672" i="20"/>
  <c r="Q543672" i="20"/>
  <c r="L543672" i="20"/>
  <c r="R543671" i="20"/>
  <c r="Q543671" i="20"/>
  <c r="L543671" i="20"/>
  <c r="R543670" i="20"/>
  <c r="Q543670" i="20"/>
  <c r="L543670" i="20"/>
  <c r="R543669" i="20"/>
  <c r="Q543669" i="20"/>
  <c r="L543669" i="20"/>
  <c r="R543668" i="20"/>
  <c r="Q543668" i="20"/>
  <c r="L543668" i="20"/>
  <c r="R543667" i="20"/>
  <c r="Q543667" i="20"/>
  <c r="L543667" i="20"/>
  <c r="R543666" i="20"/>
  <c r="Q543666" i="20"/>
  <c r="L543666" i="20"/>
  <c r="R543665" i="20"/>
  <c r="Q543665" i="20"/>
  <c r="L543665" i="20"/>
  <c r="R543664" i="20"/>
  <c r="Q543664" i="20"/>
  <c r="L543664" i="20"/>
  <c r="R543663" i="20"/>
  <c r="Q543663" i="20"/>
  <c r="L543663" i="20"/>
  <c r="R543662" i="20"/>
  <c r="Q543662" i="20"/>
  <c r="L543662" i="20"/>
  <c r="R543661" i="20"/>
  <c r="Q543661" i="20"/>
  <c r="L543661" i="20"/>
  <c r="R543660" i="20"/>
  <c r="Q543660" i="20"/>
  <c r="L543660" i="20"/>
  <c r="R543659" i="20"/>
  <c r="Q543659" i="20"/>
  <c r="L543659" i="20"/>
  <c r="R543658" i="20"/>
  <c r="Q543658" i="20"/>
  <c r="L543658" i="20"/>
  <c r="R543657" i="20"/>
  <c r="Q543657" i="20"/>
  <c r="L543657" i="20"/>
  <c r="R543656" i="20"/>
  <c r="Q543656" i="20"/>
  <c r="L543656" i="20"/>
  <c r="R543655" i="20"/>
  <c r="Q543655" i="20"/>
  <c r="L543655" i="20"/>
  <c r="R543654" i="20"/>
  <c r="Q543654" i="20"/>
  <c r="L543654" i="20"/>
  <c r="R543653" i="20"/>
  <c r="Q543653" i="20"/>
  <c r="L543653" i="20"/>
  <c r="R543652" i="20"/>
  <c r="Q543652" i="20"/>
  <c r="L543652" i="20"/>
  <c r="R543651" i="20"/>
  <c r="Q543651" i="20"/>
  <c r="L543651" i="20"/>
  <c r="R543650" i="20"/>
  <c r="Q543650" i="20"/>
  <c r="L543650" i="20"/>
  <c r="R543649" i="20"/>
  <c r="Q543649" i="20"/>
  <c r="L543649" i="20"/>
  <c r="R543648" i="20"/>
  <c r="Q543648" i="20"/>
  <c r="L543648" i="20"/>
  <c r="R543647" i="20"/>
  <c r="Q543647" i="20"/>
  <c r="L543647" i="20"/>
  <c r="R543646" i="20"/>
  <c r="Q543646" i="20"/>
  <c r="L543646" i="20"/>
  <c r="R543645" i="20"/>
  <c r="Q543645" i="20"/>
  <c r="L543645" i="20"/>
  <c r="R543644" i="20"/>
  <c r="Q543644" i="20"/>
  <c r="L543644" i="20"/>
  <c r="R543643" i="20"/>
  <c r="Q543643" i="20"/>
  <c r="L543643" i="20"/>
  <c r="R543642" i="20"/>
  <c r="Q543642" i="20"/>
  <c r="L543642" i="20"/>
  <c r="R543641" i="20"/>
  <c r="Q543641" i="20"/>
  <c r="L543641" i="20"/>
  <c r="R543640" i="20"/>
  <c r="Q543640" i="20"/>
  <c r="L543640" i="20"/>
  <c r="R543639" i="20"/>
  <c r="Q543639" i="20"/>
  <c r="L543639" i="20"/>
  <c r="R543638" i="20"/>
  <c r="Q543638" i="20"/>
  <c r="L543638" i="20"/>
  <c r="R543637" i="20"/>
  <c r="Q543637" i="20"/>
  <c r="L543637" i="20"/>
  <c r="R543636" i="20"/>
  <c r="Q543636" i="20"/>
  <c r="L543636" i="20"/>
  <c r="R543635" i="20"/>
  <c r="Q543635" i="20"/>
  <c r="L543635" i="20"/>
  <c r="R543634" i="20"/>
  <c r="Q543634" i="20"/>
  <c r="L543634" i="20"/>
  <c r="R543633" i="20"/>
  <c r="Q543633" i="20"/>
  <c r="L543633" i="20"/>
  <c r="R543632" i="20"/>
  <c r="Q543632" i="20"/>
  <c r="L543632" i="20"/>
  <c r="R543631" i="20"/>
  <c r="Q543631" i="20"/>
  <c r="L543631" i="20"/>
  <c r="R543630" i="20"/>
  <c r="Q543630" i="20"/>
  <c r="L543630" i="20"/>
  <c r="R543629" i="20"/>
  <c r="Q543629" i="20"/>
  <c r="L543629" i="20"/>
  <c r="R543628" i="20"/>
  <c r="Q543628" i="20"/>
  <c r="L543628" i="20"/>
  <c r="R543627" i="20"/>
  <c r="Q543627" i="20"/>
  <c r="L543627" i="20"/>
  <c r="R543626" i="20"/>
  <c r="Q543626" i="20"/>
  <c r="L543626" i="20"/>
  <c r="R543625" i="20"/>
  <c r="Q543625" i="20"/>
  <c r="L543625" i="20"/>
  <c r="R543624" i="20"/>
  <c r="Q543624" i="20"/>
  <c r="L543624" i="20"/>
  <c r="R543623" i="20"/>
  <c r="Q543623" i="20"/>
  <c r="L543623" i="20"/>
  <c r="R543622" i="20"/>
  <c r="Q543622" i="20"/>
  <c r="L543622" i="20"/>
  <c r="R543621" i="20"/>
  <c r="Q543621" i="20"/>
  <c r="L543621" i="20"/>
  <c r="R543620" i="20"/>
  <c r="Q543620" i="20"/>
  <c r="L543620" i="20"/>
  <c r="R543619" i="20"/>
  <c r="Q543619" i="20"/>
  <c r="L543619" i="20"/>
  <c r="R543618" i="20"/>
  <c r="Q543618" i="20"/>
  <c r="L543618" i="20"/>
  <c r="R543617" i="20"/>
  <c r="Q543617" i="20"/>
  <c r="L543617" i="20"/>
  <c r="R543616" i="20"/>
  <c r="Q543616" i="20"/>
  <c r="L543616" i="20"/>
  <c r="R543615" i="20"/>
  <c r="Q543615" i="20"/>
  <c r="L543615" i="20"/>
  <c r="R543614" i="20"/>
  <c r="Q543614" i="20"/>
  <c r="L543614" i="20"/>
  <c r="R543613" i="20"/>
  <c r="Q543613" i="20"/>
  <c r="L543613" i="20"/>
  <c r="R543612" i="20"/>
  <c r="Q543612" i="20"/>
  <c r="L543612" i="20"/>
  <c r="R543611" i="20"/>
  <c r="Q543611" i="20"/>
  <c r="L543611" i="20"/>
  <c r="R543610" i="20"/>
  <c r="Q543610" i="20"/>
  <c r="L543610" i="20"/>
  <c r="R543609" i="20"/>
  <c r="Q543609" i="20"/>
  <c r="L543609" i="20"/>
  <c r="R543608" i="20"/>
  <c r="Q543608" i="20"/>
  <c r="L543608" i="20"/>
  <c r="R543607" i="20"/>
  <c r="Q543607" i="20"/>
  <c r="L543607" i="20"/>
  <c r="R543606" i="20"/>
  <c r="Q543606" i="20"/>
  <c r="L543606" i="20"/>
  <c r="R543605" i="20"/>
  <c r="Q543605" i="20"/>
  <c r="L543605" i="20"/>
  <c r="R543604" i="20"/>
  <c r="Q543604" i="20"/>
  <c r="L543604" i="20"/>
  <c r="R543603" i="20"/>
  <c r="Q543603" i="20"/>
  <c r="L543603" i="20"/>
  <c r="R543602" i="20"/>
  <c r="Q543602" i="20"/>
  <c r="L543602" i="20"/>
  <c r="R543601" i="20"/>
  <c r="Q543601" i="20"/>
  <c r="L543601" i="20"/>
  <c r="R543600" i="20"/>
  <c r="Q543600" i="20"/>
  <c r="L543600" i="20"/>
  <c r="R543599" i="20"/>
  <c r="Q543599" i="20"/>
  <c r="L543599" i="20"/>
  <c r="R543598" i="20"/>
  <c r="Q543598" i="20"/>
  <c r="L543598" i="20"/>
  <c r="R543597" i="20"/>
  <c r="Q543597" i="20"/>
  <c r="L543597" i="20"/>
  <c r="R543596" i="20"/>
  <c r="Q543596" i="20"/>
  <c r="L543596" i="20"/>
  <c r="R543595" i="20"/>
  <c r="Q543595" i="20"/>
  <c r="L543595" i="20"/>
  <c r="R543594" i="20"/>
  <c r="Q543594" i="20"/>
  <c r="L543594" i="20"/>
  <c r="R543593" i="20"/>
  <c r="Q543593" i="20"/>
  <c r="L543593" i="20"/>
  <c r="R543592" i="20"/>
  <c r="Q543592" i="20"/>
  <c r="L543592" i="20"/>
  <c r="R543591" i="20"/>
  <c r="Q543591" i="20"/>
  <c r="L543591" i="20"/>
  <c r="R543590" i="20"/>
  <c r="Q543590" i="20"/>
  <c r="L543590" i="20"/>
  <c r="R543589" i="20"/>
  <c r="Q543589" i="20"/>
  <c r="L543589" i="20"/>
  <c r="R543588" i="20"/>
  <c r="Q543588" i="20"/>
  <c r="L543588" i="20"/>
  <c r="R543587" i="20"/>
  <c r="Q543587" i="20"/>
  <c r="L543587" i="20"/>
  <c r="R543586" i="20"/>
  <c r="Q543586" i="20"/>
  <c r="L543586" i="20"/>
  <c r="R543585" i="20"/>
  <c r="Q543585" i="20"/>
  <c r="L543585" i="20"/>
  <c r="R543584" i="20"/>
  <c r="Q543584" i="20"/>
  <c r="L543584" i="20"/>
  <c r="R543583" i="20"/>
  <c r="Q543583" i="20"/>
  <c r="L543583" i="20"/>
  <c r="R543582" i="20"/>
  <c r="Q543582" i="20"/>
  <c r="L543582" i="20"/>
  <c r="R543581" i="20"/>
  <c r="Q543581" i="20"/>
  <c r="L543581" i="20"/>
  <c r="R543580" i="20"/>
  <c r="Q543580" i="20"/>
  <c r="L543580" i="20"/>
  <c r="R543579" i="20"/>
  <c r="Q543579" i="20"/>
  <c r="L543579" i="20"/>
  <c r="R543578" i="20"/>
  <c r="Q543578" i="20"/>
  <c r="L543578" i="20"/>
  <c r="R543577" i="20"/>
  <c r="Q543577" i="20"/>
  <c r="L543577" i="20"/>
  <c r="R543576" i="20"/>
  <c r="Q543576" i="20"/>
  <c r="L543576" i="20"/>
  <c r="R543575" i="20"/>
  <c r="Q543575" i="20"/>
  <c r="L543575" i="20"/>
  <c r="R543574" i="20"/>
  <c r="Q543574" i="20"/>
  <c r="L543574" i="20"/>
  <c r="R543573" i="20"/>
  <c r="Q543573" i="20"/>
  <c r="L543573" i="20"/>
  <c r="R543572" i="20"/>
  <c r="Q543572" i="20"/>
  <c r="L543572" i="20"/>
  <c r="R543571" i="20"/>
  <c r="Q543571" i="20"/>
  <c r="L543571" i="20"/>
  <c r="R543570" i="20"/>
  <c r="Q543570" i="20"/>
  <c r="L543570" i="20"/>
  <c r="R543569" i="20"/>
  <c r="Q543569" i="20"/>
  <c r="L543569" i="20"/>
  <c r="R543568" i="20"/>
  <c r="Q543568" i="20"/>
  <c r="L543568" i="20"/>
  <c r="R543567" i="20"/>
  <c r="Q543567" i="20"/>
  <c r="L543567" i="20"/>
  <c r="R543566" i="20"/>
  <c r="Q543566" i="20"/>
  <c r="L543566" i="20"/>
  <c r="R543565" i="20"/>
  <c r="Q543565" i="20"/>
  <c r="L543565" i="20"/>
  <c r="R543564" i="20"/>
  <c r="Q543564" i="20"/>
  <c r="L543564" i="20"/>
  <c r="R543563" i="20"/>
  <c r="Q543563" i="20"/>
  <c r="L543563" i="20"/>
  <c r="R543562" i="20"/>
  <c r="Q543562" i="20"/>
  <c r="L543562" i="20"/>
  <c r="R543561" i="20"/>
  <c r="Q543561" i="20"/>
  <c r="L543561" i="20"/>
  <c r="R543560" i="20"/>
  <c r="Q543560" i="20"/>
  <c r="L543560" i="20"/>
  <c r="R543559" i="20"/>
  <c r="Q543559" i="20"/>
  <c r="L543559" i="20"/>
  <c r="R543558" i="20"/>
  <c r="Q543558" i="20"/>
  <c r="L543558" i="20"/>
  <c r="R543557" i="20"/>
  <c r="Q543557" i="20"/>
  <c r="L543557" i="20"/>
  <c r="R543556" i="20"/>
  <c r="Q543556" i="20"/>
  <c r="L543556" i="20"/>
  <c r="R543555" i="20"/>
  <c r="Q543555" i="20"/>
  <c r="L543555" i="20"/>
  <c r="R543554" i="20"/>
  <c r="Q543554" i="20"/>
  <c r="L543554" i="20"/>
  <c r="R543553" i="20"/>
  <c r="Q543553" i="20"/>
  <c r="L543553" i="20"/>
  <c r="R543552" i="20"/>
  <c r="Q543552" i="20"/>
  <c r="L543552" i="20"/>
  <c r="R543551" i="20"/>
  <c r="Q543551" i="20"/>
  <c r="L543551" i="20"/>
  <c r="R543550" i="20"/>
  <c r="Q543550" i="20"/>
  <c r="L543550" i="20"/>
  <c r="R543549" i="20"/>
  <c r="Q543549" i="20"/>
  <c r="L543549" i="20"/>
  <c r="R543548" i="20"/>
  <c r="Q543548" i="20"/>
  <c r="L543548" i="20"/>
  <c r="R543547" i="20"/>
  <c r="Q543547" i="20"/>
  <c r="L543547" i="20"/>
  <c r="R543546" i="20"/>
  <c r="Q543546" i="20"/>
  <c r="L543546" i="20"/>
  <c r="R543545" i="20"/>
  <c r="Q543545" i="20"/>
  <c r="L543545" i="20"/>
  <c r="R543544" i="20"/>
  <c r="Q543544" i="20"/>
  <c r="L543544" i="20"/>
  <c r="R543543" i="20"/>
  <c r="Q543543" i="20"/>
  <c r="L543543" i="20"/>
  <c r="R543542" i="20"/>
  <c r="Q543542" i="20"/>
  <c r="L543542" i="20"/>
  <c r="R543541" i="20"/>
  <c r="Q543541" i="20"/>
  <c r="L543541" i="20"/>
  <c r="R543540" i="20"/>
  <c r="Q543540" i="20"/>
  <c r="L543540" i="20"/>
  <c r="R543539" i="20"/>
  <c r="Q543539" i="20"/>
  <c r="L543539" i="20"/>
  <c r="R543538" i="20"/>
  <c r="Q543538" i="20"/>
  <c r="L543538" i="20"/>
  <c r="R543537" i="20"/>
  <c r="Q543537" i="20"/>
  <c r="L543537" i="20"/>
  <c r="R543536" i="20"/>
  <c r="Q543536" i="20"/>
  <c r="L543536" i="20"/>
  <c r="R543535" i="20"/>
  <c r="Q543535" i="20"/>
  <c r="L543535" i="20"/>
  <c r="R543534" i="20"/>
  <c r="Q543534" i="20"/>
  <c r="L543534" i="20"/>
  <c r="R543533" i="20"/>
  <c r="Q543533" i="20"/>
  <c r="L543533" i="20"/>
  <c r="R543532" i="20"/>
  <c r="Q543532" i="20"/>
  <c r="L543532" i="20"/>
  <c r="R543531" i="20"/>
  <c r="Q543531" i="20"/>
  <c r="L543531" i="20"/>
  <c r="R543530" i="20"/>
  <c r="Q543530" i="20"/>
  <c r="L543530" i="20"/>
  <c r="R543529" i="20"/>
  <c r="Q543529" i="20"/>
  <c r="L543529" i="20"/>
  <c r="R543528" i="20"/>
  <c r="Q543528" i="20"/>
  <c r="L543528" i="20"/>
  <c r="R543527" i="20"/>
  <c r="Q543527" i="20"/>
  <c r="L543527" i="20"/>
  <c r="R543526" i="20"/>
  <c r="Q543526" i="20"/>
  <c r="L543526" i="20"/>
  <c r="R543525" i="20"/>
  <c r="Q543525" i="20"/>
  <c r="L543525" i="20"/>
  <c r="R543524" i="20"/>
  <c r="Q543524" i="20"/>
  <c r="L543524" i="20"/>
  <c r="R543523" i="20"/>
  <c r="Q543523" i="20"/>
  <c r="L543523" i="20"/>
  <c r="R543522" i="20"/>
  <c r="Q543522" i="20"/>
  <c r="L543522" i="20"/>
  <c r="R543521" i="20"/>
  <c r="Q543521" i="20"/>
  <c r="L543521" i="20"/>
  <c r="R543520" i="20"/>
  <c r="Q543520" i="20"/>
  <c r="L543520" i="20"/>
  <c r="R543519" i="20"/>
  <c r="Q543519" i="20"/>
  <c r="L543519" i="20"/>
  <c r="R543518" i="20"/>
  <c r="Q543518" i="20"/>
  <c r="L543518" i="20"/>
  <c r="R543517" i="20"/>
  <c r="Q543517" i="20"/>
  <c r="L543517" i="20"/>
  <c r="R543516" i="20"/>
  <c r="Q543516" i="20"/>
  <c r="L543516" i="20"/>
  <c r="R543515" i="20"/>
  <c r="Q543515" i="20"/>
  <c r="L543515" i="20"/>
  <c r="R543514" i="20"/>
  <c r="Q543514" i="20"/>
  <c r="L543514" i="20"/>
  <c r="R543513" i="20"/>
  <c r="Q543513" i="20"/>
  <c r="L543513" i="20"/>
  <c r="R543512" i="20"/>
  <c r="Q543512" i="20"/>
  <c r="L543512" i="20"/>
  <c r="R543511" i="20"/>
  <c r="Q543511" i="20"/>
  <c r="L543511" i="20"/>
  <c r="R543510" i="20"/>
  <c r="Q543510" i="20"/>
  <c r="L543510" i="20"/>
  <c r="R543509" i="20"/>
  <c r="Q543509" i="20"/>
  <c r="L543509" i="20"/>
  <c r="R543508" i="20"/>
  <c r="Q543508" i="20"/>
  <c r="L543508" i="20"/>
  <c r="R543507" i="20"/>
  <c r="Q543507" i="20"/>
  <c r="L543507" i="20"/>
  <c r="R543506" i="20"/>
  <c r="Q543506" i="20"/>
  <c r="L543506" i="20"/>
  <c r="R543505" i="20"/>
  <c r="Q543505" i="20"/>
  <c r="L543505" i="20"/>
  <c r="R543504" i="20"/>
  <c r="Q543504" i="20"/>
  <c r="L543504" i="20"/>
  <c r="R543503" i="20"/>
  <c r="Q543503" i="20"/>
  <c r="L543503" i="20"/>
  <c r="R543502" i="20"/>
  <c r="Q543502" i="20"/>
  <c r="L543502" i="20"/>
  <c r="R543501" i="20"/>
  <c r="Q543501" i="20"/>
  <c r="L543501" i="20"/>
  <c r="R543500" i="20"/>
  <c r="Q543500" i="20"/>
  <c r="L543500" i="20"/>
  <c r="R543499" i="20"/>
  <c r="Q543499" i="20"/>
  <c r="L543499" i="20"/>
  <c r="R543498" i="20"/>
  <c r="Q543498" i="20"/>
  <c r="L543498" i="20"/>
  <c r="R543497" i="20"/>
  <c r="Q543497" i="20"/>
  <c r="L543497" i="20"/>
  <c r="R543496" i="20"/>
  <c r="Q543496" i="20"/>
  <c r="L543496" i="20"/>
  <c r="R543495" i="20"/>
  <c r="Q543495" i="20"/>
  <c r="L543495" i="20"/>
  <c r="R543494" i="20"/>
  <c r="Q543494" i="20"/>
  <c r="L543494" i="20"/>
  <c r="R543493" i="20"/>
  <c r="Q543493" i="20"/>
  <c r="L543493" i="20"/>
  <c r="R543492" i="20"/>
  <c r="Q543492" i="20"/>
  <c r="L543492" i="20"/>
  <c r="R543491" i="20"/>
  <c r="Q543491" i="20"/>
  <c r="L543491" i="20"/>
  <c r="R543490" i="20"/>
  <c r="Q543490" i="20"/>
  <c r="L543490" i="20"/>
  <c r="R543489" i="20"/>
  <c r="Q543489" i="20"/>
  <c r="L543489" i="20"/>
  <c r="R543488" i="20"/>
  <c r="Q543488" i="20"/>
  <c r="L543488" i="20"/>
  <c r="R543487" i="20"/>
  <c r="Q543487" i="20"/>
  <c r="L543487" i="20"/>
  <c r="R543486" i="20"/>
  <c r="Q543486" i="20"/>
  <c r="L543486" i="20"/>
  <c r="R543485" i="20"/>
  <c r="Q543485" i="20"/>
  <c r="L543485" i="20"/>
  <c r="R543484" i="20"/>
  <c r="Q543484" i="20"/>
  <c r="L543484" i="20"/>
  <c r="R543483" i="20"/>
  <c r="Q543483" i="20"/>
  <c r="L543483" i="20"/>
  <c r="R543482" i="20"/>
  <c r="Q543482" i="20"/>
  <c r="L543482" i="20"/>
  <c r="R543481" i="20"/>
  <c r="Q543481" i="20"/>
  <c r="L543481" i="20"/>
  <c r="R543480" i="20"/>
  <c r="Q543480" i="20"/>
  <c r="L543480" i="20"/>
  <c r="R543479" i="20"/>
  <c r="Q543479" i="20"/>
  <c r="L543479" i="20"/>
  <c r="R543478" i="20"/>
  <c r="Q543478" i="20"/>
  <c r="L543478" i="20"/>
  <c r="R543477" i="20"/>
  <c r="Q543477" i="20"/>
  <c r="L543477" i="20"/>
  <c r="R543476" i="20"/>
  <c r="Q543476" i="20"/>
  <c r="L543476" i="20"/>
  <c r="R543475" i="20"/>
  <c r="Q543475" i="20"/>
  <c r="L543475" i="20"/>
  <c r="R543474" i="20"/>
  <c r="Q543474" i="20"/>
  <c r="L543474" i="20"/>
  <c r="R543473" i="20"/>
  <c r="Q543473" i="20"/>
  <c r="L543473" i="20"/>
  <c r="R543472" i="20"/>
  <c r="Q543472" i="20"/>
  <c r="L543472" i="20"/>
  <c r="R543471" i="20"/>
  <c r="Q543471" i="20"/>
  <c r="L543471" i="20"/>
  <c r="R543470" i="20"/>
  <c r="Q543470" i="20"/>
  <c r="L543470" i="20"/>
  <c r="R543469" i="20"/>
  <c r="Q543469" i="20"/>
  <c r="L543469" i="20"/>
  <c r="R543468" i="20"/>
  <c r="Q543468" i="20"/>
  <c r="L543468" i="20"/>
  <c r="R543467" i="20"/>
  <c r="Q543467" i="20"/>
  <c r="L543467" i="20"/>
  <c r="R543466" i="20"/>
  <c r="Q543466" i="20"/>
  <c r="L543466" i="20"/>
  <c r="R543465" i="20"/>
  <c r="Q543465" i="20"/>
  <c r="L543465" i="20"/>
  <c r="R543464" i="20"/>
  <c r="Q543464" i="20"/>
  <c r="L543464" i="20"/>
  <c r="R543463" i="20"/>
  <c r="Q543463" i="20"/>
  <c r="L543463" i="20"/>
  <c r="R543462" i="20"/>
  <c r="Q543462" i="20"/>
  <c r="L543462" i="20"/>
  <c r="R543461" i="20"/>
  <c r="Q543461" i="20"/>
  <c r="L543461" i="20"/>
  <c r="R543460" i="20"/>
  <c r="Q543460" i="20"/>
  <c r="L543460" i="20"/>
  <c r="R543459" i="20"/>
  <c r="Q543459" i="20"/>
  <c r="L543459" i="20"/>
  <c r="R543458" i="20"/>
  <c r="Q543458" i="20"/>
  <c r="L543458" i="20"/>
  <c r="R543457" i="20"/>
  <c r="Q543457" i="20"/>
  <c r="L543457" i="20"/>
  <c r="R543456" i="20"/>
  <c r="Q543456" i="20"/>
  <c r="L543456" i="20"/>
  <c r="R543455" i="20"/>
  <c r="Q543455" i="20"/>
  <c r="L543455" i="20"/>
  <c r="R543454" i="20"/>
  <c r="Q543454" i="20"/>
  <c r="L543454" i="20"/>
  <c r="R543453" i="20"/>
  <c r="Q543453" i="20"/>
  <c r="L543453" i="20"/>
  <c r="R543452" i="20"/>
  <c r="Q543452" i="20"/>
  <c r="L543452" i="20"/>
  <c r="R543451" i="20"/>
  <c r="Q543451" i="20"/>
  <c r="L543451" i="20"/>
  <c r="R543450" i="20"/>
  <c r="Q543450" i="20"/>
  <c r="L543450" i="20"/>
  <c r="R543449" i="20"/>
  <c r="Q543449" i="20"/>
  <c r="L543449" i="20"/>
  <c r="R543448" i="20"/>
  <c r="Q543448" i="20"/>
  <c r="L543448" i="20"/>
  <c r="R543447" i="20"/>
  <c r="Q543447" i="20"/>
  <c r="L543447" i="20"/>
  <c r="R543446" i="20"/>
  <c r="Q543446" i="20"/>
  <c r="L543446" i="20"/>
  <c r="R543445" i="20"/>
  <c r="Q543445" i="20"/>
  <c r="L543445" i="20"/>
  <c r="R543444" i="20"/>
  <c r="Q543444" i="20"/>
  <c r="L543444" i="20"/>
  <c r="R543443" i="20"/>
  <c r="Q543443" i="20"/>
  <c r="L543443" i="20"/>
  <c r="R543442" i="20"/>
  <c r="Q543442" i="20"/>
  <c r="L543442" i="20"/>
  <c r="R543441" i="20"/>
  <c r="Q543441" i="20"/>
  <c r="L543441" i="20"/>
  <c r="R543440" i="20"/>
  <c r="Q543440" i="20"/>
  <c r="L543440" i="20"/>
  <c r="R543439" i="20"/>
  <c r="Q543439" i="20"/>
  <c r="L543439" i="20"/>
  <c r="R543438" i="20"/>
  <c r="Q543438" i="20"/>
  <c r="L543438" i="20"/>
  <c r="R543437" i="20"/>
  <c r="Q543437" i="20"/>
  <c r="L543437" i="20"/>
  <c r="R543436" i="20"/>
  <c r="Q543436" i="20"/>
  <c r="L543436" i="20"/>
  <c r="R543435" i="20"/>
  <c r="Q543435" i="20"/>
  <c r="L543435" i="20"/>
  <c r="R543434" i="20"/>
  <c r="Q543434" i="20"/>
  <c r="L543434" i="20"/>
  <c r="R543433" i="20"/>
  <c r="Q543433" i="20"/>
  <c r="L543433" i="20"/>
  <c r="R543432" i="20"/>
  <c r="Q543432" i="20"/>
  <c r="L543432" i="20"/>
  <c r="R543431" i="20"/>
  <c r="Q543431" i="20"/>
  <c r="L543431" i="20"/>
  <c r="R543430" i="20"/>
  <c r="Q543430" i="20"/>
  <c r="L543430" i="20"/>
  <c r="R543429" i="20"/>
  <c r="Q543429" i="20"/>
  <c r="L543429" i="20"/>
  <c r="R543428" i="20"/>
  <c r="Q543428" i="20"/>
  <c r="L543428" i="20"/>
  <c r="R543427" i="20"/>
  <c r="Q543427" i="20"/>
  <c r="L543427" i="20"/>
  <c r="R543426" i="20"/>
  <c r="Q543426" i="20"/>
  <c r="L543426" i="20"/>
  <c r="R543425" i="20"/>
  <c r="Q543425" i="20"/>
  <c r="L543425" i="20"/>
  <c r="R543424" i="20"/>
  <c r="Q543424" i="20"/>
  <c r="L543424" i="20"/>
  <c r="R543423" i="20"/>
  <c r="Q543423" i="20"/>
  <c r="L543423" i="20"/>
  <c r="R543422" i="20"/>
  <c r="Q543422" i="20"/>
  <c r="L543422" i="20"/>
  <c r="R543421" i="20"/>
  <c r="Q543421" i="20"/>
  <c r="L543421" i="20"/>
  <c r="R543420" i="20"/>
  <c r="Q543420" i="20"/>
  <c r="L543420" i="20"/>
  <c r="R543419" i="20"/>
  <c r="Q543419" i="20"/>
  <c r="L543419" i="20"/>
  <c r="R543418" i="20"/>
  <c r="Q543418" i="20"/>
  <c r="L543418" i="20"/>
  <c r="R543417" i="20"/>
  <c r="Q543417" i="20"/>
  <c r="L543417" i="20"/>
  <c r="R543416" i="20"/>
  <c r="Q543416" i="20"/>
  <c r="L543416" i="20"/>
  <c r="R543415" i="20"/>
  <c r="Q543415" i="20"/>
  <c r="L543415" i="20"/>
  <c r="R543414" i="20"/>
  <c r="Q543414" i="20"/>
  <c r="L543414" i="20"/>
  <c r="R543413" i="20"/>
  <c r="Q543413" i="20"/>
  <c r="L543413" i="20"/>
  <c r="R543412" i="20"/>
  <c r="Q543412" i="20"/>
  <c r="L543412" i="20"/>
  <c r="R543411" i="20"/>
  <c r="Q543411" i="20"/>
  <c r="L543411" i="20"/>
  <c r="R543410" i="20"/>
  <c r="Q543410" i="20"/>
  <c r="L543410" i="20"/>
  <c r="R543409" i="20"/>
  <c r="Q543409" i="20"/>
  <c r="L543409" i="20"/>
  <c r="R543408" i="20"/>
  <c r="Q543408" i="20"/>
  <c r="L543408" i="20"/>
  <c r="R543407" i="20"/>
  <c r="Q543407" i="20"/>
  <c r="L543407" i="20"/>
  <c r="R543406" i="20"/>
  <c r="Q543406" i="20"/>
  <c r="L543406" i="20"/>
  <c r="R543405" i="20"/>
  <c r="Q543405" i="20"/>
  <c r="L543405" i="20"/>
  <c r="R543404" i="20"/>
  <c r="Q543404" i="20"/>
  <c r="L543404" i="20"/>
  <c r="R543403" i="20"/>
  <c r="Q543403" i="20"/>
  <c r="L543403" i="20"/>
  <c r="R543402" i="20"/>
  <c r="Q543402" i="20"/>
  <c r="L543402" i="20"/>
  <c r="R543401" i="20"/>
  <c r="Q543401" i="20"/>
  <c r="L543401" i="20"/>
  <c r="R543400" i="20"/>
  <c r="Q543400" i="20"/>
  <c r="L543400" i="20"/>
  <c r="R543399" i="20"/>
  <c r="Q543399" i="20"/>
  <c r="L543399" i="20"/>
  <c r="R543398" i="20"/>
  <c r="Q543398" i="20"/>
  <c r="L543398" i="20"/>
  <c r="R543397" i="20"/>
  <c r="Q543397" i="20"/>
  <c r="L543397" i="20"/>
  <c r="R543396" i="20"/>
  <c r="Q543396" i="20"/>
  <c r="L543396" i="20"/>
  <c r="R543395" i="20"/>
  <c r="Q543395" i="20"/>
  <c r="L543395" i="20"/>
  <c r="R543394" i="20"/>
  <c r="Q543394" i="20"/>
  <c r="L543394" i="20"/>
  <c r="R543393" i="20"/>
  <c r="Q543393" i="20"/>
  <c r="L543393" i="20"/>
  <c r="R543392" i="20"/>
  <c r="Q543392" i="20"/>
  <c r="L543392" i="20"/>
  <c r="R543391" i="20"/>
  <c r="Q543391" i="20"/>
  <c r="L543391" i="20"/>
  <c r="R543390" i="20"/>
  <c r="Q543390" i="20"/>
  <c r="L543390" i="20"/>
  <c r="R543389" i="20"/>
  <c r="Q543389" i="20"/>
  <c r="L543389" i="20"/>
  <c r="R543388" i="20"/>
  <c r="Q543388" i="20"/>
  <c r="L543388" i="20"/>
  <c r="R543387" i="20"/>
  <c r="Q543387" i="20"/>
  <c r="L543387" i="20"/>
  <c r="R543386" i="20"/>
  <c r="Q543386" i="20"/>
  <c r="L543386" i="20"/>
  <c r="R543385" i="20"/>
  <c r="Q543385" i="20"/>
  <c r="L543385" i="20"/>
  <c r="R543384" i="20"/>
  <c r="Q543384" i="20"/>
  <c r="L543384" i="20"/>
  <c r="R543383" i="20"/>
  <c r="Q543383" i="20"/>
  <c r="L543383" i="20"/>
  <c r="R543382" i="20"/>
  <c r="Q543382" i="20"/>
  <c r="L543382" i="20"/>
  <c r="R543381" i="20"/>
  <c r="Q543381" i="20"/>
  <c r="L543381" i="20"/>
  <c r="R543380" i="20"/>
  <c r="Q543380" i="20"/>
  <c r="L543380" i="20"/>
  <c r="R543379" i="20"/>
  <c r="Q543379" i="20"/>
  <c r="L543379" i="20"/>
  <c r="R543378" i="20"/>
  <c r="Q543378" i="20"/>
  <c r="L543378" i="20"/>
  <c r="R543377" i="20"/>
  <c r="Q543377" i="20"/>
  <c r="L543377" i="20"/>
  <c r="R543376" i="20"/>
  <c r="Q543376" i="20"/>
  <c r="L543376" i="20"/>
  <c r="R543375" i="20"/>
  <c r="Q543375" i="20"/>
  <c r="L543375" i="20"/>
  <c r="R543374" i="20"/>
  <c r="Q543374" i="20"/>
  <c r="L543374" i="20"/>
  <c r="R543373" i="20"/>
  <c r="Q543373" i="20"/>
  <c r="L543373" i="20"/>
  <c r="R543372" i="20"/>
  <c r="Q543372" i="20"/>
  <c r="L543372" i="20"/>
  <c r="R543371" i="20"/>
  <c r="Q543371" i="20"/>
  <c r="L543371" i="20"/>
  <c r="R543370" i="20"/>
  <c r="Q543370" i="20"/>
  <c r="L543370" i="20"/>
  <c r="R543369" i="20"/>
  <c r="Q543369" i="20"/>
  <c r="L543369" i="20"/>
  <c r="R543368" i="20"/>
  <c r="Q543368" i="20"/>
  <c r="L543368" i="20"/>
  <c r="R543367" i="20"/>
  <c r="Q543367" i="20"/>
  <c r="L543367" i="20"/>
  <c r="R543366" i="20"/>
  <c r="Q543366" i="20"/>
  <c r="L543366" i="20"/>
  <c r="R543365" i="20"/>
  <c r="Q543365" i="20"/>
  <c r="L543365" i="20"/>
  <c r="R543364" i="20"/>
  <c r="Q543364" i="20"/>
  <c r="L543364" i="20"/>
  <c r="R543363" i="20"/>
  <c r="Q543363" i="20"/>
  <c r="L543363" i="20"/>
  <c r="R543362" i="20"/>
  <c r="Q543362" i="20"/>
  <c r="L543362" i="20"/>
  <c r="R543361" i="20"/>
  <c r="Q543361" i="20"/>
  <c r="L543361" i="20"/>
  <c r="R543360" i="20"/>
  <c r="Q543360" i="20"/>
  <c r="L543360" i="20"/>
  <c r="R543359" i="20"/>
  <c r="Q543359" i="20"/>
  <c r="L543359" i="20"/>
  <c r="R543358" i="20"/>
  <c r="Q543358" i="20"/>
  <c r="L543358" i="20"/>
  <c r="R543357" i="20"/>
  <c r="Q543357" i="20"/>
  <c r="L543357" i="20"/>
  <c r="R543356" i="20"/>
  <c r="Q543356" i="20"/>
  <c r="L543356" i="20"/>
  <c r="R543355" i="20"/>
  <c r="Q543355" i="20"/>
  <c r="L543355" i="20"/>
  <c r="R543354" i="20"/>
  <c r="Q543354" i="20"/>
  <c r="L543354" i="20"/>
  <c r="R543353" i="20"/>
  <c r="Q543353" i="20"/>
  <c r="L543353" i="20"/>
  <c r="R543352" i="20"/>
  <c r="Q543352" i="20"/>
  <c r="L543352" i="20"/>
  <c r="R543351" i="20"/>
  <c r="Q543351" i="20"/>
  <c r="L543351" i="20"/>
  <c r="R543350" i="20"/>
  <c r="Q543350" i="20"/>
  <c r="L543350" i="20"/>
  <c r="R543349" i="20"/>
  <c r="Q543349" i="20"/>
  <c r="L543349" i="20"/>
  <c r="R543348" i="20"/>
  <c r="Q543348" i="20"/>
  <c r="L543348" i="20"/>
  <c r="R543347" i="20"/>
  <c r="Q543347" i="20"/>
  <c r="L543347" i="20"/>
  <c r="R543346" i="20"/>
  <c r="Q543346" i="20"/>
  <c r="L543346" i="20"/>
  <c r="R543345" i="20"/>
  <c r="Q543345" i="20"/>
  <c r="L543345" i="20"/>
  <c r="R543344" i="20"/>
  <c r="Q543344" i="20"/>
  <c r="L543344" i="20"/>
  <c r="R543343" i="20"/>
  <c r="Q543343" i="20"/>
  <c r="L543343" i="20"/>
  <c r="R543342" i="20"/>
  <c r="Q543342" i="20"/>
  <c r="L543342" i="20"/>
  <c r="R543341" i="20"/>
  <c r="Q543341" i="20"/>
  <c r="L543341" i="20"/>
  <c r="R543340" i="20"/>
  <c r="Q543340" i="20"/>
  <c r="L543340" i="20"/>
  <c r="R543339" i="20"/>
  <c r="Q543339" i="20"/>
  <c r="L543339" i="20"/>
  <c r="R543338" i="20"/>
  <c r="Q543338" i="20"/>
  <c r="L543338" i="20"/>
  <c r="R543337" i="20"/>
  <c r="Q543337" i="20"/>
  <c r="L543337" i="20"/>
  <c r="R543336" i="20"/>
  <c r="Q543336" i="20"/>
  <c r="L543336" i="20"/>
  <c r="R543335" i="20"/>
  <c r="Q543335" i="20"/>
  <c r="L543335" i="20"/>
  <c r="R543334" i="20"/>
  <c r="Q543334" i="20"/>
  <c r="L543334" i="20"/>
  <c r="R543333" i="20"/>
  <c r="Q543333" i="20"/>
  <c r="L543333" i="20"/>
  <c r="R543332" i="20"/>
  <c r="Q543332" i="20"/>
  <c r="L543332" i="20"/>
  <c r="R543331" i="20"/>
  <c r="Q543331" i="20"/>
  <c r="L543331" i="20"/>
  <c r="R543330" i="20"/>
  <c r="Q543330" i="20"/>
  <c r="L543330" i="20"/>
  <c r="R543329" i="20"/>
  <c r="Q543329" i="20"/>
  <c r="L543329" i="20"/>
  <c r="R543328" i="20"/>
  <c r="Q543328" i="20"/>
  <c r="L543328" i="20"/>
  <c r="R543327" i="20"/>
  <c r="Q543327" i="20"/>
  <c r="L543327" i="20"/>
  <c r="R543326" i="20"/>
  <c r="Q543326" i="20"/>
  <c r="L543326" i="20"/>
  <c r="R543325" i="20"/>
  <c r="Q543325" i="20"/>
  <c r="L543325" i="20"/>
  <c r="R543324" i="20"/>
  <c r="Q543324" i="20"/>
  <c r="L543324" i="20"/>
  <c r="R543323" i="20"/>
  <c r="Q543323" i="20"/>
  <c r="L543323" i="20"/>
  <c r="R543322" i="20"/>
  <c r="Q543322" i="20"/>
  <c r="L543322" i="20"/>
  <c r="R543321" i="20"/>
  <c r="Q543321" i="20"/>
  <c r="L543321" i="20"/>
  <c r="R543320" i="20"/>
  <c r="Q543320" i="20"/>
  <c r="L543320" i="20"/>
  <c r="R543319" i="20"/>
  <c r="Q543319" i="20"/>
  <c r="L543319" i="20"/>
  <c r="R543318" i="20"/>
  <c r="Q543318" i="20"/>
  <c r="L543318" i="20"/>
  <c r="R543317" i="20"/>
  <c r="Q543317" i="20"/>
  <c r="L543317" i="20"/>
  <c r="R543316" i="20"/>
  <c r="Q543316" i="20"/>
  <c r="L543316" i="20"/>
  <c r="R543315" i="20"/>
  <c r="Q543315" i="20"/>
  <c r="L543315" i="20"/>
  <c r="R543314" i="20"/>
  <c r="Q543314" i="20"/>
  <c r="L543314" i="20"/>
  <c r="R543313" i="20"/>
  <c r="Q543313" i="20"/>
  <c r="L543313" i="20"/>
  <c r="R543312" i="20"/>
  <c r="Q543312" i="20"/>
  <c r="L543312" i="20"/>
  <c r="R543311" i="20"/>
  <c r="Q543311" i="20"/>
  <c r="L543311" i="20"/>
  <c r="R543310" i="20"/>
  <c r="Q543310" i="20"/>
  <c r="L543310" i="20"/>
  <c r="R543309" i="20"/>
  <c r="Q543309" i="20"/>
  <c r="L543309" i="20"/>
  <c r="R543308" i="20"/>
  <c r="Q543308" i="20"/>
  <c r="L543308" i="20"/>
  <c r="R543307" i="20"/>
  <c r="Q543307" i="20"/>
  <c r="L543307" i="20"/>
  <c r="R543306" i="20"/>
  <c r="Q543306" i="20"/>
  <c r="L543306" i="20"/>
  <c r="R543305" i="20"/>
  <c r="Q543305" i="20"/>
  <c r="L543305" i="20"/>
  <c r="R543304" i="20"/>
  <c r="Q543304" i="20"/>
  <c r="L543304" i="20"/>
  <c r="R543303" i="20"/>
  <c r="Q543303" i="20"/>
  <c r="L543303" i="20"/>
  <c r="R543302" i="20"/>
  <c r="Q543302" i="20"/>
  <c r="L543302" i="20"/>
  <c r="R543301" i="20"/>
  <c r="Q543301" i="20"/>
  <c r="L543301" i="20"/>
  <c r="R543300" i="20"/>
  <c r="Q543300" i="20"/>
  <c r="L543300" i="20"/>
  <c r="R543299" i="20"/>
  <c r="Q543299" i="20"/>
  <c r="L543299" i="20"/>
  <c r="R543298" i="20"/>
  <c r="Q543298" i="20"/>
  <c r="L543298" i="20"/>
  <c r="R543297" i="20"/>
  <c r="Q543297" i="20"/>
  <c r="L543297" i="20"/>
  <c r="R543296" i="20"/>
  <c r="Q543296" i="20"/>
  <c r="L543296" i="20"/>
  <c r="R543295" i="20"/>
  <c r="Q543295" i="20"/>
  <c r="L543295" i="20"/>
  <c r="R543294" i="20"/>
  <c r="Q543294" i="20"/>
  <c r="L543294" i="20"/>
  <c r="R543293" i="20"/>
  <c r="Q543293" i="20"/>
  <c r="L543293" i="20"/>
  <c r="R543292" i="20"/>
  <c r="Q543292" i="20"/>
  <c r="L543292" i="20"/>
  <c r="R543291" i="20"/>
  <c r="Q543291" i="20"/>
  <c r="L543291" i="20"/>
  <c r="R543290" i="20"/>
  <c r="Q543290" i="20"/>
  <c r="L543290" i="20"/>
  <c r="R543289" i="20"/>
  <c r="Q543289" i="20"/>
  <c r="L543289" i="20"/>
  <c r="R543288" i="20"/>
  <c r="Q543288" i="20"/>
  <c r="L543288" i="20"/>
  <c r="R543287" i="20"/>
  <c r="Q543287" i="20"/>
  <c r="L543287" i="20"/>
  <c r="R543286" i="20"/>
  <c r="Q543286" i="20"/>
  <c r="L543286" i="20"/>
  <c r="R543285" i="20"/>
  <c r="Q543285" i="20"/>
  <c r="L543285" i="20"/>
  <c r="R543284" i="20"/>
  <c r="Q543284" i="20"/>
  <c r="L543284" i="20"/>
  <c r="R543283" i="20"/>
  <c r="Q543283" i="20"/>
  <c r="L543283" i="20"/>
  <c r="R543282" i="20"/>
  <c r="Q543282" i="20"/>
  <c r="L543282" i="20"/>
  <c r="R543281" i="20"/>
  <c r="Q543281" i="20"/>
  <c r="L543281" i="20"/>
  <c r="R543280" i="20"/>
  <c r="Q543280" i="20"/>
  <c r="L543280" i="20"/>
  <c r="R543279" i="20"/>
  <c r="Q543279" i="20"/>
  <c r="L543279" i="20"/>
  <c r="R543278" i="20"/>
  <c r="Q543278" i="20"/>
  <c r="L543278" i="20"/>
  <c r="R543277" i="20"/>
  <c r="Q543277" i="20"/>
  <c r="L543277" i="20"/>
  <c r="R543276" i="20"/>
  <c r="Q543276" i="20"/>
  <c r="L543276" i="20"/>
  <c r="R543275" i="20"/>
  <c r="Q543275" i="20"/>
  <c r="L543275" i="20"/>
  <c r="R543274" i="20"/>
  <c r="Q543274" i="20"/>
  <c r="L543274" i="20"/>
  <c r="R543273" i="20"/>
  <c r="Q543273" i="20"/>
  <c r="L543273" i="20"/>
  <c r="R543272" i="20"/>
  <c r="Q543272" i="20"/>
  <c r="L543272" i="20"/>
  <c r="R543271" i="20"/>
  <c r="Q543271" i="20"/>
  <c r="L543271" i="20"/>
  <c r="R543270" i="20"/>
  <c r="Q543270" i="20"/>
  <c r="L543270" i="20"/>
  <c r="R543269" i="20"/>
  <c r="Q543269" i="20"/>
  <c r="L543269" i="20"/>
  <c r="R543268" i="20"/>
  <c r="Q543268" i="20"/>
  <c r="L543268" i="20"/>
  <c r="R543267" i="20"/>
  <c r="Q543267" i="20"/>
  <c r="L543267" i="20"/>
  <c r="R543266" i="20"/>
  <c r="Q543266" i="20"/>
  <c r="L543266" i="20"/>
  <c r="R543265" i="20"/>
  <c r="Q543265" i="20"/>
  <c r="L543265" i="20"/>
  <c r="R543264" i="20"/>
  <c r="Q543264" i="20"/>
  <c r="L543264" i="20"/>
  <c r="R543263" i="20"/>
  <c r="Q543263" i="20"/>
  <c r="L543263" i="20"/>
  <c r="R543262" i="20"/>
  <c r="Q543262" i="20"/>
  <c r="L543262" i="20"/>
  <c r="R543261" i="20"/>
  <c r="Q543261" i="20"/>
  <c r="L543261" i="20"/>
  <c r="R543260" i="20"/>
  <c r="Q543260" i="20"/>
  <c r="L543260" i="20"/>
  <c r="R543259" i="20"/>
  <c r="Q543259" i="20"/>
  <c r="L543259" i="20"/>
  <c r="R543258" i="20"/>
  <c r="Q543258" i="20"/>
  <c r="L543258" i="20"/>
  <c r="R543257" i="20"/>
  <c r="Q543257" i="20"/>
  <c r="L543257" i="20"/>
  <c r="R543256" i="20"/>
  <c r="Q543256" i="20"/>
  <c r="L543256" i="20"/>
  <c r="R543255" i="20"/>
  <c r="Q543255" i="20"/>
  <c r="L543255" i="20"/>
  <c r="R543254" i="20"/>
  <c r="Q543254" i="20"/>
  <c r="L543254" i="20"/>
  <c r="R543253" i="20"/>
  <c r="Q543253" i="20"/>
  <c r="L543253" i="20"/>
  <c r="R543252" i="20"/>
  <c r="Q543252" i="20"/>
  <c r="L543252" i="20"/>
  <c r="R543251" i="20"/>
  <c r="Q543251" i="20"/>
  <c r="L543251" i="20"/>
  <c r="R543250" i="20"/>
  <c r="Q543250" i="20"/>
  <c r="L543250" i="20"/>
  <c r="R543249" i="20"/>
  <c r="Q543249" i="20"/>
  <c r="L543249" i="20"/>
  <c r="R543248" i="20"/>
  <c r="Q543248" i="20"/>
  <c r="L543248" i="20"/>
  <c r="R543247" i="20"/>
  <c r="Q543247" i="20"/>
  <c r="L543247" i="20"/>
  <c r="R543246" i="20"/>
  <c r="Q543246" i="20"/>
  <c r="L543246" i="20"/>
  <c r="R543245" i="20"/>
  <c r="Q543245" i="20"/>
  <c r="L543245" i="20"/>
  <c r="R543244" i="20"/>
  <c r="Q543244" i="20"/>
  <c r="L543244" i="20"/>
  <c r="R543243" i="20"/>
  <c r="Q543243" i="20"/>
  <c r="L543243" i="20"/>
  <c r="R543242" i="20"/>
  <c r="Q543242" i="20"/>
  <c r="L543242" i="20"/>
  <c r="R543241" i="20"/>
  <c r="Q543241" i="20"/>
  <c r="L543241" i="20"/>
  <c r="R543240" i="20"/>
  <c r="Q543240" i="20"/>
  <c r="L543240" i="20"/>
  <c r="R543239" i="20"/>
  <c r="Q543239" i="20"/>
  <c r="L543239" i="20"/>
  <c r="R543238" i="20"/>
  <c r="Q543238" i="20"/>
  <c r="L543238" i="20"/>
  <c r="R543237" i="20"/>
  <c r="Q543237" i="20"/>
  <c r="L543237" i="20"/>
  <c r="R543236" i="20"/>
  <c r="Q543236" i="20"/>
  <c r="L543236" i="20"/>
  <c r="R543235" i="20"/>
  <c r="Q543235" i="20"/>
  <c r="L543235" i="20"/>
  <c r="R543234" i="20"/>
  <c r="Q543234" i="20"/>
  <c r="L543234" i="20"/>
  <c r="R543233" i="20"/>
  <c r="Q543233" i="20"/>
  <c r="L543233" i="20"/>
  <c r="R543232" i="20"/>
  <c r="Q543232" i="20"/>
  <c r="L543232" i="20"/>
  <c r="R543231" i="20"/>
  <c r="Q543231" i="20"/>
  <c r="L543231" i="20"/>
  <c r="R543230" i="20"/>
  <c r="Q543230" i="20"/>
  <c r="L543230" i="20"/>
  <c r="R543229" i="20"/>
  <c r="Q543229" i="20"/>
  <c r="L543229" i="20"/>
  <c r="R543228" i="20"/>
  <c r="Q543228" i="20"/>
  <c r="L543228" i="20"/>
  <c r="R543227" i="20"/>
  <c r="Q543227" i="20"/>
  <c r="L543227" i="20"/>
  <c r="R543226" i="20"/>
  <c r="Q543226" i="20"/>
  <c r="L543226" i="20"/>
  <c r="R543225" i="20"/>
  <c r="Q543225" i="20"/>
  <c r="L543225" i="20"/>
  <c r="R543224" i="20"/>
  <c r="Q543224" i="20"/>
  <c r="L543224" i="20"/>
  <c r="R543223" i="20"/>
  <c r="Q543223" i="20"/>
  <c r="L543223" i="20"/>
  <c r="R543222" i="20"/>
  <c r="Q543222" i="20"/>
  <c r="L543222" i="20"/>
  <c r="R543221" i="20"/>
  <c r="Q543221" i="20"/>
  <c r="L543221" i="20"/>
  <c r="R543220" i="20"/>
  <c r="Q543220" i="20"/>
  <c r="L543220" i="20"/>
  <c r="R543219" i="20"/>
  <c r="Q543219" i="20"/>
  <c r="L543219" i="20"/>
  <c r="R543218" i="20"/>
  <c r="Q543218" i="20"/>
  <c r="L543218" i="20"/>
  <c r="R543217" i="20"/>
  <c r="Q543217" i="20"/>
  <c r="L543217" i="20"/>
  <c r="R543216" i="20"/>
  <c r="Q543216" i="20"/>
  <c r="L543216" i="20"/>
  <c r="R543215" i="20"/>
  <c r="Q543215" i="20"/>
  <c r="L543215" i="20"/>
  <c r="R543214" i="20"/>
  <c r="Q543214" i="20"/>
  <c r="L543214" i="20"/>
  <c r="R543213" i="20"/>
  <c r="Q543213" i="20"/>
  <c r="L543213" i="20"/>
  <c r="R543212" i="20"/>
  <c r="Q543212" i="20"/>
  <c r="L543212" i="20"/>
  <c r="R543211" i="20"/>
  <c r="Q543211" i="20"/>
  <c r="L543211" i="20"/>
  <c r="R543210" i="20"/>
  <c r="Q543210" i="20"/>
  <c r="L543210" i="20"/>
  <c r="R543209" i="20"/>
  <c r="Q543209" i="20"/>
  <c r="L543209" i="20"/>
  <c r="R543208" i="20"/>
  <c r="Q543208" i="20"/>
  <c r="L543208" i="20"/>
  <c r="R543207" i="20"/>
  <c r="Q543207" i="20"/>
  <c r="L543207" i="20"/>
  <c r="R543206" i="20"/>
  <c r="Q543206" i="20"/>
  <c r="L543206" i="20"/>
  <c r="R543205" i="20"/>
  <c r="Q543205" i="20"/>
  <c r="L543205" i="20"/>
  <c r="R543204" i="20"/>
  <c r="Q543204" i="20"/>
  <c r="L543204" i="20"/>
  <c r="R543203" i="20"/>
  <c r="Q543203" i="20"/>
  <c r="L543203" i="20"/>
  <c r="R543202" i="20"/>
  <c r="Q543202" i="20"/>
  <c r="L543202" i="20"/>
  <c r="R543201" i="20"/>
  <c r="Q543201" i="20"/>
  <c r="L543201" i="20"/>
  <c r="R543200" i="20"/>
  <c r="Q543200" i="20"/>
  <c r="L543200" i="20"/>
  <c r="R543199" i="20"/>
  <c r="Q543199" i="20"/>
  <c r="L543199" i="20"/>
  <c r="R543198" i="20"/>
  <c r="Q543198" i="20"/>
  <c r="L543198" i="20"/>
  <c r="R543197" i="20"/>
  <c r="Q543197" i="20"/>
  <c r="L543197" i="20"/>
  <c r="R543196" i="20"/>
  <c r="Q543196" i="20"/>
  <c r="L543196" i="20"/>
  <c r="R543195" i="20"/>
  <c r="Q543195" i="20"/>
  <c r="L543195" i="20"/>
  <c r="R543194" i="20"/>
  <c r="Q543194" i="20"/>
  <c r="L543194" i="20"/>
  <c r="R543193" i="20"/>
  <c r="Q543193" i="20"/>
  <c r="L543193" i="20"/>
  <c r="R543192" i="20"/>
  <c r="Q543192" i="20"/>
  <c r="L543192" i="20"/>
  <c r="R543191" i="20"/>
  <c r="Q543191" i="20"/>
  <c r="L543191" i="20"/>
  <c r="R543190" i="20"/>
  <c r="Q543190" i="20"/>
  <c r="L543190" i="20"/>
  <c r="R543189" i="20"/>
  <c r="Q543189" i="20"/>
  <c r="L543189" i="20"/>
  <c r="R543188" i="20"/>
  <c r="Q543188" i="20"/>
  <c r="L543188" i="20"/>
  <c r="R543187" i="20"/>
  <c r="Q543187" i="20"/>
  <c r="L543187" i="20"/>
  <c r="R543186" i="20"/>
  <c r="Q543186" i="20"/>
  <c r="L543186" i="20"/>
  <c r="R543185" i="20"/>
  <c r="Q543185" i="20"/>
  <c r="L543185" i="20"/>
  <c r="R543184" i="20"/>
  <c r="Q543184" i="20"/>
  <c r="L543184" i="20"/>
  <c r="R543183" i="20"/>
  <c r="Q543183" i="20"/>
  <c r="L543183" i="20"/>
  <c r="R543182" i="20"/>
  <c r="Q543182" i="20"/>
  <c r="L543182" i="20"/>
  <c r="R543181" i="20"/>
  <c r="Q543181" i="20"/>
  <c r="L543181" i="20"/>
  <c r="R543180" i="20"/>
  <c r="Q543180" i="20"/>
  <c r="L543180" i="20"/>
  <c r="R543179" i="20"/>
  <c r="Q543179" i="20"/>
  <c r="L543179" i="20"/>
  <c r="R543178" i="20"/>
  <c r="Q543178" i="20"/>
  <c r="L543178" i="20"/>
  <c r="R543177" i="20"/>
  <c r="Q543177" i="20"/>
  <c r="L543177" i="20"/>
  <c r="R543176" i="20"/>
  <c r="Q543176" i="20"/>
  <c r="L543176" i="20"/>
  <c r="R543175" i="20"/>
  <c r="Q543175" i="20"/>
  <c r="L543175" i="20"/>
  <c r="R543174" i="20"/>
  <c r="Q543174" i="20"/>
  <c r="L543174" i="20"/>
  <c r="R543173" i="20"/>
  <c r="Q543173" i="20"/>
  <c r="L543173" i="20"/>
  <c r="R543172" i="20"/>
  <c r="Q543172" i="20"/>
  <c r="L543172" i="20"/>
  <c r="R543171" i="20"/>
  <c r="Q543171" i="20"/>
  <c r="L543171" i="20"/>
  <c r="R543170" i="20"/>
  <c r="Q543170" i="20"/>
  <c r="L543170" i="20"/>
  <c r="R543169" i="20"/>
  <c r="Q543169" i="20"/>
  <c r="L543169" i="20"/>
  <c r="R543168" i="20"/>
  <c r="Q543168" i="20"/>
  <c r="L543168" i="20"/>
  <c r="R543167" i="20"/>
  <c r="Q543167" i="20"/>
  <c r="L543167" i="20"/>
  <c r="R543166" i="20"/>
  <c r="Q543166" i="20"/>
  <c r="L543166" i="20"/>
  <c r="R543165" i="20"/>
  <c r="Q543165" i="20"/>
  <c r="L543165" i="20"/>
  <c r="R543164" i="20"/>
  <c r="Q543164" i="20"/>
  <c r="L543164" i="20"/>
  <c r="R543163" i="20"/>
  <c r="Q543163" i="20"/>
  <c r="L543163" i="20"/>
  <c r="R543162" i="20"/>
  <c r="Q543162" i="20"/>
  <c r="L543162" i="20"/>
  <c r="R543161" i="20"/>
  <c r="Q543161" i="20"/>
  <c r="L543161" i="20"/>
  <c r="R543160" i="20"/>
  <c r="Q543160" i="20"/>
  <c r="L543160" i="20"/>
  <c r="R543159" i="20"/>
  <c r="Q543159" i="20"/>
  <c r="L543159" i="20"/>
  <c r="R543158" i="20"/>
  <c r="Q543158" i="20"/>
  <c r="L543158" i="20"/>
  <c r="R543157" i="20"/>
  <c r="Q543157" i="20"/>
  <c r="L543157" i="20"/>
  <c r="R543156" i="20"/>
  <c r="Q543156" i="20"/>
  <c r="L543156" i="20"/>
  <c r="R543155" i="20"/>
  <c r="Q543155" i="20"/>
  <c r="L543155" i="20"/>
  <c r="R543154" i="20"/>
  <c r="Q543154" i="20"/>
  <c r="L543154" i="20"/>
  <c r="R543153" i="20"/>
  <c r="Q543153" i="20"/>
  <c r="L543153" i="20"/>
  <c r="R543152" i="20"/>
  <c r="Q543152" i="20"/>
  <c r="L543152" i="20"/>
  <c r="R543151" i="20"/>
  <c r="Q543151" i="20"/>
  <c r="L543151" i="20"/>
  <c r="R543150" i="20"/>
  <c r="Q543150" i="20"/>
  <c r="L543150" i="20"/>
  <c r="R543149" i="20"/>
  <c r="Q543149" i="20"/>
  <c r="L543149" i="20"/>
  <c r="R543148" i="20"/>
  <c r="Q543148" i="20"/>
  <c r="L543148" i="20"/>
  <c r="R543147" i="20"/>
  <c r="Q543147" i="20"/>
  <c r="L543147" i="20"/>
  <c r="R543146" i="20"/>
  <c r="Q543146" i="20"/>
  <c r="L543146" i="20"/>
  <c r="R543145" i="20"/>
  <c r="Q543145" i="20"/>
  <c r="L543145" i="20"/>
  <c r="R543144" i="20"/>
  <c r="Q543144" i="20"/>
  <c r="L543144" i="20"/>
  <c r="R543143" i="20"/>
  <c r="Q543143" i="20"/>
  <c r="L543143" i="20"/>
  <c r="R543142" i="20"/>
  <c r="Q543142" i="20"/>
  <c r="L543142" i="20"/>
  <c r="R543141" i="20"/>
  <c r="Q543141" i="20"/>
  <c r="L543141" i="20"/>
  <c r="R543140" i="20"/>
  <c r="Q543140" i="20"/>
  <c r="L543140" i="20"/>
  <c r="R543139" i="20"/>
  <c r="Q543139" i="20"/>
  <c r="L543139" i="20"/>
  <c r="R543138" i="20"/>
  <c r="Q543138" i="20"/>
  <c r="L543138" i="20"/>
  <c r="R543137" i="20"/>
  <c r="Q543137" i="20"/>
  <c r="L543137" i="20"/>
  <c r="R543136" i="20"/>
  <c r="Q543136" i="20"/>
  <c r="L543136" i="20"/>
  <c r="R543135" i="20"/>
  <c r="Q543135" i="20"/>
  <c r="L543135" i="20"/>
  <c r="R543134" i="20"/>
  <c r="Q543134" i="20"/>
  <c r="L543134" i="20"/>
  <c r="R543133" i="20"/>
  <c r="Q543133" i="20"/>
  <c r="L543133" i="20"/>
  <c r="R543132" i="20"/>
  <c r="Q543132" i="20"/>
  <c r="L543132" i="20"/>
  <c r="R543131" i="20"/>
  <c r="Q543131" i="20"/>
  <c r="L543131" i="20"/>
  <c r="R543130" i="20"/>
  <c r="Q543130" i="20"/>
  <c r="L543130" i="20"/>
  <c r="R543129" i="20"/>
  <c r="Q543129" i="20"/>
  <c r="L543129" i="20"/>
  <c r="R543128" i="20"/>
  <c r="Q543128" i="20"/>
  <c r="L543128" i="20"/>
  <c r="R543127" i="20"/>
  <c r="Q543127" i="20"/>
  <c r="L543127" i="20"/>
  <c r="R543126" i="20"/>
  <c r="Q543126" i="20"/>
  <c r="L543126" i="20"/>
  <c r="R543125" i="20"/>
  <c r="Q543125" i="20"/>
  <c r="L543125" i="20"/>
  <c r="R543124" i="20"/>
  <c r="Q543124" i="20"/>
  <c r="L543124" i="20"/>
  <c r="R543123" i="20"/>
  <c r="Q543123" i="20"/>
  <c r="L543123" i="20"/>
  <c r="R543122" i="20"/>
  <c r="Q543122" i="20"/>
  <c r="L543122" i="20"/>
  <c r="R543121" i="20"/>
  <c r="Q543121" i="20"/>
  <c r="L543121" i="20"/>
  <c r="R543120" i="20"/>
  <c r="Q543120" i="20"/>
  <c r="L543120" i="20"/>
  <c r="R543119" i="20"/>
  <c r="Q543119" i="20"/>
  <c r="L543119" i="20"/>
  <c r="R543118" i="20"/>
  <c r="Q543118" i="20"/>
  <c r="L543118" i="20"/>
  <c r="R543117" i="20"/>
  <c r="Q543117" i="20"/>
  <c r="L543117" i="20"/>
  <c r="R543116" i="20"/>
  <c r="Q543116" i="20"/>
  <c r="L543116" i="20"/>
  <c r="R543115" i="20"/>
  <c r="Q543115" i="20"/>
  <c r="L543115" i="20"/>
  <c r="R543114" i="20"/>
  <c r="Q543114" i="20"/>
  <c r="L543114" i="20"/>
  <c r="R543113" i="20"/>
  <c r="Q543113" i="20"/>
  <c r="L543113" i="20"/>
  <c r="R543112" i="20"/>
  <c r="Q543112" i="20"/>
  <c r="L543112" i="20"/>
  <c r="R543111" i="20"/>
  <c r="Q543111" i="20"/>
  <c r="L543111" i="20"/>
  <c r="R543110" i="20"/>
  <c r="Q543110" i="20"/>
  <c r="L543110" i="20"/>
  <c r="R543109" i="20"/>
  <c r="Q543109" i="20"/>
  <c r="L543109" i="20"/>
  <c r="R543108" i="20"/>
  <c r="Q543108" i="20"/>
  <c r="L543108" i="20"/>
  <c r="R543107" i="20"/>
  <c r="Q543107" i="20"/>
  <c r="L543107" i="20"/>
  <c r="R543106" i="20"/>
  <c r="Q543106" i="20"/>
  <c r="L543106" i="20"/>
  <c r="R543105" i="20"/>
  <c r="Q543105" i="20"/>
  <c r="L543105" i="20"/>
  <c r="R543104" i="20"/>
  <c r="Q543104" i="20"/>
  <c r="L543104" i="20"/>
  <c r="R543103" i="20"/>
  <c r="Q543103" i="20"/>
  <c r="L543103" i="20"/>
  <c r="R543102" i="20"/>
  <c r="Q543102" i="20"/>
  <c r="L543102" i="20"/>
  <c r="R543101" i="20"/>
  <c r="Q543101" i="20"/>
  <c r="L543101" i="20"/>
  <c r="R543100" i="20"/>
  <c r="Q543100" i="20"/>
  <c r="L543100" i="20"/>
  <c r="R543099" i="20"/>
  <c r="Q543099" i="20"/>
  <c r="L543099" i="20"/>
  <c r="R543098" i="20"/>
  <c r="Q543098" i="20"/>
  <c r="L543098" i="20"/>
  <c r="R543097" i="20"/>
  <c r="Q543097" i="20"/>
  <c r="L543097" i="20"/>
  <c r="R543096" i="20"/>
  <c r="Q543096" i="20"/>
  <c r="L543096" i="20"/>
  <c r="R543095" i="20"/>
  <c r="Q543095" i="20"/>
  <c r="L543095" i="20"/>
  <c r="R543094" i="20"/>
  <c r="Q543094" i="20"/>
  <c r="L543094" i="20"/>
  <c r="R543093" i="20"/>
  <c r="Q543093" i="20"/>
  <c r="L543093" i="20"/>
  <c r="R543092" i="20"/>
  <c r="Q543092" i="20"/>
  <c r="L543092" i="20"/>
  <c r="R543091" i="20"/>
  <c r="Q543091" i="20"/>
  <c r="L543091" i="20"/>
  <c r="R543090" i="20"/>
  <c r="Q543090" i="20"/>
  <c r="L543090" i="20"/>
  <c r="R543089" i="20"/>
  <c r="Q543089" i="20"/>
  <c r="L543089" i="20"/>
  <c r="R543088" i="20"/>
  <c r="Q543088" i="20"/>
  <c r="L543088" i="20"/>
  <c r="R543087" i="20"/>
  <c r="Q543087" i="20"/>
  <c r="L543087" i="20"/>
  <c r="R543086" i="20"/>
  <c r="Q543086" i="20"/>
  <c r="L543086" i="20"/>
  <c r="R543085" i="20"/>
  <c r="Q543085" i="20"/>
  <c r="L543085" i="20"/>
  <c r="R543084" i="20"/>
  <c r="Q543084" i="20"/>
  <c r="L543084" i="20"/>
  <c r="R543083" i="20"/>
  <c r="Q543083" i="20"/>
  <c r="L543083" i="20"/>
  <c r="R543082" i="20"/>
  <c r="Q543082" i="20"/>
  <c r="L543082" i="20"/>
  <c r="R543081" i="20"/>
  <c r="Q543081" i="20"/>
  <c r="L543081" i="20"/>
  <c r="R543080" i="20"/>
  <c r="Q543080" i="20"/>
  <c r="L543080" i="20"/>
  <c r="R543079" i="20"/>
  <c r="Q543079" i="20"/>
  <c r="L543079" i="20"/>
  <c r="R543078" i="20"/>
  <c r="Q543078" i="20"/>
  <c r="L543078" i="20"/>
  <c r="R543077" i="20"/>
  <c r="Q543077" i="20"/>
  <c r="L543077" i="20"/>
  <c r="R543076" i="20"/>
  <c r="Q543076" i="20"/>
  <c r="L543076" i="20"/>
  <c r="R543075" i="20"/>
  <c r="Q543075" i="20"/>
  <c r="L543075" i="20"/>
  <c r="R543074" i="20"/>
  <c r="Q543074" i="20"/>
  <c r="L543074" i="20"/>
  <c r="R543073" i="20"/>
  <c r="Q543073" i="20"/>
  <c r="L543073" i="20"/>
  <c r="R543072" i="20"/>
  <c r="Q543072" i="20"/>
  <c r="L543072" i="20"/>
  <c r="R543071" i="20"/>
  <c r="Q543071" i="20"/>
  <c r="L543071" i="20"/>
  <c r="R543070" i="20"/>
  <c r="Q543070" i="20"/>
  <c r="L543070" i="20"/>
  <c r="R543069" i="20"/>
  <c r="Q543069" i="20"/>
  <c r="L543069" i="20"/>
  <c r="R543068" i="20"/>
  <c r="Q543068" i="20"/>
  <c r="L543068" i="20"/>
  <c r="R543067" i="20"/>
  <c r="Q543067" i="20"/>
  <c r="L543067" i="20"/>
  <c r="R543066" i="20"/>
  <c r="Q543066" i="20"/>
  <c r="L543066" i="20"/>
  <c r="R543065" i="20"/>
  <c r="Q543065" i="20"/>
  <c r="L543065" i="20"/>
  <c r="R543064" i="20"/>
  <c r="Q543064" i="20"/>
  <c r="L543064" i="20"/>
  <c r="R543063" i="20"/>
  <c r="Q543063" i="20"/>
  <c r="L543063" i="20"/>
  <c r="R543062" i="20"/>
  <c r="Q543062" i="20"/>
  <c r="L543062" i="20"/>
  <c r="R543061" i="20"/>
  <c r="Q543061" i="20"/>
  <c r="L543061" i="20"/>
  <c r="R543060" i="20"/>
  <c r="Q543060" i="20"/>
  <c r="L543060" i="20"/>
  <c r="R543059" i="20"/>
  <c r="Q543059" i="20"/>
  <c r="L543059" i="20"/>
  <c r="R543058" i="20"/>
  <c r="Q543058" i="20"/>
  <c r="L543058" i="20"/>
  <c r="R543057" i="20"/>
  <c r="Q543057" i="20"/>
  <c r="L543057" i="20"/>
  <c r="R543056" i="20"/>
  <c r="Q543056" i="20"/>
  <c r="L543056" i="20"/>
  <c r="R543055" i="20"/>
  <c r="Q543055" i="20"/>
  <c r="L543055" i="20"/>
  <c r="R543054" i="20"/>
  <c r="Q543054" i="20"/>
  <c r="L543054" i="20"/>
  <c r="R543053" i="20"/>
  <c r="Q543053" i="20"/>
  <c r="L543053" i="20"/>
  <c r="R543052" i="20"/>
  <c r="Q543052" i="20"/>
  <c r="L543052" i="20"/>
  <c r="R543051" i="20"/>
  <c r="Q543051" i="20"/>
  <c r="L543051" i="20"/>
  <c r="R543050" i="20"/>
  <c r="Q543050" i="20"/>
  <c r="L543050" i="20"/>
  <c r="R543049" i="20"/>
  <c r="Q543049" i="20"/>
  <c r="L543049" i="20"/>
  <c r="R543048" i="20"/>
  <c r="Q543048" i="20"/>
  <c r="L543048" i="20"/>
  <c r="R543047" i="20"/>
  <c r="Q543047" i="20"/>
  <c r="L543047" i="20"/>
  <c r="R543046" i="20"/>
  <c r="Q543046" i="20"/>
  <c r="L543046" i="20"/>
  <c r="R543045" i="20"/>
  <c r="Q543045" i="20"/>
  <c r="L543045" i="20"/>
  <c r="R543044" i="20"/>
  <c r="Q543044" i="20"/>
  <c r="L543044" i="20"/>
  <c r="R543043" i="20"/>
  <c r="Q543043" i="20"/>
  <c r="L543043" i="20"/>
  <c r="R543042" i="20"/>
  <c r="Q543042" i="20"/>
  <c r="L543042" i="20"/>
  <c r="R543041" i="20"/>
  <c r="Q543041" i="20"/>
  <c r="L543041" i="20"/>
  <c r="R543040" i="20"/>
  <c r="Q543040" i="20"/>
  <c r="L543040" i="20"/>
  <c r="R543039" i="20"/>
  <c r="Q543039" i="20"/>
  <c r="L543039" i="20"/>
  <c r="R543038" i="20"/>
  <c r="Q543038" i="20"/>
  <c r="L543038" i="20"/>
  <c r="R543037" i="20"/>
  <c r="Q543037" i="20"/>
  <c r="L543037" i="20"/>
  <c r="R543036" i="20"/>
  <c r="Q543036" i="20"/>
  <c r="L543036" i="20"/>
  <c r="R543035" i="20"/>
  <c r="Q543035" i="20"/>
  <c r="L543035" i="20"/>
  <c r="R543034" i="20"/>
  <c r="Q543034" i="20"/>
  <c r="L543034" i="20"/>
  <c r="R543033" i="20"/>
  <c r="Q543033" i="20"/>
  <c r="L543033" i="20"/>
  <c r="R543032" i="20"/>
  <c r="Q543032" i="20"/>
  <c r="L543032" i="20"/>
  <c r="R543031" i="20"/>
  <c r="Q543031" i="20"/>
  <c r="L543031" i="20"/>
  <c r="R543030" i="20"/>
  <c r="Q543030" i="20"/>
  <c r="L543030" i="20"/>
  <c r="R543029" i="20"/>
  <c r="Q543029" i="20"/>
  <c r="L543029" i="20"/>
  <c r="R543028" i="20"/>
  <c r="Q543028" i="20"/>
  <c r="L543028" i="20"/>
  <c r="R543027" i="20"/>
  <c r="Q543027" i="20"/>
  <c r="L543027" i="20"/>
  <c r="R543026" i="20"/>
  <c r="Q543026" i="20"/>
  <c r="L543026" i="20"/>
  <c r="R543025" i="20"/>
  <c r="Q543025" i="20"/>
  <c r="L543025" i="20"/>
  <c r="R543024" i="20"/>
  <c r="Q543024" i="20"/>
  <c r="L543024" i="20"/>
  <c r="R543023" i="20"/>
  <c r="Q543023" i="20"/>
  <c r="L543023" i="20"/>
  <c r="R543022" i="20"/>
  <c r="Q543022" i="20"/>
  <c r="L543022" i="20"/>
  <c r="R543021" i="20"/>
  <c r="Q543021" i="20"/>
  <c r="L543021" i="20"/>
  <c r="R543020" i="20"/>
  <c r="Q543020" i="20"/>
  <c r="L543020" i="20"/>
  <c r="R543019" i="20"/>
  <c r="Q543019" i="20"/>
  <c r="L543019" i="20"/>
  <c r="R543018" i="20"/>
  <c r="Q543018" i="20"/>
  <c r="L543018" i="20"/>
  <c r="R543017" i="20"/>
  <c r="Q543017" i="20"/>
  <c r="L543017" i="20"/>
  <c r="R543016" i="20"/>
  <c r="Q543016" i="20"/>
  <c r="L543016" i="20"/>
  <c r="R543015" i="20"/>
  <c r="Q543015" i="20"/>
  <c r="L543015" i="20"/>
  <c r="R543014" i="20"/>
  <c r="Q543014" i="20"/>
  <c r="L543014" i="20"/>
  <c r="R543013" i="20"/>
  <c r="Q543013" i="20"/>
  <c r="L543013" i="20"/>
  <c r="R543012" i="20"/>
  <c r="Q543012" i="20"/>
  <c r="L543012" i="20"/>
  <c r="R543011" i="20"/>
  <c r="Q543011" i="20"/>
  <c r="L543011" i="20"/>
  <c r="R543010" i="20"/>
  <c r="Q543010" i="20"/>
  <c r="L543010" i="20"/>
  <c r="R543009" i="20"/>
  <c r="Q543009" i="20"/>
  <c r="L543009" i="20"/>
  <c r="R543008" i="20"/>
  <c r="Q543008" i="20"/>
  <c r="L543008" i="20"/>
  <c r="R543007" i="20"/>
  <c r="Q543007" i="20"/>
  <c r="L543007" i="20"/>
  <c r="R543006" i="20"/>
  <c r="Q543006" i="20"/>
  <c r="L543006" i="20"/>
  <c r="R543005" i="20"/>
  <c r="Q543005" i="20"/>
  <c r="L543005" i="20"/>
  <c r="R543004" i="20"/>
  <c r="Q543004" i="20"/>
  <c r="L543004" i="20"/>
  <c r="R543003" i="20"/>
  <c r="Q543003" i="20"/>
  <c r="L543003" i="20"/>
  <c r="R543002" i="20"/>
  <c r="Q543002" i="20"/>
  <c r="L543002" i="20"/>
  <c r="R543001" i="20"/>
  <c r="Q543001" i="20"/>
  <c r="L543001" i="20"/>
  <c r="R543000" i="20"/>
  <c r="Q543000" i="20"/>
  <c r="L543000" i="20"/>
  <c r="R542999" i="20"/>
  <c r="Q542999" i="20"/>
  <c r="L542999" i="20"/>
  <c r="R542998" i="20"/>
  <c r="Q542998" i="20"/>
  <c r="L542998" i="20"/>
  <c r="R542997" i="20"/>
  <c r="Q542997" i="20"/>
  <c r="L542997" i="20"/>
  <c r="R542996" i="20"/>
  <c r="Q542996" i="20"/>
  <c r="L542996" i="20"/>
  <c r="R542995" i="20"/>
  <c r="Q542995" i="20"/>
  <c r="L542995" i="20"/>
  <c r="R542994" i="20"/>
  <c r="Q542994" i="20"/>
  <c r="L542994" i="20"/>
  <c r="R542993" i="20"/>
  <c r="Q542993" i="20"/>
  <c r="L542993" i="20"/>
  <c r="R542992" i="20"/>
  <c r="Q542992" i="20"/>
  <c r="L542992" i="20"/>
  <c r="R542991" i="20"/>
  <c r="Q542991" i="20"/>
  <c r="L542991" i="20"/>
  <c r="R542990" i="20"/>
  <c r="Q542990" i="20"/>
  <c r="L542990" i="20"/>
  <c r="R542989" i="20"/>
  <c r="Q542989" i="20"/>
  <c r="L542989" i="20"/>
  <c r="R542988" i="20"/>
  <c r="Q542988" i="20"/>
  <c r="L542988" i="20"/>
  <c r="R542987" i="20"/>
  <c r="Q542987" i="20"/>
  <c r="L542987" i="20"/>
  <c r="R542986" i="20"/>
  <c r="Q542986" i="20"/>
  <c r="L542986" i="20"/>
  <c r="R542985" i="20"/>
  <c r="Q542985" i="20"/>
  <c r="L542985" i="20"/>
  <c r="R542984" i="20"/>
  <c r="Q542984" i="20"/>
  <c r="L542984" i="20"/>
  <c r="R542983" i="20"/>
  <c r="Q542983" i="20"/>
  <c r="L542983" i="20"/>
  <c r="R542982" i="20"/>
  <c r="Q542982" i="20"/>
  <c r="L542982" i="20"/>
  <c r="R542981" i="20"/>
  <c r="Q542981" i="20"/>
  <c r="L542981" i="20"/>
  <c r="R542980" i="20"/>
  <c r="Q542980" i="20"/>
  <c r="L542980" i="20"/>
  <c r="R542979" i="20"/>
  <c r="Q542979" i="20"/>
  <c r="L542979" i="20"/>
  <c r="R542978" i="20"/>
  <c r="Q542978" i="20"/>
  <c r="L542978" i="20"/>
  <c r="R542977" i="20"/>
  <c r="Q542977" i="20"/>
  <c r="L542977" i="20"/>
  <c r="R542976" i="20"/>
  <c r="Q542976" i="20"/>
  <c r="L542976" i="20"/>
  <c r="R542975" i="20"/>
  <c r="Q542975" i="20"/>
  <c r="L542975" i="20"/>
  <c r="R542974" i="20"/>
  <c r="Q542974" i="20"/>
  <c r="L542974" i="20"/>
  <c r="R542973" i="20"/>
  <c r="Q542973" i="20"/>
  <c r="L542973" i="20"/>
  <c r="R542972" i="20"/>
  <c r="Q542972" i="20"/>
  <c r="L542972" i="20"/>
  <c r="R542971" i="20"/>
  <c r="Q542971" i="20"/>
  <c r="L542971" i="20"/>
  <c r="R542970" i="20"/>
  <c r="Q542970" i="20"/>
  <c r="L542970" i="20"/>
  <c r="R542969" i="20"/>
  <c r="Q542969" i="20"/>
  <c r="L542969" i="20"/>
  <c r="R542968" i="20"/>
  <c r="Q542968" i="20"/>
  <c r="L542968" i="20"/>
  <c r="R542967" i="20"/>
  <c r="Q542967" i="20"/>
  <c r="L542967" i="20"/>
  <c r="R542966" i="20"/>
  <c r="Q542966" i="20"/>
  <c r="L542966" i="20"/>
  <c r="R542965" i="20"/>
  <c r="Q542965" i="20"/>
  <c r="L542965" i="20"/>
  <c r="R542964" i="20"/>
  <c r="Q542964" i="20"/>
  <c r="L542964" i="20"/>
  <c r="R542963" i="20"/>
  <c r="Q542963" i="20"/>
  <c r="L542963" i="20"/>
  <c r="R542962" i="20"/>
  <c r="Q542962" i="20"/>
  <c r="L542962" i="20"/>
  <c r="R542961" i="20"/>
  <c r="Q542961" i="20"/>
  <c r="L542961" i="20"/>
  <c r="R542960" i="20"/>
  <c r="Q542960" i="20"/>
  <c r="L542960" i="20"/>
  <c r="R542959" i="20"/>
  <c r="Q542959" i="20"/>
  <c r="L542959" i="20"/>
  <c r="R542958" i="20"/>
  <c r="Q542958" i="20"/>
  <c r="L542958" i="20"/>
  <c r="R542957" i="20"/>
  <c r="Q542957" i="20"/>
  <c r="L542957" i="20"/>
  <c r="R542956" i="20"/>
  <c r="Q542956" i="20"/>
  <c r="L542956" i="20"/>
  <c r="R542955" i="20"/>
  <c r="Q542955" i="20"/>
  <c r="L542955" i="20"/>
  <c r="R542954" i="20"/>
  <c r="Q542954" i="20"/>
  <c r="L542954" i="20"/>
  <c r="R542953" i="20"/>
  <c r="Q542953" i="20"/>
  <c r="L542953" i="20"/>
  <c r="R542952" i="20"/>
  <c r="Q542952" i="20"/>
  <c r="L542952" i="20"/>
  <c r="R542951" i="20"/>
  <c r="Q542951" i="20"/>
  <c r="L542951" i="20"/>
  <c r="R542950" i="20"/>
  <c r="Q542950" i="20"/>
  <c r="L542950" i="20"/>
  <c r="R542949" i="20"/>
  <c r="Q542949" i="20"/>
  <c r="L542949" i="20"/>
  <c r="R542948" i="20"/>
  <c r="Q542948" i="20"/>
  <c r="L542948" i="20"/>
  <c r="R542947" i="20"/>
  <c r="Q542947" i="20"/>
  <c r="L542947" i="20"/>
  <c r="R542946" i="20"/>
  <c r="Q542946" i="20"/>
  <c r="L542946" i="20"/>
  <c r="R542945" i="20"/>
  <c r="Q542945" i="20"/>
  <c r="L542945" i="20"/>
  <c r="R542944" i="20"/>
  <c r="Q542944" i="20"/>
  <c r="L542944" i="20"/>
  <c r="R542943" i="20"/>
  <c r="Q542943" i="20"/>
  <c r="L542943" i="20"/>
  <c r="R542942" i="20"/>
  <c r="Q542942" i="20"/>
  <c r="L542942" i="20"/>
  <c r="R542941" i="20"/>
  <c r="Q542941" i="20"/>
  <c r="L542941" i="20"/>
  <c r="R542940" i="20"/>
  <c r="Q542940" i="20"/>
  <c r="L542940" i="20"/>
  <c r="R542939" i="20"/>
  <c r="Q542939" i="20"/>
  <c r="L542939" i="20"/>
  <c r="R542938" i="20"/>
  <c r="Q542938" i="20"/>
  <c r="L542938" i="20"/>
  <c r="R542937" i="20"/>
  <c r="Q542937" i="20"/>
  <c r="L542937" i="20"/>
  <c r="R542936" i="20"/>
  <c r="Q542936" i="20"/>
  <c r="L542936" i="20"/>
  <c r="R542935" i="20"/>
  <c r="Q542935" i="20"/>
  <c r="L542935" i="20"/>
  <c r="R542934" i="20"/>
  <c r="Q542934" i="20"/>
  <c r="L542934" i="20"/>
  <c r="R542933" i="20"/>
  <c r="Q542933" i="20"/>
  <c r="L542933" i="20"/>
  <c r="R542932" i="20"/>
  <c r="Q542932" i="20"/>
  <c r="L542932" i="20"/>
  <c r="R542931" i="20"/>
  <c r="Q542931" i="20"/>
  <c r="L542931" i="20"/>
  <c r="R542930" i="20"/>
  <c r="Q542930" i="20"/>
  <c r="L542930" i="20"/>
  <c r="R542929" i="20"/>
  <c r="Q542929" i="20"/>
  <c r="L542929" i="20"/>
  <c r="R542928" i="20"/>
  <c r="Q542928" i="20"/>
  <c r="L542928" i="20"/>
  <c r="R542927" i="20"/>
  <c r="Q542927" i="20"/>
  <c r="L542927" i="20"/>
  <c r="R542926" i="20"/>
  <c r="Q542926" i="20"/>
  <c r="L542926" i="20"/>
  <c r="R542925" i="20"/>
  <c r="Q542925" i="20"/>
  <c r="L542925" i="20"/>
  <c r="R542924" i="20"/>
  <c r="Q542924" i="20"/>
  <c r="L542924" i="20"/>
  <c r="R542923" i="20"/>
  <c r="Q542923" i="20"/>
  <c r="L542923" i="20"/>
  <c r="R542922" i="20"/>
  <c r="Q542922" i="20"/>
  <c r="L542922" i="20"/>
  <c r="R542921" i="20"/>
  <c r="Q542921" i="20"/>
  <c r="L542921" i="20"/>
  <c r="R542920" i="20"/>
  <c r="Q542920" i="20"/>
  <c r="L542920" i="20"/>
  <c r="R542919" i="20"/>
  <c r="Q542919" i="20"/>
  <c r="L542919" i="20"/>
  <c r="R542918" i="20"/>
  <c r="Q542918" i="20"/>
  <c r="L542918" i="20"/>
  <c r="R542917" i="20"/>
  <c r="Q542917" i="20"/>
  <c r="L542917" i="20"/>
  <c r="R542916" i="20"/>
  <c r="Q542916" i="20"/>
  <c r="L542916" i="20"/>
  <c r="R542915" i="20"/>
  <c r="Q542915" i="20"/>
  <c r="L542915" i="20"/>
  <c r="R542914" i="20"/>
  <c r="Q542914" i="20"/>
  <c r="L542914" i="20"/>
  <c r="R542913" i="20"/>
  <c r="Q542913" i="20"/>
  <c r="L542913" i="20"/>
  <c r="R542912" i="20"/>
  <c r="Q542912" i="20"/>
  <c r="L542912" i="20"/>
  <c r="R542911" i="20"/>
  <c r="Q542911" i="20"/>
  <c r="L542911" i="20"/>
  <c r="R542910" i="20"/>
  <c r="Q542910" i="20"/>
  <c r="L542910" i="20"/>
  <c r="R542909" i="20"/>
  <c r="Q542909" i="20"/>
  <c r="L542909" i="20"/>
  <c r="R542908" i="20"/>
  <c r="Q542908" i="20"/>
  <c r="L542908" i="20"/>
  <c r="R542907" i="20"/>
  <c r="Q542907" i="20"/>
  <c r="L542907" i="20"/>
  <c r="R542906" i="20"/>
  <c r="Q542906" i="20"/>
  <c r="L542906" i="20"/>
  <c r="R542905" i="20"/>
  <c r="Q542905" i="20"/>
  <c r="L542905" i="20"/>
  <c r="R542904" i="20"/>
  <c r="Q542904" i="20"/>
  <c r="L542904" i="20"/>
  <c r="R542903" i="20"/>
  <c r="Q542903" i="20"/>
  <c r="L542903" i="20"/>
  <c r="R542902" i="20"/>
  <c r="Q542902" i="20"/>
  <c r="L542902" i="20"/>
  <c r="R542901" i="20"/>
  <c r="Q542901" i="20"/>
  <c r="L542901" i="20"/>
  <c r="R542900" i="20"/>
  <c r="Q542900" i="20"/>
  <c r="L542900" i="20"/>
  <c r="R542899" i="20"/>
  <c r="Q542899" i="20"/>
  <c r="L542899" i="20"/>
  <c r="R542898" i="20"/>
  <c r="Q542898" i="20"/>
  <c r="L542898" i="20"/>
  <c r="R542897" i="20"/>
  <c r="Q542897" i="20"/>
  <c r="L542897" i="20"/>
  <c r="R542896" i="20"/>
  <c r="Q542896" i="20"/>
  <c r="L542896" i="20"/>
  <c r="R542895" i="20"/>
  <c r="Q542895" i="20"/>
  <c r="L542895" i="20"/>
  <c r="R542894" i="20"/>
  <c r="Q542894" i="20"/>
  <c r="L542894" i="20"/>
  <c r="R542893" i="20"/>
  <c r="Q542893" i="20"/>
  <c r="L542893" i="20"/>
  <c r="R542892" i="20"/>
  <c r="Q542892" i="20"/>
  <c r="L542892" i="20"/>
  <c r="R542891" i="20"/>
  <c r="Q542891" i="20"/>
  <c r="L542891" i="20"/>
  <c r="R542890" i="20"/>
  <c r="Q542890" i="20"/>
  <c r="L542890" i="20"/>
  <c r="R542889" i="20"/>
  <c r="Q542889" i="20"/>
  <c r="L542889" i="20"/>
  <c r="R542888" i="20"/>
  <c r="Q542888" i="20"/>
  <c r="L542888" i="20"/>
  <c r="R542887" i="20"/>
  <c r="Q542887" i="20"/>
  <c r="L542887" i="20"/>
  <c r="R542886" i="20"/>
  <c r="Q542886" i="20"/>
  <c r="L542886" i="20"/>
  <c r="R542885" i="20"/>
  <c r="Q542885" i="20"/>
  <c r="L542885" i="20"/>
  <c r="R542884" i="20"/>
  <c r="Q542884" i="20"/>
  <c r="L542884" i="20"/>
  <c r="R542883" i="20"/>
  <c r="Q542883" i="20"/>
  <c r="L542883" i="20"/>
  <c r="R542882" i="20"/>
  <c r="Q542882" i="20"/>
  <c r="L542882" i="20"/>
  <c r="R542881" i="20"/>
  <c r="Q542881" i="20"/>
  <c r="L542881" i="20"/>
  <c r="R542880" i="20"/>
  <c r="Q542880" i="20"/>
  <c r="L542880" i="20"/>
  <c r="R542879" i="20"/>
  <c r="Q542879" i="20"/>
  <c r="L542879" i="20"/>
  <c r="R542878" i="20"/>
  <c r="Q542878" i="20"/>
  <c r="L542878" i="20"/>
  <c r="R542877" i="20"/>
  <c r="Q542877" i="20"/>
  <c r="L542877" i="20"/>
  <c r="R542876" i="20"/>
  <c r="Q542876" i="20"/>
  <c r="L542876" i="20"/>
  <c r="R542875" i="20"/>
  <c r="Q542875" i="20"/>
  <c r="L542875" i="20"/>
  <c r="R542874" i="20"/>
  <c r="Q542874" i="20"/>
  <c r="L542874" i="20"/>
  <c r="R542873" i="20"/>
  <c r="Q542873" i="20"/>
  <c r="L542873" i="20"/>
  <c r="R542872" i="20"/>
  <c r="Q542872" i="20"/>
  <c r="L542872" i="20"/>
  <c r="R542871" i="20"/>
  <c r="Q542871" i="20"/>
  <c r="L542871" i="20"/>
  <c r="R542870" i="20"/>
  <c r="Q542870" i="20"/>
  <c r="L542870" i="20"/>
  <c r="R542869" i="20"/>
  <c r="Q542869" i="20"/>
  <c r="L542869" i="20"/>
  <c r="R542868" i="20"/>
  <c r="Q542868" i="20"/>
  <c r="L542868" i="20"/>
  <c r="R542867" i="20"/>
  <c r="Q542867" i="20"/>
  <c r="L542867" i="20"/>
  <c r="R542866" i="20"/>
  <c r="Q542866" i="20"/>
  <c r="L542866" i="20"/>
  <c r="R542865" i="20"/>
  <c r="Q542865" i="20"/>
  <c r="L542865" i="20"/>
  <c r="R542864" i="20"/>
  <c r="Q542864" i="20"/>
  <c r="L542864" i="20"/>
  <c r="R542863" i="20"/>
  <c r="Q542863" i="20"/>
  <c r="L542863" i="20"/>
  <c r="R542862" i="20"/>
  <c r="Q542862" i="20"/>
  <c r="L542862" i="20"/>
  <c r="R542861" i="20"/>
  <c r="Q542861" i="20"/>
  <c r="L542861" i="20"/>
  <c r="R542860" i="20"/>
  <c r="Q542860" i="20"/>
  <c r="L542860" i="20"/>
  <c r="R542859" i="20"/>
  <c r="Q542859" i="20"/>
  <c r="L542859" i="20"/>
  <c r="R542858" i="20"/>
  <c r="Q542858" i="20"/>
  <c r="L542858" i="20"/>
  <c r="R542857" i="20"/>
  <c r="Q542857" i="20"/>
  <c r="L542857" i="20"/>
  <c r="R542856" i="20"/>
  <c r="Q542856" i="20"/>
  <c r="L542856" i="20"/>
  <c r="R542855" i="20"/>
  <c r="Q542855" i="20"/>
  <c r="L542855" i="20"/>
  <c r="R542854" i="20"/>
  <c r="Q542854" i="20"/>
  <c r="L542854" i="20"/>
  <c r="R542853" i="20"/>
  <c r="Q542853" i="20"/>
  <c r="L542853" i="20"/>
  <c r="R542852" i="20"/>
  <c r="Q542852" i="20"/>
  <c r="L542852" i="20"/>
  <c r="R542851" i="20"/>
  <c r="Q542851" i="20"/>
  <c r="L542851" i="20"/>
  <c r="R542850" i="20"/>
  <c r="Q542850" i="20"/>
  <c r="L542850" i="20"/>
  <c r="R542849" i="20"/>
  <c r="Q542849" i="20"/>
  <c r="L542849" i="20"/>
  <c r="R542848" i="20"/>
  <c r="Q542848" i="20"/>
  <c r="L542848" i="20"/>
  <c r="R542847" i="20"/>
  <c r="Q542847" i="20"/>
  <c r="L542847" i="20"/>
  <c r="R542846" i="20"/>
  <c r="Q542846" i="20"/>
  <c r="L542846" i="20"/>
  <c r="R542845" i="20"/>
  <c r="Q542845" i="20"/>
  <c r="L542845" i="20"/>
  <c r="R542844" i="20"/>
  <c r="Q542844" i="20"/>
  <c r="L542844" i="20"/>
  <c r="R542843" i="20"/>
  <c r="Q542843" i="20"/>
  <c r="L542843" i="20"/>
  <c r="R542842" i="20"/>
  <c r="Q542842" i="20"/>
  <c r="L542842" i="20"/>
  <c r="R542841" i="20"/>
  <c r="Q542841" i="20"/>
  <c r="L542841" i="20"/>
  <c r="R542840" i="20"/>
  <c r="Q542840" i="20"/>
  <c r="L542840" i="20"/>
  <c r="R542839" i="20"/>
  <c r="Q542839" i="20"/>
  <c r="L542839" i="20"/>
  <c r="R542838" i="20"/>
  <c r="Q542838" i="20"/>
  <c r="L542838" i="20"/>
  <c r="R542837" i="20"/>
  <c r="Q542837" i="20"/>
  <c r="L542837" i="20"/>
  <c r="R542836" i="20"/>
  <c r="Q542836" i="20"/>
  <c r="L542836" i="20"/>
  <c r="R542835" i="20"/>
  <c r="Q542835" i="20"/>
  <c r="L542835" i="20"/>
  <c r="R542834" i="20"/>
  <c r="Q542834" i="20"/>
  <c r="L542834" i="20"/>
  <c r="R542833" i="20"/>
  <c r="Q542833" i="20"/>
  <c r="L542833" i="20"/>
  <c r="R542832" i="20"/>
  <c r="Q542832" i="20"/>
  <c r="L542832" i="20"/>
  <c r="R542831" i="20"/>
  <c r="Q542831" i="20"/>
  <c r="L542831" i="20"/>
  <c r="R542830" i="20"/>
  <c r="Q542830" i="20"/>
  <c r="L542830" i="20"/>
  <c r="R542829" i="20"/>
  <c r="Q542829" i="20"/>
  <c r="L542829" i="20"/>
  <c r="R542828" i="20"/>
  <c r="Q542828" i="20"/>
  <c r="L542828" i="20"/>
  <c r="R542827" i="20"/>
  <c r="Q542827" i="20"/>
  <c r="L542827" i="20"/>
  <c r="R542826" i="20"/>
  <c r="Q542826" i="20"/>
  <c r="L542826" i="20"/>
  <c r="R542825" i="20"/>
  <c r="Q542825" i="20"/>
  <c r="L542825" i="20"/>
  <c r="R542824" i="20"/>
  <c r="Q542824" i="20"/>
  <c r="L542824" i="20"/>
  <c r="R542823" i="20"/>
  <c r="Q542823" i="20"/>
  <c r="L542823" i="20"/>
  <c r="R542822" i="20"/>
  <c r="Q542822" i="20"/>
  <c r="L542822" i="20"/>
  <c r="R542821" i="20"/>
  <c r="Q542821" i="20"/>
  <c r="L542821" i="20"/>
  <c r="R542820" i="20"/>
  <c r="Q542820" i="20"/>
  <c r="L542820" i="20"/>
  <c r="R542819" i="20"/>
  <c r="Q542819" i="20"/>
  <c r="L542819" i="20"/>
  <c r="R542818" i="20"/>
  <c r="Q542818" i="20"/>
  <c r="L542818" i="20"/>
  <c r="R542817" i="20"/>
  <c r="Q542817" i="20"/>
  <c r="L542817" i="20"/>
  <c r="R542816" i="20"/>
  <c r="Q542816" i="20"/>
  <c r="L542816" i="20"/>
  <c r="R542815" i="20"/>
  <c r="Q542815" i="20"/>
  <c r="L542815" i="20"/>
  <c r="R542814" i="20"/>
  <c r="Q542814" i="20"/>
  <c r="L542814" i="20"/>
  <c r="R542813" i="20"/>
  <c r="Q542813" i="20"/>
  <c r="L542813" i="20"/>
  <c r="R542812" i="20"/>
  <c r="Q542812" i="20"/>
  <c r="L542812" i="20"/>
  <c r="R542811" i="20"/>
  <c r="Q542811" i="20"/>
  <c r="L542811" i="20"/>
  <c r="R542810" i="20"/>
  <c r="Q542810" i="20"/>
  <c r="L542810" i="20"/>
  <c r="R542809" i="20"/>
  <c r="Q542809" i="20"/>
  <c r="L542809" i="20"/>
  <c r="R542808" i="20"/>
  <c r="Q542808" i="20"/>
  <c r="L542808" i="20"/>
  <c r="R542807" i="20"/>
  <c r="Q542807" i="20"/>
  <c r="L542807" i="20"/>
  <c r="R542806" i="20"/>
  <c r="Q542806" i="20"/>
  <c r="L542806" i="20"/>
  <c r="R542805" i="20"/>
  <c r="Q542805" i="20"/>
  <c r="L542805" i="20"/>
  <c r="R542804" i="20"/>
  <c r="Q542804" i="20"/>
  <c r="L542804" i="20"/>
  <c r="R542803" i="20"/>
  <c r="Q542803" i="20"/>
  <c r="L542803" i="20"/>
  <c r="R542802" i="20"/>
  <c r="Q542802" i="20"/>
  <c r="L542802" i="20"/>
  <c r="R542801" i="20"/>
  <c r="Q542801" i="20"/>
  <c r="L542801" i="20"/>
  <c r="R542800" i="20"/>
  <c r="Q542800" i="20"/>
  <c r="L542800" i="20"/>
  <c r="R542799" i="20"/>
  <c r="Q542799" i="20"/>
  <c r="L542799" i="20"/>
  <c r="R542798" i="20"/>
  <c r="Q542798" i="20"/>
  <c r="L542798" i="20"/>
  <c r="R542797" i="20"/>
  <c r="Q542797" i="20"/>
  <c r="L542797" i="20"/>
  <c r="R542796" i="20"/>
  <c r="Q542796" i="20"/>
  <c r="L542796" i="20"/>
  <c r="R542795" i="20"/>
  <c r="Q542795" i="20"/>
  <c r="L542795" i="20"/>
  <c r="R542794" i="20"/>
  <c r="Q542794" i="20"/>
  <c r="L542794" i="20"/>
  <c r="R542793" i="20"/>
  <c r="Q542793" i="20"/>
  <c r="L542793" i="20"/>
  <c r="R542792" i="20"/>
  <c r="Q542792" i="20"/>
  <c r="L542792" i="20"/>
  <c r="R542791" i="20"/>
  <c r="Q542791" i="20"/>
  <c r="L542791" i="20"/>
  <c r="R542790" i="20"/>
  <c r="Q542790" i="20"/>
  <c r="L542790" i="20"/>
  <c r="R542789" i="20"/>
  <c r="Q542789" i="20"/>
  <c r="L542789" i="20"/>
  <c r="R542788" i="20"/>
  <c r="Q542788" i="20"/>
  <c r="L542788" i="20"/>
  <c r="R542787" i="20"/>
  <c r="Q542787" i="20"/>
  <c r="L542787" i="20"/>
  <c r="R542786" i="20"/>
  <c r="Q542786" i="20"/>
  <c r="L542786" i="20"/>
  <c r="R542785" i="20"/>
  <c r="Q542785" i="20"/>
  <c r="L542785" i="20"/>
  <c r="R542784" i="20"/>
  <c r="Q542784" i="20"/>
  <c r="L542784" i="20"/>
  <c r="R542783" i="20"/>
  <c r="Q542783" i="20"/>
  <c r="L542783" i="20"/>
  <c r="R542782" i="20"/>
  <c r="Q542782" i="20"/>
  <c r="L542782" i="20"/>
  <c r="R542781" i="20"/>
  <c r="Q542781" i="20"/>
  <c r="L542781" i="20"/>
  <c r="R542780" i="20"/>
  <c r="Q542780" i="20"/>
  <c r="L542780" i="20"/>
  <c r="R542779" i="20"/>
  <c r="Q542779" i="20"/>
  <c r="L542779" i="20"/>
  <c r="R542778" i="20"/>
  <c r="Q542778" i="20"/>
  <c r="L542778" i="20"/>
  <c r="R542777" i="20"/>
  <c r="Q542777" i="20"/>
  <c r="L542777" i="20"/>
  <c r="R542776" i="20"/>
  <c r="Q542776" i="20"/>
  <c r="L542776" i="20"/>
  <c r="R542775" i="20"/>
  <c r="Q542775" i="20"/>
  <c r="L542775" i="20"/>
  <c r="R542774" i="20"/>
  <c r="Q542774" i="20"/>
  <c r="L542774" i="20"/>
  <c r="R542773" i="20"/>
  <c r="Q542773" i="20"/>
  <c r="L542773" i="20"/>
  <c r="R542772" i="20"/>
  <c r="Q542772" i="20"/>
  <c r="L542772" i="20"/>
  <c r="R542771" i="20"/>
  <c r="Q542771" i="20"/>
  <c r="L542771" i="20"/>
  <c r="R542770" i="20"/>
  <c r="Q542770" i="20"/>
  <c r="L542770" i="20"/>
  <c r="R542769" i="20"/>
  <c r="Q542769" i="20"/>
  <c r="L542769" i="20"/>
  <c r="R542768" i="20"/>
  <c r="Q542768" i="20"/>
  <c r="L542768" i="20"/>
  <c r="R542767" i="20"/>
  <c r="Q542767" i="20"/>
  <c r="L542767" i="20"/>
  <c r="R542766" i="20"/>
  <c r="Q542766" i="20"/>
  <c r="L542766" i="20"/>
  <c r="R542765" i="20"/>
  <c r="Q542765" i="20"/>
  <c r="L542765" i="20"/>
  <c r="R542764" i="20"/>
  <c r="Q542764" i="20"/>
  <c r="L542764" i="20"/>
  <c r="R542763" i="20"/>
  <c r="Q542763" i="20"/>
  <c r="L542763" i="20"/>
  <c r="R542762" i="20"/>
  <c r="Q542762" i="20"/>
  <c r="L542762" i="20"/>
  <c r="R542761" i="20"/>
  <c r="Q542761" i="20"/>
  <c r="L542761" i="20"/>
  <c r="R542760" i="20"/>
  <c r="Q542760" i="20"/>
  <c r="L542760" i="20"/>
  <c r="R542759" i="20"/>
  <c r="Q542759" i="20"/>
  <c r="L542759" i="20"/>
  <c r="R542758" i="20"/>
  <c r="Q542758" i="20"/>
  <c r="L542758" i="20"/>
  <c r="R542757" i="20"/>
  <c r="Q542757" i="20"/>
  <c r="L542757" i="20"/>
  <c r="R542756" i="20"/>
  <c r="Q542756" i="20"/>
  <c r="L542756" i="20"/>
  <c r="R542755" i="20"/>
  <c r="Q542755" i="20"/>
  <c r="L542755" i="20"/>
  <c r="R542754" i="20"/>
  <c r="Q542754" i="20"/>
  <c r="L542754" i="20"/>
  <c r="R542753" i="20"/>
  <c r="Q542753" i="20"/>
  <c r="L542753" i="20"/>
  <c r="R542752" i="20"/>
  <c r="Q542752" i="20"/>
  <c r="L542752" i="20"/>
  <c r="R542751" i="20"/>
  <c r="Q542751" i="20"/>
  <c r="L542751" i="20"/>
  <c r="R542750" i="20"/>
  <c r="Q542750" i="20"/>
  <c r="L542750" i="20"/>
  <c r="R542749" i="20"/>
  <c r="Q542749" i="20"/>
  <c r="L542749" i="20"/>
  <c r="R542748" i="20"/>
  <c r="Q542748" i="20"/>
  <c r="L542748" i="20"/>
  <c r="R542747" i="20"/>
  <c r="Q542747" i="20"/>
  <c r="L542747" i="20"/>
  <c r="R542746" i="20"/>
  <c r="Q542746" i="20"/>
  <c r="L542746" i="20"/>
  <c r="R542745" i="20"/>
  <c r="Q542745" i="20"/>
  <c r="L542745" i="20"/>
  <c r="R542744" i="20"/>
  <c r="Q542744" i="20"/>
  <c r="L542744" i="20"/>
  <c r="R542743" i="20"/>
  <c r="Q542743" i="20"/>
  <c r="L542743" i="20"/>
  <c r="R542742" i="20"/>
  <c r="Q542742" i="20"/>
  <c r="L542742" i="20"/>
  <c r="R542741" i="20"/>
  <c r="Q542741" i="20"/>
  <c r="L542741" i="20"/>
  <c r="R542740" i="20"/>
  <c r="Q542740" i="20"/>
  <c r="L542740" i="20"/>
  <c r="R542739" i="20"/>
  <c r="Q542739" i="20"/>
  <c r="L542739" i="20"/>
  <c r="R542738" i="20"/>
  <c r="Q542738" i="20"/>
  <c r="L542738" i="20"/>
  <c r="R542737" i="20"/>
  <c r="Q542737" i="20"/>
  <c r="L542737" i="20"/>
  <c r="R542736" i="20"/>
  <c r="Q542736" i="20"/>
  <c r="L542736" i="20"/>
  <c r="R542735" i="20"/>
  <c r="Q542735" i="20"/>
  <c r="L542735" i="20"/>
  <c r="R542734" i="20"/>
  <c r="Q542734" i="20"/>
  <c r="L542734" i="20"/>
  <c r="R542733" i="20"/>
  <c r="Q542733" i="20"/>
  <c r="L542733" i="20"/>
  <c r="R542732" i="20"/>
  <c r="Q542732" i="20"/>
  <c r="L542732" i="20"/>
  <c r="R542731" i="20"/>
  <c r="Q542731" i="20"/>
  <c r="L542731" i="20"/>
  <c r="R542730" i="20"/>
  <c r="Q542730" i="20"/>
  <c r="L542730" i="20"/>
  <c r="R542729" i="20"/>
  <c r="Q542729" i="20"/>
  <c r="L542729" i="20"/>
  <c r="R542728" i="20"/>
  <c r="Q542728" i="20"/>
  <c r="L542728" i="20"/>
  <c r="R542727" i="20"/>
  <c r="Q542727" i="20"/>
  <c r="L542727" i="20"/>
  <c r="R542726" i="20"/>
  <c r="Q542726" i="20"/>
  <c r="L542726" i="20"/>
  <c r="R542725" i="20"/>
  <c r="Q542725" i="20"/>
  <c r="L542725" i="20"/>
  <c r="R542724" i="20"/>
  <c r="Q542724" i="20"/>
  <c r="L542724" i="20"/>
  <c r="R542723" i="20"/>
  <c r="Q542723" i="20"/>
  <c r="L542723" i="20"/>
  <c r="R542722" i="20"/>
  <c r="Q542722" i="20"/>
  <c r="L542722" i="20"/>
  <c r="R542721" i="20"/>
  <c r="Q542721" i="20"/>
  <c r="L542721" i="20"/>
  <c r="R542720" i="20"/>
  <c r="Q542720" i="20"/>
  <c r="L542720" i="20"/>
  <c r="R542719" i="20"/>
  <c r="Q542719" i="20"/>
  <c r="L542719" i="20"/>
  <c r="R542718" i="20"/>
  <c r="Q542718" i="20"/>
  <c r="L542718" i="20"/>
  <c r="R542717" i="20"/>
  <c r="Q542717" i="20"/>
  <c r="L542717" i="20"/>
  <c r="R542716" i="20"/>
  <c r="Q542716" i="20"/>
  <c r="L542716" i="20"/>
  <c r="R542715" i="20"/>
  <c r="Q542715" i="20"/>
  <c r="L542715" i="20"/>
  <c r="R542714" i="20"/>
  <c r="Q542714" i="20"/>
  <c r="L542714" i="20"/>
  <c r="R542713" i="20"/>
  <c r="Q542713" i="20"/>
  <c r="L542713" i="20"/>
  <c r="R542712" i="20"/>
  <c r="Q542712" i="20"/>
  <c r="L542712" i="20"/>
  <c r="R542711" i="20"/>
  <c r="Q542711" i="20"/>
  <c r="L542711" i="20"/>
  <c r="R542710" i="20"/>
  <c r="Q542710" i="20"/>
  <c r="L542710" i="20"/>
  <c r="R542709" i="20"/>
  <c r="Q542709" i="20"/>
  <c r="L542709" i="20"/>
  <c r="R542708" i="20"/>
  <c r="Q542708" i="20"/>
  <c r="L542708" i="20"/>
  <c r="R542707" i="20"/>
  <c r="Q542707" i="20"/>
  <c r="L542707" i="20"/>
  <c r="R542706" i="20"/>
  <c r="Q542706" i="20"/>
  <c r="L542706" i="20"/>
  <c r="R542705" i="20"/>
  <c r="Q542705" i="20"/>
  <c r="L542705" i="20"/>
  <c r="R542704" i="20"/>
  <c r="Q542704" i="20"/>
  <c r="L542704" i="20"/>
  <c r="R542703" i="20"/>
  <c r="Q542703" i="20"/>
  <c r="L542703" i="20"/>
  <c r="R542702" i="20"/>
  <c r="Q542702" i="20"/>
  <c r="L542702" i="20"/>
  <c r="R542701" i="20"/>
  <c r="Q542701" i="20"/>
  <c r="L542701" i="20"/>
  <c r="R542700" i="20"/>
  <c r="Q542700" i="20"/>
  <c r="L542700" i="20"/>
  <c r="R542699" i="20"/>
  <c r="Q542699" i="20"/>
  <c r="L542699" i="20"/>
  <c r="R542698" i="20"/>
  <c r="Q542698" i="20"/>
  <c r="L542698" i="20"/>
  <c r="R542697" i="20"/>
  <c r="Q542697" i="20"/>
  <c r="L542697" i="20"/>
  <c r="R542696" i="20"/>
  <c r="Q542696" i="20"/>
  <c r="L542696" i="20"/>
  <c r="R542695" i="20"/>
  <c r="Q542695" i="20"/>
  <c r="L542695" i="20"/>
  <c r="R542694" i="20"/>
  <c r="Q542694" i="20"/>
  <c r="L542694" i="20"/>
  <c r="R542693" i="20"/>
  <c r="Q542693" i="20"/>
  <c r="L542693" i="20"/>
  <c r="R542692" i="20"/>
  <c r="Q542692" i="20"/>
  <c r="L542692" i="20"/>
  <c r="R542691" i="20"/>
  <c r="Q542691" i="20"/>
  <c r="L542691" i="20"/>
  <c r="R542690" i="20"/>
  <c r="Q542690" i="20"/>
  <c r="L542690" i="20"/>
  <c r="R542689" i="20"/>
  <c r="Q542689" i="20"/>
  <c r="L542689" i="20"/>
  <c r="R542688" i="20"/>
  <c r="Q542688" i="20"/>
  <c r="L542688" i="20"/>
  <c r="R542687" i="20"/>
  <c r="Q542687" i="20"/>
  <c r="L542687" i="20"/>
  <c r="R542686" i="20"/>
  <c r="Q542686" i="20"/>
  <c r="L542686" i="20"/>
  <c r="R542685" i="20"/>
  <c r="Q542685" i="20"/>
  <c r="L542685" i="20"/>
  <c r="R542684" i="20"/>
  <c r="Q542684" i="20"/>
  <c r="L542684" i="20"/>
  <c r="R542683" i="20"/>
  <c r="Q542683" i="20"/>
  <c r="L542683" i="20"/>
  <c r="R542682" i="20"/>
  <c r="Q542682" i="20"/>
  <c r="L542682" i="20"/>
  <c r="R542681" i="20"/>
  <c r="Q542681" i="20"/>
  <c r="L542681" i="20"/>
  <c r="R542680" i="20"/>
  <c r="Q542680" i="20"/>
  <c r="L542680" i="20"/>
  <c r="R542679" i="20"/>
  <c r="Q542679" i="20"/>
  <c r="L542679" i="20"/>
  <c r="R542678" i="20"/>
  <c r="Q542678" i="20"/>
  <c r="L542678" i="20"/>
  <c r="R542677" i="20"/>
  <c r="Q542677" i="20"/>
  <c r="L542677" i="20"/>
  <c r="R542676" i="20"/>
  <c r="Q542676" i="20"/>
  <c r="L542676" i="20"/>
  <c r="R542675" i="20"/>
  <c r="Q542675" i="20"/>
  <c r="L542675" i="20"/>
  <c r="R542674" i="20"/>
  <c r="Q542674" i="20"/>
  <c r="L542674" i="20"/>
  <c r="R542673" i="20"/>
  <c r="Q542673" i="20"/>
  <c r="L542673" i="20"/>
  <c r="R542672" i="20"/>
  <c r="Q542672" i="20"/>
  <c r="L542672" i="20"/>
  <c r="R542671" i="20"/>
  <c r="Q542671" i="20"/>
  <c r="L542671" i="20"/>
  <c r="R542670" i="20"/>
  <c r="Q542670" i="20"/>
  <c r="L542670" i="20"/>
  <c r="R542669" i="20"/>
  <c r="Q542669" i="20"/>
  <c r="L542669" i="20"/>
  <c r="R542668" i="20"/>
  <c r="Q542668" i="20"/>
  <c r="L542668" i="20"/>
  <c r="R542667" i="20"/>
  <c r="Q542667" i="20"/>
  <c r="L542667" i="20"/>
  <c r="R542666" i="20"/>
  <c r="Q542666" i="20"/>
  <c r="L542666" i="20"/>
  <c r="R542665" i="20"/>
  <c r="Q542665" i="20"/>
  <c r="L542665" i="20"/>
  <c r="R542664" i="20"/>
  <c r="Q542664" i="20"/>
  <c r="L542664" i="20"/>
  <c r="R542663" i="20"/>
  <c r="Q542663" i="20"/>
  <c r="L542663" i="20"/>
  <c r="R542662" i="20"/>
  <c r="Q542662" i="20"/>
  <c r="L542662" i="20"/>
  <c r="R542661" i="20"/>
  <c r="Q542661" i="20"/>
  <c r="L542661" i="20"/>
  <c r="R542660" i="20"/>
  <c r="Q542660" i="20"/>
  <c r="L542660" i="20"/>
  <c r="R542659" i="20"/>
  <c r="Q542659" i="20"/>
  <c r="L542659" i="20"/>
  <c r="R542658" i="20"/>
  <c r="Q542658" i="20"/>
  <c r="L542658" i="20"/>
  <c r="R542657" i="20"/>
  <c r="Q542657" i="20"/>
  <c r="L542657" i="20"/>
  <c r="R542656" i="20"/>
  <c r="Q542656" i="20"/>
  <c r="L542656" i="20"/>
  <c r="R542655" i="20"/>
  <c r="Q542655" i="20"/>
  <c r="L542655" i="20"/>
  <c r="R542654" i="20"/>
  <c r="Q542654" i="20"/>
  <c r="L542654" i="20"/>
  <c r="R542653" i="20"/>
  <c r="Q542653" i="20"/>
  <c r="L542653" i="20"/>
  <c r="R542652" i="20"/>
  <c r="Q542652" i="20"/>
  <c r="L542652" i="20"/>
  <c r="R542651" i="20"/>
  <c r="Q542651" i="20"/>
  <c r="L542651" i="20"/>
  <c r="R542650" i="20"/>
  <c r="Q542650" i="20"/>
  <c r="L542650" i="20"/>
  <c r="R542649" i="20"/>
  <c r="Q542649" i="20"/>
  <c r="L542649" i="20"/>
  <c r="R542648" i="20"/>
  <c r="Q542648" i="20"/>
  <c r="L542648" i="20"/>
  <c r="R542647" i="20"/>
  <c r="Q542647" i="20"/>
  <c r="L542647" i="20"/>
  <c r="R542646" i="20"/>
  <c r="Q542646" i="20"/>
  <c r="L542646" i="20"/>
  <c r="R542645" i="20"/>
  <c r="Q542645" i="20"/>
  <c r="L542645" i="20"/>
  <c r="R542644" i="20"/>
  <c r="Q542644" i="20"/>
  <c r="L542644" i="20"/>
  <c r="R542643" i="20"/>
  <c r="Q542643" i="20"/>
  <c r="L542643" i="20"/>
  <c r="R542642" i="20"/>
  <c r="Q542642" i="20"/>
  <c r="L542642" i="20"/>
  <c r="R542641" i="20"/>
  <c r="Q542641" i="20"/>
  <c r="L542641" i="20"/>
  <c r="R542640" i="20"/>
  <c r="Q542640" i="20"/>
  <c r="L542640" i="20"/>
  <c r="R542639" i="20"/>
  <c r="Q542639" i="20"/>
  <c r="L542639" i="20"/>
  <c r="R542638" i="20"/>
  <c r="Q542638" i="20"/>
  <c r="L542638" i="20"/>
  <c r="R542637" i="20"/>
  <c r="Q542637" i="20"/>
  <c r="L542637" i="20"/>
  <c r="R542636" i="20"/>
  <c r="Q542636" i="20"/>
  <c r="L542636" i="20"/>
  <c r="R542635" i="20"/>
  <c r="Q542635" i="20"/>
  <c r="L542635" i="20"/>
  <c r="R542634" i="20"/>
  <c r="Q542634" i="20"/>
  <c r="L542634" i="20"/>
  <c r="R542633" i="20"/>
  <c r="Q542633" i="20"/>
  <c r="L542633" i="20"/>
  <c r="R542632" i="20"/>
  <c r="Q542632" i="20"/>
  <c r="L542632" i="20"/>
  <c r="R542631" i="20"/>
  <c r="Q542631" i="20"/>
  <c r="L542631" i="20"/>
  <c r="R542630" i="20"/>
  <c r="Q542630" i="20"/>
  <c r="L542630" i="20"/>
  <c r="R542629" i="20"/>
  <c r="Q542629" i="20"/>
  <c r="L542629" i="20"/>
  <c r="R542628" i="20"/>
  <c r="Q542628" i="20"/>
  <c r="L542628" i="20"/>
  <c r="R542627" i="20"/>
  <c r="Q542627" i="20"/>
  <c r="L542627" i="20"/>
  <c r="R542626" i="20"/>
  <c r="Q542626" i="20"/>
  <c r="L542626" i="20"/>
  <c r="R542625" i="20"/>
  <c r="Q542625" i="20"/>
  <c r="L542625" i="20"/>
  <c r="R542624" i="20"/>
  <c r="Q542624" i="20"/>
  <c r="L542624" i="20"/>
  <c r="R542623" i="20"/>
  <c r="Q542623" i="20"/>
  <c r="L542623" i="20"/>
  <c r="R542622" i="20"/>
  <c r="Q542622" i="20"/>
  <c r="L542622" i="20"/>
  <c r="R542621" i="20"/>
  <c r="Q542621" i="20"/>
  <c r="L542621" i="20"/>
  <c r="R542620" i="20"/>
  <c r="Q542620" i="20"/>
  <c r="L542620" i="20"/>
  <c r="R542619" i="20"/>
  <c r="Q542619" i="20"/>
  <c r="L542619" i="20"/>
  <c r="R542618" i="20"/>
  <c r="Q542618" i="20"/>
  <c r="L542618" i="20"/>
  <c r="R542617" i="20"/>
  <c r="Q542617" i="20"/>
  <c r="L542617" i="20"/>
  <c r="R542616" i="20"/>
  <c r="Q542616" i="20"/>
  <c r="L542616" i="20"/>
  <c r="R542615" i="20"/>
  <c r="Q542615" i="20"/>
  <c r="L542615" i="20"/>
  <c r="R542614" i="20"/>
  <c r="Q542614" i="20"/>
  <c r="L542614" i="20"/>
  <c r="R542613" i="20"/>
  <c r="Q542613" i="20"/>
  <c r="L542613" i="20"/>
  <c r="R542612" i="20"/>
  <c r="Q542612" i="20"/>
  <c r="L542612" i="20"/>
  <c r="R542611" i="20"/>
  <c r="Q542611" i="20"/>
  <c r="L542611" i="20"/>
  <c r="R542610" i="20"/>
  <c r="Q542610" i="20"/>
  <c r="L542610" i="20"/>
  <c r="R542609" i="20"/>
  <c r="Q542609" i="20"/>
  <c r="L542609" i="20"/>
  <c r="R542608" i="20"/>
  <c r="Q542608" i="20"/>
  <c r="L542608" i="20"/>
  <c r="R542607" i="20"/>
  <c r="Q542607" i="20"/>
  <c r="L542607" i="20"/>
  <c r="R542606" i="20"/>
  <c r="Q542606" i="20"/>
  <c r="L542606" i="20"/>
  <c r="R542605" i="20"/>
  <c r="Q542605" i="20"/>
  <c r="L542605" i="20"/>
  <c r="R542604" i="20"/>
  <c r="Q542604" i="20"/>
  <c r="L542604" i="20"/>
  <c r="R542603" i="20"/>
  <c r="Q542603" i="20"/>
  <c r="L542603" i="20"/>
  <c r="R542602" i="20"/>
  <c r="Q542602" i="20"/>
  <c r="L542602" i="20"/>
  <c r="R542601" i="20"/>
  <c r="Q542601" i="20"/>
  <c r="L542601" i="20"/>
  <c r="R542600" i="20"/>
  <c r="Q542600" i="20"/>
  <c r="L542600" i="20"/>
  <c r="R542599" i="20"/>
  <c r="Q542599" i="20"/>
  <c r="L542599" i="20"/>
  <c r="R542598" i="20"/>
  <c r="Q542598" i="20"/>
  <c r="L542598" i="20"/>
  <c r="R542597" i="20"/>
  <c r="Q542597" i="20"/>
  <c r="L542597" i="20"/>
  <c r="R542596" i="20"/>
  <c r="Q542596" i="20"/>
  <c r="L542596" i="20"/>
  <c r="R542595" i="20"/>
  <c r="Q542595" i="20"/>
  <c r="L542595" i="20"/>
  <c r="R542594" i="20"/>
  <c r="Q542594" i="20"/>
  <c r="L542594" i="20"/>
  <c r="R542593" i="20"/>
  <c r="Q542593" i="20"/>
  <c r="L542593" i="20"/>
  <c r="R542592" i="20"/>
  <c r="Q542592" i="20"/>
  <c r="L542592" i="20"/>
  <c r="R542591" i="20"/>
  <c r="Q542591" i="20"/>
  <c r="L542591" i="20"/>
  <c r="R542590" i="20"/>
  <c r="Q542590" i="20"/>
  <c r="L542590" i="20"/>
  <c r="R542589" i="20"/>
  <c r="Q542589" i="20"/>
  <c r="L542589" i="20"/>
  <c r="R542588" i="20"/>
  <c r="Q542588" i="20"/>
  <c r="L542588" i="20"/>
  <c r="R542587" i="20"/>
  <c r="Q542587" i="20"/>
  <c r="L542587" i="20"/>
  <c r="R542586" i="20"/>
  <c r="Q542586" i="20"/>
  <c r="L542586" i="20"/>
  <c r="R542585" i="20"/>
  <c r="Q542585" i="20"/>
  <c r="L542585" i="20"/>
  <c r="R542584" i="20"/>
  <c r="Q542584" i="20"/>
  <c r="L542584" i="20"/>
  <c r="R542583" i="20"/>
  <c r="Q542583" i="20"/>
  <c r="L542583" i="20"/>
  <c r="R542582" i="20"/>
  <c r="Q542582" i="20"/>
  <c r="L542582" i="20"/>
  <c r="R542581" i="20"/>
  <c r="Q542581" i="20"/>
  <c r="L542581" i="20"/>
  <c r="R542580" i="20"/>
  <c r="Q542580" i="20"/>
  <c r="L542580" i="20"/>
  <c r="R542579" i="20"/>
  <c r="Q542579" i="20"/>
  <c r="L542579" i="20"/>
  <c r="R542578" i="20"/>
  <c r="Q542578" i="20"/>
  <c r="L542578" i="20"/>
  <c r="R542577" i="20"/>
  <c r="Q542577" i="20"/>
  <c r="L542577" i="20"/>
  <c r="R542576" i="20"/>
  <c r="Q542576" i="20"/>
  <c r="L542576" i="20"/>
  <c r="R542575" i="20"/>
  <c r="Q542575" i="20"/>
  <c r="L542575" i="20"/>
  <c r="R542574" i="20"/>
  <c r="Q542574" i="20"/>
  <c r="L542574" i="20"/>
  <c r="R542573" i="20"/>
  <c r="Q542573" i="20"/>
  <c r="L542573" i="20"/>
  <c r="R542572" i="20"/>
  <c r="Q542572" i="20"/>
  <c r="L542572" i="20"/>
  <c r="R542571" i="20"/>
  <c r="Q542571" i="20"/>
  <c r="L542571" i="20"/>
  <c r="R542570" i="20"/>
  <c r="Q542570" i="20"/>
  <c r="L542570" i="20"/>
  <c r="R542569" i="20"/>
  <c r="Q542569" i="20"/>
  <c r="L542569" i="20"/>
  <c r="R542568" i="20"/>
  <c r="Q542568" i="20"/>
  <c r="L542568" i="20"/>
  <c r="R542567" i="20"/>
  <c r="Q542567" i="20"/>
  <c r="L542567" i="20"/>
  <c r="R542566" i="20"/>
  <c r="Q542566" i="20"/>
  <c r="L542566" i="20"/>
  <c r="R542565" i="20"/>
  <c r="Q542565" i="20"/>
  <c r="L542565" i="20"/>
  <c r="R542564" i="20"/>
  <c r="Q542564" i="20"/>
  <c r="L542564" i="20"/>
  <c r="R542563" i="20"/>
  <c r="Q542563" i="20"/>
  <c r="L542563" i="20"/>
  <c r="R542562" i="20"/>
  <c r="Q542562" i="20"/>
  <c r="L542562" i="20"/>
  <c r="R542561" i="20"/>
  <c r="Q542561" i="20"/>
  <c r="L542561" i="20"/>
  <c r="R542560" i="20"/>
  <c r="Q542560" i="20"/>
  <c r="L542560" i="20"/>
  <c r="R542559" i="20"/>
  <c r="Q542559" i="20"/>
  <c r="L542559" i="20"/>
  <c r="R542558" i="20"/>
  <c r="Q542558" i="20"/>
  <c r="L542558" i="20"/>
  <c r="R542557" i="20"/>
  <c r="Q542557" i="20"/>
  <c r="L542557" i="20"/>
  <c r="R542556" i="20"/>
  <c r="Q542556" i="20"/>
  <c r="L542556" i="20"/>
  <c r="R542555" i="20"/>
  <c r="Q542555" i="20"/>
  <c r="L542555" i="20"/>
  <c r="R542554" i="20"/>
  <c r="Q542554" i="20"/>
  <c r="L542554" i="20"/>
  <c r="R542553" i="20"/>
  <c r="Q542553" i="20"/>
  <c r="L542553" i="20"/>
  <c r="R542552" i="20"/>
  <c r="Q542552" i="20"/>
  <c r="L542552" i="20"/>
  <c r="R542551" i="20"/>
  <c r="Q542551" i="20"/>
  <c r="L542551" i="20"/>
  <c r="R542550" i="20"/>
  <c r="Q542550" i="20"/>
  <c r="L542550" i="20"/>
  <c r="R542549" i="20"/>
  <c r="Q542549" i="20"/>
  <c r="L542549" i="20"/>
  <c r="R542548" i="20"/>
  <c r="Q542548" i="20"/>
  <c r="L542548" i="20"/>
  <c r="R542547" i="20"/>
  <c r="Q542547" i="20"/>
  <c r="L542547" i="20"/>
  <c r="R542546" i="20"/>
  <c r="Q542546" i="20"/>
  <c r="L542546" i="20"/>
  <c r="R542545" i="20"/>
  <c r="Q542545" i="20"/>
  <c r="L542545" i="20"/>
  <c r="R542544" i="20"/>
  <c r="Q542544" i="20"/>
  <c r="L542544" i="20"/>
  <c r="R542543" i="20"/>
  <c r="Q542543" i="20"/>
  <c r="L542543" i="20"/>
  <c r="R542542" i="20"/>
  <c r="Q542542" i="20"/>
  <c r="L542542" i="20"/>
  <c r="R542541" i="20"/>
  <c r="Q542541" i="20"/>
  <c r="L542541" i="20"/>
  <c r="R542540" i="20"/>
  <c r="Q542540" i="20"/>
  <c r="L542540" i="20"/>
  <c r="R542539" i="20"/>
  <c r="Q542539" i="20"/>
  <c r="L542539" i="20"/>
  <c r="R542538" i="20"/>
  <c r="Q542538" i="20"/>
  <c r="L542538" i="20"/>
  <c r="R542537" i="20"/>
  <c r="Q542537" i="20"/>
  <c r="L542537" i="20"/>
  <c r="R542536" i="20"/>
  <c r="Q542536" i="20"/>
  <c r="L542536" i="20"/>
  <c r="R542535" i="20"/>
  <c r="Q542535" i="20"/>
  <c r="L542535" i="20"/>
  <c r="R542534" i="20"/>
  <c r="Q542534" i="20"/>
  <c r="L542534" i="20"/>
  <c r="R542533" i="20"/>
  <c r="Q542533" i="20"/>
  <c r="L542533" i="20"/>
  <c r="R542532" i="20"/>
  <c r="Q542532" i="20"/>
  <c r="L542532" i="20"/>
  <c r="R542531" i="20"/>
  <c r="Q542531" i="20"/>
  <c r="L542531" i="20"/>
  <c r="R542530" i="20"/>
  <c r="Q542530" i="20"/>
  <c r="L542530" i="20"/>
  <c r="R542529" i="20"/>
  <c r="Q542529" i="20"/>
  <c r="L542529" i="20"/>
  <c r="R542528" i="20"/>
  <c r="Q542528" i="20"/>
  <c r="L542528" i="20"/>
  <c r="R542527" i="20"/>
  <c r="Q542527" i="20"/>
  <c r="L542527" i="20"/>
  <c r="R542526" i="20"/>
  <c r="Q542526" i="20"/>
  <c r="L542526" i="20"/>
  <c r="R542525" i="20"/>
  <c r="Q542525" i="20"/>
  <c r="L542525" i="20"/>
  <c r="R542524" i="20"/>
  <c r="Q542524" i="20"/>
  <c r="L542524" i="20"/>
  <c r="R542523" i="20"/>
  <c r="Q542523" i="20"/>
  <c r="L542523" i="20"/>
  <c r="R542522" i="20"/>
  <c r="Q542522" i="20"/>
  <c r="L542522" i="20"/>
  <c r="R542521" i="20"/>
  <c r="Q542521" i="20"/>
  <c r="L542521" i="20"/>
  <c r="R542520" i="20"/>
  <c r="Q542520" i="20"/>
  <c r="L542520" i="20"/>
  <c r="R542519" i="20"/>
  <c r="Q542519" i="20"/>
  <c r="L542519" i="20"/>
  <c r="R542518" i="20"/>
  <c r="Q542518" i="20"/>
  <c r="L542518" i="20"/>
  <c r="R542517" i="20"/>
  <c r="Q542517" i="20"/>
  <c r="L542517" i="20"/>
  <c r="R542516" i="20"/>
  <c r="Q542516" i="20"/>
  <c r="L542516" i="20"/>
  <c r="R542515" i="20"/>
  <c r="Q542515" i="20"/>
  <c r="L542515" i="20"/>
  <c r="R542514" i="20"/>
  <c r="Q542514" i="20"/>
  <c r="L542514" i="20"/>
  <c r="R542513" i="20"/>
  <c r="Q542513" i="20"/>
  <c r="L542513" i="20"/>
  <c r="R542512" i="20"/>
  <c r="Q542512" i="20"/>
  <c r="L542512" i="20"/>
  <c r="R542511" i="20"/>
  <c r="Q542511" i="20"/>
  <c r="L542511" i="20"/>
  <c r="R542510" i="20"/>
  <c r="Q542510" i="20"/>
  <c r="L542510" i="20"/>
  <c r="R542509" i="20"/>
  <c r="Q542509" i="20"/>
  <c r="L542509" i="20"/>
  <c r="R542508" i="20"/>
  <c r="Q542508" i="20"/>
  <c r="L542508" i="20"/>
  <c r="R542507" i="20"/>
  <c r="Q542507" i="20"/>
  <c r="L542507" i="20"/>
  <c r="R542506" i="20"/>
  <c r="Q542506" i="20"/>
  <c r="L542506" i="20"/>
  <c r="R542505" i="20"/>
  <c r="Q542505" i="20"/>
  <c r="L542505" i="20"/>
  <c r="R542504" i="20"/>
  <c r="Q542504" i="20"/>
  <c r="L542504" i="20"/>
  <c r="R542503" i="20"/>
  <c r="Q542503" i="20"/>
  <c r="L542503" i="20"/>
  <c r="R542502" i="20"/>
  <c r="Q542502" i="20"/>
  <c r="L542502" i="20"/>
  <c r="R542501" i="20"/>
  <c r="Q542501" i="20"/>
  <c r="L542501" i="20"/>
  <c r="R542500" i="20"/>
  <c r="Q542500" i="20"/>
  <c r="L542500" i="20"/>
  <c r="R542499" i="20"/>
  <c r="Q542499" i="20"/>
  <c r="L542499" i="20"/>
  <c r="R542498" i="20"/>
  <c r="Q542498" i="20"/>
  <c r="L542498" i="20"/>
  <c r="R542497" i="20"/>
  <c r="Q542497" i="20"/>
  <c r="L542497" i="20"/>
  <c r="R542496" i="20"/>
  <c r="Q542496" i="20"/>
  <c r="L542496" i="20"/>
  <c r="R542495" i="20"/>
  <c r="Q542495" i="20"/>
  <c r="L542495" i="20"/>
  <c r="R542494" i="20"/>
  <c r="Q542494" i="20"/>
  <c r="L542494" i="20"/>
  <c r="R542493" i="20"/>
  <c r="Q542493" i="20"/>
  <c r="L542493" i="20"/>
  <c r="R542492" i="20"/>
  <c r="Q542492" i="20"/>
  <c r="L542492" i="20"/>
  <c r="R542491" i="20"/>
  <c r="Q542491" i="20"/>
  <c r="L542491" i="20"/>
  <c r="R542490" i="20"/>
  <c r="Q542490" i="20"/>
  <c r="L542490" i="20"/>
  <c r="R542489" i="20"/>
  <c r="Q542489" i="20"/>
  <c r="L542489" i="20"/>
  <c r="R542488" i="20"/>
  <c r="Q542488" i="20"/>
  <c r="L542488" i="20"/>
  <c r="R542487" i="20"/>
  <c r="Q542487" i="20"/>
  <c r="L542487" i="20"/>
  <c r="R542486" i="20"/>
  <c r="Q542486" i="20"/>
  <c r="L542486" i="20"/>
  <c r="R542485" i="20"/>
  <c r="Q542485" i="20"/>
  <c r="L542485" i="20"/>
  <c r="R542484" i="20"/>
  <c r="Q542484" i="20"/>
  <c r="L542484" i="20"/>
  <c r="R542483" i="20"/>
  <c r="Q542483" i="20"/>
  <c r="L542483" i="20"/>
  <c r="R542482" i="20"/>
  <c r="Q542482" i="20"/>
  <c r="L542482" i="20"/>
  <c r="R542481" i="20"/>
  <c r="Q542481" i="20"/>
  <c r="L542481" i="20"/>
  <c r="R542480" i="20"/>
  <c r="Q542480" i="20"/>
  <c r="L542480" i="20"/>
  <c r="R542479" i="20"/>
  <c r="Q542479" i="20"/>
  <c r="L542479" i="20"/>
  <c r="R542478" i="20"/>
  <c r="Q542478" i="20"/>
  <c r="L542478" i="20"/>
  <c r="R542477" i="20"/>
  <c r="Q542477" i="20"/>
  <c r="L542477" i="20"/>
  <c r="R542476" i="20"/>
  <c r="Q542476" i="20"/>
  <c r="L542476" i="20"/>
  <c r="R542475" i="20"/>
  <c r="Q542475" i="20"/>
  <c r="L542475" i="20"/>
  <c r="R542474" i="20"/>
  <c r="Q542474" i="20"/>
  <c r="L542474" i="20"/>
  <c r="R542473" i="20"/>
  <c r="Q542473" i="20"/>
  <c r="L542473" i="20"/>
  <c r="R542472" i="20"/>
  <c r="Q542472" i="20"/>
  <c r="L542472" i="20"/>
  <c r="R542471" i="20"/>
  <c r="Q542471" i="20"/>
  <c r="L542471" i="20"/>
  <c r="R542470" i="20"/>
  <c r="Q542470" i="20"/>
  <c r="L542470" i="20"/>
  <c r="R542469" i="20"/>
  <c r="Q542469" i="20"/>
  <c r="L542469" i="20"/>
  <c r="R542468" i="20"/>
  <c r="Q542468" i="20"/>
  <c r="L542468" i="20"/>
  <c r="R542467" i="20"/>
  <c r="Q542467" i="20"/>
  <c r="L542467" i="20"/>
  <c r="R542466" i="20"/>
  <c r="Q542466" i="20"/>
  <c r="L542466" i="20"/>
  <c r="R542465" i="20"/>
  <c r="Q542465" i="20"/>
  <c r="L542465" i="20"/>
  <c r="R542464" i="20"/>
  <c r="Q542464" i="20"/>
  <c r="L542464" i="20"/>
  <c r="R542463" i="20"/>
  <c r="Q542463" i="20"/>
  <c r="L542463" i="20"/>
  <c r="R542462" i="20"/>
  <c r="Q542462" i="20"/>
  <c r="L542462" i="20"/>
  <c r="R542461" i="20"/>
  <c r="Q542461" i="20"/>
  <c r="L542461" i="20"/>
  <c r="R542460" i="20"/>
  <c r="Q542460" i="20"/>
  <c r="L542460" i="20"/>
  <c r="R542459" i="20"/>
  <c r="Q542459" i="20"/>
  <c r="L542459" i="20"/>
  <c r="R542458" i="20"/>
  <c r="Q542458" i="20"/>
  <c r="L542458" i="20"/>
  <c r="R542457" i="20"/>
  <c r="Q542457" i="20"/>
  <c r="L542457" i="20"/>
  <c r="R542456" i="20"/>
  <c r="Q542456" i="20"/>
  <c r="L542456" i="20"/>
  <c r="R542455" i="20"/>
  <c r="Q542455" i="20"/>
  <c r="L542455" i="20"/>
  <c r="R542454" i="20"/>
  <c r="Q542454" i="20"/>
  <c r="L542454" i="20"/>
  <c r="R542453" i="20"/>
  <c r="Q542453" i="20"/>
  <c r="L542453" i="20"/>
  <c r="R542452" i="20"/>
  <c r="Q542452" i="20"/>
  <c r="L542452" i="20"/>
  <c r="R542451" i="20"/>
  <c r="Q542451" i="20"/>
  <c r="L542451" i="20"/>
  <c r="R542450" i="20"/>
  <c r="Q542450" i="20"/>
  <c r="L542450" i="20"/>
  <c r="R542449" i="20"/>
  <c r="Q542449" i="20"/>
  <c r="L542449" i="20"/>
  <c r="R542448" i="20"/>
  <c r="Q542448" i="20"/>
  <c r="L542448" i="20"/>
  <c r="R542447" i="20"/>
  <c r="Q542447" i="20"/>
  <c r="L542447" i="20"/>
  <c r="R542446" i="20"/>
  <c r="Q542446" i="20"/>
  <c r="L542446" i="20"/>
  <c r="R542445" i="20"/>
  <c r="Q542445" i="20"/>
  <c r="L542445" i="20"/>
  <c r="R542444" i="20"/>
  <c r="Q542444" i="20"/>
  <c r="L542444" i="20"/>
  <c r="R542443" i="20"/>
  <c r="Q542443" i="20"/>
  <c r="L542443" i="20"/>
  <c r="R542442" i="20"/>
  <c r="Q542442" i="20"/>
  <c r="L542442" i="20"/>
  <c r="R542441" i="20"/>
  <c r="Q542441" i="20"/>
  <c r="L542441" i="20"/>
  <c r="R542440" i="20"/>
  <c r="Q542440" i="20"/>
  <c r="L542440" i="20"/>
  <c r="R542439" i="20"/>
  <c r="Q542439" i="20"/>
  <c r="L542439" i="20"/>
  <c r="R542438" i="20"/>
  <c r="Q542438" i="20"/>
  <c r="L542438" i="20"/>
  <c r="R542437" i="20"/>
  <c r="Q542437" i="20"/>
  <c r="L542437" i="20"/>
  <c r="R542436" i="20"/>
  <c r="Q542436" i="20"/>
  <c r="L542436" i="20"/>
  <c r="R542435" i="20"/>
  <c r="Q542435" i="20"/>
  <c r="L542435" i="20"/>
  <c r="R542434" i="20"/>
  <c r="Q542434" i="20"/>
  <c r="L542434" i="20"/>
  <c r="R542433" i="20"/>
  <c r="Q542433" i="20"/>
  <c r="L542433" i="20"/>
  <c r="R542432" i="20"/>
  <c r="Q542432" i="20"/>
  <c r="L542432" i="20"/>
  <c r="R542431" i="20"/>
  <c r="Q542431" i="20"/>
  <c r="L542431" i="20"/>
  <c r="R542430" i="20"/>
  <c r="Q542430" i="20"/>
  <c r="L542430" i="20"/>
  <c r="R542429" i="20"/>
  <c r="Q542429" i="20"/>
  <c r="L542429" i="20"/>
  <c r="R542428" i="20"/>
  <c r="Q542428" i="20"/>
  <c r="L542428" i="20"/>
  <c r="R542427" i="20"/>
  <c r="Q542427" i="20"/>
  <c r="L542427" i="20"/>
  <c r="R542426" i="20"/>
  <c r="Q542426" i="20"/>
  <c r="L542426" i="20"/>
  <c r="R542425" i="20"/>
  <c r="Q542425" i="20"/>
  <c r="L542425" i="20"/>
  <c r="R542424" i="20"/>
  <c r="Q542424" i="20"/>
  <c r="L542424" i="20"/>
  <c r="R542423" i="20"/>
  <c r="Q542423" i="20"/>
  <c r="L542423" i="20"/>
  <c r="R542422" i="20"/>
  <c r="Q542422" i="20"/>
  <c r="L542422" i="20"/>
  <c r="R542421" i="20"/>
  <c r="Q542421" i="20"/>
  <c r="L542421" i="20"/>
  <c r="R542420" i="20"/>
  <c r="Q542420" i="20"/>
  <c r="L542420" i="20"/>
  <c r="R542419" i="20"/>
  <c r="Q542419" i="20"/>
  <c r="L542419" i="20"/>
  <c r="R542418" i="20"/>
  <c r="Q542418" i="20"/>
  <c r="L542418" i="20"/>
  <c r="R542417" i="20"/>
  <c r="Q542417" i="20"/>
  <c r="L542417" i="20"/>
  <c r="R542416" i="20"/>
  <c r="Q542416" i="20"/>
  <c r="L542416" i="20"/>
  <c r="R542415" i="20"/>
  <c r="Q542415" i="20"/>
  <c r="L542415" i="20"/>
  <c r="R542414" i="20"/>
  <c r="Q542414" i="20"/>
  <c r="L542414" i="20"/>
  <c r="R542413" i="20"/>
  <c r="Q542413" i="20"/>
  <c r="L542413" i="20"/>
  <c r="R542412" i="20"/>
  <c r="Q542412" i="20"/>
  <c r="L542412" i="20"/>
  <c r="R542411" i="20"/>
  <c r="Q542411" i="20"/>
  <c r="L542411" i="20"/>
  <c r="R542410" i="20"/>
  <c r="Q542410" i="20"/>
  <c r="L542410" i="20"/>
  <c r="R542409" i="20"/>
  <c r="Q542409" i="20"/>
  <c r="L542409" i="20"/>
  <c r="R542408" i="20"/>
  <c r="Q542408" i="20"/>
  <c r="L542408" i="20"/>
  <c r="R542407" i="20"/>
  <c r="Q542407" i="20"/>
  <c r="L542407" i="20"/>
  <c r="R542406" i="20"/>
  <c r="Q542406" i="20"/>
  <c r="L542406" i="20"/>
  <c r="R542405" i="20"/>
  <c r="Q542405" i="20"/>
  <c r="L542405" i="20"/>
  <c r="R542404" i="20"/>
  <c r="Q542404" i="20"/>
  <c r="L542404" i="20"/>
  <c r="R542403" i="20"/>
  <c r="Q542403" i="20"/>
  <c r="L542403" i="20"/>
  <c r="R542402" i="20"/>
  <c r="Q542402" i="20"/>
  <c r="L542402" i="20"/>
  <c r="R542401" i="20"/>
  <c r="Q542401" i="20"/>
  <c r="L542401" i="20"/>
  <c r="R542400" i="20"/>
  <c r="Q542400" i="20"/>
  <c r="L542400" i="20"/>
  <c r="R542399" i="20"/>
  <c r="Q542399" i="20"/>
  <c r="L542399" i="20"/>
  <c r="R542398" i="20"/>
  <c r="Q542398" i="20"/>
  <c r="L542398" i="20"/>
  <c r="R542397" i="20"/>
  <c r="Q542397" i="20"/>
  <c r="L542397" i="20"/>
  <c r="R542396" i="20"/>
  <c r="Q542396" i="20"/>
  <c r="L542396" i="20"/>
  <c r="R542395" i="20"/>
  <c r="Q542395" i="20"/>
  <c r="L542395" i="20"/>
  <c r="R542394" i="20"/>
  <c r="Q542394" i="20"/>
  <c r="L542394" i="20"/>
  <c r="R542393" i="20"/>
  <c r="Q542393" i="20"/>
  <c r="L542393" i="20"/>
  <c r="R542392" i="20"/>
  <c r="Q542392" i="20"/>
  <c r="L542392" i="20"/>
  <c r="R542391" i="20"/>
  <c r="Q542391" i="20"/>
  <c r="L542391" i="20"/>
  <c r="R542390" i="20"/>
  <c r="Q542390" i="20"/>
  <c r="L542390" i="20"/>
  <c r="R542389" i="20"/>
  <c r="Q542389" i="20"/>
  <c r="L542389" i="20"/>
  <c r="R542388" i="20"/>
  <c r="Q542388" i="20"/>
  <c r="L542388" i="20"/>
  <c r="R542387" i="20"/>
  <c r="Q542387" i="20"/>
  <c r="L542387" i="20"/>
  <c r="R542386" i="20"/>
  <c r="Q542386" i="20"/>
  <c r="L542386" i="20"/>
  <c r="R542385" i="20"/>
  <c r="Q542385" i="20"/>
  <c r="L542385" i="20"/>
  <c r="R542384" i="20"/>
  <c r="Q542384" i="20"/>
  <c r="L542384" i="20"/>
  <c r="R542383" i="20"/>
  <c r="Q542383" i="20"/>
  <c r="L542383" i="20"/>
  <c r="R542382" i="20"/>
  <c r="Q542382" i="20"/>
  <c r="L542382" i="20"/>
  <c r="R542381" i="20"/>
  <c r="Q542381" i="20"/>
  <c r="L542381" i="20"/>
  <c r="R542380" i="20"/>
  <c r="Q542380" i="20"/>
  <c r="L542380" i="20"/>
  <c r="R542379" i="20"/>
  <c r="Q542379" i="20"/>
  <c r="L542379" i="20"/>
  <c r="R542378" i="20"/>
  <c r="Q542378" i="20"/>
  <c r="L542378" i="20"/>
  <c r="R542377" i="20"/>
  <c r="Q542377" i="20"/>
  <c r="L542377" i="20"/>
  <c r="R542376" i="20"/>
  <c r="Q542376" i="20"/>
  <c r="L542376" i="20"/>
  <c r="R542375" i="20"/>
  <c r="Q542375" i="20"/>
  <c r="L542375" i="20"/>
  <c r="R542374" i="20"/>
  <c r="Q542374" i="20"/>
  <c r="L542374" i="20"/>
  <c r="R542373" i="20"/>
  <c r="Q542373" i="20"/>
  <c r="L542373" i="20"/>
  <c r="R542372" i="20"/>
  <c r="Q542372" i="20"/>
  <c r="L542372" i="20"/>
  <c r="R542371" i="20"/>
  <c r="Q542371" i="20"/>
  <c r="L542371" i="20"/>
  <c r="R542370" i="20"/>
  <c r="Q542370" i="20"/>
  <c r="L542370" i="20"/>
  <c r="R542369" i="20"/>
  <c r="Q542369" i="20"/>
  <c r="L542369" i="20"/>
  <c r="R542368" i="20"/>
  <c r="Q542368" i="20"/>
  <c r="L542368" i="20"/>
  <c r="R542367" i="20"/>
  <c r="Q542367" i="20"/>
  <c r="L542367" i="20"/>
  <c r="R542366" i="20"/>
  <c r="Q542366" i="20"/>
  <c r="L542366" i="20"/>
  <c r="R542365" i="20"/>
  <c r="Q542365" i="20"/>
  <c r="L542365" i="20"/>
  <c r="R542364" i="20"/>
  <c r="Q542364" i="20"/>
  <c r="L542364" i="20"/>
  <c r="R542363" i="20"/>
  <c r="Q542363" i="20"/>
  <c r="L542363" i="20"/>
  <c r="R542362" i="20"/>
  <c r="Q542362" i="20"/>
  <c r="L542362" i="20"/>
  <c r="R542361" i="20"/>
  <c r="Q542361" i="20"/>
  <c r="L542361" i="20"/>
  <c r="R542360" i="20"/>
  <c r="Q542360" i="20"/>
  <c r="L542360" i="20"/>
  <c r="R542359" i="20"/>
  <c r="Q542359" i="20"/>
  <c r="L542359" i="20"/>
  <c r="R542358" i="20"/>
  <c r="Q542358" i="20"/>
  <c r="L542358" i="20"/>
  <c r="R542357" i="20"/>
  <c r="Q542357" i="20"/>
  <c r="L542357" i="20"/>
  <c r="R542356" i="20"/>
  <c r="Q542356" i="20"/>
  <c r="L542356" i="20"/>
  <c r="R542355" i="20"/>
  <c r="Q542355" i="20"/>
  <c r="L542355" i="20"/>
  <c r="R542354" i="20"/>
  <c r="Q542354" i="20"/>
  <c r="L542354" i="20"/>
  <c r="R542353" i="20"/>
  <c r="Q542353" i="20"/>
  <c r="L542353" i="20"/>
  <c r="R542352" i="20"/>
  <c r="Q542352" i="20"/>
  <c r="L542352" i="20"/>
  <c r="R542351" i="20"/>
  <c r="Q542351" i="20"/>
  <c r="L542351" i="20"/>
  <c r="R542350" i="20"/>
  <c r="Q542350" i="20"/>
  <c r="L542350" i="20"/>
  <c r="R542349" i="20"/>
  <c r="Q542349" i="20"/>
  <c r="L542349" i="20"/>
  <c r="R542348" i="20"/>
  <c r="Q542348" i="20"/>
  <c r="L542348" i="20"/>
  <c r="R542347" i="20"/>
  <c r="Q542347" i="20"/>
  <c r="L542347" i="20"/>
  <c r="R542346" i="20"/>
  <c r="Q542346" i="20"/>
  <c r="L542346" i="20"/>
  <c r="R542345" i="20"/>
  <c r="Q542345" i="20"/>
  <c r="L542345" i="20"/>
  <c r="R542344" i="20"/>
  <c r="Q542344" i="20"/>
  <c r="L542344" i="20"/>
  <c r="R542343" i="20"/>
  <c r="Q542343" i="20"/>
  <c r="L542343" i="20"/>
  <c r="R542342" i="20"/>
  <c r="Q542342" i="20"/>
  <c r="L542342" i="20"/>
  <c r="R542341" i="20"/>
  <c r="Q542341" i="20"/>
  <c r="L542341" i="20"/>
  <c r="R542340" i="20"/>
  <c r="Q542340" i="20"/>
  <c r="L542340" i="20"/>
  <c r="R542339" i="20"/>
  <c r="Q542339" i="20"/>
  <c r="L542339" i="20"/>
  <c r="R542338" i="20"/>
  <c r="Q542338" i="20"/>
  <c r="L542338" i="20"/>
  <c r="R542337" i="20"/>
  <c r="Q542337" i="20"/>
  <c r="L542337" i="20"/>
  <c r="R542336" i="20"/>
  <c r="Q542336" i="20"/>
  <c r="L542336" i="20"/>
  <c r="R542335" i="20"/>
  <c r="Q542335" i="20"/>
  <c r="L542335" i="20"/>
  <c r="R542334" i="20"/>
  <c r="Q542334" i="20"/>
  <c r="L542334" i="20"/>
  <c r="R542333" i="20"/>
  <c r="Q542333" i="20"/>
  <c r="L542333" i="20"/>
  <c r="R542332" i="20"/>
  <c r="Q542332" i="20"/>
  <c r="L542332" i="20"/>
  <c r="R542331" i="20"/>
  <c r="Q542331" i="20"/>
  <c r="L542331" i="20"/>
  <c r="R542330" i="20"/>
  <c r="Q542330" i="20"/>
  <c r="L542330" i="20"/>
  <c r="R542329" i="20"/>
  <c r="Q542329" i="20"/>
  <c r="L542329" i="20"/>
  <c r="R542328" i="20"/>
  <c r="Q542328" i="20"/>
  <c r="L542328" i="20"/>
  <c r="R542327" i="20"/>
  <c r="Q542327" i="20"/>
  <c r="L542327" i="20"/>
  <c r="R542326" i="20"/>
  <c r="Q542326" i="20"/>
  <c r="L542326" i="20"/>
  <c r="R542325" i="20"/>
  <c r="Q542325" i="20"/>
  <c r="L542325" i="20"/>
  <c r="R542324" i="20"/>
  <c r="Q542324" i="20"/>
  <c r="L542324" i="20"/>
  <c r="R542323" i="20"/>
  <c r="Q542323" i="20"/>
  <c r="L542323" i="20"/>
  <c r="R542322" i="20"/>
  <c r="Q542322" i="20"/>
  <c r="L542322" i="20"/>
  <c r="R542321" i="20"/>
  <c r="Q542321" i="20"/>
  <c r="L542321" i="20"/>
  <c r="R542320" i="20"/>
  <c r="Q542320" i="20"/>
  <c r="L542320" i="20"/>
  <c r="R542319" i="20"/>
  <c r="Q542319" i="20"/>
  <c r="L542319" i="20"/>
  <c r="R542318" i="20"/>
  <c r="Q542318" i="20"/>
  <c r="L542318" i="20"/>
  <c r="R542317" i="20"/>
  <c r="Q542317" i="20"/>
  <c r="L542317" i="20"/>
  <c r="R542316" i="20"/>
  <c r="Q542316" i="20"/>
  <c r="L542316" i="20"/>
  <c r="R542315" i="20"/>
  <c r="Q542315" i="20"/>
  <c r="L542315" i="20"/>
  <c r="R542314" i="20"/>
  <c r="Q542314" i="20"/>
  <c r="L542314" i="20"/>
  <c r="R542313" i="20"/>
  <c r="Q542313" i="20"/>
  <c r="L542313" i="20"/>
  <c r="R542312" i="20"/>
  <c r="Q542312" i="20"/>
  <c r="L542312" i="20"/>
  <c r="R542311" i="20"/>
  <c r="Q542311" i="20"/>
  <c r="L542311" i="20"/>
  <c r="R542310" i="20"/>
  <c r="Q542310" i="20"/>
  <c r="L542310" i="20"/>
  <c r="R542309" i="20"/>
  <c r="Q542309" i="20"/>
  <c r="L542309" i="20"/>
  <c r="R542308" i="20"/>
  <c r="Q542308" i="20"/>
  <c r="L542308" i="20"/>
  <c r="R542307" i="20"/>
  <c r="Q542307" i="20"/>
  <c r="L542307" i="20"/>
  <c r="R542306" i="20"/>
  <c r="Q542306" i="20"/>
  <c r="L542306" i="20"/>
  <c r="R542305" i="20"/>
  <c r="Q542305" i="20"/>
  <c r="L542305" i="20"/>
  <c r="R542304" i="20"/>
  <c r="Q542304" i="20"/>
  <c r="L542304" i="20"/>
  <c r="R542303" i="20"/>
  <c r="Q542303" i="20"/>
  <c r="L542303" i="20"/>
  <c r="R542302" i="20"/>
  <c r="Q542302" i="20"/>
  <c r="L542302" i="20"/>
  <c r="R542301" i="20"/>
  <c r="Q542301" i="20"/>
  <c r="L542301" i="20"/>
  <c r="R542300" i="20"/>
  <c r="Q542300" i="20"/>
  <c r="L542300" i="20"/>
  <c r="R542299" i="20"/>
  <c r="Q542299" i="20"/>
  <c r="L542299" i="20"/>
  <c r="R542298" i="20"/>
  <c r="Q542298" i="20"/>
  <c r="L542298" i="20"/>
  <c r="R542297" i="20"/>
  <c r="Q542297" i="20"/>
  <c r="L542297" i="20"/>
  <c r="R542296" i="20"/>
  <c r="Q542296" i="20"/>
  <c r="L542296" i="20"/>
  <c r="R542295" i="20"/>
  <c r="Q542295" i="20"/>
  <c r="L542295" i="20"/>
  <c r="R542294" i="20"/>
  <c r="Q542294" i="20"/>
  <c r="L542294" i="20"/>
  <c r="R542293" i="20"/>
  <c r="Q542293" i="20"/>
  <c r="L542293" i="20"/>
  <c r="R542292" i="20"/>
  <c r="Q542292" i="20"/>
  <c r="L542292" i="20"/>
  <c r="R542291" i="20"/>
  <c r="Q542291" i="20"/>
  <c r="L542291" i="20"/>
  <c r="R542290" i="20"/>
  <c r="Q542290" i="20"/>
  <c r="L542290" i="20"/>
  <c r="R542289" i="20"/>
  <c r="Q542289" i="20"/>
  <c r="L542289" i="20"/>
  <c r="R542288" i="20"/>
  <c r="Q542288" i="20"/>
  <c r="L542288" i="20"/>
  <c r="R542287" i="20"/>
  <c r="Q542287" i="20"/>
  <c r="L542287" i="20"/>
  <c r="R542286" i="20"/>
  <c r="Q542286" i="20"/>
  <c r="L542286" i="20"/>
  <c r="R542285" i="20"/>
  <c r="Q542285" i="20"/>
  <c r="L542285" i="20"/>
  <c r="R542284" i="20"/>
  <c r="Q542284" i="20"/>
  <c r="L542284" i="20"/>
  <c r="R542283" i="20"/>
  <c r="Q542283" i="20"/>
  <c r="L542283" i="20"/>
  <c r="R542282" i="20"/>
  <c r="Q542282" i="20"/>
  <c r="L542282" i="20"/>
  <c r="R542281" i="20"/>
  <c r="Q542281" i="20"/>
  <c r="L542281" i="20"/>
  <c r="R542280" i="20"/>
  <c r="Q542280" i="20"/>
  <c r="L542280" i="20"/>
  <c r="R542279" i="20"/>
  <c r="Q542279" i="20"/>
  <c r="L542279" i="20"/>
  <c r="R542278" i="20"/>
  <c r="Q542278" i="20"/>
  <c r="L542278" i="20"/>
  <c r="R542277" i="20"/>
  <c r="Q542277" i="20"/>
  <c r="L542277" i="20"/>
  <c r="R542276" i="20"/>
  <c r="Q542276" i="20"/>
  <c r="L542276" i="20"/>
  <c r="R542275" i="20"/>
  <c r="Q542275" i="20"/>
  <c r="L542275" i="20"/>
  <c r="R542274" i="20"/>
  <c r="Q542274" i="20"/>
  <c r="L542274" i="20"/>
  <c r="R542273" i="20"/>
  <c r="Q542273" i="20"/>
  <c r="L542273" i="20"/>
  <c r="R542272" i="20"/>
  <c r="Q542272" i="20"/>
  <c r="L542272" i="20"/>
  <c r="R542271" i="20"/>
  <c r="Q542271" i="20"/>
  <c r="L542271" i="20"/>
  <c r="R542270" i="20"/>
  <c r="Q542270" i="20"/>
  <c r="L542270" i="20"/>
  <c r="R542269" i="20"/>
  <c r="Q542269" i="20"/>
  <c r="L542269" i="20"/>
  <c r="R542268" i="20"/>
  <c r="Q542268" i="20"/>
  <c r="L542268" i="20"/>
  <c r="R542267" i="20"/>
  <c r="Q542267" i="20"/>
  <c r="L542267" i="20"/>
  <c r="R542266" i="20"/>
  <c r="Q542266" i="20"/>
  <c r="L542266" i="20"/>
  <c r="R542265" i="20"/>
  <c r="Q542265" i="20"/>
  <c r="L542265" i="20"/>
  <c r="R542264" i="20"/>
  <c r="Q542264" i="20"/>
  <c r="L542264" i="20"/>
  <c r="R542263" i="20"/>
  <c r="Q542263" i="20"/>
  <c r="L542263" i="20"/>
  <c r="R542262" i="20"/>
  <c r="Q542262" i="20"/>
  <c r="L542262" i="20"/>
  <c r="R542261" i="20"/>
  <c r="Q542261" i="20"/>
  <c r="L542261" i="20"/>
  <c r="R542260" i="20"/>
  <c r="Q542260" i="20"/>
  <c r="L542260" i="20"/>
  <c r="R542259" i="20"/>
  <c r="Q542259" i="20"/>
  <c r="L542259" i="20"/>
  <c r="R542258" i="20"/>
  <c r="Q542258" i="20"/>
  <c r="L542258" i="20"/>
  <c r="R542257" i="20"/>
  <c r="Q542257" i="20"/>
  <c r="L542257" i="20"/>
  <c r="R542256" i="20"/>
  <c r="Q542256" i="20"/>
  <c r="L542256" i="20"/>
  <c r="R542255" i="20"/>
  <c r="Q542255" i="20"/>
  <c r="L542255" i="20"/>
  <c r="R542254" i="20"/>
  <c r="Q542254" i="20"/>
  <c r="L542254" i="20"/>
  <c r="R542253" i="20"/>
  <c r="Q542253" i="20"/>
  <c r="L542253" i="20"/>
  <c r="R542252" i="20"/>
  <c r="Q542252" i="20"/>
  <c r="L542252" i="20"/>
  <c r="R542251" i="20"/>
  <c r="Q542251" i="20"/>
  <c r="L542251" i="20"/>
  <c r="R542250" i="20"/>
  <c r="Q542250" i="20"/>
  <c r="L542250" i="20"/>
  <c r="R542249" i="20"/>
  <c r="Q542249" i="20"/>
  <c r="L542249" i="20"/>
  <c r="R542248" i="20"/>
  <c r="Q542248" i="20"/>
  <c r="L542248" i="20"/>
  <c r="R542247" i="20"/>
  <c r="Q542247" i="20"/>
  <c r="L542247" i="20"/>
  <c r="R542246" i="20"/>
  <c r="Q542246" i="20"/>
  <c r="L542246" i="20"/>
  <c r="R542245" i="20"/>
  <c r="Q542245" i="20"/>
  <c r="L542245" i="20"/>
  <c r="R542244" i="20"/>
  <c r="Q542244" i="20"/>
  <c r="L542244" i="20"/>
  <c r="R542243" i="20"/>
  <c r="Q542243" i="20"/>
  <c r="L542243" i="20"/>
  <c r="R542242" i="20"/>
  <c r="Q542242" i="20"/>
  <c r="L542242" i="20"/>
  <c r="R542241" i="20"/>
  <c r="Q542241" i="20"/>
  <c r="L542241" i="20"/>
  <c r="R542240" i="20"/>
  <c r="Q542240" i="20"/>
  <c r="L542240" i="20"/>
  <c r="R542239" i="20"/>
  <c r="Q542239" i="20"/>
  <c r="L542239" i="20"/>
  <c r="R542238" i="20"/>
  <c r="Q542238" i="20"/>
  <c r="L542238" i="20"/>
  <c r="R542237" i="20"/>
  <c r="Q542237" i="20"/>
  <c r="L542237" i="20"/>
  <c r="R542236" i="20"/>
  <c r="Q542236" i="20"/>
  <c r="L542236" i="20"/>
  <c r="R542235" i="20"/>
  <c r="Q542235" i="20"/>
  <c r="L542235" i="20"/>
  <c r="R542234" i="20"/>
  <c r="Q542234" i="20"/>
  <c r="L542234" i="20"/>
  <c r="R542233" i="20"/>
  <c r="Q542233" i="20"/>
  <c r="L542233" i="20"/>
  <c r="R542232" i="20"/>
  <c r="Q542232" i="20"/>
  <c r="L542232" i="20"/>
  <c r="R542231" i="20"/>
  <c r="Q542231" i="20"/>
  <c r="L542231" i="20"/>
  <c r="R542230" i="20"/>
  <c r="Q542230" i="20"/>
  <c r="L542230" i="20"/>
  <c r="R542229" i="20"/>
  <c r="Q542229" i="20"/>
  <c r="L542229" i="20"/>
  <c r="R542228" i="20"/>
  <c r="Q542228" i="20"/>
  <c r="L542228" i="20"/>
  <c r="R542227" i="20"/>
  <c r="Q542227" i="20"/>
  <c r="L542227" i="20"/>
  <c r="R542226" i="20"/>
  <c r="Q542226" i="20"/>
  <c r="L542226" i="20"/>
  <c r="R542225" i="20"/>
  <c r="Q542225" i="20"/>
  <c r="L542225" i="20"/>
  <c r="R542224" i="20"/>
  <c r="Q542224" i="20"/>
  <c r="L542224" i="20"/>
  <c r="R542223" i="20"/>
  <c r="Q542223" i="20"/>
  <c r="L542223" i="20"/>
  <c r="R542222" i="20"/>
  <c r="Q542222" i="20"/>
  <c r="L542222" i="20"/>
  <c r="R542221" i="20"/>
  <c r="Q542221" i="20"/>
  <c r="L542221" i="20"/>
  <c r="R542220" i="20"/>
  <c r="Q542220" i="20"/>
  <c r="L542220" i="20"/>
  <c r="R542219" i="20"/>
  <c r="Q542219" i="20"/>
  <c r="L542219" i="20"/>
  <c r="R542218" i="20"/>
  <c r="Q542218" i="20"/>
  <c r="L542218" i="20"/>
  <c r="R542217" i="20"/>
  <c r="Q542217" i="20"/>
  <c r="L542217" i="20"/>
  <c r="R542216" i="20"/>
  <c r="Q542216" i="20"/>
  <c r="L542216" i="20"/>
  <c r="R542215" i="20"/>
  <c r="Q542215" i="20"/>
  <c r="L542215" i="20"/>
  <c r="R542214" i="20"/>
  <c r="Q542214" i="20"/>
  <c r="L542214" i="20"/>
  <c r="R542213" i="20"/>
  <c r="Q542213" i="20"/>
  <c r="L542213" i="20"/>
  <c r="R542212" i="20"/>
  <c r="Q542212" i="20"/>
  <c r="L542212" i="20"/>
  <c r="R542211" i="20"/>
  <c r="Q542211" i="20"/>
  <c r="L542211" i="20"/>
  <c r="R542210" i="20"/>
  <c r="Q542210" i="20"/>
  <c r="L542210" i="20"/>
  <c r="R542209" i="20"/>
  <c r="Q542209" i="20"/>
  <c r="L542209" i="20"/>
  <c r="R542208" i="20"/>
  <c r="Q542208" i="20"/>
  <c r="L542208" i="20"/>
  <c r="R542207" i="20"/>
  <c r="Q542207" i="20"/>
  <c r="L542207" i="20"/>
  <c r="R542206" i="20"/>
  <c r="Q542206" i="20"/>
  <c r="L542206" i="20"/>
  <c r="R542205" i="20"/>
  <c r="Q542205" i="20"/>
  <c r="L542205" i="20"/>
  <c r="R542204" i="20"/>
  <c r="Q542204" i="20"/>
  <c r="L542204" i="20"/>
  <c r="R542203" i="20"/>
  <c r="Q542203" i="20"/>
  <c r="L542203" i="20"/>
  <c r="R542202" i="20"/>
  <c r="Q542202" i="20"/>
  <c r="L542202" i="20"/>
  <c r="R542201" i="20"/>
  <c r="Q542201" i="20"/>
  <c r="L542201" i="20"/>
  <c r="R542200" i="20"/>
  <c r="Q542200" i="20"/>
  <c r="L542200" i="20"/>
  <c r="R542199" i="20"/>
  <c r="Q542199" i="20"/>
  <c r="L542199" i="20"/>
  <c r="R542198" i="20"/>
  <c r="Q542198" i="20"/>
  <c r="L542198" i="20"/>
  <c r="R542197" i="20"/>
  <c r="Q542197" i="20"/>
  <c r="L542197" i="20"/>
  <c r="R542196" i="20"/>
  <c r="Q542196" i="20"/>
  <c r="L542196" i="20"/>
  <c r="R542195" i="20"/>
  <c r="Q542195" i="20"/>
  <c r="L542195" i="20"/>
  <c r="R542194" i="20"/>
  <c r="Q542194" i="20"/>
  <c r="L542194" i="20"/>
  <c r="R542193" i="20"/>
  <c r="Q542193" i="20"/>
  <c r="L542193" i="20"/>
  <c r="R542192" i="20"/>
  <c r="Q542192" i="20"/>
  <c r="L542192" i="20"/>
  <c r="R542191" i="20"/>
  <c r="Q542191" i="20"/>
  <c r="L542191" i="20"/>
  <c r="R542190" i="20"/>
  <c r="Q542190" i="20"/>
  <c r="L542190" i="20"/>
  <c r="R542189" i="20"/>
  <c r="Q542189" i="20"/>
  <c r="L542189" i="20"/>
  <c r="R542188" i="20"/>
  <c r="Q542188" i="20"/>
  <c r="L542188" i="20"/>
  <c r="R542187" i="20"/>
  <c r="Q542187" i="20"/>
  <c r="L542187" i="20"/>
  <c r="R542186" i="20"/>
  <c r="Q542186" i="20"/>
  <c r="L542186" i="20"/>
  <c r="R542185" i="20"/>
  <c r="Q542185" i="20"/>
  <c r="L542185" i="20"/>
  <c r="R542184" i="20"/>
  <c r="Q542184" i="20"/>
  <c r="L542184" i="20"/>
  <c r="R542183" i="20"/>
  <c r="Q542183" i="20"/>
  <c r="L542183" i="20"/>
  <c r="R542182" i="20"/>
  <c r="Q542182" i="20"/>
  <c r="L542182" i="20"/>
  <c r="R542181" i="20"/>
  <c r="Q542181" i="20"/>
  <c r="L542181" i="20"/>
  <c r="R542180" i="20"/>
  <c r="Q542180" i="20"/>
  <c r="L542180" i="20"/>
  <c r="R542179" i="20"/>
  <c r="Q542179" i="20"/>
  <c r="L542179" i="20"/>
  <c r="R542178" i="20"/>
  <c r="Q542178" i="20"/>
  <c r="L542178" i="20"/>
  <c r="R542177" i="20"/>
  <c r="Q542177" i="20"/>
  <c r="L542177" i="20"/>
  <c r="R542176" i="20"/>
  <c r="Q542176" i="20"/>
  <c r="L542176" i="20"/>
  <c r="R542175" i="20"/>
  <c r="Q542175" i="20"/>
  <c r="L542175" i="20"/>
  <c r="R542174" i="20"/>
  <c r="Q542174" i="20"/>
  <c r="L542174" i="20"/>
  <c r="R542173" i="20"/>
  <c r="Q542173" i="20"/>
  <c r="L542173" i="20"/>
  <c r="R542172" i="20"/>
  <c r="Q542172" i="20"/>
  <c r="L542172" i="20"/>
  <c r="R542171" i="20"/>
  <c r="Q542171" i="20"/>
  <c r="L542171" i="20"/>
  <c r="R542170" i="20"/>
  <c r="Q542170" i="20"/>
  <c r="L542170" i="20"/>
  <c r="R542169" i="20"/>
  <c r="Q542169" i="20"/>
  <c r="L542169" i="20"/>
  <c r="R542168" i="20"/>
  <c r="Q542168" i="20"/>
  <c r="L542168" i="20"/>
  <c r="R542167" i="20"/>
  <c r="Q542167" i="20"/>
  <c r="L542167" i="20"/>
  <c r="R542166" i="20"/>
  <c r="Q542166" i="20"/>
  <c r="L542166" i="20"/>
  <c r="R542165" i="20"/>
  <c r="Q542165" i="20"/>
  <c r="L542165" i="20"/>
  <c r="R542164" i="20"/>
  <c r="Q542164" i="20"/>
  <c r="L542164" i="20"/>
  <c r="R542163" i="20"/>
  <c r="Q542163" i="20"/>
  <c r="L542163" i="20"/>
  <c r="R542162" i="20"/>
  <c r="Q542162" i="20"/>
  <c r="L542162" i="20"/>
  <c r="R542161" i="20"/>
  <c r="Q542161" i="20"/>
  <c r="L542161" i="20"/>
  <c r="R542160" i="20"/>
  <c r="Q542160" i="20"/>
  <c r="L542160" i="20"/>
  <c r="R542159" i="20"/>
  <c r="Q542159" i="20"/>
  <c r="L542159" i="20"/>
  <c r="R542158" i="20"/>
  <c r="Q542158" i="20"/>
  <c r="L542158" i="20"/>
  <c r="R542157" i="20"/>
  <c r="Q542157" i="20"/>
  <c r="L542157" i="20"/>
  <c r="R542156" i="20"/>
  <c r="Q542156" i="20"/>
  <c r="L542156" i="20"/>
  <c r="R542155" i="20"/>
  <c r="Q542155" i="20"/>
  <c r="L542155" i="20"/>
  <c r="R542154" i="20"/>
  <c r="Q542154" i="20"/>
  <c r="L542154" i="20"/>
  <c r="R542153" i="20"/>
  <c r="Q542153" i="20"/>
  <c r="L542153" i="20"/>
  <c r="R542152" i="20"/>
  <c r="Q542152" i="20"/>
  <c r="L542152" i="20"/>
  <c r="R542151" i="20"/>
  <c r="Q542151" i="20"/>
  <c r="L542151" i="20"/>
  <c r="R542150" i="20"/>
  <c r="Q542150" i="20"/>
  <c r="L542150" i="20"/>
  <c r="R542149" i="20"/>
  <c r="Q542149" i="20"/>
  <c r="L542149" i="20"/>
  <c r="R542148" i="20"/>
  <c r="Q542148" i="20"/>
  <c r="L542148" i="20"/>
  <c r="R542147" i="20"/>
  <c r="Q542147" i="20"/>
  <c r="L542147" i="20"/>
  <c r="R542146" i="20"/>
  <c r="Q542146" i="20"/>
  <c r="L542146" i="20"/>
  <c r="R542145" i="20"/>
  <c r="Q542145" i="20"/>
  <c r="L542145" i="20"/>
  <c r="R542144" i="20"/>
  <c r="Q542144" i="20"/>
  <c r="L542144" i="20"/>
  <c r="R542143" i="20"/>
  <c r="Q542143" i="20"/>
  <c r="L542143" i="20"/>
  <c r="R542142" i="20"/>
  <c r="Q542142" i="20"/>
  <c r="L542142" i="20"/>
  <c r="R542141" i="20"/>
  <c r="Q542141" i="20"/>
  <c r="L542141" i="20"/>
  <c r="R542140" i="20"/>
  <c r="Q542140" i="20"/>
  <c r="L542140" i="20"/>
  <c r="R542139" i="20"/>
  <c r="Q542139" i="20"/>
  <c r="L542139" i="20"/>
  <c r="R542138" i="20"/>
  <c r="Q542138" i="20"/>
  <c r="L542138" i="20"/>
  <c r="R542137" i="20"/>
  <c r="Q542137" i="20"/>
  <c r="L542137" i="20"/>
  <c r="R542136" i="20"/>
  <c r="Q542136" i="20"/>
  <c r="L542136" i="20"/>
  <c r="R542135" i="20"/>
  <c r="Q542135" i="20"/>
  <c r="L542135" i="20"/>
  <c r="R542134" i="20"/>
  <c r="Q542134" i="20"/>
  <c r="L542134" i="20"/>
  <c r="R542133" i="20"/>
  <c r="Q542133" i="20"/>
  <c r="L542133" i="20"/>
  <c r="R542132" i="20"/>
  <c r="Q542132" i="20"/>
  <c r="L542132" i="20"/>
  <c r="R542131" i="20"/>
  <c r="Q542131" i="20"/>
  <c r="L542131" i="20"/>
  <c r="R542130" i="20"/>
  <c r="Q542130" i="20"/>
  <c r="L542130" i="20"/>
  <c r="R542129" i="20"/>
  <c r="Q542129" i="20"/>
  <c r="L542129" i="20"/>
  <c r="R542128" i="20"/>
  <c r="Q542128" i="20"/>
  <c r="L542128" i="20"/>
  <c r="R542127" i="20"/>
  <c r="Q542127" i="20"/>
  <c r="L542127" i="20"/>
  <c r="R542126" i="20"/>
  <c r="Q542126" i="20"/>
  <c r="L542126" i="20"/>
  <c r="R542125" i="20"/>
  <c r="Q542125" i="20"/>
  <c r="L542125" i="20"/>
  <c r="R542124" i="20"/>
  <c r="Q542124" i="20"/>
  <c r="L542124" i="20"/>
  <c r="R542123" i="20"/>
  <c r="Q542123" i="20"/>
  <c r="L542123" i="20"/>
  <c r="R542122" i="20"/>
  <c r="Q542122" i="20"/>
  <c r="L542122" i="20"/>
  <c r="R542121" i="20"/>
  <c r="Q542121" i="20"/>
  <c r="L542121" i="20"/>
  <c r="R542120" i="20"/>
  <c r="Q542120" i="20"/>
  <c r="L542120" i="20"/>
  <c r="R542119" i="20"/>
  <c r="Q542119" i="20"/>
  <c r="L542119" i="20"/>
  <c r="R542118" i="20"/>
  <c r="Q542118" i="20"/>
  <c r="L542118" i="20"/>
  <c r="R542117" i="20"/>
  <c r="Q542117" i="20"/>
  <c r="L542117" i="20"/>
  <c r="R542116" i="20"/>
  <c r="Q542116" i="20"/>
  <c r="L542116" i="20"/>
  <c r="R542115" i="20"/>
  <c r="Q542115" i="20"/>
  <c r="L542115" i="20"/>
  <c r="R542114" i="20"/>
  <c r="Q542114" i="20"/>
  <c r="L542114" i="20"/>
  <c r="R542113" i="20"/>
  <c r="Q542113" i="20"/>
  <c r="L542113" i="20"/>
  <c r="R542112" i="20"/>
  <c r="Q542112" i="20"/>
  <c r="L542112" i="20"/>
  <c r="R542111" i="20"/>
  <c r="Q542111" i="20"/>
  <c r="L542111" i="20"/>
  <c r="R542110" i="20"/>
  <c r="Q542110" i="20"/>
  <c r="L542110" i="20"/>
  <c r="R542109" i="20"/>
  <c r="Q542109" i="20"/>
  <c r="L542109" i="20"/>
  <c r="R542108" i="20"/>
  <c r="Q542108" i="20"/>
  <c r="L542108" i="20"/>
  <c r="R542107" i="20"/>
  <c r="Q542107" i="20"/>
  <c r="L542107" i="20"/>
  <c r="R542106" i="20"/>
  <c r="Q542106" i="20"/>
  <c r="L542106" i="20"/>
  <c r="R542105" i="20"/>
  <c r="Q542105" i="20"/>
  <c r="L542105" i="20"/>
  <c r="R542104" i="20"/>
  <c r="Q542104" i="20"/>
  <c r="L542104" i="20"/>
  <c r="R542103" i="20"/>
  <c r="Q542103" i="20"/>
  <c r="L542103" i="20"/>
  <c r="R542102" i="20"/>
  <c r="Q542102" i="20"/>
  <c r="L542102" i="20"/>
  <c r="R542101" i="20"/>
  <c r="Q542101" i="20"/>
  <c r="L542101" i="20"/>
  <c r="R542100" i="20"/>
  <c r="Q542100" i="20"/>
  <c r="L542100" i="20"/>
  <c r="R542099" i="20"/>
  <c r="Q542099" i="20"/>
  <c r="L542099" i="20"/>
  <c r="R542098" i="20"/>
  <c r="Q542098" i="20"/>
  <c r="L542098" i="20"/>
  <c r="R542097" i="20"/>
  <c r="Q542097" i="20"/>
  <c r="L542097" i="20"/>
  <c r="R542096" i="20"/>
  <c r="Q542096" i="20"/>
  <c r="L542096" i="20"/>
  <c r="R542095" i="20"/>
  <c r="Q542095" i="20"/>
  <c r="L542095" i="20"/>
  <c r="R542094" i="20"/>
  <c r="Q542094" i="20"/>
  <c r="L542094" i="20"/>
  <c r="R542093" i="20"/>
  <c r="Q542093" i="20"/>
  <c r="L542093" i="20"/>
  <c r="R542092" i="20"/>
  <c r="Q542092" i="20"/>
  <c r="L542092" i="20"/>
  <c r="R542091" i="20"/>
  <c r="Q542091" i="20"/>
  <c r="L542091" i="20"/>
  <c r="R542090" i="20"/>
  <c r="Q542090" i="20"/>
  <c r="L542090" i="20"/>
  <c r="R542089" i="20"/>
  <c r="Q542089" i="20"/>
  <c r="L542089" i="20"/>
  <c r="R542088" i="20"/>
  <c r="Q542088" i="20"/>
  <c r="L542088" i="20"/>
  <c r="R542087" i="20"/>
  <c r="Q542087" i="20"/>
  <c r="L542087" i="20"/>
  <c r="R542086" i="20"/>
  <c r="Q542086" i="20"/>
  <c r="L542086" i="20"/>
  <c r="R542085" i="20"/>
  <c r="Q542085" i="20"/>
  <c r="L542085" i="20"/>
  <c r="R542084" i="20"/>
  <c r="Q542084" i="20"/>
  <c r="L542084" i="20"/>
  <c r="R542083" i="20"/>
  <c r="Q542083" i="20"/>
  <c r="L542083" i="20"/>
  <c r="R542082" i="20"/>
  <c r="Q542082" i="20"/>
  <c r="L542082" i="20"/>
  <c r="R542081" i="20"/>
  <c r="Q542081" i="20"/>
  <c r="L542081" i="20"/>
  <c r="R542080" i="20"/>
  <c r="Q542080" i="20"/>
  <c r="L542080" i="20"/>
  <c r="R542079" i="20"/>
  <c r="Q542079" i="20"/>
  <c r="L542079" i="20"/>
  <c r="R542078" i="20"/>
  <c r="Q542078" i="20"/>
  <c r="L542078" i="20"/>
  <c r="R542077" i="20"/>
  <c r="Q542077" i="20"/>
  <c r="L542077" i="20"/>
  <c r="R542076" i="20"/>
  <c r="Q542076" i="20"/>
  <c r="L542076" i="20"/>
  <c r="R542075" i="20"/>
  <c r="Q542075" i="20"/>
  <c r="L542075" i="20"/>
  <c r="R542074" i="20"/>
  <c r="Q542074" i="20"/>
  <c r="L542074" i="20"/>
  <c r="R542073" i="20"/>
  <c r="Q542073" i="20"/>
  <c r="L542073" i="20"/>
  <c r="R542072" i="20"/>
  <c r="Q542072" i="20"/>
  <c r="L542072" i="20"/>
  <c r="R542071" i="20"/>
  <c r="Q542071" i="20"/>
  <c r="L542071" i="20"/>
  <c r="R542070" i="20"/>
  <c r="Q542070" i="20"/>
  <c r="L542070" i="20"/>
  <c r="R542069" i="20"/>
  <c r="Q542069" i="20"/>
  <c r="L542069" i="20"/>
  <c r="R542068" i="20"/>
  <c r="Q542068" i="20"/>
  <c r="L542068" i="20"/>
  <c r="R542067" i="20"/>
  <c r="Q542067" i="20"/>
  <c r="L542067" i="20"/>
  <c r="R542066" i="20"/>
  <c r="Q542066" i="20"/>
  <c r="L542066" i="20"/>
  <c r="R542065" i="20"/>
  <c r="Q542065" i="20"/>
  <c r="L542065" i="20"/>
  <c r="R542064" i="20"/>
  <c r="Q542064" i="20"/>
  <c r="L542064" i="20"/>
  <c r="R542063" i="20"/>
  <c r="Q542063" i="20"/>
  <c r="L542063" i="20"/>
  <c r="R542062" i="20"/>
  <c r="Q542062" i="20"/>
  <c r="L542062" i="20"/>
  <c r="R542061" i="20"/>
  <c r="Q542061" i="20"/>
  <c r="L542061" i="20"/>
  <c r="R542060" i="20"/>
  <c r="Q542060" i="20"/>
  <c r="L542060" i="20"/>
  <c r="R542059" i="20"/>
  <c r="Q542059" i="20"/>
  <c r="L542059" i="20"/>
  <c r="R542058" i="20"/>
  <c r="Q542058" i="20"/>
  <c r="L542058" i="20"/>
  <c r="R542057" i="20"/>
  <c r="Q542057" i="20"/>
  <c r="L542057" i="20"/>
  <c r="R542056" i="20"/>
  <c r="Q542056" i="20"/>
  <c r="L542056" i="20"/>
  <c r="R542055" i="20"/>
  <c r="Q542055" i="20"/>
  <c r="L542055" i="20"/>
  <c r="R542054" i="20"/>
  <c r="Q542054" i="20"/>
  <c r="L542054" i="20"/>
  <c r="R542053" i="20"/>
  <c r="Q542053" i="20"/>
  <c r="L542053" i="20"/>
  <c r="R542052" i="20"/>
  <c r="Q542052" i="20"/>
  <c r="L542052" i="20"/>
  <c r="R542051" i="20"/>
  <c r="Q542051" i="20"/>
  <c r="L542051" i="20"/>
  <c r="R542050" i="20"/>
  <c r="Q542050" i="20"/>
  <c r="L542050" i="20"/>
  <c r="R542049" i="20"/>
  <c r="Q542049" i="20"/>
  <c r="L542049" i="20"/>
  <c r="R542048" i="20"/>
  <c r="Q542048" i="20"/>
  <c r="L542048" i="20"/>
  <c r="R542047" i="20"/>
  <c r="Q542047" i="20"/>
  <c r="L542047" i="20"/>
  <c r="R542046" i="20"/>
  <c r="Q542046" i="20"/>
  <c r="L542046" i="20"/>
  <c r="R542045" i="20"/>
  <c r="Q542045" i="20"/>
  <c r="L542045" i="20"/>
  <c r="R542044" i="20"/>
  <c r="Q542044" i="20"/>
  <c r="L542044" i="20"/>
  <c r="R542043" i="20"/>
  <c r="Q542043" i="20"/>
  <c r="L542043" i="20"/>
  <c r="R542042" i="20"/>
  <c r="Q542042" i="20"/>
  <c r="L542042" i="20"/>
  <c r="R542041" i="20"/>
  <c r="Q542041" i="20"/>
  <c r="L542041" i="20"/>
  <c r="R542040" i="20"/>
  <c r="Q542040" i="20"/>
  <c r="L542040" i="20"/>
  <c r="R542039" i="20"/>
  <c r="Q542039" i="20"/>
  <c r="L542039" i="20"/>
  <c r="R542038" i="20"/>
  <c r="Q542038" i="20"/>
  <c r="L542038" i="20"/>
  <c r="R542037" i="20"/>
  <c r="Q542037" i="20"/>
  <c r="L542037" i="20"/>
  <c r="R542036" i="20"/>
  <c r="Q542036" i="20"/>
  <c r="L542036" i="20"/>
  <c r="R542035" i="20"/>
  <c r="Q542035" i="20"/>
  <c r="L542035" i="20"/>
  <c r="R542034" i="20"/>
  <c r="Q542034" i="20"/>
  <c r="L542034" i="20"/>
  <c r="R542033" i="20"/>
  <c r="Q542033" i="20"/>
  <c r="L542033" i="20"/>
  <c r="R542032" i="20"/>
  <c r="Q542032" i="20"/>
  <c r="L542032" i="20"/>
  <c r="R542031" i="20"/>
  <c r="Q542031" i="20"/>
  <c r="L542031" i="20"/>
  <c r="R542030" i="20"/>
  <c r="Q542030" i="20"/>
  <c r="L542030" i="20"/>
  <c r="R542029" i="20"/>
  <c r="Q542029" i="20"/>
  <c r="L542029" i="20"/>
  <c r="R542028" i="20"/>
  <c r="Q542028" i="20"/>
  <c r="L542028" i="20"/>
  <c r="R542027" i="20"/>
  <c r="Q542027" i="20"/>
  <c r="L542027" i="20"/>
  <c r="R542026" i="20"/>
  <c r="Q542026" i="20"/>
  <c r="L542026" i="20"/>
  <c r="R542025" i="20"/>
  <c r="Q542025" i="20"/>
  <c r="L542025" i="20"/>
  <c r="R542024" i="20"/>
  <c r="Q542024" i="20"/>
  <c r="L542024" i="20"/>
  <c r="R542023" i="20"/>
  <c r="Q542023" i="20"/>
  <c r="L542023" i="20"/>
  <c r="R542022" i="20"/>
  <c r="Q542022" i="20"/>
  <c r="L542022" i="20"/>
  <c r="R542021" i="20"/>
  <c r="Q542021" i="20"/>
  <c r="L542021" i="20"/>
  <c r="R542020" i="20"/>
  <c r="Q542020" i="20"/>
  <c r="L542020" i="20"/>
  <c r="R542019" i="20"/>
  <c r="Q542019" i="20"/>
  <c r="L542019" i="20"/>
  <c r="R542018" i="20"/>
  <c r="Q542018" i="20"/>
  <c r="L542018" i="20"/>
  <c r="R542017" i="20"/>
  <c r="Q542017" i="20"/>
  <c r="L542017" i="20"/>
  <c r="R542016" i="20"/>
  <c r="Q542016" i="20"/>
  <c r="L542016" i="20"/>
  <c r="R542015" i="20"/>
  <c r="Q542015" i="20"/>
  <c r="L542015" i="20"/>
  <c r="R542014" i="20"/>
  <c r="Q542014" i="20"/>
  <c r="L542014" i="20"/>
  <c r="R542013" i="20"/>
  <c r="Q542013" i="20"/>
  <c r="L542013" i="20"/>
  <c r="R542012" i="20"/>
  <c r="Q542012" i="20"/>
  <c r="L542012" i="20"/>
  <c r="R542011" i="20"/>
  <c r="Q542011" i="20"/>
  <c r="L542011" i="20"/>
  <c r="R542010" i="20"/>
  <c r="Q542010" i="20"/>
  <c r="L542010" i="20"/>
  <c r="R542009" i="20"/>
  <c r="Q542009" i="20"/>
  <c r="L542009" i="20"/>
  <c r="R542008" i="20"/>
  <c r="Q542008" i="20"/>
  <c r="L542008" i="20"/>
  <c r="R542007" i="20"/>
  <c r="Q542007" i="20"/>
  <c r="L542007" i="20"/>
  <c r="R542006" i="20"/>
  <c r="Q542006" i="20"/>
  <c r="L542006" i="20"/>
  <c r="R542005" i="20"/>
  <c r="Q542005" i="20"/>
  <c r="L542005" i="20"/>
  <c r="R542004" i="20"/>
  <c r="Q542004" i="20"/>
  <c r="L542004" i="20"/>
  <c r="R542003" i="20"/>
  <c r="Q542003" i="20"/>
  <c r="L542003" i="20"/>
  <c r="R542002" i="20"/>
  <c r="Q542002" i="20"/>
  <c r="L542002" i="20"/>
  <c r="R542001" i="20"/>
  <c r="Q542001" i="20"/>
  <c r="L542001" i="20"/>
  <c r="R542000" i="20"/>
  <c r="Q542000" i="20"/>
  <c r="L542000" i="20"/>
  <c r="R541999" i="20"/>
  <c r="Q541999" i="20"/>
  <c r="L541999" i="20"/>
  <c r="R541998" i="20"/>
  <c r="Q541998" i="20"/>
  <c r="L541998" i="20"/>
  <c r="R541997" i="20"/>
  <c r="Q541997" i="20"/>
  <c r="L541997" i="20"/>
  <c r="R541996" i="20"/>
  <c r="Q541996" i="20"/>
  <c r="L541996" i="20"/>
  <c r="R541995" i="20"/>
  <c r="Q541995" i="20"/>
  <c r="L541995" i="20"/>
  <c r="R541994" i="20"/>
  <c r="Q541994" i="20"/>
  <c r="L541994" i="20"/>
  <c r="R541993" i="20"/>
  <c r="Q541993" i="20"/>
  <c r="L541993" i="20"/>
  <c r="R541992" i="20"/>
  <c r="Q541992" i="20"/>
  <c r="L541992" i="20"/>
  <c r="R541991" i="20"/>
  <c r="Q541991" i="20"/>
  <c r="L541991" i="20"/>
  <c r="R541990" i="20"/>
  <c r="Q541990" i="20"/>
  <c r="L541990" i="20"/>
  <c r="R541989" i="20"/>
  <c r="Q541989" i="20"/>
  <c r="L541989" i="20"/>
  <c r="R541988" i="20"/>
  <c r="Q541988" i="20"/>
  <c r="L541988" i="20"/>
  <c r="R541987" i="20"/>
  <c r="Q541987" i="20"/>
  <c r="L541987" i="20"/>
  <c r="R541986" i="20"/>
  <c r="Q541986" i="20"/>
  <c r="L541986" i="20"/>
  <c r="R541985" i="20"/>
  <c r="Q541985" i="20"/>
  <c r="L541985" i="20"/>
  <c r="R541984" i="20"/>
  <c r="Q541984" i="20"/>
  <c r="L541984" i="20"/>
  <c r="R541983" i="20"/>
  <c r="Q541983" i="20"/>
  <c r="L541983" i="20"/>
  <c r="R541982" i="20"/>
  <c r="Q541982" i="20"/>
  <c r="L541982" i="20"/>
  <c r="R541981" i="20"/>
  <c r="Q541981" i="20"/>
  <c r="L541981" i="20"/>
  <c r="R541980" i="20"/>
  <c r="Q541980" i="20"/>
  <c r="L541980" i="20"/>
  <c r="R541979" i="20"/>
  <c r="Q541979" i="20"/>
  <c r="L541979" i="20"/>
  <c r="R541978" i="20"/>
  <c r="Q541978" i="20"/>
  <c r="L541978" i="20"/>
  <c r="R541977" i="20"/>
  <c r="Q541977" i="20"/>
  <c r="L541977" i="20"/>
  <c r="R541976" i="20"/>
  <c r="Q541976" i="20"/>
  <c r="L541976" i="20"/>
  <c r="R541975" i="20"/>
  <c r="Q541975" i="20"/>
  <c r="L541975" i="20"/>
  <c r="R541974" i="20"/>
  <c r="Q541974" i="20"/>
  <c r="L541974" i="20"/>
  <c r="R541973" i="20"/>
  <c r="Q541973" i="20"/>
  <c r="L541973" i="20"/>
  <c r="R541972" i="20"/>
  <c r="Q541972" i="20"/>
  <c r="L541972" i="20"/>
  <c r="R541971" i="20"/>
  <c r="Q541971" i="20"/>
  <c r="L541971" i="20"/>
  <c r="R541970" i="20"/>
  <c r="Q541970" i="20"/>
  <c r="L541970" i="20"/>
  <c r="R541969" i="20"/>
  <c r="Q541969" i="20"/>
  <c r="L541969" i="20"/>
  <c r="R541968" i="20"/>
  <c r="Q541968" i="20"/>
  <c r="L541968" i="20"/>
  <c r="R541967" i="20"/>
  <c r="Q541967" i="20"/>
  <c r="L541967" i="20"/>
  <c r="R541966" i="20"/>
  <c r="Q541966" i="20"/>
  <c r="L541966" i="20"/>
  <c r="R541965" i="20"/>
  <c r="Q541965" i="20"/>
  <c r="L541965" i="20"/>
  <c r="R541964" i="20"/>
  <c r="Q541964" i="20"/>
  <c r="L541964" i="20"/>
  <c r="R541963" i="20"/>
  <c r="Q541963" i="20"/>
  <c r="L541963" i="20"/>
  <c r="R541962" i="20"/>
  <c r="Q541962" i="20"/>
  <c r="L541962" i="20"/>
  <c r="R541961" i="20"/>
  <c r="Q541961" i="20"/>
  <c r="L541961" i="20"/>
  <c r="R541960" i="20"/>
  <c r="Q541960" i="20"/>
  <c r="L541960" i="20"/>
  <c r="R541959" i="20"/>
  <c r="Q541959" i="20"/>
  <c r="L541959" i="20"/>
  <c r="R541958" i="20"/>
  <c r="Q541958" i="20"/>
  <c r="L541958" i="20"/>
  <c r="R541957" i="20"/>
  <c r="Q541957" i="20"/>
  <c r="L541957" i="20"/>
  <c r="R541956" i="20"/>
  <c r="Q541956" i="20"/>
  <c r="L541956" i="20"/>
  <c r="R541955" i="20"/>
  <c r="Q541955" i="20"/>
  <c r="L541955" i="20"/>
  <c r="R541954" i="20"/>
  <c r="Q541954" i="20"/>
  <c r="L541954" i="20"/>
  <c r="R541953" i="20"/>
  <c r="Q541953" i="20"/>
  <c r="L541953" i="20"/>
  <c r="R541952" i="20"/>
  <c r="Q541952" i="20"/>
  <c r="L541952" i="20"/>
  <c r="R541951" i="20"/>
  <c r="Q541951" i="20"/>
  <c r="L541951" i="20"/>
  <c r="R541950" i="20"/>
  <c r="Q541950" i="20"/>
  <c r="L541950" i="20"/>
  <c r="R541949" i="20"/>
  <c r="Q541949" i="20"/>
  <c r="L541949" i="20"/>
  <c r="R541948" i="20"/>
  <c r="Q541948" i="20"/>
  <c r="L541948" i="20"/>
  <c r="R541947" i="20"/>
  <c r="Q541947" i="20"/>
  <c r="L541947" i="20"/>
  <c r="R541946" i="20"/>
  <c r="Q541946" i="20"/>
  <c r="L541946" i="20"/>
  <c r="R541945" i="20"/>
  <c r="Q541945" i="20"/>
  <c r="L541945" i="20"/>
  <c r="R541944" i="20"/>
  <c r="Q541944" i="20"/>
  <c r="L541944" i="20"/>
  <c r="R541943" i="20"/>
  <c r="Q541943" i="20"/>
  <c r="L541943" i="20"/>
  <c r="R541942" i="20"/>
  <c r="Q541942" i="20"/>
  <c r="L541942" i="20"/>
  <c r="R541941" i="20"/>
  <c r="Q541941" i="20"/>
  <c r="L541941" i="20"/>
  <c r="R541940" i="20"/>
  <c r="Q541940" i="20"/>
  <c r="L541940" i="20"/>
  <c r="R541939" i="20"/>
  <c r="Q541939" i="20"/>
  <c r="L541939" i="20"/>
  <c r="R541938" i="20"/>
  <c r="Q541938" i="20"/>
  <c r="L541938" i="20"/>
  <c r="R541937" i="20"/>
  <c r="Q541937" i="20"/>
  <c r="L541937" i="20"/>
  <c r="R541936" i="20"/>
  <c r="Q541936" i="20"/>
  <c r="L541936" i="20"/>
  <c r="R541935" i="20"/>
  <c r="Q541935" i="20"/>
  <c r="L541935" i="20"/>
  <c r="R541934" i="20"/>
  <c r="Q541934" i="20"/>
  <c r="L541934" i="20"/>
  <c r="R541933" i="20"/>
  <c r="Q541933" i="20"/>
  <c r="L541933" i="20"/>
  <c r="R541932" i="20"/>
  <c r="Q541932" i="20"/>
  <c r="L541932" i="20"/>
  <c r="R541931" i="20"/>
  <c r="Q541931" i="20"/>
  <c r="L541931" i="20"/>
  <c r="R541930" i="20"/>
  <c r="Q541930" i="20"/>
  <c r="L541930" i="20"/>
  <c r="R541929" i="20"/>
  <c r="Q541929" i="20"/>
  <c r="L541929" i="20"/>
  <c r="R541928" i="20"/>
  <c r="Q541928" i="20"/>
  <c r="L541928" i="20"/>
  <c r="R541927" i="20"/>
  <c r="Q541927" i="20"/>
  <c r="L541927" i="20"/>
  <c r="R541926" i="20"/>
  <c r="Q541926" i="20"/>
  <c r="L541926" i="20"/>
  <c r="R541925" i="20"/>
  <c r="Q541925" i="20"/>
  <c r="L541925" i="20"/>
  <c r="R541924" i="20"/>
  <c r="Q541924" i="20"/>
  <c r="L541924" i="20"/>
  <c r="R541923" i="20"/>
  <c r="Q541923" i="20"/>
  <c r="L541923" i="20"/>
  <c r="R541922" i="20"/>
  <c r="Q541922" i="20"/>
  <c r="L541922" i="20"/>
  <c r="R541921" i="20"/>
  <c r="Q541921" i="20"/>
  <c r="L541921" i="20"/>
  <c r="R541920" i="20"/>
  <c r="Q541920" i="20"/>
  <c r="L541920" i="20"/>
  <c r="R541919" i="20"/>
  <c r="Q541919" i="20"/>
  <c r="L541919" i="20"/>
  <c r="R541918" i="20"/>
  <c r="Q541918" i="20"/>
  <c r="L541918" i="20"/>
  <c r="R541917" i="20"/>
  <c r="Q541917" i="20"/>
  <c r="L541917" i="20"/>
  <c r="R541916" i="20"/>
  <c r="Q541916" i="20"/>
  <c r="L541916" i="20"/>
  <c r="R541915" i="20"/>
  <c r="Q541915" i="20"/>
  <c r="L541915" i="20"/>
  <c r="R541914" i="20"/>
  <c r="Q541914" i="20"/>
  <c r="L541914" i="20"/>
  <c r="R541913" i="20"/>
  <c r="Q541913" i="20"/>
  <c r="L541913" i="20"/>
  <c r="R541912" i="20"/>
  <c r="Q541912" i="20"/>
  <c r="L541912" i="20"/>
  <c r="R541911" i="20"/>
  <c r="Q541911" i="20"/>
  <c r="L541911" i="20"/>
  <c r="R541910" i="20"/>
  <c r="Q541910" i="20"/>
  <c r="L541910" i="20"/>
  <c r="R541909" i="20"/>
  <c r="Q541909" i="20"/>
  <c r="L541909" i="20"/>
  <c r="R541908" i="20"/>
  <c r="Q541908" i="20"/>
  <c r="L541908" i="20"/>
  <c r="R541907" i="20"/>
  <c r="Q541907" i="20"/>
  <c r="L541907" i="20"/>
  <c r="R541906" i="20"/>
  <c r="Q541906" i="20"/>
  <c r="L541906" i="20"/>
  <c r="R541905" i="20"/>
  <c r="Q541905" i="20"/>
  <c r="L541905" i="20"/>
  <c r="R541904" i="20"/>
  <c r="Q541904" i="20"/>
  <c r="L541904" i="20"/>
  <c r="R541903" i="20"/>
  <c r="Q541903" i="20"/>
  <c r="L541903" i="20"/>
  <c r="R541902" i="20"/>
  <c r="Q541902" i="20"/>
  <c r="L541902" i="20"/>
  <c r="R541901" i="20"/>
  <c r="Q541901" i="20"/>
  <c r="L541901" i="20"/>
  <c r="R541900" i="20"/>
  <c r="Q541900" i="20"/>
  <c r="L541900" i="20"/>
  <c r="R541899" i="20"/>
  <c r="Q541899" i="20"/>
  <c r="L541899" i="20"/>
  <c r="R541898" i="20"/>
  <c r="Q541898" i="20"/>
  <c r="L541898" i="20"/>
  <c r="R541897" i="20"/>
  <c r="Q541897" i="20"/>
  <c r="L541897" i="20"/>
  <c r="R541896" i="20"/>
  <c r="Q541896" i="20"/>
  <c r="L541896" i="20"/>
  <c r="R541895" i="20"/>
  <c r="Q541895" i="20"/>
  <c r="L541895" i="20"/>
  <c r="R541894" i="20"/>
  <c r="Q541894" i="20"/>
  <c r="L541894" i="20"/>
  <c r="R541893" i="20"/>
  <c r="Q541893" i="20"/>
  <c r="L541893" i="20"/>
  <c r="R541892" i="20"/>
  <c r="Q541892" i="20"/>
  <c r="L541892" i="20"/>
  <c r="R541891" i="20"/>
  <c r="Q541891" i="20"/>
  <c r="L541891" i="20"/>
  <c r="R541890" i="20"/>
  <c r="Q541890" i="20"/>
  <c r="L541890" i="20"/>
  <c r="R541889" i="20"/>
  <c r="Q541889" i="20"/>
  <c r="L541889" i="20"/>
  <c r="R541888" i="20"/>
  <c r="Q541888" i="20"/>
  <c r="L541888" i="20"/>
  <c r="R541887" i="20"/>
  <c r="Q541887" i="20"/>
  <c r="L541887" i="20"/>
  <c r="R541886" i="20"/>
  <c r="Q541886" i="20"/>
  <c r="L541886" i="20"/>
  <c r="R541885" i="20"/>
  <c r="Q541885" i="20"/>
  <c r="L541885" i="20"/>
  <c r="R541884" i="20"/>
  <c r="Q541884" i="20"/>
  <c r="L541884" i="20"/>
  <c r="R541883" i="20"/>
  <c r="Q541883" i="20"/>
  <c r="L541883" i="20"/>
  <c r="R541882" i="20"/>
  <c r="Q541882" i="20"/>
  <c r="L541882" i="20"/>
  <c r="R541881" i="20"/>
  <c r="Q541881" i="20"/>
  <c r="L541881" i="20"/>
  <c r="R541880" i="20"/>
  <c r="Q541880" i="20"/>
  <c r="L541880" i="20"/>
  <c r="R541879" i="20"/>
  <c r="Q541879" i="20"/>
  <c r="L541879" i="20"/>
  <c r="R541878" i="20"/>
  <c r="Q541878" i="20"/>
  <c r="L541878" i="20"/>
  <c r="R541877" i="20"/>
  <c r="Q541877" i="20"/>
  <c r="L541877" i="20"/>
  <c r="R541876" i="20"/>
  <c r="Q541876" i="20"/>
  <c r="L541876" i="20"/>
  <c r="R541875" i="20"/>
  <c r="Q541875" i="20"/>
  <c r="L541875" i="20"/>
  <c r="R541874" i="20"/>
  <c r="Q541874" i="20"/>
  <c r="L541874" i="20"/>
  <c r="R541873" i="20"/>
  <c r="Q541873" i="20"/>
  <c r="L541873" i="20"/>
  <c r="R541872" i="20"/>
  <c r="Q541872" i="20"/>
  <c r="L541872" i="20"/>
  <c r="R541871" i="20"/>
  <c r="Q541871" i="20"/>
  <c r="L541871" i="20"/>
  <c r="R541870" i="20"/>
  <c r="Q541870" i="20"/>
  <c r="L541870" i="20"/>
  <c r="R541869" i="20"/>
  <c r="Q541869" i="20"/>
  <c r="L541869" i="20"/>
  <c r="R541868" i="20"/>
  <c r="Q541868" i="20"/>
  <c r="L541868" i="20"/>
  <c r="R541867" i="20"/>
  <c r="Q541867" i="20"/>
  <c r="L541867" i="20"/>
  <c r="R541866" i="20"/>
  <c r="Q541866" i="20"/>
  <c r="L541866" i="20"/>
  <c r="R541865" i="20"/>
  <c r="Q541865" i="20"/>
  <c r="L541865" i="20"/>
  <c r="R541864" i="20"/>
  <c r="Q541864" i="20"/>
  <c r="L541864" i="20"/>
  <c r="R541863" i="20"/>
  <c r="Q541863" i="20"/>
  <c r="L541863" i="20"/>
  <c r="R541862" i="20"/>
  <c r="Q541862" i="20"/>
  <c r="L541862" i="20"/>
  <c r="R541861" i="20"/>
  <c r="Q541861" i="20"/>
  <c r="L541861" i="20"/>
  <c r="R541860" i="20"/>
  <c r="Q541860" i="20"/>
  <c r="L541860" i="20"/>
  <c r="R541859" i="20"/>
  <c r="Q541859" i="20"/>
  <c r="L541859" i="20"/>
  <c r="R541858" i="20"/>
  <c r="Q541858" i="20"/>
  <c r="L541858" i="20"/>
  <c r="R541857" i="20"/>
  <c r="Q541857" i="20"/>
  <c r="L541857" i="20"/>
  <c r="R541856" i="20"/>
  <c r="Q541856" i="20"/>
  <c r="L541856" i="20"/>
  <c r="R541855" i="20"/>
  <c r="Q541855" i="20"/>
  <c r="L541855" i="20"/>
  <c r="R541854" i="20"/>
  <c r="Q541854" i="20"/>
  <c r="L541854" i="20"/>
  <c r="R541853" i="20"/>
  <c r="Q541853" i="20"/>
  <c r="L541853" i="20"/>
  <c r="R541852" i="20"/>
  <c r="Q541852" i="20"/>
  <c r="L541852" i="20"/>
  <c r="R541851" i="20"/>
  <c r="Q541851" i="20"/>
  <c r="L541851" i="20"/>
  <c r="R541850" i="20"/>
  <c r="Q541850" i="20"/>
  <c r="L541850" i="20"/>
  <c r="R541849" i="20"/>
  <c r="Q541849" i="20"/>
  <c r="L541849" i="20"/>
  <c r="R541848" i="20"/>
  <c r="Q541848" i="20"/>
  <c r="L541848" i="20"/>
  <c r="R541847" i="20"/>
  <c r="Q541847" i="20"/>
  <c r="L541847" i="20"/>
  <c r="R541846" i="20"/>
  <c r="Q541846" i="20"/>
  <c r="L541846" i="20"/>
  <c r="R541845" i="20"/>
  <c r="Q541845" i="20"/>
  <c r="L541845" i="20"/>
  <c r="R541844" i="20"/>
  <c r="Q541844" i="20"/>
  <c r="L541844" i="20"/>
  <c r="R541843" i="20"/>
  <c r="Q541843" i="20"/>
  <c r="L541843" i="20"/>
  <c r="R541842" i="20"/>
  <c r="Q541842" i="20"/>
  <c r="L541842" i="20"/>
  <c r="R541841" i="20"/>
  <c r="Q541841" i="20"/>
  <c r="L541841" i="20"/>
  <c r="R541840" i="20"/>
  <c r="Q541840" i="20"/>
  <c r="L541840" i="20"/>
  <c r="R541839" i="20"/>
  <c r="Q541839" i="20"/>
  <c r="L541839" i="20"/>
  <c r="R541838" i="20"/>
  <c r="Q541838" i="20"/>
  <c r="L541838" i="20"/>
  <c r="R541837" i="20"/>
  <c r="Q541837" i="20"/>
  <c r="L541837" i="20"/>
  <c r="R541836" i="20"/>
  <c r="Q541836" i="20"/>
  <c r="L541836" i="20"/>
  <c r="R541835" i="20"/>
  <c r="Q541835" i="20"/>
  <c r="L541835" i="20"/>
  <c r="R541834" i="20"/>
  <c r="Q541834" i="20"/>
  <c r="L541834" i="20"/>
  <c r="R541833" i="20"/>
  <c r="Q541833" i="20"/>
  <c r="L541833" i="20"/>
  <c r="R541832" i="20"/>
  <c r="Q541832" i="20"/>
  <c r="L541832" i="20"/>
  <c r="R541831" i="20"/>
  <c r="Q541831" i="20"/>
  <c r="L541831" i="20"/>
  <c r="R541830" i="20"/>
  <c r="Q541830" i="20"/>
  <c r="L541830" i="20"/>
  <c r="R541829" i="20"/>
  <c r="Q541829" i="20"/>
  <c r="L541829" i="20"/>
  <c r="R541828" i="20"/>
  <c r="Q541828" i="20"/>
  <c r="L541828" i="20"/>
  <c r="R541827" i="20"/>
  <c r="Q541827" i="20"/>
  <c r="L541827" i="20"/>
  <c r="R541826" i="20"/>
  <c r="Q541826" i="20"/>
  <c r="L541826" i="20"/>
  <c r="R541825" i="20"/>
  <c r="Q541825" i="20"/>
  <c r="L541825" i="20"/>
  <c r="R541824" i="20"/>
  <c r="Q541824" i="20"/>
  <c r="L541824" i="20"/>
  <c r="R541823" i="20"/>
  <c r="Q541823" i="20"/>
  <c r="L541823" i="20"/>
  <c r="R541822" i="20"/>
  <c r="Q541822" i="20"/>
  <c r="L541822" i="20"/>
  <c r="R541821" i="20"/>
  <c r="Q541821" i="20"/>
  <c r="L541821" i="20"/>
  <c r="R541820" i="20"/>
  <c r="Q541820" i="20"/>
  <c r="L541820" i="20"/>
  <c r="R541819" i="20"/>
  <c r="Q541819" i="20"/>
  <c r="L541819" i="20"/>
  <c r="R541818" i="20"/>
  <c r="Q541818" i="20"/>
  <c r="L541818" i="20"/>
  <c r="R541817" i="20"/>
  <c r="Q541817" i="20"/>
  <c r="L541817" i="20"/>
  <c r="R541816" i="20"/>
  <c r="Q541816" i="20"/>
  <c r="L541816" i="20"/>
  <c r="R541815" i="20"/>
  <c r="Q541815" i="20"/>
  <c r="L541815" i="20"/>
  <c r="R541814" i="20"/>
  <c r="Q541814" i="20"/>
  <c r="L541814" i="20"/>
  <c r="R541813" i="20"/>
  <c r="Q541813" i="20"/>
  <c r="L541813" i="20"/>
  <c r="R541812" i="20"/>
  <c r="Q541812" i="20"/>
  <c r="L541812" i="20"/>
  <c r="R541811" i="20"/>
  <c r="Q541811" i="20"/>
  <c r="L541811" i="20"/>
  <c r="R541810" i="20"/>
  <c r="Q541810" i="20"/>
  <c r="L541810" i="20"/>
  <c r="R541809" i="20"/>
  <c r="Q541809" i="20"/>
  <c r="L541809" i="20"/>
  <c r="R541808" i="20"/>
  <c r="Q541808" i="20"/>
  <c r="L541808" i="20"/>
  <c r="R541807" i="20"/>
  <c r="Q541807" i="20"/>
  <c r="L541807" i="20"/>
  <c r="R541806" i="20"/>
  <c r="Q541806" i="20"/>
  <c r="L541806" i="20"/>
  <c r="R541805" i="20"/>
  <c r="Q541805" i="20"/>
  <c r="L541805" i="20"/>
  <c r="R541804" i="20"/>
  <c r="Q541804" i="20"/>
  <c r="L541804" i="20"/>
  <c r="R541803" i="20"/>
  <c r="Q541803" i="20"/>
  <c r="L541803" i="20"/>
  <c r="R541802" i="20"/>
  <c r="Q541802" i="20"/>
  <c r="L541802" i="20"/>
  <c r="R541801" i="20"/>
  <c r="Q541801" i="20"/>
  <c r="L541801" i="20"/>
  <c r="R541800" i="20"/>
  <c r="Q541800" i="20"/>
  <c r="L541800" i="20"/>
  <c r="R541799" i="20"/>
  <c r="Q541799" i="20"/>
  <c r="L541799" i="20"/>
  <c r="R541798" i="20"/>
  <c r="Q541798" i="20"/>
  <c r="L541798" i="20"/>
  <c r="R541797" i="20"/>
  <c r="Q541797" i="20"/>
  <c r="L541797" i="20"/>
  <c r="R541796" i="20"/>
  <c r="Q541796" i="20"/>
  <c r="L541796" i="20"/>
  <c r="R541795" i="20"/>
  <c r="Q541795" i="20"/>
  <c r="L541795" i="20"/>
  <c r="R541794" i="20"/>
  <c r="Q541794" i="20"/>
  <c r="L541794" i="20"/>
  <c r="R541793" i="20"/>
  <c r="Q541793" i="20"/>
  <c r="L541793" i="20"/>
  <c r="R541792" i="20"/>
  <c r="Q541792" i="20"/>
  <c r="L541792" i="20"/>
  <c r="R541791" i="20"/>
  <c r="Q541791" i="20"/>
  <c r="L541791" i="20"/>
  <c r="R541790" i="20"/>
  <c r="Q541790" i="20"/>
  <c r="L541790" i="20"/>
  <c r="R541789" i="20"/>
  <c r="Q541789" i="20"/>
  <c r="L541789" i="20"/>
  <c r="R541788" i="20"/>
  <c r="Q541788" i="20"/>
  <c r="L541788" i="20"/>
  <c r="R541787" i="20"/>
  <c r="Q541787" i="20"/>
  <c r="L541787" i="20"/>
  <c r="R541786" i="20"/>
  <c r="Q541786" i="20"/>
  <c r="L541786" i="20"/>
  <c r="R541785" i="20"/>
  <c r="Q541785" i="20"/>
  <c r="L541785" i="20"/>
  <c r="R541784" i="20"/>
  <c r="Q541784" i="20"/>
  <c r="L541784" i="20"/>
  <c r="R541783" i="20"/>
  <c r="Q541783" i="20"/>
  <c r="L541783" i="20"/>
  <c r="R541782" i="20"/>
  <c r="Q541782" i="20"/>
  <c r="L541782" i="20"/>
  <c r="R541781" i="20"/>
  <c r="Q541781" i="20"/>
  <c r="L541781" i="20"/>
  <c r="R541780" i="20"/>
  <c r="Q541780" i="20"/>
  <c r="L541780" i="20"/>
  <c r="R541779" i="20"/>
  <c r="Q541779" i="20"/>
  <c r="L541779" i="20"/>
  <c r="R541778" i="20"/>
  <c r="Q541778" i="20"/>
  <c r="L541778" i="20"/>
  <c r="R541777" i="20"/>
  <c r="Q541777" i="20"/>
  <c r="L541777" i="20"/>
  <c r="R541776" i="20"/>
  <c r="Q541776" i="20"/>
  <c r="L541776" i="20"/>
  <c r="R541775" i="20"/>
  <c r="Q541775" i="20"/>
  <c r="L541775" i="20"/>
  <c r="R541774" i="20"/>
  <c r="Q541774" i="20"/>
  <c r="L541774" i="20"/>
  <c r="R541773" i="20"/>
  <c r="Q541773" i="20"/>
  <c r="L541773" i="20"/>
  <c r="R541772" i="20"/>
  <c r="Q541772" i="20"/>
  <c r="L541772" i="20"/>
  <c r="R541771" i="20"/>
  <c r="Q541771" i="20"/>
  <c r="L541771" i="20"/>
  <c r="R541770" i="20"/>
  <c r="Q541770" i="20"/>
  <c r="L541770" i="20"/>
  <c r="R541769" i="20"/>
  <c r="Q541769" i="20"/>
  <c r="L541769" i="20"/>
  <c r="R541768" i="20"/>
  <c r="Q541768" i="20"/>
  <c r="L541768" i="20"/>
  <c r="R541767" i="20"/>
  <c r="Q541767" i="20"/>
  <c r="L541767" i="20"/>
  <c r="R541766" i="20"/>
  <c r="Q541766" i="20"/>
  <c r="L541766" i="20"/>
  <c r="R541765" i="20"/>
  <c r="Q541765" i="20"/>
  <c r="L541765" i="20"/>
  <c r="R541764" i="20"/>
  <c r="Q541764" i="20"/>
  <c r="L541764" i="20"/>
  <c r="R541763" i="20"/>
  <c r="Q541763" i="20"/>
  <c r="L541763" i="20"/>
  <c r="R541762" i="20"/>
  <c r="Q541762" i="20"/>
  <c r="L541762" i="20"/>
  <c r="R541761" i="20"/>
  <c r="Q541761" i="20"/>
  <c r="L541761" i="20"/>
  <c r="R541760" i="20"/>
  <c r="Q541760" i="20"/>
  <c r="L541760" i="20"/>
  <c r="R541759" i="20"/>
  <c r="Q541759" i="20"/>
  <c r="L541759" i="20"/>
  <c r="R541758" i="20"/>
  <c r="Q541758" i="20"/>
  <c r="L541758" i="20"/>
  <c r="R541757" i="20"/>
  <c r="Q541757" i="20"/>
  <c r="L541757" i="20"/>
  <c r="R541756" i="20"/>
  <c r="Q541756" i="20"/>
  <c r="L541756" i="20"/>
  <c r="R541755" i="20"/>
  <c r="Q541755" i="20"/>
  <c r="L541755" i="20"/>
  <c r="R541754" i="20"/>
  <c r="Q541754" i="20"/>
  <c r="L541754" i="20"/>
  <c r="R541753" i="20"/>
  <c r="Q541753" i="20"/>
  <c r="L541753" i="20"/>
  <c r="R541752" i="20"/>
  <c r="Q541752" i="20"/>
  <c r="L541752" i="20"/>
  <c r="R541751" i="20"/>
  <c r="Q541751" i="20"/>
  <c r="L541751" i="20"/>
  <c r="R541750" i="20"/>
  <c r="Q541750" i="20"/>
  <c r="L541750" i="20"/>
  <c r="R541749" i="20"/>
  <c r="Q541749" i="20"/>
  <c r="L541749" i="20"/>
  <c r="R541748" i="20"/>
  <c r="Q541748" i="20"/>
  <c r="L541748" i="20"/>
  <c r="R541747" i="20"/>
  <c r="Q541747" i="20"/>
  <c r="L541747" i="20"/>
  <c r="R541746" i="20"/>
  <c r="Q541746" i="20"/>
  <c r="L541746" i="20"/>
  <c r="R541745" i="20"/>
  <c r="Q541745" i="20"/>
  <c r="L541745" i="20"/>
  <c r="R541744" i="20"/>
  <c r="Q541744" i="20"/>
  <c r="L541744" i="20"/>
  <c r="R541743" i="20"/>
  <c r="Q541743" i="20"/>
  <c r="L541743" i="20"/>
  <c r="R541742" i="20"/>
  <c r="Q541742" i="20"/>
  <c r="L541742" i="20"/>
  <c r="R541741" i="20"/>
  <c r="Q541741" i="20"/>
  <c r="L541741" i="20"/>
  <c r="R541740" i="20"/>
  <c r="Q541740" i="20"/>
  <c r="L541740" i="20"/>
  <c r="R541739" i="20"/>
  <c r="Q541739" i="20"/>
  <c r="L541739" i="20"/>
  <c r="R541738" i="20"/>
  <c r="Q541738" i="20"/>
  <c r="L541738" i="20"/>
  <c r="R541737" i="20"/>
  <c r="Q541737" i="20"/>
  <c r="L541737" i="20"/>
  <c r="R541736" i="20"/>
  <c r="Q541736" i="20"/>
  <c r="L541736" i="20"/>
  <c r="R541735" i="20"/>
  <c r="Q541735" i="20"/>
  <c r="L541735" i="20"/>
  <c r="R541734" i="20"/>
  <c r="Q541734" i="20"/>
  <c r="L541734" i="20"/>
  <c r="R541733" i="20"/>
  <c r="Q541733" i="20"/>
  <c r="L541733" i="20"/>
  <c r="R541732" i="20"/>
  <c r="Q541732" i="20"/>
  <c r="L541732" i="20"/>
  <c r="R541731" i="20"/>
  <c r="Q541731" i="20"/>
  <c r="L541731" i="20"/>
  <c r="R541730" i="20"/>
  <c r="Q541730" i="20"/>
  <c r="L541730" i="20"/>
  <c r="R541729" i="20"/>
  <c r="Q541729" i="20"/>
  <c r="L541729" i="20"/>
  <c r="R541728" i="20"/>
  <c r="Q541728" i="20"/>
  <c r="L541728" i="20"/>
  <c r="R541727" i="20"/>
  <c r="Q541727" i="20"/>
  <c r="L541727" i="20"/>
  <c r="R541726" i="20"/>
  <c r="Q541726" i="20"/>
  <c r="L541726" i="20"/>
  <c r="R541725" i="20"/>
  <c r="Q541725" i="20"/>
  <c r="L541725" i="20"/>
  <c r="R541724" i="20"/>
  <c r="Q541724" i="20"/>
  <c r="L541724" i="20"/>
  <c r="R541723" i="20"/>
  <c r="Q541723" i="20"/>
  <c r="L541723" i="20"/>
  <c r="R541722" i="20"/>
  <c r="Q541722" i="20"/>
  <c r="L541722" i="20"/>
  <c r="R541721" i="20"/>
  <c r="Q541721" i="20"/>
  <c r="L541721" i="20"/>
  <c r="R541720" i="20"/>
  <c r="Q541720" i="20"/>
  <c r="L541720" i="20"/>
  <c r="R541719" i="20"/>
  <c r="Q541719" i="20"/>
  <c r="L541719" i="20"/>
  <c r="R541718" i="20"/>
  <c r="Q541718" i="20"/>
  <c r="L541718" i="20"/>
  <c r="R541717" i="20"/>
  <c r="Q541717" i="20"/>
  <c r="L541717" i="20"/>
  <c r="R541716" i="20"/>
  <c r="Q541716" i="20"/>
  <c r="L541716" i="20"/>
  <c r="R541715" i="20"/>
  <c r="Q541715" i="20"/>
  <c r="L541715" i="20"/>
  <c r="R541714" i="20"/>
  <c r="Q541714" i="20"/>
  <c r="L541714" i="20"/>
  <c r="R541713" i="20"/>
  <c r="Q541713" i="20"/>
  <c r="L541713" i="20"/>
  <c r="R541712" i="20"/>
  <c r="Q541712" i="20"/>
  <c r="L541712" i="20"/>
  <c r="R541711" i="20"/>
  <c r="Q541711" i="20"/>
  <c r="L541711" i="20"/>
  <c r="R541710" i="20"/>
  <c r="Q541710" i="20"/>
  <c r="L541710" i="20"/>
  <c r="R541709" i="20"/>
  <c r="Q541709" i="20"/>
  <c r="L541709" i="20"/>
  <c r="R541708" i="20"/>
  <c r="Q541708" i="20"/>
  <c r="L541708" i="20"/>
  <c r="R541707" i="20"/>
  <c r="Q541707" i="20"/>
  <c r="L541707" i="20"/>
  <c r="R541706" i="20"/>
  <c r="Q541706" i="20"/>
  <c r="L541706" i="20"/>
  <c r="R541705" i="20"/>
  <c r="Q541705" i="20"/>
  <c r="L541705" i="20"/>
  <c r="R541704" i="20"/>
  <c r="Q541704" i="20"/>
  <c r="L541704" i="20"/>
  <c r="R541703" i="20"/>
  <c r="Q541703" i="20"/>
  <c r="L541703" i="20"/>
  <c r="R541702" i="20"/>
  <c r="Q541702" i="20"/>
  <c r="L541702" i="20"/>
  <c r="R541701" i="20"/>
  <c r="Q541701" i="20"/>
  <c r="L541701" i="20"/>
  <c r="R541700" i="20"/>
  <c r="Q541700" i="20"/>
  <c r="L541700" i="20"/>
  <c r="R541699" i="20"/>
  <c r="Q541699" i="20"/>
  <c r="L541699" i="20"/>
  <c r="R541698" i="20"/>
  <c r="Q541698" i="20"/>
  <c r="L541698" i="20"/>
  <c r="R541697" i="20"/>
  <c r="Q541697" i="20"/>
  <c r="L541697" i="20"/>
  <c r="R541696" i="20"/>
  <c r="Q541696" i="20"/>
  <c r="L541696" i="20"/>
  <c r="R541695" i="20"/>
  <c r="Q541695" i="20"/>
  <c r="L541695" i="20"/>
  <c r="R541694" i="20"/>
  <c r="Q541694" i="20"/>
  <c r="L541694" i="20"/>
  <c r="R541693" i="20"/>
  <c r="Q541693" i="20"/>
  <c r="L541693" i="20"/>
  <c r="R541692" i="20"/>
  <c r="Q541692" i="20"/>
  <c r="L541692" i="20"/>
  <c r="R541691" i="20"/>
  <c r="Q541691" i="20"/>
  <c r="L541691" i="20"/>
  <c r="R541690" i="20"/>
  <c r="Q541690" i="20"/>
  <c r="L541690" i="20"/>
  <c r="R541689" i="20"/>
  <c r="Q541689" i="20"/>
  <c r="L541689" i="20"/>
  <c r="R541688" i="20"/>
  <c r="Q541688" i="20"/>
  <c r="L541688" i="20"/>
  <c r="R541687" i="20"/>
  <c r="Q541687" i="20"/>
  <c r="L541687" i="20"/>
  <c r="R541686" i="20"/>
  <c r="Q541686" i="20"/>
  <c r="L541686" i="20"/>
  <c r="R541685" i="20"/>
  <c r="Q541685" i="20"/>
  <c r="L541685" i="20"/>
  <c r="R541684" i="20"/>
  <c r="Q541684" i="20"/>
  <c r="L541684" i="20"/>
  <c r="R541683" i="20"/>
  <c r="Q541683" i="20"/>
  <c r="L541683" i="20"/>
  <c r="R541682" i="20"/>
  <c r="Q541682" i="20"/>
  <c r="L541682" i="20"/>
  <c r="R541681" i="20"/>
  <c r="Q541681" i="20"/>
  <c r="L541681" i="20"/>
  <c r="R541680" i="20"/>
  <c r="Q541680" i="20"/>
  <c r="L541680" i="20"/>
  <c r="R541679" i="20"/>
  <c r="Q541679" i="20"/>
  <c r="L541679" i="20"/>
  <c r="R541678" i="20"/>
  <c r="Q541678" i="20"/>
  <c r="L541678" i="20"/>
  <c r="R541677" i="20"/>
  <c r="Q541677" i="20"/>
  <c r="L541677" i="20"/>
  <c r="R541676" i="20"/>
  <c r="Q541676" i="20"/>
  <c r="L541676" i="20"/>
  <c r="R541675" i="20"/>
  <c r="Q541675" i="20"/>
  <c r="L541675" i="20"/>
  <c r="R541674" i="20"/>
  <c r="Q541674" i="20"/>
  <c r="L541674" i="20"/>
  <c r="R541673" i="20"/>
  <c r="Q541673" i="20"/>
  <c r="L541673" i="20"/>
  <c r="R541672" i="20"/>
  <c r="Q541672" i="20"/>
  <c r="L541672" i="20"/>
  <c r="R541671" i="20"/>
  <c r="Q541671" i="20"/>
  <c r="L541671" i="20"/>
  <c r="R541670" i="20"/>
  <c r="Q541670" i="20"/>
  <c r="L541670" i="20"/>
  <c r="R541669" i="20"/>
  <c r="Q541669" i="20"/>
  <c r="L541669" i="20"/>
  <c r="R541668" i="20"/>
  <c r="Q541668" i="20"/>
  <c r="L541668" i="20"/>
  <c r="R541667" i="20"/>
  <c r="Q541667" i="20"/>
  <c r="L541667" i="20"/>
  <c r="R541666" i="20"/>
  <c r="Q541666" i="20"/>
  <c r="L541666" i="20"/>
  <c r="R541665" i="20"/>
  <c r="Q541665" i="20"/>
  <c r="L541665" i="20"/>
  <c r="R541664" i="20"/>
  <c r="Q541664" i="20"/>
  <c r="L541664" i="20"/>
  <c r="R541663" i="20"/>
  <c r="Q541663" i="20"/>
  <c r="L541663" i="20"/>
  <c r="R541662" i="20"/>
  <c r="Q541662" i="20"/>
  <c r="L541662" i="20"/>
  <c r="R541661" i="20"/>
  <c r="Q541661" i="20"/>
  <c r="L541661" i="20"/>
  <c r="R541660" i="20"/>
  <c r="Q541660" i="20"/>
  <c r="L541660" i="20"/>
  <c r="R541659" i="20"/>
  <c r="Q541659" i="20"/>
  <c r="L541659" i="20"/>
  <c r="R541658" i="20"/>
  <c r="Q541658" i="20"/>
  <c r="L541658" i="20"/>
  <c r="R541657" i="20"/>
  <c r="Q541657" i="20"/>
  <c r="L541657" i="20"/>
  <c r="R541656" i="20"/>
  <c r="Q541656" i="20"/>
  <c r="L541656" i="20"/>
  <c r="R541655" i="20"/>
  <c r="Q541655" i="20"/>
  <c r="L541655" i="20"/>
  <c r="R541654" i="20"/>
  <c r="Q541654" i="20"/>
  <c r="L541654" i="20"/>
  <c r="R541653" i="20"/>
  <c r="Q541653" i="20"/>
  <c r="L541653" i="20"/>
  <c r="R541652" i="20"/>
  <c r="Q541652" i="20"/>
  <c r="L541652" i="20"/>
  <c r="R541651" i="20"/>
  <c r="Q541651" i="20"/>
  <c r="L541651" i="20"/>
  <c r="R541650" i="20"/>
  <c r="Q541650" i="20"/>
  <c r="L541650" i="20"/>
  <c r="R541649" i="20"/>
  <c r="Q541649" i="20"/>
  <c r="L541649" i="20"/>
  <c r="R541648" i="20"/>
  <c r="Q541648" i="20"/>
  <c r="L541648" i="20"/>
  <c r="R541647" i="20"/>
  <c r="Q541647" i="20"/>
  <c r="L541647" i="20"/>
  <c r="R541646" i="20"/>
  <c r="Q541646" i="20"/>
  <c r="L541646" i="20"/>
  <c r="R541645" i="20"/>
  <c r="Q541645" i="20"/>
  <c r="L541645" i="20"/>
  <c r="R541644" i="20"/>
  <c r="Q541644" i="20"/>
  <c r="L541644" i="20"/>
  <c r="R541643" i="20"/>
  <c r="Q541643" i="20"/>
  <c r="L541643" i="20"/>
  <c r="R541642" i="20"/>
  <c r="Q541642" i="20"/>
  <c r="L541642" i="20"/>
  <c r="R541641" i="20"/>
  <c r="Q541641" i="20"/>
  <c r="L541641" i="20"/>
  <c r="R541640" i="20"/>
  <c r="Q541640" i="20"/>
  <c r="L541640" i="20"/>
  <c r="R541639" i="20"/>
  <c r="Q541639" i="20"/>
  <c r="L541639" i="20"/>
  <c r="R541638" i="20"/>
  <c r="Q541638" i="20"/>
  <c r="L541638" i="20"/>
  <c r="R541637" i="20"/>
  <c r="Q541637" i="20"/>
  <c r="L541637" i="20"/>
  <c r="R541636" i="20"/>
  <c r="Q541636" i="20"/>
  <c r="L541636" i="20"/>
  <c r="R541635" i="20"/>
  <c r="Q541635" i="20"/>
  <c r="L541635" i="20"/>
  <c r="R541634" i="20"/>
  <c r="Q541634" i="20"/>
  <c r="L541634" i="20"/>
  <c r="R541633" i="20"/>
  <c r="Q541633" i="20"/>
  <c r="L541633" i="20"/>
  <c r="R541632" i="20"/>
  <c r="Q541632" i="20"/>
  <c r="L541632" i="20"/>
  <c r="R541631" i="20"/>
  <c r="Q541631" i="20"/>
  <c r="L541631" i="20"/>
  <c r="R541630" i="20"/>
  <c r="Q541630" i="20"/>
  <c r="L541630" i="20"/>
  <c r="R541629" i="20"/>
  <c r="Q541629" i="20"/>
  <c r="L541629" i="20"/>
  <c r="R541628" i="20"/>
  <c r="Q541628" i="20"/>
  <c r="L541628" i="20"/>
  <c r="R541627" i="20"/>
  <c r="Q541627" i="20"/>
  <c r="L541627" i="20"/>
  <c r="R541626" i="20"/>
  <c r="Q541626" i="20"/>
  <c r="L541626" i="20"/>
  <c r="R541625" i="20"/>
  <c r="Q541625" i="20"/>
  <c r="L541625" i="20"/>
  <c r="R541624" i="20"/>
  <c r="Q541624" i="20"/>
  <c r="L541624" i="20"/>
  <c r="R541623" i="20"/>
  <c r="Q541623" i="20"/>
  <c r="L541623" i="20"/>
  <c r="R541622" i="20"/>
  <c r="Q541622" i="20"/>
  <c r="L541622" i="20"/>
  <c r="R541621" i="20"/>
  <c r="Q541621" i="20"/>
  <c r="L541621" i="20"/>
  <c r="R541620" i="20"/>
  <c r="Q541620" i="20"/>
  <c r="L541620" i="20"/>
  <c r="R541619" i="20"/>
  <c r="Q541619" i="20"/>
  <c r="L541619" i="20"/>
  <c r="R541618" i="20"/>
  <c r="Q541618" i="20"/>
  <c r="L541618" i="20"/>
  <c r="R541617" i="20"/>
  <c r="Q541617" i="20"/>
  <c r="L541617" i="20"/>
  <c r="R541616" i="20"/>
  <c r="Q541616" i="20"/>
  <c r="L541616" i="20"/>
  <c r="R541615" i="20"/>
  <c r="Q541615" i="20"/>
  <c r="L541615" i="20"/>
  <c r="R541614" i="20"/>
  <c r="Q541614" i="20"/>
  <c r="L541614" i="20"/>
  <c r="R541613" i="20"/>
  <c r="Q541613" i="20"/>
  <c r="L541613" i="20"/>
  <c r="R541612" i="20"/>
  <c r="Q541612" i="20"/>
  <c r="L541612" i="20"/>
  <c r="R541611" i="20"/>
  <c r="Q541611" i="20"/>
  <c r="L541611" i="20"/>
  <c r="R541610" i="20"/>
  <c r="Q541610" i="20"/>
  <c r="L541610" i="20"/>
  <c r="R541609" i="20"/>
  <c r="Q541609" i="20"/>
  <c r="L541609" i="20"/>
  <c r="R541608" i="20"/>
  <c r="Q541608" i="20"/>
  <c r="L541608" i="20"/>
  <c r="R541607" i="20"/>
  <c r="Q541607" i="20"/>
  <c r="L541607" i="20"/>
  <c r="R541606" i="20"/>
  <c r="Q541606" i="20"/>
  <c r="L541606" i="20"/>
  <c r="R541605" i="20"/>
  <c r="Q541605" i="20"/>
  <c r="L541605" i="20"/>
  <c r="R541604" i="20"/>
  <c r="Q541604" i="20"/>
  <c r="L541604" i="20"/>
  <c r="R541603" i="20"/>
  <c r="Q541603" i="20"/>
  <c r="L541603" i="20"/>
  <c r="R541602" i="20"/>
  <c r="Q541602" i="20"/>
  <c r="L541602" i="20"/>
  <c r="R541601" i="20"/>
  <c r="Q541601" i="20"/>
  <c r="L541601" i="20"/>
  <c r="R541600" i="20"/>
  <c r="Q541600" i="20"/>
  <c r="L541600" i="20"/>
  <c r="R541599" i="20"/>
  <c r="Q541599" i="20"/>
  <c r="L541599" i="20"/>
  <c r="R541598" i="20"/>
  <c r="Q541598" i="20"/>
  <c r="L541598" i="20"/>
  <c r="R541597" i="20"/>
  <c r="Q541597" i="20"/>
  <c r="L541597" i="20"/>
  <c r="R541596" i="20"/>
  <c r="Q541596" i="20"/>
  <c r="L541596" i="20"/>
  <c r="R541595" i="20"/>
  <c r="Q541595" i="20"/>
  <c r="L541595" i="20"/>
  <c r="R541594" i="20"/>
  <c r="Q541594" i="20"/>
  <c r="L541594" i="20"/>
  <c r="R541593" i="20"/>
  <c r="Q541593" i="20"/>
  <c r="L541593" i="20"/>
  <c r="R541592" i="20"/>
  <c r="Q541592" i="20"/>
  <c r="L541592" i="20"/>
  <c r="R541591" i="20"/>
  <c r="Q541591" i="20"/>
  <c r="L541591" i="20"/>
  <c r="R541590" i="20"/>
  <c r="Q541590" i="20"/>
  <c r="L541590" i="20"/>
  <c r="R541589" i="20"/>
  <c r="Q541589" i="20"/>
  <c r="L541589" i="20"/>
  <c r="R541588" i="20"/>
  <c r="Q541588" i="20"/>
  <c r="L541588" i="20"/>
  <c r="R541587" i="20"/>
  <c r="Q541587" i="20"/>
  <c r="L541587" i="20"/>
  <c r="R541586" i="20"/>
  <c r="Q541586" i="20"/>
  <c r="L541586" i="20"/>
  <c r="R541585" i="20"/>
  <c r="Q541585" i="20"/>
  <c r="L541585" i="20"/>
  <c r="R541584" i="20"/>
  <c r="Q541584" i="20"/>
  <c r="L541584" i="20"/>
  <c r="R541583" i="20"/>
  <c r="Q541583" i="20"/>
  <c r="L541583" i="20"/>
  <c r="R541582" i="20"/>
  <c r="Q541582" i="20"/>
  <c r="L541582" i="20"/>
  <c r="R541581" i="20"/>
  <c r="Q541581" i="20"/>
  <c r="L541581" i="20"/>
  <c r="R541580" i="20"/>
  <c r="Q541580" i="20"/>
  <c r="L541580" i="20"/>
  <c r="R541579" i="20"/>
  <c r="Q541579" i="20"/>
  <c r="L541579" i="20"/>
  <c r="R541578" i="20"/>
  <c r="Q541578" i="20"/>
  <c r="L541578" i="20"/>
  <c r="R541577" i="20"/>
  <c r="Q541577" i="20"/>
  <c r="L541577" i="20"/>
  <c r="R541576" i="20"/>
  <c r="Q541576" i="20"/>
  <c r="L541576" i="20"/>
  <c r="R541575" i="20"/>
  <c r="Q541575" i="20"/>
  <c r="L541575" i="20"/>
  <c r="R541574" i="20"/>
  <c r="Q541574" i="20"/>
  <c r="L541574" i="20"/>
  <c r="R541573" i="20"/>
  <c r="Q541573" i="20"/>
  <c r="L541573" i="20"/>
  <c r="R541572" i="20"/>
  <c r="Q541572" i="20"/>
  <c r="L541572" i="20"/>
  <c r="R541571" i="20"/>
  <c r="Q541571" i="20"/>
  <c r="L541571" i="20"/>
  <c r="R541570" i="20"/>
  <c r="Q541570" i="20"/>
  <c r="L541570" i="20"/>
  <c r="R541569" i="20"/>
  <c r="Q541569" i="20"/>
  <c r="L541569" i="20"/>
  <c r="R541568" i="20"/>
  <c r="Q541568" i="20"/>
  <c r="L541568" i="20"/>
  <c r="R541567" i="20"/>
  <c r="Q541567" i="20"/>
  <c r="L541567" i="20"/>
  <c r="R541566" i="20"/>
  <c r="Q541566" i="20"/>
  <c r="L541566" i="20"/>
  <c r="R541565" i="20"/>
  <c r="Q541565" i="20"/>
  <c r="L541565" i="20"/>
  <c r="R541564" i="20"/>
  <c r="Q541564" i="20"/>
  <c r="L541564" i="20"/>
  <c r="R541563" i="20"/>
  <c r="Q541563" i="20"/>
  <c r="L541563" i="20"/>
  <c r="R541562" i="20"/>
  <c r="Q541562" i="20"/>
  <c r="L541562" i="20"/>
  <c r="R541561" i="20"/>
  <c r="Q541561" i="20"/>
  <c r="L541561" i="20"/>
  <c r="R541560" i="20"/>
  <c r="Q541560" i="20"/>
  <c r="L541560" i="20"/>
  <c r="R541559" i="20"/>
  <c r="Q541559" i="20"/>
  <c r="L541559" i="20"/>
  <c r="R541558" i="20"/>
  <c r="Q541558" i="20"/>
  <c r="L541558" i="20"/>
  <c r="R541557" i="20"/>
  <c r="Q541557" i="20"/>
  <c r="L541557" i="20"/>
  <c r="R541556" i="20"/>
  <c r="Q541556" i="20"/>
  <c r="L541556" i="20"/>
  <c r="R541555" i="20"/>
  <c r="Q541555" i="20"/>
  <c r="L541555" i="20"/>
  <c r="R541554" i="20"/>
  <c r="Q541554" i="20"/>
  <c r="L541554" i="20"/>
  <c r="R541553" i="20"/>
  <c r="Q541553" i="20"/>
  <c r="L541553" i="20"/>
  <c r="R541552" i="20"/>
  <c r="Q541552" i="20"/>
  <c r="L541552" i="20"/>
  <c r="R541551" i="20"/>
  <c r="Q541551" i="20"/>
  <c r="L541551" i="20"/>
  <c r="R541550" i="20"/>
  <c r="Q541550" i="20"/>
  <c r="L541550" i="20"/>
  <c r="R541549" i="20"/>
  <c r="Q541549" i="20"/>
  <c r="L541549" i="20"/>
  <c r="R541548" i="20"/>
  <c r="Q541548" i="20"/>
  <c r="L541548" i="20"/>
  <c r="R541547" i="20"/>
  <c r="Q541547" i="20"/>
  <c r="L541547" i="20"/>
  <c r="R541546" i="20"/>
  <c r="Q541546" i="20"/>
  <c r="L541546" i="20"/>
  <c r="R541545" i="20"/>
  <c r="Q541545" i="20"/>
  <c r="L541545" i="20"/>
  <c r="R541544" i="20"/>
  <c r="Q541544" i="20"/>
  <c r="L541544" i="20"/>
  <c r="R541543" i="20"/>
  <c r="Q541543" i="20"/>
  <c r="L541543" i="20"/>
  <c r="R541542" i="20"/>
  <c r="Q541542" i="20"/>
  <c r="L541542" i="20"/>
  <c r="R541541" i="20"/>
  <c r="Q541541" i="20"/>
  <c r="L541541" i="20"/>
  <c r="R541540" i="20"/>
  <c r="Q541540" i="20"/>
  <c r="L541540" i="20"/>
  <c r="R541539" i="20"/>
  <c r="Q541539" i="20"/>
  <c r="L541539" i="20"/>
  <c r="R541538" i="20"/>
  <c r="Q541538" i="20"/>
  <c r="L541538" i="20"/>
  <c r="R541537" i="20"/>
  <c r="Q541537" i="20"/>
  <c r="L541537" i="20"/>
  <c r="R541536" i="20"/>
  <c r="Q541536" i="20"/>
  <c r="L541536" i="20"/>
  <c r="R541535" i="20"/>
  <c r="Q541535" i="20"/>
  <c r="L541535" i="20"/>
  <c r="R541534" i="20"/>
  <c r="Q541534" i="20"/>
  <c r="L541534" i="20"/>
  <c r="R541533" i="20"/>
  <c r="Q541533" i="20"/>
  <c r="L541533" i="20"/>
  <c r="R541532" i="20"/>
  <c r="Q541532" i="20"/>
  <c r="L541532" i="20"/>
  <c r="R541531" i="20"/>
  <c r="Q541531" i="20"/>
  <c r="L541531" i="20"/>
  <c r="R541530" i="20"/>
  <c r="Q541530" i="20"/>
  <c r="L541530" i="20"/>
  <c r="R541529" i="20"/>
  <c r="Q541529" i="20"/>
  <c r="L541529" i="20"/>
  <c r="R541528" i="20"/>
  <c r="Q541528" i="20"/>
  <c r="L541528" i="20"/>
  <c r="R541527" i="20"/>
  <c r="Q541527" i="20"/>
  <c r="L541527" i="20"/>
  <c r="R541526" i="20"/>
  <c r="Q541526" i="20"/>
  <c r="L541526" i="20"/>
  <c r="R541525" i="20"/>
  <c r="Q541525" i="20"/>
  <c r="L541525" i="20"/>
  <c r="R541524" i="20"/>
  <c r="Q541524" i="20"/>
  <c r="L541524" i="20"/>
  <c r="R541523" i="20"/>
  <c r="Q541523" i="20"/>
  <c r="L541523" i="20"/>
  <c r="R541522" i="20"/>
  <c r="Q541522" i="20"/>
  <c r="L541522" i="20"/>
  <c r="R541521" i="20"/>
  <c r="Q541521" i="20"/>
  <c r="L541521" i="20"/>
  <c r="R541520" i="20"/>
  <c r="Q541520" i="20"/>
  <c r="L541520" i="20"/>
  <c r="R541519" i="20"/>
  <c r="Q541519" i="20"/>
  <c r="L541519" i="20"/>
  <c r="R541518" i="20"/>
  <c r="Q541518" i="20"/>
  <c r="L541518" i="20"/>
  <c r="R541517" i="20"/>
  <c r="Q541517" i="20"/>
  <c r="L541517" i="20"/>
  <c r="R541516" i="20"/>
  <c r="Q541516" i="20"/>
  <c r="L541516" i="20"/>
  <c r="R541515" i="20"/>
  <c r="Q541515" i="20"/>
  <c r="L541515" i="20"/>
  <c r="R541514" i="20"/>
  <c r="Q541514" i="20"/>
  <c r="L541514" i="20"/>
  <c r="R541513" i="20"/>
  <c r="Q541513" i="20"/>
  <c r="L541513" i="20"/>
  <c r="R541512" i="20"/>
  <c r="Q541512" i="20"/>
  <c r="L541512" i="20"/>
  <c r="R541511" i="20"/>
  <c r="Q541511" i="20"/>
  <c r="L541511" i="20"/>
  <c r="R541510" i="20"/>
  <c r="Q541510" i="20"/>
  <c r="L541510" i="20"/>
  <c r="R541509" i="20"/>
  <c r="Q541509" i="20"/>
  <c r="L541509" i="20"/>
  <c r="R541508" i="20"/>
  <c r="Q541508" i="20"/>
  <c r="L541508" i="20"/>
  <c r="R541507" i="20"/>
  <c r="Q541507" i="20"/>
  <c r="L541507" i="20"/>
  <c r="R541506" i="20"/>
  <c r="Q541506" i="20"/>
  <c r="L541506" i="20"/>
  <c r="R541505" i="20"/>
  <c r="Q541505" i="20"/>
  <c r="L541505" i="20"/>
  <c r="R541504" i="20"/>
  <c r="Q541504" i="20"/>
  <c r="L541504" i="20"/>
  <c r="R541503" i="20"/>
  <c r="Q541503" i="20"/>
  <c r="L541503" i="20"/>
  <c r="R541502" i="20"/>
  <c r="Q541502" i="20"/>
  <c r="L541502" i="20"/>
  <c r="R541501" i="20"/>
  <c r="Q541501" i="20"/>
  <c r="L541501" i="20"/>
  <c r="R541500" i="20"/>
  <c r="Q541500" i="20"/>
  <c r="L541500" i="20"/>
  <c r="R541499" i="20"/>
  <c r="Q541499" i="20"/>
  <c r="L541499" i="20"/>
  <c r="R541498" i="20"/>
  <c r="Q541498" i="20"/>
  <c r="L541498" i="20"/>
  <c r="R541497" i="20"/>
  <c r="Q541497" i="20"/>
  <c r="L541497" i="20"/>
  <c r="R541496" i="20"/>
  <c r="Q541496" i="20"/>
  <c r="L541496" i="20"/>
  <c r="R541495" i="20"/>
  <c r="Q541495" i="20"/>
  <c r="L541495" i="20"/>
  <c r="R541494" i="20"/>
  <c r="Q541494" i="20"/>
  <c r="L541494" i="20"/>
  <c r="R541493" i="20"/>
  <c r="Q541493" i="20"/>
  <c r="L541493" i="20"/>
  <c r="R541492" i="20"/>
  <c r="Q541492" i="20"/>
  <c r="L541492" i="20"/>
  <c r="R541491" i="20"/>
  <c r="Q541491" i="20"/>
  <c r="L541491" i="20"/>
  <c r="R541490" i="20"/>
  <c r="Q541490" i="20"/>
  <c r="L541490" i="20"/>
  <c r="R541489" i="20"/>
  <c r="Q541489" i="20"/>
  <c r="L541489" i="20"/>
  <c r="R541488" i="20"/>
  <c r="Q541488" i="20"/>
  <c r="L541488" i="20"/>
  <c r="R541487" i="20"/>
  <c r="Q541487" i="20"/>
  <c r="L541487" i="20"/>
  <c r="R541486" i="20"/>
  <c r="Q541486" i="20"/>
  <c r="L541486" i="20"/>
  <c r="R541485" i="20"/>
  <c r="Q541485" i="20"/>
  <c r="L541485" i="20"/>
  <c r="R541484" i="20"/>
  <c r="Q541484" i="20"/>
  <c r="L541484" i="20"/>
  <c r="R541483" i="20"/>
  <c r="Q541483" i="20"/>
  <c r="L541483" i="20"/>
  <c r="R541482" i="20"/>
  <c r="Q541482" i="20"/>
  <c r="L541482" i="20"/>
  <c r="R541481" i="20"/>
  <c r="Q541481" i="20"/>
  <c r="L541481" i="20"/>
  <c r="R541480" i="20"/>
  <c r="Q541480" i="20"/>
  <c r="L541480" i="20"/>
  <c r="R541479" i="20"/>
  <c r="Q541479" i="20"/>
  <c r="L541479" i="20"/>
  <c r="R541478" i="20"/>
  <c r="Q541478" i="20"/>
  <c r="L541478" i="20"/>
  <c r="R541477" i="20"/>
  <c r="Q541477" i="20"/>
  <c r="L541477" i="20"/>
  <c r="R541476" i="20"/>
  <c r="Q541476" i="20"/>
  <c r="L541476" i="20"/>
  <c r="R541475" i="20"/>
  <c r="Q541475" i="20"/>
  <c r="L541475" i="20"/>
  <c r="R541474" i="20"/>
  <c r="Q541474" i="20"/>
  <c r="L541474" i="20"/>
  <c r="R541473" i="20"/>
  <c r="Q541473" i="20"/>
  <c r="L541473" i="20"/>
  <c r="R541472" i="20"/>
  <c r="Q541472" i="20"/>
  <c r="L541472" i="20"/>
  <c r="R541471" i="20"/>
  <c r="Q541471" i="20"/>
  <c r="L541471" i="20"/>
  <c r="R541470" i="20"/>
  <c r="Q541470" i="20"/>
  <c r="L541470" i="20"/>
  <c r="R541469" i="20"/>
  <c r="Q541469" i="20"/>
  <c r="L541469" i="20"/>
  <c r="R541468" i="20"/>
  <c r="Q541468" i="20"/>
  <c r="L541468" i="20"/>
  <c r="R541467" i="20"/>
  <c r="Q541467" i="20"/>
  <c r="L541467" i="20"/>
  <c r="R541466" i="20"/>
  <c r="Q541466" i="20"/>
  <c r="L541466" i="20"/>
  <c r="R541465" i="20"/>
  <c r="Q541465" i="20"/>
  <c r="L541465" i="20"/>
  <c r="R541464" i="20"/>
  <c r="Q541464" i="20"/>
  <c r="L541464" i="20"/>
  <c r="R541463" i="20"/>
  <c r="Q541463" i="20"/>
  <c r="L541463" i="20"/>
  <c r="R541462" i="20"/>
  <c r="Q541462" i="20"/>
  <c r="L541462" i="20"/>
  <c r="R541461" i="20"/>
  <c r="Q541461" i="20"/>
  <c r="L541461" i="20"/>
  <c r="R541460" i="20"/>
  <c r="Q541460" i="20"/>
  <c r="L541460" i="20"/>
  <c r="R541459" i="20"/>
  <c r="Q541459" i="20"/>
  <c r="L541459" i="20"/>
  <c r="R541458" i="20"/>
  <c r="Q541458" i="20"/>
  <c r="L541458" i="20"/>
  <c r="R541457" i="20"/>
  <c r="Q541457" i="20"/>
  <c r="L541457" i="20"/>
  <c r="R541456" i="20"/>
  <c r="Q541456" i="20"/>
  <c r="L541456" i="20"/>
  <c r="R541455" i="20"/>
  <c r="Q541455" i="20"/>
  <c r="L541455" i="20"/>
  <c r="R541454" i="20"/>
  <c r="Q541454" i="20"/>
  <c r="L541454" i="20"/>
  <c r="R541453" i="20"/>
  <c r="Q541453" i="20"/>
  <c r="L541453" i="20"/>
  <c r="R541452" i="20"/>
  <c r="Q541452" i="20"/>
  <c r="L541452" i="20"/>
  <c r="R541451" i="20"/>
  <c r="Q541451" i="20"/>
  <c r="L541451" i="20"/>
  <c r="R541450" i="20"/>
  <c r="Q541450" i="20"/>
  <c r="L541450" i="20"/>
  <c r="R541449" i="20"/>
  <c r="Q541449" i="20"/>
  <c r="L541449" i="20"/>
  <c r="R541448" i="20"/>
  <c r="Q541448" i="20"/>
  <c r="L541448" i="20"/>
  <c r="R541447" i="20"/>
  <c r="Q541447" i="20"/>
  <c r="L541447" i="20"/>
  <c r="R541446" i="20"/>
  <c r="Q541446" i="20"/>
  <c r="L541446" i="20"/>
  <c r="R541445" i="20"/>
  <c r="Q541445" i="20"/>
  <c r="L541445" i="20"/>
  <c r="R541444" i="20"/>
  <c r="Q541444" i="20"/>
  <c r="L541444" i="20"/>
  <c r="R541443" i="20"/>
  <c r="Q541443" i="20"/>
  <c r="L541443" i="20"/>
  <c r="R541442" i="20"/>
  <c r="Q541442" i="20"/>
  <c r="L541442" i="20"/>
  <c r="R541441" i="20"/>
  <c r="Q541441" i="20"/>
  <c r="L541441" i="20"/>
  <c r="R541440" i="20"/>
  <c r="Q541440" i="20"/>
  <c r="L541440" i="20"/>
  <c r="R541439" i="20"/>
  <c r="Q541439" i="20"/>
  <c r="L541439" i="20"/>
  <c r="R541438" i="20"/>
  <c r="Q541438" i="20"/>
  <c r="L541438" i="20"/>
  <c r="R541437" i="20"/>
  <c r="Q541437" i="20"/>
  <c r="L541437" i="20"/>
  <c r="R541436" i="20"/>
  <c r="Q541436" i="20"/>
  <c r="L541436" i="20"/>
  <c r="R541435" i="20"/>
  <c r="Q541435" i="20"/>
  <c r="L541435" i="20"/>
  <c r="R541434" i="20"/>
  <c r="Q541434" i="20"/>
  <c r="L541434" i="20"/>
  <c r="R541433" i="20"/>
  <c r="Q541433" i="20"/>
  <c r="L541433" i="20"/>
  <c r="R541432" i="20"/>
  <c r="Q541432" i="20"/>
  <c r="L541432" i="20"/>
  <c r="R541431" i="20"/>
  <c r="Q541431" i="20"/>
  <c r="L541431" i="20"/>
  <c r="R541430" i="20"/>
  <c r="Q541430" i="20"/>
  <c r="L541430" i="20"/>
  <c r="R541429" i="20"/>
  <c r="Q541429" i="20"/>
  <c r="L541429" i="20"/>
  <c r="R541428" i="20"/>
  <c r="Q541428" i="20"/>
  <c r="L541428" i="20"/>
  <c r="R541427" i="20"/>
  <c r="Q541427" i="20"/>
  <c r="L541427" i="20"/>
  <c r="R541426" i="20"/>
  <c r="Q541426" i="20"/>
  <c r="L541426" i="20"/>
  <c r="R541425" i="20"/>
  <c r="Q541425" i="20"/>
  <c r="L541425" i="20"/>
  <c r="R541424" i="20"/>
  <c r="Q541424" i="20"/>
  <c r="L541424" i="20"/>
  <c r="R541423" i="20"/>
  <c r="Q541423" i="20"/>
  <c r="L541423" i="20"/>
  <c r="R541422" i="20"/>
  <c r="Q541422" i="20"/>
  <c r="L541422" i="20"/>
  <c r="R541421" i="20"/>
  <c r="Q541421" i="20"/>
  <c r="L541421" i="20"/>
  <c r="R541420" i="20"/>
  <c r="Q541420" i="20"/>
  <c r="L541420" i="20"/>
  <c r="R541419" i="20"/>
  <c r="Q541419" i="20"/>
  <c r="L541419" i="20"/>
  <c r="R541418" i="20"/>
  <c r="Q541418" i="20"/>
  <c r="L541418" i="20"/>
  <c r="R541417" i="20"/>
  <c r="Q541417" i="20"/>
  <c r="L541417" i="20"/>
  <c r="R541416" i="20"/>
  <c r="Q541416" i="20"/>
  <c r="L541416" i="20"/>
  <c r="R541415" i="20"/>
  <c r="Q541415" i="20"/>
  <c r="L541415" i="20"/>
  <c r="R541414" i="20"/>
  <c r="Q541414" i="20"/>
  <c r="L541414" i="20"/>
  <c r="R541413" i="20"/>
  <c r="Q541413" i="20"/>
  <c r="L541413" i="20"/>
  <c r="R541412" i="20"/>
  <c r="Q541412" i="20"/>
  <c r="L541412" i="20"/>
  <c r="R541411" i="20"/>
  <c r="Q541411" i="20"/>
  <c r="L541411" i="20"/>
  <c r="R541410" i="20"/>
  <c r="Q541410" i="20"/>
  <c r="L541410" i="20"/>
  <c r="R541409" i="20"/>
  <c r="Q541409" i="20"/>
  <c r="L541409" i="20"/>
  <c r="R541408" i="20"/>
  <c r="Q541408" i="20"/>
  <c r="L541408" i="20"/>
  <c r="R541407" i="20"/>
  <c r="Q541407" i="20"/>
  <c r="L541407" i="20"/>
  <c r="R541406" i="20"/>
  <c r="Q541406" i="20"/>
  <c r="L541406" i="20"/>
  <c r="R541405" i="20"/>
  <c r="Q541405" i="20"/>
  <c r="L541405" i="20"/>
  <c r="R541404" i="20"/>
  <c r="Q541404" i="20"/>
  <c r="L541404" i="20"/>
  <c r="R541403" i="20"/>
  <c r="Q541403" i="20"/>
  <c r="L541403" i="20"/>
  <c r="R541402" i="20"/>
  <c r="Q541402" i="20"/>
  <c r="L541402" i="20"/>
  <c r="R541401" i="20"/>
  <c r="Q541401" i="20"/>
  <c r="L541401" i="20"/>
  <c r="R541400" i="20"/>
  <c r="Q541400" i="20"/>
  <c r="L541400" i="20"/>
  <c r="R541399" i="20"/>
  <c r="Q541399" i="20"/>
  <c r="L541399" i="20"/>
  <c r="R541398" i="20"/>
  <c r="Q541398" i="20"/>
  <c r="L541398" i="20"/>
  <c r="R541397" i="20"/>
  <c r="Q541397" i="20"/>
  <c r="L541397" i="20"/>
  <c r="R541396" i="20"/>
  <c r="Q541396" i="20"/>
  <c r="L541396" i="20"/>
  <c r="R541395" i="20"/>
  <c r="Q541395" i="20"/>
  <c r="L541395" i="20"/>
  <c r="R541394" i="20"/>
  <c r="Q541394" i="20"/>
  <c r="L541394" i="20"/>
  <c r="R541393" i="20"/>
  <c r="Q541393" i="20"/>
  <c r="L541393" i="20"/>
  <c r="R541392" i="20"/>
  <c r="Q541392" i="20"/>
  <c r="L541392" i="20"/>
  <c r="R541391" i="20"/>
  <c r="Q541391" i="20"/>
  <c r="L541391" i="20"/>
  <c r="R541390" i="20"/>
  <c r="Q541390" i="20"/>
  <c r="L541390" i="20"/>
  <c r="R541389" i="20"/>
  <c r="Q541389" i="20"/>
  <c r="L541389" i="20"/>
  <c r="R541388" i="20"/>
  <c r="Q541388" i="20"/>
  <c r="L541388" i="20"/>
  <c r="R541387" i="20"/>
  <c r="Q541387" i="20"/>
  <c r="L541387" i="20"/>
  <c r="R541386" i="20"/>
  <c r="Q541386" i="20"/>
  <c r="L541386" i="20"/>
  <c r="R541385" i="20"/>
  <c r="Q541385" i="20"/>
  <c r="L541385" i="20"/>
  <c r="R541384" i="20"/>
  <c r="Q541384" i="20"/>
  <c r="L541384" i="20"/>
  <c r="R541383" i="20"/>
  <c r="Q541383" i="20"/>
  <c r="L541383" i="20"/>
  <c r="R541382" i="20"/>
  <c r="Q541382" i="20"/>
  <c r="L541382" i="20"/>
  <c r="R541381" i="20"/>
  <c r="Q541381" i="20"/>
  <c r="L541381" i="20"/>
  <c r="R541380" i="20"/>
  <c r="Q541380" i="20"/>
  <c r="L541380" i="20"/>
  <c r="R541379" i="20"/>
  <c r="Q541379" i="20"/>
  <c r="L541379" i="20"/>
  <c r="R541378" i="20"/>
  <c r="Q541378" i="20"/>
  <c r="L541378" i="20"/>
  <c r="R541377" i="20"/>
  <c r="Q541377" i="20"/>
  <c r="L541377" i="20"/>
  <c r="R541376" i="20"/>
  <c r="Q541376" i="20"/>
  <c r="L541376" i="20"/>
  <c r="R541375" i="20"/>
  <c r="Q541375" i="20"/>
  <c r="L541375" i="20"/>
  <c r="R541374" i="20"/>
  <c r="Q541374" i="20"/>
  <c r="L541374" i="20"/>
  <c r="R541373" i="20"/>
  <c r="Q541373" i="20"/>
  <c r="L541373" i="20"/>
  <c r="R541372" i="20"/>
  <c r="Q541372" i="20"/>
  <c r="L541372" i="20"/>
  <c r="R541371" i="20"/>
  <c r="Q541371" i="20"/>
  <c r="L541371" i="20"/>
  <c r="R541370" i="20"/>
  <c r="Q541370" i="20"/>
  <c r="L541370" i="20"/>
  <c r="R541369" i="20"/>
  <c r="Q541369" i="20"/>
  <c r="L541369" i="20"/>
  <c r="R541368" i="20"/>
  <c r="Q541368" i="20"/>
  <c r="L541368" i="20"/>
  <c r="R541367" i="20"/>
  <c r="Q541367" i="20"/>
  <c r="L541367" i="20"/>
  <c r="R541366" i="20"/>
  <c r="Q541366" i="20"/>
  <c r="L541366" i="20"/>
  <c r="R541365" i="20"/>
  <c r="Q541365" i="20"/>
  <c r="L541365" i="20"/>
  <c r="R541364" i="20"/>
  <c r="Q541364" i="20"/>
  <c r="L541364" i="20"/>
  <c r="R541363" i="20"/>
  <c r="Q541363" i="20"/>
  <c r="L541363" i="20"/>
  <c r="R541362" i="20"/>
  <c r="Q541362" i="20"/>
  <c r="L541362" i="20"/>
  <c r="R541361" i="20"/>
  <c r="Q541361" i="20"/>
  <c r="L541361" i="20"/>
  <c r="R541360" i="20"/>
  <c r="Q541360" i="20"/>
  <c r="L541360" i="20"/>
  <c r="R541359" i="20"/>
  <c r="Q541359" i="20"/>
  <c r="L541359" i="20"/>
  <c r="R541358" i="20"/>
  <c r="Q541358" i="20"/>
  <c r="L541358" i="20"/>
  <c r="R541357" i="20"/>
  <c r="Q541357" i="20"/>
  <c r="L541357" i="20"/>
  <c r="R541356" i="20"/>
  <c r="Q541356" i="20"/>
  <c r="L541356" i="20"/>
  <c r="R541355" i="20"/>
  <c r="Q541355" i="20"/>
  <c r="L541355" i="20"/>
  <c r="R541354" i="20"/>
  <c r="Q541354" i="20"/>
  <c r="L541354" i="20"/>
  <c r="R541353" i="20"/>
  <c r="Q541353" i="20"/>
  <c r="L541353" i="20"/>
  <c r="R541352" i="20"/>
  <c r="Q541352" i="20"/>
  <c r="L541352" i="20"/>
  <c r="R541351" i="20"/>
  <c r="Q541351" i="20"/>
  <c r="L541351" i="20"/>
  <c r="R541350" i="20"/>
  <c r="Q541350" i="20"/>
  <c r="L541350" i="20"/>
  <c r="R541349" i="20"/>
  <c r="Q541349" i="20"/>
  <c r="L541349" i="20"/>
  <c r="R541348" i="20"/>
  <c r="Q541348" i="20"/>
  <c r="L541348" i="20"/>
  <c r="R541347" i="20"/>
  <c r="Q541347" i="20"/>
  <c r="L541347" i="20"/>
  <c r="R541346" i="20"/>
  <c r="Q541346" i="20"/>
  <c r="L541346" i="20"/>
  <c r="R541345" i="20"/>
  <c r="Q541345" i="20"/>
  <c r="L541345" i="20"/>
  <c r="R541344" i="20"/>
  <c r="Q541344" i="20"/>
  <c r="L541344" i="20"/>
  <c r="R541343" i="20"/>
  <c r="Q541343" i="20"/>
  <c r="L541343" i="20"/>
  <c r="R541342" i="20"/>
  <c r="Q541342" i="20"/>
  <c r="L541342" i="20"/>
  <c r="R541341" i="20"/>
  <c r="Q541341" i="20"/>
  <c r="L541341" i="20"/>
  <c r="R541340" i="20"/>
  <c r="Q541340" i="20"/>
  <c r="L541340" i="20"/>
  <c r="R541339" i="20"/>
  <c r="Q541339" i="20"/>
  <c r="L541339" i="20"/>
  <c r="R541338" i="20"/>
  <c r="Q541338" i="20"/>
  <c r="L541338" i="20"/>
  <c r="R541337" i="20"/>
  <c r="Q541337" i="20"/>
  <c r="L541337" i="20"/>
  <c r="R541336" i="20"/>
  <c r="Q541336" i="20"/>
  <c r="L541336" i="20"/>
  <c r="R541335" i="20"/>
  <c r="Q541335" i="20"/>
  <c r="L541335" i="20"/>
  <c r="R541334" i="20"/>
  <c r="Q541334" i="20"/>
  <c r="L541334" i="20"/>
  <c r="R541333" i="20"/>
  <c r="Q541333" i="20"/>
  <c r="L541333" i="20"/>
  <c r="R541332" i="20"/>
  <c r="Q541332" i="20"/>
  <c r="L541332" i="20"/>
  <c r="R541331" i="20"/>
  <c r="Q541331" i="20"/>
  <c r="L541331" i="20"/>
  <c r="R541330" i="20"/>
  <c r="Q541330" i="20"/>
  <c r="L541330" i="20"/>
  <c r="R541329" i="20"/>
  <c r="Q541329" i="20"/>
  <c r="L541329" i="20"/>
  <c r="R541328" i="20"/>
  <c r="Q541328" i="20"/>
  <c r="L541328" i="20"/>
  <c r="R541327" i="20"/>
  <c r="Q541327" i="20"/>
  <c r="L541327" i="20"/>
  <c r="R541326" i="20"/>
  <c r="Q541326" i="20"/>
  <c r="L541326" i="20"/>
  <c r="R541325" i="20"/>
  <c r="Q541325" i="20"/>
  <c r="L541325" i="20"/>
  <c r="R541324" i="20"/>
  <c r="Q541324" i="20"/>
  <c r="L541324" i="20"/>
  <c r="R541323" i="20"/>
  <c r="Q541323" i="20"/>
  <c r="L541323" i="20"/>
  <c r="R541322" i="20"/>
  <c r="Q541322" i="20"/>
  <c r="L541322" i="20"/>
  <c r="R541321" i="20"/>
  <c r="Q541321" i="20"/>
  <c r="L541321" i="20"/>
  <c r="R541320" i="20"/>
  <c r="Q541320" i="20"/>
  <c r="L541320" i="20"/>
  <c r="R541319" i="20"/>
  <c r="Q541319" i="20"/>
  <c r="L541319" i="20"/>
  <c r="R541318" i="20"/>
  <c r="Q541318" i="20"/>
  <c r="L541318" i="20"/>
  <c r="R541317" i="20"/>
  <c r="Q541317" i="20"/>
  <c r="L541317" i="20"/>
  <c r="R541316" i="20"/>
  <c r="Q541316" i="20"/>
  <c r="L541316" i="20"/>
  <c r="R541315" i="20"/>
  <c r="Q541315" i="20"/>
  <c r="L541315" i="20"/>
  <c r="R541314" i="20"/>
  <c r="Q541314" i="20"/>
  <c r="L541314" i="20"/>
  <c r="R541313" i="20"/>
  <c r="Q541313" i="20"/>
  <c r="L541313" i="20"/>
  <c r="R541312" i="20"/>
  <c r="Q541312" i="20"/>
  <c r="L541312" i="20"/>
  <c r="R541311" i="20"/>
  <c r="Q541311" i="20"/>
  <c r="L541311" i="20"/>
  <c r="R541310" i="20"/>
  <c r="Q541310" i="20"/>
  <c r="L541310" i="20"/>
  <c r="R541309" i="20"/>
  <c r="Q541309" i="20"/>
  <c r="L541309" i="20"/>
  <c r="R541308" i="20"/>
  <c r="Q541308" i="20"/>
  <c r="L541308" i="20"/>
  <c r="R541307" i="20"/>
  <c r="Q541307" i="20"/>
  <c r="L541307" i="20"/>
  <c r="R541306" i="20"/>
  <c r="Q541306" i="20"/>
  <c r="L541306" i="20"/>
  <c r="R541305" i="20"/>
  <c r="Q541305" i="20"/>
  <c r="L541305" i="20"/>
  <c r="R541304" i="20"/>
  <c r="Q541304" i="20"/>
  <c r="L541304" i="20"/>
  <c r="R541303" i="20"/>
  <c r="Q541303" i="20"/>
  <c r="L541303" i="20"/>
  <c r="R541302" i="20"/>
  <c r="Q541302" i="20"/>
  <c r="L541302" i="20"/>
  <c r="R541301" i="20"/>
  <c r="Q541301" i="20"/>
  <c r="L541301" i="20"/>
  <c r="R541300" i="20"/>
  <c r="Q541300" i="20"/>
  <c r="L541300" i="20"/>
  <c r="R541299" i="20"/>
  <c r="Q541299" i="20"/>
  <c r="L541299" i="20"/>
  <c r="R541298" i="20"/>
  <c r="Q541298" i="20"/>
  <c r="L541298" i="20"/>
  <c r="R541297" i="20"/>
  <c r="Q541297" i="20"/>
  <c r="L541297" i="20"/>
  <c r="R541296" i="20"/>
  <c r="Q541296" i="20"/>
  <c r="L541296" i="20"/>
  <c r="R541295" i="20"/>
  <c r="Q541295" i="20"/>
  <c r="L541295" i="20"/>
  <c r="R541294" i="20"/>
  <c r="Q541294" i="20"/>
  <c r="L541294" i="20"/>
  <c r="R541293" i="20"/>
  <c r="Q541293" i="20"/>
  <c r="L541293" i="20"/>
  <c r="R541292" i="20"/>
  <c r="Q541292" i="20"/>
  <c r="L541292" i="20"/>
  <c r="R541291" i="20"/>
  <c r="Q541291" i="20"/>
  <c r="L541291" i="20"/>
  <c r="R541290" i="20"/>
  <c r="Q541290" i="20"/>
  <c r="L541290" i="20"/>
  <c r="R541289" i="20"/>
  <c r="Q541289" i="20"/>
  <c r="L541289" i="20"/>
  <c r="R541288" i="20"/>
  <c r="Q541288" i="20"/>
  <c r="L541288" i="20"/>
  <c r="R541287" i="20"/>
  <c r="Q541287" i="20"/>
  <c r="L541287" i="20"/>
  <c r="R541286" i="20"/>
  <c r="Q541286" i="20"/>
  <c r="L541286" i="20"/>
  <c r="R541285" i="20"/>
  <c r="Q541285" i="20"/>
  <c r="L541285" i="20"/>
  <c r="R541284" i="20"/>
  <c r="Q541284" i="20"/>
  <c r="L541284" i="20"/>
  <c r="R541283" i="20"/>
  <c r="Q541283" i="20"/>
  <c r="L541283" i="20"/>
  <c r="R541282" i="20"/>
  <c r="Q541282" i="20"/>
  <c r="L541282" i="20"/>
  <c r="R541281" i="20"/>
  <c r="Q541281" i="20"/>
  <c r="L541281" i="20"/>
  <c r="R541280" i="20"/>
  <c r="Q541280" i="20"/>
  <c r="L541280" i="20"/>
  <c r="R541279" i="20"/>
  <c r="Q541279" i="20"/>
  <c r="L541279" i="20"/>
  <c r="R541278" i="20"/>
  <c r="Q541278" i="20"/>
  <c r="L541278" i="20"/>
  <c r="R541277" i="20"/>
  <c r="Q541277" i="20"/>
  <c r="L541277" i="20"/>
  <c r="R541276" i="20"/>
  <c r="Q541276" i="20"/>
  <c r="L541276" i="20"/>
  <c r="R541275" i="20"/>
  <c r="Q541275" i="20"/>
  <c r="L541275" i="20"/>
  <c r="R541274" i="20"/>
  <c r="Q541274" i="20"/>
  <c r="L541274" i="20"/>
  <c r="R541273" i="20"/>
  <c r="Q541273" i="20"/>
  <c r="L541273" i="20"/>
  <c r="R541272" i="20"/>
  <c r="Q541272" i="20"/>
  <c r="L541272" i="20"/>
  <c r="R541271" i="20"/>
  <c r="Q541271" i="20"/>
  <c r="L541271" i="20"/>
  <c r="R541270" i="20"/>
  <c r="Q541270" i="20"/>
  <c r="L541270" i="20"/>
  <c r="R541269" i="20"/>
  <c r="Q541269" i="20"/>
  <c r="L541269" i="20"/>
  <c r="R541268" i="20"/>
  <c r="Q541268" i="20"/>
  <c r="L541268" i="20"/>
  <c r="R541267" i="20"/>
  <c r="Q541267" i="20"/>
  <c r="L541267" i="20"/>
  <c r="R541266" i="20"/>
  <c r="Q541266" i="20"/>
  <c r="L541266" i="20"/>
  <c r="R541265" i="20"/>
  <c r="Q541265" i="20"/>
  <c r="L541265" i="20"/>
  <c r="R541264" i="20"/>
  <c r="Q541264" i="20"/>
  <c r="L541264" i="20"/>
  <c r="R541263" i="20"/>
  <c r="Q541263" i="20"/>
  <c r="L541263" i="20"/>
  <c r="R541262" i="20"/>
  <c r="Q541262" i="20"/>
  <c r="L541262" i="20"/>
  <c r="R541261" i="20"/>
  <c r="Q541261" i="20"/>
  <c r="L541261" i="20"/>
  <c r="R541260" i="20"/>
  <c r="Q541260" i="20"/>
  <c r="L541260" i="20"/>
  <c r="R541259" i="20"/>
  <c r="Q541259" i="20"/>
  <c r="L541259" i="20"/>
  <c r="R541258" i="20"/>
  <c r="Q541258" i="20"/>
  <c r="L541258" i="20"/>
  <c r="R541257" i="20"/>
  <c r="Q541257" i="20"/>
  <c r="L541257" i="20"/>
  <c r="R541256" i="20"/>
  <c r="Q541256" i="20"/>
  <c r="L541256" i="20"/>
  <c r="R541255" i="20"/>
  <c r="Q541255" i="20"/>
  <c r="L541255" i="20"/>
  <c r="R541254" i="20"/>
  <c r="Q541254" i="20"/>
  <c r="L541254" i="20"/>
  <c r="R541253" i="20"/>
  <c r="Q541253" i="20"/>
  <c r="L541253" i="20"/>
  <c r="R541252" i="20"/>
  <c r="Q541252" i="20"/>
  <c r="L541252" i="20"/>
  <c r="R541251" i="20"/>
  <c r="Q541251" i="20"/>
  <c r="L541251" i="20"/>
  <c r="R541250" i="20"/>
  <c r="Q541250" i="20"/>
  <c r="L541250" i="20"/>
  <c r="R541249" i="20"/>
  <c r="Q541249" i="20"/>
  <c r="L541249" i="20"/>
  <c r="R541248" i="20"/>
  <c r="Q541248" i="20"/>
  <c r="L541248" i="20"/>
  <c r="R541247" i="20"/>
  <c r="Q541247" i="20"/>
  <c r="L541247" i="20"/>
  <c r="R541246" i="20"/>
  <c r="Q541246" i="20"/>
  <c r="L541246" i="20"/>
  <c r="R541245" i="20"/>
  <c r="Q541245" i="20"/>
  <c r="L541245" i="20"/>
  <c r="R541244" i="20"/>
  <c r="Q541244" i="20"/>
  <c r="L541244" i="20"/>
  <c r="R541243" i="20"/>
  <c r="Q541243" i="20"/>
  <c r="L541243" i="20"/>
  <c r="R541242" i="20"/>
  <c r="Q541242" i="20"/>
  <c r="L541242" i="20"/>
  <c r="R541241" i="20"/>
  <c r="Q541241" i="20"/>
  <c r="L541241" i="20"/>
  <c r="R541240" i="20"/>
  <c r="Q541240" i="20"/>
  <c r="L541240" i="20"/>
  <c r="R541239" i="20"/>
  <c r="Q541239" i="20"/>
  <c r="L541239" i="20"/>
  <c r="R541238" i="20"/>
  <c r="Q541238" i="20"/>
  <c r="L541238" i="20"/>
  <c r="R541237" i="20"/>
  <c r="Q541237" i="20"/>
  <c r="L541237" i="20"/>
  <c r="R541236" i="20"/>
  <c r="Q541236" i="20"/>
  <c r="L541236" i="20"/>
  <c r="R541235" i="20"/>
  <c r="Q541235" i="20"/>
  <c r="L541235" i="20"/>
  <c r="R541234" i="20"/>
  <c r="Q541234" i="20"/>
  <c r="L541234" i="20"/>
  <c r="R541233" i="20"/>
  <c r="Q541233" i="20"/>
  <c r="L541233" i="20"/>
  <c r="R541232" i="20"/>
  <c r="Q541232" i="20"/>
  <c r="L541232" i="20"/>
  <c r="R541231" i="20"/>
  <c r="Q541231" i="20"/>
  <c r="L541231" i="20"/>
  <c r="R541230" i="20"/>
  <c r="Q541230" i="20"/>
  <c r="L541230" i="20"/>
  <c r="R541229" i="20"/>
  <c r="Q541229" i="20"/>
  <c r="L541229" i="20"/>
  <c r="R541228" i="20"/>
  <c r="Q541228" i="20"/>
  <c r="L541228" i="20"/>
  <c r="R541227" i="20"/>
  <c r="Q541227" i="20"/>
  <c r="L541227" i="20"/>
  <c r="R541226" i="20"/>
  <c r="Q541226" i="20"/>
  <c r="L541226" i="20"/>
  <c r="R541225" i="20"/>
  <c r="Q541225" i="20"/>
  <c r="L541225" i="20"/>
  <c r="R541224" i="20"/>
  <c r="Q541224" i="20"/>
  <c r="L541224" i="20"/>
  <c r="R541223" i="20"/>
  <c r="Q541223" i="20"/>
  <c r="L541223" i="20"/>
  <c r="R541222" i="20"/>
  <c r="Q541222" i="20"/>
  <c r="L541222" i="20"/>
  <c r="R541221" i="20"/>
  <c r="Q541221" i="20"/>
  <c r="L541221" i="20"/>
  <c r="R541220" i="20"/>
  <c r="Q541220" i="20"/>
  <c r="L541220" i="20"/>
  <c r="R541219" i="20"/>
  <c r="Q541219" i="20"/>
  <c r="L541219" i="20"/>
  <c r="R541218" i="20"/>
  <c r="Q541218" i="20"/>
  <c r="L541218" i="20"/>
  <c r="R541217" i="20"/>
  <c r="Q541217" i="20"/>
  <c r="L541217" i="20"/>
  <c r="R541216" i="20"/>
  <c r="Q541216" i="20"/>
  <c r="L541216" i="20"/>
  <c r="R541215" i="20"/>
  <c r="Q541215" i="20"/>
  <c r="L541215" i="20"/>
  <c r="R541214" i="20"/>
  <c r="Q541214" i="20"/>
  <c r="L541214" i="20"/>
  <c r="R541213" i="20"/>
  <c r="Q541213" i="20"/>
  <c r="L541213" i="20"/>
  <c r="R541212" i="20"/>
  <c r="Q541212" i="20"/>
  <c r="L541212" i="20"/>
  <c r="R541211" i="20"/>
  <c r="Q541211" i="20"/>
  <c r="L541211" i="20"/>
  <c r="R541210" i="20"/>
  <c r="Q541210" i="20"/>
  <c r="L541210" i="20"/>
  <c r="R541209" i="20"/>
  <c r="Q541209" i="20"/>
  <c r="L541209" i="20"/>
  <c r="R541208" i="20"/>
  <c r="Q541208" i="20"/>
  <c r="L541208" i="20"/>
  <c r="R541207" i="20"/>
  <c r="Q541207" i="20"/>
  <c r="L541207" i="20"/>
  <c r="R541206" i="20"/>
  <c r="Q541206" i="20"/>
  <c r="L541206" i="20"/>
  <c r="R541205" i="20"/>
  <c r="Q541205" i="20"/>
  <c r="L541205" i="20"/>
  <c r="R541204" i="20"/>
  <c r="Q541204" i="20"/>
  <c r="L541204" i="20"/>
  <c r="R541203" i="20"/>
  <c r="Q541203" i="20"/>
  <c r="L541203" i="20"/>
  <c r="R541202" i="20"/>
  <c r="Q541202" i="20"/>
  <c r="L541202" i="20"/>
  <c r="R541201" i="20"/>
  <c r="Q541201" i="20"/>
  <c r="L541201" i="20"/>
  <c r="R541200" i="20"/>
  <c r="Q541200" i="20"/>
  <c r="L541200" i="20"/>
  <c r="R541199" i="20"/>
  <c r="Q541199" i="20"/>
  <c r="L541199" i="20"/>
  <c r="R541198" i="20"/>
  <c r="Q541198" i="20"/>
  <c r="L541198" i="20"/>
  <c r="R541197" i="20"/>
  <c r="Q541197" i="20"/>
  <c r="L541197" i="20"/>
  <c r="R541196" i="20"/>
  <c r="Q541196" i="20"/>
  <c r="L541196" i="20"/>
  <c r="R541195" i="20"/>
  <c r="Q541195" i="20"/>
  <c r="L541195" i="20"/>
  <c r="R541194" i="20"/>
  <c r="Q541194" i="20"/>
  <c r="L541194" i="20"/>
  <c r="R541193" i="20"/>
  <c r="Q541193" i="20"/>
  <c r="L541193" i="20"/>
  <c r="R541192" i="20"/>
  <c r="Q541192" i="20"/>
  <c r="L541192" i="20"/>
  <c r="R541191" i="20"/>
  <c r="Q541191" i="20"/>
  <c r="L541191" i="20"/>
  <c r="R541190" i="20"/>
  <c r="Q541190" i="20"/>
  <c r="L541190" i="20"/>
  <c r="R541189" i="20"/>
  <c r="Q541189" i="20"/>
  <c r="L541189" i="20"/>
  <c r="R541188" i="20"/>
  <c r="Q541188" i="20"/>
  <c r="L541188" i="20"/>
  <c r="R541187" i="20"/>
  <c r="Q541187" i="20"/>
  <c r="L541187" i="20"/>
  <c r="R541186" i="20"/>
  <c r="Q541186" i="20"/>
  <c r="L541186" i="20"/>
  <c r="R541185" i="20"/>
  <c r="Q541185" i="20"/>
  <c r="L541185" i="20"/>
  <c r="R541184" i="20"/>
  <c r="Q541184" i="20"/>
  <c r="L541184" i="20"/>
  <c r="R541183" i="20"/>
  <c r="Q541183" i="20"/>
  <c r="L541183" i="20"/>
  <c r="R541182" i="20"/>
  <c r="Q541182" i="20"/>
  <c r="L541182" i="20"/>
  <c r="R541181" i="20"/>
  <c r="Q541181" i="20"/>
  <c r="L541181" i="20"/>
  <c r="R541180" i="20"/>
  <c r="Q541180" i="20"/>
  <c r="L541180" i="20"/>
  <c r="R541179" i="20"/>
  <c r="Q541179" i="20"/>
  <c r="L541179" i="20"/>
  <c r="R541178" i="20"/>
  <c r="Q541178" i="20"/>
  <c r="L541178" i="20"/>
  <c r="R541177" i="20"/>
  <c r="Q541177" i="20"/>
  <c r="L541177" i="20"/>
  <c r="R541176" i="20"/>
  <c r="Q541176" i="20"/>
  <c r="L541176" i="20"/>
  <c r="R541175" i="20"/>
  <c r="Q541175" i="20"/>
  <c r="L541175" i="20"/>
  <c r="R541174" i="20"/>
  <c r="Q541174" i="20"/>
  <c r="L541174" i="20"/>
  <c r="R541173" i="20"/>
  <c r="Q541173" i="20"/>
  <c r="L541173" i="20"/>
  <c r="R541172" i="20"/>
  <c r="Q541172" i="20"/>
  <c r="L541172" i="20"/>
  <c r="R541171" i="20"/>
  <c r="Q541171" i="20"/>
  <c r="L541171" i="20"/>
  <c r="R541170" i="20"/>
  <c r="Q541170" i="20"/>
  <c r="L541170" i="20"/>
  <c r="R541169" i="20"/>
  <c r="Q541169" i="20"/>
  <c r="L541169" i="20"/>
  <c r="R541168" i="20"/>
  <c r="Q541168" i="20"/>
  <c r="L541168" i="20"/>
  <c r="R541167" i="20"/>
  <c r="Q541167" i="20"/>
  <c r="L541167" i="20"/>
  <c r="R541166" i="20"/>
  <c r="Q541166" i="20"/>
  <c r="L541166" i="20"/>
  <c r="R541165" i="20"/>
  <c r="Q541165" i="20"/>
  <c r="L541165" i="20"/>
  <c r="R541164" i="20"/>
  <c r="Q541164" i="20"/>
  <c r="L541164" i="20"/>
  <c r="R541163" i="20"/>
  <c r="Q541163" i="20"/>
  <c r="L541163" i="20"/>
  <c r="R541162" i="20"/>
  <c r="Q541162" i="20"/>
  <c r="L541162" i="20"/>
  <c r="R541161" i="20"/>
  <c r="Q541161" i="20"/>
  <c r="L541161" i="20"/>
  <c r="R541160" i="20"/>
  <c r="Q541160" i="20"/>
  <c r="L541160" i="20"/>
  <c r="R541159" i="20"/>
  <c r="Q541159" i="20"/>
  <c r="L541159" i="20"/>
  <c r="R541158" i="20"/>
  <c r="Q541158" i="20"/>
  <c r="L541158" i="20"/>
  <c r="R541157" i="20"/>
  <c r="Q541157" i="20"/>
  <c r="L541157" i="20"/>
  <c r="R541156" i="20"/>
  <c r="Q541156" i="20"/>
  <c r="L541156" i="20"/>
  <c r="R541155" i="20"/>
  <c r="Q541155" i="20"/>
  <c r="L541155" i="20"/>
  <c r="R541154" i="20"/>
  <c r="Q541154" i="20"/>
  <c r="L541154" i="20"/>
  <c r="R541153" i="20"/>
  <c r="Q541153" i="20"/>
  <c r="L541153" i="20"/>
  <c r="R541152" i="20"/>
  <c r="Q541152" i="20"/>
  <c r="L541152" i="20"/>
  <c r="R541151" i="20"/>
  <c r="Q541151" i="20"/>
  <c r="L541151" i="20"/>
  <c r="R541150" i="20"/>
  <c r="Q541150" i="20"/>
  <c r="L541150" i="20"/>
  <c r="R541149" i="20"/>
  <c r="Q541149" i="20"/>
  <c r="L541149" i="20"/>
  <c r="R541148" i="20"/>
  <c r="Q541148" i="20"/>
  <c r="L541148" i="20"/>
  <c r="R541147" i="20"/>
  <c r="Q541147" i="20"/>
  <c r="L541147" i="20"/>
  <c r="R541146" i="20"/>
  <c r="Q541146" i="20"/>
  <c r="L541146" i="20"/>
  <c r="R541145" i="20"/>
  <c r="Q541145" i="20"/>
  <c r="L541145" i="20"/>
  <c r="R541144" i="20"/>
  <c r="Q541144" i="20"/>
  <c r="L541144" i="20"/>
  <c r="R541143" i="20"/>
  <c r="Q541143" i="20"/>
  <c r="L541143" i="20"/>
  <c r="R541142" i="20"/>
  <c r="Q541142" i="20"/>
  <c r="L541142" i="20"/>
  <c r="R541141" i="20"/>
  <c r="Q541141" i="20"/>
  <c r="L541141" i="20"/>
  <c r="R541140" i="20"/>
  <c r="Q541140" i="20"/>
  <c r="L541140" i="20"/>
  <c r="R541139" i="20"/>
  <c r="Q541139" i="20"/>
  <c r="L541139" i="20"/>
  <c r="R541138" i="20"/>
  <c r="Q541138" i="20"/>
  <c r="L541138" i="20"/>
  <c r="R541137" i="20"/>
  <c r="Q541137" i="20"/>
  <c r="L541137" i="20"/>
  <c r="R541136" i="20"/>
  <c r="Q541136" i="20"/>
  <c r="L541136" i="20"/>
  <c r="R541135" i="20"/>
  <c r="Q541135" i="20"/>
  <c r="L541135" i="20"/>
  <c r="R541134" i="20"/>
  <c r="Q541134" i="20"/>
  <c r="L541134" i="20"/>
  <c r="R541133" i="20"/>
  <c r="Q541133" i="20"/>
  <c r="L541133" i="20"/>
  <c r="R541132" i="20"/>
  <c r="Q541132" i="20"/>
  <c r="L541132" i="20"/>
  <c r="R541131" i="20"/>
  <c r="Q541131" i="20"/>
  <c r="L541131" i="20"/>
  <c r="R541130" i="20"/>
  <c r="Q541130" i="20"/>
  <c r="L541130" i="20"/>
  <c r="R541129" i="20"/>
  <c r="Q541129" i="20"/>
  <c r="L541129" i="20"/>
  <c r="R541128" i="20"/>
  <c r="Q541128" i="20"/>
  <c r="L541128" i="20"/>
  <c r="R541127" i="20"/>
  <c r="Q541127" i="20"/>
  <c r="L541127" i="20"/>
  <c r="R541126" i="20"/>
  <c r="Q541126" i="20"/>
  <c r="L541126" i="20"/>
  <c r="R541125" i="20"/>
  <c r="Q541125" i="20"/>
  <c r="L541125" i="20"/>
  <c r="R541124" i="20"/>
  <c r="Q541124" i="20"/>
  <c r="L541124" i="20"/>
  <c r="R541123" i="20"/>
  <c r="Q541123" i="20"/>
  <c r="L541123" i="20"/>
  <c r="R541122" i="20"/>
  <c r="Q541122" i="20"/>
  <c r="L541122" i="20"/>
  <c r="R541121" i="20"/>
  <c r="Q541121" i="20"/>
  <c r="L541121" i="20"/>
  <c r="R541120" i="20"/>
  <c r="Q541120" i="20"/>
  <c r="L541120" i="20"/>
  <c r="R541119" i="20"/>
  <c r="Q541119" i="20"/>
  <c r="L541119" i="20"/>
  <c r="R541118" i="20"/>
  <c r="Q541118" i="20"/>
  <c r="L541118" i="20"/>
  <c r="R541117" i="20"/>
  <c r="Q541117" i="20"/>
  <c r="L541117" i="20"/>
  <c r="R541116" i="20"/>
  <c r="Q541116" i="20"/>
  <c r="L541116" i="20"/>
  <c r="R541115" i="20"/>
  <c r="Q541115" i="20"/>
  <c r="L541115" i="20"/>
  <c r="R541114" i="20"/>
  <c r="Q541114" i="20"/>
  <c r="L541114" i="20"/>
  <c r="R541113" i="20"/>
  <c r="Q541113" i="20"/>
  <c r="L541113" i="20"/>
  <c r="R541112" i="20"/>
  <c r="Q541112" i="20"/>
  <c r="L541112" i="20"/>
  <c r="R541111" i="20"/>
  <c r="Q541111" i="20"/>
  <c r="L541111" i="20"/>
  <c r="R541110" i="20"/>
  <c r="Q541110" i="20"/>
  <c r="L541110" i="20"/>
  <c r="R541109" i="20"/>
  <c r="Q541109" i="20"/>
  <c r="L541109" i="20"/>
  <c r="R541108" i="20"/>
  <c r="Q541108" i="20"/>
  <c r="L541108" i="20"/>
  <c r="R541107" i="20"/>
  <c r="Q541107" i="20"/>
  <c r="L541107" i="20"/>
  <c r="R541106" i="20"/>
  <c r="Q541106" i="20"/>
  <c r="L541106" i="20"/>
  <c r="R541105" i="20"/>
  <c r="Q541105" i="20"/>
  <c r="L541105" i="20"/>
  <c r="R541104" i="20"/>
  <c r="Q541104" i="20"/>
  <c r="L541104" i="20"/>
  <c r="R541103" i="20"/>
  <c r="Q541103" i="20"/>
  <c r="L541103" i="20"/>
  <c r="R541102" i="20"/>
  <c r="Q541102" i="20"/>
  <c r="L541102" i="20"/>
  <c r="R541101" i="20"/>
  <c r="Q541101" i="20"/>
  <c r="L541101" i="20"/>
  <c r="R541100" i="20"/>
  <c r="Q541100" i="20"/>
  <c r="L541100" i="20"/>
  <c r="R541099" i="20"/>
  <c r="Q541099" i="20"/>
  <c r="L541099" i="20"/>
  <c r="R541098" i="20"/>
  <c r="Q541098" i="20"/>
  <c r="L541098" i="20"/>
  <c r="R541097" i="20"/>
  <c r="Q541097" i="20"/>
  <c r="L541097" i="20"/>
  <c r="R541096" i="20"/>
  <c r="Q541096" i="20"/>
  <c r="L541096" i="20"/>
  <c r="R541095" i="20"/>
  <c r="Q541095" i="20"/>
  <c r="L541095" i="20"/>
  <c r="R541094" i="20"/>
  <c r="Q541094" i="20"/>
  <c r="L541094" i="20"/>
  <c r="R541093" i="20"/>
  <c r="Q541093" i="20"/>
  <c r="L541093" i="20"/>
  <c r="R541092" i="20"/>
  <c r="Q541092" i="20"/>
  <c r="L541092" i="20"/>
  <c r="R541091" i="20"/>
  <c r="Q541091" i="20"/>
  <c r="L541091" i="20"/>
  <c r="R541090" i="20"/>
  <c r="Q541090" i="20"/>
  <c r="L541090" i="20"/>
  <c r="R541089" i="20"/>
  <c r="Q541089" i="20"/>
  <c r="L541089" i="20"/>
  <c r="R541088" i="20"/>
  <c r="Q541088" i="20"/>
  <c r="L541088" i="20"/>
  <c r="R541087" i="20"/>
  <c r="Q541087" i="20"/>
  <c r="L541087" i="20"/>
  <c r="R541086" i="20"/>
  <c r="Q541086" i="20"/>
  <c r="L541086" i="20"/>
  <c r="R541085" i="20"/>
  <c r="Q541085" i="20"/>
  <c r="L541085" i="20"/>
  <c r="R541084" i="20"/>
  <c r="Q541084" i="20"/>
  <c r="L541084" i="20"/>
  <c r="R541083" i="20"/>
  <c r="Q541083" i="20"/>
  <c r="L541083" i="20"/>
  <c r="R541082" i="20"/>
  <c r="Q541082" i="20"/>
  <c r="L541082" i="20"/>
  <c r="R541081" i="20"/>
  <c r="Q541081" i="20"/>
  <c r="L541081" i="20"/>
  <c r="R541080" i="20"/>
  <c r="Q541080" i="20"/>
  <c r="L541080" i="20"/>
  <c r="R541079" i="20"/>
  <c r="Q541079" i="20"/>
  <c r="L541079" i="20"/>
  <c r="R541078" i="20"/>
  <c r="Q541078" i="20"/>
  <c r="L541078" i="20"/>
  <c r="R541077" i="20"/>
  <c r="Q541077" i="20"/>
  <c r="L541077" i="20"/>
  <c r="R541076" i="20"/>
  <c r="Q541076" i="20"/>
  <c r="L541076" i="20"/>
  <c r="R541075" i="20"/>
  <c r="Q541075" i="20"/>
  <c r="L541075" i="20"/>
  <c r="R541074" i="20"/>
  <c r="Q541074" i="20"/>
  <c r="L541074" i="20"/>
  <c r="R541073" i="20"/>
  <c r="Q541073" i="20"/>
  <c r="L541073" i="20"/>
  <c r="R541072" i="20"/>
  <c r="Q541072" i="20"/>
  <c r="L541072" i="20"/>
  <c r="R541071" i="20"/>
  <c r="Q541071" i="20"/>
  <c r="L541071" i="20"/>
  <c r="R541070" i="20"/>
  <c r="Q541070" i="20"/>
  <c r="L541070" i="20"/>
  <c r="R541069" i="20"/>
  <c r="Q541069" i="20"/>
  <c r="L541069" i="20"/>
  <c r="R541068" i="20"/>
  <c r="Q541068" i="20"/>
  <c r="L541068" i="20"/>
  <c r="R541067" i="20"/>
  <c r="Q541067" i="20"/>
  <c r="L541067" i="20"/>
  <c r="R541066" i="20"/>
  <c r="Q541066" i="20"/>
  <c r="L541066" i="20"/>
  <c r="R541065" i="20"/>
  <c r="Q541065" i="20"/>
  <c r="L541065" i="20"/>
  <c r="R541064" i="20"/>
  <c r="Q541064" i="20"/>
  <c r="L541064" i="20"/>
  <c r="R541063" i="20"/>
  <c r="Q541063" i="20"/>
  <c r="L541063" i="20"/>
  <c r="R541062" i="20"/>
  <c r="Q541062" i="20"/>
  <c r="L541062" i="20"/>
  <c r="R541061" i="20"/>
  <c r="Q541061" i="20"/>
  <c r="L541061" i="20"/>
  <c r="R541060" i="20"/>
  <c r="Q541060" i="20"/>
  <c r="L541060" i="20"/>
  <c r="R541059" i="20"/>
  <c r="Q541059" i="20"/>
  <c r="L541059" i="20"/>
  <c r="R541058" i="20"/>
  <c r="Q541058" i="20"/>
  <c r="L541058" i="20"/>
  <c r="R541057" i="20"/>
  <c r="Q541057" i="20"/>
  <c r="L541057" i="20"/>
  <c r="R541056" i="20"/>
  <c r="Q541056" i="20"/>
  <c r="L541056" i="20"/>
  <c r="R541055" i="20"/>
  <c r="Q541055" i="20"/>
  <c r="L541055" i="20"/>
  <c r="R541054" i="20"/>
  <c r="Q541054" i="20"/>
  <c r="L541054" i="20"/>
  <c r="R541053" i="20"/>
  <c r="Q541053" i="20"/>
  <c r="L541053" i="20"/>
  <c r="R541052" i="20"/>
  <c r="Q541052" i="20"/>
  <c r="L541052" i="20"/>
  <c r="R541051" i="20"/>
  <c r="Q541051" i="20"/>
  <c r="L541051" i="20"/>
  <c r="R541050" i="20"/>
  <c r="Q541050" i="20"/>
  <c r="L541050" i="20"/>
  <c r="R541049" i="20"/>
  <c r="Q541049" i="20"/>
  <c r="L541049" i="20"/>
  <c r="R541048" i="20"/>
  <c r="Q541048" i="20"/>
  <c r="L541048" i="20"/>
  <c r="R541047" i="20"/>
  <c r="Q541047" i="20"/>
  <c r="L541047" i="20"/>
  <c r="R541046" i="20"/>
  <c r="Q541046" i="20"/>
  <c r="L541046" i="20"/>
  <c r="R541045" i="20"/>
  <c r="Q541045" i="20"/>
  <c r="L541045" i="20"/>
  <c r="R541044" i="20"/>
  <c r="Q541044" i="20"/>
  <c r="L541044" i="20"/>
  <c r="R541043" i="20"/>
  <c r="Q541043" i="20"/>
  <c r="L541043" i="20"/>
  <c r="R541042" i="20"/>
  <c r="Q541042" i="20"/>
  <c r="L541042" i="20"/>
  <c r="R541041" i="20"/>
  <c r="Q541041" i="20"/>
  <c r="L541041" i="20"/>
  <c r="R541040" i="20"/>
  <c r="Q541040" i="20"/>
  <c r="L541040" i="20"/>
  <c r="R541039" i="20"/>
  <c r="Q541039" i="20"/>
  <c r="L541039" i="20"/>
  <c r="R541038" i="20"/>
  <c r="Q541038" i="20"/>
  <c r="L541038" i="20"/>
  <c r="R541037" i="20"/>
  <c r="Q541037" i="20"/>
  <c r="L541037" i="20"/>
  <c r="R541036" i="20"/>
  <c r="Q541036" i="20"/>
  <c r="L541036" i="20"/>
  <c r="R541035" i="20"/>
  <c r="Q541035" i="20"/>
  <c r="L541035" i="20"/>
  <c r="R541034" i="20"/>
  <c r="Q541034" i="20"/>
  <c r="L541034" i="20"/>
  <c r="R541033" i="20"/>
  <c r="Q541033" i="20"/>
  <c r="L541033" i="20"/>
  <c r="R541032" i="20"/>
  <c r="Q541032" i="20"/>
  <c r="L541032" i="20"/>
  <c r="R541031" i="20"/>
  <c r="Q541031" i="20"/>
  <c r="L541031" i="20"/>
  <c r="R541030" i="20"/>
  <c r="Q541030" i="20"/>
  <c r="L541030" i="20"/>
  <c r="R541029" i="20"/>
  <c r="Q541029" i="20"/>
  <c r="L541029" i="20"/>
  <c r="R541028" i="20"/>
  <c r="Q541028" i="20"/>
  <c r="L541028" i="20"/>
  <c r="R541027" i="20"/>
  <c r="Q541027" i="20"/>
  <c r="L541027" i="20"/>
  <c r="R541026" i="20"/>
  <c r="Q541026" i="20"/>
  <c r="L541026" i="20"/>
  <c r="R541025" i="20"/>
  <c r="Q541025" i="20"/>
  <c r="L541025" i="20"/>
  <c r="R541024" i="20"/>
  <c r="Q541024" i="20"/>
  <c r="L541024" i="20"/>
  <c r="R541023" i="20"/>
  <c r="Q541023" i="20"/>
  <c r="L541023" i="20"/>
  <c r="R541022" i="20"/>
  <c r="Q541022" i="20"/>
  <c r="L541022" i="20"/>
  <c r="R541021" i="20"/>
  <c r="Q541021" i="20"/>
  <c r="L541021" i="20"/>
  <c r="R541020" i="20"/>
  <c r="Q541020" i="20"/>
  <c r="L541020" i="20"/>
  <c r="R541019" i="20"/>
  <c r="Q541019" i="20"/>
  <c r="L541019" i="20"/>
  <c r="R541018" i="20"/>
  <c r="Q541018" i="20"/>
  <c r="L541018" i="20"/>
  <c r="R541017" i="20"/>
  <c r="Q541017" i="20"/>
  <c r="L541017" i="20"/>
  <c r="R541016" i="20"/>
  <c r="Q541016" i="20"/>
  <c r="L541016" i="20"/>
  <c r="R541015" i="20"/>
  <c r="Q541015" i="20"/>
  <c r="L541015" i="20"/>
  <c r="R541014" i="20"/>
  <c r="Q541014" i="20"/>
  <c r="L541014" i="20"/>
  <c r="R541013" i="20"/>
  <c r="Q541013" i="20"/>
  <c r="L541013" i="20"/>
  <c r="R541012" i="20"/>
  <c r="Q541012" i="20"/>
  <c r="L541012" i="20"/>
  <c r="R541011" i="20"/>
  <c r="Q541011" i="20"/>
  <c r="L541011" i="20"/>
  <c r="R541010" i="20"/>
  <c r="Q541010" i="20"/>
  <c r="L541010" i="20"/>
  <c r="R541009" i="20"/>
  <c r="Q541009" i="20"/>
  <c r="L541009" i="20"/>
  <c r="R541008" i="20"/>
  <c r="Q541008" i="20"/>
  <c r="L541008" i="20"/>
  <c r="R541007" i="20"/>
  <c r="Q541007" i="20"/>
  <c r="L541007" i="20"/>
  <c r="R541006" i="20"/>
  <c r="Q541006" i="20"/>
  <c r="L541006" i="20"/>
  <c r="R541005" i="20"/>
  <c r="Q541005" i="20"/>
  <c r="L541005" i="20"/>
  <c r="R541004" i="20"/>
  <c r="Q541004" i="20"/>
  <c r="L541004" i="20"/>
  <c r="R541003" i="20"/>
  <c r="Q541003" i="20"/>
  <c r="L541003" i="20"/>
  <c r="R541002" i="20"/>
  <c r="Q541002" i="20"/>
  <c r="L541002" i="20"/>
  <c r="R541001" i="20"/>
  <c r="Q541001" i="20"/>
  <c r="L541001" i="20"/>
  <c r="R541000" i="20"/>
  <c r="Q541000" i="20"/>
  <c r="L541000" i="20"/>
  <c r="R540999" i="20"/>
  <c r="Q540999" i="20"/>
  <c r="L540999" i="20"/>
  <c r="R540998" i="20"/>
  <c r="Q540998" i="20"/>
  <c r="L540998" i="20"/>
  <c r="R540997" i="20"/>
  <c r="Q540997" i="20"/>
  <c r="L540997" i="20"/>
  <c r="R540996" i="20"/>
  <c r="Q540996" i="20"/>
  <c r="L540996" i="20"/>
  <c r="R540995" i="20"/>
  <c r="Q540995" i="20"/>
  <c r="L540995" i="20"/>
  <c r="R540994" i="20"/>
  <c r="Q540994" i="20"/>
  <c r="L540994" i="20"/>
  <c r="R540993" i="20"/>
  <c r="Q540993" i="20"/>
  <c r="L540993" i="20"/>
  <c r="R540992" i="20"/>
  <c r="Q540992" i="20"/>
  <c r="L540992" i="20"/>
  <c r="R540991" i="20"/>
  <c r="Q540991" i="20"/>
  <c r="L540991" i="20"/>
  <c r="R540990" i="20"/>
  <c r="Q540990" i="20"/>
  <c r="L540990" i="20"/>
  <c r="R540989" i="20"/>
  <c r="Q540989" i="20"/>
  <c r="L540989" i="20"/>
  <c r="R540988" i="20"/>
  <c r="Q540988" i="20"/>
  <c r="L540988" i="20"/>
  <c r="R540987" i="20"/>
  <c r="Q540987" i="20"/>
  <c r="L540987" i="20"/>
  <c r="R540986" i="20"/>
  <c r="Q540986" i="20"/>
  <c r="L540986" i="20"/>
  <c r="R540985" i="20"/>
  <c r="Q540985" i="20"/>
  <c r="L540985" i="20"/>
  <c r="R540984" i="20"/>
  <c r="Q540984" i="20"/>
  <c r="L540984" i="20"/>
  <c r="R540983" i="20"/>
  <c r="Q540983" i="20"/>
  <c r="L540983" i="20"/>
  <c r="R540982" i="20"/>
  <c r="Q540982" i="20"/>
  <c r="L540982" i="20"/>
  <c r="R540981" i="20"/>
  <c r="Q540981" i="20"/>
  <c r="L540981" i="20"/>
  <c r="R540980" i="20"/>
  <c r="Q540980" i="20"/>
  <c r="L540980" i="20"/>
  <c r="R540979" i="20"/>
  <c r="Q540979" i="20"/>
  <c r="L540979" i="20"/>
  <c r="R540978" i="20"/>
  <c r="Q540978" i="20"/>
  <c r="L540978" i="20"/>
  <c r="R540977" i="20"/>
  <c r="Q540977" i="20"/>
  <c r="L540977" i="20"/>
  <c r="R540976" i="20"/>
  <c r="Q540976" i="20"/>
  <c r="L540976" i="20"/>
  <c r="R540975" i="20"/>
  <c r="Q540975" i="20"/>
  <c r="L540975" i="20"/>
  <c r="R540974" i="20"/>
  <c r="Q540974" i="20"/>
  <c r="L540974" i="20"/>
  <c r="R540973" i="20"/>
  <c r="Q540973" i="20"/>
  <c r="L540973" i="20"/>
  <c r="R540972" i="20"/>
  <c r="Q540972" i="20"/>
  <c r="L540972" i="20"/>
  <c r="R540971" i="20"/>
  <c r="Q540971" i="20"/>
  <c r="L540971" i="20"/>
  <c r="R540970" i="20"/>
  <c r="Q540970" i="20"/>
  <c r="L540970" i="20"/>
  <c r="R540969" i="20"/>
  <c r="Q540969" i="20"/>
  <c r="L540969" i="20"/>
  <c r="R540968" i="20"/>
  <c r="Q540968" i="20"/>
  <c r="L540968" i="20"/>
  <c r="R540967" i="20"/>
  <c r="Q540967" i="20"/>
  <c r="L540967" i="20"/>
  <c r="R540966" i="20"/>
  <c r="Q540966" i="20"/>
  <c r="L540966" i="20"/>
  <c r="R540965" i="20"/>
  <c r="Q540965" i="20"/>
  <c r="L540965" i="20"/>
  <c r="R540964" i="20"/>
  <c r="Q540964" i="20"/>
  <c r="L540964" i="20"/>
  <c r="R540963" i="20"/>
  <c r="Q540963" i="20"/>
  <c r="L540963" i="20"/>
  <c r="R540962" i="20"/>
  <c r="Q540962" i="20"/>
  <c r="L540962" i="20"/>
  <c r="R540961" i="20"/>
  <c r="Q540961" i="20"/>
  <c r="L540961" i="20"/>
  <c r="R540960" i="20"/>
  <c r="Q540960" i="20"/>
  <c r="L540960" i="20"/>
  <c r="R540959" i="20"/>
  <c r="Q540959" i="20"/>
  <c r="L540959" i="20"/>
  <c r="R540958" i="20"/>
  <c r="Q540958" i="20"/>
  <c r="L540958" i="20"/>
  <c r="R540957" i="20"/>
  <c r="Q540957" i="20"/>
  <c r="L540957" i="20"/>
  <c r="R540956" i="20"/>
  <c r="Q540956" i="20"/>
  <c r="L540956" i="20"/>
  <c r="R540955" i="20"/>
  <c r="Q540955" i="20"/>
  <c r="L540955" i="20"/>
  <c r="R540954" i="20"/>
  <c r="Q540954" i="20"/>
  <c r="L540954" i="20"/>
  <c r="R540953" i="20"/>
  <c r="Q540953" i="20"/>
  <c r="L540953" i="20"/>
  <c r="R540952" i="20"/>
  <c r="Q540952" i="20"/>
  <c r="L540952" i="20"/>
  <c r="R540951" i="20"/>
  <c r="Q540951" i="20"/>
  <c r="L540951" i="20"/>
  <c r="R540950" i="20"/>
  <c r="Q540950" i="20"/>
  <c r="L540950" i="20"/>
  <c r="R540949" i="20"/>
  <c r="Q540949" i="20"/>
  <c r="L540949" i="20"/>
  <c r="R540948" i="20"/>
  <c r="Q540948" i="20"/>
  <c r="L540948" i="20"/>
  <c r="R540947" i="20"/>
  <c r="Q540947" i="20"/>
  <c r="L540947" i="20"/>
  <c r="R540946" i="20"/>
  <c r="Q540946" i="20"/>
  <c r="L540946" i="20"/>
  <c r="R540945" i="20"/>
  <c r="Q540945" i="20"/>
  <c r="L540945" i="20"/>
  <c r="R540944" i="20"/>
  <c r="Q540944" i="20"/>
  <c r="L540944" i="20"/>
  <c r="R540943" i="20"/>
  <c r="Q540943" i="20"/>
  <c r="L540943" i="20"/>
  <c r="R540942" i="20"/>
  <c r="Q540942" i="20"/>
  <c r="L540942" i="20"/>
  <c r="R540941" i="20"/>
  <c r="Q540941" i="20"/>
  <c r="L540941" i="20"/>
  <c r="R540940" i="20"/>
  <c r="Q540940" i="20"/>
  <c r="L540940" i="20"/>
  <c r="R540939" i="20"/>
  <c r="Q540939" i="20"/>
  <c r="L540939" i="20"/>
  <c r="R540938" i="20"/>
  <c r="Q540938" i="20"/>
  <c r="L540938" i="20"/>
  <c r="R540937" i="20"/>
  <c r="Q540937" i="20"/>
  <c r="L540937" i="20"/>
  <c r="R540936" i="20"/>
  <c r="Q540936" i="20"/>
  <c r="L540936" i="20"/>
  <c r="R540935" i="20"/>
  <c r="Q540935" i="20"/>
  <c r="L540935" i="20"/>
  <c r="R540934" i="20"/>
  <c r="Q540934" i="20"/>
  <c r="L540934" i="20"/>
  <c r="R540933" i="20"/>
  <c r="Q540933" i="20"/>
  <c r="L540933" i="20"/>
  <c r="R540932" i="20"/>
  <c r="Q540932" i="20"/>
  <c r="L540932" i="20"/>
  <c r="R540931" i="20"/>
  <c r="Q540931" i="20"/>
  <c r="L540931" i="20"/>
  <c r="R540930" i="20"/>
  <c r="Q540930" i="20"/>
  <c r="L540930" i="20"/>
  <c r="R540929" i="20"/>
  <c r="Q540929" i="20"/>
  <c r="L540929" i="20"/>
  <c r="R540928" i="20"/>
  <c r="Q540928" i="20"/>
  <c r="L540928" i="20"/>
  <c r="R540927" i="20"/>
  <c r="Q540927" i="20"/>
  <c r="L540927" i="20"/>
  <c r="R540926" i="20"/>
  <c r="Q540926" i="20"/>
  <c r="L540926" i="20"/>
  <c r="R540925" i="20"/>
  <c r="Q540925" i="20"/>
  <c r="L540925" i="20"/>
  <c r="R540924" i="20"/>
  <c r="Q540924" i="20"/>
  <c r="L540924" i="20"/>
  <c r="R540923" i="20"/>
  <c r="Q540923" i="20"/>
  <c r="L540923" i="20"/>
  <c r="R540922" i="20"/>
  <c r="Q540922" i="20"/>
  <c r="L540922" i="20"/>
  <c r="R540921" i="20"/>
  <c r="Q540921" i="20"/>
  <c r="L540921" i="20"/>
  <c r="R540920" i="20"/>
  <c r="Q540920" i="20"/>
  <c r="L540920" i="20"/>
  <c r="R540919" i="20"/>
  <c r="Q540919" i="20"/>
  <c r="L540919" i="20"/>
  <c r="R540918" i="20"/>
  <c r="Q540918" i="20"/>
  <c r="L540918" i="20"/>
  <c r="R540917" i="20"/>
  <c r="Q540917" i="20"/>
  <c r="L540917" i="20"/>
  <c r="R540916" i="20"/>
  <c r="Q540916" i="20"/>
  <c r="L540916" i="20"/>
  <c r="R540915" i="20"/>
  <c r="Q540915" i="20"/>
  <c r="L540915" i="20"/>
  <c r="R540914" i="20"/>
  <c r="Q540914" i="20"/>
  <c r="L540914" i="20"/>
  <c r="R540913" i="20"/>
  <c r="Q540913" i="20"/>
  <c r="L540913" i="20"/>
  <c r="R540912" i="20"/>
  <c r="Q540912" i="20"/>
  <c r="L540912" i="20"/>
  <c r="R540911" i="20"/>
  <c r="Q540911" i="20"/>
  <c r="L540911" i="20"/>
  <c r="R540910" i="20"/>
  <c r="Q540910" i="20"/>
  <c r="L540910" i="20"/>
  <c r="R540909" i="20"/>
  <c r="Q540909" i="20"/>
  <c r="L540909" i="20"/>
  <c r="R540908" i="20"/>
  <c r="Q540908" i="20"/>
  <c r="L540908" i="20"/>
  <c r="R540907" i="20"/>
  <c r="Q540907" i="20"/>
  <c r="L540907" i="20"/>
  <c r="R540906" i="20"/>
  <c r="Q540906" i="20"/>
  <c r="L540906" i="20"/>
  <c r="R540905" i="20"/>
  <c r="Q540905" i="20"/>
  <c r="L540905" i="20"/>
  <c r="R540904" i="20"/>
  <c r="Q540904" i="20"/>
  <c r="L540904" i="20"/>
  <c r="R540903" i="20"/>
  <c r="Q540903" i="20"/>
  <c r="L540903" i="20"/>
  <c r="R540902" i="20"/>
  <c r="Q540902" i="20"/>
  <c r="L540902" i="20"/>
  <c r="R540901" i="20"/>
  <c r="Q540901" i="20"/>
  <c r="L540901" i="20"/>
  <c r="R540900" i="20"/>
  <c r="Q540900" i="20"/>
  <c r="L540900" i="20"/>
  <c r="R540899" i="20"/>
  <c r="Q540899" i="20"/>
  <c r="L540899" i="20"/>
  <c r="R540898" i="20"/>
  <c r="Q540898" i="20"/>
  <c r="L540898" i="20"/>
  <c r="R540897" i="20"/>
  <c r="Q540897" i="20"/>
  <c r="L540897" i="20"/>
  <c r="R540896" i="20"/>
  <c r="Q540896" i="20"/>
  <c r="L540896" i="20"/>
  <c r="R540895" i="20"/>
  <c r="Q540895" i="20"/>
  <c r="L540895" i="20"/>
  <c r="R540894" i="20"/>
  <c r="Q540894" i="20"/>
  <c r="L540894" i="20"/>
  <c r="R540893" i="20"/>
  <c r="Q540893" i="20"/>
  <c r="L540893" i="20"/>
  <c r="R540892" i="20"/>
  <c r="Q540892" i="20"/>
  <c r="L540892" i="20"/>
  <c r="R540891" i="20"/>
  <c r="Q540891" i="20"/>
  <c r="L540891" i="20"/>
  <c r="R540890" i="20"/>
  <c r="Q540890" i="20"/>
  <c r="L540890" i="20"/>
  <c r="R540889" i="20"/>
  <c r="Q540889" i="20"/>
  <c r="L540889" i="20"/>
  <c r="R540888" i="20"/>
  <c r="Q540888" i="20"/>
  <c r="L540888" i="20"/>
  <c r="R540887" i="20"/>
  <c r="Q540887" i="20"/>
  <c r="L540887" i="20"/>
  <c r="R540886" i="20"/>
  <c r="Q540886" i="20"/>
  <c r="L540886" i="20"/>
  <c r="R540885" i="20"/>
  <c r="Q540885" i="20"/>
  <c r="L540885" i="20"/>
  <c r="R540884" i="20"/>
  <c r="Q540884" i="20"/>
  <c r="L540884" i="20"/>
  <c r="R540883" i="20"/>
  <c r="Q540883" i="20"/>
  <c r="L540883" i="20"/>
  <c r="R540882" i="20"/>
  <c r="Q540882" i="20"/>
  <c r="L540882" i="20"/>
  <c r="R540881" i="20"/>
  <c r="Q540881" i="20"/>
  <c r="L540881" i="20"/>
  <c r="R540880" i="20"/>
  <c r="Q540880" i="20"/>
  <c r="L540880" i="20"/>
  <c r="R540879" i="20"/>
  <c r="Q540879" i="20"/>
  <c r="L540879" i="20"/>
  <c r="R540878" i="20"/>
  <c r="Q540878" i="20"/>
  <c r="L540878" i="20"/>
  <c r="R540877" i="20"/>
  <c r="Q540877" i="20"/>
  <c r="L540877" i="20"/>
  <c r="R540876" i="20"/>
  <c r="Q540876" i="20"/>
  <c r="L540876" i="20"/>
  <c r="R540875" i="20"/>
  <c r="Q540875" i="20"/>
  <c r="L540875" i="20"/>
  <c r="R540874" i="20"/>
  <c r="Q540874" i="20"/>
  <c r="L540874" i="20"/>
  <c r="R540873" i="20"/>
  <c r="Q540873" i="20"/>
  <c r="L540873" i="20"/>
  <c r="R540872" i="20"/>
  <c r="Q540872" i="20"/>
  <c r="L540872" i="20"/>
  <c r="R540871" i="20"/>
  <c r="Q540871" i="20"/>
  <c r="L540871" i="20"/>
  <c r="R540870" i="20"/>
  <c r="Q540870" i="20"/>
  <c r="L540870" i="20"/>
  <c r="R540869" i="20"/>
  <c r="Q540869" i="20"/>
  <c r="L540869" i="20"/>
  <c r="R540868" i="20"/>
  <c r="Q540868" i="20"/>
  <c r="L540868" i="20"/>
  <c r="R540867" i="20"/>
  <c r="Q540867" i="20"/>
  <c r="L540867" i="20"/>
  <c r="R540866" i="20"/>
  <c r="Q540866" i="20"/>
  <c r="L540866" i="20"/>
  <c r="R540865" i="20"/>
  <c r="Q540865" i="20"/>
  <c r="L540865" i="20"/>
  <c r="R540864" i="20"/>
  <c r="Q540864" i="20"/>
  <c r="L540864" i="20"/>
  <c r="R540863" i="20"/>
  <c r="Q540863" i="20"/>
  <c r="L540863" i="20"/>
  <c r="R540862" i="20"/>
  <c r="Q540862" i="20"/>
  <c r="L540862" i="20"/>
  <c r="R540861" i="20"/>
  <c r="Q540861" i="20"/>
  <c r="L540861" i="20"/>
  <c r="R540860" i="20"/>
  <c r="Q540860" i="20"/>
  <c r="L540860" i="20"/>
  <c r="R540859" i="20"/>
  <c r="Q540859" i="20"/>
  <c r="L540859" i="20"/>
  <c r="R540858" i="20"/>
  <c r="Q540858" i="20"/>
  <c r="L540858" i="20"/>
  <c r="R540857" i="20"/>
  <c r="Q540857" i="20"/>
  <c r="L540857" i="20"/>
  <c r="R540856" i="20"/>
  <c r="Q540856" i="20"/>
  <c r="L540856" i="20"/>
  <c r="R540855" i="20"/>
  <c r="Q540855" i="20"/>
  <c r="L540855" i="20"/>
  <c r="R540854" i="20"/>
  <c r="Q540854" i="20"/>
  <c r="L540854" i="20"/>
  <c r="R540853" i="20"/>
  <c r="Q540853" i="20"/>
  <c r="L540853" i="20"/>
  <c r="R540852" i="20"/>
  <c r="Q540852" i="20"/>
  <c r="L540852" i="20"/>
  <c r="R540851" i="20"/>
  <c r="Q540851" i="20"/>
  <c r="L540851" i="20"/>
  <c r="R540850" i="20"/>
  <c r="Q540850" i="20"/>
  <c r="L540850" i="20"/>
  <c r="R540849" i="20"/>
  <c r="Q540849" i="20"/>
  <c r="L540849" i="20"/>
  <c r="R540848" i="20"/>
  <c r="Q540848" i="20"/>
  <c r="L540848" i="20"/>
  <c r="R540847" i="20"/>
  <c r="Q540847" i="20"/>
  <c r="L540847" i="20"/>
  <c r="R540846" i="20"/>
  <c r="Q540846" i="20"/>
  <c r="L540846" i="20"/>
  <c r="R540845" i="20"/>
  <c r="Q540845" i="20"/>
  <c r="L540845" i="20"/>
  <c r="R540844" i="20"/>
  <c r="Q540844" i="20"/>
  <c r="L540844" i="20"/>
  <c r="R540843" i="20"/>
  <c r="Q540843" i="20"/>
  <c r="L540843" i="20"/>
  <c r="R540842" i="20"/>
  <c r="Q540842" i="20"/>
  <c r="L540842" i="20"/>
  <c r="R540841" i="20"/>
  <c r="Q540841" i="20"/>
  <c r="L540841" i="20"/>
  <c r="R540840" i="20"/>
  <c r="Q540840" i="20"/>
  <c r="L540840" i="20"/>
  <c r="R540839" i="20"/>
  <c r="Q540839" i="20"/>
  <c r="L540839" i="20"/>
  <c r="R540838" i="20"/>
  <c r="Q540838" i="20"/>
  <c r="L540838" i="20"/>
  <c r="R540837" i="20"/>
  <c r="Q540837" i="20"/>
  <c r="L540837" i="20"/>
  <c r="R540836" i="20"/>
  <c r="Q540836" i="20"/>
  <c r="L540836" i="20"/>
  <c r="R540835" i="20"/>
  <c r="Q540835" i="20"/>
  <c r="L540835" i="20"/>
  <c r="R540834" i="20"/>
  <c r="Q540834" i="20"/>
  <c r="L540834" i="20"/>
  <c r="R540833" i="20"/>
  <c r="Q540833" i="20"/>
  <c r="L540833" i="20"/>
  <c r="R540832" i="20"/>
  <c r="Q540832" i="20"/>
  <c r="L540832" i="20"/>
  <c r="R540831" i="20"/>
  <c r="Q540831" i="20"/>
  <c r="L540831" i="20"/>
  <c r="R540830" i="20"/>
  <c r="Q540830" i="20"/>
  <c r="L540830" i="20"/>
  <c r="R540829" i="20"/>
  <c r="Q540829" i="20"/>
  <c r="L540829" i="20"/>
  <c r="R540828" i="20"/>
  <c r="Q540828" i="20"/>
  <c r="L540828" i="20"/>
  <c r="R540827" i="20"/>
  <c r="Q540827" i="20"/>
  <c r="L540827" i="20"/>
  <c r="R540826" i="20"/>
  <c r="Q540826" i="20"/>
  <c r="L540826" i="20"/>
  <c r="R540825" i="20"/>
  <c r="Q540825" i="20"/>
  <c r="L540825" i="20"/>
  <c r="R540824" i="20"/>
  <c r="Q540824" i="20"/>
  <c r="L540824" i="20"/>
  <c r="R540823" i="20"/>
  <c r="Q540823" i="20"/>
  <c r="L540823" i="20"/>
  <c r="R540822" i="20"/>
  <c r="Q540822" i="20"/>
  <c r="L540822" i="20"/>
  <c r="R540821" i="20"/>
  <c r="Q540821" i="20"/>
  <c r="L540821" i="20"/>
  <c r="R540820" i="20"/>
  <c r="Q540820" i="20"/>
  <c r="L540820" i="20"/>
  <c r="R540819" i="20"/>
  <c r="Q540819" i="20"/>
  <c r="L540819" i="20"/>
  <c r="R540818" i="20"/>
  <c r="Q540818" i="20"/>
  <c r="L540818" i="20"/>
  <c r="R540817" i="20"/>
  <c r="Q540817" i="20"/>
  <c r="L540817" i="20"/>
  <c r="R540816" i="20"/>
  <c r="Q540816" i="20"/>
  <c r="L540816" i="20"/>
  <c r="R540815" i="20"/>
  <c r="Q540815" i="20"/>
  <c r="L540815" i="20"/>
  <c r="R540814" i="20"/>
  <c r="Q540814" i="20"/>
  <c r="L540814" i="20"/>
  <c r="R540813" i="20"/>
  <c r="Q540813" i="20"/>
  <c r="L540813" i="20"/>
  <c r="R540812" i="20"/>
  <c r="Q540812" i="20"/>
  <c r="L540812" i="20"/>
  <c r="R540811" i="20"/>
  <c r="Q540811" i="20"/>
  <c r="L540811" i="20"/>
  <c r="R540810" i="20"/>
  <c r="Q540810" i="20"/>
  <c r="L540810" i="20"/>
  <c r="R540809" i="20"/>
  <c r="Q540809" i="20"/>
  <c r="L540809" i="20"/>
  <c r="R540808" i="20"/>
  <c r="Q540808" i="20"/>
  <c r="L540808" i="20"/>
  <c r="R540807" i="20"/>
  <c r="Q540807" i="20"/>
  <c r="L540807" i="20"/>
  <c r="R540806" i="20"/>
  <c r="Q540806" i="20"/>
  <c r="L540806" i="20"/>
  <c r="R540805" i="20"/>
  <c r="Q540805" i="20"/>
  <c r="L540805" i="20"/>
  <c r="R540804" i="20"/>
  <c r="Q540804" i="20"/>
  <c r="L540804" i="20"/>
  <c r="R540803" i="20"/>
  <c r="Q540803" i="20"/>
  <c r="L540803" i="20"/>
  <c r="R540802" i="20"/>
  <c r="Q540802" i="20"/>
  <c r="L540802" i="20"/>
  <c r="R540801" i="20"/>
  <c r="Q540801" i="20"/>
  <c r="L540801" i="20"/>
  <c r="R540800" i="20"/>
  <c r="Q540800" i="20"/>
  <c r="L540800" i="20"/>
  <c r="R540799" i="20"/>
  <c r="Q540799" i="20"/>
  <c r="L540799" i="20"/>
  <c r="R540798" i="20"/>
  <c r="Q540798" i="20"/>
  <c r="L540798" i="20"/>
  <c r="R540797" i="20"/>
  <c r="Q540797" i="20"/>
  <c r="L540797" i="20"/>
  <c r="R540796" i="20"/>
  <c r="Q540796" i="20"/>
  <c r="L540796" i="20"/>
  <c r="R540795" i="20"/>
  <c r="Q540795" i="20"/>
  <c r="L540795" i="20"/>
  <c r="R540794" i="20"/>
  <c r="Q540794" i="20"/>
  <c r="L540794" i="20"/>
  <c r="R540793" i="20"/>
  <c r="Q540793" i="20"/>
  <c r="L540793" i="20"/>
  <c r="R540792" i="20"/>
  <c r="Q540792" i="20"/>
  <c r="L540792" i="20"/>
  <c r="R540791" i="20"/>
  <c r="Q540791" i="20"/>
  <c r="L540791" i="20"/>
  <c r="R540790" i="20"/>
  <c r="Q540790" i="20"/>
  <c r="L540790" i="20"/>
  <c r="R540789" i="20"/>
  <c r="Q540789" i="20"/>
  <c r="L540789" i="20"/>
  <c r="R540788" i="20"/>
  <c r="Q540788" i="20"/>
  <c r="L540788" i="20"/>
  <c r="R540787" i="20"/>
  <c r="Q540787" i="20"/>
  <c r="L540787" i="20"/>
  <c r="R540786" i="20"/>
  <c r="Q540786" i="20"/>
  <c r="L540786" i="20"/>
  <c r="R540785" i="20"/>
  <c r="Q540785" i="20"/>
  <c r="L540785" i="20"/>
  <c r="R540784" i="20"/>
  <c r="Q540784" i="20"/>
  <c r="L540784" i="20"/>
  <c r="R540783" i="20"/>
  <c r="Q540783" i="20"/>
  <c r="L540783" i="20"/>
  <c r="R540782" i="20"/>
  <c r="Q540782" i="20"/>
  <c r="L540782" i="20"/>
  <c r="R540781" i="20"/>
  <c r="Q540781" i="20"/>
  <c r="L540781" i="20"/>
  <c r="R540780" i="20"/>
  <c r="Q540780" i="20"/>
  <c r="L540780" i="20"/>
  <c r="R540779" i="20"/>
  <c r="Q540779" i="20"/>
  <c r="L540779" i="20"/>
  <c r="R540778" i="20"/>
  <c r="Q540778" i="20"/>
  <c r="L540778" i="20"/>
  <c r="R540777" i="20"/>
  <c r="Q540777" i="20"/>
  <c r="L540777" i="20"/>
  <c r="R540776" i="20"/>
  <c r="Q540776" i="20"/>
  <c r="L540776" i="20"/>
  <c r="R540775" i="20"/>
  <c r="Q540775" i="20"/>
  <c r="L540775" i="20"/>
  <c r="R540774" i="20"/>
  <c r="Q540774" i="20"/>
  <c r="L540774" i="20"/>
  <c r="R540773" i="20"/>
  <c r="Q540773" i="20"/>
  <c r="L540773" i="20"/>
  <c r="R540772" i="20"/>
  <c r="Q540772" i="20"/>
  <c r="L540772" i="20"/>
  <c r="R540771" i="20"/>
  <c r="Q540771" i="20"/>
  <c r="L540771" i="20"/>
  <c r="R540770" i="20"/>
  <c r="Q540770" i="20"/>
  <c r="L540770" i="20"/>
  <c r="R540769" i="20"/>
  <c r="Q540769" i="20"/>
  <c r="L540769" i="20"/>
  <c r="R540768" i="20"/>
  <c r="Q540768" i="20"/>
  <c r="L540768" i="20"/>
  <c r="R540767" i="20"/>
  <c r="Q540767" i="20"/>
  <c r="L540767" i="20"/>
  <c r="R540766" i="20"/>
  <c r="Q540766" i="20"/>
  <c r="L540766" i="20"/>
  <c r="R540765" i="20"/>
  <c r="Q540765" i="20"/>
  <c r="L540765" i="20"/>
  <c r="R540764" i="20"/>
  <c r="Q540764" i="20"/>
  <c r="L540764" i="20"/>
  <c r="R540763" i="20"/>
  <c r="Q540763" i="20"/>
  <c r="L540763" i="20"/>
  <c r="R540762" i="20"/>
  <c r="Q540762" i="20"/>
  <c r="L540762" i="20"/>
  <c r="R540761" i="20"/>
  <c r="Q540761" i="20"/>
  <c r="L540761" i="20"/>
  <c r="R540760" i="20"/>
  <c r="Q540760" i="20"/>
  <c r="L540760" i="20"/>
  <c r="R540759" i="20"/>
  <c r="Q540759" i="20"/>
  <c r="L540759" i="20"/>
  <c r="R540758" i="20"/>
  <c r="Q540758" i="20"/>
  <c r="L540758" i="20"/>
  <c r="R540757" i="20"/>
  <c r="Q540757" i="20"/>
  <c r="L540757" i="20"/>
  <c r="R540756" i="20"/>
  <c r="Q540756" i="20"/>
  <c r="L540756" i="20"/>
  <c r="R540755" i="20"/>
  <c r="Q540755" i="20"/>
  <c r="L540755" i="20"/>
  <c r="R540754" i="20"/>
  <c r="Q540754" i="20"/>
  <c r="L540754" i="20"/>
  <c r="R540753" i="20"/>
  <c r="Q540753" i="20"/>
  <c r="L540753" i="20"/>
  <c r="R540752" i="20"/>
  <c r="Q540752" i="20"/>
  <c r="L540752" i="20"/>
  <c r="R540751" i="20"/>
  <c r="Q540751" i="20"/>
  <c r="L540751" i="20"/>
  <c r="R540750" i="20"/>
  <c r="Q540750" i="20"/>
  <c r="L540750" i="20"/>
  <c r="R540749" i="20"/>
  <c r="Q540749" i="20"/>
  <c r="L540749" i="20"/>
  <c r="R540748" i="20"/>
  <c r="Q540748" i="20"/>
  <c r="L540748" i="20"/>
  <c r="R540747" i="20"/>
  <c r="Q540747" i="20"/>
  <c r="L540747" i="20"/>
  <c r="R540746" i="20"/>
  <c r="Q540746" i="20"/>
  <c r="L540746" i="20"/>
  <c r="R540745" i="20"/>
  <c r="Q540745" i="20"/>
  <c r="L540745" i="20"/>
  <c r="R540744" i="20"/>
  <c r="Q540744" i="20"/>
  <c r="L540744" i="20"/>
  <c r="R540743" i="20"/>
  <c r="Q540743" i="20"/>
  <c r="L540743" i="20"/>
  <c r="R540742" i="20"/>
  <c r="Q540742" i="20"/>
  <c r="L540742" i="20"/>
  <c r="R540741" i="20"/>
  <c r="Q540741" i="20"/>
  <c r="L540741" i="20"/>
  <c r="R540740" i="20"/>
  <c r="Q540740" i="20"/>
  <c r="L540740" i="20"/>
  <c r="R540739" i="20"/>
  <c r="Q540739" i="20"/>
  <c r="L540739" i="20"/>
  <c r="R540738" i="20"/>
  <c r="Q540738" i="20"/>
  <c r="L540738" i="20"/>
  <c r="R540737" i="20"/>
  <c r="Q540737" i="20"/>
  <c r="L540737" i="20"/>
  <c r="R540736" i="20"/>
  <c r="Q540736" i="20"/>
  <c r="L540736" i="20"/>
  <c r="R540735" i="20"/>
  <c r="Q540735" i="20"/>
  <c r="L540735" i="20"/>
  <c r="R540734" i="20"/>
  <c r="Q540734" i="20"/>
  <c r="L540734" i="20"/>
  <c r="R540733" i="20"/>
  <c r="Q540733" i="20"/>
  <c r="L540733" i="20"/>
  <c r="R540732" i="20"/>
  <c r="Q540732" i="20"/>
  <c r="L540732" i="20"/>
  <c r="R540731" i="20"/>
  <c r="Q540731" i="20"/>
  <c r="L540731" i="20"/>
  <c r="R540730" i="20"/>
  <c r="Q540730" i="20"/>
  <c r="L540730" i="20"/>
  <c r="R540729" i="20"/>
  <c r="Q540729" i="20"/>
  <c r="L540729" i="20"/>
  <c r="R540728" i="20"/>
  <c r="Q540728" i="20"/>
  <c r="L540728" i="20"/>
  <c r="R540727" i="20"/>
  <c r="Q540727" i="20"/>
  <c r="L540727" i="20"/>
  <c r="R540726" i="20"/>
  <c r="Q540726" i="20"/>
  <c r="L540726" i="20"/>
  <c r="R540725" i="20"/>
  <c r="Q540725" i="20"/>
  <c r="L540725" i="20"/>
  <c r="R540724" i="20"/>
  <c r="Q540724" i="20"/>
  <c r="L540724" i="20"/>
  <c r="R540723" i="20"/>
  <c r="Q540723" i="20"/>
  <c r="L540723" i="20"/>
  <c r="R540722" i="20"/>
  <c r="Q540722" i="20"/>
  <c r="L540722" i="20"/>
  <c r="R540721" i="20"/>
  <c r="Q540721" i="20"/>
  <c r="L540721" i="20"/>
  <c r="R540720" i="20"/>
  <c r="Q540720" i="20"/>
  <c r="L540720" i="20"/>
  <c r="R540719" i="20"/>
  <c r="Q540719" i="20"/>
  <c r="L540719" i="20"/>
  <c r="R540718" i="20"/>
  <c r="Q540718" i="20"/>
  <c r="L540718" i="20"/>
  <c r="R540717" i="20"/>
  <c r="Q540717" i="20"/>
  <c r="L540717" i="20"/>
  <c r="R540716" i="20"/>
  <c r="Q540716" i="20"/>
  <c r="L540716" i="20"/>
  <c r="R540715" i="20"/>
  <c r="Q540715" i="20"/>
  <c r="L540715" i="20"/>
  <c r="R540714" i="20"/>
  <c r="Q540714" i="20"/>
  <c r="L540714" i="20"/>
  <c r="R540713" i="20"/>
  <c r="Q540713" i="20"/>
  <c r="L540713" i="20"/>
  <c r="R540712" i="20"/>
  <c r="Q540712" i="20"/>
  <c r="L540712" i="20"/>
  <c r="R540711" i="20"/>
  <c r="Q540711" i="20"/>
  <c r="L540711" i="20"/>
  <c r="R540710" i="20"/>
  <c r="Q540710" i="20"/>
  <c r="L540710" i="20"/>
  <c r="R540709" i="20"/>
  <c r="Q540709" i="20"/>
  <c r="L540709" i="20"/>
  <c r="R540708" i="20"/>
  <c r="Q540708" i="20"/>
  <c r="L540708" i="20"/>
  <c r="R540707" i="20"/>
  <c r="Q540707" i="20"/>
  <c r="L540707" i="20"/>
  <c r="R540706" i="20"/>
  <c r="Q540706" i="20"/>
  <c r="L540706" i="20"/>
  <c r="R540705" i="20"/>
  <c r="Q540705" i="20"/>
  <c r="L540705" i="20"/>
  <c r="R540704" i="20"/>
  <c r="Q540704" i="20"/>
  <c r="L540704" i="20"/>
  <c r="R540703" i="20"/>
  <c r="Q540703" i="20"/>
  <c r="L540703" i="20"/>
  <c r="R540702" i="20"/>
  <c r="Q540702" i="20"/>
  <c r="L540702" i="20"/>
  <c r="R540701" i="20"/>
  <c r="Q540701" i="20"/>
  <c r="L540701" i="20"/>
  <c r="R540700" i="20"/>
  <c r="Q540700" i="20"/>
  <c r="L540700" i="20"/>
  <c r="R540699" i="20"/>
  <c r="Q540699" i="20"/>
  <c r="L540699" i="20"/>
  <c r="R540698" i="20"/>
  <c r="Q540698" i="20"/>
  <c r="L540698" i="20"/>
  <c r="R540697" i="20"/>
  <c r="Q540697" i="20"/>
  <c r="L540697" i="20"/>
  <c r="R540696" i="20"/>
  <c r="Q540696" i="20"/>
  <c r="L540696" i="20"/>
  <c r="R540695" i="20"/>
  <c r="Q540695" i="20"/>
  <c r="L540695" i="20"/>
  <c r="R540694" i="20"/>
  <c r="Q540694" i="20"/>
  <c r="L540694" i="20"/>
  <c r="R540693" i="20"/>
  <c r="Q540693" i="20"/>
  <c r="L540693" i="20"/>
  <c r="R540692" i="20"/>
  <c r="Q540692" i="20"/>
  <c r="L540692" i="20"/>
  <c r="R540691" i="20"/>
  <c r="Q540691" i="20"/>
  <c r="L540691" i="20"/>
  <c r="R540690" i="20"/>
  <c r="Q540690" i="20"/>
  <c r="L540690" i="20"/>
  <c r="R540689" i="20"/>
  <c r="Q540689" i="20"/>
  <c r="L540689" i="20"/>
  <c r="R540688" i="20"/>
  <c r="Q540688" i="20"/>
  <c r="L540688" i="20"/>
  <c r="R540687" i="20"/>
  <c r="Q540687" i="20"/>
  <c r="L540687" i="20"/>
  <c r="R540686" i="20"/>
  <c r="Q540686" i="20"/>
  <c r="L540686" i="20"/>
  <c r="R540685" i="20"/>
  <c r="Q540685" i="20"/>
  <c r="L540685" i="20"/>
  <c r="R540684" i="20"/>
  <c r="Q540684" i="20"/>
  <c r="L540684" i="20"/>
  <c r="R540683" i="20"/>
  <c r="Q540683" i="20"/>
  <c r="L540683" i="20"/>
  <c r="R540682" i="20"/>
  <c r="Q540682" i="20"/>
  <c r="L540682" i="20"/>
  <c r="R540681" i="20"/>
  <c r="Q540681" i="20"/>
  <c r="L540681" i="20"/>
  <c r="R540680" i="20"/>
  <c r="Q540680" i="20"/>
  <c r="L540680" i="20"/>
  <c r="R540679" i="20"/>
  <c r="Q540679" i="20"/>
  <c r="L540679" i="20"/>
  <c r="R540678" i="20"/>
  <c r="Q540678" i="20"/>
  <c r="L540678" i="20"/>
  <c r="R540677" i="20"/>
  <c r="Q540677" i="20"/>
  <c r="L540677" i="20"/>
  <c r="R540676" i="20"/>
  <c r="Q540676" i="20"/>
  <c r="L540676" i="20"/>
  <c r="R540675" i="20"/>
  <c r="Q540675" i="20"/>
  <c r="L540675" i="20"/>
  <c r="R540674" i="20"/>
  <c r="Q540674" i="20"/>
  <c r="L540674" i="20"/>
  <c r="R540673" i="20"/>
  <c r="Q540673" i="20"/>
  <c r="L540673" i="20"/>
  <c r="R540672" i="20"/>
  <c r="Q540672" i="20"/>
  <c r="L540672" i="20"/>
  <c r="R540671" i="20"/>
  <c r="Q540671" i="20"/>
  <c r="L540671" i="20"/>
  <c r="R540670" i="20"/>
  <c r="Q540670" i="20"/>
  <c r="L540670" i="20"/>
  <c r="R540669" i="20"/>
  <c r="Q540669" i="20"/>
  <c r="L540669" i="20"/>
  <c r="R540668" i="20"/>
  <c r="Q540668" i="20"/>
  <c r="L540668" i="20"/>
  <c r="R540667" i="20"/>
  <c r="Q540667" i="20"/>
  <c r="L540667" i="20"/>
  <c r="R540666" i="20"/>
  <c r="Q540666" i="20"/>
  <c r="L540666" i="20"/>
  <c r="R540665" i="20"/>
  <c r="Q540665" i="20"/>
  <c r="L540665" i="20"/>
  <c r="R540664" i="20"/>
  <c r="Q540664" i="20"/>
  <c r="L540664" i="20"/>
  <c r="R540663" i="20"/>
  <c r="Q540663" i="20"/>
  <c r="L540663" i="20"/>
  <c r="R540662" i="20"/>
  <c r="Q540662" i="20"/>
  <c r="L540662" i="20"/>
  <c r="R540661" i="20"/>
  <c r="Q540661" i="20"/>
  <c r="L540661" i="20"/>
  <c r="R540660" i="20"/>
  <c r="Q540660" i="20"/>
  <c r="L540660" i="20"/>
  <c r="R540659" i="20"/>
  <c r="Q540659" i="20"/>
  <c r="L540659" i="20"/>
  <c r="R540658" i="20"/>
  <c r="Q540658" i="20"/>
  <c r="L540658" i="20"/>
  <c r="R540657" i="20"/>
  <c r="Q540657" i="20"/>
  <c r="L540657" i="20"/>
  <c r="R540656" i="20"/>
  <c r="Q540656" i="20"/>
  <c r="L540656" i="20"/>
  <c r="R540655" i="20"/>
  <c r="Q540655" i="20"/>
  <c r="L540655" i="20"/>
  <c r="R540654" i="20"/>
  <c r="Q540654" i="20"/>
  <c r="L540654" i="20"/>
  <c r="R540653" i="20"/>
  <c r="Q540653" i="20"/>
  <c r="L540653" i="20"/>
  <c r="R540652" i="20"/>
  <c r="Q540652" i="20"/>
  <c r="L540652" i="20"/>
  <c r="R540651" i="20"/>
  <c r="Q540651" i="20"/>
  <c r="L540651" i="20"/>
  <c r="R540650" i="20"/>
  <c r="Q540650" i="20"/>
  <c r="L540650" i="20"/>
  <c r="R540649" i="20"/>
  <c r="Q540649" i="20"/>
  <c r="L540649" i="20"/>
  <c r="R540648" i="20"/>
  <c r="Q540648" i="20"/>
  <c r="L540648" i="20"/>
  <c r="R540647" i="20"/>
  <c r="Q540647" i="20"/>
  <c r="L540647" i="20"/>
  <c r="R540646" i="20"/>
  <c r="Q540646" i="20"/>
  <c r="L540646" i="20"/>
  <c r="R540645" i="20"/>
  <c r="Q540645" i="20"/>
  <c r="L540645" i="20"/>
  <c r="R540644" i="20"/>
  <c r="Q540644" i="20"/>
  <c r="L540644" i="20"/>
  <c r="R540643" i="20"/>
  <c r="Q540643" i="20"/>
  <c r="L540643" i="20"/>
  <c r="R540642" i="20"/>
  <c r="Q540642" i="20"/>
  <c r="L540642" i="20"/>
  <c r="R540641" i="20"/>
  <c r="Q540641" i="20"/>
  <c r="L540641" i="20"/>
  <c r="R540640" i="20"/>
  <c r="Q540640" i="20"/>
  <c r="L540640" i="20"/>
  <c r="R540639" i="20"/>
  <c r="Q540639" i="20"/>
  <c r="L540639" i="20"/>
  <c r="R540638" i="20"/>
  <c r="Q540638" i="20"/>
  <c r="L540638" i="20"/>
  <c r="R540637" i="20"/>
  <c r="Q540637" i="20"/>
  <c r="L540637" i="20"/>
  <c r="R540636" i="20"/>
  <c r="Q540636" i="20"/>
  <c r="L540636" i="20"/>
  <c r="R540635" i="20"/>
  <c r="Q540635" i="20"/>
  <c r="L540635" i="20"/>
  <c r="R540634" i="20"/>
  <c r="Q540634" i="20"/>
  <c r="L540634" i="20"/>
  <c r="R540633" i="20"/>
  <c r="Q540633" i="20"/>
  <c r="L540633" i="20"/>
  <c r="R540632" i="20"/>
  <c r="Q540632" i="20"/>
  <c r="L540632" i="20"/>
  <c r="R540631" i="20"/>
  <c r="Q540631" i="20"/>
  <c r="L540631" i="20"/>
  <c r="R540630" i="20"/>
  <c r="Q540630" i="20"/>
  <c r="L540630" i="20"/>
  <c r="R540629" i="20"/>
  <c r="Q540629" i="20"/>
  <c r="L540629" i="20"/>
  <c r="R540628" i="20"/>
  <c r="Q540628" i="20"/>
  <c r="L540628" i="20"/>
  <c r="R540627" i="20"/>
  <c r="Q540627" i="20"/>
  <c r="L540627" i="20"/>
  <c r="R540626" i="20"/>
  <c r="Q540626" i="20"/>
  <c r="L540626" i="20"/>
  <c r="R540625" i="20"/>
  <c r="Q540625" i="20"/>
  <c r="L540625" i="20"/>
  <c r="R540624" i="20"/>
  <c r="Q540624" i="20"/>
  <c r="L540624" i="20"/>
  <c r="R540623" i="20"/>
  <c r="Q540623" i="20"/>
  <c r="L540623" i="20"/>
  <c r="R540622" i="20"/>
  <c r="Q540622" i="20"/>
  <c r="L540622" i="20"/>
  <c r="R540621" i="20"/>
  <c r="Q540621" i="20"/>
  <c r="L540621" i="20"/>
  <c r="R540620" i="20"/>
  <c r="Q540620" i="20"/>
  <c r="L540620" i="20"/>
  <c r="R540619" i="20"/>
  <c r="Q540619" i="20"/>
  <c r="L540619" i="20"/>
  <c r="R540618" i="20"/>
  <c r="Q540618" i="20"/>
  <c r="L540618" i="20"/>
  <c r="R540617" i="20"/>
  <c r="Q540617" i="20"/>
  <c r="L540617" i="20"/>
  <c r="R540616" i="20"/>
  <c r="Q540616" i="20"/>
  <c r="L540616" i="20"/>
  <c r="R540615" i="20"/>
  <c r="Q540615" i="20"/>
  <c r="L540615" i="20"/>
  <c r="R540614" i="20"/>
  <c r="Q540614" i="20"/>
  <c r="L540614" i="20"/>
  <c r="R540613" i="20"/>
  <c r="Q540613" i="20"/>
  <c r="L540613" i="20"/>
  <c r="R540612" i="20"/>
  <c r="Q540612" i="20"/>
  <c r="L540612" i="20"/>
  <c r="R540611" i="20"/>
  <c r="Q540611" i="20"/>
  <c r="L540611" i="20"/>
  <c r="R540610" i="20"/>
  <c r="Q540610" i="20"/>
  <c r="L540610" i="20"/>
  <c r="R540609" i="20"/>
  <c r="Q540609" i="20"/>
  <c r="L540609" i="20"/>
  <c r="R540608" i="20"/>
  <c r="Q540608" i="20"/>
  <c r="L540608" i="20"/>
  <c r="R540607" i="20"/>
  <c r="Q540607" i="20"/>
  <c r="L540607" i="20"/>
  <c r="R540606" i="20"/>
  <c r="Q540606" i="20"/>
  <c r="L540606" i="20"/>
  <c r="R540605" i="20"/>
  <c r="Q540605" i="20"/>
  <c r="L540605" i="20"/>
  <c r="R540604" i="20"/>
  <c r="Q540604" i="20"/>
  <c r="L540604" i="20"/>
  <c r="R540603" i="20"/>
  <c r="Q540603" i="20"/>
  <c r="L540603" i="20"/>
  <c r="R540602" i="20"/>
  <c r="Q540602" i="20"/>
  <c r="L540602" i="20"/>
  <c r="R540601" i="20"/>
  <c r="Q540601" i="20"/>
  <c r="L540601" i="20"/>
  <c r="R540600" i="20"/>
  <c r="Q540600" i="20"/>
  <c r="L540600" i="20"/>
  <c r="R540599" i="20"/>
  <c r="Q540599" i="20"/>
  <c r="L540599" i="20"/>
  <c r="R540598" i="20"/>
  <c r="Q540598" i="20"/>
  <c r="L540598" i="20"/>
  <c r="R540597" i="20"/>
  <c r="Q540597" i="20"/>
  <c r="L540597" i="20"/>
  <c r="R540596" i="20"/>
  <c r="Q540596" i="20"/>
  <c r="L540596" i="20"/>
  <c r="R540595" i="20"/>
  <c r="Q540595" i="20"/>
  <c r="L540595" i="20"/>
  <c r="R540594" i="20"/>
  <c r="Q540594" i="20"/>
  <c r="L540594" i="20"/>
  <c r="R540593" i="20"/>
  <c r="Q540593" i="20"/>
  <c r="L540593" i="20"/>
  <c r="R540592" i="20"/>
  <c r="Q540592" i="20"/>
  <c r="L540592" i="20"/>
  <c r="R540591" i="20"/>
  <c r="Q540591" i="20"/>
  <c r="L540591" i="20"/>
  <c r="R540590" i="20"/>
  <c r="Q540590" i="20"/>
  <c r="L540590" i="20"/>
  <c r="R540589" i="20"/>
  <c r="Q540589" i="20"/>
  <c r="L540589" i="20"/>
  <c r="R540588" i="20"/>
  <c r="Q540588" i="20"/>
  <c r="L540588" i="20"/>
  <c r="R540587" i="20"/>
  <c r="Q540587" i="20"/>
  <c r="L540587" i="20"/>
  <c r="R540586" i="20"/>
  <c r="Q540586" i="20"/>
  <c r="L540586" i="20"/>
  <c r="R540585" i="20"/>
  <c r="Q540585" i="20"/>
  <c r="L540585" i="20"/>
  <c r="R540584" i="20"/>
  <c r="Q540584" i="20"/>
  <c r="L540584" i="20"/>
  <c r="R540583" i="20"/>
  <c r="Q540583" i="20"/>
  <c r="L540583" i="20"/>
  <c r="R540582" i="20"/>
  <c r="Q540582" i="20"/>
  <c r="L540582" i="20"/>
  <c r="R540581" i="20"/>
  <c r="Q540581" i="20"/>
  <c r="L540581" i="20"/>
  <c r="R540580" i="20"/>
  <c r="Q540580" i="20"/>
  <c r="L540580" i="20"/>
  <c r="R540579" i="20"/>
  <c r="Q540579" i="20"/>
  <c r="L540579" i="20"/>
  <c r="R540578" i="20"/>
  <c r="Q540578" i="20"/>
  <c r="L540578" i="20"/>
  <c r="R540577" i="20"/>
  <c r="Q540577" i="20"/>
  <c r="L540577" i="20"/>
  <c r="R540576" i="20"/>
  <c r="Q540576" i="20"/>
  <c r="L540576" i="20"/>
  <c r="R540575" i="20"/>
  <c r="Q540575" i="20"/>
  <c r="L540575" i="20"/>
  <c r="R540574" i="20"/>
  <c r="Q540574" i="20"/>
  <c r="L540574" i="20"/>
  <c r="R540573" i="20"/>
  <c r="Q540573" i="20"/>
  <c r="L540573" i="20"/>
  <c r="R540572" i="20"/>
  <c r="Q540572" i="20"/>
  <c r="L540572" i="20"/>
  <c r="R540571" i="20"/>
  <c r="Q540571" i="20"/>
  <c r="L540571" i="20"/>
  <c r="R540570" i="20"/>
  <c r="Q540570" i="20"/>
  <c r="L540570" i="20"/>
  <c r="R540569" i="20"/>
  <c r="Q540569" i="20"/>
  <c r="L540569" i="20"/>
  <c r="R540568" i="20"/>
  <c r="Q540568" i="20"/>
  <c r="L540568" i="20"/>
  <c r="R540567" i="20"/>
  <c r="Q540567" i="20"/>
  <c r="L540567" i="20"/>
  <c r="R540566" i="20"/>
  <c r="Q540566" i="20"/>
  <c r="L540566" i="20"/>
  <c r="R540565" i="20"/>
  <c r="Q540565" i="20"/>
  <c r="L540565" i="20"/>
  <c r="R540564" i="20"/>
  <c r="Q540564" i="20"/>
  <c r="L540564" i="20"/>
  <c r="R540563" i="20"/>
  <c r="Q540563" i="20"/>
  <c r="L540563" i="20"/>
  <c r="R540562" i="20"/>
  <c r="Q540562" i="20"/>
  <c r="L540562" i="20"/>
  <c r="R540561" i="20"/>
  <c r="Q540561" i="20"/>
  <c r="L540561" i="20"/>
  <c r="R540560" i="20"/>
  <c r="Q540560" i="20"/>
  <c r="L540560" i="20"/>
  <c r="R540559" i="20"/>
  <c r="Q540559" i="20"/>
  <c r="L540559" i="20"/>
  <c r="R540558" i="20"/>
  <c r="Q540558" i="20"/>
  <c r="L540558" i="20"/>
  <c r="R540557" i="20"/>
  <c r="Q540557" i="20"/>
  <c r="L540557" i="20"/>
  <c r="R540556" i="20"/>
  <c r="Q540556" i="20"/>
  <c r="L540556" i="20"/>
  <c r="R540555" i="20"/>
  <c r="Q540555" i="20"/>
  <c r="L540555" i="20"/>
  <c r="R540554" i="20"/>
  <c r="Q540554" i="20"/>
  <c r="L540554" i="20"/>
  <c r="R540553" i="20"/>
  <c r="Q540553" i="20"/>
  <c r="L540553" i="20"/>
  <c r="R540552" i="20"/>
  <c r="Q540552" i="20"/>
  <c r="L540552" i="20"/>
  <c r="R540551" i="20"/>
  <c r="Q540551" i="20"/>
  <c r="L540551" i="20"/>
  <c r="R540550" i="20"/>
  <c r="Q540550" i="20"/>
  <c r="L540550" i="20"/>
  <c r="R540549" i="20"/>
  <c r="Q540549" i="20"/>
  <c r="L540549" i="20"/>
  <c r="R540548" i="20"/>
  <c r="Q540548" i="20"/>
  <c r="L540548" i="20"/>
  <c r="R540547" i="20"/>
  <c r="Q540547" i="20"/>
  <c r="L540547" i="20"/>
  <c r="R540546" i="20"/>
  <c r="Q540546" i="20"/>
  <c r="L540546" i="20"/>
  <c r="R540545" i="20"/>
  <c r="Q540545" i="20"/>
  <c r="L540545" i="20"/>
  <c r="R540544" i="20"/>
  <c r="Q540544" i="20"/>
  <c r="L540544" i="20"/>
  <c r="R540543" i="20"/>
  <c r="Q540543" i="20"/>
  <c r="L540543" i="20"/>
  <c r="R540542" i="20"/>
  <c r="Q540542" i="20"/>
  <c r="L540542" i="20"/>
  <c r="R540541" i="20"/>
  <c r="Q540541" i="20"/>
  <c r="L540541" i="20"/>
  <c r="R540540" i="20"/>
  <c r="Q540540" i="20"/>
  <c r="L540540" i="20"/>
  <c r="R540539" i="20"/>
  <c r="Q540539" i="20"/>
  <c r="L540539" i="20"/>
  <c r="R540538" i="20"/>
  <c r="Q540538" i="20"/>
  <c r="L540538" i="20"/>
  <c r="R540537" i="20"/>
  <c r="Q540537" i="20"/>
  <c r="L540537" i="20"/>
  <c r="R540536" i="20"/>
  <c r="Q540536" i="20"/>
  <c r="L540536" i="20"/>
  <c r="R540535" i="20"/>
  <c r="Q540535" i="20"/>
  <c r="L540535" i="20"/>
  <c r="R540534" i="20"/>
  <c r="Q540534" i="20"/>
  <c r="L540534" i="20"/>
  <c r="R540533" i="20"/>
  <c r="Q540533" i="20"/>
  <c r="L540533" i="20"/>
  <c r="R540532" i="20"/>
  <c r="Q540532" i="20"/>
  <c r="L540532" i="20"/>
  <c r="R540531" i="20"/>
  <c r="Q540531" i="20"/>
  <c r="L540531" i="20"/>
  <c r="R540530" i="20"/>
  <c r="Q540530" i="20"/>
  <c r="L540530" i="20"/>
  <c r="R540529" i="20"/>
  <c r="Q540529" i="20"/>
  <c r="L540529" i="20"/>
  <c r="R540528" i="20"/>
  <c r="Q540528" i="20"/>
  <c r="L540528" i="20"/>
  <c r="R540527" i="20"/>
  <c r="Q540527" i="20"/>
  <c r="L540527" i="20"/>
  <c r="R540526" i="20"/>
  <c r="Q540526" i="20"/>
  <c r="L540526" i="20"/>
  <c r="R540525" i="20"/>
  <c r="Q540525" i="20"/>
  <c r="L540525" i="20"/>
  <c r="R540524" i="20"/>
  <c r="Q540524" i="20"/>
  <c r="L540524" i="20"/>
  <c r="R540523" i="20"/>
  <c r="Q540523" i="20"/>
  <c r="L540523" i="20"/>
  <c r="R540522" i="20"/>
  <c r="Q540522" i="20"/>
  <c r="L540522" i="20"/>
  <c r="R540521" i="20"/>
  <c r="Q540521" i="20"/>
  <c r="L540521" i="20"/>
  <c r="R540520" i="20"/>
  <c r="Q540520" i="20"/>
  <c r="L540520" i="20"/>
  <c r="R540519" i="20"/>
  <c r="Q540519" i="20"/>
  <c r="L540519" i="20"/>
  <c r="R540518" i="20"/>
  <c r="Q540518" i="20"/>
  <c r="L540518" i="20"/>
  <c r="R540517" i="20"/>
  <c r="Q540517" i="20"/>
  <c r="L540517" i="20"/>
  <c r="R540516" i="20"/>
  <c r="Q540516" i="20"/>
  <c r="L540516" i="20"/>
  <c r="R540515" i="20"/>
  <c r="Q540515" i="20"/>
  <c r="L540515" i="20"/>
  <c r="R540514" i="20"/>
  <c r="Q540514" i="20"/>
  <c r="L540514" i="20"/>
  <c r="R540513" i="20"/>
  <c r="Q540513" i="20"/>
  <c r="L540513" i="20"/>
  <c r="R540512" i="20"/>
  <c r="Q540512" i="20"/>
  <c r="L540512" i="20"/>
  <c r="R540511" i="20"/>
  <c r="Q540511" i="20"/>
  <c r="L540511" i="20"/>
  <c r="R540510" i="20"/>
  <c r="Q540510" i="20"/>
  <c r="L540510" i="20"/>
  <c r="R540509" i="20"/>
  <c r="Q540509" i="20"/>
  <c r="L540509" i="20"/>
  <c r="R540508" i="20"/>
  <c r="Q540508" i="20"/>
  <c r="L540508" i="20"/>
  <c r="R540507" i="20"/>
  <c r="Q540507" i="20"/>
  <c r="L540507" i="20"/>
  <c r="R540506" i="20"/>
  <c r="Q540506" i="20"/>
  <c r="L540506" i="20"/>
  <c r="R540505" i="20"/>
  <c r="Q540505" i="20"/>
  <c r="L540505" i="20"/>
  <c r="R540504" i="20"/>
  <c r="Q540504" i="20"/>
  <c r="L540504" i="20"/>
  <c r="R540503" i="20"/>
  <c r="Q540503" i="20"/>
  <c r="L540503" i="20"/>
  <c r="R540502" i="20"/>
  <c r="Q540502" i="20"/>
  <c r="L540502" i="20"/>
  <c r="R540501" i="20"/>
  <c r="Q540501" i="20"/>
  <c r="L540501" i="20"/>
  <c r="R540500" i="20"/>
  <c r="Q540500" i="20"/>
  <c r="L540500" i="20"/>
  <c r="R540499" i="20"/>
  <c r="Q540499" i="20"/>
  <c r="L540499" i="20"/>
  <c r="R540498" i="20"/>
  <c r="Q540498" i="20"/>
  <c r="L540498" i="20"/>
  <c r="R540497" i="20"/>
  <c r="Q540497" i="20"/>
  <c r="L540497" i="20"/>
  <c r="R540496" i="20"/>
  <c r="Q540496" i="20"/>
  <c r="L540496" i="20"/>
  <c r="R540495" i="20"/>
  <c r="Q540495" i="20"/>
  <c r="L540495" i="20"/>
  <c r="R540494" i="20"/>
  <c r="Q540494" i="20"/>
  <c r="L540494" i="20"/>
  <c r="R540493" i="20"/>
  <c r="Q540493" i="20"/>
  <c r="L540493" i="20"/>
  <c r="R540492" i="20"/>
  <c r="Q540492" i="20"/>
  <c r="L540492" i="20"/>
  <c r="R540491" i="20"/>
  <c r="Q540491" i="20"/>
  <c r="L540491" i="20"/>
  <c r="R540490" i="20"/>
  <c r="Q540490" i="20"/>
  <c r="L540490" i="20"/>
  <c r="R540489" i="20"/>
  <c r="Q540489" i="20"/>
  <c r="L540489" i="20"/>
  <c r="R540488" i="20"/>
  <c r="Q540488" i="20"/>
  <c r="L540488" i="20"/>
  <c r="R540487" i="20"/>
  <c r="Q540487" i="20"/>
  <c r="L540487" i="20"/>
  <c r="R540486" i="20"/>
  <c r="Q540486" i="20"/>
  <c r="L540486" i="20"/>
  <c r="R540485" i="20"/>
  <c r="Q540485" i="20"/>
  <c r="L540485" i="20"/>
  <c r="R540484" i="20"/>
  <c r="Q540484" i="20"/>
  <c r="L540484" i="20"/>
  <c r="R540483" i="20"/>
  <c r="Q540483" i="20"/>
  <c r="L540483" i="20"/>
  <c r="R540482" i="20"/>
  <c r="Q540482" i="20"/>
  <c r="L540482" i="20"/>
  <c r="R540481" i="20"/>
  <c r="Q540481" i="20"/>
  <c r="L540481" i="20"/>
  <c r="R540480" i="20"/>
  <c r="Q540480" i="20"/>
  <c r="L540480" i="20"/>
  <c r="R540479" i="20"/>
  <c r="Q540479" i="20"/>
  <c r="L540479" i="20"/>
  <c r="R540478" i="20"/>
  <c r="Q540478" i="20"/>
  <c r="L540478" i="20"/>
  <c r="R540477" i="20"/>
  <c r="Q540477" i="20"/>
  <c r="L540477" i="20"/>
  <c r="R540476" i="20"/>
  <c r="Q540476" i="20"/>
  <c r="L540476" i="20"/>
  <c r="R540475" i="20"/>
  <c r="Q540475" i="20"/>
  <c r="L540475" i="20"/>
  <c r="R540474" i="20"/>
  <c r="Q540474" i="20"/>
  <c r="L540474" i="20"/>
  <c r="R540473" i="20"/>
  <c r="Q540473" i="20"/>
  <c r="L540473" i="20"/>
  <c r="R540472" i="20"/>
  <c r="Q540472" i="20"/>
  <c r="L540472" i="20"/>
  <c r="R540471" i="20"/>
  <c r="Q540471" i="20"/>
  <c r="L540471" i="20"/>
  <c r="R540470" i="20"/>
  <c r="Q540470" i="20"/>
  <c r="L540470" i="20"/>
  <c r="R540469" i="20"/>
  <c r="Q540469" i="20"/>
  <c r="L540469" i="20"/>
  <c r="R540468" i="20"/>
  <c r="Q540468" i="20"/>
  <c r="L540468" i="20"/>
  <c r="R540467" i="20"/>
  <c r="Q540467" i="20"/>
  <c r="L540467" i="20"/>
  <c r="R540466" i="20"/>
  <c r="Q540466" i="20"/>
  <c r="L540466" i="20"/>
  <c r="R540465" i="20"/>
  <c r="Q540465" i="20"/>
  <c r="L540465" i="20"/>
  <c r="R540464" i="20"/>
  <c r="Q540464" i="20"/>
  <c r="L540464" i="20"/>
  <c r="R540463" i="20"/>
  <c r="Q540463" i="20"/>
  <c r="L540463" i="20"/>
  <c r="R540462" i="20"/>
  <c r="Q540462" i="20"/>
  <c r="L540462" i="20"/>
  <c r="R540461" i="20"/>
  <c r="Q540461" i="20"/>
  <c r="L540461" i="20"/>
  <c r="R540460" i="20"/>
  <c r="Q540460" i="20"/>
  <c r="L540460" i="20"/>
  <c r="R540459" i="20"/>
  <c r="Q540459" i="20"/>
  <c r="L540459" i="20"/>
  <c r="R540458" i="20"/>
  <c r="Q540458" i="20"/>
  <c r="L540458" i="20"/>
  <c r="R540457" i="20"/>
  <c r="Q540457" i="20"/>
  <c r="L540457" i="20"/>
  <c r="R540456" i="20"/>
  <c r="Q540456" i="20"/>
  <c r="L540456" i="20"/>
  <c r="R540455" i="20"/>
  <c r="Q540455" i="20"/>
  <c r="L540455" i="20"/>
  <c r="R540454" i="20"/>
  <c r="Q540454" i="20"/>
  <c r="L540454" i="20"/>
  <c r="R540453" i="20"/>
  <c r="Q540453" i="20"/>
  <c r="L540453" i="20"/>
  <c r="R540452" i="20"/>
  <c r="Q540452" i="20"/>
  <c r="L540452" i="20"/>
  <c r="R540451" i="20"/>
  <c r="Q540451" i="20"/>
  <c r="L540451" i="20"/>
  <c r="R540450" i="20"/>
  <c r="Q540450" i="20"/>
  <c r="L540450" i="20"/>
  <c r="R540449" i="20"/>
  <c r="Q540449" i="20"/>
  <c r="L540449" i="20"/>
  <c r="R540448" i="20"/>
  <c r="Q540448" i="20"/>
  <c r="L540448" i="20"/>
  <c r="R540447" i="20"/>
  <c r="Q540447" i="20"/>
  <c r="L540447" i="20"/>
  <c r="R540446" i="20"/>
  <c r="Q540446" i="20"/>
  <c r="L540446" i="20"/>
  <c r="R540445" i="20"/>
  <c r="Q540445" i="20"/>
  <c r="L540445" i="20"/>
  <c r="R540444" i="20"/>
  <c r="Q540444" i="20"/>
  <c r="L540444" i="20"/>
  <c r="R540443" i="20"/>
  <c r="Q540443" i="20"/>
  <c r="L540443" i="20"/>
  <c r="R540442" i="20"/>
  <c r="Q540442" i="20"/>
  <c r="L540442" i="20"/>
  <c r="R540441" i="20"/>
  <c r="Q540441" i="20"/>
  <c r="L540441" i="20"/>
  <c r="R540440" i="20"/>
  <c r="Q540440" i="20"/>
  <c r="L540440" i="20"/>
  <c r="R540439" i="20"/>
  <c r="Q540439" i="20"/>
  <c r="L540439" i="20"/>
  <c r="R540438" i="20"/>
  <c r="Q540438" i="20"/>
  <c r="L540438" i="20"/>
  <c r="R540437" i="20"/>
  <c r="Q540437" i="20"/>
  <c r="L540437" i="20"/>
  <c r="R540436" i="20"/>
  <c r="Q540436" i="20"/>
  <c r="L540436" i="20"/>
  <c r="R540435" i="20"/>
  <c r="Q540435" i="20"/>
  <c r="L540435" i="20"/>
  <c r="R540434" i="20"/>
  <c r="Q540434" i="20"/>
  <c r="L540434" i="20"/>
  <c r="R540433" i="20"/>
  <c r="Q540433" i="20"/>
  <c r="L540433" i="20"/>
  <c r="R540432" i="20"/>
  <c r="Q540432" i="20"/>
  <c r="L540432" i="20"/>
  <c r="R540431" i="20"/>
  <c r="Q540431" i="20"/>
  <c r="L540431" i="20"/>
  <c r="R540430" i="20"/>
  <c r="Q540430" i="20"/>
  <c r="L540430" i="20"/>
  <c r="R540429" i="20"/>
  <c r="Q540429" i="20"/>
  <c r="L540429" i="20"/>
  <c r="R540428" i="20"/>
  <c r="Q540428" i="20"/>
  <c r="L540428" i="20"/>
  <c r="R540427" i="20"/>
  <c r="Q540427" i="20"/>
  <c r="L540427" i="20"/>
  <c r="R540426" i="20"/>
  <c r="Q540426" i="20"/>
  <c r="L540426" i="20"/>
  <c r="R540425" i="20"/>
  <c r="Q540425" i="20"/>
  <c r="L540425" i="20"/>
  <c r="R540424" i="20"/>
  <c r="Q540424" i="20"/>
  <c r="L540424" i="20"/>
  <c r="R540423" i="20"/>
  <c r="Q540423" i="20"/>
  <c r="L540423" i="20"/>
  <c r="R540422" i="20"/>
  <c r="Q540422" i="20"/>
  <c r="L540422" i="20"/>
  <c r="R540421" i="20"/>
  <c r="Q540421" i="20"/>
  <c r="L540421" i="20"/>
  <c r="R540420" i="20"/>
  <c r="Q540420" i="20"/>
  <c r="L540420" i="20"/>
  <c r="R540419" i="20"/>
  <c r="Q540419" i="20"/>
  <c r="L540419" i="20"/>
  <c r="R540418" i="20"/>
  <c r="Q540418" i="20"/>
  <c r="L540418" i="20"/>
  <c r="R540417" i="20"/>
  <c r="Q540417" i="20"/>
  <c r="L540417" i="20"/>
  <c r="R540416" i="20"/>
  <c r="Q540416" i="20"/>
  <c r="L540416" i="20"/>
  <c r="R540415" i="20"/>
  <c r="Q540415" i="20"/>
  <c r="L540415" i="20"/>
  <c r="R540414" i="20"/>
  <c r="Q540414" i="20"/>
  <c r="L540414" i="20"/>
  <c r="R540413" i="20"/>
  <c r="Q540413" i="20"/>
  <c r="L540413" i="20"/>
  <c r="R540412" i="20"/>
  <c r="Q540412" i="20"/>
  <c r="L540412" i="20"/>
  <c r="R540411" i="20"/>
  <c r="Q540411" i="20"/>
  <c r="L540411" i="20"/>
  <c r="R540410" i="20"/>
  <c r="Q540410" i="20"/>
  <c r="L540410" i="20"/>
  <c r="R540409" i="20"/>
  <c r="Q540409" i="20"/>
  <c r="L540409" i="20"/>
  <c r="R540408" i="20"/>
  <c r="Q540408" i="20"/>
  <c r="L540408" i="20"/>
  <c r="R540407" i="20"/>
  <c r="Q540407" i="20"/>
  <c r="L540407" i="20"/>
  <c r="R540406" i="20"/>
  <c r="Q540406" i="20"/>
  <c r="L540406" i="20"/>
  <c r="R540405" i="20"/>
  <c r="Q540405" i="20"/>
  <c r="L540405" i="20"/>
  <c r="R540404" i="20"/>
  <c r="Q540404" i="20"/>
  <c r="L540404" i="20"/>
  <c r="R540403" i="20"/>
  <c r="Q540403" i="20"/>
  <c r="L540403" i="20"/>
  <c r="R540402" i="20"/>
  <c r="Q540402" i="20"/>
  <c r="L540402" i="20"/>
  <c r="R540401" i="20"/>
  <c r="Q540401" i="20"/>
  <c r="L540401" i="20"/>
  <c r="R540400" i="20"/>
  <c r="Q540400" i="20"/>
  <c r="L540400" i="20"/>
  <c r="R540399" i="20"/>
  <c r="Q540399" i="20"/>
  <c r="L540399" i="20"/>
  <c r="R540398" i="20"/>
  <c r="Q540398" i="20"/>
  <c r="L540398" i="20"/>
  <c r="R540397" i="20"/>
  <c r="Q540397" i="20"/>
  <c r="L540397" i="20"/>
  <c r="R540396" i="20"/>
  <c r="Q540396" i="20"/>
  <c r="L540396" i="20"/>
  <c r="R540395" i="20"/>
  <c r="Q540395" i="20"/>
  <c r="L540395" i="20"/>
  <c r="R540394" i="20"/>
  <c r="Q540394" i="20"/>
  <c r="L540394" i="20"/>
  <c r="R540393" i="20"/>
  <c r="Q540393" i="20"/>
  <c r="L540393" i="20"/>
  <c r="R540392" i="20"/>
  <c r="Q540392" i="20"/>
  <c r="L540392" i="20"/>
  <c r="R540391" i="20"/>
  <c r="Q540391" i="20"/>
  <c r="L540391" i="20"/>
  <c r="R540390" i="20"/>
  <c r="Q540390" i="20"/>
  <c r="L540390" i="20"/>
  <c r="R540389" i="20"/>
  <c r="Q540389" i="20"/>
  <c r="L540389" i="20"/>
  <c r="R540388" i="20"/>
  <c r="Q540388" i="20"/>
  <c r="L540388" i="20"/>
  <c r="R540387" i="20"/>
  <c r="Q540387" i="20"/>
  <c r="L540387" i="20"/>
  <c r="R540386" i="20"/>
  <c r="Q540386" i="20"/>
  <c r="L540386" i="20"/>
  <c r="R540385" i="20"/>
  <c r="Q540385" i="20"/>
  <c r="L540385" i="20"/>
  <c r="R540384" i="20"/>
  <c r="Q540384" i="20"/>
  <c r="L540384" i="20"/>
  <c r="R540383" i="20"/>
  <c r="Q540383" i="20"/>
  <c r="L540383" i="20"/>
  <c r="R540382" i="20"/>
  <c r="Q540382" i="20"/>
  <c r="L540382" i="20"/>
  <c r="R540381" i="20"/>
  <c r="Q540381" i="20"/>
  <c r="L540381" i="20"/>
  <c r="R540380" i="20"/>
  <c r="Q540380" i="20"/>
  <c r="L540380" i="20"/>
  <c r="R540379" i="20"/>
  <c r="Q540379" i="20"/>
  <c r="L540379" i="20"/>
  <c r="R540378" i="20"/>
  <c r="Q540378" i="20"/>
  <c r="L540378" i="20"/>
  <c r="R540377" i="20"/>
  <c r="Q540377" i="20"/>
  <c r="L540377" i="20"/>
  <c r="R540376" i="20"/>
  <c r="Q540376" i="20"/>
  <c r="L540376" i="20"/>
  <c r="R540375" i="20"/>
  <c r="Q540375" i="20"/>
  <c r="L540375" i="20"/>
  <c r="R540374" i="20"/>
  <c r="Q540374" i="20"/>
  <c r="L540374" i="20"/>
  <c r="R540373" i="20"/>
  <c r="Q540373" i="20"/>
  <c r="L540373" i="20"/>
  <c r="R540372" i="20"/>
  <c r="Q540372" i="20"/>
  <c r="L540372" i="20"/>
  <c r="R540371" i="20"/>
  <c r="Q540371" i="20"/>
  <c r="L540371" i="20"/>
  <c r="R540370" i="20"/>
  <c r="Q540370" i="20"/>
  <c r="L540370" i="20"/>
  <c r="R540369" i="20"/>
  <c r="Q540369" i="20"/>
  <c r="L540369" i="20"/>
  <c r="R540368" i="20"/>
  <c r="Q540368" i="20"/>
  <c r="L540368" i="20"/>
  <c r="R540367" i="20"/>
  <c r="Q540367" i="20"/>
  <c r="L540367" i="20"/>
  <c r="R540366" i="20"/>
  <c r="Q540366" i="20"/>
  <c r="L540366" i="20"/>
  <c r="R540365" i="20"/>
  <c r="Q540365" i="20"/>
  <c r="L540365" i="20"/>
  <c r="R540364" i="20"/>
  <c r="Q540364" i="20"/>
  <c r="L540364" i="20"/>
  <c r="R540363" i="20"/>
  <c r="Q540363" i="20"/>
  <c r="L540363" i="20"/>
  <c r="R540362" i="20"/>
  <c r="Q540362" i="20"/>
  <c r="L540362" i="20"/>
  <c r="R540361" i="20"/>
  <c r="Q540361" i="20"/>
  <c r="L540361" i="20"/>
  <c r="R540360" i="20"/>
  <c r="Q540360" i="20"/>
  <c r="L540360" i="20"/>
  <c r="R540359" i="20"/>
  <c r="Q540359" i="20"/>
  <c r="L540359" i="20"/>
  <c r="R540358" i="20"/>
  <c r="Q540358" i="20"/>
  <c r="L540358" i="20"/>
  <c r="R540357" i="20"/>
  <c r="Q540357" i="20"/>
  <c r="L540357" i="20"/>
  <c r="R540356" i="20"/>
  <c r="Q540356" i="20"/>
  <c r="L540356" i="20"/>
  <c r="R540355" i="20"/>
  <c r="Q540355" i="20"/>
  <c r="L540355" i="20"/>
  <c r="R540354" i="20"/>
  <c r="Q540354" i="20"/>
  <c r="L540354" i="20"/>
  <c r="R540353" i="20"/>
  <c r="Q540353" i="20"/>
  <c r="L540353" i="20"/>
  <c r="R540352" i="20"/>
  <c r="Q540352" i="20"/>
  <c r="L540352" i="20"/>
  <c r="R540351" i="20"/>
  <c r="Q540351" i="20"/>
  <c r="L540351" i="20"/>
  <c r="R540350" i="20"/>
  <c r="Q540350" i="20"/>
  <c r="L540350" i="20"/>
  <c r="R540349" i="20"/>
  <c r="Q540349" i="20"/>
  <c r="L540349" i="20"/>
  <c r="R540348" i="20"/>
  <c r="Q540348" i="20"/>
  <c r="L540348" i="20"/>
  <c r="R540347" i="20"/>
  <c r="Q540347" i="20"/>
  <c r="L540347" i="20"/>
  <c r="R540346" i="20"/>
  <c r="Q540346" i="20"/>
  <c r="L540346" i="20"/>
  <c r="R540345" i="20"/>
  <c r="Q540345" i="20"/>
  <c r="L540345" i="20"/>
  <c r="R540344" i="20"/>
  <c r="Q540344" i="20"/>
  <c r="L540344" i="20"/>
  <c r="R540343" i="20"/>
  <c r="Q540343" i="20"/>
  <c r="L540343" i="20"/>
  <c r="R540342" i="20"/>
  <c r="Q540342" i="20"/>
  <c r="L540342" i="20"/>
  <c r="R540341" i="20"/>
  <c r="Q540341" i="20"/>
  <c r="L540341" i="20"/>
  <c r="R540340" i="20"/>
  <c r="Q540340" i="20"/>
  <c r="L540340" i="20"/>
  <c r="R540339" i="20"/>
  <c r="Q540339" i="20"/>
  <c r="L540339" i="20"/>
  <c r="R540338" i="20"/>
  <c r="Q540338" i="20"/>
  <c r="L540338" i="20"/>
  <c r="R540337" i="20"/>
  <c r="Q540337" i="20"/>
  <c r="L540337" i="20"/>
  <c r="R540336" i="20"/>
  <c r="Q540336" i="20"/>
  <c r="L540336" i="20"/>
  <c r="R540335" i="20"/>
  <c r="Q540335" i="20"/>
  <c r="L540335" i="20"/>
  <c r="R540334" i="20"/>
  <c r="Q540334" i="20"/>
  <c r="L540334" i="20"/>
  <c r="R540333" i="20"/>
  <c r="Q540333" i="20"/>
  <c r="L540333" i="20"/>
  <c r="R540332" i="20"/>
  <c r="Q540332" i="20"/>
  <c r="L540332" i="20"/>
  <c r="R540331" i="20"/>
  <c r="Q540331" i="20"/>
  <c r="L540331" i="20"/>
  <c r="R540330" i="20"/>
  <c r="Q540330" i="20"/>
  <c r="L540330" i="20"/>
  <c r="R540329" i="20"/>
  <c r="Q540329" i="20"/>
  <c r="L540329" i="20"/>
  <c r="R540328" i="20"/>
  <c r="Q540328" i="20"/>
  <c r="L540328" i="20"/>
  <c r="R540327" i="20"/>
  <c r="Q540327" i="20"/>
  <c r="L540327" i="20"/>
  <c r="R540326" i="20"/>
  <c r="Q540326" i="20"/>
  <c r="L540326" i="20"/>
  <c r="R540325" i="20"/>
  <c r="Q540325" i="20"/>
  <c r="L540325" i="20"/>
  <c r="R540324" i="20"/>
  <c r="Q540324" i="20"/>
  <c r="L540324" i="20"/>
  <c r="R540323" i="20"/>
  <c r="Q540323" i="20"/>
  <c r="L540323" i="20"/>
  <c r="R540322" i="20"/>
  <c r="Q540322" i="20"/>
  <c r="L540322" i="20"/>
  <c r="R540321" i="20"/>
  <c r="Q540321" i="20"/>
  <c r="L540321" i="20"/>
  <c r="R540320" i="20"/>
  <c r="Q540320" i="20"/>
  <c r="L540320" i="20"/>
  <c r="R540319" i="20"/>
  <c r="Q540319" i="20"/>
  <c r="L540319" i="20"/>
  <c r="R540318" i="20"/>
  <c r="Q540318" i="20"/>
  <c r="L540318" i="20"/>
  <c r="R540317" i="20"/>
  <c r="Q540317" i="20"/>
  <c r="L540317" i="20"/>
  <c r="R540316" i="20"/>
  <c r="Q540316" i="20"/>
  <c r="L540316" i="20"/>
  <c r="R540315" i="20"/>
  <c r="Q540315" i="20"/>
  <c r="L540315" i="20"/>
  <c r="R540314" i="20"/>
  <c r="Q540314" i="20"/>
  <c r="L540314" i="20"/>
  <c r="R540313" i="20"/>
  <c r="Q540313" i="20"/>
  <c r="L540313" i="20"/>
  <c r="R540312" i="20"/>
  <c r="Q540312" i="20"/>
  <c r="L540312" i="20"/>
  <c r="R540311" i="20"/>
  <c r="Q540311" i="20"/>
  <c r="L540311" i="20"/>
  <c r="R540310" i="20"/>
  <c r="Q540310" i="20"/>
  <c r="L540310" i="20"/>
  <c r="R540309" i="20"/>
  <c r="Q540309" i="20"/>
  <c r="L540309" i="20"/>
  <c r="R540308" i="20"/>
  <c r="Q540308" i="20"/>
  <c r="L540308" i="20"/>
  <c r="R540307" i="20"/>
  <c r="Q540307" i="20"/>
  <c r="L540307" i="20"/>
  <c r="R540306" i="20"/>
  <c r="Q540306" i="20"/>
  <c r="L540306" i="20"/>
  <c r="R540305" i="20"/>
  <c r="Q540305" i="20"/>
  <c r="L540305" i="20"/>
  <c r="R540304" i="20"/>
  <c r="Q540304" i="20"/>
  <c r="L540304" i="20"/>
  <c r="R540303" i="20"/>
  <c r="Q540303" i="20"/>
  <c r="L540303" i="20"/>
  <c r="R540302" i="20"/>
  <c r="Q540302" i="20"/>
  <c r="L540302" i="20"/>
  <c r="R540301" i="20"/>
  <c r="Q540301" i="20"/>
  <c r="L540301" i="20"/>
  <c r="R540300" i="20"/>
  <c r="Q540300" i="20"/>
  <c r="L540300" i="20"/>
  <c r="R540299" i="20"/>
  <c r="Q540299" i="20"/>
  <c r="L540299" i="20"/>
  <c r="R540298" i="20"/>
  <c r="Q540298" i="20"/>
  <c r="L540298" i="20"/>
  <c r="R540297" i="20"/>
  <c r="Q540297" i="20"/>
  <c r="L540297" i="20"/>
  <c r="R540296" i="20"/>
  <c r="Q540296" i="20"/>
  <c r="L540296" i="20"/>
  <c r="R540295" i="20"/>
  <c r="Q540295" i="20"/>
  <c r="L540295" i="20"/>
  <c r="R540294" i="20"/>
  <c r="Q540294" i="20"/>
  <c r="L540294" i="20"/>
  <c r="R540293" i="20"/>
  <c r="Q540293" i="20"/>
  <c r="L540293" i="20"/>
  <c r="R540292" i="20"/>
  <c r="Q540292" i="20"/>
  <c r="L540292" i="20"/>
  <c r="R540291" i="20"/>
  <c r="Q540291" i="20"/>
  <c r="L540291" i="20"/>
  <c r="R540290" i="20"/>
  <c r="Q540290" i="20"/>
  <c r="L540290" i="20"/>
  <c r="R540289" i="20"/>
  <c r="Q540289" i="20"/>
  <c r="L540289" i="20"/>
  <c r="R540288" i="20"/>
  <c r="Q540288" i="20"/>
  <c r="L540288" i="20"/>
  <c r="R540287" i="20"/>
  <c r="Q540287" i="20"/>
  <c r="L540287" i="20"/>
  <c r="R540286" i="20"/>
  <c r="Q540286" i="20"/>
  <c r="L540286" i="20"/>
  <c r="R540285" i="20"/>
  <c r="Q540285" i="20"/>
  <c r="L540285" i="20"/>
  <c r="R540284" i="20"/>
  <c r="Q540284" i="20"/>
  <c r="L540284" i="20"/>
  <c r="R540283" i="20"/>
  <c r="Q540283" i="20"/>
  <c r="L540283" i="20"/>
  <c r="R540282" i="20"/>
  <c r="Q540282" i="20"/>
  <c r="L540282" i="20"/>
  <c r="R540281" i="20"/>
  <c r="Q540281" i="20"/>
  <c r="L540281" i="20"/>
  <c r="R540280" i="20"/>
  <c r="Q540280" i="20"/>
  <c r="L540280" i="20"/>
  <c r="R540279" i="20"/>
  <c r="Q540279" i="20"/>
  <c r="L540279" i="20"/>
  <c r="R540278" i="20"/>
  <c r="Q540278" i="20"/>
  <c r="L540278" i="20"/>
  <c r="R540277" i="20"/>
  <c r="Q540277" i="20"/>
  <c r="L540277" i="20"/>
  <c r="R540276" i="20"/>
  <c r="Q540276" i="20"/>
  <c r="L540276" i="20"/>
  <c r="R540275" i="20"/>
  <c r="Q540275" i="20"/>
  <c r="L540275" i="20"/>
  <c r="R540274" i="20"/>
  <c r="Q540274" i="20"/>
  <c r="L540274" i="20"/>
  <c r="R540273" i="20"/>
  <c r="Q540273" i="20"/>
  <c r="L540273" i="20"/>
  <c r="R540272" i="20"/>
  <c r="Q540272" i="20"/>
  <c r="L540272" i="20"/>
  <c r="R540271" i="20"/>
  <c r="Q540271" i="20"/>
  <c r="L540271" i="20"/>
  <c r="R540270" i="20"/>
  <c r="Q540270" i="20"/>
  <c r="L540270" i="20"/>
  <c r="R540269" i="20"/>
  <c r="Q540269" i="20"/>
  <c r="L540269" i="20"/>
  <c r="R540268" i="20"/>
  <c r="Q540268" i="20"/>
  <c r="L540268" i="20"/>
  <c r="R540267" i="20"/>
  <c r="Q540267" i="20"/>
  <c r="L540267" i="20"/>
  <c r="R540266" i="20"/>
  <c r="Q540266" i="20"/>
  <c r="L540266" i="20"/>
  <c r="R540265" i="20"/>
  <c r="Q540265" i="20"/>
  <c r="L540265" i="20"/>
  <c r="R540264" i="20"/>
  <c r="Q540264" i="20"/>
  <c r="L540264" i="20"/>
  <c r="R540263" i="20"/>
  <c r="Q540263" i="20"/>
  <c r="L540263" i="20"/>
  <c r="R540262" i="20"/>
  <c r="Q540262" i="20"/>
  <c r="L540262" i="20"/>
  <c r="R540261" i="20"/>
  <c r="Q540261" i="20"/>
  <c r="L540261" i="20"/>
  <c r="R540260" i="20"/>
  <c r="Q540260" i="20"/>
  <c r="L540260" i="20"/>
  <c r="R540259" i="20"/>
  <c r="Q540259" i="20"/>
  <c r="L540259" i="20"/>
  <c r="R540258" i="20"/>
  <c r="Q540258" i="20"/>
  <c r="L540258" i="20"/>
  <c r="R540257" i="20"/>
  <c r="Q540257" i="20"/>
  <c r="L540257" i="20"/>
  <c r="R540256" i="20"/>
  <c r="Q540256" i="20"/>
  <c r="L540256" i="20"/>
  <c r="R540255" i="20"/>
  <c r="Q540255" i="20"/>
  <c r="L540255" i="20"/>
  <c r="R540254" i="20"/>
  <c r="Q540254" i="20"/>
  <c r="L540254" i="20"/>
  <c r="R540253" i="20"/>
  <c r="Q540253" i="20"/>
  <c r="L540253" i="20"/>
  <c r="R540252" i="20"/>
  <c r="Q540252" i="20"/>
  <c r="L540252" i="20"/>
  <c r="R540251" i="20"/>
  <c r="Q540251" i="20"/>
  <c r="L540251" i="20"/>
  <c r="R540250" i="20"/>
  <c r="Q540250" i="20"/>
  <c r="L540250" i="20"/>
  <c r="R540249" i="20"/>
  <c r="Q540249" i="20"/>
  <c r="L540249" i="20"/>
  <c r="R540248" i="20"/>
  <c r="Q540248" i="20"/>
  <c r="L540248" i="20"/>
  <c r="R540247" i="20"/>
  <c r="Q540247" i="20"/>
  <c r="L540247" i="20"/>
  <c r="R540246" i="20"/>
  <c r="Q540246" i="20"/>
  <c r="L540246" i="20"/>
  <c r="R540245" i="20"/>
  <c r="Q540245" i="20"/>
  <c r="L540245" i="20"/>
  <c r="R540244" i="20"/>
  <c r="Q540244" i="20"/>
  <c r="L540244" i="20"/>
  <c r="R540243" i="20"/>
  <c r="Q540243" i="20"/>
  <c r="L540243" i="20"/>
  <c r="R540242" i="20"/>
  <c r="Q540242" i="20"/>
  <c r="L540242" i="20"/>
  <c r="R540241" i="20"/>
  <c r="Q540241" i="20"/>
  <c r="L540241" i="20"/>
  <c r="R540240" i="20"/>
  <c r="Q540240" i="20"/>
  <c r="L540240" i="20"/>
  <c r="R540239" i="20"/>
  <c r="Q540239" i="20"/>
  <c r="L540239" i="20"/>
  <c r="R540238" i="20"/>
  <c r="Q540238" i="20"/>
  <c r="L540238" i="20"/>
  <c r="R540237" i="20"/>
  <c r="Q540237" i="20"/>
  <c r="L540237" i="20"/>
  <c r="R540236" i="20"/>
  <c r="Q540236" i="20"/>
  <c r="L540236" i="20"/>
  <c r="R540235" i="20"/>
  <c r="Q540235" i="20"/>
  <c r="L540235" i="20"/>
  <c r="R540234" i="20"/>
  <c r="Q540234" i="20"/>
  <c r="L540234" i="20"/>
  <c r="R540233" i="20"/>
  <c r="Q540233" i="20"/>
  <c r="L540233" i="20"/>
  <c r="R540232" i="20"/>
  <c r="Q540232" i="20"/>
  <c r="L540232" i="20"/>
  <c r="R540231" i="20"/>
  <c r="Q540231" i="20"/>
  <c r="L540231" i="20"/>
  <c r="R540230" i="20"/>
  <c r="Q540230" i="20"/>
  <c r="L540230" i="20"/>
  <c r="R540229" i="20"/>
  <c r="Q540229" i="20"/>
  <c r="L540229" i="20"/>
  <c r="R540228" i="20"/>
  <c r="Q540228" i="20"/>
  <c r="L540228" i="20"/>
  <c r="R540227" i="20"/>
  <c r="Q540227" i="20"/>
  <c r="L540227" i="20"/>
  <c r="R540226" i="20"/>
  <c r="Q540226" i="20"/>
  <c r="L540226" i="20"/>
  <c r="R540225" i="20"/>
  <c r="Q540225" i="20"/>
  <c r="L540225" i="20"/>
  <c r="R540224" i="20"/>
  <c r="Q540224" i="20"/>
  <c r="L540224" i="20"/>
  <c r="R540223" i="20"/>
  <c r="Q540223" i="20"/>
  <c r="L540223" i="20"/>
  <c r="R540222" i="20"/>
  <c r="Q540222" i="20"/>
  <c r="L540222" i="20"/>
  <c r="R540221" i="20"/>
  <c r="Q540221" i="20"/>
  <c r="L540221" i="20"/>
  <c r="R540220" i="20"/>
  <c r="Q540220" i="20"/>
  <c r="L540220" i="20"/>
  <c r="R540219" i="20"/>
  <c r="Q540219" i="20"/>
  <c r="L540219" i="20"/>
  <c r="R540218" i="20"/>
  <c r="Q540218" i="20"/>
  <c r="L540218" i="20"/>
  <c r="R540217" i="20"/>
  <c r="Q540217" i="20"/>
  <c r="L540217" i="20"/>
  <c r="R540216" i="20"/>
  <c r="Q540216" i="20"/>
  <c r="L540216" i="20"/>
  <c r="R540215" i="20"/>
  <c r="Q540215" i="20"/>
  <c r="L540215" i="20"/>
  <c r="R540214" i="20"/>
  <c r="Q540214" i="20"/>
  <c r="L540214" i="20"/>
  <c r="R540213" i="20"/>
  <c r="Q540213" i="20"/>
  <c r="L540213" i="20"/>
  <c r="R540212" i="20"/>
  <c r="Q540212" i="20"/>
  <c r="L540212" i="20"/>
  <c r="R540211" i="20"/>
  <c r="Q540211" i="20"/>
  <c r="L540211" i="20"/>
  <c r="R540210" i="20"/>
  <c r="Q540210" i="20"/>
  <c r="L540210" i="20"/>
  <c r="R540209" i="20"/>
  <c r="Q540209" i="20"/>
  <c r="L540209" i="20"/>
  <c r="R540208" i="20"/>
  <c r="Q540208" i="20"/>
  <c r="L540208" i="20"/>
  <c r="R540207" i="20"/>
  <c r="Q540207" i="20"/>
  <c r="L540207" i="20"/>
  <c r="R540206" i="20"/>
  <c r="Q540206" i="20"/>
  <c r="L540206" i="20"/>
  <c r="R540205" i="20"/>
  <c r="Q540205" i="20"/>
  <c r="L540205" i="20"/>
  <c r="R540204" i="20"/>
  <c r="Q540204" i="20"/>
  <c r="L540204" i="20"/>
  <c r="R540203" i="20"/>
  <c r="Q540203" i="20"/>
  <c r="L540203" i="20"/>
  <c r="R540202" i="20"/>
  <c r="Q540202" i="20"/>
  <c r="L540202" i="20"/>
  <c r="R540201" i="20"/>
  <c r="Q540201" i="20"/>
  <c r="L540201" i="20"/>
  <c r="R540200" i="20"/>
  <c r="Q540200" i="20"/>
  <c r="L540200" i="20"/>
  <c r="R540199" i="20"/>
  <c r="Q540199" i="20"/>
  <c r="L540199" i="20"/>
  <c r="R540198" i="20"/>
  <c r="Q540198" i="20"/>
  <c r="L540198" i="20"/>
  <c r="R540197" i="20"/>
  <c r="Q540197" i="20"/>
  <c r="L540197" i="20"/>
  <c r="R540196" i="20"/>
  <c r="Q540196" i="20"/>
  <c r="L540196" i="20"/>
  <c r="R540195" i="20"/>
  <c r="Q540195" i="20"/>
  <c r="L540195" i="20"/>
  <c r="R540194" i="20"/>
  <c r="Q540194" i="20"/>
  <c r="L540194" i="20"/>
  <c r="R540193" i="20"/>
  <c r="Q540193" i="20"/>
  <c r="L540193" i="20"/>
  <c r="R540192" i="20"/>
  <c r="Q540192" i="20"/>
  <c r="L540192" i="20"/>
  <c r="R540191" i="20"/>
  <c r="Q540191" i="20"/>
  <c r="L540191" i="20"/>
  <c r="R540190" i="20"/>
  <c r="Q540190" i="20"/>
  <c r="L540190" i="20"/>
  <c r="R540189" i="20"/>
  <c r="Q540189" i="20"/>
  <c r="L540189" i="20"/>
  <c r="R540188" i="20"/>
  <c r="Q540188" i="20"/>
  <c r="L540188" i="20"/>
  <c r="R540187" i="20"/>
  <c r="Q540187" i="20"/>
  <c r="L540187" i="20"/>
  <c r="R540186" i="20"/>
  <c r="Q540186" i="20"/>
  <c r="L540186" i="20"/>
  <c r="R540185" i="20"/>
  <c r="Q540185" i="20"/>
  <c r="L540185" i="20"/>
  <c r="R540184" i="20"/>
  <c r="Q540184" i="20"/>
  <c r="L540184" i="20"/>
  <c r="R540183" i="20"/>
  <c r="Q540183" i="20"/>
  <c r="L540183" i="20"/>
  <c r="R540182" i="20"/>
  <c r="Q540182" i="20"/>
  <c r="L540182" i="20"/>
  <c r="R540181" i="20"/>
  <c r="Q540181" i="20"/>
  <c r="L540181" i="20"/>
  <c r="R540180" i="20"/>
  <c r="Q540180" i="20"/>
  <c r="L540180" i="20"/>
  <c r="R540179" i="20"/>
  <c r="Q540179" i="20"/>
  <c r="L540179" i="20"/>
  <c r="R540178" i="20"/>
  <c r="Q540178" i="20"/>
  <c r="L540178" i="20"/>
  <c r="R540177" i="20"/>
  <c r="Q540177" i="20"/>
  <c r="L540177" i="20"/>
  <c r="R540176" i="20"/>
  <c r="Q540176" i="20"/>
  <c r="L540176" i="20"/>
  <c r="R540175" i="20"/>
  <c r="Q540175" i="20"/>
  <c r="L540175" i="20"/>
  <c r="R540174" i="20"/>
  <c r="Q540174" i="20"/>
  <c r="L540174" i="20"/>
  <c r="R540173" i="20"/>
  <c r="Q540173" i="20"/>
  <c r="L540173" i="20"/>
  <c r="R540172" i="20"/>
  <c r="Q540172" i="20"/>
  <c r="L540172" i="20"/>
  <c r="R540171" i="20"/>
  <c r="Q540171" i="20"/>
  <c r="L540171" i="20"/>
  <c r="R540170" i="20"/>
  <c r="Q540170" i="20"/>
  <c r="L540170" i="20"/>
  <c r="R540169" i="20"/>
  <c r="Q540169" i="20"/>
  <c r="L540169" i="20"/>
  <c r="R540168" i="20"/>
  <c r="Q540168" i="20"/>
  <c r="L540168" i="20"/>
  <c r="R540167" i="20"/>
  <c r="Q540167" i="20"/>
  <c r="L540167" i="20"/>
  <c r="R540166" i="20"/>
  <c r="Q540166" i="20"/>
  <c r="L540166" i="20"/>
  <c r="R540165" i="20"/>
  <c r="Q540165" i="20"/>
  <c r="L540165" i="20"/>
  <c r="R540164" i="20"/>
  <c r="Q540164" i="20"/>
  <c r="L540164" i="20"/>
  <c r="R540163" i="20"/>
  <c r="Q540163" i="20"/>
  <c r="L540163" i="20"/>
  <c r="R540162" i="20"/>
  <c r="Q540162" i="20"/>
  <c r="L540162" i="20"/>
  <c r="R540161" i="20"/>
  <c r="Q540161" i="20"/>
  <c r="L540161" i="20"/>
  <c r="R540160" i="20"/>
  <c r="Q540160" i="20"/>
  <c r="L540160" i="20"/>
  <c r="R540159" i="20"/>
  <c r="Q540159" i="20"/>
  <c r="L540159" i="20"/>
  <c r="R540158" i="20"/>
  <c r="Q540158" i="20"/>
  <c r="L540158" i="20"/>
  <c r="R540157" i="20"/>
  <c r="Q540157" i="20"/>
  <c r="L540157" i="20"/>
  <c r="R540156" i="20"/>
  <c r="Q540156" i="20"/>
  <c r="L540156" i="20"/>
  <c r="R540155" i="20"/>
  <c r="Q540155" i="20"/>
  <c r="L540155" i="20"/>
  <c r="R540154" i="20"/>
  <c r="Q540154" i="20"/>
  <c r="L540154" i="20"/>
  <c r="R540153" i="20"/>
  <c r="Q540153" i="20"/>
  <c r="L540153" i="20"/>
  <c r="R540152" i="20"/>
  <c r="Q540152" i="20"/>
  <c r="L540152" i="20"/>
  <c r="R540151" i="20"/>
  <c r="Q540151" i="20"/>
  <c r="L540151" i="20"/>
  <c r="R540150" i="20"/>
  <c r="Q540150" i="20"/>
  <c r="L540150" i="20"/>
  <c r="R540149" i="20"/>
  <c r="Q540149" i="20"/>
  <c r="L540149" i="20"/>
  <c r="R540148" i="20"/>
  <c r="Q540148" i="20"/>
  <c r="L540148" i="20"/>
  <c r="R540147" i="20"/>
  <c r="Q540147" i="20"/>
  <c r="L540147" i="20"/>
  <c r="R540146" i="20"/>
  <c r="Q540146" i="20"/>
  <c r="L540146" i="20"/>
  <c r="R540145" i="20"/>
  <c r="Q540145" i="20"/>
  <c r="L540145" i="20"/>
  <c r="R540144" i="20"/>
  <c r="Q540144" i="20"/>
  <c r="L540144" i="20"/>
  <c r="R540143" i="20"/>
  <c r="Q540143" i="20"/>
  <c r="L540143" i="20"/>
  <c r="R540142" i="20"/>
  <c r="Q540142" i="20"/>
  <c r="L540142" i="20"/>
  <c r="R540141" i="20"/>
  <c r="Q540141" i="20"/>
  <c r="L540141" i="20"/>
  <c r="R540140" i="20"/>
  <c r="Q540140" i="20"/>
  <c r="L540140" i="20"/>
  <c r="R540139" i="20"/>
  <c r="Q540139" i="20"/>
  <c r="L540139" i="20"/>
  <c r="R540138" i="20"/>
  <c r="Q540138" i="20"/>
  <c r="L540138" i="20"/>
  <c r="R540137" i="20"/>
  <c r="Q540137" i="20"/>
  <c r="L540137" i="20"/>
  <c r="R540136" i="20"/>
  <c r="Q540136" i="20"/>
  <c r="L540136" i="20"/>
  <c r="R540135" i="20"/>
  <c r="Q540135" i="20"/>
  <c r="L540135" i="20"/>
  <c r="R540134" i="20"/>
  <c r="Q540134" i="20"/>
  <c r="L540134" i="20"/>
  <c r="R540133" i="20"/>
  <c r="Q540133" i="20"/>
  <c r="L540133" i="20"/>
  <c r="R540132" i="20"/>
  <c r="Q540132" i="20"/>
  <c r="L540132" i="20"/>
  <c r="R540131" i="20"/>
  <c r="Q540131" i="20"/>
  <c r="L540131" i="20"/>
  <c r="R540130" i="20"/>
  <c r="Q540130" i="20"/>
  <c r="L540130" i="20"/>
  <c r="R540129" i="20"/>
  <c r="Q540129" i="20"/>
  <c r="L540129" i="20"/>
  <c r="R540128" i="20"/>
  <c r="Q540128" i="20"/>
  <c r="L540128" i="20"/>
  <c r="R540127" i="20"/>
  <c r="Q540127" i="20"/>
  <c r="L540127" i="20"/>
  <c r="R540126" i="20"/>
  <c r="Q540126" i="20"/>
  <c r="L540126" i="20"/>
  <c r="R540125" i="20"/>
  <c r="Q540125" i="20"/>
  <c r="L540125" i="20"/>
  <c r="R540124" i="20"/>
  <c r="Q540124" i="20"/>
  <c r="L540124" i="20"/>
  <c r="R540123" i="20"/>
  <c r="Q540123" i="20"/>
  <c r="L540123" i="20"/>
  <c r="R540122" i="20"/>
  <c r="Q540122" i="20"/>
  <c r="L540122" i="20"/>
  <c r="R540121" i="20"/>
  <c r="Q540121" i="20"/>
  <c r="L540121" i="20"/>
  <c r="R540120" i="20"/>
  <c r="Q540120" i="20"/>
  <c r="L540120" i="20"/>
  <c r="R540119" i="20"/>
  <c r="Q540119" i="20"/>
  <c r="L540119" i="20"/>
  <c r="R540118" i="20"/>
  <c r="Q540118" i="20"/>
  <c r="L540118" i="20"/>
  <c r="R540117" i="20"/>
  <c r="Q540117" i="20"/>
  <c r="L540117" i="20"/>
  <c r="R540116" i="20"/>
  <c r="Q540116" i="20"/>
  <c r="L540116" i="20"/>
  <c r="R540115" i="20"/>
  <c r="Q540115" i="20"/>
  <c r="L540115" i="20"/>
  <c r="R540114" i="20"/>
  <c r="Q540114" i="20"/>
  <c r="L540114" i="20"/>
  <c r="R540113" i="20"/>
  <c r="Q540113" i="20"/>
  <c r="L540113" i="20"/>
  <c r="R540112" i="20"/>
  <c r="Q540112" i="20"/>
  <c r="L540112" i="20"/>
  <c r="R540111" i="20"/>
  <c r="Q540111" i="20"/>
  <c r="L540111" i="20"/>
  <c r="R540110" i="20"/>
  <c r="Q540110" i="20"/>
  <c r="L540110" i="20"/>
  <c r="R540109" i="20"/>
  <c r="Q540109" i="20"/>
  <c r="L540109" i="20"/>
  <c r="R540108" i="20"/>
  <c r="Q540108" i="20"/>
  <c r="L540108" i="20"/>
  <c r="R540107" i="20"/>
  <c r="Q540107" i="20"/>
  <c r="L540107" i="20"/>
  <c r="R540106" i="20"/>
  <c r="Q540106" i="20"/>
  <c r="L540106" i="20"/>
  <c r="R540105" i="20"/>
  <c r="Q540105" i="20"/>
  <c r="L540105" i="20"/>
  <c r="R540104" i="20"/>
  <c r="Q540104" i="20"/>
  <c r="L540104" i="20"/>
  <c r="R540103" i="20"/>
  <c r="Q540103" i="20"/>
  <c r="L540103" i="20"/>
  <c r="R540102" i="20"/>
  <c r="Q540102" i="20"/>
  <c r="L540102" i="20"/>
  <c r="R540101" i="20"/>
  <c r="Q540101" i="20"/>
  <c r="L540101" i="20"/>
  <c r="R540100" i="20"/>
  <c r="Q540100" i="20"/>
  <c r="L540100" i="20"/>
  <c r="R540099" i="20"/>
  <c r="Q540099" i="20"/>
  <c r="L540099" i="20"/>
  <c r="R540098" i="20"/>
  <c r="Q540098" i="20"/>
  <c r="L540098" i="20"/>
  <c r="R540097" i="20"/>
  <c r="Q540097" i="20"/>
  <c r="L540097" i="20"/>
  <c r="R540096" i="20"/>
  <c r="Q540096" i="20"/>
  <c r="L540096" i="20"/>
  <c r="R540095" i="20"/>
  <c r="Q540095" i="20"/>
  <c r="L540095" i="20"/>
  <c r="R540094" i="20"/>
  <c r="Q540094" i="20"/>
  <c r="L540094" i="20"/>
  <c r="R540093" i="20"/>
  <c r="Q540093" i="20"/>
  <c r="L540093" i="20"/>
  <c r="R540092" i="20"/>
  <c r="Q540092" i="20"/>
  <c r="L540092" i="20"/>
  <c r="R540091" i="20"/>
  <c r="Q540091" i="20"/>
  <c r="L540091" i="20"/>
  <c r="R540090" i="20"/>
  <c r="Q540090" i="20"/>
  <c r="L540090" i="20"/>
  <c r="R540089" i="20"/>
  <c r="Q540089" i="20"/>
  <c r="L540089" i="20"/>
  <c r="R540088" i="20"/>
  <c r="Q540088" i="20"/>
  <c r="L540088" i="20"/>
  <c r="R540087" i="20"/>
  <c r="Q540087" i="20"/>
  <c r="L540087" i="20"/>
  <c r="R540086" i="20"/>
  <c r="Q540086" i="20"/>
  <c r="L540086" i="20"/>
  <c r="R540085" i="20"/>
  <c r="Q540085" i="20"/>
  <c r="L540085" i="20"/>
  <c r="R540084" i="20"/>
  <c r="Q540084" i="20"/>
  <c r="L540084" i="20"/>
  <c r="R540083" i="20"/>
  <c r="Q540083" i="20"/>
  <c r="L540083" i="20"/>
  <c r="R540082" i="20"/>
  <c r="Q540082" i="20"/>
  <c r="L540082" i="20"/>
  <c r="R540081" i="20"/>
  <c r="Q540081" i="20"/>
  <c r="L540081" i="20"/>
  <c r="R540080" i="20"/>
  <c r="Q540080" i="20"/>
  <c r="L540080" i="20"/>
  <c r="R540079" i="20"/>
  <c r="Q540079" i="20"/>
  <c r="L540079" i="20"/>
  <c r="R540078" i="20"/>
  <c r="Q540078" i="20"/>
  <c r="L540078" i="20"/>
  <c r="R540077" i="20"/>
  <c r="Q540077" i="20"/>
  <c r="L540077" i="20"/>
  <c r="R540076" i="20"/>
  <c r="Q540076" i="20"/>
  <c r="L540076" i="20"/>
  <c r="R540075" i="20"/>
  <c r="Q540075" i="20"/>
  <c r="L540075" i="20"/>
  <c r="R540074" i="20"/>
  <c r="Q540074" i="20"/>
  <c r="L540074" i="20"/>
  <c r="R540073" i="20"/>
  <c r="Q540073" i="20"/>
  <c r="L540073" i="20"/>
  <c r="R540072" i="20"/>
  <c r="Q540072" i="20"/>
  <c r="L540072" i="20"/>
  <c r="R540071" i="20"/>
  <c r="Q540071" i="20"/>
  <c r="L540071" i="20"/>
  <c r="R540070" i="20"/>
  <c r="Q540070" i="20"/>
  <c r="L540070" i="20"/>
  <c r="R540069" i="20"/>
  <c r="Q540069" i="20"/>
  <c r="L540069" i="20"/>
  <c r="R540068" i="20"/>
  <c r="Q540068" i="20"/>
  <c r="L540068" i="20"/>
  <c r="R540067" i="20"/>
  <c r="Q540067" i="20"/>
  <c r="L540067" i="20"/>
  <c r="R540066" i="20"/>
  <c r="Q540066" i="20"/>
  <c r="L540066" i="20"/>
  <c r="R540065" i="20"/>
  <c r="Q540065" i="20"/>
  <c r="L540065" i="20"/>
  <c r="R540064" i="20"/>
  <c r="Q540064" i="20"/>
  <c r="L540064" i="20"/>
  <c r="R540063" i="20"/>
  <c r="Q540063" i="20"/>
  <c r="L540063" i="20"/>
  <c r="R540062" i="20"/>
  <c r="Q540062" i="20"/>
  <c r="L540062" i="20"/>
  <c r="R540061" i="20"/>
  <c r="Q540061" i="20"/>
  <c r="L540061" i="20"/>
  <c r="R540060" i="20"/>
  <c r="Q540060" i="20"/>
  <c r="L540060" i="20"/>
  <c r="R540059" i="20"/>
  <c r="Q540059" i="20"/>
  <c r="L540059" i="20"/>
  <c r="R540058" i="20"/>
  <c r="Q540058" i="20"/>
  <c r="L540058" i="20"/>
  <c r="R540057" i="20"/>
  <c r="Q540057" i="20"/>
  <c r="L540057" i="20"/>
  <c r="R540056" i="20"/>
  <c r="Q540056" i="20"/>
  <c r="L540056" i="20"/>
  <c r="R540055" i="20"/>
  <c r="Q540055" i="20"/>
  <c r="L540055" i="20"/>
  <c r="R540054" i="20"/>
  <c r="Q540054" i="20"/>
  <c r="L540054" i="20"/>
  <c r="R540053" i="20"/>
  <c r="Q540053" i="20"/>
  <c r="L540053" i="20"/>
  <c r="R540052" i="20"/>
  <c r="Q540052" i="20"/>
  <c r="L540052" i="20"/>
  <c r="R540051" i="20"/>
  <c r="Q540051" i="20"/>
  <c r="L540051" i="20"/>
  <c r="R540050" i="20"/>
  <c r="Q540050" i="20"/>
  <c r="L540050" i="20"/>
  <c r="R540049" i="20"/>
  <c r="Q540049" i="20"/>
  <c r="L540049" i="20"/>
  <c r="R540048" i="20"/>
  <c r="Q540048" i="20"/>
  <c r="L540048" i="20"/>
  <c r="R540047" i="20"/>
  <c r="Q540047" i="20"/>
  <c r="L540047" i="20"/>
  <c r="R540046" i="20"/>
  <c r="Q540046" i="20"/>
  <c r="L540046" i="20"/>
  <c r="R540045" i="20"/>
  <c r="Q540045" i="20"/>
  <c r="L540045" i="20"/>
  <c r="R540044" i="20"/>
  <c r="Q540044" i="20"/>
  <c r="L540044" i="20"/>
  <c r="R540043" i="20"/>
  <c r="Q540043" i="20"/>
  <c r="L540043" i="20"/>
  <c r="R540042" i="20"/>
  <c r="Q540042" i="20"/>
  <c r="L540042" i="20"/>
  <c r="R540041" i="20"/>
  <c r="Q540041" i="20"/>
  <c r="L540041" i="20"/>
  <c r="R540040" i="20"/>
  <c r="Q540040" i="20"/>
  <c r="L540040" i="20"/>
  <c r="R540039" i="20"/>
  <c r="Q540039" i="20"/>
  <c r="L540039" i="20"/>
  <c r="R540038" i="20"/>
  <c r="Q540038" i="20"/>
  <c r="L540038" i="20"/>
  <c r="R540037" i="20"/>
  <c r="Q540037" i="20"/>
  <c r="L540037" i="20"/>
  <c r="R540036" i="20"/>
  <c r="Q540036" i="20"/>
  <c r="L540036" i="20"/>
  <c r="R540035" i="20"/>
  <c r="Q540035" i="20"/>
  <c r="L540035" i="20"/>
  <c r="R540034" i="20"/>
  <c r="Q540034" i="20"/>
  <c r="L540034" i="20"/>
  <c r="R540033" i="20"/>
  <c r="Q540033" i="20"/>
  <c r="L540033" i="20"/>
  <c r="R540032" i="20"/>
  <c r="Q540032" i="20"/>
  <c r="L540032" i="20"/>
  <c r="R540031" i="20"/>
  <c r="Q540031" i="20"/>
  <c r="L540031" i="20"/>
  <c r="R540030" i="20"/>
  <c r="Q540030" i="20"/>
  <c r="L540030" i="20"/>
  <c r="R540029" i="20"/>
  <c r="Q540029" i="20"/>
  <c r="L540029" i="20"/>
  <c r="R540028" i="20"/>
  <c r="Q540028" i="20"/>
  <c r="L540028" i="20"/>
  <c r="R540027" i="20"/>
  <c r="Q540027" i="20"/>
  <c r="L540027" i="20"/>
  <c r="R540026" i="20"/>
  <c r="Q540026" i="20"/>
  <c r="L540026" i="20"/>
  <c r="R540025" i="20"/>
  <c r="Q540025" i="20"/>
  <c r="L540025" i="20"/>
  <c r="R540024" i="20"/>
  <c r="Q540024" i="20"/>
  <c r="L540024" i="20"/>
  <c r="R540023" i="20"/>
  <c r="Q540023" i="20"/>
  <c r="L540023" i="20"/>
  <c r="R540022" i="20"/>
  <c r="Q540022" i="20"/>
  <c r="L540022" i="20"/>
  <c r="R540021" i="20"/>
  <c r="Q540021" i="20"/>
  <c r="L540021" i="20"/>
  <c r="R540020" i="20"/>
  <c r="Q540020" i="20"/>
  <c r="L540020" i="20"/>
  <c r="R540019" i="20"/>
  <c r="Q540019" i="20"/>
  <c r="L540019" i="20"/>
  <c r="R540018" i="20"/>
  <c r="Q540018" i="20"/>
  <c r="L540018" i="20"/>
  <c r="R540017" i="20"/>
  <c r="Q540017" i="20"/>
  <c r="L540017" i="20"/>
  <c r="R540016" i="20"/>
  <c r="Q540016" i="20"/>
  <c r="L540016" i="20"/>
  <c r="R540015" i="20"/>
  <c r="Q540015" i="20"/>
  <c r="L540015" i="20"/>
  <c r="R540014" i="20"/>
  <c r="Q540014" i="20"/>
  <c r="L540014" i="20"/>
  <c r="R540013" i="20"/>
  <c r="Q540013" i="20"/>
  <c r="L540013" i="20"/>
  <c r="R540012" i="20"/>
  <c r="Q540012" i="20"/>
  <c r="L540012" i="20"/>
  <c r="R540011" i="20"/>
  <c r="Q540011" i="20"/>
  <c r="L540011" i="20"/>
  <c r="R540010" i="20"/>
  <c r="Q540010" i="20"/>
  <c r="L540010" i="20"/>
  <c r="R540009" i="20"/>
  <c r="Q540009" i="20"/>
  <c r="L540009" i="20"/>
  <c r="R540008" i="20"/>
  <c r="Q540008" i="20"/>
  <c r="L540008" i="20"/>
  <c r="R540007" i="20"/>
  <c r="Q540007" i="20"/>
  <c r="L540007" i="20"/>
  <c r="R540006" i="20"/>
  <c r="Q540006" i="20"/>
  <c r="L540006" i="20"/>
  <c r="R540005" i="20"/>
  <c r="Q540005" i="20"/>
  <c r="L540005" i="20"/>
  <c r="R540004" i="20"/>
  <c r="Q540004" i="20"/>
  <c r="L540004" i="20"/>
  <c r="R540003" i="20"/>
  <c r="Q540003" i="20"/>
  <c r="L540003" i="20"/>
  <c r="R540002" i="20"/>
  <c r="Q540002" i="20"/>
  <c r="L540002" i="20"/>
  <c r="R540001" i="20"/>
  <c r="Q540001" i="20"/>
  <c r="L540001" i="20"/>
  <c r="R540000" i="20"/>
  <c r="Q540000" i="20"/>
  <c r="L540000" i="20"/>
  <c r="R539999" i="20"/>
  <c r="Q539999" i="20"/>
  <c r="L539999" i="20"/>
  <c r="R539998" i="20"/>
  <c r="Q539998" i="20"/>
  <c r="L539998" i="20"/>
  <c r="R539997" i="20"/>
  <c r="Q539997" i="20"/>
  <c r="L539997" i="20"/>
  <c r="R539996" i="20"/>
  <c r="Q539996" i="20"/>
  <c r="L539996" i="20"/>
  <c r="R539995" i="20"/>
  <c r="Q539995" i="20"/>
  <c r="L539995" i="20"/>
  <c r="R539994" i="20"/>
  <c r="Q539994" i="20"/>
  <c r="L539994" i="20"/>
  <c r="R539993" i="20"/>
  <c r="Q539993" i="20"/>
  <c r="L539993" i="20"/>
  <c r="R539992" i="20"/>
  <c r="Q539992" i="20"/>
  <c r="L539992" i="20"/>
  <c r="R539991" i="20"/>
  <c r="Q539991" i="20"/>
  <c r="L539991" i="20"/>
  <c r="R539990" i="20"/>
  <c r="Q539990" i="20"/>
  <c r="L539990" i="20"/>
  <c r="R539989" i="20"/>
  <c r="Q539989" i="20"/>
  <c r="L539989" i="20"/>
  <c r="R539988" i="20"/>
  <c r="Q539988" i="20"/>
  <c r="L539988" i="20"/>
  <c r="R539987" i="20"/>
  <c r="Q539987" i="20"/>
  <c r="L539987" i="20"/>
  <c r="R539986" i="20"/>
  <c r="Q539986" i="20"/>
  <c r="L539986" i="20"/>
  <c r="R539985" i="20"/>
  <c r="Q539985" i="20"/>
  <c r="L539985" i="20"/>
  <c r="R539984" i="20"/>
  <c r="Q539984" i="20"/>
  <c r="L539984" i="20"/>
  <c r="R539983" i="20"/>
  <c r="Q539983" i="20"/>
  <c r="L539983" i="20"/>
  <c r="R539982" i="20"/>
  <c r="Q539982" i="20"/>
  <c r="L539982" i="20"/>
  <c r="R539981" i="20"/>
  <c r="Q539981" i="20"/>
  <c r="L539981" i="20"/>
  <c r="R539980" i="20"/>
  <c r="Q539980" i="20"/>
  <c r="L539980" i="20"/>
  <c r="R539979" i="20"/>
  <c r="Q539979" i="20"/>
  <c r="L539979" i="20"/>
  <c r="R539978" i="20"/>
  <c r="Q539978" i="20"/>
  <c r="L539978" i="20"/>
  <c r="R539977" i="20"/>
  <c r="Q539977" i="20"/>
  <c r="L539977" i="20"/>
  <c r="R539976" i="20"/>
  <c r="Q539976" i="20"/>
  <c r="L539976" i="20"/>
  <c r="R539975" i="20"/>
  <c r="Q539975" i="20"/>
  <c r="L539975" i="20"/>
  <c r="R539974" i="20"/>
  <c r="Q539974" i="20"/>
  <c r="L539974" i="20"/>
  <c r="R539973" i="20"/>
  <c r="Q539973" i="20"/>
  <c r="L539973" i="20"/>
  <c r="R539972" i="20"/>
  <c r="Q539972" i="20"/>
  <c r="L539972" i="20"/>
  <c r="R539971" i="20"/>
  <c r="Q539971" i="20"/>
  <c r="L539971" i="20"/>
  <c r="R539970" i="20"/>
  <c r="Q539970" i="20"/>
  <c r="L539970" i="20"/>
  <c r="R539969" i="20"/>
  <c r="Q539969" i="20"/>
  <c r="L539969" i="20"/>
  <c r="R539968" i="20"/>
  <c r="Q539968" i="20"/>
  <c r="L539968" i="20"/>
  <c r="R539967" i="20"/>
  <c r="Q539967" i="20"/>
  <c r="L539967" i="20"/>
  <c r="R539966" i="20"/>
  <c r="Q539966" i="20"/>
  <c r="L539966" i="20"/>
  <c r="R539965" i="20"/>
  <c r="Q539965" i="20"/>
  <c r="L539965" i="20"/>
  <c r="R539964" i="20"/>
  <c r="Q539964" i="20"/>
  <c r="L539964" i="20"/>
  <c r="R539963" i="20"/>
  <c r="Q539963" i="20"/>
  <c r="L539963" i="20"/>
  <c r="R539962" i="20"/>
  <c r="Q539962" i="20"/>
  <c r="L539962" i="20"/>
  <c r="R539961" i="20"/>
  <c r="Q539961" i="20"/>
  <c r="L539961" i="20"/>
  <c r="R539960" i="20"/>
  <c r="Q539960" i="20"/>
  <c r="L539960" i="20"/>
  <c r="R539959" i="20"/>
  <c r="Q539959" i="20"/>
  <c r="L539959" i="20"/>
  <c r="R539958" i="20"/>
  <c r="Q539958" i="20"/>
  <c r="L539958" i="20"/>
  <c r="R539957" i="20"/>
  <c r="Q539957" i="20"/>
  <c r="L539957" i="20"/>
  <c r="R539956" i="20"/>
  <c r="Q539956" i="20"/>
  <c r="L539956" i="20"/>
  <c r="R539955" i="20"/>
  <c r="Q539955" i="20"/>
  <c r="L539955" i="20"/>
  <c r="R539954" i="20"/>
  <c r="Q539954" i="20"/>
  <c r="L539954" i="20"/>
  <c r="R539953" i="20"/>
  <c r="Q539953" i="20"/>
  <c r="L539953" i="20"/>
  <c r="R539952" i="20"/>
  <c r="Q539952" i="20"/>
  <c r="L539952" i="20"/>
  <c r="R539951" i="20"/>
  <c r="Q539951" i="20"/>
  <c r="L539951" i="20"/>
  <c r="R539950" i="20"/>
  <c r="Q539950" i="20"/>
  <c r="L539950" i="20"/>
  <c r="R539949" i="20"/>
  <c r="Q539949" i="20"/>
  <c r="L539949" i="20"/>
  <c r="R539948" i="20"/>
  <c r="Q539948" i="20"/>
  <c r="L539948" i="20"/>
  <c r="R539947" i="20"/>
  <c r="Q539947" i="20"/>
  <c r="L539947" i="20"/>
  <c r="R539946" i="20"/>
  <c r="Q539946" i="20"/>
  <c r="L539946" i="20"/>
  <c r="R539945" i="20"/>
  <c r="Q539945" i="20"/>
  <c r="L539945" i="20"/>
  <c r="R539944" i="20"/>
  <c r="Q539944" i="20"/>
  <c r="L539944" i="20"/>
  <c r="R539943" i="20"/>
  <c r="Q539943" i="20"/>
  <c r="L539943" i="20"/>
  <c r="R539942" i="20"/>
  <c r="Q539942" i="20"/>
  <c r="L539942" i="20"/>
  <c r="R539941" i="20"/>
  <c r="Q539941" i="20"/>
  <c r="L539941" i="20"/>
  <c r="R539940" i="20"/>
  <c r="Q539940" i="20"/>
  <c r="L539940" i="20"/>
  <c r="R539939" i="20"/>
  <c r="Q539939" i="20"/>
  <c r="L539939" i="20"/>
  <c r="R539938" i="20"/>
  <c r="Q539938" i="20"/>
  <c r="L539938" i="20"/>
  <c r="R539937" i="20"/>
  <c r="Q539937" i="20"/>
  <c r="L539937" i="20"/>
  <c r="R539936" i="20"/>
  <c r="Q539936" i="20"/>
  <c r="L539936" i="20"/>
  <c r="R539935" i="20"/>
  <c r="Q539935" i="20"/>
  <c r="L539935" i="20"/>
  <c r="R539934" i="20"/>
  <c r="Q539934" i="20"/>
  <c r="L539934" i="20"/>
  <c r="R539933" i="20"/>
  <c r="Q539933" i="20"/>
  <c r="L539933" i="20"/>
  <c r="R539932" i="20"/>
  <c r="Q539932" i="20"/>
  <c r="L539932" i="20"/>
  <c r="R539931" i="20"/>
  <c r="Q539931" i="20"/>
  <c r="L539931" i="20"/>
  <c r="R539930" i="20"/>
  <c r="Q539930" i="20"/>
  <c r="L539930" i="20"/>
  <c r="R539929" i="20"/>
  <c r="Q539929" i="20"/>
  <c r="L539929" i="20"/>
  <c r="R539928" i="20"/>
  <c r="Q539928" i="20"/>
  <c r="L539928" i="20"/>
  <c r="R539927" i="20"/>
  <c r="Q539927" i="20"/>
  <c r="L539927" i="20"/>
  <c r="R539926" i="20"/>
  <c r="Q539926" i="20"/>
  <c r="L539926" i="20"/>
  <c r="R539925" i="20"/>
  <c r="Q539925" i="20"/>
  <c r="L539925" i="20"/>
  <c r="R539924" i="20"/>
  <c r="Q539924" i="20"/>
  <c r="L539924" i="20"/>
  <c r="R539923" i="20"/>
  <c r="Q539923" i="20"/>
  <c r="L539923" i="20"/>
  <c r="R539922" i="20"/>
  <c r="Q539922" i="20"/>
  <c r="L539922" i="20"/>
  <c r="R539921" i="20"/>
  <c r="Q539921" i="20"/>
  <c r="L539921" i="20"/>
  <c r="R539920" i="20"/>
  <c r="Q539920" i="20"/>
  <c r="L539920" i="20"/>
  <c r="R539919" i="20"/>
  <c r="Q539919" i="20"/>
  <c r="L539919" i="20"/>
  <c r="R539918" i="20"/>
  <c r="Q539918" i="20"/>
  <c r="L539918" i="20"/>
  <c r="R539917" i="20"/>
  <c r="Q539917" i="20"/>
  <c r="L539917" i="20"/>
  <c r="R539916" i="20"/>
  <c r="Q539916" i="20"/>
  <c r="L539916" i="20"/>
  <c r="R539915" i="20"/>
  <c r="Q539915" i="20"/>
  <c r="L539915" i="20"/>
  <c r="R539914" i="20"/>
  <c r="Q539914" i="20"/>
  <c r="L539914" i="20"/>
  <c r="R539913" i="20"/>
  <c r="Q539913" i="20"/>
  <c r="L539913" i="20"/>
  <c r="R539912" i="20"/>
  <c r="Q539912" i="20"/>
  <c r="L539912" i="20"/>
  <c r="R539911" i="20"/>
  <c r="Q539911" i="20"/>
  <c r="L539911" i="20"/>
  <c r="R539910" i="20"/>
  <c r="Q539910" i="20"/>
  <c r="L539910" i="20"/>
  <c r="R539909" i="20"/>
  <c r="Q539909" i="20"/>
  <c r="L539909" i="20"/>
  <c r="R539908" i="20"/>
  <c r="Q539908" i="20"/>
  <c r="L539908" i="20"/>
  <c r="R539907" i="20"/>
  <c r="Q539907" i="20"/>
  <c r="L539907" i="20"/>
  <c r="R539906" i="20"/>
  <c r="Q539906" i="20"/>
  <c r="L539906" i="20"/>
  <c r="R539905" i="20"/>
  <c r="Q539905" i="20"/>
  <c r="L539905" i="20"/>
  <c r="R539904" i="20"/>
  <c r="Q539904" i="20"/>
  <c r="L539904" i="20"/>
  <c r="R539903" i="20"/>
  <c r="Q539903" i="20"/>
  <c r="L539903" i="20"/>
  <c r="R539902" i="20"/>
  <c r="Q539902" i="20"/>
  <c r="L539902" i="20"/>
  <c r="R539901" i="20"/>
  <c r="Q539901" i="20"/>
  <c r="L539901" i="20"/>
  <c r="R539900" i="20"/>
  <c r="Q539900" i="20"/>
  <c r="L539900" i="20"/>
  <c r="R539899" i="20"/>
  <c r="Q539899" i="20"/>
  <c r="L539899" i="20"/>
  <c r="R539898" i="20"/>
  <c r="Q539898" i="20"/>
  <c r="L539898" i="20"/>
  <c r="R539897" i="20"/>
  <c r="Q539897" i="20"/>
  <c r="L539897" i="20"/>
  <c r="R539896" i="20"/>
  <c r="Q539896" i="20"/>
  <c r="L539896" i="20"/>
  <c r="R539895" i="20"/>
  <c r="Q539895" i="20"/>
  <c r="L539895" i="20"/>
  <c r="R539894" i="20"/>
  <c r="Q539894" i="20"/>
  <c r="L539894" i="20"/>
  <c r="R539893" i="20"/>
  <c r="Q539893" i="20"/>
  <c r="L539893" i="20"/>
  <c r="R539892" i="20"/>
  <c r="Q539892" i="20"/>
  <c r="L539892" i="20"/>
  <c r="R539891" i="20"/>
  <c r="Q539891" i="20"/>
  <c r="L539891" i="20"/>
  <c r="R539890" i="20"/>
  <c r="Q539890" i="20"/>
  <c r="L539890" i="20"/>
  <c r="R539889" i="20"/>
  <c r="Q539889" i="20"/>
  <c r="L539889" i="20"/>
  <c r="R539888" i="20"/>
  <c r="Q539888" i="20"/>
  <c r="L539888" i="20"/>
  <c r="R539887" i="20"/>
  <c r="Q539887" i="20"/>
  <c r="L539887" i="20"/>
  <c r="R539886" i="20"/>
  <c r="Q539886" i="20"/>
  <c r="L539886" i="20"/>
  <c r="R539885" i="20"/>
  <c r="Q539885" i="20"/>
  <c r="L539885" i="20"/>
  <c r="R539884" i="20"/>
  <c r="Q539884" i="20"/>
  <c r="L539884" i="20"/>
  <c r="R539883" i="20"/>
  <c r="Q539883" i="20"/>
  <c r="L539883" i="20"/>
  <c r="R539882" i="20"/>
  <c r="Q539882" i="20"/>
  <c r="L539882" i="20"/>
  <c r="R539881" i="20"/>
  <c r="Q539881" i="20"/>
  <c r="L539881" i="20"/>
  <c r="R539880" i="20"/>
  <c r="Q539880" i="20"/>
  <c r="L539880" i="20"/>
  <c r="R539879" i="20"/>
  <c r="Q539879" i="20"/>
  <c r="L539879" i="20"/>
  <c r="R539878" i="20"/>
  <c r="Q539878" i="20"/>
  <c r="L539878" i="20"/>
  <c r="R539877" i="20"/>
  <c r="Q539877" i="20"/>
  <c r="L539877" i="20"/>
  <c r="R539876" i="20"/>
  <c r="Q539876" i="20"/>
  <c r="L539876" i="20"/>
  <c r="R539875" i="20"/>
  <c r="Q539875" i="20"/>
  <c r="L539875" i="20"/>
  <c r="R539874" i="20"/>
  <c r="Q539874" i="20"/>
  <c r="L539874" i="20"/>
  <c r="R539873" i="20"/>
  <c r="Q539873" i="20"/>
  <c r="L539873" i="20"/>
  <c r="R539872" i="20"/>
  <c r="Q539872" i="20"/>
  <c r="L539872" i="20"/>
  <c r="R539871" i="20"/>
  <c r="Q539871" i="20"/>
  <c r="L539871" i="20"/>
  <c r="R539870" i="20"/>
  <c r="Q539870" i="20"/>
  <c r="L539870" i="20"/>
  <c r="R539869" i="20"/>
  <c r="Q539869" i="20"/>
  <c r="L539869" i="20"/>
  <c r="R539868" i="20"/>
  <c r="Q539868" i="20"/>
  <c r="L539868" i="20"/>
  <c r="R539867" i="20"/>
  <c r="Q539867" i="20"/>
  <c r="L539867" i="20"/>
  <c r="R539866" i="20"/>
  <c r="Q539866" i="20"/>
  <c r="L539866" i="20"/>
  <c r="R539865" i="20"/>
  <c r="Q539865" i="20"/>
  <c r="L539865" i="20"/>
  <c r="R539864" i="20"/>
  <c r="Q539864" i="20"/>
  <c r="L539864" i="20"/>
  <c r="R539863" i="20"/>
  <c r="Q539863" i="20"/>
  <c r="L539863" i="20"/>
  <c r="R539862" i="20"/>
  <c r="Q539862" i="20"/>
  <c r="L539862" i="20"/>
  <c r="R539861" i="20"/>
  <c r="Q539861" i="20"/>
  <c r="L539861" i="20"/>
  <c r="R539860" i="20"/>
  <c r="Q539860" i="20"/>
  <c r="L539860" i="20"/>
  <c r="R539859" i="20"/>
  <c r="Q539859" i="20"/>
  <c r="L539859" i="20"/>
  <c r="R539858" i="20"/>
  <c r="Q539858" i="20"/>
  <c r="L539858" i="20"/>
  <c r="R539857" i="20"/>
  <c r="Q539857" i="20"/>
  <c r="L539857" i="20"/>
  <c r="R539856" i="20"/>
  <c r="Q539856" i="20"/>
  <c r="L539856" i="20"/>
  <c r="R539855" i="20"/>
  <c r="Q539855" i="20"/>
  <c r="L539855" i="20"/>
  <c r="R539854" i="20"/>
  <c r="Q539854" i="20"/>
  <c r="L539854" i="20"/>
  <c r="R539853" i="20"/>
  <c r="Q539853" i="20"/>
  <c r="L539853" i="20"/>
  <c r="R539852" i="20"/>
  <c r="Q539852" i="20"/>
  <c r="L539852" i="20"/>
  <c r="R539851" i="20"/>
  <c r="Q539851" i="20"/>
  <c r="L539851" i="20"/>
  <c r="R539850" i="20"/>
  <c r="Q539850" i="20"/>
  <c r="L539850" i="20"/>
  <c r="R539849" i="20"/>
  <c r="Q539849" i="20"/>
  <c r="L539849" i="20"/>
  <c r="R539848" i="20"/>
  <c r="Q539848" i="20"/>
  <c r="L539848" i="20"/>
  <c r="R539847" i="20"/>
  <c r="Q539847" i="20"/>
  <c r="L539847" i="20"/>
  <c r="R539846" i="20"/>
  <c r="Q539846" i="20"/>
  <c r="L539846" i="20"/>
  <c r="R539845" i="20"/>
  <c r="Q539845" i="20"/>
  <c r="L539845" i="20"/>
  <c r="R539844" i="20"/>
  <c r="Q539844" i="20"/>
  <c r="L539844" i="20"/>
  <c r="R539843" i="20"/>
  <c r="Q539843" i="20"/>
  <c r="L539843" i="20"/>
  <c r="R539842" i="20"/>
  <c r="Q539842" i="20"/>
  <c r="L539842" i="20"/>
  <c r="R539841" i="20"/>
  <c r="Q539841" i="20"/>
  <c r="L539841" i="20"/>
  <c r="R539840" i="20"/>
  <c r="Q539840" i="20"/>
  <c r="L539840" i="20"/>
  <c r="R539839" i="20"/>
  <c r="Q539839" i="20"/>
  <c r="L539839" i="20"/>
  <c r="R539838" i="20"/>
  <c r="Q539838" i="20"/>
  <c r="L539838" i="20"/>
  <c r="R539837" i="20"/>
  <c r="Q539837" i="20"/>
  <c r="L539837" i="20"/>
  <c r="R539836" i="20"/>
  <c r="Q539836" i="20"/>
  <c r="L539836" i="20"/>
  <c r="R539835" i="20"/>
  <c r="Q539835" i="20"/>
  <c r="L539835" i="20"/>
  <c r="R539834" i="20"/>
  <c r="Q539834" i="20"/>
  <c r="L539834" i="20"/>
  <c r="R539833" i="20"/>
  <c r="Q539833" i="20"/>
  <c r="L539833" i="20"/>
  <c r="R539832" i="20"/>
  <c r="Q539832" i="20"/>
  <c r="L539832" i="20"/>
  <c r="R539831" i="20"/>
  <c r="Q539831" i="20"/>
  <c r="L539831" i="20"/>
  <c r="R539830" i="20"/>
  <c r="Q539830" i="20"/>
  <c r="L539830" i="20"/>
  <c r="R539829" i="20"/>
  <c r="Q539829" i="20"/>
  <c r="L539829" i="20"/>
  <c r="R539828" i="20"/>
  <c r="Q539828" i="20"/>
  <c r="L539828" i="20"/>
  <c r="R539827" i="20"/>
  <c r="Q539827" i="20"/>
  <c r="L539827" i="20"/>
  <c r="R539826" i="20"/>
  <c r="Q539826" i="20"/>
  <c r="L539826" i="20"/>
  <c r="R539825" i="20"/>
  <c r="Q539825" i="20"/>
  <c r="L539825" i="20"/>
  <c r="R539824" i="20"/>
  <c r="Q539824" i="20"/>
  <c r="L539824" i="20"/>
  <c r="R539823" i="20"/>
  <c r="Q539823" i="20"/>
  <c r="L539823" i="20"/>
  <c r="R539822" i="20"/>
  <c r="Q539822" i="20"/>
  <c r="L539822" i="20"/>
  <c r="R539821" i="20"/>
  <c r="Q539821" i="20"/>
  <c r="L539821" i="20"/>
  <c r="R539820" i="20"/>
  <c r="Q539820" i="20"/>
  <c r="L539820" i="20"/>
  <c r="R539819" i="20"/>
  <c r="Q539819" i="20"/>
  <c r="L539819" i="20"/>
  <c r="R539818" i="20"/>
  <c r="Q539818" i="20"/>
  <c r="L539818" i="20"/>
  <c r="R539817" i="20"/>
  <c r="Q539817" i="20"/>
  <c r="L539817" i="20"/>
  <c r="R539816" i="20"/>
  <c r="Q539816" i="20"/>
  <c r="L539816" i="20"/>
  <c r="R539815" i="20"/>
  <c r="Q539815" i="20"/>
  <c r="L539815" i="20"/>
  <c r="R539814" i="20"/>
  <c r="Q539814" i="20"/>
  <c r="L539814" i="20"/>
  <c r="R539813" i="20"/>
  <c r="Q539813" i="20"/>
  <c r="L539813" i="20"/>
  <c r="R539812" i="20"/>
  <c r="Q539812" i="20"/>
  <c r="L539812" i="20"/>
  <c r="R539811" i="20"/>
  <c r="Q539811" i="20"/>
  <c r="L539811" i="20"/>
  <c r="R539810" i="20"/>
  <c r="Q539810" i="20"/>
  <c r="L539810" i="20"/>
  <c r="R539809" i="20"/>
  <c r="Q539809" i="20"/>
  <c r="L539809" i="20"/>
  <c r="R539808" i="20"/>
  <c r="Q539808" i="20"/>
  <c r="L539808" i="20"/>
  <c r="R539807" i="20"/>
  <c r="Q539807" i="20"/>
  <c r="L539807" i="20"/>
  <c r="R539806" i="20"/>
  <c r="Q539806" i="20"/>
  <c r="L539806" i="20"/>
  <c r="R539805" i="20"/>
  <c r="Q539805" i="20"/>
  <c r="L539805" i="20"/>
  <c r="R539804" i="20"/>
  <c r="Q539804" i="20"/>
  <c r="L539804" i="20"/>
  <c r="R539803" i="20"/>
  <c r="Q539803" i="20"/>
  <c r="L539803" i="20"/>
  <c r="R539802" i="20"/>
  <c r="Q539802" i="20"/>
  <c r="L539802" i="20"/>
  <c r="R539801" i="20"/>
  <c r="Q539801" i="20"/>
  <c r="L539801" i="20"/>
  <c r="R539800" i="20"/>
  <c r="Q539800" i="20"/>
  <c r="L539800" i="20"/>
  <c r="R539799" i="20"/>
  <c r="Q539799" i="20"/>
  <c r="L539799" i="20"/>
  <c r="R539798" i="20"/>
  <c r="Q539798" i="20"/>
  <c r="L539798" i="20"/>
  <c r="R539797" i="20"/>
  <c r="Q539797" i="20"/>
  <c r="L539797" i="20"/>
  <c r="R539796" i="20"/>
  <c r="Q539796" i="20"/>
  <c r="L539796" i="20"/>
  <c r="R539795" i="20"/>
  <c r="Q539795" i="20"/>
  <c r="L539795" i="20"/>
  <c r="R539794" i="20"/>
  <c r="Q539794" i="20"/>
  <c r="L539794" i="20"/>
  <c r="R539793" i="20"/>
  <c r="Q539793" i="20"/>
  <c r="L539793" i="20"/>
  <c r="R539792" i="20"/>
  <c r="Q539792" i="20"/>
  <c r="L539792" i="20"/>
  <c r="R539791" i="20"/>
  <c r="Q539791" i="20"/>
  <c r="L539791" i="20"/>
  <c r="R539790" i="20"/>
  <c r="Q539790" i="20"/>
  <c r="L539790" i="20"/>
  <c r="R539789" i="20"/>
  <c r="Q539789" i="20"/>
  <c r="L539789" i="20"/>
  <c r="R539788" i="20"/>
  <c r="Q539788" i="20"/>
  <c r="L539788" i="20"/>
  <c r="R539787" i="20"/>
  <c r="Q539787" i="20"/>
  <c r="L539787" i="20"/>
  <c r="R539786" i="20"/>
  <c r="Q539786" i="20"/>
  <c r="L539786" i="20"/>
  <c r="R539785" i="20"/>
  <c r="Q539785" i="20"/>
  <c r="L539785" i="20"/>
  <c r="R539784" i="20"/>
  <c r="Q539784" i="20"/>
  <c r="L539784" i="20"/>
  <c r="R539783" i="20"/>
  <c r="Q539783" i="20"/>
  <c r="L539783" i="20"/>
  <c r="R539782" i="20"/>
  <c r="Q539782" i="20"/>
  <c r="L539782" i="20"/>
  <c r="R539781" i="20"/>
  <c r="Q539781" i="20"/>
  <c r="L539781" i="20"/>
  <c r="R539780" i="20"/>
  <c r="Q539780" i="20"/>
  <c r="L539780" i="20"/>
  <c r="R539779" i="20"/>
  <c r="Q539779" i="20"/>
  <c r="L539779" i="20"/>
  <c r="R539778" i="20"/>
  <c r="Q539778" i="20"/>
  <c r="L539778" i="20"/>
  <c r="R539777" i="20"/>
  <c r="Q539777" i="20"/>
  <c r="L539777" i="20"/>
  <c r="R539776" i="20"/>
  <c r="Q539776" i="20"/>
  <c r="L539776" i="20"/>
  <c r="R539775" i="20"/>
  <c r="Q539775" i="20"/>
  <c r="L539775" i="20"/>
  <c r="R539774" i="20"/>
  <c r="Q539774" i="20"/>
  <c r="L539774" i="20"/>
  <c r="R539773" i="20"/>
  <c r="Q539773" i="20"/>
  <c r="L539773" i="20"/>
  <c r="R539772" i="20"/>
  <c r="Q539772" i="20"/>
  <c r="L539772" i="20"/>
  <c r="R539771" i="20"/>
  <c r="Q539771" i="20"/>
  <c r="L539771" i="20"/>
  <c r="R539770" i="20"/>
  <c r="Q539770" i="20"/>
  <c r="L539770" i="20"/>
  <c r="R539769" i="20"/>
  <c r="Q539769" i="20"/>
  <c r="L539769" i="20"/>
  <c r="R539768" i="20"/>
  <c r="Q539768" i="20"/>
  <c r="L539768" i="20"/>
  <c r="R539767" i="20"/>
  <c r="Q539767" i="20"/>
  <c r="L539767" i="20"/>
  <c r="R539766" i="20"/>
  <c r="Q539766" i="20"/>
  <c r="L539766" i="20"/>
  <c r="R539765" i="20"/>
  <c r="Q539765" i="20"/>
  <c r="L539765" i="20"/>
  <c r="R539764" i="20"/>
  <c r="Q539764" i="20"/>
  <c r="L539764" i="20"/>
  <c r="R539763" i="20"/>
  <c r="Q539763" i="20"/>
  <c r="L539763" i="20"/>
  <c r="R539762" i="20"/>
  <c r="Q539762" i="20"/>
  <c r="L539762" i="20"/>
  <c r="R539761" i="20"/>
  <c r="Q539761" i="20"/>
  <c r="L539761" i="20"/>
  <c r="R539760" i="20"/>
  <c r="Q539760" i="20"/>
  <c r="L539760" i="20"/>
  <c r="R539759" i="20"/>
  <c r="Q539759" i="20"/>
  <c r="L539759" i="20"/>
  <c r="R539758" i="20"/>
  <c r="Q539758" i="20"/>
  <c r="L539758" i="20"/>
  <c r="R539757" i="20"/>
  <c r="Q539757" i="20"/>
  <c r="L539757" i="20"/>
  <c r="R539756" i="20"/>
  <c r="Q539756" i="20"/>
  <c r="L539756" i="20"/>
  <c r="R539755" i="20"/>
  <c r="Q539755" i="20"/>
  <c r="L539755" i="20"/>
  <c r="R539754" i="20"/>
  <c r="Q539754" i="20"/>
  <c r="L539754" i="20"/>
  <c r="R539753" i="20"/>
  <c r="Q539753" i="20"/>
  <c r="L539753" i="20"/>
  <c r="R539752" i="20"/>
  <c r="Q539752" i="20"/>
  <c r="L539752" i="20"/>
  <c r="R539751" i="20"/>
  <c r="Q539751" i="20"/>
  <c r="L539751" i="20"/>
  <c r="R539750" i="20"/>
  <c r="Q539750" i="20"/>
  <c r="L539750" i="20"/>
  <c r="R539749" i="20"/>
  <c r="Q539749" i="20"/>
  <c r="L539749" i="20"/>
  <c r="R539748" i="20"/>
  <c r="Q539748" i="20"/>
  <c r="L539748" i="20"/>
  <c r="R539747" i="20"/>
  <c r="Q539747" i="20"/>
  <c r="L539747" i="20"/>
  <c r="R539746" i="20"/>
  <c r="Q539746" i="20"/>
  <c r="L539746" i="20"/>
  <c r="R539745" i="20"/>
  <c r="Q539745" i="20"/>
  <c r="L539745" i="20"/>
  <c r="R539744" i="20"/>
  <c r="Q539744" i="20"/>
  <c r="L539744" i="20"/>
  <c r="R539743" i="20"/>
  <c r="Q539743" i="20"/>
  <c r="L539743" i="20"/>
  <c r="R539742" i="20"/>
  <c r="Q539742" i="20"/>
  <c r="L539742" i="20"/>
  <c r="R539741" i="20"/>
  <c r="Q539741" i="20"/>
  <c r="L539741" i="20"/>
  <c r="R539740" i="20"/>
  <c r="Q539740" i="20"/>
  <c r="L539740" i="20"/>
  <c r="R539739" i="20"/>
  <c r="Q539739" i="20"/>
  <c r="L539739" i="20"/>
  <c r="R539738" i="20"/>
  <c r="Q539738" i="20"/>
  <c r="L539738" i="20"/>
  <c r="R539737" i="20"/>
  <c r="Q539737" i="20"/>
  <c r="L539737" i="20"/>
  <c r="R539736" i="20"/>
  <c r="Q539736" i="20"/>
  <c r="L539736" i="20"/>
  <c r="R539735" i="20"/>
  <c r="Q539735" i="20"/>
  <c r="L539735" i="20"/>
  <c r="R539734" i="20"/>
  <c r="Q539734" i="20"/>
  <c r="L539734" i="20"/>
  <c r="R539733" i="20"/>
  <c r="Q539733" i="20"/>
  <c r="L539733" i="20"/>
  <c r="R539732" i="20"/>
  <c r="Q539732" i="20"/>
  <c r="L539732" i="20"/>
  <c r="R539731" i="20"/>
  <c r="Q539731" i="20"/>
  <c r="L539731" i="20"/>
  <c r="R539730" i="20"/>
  <c r="Q539730" i="20"/>
  <c r="L539730" i="20"/>
  <c r="R539729" i="20"/>
  <c r="Q539729" i="20"/>
  <c r="L539729" i="20"/>
  <c r="R539728" i="20"/>
  <c r="Q539728" i="20"/>
  <c r="L539728" i="20"/>
  <c r="R539727" i="20"/>
  <c r="Q539727" i="20"/>
  <c r="L539727" i="20"/>
  <c r="R539726" i="20"/>
  <c r="Q539726" i="20"/>
  <c r="L539726" i="20"/>
  <c r="R539725" i="20"/>
  <c r="Q539725" i="20"/>
  <c r="L539725" i="20"/>
  <c r="R539724" i="20"/>
  <c r="Q539724" i="20"/>
  <c r="L539724" i="20"/>
  <c r="R539723" i="20"/>
  <c r="Q539723" i="20"/>
  <c r="L539723" i="20"/>
  <c r="R539722" i="20"/>
  <c r="Q539722" i="20"/>
  <c r="L539722" i="20"/>
  <c r="R539721" i="20"/>
  <c r="Q539721" i="20"/>
  <c r="L539721" i="20"/>
  <c r="R539720" i="20"/>
  <c r="Q539720" i="20"/>
  <c r="L539720" i="20"/>
  <c r="R539719" i="20"/>
  <c r="Q539719" i="20"/>
  <c r="L539719" i="20"/>
  <c r="R539718" i="20"/>
  <c r="Q539718" i="20"/>
  <c r="L539718" i="20"/>
  <c r="R539717" i="20"/>
  <c r="Q539717" i="20"/>
  <c r="L539717" i="20"/>
  <c r="R539716" i="20"/>
  <c r="Q539716" i="20"/>
  <c r="L539716" i="20"/>
  <c r="R539715" i="20"/>
  <c r="Q539715" i="20"/>
  <c r="L539715" i="20"/>
  <c r="R539714" i="20"/>
  <c r="Q539714" i="20"/>
  <c r="L539714" i="20"/>
  <c r="R539713" i="20"/>
  <c r="Q539713" i="20"/>
  <c r="L539713" i="20"/>
  <c r="R539712" i="20"/>
  <c r="Q539712" i="20"/>
  <c r="L539712" i="20"/>
  <c r="R539711" i="20"/>
  <c r="Q539711" i="20"/>
  <c r="L539711" i="20"/>
  <c r="R539710" i="20"/>
  <c r="Q539710" i="20"/>
  <c r="L539710" i="20"/>
  <c r="R539709" i="20"/>
  <c r="Q539709" i="20"/>
  <c r="L539709" i="20"/>
  <c r="R539708" i="20"/>
  <c r="Q539708" i="20"/>
  <c r="L539708" i="20"/>
  <c r="R539707" i="20"/>
  <c r="Q539707" i="20"/>
  <c r="L539707" i="20"/>
  <c r="R539706" i="20"/>
  <c r="Q539706" i="20"/>
  <c r="L539706" i="20"/>
  <c r="R539705" i="20"/>
  <c r="Q539705" i="20"/>
  <c r="L539705" i="20"/>
  <c r="R539704" i="20"/>
  <c r="Q539704" i="20"/>
  <c r="L539704" i="20"/>
  <c r="R539703" i="20"/>
  <c r="Q539703" i="20"/>
  <c r="L539703" i="20"/>
  <c r="R539702" i="20"/>
  <c r="Q539702" i="20"/>
  <c r="L539702" i="20"/>
  <c r="R539701" i="20"/>
  <c r="Q539701" i="20"/>
  <c r="L539701" i="20"/>
  <c r="R539700" i="20"/>
  <c r="Q539700" i="20"/>
  <c r="L539700" i="20"/>
  <c r="R539699" i="20"/>
  <c r="Q539699" i="20"/>
  <c r="L539699" i="20"/>
  <c r="R539698" i="20"/>
  <c r="Q539698" i="20"/>
  <c r="L539698" i="20"/>
  <c r="R539697" i="20"/>
  <c r="Q539697" i="20"/>
  <c r="L539697" i="20"/>
  <c r="R539696" i="20"/>
  <c r="Q539696" i="20"/>
  <c r="L539696" i="20"/>
  <c r="R539695" i="20"/>
  <c r="Q539695" i="20"/>
  <c r="L539695" i="20"/>
  <c r="R539694" i="20"/>
  <c r="Q539694" i="20"/>
  <c r="L539694" i="20"/>
  <c r="R539693" i="20"/>
  <c r="Q539693" i="20"/>
  <c r="L539693" i="20"/>
  <c r="R539692" i="20"/>
  <c r="Q539692" i="20"/>
  <c r="L539692" i="20"/>
  <c r="R539691" i="20"/>
  <c r="Q539691" i="20"/>
  <c r="L539691" i="20"/>
  <c r="R539690" i="20"/>
  <c r="Q539690" i="20"/>
  <c r="L539690" i="20"/>
  <c r="R539689" i="20"/>
  <c r="Q539689" i="20"/>
  <c r="L539689" i="20"/>
  <c r="R539688" i="20"/>
  <c r="Q539688" i="20"/>
  <c r="L539688" i="20"/>
  <c r="R539687" i="20"/>
  <c r="Q539687" i="20"/>
  <c r="L539687" i="20"/>
  <c r="R539686" i="20"/>
  <c r="Q539686" i="20"/>
  <c r="L539686" i="20"/>
  <c r="R539685" i="20"/>
  <c r="Q539685" i="20"/>
  <c r="L539685" i="20"/>
  <c r="R539684" i="20"/>
  <c r="Q539684" i="20"/>
  <c r="L539684" i="20"/>
  <c r="R539683" i="20"/>
  <c r="Q539683" i="20"/>
  <c r="L539683" i="20"/>
  <c r="R539682" i="20"/>
  <c r="Q539682" i="20"/>
  <c r="L539682" i="20"/>
  <c r="R539681" i="20"/>
  <c r="Q539681" i="20"/>
  <c r="L539681" i="20"/>
  <c r="R539680" i="20"/>
  <c r="Q539680" i="20"/>
  <c r="L539680" i="20"/>
  <c r="R539679" i="20"/>
  <c r="Q539679" i="20"/>
  <c r="L539679" i="20"/>
  <c r="R539678" i="20"/>
  <c r="Q539678" i="20"/>
  <c r="L539678" i="20"/>
  <c r="R539677" i="20"/>
  <c r="Q539677" i="20"/>
  <c r="L539677" i="20"/>
  <c r="R539676" i="20"/>
  <c r="Q539676" i="20"/>
  <c r="L539676" i="20"/>
  <c r="R539675" i="20"/>
  <c r="Q539675" i="20"/>
  <c r="L539675" i="20"/>
  <c r="R539674" i="20"/>
  <c r="Q539674" i="20"/>
  <c r="L539674" i="20"/>
  <c r="R539673" i="20"/>
  <c r="Q539673" i="20"/>
  <c r="L539673" i="20"/>
  <c r="R539672" i="20"/>
  <c r="Q539672" i="20"/>
  <c r="L539672" i="20"/>
  <c r="R539671" i="20"/>
  <c r="Q539671" i="20"/>
  <c r="L539671" i="20"/>
  <c r="R539670" i="20"/>
  <c r="Q539670" i="20"/>
  <c r="L539670" i="20"/>
  <c r="R539669" i="20"/>
  <c r="Q539669" i="20"/>
  <c r="L539669" i="20"/>
  <c r="R539668" i="20"/>
  <c r="Q539668" i="20"/>
  <c r="L539668" i="20"/>
  <c r="R539667" i="20"/>
  <c r="Q539667" i="20"/>
  <c r="L539667" i="20"/>
  <c r="R539666" i="20"/>
  <c r="Q539666" i="20"/>
  <c r="L539666" i="20"/>
  <c r="R539665" i="20"/>
  <c r="Q539665" i="20"/>
  <c r="L539665" i="20"/>
  <c r="R539664" i="20"/>
  <c r="Q539664" i="20"/>
  <c r="L539664" i="20"/>
  <c r="R539663" i="20"/>
  <c r="Q539663" i="20"/>
  <c r="L539663" i="20"/>
  <c r="R539662" i="20"/>
  <c r="Q539662" i="20"/>
  <c r="L539662" i="20"/>
  <c r="R539661" i="20"/>
  <c r="Q539661" i="20"/>
  <c r="L539661" i="20"/>
  <c r="R539660" i="20"/>
  <c r="Q539660" i="20"/>
  <c r="L539660" i="20"/>
  <c r="R539659" i="20"/>
  <c r="Q539659" i="20"/>
  <c r="L539659" i="20"/>
  <c r="R539658" i="20"/>
  <c r="Q539658" i="20"/>
  <c r="L539658" i="20"/>
  <c r="R539657" i="20"/>
  <c r="Q539657" i="20"/>
  <c r="L539657" i="20"/>
  <c r="R539656" i="20"/>
  <c r="Q539656" i="20"/>
  <c r="L539656" i="20"/>
  <c r="R539655" i="20"/>
  <c r="Q539655" i="20"/>
  <c r="L539655" i="20"/>
  <c r="R539654" i="20"/>
  <c r="Q539654" i="20"/>
  <c r="L539654" i="20"/>
  <c r="R539653" i="20"/>
  <c r="Q539653" i="20"/>
  <c r="L539653" i="20"/>
  <c r="R539652" i="20"/>
  <c r="Q539652" i="20"/>
  <c r="L539652" i="20"/>
  <c r="R539651" i="20"/>
  <c r="Q539651" i="20"/>
  <c r="L539651" i="20"/>
  <c r="R539650" i="20"/>
  <c r="Q539650" i="20"/>
  <c r="L539650" i="20"/>
  <c r="R539649" i="20"/>
  <c r="Q539649" i="20"/>
  <c r="L539649" i="20"/>
  <c r="R539648" i="20"/>
  <c r="Q539648" i="20"/>
  <c r="L539648" i="20"/>
  <c r="R539647" i="20"/>
  <c r="Q539647" i="20"/>
  <c r="L539647" i="20"/>
  <c r="R539646" i="20"/>
  <c r="Q539646" i="20"/>
  <c r="L539646" i="20"/>
  <c r="R539645" i="20"/>
  <c r="Q539645" i="20"/>
  <c r="L539645" i="20"/>
  <c r="R539644" i="20"/>
  <c r="Q539644" i="20"/>
  <c r="L539644" i="20"/>
  <c r="R539643" i="20"/>
  <c r="Q539643" i="20"/>
  <c r="L539643" i="20"/>
  <c r="R539642" i="20"/>
  <c r="Q539642" i="20"/>
  <c r="L539642" i="20"/>
  <c r="R539641" i="20"/>
  <c r="Q539641" i="20"/>
  <c r="L539641" i="20"/>
  <c r="R539640" i="20"/>
  <c r="Q539640" i="20"/>
  <c r="L539640" i="20"/>
  <c r="R539639" i="20"/>
  <c r="Q539639" i="20"/>
  <c r="L539639" i="20"/>
  <c r="R539638" i="20"/>
  <c r="Q539638" i="20"/>
  <c r="L539638" i="20"/>
  <c r="R539637" i="20"/>
  <c r="Q539637" i="20"/>
  <c r="L539637" i="20"/>
  <c r="R539636" i="20"/>
  <c r="Q539636" i="20"/>
  <c r="L539636" i="20"/>
  <c r="R539635" i="20"/>
  <c r="Q539635" i="20"/>
  <c r="L539635" i="20"/>
  <c r="R539634" i="20"/>
  <c r="Q539634" i="20"/>
  <c r="L539634" i="20"/>
  <c r="R539633" i="20"/>
  <c r="Q539633" i="20"/>
  <c r="L539633" i="20"/>
  <c r="R539632" i="20"/>
  <c r="Q539632" i="20"/>
  <c r="L539632" i="20"/>
  <c r="R539631" i="20"/>
  <c r="Q539631" i="20"/>
  <c r="L539631" i="20"/>
  <c r="R539630" i="20"/>
  <c r="Q539630" i="20"/>
  <c r="L539630" i="20"/>
  <c r="R539629" i="20"/>
  <c r="Q539629" i="20"/>
  <c r="L539629" i="20"/>
  <c r="R539628" i="20"/>
  <c r="Q539628" i="20"/>
  <c r="L539628" i="20"/>
  <c r="R539627" i="20"/>
  <c r="Q539627" i="20"/>
  <c r="L539627" i="20"/>
  <c r="R539626" i="20"/>
  <c r="Q539626" i="20"/>
  <c r="L539626" i="20"/>
  <c r="R539625" i="20"/>
  <c r="Q539625" i="20"/>
  <c r="L539625" i="20"/>
  <c r="R539624" i="20"/>
  <c r="Q539624" i="20"/>
  <c r="L539624" i="20"/>
  <c r="R539623" i="20"/>
  <c r="Q539623" i="20"/>
  <c r="L539623" i="20"/>
  <c r="R539622" i="20"/>
  <c r="Q539622" i="20"/>
  <c r="L539622" i="20"/>
  <c r="R539621" i="20"/>
  <c r="Q539621" i="20"/>
  <c r="L539621" i="20"/>
  <c r="R539620" i="20"/>
  <c r="Q539620" i="20"/>
  <c r="L539620" i="20"/>
  <c r="R539619" i="20"/>
  <c r="Q539619" i="20"/>
  <c r="L539619" i="20"/>
  <c r="R539618" i="20"/>
  <c r="Q539618" i="20"/>
  <c r="L539618" i="20"/>
  <c r="R539617" i="20"/>
  <c r="Q539617" i="20"/>
  <c r="L539617" i="20"/>
  <c r="R539616" i="20"/>
  <c r="Q539616" i="20"/>
  <c r="L539616" i="20"/>
  <c r="R539615" i="20"/>
  <c r="Q539615" i="20"/>
  <c r="L539615" i="20"/>
  <c r="R539614" i="20"/>
  <c r="Q539614" i="20"/>
  <c r="L539614" i="20"/>
  <c r="R539613" i="20"/>
  <c r="Q539613" i="20"/>
  <c r="L539613" i="20"/>
  <c r="R539612" i="20"/>
  <c r="Q539612" i="20"/>
  <c r="L539612" i="20"/>
  <c r="R539611" i="20"/>
  <c r="Q539611" i="20"/>
  <c r="L539611" i="20"/>
  <c r="R539610" i="20"/>
  <c r="Q539610" i="20"/>
  <c r="L539610" i="20"/>
  <c r="R539609" i="20"/>
  <c r="Q539609" i="20"/>
  <c r="L539609" i="20"/>
  <c r="R539608" i="20"/>
  <c r="Q539608" i="20"/>
  <c r="L539608" i="20"/>
  <c r="R539607" i="20"/>
  <c r="Q539607" i="20"/>
  <c r="L539607" i="20"/>
  <c r="R539606" i="20"/>
  <c r="Q539606" i="20"/>
  <c r="L539606" i="20"/>
  <c r="R539605" i="20"/>
  <c r="Q539605" i="20"/>
  <c r="L539605" i="20"/>
  <c r="R539604" i="20"/>
  <c r="Q539604" i="20"/>
  <c r="L539604" i="20"/>
  <c r="R539603" i="20"/>
  <c r="Q539603" i="20"/>
  <c r="L539603" i="20"/>
  <c r="R539602" i="20"/>
  <c r="Q539602" i="20"/>
  <c r="L539602" i="20"/>
  <c r="R539601" i="20"/>
  <c r="Q539601" i="20"/>
  <c r="L539601" i="20"/>
  <c r="R539600" i="20"/>
  <c r="Q539600" i="20"/>
  <c r="L539600" i="20"/>
  <c r="R539599" i="20"/>
  <c r="Q539599" i="20"/>
  <c r="L539599" i="20"/>
  <c r="R539598" i="20"/>
  <c r="Q539598" i="20"/>
  <c r="L539598" i="20"/>
  <c r="R539597" i="20"/>
  <c r="Q539597" i="20"/>
  <c r="L539597" i="20"/>
  <c r="R539596" i="20"/>
  <c r="Q539596" i="20"/>
  <c r="L539596" i="20"/>
  <c r="R539595" i="20"/>
  <c r="Q539595" i="20"/>
  <c r="L539595" i="20"/>
  <c r="R539594" i="20"/>
  <c r="Q539594" i="20"/>
  <c r="L539594" i="20"/>
  <c r="R539593" i="20"/>
  <c r="Q539593" i="20"/>
  <c r="L539593" i="20"/>
  <c r="R539592" i="20"/>
  <c r="Q539592" i="20"/>
  <c r="L539592" i="20"/>
  <c r="R539591" i="20"/>
  <c r="Q539591" i="20"/>
  <c r="L539591" i="20"/>
  <c r="R539590" i="20"/>
  <c r="Q539590" i="20"/>
  <c r="L539590" i="20"/>
  <c r="R539589" i="20"/>
  <c r="Q539589" i="20"/>
  <c r="L539589" i="20"/>
  <c r="R539588" i="20"/>
  <c r="Q539588" i="20"/>
  <c r="L539588" i="20"/>
  <c r="R539587" i="20"/>
  <c r="Q539587" i="20"/>
  <c r="L539587" i="20"/>
  <c r="R539586" i="20"/>
  <c r="Q539586" i="20"/>
  <c r="L539586" i="20"/>
  <c r="R539585" i="20"/>
  <c r="Q539585" i="20"/>
  <c r="L539585" i="20"/>
  <c r="R539584" i="20"/>
  <c r="Q539584" i="20"/>
  <c r="L539584" i="20"/>
  <c r="R539583" i="20"/>
  <c r="Q539583" i="20"/>
  <c r="L539583" i="20"/>
  <c r="R539582" i="20"/>
  <c r="Q539582" i="20"/>
  <c r="L539582" i="20"/>
  <c r="R539581" i="20"/>
  <c r="Q539581" i="20"/>
  <c r="L539581" i="20"/>
  <c r="R539580" i="20"/>
  <c r="Q539580" i="20"/>
  <c r="L539580" i="20"/>
  <c r="R539579" i="20"/>
  <c r="Q539579" i="20"/>
  <c r="L539579" i="20"/>
  <c r="R539578" i="20"/>
  <c r="Q539578" i="20"/>
  <c r="L539578" i="20"/>
  <c r="R539577" i="20"/>
  <c r="Q539577" i="20"/>
  <c r="L539577" i="20"/>
  <c r="R539576" i="20"/>
  <c r="Q539576" i="20"/>
  <c r="L539576" i="20"/>
  <c r="R539575" i="20"/>
  <c r="Q539575" i="20"/>
  <c r="L539575" i="20"/>
  <c r="R539574" i="20"/>
  <c r="Q539574" i="20"/>
  <c r="L539574" i="20"/>
  <c r="R539573" i="20"/>
  <c r="Q539573" i="20"/>
  <c r="L539573" i="20"/>
  <c r="R539572" i="20"/>
  <c r="Q539572" i="20"/>
  <c r="L539572" i="20"/>
  <c r="R539571" i="20"/>
  <c r="Q539571" i="20"/>
  <c r="L539571" i="20"/>
  <c r="R539570" i="20"/>
  <c r="Q539570" i="20"/>
  <c r="L539570" i="20"/>
  <c r="R539569" i="20"/>
  <c r="Q539569" i="20"/>
  <c r="L539569" i="20"/>
  <c r="R539568" i="20"/>
  <c r="Q539568" i="20"/>
  <c r="L539568" i="20"/>
  <c r="R539567" i="20"/>
  <c r="Q539567" i="20"/>
  <c r="L539567" i="20"/>
  <c r="R539566" i="20"/>
  <c r="Q539566" i="20"/>
  <c r="L539566" i="20"/>
  <c r="R539565" i="20"/>
  <c r="Q539565" i="20"/>
  <c r="L539565" i="20"/>
  <c r="R539564" i="20"/>
  <c r="Q539564" i="20"/>
  <c r="L539564" i="20"/>
  <c r="R539563" i="20"/>
  <c r="Q539563" i="20"/>
  <c r="L539563" i="20"/>
  <c r="R539562" i="20"/>
  <c r="Q539562" i="20"/>
  <c r="L539562" i="20"/>
  <c r="R539561" i="20"/>
  <c r="Q539561" i="20"/>
  <c r="L539561" i="20"/>
  <c r="R539560" i="20"/>
  <c r="Q539560" i="20"/>
  <c r="L539560" i="20"/>
  <c r="R539559" i="20"/>
  <c r="Q539559" i="20"/>
  <c r="L539559" i="20"/>
  <c r="R539558" i="20"/>
  <c r="Q539558" i="20"/>
  <c r="L539558" i="20"/>
  <c r="R539557" i="20"/>
  <c r="Q539557" i="20"/>
  <c r="L539557" i="20"/>
  <c r="R539556" i="20"/>
  <c r="Q539556" i="20"/>
  <c r="L539556" i="20"/>
  <c r="R539555" i="20"/>
  <c r="Q539555" i="20"/>
  <c r="L539555" i="20"/>
  <c r="R539554" i="20"/>
  <c r="Q539554" i="20"/>
  <c r="L539554" i="20"/>
  <c r="R539553" i="20"/>
  <c r="Q539553" i="20"/>
  <c r="L539553" i="20"/>
  <c r="R539552" i="20"/>
  <c r="Q539552" i="20"/>
  <c r="L539552" i="20"/>
  <c r="R539551" i="20"/>
  <c r="Q539551" i="20"/>
  <c r="L539551" i="20"/>
  <c r="R539550" i="20"/>
  <c r="Q539550" i="20"/>
  <c r="L539550" i="20"/>
  <c r="R539549" i="20"/>
  <c r="Q539549" i="20"/>
  <c r="L539549" i="20"/>
  <c r="R539548" i="20"/>
  <c r="Q539548" i="20"/>
  <c r="L539548" i="20"/>
  <c r="R539547" i="20"/>
  <c r="Q539547" i="20"/>
  <c r="L539547" i="20"/>
  <c r="R539546" i="20"/>
  <c r="Q539546" i="20"/>
  <c r="L539546" i="20"/>
  <c r="R539545" i="20"/>
  <c r="Q539545" i="20"/>
  <c r="L539545" i="20"/>
  <c r="R539544" i="20"/>
  <c r="Q539544" i="20"/>
  <c r="L539544" i="20"/>
  <c r="R539543" i="20"/>
  <c r="Q539543" i="20"/>
  <c r="L539543" i="20"/>
  <c r="R539542" i="20"/>
  <c r="Q539542" i="20"/>
  <c r="L539542" i="20"/>
  <c r="R539541" i="20"/>
  <c r="Q539541" i="20"/>
  <c r="L539541" i="20"/>
  <c r="R539540" i="20"/>
  <c r="Q539540" i="20"/>
  <c r="L539540" i="20"/>
  <c r="R539539" i="20"/>
  <c r="Q539539" i="20"/>
  <c r="L539539" i="20"/>
  <c r="R539538" i="20"/>
  <c r="Q539538" i="20"/>
  <c r="L539538" i="20"/>
  <c r="R539537" i="20"/>
  <c r="Q539537" i="20"/>
  <c r="L539537" i="20"/>
  <c r="R539536" i="20"/>
  <c r="Q539536" i="20"/>
  <c r="L539536" i="20"/>
  <c r="R539535" i="20"/>
  <c r="Q539535" i="20"/>
  <c r="L539535" i="20"/>
  <c r="R539534" i="20"/>
  <c r="Q539534" i="20"/>
  <c r="L539534" i="20"/>
  <c r="R539533" i="20"/>
  <c r="Q539533" i="20"/>
  <c r="L539533" i="20"/>
  <c r="R539532" i="20"/>
  <c r="Q539532" i="20"/>
  <c r="L539532" i="20"/>
  <c r="R539531" i="20"/>
  <c r="Q539531" i="20"/>
  <c r="L539531" i="20"/>
  <c r="R539530" i="20"/>
  <c r="Q539530" i="20"/>
  <c r="L539530" i="20"/>
  <c r="R539529" i="20"/>
  <c r="Q539529" i="20"/>
  <c r="L539529" i="20"/>
  <c r="R539528" i="20"/>
  <c r="Q539528" i="20"/>
  <c r="L539528" i="20"/>
  <c r="R539527" i="20"/>
  <c r="Q539527" i="20"/>
  <c r="L539527" i="20"/>
  <c r="R539526" i="20"/>
  <c r="Q539526" i="20"/>
  <c r="L539526" i="20"/>
  <c r="R539525" i="20"/>
  <c r="Q539525" i="20"/>
  <c r="L539525" i="20"/>
  <c r="R539524" i="20"/>
  <c r="Q539524" i="20"/>
  <c r="L539524" i="20"/>
  <c r="R539523" i="20"/>
  <c r="Q539523" i="20"/>
  <c r="L539523" i="20"/>
  <c r="R539522" i="20"/>
  <c r="Q539522" i="20"/>
  <c r="L539522" i="20"/>
  <c r="R539521" i="20"/>
  <c r="Q539521" i="20"/>
  <c r="L539521" i="20"/>
  <c r="R539520" i="20"/>
  <c r="Q539520" i="20"/>
  <c r="L539520" i="20"/>
  <c r="R539519" i="20"/>
  <c r="Q539519" i="20"/>
  <c r="L539519" i="20"/>
  <c r="R539518" i="20"/>
  <c r="Q539518" i="20"/>
  <c r="L539518" i="20"/>
  <c r="R539517" i="20"/>
  <c r="Q539517" i="20"/>
  <c r="L539517" i="20"/>
  <c r="R539516" i="20"/>
  <c r="Q539516" i="20"/>
  <c r="L539516" i="20"/>
  <c r="R539515" i="20"/>
  <c r="Q539515" i="20"/>
  <c r="L539515" i="20"/>
  <c r="R539514" i="20"/>
  <c r="Q539514" i="20"/>
  <c r="L539514" i="20"/>
  <c r="R539513" i="20"/>
  <c r="Q539513" i="20"/>
  <c r="L539513" i="20"/>
  <c r="R539512" i="20"/>
  <c r="Q539512" i="20"/>
  <c r="L539512" i="20"/>
  <c r="R539511" i="20"/>
  <c r="Q539511" i="20"/>
  <c r="L539511" i="20"/>
  <c r="R539510" i="20"/>
  <c r="Q539510" i="20"/>
  <c r="L539510" i="20"/>
  <c r="R539509" i="20"/>
  <c r="Q539509" i="20"/>
  <c r="L539509" i="20"/>
  <c r="R539508" i="20"/>
  <c r="Q539508" i="20"/>
  <c r="L539508" i="20"/>
  <c r="R539507" i="20"/>
  <c r="Q539507" i="20"/>
  <c r="L539507" i="20"/>
  <c r="R539506" i="20"/>
  <c r="Q539506" i="20"/>
  <c r="L539506" i="20"/>
  <c r="R539505" i="20"/>
  <c r="Q539505" i="20"/>
  <c r="L539505" i="20"/>
  <c r="R539504" i="20"/>
  <c r="Q539504" i="20"/>
  <c r="L539504" i="20"/>
  <c r="R539503" i="20"/>
  <c r="Q539503" i="20"/>
  <c r="L539503" i="20"/>
  <c r="R539502" i="20"/>
  <c r="Q539502" i="20"/>
  <c r="L539502" i="20"/>
  <c r="R539501" i="20"/>
  <c r="Q539501" i="20"/>
  <c r="L539501" i="20"/>
  <c r="R539500" i="20"/>
  <c r="Q539500" i="20"/>
  <c r="L539500" i="20"/>
  <c r="R539499" i="20"/>
  <c r="Q539499" i="20"/>
  <c r="L539499" i="20"/>
  <c r="R539498" i="20"/>
  <c r="Q539498" i="20"/>
  <c r="L539498" i="20"/>
  <c r="R539497" i="20"/>
  <c r="Q539497" i="20"/>
  <c r="L539497" i="20"/>
  <c r="R539496" i="20"/>
  <c r="Q539496" i="20"/>
  <c r="L539496" i="20"/>
  <c r="R539495" i="20"/>
  <c r="Q539495" i="20"/>
  <c r="L539495" i="20"/>
  <c r="R539494" i="20"/>
  <c r="Q539494" i="20"/>
  <c r="L539494" i="20"/>
  <c r="R539493" i="20"/>
  <c r="Q539493" i="20"/>
  <c r="L539493" i="20"/>
  <c r="R539492" i="20"/>
  <c r="Q539492" i="20"/>
  <c r="L539492" i="20"/>
  <c r="R539491" i="20"/>
  <c r="Q539491" i="20"/>
  <c r="L539491" i="20"/>
  <c r="R539490" i="20"/>
  <c r="Q539490" i="20"/>
  <c r="L539490" i="20"/>
  <c r="R539489" i="20"/>
  <c r="Q539489" i="20"/>
  <c r="L539489" i="20"/>
  <c r="R539488" i="20"/>
  <c r="Q539488" i="20"/>
  <c r="L539488" i="20"/>
  <c r="R539487" i="20"/>
  <c r="Q539487" i="20"/>
  <c r="L539487" i="20"/>
  <c r="R539486" i="20"/>
  <c r="Q539486" i="20"/>
  <c r="L539486" i="20"/>
  <c r="R539485" i="20"/>
  <c r="Q539485" i="20"/>
  <c r="L539485" i="20"/>
  <c r="R539484" i="20"/>
  <c r="Q539484" i="20"/>
  <c r="L539484" i="20"/>
  <c r="R539483" i="20"/>
  <c r="Q539483" i="20"/>
  <c r="L539483" i="20"/>
  <c r="R539482" i="20"/>
  <c r="Q539482" i="20"/>
  <c r="L539482" i="20"/>
  <c r="R539481" i="20"/>
  <c r="Q539481" i="20"/>
  <c r="L539481" i="20"/>
  <c r="R539480" i="20"/>
  <c r="Q539480" i="20"/>
  <c r="L539480" i="20"/>
  <c r="R539479" i="20"/>
  <c r="Q539479" i="20"/>
  <c r="L539479" i="20"/>
  <c r="R539478" i="20"/>
  <c r="Q539478" i="20"/>
  <c r="L539478" i="20"/>
  <c r="R539477" i="20"/>
  <c r="Q539477" i="20"/>
  <c r="L539477" i="20"/>
  <c r="R539476" i="20"/>
  <c r="Q539476" i="20"/>
  <c r="L539476" i="20"/>
  <c r="R539475" i="20"/>
  <c r="Q539475" i="20"/>
  <c r="L539475" i="20"/>
  <c r="R539474" i="20"/>
  <c r="Q539474" i="20"/>
  <c r="L539474" i="20"/>
  <c r="R539473" i="20"/>
  <c r="Q539473" i="20"/>
  <c r="L539473" i="20"/>
  <c r="R539472" i="20"/>
  <c r="Q539472" i="20"/>
  <c r="L539472" i="20"/>
  <c r="R539471" i="20"/>
  <c r="Q539471" i="20"/>
  <c r="L539471" i="20"/>
  <c r="R539470" i="20"/>
  <c r="Q539470" i="20"/>
  <c r="L539470" i="20"/>
  <c r="R539469" i="20"/>
  <c r="Q539469" i="20"/>
  <c r="L539469" i="20"/>
  <c r="R539468" i="20"/>
  <c r="Q539468" i="20"/>
  <c r="L539468" i="20"/>
  <c r="R539467" i="20"/>
  <c r="Q539467" i="20"/>
  <c r="L539467" i="20"/>
  <c r="R539466" i="20"/>
  <c r="Q539466" i="20"/>
  <c r="L539466" i="20"/>
  <c r="R539465" i="20"/>
  <c r="Q539465" i="20"/>
  <c r="L539465" i="20"/>
  <c r="R539464" i="20"/>
  <c r="Q539464" i="20"/>
  <c r="L539464" i="20"/>
  <c r="R539463" i="20"/>
  <c r="Q539463" i="20"/>
  <c r="L539463" i="20"/>
  <c r="R539462" i="20"/>
  <c r="Q539462" i="20"/>
  <c r="L539462" i="20"/>
  <c r="R539461" i="20"/>
  <c r="Q539461" i="20"/>
  <c r="L539461" i="20"/>
  <c r="R539460" i="20"/>
  <c r="Q539460" i="20"/>
  <c r="L539460" i="20"/>
  <c r="R539459" i="20"/>
  <c r="Q539459" i="20"/>
  <c r="L539459" i="20"/>
  <c r="R539458" i="20"/>
  <c r="Q539458" i="20"/>
  <c r="L539458" i="20"/>
  <c r="R539457" i="20"/>
  <c r="Q539457" i="20"/>
  <c r="L539457" i="20"/>
  <c r="R539456" i="20"/>
  <c r="Q539456" i="20"/>
  <c r="L539456" i="20"/>
  <c r="R539455" i="20"/>
  <c r="Q539455" i="20"/>
  <c r="L539455" i="20"/>
  <c r="R539454" i="20"/>
  <c r="Q539454" i="20"/>
  <c r="L539454" i="20"/>
  <c r="R539453" i="20"/>
  <c r="Q539453" i="20"/>
  <c r="L539453" i="20"/>
  <c r="R539452" i="20"/>
  <c r="Q539452" i="20"/>
  <c r="L539452" i="20"/>
  <c r="R539451" i="20"/>
  <c r="Q539451" i="20"/>
  <c r="L539451" i="20"/>
  <c r="R539450" i="20"/>
  <c r="Q539450" i="20"/>
  <c r="L539450" i="20"/>
  <c r="R539449" i="20"/>
  <c r="Q539449" i="20"/>
  <c r="L539449" i="20"/>
  <c r="R539448" i="20"/>
  <c r="Q539448" i="20"/>
  <c r="L539448" i="20"/>
  <c r="R539447" i="20"/>
  <c r="Q539447" i="20"/>
  <c r="L539447" i="20"/>
  <c r="R539446" i="20"/>
  <c r="Q539446" i="20"/>
  <c r="L539446" i="20"/>
  <c r="R539445" i="20"/>
  <c r="Q539445" i="20"/>
  <c r="L539445" i="20"/>
  <c r="R539444" i="20"/>
  <c r="Q539444" i="20"/>
  <c r="L539444" i="20"/>
  <c r="R539443" i="20"/>
  <c r="Q539443" i="20"/>
  <c r="L539443" i="20"/>
  <c r="R539442" i="20"/>
  <c r="Q539442" i="20"/>
  <c r="L539442" i="20"/>
  <c r="R539441" i="20"/>
  <c r="Q539441" i="20"/>
  <c r="L539441" i="20"/>
  <c r="R539440" i="20"/>
  <c r="Q539440" i="20"/>
  <c r="L539440" i="20"/>
  <c r="R539439" i="20"/>
  <c r="Q539439" i="20"/>
  <c r="L539439" i="20"/>
  <c r="R539438" i="20"/>
  <c r="Q539438" i="20"/>
  <c r="L539438" i="20"/>
  <c r="R539437" i="20"/>
  <c r="Q539437" i="20"/>
  <c r="L539437" i="20"/>
  <c r="R539436" i="20"/>
  <c r="Q539436" i="20"/>
  <c r="L539436" i="20"/>
  <c r="R539435" i="20"/>
  <c r="Q539435" i="20"/>
  <c r="L539435" i="20"/>
  <c r="R539434" i="20"/>
  <c r="Q539434" i="20"/>
  <c r="L539434" i="20"/>
  <c r="R539433" i="20"/>
  <c r="Q539433" i="20"/>
  <c r="L539433" i="20"/>
  <c r="R539432" i="20"/>
  <c r="Q539432" i="20"/>
  <c r="L539432" i="20"/>
  <c r="R539431" i="20"/>
  <c r="Q539431" i="20"/>
  <c r="L539431" i="20"/>
  <c r="R539430" i="20"/>
  <c r="Q539430" i="20"/>
  <c r="L539430" i="20"/>
  <c r="R539429" i="20"/>
  <c r="Q539429" i="20"/>
  <c r="L539429" i="20"/>
  <c r="R539428" i="20"/>
  <c r="Q539428" i="20"/>
  <c r="L539428" i="20"/>
  <c r="R539427" i="20"/>
  <c r="Q539427" i="20"/>
  <c r="L539427" i="20"/>
  <c r="R539426" i="20"/>
  <c r="Q539426" i="20"/>
  <c r="L539426" i="20"/>
  <c r="R539425" i="20"/>
  <c r="Q539425" i="20"/>
  <c r="L539425" i="20"/>
  <c r="R539424" i="20"/>
  <c r="Q539424" i="20"/>
  <c r="L539424" i="20"/>
  <c r="R539423" i="20"/>
  <c r="Q539423" i="20"/>
  <c r="L539423" i="20"/>
  <c r="R539422" i="20"/>
  <c r="Q539422" i="20"/>
  <c r="L539422" i="20"/>
  <c r="R539421" i="20"/>
  <c r="Q539421" i="20"/>
  <c r="L539421" i="20"/>
  <c r="R539420" i="20"/>
  <c r="Q539420" i="20"/>
  <c r="L539420" i="20"/>
  <c r="R539419" i="20"/>
  <c r="Q539419" i="20"/>
  <c r="L539419" i="20"/>
  <c r="R539418" i="20"/>
  <c r="Q539418" i="20"/>
  <c r="L539418" i="20"/>
  <c r="R539417" i="20"/>
  <c r="Q539417" i="20"/>
  <c r="L539417" i="20"/>
  <c r="R539416" i="20"/>
  <c r="Q539416" i="20"/>
  <c r="L539416" i="20"/>
  <c r="R539415" i="20"/>
  <c r="Q539415" i="20"/>
  <c r="L539415" i="20"/>
  <c r="R539414" i="20"/>
  <c r="Q539414" i="20"/>
  <c r="L539414" i="20"/>
  <c r="R539413" i="20"/>
  <c r="Q539413" i="20"/>
  <c r="L539413" i="20"/>
  <c r="R539412" i="20"/>
  <c r="Q539412" i="20"/>
  <c r="L539412" i="20"/>
  <c r="R539411" i="20"/>
  <c r="Q539411" i="20"/>
  <c r="L539411" i="20"/>
  <c r="R539410" i="20"/>
  <c r="Q539410" i="20"/>
  <c r="L539410" i="20"/>
  <c r="R539409" i="20"/>
  <c r="Q539409" i="20"/>
  <c r="L539409" i="20"/>
  <c r="R539408" i="20"/>
  <c r="Q539408" i="20"/>
  <c r="L539408" i="20"/>
  <c r="R539407" i="20"/>
  <c r="Q539407" i="20"/>
  <c r="L539407" i="20"/>
  <c r="R539406" i="20"/>
  <c r="Q539406" i="20"/>
  <c r="L539406" i="20"/>
  <c r="R539405" i="20"/>
  <c r="Q539405" i="20"/>
  <c r="L539405" i="20"/>
  <c r="R539404" i="20"/>
  <c r="Q539404" i="20"/>
  <c r="L539404" i="20"/>
  <c r="R539403" i="20"/>
  <c r="Q539403" i="20"/>
  <c r="L539403" i="20"/>
  <c r="R539402" i="20"/>
  <c r="Q539402" i="20"/>
  <c r="L539402" i="20"/>
  <c r="R539401" i="20"/>
  <c r="Q539401" i="20"/>
  <c r="L539401" i="20"/>
  <c r="R539400" i="20"/>
  <c r="Q539400" i="20"/>
  <c r="L539400" i="20"/>
  <c r="R539399" i="20"/>
  <c r="Q539399" i="20"/>
  <c r="L539399" i="20"/>
  <c r="R539398" i="20"/>
  <c r="Q539398" i="20"/>
  <c r="L539398" i="20"/>
  <c r="R539397" i="20"/>
  <c r="Q539397" i="20"/>
  <c r="L539397" i="20"/>
  <c r="R539396" i="20"/>
  <c r="Q539396" i="20"/>
  <c r="L539396" i="20"/>
  <c r="R539395" i="20"/>
  <c r="Q539395" i="20"/>
  <c r="L539395" i="20"/>
  <c r="R539394" i="20"/>
  <c r="Q539394" i="20"/>
  <c r="L539394" i="20"/>
  <c r="R539393" i="20"/>
  <c r="Q539393" i="20"/>
  <c r="L539393" i="20"/>
  <c r="R539392" i="20"/>
  <c r="Q539392" i="20"/>
  <c r="L539392" i="20"/>
  <c r="R539391" i="20"/>
  <c r="Q539391" i="20"/>
  <c r="L539391" i="20"/>
  <c r="R539390" i="20"/>
  <c r="Q539390" i="20"/>
  <c r="L539390" i="20"/>
  <c r="R539389" i="20"/>
  <c r="Q539389" i="20"/>
  <c r="L539389" i="20"/>
  <c r="R539388" i="20"/>
  <c r="Q539388" i="20"/>
  <c r="L539388" i="20"/>
  <c r="R539387" i="20"/>
  <c r="Q539387" i="20"/>
  <c r="L539387" i="20"/>
  <c r="R539386" i="20"/>
  <c r="Q539386" i="20"/>
  <c r="L539386" i="20"/>
  <c r="R539385" i="20"/>
  <c r="Q539385" i="20"/>
  <c r="L539385" i="20"/>
  <c r="R539384" i="20"/>
  <c r="Q539384" i="20"/>
  <c r="L539384" i="20"/>
  <c r="R539383" i="20"/>
  <c r="Q539383" i="20"/>
  <c r="L539383" i="20"/>
  <c r="R539382" i="20"/>
  <c r="Q539382" i="20"/>
  <c r="L539382" i="20"/>
  <c r="R539381" i="20"/>
  <c r="Q539381" i="20"/>
  <c r="L539381" i="20"/>
  <c r="R539380" i="20"/>
  <c r="Q539380" i="20"/>
  <c r="L539380" i="20"/>
  <c r="R539379" i="20"/>
  <c r="Q539379" i="20"/>
  <c r="L539379" i="20"/>
  <c r="R539378" i="20"/>
  <c r="Q539378" i="20"/>
  <c r="L539378" i="20"/>
  <c r="R539377" i="20"/>
  <c r="Q539377" i="20"/>
  <c r="L539377" i="20"/>
  <c r="R539376" i="20"/>
  <c r="Q539376" i="20"/>
  <c r="L539376" i="20"/>
  <c r="R539375" i="20"/>
  <c r="Q539375" i="20"/>
  <c r="L539375" i="20"/>
  <c r="R539374" i="20"/>
  <c r="Q539374" i="20"/>
  <c r="L539374" i="20"/>
  <c r="R539373" i="20"/>
  <c r="Q539373" i="20"/>
  <c r="L539373" i="20"/>
  <c r="R539372" i="20"/>
  <c r="Q539372" i="20"/>
  <c r="L539372" i="20"/>
  <c r="R539371" i="20"/>
  <c r="Q539371" i="20"/>
  <c r="L539371" i="20"/>
  <c r="R539370" i="20"/>
  <c r="Q539370" i="20"/>
  <c r="L539370" i="20"/>
  <c r="R539369" i="20"/>
  <c r="Q539369" i="20"/>
  <c r="L539369" i="20"/>
  <c r="R539368" i="20"/>
  <c r="Q539368" i="20"/>
  <c r="L539368" i="20"/>
  <c r="R539367" i="20"/>
  <c r="Q539367" i="20"/>
  <c r="L539367" i="20"/>
  <c r="R539366" i="20"/>
  <c r="Q539366" i="20"/>
  <c r="L539366" i="20"/>
  <c r="R539365" i="20"/>
  <c r="Q539365" i="20"/>
  <c r="L539365" i="20"/>
  <c r="R539364" i="20"/>
  <c r="Q539364" i="20"/>
  <c r="L539364" i="20"/>
  <c r="R539363" i="20"/>
  <c r="Q539363" i="20"/>
  <c r="L539363" i="20"/>
  <c r="R539362" i="20"/>
  <c r="Q539362" i="20"/>
  <c r="L539362" i="20"/>
  <c r="R539361" i="20"/>
  <c r="Q539361" i="20"/>
  <c r="L539361" i="20"/>
  <c r="R539360" i="20"/>
  <c r="Q539360" i="20"/>
  <c r="L539360" i="20"/>
  <c r="R539359" i="20"/>
  <c r="Q539359" i="20"/>
  <c r="L539359" i="20"/>
  <c r="R539358" i="20"/>
  <c r="Q539358" i="20"/>
  <c r="L539358" i="20"/>
  <c r="R539357" i="20"/>
  <c r="Q539357" i="20"/>
  <c r="L539357" i="20"/>
  <c r="R539356" i="20"/>
  <c r="Q539356" i="20"/>
  <c r="L539356" i="20"/>
  <c r="R539355" i="20"/>
  <c r="Q539355" i="20"/>
  <c r="L539355" i="20"/>
  <c r="R539354" i="20"/>
  <c r="Q539354" i="20"/>
  <c r="L539354" i="20"/>
  <c r="R539353" i="20"/>
  <c r="Q539353" i="20"/>
  <c r="L539353" i="20"/>
  <c r="R539352" i="20"/>
  <c r="Q539352" i="20"/>
  <c r="L539352" i="20"/>
  <c r="R539351" i="20"/>
  <c r="Q539351" i="20"/>
  <c r="L539351" i="20"/>
  <c r="R539350" i="20"/>
  <c r="Q539350" i="20"/>
  <c r="L539350" i="20"/>
  <c r="R539349" i="20"/>
  <c r="Q539349" i="20"/>
  <c r="L539349" i="20"/>
  <c r="R539348" i="20"/>
  <c r="Q539348" i="20"/>
  <c r="L539348" i="20"/>
  <c r="R539347" i="20"/>
  <c r="Q539347" i="20"/>
  <c r="L539347" i="20"/>
  <c r="R539346" i="20"/>
  <c r="Q539346" i="20"/>
  <c r="L539346" i="20"/>
  <c r="R539345" i="20"/>
  <c r="Q539345" i="20"/>
  <c r="L539345" i="20"/>
  <c r="R539344" i="20"/>
  <c r="Q539344" i="20"/>
  <c r="L539344" i="20"/>
  <c r="R539343" i="20"/>
  <c r="Q539343" i="20"/>
  <c r="L539343" i="20"/>
  <c r="R539342" i="20"/>
  <c r="Q539342" i="20"/>
  <c r="L539342" i="20"/>
  <c r="R539341" i="20"/>
  <c r="Q539341" i="20"/>
  <c r="L539341" i="20"/>
  <c r="R539340" i="20"/>
  <c r="Q539340" i="20"/>
  <c r="L539340" i="20"/>
  <c r="R539339" i="20"/>
  <c r="Q539339" i="20"/>
  <c r="L539339" i="20"/>
  <c r="R539338" i="20"/>
  <c r="Q539338" i="20"/>
  <c r="L539338" i="20"/>
  <c r="R539337" i="20"/>
  <c r="Q539337" i="20"/>
  <c r="L539337" i="20"/>
  <c r="R539336" i="20"/>
  <c r="Q539336" i="20"/>
  <c r="L539336" i="20"/>
  <c r="R539335" i="20"/>
  <c r="Q539335" i="20"/>
  <c r="L539335" i="20"/>
  <c r="R539334" i="20"/>
  <c r="Q539334" i="20"/>
  <c r="L539334" i="20"/>
  <c r="R539333" i="20"/>
  <c r="Q539333" i="20"/>
  <c r="L539333" i="20"/>
  <c r="R539332" i="20"/>
  <c r="Q539332" i="20"/>
  <c r="L539332" i="20"/>
  <c r="R539331" i="20"/>
  <c r="Q539331" i="20"/>
  <c r="L539331" i="20"/>
  <c r="R539330" i="20"/>
  <c r="Q539330" i="20"/>
  <c r="L539330" i="20"/>
  <c r="R539329" i="20"/>
  <c r="Q539329" i="20"/>
  <c r="L539329" i="20"/>
  <c r="R539328" i="20"/>
  <c r="Q539328" i="20"/>
  <c r="L539328" i="20"/>
  <c r="R539327" i="20"/>
  <c r="Q539327" i="20"/>
  <c r="L539327" i="20"/>
  <c r="R539326" i="20"/>
  <c r="Q539326" i="20"/>
  <c r="L539326" i="20"/>
  <c r="R539325" i="20"/>
  <c r="Q539325" i="20"/>
  <c r="L539325" i="20"/>
  <c r="R539324" i="20"/>
  <c r="Q539324" i="20"/>
  <c r="L539324" i="20"/>
  <c r="R539323" i="20"/>
  <c r="Q539323" i="20"/>
  <c r="L539323" i="20"/>
  <c r="R539322" i="20"/>
  <c r="Q539322" i="20"/>
  <c r="L539322" i="20"/>
  <c r="R539321" i="20"/>
  <c r="Q539321" i="20"/>
  <c r="L539321" i="20"/>
  <c r="R539320" i="20"/>
  <c r="Q539320" i="20"/>
  <c r="L539320" i="20"/>
  <c r="R539319" i="20"/>
  <c r="Q539319" i="20"/>
  <c r="L539319" i="20"/>
  <c r="R539318" i="20"/>
  <c r="Q539318" i="20"/>
  <c r="L539318" i="20"/>
  <c r="R539317" i="20"/>
  <c r="Q539317" i="20"/>
  <c r="L539317" i="20"/>
  <c r="R539316" i="20"/>
  <c r="Q539316" i="20"/>
  <c r="L539316" i="20"/>
  <c r="R539315" i="20"/>
  <c r="Q539315" i="20"/>
  <c r="L539315" i="20"/>
  <c r="R539314" i="20"/>
  <c r="Q539314" i="20"/>
  <c r="L539314" i="20"/>
  <c r="R539313" i="20"/>
  <c r="Q539313" i="20"/>
  <c r="L539313" i="20"/>
  <c r="R539312" i="20"/>
  <c r="Q539312" i="20"/>
  <c r="L539312" i="20"/>
  <c r="R539311" i="20"/>
  <c r="Q539311" i="20"/>
  <c r="L539311" i="20"/>
  <c r="R539310" i="20"/>
  <c r="Q539310" i="20"/>
  <c r="L539310" i="20"/>
  <c r="R539309" i="20"/>
  <c r="Q539309" i="20"/>
  <c r="L539309" i="20"/>
  <c r="R539308" i="20"/>
  <c r="Q539308" i="20"/>
  <c r="L539308" i="20"/>
  <c r="R539307" i="20"/>
  <c r="Q539307" i="20"/>
  <c r="L539307" i="20"/>
  <c r="R539306" i="20"/>
  <c r="Q539306" i="20"/>
  <c r="L539306" i="20"/>
  <c r="R539305" i="20"/>
  <c r="Q539305" i="20"/>
  <c r="L539305" i="20"/>
  <c r="R539304" i="20"/>
  <c r="Q539304" i="20"/>
  <c r="L539304" i="20"/>
  <c r="R539303" i="20"/>
  <c r="Q539303" i="20"/>
  <c r="L539303" i="20"/>
  <c r="R539302" i="20"/>
  <c r="Q539302" i="20"/>
  <c r="L539302" i="20"/>
  <c r="R539301" i="20"/>
  <c r="Q539301" i="20"/>
  <c r="L539301" i="20"/>
  <c r="R539300" i="20"/>
  <c r="Q539300" i="20"/>
  <c r="L539300" i="20"/>
  <c r="R539299" i="20"/>
  <c r="Q539299" i="20"/>
  <c r="L539299" i="20"/>
  <c r="R539298" i="20"/>
  <c r="Q539298" i="20"/>
  <c r="L539298" i="20"/>
  <c r="R539297" i="20"/>
  <c r="Q539297" i="20"/>
  <c r="L539297" i="20"/>
  <c r="R539296" i="20"/>
  <c r="Q539296" i="20"/>
  <c r="L539296" i="20"/>
  <c r="R539295" i="20"/>
  <c r="Q539295" i="20"/>
  <c r="L539295" i="20"/>
  <c r="R539294" i="20"/>
  <c r="Q539294" i="20"/>
  <c r="L539294" i="20"/>
  <c r="R539293" i="20"/>
  <c r="Q539293" i="20"/>
  <c r="L539293" i="20"/>
  <c r="R539292" i="20"/>
  <c r="Q539292" i="20"/>
  <c r="L539292" i="20"/>
  <c r="R539291" i="20"/>
  <c r="Q539291" i="20"/>
  <c r="L539291" i="20"/>
  <c r="R539290" i="20"/>
  <c r="Q539290" i="20"/>
  <c r="L539290" i="20"/>
  <c r="R539289" i="20"/>
  <c r="Q539289" i="20"/>
  <c r="L539289" i="20"/>
  <c r="R539288" i="20"/>
  <c r="Q539288" i="20"/>
  <c r="L539288" i="20"/>
  <c r="R539287" i="20"/>
  <c r="Q539287" i="20"/>
  <c r="L539287" i="20"/>
  <c r="R539286" i="20"/>
  <c r="Q539286" i="20"/>
  <c r="L539286" i="20"/>
  <c r="R539285" i="20"/>
  <c r="Q539285" i="20"/>
  <c r="L539285" i="20"/>
  <c r="R539284" i="20"/>
  <c r="Q539284" i="20"/>
  <c r="L539284" i="20"/>
  <c r="R539283" i="20"/>
  <c r="Q539283" i="20"/>
  <c r="L539283" i="20"/>
  <c r="R539282" i="20"/>
  <c r="Q539282" i="20"/>
  <c r="L539282" i="20"/>
  <c r="R539281" i="20"/>
  <c r="Q539281" i="20"/>
  <c r="L539281" i="20"/>
  <c r="R539280" i="20"/>
  <c r="Q539280" i="20"/>
  <c r="L539280" i="20"/>
  <c r="R539279" i="20"/>
  <c r="Q539279" i="20"/>
  <c r="L539279" i="20"/>
  <c r="R539278" i="20"/>
  <c r="Q539278" i="20"/>
  <c r="L539278" i="20"/>
  <c r="R539277" i="20"/>
  <c r="Q539277" i="20"/>
  <c r="L539277" i="20"/>
  <c r="R539276" i="20"/>
  <c r="Q539276" i="20"/>
  <c r="L539276" i="20"/>
  <c r="R539275" i="20"/>
  <c r="Q539275" i="20"/>
  <c r="L539275" i="20"/>
  <c r="R539274" i="20"/>
  <c r="Q539274" i="20"/>
  <c r="L539274" i="20"/>
  <c r="R539273" i="20"/>
  <c r="Q539273" i="20"/>
  <c r="L539273" i="20"/>
  <c r="R539272" i="20"/>
  <c r="Q539272" i="20"/>
  <c r="L539272" i="20"/>
  <c r="R539271" i="20"/>
  <c r="Q539271" i="20"/>
  <c r="L539271" i="20"/>
  <c r="R539270" i="20"/>
  <c r="Q539270" i="20"/>
  <c r="L539270" i="20"/>
  <c r="R539269" i="20"/>
  <c r="Q539269" i="20"/>
  <c r="L539269" i="20"/>
  <c r="R539268" i="20"/>
  <c r="Q539268" i="20"/>
  <c r="L539268" i="20"/>
  <c r="R539267" i="20"/>
  <c r="Q539267" i="20"/>
  <c r="L539267" i="20"/>
  <c r="R539266" i="20"/>
  <c r="Q539266" i="20"/>
  <c r="L539266" i="20"/>
  <c r="R539265" i="20"/>
  <c r="Q539265" i="20"/>
  <c r="L539265" i="20"/>
  <c r="R539264" i="20"/>
  <c r="Q539264" i="20"/>
  <c r="L539264" i="20"/>
  <c r="R539263" i="20"/>
  <c r="Q539263" i="20"/>
  <c r="L539263" i="20"/>
  <c r="R539262" i="20"/>
  <c r="Q539262" i="20"/>
  <c r="L539262" i="20"/>
  <c r="R539261" i="20"/>
  <c r="Q539261" i="20"/>
  <c r="L539261" i="20"/>
  <c r="R539260" i="20"/>
  <c r="Q539260" i="20"/>
  <c r="L539260" i="20"/>
  <c r="R539259" i="20"/>
  <c r="Q539259" i="20"/>
  <c r="L539259" i="20"/>
  <c r="R539258" i="20"/>
  <c r="Q539258" i="20"/>
  <c r="L539258" i="20"/>
  <c r="R539257" i="20"/>
  <c r="Q539257" i="20"/>
  <c r="L539257" i="20"/>
  <c r="R539256" i="20"/>
  <c r="Q539256" i="20"/>
  <c r="L539256" i="20"/>
  <c r="R539255" i="20"/>
  <c r="Q539255" i="20"/>
  <c r="L539255" i="20"/>
  <c r="R539254" i="20"/>
  <c r="Q539254" i="20"/>
  <c r="L539254" i="20"/>
  <c r="R539253" i="20"/>
  <c r="Q539253" i="20"/>
  <c r="L539253" i="20"/>
  <c r="R539252" i="20"/>
  <c r="Q539252" i="20"/>
  <c r="L539252" i="20"/>
  <c r="R539251" i="20"/>
  <c r="Q539251" i="20"/>
  <c r="L539251" i="20"/>
  <c r="R539250" i="20"/>
  <c r="Q539250" i="20"/>
  <c r="L539250" i="20"/>
  <c r="R539249" i="20"/>
  <c r="Q539249" i="20"/>
  <c r="L539249" i="20"/>
  <c r="R539248" i="20"/>
  <c r="Q539248" i="20"/>
  <c r="L539248" i="20"/>
  <c r="R539247" i="20"/>
  <c r="Q539247" i="20"/>
  <c r="L539247" i="20"/>
  <c r="R539246" i="20"/>
  <c r="Q539246" i="20"/>
  <c r="L539246" i="20"/>
  <c r="R539245" i="20"/>
  <c r="Q539245" i="20"/>
  <c r="L539245" i="20"/>
  <c r="R539244" i="20"/>
  <c r="Q539244" i="20"/>
  <c r="L539244" i="20"/>
  <c r="R539243" i="20"/>
  <c r="Q539243" i="20"/>
  <c r="L539243" i="20"/>
  <c r="R539242" i="20"/>
  <c r="Q539242" i="20"/>
  <c r="L539242" i="20"/>
  <c r="R539241" i="20"/>
  <c r="Q539241" i="20"/>
  <c r="L539241" i="20"/>
  <c r="R539240" i="20"/>
  <c r="Q539240" i="20"/>
  <c r="L539240" i="20"/>
  <c r="R539239" i="20"/>
  <c r="Q539239" i="20"/>
  <c r="L539239" i="20"/>
  <c r="R539238" i="20"/>
  <c r="Q539238" i="20"/>
  <c r="L539238" i="20"/>
  <c r="R539237" i="20"/>
  <c r="Q539237" i="20"/>
  <c r="L539237" i="20"/>
  <c r="R539236" i="20"/>
  <c r="Q539236" i="20"/>
  <c r="L539236" i="20"/>
  <c r="R539235" i="20"/>
  <c r="Q539235" i="20"/>
  <c r="L539235" i="20"/>
  <c r="R539234" i="20"/>
  <c r="Q539234" i="20"/>
  <c r="L539234" i="20"/>
  <c r="R539233" i="20"/>
  <c r="Q539233" i="20"/>
  <c r="L539233" i="20"/>
  <c r="R539232" i="20"/>
  <c r="Q539232" i="20"/>
  <c r="L539232" i="20"/>
  <c r="R539231" i="20"/>
  <c r="Q539231" i="20"/>
  <c r="L539231" i="20"/>
  <c r="R539230" i="20"/>
  <c r="Q539230" i="20"/>
  <c r="L539230" i="20"/>
  <c r="R539229" i="20"/>
  <c r="Q539229" i="20"/>
  <c r="L539229" i="20"/>
  <c r="R539228" i="20"/>
  <c r="Q539228" i="20"/>
  <c r="L539228" i="20"/>
  <c r="R539227" i="20"/>
  <c r="Q539227" i="20"/>
  <c r="L539227" i="20"/>
  <c r="R539226" i="20"/>
  <c r="Q539226" i="20"/>
  <c r="L539226" i="20"/>
  <c r="R539225" i="20"/>
  <c r="Q539225" i="20"/>
  <c r="L539225" i="20"/>
  <c r="R539224" i="20"/>
  <c r="Q539224" i="20"/>
  <c r="L539224" i="20"/>
  <c r="R539223" i="20"/>
  <c r="Q539223" i="20"/>
  <c r="L539223" i="20"/>
  <c r="R539222" i="20"/>
  <c r="Q539222" i="20"/>
  <c r="L539222" i="20"/>
  <c r="R539221" i="20"/>
  <c r="Q539221" i="20"/>
  <c r="L539221" i="20"/>
  <c r="R539220" i="20"/>
  <c r="Q539220" i="20"/>
  <c r="L539220" i="20"/>
  <c r="R539219" i="20"/>
  <c r="Q539219" i="20"/>
  <c r="L539219" i="20"/>
  <c r="R539218" i="20"/>
  <c r="Q539218" i="20"/>
  <c r="L539218" i="20"/>
  <c r="R539217" i="20"/>
  <c r="Q539217" i="20"/>
  <c r="L539217" i="20"/>
  <c r="R539216" i="20"/>
  <c r="Q539216" i="20"/>
  <c r="L539216" i="20"/>
  <c r="R539215" i="20"/>
  <c r="Q539215" i="20"/>
  <c r="L539215" i="20"/>
  <c r="R539214" i="20"/>
  <c r="Q539214" i="20"/>
  <c r="L539214" i="20"/>
  <c r="R539213" i="20"/>
  <c r="Q539213" i="20"/>
  <c r="L539213" i="20"/>
  <c r="R539212" i="20"/>
  <c r="Q539212" i="20"/>
  <c r="L539212" i="20"/>
  <c r="R539211" i="20"/>
  <c r="Q539211" i="20"/>
  <c r="L539211" i="20"/>
  <c r="R539210" i="20"/>
  <c r="Q539210" i="20"/>
  <c r="L539210" i="20"/>
  <c r="R539209" i="20"/>
  <c r="Q539209" i="20"/>
  <c r="L539209" i="20"/>
  <c r="R539208" i="20"/>
  <c r="Q539208" i="20"/>
  <c r="L539208" i="20"/>
  <c r="R539207" i="20"/>
  <c r="Q539207" i="20"/>
  <c r="L539207" i="20"/>
  <c r="R539206" i="20"/>
  <c r="Q539206" i="20"/>
  <c r="L539206" i="20"/>
  <c r="R539205" i="20"/>
  <c r="Q539205" i="20"/>
  <c r="L539205" i="20"/>
  <c r="R539204" i="20"/>
  <c r="Q539204" i="20"/>
  <c r="L539204" i="20"/>
  <c r="R539203" i="20"/>
  <c r="Q539203" i="20"/>
  <c r="L539203" i="20"/>
  <c r="R539202" i="20"/>
  <c r="Q539202" i="20"/>
  <c r="L539202" i="20"/>
  <c r="R539201" i="20"/>
  <c r="Q539201" i="20"/>
  <c r="L539201" i="20"/>
  <c r="R539200" i="20"/>
  <c r="Q539200" i="20"/>
  <c r="L539200" i="20"/>
  <c r="R539199" i="20"/>
  <c r="Q539199" i="20"/>
  <c r="L539199" i="20"/>
  <c r="R539198" i="20"/>
  <c r="Q539198" i="20"/>
  <c r="L539198" i="20"/>
  <c r="R539197" i="20"/>
  <c r="Q539197" i="20"/>
  <c r="L539197" i="20"/>
  <c r="R539196" i="20"/>
  <c r="Q539196" i="20"/>
  <c r="L539196" i="20"/>
  <c r="R539195" i="20"/>
  <c r="Q539195" i="20"/>
  <c r="L539195" i="20"/>
  <c r="R539194" i="20"/>
  <c r="Q539194" i="20"/>
  <c r="L539194" i="20"/>
  <c r="R539193" i="20"/>
  <c r="Q539193" i="20"/>
  <c r="L539193" i="20"/>
  <c r="R539192" i="20"/>
  <c r="Q539192" i="20"/>
  <c r="L539192" i="20"/>
  <c r="R539191" i="20"/>
  <c r="Q539191" i="20"/>
  <c r="L539191" i="20"/>
  <c r="R539190" i="20"/>
  <c r="Q539190" i="20"/>
  <c r="L539190" i="20"/>
  <c r="R539189" i="20"/>
  <c r="Q539189" i="20"/>
  <c r="L539189" i="20"/>
  <c r="R539188" i="20"/>
  <c r="Q539188" i="20"/>
  <c r="L539188" i="20"/>
  <c r="R539187" i="20"/>
  <c r="Q539187" i="20"/>
  <c r="L539187" i="20"/>
  <c r="R539186" i="20"/>
  <c r="Q539186" i="20"/>
  <c r="L539186" i="20"/>
  <c r="R539185" i="20"/>
  <c r="Q539185" i="20"/>
  <c r="L539185" i="20"/>
  <c r="R539184" i="20"/>
  <c r="Q539184" i="20"/>
  <c r="L539184" i="20"/>
  <c r="R539183" i="20"/>
  <c r="Q539183" i="20"/>
  <c r="L539183" i="20"/>
  <c r="R539182" i="20"/>
  <c r="Q539182" i="20"/>
  <c r="L539182" i="20"/>
  <c r="R539181" i="20"/>
  <c r="Q539181" i="20"/>
  <c r="L539181" i="20"/>
  <c r="R539180" i="20"/>
  <c r="Q539180" i="20"/>
  <c r="L539180" i="20"/>
  <c r="R539179" i="20"/>
  <c r="Q539179" i="20"/>
  <c r="L539179" i="20"/>
  <c r="R539178" i="20"/>
  <c r="Q539178" i="20"/>
  <c r="L539178" i="20"/>
  <c r="R539177" i="20"/>
  <c r="Q539177" i="20"/>
  <c r="L539177" i="20"/>
  <c r="R539176" i="20"/>
  <c r="Q539176" i="20"/>
  <c r="L539176" i="20"/>
  <c r="R539175" i="20"/>
  <c r="Q539175" i="20"/>
  <c r="L539175" i="20"/>
  <c r="R539174" i="20"/>
  <c r="Q539174" i="20"/>
  <c r="L539174" i="20"/>
  <c r="R539173" i="20"/>
  <c r="Q539173" i="20"/>
  <c r="L539173" i="20"/>
  <c r="R539172" i="20"/>
  <c r="Q539172" i="20"/>
  <c r="L539172" i="20"/>
  <c r="R539171" i="20"/>
  <c r="Q539171" i="20"/>
  <c r="L539171" i="20"/>
  <c r="R539170" i="20"/>
  <c r="Q539170" i="20"/>
  <c r="L539170" i="20"/>
  <c r="R539169" i="20"/>
  <c r="Q539169" i="20"/>
  <c r="L539169" i="20"/>
  <c r="R539168" i="20"/>
  <c r="Q539168" i="20"/>
  <c r="L539168" i="20"/>
  <c r="R539167" i="20"/>
  <c r="Q539167" i="20"/>
  <c r="L539167" i="20"/>
  <c r="R539166" i="20"/>
  <c r="Q539166" i="20"/>
  <c r="L539166" i="20"/>
  <c r="R539165" i="20"/>
  <c r="Q539165" i="20"/>
  <c r="L539165" i="20"/>
  <c r="R539164" i="20"/>
  <c r="Q539164" i="20"/>
  <c r="L539164" i="20"/>
  <c r="R539163" i="20"/>
  <c r="Q539163" i="20"/>
  <c r="L539163" i="20"/>
  <c r="R539162" i="20"/>
  <c r="Q539162" i="20"/>
  <c r="L539162" i="20"/>
  <c r="R539161" i="20"/>
  <c r="Q539161" i="20"/>
  <c r="L539161" i="20"/>
  <c r="R539160" i="20"/>
  <c r="Q539160" i="20"/>
  <c r="L539160" i="20"/>
  <c r="R539159" i="20"/>
  <c r="Q539159" i="20"/>
  <c r="L539159" i="20"/>
  <c r="R539158" i="20"/>
  <c r="Q539158" i="20"/>
  <c r="L539158" i="20"/>
  <c r="R539157" i="20"/>
  <c r="Q539157" i="20"/>
  <c r="L539157" i="20"/>
  <c r="R539156" i="20"/>
  <c r="Q539156" i="20"/>
  <c r="L539156" i="20"/>
  <c r="R539155" i="20"/>
  <c r="Q539155" i="20"/>
  <c r="L539155" i="20"/>
  <c r="R539154" i="20"/>
  <c r="Q539154" i="20"/>
  <c r="L539154" i="20"/>
  <c r="R539153" i="20"/>
  <c r="Q539153" i="20"/>
  <c r="L539153" i="20"/>
  <c r="R539152" i="20"/>
  <c r="Q539152" i="20"/>
  <c r="L539152" i="20"/>
  <c r="R539151" i="20"/>
  <c r="Q539151" i="20"/>
  <c r="L539151" i="20"/>
  <c r="R539150" i="20"/>
  <c r="Q539150" i="20"/>
  <c r="L539150" i="20"/>
  <c r="R539149" i="20"/>
  <c r="Q539149" i="20"/>
  <c r="L539149" i="20"/>
  <c r="R539148" i="20"/>
  <c r="Q539148" i="20"/>
  <c r="L539148" i="20"/>
  <c r="R539147" i="20"/>
  <c r="Q539147" i="20"/>
  <c r="L539147" i="20"/>
  <c r="R539146" i="20"/>
  <c r="Q539146" i="20"/>
  <c r="L539146" i="20"/>
  <c r="R539145" i="20"/>
  <c r="Q539145" i="20"/>
  <c r="L539145" i="20"/>
  <c r="R539144" i="20"/>
  <c r="Q539144" i="20"/>
  <c r="L539144" i="20"/>
  <c r="R539143" i="20"/>
  <c r="Q539143" i="20"/>
  <c r="L539143" i="20"/>
  <c r="R539142" i="20"/>
  <c r="Q539142" i="20"/>
  <c r="L539142" i="20"/>
  <c r="R539141" i="20"/>
  <c r="Q539141" i="20"/>
  <c r="L539141" i="20"/>
  <c r="R539140" i="20"/>
  <c r="Q539140" i="20"/>
  <c r="L539140" i="20"/>
  <c r="R539139" i="20"/>
  <c r="Q539139" i="20"/>
  <c r="L539139" i="20"/>
  <c r="R539138" i="20"/>
  <c r="Q539138" i="20"/>
  <c r="L539138" i="20"/>
  <c r="R539137" i="20"/>
  <c r="Q539137" i="20"/>
  <c r="L539137" i="20"/>
  <c r="R539136" i="20"/>
  <c r="Q539136" i="20"/>
  <c r="L539136" i="20"/>
  <c r="R539135" i="20"/>
  <c r="Q539135" i="20"/>
  <c r="L539135" i="20"/>
  <c r="R539134" i="20"/>
  <c r="Q539134" i="20"/>
  <c r="L539134" i="20"/>
  <c r="R539133" i="20"/>
  <c r="Q539133" i="20"/>
  <c r="L539133" i="20"/>
  <c r="R539132" i="20"/>
  <c r="Q539132" i="20"/>
  <c r="L539132" i="20"/>
  <c r="R539131" i="20"/>
  <c r="Q539131" i="20"/>
  <c r="L539131" i="20"/>
  <c r="R539130" i="20"/>
  <c r="Q539130" i="20"/>
  <c r="L539130" i="20"/>
  <c r="R539129" i="20"/>
  <c r="Q539129" i="20"/>
  <c r="L539129" i="20"/>
  <c r="R539128" i="20"/>
  <c r="Q539128" i="20"/>
  <c r="L539128" i="20"/>
  <c r="R539127" i="20"/>
  <c r="Q539127" i="20"/>
  <c r="L539127" i="20"/>
  <c r="R539126" i="20"/>
  <c r="Q539126" i="20"/>
  <c r="L539126" i="20"/>
  <c r="R539125" i="20"/>
  <c r="Q539125" i="20"/>
  <c r="L539125" i="20"/>
  <c r="R539124" i="20"/>
  <c r="Q539124" i="20"/>
  <c r="L539124" i="20"/>
  <c r="R539123" i="20"/>
  <c r="Q539123" i="20"/>
  <c r="L539123" i="20"/>
  <c r="R539122" i="20"/>
  <c r="Q539122" i="20"/>
  <c r="L539122" i="20"/>
  <c r="R539121" i="20"/>
  <c r="Q539121" i="20"/>
  <c r="L539121" i="20"/>
  <c r="R539120" i="20"/>
  <c r="Q539120" i="20"/>
  <c r="L539120" i="20"/>
  <c r="R539119" i="20"/>
  <c r="Q539119" i="20"/>
  <c r="L539119" i="20"/>
  <c r="R539118" i="20"/>
  <c r="Q539118" i="20"/>
  <c r="L539118" i="20"/>
  <c r="R539117" i="20"/>
  <c r="Q539117" i="20"/>
  <c r="L539117" i="20"/>
  <c r="R539116" i="20"/>
  <c r="Q539116" i="20"/>
  <c r="L539116" i="20"/>
  <c r="R539115" i="20"/>
  <c r="Q539115" i="20"/>
  <c r="L539115" i="20"/>
  <c r="R539114" i="20"/>
  <c r="Q539114" i="20"/>
  <c r="L539114" i="20"/>
  <c r="R539113" i="20"/>
  <c r="Q539113" i="20"/>
  <c r="L539113" i="20"/>
  <c r="R539112" i="20"/>
  <c r="Q539112" i="20"/>
  <c r="L539112" i="20"/>
  <c r="R539111" i="20"/>
  <c r="Q539111" i="20"/>
  <c r="L539111" i="20"/>
  <c r="R539110" i="20"/>
  <c r="Q539110" i="20"/>
  <c r="L539110" i="20"/>
  <c r="R539109" i="20"/>
  <c r="Q539109" i="20"/>
  <c r="L539109" i="20"/>
  <c r="R539108" i="20"/>
  <c r="Q539108" i="20"/>
  <c r="L539108" i="20"/>
  <c r="R539107" i="20"/>
  <c r="Q539107" i="20"/>
  <c r="L539107" i="20"/>
  <c r="R539106" i="20"/>
  <c r="Q539106" i="20"/>
  <c r="L539106" i="20"/>
  <c r="R539105" i="20"/>
  <c r="Q539105" i="20"/>
  <c r="L539105" i="20"/>
  <c r="R539104" i="20"/>
  <c r="Q539104" i="20"/>
  <c r="L539104" i="20"/>
  <c r="R539103" i="20"/>
  <c r="Q539103" i="20"/>
  <c r="L539103" i="20"/>
  <c r="R539102" i="20"/>
  <c r="Q539102" i="20"/>
  <c r="L539102" i="20"/>
  <c r="R539101" i="20"/>
  <c r="Q539101" i="20"/>
  <c r="L539101" i="20"/>
  <c r="R539100" i="20"/>
  <c r="Q539100" i="20"/>
  <c r="L539100" i="20"/>
  <c r="R539099" i="20"/>
  <c r="Q539099" i="20"/>
  <c r="L539099" i="20"/>
  <c r="R539098" i="20"/>
  <c r="Q539098" i="20"/>
  <c r="L539098" i="20"/>
  <c r="R539097" i="20"/>
  <c r="Q539097" i="20"/>
  <c r="L539097" i="20"/>
  <c r="R539096" i="20"/>
  <c r="Q539096" i="20"/>
  <c r="L539096" i="20"/>
  <c r="R539095" i="20"/>
  <c r="Q539095" i="20"/>
  <c r="L539095" i="20"/>
  <c r="R539094" i="20"/>
  <c r="Q539094" i="20"/>
  <c r="L539094" i="20"/>
  <c r="R539093" i="20"/>
  <c r="Q539093" i="20"/>
  <c r="L539093" i="20"/>
  <c r="R539092" i="20"/>
  <c r="Q539092" i="20"/>
  <c r="L539092" i="20"/>
  <c r="R539091" i="20"/>
  <c r="Q539091" i="20"/>
  <c r="L539091" i="20"/>
  <c r="R539090" i="20"/>
  <c r="Q539090" i="20"/>
  <c r="L539090" i="20"/>
  <c r="R539089" i="20"/>
  <c r="Q539089" i="20"/>
  <c r="L539089" i="20"/>
  <c r="R539088" i="20"/>
  <c r="Q539088" i="20"/>
  <c r="L539088" i="20"/>
  <c r="R539087" i="20"/>
  <c r="Q539087" i="20"/>
  <c r="L539087" i="20"/>
  <c r="R539086" i="20"/>
  <c r="Q539086" i="20"/>
  <c r="L539086" i="20"/>
  <c r="R539085" i="20"/>
  <c r="Q539085" i="20"/>
  <c r="L539085" i="20"/>
  <c r="R539084" i="20"/>
  <c r="Q539084" i="20"/>
  <c r="L539084" i="20"/>
  <c r="R539083" i="20"/>
  <c r="Q539083" i="20"/>
  <c r="L539083" i="20"/>
  <c r="R539082" i="20"/>
  <c r="Q539082" i="20"/>
  <c r="L539082" i="20"/>
  <c r="R539081" i="20"/>
  <c r="Q539081" i="20"/>
  <c r="L539081" i="20"/>
  <c r="R539080" i="20"/>
  <c r="Q539080" i="20"/>
  <c r="L539080" i="20"/>
  <c r="R539079" i="20"/>
  <c r="Q539079" i="20"/>
  <c r="L539079" i="20"/>
  <c r="R539078" i="20"/>
  <c r="Q539078" i="20"/>
  <c r="L539078" i="20"/>
  <c r="R539077" i="20"/>
  <c r="Q539077" i="20"/>
  <c r="L539077" i="20"/>
  <c r="R539076" i="20"/>
  <c r="Q539076" i="20"/>
  <c r="L539076" i="20"/>
  <c r="R539075" i="20"/>
  <c r="Q539075" i="20"/>
  <c r="L539075" i="20"/>
  <c r="R539074" i="20"/>
  <c r="Q539074" i="20"/>
  <c r="L539074" i="20"/>
  <c r="R539073" i="20"/>
  <c r="Q539073" i="20"/>
  <c r="L539073" i="20"/>
  <c r="R539072" i="20"/>
  <c r="Q539072" i="20"/>
  <c r="L539072" i="20"/>
  <c r="R539071" i="20"/>
  <c r="Q539071" i="20"/>
  <c r="L539071" i="20"/>
  <c r="R539070" i="20"/>
  <c r="Q539070" i="20"/>
  <c r="L539070" i="20"/>
  <c r="R539069" i="20"/>
  <c r="Q539069" i="20"/>
  <c r="L539069" i="20"/>
  <c r="R539068" i="20"/>
  <c r="Q539068" i="20"/>
  <c r="L539068" i="20"/>
  <c r="R539067" i="20"/>
  <c r="Q539067" i="20"/>
  <c r="L539067" i="20"/>
  <c r="R539066" i="20"/>
  <c r="Q539066" i="20"/>
  <c r="L539066" i="20"/>
  <c r="R539065" i="20"/>
  <c r="Q539065" i="20"/>
  <c r="L539065" i="20"/>
  <c r="R539064" i="20"/>
  <c r="Q539064" i="20"/>
  <c r="L539064" i="20"/>
  <c r="R539063" i="20"/>
  <c r="Q539063" i="20"/>
  <c r="L539063" i="20"/>
  <c r="R539062" i="20"/>
  <c r="Q539062" i="20"/>
  <c r="L539062" i="20"/>
  <c r="R539061" i="20"/>
  <c r="Q539061" i="20"/>
  <c r="L539061" i="20"/>
  <c r="R539060" i="20"/>
  <c r="Q539060" i="20"/>
  <c r="L539060" i="20"/>
  <c r="R539059" i="20"/>
  <c r="Q539059" i="20"/>
  <c r="L539059" i="20"/>
  <c r="R539058" i="20"/>
  <c r="Q539058" i="20"/>
  <c r="L539058" i="20"/>
  <c r="R539057" i="20"/>
  <c r="Q539057" i="20"/>
  <c r="L539057" i="20"/>
  <c r="R539056" i="20"/>
  <c r="Q539056" i="20"/>
  <c r="L539056" i="20"/>
  <c r="R539055" i="20"/>
  <c r="Q539055" i="20"/>
  <c r="L539055" i="20"/>
  <c r="R539054" i="20"/>
  <c r="Q539054" i="20"/>
  <c r="L539054" i="20"/>
  <c r="R539053" i="20"/>
  <c r="Q539053" i="20"/>
  <c r="L539053" i="20"/>
  <c r="R539052" i="20"/>
  <c r="Q539052" i="20"/>
  <c r="L539052" i="20"/>
  <c r="R539051" i="20"/>
  <c r="Q539051" i="20"/>
  <c r="L539051" i="20"/>
  <c r="R539050" i="20"/>
  <c r="Q539050" i="20"/>
  <c r="L539050" i="20"/>
  <c r="R539049" i="20"/>
  <c r="Q539049" i="20"/>
  <c r="L539049" i="20"/>
  <c r="R539048" i="20"/>
  <c r="Q539048" i="20"/>
  <c r="L539048" i="20"/>
  <c r="R539047" i="20"/>
  <c r="Q539047" i="20"/>
  <c r="L539047" i="20"/>
  <c r="R539046" i="20"/>
  <c r="Q539046" i="20"/>
  <c r="L539046" i="20"/>
  <c r="R539045" i="20"/>
  <c r="Q539045" i="20"/>
  <c r="L539045" i="20"/>
  <c r="R539044" i="20"/>
  <c r="Q539044" i="20"/>
  <c r="L539044" i="20"/>
  <c r="R539043" i="20"/>
  <c r="Q539043" i="20"/>
  <c r="L539043" i="20"/>
  <c r="R539042" i="20"/>
  <c r="Q539042" i="20"/>
  <c r="L539042" i="20"/>
  <c r="R539041" i="20"/>
  <c r="Q539041" i="20"/>
  <c r="L539041" i="20"/>
  <c r="R539040" i="20"/>
  <c r="Q539040" i="20"/>
  <c r="L539040" i="20"/>
  <c r="R539039" i="20"/>
  <c r="Q539039" i="20"/>
  <c r="L539039" i="20"/>
  <c r="R539038" i="20"/>
  <c r="Q539038" i="20"/>
  <c r="L539038" i="20"/>
  <c r="R539037" i="20"/>
  <c r="Q539037" i="20"/>
  <c r="L539037" i="20"/>
  <c r="R539036" i="20"/>
  <c r="Q539036" i="20"/>
  <c r="L539036" i="20"/>
  <c r="R539035" i="20"/>
  <c r="Q539035" i="20"/>
  <c r="L539035" i="20"/>
  <c r="R539034" i="20"/>
  <c r="Q539034" i="20"/>
  <c r="L539034" i="20"/>
  <c r="R539033" i="20"/>
  <c r="Q539033" i="20"/>
  <c r="L539033" i="20"/>
  <c r="R539032" i="20"/>
  <c r="Q539032" i="20"/>
  <c r="L539032" i="20"/>
  <c r="R539031" i="20"/>
  <c r="Q539031" i="20"/>
  <c r="L539031" i="20"/>
  <c r="R539030" i="20"/>
  <c r="Q539030" i="20"/>
  <c r="L539030" i="20"/>
  <c r="R539029" i="20"/>
  <c r="Q539029" i="20"/>
  <c r="L539029" i="20"/>
  <c r="R539028" i="20"/>
  <c r="Q539028" i="20"/>
  <c r="L539028" i="20"/>
  <c r="R539027" i="20"/>
  <c r="Q539027" i="20"/>
  <c r="L539027" i="20"/>
  <c r="R539026" i="20"/>
  <c r="Q539026" i="20"/>
  <c r="L539026" i="20"/>
  <c r="R539025" i="20"/>
  <c r="Q539025" i="20"/>
  <c r="L539025" i="20"/>
  <c r="R539024" i="20"/>
  <c r="Q539024" i="20"/>
  <c r="L539024" i="20"/>
  <c r="R539023" i="20"/>
  <c r="Q539023" i="20"/>
  <c r="L539023" i="20"/>
  <c r="R539022" i="20"/>
  <c r="Q539022" i="20"/>
  <c r="L539022" i="20"/>
  <c r="R539021" i="20"/>
  <c r="Q539021" i="20"/>
  <c r="L539021" i="20"/>
  <c r="R539020" i="20"/>
  <c r="Q539020" i="20"/>
  <c r="L539020" i="20"/>
  <c r="R539019" i="20"/>
  <c r="Q539019" i="20"/>
  <c r="L539019" i="20"/>
  <c r="R539018" i="20"/>
  <c r="Q539018" i="20"/>
  <c r="L539018" i="20"/>
  <c r="R539017" i="20"/>
  <c r="Q539017" i="20"/>
  <c r="L539017" i="20"/>
  <c r="R539016" i="20"/>
  <c r="Q539016" i="20"/>
  <c r="L539016" i="20"/>
  <c r="R539015" i="20"/>
  <c r="Q539015" i="20"/>
  <c r="L539015" i="20"/>
  <c r="R539014" i="20"/>
  <c r="Q539014" i="20"/>
  <c r="L539014" i="20"/>
  <c r="R539013" i="20"/>
  <c r="Q539013" i="20"/>
  <c r="L539013" i="20"/>
  <c r="R539012" i="20"/>
  <c r="Q539012" i="20"/>
  <c r="L539012" i="20"/>
  <c r="R539011" i="20"/>
  <c r="Q539011" i="20"/>
  <c r="L539011" i="20"/>
  <c r="R539010" i="20"/>
  <c r="Q539010" i="20"/>
  <c r="L539010" i="20"/>
  <c r="R539009" i="20"/>
  <c r="Q539009" i="20"/>
  <c r="L539009" i="20"/>
  <c r="R539008" i="20"/>
  <c r="Q539008" i="20"/>
  <c r="L539008" i="20"/>
  <c r="R539007" i="20"/>
  <c r="Q539007" i="20"/>
  <c r="L539007" i="20"/>
  <c r="R539006" i="20"/>
  <c r="Q539006" i="20"/>
  <c r="L539006" i="20"/>
  <c r="R539005" i="20"/>
  <c r="Q539005" i="20"/>
  <c r="L539005" i="20"/>
  <c r="R539004" i="20"/>
  <c r="Q539004" i="20"/>
  <c r="L539004" i="20"/>
  <c r="R539003" i="20"/>
  <c r="Q539003" i="20"/>
  <c r="L539003" i="20"/>
  <c r="R539002" i="20"/>
  <c r="Q539002" i="20"/>
  <c r="L539002" i="20"/>
  <c r="R539001" i="20"/>
  <c r="Q539001" i="20"/>
  <c r="L539001" i="20"/>
  <c r="R539000" i="20"/>
  <c r="Q539000" i="20"/>
  <c r="L539000" i="20"/>
  <c r="R538999" i="20"/>
  <c r="Q538999" i="20"/>
  <c r="L538999" i="20"/>
  <c r="R538998" i="20"/>
  <c r="Q538998" i="20"/>
  <c r="L538998" i="20"/>
  <c r="R538997" i="20"/>
  <c r="Q538997" i="20"/>
  <c r="L538997" i="20"/>
  <c r="R538996" i="20"/>
  <c r="Q538996" i="20"/>
  <c r="L538996" i="20"/>
  <c r="R538995" i="20"/>
  <c r="Q538995" i="20"/>
  <c r="L538995" i="20"/>
  <c r="R538994" i="20"/>
  <c r="Q538994" i="20"/>
  <c r="L538994" i="20"/>
  <c r="R538993" i="20"/>
  <c r="Q538993" i="20"/>
  <c r="L538993" i="20"/>
  <c r="R538992" i="20"/>
  <c r="Q538992" i="20"/>
  <c r="L538992" i="20"/>
  <c r="R538991" i="20"/>
  <c r="Q538991" i="20"/>
  <c r="L538991" i="20"/>
  <c r="R538990" i="20"/>
  <c r="Q538990" i="20"/>
  <c r="L538990" i="20"/>
  <c r="R538989" i="20"/>
  <c r="Q538989" i="20"/>
  <c r="L538989" i="20"/>
  <c r="R538988" i="20"/>
  <c r="Q538988" i="20"/>
  <c r="L538988" i="20"/>
  <c r="R538987" i="20"/>
  <c r="Q538987" i="20"/>
  <c r="L538987" i="20"/>
  <c r="R538986" i="20"/>
  <c r="Q538986" i="20"/>
  <c r="L538986" i="20"/>
  <c r="R538985" i="20"/>
  <c r="Q538985" i="20"/>
  <c r="L538985" i="20"/>
  <c r="R538984" i="20"/>
  <c r="Q538984" i="20"/>
  <c r="L538984" i="20"/>
  <c r="R538983" i="20"/>
  <c r="Q538983" i="20"/>
  <c r="L538983" i="20"/>
  <c r="R538982" i="20"/>
  <c r="Q538982" i="20"/>
  <c r="L538982" i="20"/>
  <c r="R538981" i="20"/>
  <c r="Q538981" i="20"/>
  <c r="L538981" i="20"/>
  <c r="R538980" i="20"/>
  <c r="Q538980" i="20"/>
  <c r="L538980" i="20"/>
  <c r="R538979" i="20"/>
  <c r="Q538979" i="20"/>
  <c r="L538979" i="20"/>
  <c r="R538978" i="20"/>
  <c r="Q538978" i="20"/>
  <c r="L538978" i="20"/>
  <c r="R538977" i="20"/>
  <c r="Q538977" i="20"/>
  <c r="L538977" i="20"/>
  <c r="R538976" i="20"/>
  <c r="Q538976" i="20"/>
  <c r="L538976" i="20"/>
  <c r="R538975" i="20"/>
  <c r="Q538975" i="20"/>
  <c r="L538975" i="20"/>
  <c r="R538974" i="20"/>
  <c r="Q538974" i="20"/>
  <c r="L538974" i="20"/>
  <c r="R538973" i="20"/>
  <c r="Q538973" i="20"/>
  <c r="L538973" i="20"/>
  <c r="R538972" i="20"/>
  <c r="Q538972" i="20"/>
  <c r="L538972" i="20"/>
  <c r="R538971" i="20"/>
  <c r="Q538971" i="20"/>
  <c r="L538971" i="20"/>
  <c r="R538970" i="20"/>
  <c r="Q538970" i="20"/>
  <c r="L538970" i="20"/>
  <c r="R538969" i="20"/>
  <c r="Q538969" i="20"/>
  <c r="L538969" i="20"/>
  <c r="R538968" i="20"/>
  <c r="Q538968" i="20"/>
  <c r="L538968" i="20"/>
  <c r="R538967" i="20"/>
  <c r="Q538967" i="20"/>
  <c r="L538967" i="20"/>
  <c r="R538966" i="20"/>
  <c r="Q538966" i="20"/>
  <c r="L538966" i="20"/>
  <c r="R538965" i="20"/>
  <c r="Q538965" i="20"/>
  <c r="L538965" i="20"/>
  <c r="R538964" i="20"/>
  <c r="Q538964" i="20"/>
  <c r="L538964" i="20"/>
  <c r="R538963" i="20"/>
  <c r="Q538963" i="20"/>
  <c r="L538963" i="20"/>
  <c r="R538962" i="20"/>
  <c r="Q538962" i="20"/>
  <c r="L538962" i="20"/>
  <c r="R538961" i="20"/>
  <c r="Q538961" i="20"/>
  <c r="L538961" i="20"/>
  <c r="R538960" i="20"/>
  <c r="Q538960" i="20"/>
  <c r="L538960" i="20"/>
  <c r="R538959" i="20"/>
  <c r="Q538959" i="20"/>
  <c r="L538959" i="20"/>
  <c r="R538958" i="20"/>
  <c r="Q538958" i="20"/>
  <c r="L538958" i="20"/>
  <c r="R538957" i="20"/>
  <c r="Q538957" i="20"/>
  <c r="L538957" i="20"/>
  <c r="R538956" i="20"/>
  <c r="Q538956" i="20"/>
  <c r="L538956" i="20"/>
  <c r="R538955" i="20"/>
  <c r="Q538955" i="20"/>
  <c r="L538955" i="20"/>
  <c r="R538954" i="20"/>
  <c r="Q538954" i="20"/>
  <c r="L538954" i="20"/>
  <c r="R538953" i="20"/>
  <c r="Q538953" i="20"/>
  <c r="L538953" i="20"/>
  <c r="R538952" i="20"/>
  <c r="Q538952" i="20"/>
  <c r="L538952" i="20"/>
  <c r="R538951" i="20"/>
  <c r="Q538951" i="20"/>
  <c r="L538951" i="20"/>
  <c r="R538950" i="20"/>
  <c r="Q538950" i="20"/>
  <c r="L538950" i="20"/>
  <c r="R538949" i="20"/>
  <c r="Q538949" i="20"/>
  <c r="L538949" i="20"/>
  <c r="R538948" i="20"/>
  <c r="Q538948" i="20"/>
  <c r="L538948" i="20"/>
  <c r="R538947" i="20"/>
  <c r="Q538947" i="20"/>
  <c r="L538947" i="20"/>
  <c r="R538946" i="20"/>
  <c r="Q538946" i="20"/>
  <c r="L538946" i="20"/>
  <c r="R538945" i="20"/>
  <c r="Q538945" i="20"/>
  <c r="L538945" i="20"/>
  <c r="R538944" i="20"/>
  <c r="Q538944" i="20"/>
  <c r="L538944" i="20"/>
  <c r="R538943" i="20"/>
  <c r="Q538943" i="20"/>
  <c r="L538943" i="20"/>
  <c r="R538942" i="20"/>
  <c r="Q538942" i="20"/>
  <c r="L538942" i="20"/>
  <c r="R538941" i="20"/>
  <c r="Q538941" i="20"/>
  <c r="L538941" i="20"/>
  <c r="R538940" i="20"/>
  <c r="Q538940" i="20"/>
  <c r="L538940" i="20"/>
  <c r="R538939" i="20"/>
  <c r="Q538939" i="20"/>
  <c r="L538939" i="20"/>
  <c r="R538938" i="20"/>
  <c r="Q538938" i="20"/>
  <c r="L538938" i="20"/>
  <c r="R538937" i="20"/>
  <c r="Q538937" i="20"/>
  <c r="L538937" i="20"/>
  <c r="R538936" i="20"/>
  <c r="Q538936" i="20"/>
  <c r="L538936" i="20"/>
  <c r="R538935" i="20"/>
  <c r="Q538935" i="20"/>
  <c r="L538935" i="20"/>
  <c r="R538934" i="20"/>
  <c r="Q538934" i="20"/>
  <c r="L538934" i="20"/>
  <c r="R538933" i="20"/>
  <c r="Q538933" i="20"/>
  <c r="L538933" i="20"/>
  <c r="R538932" i="20"/>
  <c r="Q538932" i="20"/>
  <c r="L538932" i="20"/>
  <c r="R538931" i="20"/>
  <c r="Q538931" i="20"/>
  <c r="L538931" i="20"/>
  <c r="R538930" i="20"/>
  <c r="Q538930" i="20"/>
  <c r="L538930" i="20"/>
  <c r="R538929" i="20"/>
  <c r="Q538929" i="20"/>
  <c r="L538929" i="20"/>
  <c r="R538928" i="20"/>
  <c r="Q538928" i="20"/>
  <c r="L538928" i="20"/>
  <c r="R538927" i="20"/>
  <c r="Q538927" i="20"/>
  <c r="L538927" i="20"/>
  <c r="R538926" i="20"/>
  <c r="Q538926" i="20"/>
  <c r="L538926" i="20"/>
  <c r="R538925" i="20"/>
  <c r="Q538925" i="20"/>
  <c r="L538925" i="20"/>
  <c r="R538924" i="20"/>
  <c r="Q538924" i="20"/>
  <c r="L538924" i="20"/>
  <c r="R538923" i="20"/>
  <c r="Q538923" i="20"/>
  <c r="L538923" i="20"/>
  <c r="R538922" i="20"/>
  <c r="Q538922" i="20"/>
  <c r="L538922" i="20"/>
  <c r="R538921" i="20"/>
  <c r="Q538921" i="20"/>
  <c r="L538921" i="20"/>
  <c r="R538920" i="20"/>
  <c r="Q538920" i="20"/>
  <c r="L538920" i="20"/>
  <c r="R538919" i="20"/>
  <c r="Q538919" i="20"/>
  <c r="L538919" i="20"/>
  <c r="R538918" i="20"/>
  <c r="Q538918" i="20"/>
  <c r="L538918" i="20"/>
  <c r="R538917" i="20"/>
  <c r="Q538917" i="20"/>
  <c r="L538917" i="20"/>
  <c r="R538916" i="20"/>
  <c r="Q538916" i="20"/>
  <c r="L538916" i="20"/>
  <c r="R538915" i="20"/>
  <c r="Q538915" i="20"/>
  <c r="L538915" i="20"/>
  <c r="R538914" i="20"/>
  <c r="Q538914" i="20"/>
  <c r="L538914" i="20"/>
  <c r="R538913" i="20"/>
  <c r="Q538913" i="20"/>
  <c r="L538913" i="20"/>
  <c r="R538912" i="20"/>
  <c r="Q538912" i="20"/>
  <c r="L538912" i="20"/>
  <c r="R538911" i="20"/>
  <c r="Q538911" i="20"/>
  <c r="L538911" i="20"/>
  <c r="R538910" i="20"/>
  <c r="Q538910" i="20"/>
  <c r="L538910" i="20"/>
  <c r="R538909" i="20"/>
  <c r="Q538909" i="20"/>
  <c r="L538909" i="20"/>
  <c r="R538908" i="20"/>
  <c r="Q538908" i="20"/>
  <c r="L538908" i="20"/>
  <c r="R538907" i="20"/>
  <c r="Q538907" i="20"/>
  <c r="L538907" i="20"/>
  <c r="R538906" i="20"/>
  <c r="Q538906" i="20"/>
  <c r="L538906" i="20"/>
  <c r="R538905" i="20"/>
  <c r="Q538905" i="20"/>
  <c r="L538905" i="20"/>
  <c r="R538904" i="20"/>
  <c r="Q538904" i="20"/>
  <c r="L538904" i="20"/>
  <c r="R538903" i="20"/>
  <c r="Q538903" i="20"/>
  <c r="L538903" i="20"/>
  <c r="R538902" i="20"/>
  <c r="Q538902" i="20"/>
  <c r="L538902" i="20"/>
  <c r="R538901" i="20"/>
  <c r="Q538901" i="20"/>
  <c r="L538901" i="20"/>
  <c r="R538900" i="20"/>
  <c r="Q538900" i="20"/>
  <c r="L538900" i="20"/>
  <c r="R538899" i="20"/>
  <c r="Q538899" i="20"/>
  <c r="L538899" i="20"/>
  <c r="R538898" i="20"/>
  <c r="Q538898" i="20"/>
  <c r="L538898" i="20"/>
  <c r="R538897" i="20"/>
  <c r="Q538897" i="20"/>
  <c r="L538897" i="20"/>
  <c r="R538896" i="20"/>
  <c r="Q538896" i="20"/>
  <c r="L538896" i="20"/>
  <c r="R538895" i="20"/>
  <c r="Q538895" i="20"/>
  <c r="L538895" i="20"/>
  <c r="R538894" i="20"/>
  <c r="Q538894" i="20"/>
  <c r="L538894" i="20"/>
  <c r="R538893" i="20"/>
  <c r="Q538893" i="20"/>
  <c r="L538893" i="20"/>
  <c r="R538892" i="20"/>
  <c r="Q538892" i="20"/>
  <c r="L538892" i="20"/>
  <c r="R538891" i="20"/>
  <c r="Q538891" i="20"/>
  <c r="L538891" i="20"/>
  <c r="R538890" i="20"/>
  <c r="Q538890" i="20"/>
  <c r="L538890" i="20"/>
  <c r="R538889" i="20"/>
  <c r="Q538889" i="20"/>
  <c r="L538889" i="20"/>
  <c r="R538888" i="20"/>
  <c r="Q538888" i="20"/>
  <c r="L538888" i="20"/>
  <c r="R538887" i="20"/>
  <c r="Q538887" i="20"/>
  <c r="L538887" i="20"/>
  <c r="R538886" i="20"/>
  <c r="Q538886" i="20"/>
  <c r="L538886" i="20"/>
  <c r="R538885" i="20"/>
  <c r="Q538885" i="20"/>
  <c r="L538885" i="20"/>
  <c r="R538884" i="20"/>
  <c r="Q538884" i="20"/>
  <c r="L538884" i="20"/>
  <c r="R538883" i="20"/>
  <c r="Q538883" i="20"/>
  <c r="L538883" i="20"/>
  <c r="R538882" i="20"/>
  <c r="Q538882" i="20"/>
  <c r="L538882" i="20"/>
  <c r="R538881" i="20"/>
  <c r="Q538881" i="20"/>
  <c r="L538881" i="20"/>
  <c r="R538880" i="20"/>
  <c r="Q538880" i="20"/>
  <c r="L538880" i="20"/>
  <c r="R538879" i="20"/>
  <c r="Q538879" i="20"/>
  <c r="L538879" i="20"/>
  <c r="R538878" i="20"/>
  <c r="Q538878" i="20"/>
  <c r="L538878" i="20"/>
  <c r="R538877" i="20"/>
  <c r="Q538877" i="20"/>
  <c r="L538877" i="20"/>
  <c r="R538876" i="20"/>
  <c r="Q538876" i="20"/>
  <c r="L538876" i="20"/>
  <c r="R538875" i="20"/>
  <c r="Q538875" i="20"/>
  <c r="L538875" i="20"/>
  <c r="R538874" i="20"/>
  <c r="Q538874" i="20"/>
  <c r="L538874" i="20"/>
  <c r="R538873" i="20"/>
  <c r="Q538873" i="20"/>
  <c r="L538873" i="20"/>
  <c r="R538872" i="20"/>
  <c r="Q538872" i="20"/>
  <c r="L538872" i="20"/>
  <c r="R538871" i="20"/>
  <c r="Q538871" i="20"/>
  <c r="L538871" i="20"/>
  <c r="R538870" i="20"/>
  <c r="Q538870" i="20"/>
  <c r="L538870" i="20"/>
  <c r="R538869" i="20"/>
  <c r="Q538869" i="20"/>
  <c r="L538869" i="20"/>
  <c r="R538868" i="20"/>
  <c r="Q538868" i="20"/>
  <c r="L538868" i="20"/>
  <c r="R538867" i="20"/>
  <c r="Q538867" i="20"/>
  <c r="L538867" i="20"/>
  <c r="R538866" i="20"/>
  <c r="Q538866" i="20"/>
  <c r="L538866" i="20"/>
  <c r="R538865" i="20"/>
  <c r="Q538865" i="20"/>
  <c r="L538865" i="20"/>
  <c r="R538864" i="20"/>
  <c r="Q538864" i="20"/>
  <c r="L538864" i="20"/>
  <c r="R538863" i="20"/>
  <c r="Q538863" i="20"/>
  <c r="L538863" i="20"/>
  <c r="R538862" i="20"/>
  <c r="Q538862" i="20"/>
  <c r="L538862" i="20"/>
  <c r="R538861" i="20"/>
  <c r="Q538861" i="20"/>
  <c r="L538861" i="20"/>
  <c r="R538860" i="20"/>
  <c r="Q538860" i="20"/>
  <c r="L538860" i="20"/>
  <c r="R538859" i="20"/>
  <c r="Q538859" i="20"/>
  <c r="L538859" i="20"/>
  <c r="R538858" i="20"/>
  <c r="Q538858" i="20"/>
  <c r="L538858" i="20"/>
  <c r="R538857" i="20"/>
  <c r="Q538857" i="20"/>
  <c r="L538857" i="20"/>
  <c r="R538856" i="20"/>
  <c r="Q538856" i="20"/>
  <c r="L538856" i="20"/>
  <c r="R538855" i="20"/>
  <c r="Q538855" i="20"/>
  <c r="L538855" i="20"/>
  <c r="R538854" i="20"/>
  <c r="Q538854" i="20"/>
  <c r="L538854" i="20"/>
  <c r="R538853" i="20"/>
  <c r="Q538853" i="20"/>
  <c r="L538853" i="20"/>
  <c r="R538852" i="20"/>
  <c r="Q538852" i="20"/>
  <c r="L538852" i="20"/>
  <c r="R538851" i="20"/>
  <c r="Q538851" i="20"/>
  <c r="L538851" i="20"/>
  <c r="R538850" i="20"/>
  <c r="Q538850" i="20"/>
  <c r="L538850" i="20"/>
  <c r="R538849" i="20"/>
  <c r="Q538849" i="20"/>
  <c r="L538849" i="20"/>
  <c r="R538848" i="20"/>
  <c r="Q538848" i="20"/>
  <c r="L538848" i="20"/>
  <c r="R538847" i="20"/>
  <c r="Q538847" i="20"/>
  <c r="L538847" i="20"/>
  <c r="R538846" i="20"/>
  <c r="Q538846" i="20"/>
  <c r="L538846" i="20"/>
  <c r="R538845" i="20"/>
  <c r="Q538845" i="20"/>
  <c r="L538845" i="20"/>
  <c r="R538844" i="20"/>
  <c r="Q538844" i="20"/>
  <c r="L538844" i="20"/>
  <c r="R538843" i="20"/>
  <c r="Q538843" i="20"/>
  <c r="L538843" i="20"/>
  <c r="R538842" i="20"/>
  <c r="Q538842" i="20"/>
  <c r="L538842" i="20"/>
  <c r="R538841" i="20"/>
  <c r="Q538841" i="20"/>
  <c r="L538841" i="20"/>
  <c r="R538840" i="20"/>
  <c r="Q538840" i="20"/>
  <c r="L538840" i="20"/>
  <c r="R538839" i="20"/>
  <c r="Q538839" i="20"/>
  <c r="L538839" i="20"/>
  <c r="R538838" i="20"/>
  <c r="Q538838" i="20"/>
  <c r="L538838" i="20"/>
  <c r="R538837" i="20"/>
  <c r="Q538837" i="20"/>
  <c r="L538837" i="20"/>
  <c r="R538836" i="20"/>
  <c r="Q538836" i="20"/>
  <c r="L538836" i="20"/>
  <c r="R538835" i="20"/>
  <c r="Q538835" i="20"/>
  <c r="L538835" i="20"/>
  <c r="R538834" i="20"/>
  <c r="Q538834" i="20"/>
  <c r="L538834" i="20"/>
  <c r="R538833" i="20"/>
  <c r="Q538833" i="20"/>
  <c r="L538833" i="20"/>
  <c r="R538832" i="20"/>
  <c r="Q538832" i="20"/>
  <c r="L538832" i="20"/>
  <c r="R538831" i="20"/>
  <c r="Q538831" i="20"/>
  <c r="L538831" i="20"/>
  <c r="R538830" i="20"/>
  <c r="Q538830" i="20"/>
  <c r="L538830" i="20"/>
  <c r="R538829" i="20"/>
  <c r="Q538829" i="20"/>
  <c r="L538829" i="20"/>
  <c r="R538828" i="20"/>
  <c r="Q538828" i="20"/>
  <c r="L538828" i="20"/>
  <c r="R538827" i="20"/>
  <c r="Q538827" i="20"/>
  <c r="L538827" i="20"/>
  <c r="R538826" i="20"/>
  <c r="Q538826" i="20"/>
  <c r="L538826" i="20"/>
  <c r="R538825" i="20"/>
  <c r="Q538825" i="20"/>
  <c r="L538825" i="20"/>
  <c r="R538824" i="20"/>
  <c r="Q538824" i="20"/>
  <c r="L538824" i="20"/>
  <c r="R538823" i="20"/>
  <c r="Q538823" i="20"/>
  <c r="L538823" i="20"/>
  <c r="R538822" i="20"/>
  <c r="Q538822" i="20"/>
  <c r="L538822" i="20"/>
  <c r="R538821" i="20"/>
  <c r="Q538821" i="20"/>
  <c r="L538821" i="20"/>
  <c r="R538820" i="20"/>
  <c r="Q538820" i="20"/>
  <c r="L538820" i="20"/>
  <c r="R538819" i="20"/>
  <c r="Q538819" i="20"/>
  <c r="L538819" i="20"/>
  <c r="R538818" i="20"/>
  <c r="Q538818" i="20"/>
  <c r="L538818" i="20"/>
  <c r="R538817" i="20"/>
  <c r="Q538817" i="20"/>
  <c r="L538817" i="20"/>
  <c r="R538816" i="20"/>
  <c r="Q538816" i="20"/>
  <c r="L538816" i="20"/>
  <c r="R538815" i="20"/>
  <c r="Q538815" i="20"/>
  <c r="L538815" i="20"/>
  <c r="R538814" i="20"/>
  <c r="Q538814" i="20"/>
  <c r="L538814" i="20"/>
  <c r="R538813" i="20"/>
  <c r="Q538813" i="20"/>
  <c r="L538813" i="20"/>
  <c r="R538812" i="20"/>
  <c r="Q538812" i="20"/>
  <c r="L538812" i="20"/>
  <c r="R538811" i="20"/>
  <c r="Q538811" i="20"/>
  <c r="L538811" i="20"/>
  <c r="R538810" i="20"/>
  <c r="Q538810" i="20"/>
  <c r="L538810" i="20"/>
  <c r="R538809" i="20"/>
  <c r="Q538809" i="20"/>
  <c r="L538809" i="20"/>
  <c r="R538808" i="20"/>
  <c r="Q538808" i="20"/>
  <c r="L538808" i="20"/>
  <c r="R538807" i="20"/>
  <c r="Q538807" i="20"/>
  <c r="L538807" i="20"/>
  <c r="R538806" i="20"/>
  <c r="Q538806" i="20"/>
  <c r="L538806" i="20"/>
  <c r="R538805" i="20"/>
  <c r="Q538805" i="20"/>
  <c r="L538805" i="20"/>
  <c r="R538804" i="20"/>
  <c r="Q538804" i="20"/>
  <c r="L538804" i="20"/>
  <c r="R538803" i="20"/>
  <c r="Q538803" i="20"/>
  <c r="L538803" i="20"/>
  <c r="R538802" i="20"/>
  <c r="Q538802" i="20"/>
  <c r="L538802" i="20"/>
  <c r="R538801" i="20"/>
  <c r="Q538801" i="20"/>
  <c r="L538801" i="20"/>
  <c r="R538800" i="20"/>
  <c r="Q538800" i="20"/>
  <c r="L538800" i="20"/>
  <c r="R538799" i="20"/>
  <c r="Q538799" i="20"/>
  <c r="L538799" i="20"/>
  <c r="R538798" i="20"/>
  <c r="Q538798" i="20"/>
  <c r="L538798" i="20"/>
  <c r="R538797" i="20"/>
  <c r="Q538797" i="20"/>
  <c r="L538797" i="20"/>
  <c r="R538796" i="20"/>
  <c r="Q538796" i="20"/>
  <c r="L538796" i="20"/>
  <c r="R538795" i="20"/>
  <c r="Q538795" i="20"/>
  <c r="L538795" i="20"/>
  <c r="R538794" i="20"/>
  <c r="Q538794" i="20"/>
  <c r="L538794" i="20"/>
  <c r="R538793" i="20"/>
  <c r="Q538793" i="20"/>
  <c r="L538793" i="20"/>
  <c r="R538792" i="20"/>
  <c r="Q538792" i="20"/>
  <c r="L538792" i="20"/>
  <c r="R538791" i="20"/>
  <c r="Q538791" i="20"/>
  <c r="L538791" i="20"/>
  <c r="R538790" i="20"/>
  <c r="Q538790" i="20"/>
  <c r="L538790" i="20"/>
  <c r="R538789" i="20"/>
  <c r="Q538789" i="20"/>
  <c r="L538789" i="20"/>
  <c r="R538788" i="20"/>
  <c r="Q538788" i="20"/>
  <c r="L538788" i="20"/>
  <c r="R538787" i="20"/>
  <c r="Q538787" i="20"/>
  <c r="L538787" i="20"/>
  <c r="R538786" i="20"/>
  <c r="Q538786" i="20"/>
  <c r="L538786" i="20"/>
  <c r="R538785" i="20"/>
  <c r="Q538785" i="20"/>
  <c r="L538785" i="20"/>
  <c r="R538784" i="20"/>
  <c r="Q538784" i="20"/>
  <c r="L538784" i="20"/>
  <c r="R538783" i="20"/>
  <c r="Q538783" i="20"/>
  <c r="L538783" i="20"/>
  <c r="R538782" i="20"/>
  <c r="Q538782" i="20"/>
  <c r="L538782" i="20"/>
  <c r="R538781" i="20"/>
  <c r="Q538781" i="20"/>
  <c r="L538781" i="20"/>
  <c r="R538780" i="20"/>
  <c r="Q538780" i="20"/>
  <c r="L538780" i="20"/>
  <c r="R538779" i="20"/>
  <c r="Q538779" i="20"/>
  <c r="L538779" i="20"/>
  <c r="R538778" i="20"/>
  <c r="Q538778" i="20"/>
  <c r="L538778" i="20"/>
  <c r="R538777" i="20"/>
  <c r="Q538777" i="20"/>
  <c r="L538777" i="20"/>
  <c r="R538776" i="20"/>
  <c r="Q538776" i="20"/>
  <c r="L538776" i="20"/>
  <c r="R538775" i="20"/>
  <c r="Q538775" i="20"/>
  <c r="L538775" i="20"/>
  <c r="R538774" i="20"/>
  <c r="Q538774" i="20"/>
  <c r="L538774" i="20"/>
  <c r="R538773" i="20"/>
  <c r="Q538773" i="20"/>
  <c r="L538773" i="20"/>
  <c r="R538772" i="20"/>
  <c r="Q538772" i="20"/>
  <c r="L538772" i="20"/>
  <c r="R538771" i="20"/>
  <c r="Q538771" i="20"/>
  <c r="L538771" i="20"/>
  <c r="R538770" i="20"/>
  <c r="Q538770" i="20"/>
  <c r="L538770" i="20"/>
  <c r="R538769" i="20"/>
  <c r="Q538769" i="20"/>
  <c r="L538769" i="20"/>
  <c r="R538768" i="20"/>
  <c r="Q538768" i="20"/>
  <c r="L538768" i="20"/>
  <c r="R538767" i="20"/>
  <c r="Q538767" i="20"/>
  <c r="L538767" i="20"/>
  <c r="R538766" i="20"/>
  <c r="Q538766" i="20"/>
  <c r="L538766" i="20"/>
  <c r="R538765" i="20"/>
  <c r="Q538765" i="20"/>
  <c r="L538765" i="20"/>
  <c r="R538764" i="20"/>
  <c r="Q538764" i="20"/>
  <c r="L538764" i="20"/>
  <c r="R538763" i="20"/>
  <c r="Q538763" i="20"/>
  <c r="L538763" i="20"/>
  <c r="R538762" i="20"/>
  <c r="Q538762" i="20"/>
  <c r="L538762" i="20"/>
  <c r="R538761" i="20"/>
  <c r="Q538761" i="20"/>
  <c r="L538761" i="20"/>
  <c r="R538760" i="20"/>
  <c r="Q538760" i="20"/>
  <c r="L538760" i="20"/>
  <c r="R538759" i="20"/>
  <c r="Q538759" i="20"/>
  <c r="L538759" i="20"/>
  <c r="R538758" i="20"/>
  <c r="Q538758" i="20"/>
  <c r="L538758" i="20"/>
  <c r="R538757" i="20"/>
  <c r="Q538757" i="20"/>
  <c r="L538757" i="20"/>
  <c r="R538756" i="20"/>
  <c r="Q538756" i="20"/>
  <c r="L538756" i="20"/>
  <c r="R538755" i="20"/>
  <c r="Q538755" i="20"/>
  <c r="L538755" i="20"/>
  <c r="R538754" i="20"/>
  <c r="Q538754" i="20"/>
  <c r="L538754" i="20"/>
  <c r="R538753" i="20"/>
  <c r="Q538753" i="20"/>
  <c r="L538753" i="20"/>
  <c r="R538752" i="20"/>
  <c r="Q538752" i="20"/>
  <c r="L538752" i="20"/>
  <c r="R538751" i="20"/>
  <c r="Q538751" i="20"/>
  <c r="L538751" i="20"/>
  <c r="R538750" i="20"/>
  <c r="Q538750" i="20"/>
  <c r="L538750" i="20"/>
  <c r="R538749" i="20"/>
  <c r="Q538749" i="20"/>
  <c r="L538749" i="20"/>
  <c r="R538748" i="20"/>
  <c r="Q538748" i="20"/>
  <c r="L538748" i="20"/>
  <c r="R538747" i="20"/>
  <c r="Q538747" i="20"/>
  <c r="L538747" i="20"/>
  <c r="R538746" i="20"/>
  <c r="Q538746" i="20"/>
  <c r="L538746" i="20"/>
  <c r="R538745" i="20"/>
  <c r="Q538745" i="20"/>
  <c r="L538745" i="20"/>
  <c r="R538744" i="20"/>
  <c r="Q538744" i="20"/>
  <c r="L538744" i="20"/>
  <c r="R538743" i="20"/>
  <c r="Q538743" i="20"/>
  <c r="L538743" i="20"/>
  <c r="R538742" i="20"/>
  <c r="Q538742" i="20"/>
  <c r="L538742" i="20"/>
  <c r="R538741" i="20"/>
  <c r="Q538741" i="20"/>
  <c r="L538741" i="20"/>
  <c r="R538740" i="20"/>
  <c r="Q538740" i="20"/>
  <c r="L538740" i="20"/>
  <c r="R538739" i="20"/>
  <c r="Q538739" i="20"/>
  <c r="L538739" i="20"/>
  <c r="R538738" i="20"/>
  <c r="Q538738" i="20"/>
  <c r="L538738" i="20"/>
  <c r="R538737" i="20"/>
  <c r="Q538737" i="20"/>
  <c r="L538737" i="20"/>
  <c r="R538736" i="20"/>
  <c r="Q538736" i="20"/>
  <c r="L538736" i="20"/>
  <c r="R538735" i="20"/>
  <c r="Q538735" i="20"/>
  <c r="L538735" i="20"/>
  <c r="R538734" i="20"/>
  <c r="Q538734" i="20"/>
  <c r="L538734" i="20"/>
  <c r="R538733" i="20"/>
  <c r="Q538733" i="20"/>
  <c r="L538733" i="20"/>
  <c r="R538732" i="20"/>
  <c r="Q538732" i="20"/>
  <c r="L538732" i="20"/>
  <c r="R538731" i="20"/>
  <c r="Q538731" i="20"/>
  <c r="L538731" i="20"/>
  <c r="R538730" i="20"/>
  <c r="Q538730" i="20"/>
  <c r="L538730" i="20"/>
  <c r="R538729" i="20"/>
  <c r="Q538729" i="20"/>
  <c r="L538729" i="20"/>
  <c r="R538728" i="20"/>
  <c r="Q538728" i="20"/>
  <c r="L538728" i="20"/>
  <c r="R538727" i="20"/>
  <c r="Q538727" i="20"/>
  <c r="L538727" i="20"/>
  <c r="R538726" i="20"/>
  <c r="Q538726" i="20"/>
  <c r="L538726" i="20"/>
  <c r="R538725" i="20"/>
  <c r="Q538725" i="20"/>
  <c r="L538725" i="20"/>
  <c r="R538724" i="20"/>
  <c r="Q538724" i="20"/>
  <c r="L538724" i="20"/>
  <c r="R538723" i="20"/>
  <c r="Q538723" i="20"/>
  <c r="L538723" i="20"/>
  <c r="R538722" i="20"/>
  <c r="Q538722" i="20"/>
  <c r="L538722" i="20"/>
  <c r="R538721" i="20"/>
  <c r="Q538721" i="20"/>
  <c r="L538721" i="20"/>
  <c r="R538720" i="20"/>
  <c r="Q538720" i="20"/>
  <c r="L538720" i="20"/>
  <c r="R538719" i="20"/>
  <c r="Q538719" i="20"/>
  <c r="L538719" i="20"/>
  <c r="R538718" i="20"/>
  <c r="Q538718" i="20"/>
  <c r="L538718" i="20"/>
  <c r="R538717" i="20"/>
  <c r="Q538717" i="20"/>
  <c r="L538717" i="20"/>
  <c r="R538716" i="20"/>
  <c r="Q538716" i="20"/>
  <c r="L538716" i="20"/>
  <c r="R538715" i="20"/>
  <c r="Q538715" i="20"/>
  <c r="L538715" i="20"/>
  <c r="R538714" i="20"/>
  <c r="Q538714" i="20"/>
  <c r="L538714" i="20"/>
  <c r="R538713" i="20"/>
  <c r="Q538713" i="20"/>
  <c r="L538713" i="20"/>
  <c r="R538712" i="20"/>
  <c r="Q538712" i="20"/>
  <c r="L538712" i="20"/>
  <c r="R538711" i="20"/>
  <c r="Q538711" i="20"/>
  <c r="L538711" i="20"/>
  <c r="R538710" i="20"/>
  <c r="Q538710" i="20"/>
  <c r="L538710" i="20"/>
  <c r="R538709" i="20"/>
  <c r="Q538709" i="20"/>
  <c r="L538709" i="20"/>
  <c r="R538708" i="20"/>
  <c r="Q538708" i="20"/>
  <c r="L538708" i="20"/>
  <c r="R538707" i="20"/>
  <c r="Q538707" i="20"/>
  <c r="L538707" i="20"/>
  <c r="R538706" i="20"/>
  <c r="Q538706" i="20"/>
  <c r="L538706" i="20"/>
  <c r="R538705" i="20"/>
  <c r="Q538705" i="20"/>
  <c r="L538705" i="20"/>
  <c r="R538704" i="20"/>
  <c r="Q538704" i="20"/>
  <c r="L538704" i="20"/>
  <c r="R538703" i="20"/>
  <c r="Q538703" i="20"/>
  <c r="L538703" i="20"/>
  <c r="R538702" i="20"/>
  <c r="Q538702" i="20"/>
  <c r="L538702" i="20"/>
  <c r="R538701" i="20"/>
  <c r="Q538701" i="20"/>
  <c r="L538701" i="20"/>
  <c r="R538700" i="20"/>
  <c r="Q538700" i="20"/>
  <c r="L538700" i="20"/>
  <c r="R538699" i="20"/>
  <c r="Q538699" i="20"/>
  <c r="L538699" i="20"/>
  <c r="R538698" i="20"/>
  <c r="Q538698" i="20"/>
  <c r="L538698" i="20"/>
  <c r="R538697" i="20"/>
  <c r="Q538697" i="20"/>
  <c r="L538697" i="20"/>
  <c r="R538696" i="20"/>
  <c r="Q538696" i="20"/>
  <c r="L538696" i="20"/>
  <c r="R538695" i="20"/>
  <c r="Q538695" i="20"/>
  <c r="L538695" i="20"/>
  <c r="R538694" i="20"/>
  <c r="Q538694" i="20"/>
  <c r="L538694" i="20"/>
  <c r="R538693" i="20"/>
  <c r="Q538693" i="20"/>
  <c r="L538693" i="20"/>
  <c r="R538692" i="20"/>
  <c r="Q538692" i="20"/>
  <c r="L538692" i="20"/>
  <c r="R538691" i="20"/>
  <c r="Q538691" i="20"/>
  <c r="L538691" i="20"/>
  <c r="R538690" i="20"/>
  <c r="Q538690" i="20"/>
  <c r="L538690" i="20"/>
  <c r="R538689" i="20"/>
  <c r="Q538689" i="20"/>
  <c r="L538689" i="20"/>
  <c r="R538688" i="20"/>
  <c r="Q538688" i="20"/>
  <c r="L538688" i="20"/>
  <c r="R538687" i="20"/>
  <c r="Q538687" i="20"/>
  <c r="L538687" i="20"/>
  <c r="R538686" i="20"/>
  <c r="Q538686" i="20"/>
  <c r="L538686" i="20"/>
  <c r="R538685" i="20"/>
  <c r="Q538685" i="20"/>
  <c r="L538685" i="20"/>
  <c r="R538684" i="20"/>
  <c r="Q538684" i="20"/>
  <c r="L538684" i="20"/>
  <c r="R538683" i="20"/>
  <c r="Q538683" i="20"/>
  <c r="L538683" i="20"/>
  <c r="R538682" i="20"/>
  <c r="Q538682" i="20"/>
  <c r="L538682" i="20"/>
  <c r="R538681" i="20"/>
  <c r="Q538681" i="20"/>
  <c r="L538681" i="20"/>
  <c r="R538680" i="20"/>
  <c r="Q538680" i="20"/>
  <c r="L538680" i="20"/>
  <c r="R538679" i="20"/>
  <c r="Q538679" i="20"/>
  <c r="L538679" i="20"/>
  <c r="R538678" i="20"/>
  <c r="Q538678" i="20"/>
  <c r="L538678" i="20"/>
  <c r="R538677" i="20"/>
  <c r="Q538677" i="20"/>
  <c r="L538677" i="20"/>
  <c r="R538676" i="20"/>
  <c r="Q538676" i="20"/>
  <c r="L538676" i="20"/>
  <c r="R538675" i="20"/>
  <c r="Q538675" i="20"/>
  <c r="L538675" i="20"/>
  <c r="R538674" i="20"/>
  <c r="Q538674" i="20"/>
  <c r="L538674" i="20"/>
  <c r="R538673" i="20"/>
  <c r="Q538673" i="20"/>
  <c r="L538673" i="20"/>
  <c r="R538672" i="20"/>
  <c r="Q538672" i="20"/>
  <c r="L538672" i="20"/>
  <c r="R538671" i="20"/>
  <c r="Q538671" i="20"/>
  <c r="L538671" i="20"/>
  <c r="R538670" i="20"/>
  <c r="Q538670" i="20"/>
  <c r="L538670" i="20"/>
  <c r="R538669" i="20"/>
  <c r="Q538669" i="20"/>
  <c r="L538669" i="20"/>
  <c r="R538668" i="20"/>
  <c r="Q538668" i="20"/>
  <c r="L538668" i="20"/>
  <c r="R538667" i="20"/>
  <c r="Q538667" i="20"/>
  <c r="L538667" i="20"/>
  <c r="R538666" i="20"/>
  <c r="Q538666" i="20"/>
  <c r="L538666" i="20"/>
  <c r="R538665" i="20"/>
  <c r="Q538665" i="20"/>
  <c r="L538665" i="20"/>
  <c r="R538664" i="20"/>
  <c r="Q538664" i="20"/>
  <c r="L538664" i="20"/>
  <c r="R538663" i="20"/>
  <c r="Q538663" i="20"/>
  <c r="L538663" i="20"/>
  <c r="R538662" i="20"/>
  <c r="Q538662" i="20"/>
  <c r="L538662" i="20"/>
  <c r="R538661" i="20"/>
  <c r="Q538661" i="20"/>
  <c r="L538661" i="20"/>
  <c r="R538660" i="20"/>
  <c r="Q538660" i="20"/>
  <c r="L538660" i="20"/>
  <c r="R538659" i="20"/>
  <c r="Q538659" i="20"/>
  <c r="L538659" i="20"/>
  <c r="R538658" i="20"/>
  <c r="Q538658" i="20"/>
  <c r="L538658" i="20"/>
  <c r="R538657" i="20"/>
  <c r="Q538657" i="20"/>
  <c r="L538657" i="20"/>
  <c r="R538656" i="20"/>
  <c r="Q538656" i="20"/>
  <c r="L538656" i="20"/>
  <c r="R538655" i="20"/>
  <c r="Q538655" i="20"/>
  <c r="L538655" i="20"/>
  <c r="R538654" i="20"/>
  <c r="Q538654" i="20"/>
  <c r="L538654" i="20"/>
  <c r="R538653" i="20"/>
  <c r="Q538653" i="20"/>
  <c r="L538653" i="20"/>
  <c r="R538652" i="20"/>
  <c r="Q538652" i="20"/>
  <c r="L538652" i="20"/>
  <c r="R538651" i="20"/>
  <c r="Q538651" i="20"/>
  <c r="L538651" i="20"/>
  <c r="R538650" i="20"/>
  <c r="Q538650" i="20"/>
  <c r="L538650" i="20"/>
  <c r="R538649" i="20"/>
  <c r="Q538649" i="20"/>
  <c r="L538649" i="20"/>
  <c r="R538648" i="20"/>
  <c r="Q538648" i="20"/>
  <c r="L538648" i="20"/>
  <c r="R538647" i="20"/>
  <c r="Q538647" i="20"/>
  <c r="L538647" i="20"/>
  <c r="R538646" i="20"/>
  <c r="Q538646" i="20"/>
  <c r="L538646" i="20"/>
  <c r="R538645" i="20"/>
  <c r="Q538645" i="20"/>
  <c r="L538645" i="20"/>
  <c r="R538644" i="20"/>
  <c r="Q538644" i="20"/>
  <c r="L538644" i="20"/>
  <c r="R538643" i="20"/>
  <c r="Q538643" i="20"/>
  <c r="L538643" i="20"/>
  <c r="R538642" i="20"/>
  <c r="Q538642" i="20"/>
  <c r="L538642" i="20"/>
  <c r="R538641" i="20"/>
  <c r="Q538641" i="20"/>
  <c r="L538641" i="20"/>
  <c r="R538640" i="20"/>
  <c r="Q538640" i="20"/>
  <c r="L538640" i="20"/>
  <c r="R538639" i="20"/>
  <c r="Q538639" i="20"/>
  <c r="L538639" i="20"/>
  <c r="R538638" i="20"/>
  <c r="Q538638" i="20"/>
  <c r="L538638" i="20"/>
  <c r="R538637" i="20"/>
  <c r="Q538637" i="20"/>
  <c r="L538637" i="20"/>
  <c r="R538636" i="20"/>
  <c r="Q538636" i="20"/>
  <c r="L538636" i="20"/>
  <c r="R538635" i="20"/>
  <c r="Q538635" i="20"/>
  <c r="L538635" i="20"/>
  <c r="R538634" i="20"/>
  <c r="Q538634" i="20"/>
  <c r="L538634" i="20"/>
  <c r="R538633" i="20"/>
  <c r="Q538633" i="20"/>
  <c r="L538633" i="20"/>
  <c r="R538632" i="20"/>
  <c r="Q538632" i="20"/>
  <c r="L538632" i="20"/>
  <c r="R538631" i="20"/>
  <c r="Q538631" i="20"/>
  <c r="L538631" i="20"/>
  <c r="R538630" i="20"/>
  <c r="Q538630" i="20"/>
  <c r="L538630" i="20"/>
  <c r="R538629" i="20"/>
  <c r="Q538629" i="20"/>
  <c r="L538629" i="20"/>
  <c r="R538628" i="20"/>
  <c r="Q538628" i="20"/>
  <c r="L538628" i="20"/>
  <c r="R538627" i="20"/>
  <c r="Q538627" i="20"/>
  <c r="L538627" i="20"/>
  <c r="R538626" i="20"/>
  <c r="Q538626" i="20"/>
  <c r="L538626" i="20"/>
  <c r="R538625" i="20"/>
  <c r="Q538625" i="20"/>
  <c r="L538625" i="20"/>
  <c r="R538624" i="20"/>
  <c r="Q538624" i="20"/>
  <c r="L538624" i="20"/>
  <c r="R538623" i="20"/>
  <c r="Q538623" i="20"/>
  <c r="L538623" i="20"/>
  <c r="R538622" i="20"/>
  <c r="Q538622" i="20"/>
  <c r="L538622" i="20"/>
  <c r="R538621" i="20"/>
  <c r="Q538621" i="20"/>
  <c r="L538621" i="20"/>
  <c r="R538620" i="20"/>
  <c r="Q538620" i="20"/>
  <c r="L538620" i="20"/>
  <c r="R538619" i="20"/>
  <c r="Q538619" i="20"/>
  <c r="L538619" i="20"/>
  <c r="R538618" i="20"/>
  <c r="Q538618" i="20"/>
  <c r="L538618" i="20"/>
  <c r="R538617" i="20"/>
  <c r="Q538617" i="20"/>
  <c r="L538617" i="20"/>
  <c r="R538616" i="20"/>
  <c r="Q538616" i="20"/>
  <c r="L538616" i="20"/>
  <c r="R538615" i="20"/>
  <c r="Q538615" i="20"/>
  <c r="L538615" i="20"/>
  <c r="R538614" i="20"/>
  <c r="Q538614" i="20"/>
  <c r="L538614" i="20"/>
  <c r="R538613" i="20"/>
  <c r="Q538613" i="20"/>
  <c r="L538613" i="20"/>
  <c r="R538612" i="20"/>
  <c r="Q538612" i="20"/>
  <c r="L538612" i="20"/>
  <c r="R538611" i="20"/>
  <c r="Q538611" i="20"/>
  <c r="L538611" i="20"/>
  <c r="R538610" i="20"/>
  <c r="Q538610" i="20"/>
  <c r="L538610" i="20"/>
  <c r="R538609" i="20"/>
  <c r="Q538609" i="20"/>
  <c r="L538609" i="20"/>
  <c r="R538608" i="20"/>
  <c r="Q538608" i="20"/>
  <c r="L538608" i="20"/>
  <c r="R538607" i="20"/>
  <c r="Q538607" i="20"/>
  <c r="L538607" i="20"/>
  <c r="R538606" i="20"/>
  <c r="Q538606" i="20"/>
  <c r="L538606" i="20"/>
  <c r="R538605" i="20"/>
  <c r="Q538605" i="20"/>
  <c r="L538605" i="20"/>
  <c r="R538604" i="20"/>
  <c r="Q538604" i="20"/>
  <c r="L538604" i="20"/>
  <c r="R538603" i="20"/>
  <c r="Q538603" i="20"/>
  <c r="L538603" i="20"/>
  <c r="R538602" i="20"/>
  <c r="Q538602" i="20"/>
  <c r="L538602" i="20"/>
  <c r="R538601" i="20"/>
  <c r="Q538601" i="20"/>
  <c r="L538601" i="20"/>
  <c r="R538600" i="20"/>
  <c r="Q538600" i="20"/>
  <c r="L538600" i="20"/>
  <c r="R538599" i="20"/>
  <c r="Q538599" i="20"/>
  <c r="L538599" i="20"/>
  <c r="R538598" i="20"/>
  <c r="Q538598" i="20"/>
  <c r="L538598" i="20"/>
  <c r="R538597" i="20"/>
  <c r="Q538597" i="20"/>
  <c r="L538597" i="20"/>
  <c r="R538596" i="20"/>
  <c r="Q538596" i="20"/>
  <c r="L538596" i="20"/>
  <c r="R538595" i="20"/>
  <c r="Q538595" i="20"/>
  <c r="L538595" i="20"/>
  <c r="R538594" i="20"/>
  <c r="Q538594" i="20"/>
  <c r="L538594" i="20"/>
  <c r="R538593" i="20"/>
  <c r="Q538593" i="20"/>
  <c r="L538593" i="20"/>
  <c r="R538592" i="20"/>
  <c r="Q538592" i="20"/>
  <c r="L538592" i="20"/>
  <c r="R538591" i="20"/>
  <c r="Q538591" i="20"/>
  <c r="L538591" i="20"/>
  <c r="R538590" i="20"/>
  <c r="Q538590" i="20"/>
  <c r="L538590" i="20"/>
  <c r="R538589" i="20"/>
  <c r="Q538589" i="20"/>
  <c r="L538589" i="20"/>
  <c r="R538588" i="20"/>
  <c r="Q538588" i="20"/>
  <c r="L538588" i="20"/>
  <c r="R538587" i="20"/>
  <c r="Q538587" i="20"/>
  <c r="L538587" i="20"/>
  <c r="R538586" i="20"/>
  <c r="Q538586" i="20"/>
  <c r="L538586" i="20"/>
  <c r="R538585" i="20"/>
  <c r="Q538585" i="20"/>
  <c r="L538585" i="20"/>
  <c r="R538584" i="20"/>
  <c r="Q538584" i="20"/>
  <c r="L538584" i="20"/>
  <c r="R538583" i="20"/>
  <c r="Q538583" i="20"/>
  <c r="L538583" i="20"/>
  <c r="R538582" i="20"/>
  <c r="Q538582" i="20"/>
  <c r="L538582" i="20"/>
  <c r="R538581" i="20"/>
  <c r="Q538581" i="20"/>
  <c r="L538581" i="20"/>
  <c r="R538580" i="20"/>
  <c r="Q538580" i="20"/>
  <c r="L538580" i="20"/>
  <c r="R538579" i="20"/>
  <c r="Q538579" i="20"/>
  <c r="L538579" i="20"/>
  <c r="R538578" i="20"/>
  <c r="Q538578" i="20"/>
  <c r="L538578" i="20"/>
  <c r="R538577" i="20"/>
  <c r="Q538577" i="20"/>
  <c r="L538577" i="20"/>
  <c r="R538576" i="20"/>
  <c r="Q538576" i="20"/>
  <c r="L538576" i="20"/>
  <c r="R538575" i="20"/>
  <c r="Q538575" i="20"/>
  <c r="L538575" i="20"/>
  <c r="R538574" i="20"/>
  <c r="Q538574" i="20"/>
  <c r="L538574" i="20"/>
  <c r="R538573" i="20"/>
  <c r="Q538573" i="20"/>
  <c r="L538573" i="20"/>
  <c r="R538572" i="20"/>
  <c r="Q538572" i="20"/>
  <c r="L538572" i="20"/>
  <c r="R538571" i="20"/>
  <c r="Q538571" i="20"/>
  <c r="L538571" i="20"/>
  <c r="R538570" i="20"/>
  <c r="Q538570" i="20"/>
  <c r="L538570" i="20"/>
  <c r="R538569" i="20"/>
  <c r="Q538569" i="20"/>
  <c r="L538569" i="20"/>
  <c r="R538568" i="20"/>
  <c r="Q538568" i="20"/>
  <c r="L538568" i="20"/>
  <c r="R538567" i="20"/>
  <c r="Q538567" i="20"/>
  <c r="L538567" i="20"/>
  <c r="R538566" i="20"/>
  <c r="Q538566" i="20"/>
  <c r="L538566" i="20"/>
  <c r="R538565" i="20"/>
  <c r="Q538565" i="20"/>
  <c r="L538565" i="20"/>
  <c r="R538564" i="20"/>
  <c r="Q538564" i="20"/>
  <c r="L538564" i="20"/>
  <c r="R538563" i="20"/>
  <c r="Q538563" i="20"/>
  <c r="L538563" i="20"/>
  <c r="R538562" i="20"/>
  <c r="Q538562" i="20"/>
  <c r="L538562" i="20"/>
  <c r="R538561" i="20"/>
  <c r="Q538561" i="20"/>
  <c r="L538561" i="20"/>
  <c r="R538560" i="20"/>
  <c r="Q538560" i="20"/>
  <c r="L538560" i="20"/>
  <c r="R538559" i="20"/>
  <c r="Q538559" i="20"/>
  <c r="L538559" i="20"/>
  <c r="R538558" i="20"/>
  <c r="Q538558" i="20"/>
  <c r="L538558" i="20"/>
  <c r="R538557" i="20"/>
  <c r="Q538557" i="20"/>
  <c r="L538557" i="20"/>
  <c r="R538556" i="20"/>
  <c r="Q538556" i="20"/>
  <c r="L538556" i="20"/>
  <c r="R538555" i="20"/>
  <c r="Q538555" i="20"/>
  <c r="L538555" i="20"/>
  <c r="R538554" i="20"/>
  <c r="Q538554" i="20"/>
  <c r="L538554" i="20"/>
  <c r="R538553" i="20"/>
  <c r="Q538553" i="20"/>
  <c r="L538553" i="20"/>
  <c r="R538552" i="20"/>
  <c r="Q538552" i="20"/>
  <c r="L538552" i="20"/>
  <c r="R538551" i="20"/>
  <c r="Q538551" i="20"/>
  <c r="L538551" i="20"/>
  <c r="R538550" i="20"/>
  <c r="Q538550" i="20"/>
  <c r="L538550" i="20"/>
  <c r="R538549" i="20"/>
  <c r="Q538549" i="20"/>
  <c r="L538549" i="20"/>
  <c r="R538548" i="20"/>
  <c r="Q538548" i="20"/>
  <c r="L538548" i="20"/>
  <c r="R538547" i="20"/>
  <c r="Q538547" i="20"/>
  <c r="L538547" i="20"/>
  <c r="R538546" i="20"/>
  <c r="Q538546" i="20"/>
  <c r="L538546" i="20"/>
  <c r="R538545" i="20"/>
  <c r="Q538545" i="20"/>
  <c r="L538545" i="20"/>
  <c r="R538544" i="20"/>
  <c r="Q538544" i="20"/>
  <c r="L538544" i="20"/>
  <c r="R538543" i="20"/>
  <c r="Q538543" i="20"/>
  <c r="L538543" i="20"/>
  <c r="R538542" i="20"/>
  <c r="Q538542" i="20"/>
  <c r="L538542" i="20"/>
  <c r="R538541" i="20"/>
  <c r="Q538541" i="20"/>
  <c r="L538541" i="20"/>
  <c r="R538540" i="20"/>
  <c r="Q538540" i="20"/>
  <c r="L538540" i="20"/>
  <c r="R538539" i="20"/>
  <c r="Q538539" i="20"/>
  <c r="L538539" i="20"/>
  <c r="R538538" i="20"/>
  <c r="Q538538" i="20"/>
  <c r="L538538" i="20"/>
  <c r="R538537" i="20"/>
  <c r="Q538537" i="20"/>
  <c r="L538537" i="20"/>
  <c r="R538536" i="20"/>
  <c r="Q538536" i="20"/>
  <c r="L538536" i="20"/>
  <c r="R538535" i="20"/>
  <c r="Q538535" i="20"/>
  <c r="L538535" i="20"/>
  <c r="R538534" i="20"/>
  <c r="Q538534" i="20"/>
  <c r="L538534" i="20"/>
  <c r="R538533" i="20"/>
  <c r="Q538533" i="20"/>
  <c r="L538533" i="20"/>
  <c r="R538532" i="20"/>
  <c r="Q538532" i="20"/>
  <c r="L538532" i="20"/>
  <c r="R538531" i="20"/>
  <c r="Q538531" i="20"/>
  <c r="L538531" i="20"/>
  <c r="R538530" i="20"/>
  <c r="Q538530" i="20"/>
  <c r="L538530" i="20"/>
  <c r="R538529" i="20"/>
  <c r="Q538529" i="20"/>
  <c r="L538529" i="20"/>
  <c r="R538528" i="20"/>
  <c r="Q538528" i="20"/>
  <c r="L538528" i="20"/>
  <c r="R538527" i="20"/>
  <c r="Q538527" i="20"/>
  <c r="L538527" i="20"/>
  <c r="R538526" i="20"/>
  <c r="Q538526" i="20"/>
  <c r="L538526" i="20"/>
  <c r="R538525" i="20"/>
  <c r="Q538525" i="20"/>
  <c r="L538525" i="20"/>
  <c r="R538524" i="20"/>
  <c r="Q538524" i="20"/>
  <c r="L538524" i="20"/>
  <c r="R538523" i="20"/>
  <c r="Q538523" i="20"/>
  <c r="L538523" i="20"/>
  <c r="R538522" i="20"/>
  <c r="Q538522" i="20"/>
  <c r="L538522" i="20"/>
  <c r="R538521" i="20"/>
  <c r="Q538521" i="20"/>
  <c r="L538521" i="20"/>
  <c r="R538520" i="20"/>
  <c r="Q538520" i="20"/>
  <c r="L538520" i="20"/>
  <c r="R538519" i="20"/>
  <c r="Q538519" i="20"/>
  <c r="L538519" i="20"/>
  <c r="R538518" i="20"/>
  <c r="Q538518" i="20"/>
  <c r="L538518" i="20"/>
  <c r="R538517" i="20"/>
  <c r="Q538517" i="20"/>
  <c r="L538517" i="20"/>
  <c r="R538516" i="20"/>
  <c r="Q538516" i="20"/>
  <c r="L538516" i="20"/>
  <c r="R538515" i="20"/>
  <c r="Q538515" i="20"/>
  <c r="L538515" i="20"/>
  <c r="R538514" i="20"/>
  <c r="Q538514" i="20"/>
  <c r="L538514" i="20"/>
  <c r="R538513" i="20"/>
  <c r="Q538513" i="20"/>
  <c r="L538513" i="20"/>
  <c r="R538512" i="20"/>
  <c r="Q538512" i="20"/>
  <c r="L538512" i="20"/>
  <c r="R538511" i="20"/>
  <c r="Q538511" i="20"/>
  <c r="L538511" i="20"/>
  <c r="R538510" i="20"/>
  <c r="Q538510" i="20"/>
  <c r="L538510" i="20"/>
  <c r="R538509" i="20"/>
  <c r="Q538509" i="20"/>
  <c r="L538509" i="20"/>
  <c r="R538508" i="20"/>
  <c r="Q538508" i="20"/>
  <c r="L538508" i="20"/>
  <c r="R538507" i="20"/>
  <c r="Q538507" i="20"/>
  <c r="L538507" i="20"/>
  <c r="R538506" i="20"/>
  <c r="Q538506" i="20"/>
  <c r="L538506" i="20"/>
  <c r="R538505" i="20"/>
  <c r="Q538505" i="20"/>
  <c r="L538505" i="20"/>
  <c r="R538504" i="20"/>
  <c r="Q538504" i="20"/>
  <c r="L538504" i="20"/>
  <c r="R538503" i="20"/>
  <c r="Q538503" i="20"/>
  <c r="L538503" i="20"/>
  <c r="R538502" i="20"/>
  <c r="Q538502" i="20"/>
  <c r="L538502" i="20"/>
  <c r="R538501" i="20"/>
  <c r="Q538501" i="20"/>
  <c r="L538501" i="20"/>
  <c r="R538500" i="20"/>
  <c r="Q538500" i="20"/>
  <c r="L538500" i="20"/>
  <c r="R538499" i="20"/>
  <c r="Q538499" i="20"/>
  <c r="L538499" i="20"/>
  <c r="R538498" i="20"/>
  <c r="Q538498" i="20"/>
  <c r="L538498" i="20"/>
  <c r="R538497" i="20"/>
  <c r="Q538497" i="20"/>
  <c r="L538497" i="20"/>
  <c r="R538496" i="20"/>
  <c r="Q538496" i="20"/>
  <c r="L538496" i="20"/>
  <c r="R538495" i="20"/>
  <c r="Q538495" i="20"/>
  <c r="L538495" i="20"/>
  <c r="R538494" i="20"/>
  <c r="Q538494" i="20"/>
  <c r="L538494" i="20"/>
  <c r="R538493" i="20"/>
  <c r="Q538493" i="20"/>
  <c r="L538493" i="20"/>
  <c r="R538492" i="20"/>
  <c r="Q538492" i="20"/>
  <c r="L538492" i="20"/>
  <c r="R538491" i="20"/>
  <c r="Q538491" i="20"/>
  <c r="L538491" i="20"/>
  <c r="R538490" i="20"/>
  <c r="Q538490" i="20"/>
  <c r="L538490" i="20"/>
  <c r="R538489" i="20"/>
  <c r="Q538489" i="20"/>
  <c r="L538489" i="20"/>
  <c r="R538488" i="20"/>
  <c r="Q538488" i="20"/>
  <c r="L538488" i="20"/>
  <c r="R538487" i="20"/>
  <c r="Q538487" i="20"/>
  <c r="L538487" i="20"/>
  <c r="R538486" i="20"/>
  <c r="Q538486" i="20"/>
  <c r="L538486" i="20"/>
  <c r="R538485" i="20"/>
  <c r="Q538485" i="20"/>
  <c r="L538485" i="20"/>
  <c r="R538484" i="20"/>
  <c r="Q538484" i="20"/>
  <c r="L538484" i="20"/>
  <c r="R538483" i="20"/>
  <c r="Q538483" i="20"/>
  <c r="L538483" i="20"/>
  <c r="R538482" i="20"/>
  <c r="Q538482" i="20"/>
  <c r="L538482" i="20"/>
  <c r="R538481" i="20"/>
  <c r="Q538481" i="20"/>
  <c r="L538481" i="20"/>
  <c r="R538480" i="20"/>
  <c r="Q538480" i="20"/>
  <c r="L538480" i="20"/>
  <c r="R538479" i="20"/>
  <c r="Q538479" i="20"/>
  <c r="L538479" i="20"/>
  <c r="R538478" i="20"/>
  <c r="Q538478" i="20"/>
  <c r="L538478" i="20"/>
  <c r="R538477" i="20"/>
  <c r="Q538477" i="20"/>
  <c r="L538477" i="20"/>
  <c r="R538476" i="20"/>
  <c r="Q538476" i="20"/>
  <c r="L538476" i="20"/>
  <c r="R538475" i="20"/>
  <c r="Q538475" i="20"/>
  <c r="L538475" i="20"/>
  <c r="R538474" i="20"/>
  <c r="Q538474" i="20"/>
  <c r="L538474" i="20"/>
  <c r="R538473" i="20"/>
  <c r="Q538473" i="20"/>
  <c r="L538473" i="20"/>
  <c r="R538472" i="20"/>
  <c r="Q538472" i="20"/>
  <c r="L538472" i="20"/>
  <c r="R538471" i="20"/>
  <c r="Q538471" i="20"/>
  <c r="L538471" i="20"/>
  <c r="R538470" i="20"/>
  <c r="Q538470" i="20"/>
  <c r="L538470" i="20"/>
  <c r="R538469" i="20"/>
  <c r="Q538469" i="20"/>
  <c r="L538469" i="20"/>
  <c r="R538468" i="20"/>
  <c r="Q538468" i="20"/>
  <c r="L538468" i="20"/>
  <c r="R538467" i="20"/>
  <c r="Q538467" i="20"/>
  <c r="L538467" i="20"/>
  <c r="R538466" i="20"/>
  <c r="Q538466" i="20"/>
  <c r="L538466" i="20"/>
  <c r="R538465" i="20"/>
  <c r="Q538465" i="20"/>
  <c r="L538465" i="20"/>
  <c r="R538464" i="20"/>
  <c r="Q538464" i="20"/>
  <c r="L538464" i="20"/>
  <c r="R538463" i="20"/>
  <c r="Q538463" i="20"/>
  <c r="L538463" i="20"/>
  <c r="R538462" i="20"/>
  <c r="Q538462" i="20"/>
  <c r="L538462" i="20"/>
  <c r="R538461" i="20"/>
  <c r="Q538461" i="20"/>
  <c r="L538461" i="20"/>
  <c r="R538460" i="20"/>
  <c r="Q538460" i="20"/>
  <c r="L538460" i="20"/>
  <c r="R538459" i="20"/>
  <c r="Q538459" i="20"/>
  <c r="L538459" i="20"/>
  <c r="R538458" i="20"/>
  <c r="Q538458" i="20"/>
  <c r="L538458" i="20"/>
  <c r="R538457" i="20"/>
  <c r="Q538457" i="20"/>
  <c r="L538457" i="20"/>
  <c r="R538456" i="20"/>
  <c r="Q538456" i="20"/>
  <c r="L538456" i="20"/>
  <c r="R538455" i="20"/>
  <c r="Q538455" i="20"/>
  <c r="L538455" i="20"/>
  <c r="R538454" i="20"/>
  <c r="Q538454" i="20"/>
  <c r="L538454" i="20"/>
  <c r="R538453" i="20"/>
  <c r="Q538453" i="20"/>
  <c r="L538453" i="20"/>
  <c r="R538452" i="20"/>
  <c r="Q538452" i="20"/>
  <c r="L538452" i="20"/>
  <c r="R538451" i="20"/>
  <c r="Q538451" i="20"/>
  <c r="L538451" i="20"/>
  <c r="R538450" i="20"/>
  <c r="Q538450" i="20"/>
  <c r="L538450" i="20"/>
  <c r="R538449" i="20"/>
  <c r="Q538449" i="20"/>
  <c r="L538449" i="20"/>
  <c r="R538448" i="20"/>
  <c r="Q538448" i="20"/>
  <c r="L538448" i="20"/>
  <c r="R538447" i="20"/>
  <c r="Q538447" i="20"/>
  <c r="L538447" i="20"/>
  <c r="R538446" i="20"/>
  <c r="Q538446" i="20"/>
  <c r="L538446" i="20"/>
  <c r="R538445" i="20"/>
  <c r="Q538445" i="20"/>
  <c r="L538445" i="20"/>
  <c r="R538444" i="20"/>
  <c r="Q538444" i="20"/>
  <c r="L538444" i="20"/>
  <c r="R538443" i="20"/>
  <c r="Q538443" i="20"/>
  <c r="L538443" i="20"/>
  <c r="R538442" i="20"/>
  <c r="Q538442" i="20"/>
  <c r="L538442" i="20"/>
  <c r="R538441" i="20"/>
  <c r="Q538441" i="20"/>
  <c r="L538441" i="20"/>
  <c r="R538440" i="20"/>
  <c r="Q538440" i="20"/>
  <c r="L538440" i="20"/>
  <c r="R538439" i="20"/>
  <c r="Q538439" i="20"/>
  <c r="L538439" i="20"/>
  <c r="R538438" i="20"/>
  <c r="Q538438" i="20"/>
  <c r="L538438" i="20"/>
  <c r="R538437" i="20"/>
  <c r="Q538437" i="20"/>
  <c r="L538437" i="20"/>
  <c r="R538436" i="20"/>
  <c r="Q538436" i="20"/>
  <c r="L538436" i="20"/>
  <c r="R538435" i="20"/>
  <c r="Q538435" i="20"/>
  <c r="L538435" i="20"/>
  <c r="R538434" i="20"/>
  <c r="Q538434" i="20"/>
  <c r="L538434" i="20"/>
  <c r="R538433" i="20"/>
  <c r="Q538433" i="20"/>
  <c r="L538433" i="20"/>
  <c r="R538432" i="20"/>
  <c r="Q538432" i="20"/>
  <c r="L538432" i="20"/>
  <c r="R538431" i="20"/>
  <c r="Q538431" i="20"/>
  <c r="L538431" i="20"/>
  <c r="R538430" i="20"/>
  <c r="Q538430" i="20"/>
  <c r="L538430" i="20"/>
  <c r="R538429" i="20"/>
  <c r="Q538429" i="20"/>
  <c r="L538429" i="20"/>
  <c r="R538428" i="20"/>
  <c r="Q538428" i="20"/>
  <c r="L538428" i="20"/>
  <c r="R538427" i="20"/>
  <c r="Q538427" i="20"/>
  <c r="L538427" i="20"/>
  <c r="R538426" i="20"/>
  <c r="Q538426" i="20"/>
  <c r="L538426" i="20"/>
  <c r="R538425" i="20"/>
  <c r="Q538425" i="20"/>
  <c r="L538425" i="20"/>
  <c r="R538424" i="20"/>
  <c r="Q538424" i="20"/>
  <c r="L538424" i="20"/>
  <c r="R538423" i="20"/>
  <c r="Q538423" i="20"/>
  <c r="L538423" i="20"/>
  <c r="R538422" i="20"/>
  <c r="Q538422" i="20"/>
  <c r="L538422" i="20"/>
  <c r="R538421" i="20"/>
  <c r="Q538421" i="20"/>
  <c r="L538421" i="20"/>
  <c r="R538420" i="20"/>
  <c r="Q538420" i="20"/>
  <c r="L538420" i="20"/>
  <c r="R538419" i="20"/>
  <c r="Q538419" i="20"/>
  <c r="L538419" i="20"/>
  <c r="R538418" i="20"/>
  <c r="Q538418" i="20"/>
  <c r="L538418" i="20"/>
  <c r="R538417" i="20"/>
  <c r="Q538417" i="20"/>
  <c r="L538417" i="20"/>
  <c r="R538416" i="20"/>
  <c r="Q538416" i="20"/>
  <c r="L538416" i="20"/>
  <c r="R538415" i="20"/>
  <c r="Q538415" i="20"/>
  <c r="L538415" i="20"/>
  <c r="R538414" i="20"/>
  <c r="Q538414" i="20"/>
  <c r="L538414" i="20"/>
  <c r="R538413" i="20"/>
  <c r="Q538413" i="20"/>
  <c r="L538413" i="20"/>
  <c r="R538412" i="20"/>
  <c r="Q538412" i="20"/>
  <c r="L538412" i="20"/>
  <c r="R538411" i="20"/>
  <c r="Q538411" i="20"/>
  <c r="L538411" i="20"/>
  <c r="R538410" i="20"/>
  <c r="Q538410" i="20"/>
  <c r="L538410" i="20"/>
  <c r="R538409" i="20"/>
  <c r="Q538409" i="20"/>
  <c r="L538409" i="20"/>
  <c r="R538408" i="20"/>
  <c r="Q538408" i="20"/>
  <c r="L538408" i="20"/>
  <c r="R538407" i="20"/>
  <c r="Q538407" i="20"/>
  <c r="L538407" i="20"/>
  <c r="R538406" i="20"/>
  <c r="Q538406" i="20"/>
  <c r="L538406" i="20"/>
  <c r="R538405" i="20"/>
  <c r="Q538405" i="20"/>
  <c r="L538405" i="20"/>
  <c r="R538404" i="20"/>
  <c r="Q538404" i="20"/>
  <c r="L538404" i="20"/>
  <c r="R538403" i="20"/>
  <c r="Q538403" i="20"/>
  <c r="L538403" i="20"/>
  <c r="R538402" i="20"/>
  <c r="Q538402" i="20"/>
  <c r="L538402" i="20"/>
  <c r="R538401" i="20"/>
  <c r="Q538401" i="20"/>
  <c r="L538401" i="20"/>
  <c r="R538400" i="20"/>
  <c r="Q538400" i="20"/>
  <c r="L538400" i="20"/>
  <c r="R538399" i="20"/>
  <c r="Q538399" i="20"/>
  <c r="L538399" i="20"/>
  <c r="R538398" i="20"/>
  <c r="Q538398" i="20"/>
  <c r="L538398" i="20"/>
  <c r="R538397" i="20"/>
  <c r="Q538397" i="20"/>
  <c r="L538397" i="20"/>
  <c r="R538396" i="20"/>
  <c r="Q538396" i="20"/>
  <c r="L538396" i="20"/>
  <c r="R538395" i="20"/>
  <c r="Q538395" i="20"/>
  <c r="L538395" i="20"/>
  <c r="R538394" i="20"/>
  <c r="Q538394" i="20"/>
  <c r="L538394" i="20"/>
  <c r="R538393" i="20"/>
  <c r="Q538393" i="20"/>
  <c r="L538393" i="20"/>
  <c r="R538392" i="20"/>
  <c r="Q538392" i="20"/>
  <c r="L538392" i="20"/>
  <c r="R538391" i="20"/>
  <c r="Q538391" i="20"/>
  <c r="L538391" i="20"/>
  <c r="R538390" i="20"/>
  <c r="Q538390" i="20"/>
  <c r="L538390" i="20"/>
  <c r="R538389" i="20"/>
  <c r="Q538389" i="20"/>
  <c r="L538389" i="20"/>
  <c r="R538388" i="20"/>
  <c r="Q538388" i="20"/>
  <c r="L538388" i="20"/>
  <c r="R538387" i="20"/>
  <c r="Q538387" i="20"/>
  <c r="L538387" i="20"/>
  <c r="R538386" i="20"/>
  <c r="Q538386" i="20"/>
  <c r="L538386" i="20"/>
  <c r="R538385" i="20"/>
  <c r="Q538385" i="20"/>
  <c r="L538385" i="20"/>
  <c r="R538384" i="20"/>
  <c r="Q538384" i="20"/>
  <c r="L538384" i="20"/>
  <c r="R538383" i="20"/>
  <c r="Q538383" i="20"/>
  <c r="L538383" i="20"/>
  <c r="R538382" i="20"/>
  <c r="Q538382" i="20"/>
  <c r="L538382" i="20"/>
  <c r="R538381" i="20"/>
  <c r="Q538381" i="20"/>
  <c r="L538381" i="20"/>
  <c r="R538380" i="20"/>
  <c r="Q538380" i="20"/>
  <c r="L538380" i="20"/>
  <c r="R538379" i="20"/>
  <c r="Q538379" i="20"/>
  <c r="L538379" i="20"/>
  <c r="R538378" i="20"/>
  <c r="Q538378" i="20"/>
  <c r="L538378" i="20"/>
  <c r="R538377" i="20"/>
  <c r="Q538377" i="20"/>
  <c r="L538377" i="20"/>
  <c r="R538376" i="20"/>
  <c r="Q538376" i="20"/>
  <c r="L538376" i="20"/>
  <c r="R538375" i="20"/>
  <c r="Q538375" i="20"/>
  <c r="L538375" i="20"/>
  <c r="R538374" i="20"/>
  <c r="Q538374" i="20"/>
  <c r="L538374" i="20"/>
  <c r="R538373" i="20"/>
  <c r="Q538373" i="20"/>
  <c r="L538373" i="20"/>
  <c r="R538372" i="20"/>
  <c r="Q538372" i="20"/>
  <c r="L538372" i="20"/>
  <c r="R538371" i="20"/>
  <c r="Q538371" i="20"/>
  <c r="L538371" i="20"/>
  <c r="R538370" i="20"/>
  <c r="Q538370" i="20"/>
  <c r="L538370" i="20"/>
  <c r="R538369" i="20"/>
  <c r="Q538369" i="20"/>
  <c r="L538369" i="20"/>
  <c r="R538368" i="20"/>
  <c r="Q538368" i="20"/>
  <c r="L538368" i="20"/>
  <c r="R538367" i="20"/>
  <c r="Q538367" i="20"/>
  <c r="L538367" i="20"/>
  <c r="R538366" i="20"/>
  <c r="Q538366" i="20"/>
  <c r="L538366" i="20"/>
  <c r="R538365" i="20"/>
  <c r="Q538365" i="20"/>
  <c r="L538365" i="20"/>
  <c r="R538364" i="20"/>
  <c r="Q538364" i="20"/>
  <c r="L538364" i="20"/>
  <c r="R538363" i="20"/>
  <c r="Q538363" i="20"/>
  <c r="L538363" i="20"/>
  <c r="R538362" i="20"/>
  <c r="Q538362" i="20"/>
  <c r="L538362" i="20"/>
  <c r="R538361" i="20"/>
  <c r="Q538361" i="20"/>
  <c r="L538361" i="20"/>
  <c r="R538360" i="20"/>
  <c r="Q538360" i="20"/>
  <c r="L538360" i="20"/>
  <c r="R538359" i="20"/>
  <c r="Q538359" i="20"/>
  <c r="L538359" i="20"/>
  <c r="R538358" i="20"/>
  <c r="Q538358" i="20"/>
  <c r="L538358" i="20"/>
  <c r="R538357" i="20"/>
  <c r="Q538357" i="20"/>
  <c r="L538357" i="20"/>
  <c r="R538356" i="20"/>
  <c r="Q538356" i="20"/>
  <c r="L538356" i="20"/>
  <c r="R538355" i="20"/>
  <c r="Q538355" i="20"/>
  <c r="L538355" i="20"/>
  <c r="R538354" i="20"/>
  <c r="Q538354" i="20"/>
  <c r="L538354" i="20"/>
  <c r="R538353" i="20"/>
  <c r="Q538353" i="20"/>
  <c r="L538353" i="20"/>
  <c r="R538352" i="20"/>
  <c r="Q538352" i="20"/>
  <c r="L538352" i="20"/>
  <c r="R538351" i="20"/>
  <c r="Q538351" i="20"/>
  <c r="L538351" i="20"/>
  <c r="R538350" i="20"/>
  <c r="Q538350" i="20"/>
  <c r="L538350" i="20"/>
  <c r="R538349" i="20"/>
  <c r="Q538349" i="20"/>
  <c r="L538349" i="20"/>
  <c r="R538348" i="20"/>
  <c r="Q538348" i="20"/>
  <c r="L538348" i="20"/>
  <c r="R538347" i="20"/>
  <c r="Q538347" i="20"/>
  <c r="L538347" i="20"/>
  <c r="R538346" i="20"/>
  <c r="Q538346" i="20"/>
  <c r="L538346" i="20"/>
  <c r="R538345" i="20"/>
  <c r="Q538345" i="20"/>
  <c r="L538345" i="20"/>
  <c r="R538344" i="20"/>
  <c r="Q538344" i="20"/>
  <c r="L538344" i="20"/>
  <c r="R538343" i="20"/>
  <c r="Q538343" i="20"/>
  <c r="L538343" i="20"/>
  <c r="R538342" i="20"/>
  <c r="Q538342" i="20"/>
  <c r="L538342" i="20"/>
  <c r="R538341" i="20"/>
  <c r="Q538341" i="20"/>
  <c r="L538341" i="20"/>
  <c r="R538340" i="20"/>
  <c r="Q538340" i="20"/>
  <c r="L538340" i="20"/>
  <c r="R538339" i="20"/>
  <c r="Q538339" i="20"/>
  <c r="L538339" i="20"/>
  <c r="R538338" i="20"/>
  <c r="Q538338" i="20"/>
  <c r="L538338" i="20"/>
  <c r="R538337" i="20"/>
  <c r="Q538337" i="20"/>
  <c r="L538337" i="20"/>
  <c r="R538336" i="20"/>
  <c r="Q538336" i="20"/>
  <c r="L538336" i="20"/>
  <c r="R538335" i="20"/>
  <c r="Q538335" i="20"/>
  <c r="L538335" i="20"/>
  <c r="R538334" i="20"/>
  <c r="Q538334" i="20"/>
  <c r="L538334" i="20"/>
  <c r="R538333" i="20"/>
  <c r="Q538333" i="20"/>
  <c r="L538333" i="20"/>
  <c r="R538332" i="20"/>
  <c r="Q538332" i="20"/>
  <c r="L538332" i="20"/>
  <c r="R538331" i="20"/>
  <c r="Q538331" i="20"/>
  <c r="L538331" i="20"/>
  <c r="R538330" i="20"/>
  <c r="Q538330" i="20"/>
  <c r="L538330" i="20"/>
  <c r="R538329" i="20"/>
  <c r="Q538329" i="20"/>
  <c r="L538329" i="20"/>
  <c r="R538328" i="20"/>
  <c r="Q538328" i="20"/>
  <c r="L538328" i="20"/>
  <c r="R538327" i="20"/>
  <c r="Q538327" i="20"/>
  <c r="L538327" i="20"/>
  <c r="R538326" i="20"/>
  <c r="Q538326" i="20"/>
  <c r="L538326" i="20"/>
  <c r="R538325" i="20"/>
  <c r="Q538325" i="20"/>
  <c r="L538325" i="20"/>
  <c r="R538324" i="20"/>
  <c r="Q538324" i="20"/>
  <c r="L538324" i="20"/>
  <c r="R538323" i="20"/>
  <c r="Q538323" i="20"/>
  <c r="L538323" i="20"/>
  <c r="R538322" i="20"/>
  <c r="Q538322" i="20"/>
  <c r="L538322" i="20"/>
  <c r="R538321" i="20"/>
  <c r="Q538321" i="20"/>
  <c r="L538321" i="20"/>
  <c r="R538320" i="20"/>
  <c r="Q538320" i="20"/>
  <c r="L538320" i="20"/>
  <c r="R538319" i="20"/>
  <c r="Q538319" i="20"/>
  <c r="L538319" i="20"/>
  <c r="R538318" i="20"/>
  <c r="Q538318" i="20"/>
  <c r="L538318" i="20"/>
  <c r="R538317" i="20"/>
  <c r="Q538317" i="20"/>
  <c r="L538317" i="20"/>
  <c r="R538316" i="20"/>
  <c r="Q538316" i="20"/>
  <c r="L538316" i="20"/>
  <c r="R538315" i="20"/>
  <c r="Q538315" i="20"/>
  <c r="L538315" i="20"/>
  <c r="R538314" i="20"/>
  <c r="Q538314" i="20"/>
  <c r="L538314" i="20"/>
  <c r="R538313" i="20"/>
  <c r="Q538313" i="20"/>
  <c r="L538313" i="20"/>
  <c r="R538312" i="20"/>
  <c r="Q538312" i="20"/>
  <c r="L538312" i="20"/>
  <c r="R538311" i="20"/>
  <c r="Q538311" i="20"/>
  <c r="L538311" i="20"/>
  <c r="R538310" i="20"/>
  <c r="Q538310" i="20"/>
  <c r="L538310" i="20"/>
  <c r="R538309" i="20"/>
  <c r="Q538309" i="20"/>
  <c r="L538309" i="20"/>
  <c r="R538308" i="20"/>
  <c r="Q538308" i="20"/>
  <c r="L538308" i="20"/>
  <c r="R538307" i="20"/>
  <c r="Q538307" i="20"/>
  <c r="L538307" i="20"/>
  <c r="R538306" i="20"/>
  <c r="Q538306" i="20"/>
  <c r="L538306" i="20"/>
  <c r="R538305" i="20"/>
  <c r="Q538305" i="20"/>
  <c r="L538305" i="20"/>
  <c r="R538304" i="20"/>
  <c r="Q538304" i="20"/>
  <c r="L538304" i="20"/>
  <c r="R538303" i="20"/>
  <c r="Q538303" i="20"/>
  <c r="L538303" i="20"/>
  <c r="R538302" i="20"/>
  <c r="Q538302" i="20"/>
  <c r="L538302" i="20"/>
  <c r="R538301" i="20"/>
  <c r="Q538301" i="20"/>
  <c r="L538301" i="20"/>
  <c r="R538300" i="20"/>
  <c r="Q538300" i="20"/>
  <c r="L538300" i="20"/>
  <c r="R538299" i="20"/>
  <c r="Q538299" i="20"/>
  <c r="L538299" i="20"/>
  <c r="R538298" i="20"/>
  <c r="Q538298" i="20"/>
  <c r="L538298" i="20"/>
  <c r="R538297" i="20"/>
  <c r="Q538297" i="20"/>
  <c r="L538297" i="20"/>
  <c r="R538296" i="20"/>
  <c r="Q538296" i="20"/>
  <c r="L538296" i="20"/>
  <c r="R538295" i="20"/>
  <c r="Q538295" i="20"/>
  <c r="L538295" i="20"/>
  <c r="R538294" i="20"/>
  <c r="Q538294" i="20"/>
  <c r="L538294" i="20"/>
  <c r="R538293" i="20"/>
  <c r="Q538293" i="20"/>
  <c r="L538293" i="20"/>
  <c r="R538292" i="20"/>
  <c r="Q538292" i="20"/>
  <c r="L538292" i="20"/>
  <c r="R538291" i="20"/>
  <c r="Q538291" i="20"/>
  <c r="L538291" i="20"/>
  <c r="R538290" i="20"/>
  <c r="Q538290" i="20"/>
  <c r="L538290" i="20"/>
  <c r="R538289" i="20"/>
  <c r="Q538289" i="20"/>
  <c r="L538289" i="20"/>
  <c r="R538288" i="20"/>
  <c r="Q538288" i="20"/>
  <c r="L538288" i="20"/>
  <c r="R538287" i="20"/>
  <c r="Q538287" i="20"/>
  <c r="L538287" i="20"/>
  <c r="R538286" i="20"/>
  <c r="Q538286" i="20"/>
  <c r="L538286" i="20"/>
  <c r="R538285" i="20"/>
  <c r="Q538285" i="20"/>
  <c r="L538285" i="20"/>
  <c r="R538284" i="20"/>
  <c r="Q538284" i="20"/>
  <c r="L538284" i="20"/>
  <c r="R538283" i="20"/>
  <c r="Q538283" i="20"/>
  <c r="L538283" i="20"/>
  <c r="R538282" i="20"/>
  <c r="Q538282" i="20"/>
  <c r="L538282" i="20"/>
  <c r="R538281" i="20"/>
  <c r="Q538281" i="20"/>
  <c r="L538281" i="20"/>
  <c r="R538280" i="20"/>
  <c r="Q538280" i="20"/>
  <c r="L538280" i="20"/>
  <c r="R538279" i="20"/>
  <c r="Q538279" i="20"/>
  <c r="L538279" i="20"/>
  <c r="R538278" i="20"/>
  <c r="Q538278" i="20"/>
  <c r="L538278" i="20"/>
  <c r="R538277" i="20"/>
  <c r="Q538277" i="20"/>
  <c r="L538277" i="20"/>
  <c r="R538276" i="20"/>
  <c r="Q538276" i="20"/>
  <c r="L538276" i="20"/>
  <c r="R538275" i="20"/>
  <c r="Q538275" i="20"/>
  <c r="L538275" i="20"/>
  <c r="R538274" i="20"/>
  <c r="Q538274" i="20"/>
  <c r="L538274" i="20"/>
  <c r="R538273" i="20"/>
  <c r="Q538273" i="20"/>
  <c r="L538273" i="20"/>
  <c r="R538272" i="20"/>
  <c r="Q538272" i="20"/>
  <c r="L538272" i="20"/>
  <c r="R538271" i="20"/>
  <c r="Q538271" i="20"/>
  <c r="L538271" i="20"/>
  <c r="R538270" i="20"/>
  <c r="Q538270" i="20"/>
  <c r="L538270" i="20"/>
  <c r="R538269" i="20"/>
  <c r="Q538269" i="20"/>
  <c r="L538269" i="20"/>
  <c r="R538268" i="20"/>
  <c r="Q538268" i="20"/>
  <c r="L538268" i="20"/>
  <c r="R538267" i="20"/>
  <c r="Q538267" i="20"/>
  <c r="L538267" i="20"/>
  <c r="R538266" i="20"/>
  <c r="Q538266" i="20"/>
  <c r="L538266" i="20"/>
  <c r="R538265" i="20"/>
  <c r="Q538265" i="20"/>
  <c r="L538265" i="20"/>
  <c r="R538264" i="20"/>
  <c r="Q538264" i="20"/>
  <c r="L538264" i="20"/>
  <c r="R538263" i="20"/>
  <c r="Q538263" i="20"/>
  <c r="L538263" i="20"/>
  <c r="R538262" i="20"/>
  <c r="Q538262" i="20"/>
  <c r="L538262" i="20"/>
  <c r="R538261" i="20"/>
  <c r="Q538261" i="20"/>
  <c r="L538261" i="20"/>
  <c r="R538260" i="20"/>
  <c r="Q538260" i="20"/>
  <c r="L538260" i="20"/>
  <c r="R538259" i="20"/>
  <c r="Q538259" i="20"/>
  <c r="L538259" i="20"/>
  <c r="R538258" i="20"/>
  <c r="Q538258" i="20"/>
  <c r="L538258" i="20"/>
  <c r="R538257" i="20"/>
  <c r="Q538257" i="20"/>
  <c r="L538257" i="20"/>
  <c r="R538256" i="20"/>
  <c r="Q538256" i="20"/>
  <c r="L538256" i="20"/>
  <c r="R538255" i="20"/>
  <c r="Q538255" i="20"/>
  <c r="L538255" i="20"/>
  <c r="R538254" i="20"/>
  <c r="Q538254" i="20"/>
  <c r="L538254" i="20"/>
  <c r="R538253" i="20"/>
  <c r="Q538253" i="20"/>
  <c r="L538253" i="20"/>
  <c r="R538252" i="20"/>
  <c r="Q538252" i="20"/>
  <c r="L538252" i="20"/>
  <c r="R538251" i="20"/>
  <c r="Q538251" i="20"/>
  <c r="L538251" i="20"/>
  <c r="R538250" i="20"/>
  <c r="Q538250" i="20"/>
  <c r="L538250" i="20"/>
  <c r="R538249" i="20"/>
  <c r="Q538249" i="20"/>
  <c r="L538249" i="20"/>
  <c r="R538248" i="20"/>
  <c r="Q538248" i="20"/>
  <c r="L538248" i="20"/>
  <c r="R538247" i="20"/>
  <c r="Q538247" i="20"/>
  <c r="L538247" i="20"/>
  <c r="R538246" i="20"/>
  <c r="Q538246" i="20"/>
  <c r="L538246" i="20"/>
  <c r="R538245" i="20"/>
  <c r="Q538245" i="20"/>
  <c r="L538245" i="20"/>
  <c r="R538244" i="20"/>
  <c r="Q538244" i="20"/>
  <c r="L538244" i="20"/>
  <c r="R538243" i="20"/>
  <c r="Q538243" i="20"/>
  <c r="L538243" i="20"/>
  <c r="R538242" i="20"/>
  <c r="Q538242" i="20"/>
  <c r="L538242" i="20"/>
  <c r="R538241" i="20"/>
  <c r="Q538241" i="20"/>
  <c r="L538241" i="20"/>
  <c r="R538240" i="20"/>
  <c r="Q538240" i="20"/>
  <c r="L538240" i="20"/>
  <c r="R538239" i="20"/>
  <c r="Q538239" i="20"/>
  <c r="L538239" i="20"/>
  <c r="R538238" i="20"/>
  <c r="Q538238" i="20"/>
  <c r="L538238" i="20"/>
  <c r="R538237" i="20"/>
  <c r="Q538237" i="20"/>
  <c r="L538237" i="20"/>
  <c r="R538236" i="20"/>
  <c r="Q538236" i="20"/>
  <c r="L538236" i="20"/>
  <c r="R538235" i="20"/>
  <c r="Q538235" i="20"/>
  <c r="L538235" i="20"/>
  <c r="R538234" i="20"/>
  <c r="Q538234" i="20"/>
  <c r="L538234" i="20"/>
  <c r="R538233" i="20"/>
  <c r="Q538233" i="20"/>
  <c r="L538233" i="20"/>
  <c r="R538232" i="20"/>
  <c r="Q538232" i="20"/>
  <c r="L538232" i="20"/>
  <c r="R538231" i="20"/>
  <c r="Q538231" i="20"/>
  <c r="L538231" i="20"/>
  <c r="R538230" i="20"/>
  <c r="Q538230" i="20"/>
  <c r="L538230" i="20"/>
  <c r="R538229" i="20"/>
  <c r="Q538229" i="20"/>
  <c r="L538229" i="20"/>
  <c r="R538228" i="20"/>
  <c r="Q538228" i="20"/>
  <c r="L538228" i="20"/>
  <c r="R538227" i="20"/>
  <c r="Q538227" i="20"/>
  <c r="L538227" i="20"/>
  <c r="R538226" i="20"/>
  <c r="Q538226" i="20"/>
  <c r="L538226" i="20"/>
  <c r="R538225" i="20"/>
  <c r="Q538225" i="20"/>
  <c r="L538225" i="20"/>
  <c r="R538224" i="20"/>
  <c r="Q538224" i="20"/>
  <c r="L538224" i="20"/>
  <c r="R538223" i="20"/>
  <c r="Q538223" i="20"/>
  <c r="L538223" i="20"/>
  <c r="R538222" i="20"/>
  <c r="Q538222" i="20"/>
  <c r="L538222" i="20"/>
  <c r="R538221" i="20"/>
  <c r="Q538221" i="20"/>
  <c r="L538221" i="20"/>
  <c r="R538220" i="20"/>
  <c r="Q538220" i="20"/>
  <c r="L538220" i="20"/>
  <c r="R538219" i="20"/>
  <c r="Q538219" i="20"/>
  <c r="L538219" i="20"/>
  <c r="R538218" i="20"/>
  <c r="Q538218" i="20"/>
  <c r="L538218" i="20"/>
  <c r="R538217" i="20"/>
  <c r="Q538217" i="20"/>
  <c r="L538217" i="20"/>
  <c r="R538216" i="20"/>
  <c r="Q538216" i="20"/>
  <c r="L538216" i="20"/>
  <c r="R538215" i="20"/>
  <c r="Q538215" i="20"/>
  <c r="L538215" i="20"/>
  <c r="R538214" i="20"/>
  <c r="Q538214" i="20"/>
  <c r="L538214" i="20"/>
  <c r="R538213" i="20"/>
  <c r="Q538213" i="20"/>
  <c r="L538213" i="20"/>
  <c r="R538212" i="20"/>
  <c r="Q538212" i="20"/>
  <c r="L538212" i="20"/>
  <c r="R538211" i="20"/>
  <c r="Q538211" i="20"/>
  <c r="L538211" i="20"/>
  <c r="R538210" i="20"/>
  <c r="Q538210" i="20"/>
  <c r="L538210" i="20"/>
  <c r="R538209" i="20"/>
  <c r="Q538209" i="20"/>
  <c r="L538209" i="20"/>
  <c r="R538208" i="20"/>
  <c r="Q538208" i="20"/>
  <c r="L538208" i="20"/>
  <c r="R538207" i="20"/>
  <c r="Q538207" i="20"/>
  <c r="L538207" i="20"/>
  <c r="R538206" i="20"/>
  <c r="Q538206" i="20"/>
  <c r="L538206" i="20"/>
  <c r="R538205" i="20"/>
  <c r="Q538205" i="20"/>
  <c r="L538205" i="20"/>
  <c r="R538204" i="20"/>
  <c r="Q538204" i="20"/>
  <c r="L538204" i="20"/>
  <c r="R538203" i="20"/>
  <c r="Q538203" i="20"/>
  <c r="L538203" i="20"/>
  <c r="R538202" i="20"/>
  <c r="Q538202" i="20"/>
  <c r="L538202" i="20"/>
  <c r="R538201" i="20"/>
  <c r="Q538201" i="20"/>
  <c r="L538201" i="20"/>
  <c r="R538200" i="20"/>
  <c r="Q538200" i="20"/>
  <c r="L538200" i="20"/>
  <c r="R538199" i="20"/>
  <c r="Q538199" i="20"/>
  <c r="L538199" i="20"/>
  <c r="R538198" i="20"/>
  <c r="Q538198" i="20"/>
  <c r="L538198" i="20"/>
  <c r="R538197" i="20"/>
  <c r="Q538197" i="20"/>
  <c r="L538197" i="20"/>
  <c r="R538196" i="20"/>
  <c r="Q538196" i="20"/>
  <c r="L538196" i="20"/>
  <c r="R538195" i="20"/>
  <c r="Q538195" i="20"/>
  <c r="L538195" i="20"/>
  <c r="R538194" i="20"/>
  <c r="Q538194" i="20"/>
  <c r="L538194" i="20"/>
  <c r="R538193" i="20"/>
  <c r="Q538193" i="20"/>
  <c r="L538193" i="20"/>
  <c r="R538192" i="20"/>
  <c r="Q538192" i="20"/>
  <c r="L538192" i="20"/>
  <c r="R538191" i="20"/>
  <c r="Q538191" i="20"/>
  <c r="L538191" i="20"/>
  <c r="R538190" i="20"/>
  <c r="Q538190" i="20"/>
  <c r="L538190" i="20"/>
  <c r="R538189" i="20"/>
  <c r="Q538189" i="20"/>
  <c r="L538189" i="20"/>
  <c r="R538188" i="20"/>
  <c r="Q538188" i="20"/>
  <c r="L538188" i="20"/>
  <c r="R538187" i="20"/>
  <c r="Q538187" i="20"/>
  <c r="L538187" i="20"/>
  <c r="R538186" i="20"/>
  <c r="Q538186" i="20"/>
  <c r="L538186" i="20"/>
  <c r="R538185" i="20"/>
  <c r="Q538185" i="20"/>
  <c r="L538185" i="20"/>
  <c r="R538184" i="20"/>
  <c r="Q538184" i="20"/>
  <c r="L538184" i="20"/>
  <c r="R538183" i="20"/>
  <c r="Q538183" i="20"/>
  <c r="L538183" i="20"/>
  <c r="R538182" i="20"/>
  <c r="Q538182" i="20"/>
  <c r="L538182" i="20"/>
  <c r="R538181" i="20"/>
  <c r="Q538181" i="20"/>
  <c r="L538181" i="20"/>
  <c r="R538180" i="20"/>
  <c r="Q538180" i="20"/>
  <c r="L538180" i="20"/>
  <c r="R538179" i="20"/>
  <c r="Q538179" i="20"/>
  <c r="L538179" i="20"/>
  <c r="R538178" i="20"/>
  <c r="Q538178" i="20"/>
  <c r="L538178" i="20"/>
  <c r="R538177" i="20"/>
  <c r="Q538177" i="20"/>
  <c r="L538177" i="20"/>
  <c r="R538176" i="20"/>
  <c r="Q538176" i="20"/>
  <c r="L538176" i="20"/>
  <c r="R538175" i="20"/>
  <c r="Q538175" i="20"/>
  <c r="L538175" i="20"/>
  <c r="R538174" i="20"/>
  <c r="Q538174" i="20"/>
  <c r="L538174" i="20"/>
  <c r="R538173" i="20"/>
  <c r="Q538173" i="20"/>
  <c r="L538173" i="20"/>
  <c r="R538172" i="20"/>
  <c r="Q538172" i="20"/>
  <c r="L538172" i="20"/>
  <c r="R538171" i="20"/>
  <c r="Q538171" i="20"/>
  <c r="L538171" i="20"/>
  <c r="R538170" i="20"/>
  <c r="Q538170" i="20"/>
  <c r="L538170" i="20"/>
  <c r="R538169" i="20"/>
  <c r="Q538169" i="20"/>
  <c r="L538169" i="20"/>
  <c r="R538168" i="20"/>
  <c r="Q538168" i="20"/>
  <c r="L538168" i="20"/>
  <c r="R538167" i="20"/>
  <c r="Q538167" i="20"/>
  <c r="L538167" i="20"/>
  <c r="R538166" i="20"/>
  <c r="Q538166" i="20"/>
  <c r="L538166" i="20"/>
  <c r="R538165" i="20"/>
  <c r="Q538165" i="20"/>
  <c r="L538165" i="20"/>
  <c r="R538164" i="20"/>
  <c r="Q538164" i="20"/>
  <c r="L538164" i="20"/>
  <c r="R538163" i="20"/>
  <c r="Q538163" i="20"/>
  <c r="L538163" i="20"/>
  <c r="R538162" i="20"/>
  <c r="Q538162" i="20"/>
  <c r="L538162" i="20"/>
  <c r="R538161" i="20"/>
  <c r="Q538161" i="20"/>
  <c r="L538161" i="20"/>
  <c r="R538160" i="20"/>
  <c r="Q538160" i="20"/>
  <c r="L538160" i="20"/>
  <c r="R538159" i="20"/>
  <c r="Q538159" i="20"/>
  <c r="L538159" i="20"/>
  <c r="R538158" i="20"/>
  <c r="Q538158" i="20"/>
  <c r="L538158" i="20"/>
  <c r="R538157" i="20"/>
  <c r="Q538157" i="20"/>
  <c r="L538157" i="20"/>
  <c r="R538156" i="20"/>
  <c r="Q538156" i="20"/>
  <c r="L538156" i="20"/>
  <c r="R538155" i="20"/>
  <c r="Q538155" i="20"/>
  <c r="L538155" i="20"/>
  <c r="R538154" i="20"/>
  <c r="Q538154" i="20"/>
  <c r="L538154" i="20"/>
  <c r="R538153" i="20"/>
  <c r="Q538153" i="20"/>
  <c r="L538153" i="20"/>
  <c r="R538152" i="20"/>
  <c r="Q538152" i="20"/>
  <c r="L538152" i="20"/>
  <c r="R538151" i="20"/>
  <c r="Q538151" i="20"/>
  <c r="L538151" i="20"/>
  <c r="R538150" i="20"/>
  <c r="Q538150" i="20"/>
  <c r="L538150" i="20"/>
  <c r="R538149" i="20"/>
  <c r="Q538149" i="20"/>
  <c r="L538149" i="20"/>
  <c r="R538148" i="20"/>
  <c r="Q538148" i="20"/>
  <c r="L538148" i="20"/>
  <c r="R538147" i="20"/>
  <c r="Q538147" i="20"/>
  <c r="L538147" i="20"/>
  <c r="R538146" i="20"/>
  <c r="Q538146" i="20"/>
  <c r="L538146" i="20"/>
  <c r="R538145" i="20"/>
  <c r="Q538145" i="20"/>
  <c r="L538145" i="20"/>
  <c r="R538144" i="20"/>
  <c r="Q538144" i="20"/>
  <c r="L538144" i="20"/>
  <c r="R538143" i="20"/>
  <c r="Q538143" i="20"/>
  <c r="L538143" i="20"/>
  <c r="R538142" i="20"/>
  <c r="Q538142" i="20"/>
  <c r="L538142" i="20"/>
  <c r="R538141" i="20"/>
  <c r="Q538141" i="20"/>
  <c r="L538141" i="20"/>
  <c r="R538140" i="20"/>
  <c r="Q538140" i="20"/>
  <c r="L538140" i="20"/>
  <c r="R538139" i="20"/>
  <c r="Q538139" i="20"/>
  <c r="L538139" i="20"/>
  <c r="R538138" i="20"/>
  <c r="Q538138" i="20"/>
  <c r="L538138" i="20"/>
  <c r="R538137" i="20"/>
  <c r="Q538137" i="20"/>
  <c r="L538137" i="20"/>
  <c r="R538136" i="20"/>
  <c r="Q538136" i="20"/>
  <c r="L538136" i="20"/>
  <c r="R538135" i="20"/>
  <c r="Q538135" i="20"/>
  <c r="L538135" i="20"/>
  <c r="R538134" i="20"/>
  <c r="Q538134" i="20"/>
  <c r="L538134" i="20"/>
  <c r="R538133" i="20"/>
  <c r="Q538133" i="20"/>
  <c r="L538133" i="20"/>
  <c r="R538132" i="20"/>
  <c r="Q538132" i="20"/>
  <c r="L538132" i="20"/>
  <c r="R538131" i="20"/>
  <c r="Q538131" i="20"/>
  <c r="L538131" i="20"/>
  <c r="R538130" i="20"/>
  <c r="Q538130" i="20"/>
  <c r="L538130" i="20"/>
  <c r="R538129" i="20"/>
  <c r="Q538129" i="20"/>
  <c r="L538129" i="20"/>
  <c r="R538128" i="20"/>
  <c r="Q538128" i="20"/>
  <c r="L538128" i="20"/>
  <c r="R538127" i="20"/>
  <c r="Q538127" i="20"/>
  <c r="L538127" i="20"/>
  <c r="R538126" i="20"/>
  <c r="Q538126" i="20"/>
  <c r="L538126" i="20"/>
  <c r="R538125" i="20"/>
  <c r="Q538125" i="20"/>
  <c r="L538125" i="20"/>
  <c r="R538124" i="20"/>
  <c r="Q538124" i="20"/>
  <c r="L538124" i="20"/>
  <c r="R538123" i="20"/>
  <c r="Q538123" i="20"/>
  <c r="L538123" i="20"/>
  <c r="R538122" i="20"/>
  <c r="Q538122" i="20"/>
  <c r="L538122" i="20"/>
  <c r="R538121" i="20"/>
  <c r="Q538121" i="20"/>
  <c r="L538121" i="20"/>
  <c r="R538120" i="20"/>
  <c r="Q538120" i="20"/>
  <c r="L538120" i="20"/>
  <c r="R538119" i="20"/>
  <c r="Q538119" i="20"/>
  <c r="L538119" i="20"/>
  <c r="R538118" i="20"/>
  <c r="Q538118" i="20"/>
  <c r="L538118" i="20"/>
  <c r="R538117" i="20"/>
  <c r="Q538117" i="20"/>
  <c r="L538117" i="20"/>
  <c r="R538116" i="20"/>
  <c r="Q538116" i="20"/>
  <c r="L538116" i="20"/>
  <c r="R538115" i="20"/>
  <c r="Q538115" i="20"/>
  <c r="L538115" i="20"/>
  <c r="R538114" i="20"/>
  <c r="Q538114" i="20"/>
  <c r="L538114" i="20"/>
  <c r="R538113" i="20"/>
  <c r="Q538113" i="20"/>
  <c r="L538113" i="20"/>
  <c r="R538112" i="20"/>
  <c r="Q538112" i="20"/>
  <c r="L538112" i="20"/>
  <c r="R538111" i="20"/>
  <c r="Q538111" i="20"/>
  <c r="L538111" i="20"/>
  <c r="R538110" i="20"/>
  <c r="Q538110" i="20"/>
  <c r="L538110" i="20"/>
  <c r="R538109" i="20"/>
  <c r="Q538109" i="20"/>
  <c r="L538109" i="20"/>
  <c r="R538108" i="20"/>
  <c r="Q538108" i="20"/>
  <c r="L538108" i="20"/>
  <c r="R538107" i="20"/>
  <c r="Q538107" i="20"/>
  <c r="L538107" i="20"/>
  <c r="R538106" i="20"/>
  <c r="Q538106" i="20"/>
  <c r="L538106" i="20"/>
  <c r="R538105" i="20"/>
  <c r="Q538105" i="20"/>
  <c r="L538105" i="20"/>
  <c r="R538104" i="20"/>
  <c r="Q538104" i="20"/>
  <c r="L538104" i="20"/>
  <c r="R538103" i="20"/>
  <c r="Q538103" i="20"/>
  <c r="L538103" i="20"/>
  <c r="R538102" i="20"/>
  <c r="Q538102" i="20"/>
  <c r="L538102" i="20"/>
  <c r="R538101" i="20"/>
  <c r="Q538101" i="20"/>
  <c r="L538101" i="20"/>
  <c r="R538100" i="20"/>
  <c r="Q538100" i="20"/>
  <c r="L538100" i="20"/>
  <c r="R538099" i="20"/>
  <c r="Q538099" i="20"/>
  <c r="L538099" i="20"/>
  <c r="R538098" i="20"/>
  <c r="Q538098" i="20"/>
  <c r="L538098" i="20"/>
  <c r="R538097" i="20"/>
  <c r="Q538097" i="20"/>
  <c r="L538097" i="20"/>
  <c r="R538096" i="20"/>
  <c r="Q538096" i="20"/>
  <c r="L538096" i="20"/>
  <c r="R538095" i="20"/>
  <c r="Q538095" i="20"/>
  <c r="L538095" i="20"/>
  <c r="R538094" i="20"/>
  <c r="Q538094" i="20"/>
  <c r="L538094" i="20"/>
  <c r="R538093" i="20"/>
  <c r="Q538093" i="20"/>
  <c r="L538093" i="20"/>
  <c r="R538092" i="20"/>
  <c r="Q538092" i="20"/>
  <c r="L538092" i="20"/>
  <c r="R538091" i="20"/>
  <c r="Q538091" i="20"/>
  <c r="L538091" i="20"/>
  <c r="R538090" i="20"/>
  <c r="Q538090" i="20"/>
  <c r="L538090" i="20"/>
  <c r="R538089" i="20"/>
  <c r="Q538089" i="20"/>
  <c r="L538089" i="20"/>
  <c r="R538088" i="20"/>
  <c r="Q538088" i="20"/>
  <c r="L538088" i="20"/>
  <c r="R538087" i="20"/>
  <c r="Q538087" i="20"/>
  <c r="L538087" i="20"/>
  <c r="R538086" i="20"/>
  <c r="Q538086" i="20"/>
  <c r="L538086" i="20"/>
  <c r="R538085" i="20"/>
  <c r="Q538085" i="20"/>
  <c r="L538085" i="20"/>
  <c r="R538084" i="20"/>
  <c r="Q538084" i="20"/>
  <c r="L538084" i="20"/>
  <c r="R538083" i="20"/>
  <c r="Q538083" i="20"/>
  <c r="L538083" i="20"/>
  <c r="R538082" i="20"/>
  <c r="Q538082" i="20"/>
  <c r="L538082" i="20"/>
  <c r="R538081" i="20"/>
  <c r="Q538081" i="20"/>
  <c r="L538081" i="20"/>
  <c r="R538080" i="20"/>
  <c r="Q538080" i="20"/>
  <c r="L538080" i="20"/>
  <c r="R538079" i="20"/>
  <c r="Q538079" i="20"/>
  <c r="L538079" i="20"/>
  <c r="R538078" i="20"/>
  <c r="Q538078" i="20"/>
  <c r="L538078" i="20"/>
  <c r="R538077" i="20"/>
  <c r="Q538077" i="20"/>
  <c r="L538077" i="20"/>
  <c r="R538076" i="20"/>
  <c r="Q538076" i="20"/>
  <c r="L538076" i="20"/>
  <c r="R538075" i="20"/>
  <c r="Q538075" i="20"/>
  <c r="L538075" i="20"/>
  <c r="R538074" i="20"/>
  <c r="Q538074" i="20"/>
  <c r="L538074" i="20"/>
  <c r="R538073" i="20"/>
  <c r="Q538073" i="20"/>
  <c r="L538073" i="20"/>
  <c r="R538072" i="20"/>
  <c r="Q538072" i="20"/>
  <c r="L538072" i="20"/>
  <c r="R538071" i="20"/>
  <c r="Q538071" i="20"/>
  <c r="L538071" i="20"/>
  <c r="R538070" i="20"/>
  <c r="Q538070" i="20"/>
  <c r="L538070" i="20"/>
  <c r="R538069" i="20"/>
  <c r="Q538069" i="20"/>
  <c r="L538069" i="20"/>
  <c r="R538068" i="20"/>
  <c r="Q538068" i="20"/>
  <c r="L538068" i="20"/>
  <c r="R538067" i="20"/>
  <c r="Q538067" i="20"/>
  <c r="L538067" i="20"/>
  <c r="R538066" i="20"/>
  <c r="Q538066" i="20"/>
  <c r="L538066" i="20"/>
  <c r="R538065" i="20"/>
  <c r="Q538065" i="20"/>
  <c r="L538065" i="20"/>
  <c r="R538064" i="20"/>
  <c r="Q538064" i="20"/>
  <c r="L538064" i="20"/>
  <c r="R538063" i="20"/>
  <c r="Q538063" i="20"/>
  <c r="L538063" i="20"/>
  <c r="R538062" i="20"/>
  <c r="Q538062" i="20"/>
  <c r="L538062" i="20"/>
  <c r="R538061" i="20"/>
  <c r="Q538061" i="20"/>
  <c r="L538061" i="20"/>
  <c r="R538060" i="20"/>
  <c r="Q538060" i="20"/>
  <c r="L538060" i="20"/>
  <c r="R538059" i="20"/>
  <c r="Q538059" i="20"/>
  <c r="L538059" i="20"/>
  <c r="R538058" i="20"/>
  <c r="Q538058" i="20"/>
  <c r="L538058" i="20"/>
  <c r="R538057" i="20"/>
  <c r="Q538057" i="20"/>
  <c r="L538057" i="20"/>
  <c r="R538056" i="20"/>
  <c r="Q538056" i="20"/>
  <c r="L538056" i="20"/>
  <c r="R538055" i="20"/>
  <c r="Q538055" i="20"/>
  <c r="L538055" i="20"/>
  <c r="R538054" i="20"/>
  <c r="Q538054" i="20"/>
  <c r="L538054" i="20"/>
  <c r="R538053" i="20"/>
  <c r="Q538053" i="20"/>
  <c r="L538053" i="20"/>
  <c r="R538052" i="20"/>
  <c r="Q538052" i="20"/>
  <c r="L538052" i="20"/>
  <c r="R538051" i="20"/>
  <c r="Q538051" i="20"/>
  <c r="L538051" i="20"/>
  <c r="R538050" i="20"/>
  <c r="Q538050" i="20"/>
  <c r="L538050" i="20"/>
  <c r="R538049" i="20"/>
  <c r="Q538049" i="20"/>
  <c r="L538049" i="20"/>
  <c r="R538048" i="20"/>
  <c r="Q538048" i="20"/>
  <c r="L538048" i="20"/>
  <c r="R538047" i="20"/>
  <c r="Q538047" i="20"/>
  <c r="L538047" i="20"/>
  <c r="R538046" i="20"/>
  <c r="Q538046" i="20"/>
  <c r="L538046" i="20"/>
  <c r="R538045" i="20"/>
  <c r="Q538045" i="20"/>
  <c r="L538045" i="20"/>
  <c r="R538044" i="20"/>
  <c r="Q538044" i="20"/>
  <c r="L538044" i="20"/>
  <c r="R538043" i="20"/>
  <c r="Q538043" i="20"/>
  <c r="L538043" i="20"/>
  <c r="R538042" i="20"/>
  <c r="Q538042" i="20"/>
  <c r="L538042" i="20"/>
  <c r="R538041" i="20"/>
  <c r="Q538041" i="20"/>
  <c r="L538041" i="20"/>
  <c r="R538040" i="20"/>
  <c r="Q538040" i="20"/>
  <c r="L538040" i="20"/>
  <c r="R538039" i="20"/>
  <c r="Q538039" i="20"/>
  <c r="L538039" i="20"/>
  <c r="R538038" i="20"/>
  <c r="Q538038" i="20"/>
  <c r="L538038" i="20"/>
  <c r="R538037" i="20"/>
  <c r="Q538037" i="20"/>
  <c r="L538037" i="20"/>
  <c r="R538036" i="20"/>
  <c r="Q538036" i="20"/>
  <c r="L538036" i="20"/>
  <c r="R538035" i="20"/>
  <c r="Q538035" i="20"/>
  <c r="L538035" i="20"/>
  <c r="R538034" i="20"/>
  <c r="Q538034" i="20"/>
  <c r="L538034" i="20"/>
  <c r="R538033" i="20"/>
  <c r="Q538033" i="20"/>
  <c r="L538033" i="20"/>
  <c r="R538032" i="20"/>
  <c r="Q538032" i="20"/>
  <c r="L538032" i="20"/>
  <c r="R538031" i="20"/>
  <c r="Q538031" i="20"/>
  <c r="L538031" i="20"/>
  <c r="R538030" i="20"/>
  <c r="Q538030" i="20"/>
  <c r="L538030" i="20"/>
  <c r="R538029" i="20"/>
  <c r="Q538029" i="20"/>
  <c r="L538029" i="20"/>
  <c r="R538028" i="20"/>
  <c r="Q538028" i="20"/>
  <c r="L538028" i="20"/>
  <c r="R538027" i="20"/>
  <c r="Q538027" i="20"/>
  <c r="L538027" i="20"/>
  <c r="R538026" i="20"/>
  <c r="Q538026" i="20"/>
  <c r="L538026" i="20"/>
  <c r="R538025" i="20"/>
  <c r="Q538025" i="20"/>
  <c r="L538025" i="20"/>
  <c r="R538024" i="20"/>
  <c r="Q538024" i="20"/>
  <c r="L538024" i="20"/>
  <c r="R538023" i="20"/>
  <c r="Q538023" i="20"/>
  <c r="L538023" i="20"/>
  <c r="R538022" i="20"/>
  <c r="Q538022" i="20"/>
  <c r="L538022" i="20"/>
  <c r="R538021" i="20"/>
  <c r="Q538021" i="20"/>
  <c r="L538021" i="20"/>
  <c r="R538020" i="20"/>
  <c r="Q538020" i="20"/>
  <c r="L538020" i="20"/>
  <c r="R538019" i="20"/>
  <c r="Q538019" i="20"/>
  <c r="L538019" i="20"/>
  <c r="R538018" i="20"/>
  <c r="Q538018" i="20"/>
  <c r="L538018" i="20"/>
  <c r="R538017" i="20"/>
  <c r="Q538017" i="20"/>
  <c r="L538017" i="20"/>
  <c r="R538016" i="20"/>
  <c r="Q538016" i="20"/>
  <c r="L538016" i="20"/>
  <c r="R538015" i="20"/>
  <c r="Q538015" i="20"/>
  <c r="L538015" i="20"/>
  <c r="R538014" i="20"/>
  <c r="Q538014" i="20"/>
  <c r="L538014" i="20"/>
  <c r="R538013" i="20"/>
  <c r="Q538013" i="20"/>
  <c r="L538013" i="20"/>
  <c r="R538012" i="20"/>
  <c r="Q538012" i="20"/>
  <c r="L538012" i="20"/>
  <c r="R538011" i="20"/>
  <c r="Q538011" i="20"/>
  <c r="L538011" i="20"/>
  <c r="R538010" i="20"/>
  <c r="Q538010" i="20"/>
  <c r="L538010" i="20"/>
  <c r="R538009" i="20"/>
  <c r="Q538009" i="20"/>
  <c r="L538009" i="20"/>
  <c r="R538008" i="20"/>
  <c r="Q538008" i="20"/>
  <c r="L538008" i="20"/>
  <c r="R538007" i="20"/>
  <c r="Q538007" i="20"/>
  <c r="L538007" i="20"/>
  <c r="R538006" i="20"/>
  <c r="Q538006" i="20"/>
  <c r="L538006" i="20"/>
  <c r="R538005" i="20"/>
  <c r="Q538005" i="20"/>
  <c r="L538005" i="20"/>
  <c r="R538004" i="20"/>
  <c r="Q538004" i="20"/>
  <c r="L538004" i="20"/>
  <c r="R538003" i="20"/>
  <c r="Q538003" i="20"/>
  <c r="L538003" i="20"/>
  <c r="R538002" i="20"/>
  <c r="Q538002" i="20"/>
  <c r="L538002" i="20"/>
  <c r="R538001" i="20"/>
  <c r="Q538001" i="20"/>
  <c r="L538001" i="20"/>
  <c r="R538000" i="20"/>
  <c r="Q538000" i="20"/>
  <c r="L538000" i="20"/>
  <c r="R537999" i="20"/>
  <c r="Q537999" i="20"/>
  <c r="L537999" i="20"/>
  <c r="R537998" i="20"/>
  <c r="Q537998" i="20"/>
  <c r="L537998" i="20"/>
  <c r="R537997" i="20"/>
  <c r="Q537997" i="20"/>
  <c r="L537997" i="20"/>
  <c r="R537996" i="20"/>
  <c r="Q537996" i="20"/>
  <c r="L537996" i="20"/>
  <c r="R537995" i="20"/>
  <c r="Q537995" i="20"/>
  <c r="L537995" i="20"/>
  <c r="R537994" i="20"/>
  <c r="Q537994" i="20"/>
  <c r="L537994" i="20"/>
  <c r="R537993" i="20"/>
  <c r="Q537993" i="20"/>
  <c r="L537993" i="20"/>
  <c r="R537992" i="20"/>
  <c r="Q537992" i="20"/>
  <c r="L537992" i="20"/>
  <c r="R537991" i="20"/>
  <c r="Q537991" i="20"/>
  <c r="L537991" i="20"/>
  <c r="R537990" i="20"/>
  <c r="Q537990" i="20"/>
  <c r="L537990" i="20"/>
  <c r="R537989" i="20"/>
  <c r="Q537989" i="20"/>
  <c r="L537989" i="20"/>
  <c r="R537988" i="20"/>
  <c r="Q537988" i="20"/>
  <c r="L537988" i="20"/>
  <c r="R537987" i="20"/>
  <c r="Q537987" i="20"/>
  <c r="L537987" i="20"/>
  <c r="R537986" i="20"/>
  <c r="Q537986" i="20"/>
  <c r="L537986" i="20"/>
  <c r="R537985" i="20"/>
  <c r="Q537985" i="20"/>
  <c r="L537985" i="20"/>
  <c r="R537984" i="20"/>
  <c r="Q537984" i="20"/>
  <c r="L537984" i="20"/>
  <c r="R537983" i="20"/>
  <c r="Q537983" i="20"/>
  <c r="L537983" i="20"/>
  <c r="R537982" i="20"/>
  <c r="Q537982" i="20"/>
  <c r="L537982" i="20"/>
  <c r="R537981" i="20"/>
  <c r="Q537981" i="20"/>
  <c r="L537981" i="20"/>
  <c r="R537980" i="20"/>
  <c r="Q537980" i="20"/>
  <c r="L537980" i="20"/>
  <c r="R537979" i="20"/>
  <c r="Q537979" i="20"/>
  <c r="L537979" i="20"/>
  <c r="R537978" i="20"/>
  <c r="Q537978" i="20"/>
  <c r="L537978" i="20"/>
  <c r="R537977" i="20"/>
  <c r="Q537977" i="20"/>
  <c r="L537977" i="20"/>
  <c r="R537976" i="20"/>
  <c r="Q537976" i="20"/>
  <c r="L537976" i="20"/>
  <c r="R537975" i="20"/>
  <c r="Q537975" i="20"/>
  <c r="L537975" i="20"/>
  <c r="R537974" i="20"/>
  <c r="Q537974" i="20"/>
  <c r="L537974" i="20"/>
  <c r="R537973" i="20"/>
  <c r="Q537973" i="20"/>
  <c r="L537973" i="20"/>
  <c r="R537972" i="20"/>
  <c r="Q537972" i="20"/>
  <c r="L537972" i="20"/>
  <c r="R537971" i="20"/>
  <c r="Q537971" i="20"/>
  <c r="L537971" i="20"/>
  <c r="R537970" i="20"/>
  <c r="Q537970" i="20"/>
  <c r="L537970" i="20"/>
  <c r="R537969" i="20"/>
  <c r="Q537969" i="20"/>
  <c r="L537969" i="20"/>
  <c r="R537968" i="20"/>
  <c r="Q537968" i="20"/>
  <c r="L537968" i="20"/>
  <c r="R537967" i="20"/>
  <c r="Q537967" i="20"/>
  <c r="L537967" i="20"/>
  <c r="R537966" i="20"/>
  <c r="Q537966" i="20"/>
  <c r="L537966" i="20"/>
  <c r="R537965" i="20"/>
  <c r="Q537965" i="20"/>
  <c r="L537965" i="20"/>
  <c r="R537964" i="20"/>
  <c r="Q537964" i="20"/>
  <c r="L537964" i="20"/>
  <c r="R537963" i="20"/>
  <c r="Q537963" i="20"/>
  <c r="L537963" i="20"/>
  <c r="R537962" i="20"/>
  <c r="Q537962" i="20"/>
  <c r="L537962" i="20"/>
  <c r="R537961" i="20"/>
  <c r="Q537961" i="20"/>
  <c r="L537961" i="20"/>
  <c r="R537960" i="20"/>
  <c r="Q537960" i="20"/>
  <c r="L537960" i="20"/>
  <c r="R537959" i="20"/>
  <c r="Q537959" i="20"/>
  <c r="L537959" i="20"/>
  <c r="R537958" i="20"/>
  <c r="Q537958" i="20"/>
  <c r="L537958" i="20"/>
  <c r="R537957" i="20"/>
  <c r="Q537957" i="20"/>
  <c r="L537957" i="20"/>
  <c r="R537956" i="20"/>
  <c r="Q537956" i="20"/>
  <c r="L537956" i="20"/>
  <c r="R537955" i="20"/>
  <c r="Q537955" i="20"/>
  <c r="L537955" i="20"/>
  <c r="R537954" i="20"/>
  <c r="Q537954" i="20"/>
  <c r="L537954" i="20"/>
  <c r="R537953" i="20"/>
  <c r="Q537953" i="20"/>
  <c r="L537953" i="20"/>
  <c r="R537952" i="20"/>
  <c r="Q537952" i="20"/>
  <c r="L537952" i="20"/>
  <c r="R537951" i="20"/>
  <c r="Q537951" i="20"/>
  <c r="L537951" i="20"/>
  <c r="R537950" i="20"/>
  <c r="Q537950" i="20"/>
  <c r="L537950" i="20"/>
  <c r="R537949" i="20"/>
  <c r="Q537949" i="20"/>
  <c r="L537949" i="20"/>
  <c r="R537948" i="20"/>
  <c r="Q537948" i="20"/>
  <c r="L537948" i="20"/>
  <c r="R537947" i="20"/>
  <c r="Q537947" i="20"/>
  <c r="L537947" i="20"/>
  <c r="R537946" i="20"/>
  <c r="Q537946" i="20"/>
  <c r="L537946" i="20"/>
  <c r="R537945" i="20"/>
  <c r="Q537945" i="20"/>
  <c r="L537945" i="20"/>
  <c r="R537944" i="20"/>
  <c r="Q537944" i="20"/>
  <c r="L537944" i="20"/>
  <c r="R537943" i="20"/>
  <c r="Q537943" i="20"/>
  <c r="L537943" i="20"/>
  <c r="R537942" i="20"/>
  <c r="Q537942" i="20"/>
  <c r="L537942" i="20"/>
  <c r="R537941" i="20"/>
  <c r="Q537941" i="20"/>
  <c r="L537941" i="20"/>
  <c r="R537940" i="20"/>
  <c r="Q537940" i="20"/>
  <c r="L537940" i="20"/>
  <c r="R537939" i="20"/>
  <c r="Q537939" i="20"/>
  <c r="L537939" i="20"/>
  <c r="R537938" i="20"/>
  <c r="Q537938" i="20"/>
  <c r="L537938" i="20"/>
  <c r="R537937" i="20"/>
  <c r="Q537937" i="20"/>
  <c r="L537937" i="20"/>
  <c r="R537936" i="20"/>
  <c r="Q537936" i="20"/>
  <c r="L537936" i="20"/>
  <c r="R537935" i="20"/>
  <c r="Q537935" i="20"/>
  <c r="L537935" i="20"/>
  <c r="R537934" i="20"/>
  <c r="Q537934" i="20"/>
  <c r="L537934" i="20"/>
  <c r="R537933" i="20"/>
  <c r="Q537933" i="20"/>
  <c r="L537933" i="20"/>
  <c r="R537932" i="20"/>
  <c r="Q537932" i="20"/>
  <c r="L537932" i="20"/>
  <c r="R537931" i="20"/>
  <c r="Q537931" i="20"/>
  <c r="L537931" i="20"/>
  <c r="R537930" i="20"/>
  <c r="Q537930" i="20"/>
  <c r="L537930" i="20"/>
  <c r="R537929" i="20"/>
  <c r="Q537929" i="20"/>
  <c r="L537929" i="20"/>
  <c r="R537928" i="20"/>
  <c r="Q537928" i="20"/>
  <c r="L537928" i="20"/>
  <c r="R537927" i="20"/>
  <c r="Q537927" i="20"/>
  <c r="L537927" i="20"/>
  <c r="R537926" i="20"/>
  <c r="Q537926" i="20"/>
  <c r="L537926" i="20"/>
  <c r="R537925" i="20"/>
  <c r="Q537925" i="20"/>
  <c r="L537925" i="20"/>
  <c r="R537924" i="20"/>
  <c r="Q537924" i="20"/>
  <c r="L537924" i="20"/>
  <c r="R537923" i="20"/>
  <c r="Q537923" i="20"/>
  <c r="L537923" i="20"/>
  <c r="R537922" i="20"/>
  <c r="Q537922" i="20"/>
  <c r="L537922" i="20"/>
  <c r="R537921" i="20"/>
  <c r="Q537921" i="20"/>
  <c r="L537921" i="20"/>
  <c r="R537920" i="20"/>
  <c r="Q537920" i="20"/>
  <c r="L537920" i="20"/>
  <c r="R537919" i="20"/>
  <c r="Q537919" i="20"/>
  <c r="L537919" i="20"/>
  <c r="R537918" i="20"/>
  <c r="Q537918" i="20"/>
  <c r="L537918" i="20"/>
  <c r="R537917" i="20"/>
  <c r="Q537917" i="20"/>
  <c r="L537917" i="20"/>
  <c r="R537916" i="20"/>
  <c r="Q537916" i="20"/>
  <c r="L537916" i="20"/>
  <c r="R537915" i="20"/>
  <c r="Q537915" i="20"/>
  <c r="L537915" i="20"/>
  <c r="R537914" i="20"/>
  <c r="Q537914" i="20"/>
  <c r="L537914" i="20"/>
  <c r="R537913" i="20"/>
  <c r="Q537913" i="20"/>
  <c r="L537913" i="20"/>
  <c r="R537912" i="20"/>
  <c r="Q537912" i="20"/>
  <c r="L537912" i="20"/>
  <c r="R537911" i="20"/>
  <c r="Q537911" i="20"/>
  <c r="L537911" i="20"/>
  <c r="R537910" i="20"/>
  <c r="Q537910" i="20"/>
  <c r="L537910" i="20"/>
  <c r="R537909" i="20"/>
  <c r="Q537909" i="20"/>
  <c r="L537909" i="20"/>
  <c r="R537908" i="20"/>
  <c r="Q537908" i="20"/>
  <c r="L537908" i="20"/>
  <c r="R537907" i="20"/>
  <c r="Q537907" i="20"/>
  <c r="L537907" i="20"/>
  <c r="R537906" i="20"/>
  <c r="Q537906" i="20"/>
  <c r="L537906" i="20"/>
  <c r="R537905" i="20"/>
  <c r="Q537905" i="20"/>
  <c r="L537905" i="20"/>
  <c r="R537904" i="20"/>
  <c r="Q537904" i="20"/>
  <c r="L537904" i="20"/>
  <c r="R537903" i="20"/>
  <c r="Q537903" i="20"/>
  <c r="L537903" i="20"/>
  <c r="R537902" i="20"/>
  <c r="Q537902" i="20"/>
  <c r="L537902" i="20"/>
  <c r="R537901" i="20"/>
  <c r="Q537901" i="20"/>
  <c r="L537901" i="20"/>
  <c r="R537900" i="20"/>
  <c r="Q537900" i="20"/>
  <c r="L537900" i="20"/>
  <c r="R537899" i="20"/>
  <c r="Q537899" i="20"/>
  <c r="L537899" i="20"/>
  <c r="R537898" i="20"/>
  <c r="Q537898" i="20"/>
  <c r="L537898" i="20"/>
  <c r="R537897" i="20"/>
  <c r="Q537897" i="20"/>
  <c r="L537897" i="20"/>
  <c r="R537896" i="20"/>
  <c r="Q537896" i="20"/>
  <c r="L537896" i="20"/>
  <c r="R537895" i="20"/>
  <c r="Q537895" i="20"/>
  <c r="L537895" i="20"/>
  <c r="R537894" i="20"/>
  <c r="Q537894" i="20"/>
  <c r="L537894" i="20"/>
  <c r="R537893" i="20"/>
  <c r="Q537893" i="20"/>
  <c r="L537893" i="20"/>
  <c r="R537892" i="20"/>
  <c r="Q537892" i="20"/>
  <c r="L537892" i="20"/>
  <c r="R537891" i="20"/>
  <c r="Q537891" i="20"/>
  <c r="L537891" i="20"/>
  <c r="R537890" i="20"/>
  <c r="Q537890" i="20"/>
  <c r="L537890" i="20"/>
  <c r="R537889" i="20"/>
  <c r="Q537889" i="20"/>
  <c r="L537889" i="20"/>
  <c r="R537888" i="20"/>
  <c r="Q537888" i="20"/>
  <c r="L537888" i="20"/>
  <c r="R537887" i="20"/>
  <c r="Q537887" i="20"/>
  <c r="L537887" i="20"/>
  <c r="R537886" i="20"/>
  <c r="Q537886" i="20"/>
  <c r="L537886" i="20"/>
  <c r="R537885" i="20"/>
  <c r="Q537885" i="20"/>
  <c r="L537885" i="20"/>
  <c r="R537884" i="20"/>
  <c r="Q537884" i="20"/>
  <c r="L537884" i="20"/>
  <c r="R537883" i="20"/>
  <c r="Q537883" i="20"/>
  <c r="L537883" i="20"/>
  <c r="R537882" i="20"/>
  <c r="Q537882" i="20"/>
  <c r="L537882" i="20"/>
  <c r="R537881" i="20"/>
  <c r="Q537881" i="20"/>
  <c r="L537881" i="20"/>
  <c r="R537880" i="20"/>
  <c r="Q537880" i="20"/>
  <c r="L537880" i="20"/>
  <c r="R537879" i="20"/>
  <c r="Q537879" i="20"/>
  <c r="L537879" i="20"/>
  <c r="R537878" i="20"/>
  <c r="Q537878" i="20"/>
  <c r="L537878" i="20"/>
  <c r="R537877" i="20"/>
  <c r="Q537877" i="20"/>
  <c r="L537877" i="20"/>
  <c r="R537876" i="20"/>
  <c r="Q537876" i="20"/>
  <c r="L537876" i="20"/>
  <c r="R537875" i="20"/>
  <c r="Q537875" i="20"/>
  <c r="L537875" i="20"/>
  <c r="R537874" i="20"/>
  <c r="Q537874" i="20"/>
  <c r="L537874" i="20"/>
  <c r="R537873" i="20"/>
  <c r="Q537873" i="20"/>
  <c r="L537873" i="20"/>
  <c r="R537872" i="20"/>
  <c r="Q537872" i="20"/>
  <c r="L537872" i="20"/>
  <c r="R537871" i="20"/>
  <c r="Q537871" i="20"/>
  <c r="L537871" i="20"/>
  <c r="R537870" i="20"/>
  <c r="Q537870" i="20"/>
  <c r="L537870" i="20"/>
  <c r="R537869" i="20"/>
  <c r="Q537869" i="20"/>
  <c r="L537869" i="20"/>
  <c r="R537868" i="20"/>
  <c r="Q537868" i="20"/>
  <c r="L537868" i="20"/>
  <c r="R537867" i="20"/>
  <c r="Q537867" i="20"/>
  <c r="L537867" i="20"/>
  <c r="R537866" i="20"/>
  <c r="Q537866" i="20"/>
  <c r="L537866" i="20"/>
  <c r="R537865" i="20"/>
  <c r="Q537865" i="20"/>
  <c r="L537865" i="20"/>
  <c r="R537864" i="20"/>
  <c r="Q537864" i="20"/>
  <c r="L537864" i="20"/>
  <c r="R537863" i="20"/>
  <c r="Q537863" i="20"/>
  <c r="L537863" i="20"/>
  <c r="R537862" i="20"/>
  <c r="Q537862" i="20"/>
  <c r="L537862" i="20"/>
  <c r="R537861" i="20"/>
  <c r="Q537861" i="20"/>
  <c r="L537861" i="20"/>
  <c r="R537860" i="20"/>
  <c r="Q537860" i="20"/>
  <c r="L537860" i="20"/>
  <c r="R537859" i="20"/>
  <c r="Q537859" i="20"/>
  <c r="L537859" i="20"/>
  <c r="R537858" i="20"/>
  <c r="Q537858" i="20"/>
  <c r="L537858" i="20"/>
  <c r="R537857" i="20"/>
  <c r="Q537857" i="20"/>
  <c r="L537857" i="20"/>
  <c r="R537856" i="20"/>
  <c r="Q537856" i="20"/>
  <c r="L537856" i="20"/>
  <c r="R537855" i="20"/>
  <c r="Q537855" i="20"/>
  <c r="L537855" i="20"/>
  <c r="R537854" i="20"/>
  <c r="Q537854" i="20"/>
  <c r="L537854" i="20"/>
  <c r="R537853" i="20"/>
  <c r="Q537853" i="20"/>
  <c r="L537853" i="20"/>
  <c r="R537852" i="20"/>
  <c r="Q537852" i="20"/>
  <c r="L537852" i="20"/>
  <c r="R537851" i="20"/>
  <c r="Q537851" i="20"/>
  <c r="L537851" i="20"/>
  <c r="R537850" i="20"/>
  <c r="Q537850" i="20"/>
  <c r="L537850" i="20"/>
  <c r="R537849" i="20"/>
  <c r="Q537849" i="20"/>
  <c r="L537849" i="20"/>
  <c r="R537848" i="20"/>
  <c r="Q537848" i="20"/>
  <c r="L537848" i="20"/>
  <c r="R537847" i="20"/>
  <c r="Q537847" i="20"/>
  <c r="L537847" i="20"/>
  <c r="R537846" i="20"/>
  <c r="Q537846" i="20"/>
  <c r="L537846" i="20"/>
  <c r="R537845" i="20"/>
  <c r="Q537845" i="20"/>
  <c r="L537845" i="20"/>
  <c r="R537844" i="20"/>
  <c r="Q537844" i="20"/>
  <c r="L537844" i="20"/>
  <c r="R537843" i="20"/>
  <c r="Q537843" i="20"/>
  <c r="L537843" i="20"/>
  <c r="R537842" i="20"/>
  <c r="Q537842" i="20"/>
  <c r="L537842" i="20"/>
  <c r="R537841" i="20"/>
  <c r="Q537841" i="20"/>
  <c r="L537841" i="20"/>
  <c r="R537840" i="20"/>
  <c r="Q537840" i="20"/>
  <c r="L537840" i="20"/>
  <c r="R537839" i="20"/>
  <c r="Q537839" i="20"/>
  <c r="L537839" i="20"/>
  <c r="R537838" i="20"/>
  <c r="Q537838" i="20"/>
  <c r="L537838" i="20"/>
  <c r="R537837" i="20"/>
  <c r="Q537837" i="20"/>
  <c r="L537837" i="20"/>
  <c r="R537836" i="20"/>
  <c r="Q537836" i="20"/>
  <c r="L537836" i="20"/>
  <c r="R537835" i="20"/>
  <c r="Q537835" i="20"/>
  <c r="L537835" i="20"/>
  <c r="R537834" i="20"/>
  <c r="Q537834" i="20"/>
  <c r="L537834" i="20"/>
  <c r="R537833" i="20"/>
  <c r="Q537833" i="20"/>
  <c r="L537833" i="20"/>
  <c r="R537832" i="20"/>
  <c r="Q537832" i="20"/>
  <c r="L537832" i="20"/>
  <c r="R537831" i="20"/>
  <c r="Q537831" i="20"/>
  <c r="L537831" i="20"/>
  <c r="R537830" i="20"/>
  <c r="Q537830" i="20"/>
  <c r="L537830" i="20"/>
  <c r="R537829" i="20"/>
  <c r="Q537829" i="20"/>
  <c r="L537829" i="20"/>
  <c r="R537828" i="20"/>
  <c r="Q537828" i="20"/>
  <c r="L537828" i="20"/>
  <c r="R537827" i="20"/>
  <c r="Q537827" i="20"/>
  <c r="L537827" i="20"/>
  <c r="R537826" i="20"/>
  <c r="Q537826" i="20"/>
  <c r="L537826" i="20"/>
  <c r="R537825" i="20"/>
  <c r="Q537825" i="20"/>
  <c r="L537825" i="20"/>
  <c r="R537824" i="20"/>
  <c r="Q537824" i="20"/>
  <c r="L537824" i="20"/>
  <c r="R537823" i="20"/>
  <c r="Q537823" i="20"/>
  <c r="L537823" i="20"/>
  <c r="R537822" i="20"/>
  <c r="Q537822" i="20"/>
  <c r="L537822" i="20"/>
  <c r="R537821" i="20"/>
  <c r="Q537821" i="20"/>
  <c r="L537821" i="20"/>
  <c r="R537820" i="20"/>
  <c r="Q537820" i="20"/>
  <c r="L537820" i="20"/>
  <c r="R537819" i="20"/>
  <c r="Q537819" i="20"/>
  <c r="L537819" i="20"/>
  <c r="R537818" i="20"/>
  <c r="Q537818" i="20"/>
  <c r="L537818" i="20"/>
  <c r="R537817" i="20"/>
  <c r="Q537817" i="20"/>
  <c r="L537817" i="20"/>
  <c r="R537816" i="20"/>
  <c r="Q537816" i="20"/>
  <c r="L537816" i="20"/>
  <c r="R537815" i="20"/>
  <c r="Q537815" i="20"/>
  <c r="L537815" i="20"/>
  <c r="R537814" i="20"/>
  <c r="Q537814" i="20"/>
  <c r="L537814" i="20"/>
  <c r="R537813" i="20"/>
  <c r="Q537813" i="20"/>
  <c r="L537813" i="20"/>
  <c r="R537812" i="20"/>
  <c r="Q537812" i="20"/>
  <c r="L537812" i="20"/>
  <c r="R537811" i="20"/>
  <c r="Q537811" i="20"/>
  <c r="L537811" i="20"/>
  <c r="R537810" i="20"/>
  <c r="Q537810" i="20"/>
  <c r="L537810" i="20"/>
  <c r="R537809" i="20"/>
  <c r="Q537809" i="20"/>
  <c r="L537809" i="20"/>
  <c r="R537808" i="20"/>
  <c r="Q537808" i="20"/>
  <c r="L537808" i="20"/>
  <c r="R537807" i="20"/>
  <c r="Q537807" i="20"/>
  <c r="L537807" i="20"/>
  <c r="R537806" i="20"/>
  <c r="Q537806" i="20"/>
  <c r="L537806" i="20"/>
  <c r="R537805" i="20"/>
  <c r="Q537805" i="20"/>
  <c r="L537805" i="20"/>
  <c r="R537804" i="20"/>
  <c r="Q537804" i="20"/>
  <c r="L537804" i="20"/>
  <c r="R537803" i="20"/>
  <c r="Q537803" i="20"/>
  <c r="L537803" i="20"/>
  <c r="R537802" i="20"/>
  <c r="Q537802" i="20"/>
  <c r="L537802" i="20"/>
  <c r="R537801" i="20"/>
  <c r="Q537801" i="20"/>
  <c r="L537801" i="20"/>
  <c r="R537800" i="20"/>
  <c r="Q537800" i="20"/>
  <c r="L537800" i="20"/>
  <c r="R537799" i="20"/>
  <c r="Q537799" i="20"/>
  <c r="L537799" i="20"/>
  <c r="R537798" i="20"/>
  <c r="Q537798" i="20"/>
  <c r="L537798" i="20"/>
  <c r="R537797" i="20"/>
  <c r="Q537797" i="20"/>
  <c r="L537797" i="20"/>
  <c r="R537796" i="20"/>
  <c r="Q537796" i="20"/>
  <c r="L537796" i="20"/>
  <c r="R537795" i="20"/>
  <c r="Q537795" i="20"/>
  <c r="L537795" i="20"/>
  <c r="R537794" i="20"/>
  <c r="Q537794" i="20"/>
  <c r="L537794" i="20"/>
  <c r="R537793" i="20"/>
  <c r="Q537793" i="20"/>
  <c r="L537793" i="20"/>
  <c r="R537792" i="20"/>
  <c r="Q537792" i="20"/>
  <c r="L537792" i="20"/>
  <c r="R537791" i="20"/>
  <c r="Q537791" i="20"/>
  <c r="L537791" i="20"/>
  <c r="R537790" i="20"/>
  <c r="Q537790" i="20"/>
  <c r="L537790" i="20"/>
  <c r="R537789" i="20"/>
  <c r="Q537789" i="20"/>
  <c r="L537789" i="20"/>
  <c r="R537788" i="20"/>
  <c r="Q537788" i="20"/>
  <c r="L537788" i="20"/>
  <c r="R537787" i="20"/>
  <c r="Q537787" i="20"/>
  <c r="L537787" i="20"/>
  <c r="R537786" i="20"/>
  <c r="Q537786" i="20"/>
  <c r="L537786" i="20"/>
  <c r="R537785" i="20"/>
  <c r="Q537785" i="20"/>
  <c r="L537785" i="20"/>
  <c r="R537784" i="20"/>
  <c r="Q537784" i="20"/>
  <c r="L537784" i="20"/>
  <c r="R537783" i="20"/>
  <c r="Q537783" i="20"/>
  <c r="L537783" i="20"/>
  <c r="R537782" i="20"/>
  <c r="Q537782" i="20"/>
  <c r="L537782" i="20"/>
  <c r="R537781" i="20"/>
  <c r="Q537781" i="20"/>
  <c r="L537781" i="20"/>
  <c r="R537780" i="20"/>
  <c r="Q537780" i="20"/>
  <c r="L537780" i="20"/>
  <c r="R537779" i="20"/>
  <c r="Q537779" i="20"/>
  <c r="L537779" i="20"/>
  <c r="R537778" i="20"/>
  <c r="Q537778" i="20"/>
  <c r="L537778" i="20"/>
  <c r="R537777" i="20"/>
  <c r="Q537777" i="20"/>
  <c r="L537777" i="20"/>
  <c r="R537776" i="20"/>
  <c r="Q537776" i="20"/>
  <c r="L537776" i="20"/>
  <c r="R537775" i="20"/>
  <c r="Q537775" i="20"/>
  <c r="L537775" i="20"/>
  <c r="R537774" i="20"/>
  <c r="Q537774" i="20"/>
  <c r="L537774" i="20"/>
  <c r="R537773" i="20"/>
  <c r="Q537773" i="20"/>
  <c r="L537773" i="20"/>
  <c r="R537772" i="20"/>
  <c r="Q537772" i="20"/>
  <c r="L537772" i="20"/>
  <c r="R537771" i="20"/>
  <c r="Q537771" i="20"/>
  <c r="L537771" i="20"/>
  <c r="R537770" i="20"/>
  <c r="Q537770" i="20"/>
  <c r="L537770" i="20"/>
  <c r="R537769" i="20"/>
  <c r="Q537769" i="20"/>
  <c r="L537769" i="20"/>
  <c r="R537768" i="20"/>
  <c r="Q537768" i="20"/>
  <c r="L537768" i="20"/>
  <c r="R537767" i="20"/>
  <c r="Q537767" i="20"/>
  <c r="L537767" i="20"/>
  <c r="R537766" i="20"/>
  <c r="Q537766" i="20"/>
  <c r="L537766" i="20"/>
  <c r="R537765" i="20"/>
  <c r="Q537765" i="20"/>
  <c r="L537765" i="20"/>
  <c r="R537764" i="20"/>
  <c r="Q537764" i="20"/>
  <c r="L537764" i="20"/>
  <c r="R537763" i="20"/>
  <c r="Q537763" i="20"/>
  <c r="L537763" i="20"/>
  <c r="R537762" i="20"/>
  <c r="Q537762" i="20"/>
  <c r="L537762" i="20"/>
  <c r="R537761" i="20"/>
  <c r="Q537761" i="20"/>
  <c r="L537761" i="20"/>
  <c r="R537760" i="20"/>
  <c r="Q537760" i="20"/>
  <c r="L537760" i="20"/>
  <c r="R537759" i="20"/>
  <c r="Q537759" i="20"/>
  <c r="L537759" i="20"/>
  <c r="R537758" i="20"/>
  <c r="Q537758" i="20"/>
  <c r="L537758" i="20"/>
  <c r="R537757" i="20"/>
  <c r="Q537757" i="20"/>
  <c r="L537757" i="20"/>
  <c r="R537756" i="20"/>
  <c r="Q537756" i="20"/>
  <c r="L537756" i="20"/>
  <c r="R537755" i="20"/>
  <c r="Q537755" i="20"/>
  <c r="L537755" i="20"/>
  <c r="R537754" i="20"/>
  <c r="Q537754" i="20"/>
  <c r="L537754" i="20"/>
  <c r="R537753" i="20"/>
  <c r="Q537753" i="20"/>
  <c r="L537753" i="20"/>
  <c r="R537752" i="20"/>
  <c r="Q537752" i="20"/>
  <c r="L537752" i="20"/>
  <c r="R537751" i="20"/>
  <c r="Q537751" i="20"/>
  <c r="L537751" i="20"/>
  <c r="R537750" i="20"/>
  <c r="Q537750" i="20"/>
  <c r="L537750" i="20"/>
  <c r="R537749" i="20"/>
  <c r="Q537749" i="20"/>
  <c r="L537749" i="20"/>
  <c r="R537748" i="20"/>
  <c r="Q537748" i="20"/>
  <c r="L537748" i="20"/>
  <c r="R537747" i="20"/>
  <c r="Q537747" i="20"/>
  <c r="L537747" i="20"/>
  <c r="R537746" i="20"/>
  <c r="Q537746" i="20"/>
  <c r="L537746" i="20"/>
  <c r="R537745" i="20"/>
  <c r="Q537745" i="20"/>
  <c r="L537745" i="20"/>
  <c r="R537744" i="20"/>
  <c r="Q537744" i="20"/>
  <c r="L537744" i="20"/>
  <c r="R537743" i="20"/>
  <c r="Q537743" i="20"/>
  <c r="L537743" i="20"/>
  <c r="R537742" i="20"/>
  <c r="Q537742" i="20"/>
  <c r="L537742" i="20"/>
  <c r="R537741" i="20"/>
  <c r="Q537741" i="20"/>
  <c r="L537741" i="20"/>
  <c r="R537740" i="20"/>
  <c r="Q537740" i="20"/>
  <c r="L537740" i="20"/>
  <c r="R537739" i="20"/>
  <c r="Q537739" i="20"/>
  <c r="L537739" i="20"/>
  <c r="R537738" i="20"/>
  <c r="Q537738" i="20"/>
  <c r="L537738" i="20"/>
  <c r="R537737" i="20"/>
  <c r="Q537737" i="20"/>
  <c r="L537737" i="20"/>
  <c r="R537736" i="20"/>
  <c r="Q537736" i="20"/>
  <c r="L537736" i="20"/>
  <c r="R537735" i="20"/>
  <c r="Q537735" i="20"/>
  <c r="L537735" i="20"/>
  <c r="R537734" i="20"/>
  <c r="Q537734" i="20"/>
  <c r="L537734" i="20"/>
  <c r="R537733" i="20"/>
  <c r="Q537733" i="20"/>
  <c r="L537733" i="20"/>
  <c r="R537732" i="20"/>
  <c r="Q537732" i="20"/>
  <c r="L537732" i="20"/>
  <c r="R537731" i="20"/>
  <c r="Q537731" i="20"/>
  <c r="L537731" i="20"/>
  <c r="R537730" i="20"/>
  <c r="Q537730" i="20"/>
  <c r="L537730" i="20"/>
  <c r="R537729" i="20"/>
  <c r="Q537729" i="20"/>
  <c r="L537729" i="20"/>
  <c r="R537728" i="20"/>
  <c r="Q537728" i="20"/>
  <c r="L537728" i="20"/>
  <c r="R537727" i="20"/>
  <c r="Q537727" i="20"/>
  <c r="L537727" i="20"/>
  <c r="R537726" i="20"/>
  <c r="Q537726" i="20"/>
  <c r="L537726" i="20"/>
  <c r="R537725" i="20"/>
  <c r="Q537725" i="20"/>
  <c r="L537725" i="20"/>
  <c r="R537724" i="20"/>
  <c r="Q537724" i="20"/>
  <c r="L537724" i="20"/>
  <c r="R537723" i="20"/>
  <c r="Q537723" i="20"/>
  <c r="L537723" i="20"/>
  <c r="R537722" i="20"/>
  <c r="Q537722" i="20"/>
  <c r="L537722" i="20"/>
  <c r="R537721" i="20"/>
  <c r="Q537721" i="20"/>
  <c r="L537721" i="20"/>
  <c r="R537720" i="20"/>
  <c r="Q537720" i="20"/>
  <c r="L537720" i="20"/>
  <c r="R537719" i="20"/>
  <c r="Q537719" i="20"/>
  <c r="L537719" i="20"/>
  <c r="R537718" i="20"/>
  <c r="Q537718" i="20"/>
  <c r="L537718" i="20"/>
  <c r="R537717" i="20"/>
  <c r="Q537717" i="20"/>
  <c r="L537717" i="20"/>
  <c r="R537716" i="20"/>
  <c r="Q537716" i="20"/>
  <c r="L537716" i="20"/>
  <c r="R537715" i="20"/>
  <c r="Q537715" i="20"/>
  <c r="L537715" i="20"/>
  <c r="R537714" i="20"/>
  <c r="Q537714" i="20"/>
  <c r="L537714" i="20"/>
  <c r="R537713" i="20"/>
  <c r="Q537713" i="20"/>
  <c r="L537713" i="20"/>
  <c r="R537712" i="20"/>
  <c r="Q537712" i="20"/>
  <c r="L537712" i="20"/>
  <c r="R537711" i="20"/>
  <c r="Q537711" i="20"/>
  <c r="L537711" i="20"/>
  <c r="R537710" i="20"/>
  <c r="Q537710" i="20"/>
  <c r="L537710" i="20"/>
  <c r="R537709" i="20"/>
  <c r="Q537709" i="20"/>
  <c r="L537709" i="20"/>
  <c r="R537708" i="20"/>
  <c r="Q537708" i="20"/>
  <c r="L537708" i="20"/>
  <c r="R537707" i="20"/>
  <c r="Q537707" i="20"/>
  <c r="L537707" i="20"/>
  <c r="R537706" i="20"/>
  <c r="Q537706" i="20"/>
  <c r="L537706" i="20"/>
  <c r="R537705" i="20"/>
  <c r="Q537705" i="20"/>
  <c r="L537705" i="20"/>
  <c r="R537704" i="20"/>
  <c r="Q537704" i="20"/>
  <c r="L537704" i="20"/>
  <c r="R537703" i="20"/>
  <c r="Q537703" i="20"/>
  <c r="L537703" i="20"/>
  <c r="R537702" i="20"/>
  <c r="Q537702" i="20"/>
  <c r="L537702" i="20"/>
  <c r="R537701" i="20"/>
  <c r="Q537701" i="20"/>
  <c r="L537701" i="20"/>
  <c r="R537700" i="20"/>
  <c r="Q537700" i="20"/>
  <c r="L537700" i="20"/>
  <c r="R537699" i="20"/>
  <c r="Q537699" i="20"/>
  <c r="L537699" i="20"/>
  <c r="R537698" i="20"/>
  <c r="Q537698" i="20"/>
  <c r="L537698" i="20"/>
  <c r="R537697" i="20"/>
  <c r="Q537697" i="20"/>
  <c r="L537697" i="20"/>
  <c r="R537696" i="20"/>
  <c r="Q537696" i="20"/>
  <c r="L537696" i="20"/>
  <c r="R537695" i="20"/>
  <c r="Q537695" i="20"/>
  <c r="L537695" i="20"/>
  <c r="R537694" i="20"/>
  <c r="Q537694" i="20"/>
  <c r="L537694" i="20"/>
  <c r="R537693" i="20"/>
  <c r="Q537693" i="20"/>
  <c r="L537693" i="20"/>
  <c r="R537692" i="20"/>
  <c r="Q537692" i="20"/>
  <c r="L537692" i="20"/>
  <c r="R537691" i="20"/>
  <c r="Q537691" i="20"/>
  <c r="L537691" i="20"/>
  <c r="R537690" i="20"/>
  <c r="Q537690" i="20"/>
  <c r="L537690" i="20"/>
  <c r="R537689" i="20"/>
  <c r="Q537689" i="20"/>
  <c r="L537689" i="20"/>
  <c r="R537688" i="20"/>
  <c r="Q537688" i="20"/>
  <c r="L537688" i="20"/>
  <c r="R537687" i="20"/>
  <c r="Q537687" i="20"/>
  <c r="L537687" i="20"/>
  <c r="R537686" i="20"/>
  <c r="Q537686" i="20"/>
  <c r="L537686" i="20"/>
  <c r="R537685" i="20"/>
  <c r="Q537685" i="20"/>
  <c r="L537685" i="20"/>
  <c r="R537684" i="20"/>
  <c r="Q537684" i="20"/>
  <c r="L537684" i="20"/>
  <c r="R537683" i="20"/>
  <c r="Q537683" i="20"/>
  <c r="L537683" i="20"/>
  <c r="R537682" i="20"/>
  <c r="Q537682" i="20"/>
  <c r="L537682" i="20"/>
  <c r="R537681" i="20"/>
  <c r="Q537681" i="20"/>
  <c r="L537681" i="20"/>
  <c r="R537680" i="20"/>
  <c r="Q537680" i="20"/>
  <c r="L537680" i="20"/>
  <c r="R537679" i="20"/>
  <c r="Q537679" i="20"/>
  <c r="L537679" i="20"/>
  <c r="R537678" i="20"/>
  <c r="Q537678" i="20"/>
  <c r="L537678" i="20"/>
  <c r="R537677" i="20"/>
  <c r="Q537677" i="20"/>
  <c r="L537677" i="20"/>
  <c r="R537676" i="20"/>
  <c r="Q537676" i="20"/>
  <c r="L537676" i="20"/>
  <c r="R537675" i="20"/>
  <c r="Q537675" i="20"/>
  <c r="L537675" i="20"/>
  <c r="R537674" i="20"/>
  <c r="Q537674" i="20"/>
  <c r="L537674" i="20"/>
  <c r="R537673" i="20"/>
  <c r="Q537673" i="20"/>
  <c r="L537673" i="20"/>
  <c r="R537672" i="20"/>
  <c r="Q537672" i="20"/>
  <c r="L537672" i="20"/>
  <c r="R537671" i="20"/>
  <c r="Q537671" i="20"/>
  <c r="L537671" i="20"/>
  <c r="R537670" i="20"/>
  <c r="Q537670" i="20"/>
  <c r="L537670" i="20"/>
  <c r="R537669" i="20"/>
  <c r="Q537669" i="20"/>
  <c r="L537669" i="20"/>
  <c r="R537668" i="20"/>
  <c r="Q537668" i="20"/>
  <c r="L537668" i="20"/>
  <c r="R537667" i="20"/>
  <c r="Q537667" i="20"/>
  <c r="L537667" i="20"/>
  <c r="R537666" i="20"/>
  <c r="Q537666" i="20"/>
  <c r="L537666" i="20"/>
  <c r="R537665" i="20"/>
  <c r="Q537665" i="20"/>
  <c r="L537665" i="20"/>
  <c r="R537664" i="20"/>
  <c r="Q537664" i="20"/>
  <c r="L537664" i="20"/>
  <c r="R537663" i="20"/>
  <c r="Q537663" i="20"/>
  <c r="L537663" i="20"/>
  <c r="R537662" i="20"/>
  <c r="Q537662" i="20"/>
  <c r="L537662" i="20"/>
  <c r="R537661" i="20"/>
  <c r="Q537661" i="20"/>
  <c r="L537661" i="20"/>
  <c r="R537660" i="20"/>
  <c r="Q537660" i="20"/>
  <c r="L537660" i="20"/>
  <c r="R537659" i="20"/>
  <c r="Q537659" i="20"/>
  <c r="L537659" i="20"/>
  <c r="R537658" i="20"/>
  <c r="Q537658" i="20"/>
  <c r="L537658" i="20"/>
  <c r="R537657" i="20"/>
  <c r="Q537657" i="20"/>
  <c r="L537657" i="20"/>
  <c r="R537656" i="20"/>
  <c r="Q537656" i="20"/>
  <c r="L537656" i="20"/>
  <c r="R537655" i="20"/>
  <c r="Q537655" i="20"/>
  <c r="L537655" i="20"/>
  <c r="R537654" i="20"/>
  <c r="Q537654" i="20"/>
  <c r="L537654" i="20"/>
  <c r="R537653" i="20"/>
  <c r="Q537653" i="20"/>
  <c r="L537653" i="20"/>
  <c r="R537652" i="20"/>
  <c r="Q537652" i="20"/>
  <c r="L537652" i="20"/>
  <c r="R537651" i="20"/>
  <c r="Q537651" i="20"/>
  <c r="L537651" i="20"/>
  <c r="R537650" i="20"/>
  <c r="Q537650" i="20"/>
  <c r="L537650" i="20"/>
  <c r="R537649" i="20"/>
  <c r="Q537649" i="20"/>
  <c r="L537649" i="20"/>
  <c r="R537648" i="20"/>
  <c r="Q537648" i="20"/>
  <c r="L537648" i="20"/>
  <c r="R537647" i="20"/>
  <c r="Q537647" i="20"/>
  <c r="L537647" i="20"/>
  <c r="R537646" i="20"/>
  <c r="Q537646" i="20"/>
  <c r="L537646" i="20"/>
  <c r="R537645" i="20"/>
  <c r="Q537645" i="20"/>
  <c r="L537645" i="20"/>
  <c r="R537644" i="20"/>
  <c r="Q537644" i="20"/>
  <c r="L537644" i="20"/>
  <c r="R537643" i="20"/>
  <c r="Q537643" i="20"/>
  <c r="L537643" i="20"/>
  <c r="R537642" i="20"/>
  <c r="Q537642" i="20"/>
  <c r="L537642" i="20"/>
  <c r="R537641" i="20"/>
  <c r="Q537641" i="20"/>
  <c r="L537641" i="20"/>
  <c r="R537640" i="20"/>
  <c r="Q537640" i="20"/>
  <c r="L537640" i="20"/>
  <c r="R537639" i="20"/>
  <c r="Q537639" i="20"/>
  <c r="L537639" i="20"/>
  <c r="R537638" i="20"/>
  <c r="Q537638" i="20"/>
  <c r="L537638" i="20"/>
  <c r="R537637" i="20"/>
  <c r="Q537637" i="20"/>
  <c r="L537637" i="20"/>
  <c r="R537636" i="20"/>
  <c r="Q537636" i="20"/>
  <c r="L537636" i="20"/>
  <c r="R537635" i="20"/>
  <c r="Q537635" i="20"/>
  <c r="L537635" i="20"/>
  <c r="R537634" i="20"/>
  <c r="Q537634" i="20"/>
  <c r="L537634" i="20"/>
  <c r="R537633" i="20"/>
  <c r="Q537633" i="20"/>
  <c r="L537633" i="20"/>
  <c r="R537632" i="20"/>
  <c r="Q537632" i="20"/>
  <c r="L537632" i="20"/>
  <c r="R537631" i="20"/>
  <c r="Q537631" i="20"/>
  <c r="L537631" i="20"/>
  <c r="R537630" i="20"/>
  <c r="Q537630" i="20"/>
  <c r="L537630" i="20"/>
  <c r="R537629" i="20"/>
  <c r="Q537629" i="20"/>
  <c r="L537629" i="20"/>
  <c r="R537628" i="20"/>
  <c r="Q537628" i="20"/>
  <c r="L537628" i="20"/>
  <c r="R537627" i="20"/>
  <c r="Q537627" i="20"/>
  <c r="L537627" i="20"/>
  <c r="R537626" i="20"/>
  <c r="Q537626" i="20"/>
  <c r="L537626" i="20"/>
  <c r="R537625" i="20"/>
  <c r="Q537625" i="20"/>
  <c r="L537625" i="20"/>
  <c r="R537624" i="20"/>
  <c r="Q537624" i="20"/>
  <c r="L537624" i="20"/>
  <c r="R537623" i="20"/>
  <c r="Q537623" i="20"/>
  <c r="L537623" i="20"/>
  <c r="R537622" i="20"/>
  <c r="Q537622" i="20"/>
  <c r="L537622" i="20"/>
  <c r="R537621" i="20"/>
  <c r="Q537621" i="20"/>
  <c r="L537621" i="20"/>
  <c r="R537620" i="20"/>
  <c r="Q537620" i="20"/>
  <c r="L537620" i="20"/>
  <c r="R537619" i="20"/>
  <c r="Q537619" i="20"/>
  <c r="L537619" i="20"/>
  <c r="R537618" i="20"/>
  <c r="Q537618" i="20"/>
  <c r="L537618" i="20"/>
  <c r="R537617" i="20"/>
  <c r="Q537617" i="20"/>
  <c r="L537617" i="20"/>
  <c r="R537616" i="20"/>
  <c r="Q537616" i="20"/>
  <c r="L537616" i="20"/>
  <c r="R537615" i="20"/>
  <c r="Q537615" i="20"/>
  <c r="L537615" i="20"/>
  <c r="R537614" i="20"/>
  <c r="Q537614" i="20"/>
  <c r="L537614" i="20"/>
  <c r="R537613" i="20"/>
  <c r="Q537613" i="20"/>
  <c r="L537613" i="20"/>
  <c r="R537612" i="20"/>
  <c r="Q537612" i="20"/>
  <c r="L537612" i="20"/>
  <c r="R537611" i="20"/>
  <c r="Q537611" i="20"/>
  <c r="L537611" i="20"/>
  <c r="R537610" i="20"/>
  <c r="Q537610" i="20"/>
  <c r="L537610" i="20"/>
  <c r="R537609" i="20"/>
  <c r="Q537609" i="20"/>
  <c r="L537609" i="20"/>
  <c r="R537608" i="20"/>
  <c r="Q537608" i="20"/>
  <c r="L537608" i="20"/>
  <c r="R537607" i="20"/>
  <c r="Q537607" i="20"/>
  <c r="L537607" i="20"/>
  <c r="R537606" i="20"/>
  <c r="Q537606" i="20"/>
  <c r="L537606" i="20"/>
  <c r="R537605" i="20"/>
  <c r="Q537605" i="20"/>
  <c r="L537605" i="20"/>
  <c r="R537604" i="20"/>
  <c r="Q537604" i="20"/>
  <c r="L537604" i="20"/>
  <c r="R537603" i="20"/>
  <c r="Q537603" i="20"/>
  <c r="L537603" i="20"/>
  <c r="R537602" i="20"/>
  <c r="Q537602" i="20"/>
  <c r="L537602" i="20"/>
  <c r="R537601" i="20"/>
  <c r="Q537601" i="20"/>
  <c r="L537601" i="20"/>
  <c r="R537600" i="20"/>
  <c r="Q537600" i="20"/>
  <c r="L537600" i="20"/>
  <c r="R537599" i="20"/>
  <c r="Q537599" i="20"/>
  <c r="L537599" i="20"/>
  <c r="R537598" i="20"/>
  <c r="Q537598" i="20"/>
  <c r="L537598" i="20"/>
  <c r="R537597" i="20"/>
  <c r="Q537597" i="20"/>
  <c r="L537597" i="20"/>
  <c r="R537596" i="20"/>
  <c r="Q537596" i="20"/>
  <c r="L537596" i="20"/>
  <c r="R537595" i="20"/>
  <c r="Q537595" i="20"/>
  <c r="L537595" i="20"/>
  <c r="R537594" i="20"/>
  <c r="Q537594" i="20"/>
  <c r="L537594" i="20"/>
  <c r="R537593" i="20"/>
  <c r="Q537593" i="20"/>
  <c r="L537593" i="20"/>
  <c r="R537592" i="20"/>
  <c r="Q537592" i="20"/>
  <c r="L537592" i="20"/>
  <c r="R537591" i="20"/>
  <c r="Q537591" i="20"/>
  <c r="L537591" i="20"/>
  <c r="R537590" i="20"/>
  <c r="Q537590" i="20"/>
  <c r="L537590" i="20"/>
  <c r="R537589" i="20"/>
  <c r="Q537589" i="20"/>
  <c r="L537589" i="20"/>
  <c r="R537588" i="20"/>
  <c r="Q537588" i="20"/>
  <c r="L537588" i="20"/>
  <c r="R537587" i="20"/>
  <c r="Q537587" i="20"/>
  <c r="L537587" i="20"/>
  <c r="R537586" i="20"/>
  <c r="Q537586" i="20"/>
  <c r="L537586" i="20"/>
  <c r="R537585" i="20"/>
  <c r="Q537585" i="20"/>
  <c r="L537585" i="20"/>
  <c r="R537584" i="20"/>
  <c r="Q537584" i="20"/>
  <c r="L537584" i="20"/>
  <c r="R537583" i="20"/>
  <c r="Q537583" i="20"/>
  <c r="L537583" i="20"/>
  <c r="R537582" i="20"/>
  <c r="Q537582" i="20"/>
  <c r="L537582" i="20"/>
  <c r="R537581" i="20"/>
  <c r="Q537581" i="20"/>
  <c r="L537581" i="20"/>
  <c r="R537580" i="20"/>
  <c r="Q537580" i="20"/>
  <c r="L537580" i="20"/>
  <c r="R537579" i="20"/>
  <c r="Q537579" i="20"/>
  <c r="L537579" i="20"/>
  <c r="R537578" i="20"/>
  <c r="Q537578" i="20"/>
  <c r="L537578" i="20"/>
  <c r="R537577" i="20"/>
  <c r="Q537577" i="20"/>
  <c r="L537577" i="20"/>
  <c r="R537576" i="20"/>
  <c r="Q537576" i="20"/>
  <c r="L537576" i="20"/>
  <c r="R537575" i="20"/>
  <c r="Q537575" i="20"/>
  <c r="L537575" i="20"/>
  <c r="R537574" i="20"/>
  <c r="Q537574" i="20"/>
  <c r="L537574" i="20"/>
  <c r="R537573" i="20"/>
  <c r="Q537573" i="20"/>
  <c r="L537573" i="20"/>
  <c r="R537572" i="20"/>
  <c r="Q537572" i="20"/>
  <c r="L537572" i="20"/>
  <c r="R537571" i="20"/>
  <c r="Q537571" i="20"/>
  <c r="L537571" i="20"/>
  <c r="R537570" i="20"/>
  <c r="Q537570" i="20"/>
  <c r="L537570" i="20"/>
  <c r="R537569" i="20"/>
  <c r="Q537569" i="20"/>
  <c r="L537569" i="20"/>
  <c r="R537568" i="20"/>
  <c r="Q537568" i="20"/>
  <c r="L537568" i="20"/>
  <c r="R537567" i="20"/>
  <c r="Q537567" i="20"/>
  <c r="L537567" i="20"/>
  <c r="R537566" i="20"/>
  <c r="Q537566" i="20"/>
  <c r="L537566" i="20"/>
  <c r="R537565" i="20"/>
  <c r="Q537565" i="20"/>
  <c r="L537565" i="20"/>
  <c r="R537564" i="20"/>
  <c r="Q537564" i="20"/>
  <c r="L537564" i="20"/>
  <c r="R537563" i="20"/>
  <c r="Q537563" i="20"/>
  <c r="L537563" i="20"/>
  <c r="R537562" i="20"/>
  <c r="Q537562" i="20"/>
  <c r="L537562" i="20"/>
  <c r="R537561" i="20"/>
  <c r="Q537561" i="20"/>
  <c r="L537561" i="20"/>
  <c r="R537560" i="20"/>
  <c r="Q537560" i="20"/>
  <c r="L537560" i="20"/>
  <c r="R537559" i="20"/>
  <c r="Q537559" i="20"/>
  <c r="L537559" i="20"/>
  <c r="R537558" i="20"/>
  <c r="Q537558" i="20"/>
  <c r="L537558" i="20"/>
  <c r="R537557" i="20"/>
  <c r="Q537557" i="20"/>
  <c r="L537557" i="20"/>
  <c r="R537556" i="20"/>
  <c r="Q537556" i="20"/>
  <c r="L537556" i="20"/>
  <c r="R537555" i="20"/>
  <c r="Q537555" i="20"/>
  <c r="L537555" i="20"/>
  <c r="R537554" i="20"/>
  <c r="Q537554" i="20"/>
  <c r="L537554" i="20"/>
  <c r="R537553" i="20"/>
  <c r="Q537553" i="20"/>
  <c r="L537553" i="20"/>
  <c r="R537552" i="20"/>
  <c r="Q537552" i="20"/>
  <c r="L537552" i="20"/>
  <c r="R537551" i="20"/>
  <c r="Q537551" i="20"/>
  <c r="L537551" i="20"/>
  <c r="R537550" i="20"/>
  <c r="Q537550" i="20"/>
  <c r="L537550" i="20"/>
  <c r="R537549" i="20"/>
  <c r="Q537549" i="20"/>
  <c r="L537549" i="20"/>
  <c r="R537548" i="20"/>
  <c r="Q537548" i="20"/>
  <c r="L537548" i="20"/>
  <c r="R537547" i="20"/>
  <c r="Q537547" i="20"/>
  <c r="L537547" i="20"/>
  <c r="R537546" i="20"/>
  <c r="Q537546" i="20"/>
  <c r="L537546" i="20"/>
  <c r="R537545" i="20"/>
  <c r="Q537545" i="20"/>
  <c r="L537545" i="20"/>
  <c r="R537544" i="20"/>
  <c r="Q537544" i="20"/>
  <c r="L537544" i="20"/>
  <c r="R537543" i="20"/>
  <c r="Q537543" i="20"/>
  <c r="L537543" i="20"/>
  <c r="R537542" i="20"/>
  <c r="Q537542" i="20"/>
  <c r="L537542" i="20"/>
  <c r="R537541" i="20"/>
  <c r="Q537541" i="20"/>
  <c r="L537541" i="20"/>
  <c r="R537540" i="20"/>
  <c r="Q537540" i="20"/>
  <c r="L537540" i="20"/>
  <c r="R537539" i="20"/>
  <c r="Q537539" i="20"/>
  <c r="L537539" i="20"/>
  <c r="R537538" i="20"/>
  <c r="Q537538" i="20"/>
  <c r="L537538" i="20"/>
  <c r="R537537" i="20"/>
  <c r="Q537537" i="20"/>
  <c r="L537537" i="20"/>
  <c r="R537536" i="20"/>
  <c r="Q537536" i="20"/>
  <c r="L537536" i="20"/>
  <c r="R537535" i="20"/>
  <c r="Q537535" i="20"/>
  <c r="L537535" i="20"/>
  <c r="R537534" i="20"/>
  <c r="Q537534" i="20"/>
  <c r="L537534" i="20"/>
  <c r="R537533" i="20"/>
  <c r="Q537533" i="20"/>
  <c r="L537533" i="20"/>
  <c r="R537532" i="20"/>
  <c r="Q537532" i="20"/>
  <c r="L537532" i="20"/>
  <c r="R537531" i="20"/>
  <c r="Q537531" i="20"/>
  <c r="L537531" i="20"/>
  <c r="R537530" i="20"/>
  <c r="Q537530" i="20"/>
  <c r="L537530" i="20"/>
  <c r="R537529" i="20"/>
  <c r="Q537529" i="20"/>
  <c r="L537529" i="20"/>
  <c r="R537528" i="20"/>
  <c r="Q537528" i="20"/>
  <c r="L537528" i="20"/>
  <c r="R537527" i="20"/>
  <c r="Q537527" i="20"/>
  <c r="L537527" i="20"/>
  <c r="R537526" i="20"/>
  <c r="Q537526" i="20"/>
  <c r="L537526" i="20"/>
  <c r="R537525" i="20"/>
  <c r="Q537525" i="20"/>
  <c r="L537525" i="20"/>
  <c r="R537524" i="20"/>
  <c r="Q537524" i="20"/>
  <c r="L537524" i="20"/>
  <c r="R537523" i="20"/>
  <c r="Q537523" i="20"/>
  <c r="L537523" i="20"/>
  <c r="R537522" i="20"/>
  <c r="Q537522" i="20"/>
  <c r="L537522" i="20"/>
  <c r="R537521" i="20"/>
  <c r="Q537521" i="20"/>
  <c r="L537521" i="20"/>
  <c r="R537520" i="20"/>
  <c r="Q537520" i="20"/>
  <c r="L537520" i="20"/>
  <c r="R537519" i="20"/>
  <c r="Q537519" i="20"/>
  <c r="L537519" i="20"/>
  <c r="R537518" i="20"/>
  <c r="Q537518" i="20"/>
  <c r="L537518" i="20"/>
  <c r="R537517" i="20"/>
  <c r="Q537517" i="20"/>
  <c r="L537517" i="20"/>
  <c r="R537516" i="20"/>
  <c r="Q537516" i="20"/>
  <c r="L537516" i="20"/>
  <c r="R537515" i="20"/>
  <c r="Q537515" i="20"/>
  <c r="L537515" i="20"/>
  <c r="R537514" i="20"/>
  <c r="Q537514" i="20"/>
  <c r="L537514" i="20"/>
  <c r="R537513" i="20"/>
  <c r="Q537513" i="20"/>
  <c r="L537513" i="20"/>
  <c r="R537512" i="20"/>
  <c r="Q537512" i="20"/>
  <c r="L537512" i="20"/>
  <c r="R537511" i="20"/>
  <c r="Q537511" i="20"/>
  <c r="L537511" i="20"/>
  <c r="R537510" i="20"/>
  <c r="Q537510" i="20"/>
  <c r="L537510" i="20"/>
  <c r="R537509" i="20"/>
  <c r="Q537509" i="20"/>
  <c r="L537509" i="20"/>
  <c r="R537508" i="20"/>
  <c r="Q537508" i="20"/>
  <c r="L537508" i="20"/>
  <c r="R537507" i="20"/>
  <c r="Q537507" i="20"/>
  <c r="L537507" i="20"/>
  <c r="R537506" i="20"/>
  <c r="Q537506" i="20"/>
  <c r="L537506" i="20"/>
  <c r="R537505" i="20"/>
  <c r="Q537505" i="20"/>
  <c r="L537505" i="20"/>
  <c r="R537504" i="20"/>
  <c r="Q537504" i="20"/>
  <c r="L537504" i="20"/>
  <c r="R537503" i="20"/>
  <c r="Q537503" i="20"/>
  <c r="L537503" i="20"/>
  <c r="R537502" i="20"/>
  <c r="Q537502" i="20"/>
  <c r="L537502" i="20"/>
  <c r="R537501" i="20"/>
  <c r="Q537501" i="20"/>
  <c r="L537501" i="20"/>
  <c r="R537500" i="20"/>
  <c r="Q537500" i="20"/>
  <c r="L537500" i="20"/>
  <c r="R537499" i="20"/>
  <c r="Q537499" i="20"/>
  <c r="L537499" i="20"/>
  <c r="R537498" i="20"/>
  <c r="Q537498" i="20"/>
  <c r="L537498" i="20"/>
  <c r="R537497" i="20"/>
  <c r="Q537497" i="20"/>
  <c r="L537497" i="20"/>
  <c r="R537496" i="20"/>
  <c r="Q537496" i="20"/>
  <c r="L537496" i="20"/>
  <c r="R537495" i="20"/>
  <c r="Q537495" i="20"/>
  <c r="L537495" i="20"/>
  <c r="R537494" i="20"/>
  <c r="Q537494" i="20"/>
  <c r="L537494" i="20"/>
  <c r="R537493" i="20"/>
  <c r="Q537493" i="20"/>
  <c r="L537493" i="20"/>
  <c r="R537492" i="20"/>
  <c r="Q537492" i="20"/>
  <c r="L537492" i="20"/>
  <c r="R537491" i="20"/>
  <c r="Q537491" i="20"/>
  <c r="L537491" i="20"/>
  <c r="R537490" i="20"/>
  <c r="Q537490" i="20"/>
  <c r="L537490" i="20"/>
  <c r="R537489" i="20"/>
  <c r="Q537489" i="20"/>
  <c r="L537489" i="20"/>
  <c r="R537488" i="20"/>
  <c r="Q537488" i="20"/>
  <c r="L537488" i="20"/>
  <c r="R537487" i="20"/>
  <c r="Q537487" i="20"/>
  <c r="L537487" i="20"/>
  <c r="R537486" i="20"/>
  <c r="Q537486" i="20"/>
  <c r="L537486" i="20"/>
  <c r="R537485" i="20"/>
  <c r="Q537485" i="20"/>
  <c r="L537485" i="20"/>
  <c r="R537484" i="20"/>
  <c r="Q537484" i="20"/>
  <c r="L537484" i="20"/>
  <c r="R537483" i="20"/>
  <c r="Q537483" i="20"/>
  <c r="L537483" i="20"/>
  <c r="R537482" i="20"/>
  <c r="Q537482" i="20"/>
  <c r="L537482" i="20"/>
  <c r="R537481" i="20"/>
  <c r="Q537481" i="20"/>
  <c r="L537481" i="20"/>
  <c r="R537480" i="20"/>
  <c r="Q537480" i="20"/>
  <c r="L537480" i="20"/>
  <c r="R537479" i="20"/>
  <c r="Q537479" i="20"/>
  <c r="L537479" i="20"/>
  <c r="R537478" i="20"/>
  <c r="Q537478" i="20"/>
  <c r="L537478" i="20"/>
  <c r="R537477" i="20"/>
  <c r="Q537477" i="20"/>
  <c r="L537477" i="20"/>
  <c r="R537476" i="20"/>
  <c r="Q537476" i="20"/>
  <c r="L537476" i="20"/>
  <c r="R537475" i="20"/>
  <c r="Q537475" i="20"/>
  <c r="L537475" i="20"/>
  <c r="R537474" i="20"/>
  <c r="Q537474" i="20"/>
  <c r="L537474" i="20"/>
  <c r="R537473" i="20"/>
  <c r="Q537473" i="20"/>
  <c r="L537473" i="20"/>
  <c r="R537472" i="20"/>
  <c r="Q537472" i="20"/>
  <c r="L537472" i="20"/>
  <c r="R537471" i="20"/>
  <c r="Q537471" i="20"/>
  <c r="L537471" i="20"/>
  <c r="R537470" i="20"/>
  <c r="Q537470" i="20"/>
  <c r="L537470" i="20"/>
  <c r="R537469" i="20"/>
  <c r="Q537469" i="20"/>
  <c r="L537469" i="20"/>
  <c r="R537468" i="20"/>
  <c r="Q537468" i="20"/>
  <c r="L537468" i="20"/>
  <c r="R537467" i="20"/>
  <c r="Q537467" i="20"/>
  <c r="L537467" i="20"/>
  <c r="R537466" i="20"/>
  <c r="Q537466" i="20"/>
  <c r="L537466" i="20"/>
  <c r="R537465" i="20"/>
  <c r="Q537465" i="20"/>
  <c r="L537465" i="20"/>
  <c r="R537464" i="20"/>
  <c r="Q537464" i="20"/>
  <c r="L537464" i="20"/>
  <c r="R537463" i="20"/>
  <c r="Q537463" i="20"/>
  <c r="L537463" i="20"/>
  <c r="R537462" i="20"/>
  <c r="Q537462" i="20"/>
  <c r="L537462" i="20"/>
  <c r="R537461" i="20"/>
  <c r="Q537461" i="20"/>
  <c r="L537461" i="20"/>
  <c r="R537460" i="20"/>
  <c r="Q537460" i="20"/>
  <c r="L537460" i="20"/>
  <c r="R537459" i="20"/>
  <c r="Q537459" i="20"/>
  <c r="L537459" i="20"/>
  <c r="R537458" i="20"/>
  <c r="Q537458" i="20"/>
  <c r="L537458" i="20"/>
  <c r="R537457" i="20"/>
  <c r="Q537457" i="20"/>
  <c r="L537457" i="20"/>
  <c r="R537456" i="20"/>
  <c r="Q537456" i="20"/>
  <c r="L537456" i="20"/>
  <c r="R537455" i="20"/>
  <c r="Q537455" i="20"/>
  <c r="L537455" i="20"/>
  <c r="R537454" i="20"/>
  <c r="Q537454" i="20"/>
  <c r="L537454" i="20"/>
  <c r="R537453" i="20"/>
  <c r="Q537453" i="20"/>
  <c r="L537453" i="20"/>
  <c r="R537452" i="20"/>
  <c r="Q537452" i="20"/>
  <c r="L537452" i="20"/>
  <c r="R537451" i="20"/>
  <c r="Q537451" i="20"/>
  <c r="L537451" i="20"/>
  <c r="R537450" i="20"/>
  <c r="Q537450" i="20"/>
  <c r="L537450" i="20"/>
  <c r="R537449" i="20"/>
  <c r="Q537449" i="20"/>
  <c r="L537449" i="20"/>
  <c r="R537448" i="20"/>
  <c r="Q537448" i="20"/>
  <c r="L537448" i="20"/>
  <c r="R537447" i="20"/>
  <c r="Q537447" i="20"/>
  <c r="L537447" i="20"/>
  <c r="R537446" i="20"/>
  <c r="Q537446" i="20"/>
  <c r="L537446" i="20"/>
  <c r="R537445" i="20"/>
  <c r="Q537445" i="20"/>
  <c r="L537445" i="20"/>
  <c r="R537444" i="20"/>
  <c r="Q537444" i="20"/>
  <c r="L537444" i="20"/>
  <c r="R537443" i="20"/>
  <c r="Q537443" i="20"/>
  <c r="L537443" i="20"/>
  <c r="R537442" i="20"/>
  <c r="Q537442" i="20"/>
  <c r="L537442" i="20"/>
  <c r="R537441" i="20"/>
  <c r="Q537441" i="20"/>
  <c r="L537441" i="20"/>
  <c r="R537440" i="20"/>
  <c r="Q537440" i="20"/>
  <c r="L537440" i="20"/>
  <c r="R537439" i="20"/>
  <c r="Q537439" i="20"/>
  <c r="L537439" i="20"/>
  <c r="R537438" i="20"/>
  <c r="Q537438" i="20"/>
  <c r="L537438" i="20"/>
  <c r="R537437" i="20"/>
  <c r="Q537437" i="20"/>
  <c r="L537437" i="20"/>
  <c r="R537436" i="20"/>
  <c r="Q537436" i="20"/>
  <c r="L537436" i="20"/>
  <c r="R537435" i="20"/>
  <c r="Q537435" i="20"/>
  <c r="L537435" i="20"/>
  <c r="R537434" i="20"/>
  <c r="Q537434" i="20"/>
  <c r="L537434" i="20"/>
  <c r="R537433" i="20"/>
  <c r="Q537433" i="20"/>
  <c r="L537433" i="20"/>
  <c r="R537432" i="20"/>
  <c r="Q537432" i="20"/>
  <c r="L537432" i="20"/>
  <c r="R537431" i="20"/>
  <c r="Q537431" i="20"/>
  <c r="L537431" i="20"/>
  <c r="R537430" i="20"/>
  <c r="Q537430" i="20"/>
  <c r="L537430" i="20"/>
  <c r="R537429" i="20"/>
  <c r="Q537429" i="20"/>
  <c r="L537429" i="20"/>
  <c r="R537428" i="20"/>
  <c r="Q537428" i="20"/>
  <c r="L537428" i="20"/>
  <c r="R537427" i="20"/>
  <c r="Q537427" i="20"/>
  <c r="L537427" i="20"/>
  <c r="R537426" i="20"/>
  <c r="Q537426" i="20"/>
  <c r="L537426" i="20"/>
  <c r="R537425" i="20"/>
  <c r="Q537425" i="20"/>
  <c r="L537425" i="20"/>
  <c r="R537424" i="20"/>
  <c r="Q537424" i="20"/>
  <c r="L537424" i="20"/>
  <c r="R537423" i="20"/>
  <c r="Q537423" i="20"/>
  <c r="L537423" i="20"/>
  <c r="R537422" i="20"/>
  <c r="Q537422" i="20"/>
  <c r="L537422" i="20"/>
  <c r="R537421" i="20"/>
  <c r="Q537421" i="20"/>
  <c r="L537421" i="20"/>
  <c r="R537420" i="20"/>
  <c r="Q537420" i="20"/>
  <c r="L537420" i="20"/>
  <c r="R537419" i="20"/>
  <c r="Q537419" i="20"/>
  <c r="L537419" i="20"/>
  <c r="R537418" i="20"/>
  <c r="Q537418" i="20"/>
  <c r="L537418" i="20"/>
  <c r="R537417" i="20"/>
  <c r="Q537417" i="20"/>
  <c r="L537417" i="20"/>
  <c r="R537416" i="20"/>
  <c r="Q537416" i="20"/>
  <c r="L537416" i="20"/>
  <c r="R537415" i="20"/>
  <c r="Q537415" i="20"/>
  <c r="L537415" i="20"/>
  <c r="R537414" i="20"/>
  <c r="Q537414" i="20"/>
  <c r="L537414" i="20"/>
  <c r="R537413" i="20"/>
  <c r="Q537413" i="20"/>
  <c r="L537413" i="20"/>
  <c r="R537412" i="20"/>
  <c r="Q537412" i="20"/>
  <c r="L537412" i="20"/>
  <c r="R537411" i="20"/>
  <c r="Q537411" i="20"/>
  <c r="L537411" i="20"/>
  <c r="R537410" i="20"/>
  <c r="Q537410" i="20"/>
  <c r="L537410" i="20"/>
  <c r="R537409" i="20"/>
  <c r="Q537409" i="20"/>
  <c r="L537409" i="20"/>
  <c r="R537408" i="20"/>
  <c r="Q537408" i="20"/>
  <c r="L537408" i="20"/>
  <c r="R537407" i="20"/>
  <c r="Q537407" i="20"/>
  <c r="L537407" i="20"/>
  <c r="R537406" i="20"/>
  <c r="Q537406" i="20"/>
  <c r="L537406" i="20"/>
  <c r="R537405" i="20"/>
  <c r="Q537405" i="20"/>
  <c r="L537405" i="20"/>
  <c r="R537404" i="20"/>
  <c r="Q537404" i="20"/>
  <c r="L537404" i="20"/>
  <c r="R537403" i="20"/>
  <c r="Q537403" i="20"/>
  <c r="L537403" i="20"/>
  <c r="R537402" i="20"/>
  <c r="Q537402" i="20"/>
  <c r="L537402" i="20"/>
  <c r="R537401" i="20"/>
  <c r="Q537401" i="20"/>
  <c r="L537401" i="20"/>
  <c r="R537400" i="20"/>
  <c r="Q537400" i="20"/>
  <c r="L537400" i="20"/>
  <c r="R537399" i="20"/>
  <c r="Q537399" i="20"/>
  <c r="L537399" i="20"/>
  <c r="R537398" i="20"/>
  <c r="Q537398" i="20"/>
  <c r="L537398" i="20"/>
  <c r="R537397" i="20"/>
  <c r="Q537397" i="20"/>
  <c r="L537397" i="20"/>
  <c r="R537396" i="20"/>
  <c r="Q537396" i="20"/>
  <c r="L537396" i="20"/>
  <c r="R537395" i="20"/>
  <c r="Q537395" i="20"/>
  <c r="L537395" i="20"/>
  <c r="R537394" i="20"/>
  <c r="Q537394" i="20"/>
  <c r="L537394" i="20"/>
  <c r="R537393" i="20"/>
  <c r="Q537393" i="20"/>
  <c r="L537393" i="20"/>
  <c r="R537392" i="20"/>
  <c r="Q537392" i="20"/>
  <c r="L537392" i="20"/>
  <c r="R537391" i="20"/>
  <c r="Q537391" i="20"/>
  <c r="L537391" i="20"/>
  <c r="R537390" i="20"/>
  <c r="Q537390" i="20"/>
  <c r="L537390" i="20"/>
  <c r="R537389" i="20"/>
  <c r="Q537389" i="20"/>
  <c r="L537389" i="20"/>
  <c r="R537388" i="20"/>
  <c r="Q537388" i="20"/>
  <c r="L537388" i="20"/>
  <c r="R537387" i="20"/>
  <c r="Q537387" i="20"/>
  <c r="L537387" i="20"/>
  <c r="R537386" i="20"/>
  <c r="Q537386" i="20"/>
  <c r="L537386" i="20"/>
  <c r="R537385" i="20"/>
  <c r="Q537385" i="20"/>
  <c r="L537385" i="20"/>
  <c r="R537384" i="20"/>
  <c r="Q537384" i="20"/>
  <c r="L537384" i="20"/>
  <c r="R537383" i="20"/>
  <c r="Q537383" i="20"/>
  <c r="L537383" i="20"/>
  <c r="R537382" i="20"/>
  <c r="Q537382" i="20"/>
  <c r="L537382" i="20"/>
  <c r="R537381" i="20"/>
  <c r="Q537381" i="20"/>
  <c r="L537381" i="20"/>
  <c r="R537380" i="20"/>
  <c r="Q537380" i="20"/>
  <c r="L537380" i="20"/>
  <c r="R537379" i="20"/>
  <c r="Q537379" i="20"/>
  <c r="L537379" i="20"/>
  <c r="R537378" i="20"/>
  <c r="Q537378" i="20"/>
  <c r="L537378" i="20"/>
  <c r="R537377" i="20"/>
  <c r="Q537377" i="20"/>
  <c r="L537377" i="20"/>
  <c r="R537376" i="20"/>
  <c r="Q537376" i="20"/>
  <c r="L537376" i="20"/>
  <c r="R537375" i="20"/>
  <c r="Q537375" i="20"/>
  <c r="L537375" i="20"/>
  <c r="R537374" i="20"/>
  <c r="Q537374" i="20"/>
  <c r="L537374" i="20"/>
  <c r="R537373" i="20"/>
  <c r="Q537373" i="20"/>
  <c r="L537373" i="20"/>
  <c r="R537372" i="20"/>
  <c r="Q537372" i="20"/>
  <c r="L537372" i="20"/>
  <c r="R537371" i="20"/>
  <c r="Q537371" i="20"/>
  <c r="L537371" i="20"/>
  <c r="R537370" i="20"/>
  <c r="Q537370" i="20"/>
  <c r="L537370" i="20"/>
  <c r="R537369" i="20"/>
  <c r="Q537369" i="20"/>
  <c r="L537369" i="20"/>
  <c r="R537368" i="20"/>
  <c r="Q537368" i="20"/>
  <c r="L537368" i="20"/>
  <c r="R537367" i="20"/>
  <c r="Q537367" i="20"/>
  <c r="L537367" i="20"/>
  <c r="R537366" i="20"/>
  <c r="Q537366" i="20"/>
  <c r="L537366" i="20"/>
  <c r="R537365" i="20"/>
  <c r="Q537365" i="20"/>
  <c r="L537365" i="20"/>
  <c r="R537364" i="20"/>
  <c r="Q537364" i="20"/>
  <c r="L537364" i="20"/>
  <c r="R537363" i="20"/>
  <c r="Q537363" i="20"/>
  <c r="L537363" i="20"/>
  <c r="R537362" i="20"/>
  <c r="Q537362" i="20"/>
  <c r="L537362" i="20"/>
  <c r="R537361" i="20"/>
  <c r="Q537361" i="20"/>
  <c r="L537361" i="20"/>
  <c r="R537360" i="20"/>
  <c r="Q537360" i="20"/>
  <c r="L537360" i="20"/>
  <c r="R537359" i="20"/>
  <c r="Q537359" i="20"/>
  <c r="L537359" i="20"/>
  <c r="R537358" i="20"/>
  <c r="Q537358" i="20"/>
  <c r="L537358" i="20"/>
  <c r="R537357" i="20"/>
  <c r="Q537357" i="20"/>
  <c r="L537357" i="20"/>
  <c r="R537356" i="20"/>
  <c r="Q537356" i="20"/>
  <c r="L537356" i="20"/>
  <c r="R537355" i="20"/>
  <c r="Q537355" i="20"/>
  <c r="L537355" i="20"/>
  <c r="R537354" i="20"/>
  <c r="Q537354" i="20"/>
  <c r="L537354" i="20"/>
  <c r="R537353" i="20"/>
  <c r="Q537353" i="20"/>
  <c r="L537353" i="20"/>
  <c r="R537352" i="20"/>
  <c r="Q537352" i="20"/>
  <c r="L537352" i="20"/>
  <c r="R537351" i="20"/>
  <c r="Q537351" i="20"/>
  <c r="L537351" i="20"/>
  <c r="R537350" i="20"/>
  <c r="Q537350" i="20"/>
  <c r="L537350" i="20"/>
  <c r="R537349" i="20"/>
  <c r="Q537349" i="20"/>
  <c r="L537349" i="20"/>
  <c r="R537348" i="20"/>
  <c r="Q537348" i="20"/>
  <c r="L537348" i="20"/>
  <c r="R537347" i="20"/>
  <c r="Q537347" i="20"/>
  <c r="L537347" i="20"/>
  <c r="R537346" i="20"/>
  <c r="Q537346" i="20"/>
  <c r="L537346" i="20"/>
  <c r="R537345" i="20"/>
  <c r="Q537345" i="20"/>
  <c r="L537345" i="20"/>
  <c r="R537344" i="20"/>
  <c r="Q537344" i="20"/>
  <c r="L537344" i="20"/>
  <c r="R537343" i="20"/>
  <c r="Q537343" i="20"/>
  <c r="L537343" i="20"/>
  <c r="R537342" i="20"/>
  <c r="Q537342" i="20"/>
  <c r="L537342" i="20"/>
  <c r="R537341" i="20"/>
  <c r="Q537341" i="20"/>
  <c r="L537341" i="20"/>
  <c r="R537340" i="20"/>
  <c r="Q537340" i="20"/>
  <c r="L537340" i="20"/>
  <c r="R537339" i="20"/>
  <c r="Q537339" i="20"/>
  <c r="L537339" i="20"/>
  <c r="R537338" i="20"/>
  <c r="Q537338" i="20"/>
  <c r="L537338" i="20"/>
  <c r="R537337" i="20"/>
  <c r="Q537337" i="20"/>
  <c r="L537337" i="20"/>
  <c r="R537336" i="20"/>
  <c r="Q537336" i="20"/>
  <c r="L537336" i="20"/>
  <c r="R537335" i="20"/>
  <c r="Q537335" i="20"/>
  <c r="L537335" i="20"/>
  <c r="R537334" i="20"/>
  <c r="Q537334" i="20"/>
  <c r="L537334" i="20"/>
  <c r="R537333" i="20"/>
  <c r="Q537333" i="20"/>
  <c r="L537333" i="20"/>
  <c r="R537332" i="20"/>
  <c r="Q537332" i="20"/>
  <c r="L537332" i="20"/>
  <c r="R537331" i="20"/>
  <c r="Q537331" i="20"/>
  <c r="L537331" i="20"/>
  <c r="R537330" i="20"/>
  <c r="Q537330" i="20"/>
  <c r="L537330" i="20"/>
  <c r="R537329" i="20"/>
  <c r="Q537329" i="20"/>
  <c r="L537329" i="20"/>
  <c r="R537328" i="20"/>
  <c r="Q537328" i="20"/>
  <c r="L537328" i="20"/>
  <c r="R537327" i="20"/>
  <c r="Q537327" i="20"/>
  <c r="L537327" i="20"/>
  <c r="R537326" i="20"/>
  <c r="Q537326" i="20"/>
  <c r="L537326" i="20"/>
  <c r="R537325" i="20"/>
  <c r="Q537325" i="20"/>
  <c r="L537325" i="20"/>
  <c r="R537324" i="20"/>
  <c r="Q537324" i="20"/>
  <c r="L537324" i="20"/>
  <c r="R537323" i="20"/>
  <c r="Q537323" i="20"/>
  <c r="L537323" i="20"/>
  <c r="R537322" i="20"/>
  <c r="Q537322" i="20"/>
  <c r="L537322" i="20"/>
  <c r="R537321" i="20"/>
  <c r="Q537321" i="20"/>
  <c r="L537321" i="20"/>
  <c r="R537320" i="20"/>
  <c r="Q537320" i="20"/>
  <c r="L537320" i="20"/>
  <c r="R537319" i="20"/>
  <c r="Q537319" i="20"/>
  <c r="L537319" i="20"/>
  <c r="R537318" i="20"/>
  <c r="Q537318" i="20"/>
  <c r="L537318" i="20"/>
  <c r="R537317" i="20"/>
  <c r="Q537317" i="20"/>
  <c r="L537317" i="20"/>
  <c r="R537316" i="20"/>
  <c r="Q537316" i="20"/>
  <c r="L537316" i="20"/>
  <c r="R537315" i="20"/>
  <c r="Q537315" i="20"/>
  <c r="L537315" i="20"/>
  <c r="R537314" i="20"/>
  <c r="Q537314" i="20"/>
  <c r="L537314" i="20"/>
  <c r="R537313" i="20"/>
  <c r="Q537313" i="20"/>
  <c r="L537313" i="20"/>
  <c r="R537312" i="20"/>
  <c r="Q537312" i="20"/>
  <c r="L537312" i="20"/>
  <c r="R537311" i="20"/>
  <c r="Q537311" i="20"/>
  <c r="L537311" i="20"/>
  <c r="R537310" i="20"/>
  <c r="Q537310" i="20"/>
  <c r="L537310" i="20"/>
  <c r="R537309" i="20"/>
  <c r="Q537309" i="20"/>
  <c r="L537309" i="20"/>
  <c r="R537308" i="20"/>
  <c r="Q537308" i="20"/>
  <c r="L537308" i="20"/>
  <c r="R537307" i="20"/>
  <c r="Q537307" i="20"/>
  <c r="L537307" i="20"/>
  <c r="R537306" i="20"/>
  <c r="Q537306" i="20"/>
  <c r="L537306" i="20"/>
  <c r="R537305" i="20"/>
  <c r="Q537305" i="20"/>
  <c r="L537305" i="20"/>
  <c r="R537304" i="20"/>
  <c r="Q537304" i="20"/>
  <c r="L537304" i="20"/>
  <c r="R537303" i="20"/>
  <c r="Q537303" i="20"/>
  <c r="L537303" i="20"/>
  <c r="R537302" i="20"/>
  <c r="Q537302" i="20"/>
  <c r="L537302" i="20"/>
  <c r="R537301" i="20"/>
  <c r="Q537301" i="20"/>
  <c r="L537301" i="20"/>
  <c r="R537300" i="20"/>
  <c r="Q537300" i="20"/>
  <c r="L537300" i="20"/>
  <c r="R537299" i="20"/>
  <c r="Q537299" i="20"/>
  <c r="L537299" i="20"/>
  <c r="R537298" i="20"/>
  <c r="Q537298" i="20"/>
  <c r="L537298" i="20"/>
  <c r="R537297" i="20"/>
  <c r="Q537297" i="20"/>
  <c r="L537297" i="20"/>
  <c r="R537296" i="20"/>
  <c r="Q537296" i="20"/>
  <c r="L537296" i="20"/>
  <c r="R537295" i="20"/>
  <c r="Q537295" i="20"/>
  <c r="L537295" i="20"/>
  <c r="R537294" i="20"/>
  <c r="Q537294" i="20"/>
  <c r="L537294" i="20"/>
  <c r="R537293" i="20"/>
  <c r="Q537293" i="20"/>
  <c r="L537293" i="20"/>
  <c r="R537292" i="20"/>
  <c r="Q537292" i="20"/>
  <c r="L537292" i="20"/>
  <c r="R537291" i="20"/>
  <c r="Q537291" i="20"/>
  <c r="L537291" i="20"/>
  <c r="R537290" i="20"/>
  <c r="Q537290" i="20"/>
  <c r="L537290" i="20"/>
  <c r="R537289" i="20"/>
  <c r="Q537289" i="20"/>
  <c r="L537289" i="20"/>
  <c r="R537288" i="20"/>
  <c r="Q537288" i="20"/>
  <c r="L537288" i="20"/>
  <c r="R537287" i="20"/>
  <c r="Q537287" i="20"/>
  <c r="L537287" i="20"/>
  <c r="R537286" i="20"/>
  <c r="Q537286" i="20"/>
  <c r="L537286" i="20"/>
  <c r="R537285" i="20"/>
  <c r="Q537285" i="20"/>
  <c r="L537285" i="20"/>
  <c r="R537284" i="20"/>
  <c r="Q537284" i="20"/>
  <c r="L537284" i="20"/>
  <c r="R537283" i="20"/>
  <c r="Q537283" i="20"/>
  <c r="L537283" i="20"/>
  <c r="R537282" i="20"/>
  <c r="Q537282" i="20"/>
  <c r="L537282" i="20"/>
  <c r="R537281" i="20"/>
  <c r="Q537281" i="20"/>
  <c r="L537281" i="20"/>
  <c r="R537280" i="20"/>
  <c r="Q537280" i="20"/>
  <c r="L537280" i="20"/>
  <c r="R537279" i="20"/>
  <c r="Q537279" i="20"/>
  <c r="L537279" i="20"/>
  <c r="R537278" i="20"/>
  <c r="Q537278" i="20"/>
  <c r="L537278" i="20"/>
  <c r="R537277" i="20"/>
  <c r="Q537277" i="20"/>
  <c r="L537277" i="20"/>
  <c r="R537276" i="20"/>
  <c r="Q537276" i="20"/>
  <c r="L537276" i="20"/>
  <c r="R537275" i="20"/>
  <c r="Q537275" i="20"/>
  <c r="L537275" i="20"/>
  <c r="R537274" i="20"/>
  <c r="Q537274" i="20"/>
  <c r="L537274" i="20"/>
  <c r="R537273" i="20"/>
  <c r="Q537273" i="20"/>
  <c r="L537273" i="20"/>
  <c r="R537272" i="20"/>
  <c r="Q537272" i="20"/>
  <c r="L537272" i="20"/>
  <c r="R537271" i="20"/>
  <c r="Q537271" i="20"/>
  <c r="L537271" i="20"/>
  <c r="R537270" i="20"/>
  <c r="Q537270" i="20"/>
  <c r="L537270" i="20"/>
  <c r="R537269" i="20"/>
  <c r="Q537269" i="20"/>
  <c r="L537269" i="20"/>
  <c r="R537268" i="20"/>
  <c r="Q537268" i="20"/>
  <c r="L537268" i="20"/>
  <c r="R537267" i="20"/>
  <c r="Q537267" i="20"/>
  <c r="L537267" i="20"/>
  <c r="R537266" i="20"/>
  <c r="Q537266" i="20"/>
  <c r="L537266" i="20"/>
  <c r="R537265" i="20"/>
  <c r="Q537265" i="20"/>
  <c r="L537265" i="20"/>
  <c r="R537264" i="20"/>
  <c r="Q537264" i="20"/>
  <c r="L537264" i="20"/>
  <c r="R537263" i="20"/>
  <c r="Q537263" i="20"/>
  <c r="L537263" i="20"/>
  <c r="R537262" i="20"/>
  <c r="Q537262" i="20"/>
  <c r="L537262" i="20"/>
  <c r="R537261" i="20"/>
  <c r="Q537261" i="20"/>
  <c r="L537261" i="20"/>
  <c r="R537260" i="20"/>
  <c r="Q537260" i="20"/>
  <c r="L537260" i="20"/>
  <c r="R537259" i="20"/>
  <c r="Q537259" i="20"/>
  <c r="L537259" i="20"/>
  <c r="R537258" i="20"/>
  <c r="Q537258" i="20"/>
  <c r="L537258" i="20"/>
  <c r="R537257" i="20"/>
  <c r="Q537257" i="20"/>
  <c r="L537257" i="20"/>
  <c r="R537256" i="20"/>
  <c r="Q537256" i="20"/>
  <c r="L537256" i="20"/>
  <c r="R537255" i="20"/>
  <c r="Q537255" i="20"/>
  <c r="L537255" i="20"/>
  <c r="R537254" i="20"/>
  <c r="Q537254" i="20"/>
  <c r="L537254" i="20"/>
  <c r="R537253" i="20"/>
  <c r="Q537253" i="20"/>
  <c r="L537253" i="20"/>
  <c r="R537252" i="20"/>
  <c r="Q537252" i="20"/>
  <c r="L537252" i="20"/>
  <c r="R537251" i="20"/>
  <c r="Q537251" i="20"/>
  <c r="L537251" i="20"/>
  <c r="R537250" i="20"/>
  <c r="Q537250" i="20"/>
  <c r="L537250" i="20"/>
  <c r="R537249" i="20"/>
  <c r="Q537249" i="20"/>
  <c r="L537249" i="20"/>
  <c r="R537248" i="20"/>
  <c r="Q537248" i="20"/>
  <c r="L537248" i="20"/>
  <c r="R537247" i="20"/>
  <c r="Q537247" i="20"/>
  <c r="L537247" i="20"/>
  <c r="R537246" i="20"/>
  <c r="Q537246" i="20"/>
  <c r="L537246" i="20"/>
  <c r="R537245" i="20"/>
  <c r="Q537245" i="20"/>
  <c r="L537245" i="20"/>
  <c r="R537244" i="20"/>
  <c r="Q537244" i="20"/>
  <c r="L537244" i="20"/>
  <c r="R537243" i="20"/>
  <c r="Q537243" i="20"/>
  <c r="L537243" i="20"/>
  <c r="R537242" i="20"/>
  <c r="Q537242" i="20"/>
  <c r="L537242" i="20"/>
  <c r="R537241" i="20"/>
  <c r="Q537241" i="20"/>
  <c r="L537241" i="20"/>
  <c r="R537240" i="20"/>
  <c r="Q537240" i="20"/>
  <c r="L537240" i="20"/>
  <c r="R537239" i="20"/>
  <c r="Q537239" i="20"/>
  <c r="L537239" i="20"/>
  <c r="R537238" i="20"/>
  <c r="Q537238" i="20"/>
  <c r="L537238" i="20"/>
  <c r="R537237" i="20"/>
  <c r="Q537237" i="20"/>
  <c r="L537237" i="20"/>
  <c r="R537236" i="20"/>
  <c r="Q537236" i="20"/>
  <c r="L537236" i="20"/>
  <c r="R537235" i="20"/>
  <c r="Q537235" i="20"/>
  <c r="L537235" i="20"/>
  <c r="R537234" i="20"/>
  <c r="Q537234" i="20"/>
  <c r="L537234" i="20"/>
  <c r="R537233" i="20"/>
  <c r="Q537233" i="20"/>
  <c r="L537233" i="20"/>
  <c r="R537232" i="20"/>
  <c r="Q537232" i="20"/>
  <c r="L537232" i="20"/>
  <c r="R537231" i="20"/>
  <c r="Q537231" i="20"/>
  <c r="L537231" i="20"/>
  <c r="R537230" i="20"/>
  <c r="Q537230" i="20"/>
  <c r="L537230" i="20"/>
  <c r="R537229" i="20"/>
  <c r="Q537229" i="20"/>
  <c r="L537229" i="20"/>
  <c r="R537228" i="20"/>
  <c r="Q537228" i="20"/>
  <c r="L537228" i="20"/>
  <c r="R537227" i="20"/>
  <c r="Q537227" i="20"/>
  <c r="L537227" i="20"/>
  <c r="R537226" i="20"/>
  <c r="Q537226" i="20"/>
  <c r="L537226" i="20"/>
  <c r="R537225" i="20"/>
  <c r="Q537225" i="20"/>
  <c r="L537225" i="20"/>
  <c r="R537224" i="20"/>
  <c r="Q537224" i="20"/>
  <c r="L537224" i="20"/>
  <c r="R537223" i="20"/>
  <c r="Q537223" i="20"/>
  <c r="L537223" i="20"/>
  <c r="R537222" i="20"/>
  <c r="Q537222" i="20"/>
  <c r="L537222" i="20"/>
  <c r="R537221" i="20"/>
  <c r="Q537221" i="20"/>
  <c r="L537221" i="20"/>
  <c r="R537220" i="20"/>
  <c r="Q537220" i="20"/>
  <c r="L537220" i="20"/>
  <c r="R537219" i="20"/>
  <c r="Q537219" i="20"/>
  <c r="L537219" i="20"/>
  <c r="R537218" i="20"/>
  <c r="Q537218" i="20"/>
  <c r="L537218" i="20"/>
  <c r="R537217" i="20"/>
  <c r="Q537217" i="20"/>
  <c r="L537217" i="20"/>
  <c r="R537216" i="20"/>
  <c r="Q537216" i="20"/>
  <c r="L537216" i="20"/>
  <c r="R537215" i="20"/>
  <c r="Q537215" i="20"/>
  <c r="L537215" i="20"/>
  <c r="R537214" i="20"/>
  <c r="Q537214" i="20"/>
  <c r="L537214" i="20"/>
  <c r="R537213" i="20"/>
  <c r="Q537213" i="20"/>
  <c r="L537213" i="20"/>
  <c r="R537212" i="20"/>
  <c r="Q537212" i="20"/>
  <c r="L537212" i="20"/>
  <c r="R537211" i="20"/>
  <c r="Q537211" i="20"/>
  <c r="L537211" i="20"/>
  <c r="R537210" i="20"/>
  <c r="Q537210" i="20"/>
  <c r="L537210" i="20"/>
  <c r="R537209" i="20"/>
  <c r="Q537209" i="20"/>
  <c r="L537209" i="20"/>
  <c r="R537208" i="20"/>
  <c r="Q537208" i="20"/>
  <c r="L537208" i="20"/>
  <c r="R537207" i="20"/>
  <c r="Q537207" i="20"/>
  <c r="L537207" i="20"/>
  <c r="R537206" i="20"/>
  <c r="Q537206" i="20"/>
  <c r="L537206" i="20"/>
  <c r="R537205" i="20"/>
  <c r="Q537205" i="20"/>
  <c r="L537205" i="20"/>
  <c r="R537204" i="20"/>
  <c r="Q537204" i="20"/>
  <c r="L537204" i="20"/>
  <c r="R537203" i="20"/>
  <c r="Q537203" i="20"/>
  <c r="L537203" i="20"/>
  <c r="R537202" i="20"/>
  <c r="Q537202" i="20"/>
  <c r="L537202" i="20"/>
  <c r="R537201" i="20"/>
  <c r="Q537201" i="20"/>
  <c r="L537201" i="20"/>
  <c r="R537200" i="20"/>
  <c r="Q537200" i="20"/>
  <c r="L537200" i="20"/>
  <c r="R537199" i="20"/>
  <c r="Q537199" i="20"/>
  <c r="L537199" i="20"/>
  <c r="R537198" i="20"/>
  <c r="Q537198" i="20"/>
  <c r="L537198" i="20"/>
  <c r="R537197" i="20"/>
  <c r="Q537197" i="20"/>
  <c r="L537197" i="20"/>
  <c r="R537196" i="20"/>
  <c r="Q537196" i="20"/>
  <c r="L537196" i="20"/>
  <c r="R537195" i="20"/>
  <c r="Q537195" i="20"/>
  <c r="L537195" i="20"/>
  <c r="R537194" i="20"/>
  <c r="Q537194" i="20"/>
  <c r="L537194" i="20"/>
  <c r="R537193" i="20"/>
  <c r="Q537193" i="20"/>
  <c r="L537193" i="20"/>
  <c r="R537192" i="20"/>
  <c r="Q537192" i="20"/>
  <c r="L537192" i="20"/>
  <c r="R537191" i="20"/>
  <c r="Q537191" i="20"/>
  <c r="L537191" i="20"/>
  <c r="R537190" i="20"/>
  <c r="Q537190" i="20"/>
  <c r="L537190" i="20"/>
  <c r="R537189" i="20"/>
  <c r="Q537189" i="20"/>
  <c r="L537189" i="20"/>
  <c r="R537188" i="20"/>
  <c r="Q537188" i="20"/>
  <c r="L537188" i="20"/>
  <c r="R537187" i="20"/>
  <c r="Q537187" i="20"/>
  <c r="L537187" i="20"/>
  <c r="R537186" i="20"/>
  <c r="Q537186" i="20"/>
  <c r="L537186" i="20"/>
  <c r="R537185" i="20"/>
  <c r="Q537185" i="20"/>
  <c r="L537185" i="20"/>
  <c r="R537184" i="20"/>
  <c r="Q537184" i="20"/>
  <c r="L537184" i="20"/>
  <c r="R537183" i="20"/>
  <c r="Q537183" i="20"/>
  <c r="L537183" i="20"/>
  <c r="R537182" i="20"/>
  <c r="Q537182" i="20"/>
  <c r="L537182" i="20"/>
  <c r="R537181" i="20"/>
  <c r="Q537181" i="20"/>
  <c r="L537181" i="20"/>
  <c r="R537180" i="20"/>
  <c r="Q537180" i="20"/>
  <c r="L537180" i="20"/>
  <c r="R537179" i="20"/>
  <c r="Q537179" i="20"/>
  <c r="L537179" i="20"/>
  <c r="R537178" i="20"/>
  <c r="Q537178" i="20"/>
  <c r="L537178" i="20"/>
  <c r="R537177" i="20"/>
  <c r="Q537177" i="20"/>
  <c r="L537177" i="20"/>
  <c r="R537176" i="20"/>
  <c r="Q537176" i="20"/>
  <c r="L537176" i="20"/>
  <c r="R537175" i="20"/>
  <c r="Q537175" i="20"/>
  <c r="L537175" i="20"/>
  <c r="R537174" i="20"/>
  <c r="Q537174" i="20"/>
  <c r="L537174" i="20"/>
  <c r="R537173" i="20"/>
  <c r="Q537173" i="20"/>
  <c r="L537173" i="20"/>
  <c r="R537172" i="20"/>
  <c r="Q537172" i="20"/>
  <c r="L537172" i="20"/>
  <c r="R537171" i="20"/>
  <c r="Q537171" i="20"/>
  <c r="L537171" i="20"/>
  <c r="R537170" i="20"/>
  <c r="Q537170" i="20"/>
  <c r="L537170" i="20"/>
  <c r="R537169" i="20"/>
  <c r="Q537169" i="20"/>
  <c r="L537169" i="20"/>
  <c r="R537168" i="20"/>
  <c r="Q537168" i="20"/>
  <c r="L537168" i="20"/>
  <c r="R537167" i="20"/>
  <c r="Q537167" i="20"/>
  <c r="L537167" i="20"/>
  <c r="R537166" i="20"/>
  <c r="Q537166" i="20"/>
  <c r="L537166" i="20"/>
  <c r="R537165" i="20"/>
  <c r="Q537165" i="20"/>
  <c r="L537165" i="20"/>
  <c r="R537164" i="20"/>
  <c r="Q537164" i="20"/>
  <c r="L537164" i="20"/>
  <c r="R537163" i="20"/>
  <c r="Q537163" i="20"/>
  <c r="L537163" i="20"/>
  <c r="R537162" i="20"/>
  <c r="Q537162" i="20"/>
  <c r="L537162" i="20"/>
  <c r="R537161" i="20"/>
  <c r="Q537161" i="20"/>
  <c r="L537161" i="20"/>
  <c r="R537160" i="20"/>
  <c r="Q537160" i="20"/>
  <c r="L537160" i="20"/>
  <c r="R537159" i="20"/>
  <c r="Q537159" i="20"/>
  <c r="L537159" i="20"/>
  <c r="R537158" i="20"/>
  <c r="Q537158" i="20"/>
  <c r="L537158" i="20"/>
  <c r="R537157" i="20"/>
  <c r="Q537157" i="20"/>
  <c r="L537157" i="20"/>
  <c r="R537156" i="20"/>
  <c r="Q537156" i="20"/>
  <c r="L537156" i="20"/>
  <c r="R537155" i="20"/>
  <c r="Q537155" i="20"/>
  <c r="L537155" i="20"/>
  <c r="R537154" i="20"/>
  <c r="Q537154" i="20"/>
  <c r="L537154" i="20"/>
  <c r="R537153" i="20"/>
  <c r="Q537153" i="20"/>
  <c r="L537153" i="20"/>
  <c r="R537152" i="20"/>
  <c r="Q537152" i="20"/>
  <c r="L537152" i="20"/>
  <c r="R537151" i="20"/>
  <c r="Q537151" i="20"/>
  <c r="L537151" i="20"/>
  <c r="R537150" i="20"/>
  <c r="Q537150" i="20"/>
  <c r="L537150" i="20"/>
  <c r="R537149" i="20"/>
  <c r="Q537149" i="20"/>
  <c r="L537149" i="20"/>
  <c r="R537148" i="20"/>
  <c r="Q537148" i="20"/>
  <c r="L537148" i="20"/>
  <c r="R537147" i="20"/>
  <c r="Q537147" i="20"/>
  <c r="L537147" i="20"/>
  <c r="R537146" i="20"/>
  <c r="Q537146" i="20"/>
  <c r="L537146" i="20"/>
  <c r="R537145" i="20"/>
  <c r="Q537145" i="20"/>
  <c r="L537145" i="20"/>
  <c r="R537144" i="20"/>
  <c r="Q537144" i="20"/>
  <c r="L537144" i="20"/>
  <c r="R537143" i="20"/>
  <c r="Q537143" i="20"/>
  <c r="L537143" i="20"/>
  <c r="R537142" i="20"/>
  <c r="Q537142" i="20"/>
  <c r="L537142" i="20"/>
  <c r="R537141" i="20"/>
  <c r="Q537141" i="20"/>
  <c r="L537141" i="20"/>
  <c r="R537140" i="20"/>
  <c r="Q537140" i="20"/>
  <c r="L537140" i="20"/>
  <c r="R537139" i="20"/>
  <c r="Q537139" i="20"/>
  <c r="L537139" i="20"/>
  <c r="R537138" i="20"/>
  <c r="Q537138" i="20"/>
  <c r="L537138" i="20"/>
  <c r="R537137" i="20"/>
  <c r="Q537137" i="20"/>
  <c r="L537137" i="20"/>
  <c r="R537136" i="20"/>
  <c r="Q537136" i="20"/>
  <c r="L537136" i="20"/>
  <c r="R537135" i="20"/>
  <c r="Q537135" i="20"/>
  <c r="L537135" i="20"/>
  <c r="R537134" i="20"/>
  <c r="Q537134" i="20"/>
  <c r="L537134" i="20"/>
  <c r="R537133" i="20"/>
  <c r="Q537133" i="20"/>
  <c r="L537133" i="20"/>
  <c r="R537132" i="20"/>
  <c r="Q537132" i="20"/>
  <c r="L537132" i="20"/>
  <c r="R537131" i="20"/>
  <c r="Q537131" i="20"/>
  <c r="L537131" i="20"/>
  <c r="R537130" i="20"/>
  <c r="Q537130" i="20"/>
  <c r="L537130" i="20"/>
  <c r="R537129" i="20"/>
  <c r="Q537129" i="20"/>
  <c r="L537129" i="20"/>
  <c r="R537128" i="20"/>
  <c r="Q537128" i="20"/>
  <c r="L537128" i="20"/>
  <c r="R537127" i="20"/>
  <c r="Q537127" i="20"/>
  <c r="L537127" i="20"/>
  <c r="R537126" i="20"/>
  <c r="Q537126" i="20"/>
  <c r="L537126" i="20"/>
  <c r="R537125" i="20"/>
  <c r="Q537125" i="20"/>
  <c r="L537125" i="20"/>
  <c r="R537124" i="20"/>
  <c r="Q537124" i="20"/>
  <c r="L537124" i="20"/>
  <c r="R537123" i="20"/>
  <c r="Q537123" i="20"/>
  <c r="L537123" i="20"/>
  <c r="R537122" i="20"/>
  <c r="Q537122" i="20"/>
  <c r="L537122" i="20"/>
  <c r="R537121" i="20"/>
  <c r="Q537121" i="20"/>
  <c r="L537121" i="20"/>
  <c r="R537120" i="20"/>
  <c r="Q537120" i="20"/>
  <c r="L537120" i="20"/>
  <c r="R537119" i="20"/>
  <c r="Q537119" i="20"/>
  <c r="L537119" i="20"/>
  <c r="R537118" i="20"/>
  <c r="Q537118" i="20"/>
  <c r="L537118" i="20"/>
  <c r="R537117" i="20"/>
  <c r="Q537117" i="20"/>
  <c r="L537117" i="20"/>
  <c r="R537116" i="20"/>
  <c r="Q537116" i="20"/>
  <c r="L537116" i="20"/>
  <c r="R537115" i="20"/>
  <c r="Q537115" i="20"/>
  <c r="L537115" i="20"/>
  <c r="R537114" i="20"/>
  <c r="Q537114" i="20"/>
  <c r="L537114" i="20"/>
  <c r="R537113" i="20"/>
  <c r="Q537113" i="20"/>
  <c r="L537113" i="20"/>
  <c r="R537112" i="20"/>
  <c r="Q537112" i="20"/>
  <c r="L537112" i="20"/>
  <c r="R537111" i="20"/>
  <c r="Q537111" i="20"/>
  <c r="L537111" i="20"/>
  <c r="R537110" i="20"/>
  <c r="Q537110" i="20"/>
  <c r="L537110" i="20"/>
  <c r="R537109" i="20"/>
  <c r="Q537109" i="20"/>
  <c r="L537109" i="20"/>
  <c r="R537108" i="20"/>
  <c r="Q537108" i="20"/>
  <c r="L537108" i="20"/>
  <c r="R537107" i="20"/>
  <c r="Q537107" i="20"/>
  <c r="L537107" i="20"/>
  <c r="R537106" i="20"/>
  <c r="Q537106" i="20"/>
  <c r="L537106" i="20"/>
  <c r="R537105" i="20"/>
  <c r="Q537105" i="20"/>
  <c r="L537105" i="20"/>
  <c r="R537104" i="20"/>
  <c r="Q537104" i="20"/>
  <c r="L537104" i="20"/>
  <c r="R537103" i="20"/>
  <c r="Q537103" i="20"/>
  <c r="L537103" i="20"/>
  <c r="R537102" i="20"/>
  <c r="Q537102" i="20"/>
  <c r="L537102" i="20"/>
  <c r="R537101" i="20"/>
  <c r="Q537101" i="20"/>
  <c r="L537101" i="20"/>
  <c r="R537100" i="20"/>
  <c r="Q537100" i="20"/>
  <c r="L537100" i="20"/>
  <c r="R537099" i="20"/>
  <c r="Q537099" i="20"/>
  <c r="L537099" i="20"/>
  <c r="R537098" i="20"/>
  <c r="Q537098" i="20"/>
  <c r="L537098" i="20"/>
  <c r="R537097" i="20"/>
  <c r="Q537097" i="20"/>
  <c r="L537097" i="20"/>
  <c r="R537096" i="20"/>
  <c r="Q537096" i="20"/>
  <c r="L537096" i="20"/>
  <c r="R537095" i="20"/>
  <c r="Q537095" i="20"/>
  <c r="L537095" i="20"/>
  <c r="R537094" i="20"/>
  <c r="Q537094" i="20"/>
  <c r="L537094" i="20"/>
  <c r="R537093" i="20"/>
  <c r="Q537093" i="20"/>
  <c r="L537093" i="20"/>
  <c r="R537092" i="20"/>
  <c r="Q537092" i="20"/>
  <c r="L537092" i="20"/>
  <c r="R537091" i="20"/>
  <c r="Q537091" i="20"/>
  <c r="L537091" i="20"/>
  <c r="R537090" i="20"/>
  <c r="Q537090" i="20"/>
  <c r="L537090" i="20"/>
  <c r="R537089" i="20"/>
  <c r="Q537089" i="20"/>
  <c r="L537089" i="20"/>
  <c r="R537088" i="20"/>
  <c r="Q537088" i="20"/>
  <c r="L537088" i="20"/>
  <c r="R537087" i="20"/>
  <c r="Q537087" i="20"/>
  <c r="L537087" i="20"/>
  <c r="R537086" i="20"/>
  <c r="Q537086" i="20"/>
  <c r="L537086" i="20"/>
  <c r="R537085" i="20"/>
  <c r="Q537085" i="20"/>
  <c r="L537085" i="20"/>
  <c r="R537084" i="20"/>
  <c r="Q537084" i="20"/>
  <c r="L537084" i="20"/>
  <c r="R537083" i="20"/>
  <c r="Q537083" i="20"/>
  <c r="L537083" i="20"/>
  <c r="R537082" i="20"/>
  <c r="Q537082" i="20"/>
  <c r="L537082" i="20"/>
  <c r="R537081" i="20"/>
  <c r="Q537081" i="20"/>
  <c r="L537081" i="20"/>
  <c r="R537080" i="20"/>
  <c r="Q537080" i="20"/>
  <c r="L537080" i="20"/>
  <c r="R537079" i="20"/>
  <c r="Q537079" i="20"/>
  <c r="L537079" i="20"/>
  <c r="R537078" i="20"/>
  <c r="Q537078" i="20"/>
  <c r="L537078" i="20"/>
  <c r="R537077" i="20"/>
  <c r="Q537077" i="20"/>
  <c r="L537077" i="20"/>
  <c r="R537076" i="20"/>
  <c r="Q537076" i="20"/>
  <c r="L537076" i="20"/>
  <c r="R537075" i="20"/>
  <c r="Q537075" i="20"/>
  <c r="L537075" i="20"/>
  <c r="R537074" i="20"/>
  <c r="Q537074" i="20"/>
  <c r="L537074" i="20"/>
  <c r="R537073" i="20"/>
  <c r="Q537073" i="20"/>
  <c r="L537073" i="20"/>
  <c r="R537072" i="20"/>
  <c r="Q537072" i="20"/>
  <c r="L537072" i="20"/>
  <c r="R537071" i="20"/>
  <c r="Q537071" i="20"/>
  <c r="L537071" i="20"/>
  <c r="R537070" i="20"/>
  <c r="Q537070" i="20"/>
  <c r="L537070" i="20"/>
  <c r="R537069" i="20"/>
  <c r="Q537069" i="20"/>
  <c r="L537069" i="20"/>
  <c r="R537068" i="20"/>
  <c r="Q537068" i="20"/>
  <c r="L537068" i="20"/>
  <c r="R537067" i="20"/>
  <c r="Q537067" i="20"/>
  <c r="L537067" i="20"/>
  <c r="R537066" i="20"/>
  <c r="Q537066" i="20"/>
  <c r="L537066" i="20"/>
  <c r="R537065" i="20"/>
  <c r="Q537065" i="20"/>
  <c r="L537065" i="20"/>
  <c r="R537064" i="20"/>
  <c r="Q537064" i="20"/>
  <c r="L537064" i="20"/>
  <c r="R537063" i="20"/>
  <c r="Q537063" i="20"/>
  <c r="L537063" i="20"/>
  <c r="R537062" i="20"/>
  <c r="Q537062" i="20"/>
  <c r="L537062" i="20"/>
  <c r="R537061" i="20"/>
  <c r="Q537061" i="20"/>
  <c r="L537061" i="20"/>
  <c r="R537060" i="20"/>
  <c r="Q537060" i="20"/>
  <c r="L537060" i="20"/>
  <c r="R537059" i="20"/>
  <c r="Q537059" i="20"/>
  <c r="L537059" i="20"/>
  <c r="R537058" i="20"/>
  <c r="Q537058" i="20"/>
  <c r="L537058" i="20"/>
  <c r="R537057" i="20"/>
  <c r="Q537057" i="20"/>
  <c r="L537057" i="20"/>
  <c r="R537056" i="20"/>
  <c r="Q537056" i="20"/>
  <c r="L537056" i="20"/>
  <c r="R537055" i="20"/>
  <c r="Q537055" i="20"/>
  <c r="L537055" i="20"/>
  <c r="R537054" i="20"/>
  <c r="Q537054" i="20"/>
  <c r="L537054" i="20"/>
  <c r="R537053" i="20"/>
  <c r="Q537053" i="20"/>
  <c r="L537053" i="20"/>
  <c r="R537052" i="20"/>
  <c r="Q537052" i="20"/>
  <c r="L537052" i="20"/>
  <c r="R537051" i="20"/>
  <c r="Q537051" i="20"/>
  <c r="L537051" i="20"/>
  <c r="R537050" i="20"/>
  <c r="Q537050" i="20"/>
  <c r="L537050" i="20"/>
  <c r="R537049" i="20"/>
  <c r="Q537049" i="20"/>
  <c r="L537049" i="20"/>
  <c r="R537048" i="20"/>
  <c r="Q537048" i="20"/>
  <c r="L537048" i="20"/>
  <c r="R537047" i="20"/>
  <c r="Q537047" i="20"/>
  <c r="L537047" i="20"/>
  <c r="R537046" i="20"/>
  <c r="Q537046" i="20"/>
  <c r="L537046" i="20"/>
  <c r="R537045" i="20"/>
  <c r="Q537045" i="20"/>
  <c r="L537045" i="20"/>
  <c r="R537044" i="20"/>
  <c r="Q537044" i="20"/>
  <c r="L537044" i="20"/>
  <c r="R537043" i="20"/>
  <c r="Q537043" i="20"/>
  <c r="L537043" i="20"/>
  <c r="R537042" i="20"/>
  <c r="Q537042" i="20"/>
  <c r="L537042" i="20"/>
  <c r="R537041" i="20"/>
  <c r="Q537041" i="20"/>
  <c r="L537041" i="20"/>
  <c r="R537040" i="20"/>
  <c r="Q537040" i="20"/>
  <c r="L537040" i="20"/>
  <c r="R537039" i="20"/>
  <c r="Q537039" i="20"/>
  <c r="L537039" i="20"/>
  <c r="R537038" i="20"/>
  <c r="Q537038" i="20"/>
  <c r="L537038" i="20"/>
  <c r="R537037" i="20"/>
  <c r="Q537037" i="20"/>
  <c r="L537037" i="20"/>
  <c r="R537036" i="20"/>
  <c r="Q537036" i="20"/>
  <c r="L537036" i="20"/>
  <c r="R537035" i="20"/>
  <c r="Q537035" i="20"/>
  <c r="L537035" i="20"/>
  <c r="R537034" i="20"/>
  <c r="Q537034" i="20"/>
  <c r="L537034" i="20"/>
  <c r="R537033" i="20"/>
  <c r="Q537033" i="20"/>
  <c r="L537033" i="20"/>
  <c r="R537032" i="20"/>
  <c r="Q537032" i="20"/>
  <c r="L537032" i="20"/>
  <c r="R537031" i="20"/>
  <c r="Q537031" i="20"/>
  <c r="L537031" i="20"/>
  <c r="R537030" i="20"/>
  <c r="Q537030" i="20"/>
  <c r="L537030" i="20"/>
  <c r="R537029" i="20"/>
  <c r="Q537029" i="20"/>
  <c r="L537029" i="20"/>
  <c r="R537028" i="20"/>
  <c r="Q537028" i="20"/>
  <c r="L537028" i="20"/>
  <c r="R537027" i="20"/>
  <c r="Q537027" i="20"/>
  <c r="L537027" i="20"/>
  <c r="R537026" i="20"/>
  <c r="Q537026" i="20"/>
  <c r="L537026" i="20"/>
  <c r="R537025" i="20"/>
  <c r="Q537025" i="20"/>
  <c r="L537025" i="20"/>
  <c r="R537024" i="20"/>
  <c r="Q537024" i="20"/>
  <c r="L537024" i="20"/>
  <c r="R537023" i="20"/>
  <c r="Q537023" i="20"/>
  <c r="L537023" i="20"/>
  <c r="R537022" i="20"/>
  <c r="Q537022" i="20"/>
  <c r="L537022" i="20"/>
  <c r="R537021" i="20"/>
  <c r="Q537021" i="20"/>
  <c r="L537021" i="20"/>
  <c r="R537020" i="20"/>
  <c r="Q537020" i="20"/>
  <c r="L537020" i="20"/>
  <c r="R537019" i="20"/>
  <c r="Q537019" i="20"/>
  <c r="L537019" i="20"/>
  <c r="R537018" i="20"/>
  <c r="Q537018" i="20"/>
  <c r="L537018" i="20"/>
  <c r="R537017" i="20"/>
  <c r="Q537017" i="20"/>
  <c r="L537017" i="20"/>
  <c r="R537016" i="20"/>
  <c r="Q537016" i="20"/>
  <c r="L537016" i="20"/>
  <c r="R537015" i="20"/>
  <c r="Q537015" i="20"/>
  <c r="L537015" i="20"/>
  <c r="R537014" i="20"/>
  <c r="Q537014" i="20"/>
  <c r="L537014" i="20"/>
  <c r="R537013" i="20"/>
  <c r="Q537013" i="20"/>
  <c r="L537013" i="20"/>
  <c r="R537012" i="20"/>
  <c r="Q537012" i="20"/>
  <c r="L537012" i="20"/>
  <c r="R537011" i="20"/>
  <c r="Q537011" i="20"/>
  <c r="L537011" i="20"/>
  <c r="R537010" i="20"/>
  <c r="Q537010" i="20"/>
  <c r="L537010" i="20"/>
  <c r="R537009" i="20"/>
  <c r="Q537009" i="20"/>
  <c r="L537009" i="20"/>
  <c r="R537008" i="20"/>
  <c r="Q537008" i="20"/>
  <c r="L537008" i="20"/>
  <c r="R537007" i="20"/>
  <c r="Q537007" i="20"/>
  <c r="L537007" i="20"/>
  <c r="R537006" i="20"/>
  <c r="Q537006" i="20"/>
  <c r="L537006" i="20"/>
  <c r="R537005" i="20"/>
  <c r="Q537005" i="20"/>
  <c r="L537005" i="20"/>
  <c r="R537004" i="20"/>
  <c r="Q537004" i="20"/>
  <c r="L537004" i="20"/>
  <c r="R537003" i="20"/>
  <c r="Q537003" i="20"/>
  <c r="L537003" i="20"/>
  <c r="R537002" i="20"/>
  <c r="Q537002" i="20"/>
  <c r="L537002" i="20"/>
  <c r="R537001" i="20"/>
  <c r="Q537001" i="20"/>
  <c r="L537001" i="20"/>
  <c r="R537000" i="20"/>
  <c r="Q537000" i="20"/>
  <c r="L537000" i="20"/>
  <c r="R536999" i="20"/>
  <c r="Q536999" i="20"/>
  <c r="L536999" i="20"/>
  <c r="R536998" i="20"/>
  <c r="Q536998" i="20"/>
  <c r="L536998" i="20"/>
  <c r="R536997" i="20"/>
  <c r="Q536997" i="20"/>
  <c r="L536997" i="20"/>
  <c r="R536996" i="20"/>
  <c r="Q536996" i="20"/>
  <c r="L536996" i="20"/>
  <c r="R536995" i="20"/>
  <c r="Q536995" i="20"/>
  <c r="L536995" i="20"/>
  <c r="R536994" i="20"/>
  <c r="Q536994" i="20"/>
  <c r="L536994" i="20"/>
  <c r="R536993" i="20"/>
  <c r="Q536993" i="20"/>
  <c r="L536993" i="20"/>
  <c r="R536992" i="20"/>
  <c r="Q536992" i="20"/>
  <c r="L536992" i="20"/>
  <c r="R536991" i="20"/>
  <c r="Q536991" i="20"/>
  <c r="L536991" i="20"/>
  <c r="R536990" i="20"/>
  <c r="Q536990" i="20"/>
  <c r="L536990" i="20"/>
  <c r="R536989" i="20"/>
  <c r="Q536989" i="20"/>
  <c r="L536989" i="20"/>
  <c r="R536988" i="20"/>
  <c r="Q536988" i="20"/>
  <c r="L536988" i="20"/>
  <c r="R536987" i="20"/>
  <c r="Q536987" i="20"/>
  <c r="L536987" i="20"/>
  <c r="R536986" i="20"/>
  <c r="Q536986" i="20"/>
  <c r="L536986" i="20"/>
  <c r="R536985" i="20"/>
  <c r="Q536985" i="20"/>
  <c r="L536985" i="20"/>
  <c r="R536984" i="20"/>
  <c r="Q536984" i="20"/>
  <c r="L536984" i="20"/>
  <c r="R536983" i="20"/>
  <c r="Q536983" i="20"/>
  <c r="L536983" i="20"/>
  <c r="R536982" i="20"/>
  <c r="Q536982" i="20"/>
  <c r="L536982" i="20"/>
  <c r="R536981" i="20"/>
  <c r="Q536981" i="20"/>
  <c r="L536981" i="20"/>
  <c r="R536980" i="20"/>
  <c r="Q536980" i="20"/>
  <c r="L536980" i="20"/>
  <c r="R536979" i="20"/>
  <c r="Q536979" i="20"/>
  <c r="L536979" i="20"/>
  <c r="R536978" i="20"/>
  <c r="Q536978" i="20"/>
  <c r="L536978" i="20"/>
  <c r="R536977" i="20"/>
  <c r="Q536977" i="20"/>
  <c r="L536977" i="20"/>
  <c r="R536976" i="20"/>
  <c r="Q536976" i="20"/>
  <c r="L536976" i="20"/>
  <c r="R536975" i="20"/>
  <c r="Q536975" i="20"/>
  <c r="L536975" i="20"/>
  <c r="R536974" i="20"/>
  <c r="Q536974" i="20"/>
  <c r="L536974" i="20"/>
  <c r="R536973" i="20"/>
  <c r="Q536973" i="20"/>
  <c r="L536973" i="20"/>
  <c r="R536972" i="20"/>
  <c r="Q536972" i="20"/>
  <c r="L536972" i="20"/>
  <c r="R536971" i="20"/>
  <c r="Q536971" i="20"/>
  <c r="L536971" i="20"/>
  <c r="R536970" i="20"/>
  <c r="Q536970" i="20"/>
  <c r="L536970" i="20"/>
  <c r="R536969" i="20"/>
  <c r="Q536969" i="20"/>
  <c r="L536969" i="20"/>
  <c r="R536968" i="20"/>
  <c r="Q536968" i="20"/>
  <c r="L536968" i="20"/>
  <c r="R536967" i="20"/>
  <c r="Q536967" i="20"/>
  <c r="L536967" i="20"/>
  <c r="R536966" i="20"/>
  <c r="Q536966" i="20"/>
  <c r="L536966" i="20"/>
  <c r="R536965" i="20"/>
  <c r="Q536965" i="20"/>
  <c r="L536965" i="20"/>
  <c r="R536964" i="20"/>
  <c r="Q536964" i="20"/>
  <c r="L536964" i="20"/>
  <c r="R536963" i="20"/>
  <c r="Q536963" i="20"/>
  <c r="L536963" i="20"/>
  <c r="R536962" i="20"/>
  <c r="Q536962" i="20"/>
  <c r="L536962" i="20"/>
  <c r="R536961" i="20"/>
  <c r="Q536961" i="20"/>
  <c r="L536961" i="20"/>
  <c r="R536960" i="20"/>
  <c r="Q536960" i="20"/>
  <c r="L536960" i="20"/>
  <c r="R536959" i="20"/>
  <c r="Q536959" i="20"/>
  <c r="L536959" i="20"/>
  <c r="R536958" i="20"/>
  <c r="Q536958" i="20"/>
  <c r="L536958" i="20"/>
  <c r="R536957" i="20"/>
  <c r="Q536957" i="20"/>
  <c r="L536957" i="20"/>
  <c r="R536956" i="20"/>
  <c r="Q536956" i="20"/>
  <c r="L536956" i="20"/>
  <c r="R536955" i="20"/>
  <c r="Q536955" i="20"/>
  <c r="L536955" i="20"/>
  <c r="R536954" i="20"/>
  <c r="Q536954" i="20"/>
  <c r="L536954" i="20"/>
  <c r="R536953" i="20"/>
  <c r="Q536953" i="20"/>
  <c r="L536953" i="20"/>
  <c r="R536952" i="20"/>
  <c r="Q536952" i="20"/>
  <c r="L536952" i="20"/>
  <c r="R536951" i="20"/>
  <c r="Q536951" i="20"/>
  <c r="L536951" i="20"/>
  <c r="R536950" i="20"/>
  <c r="Q536950" i="20"/>
  <c r="L536950" i="20"/>
  <c r="R536949" i="20"/>
  <c r="Q536949" i="20"/>
  <c r="L536949" i="20"/>
  <c r="R536948" i="20"/>
  <c r="Q536948" i="20"/>
  <c r="L536948" i="20"/>
  <c r="R536947" i="20"/>
  <c r="Q536947" i="20"/>
  <c r="L536947" i="20"/>
  <c r="R536946" i="20"/>
  <c r="Q536946" i="20"/>
  <c r="L536946" i="20"/>
  <c r="R536945" i="20"/>
  <c r="Q536945" i="20"/>
  <c r="L536945" i="20"/>
  <c r="R536944" i="20"/>
  <c r="Q536944" i="20"/>
  <c r="L536944" i="20"/>
  <c r="R536943" i="20"/>
  <c r="Q536943" i="20"/>
  <c r="L536943" i="20"/>
  <c r="R536942" i="20"/>
  <c r="Q536942" i="20"/>
  <c r="L536942" i="20"/>
  <c r="R536941" i="20"/>
  <c r="Q536941" i="20"/>
  <c r="L536941" i="20"/>
  <c r="R536940" i="20"/>
  <c r="Q536940" i="20"/>
  <c r="L536940" i="20"/>
  <c r="R536939" i="20"/>
  <c r="Q536939" i="20"/>
  <c r="L536939" i="20"/>
  <c r="R536938" i="20"/>
  <c r="Q536938" i="20"/>
  <c r="L536938" i="20"/>
  <c r="R536937" i="20"/>
  <c r="Q536937" i="20"/>
  <c r="L536937" i="20"/>
  <c r="R536936" i="20"/>
  <c r="Q536936" i="20"/>
  <c r="L536936" i="20"/>
  <c r="R536935" i="20"/>
  <c r="Q536935" i="20"/>
  <c r="L536935" i="20"/>
  <c r="R536934" i="20"/>
  <c r="Q536934" i="20"/>
  <c r="L536934" i="20"/>
  <c r="R536933" i="20"/>
  <c r="Q536933" i="20"/>
  <c r="L536933" i="20"/>
  <c r="R536932" i="20"/>
  <c r="Q536932" i="20"/>
  <c r="L536932" i="20"/>
  <c r="R536931" i="20"/>
  <c r="Q536931" i="20"/>
  <c r="L536931" i="20"/>
  <c r="R536930" i="20"/>
  <c r="Q536930" i="20"/>
  <c r="L536930" i="20"/>
  <c r="R536929" i="20"/>
  <c r="Q536929" i="20"/>
  <c r="L536929" i="20"/>
  <c r="R536928" i="20"/>
  <c r="Q536928" i="20"/>
  <c r="L536928" i="20"/>
  <c r="R536927" i="20"/>
  <c r="Q536927" i="20"/>
  <c r="L536927" i="20"/>
  <c r="R536926" i="20"/>
  <c r="Q536926" i="20"/>
  <c r="L536926" i="20"/>
  <c r="R536925" i="20"/>
  <c r="Q536925" i="20"/>
  <c r="L536925" i="20"/>
  <c r="R536924" i="20"/>
  <c r="Q536924" i="20"/>
  <c r="L536924" i="20"/>
  <c r="R536923" i="20"/>
  <c r="Q536923" i="20"/>
  <c r="L536923" i="20"/>
  <c r="R536922" i="20"/>
  <c r="Q536922" i="20"/>
  <c r="L536922" i="20"/>
  <c r="R536921" i="20"/>
  <c r="Q536921" i="20"/>
  <c r="L536921" i="20"/>
  <c r="R536920" i="20"/>
  <c r="Q536920" i="20"/>
  <c r="L536920" i="20"/>
  <c r="R536919" i="20"/>
  <c r="Q536919" i="20"/>
  <c r="L536919" i="20"/>
  <c r="R536918" i="20"/>
  <c r="Q536918" i="20"/>
  <c r="L536918" i="20"/>
  <c r="R536917" i="20"/>
  <c r="Q536917" i="20"/>
  <c r="L536917" i="20"/>
  <c r="R536916" i="20"/>
  <c r="Q536916" i="20"/>
  <c r="L536916" i="20"/>
  <c r="R536915" i="20"/>
  <c r="Q536915" i="20"/>
  <c r="L536915" i="20"/>
  <c r="R536914" i="20"/>
  <c r="Q536914" i="20"/>
  <c r="L536914" i="20"/>
  <c r="R536913" i="20"/>
  <c r="Q536913" i="20"/>
  <c r="L536913" i="20"/>
  <c r="R536912" i="20"/>
  <c r="Q536912" i="20"/>
  <c r="L536912" i="20"/>
  <c r="R536911" i="20"/>
  <c r="Q536911" i="20"/>
  <c r="L536911" i="20"/>
  <c r="R536910" i="20"/>
  <c r="Q536910" i="20"/>
  <c r="L536910" i="20"/>
  <c r="R536909" i="20"/>
  <c r="Q536909" i="20"/>
  <c r="L536909" i="20"/>
  <c r="R536908" i="20"/>
  <c r="Q536908" i="20"/>
  <c r="L536908" i="20"/>
  <c r="R536907" i="20"/>
  <c r="Q536907" i="20"/>
  <c r="L536907" i="20"/>
  <c r="R536906" i="20"/>
  <c r="Q536906" i="20"/>
  <c r="L536906" i="20"/>
  <c r="R536905" i="20"/>
  <c r="Q536905" i="20"/>
  <c r="L536905" i="20"/>
  <c r="R536904" i="20"/>
  <c r="Q536904" i="20"/>
  <c r="L536904" i="20"/>
  <c r="R536903" i="20"/>
  <c r="Q536903" i="20"/>
  <c r="L536903" i="20"/>
  <c r="R536902" i="20"/>
  <c r="Q536902" i="20"/>
  <c r="L536902" i="20"/>
  <c r="R536901" i="20"/>
  <c r="Q536901" i="20"/>
  <c r="L536901" i="20"/>
  <c r="R536900" i="20"/>
  <c r="Q536900" i="20"/>
  <c r="L536900" i="20"/>
  <c r="R536899" i="20"/>
  <c r="Q536899" i="20"/>
  <c r="L536899" i="20"/>
  <c r="R536898" i="20"/>
  <c r="Q536898" i="20"/>
  <c r="L536898" i="20"/>
  <c r="R536897" i="20"/>
  <c r="Q536897" i="20"/>
  <c r="L536897" i="20"/>
  <c r="R536896" i="20"/>
  <c r="Q536896" i="20"/>
  <c r="L536896" i="20"/>
  <c r="R536895" i="20"/>
  <c r="Q536895" i="20"/>
  <c r="L536895" i="20"/>
  <c r="R536894" i="20"/>
  <c r="Q536894" i="20"/>
  <c r="L536894" i="20"/>
  <c r="R536893" i="20"/>
  <c r="Q536893" i="20"/>
  <c r="L536893" i="20"/>
  <c r="R536892" i="20"/>
  <c r="Q536892" i="20"/>
  <c r="L536892" i="20"/>
  <c r="R536891" i="20"/>
  <c r="Q536891" i="20"/>
  <c r="L536891" i="20"/>
  <c r="R536890" i="20"/>
  <c r="Q536890" i="20"/>
  <c r="L536890" i="20"/>
  <c r="R536889" i="20"/>
  <c r="Q536889" i="20"/>
  <c r="L536889" i="20"/>
  <c r="R536888" i="20"/>
  <c r="Q536888" i="20"/>
  <c r="L536888" i="20"/>
  <c r="R536887" i="20"/>
  <c r="Q536887" i="20"/>
  <c r="L536887" i="20"/>
  <c r="R536886" i="20"/>
  <c r="Q536886" i="20"/>
  <c r="L536886" i="20"/>
  <c r="R536885" i="20"/>
  <c r="Q536885" i="20"/>
  <c r="L536885" i="20"/>
  <c r="R536884" i="20"/>
  <c r="Q536884" i="20"/>
  <c r="L536884" i="20"/>
  <c r="R536883" i="20"/>
  <c r="Q536883" i="20"/>
  <c r="L536883" i="20"/>
  <c r="R536882" i="20"/>
  <c r="Q536882" i="20"/>
  <c r="L536882" i="20"/>
  <c r="R536881" i="20"/>
  <c r="Q536881" i="20"/>
  <c r="L536881" i="20"/>
  <c r="R536880" i="20"/>
  <c r="Q536880" i="20"/>
  <c r="L536880" i="20"/>
  <c r="R536879" i="20"/>
  <c r="Q536879" i="20"/>
  <c r="L536879" i="20"/>
  <c r="R536878" i="20"/>
  <c r="Q536878" i="20"/>
  <c r="L536878" i="20"/>
  <c r="R536877" i="20"/>
  <c r="Q536877" i="20"/>
  <c r="L536877" i="20"/>
  <c r="R536876" i="20"/>
  <c r="Q536876" i="20"/>
  <c r="L536876" i="20"/>
  <c r="R536875" i="20"/>
  <c r="Q536875" i="20"/>
  <c r="L536875" i="20"/>
  <c r="R536874" i="20"/>
  <c r="Q536874" i="20"/>
  <c r="L536874" i="20"/>
  <c r="R536873" i="20"/>
  <c r="Q536873" i="20"/>
  <c r="L536873" i="20"/>
  <c r="R536872" i="20"/>
  <c r="Q536872" i="20"/>
  <c r="L536872" i="20"/>
  <c r="R536871" i="20"/>
  <c r="Q536871" i="20"/>
  <c r="L536871" i="20"/>
  <c r="R536870" i="20"/>
  <c r="Q536870" i="20"/>
  <c r="L536870" i="20"/>
  <c r="R536869" i="20"/>
  <c r="Q536869" i="20"/>
  <c r="L536869" i="20"/>
  <c r="R536868" i="20"/>
  <c r="Q536868" i="20"/>
  <c r="L536868" i="20"/>
  <c r="R536867" i="20"/>
  <c r="Q536867" i="20"/>
  <c r="L536867" i="20"/>
  <c r="R536866" i="20"/>
  <c r="Q536866" i="20"/>
  <c r="L536866" i="20"/>
  <c r="R536865" i="20"/>
  <c r="Q536865" i="20"/>
  <c r="L536865" i="20"/>
  <c r="R536864" i="20"/>
  <c r="Q536864" i="20"/>
  <c r="L536864" i="20"/>
  <c r="R536863" i="20"/>
  <c r="Q536863" i="20"/>
  <c r="L536863" i="20"/>
  <c r="R536862" i="20"/>
  <c r="Q536862" i="20"/>
  <c r="L536862" i="20"/>
  <c r="R536861" i="20"/>
  <c r="Q536861" i="20"/>
  <c r="L536861" i="20"/>
  <c r="R536860" i="20"/>
  <c r="Q536860" i="20"/>
  <c r="L536860" i="20"/>
  <c r="R536859" i="20"/>
  <c r="Q536859" i="20"/>
  <c r="L536859" i="20"/>
  <c r="R536858" i="20"/>
  <c r="Q536858" i="20"/>
  <c r="L536858" i="20"/>
  <c r="R536857" i="20"/>
  <c r="Q536857" i="20"/>
  <c r="L536857" i="20"/>
  <c r="R536856" i="20"/>
  <c r="Q536856" i="20"/>
  <c r="L536856" i="20"/>
  <c r="R536855" i="20"/>
  <c r="Q536855" i="20"/>
  <c r="L536855" i="20"/>
  <c r="R536854" i="20"/>
  <c r="Q536854" i="20"/>
  <c r="L536854" i="20"/>
  <c r="R536853" i="20"/>
  <c r="Q536853" i="20"/>
  <c r="L536853" i="20"/>
  <c r="R536852" i="20"/>
  <c r="Q536852" i="20"/>
  <c r="L536852" i="20"/>
  <c r="R536851" i="20"/>
  <c r="Q536851" i="20"/>
  <c r="L536851" i="20"/>
  <c r="R536850" i="20"/>
  <c r="Q536850" i="20"/>
  <c r="L536850" i="20"/>
  <c r="R536849" i="20"/>
  <c r="Q536849" i="20"/>
  <c r="L536849" i="20"/>
  <c r="R536848" i="20"/>
  <c r="Q536848" i="20"/>
  <c r="L536848" i="20"/>
  <c r="R536847" i="20"/>
  <c r="Q536847" i="20"/>
  <c r="L536847" i="20"/>
  <c r="R536846" i="20"/>
  <c r="Q536846" i="20"/>
  <c r="L536846" i="20"/>
  <c r="R536845" i="20"/>
  <c r="Q536845" i="20"/>
  <c r="L536845" i="20"/>
  <c r="R536844" i="20"/>
  <c r="Q536844" i="20"/>
  <c r="L536844" i="20"/>
  <c r="R536843" i="20"/>
  <c r="Q536843" i="20"/>
  <c r="L536843" i="20"/>
  <c r="R536842" i="20"/>
  <c r="Q536842" i="20"/>
  <c r="L536842" i="20"/>
  <c r="R536841" i="20"/>
  <c r="Q536841" i="20"/>
  <c r="L536841" i="20"/>
  <c r="R536840" i="20"/>
  <c r="Q536840" i="20"/>
  <c r="L536840" i="20"/>
  <c r="R536839" i="20"/>
  <c r="Q536839" i="20"/>
  <c r="L536839" i="20"/>
  <c r="R536838" i="20"/>
  <c r="Q536838" i="20"/>
  <c r="L536838" i="20"/>
  <c r="R536837" i="20"/>
  <c r="Q536837" i="20"/>
  <c r="L536837" i="20"/>
  <c r="R536836" i="20"/>
  <c r="Q536836" i="20"/>
  <c r="L536836" i="20"/>
  <c r="R536835" i="20"/>
  <c r="Q536835" i="20"/>
  <c r="L536835" i="20"/>
  <c r="R536834" i="20"/>
  <c r="Q536834" i="20"/>
  <c r="L536834" i="20"/>
  <c r="R536833" i="20"/>
  <c r="Q536833" i="20"/>
  <c r="L536833" i="20"/>
  <c r="R536832" i="20"/>
  <c r="Q536832" i="20"/>
  <c r="L536832" i="20"/>
  <c r="R536831" i="20"/>
  <c r="Q536831" i="20"/>
  <c r="L536831" i="20"/>
  <c r="R536830" i="20"/>
  <c r="Q536830" i="20"/>
  <c r="L536830" i="20"/>
  <c r="R536829" i="20"/>
  <c r="Q536829" i="20"/>
  <c r="L536829" i="20"/>
  <c r="R536828" i="20"/>
  <c r="Q536828" i="20"/>
  <c r="L536828" i="20"/>
  <c r="R536827" i="20"/>
  <c r="Q536827" i="20"/>
  <c r="L536827" i="20"/>
  <c r="R536826" i="20"/>
  <c r="Q536826" i="20"/>
  <c r="L536826" i="20"/>
  <c r="R536825" i="20"/>
  <c r="Q536825" i="20"/>
  <c r="L536825" i="20"/>
  <c r="R536824" i="20"/>
  <c r="Q536824" i="20"/>
  <c r="L536824" i="20"/>
  <c r="R536823" i="20"/>
  <c r="Q536823" i="20"/>
  <c r="L536823" i="20"/>
  <c r="R536822" i="20"/>
  <c r="Q536822" i="20"/>
  <c r="L536822" i="20"/>
  <c r="R536821" i="20"/>
  <c r="Q536821" i="20"/>
  <c r="L536821" i="20"/>
  <c r="R536820" i="20"/>
  <c r="Q536820" i="20"/>
  <c r="L536820" i="20"/>
  <c r="R536819" i="20"/>
  <c r="Q536819" i="20"/>
  <c r="L536819" i="20"/>
  <c r="R536818" i="20"/>
  <c r="Q536818" i="20"/>
  <c r="L536818" i="20"/>
  <c r="R536817" i="20"/>
  <c r="Q536817" i="20"/>
  <c r="L536817" i="20"/>
  <c r="R536816" i="20"/>
  <c r="Q536816" i="20"/>
  <c r="L536816" i="20"/>
  <c r="R536815" i="20"/>
  <c r="Q536815" i="20"/>
  <c r="L536815" i="20"/>
  <c r="R536814" i="20"/>
  <c r="Q536814" i="20"/>
  <c r="L536814" i="20"/>
  <c r="R536813" i="20"/>
  <c r="Q536813" i="20"/>
  <c r="L536813" i="20"/>
  <c r="R536812" i="20"/>
  <c r="Q536812" i="20"/>
  <c r="L536812" i="20"/>
  <c r="R536811" i="20"/>
  <c r="Q536811" i="20"/>
  <c r="L536811" i="20"/>
  <c r="R536810" i="20"/>
  <c r="Q536810" i="20"/>
  <c r="L536810" i="20"/>
  <c r="R536809" i="20"/>
  <c r="Q536809" i="20"/>
  <c r="L536809" i="20"/>
  <c r="R536808" i="20"/>
  <c r="Q536808" i="20"/>
  <c r="L536808" i="20"/>
  <c r="R536807" i="20"/>
  <c r="Q536807" i="20"/>
  <c r="L536807" i="20"/>
  <c r="R536806" i="20"/>
  <c r="Q536806" i="20"/>
  <c r="L536806" i="20"/>
  <c r="R536805" i="20"/>
  <c r="Q536805" i="20"/>
  <c r="L536805" i="20"/>
  <c r="R536804" i="20"/>
  <c r="Q536804" i="20"/>
  <c r="L536804" i="20"/>
  <c r="R536803" i="20"/>
  <c r="Q536803" i="20"/>
  <c r="L536803" i="20"/>
  <c r="R536802" i="20"/>
  <c r="Q536802" i="20"/>
  <c r="L536802" i="20"/>
  <c r="R536801" i="20"/>
  <c r="Q536801" i="20"/>
  <c r="L536801" i="20"/>
  <c r="R536800" i="20"/>
  <c r="Q536800" i="20"/>
  <c r="L536800" i="20"/>
  <c r="R536799" i="20"/>
  <c r="Q536799" i="20"/>
  <c r="L536799" i="20"/>
  <c r="R536798" i="20"/>
  <c r="Q536798" i="20"/>
  <c r="L536798" i="20"/>
  <c r="R536797" i="20"/>
  <c r="Q536797" i="20"/>
  <c r="L536797" i="20"/>
  <c r="R536796" i="20"/>
  <c r="Q536796" i="20"/>
  <c r="L536796" i="20"/>
  <c r="R536795" i="20"/>
  <c r="Q536795" i="20"/>
  <c r="L536795" i="20"/>
  <c r="R536794" i="20"/>
  <c r="Q536794" i="20"/>
  <c r="L536794" i="20"/>
  <c r="R536793" i="20"/>
  <c r="Q536793" i="20"/>
  <c r="L536793" i="20"/>
  <c r="R536792" i="20"/>
  <c r="Q536792" i="20"/>
  <c r="L536792" i="20"/>
  <c r="R536791" i="20"/>
  <c r="Q536791" i="20"/>
  <c r="L536791" i="20"/>
  <c r="R536790" i="20"/>
  <c r="Q536790" i="20"/>
  <c r="L536790" i="20"/>
  <c r="R536789" i="20"/>
  <c r="Q536789" i="20"/>
  <c r="L536789" i="20"/>
  <c r="R536788" i="20"/>
  <c r="Q536788" i="20"/>
  <c r="L536788" i="20"/>
  <c r="R536787" i="20"/>
  <c r="Q536787" i="20"/>
  <c r="L536787" i="20"/>
  <c r="R536786" i="20"/>
  <c r="Q536786" i="20"/>
  <c r="L536786" i="20"/>
  <c r="R536785" i="20"/>
  <c r="Q536785" i="20"/>
  <c r="L536785" i="20"/>
  <c r="R536784" i="20"/>
  <c r="Q536784" i="20"/>
  <c r="L536784" i="20"/>
  <c r="R536783" i="20"/>
  <c r="Q536783" i="20"/>
  <c r="L536783" i="20"/>
  <c r="R536782" i="20"/>
  <c r="Q536782" i="20"/>
  <c r="L536782" i="20"/>
  <c r="R536781" i="20"/>
  <c r="Q536781" i="20"/>
  <c r="L536781" i="20"/>
  <c r="R536780" i="20"/>
  <c r="Q536780" i="20"/>
  <c r="L536780" i="20"/>
  <c r="R536779" i="20"/>
  <c r="Q536779" i="20"/>
  <c r="L536779" i="20"/>
  <c r="R536778" i="20"/>
  <c r="Q536778" i="20"/>
  <c r="L536778" i="20"/>
  <c r="R536777" i="20"/>
  <c r="Q536777" i="20"/>
  <c r="L536777" i="20"/>
  <c r="R536776" i="20"/>
  <c r="Q536776" i="20"/>
  <c r="L536776" i="20"/>
  <c r="R536775" i="20"/>
  <c r="Q536775" i="20"/>
  <c r="L536775" i="20"/>
  <c r="R536774" i="20"/>
  <c r="Q536774" i="20"/>
  <c r="L536774" i="20"/>
  <c r="R536773" i="20"/>
  <c r="Q536773" i="20"/>
  <c r="L536773" i="20"/>
  <c r="R536772" i="20"/>
  <c r="Q536772" i="20"/>
  <c r="L536772" i="20"/>
  <c r="R536771" i="20"/>
  <c r="Q536771" i="20"/>
  <c r="L536771" i="20"/>
  <c r="R536770" i="20"/>
  <c r="Q536770" i="20"/>
  <c r="L536770" i="20"/>
  <c r="R536769" i="20"/>
  <c r="Q536769" i="20"/>
  <c r="L536769" i="20"/>
  <c r="R536768" i="20"/>
  <c r="Q536768" i="20"/>
  <c r="L536768" i="20"/>
  <c r="R536767" i="20"/>
  <c r="Q536767" i="20"/>
  <c r="L536767" i="20"/>
  <c r="R536766" i="20"/>
  <c r="Q536766" i="20"/>
  <c r="L536766" i="20"/>
  <c r="R536765" i="20"/>
  <c r="Q536765" i="20"/>
  <c r="L536765" i="20"/>
  <c r="R536764" i="20"/>
  <c r="Q536764" i="20"/>
  <c r="L536764" i="20"/>
  <c r="R536763" i="20"/>
  <c r="Q536763" i="20"/>
  <c r="L536763" i="20"/>
  <c r="R536762" i="20"/>
  <c r="Q536762" i="20"/>
  <c r="L536762" i="20"/>
  <c r="R536761" i="20"/>
  <c r="Q536761" i="20"/>
  <c r="L536761" i="20"/>
  <c r="R536760" i="20"/>
  <c r="Q536760" i="20"/>
  <c r="L536760" i="20"/>
  <c r="R536759" i="20"/>
  <c r="Q536759" i="20"/>
  <c r="L536759" i="20"/>
  <c r="R536758" i="20"/>
  <c r="Q536758" i="20"/>
  <c r="L536758" i="20"/>
  <c r="R536757" i="20"/>
  <c r="Q536757" i="20"/>
  <c r="L536757" i="20"/>
  <c r="R536756" i="20"/>
  <c r="Q536756" i="20"/>
  <c r="L536756" i="20"/>
  <c r="R536755" i="20"/>
  <c r="Q536755" i="20"/>
  <c r="L536755" i="20"/>
  <c r="R536754" i="20"/>
  <c r="Q536754" i="20"/>
  <c r="L536754" i="20"/>
  <c r="R536753" i="20"/>
  <c r="Q536753" i="20"/>
  <c r="L536753" i="20"/>
  <c r="R536752" i="20"/>
  <c r="Q536752" i="20"/>
  <c r="L536752" i="20"/>
  <c r="R536751" i="20"/>
  <c r="Q536751" i="20"/>
  <c r="L536751" i="20"/>
  <c r="R536750" i="20"/>
  <c r="Q536750" i="20"/>
  <c r="L536750" i="20"/>
  <c r="R536749" i="20"/>
  <c r="Q536749" i="20"/>
  <c r="L536749" i="20"/>
  <c r="R536748" i="20"/>
  <c r="Q536748" i="20"/>
  <c r="L536748" i="20"/>
  <c r="R536747" i="20"/>
  <c r="Q536747" i="20"/>
  <c r="L536747" i="20"/>
  <c r="R536746" i="20"/>
  <c r="Q536746" i="20"/>
  <c r="L536746" i="20"/>
  <c r="R536745" i="20"/>
  <c r="Q536745" i="20"/>
  <c r="L536745" i="20"/>
  <c r="R536744" i="20"/>
  <c r="Q536744" i="20"/>
  <c r="L536744" i="20"/>
  <c r="R536743" i="20"/>
  <c r="Q536743" i="20"/>
  <c r="L536743" i="20"/>
  <c r="R536742" i="20"/>
  <c r="Q536742" i="20"/>
  <c r="L536742" i="20"/>
  <c r="R536741" i="20"/>
  <c r="Q536741" i="20"/>
  <c r="L536741" i="20"/>
  <c r="R536740" i="20"/>
  <c r="Q536740" i="20"/>
  <c r="L536740" i="20"/>
  <c r="R536739" i="20"/>
  <c r="Q536739" i="20"/>
  <c r="L536739" i="20"/>
  <c r="R536738" i="20"/>
  <c r="Q536738" i="20"/>
  <c r="L536738" i="20"/>
  <c r="R536737" i="20"/>
  <c r="Q536737" i="20"/>
  <c r="L536737" i="20"/>
  <c r="R536736" i="20"/>
  <c r="Q536736" i="20"/>
  <c r="L536736" i="20"/>
  <c r="R536735" i="20"/>
  <c r="Q536735" i="20"/>
  <c r="L536735" i="20"/>
  <c r="R536734" i="20"/>
  <c r="Q536734" i="20"/>
  <c r="L536734" i="20"/>
  <c r="R536733" i="20"/>
  <c r="Q536733" i="20"/>
  <c r="L536733" i="20"/>
  <c r="R536732" i="20"/>
  <c r="Q536732" i="20"/>
  <c r="L536732" i="20"/>
  <c r="R536731" i="20"/>
  <c r="Q536731" i="20"/>
  <c r="L536731" i="20"/>
  <c r="R536730" i="20"/>
  <c r="Q536730" i="20"/>
  <c r="L536730" i="20"/>
  <c r="R536729" i="20"/>
  <c r="Q536729" i="20"/>
  <c r="L536729" i="20"/>
  <c r="R536728" i="20"/>
  <c r="Q536728" i="20"/>
  <c r="L536728" i="20"/>
  <c r="R536727" i="20"/>
  <c r="Q536727" i="20"/>
  <c r="L536727" i="20"/>
  <c r="R536726" i="20"/>
  <c r="Q536726" i="20"/>
  <c r="L536726" i="20"/>
  <c r="R536725" i="20"/>
  <c r="Q536725" i="20"/>
  <c r="L536725" i="20"/>
  <c r="R536724" i="20"/>
  <c r="Q536724" i="20"/>
  <c r="L536724" i="20"/>
  <c r="R536723" i="20"/>
  <c r="Q536723" i="20"/>
  <c r="L536723" i="20"/>
  <c r="R536722" i="20"/>
  <c r="Q536722" i="20"/>
  <c r="L536722" i="20"/>
  <c r="R536721" i="20"/>
  <c r="Q536721" i="20"/>
  <c r="L536721" i="20"/>
  <c r="R536720" i="20"/>
  <c r="Q536720" i="20"/>
  <c r="L536720" i="20"/>
  <c r="R536719" i="20"/>
  <c r="Q536719" i="20"/>
  <c r="L536719" i="20"/>
  <c r="R536718" i="20"/>
  <c r="Q536718" i="20"/>
  <c r="L536718" i="20"/>
  <c r="R536717" i="20"/>
  <c r="Q536717" i="20"/>
  <c r="L536717" i="20"/>
  <c r="R536716" i="20"/>
  <c r="Q536716" i="20"/>
  <c r="L536716" i="20"/>
  <c r="R536715" i="20"/>
  <c r="Q536715" i="20"/>
  <c r="L536715" i="20"/>
  <c r="R536714" i="20"/>
  <c r="Q536714" i="20"/>
  <c r="L536714" i="20"/>
  <c r="R536713" i="20"/>
  <c r="Q536713" i="20"/>
  <c r="L536713" i="20"/>
  <c r="R536712" i="20"/>
  <c r="Q536712" i="20"/>
  <c r="L536712" i="20"/>
  <c r="R536711" i="20"/>
  <c r="Q536711" i="20"/>
  <c r="L536711" i="20"/>
  <c r="R536710" i="20"/>
  <c r="Q536710" i="20"/>
  <c r="L536710" i="20"/>
  <c r="R536709" i="20"/>
  <c r="Q536709" i="20"/>
  <c r="L536709" i="20"/>
  <c r="R536708" i="20"/>
  <c r="Q536708" i="20"/>
  <c r="L536708" i="20"/>
  <c r="R536707" i="20"/>
  <c r="Q536707" i="20"/>
  <c r="L536707" i="20"/>
  <c r="R536706" i="20"/>
  <c r="Q536706" i="20"/>
  <c r="L536706" i="20"/>
  <c r="R536705" i="20"/>
  <c r="Q536705" i="20"/>
  <c r="L536705" i="20"/>
  <c r="R536704" i="20"/>
  <c r="Q536704" i="20"/>
  <c r="L536704" i="20"/>
  <c r="R536703" i="20"/>
  <c r="Q536703" i="20"/>
  <c r="L536703" i="20"/>
  <c r="R536702" i="20"/>
  <c r="Q536702" i="20"/>
  <c r="L536702" i="20"/>
  <c r="R536701" i="20"/>
  <c r="Q536701" i="20"/>
  <c r="L536701" i="20"/>
  <c r="R536700" i="20"/>
  <c r="Q536700" i="20"/>
  <c r="L536700" i="20"/>
  <c r="R536699" i="20"/>
  <c r="Q536699" i="20"/>
  <c r="L536699" i="20"/>
  <c r="R536698" i="20"/>
  <c r="Q536698" i="20"/>
  <c r="L536698" i="20"/>
  <c r="R536697" i="20"/>
  <c r="Q536697" i="20"/>
  <c r="L536697" i="20"/>
  <c r="R536696" i="20"/>
  <c r="Q536696" i="20"/>
  <c r="L536696" i="20"/>
  <c r="R536695" i="20"/>
  <c r="Q536695" i="20"/>
  <c r="L536695" i="20"/>
  <c r="R536694" i="20"/>
  <c r="Q536694" i="20"/>
  <c r="L536694" i="20"/>
  <c r="R536693" i="20"/>
  <c r="Q536693" i="20"/>
  <c r="L536693" i="20"/>
  <c r="R536692" i="20"/>
  <c r="Q536692" i="20"/>
  <c r="L536692" i="20"/>
  <c r="R536691" i="20"/>
  <c r="Q536691" i="20"/>
  <c r="L536691" i="20"/>
  <c r="R536690" i="20"/>
  <c r="Q536690" i="20"/>
  <c r="L536690" i="20"/>
  <c r="R536689" i="20"/>
  <c r="Q536689" i="20"/>
  <c r="L536689" i="20"/>
  <c r="R536688" i="20"/>
  <c r="Q536688" i="20"/>
  <c r="L536688" i="20"/>
  <c r="R536687" i="20"/>
  <c r="Q536687" i="20"/>
  <c r="L536687" i="20"/>
  <c r="R536686" i="20"/>
  <c r="Q536686" i="20"/>
  <c r="L536686" i="20"/>
  <c r="R536685" i="20"/>
  <c r="Q536685" i="20"/>
  <c r="L536685" i="20"/>
  <c r="R536684" i="20"/>
  <c r="Q536684" i="20"/>
  <c r="L536684" i="20"/>
  <c r="R536683" i="20"/>
  <c r="Q536683" i="20"/>
  <c r="L536683" i="20"/>
  <c r="R536682" i="20"/>
  <c r="Q536682" i="20"/>
  <c r="L536682" i="20"/>
  <c r="R536681" i="20"/>
  <c r="Q536681" i="20"/>
  <c r="L536681" i="20"/>
  <c r="R536680" i="20"/>
  <c r="Q536680" i="20"/>
  <c r="L536680" i="20"/>
  <c r="R536679" i="20"/>
  <c r="Q536679" i="20"/>
  <c r="L536679" i="20"/>
  <c r="R536678" i="20"/>
  <c r="Q536678" i="20"/>
  <c r="L536678" i="20"/>
  <c r="R536677" i="20"/>
  <c r="Q536677" i="20"/>
  <c r="L536677" i="20"/>
  <c r="R536676" i="20"/>
  <c r="Q536676" i="20"/>
  <c r="L536676" i="20"/>
  <c r="R536675" i="20"/>
  <c r="Q536675" i="20"/>
  <c r="L536675" i="20"/>
  <c r="R536674" i="20"/>
  <c r="Q536674" i="20"/>
  <c r="L536674" i="20"/>
  <c r="R536673" i="20"/>
  <c r="Q536673" i="20"/>
  <c r="L536673" i="20"/>
  <c r="R536672" i="20"/>
  <c r="Q536672" i="20"/>
  <c r="L536672" i="20"/>
  <c r="R536671" i="20"/>
  <c r="Q536671" i="20"/>
  <c r="L536671" i="20"/>
  <c r="R536670" i="20"/>
  <c r="Q536670" i="20"/>
  <c r="L536670" i="20"/>
  <c r="R536669" i="20"/>
  <c r="Q536669" i="20"/>
  <c r="L536669" i="20"/>
  <c r="R536668" i="20"/>
  <c r="Q536668" i="20"/>
  <c r="L536668" i="20"/>
  <c r="R536667" i="20"/>
  <c r="Q536667" i="20"/>
  <c r="L536667" i="20"/>
  <c r="R536666" i="20"/>
  <c r="Q536666" i="20"/>
  <c r="L536666" i="20"/>
  <c r="R536665" i="20"/>
  <c r="Q536665" i="20"/>
  <c r="L536665" i="20"/>
  <c r="R536664" i="20"/>
  <c r="Q536664" i="20"/>
  <c r="L536664" i="20"/>
  <c r="R536663" i="20"/>
  <c r="Q536663" i="20"/>
  <c r="L536663" i="20"/>
  <c r="R536662" i="20"/>
  <c r="Q536662" i="20"/>
  <c r="L536662" i="20"/>
  <c r="R536661" i="20"/>
  <c r="Q536661" i="20"/>
  <c r="L536661" i="20"/>
  <c r="R536660" i="20"/>
  <c r="Q536660" i="20"/>
  <c r="L536660" i="20"/>
  <c r="R536659" i="20"/>
  <c r="Q536659" i="20"/>
  <c r="L536659" i="20"/>
  <c r="R536658" i="20"/>
  <c r="Q536658" i="20"/>
  <c r="L536658" i="20"/>
  <c r="R536657" i="20"/>
  <c r="Q536657" i="20"/>
  <c r="L536657" i="20"/>
  <c r="R536656" i="20"/>
  <c r="Q536656" i="20"/>
  <c r="L536656" i="20"/>
  <c r="R536655" i="20"/>
  <c r="Q536655" i="20"/>
  <c r="L536655" i="20"/>
  <c r="R536654" i="20"/>
  <c r="Q536654" i="20"/>
  <c r="L536654" i="20"/>
  <c r="R536653" i="20"/>
  <c r="Q536653" i="20"/>
  <c r="L536653" i="20"/>
  <c r="R536652" i="20"/>
  <c r="Q536652" i="20"/>
  <c r="L536652" i="20"/>
  <c r="R536651" i="20"/>
  <c r="Q536651" i="20"/>
  <c r="L536651" i="20"/>
  <c r="R536650" i="20"/>
  <c r="Q536650" i="20"/>
  <c r="L536650" i="20"/>
  <c r="R536649" i="20"/>
  <c r="Q536649" i="20"/>
  <c r="L536649" i="20"/>
  <c r="R536648" i="20"/>
  <c r="Q536648" i="20"/>
  <c r="L536648" i="20"/>
  <c r="R536647" i="20"/>
  <c r="Q536647" i="20"/>
  <c r="L536647" i="20"/>
  <c r="R536646" i="20"/>
  <c r="Q536646" i="20"/>
  <c r="L536646" i="20"/>
  <c r="R536645" i="20"/>
  <c r="Q536645" i="20"/>
  <c r="L536645" i="20"/>
  <c r="R536644" i="20"/>
  <c r="Q536644" i="20"/>
  <c r="L536644" i="20"/>
  <c r="R536643" i="20"/>
  <c r="Q536643" i="20"/>
  <c r="L536643" i="20"/>
  <c r="R536642" i="20"/>
  <c r="Q536642" i="20"/>
  <c r="L536642" i="20"/>
  <c r="R536641" i="20"/>
  <c r="Q536641" i="20"/>
  <c r="L536641" i="20"/>
  <c r="R536640" i="20"/>
  <c r="Q536640" i="20"/>
  <c r="L536640" i="20"/>
  <c r="R536639" i="20"/>
  <c r="Q536639" i="20"/>
  <c r="L536639" i="20"/>
  <c r="R536638" i="20"/>
  <c r="Q536638" i="20"/>
  <c r="L536638" i="20"/>
  <c r="R536637" i="20"/>
  <c r="Q536637" i="20"/>
  <c r="L536637" i="20"/>
  <c r="R536636" i="20"/>
  <c r="Q536636" i="20"/>
  <c r="L536636" i="20"/>
  <c r="R536635" i="20"/>
  <c r="Q536635" i="20"/>
  <c r="L536635" i="20"/>
  <c r="R536634" i="20"/>
  <c r="Q536634" i="20"/>
  <c r="L536634" i="20"/>
  <c r="R536633" i="20"/>
  <c r="Q536633" i="20"/>
  <c r="L536633" i="20"/>
  <c r="R536632" i="20"/>
  <c r="Q536632" i="20"/>
  <c r="L536632" i="20"/>
  <c r="R536631" i="20"/>
  <c r="Q536631" i="20"/>
  <c r="L536631" i="20"/>
  <c r="R536630" i="20"/>
  <c r="Q536630" i="20"/>
  <c r="L536630" i="20"/>
  <c r="R536629" i="20"/>
  <c r="Q536629" i="20"/>
  <c r="L536629" i="20"/>
  <c r="R536628" i="20"/>
  <c r="Q536628" i="20"/>
  <c r="L536628" i="20"/>
  <c r="R536627" i="20"/>
  <c r="Q536627" i="20"/>
  <c r="L536627" i="20"/>
  <c r="R536626" i="20"/>
  <c r="Q536626" i="20"/>
  <c r="L536626" i="20"/>
  <c r="R536625" i="20"/>
  <c r="Q536625" i="20"/>
  <c r="L536625" i="20"/>
  <c r="R536624" i="20"/>
  <c r="Q536624" i="20"/>
  <c r="L536624" i="20"/>
  <c r="R536623" i="20"/>
  <c r="Q536623" i="20"/>
  <c r="L536623" i="20"/>
  <c r="R536622" i="20"/>
  <c r="Q536622" i="20"/>
  <c r="L536622" i="20"/>
  <c r="R536621" i="20"/>
  <c r="Q536621" i="20"/>
  <c r="L536621" i="20"/>
  <c r="R536620" i="20"/>
  <c r="Q536620" i="20"/>
  <c r="L536620" i="20"/>
  <c r="R536619" i="20"/>
  <c r="Q536619" i="20"/>
  <c r="L536619" i="20"/>
  <c r="R536618" i="20"/>
  <c r="Q536618" i="20"/>
  <c r="L536618" i="20"/>
  <c r="R536617" i="20"/>
  <c r="Q536617" i="20"/>
  <c r="L536617" i="20"/>
  <c r="R536616" i="20"/>
  <c r="Q536616" i="20"/>
  <c r="L536616" i="20"/>
  <c r="R536615" i="20"/>
  <c r="Q536615" i="20"/>
  <c r="L536615" i="20"/>
  <c r="R536614" i="20"/>
  <c r="Q536614" i="20"/>
  <c r="L536614" i="20"/>
  <c r="R536613" i="20"/>
  <c r="Q536613" i="20"/>
  <c r="L536613" i="20"/>
  <c r="R536612" i="20"/>
  <c r="Q536612" i="20"/>
  <c r="L536612" i="20"/>
  <c r="R536611" i="20"/>
  <c r="Q536611" i="20"/>
  <c r="L536611" i="20"/>
  <c r="R536610" i="20"/>
  <c r="Q536610" i="20"/>
  <c r="L536610" i="20"/>
  <c r="R536609" i="20"/>
  <c r="Q536609" i="20"/>
  <c r="L536609" i="20"/>
  <c r="R536608" i="20"/>
  <c r="Q536608" i="20"/>
  <c r="L536608" i="20"/>
  <c r="R536607" i="20"/>
  <c r="Q536607" i="20"/>
  <c r="L536607" i="20"/>
  <c r="R536606" i="20"/>
  <c r="Q536606" i="20"/>
  <c r="L536606" i="20"/>
  <c r="R536605" i="20"/>
  <c r="Q536605" i="20"/>
  <c r="L536605" i="20"/>
  <c r="R536604" i="20"/>
  <c r="Q536604" i="20"/>
  <c r="L536604" i="20"/>
  <c r="R536603" i="20"/>
  <c r="Q536603" i="20"/>
  <c r="L536603" i="20"/>
  <c r="R536602" i="20"/>
  <c r="Q536602" i="20"/>
  <c r="L536602" i="20"/>
  <c r="R536601" i="20"/>
  <c r="Q536601" i="20"/>
  <c r="L536601" i="20"/>
  <c r="R536600" i="20"/>
  <c r="Q536600" i="20"/>
  <c r="L536600" i="20"/>
  <c r="R536599" i="20"/>
  <c r="Q536599" i="20"/>
  <c r="L536599" i="20"/>
  <c r="R536598" i="20"/>
  <c r="Q536598" i="20"/>
  <c r="L536598" i="20"/>
  <c r="R536597" i="20"/>
  <c r="Q536597" i="20"/>
  <c r="L536597" i="20"/>
  <c r="R536596" i="20"/>
  <c r="Q536596" i="20"/>
  <c r="L536596" i="20"/>
  <c r="R536595" i="20"/>
  <c r="Q536595" i="20"/>
  <c r="L536595" i="20"/>
  <c r="R536594" i="20"/>
  <c r="Q536594" i="20"/>
  <c r="L536594" i="20"/>
  <c r="R536593" i="20"/>
  <c r="Q536593" i="20"/>
  <c r="L536593" i="20"/>
  <c r="R536592" i="20"/>
  <c r="Q536592" i="20"/>
  <c r="L536592" i="20"/>
  <c r="R536591" i="20"/>
  <c r="Q536591" i="20"/>
  <c r="L536591" i="20"/>
  <c r="R536590" i="20"/>
  <c r="Q536590" i="20"/>
  <c r="L536590" i="20"/>
  <c r="R536589" i="20"/>
  <c r="Q536589" i="20"/>
  <c r="L536589" i="20"/>
  <c r="R536588" i="20"/>
  <c r="Q536588" i="20"/>
  <c r="L536588" i="20"/>
  <c r="R536587" i="20"/>
  <c r="Q536587" i="20"/>
  <c r="L536587" i="20"/>
  <c r="R536586" i="20"/>
  <c r="Q536586" i="20"/>
  <c r="L536586" i="20"/>
  <c r="R536585" i="20"/>
  <c r="Q536585" i="20"/>
  <c r="L536585" i="20"/>
  <c r="R536584" i="20"/>
  <c r="Q536584" i="20"/>
  <c r="L536584" i="20"/>
  <c r="R536583" i="20"/>
  <c r="Q536583" i="20"/>
  <c r="L536583" i="20"/>
  <c r="R536582" i="20"/>
  <c r="Q536582" i="20"/>
  <c r="L536582" i="20"/>
  <c r="R536581" i="20"/>
  <c r="Q536581" i="20"/>
  <c r="L536581" i="20"/>
  <c r="R536580" i="20"/>
  <c r="Q536580" i="20"/>
  <c r="L536580" i="20"/>
  <c r="R536579" i="20"/>
  <c r="Q536579" i="20"/>
  <c r="L536579" i="20"/>
  <c r="R536578" i="20"/>
  <c r="Q536578" i="20"/>
  <c r="L536578" i="20"/>
  <c r="R536577" i="20"/>
  <c r="Q536577" i="20"/>
  <c r="L536577" i="20"/>
  <c r="R536576" i="20"/>
  <c r="Q536576" i="20"/>
  <c r="L536576" i="20"/>
  <c r="R536575" i="20"/>
  <c r="Q536575" i="20"/>
  <c r="L536575" i="20"/>
  <c r="R536574" i="20"/>
  <c r="Q536574" i="20"/>
  <c r="L536574" i="20"/>
  <c r="R536573" i="20"/>
  <c r="Q536573" i="20"/>
  <c r="L536573" i="20"/>
  <c r="R536572" i="20"/>
  <c r="Q536572" i="20"/>
  <c r="L536572" i="20"/>
  <c r="R536571" i="20"/>
  <c r="Q536571" i="20"/>
  <c r="L536571" i="20"/>
  <c r="R536570" i="20"/>
  <c r="Q536570" i="20"/>
  <c r="L536570" i="20"/>
  <c r="R536569" i="20"/>
  <c r="Q536569" i="20"/>
  <c r="L536569" i="20"/>
  <c r="R536568" i="20"/>
  <c r="Q536568" i="20"/>
  <c r="L536568" i="20"/>
  <c r="R536567" i="20"/>
  <c r="Q536567" i="20"/>
  <c r="L536567" i="20"/>
  <c r="R536566" i="20"/>
  <c r="Q536566" i="20"/>
  <c r="L536566" i="20"/>
  <c r="R536565" i="20"/>
  <c r="Q536565" i="20"/>
  <c r="L536565" i="20"/>
  <c r="R536564" i="20"/>
  <c r="Q536564" i="20"/>
  <c r="L536564" i="20"/>
  <c r="R536563" i="20"/>
  <c r="Q536563" i="20"/>
  <c r="L536563" i="20"/>
  <c r="R536562" i="20"/>
  <c r="Q536562" i="20"/>
  <c r="L536562" i="20"/>
  <c r="R536561" i="20"/>
  <c r="Q536561" i="20"/>
  <c r="L536561" i="20"/>
  <c r="R536560" i="20"/>
  <c r="Q536560" i="20"/>
  <c r="L536560" i="20"/>
  <c r="R536559" i="20"/>
  <c r="Q536559" i="20"/>
  <c r="L536559" i="20"/>
  <c r="R536558" i="20"/>
  <c r="Q536558" i="20"/>
  <c r="L536558" i="20"/>
  <c r="R536557" i="20"/>
  <c r="Q536557" i="20"/>
  <c r="L536557" i="20"/>
  <c r="R536556" i="20"/>
  <c r="Q536556" i="20"/>
  <c r="L536556" i="20"/>
  <c r="R536555" i="20"/>
  <c r="Q536555" i="20"/>
  <c r="L536555" i="20"/>
  <c r="R536554" i="20"/>
  <c r="Q536554" i="20"/>
  <c r="L536554" i="20"/>
  <c r="R536553" i="20"/>
  <c r="Q536553" i="20"/>
  <c r="L536553" i="20"/>
  <c r="R536552" i="20"/>
  <c r="Q536552" i="20"/>
  <c r="L536552" i="20"/>
  <c r="R536551" i="20"/>
  <c r="Q536551" i="20"/>
  <c r="L536551" i="20"/>
  <c r="R536550" i="20"/>
  <c r="Q536550" i="20"/>
  <c r="L536550" i="20"/>
  <c r="R536549" i="20"/>
  <c r="Q536549" i="20"/>
  <c r="L536549" i="20"/>
  <c r="R536548" i="20"/>
  <c r="Q536548" i="20"/>
  <c r="L536548" i="20"/>
  <c r="R536547" i="20"/>
  <c r="Q536547" i="20"/>
  <c r="L536547" i="20"/>
  <c r="R536546" i="20"/>
  <c r="Q536546" i="20"/>
  <c r="L536546" i="20"/>
  <c r="R536545" i="20"/>
  <c r="Q536545" i="20"/>
  <c r="L536545" i="20"/>
  <c r="R536544" i="20"/>
  <c r="Q536544" i="20"/>
  <c r="L536544" i="20"/>
  <c r="R536543" i="20"/>
  <c r="Q536543" i="20"/>
  <c r="L536543" i="20"/>
  <c r="R536542" i="20"/>
  <c r="Q536542" i="20"/>
  <c r="L536542" i="20"/>
  <c r="R536541" i="20"/>
  <c r="Q536541" i="20"/>
  <c r="L536541" i="20"/>
  <c r="R536540" i="20"/>
  <c r="Q536540" i="20"/>
  <c r="L536540" i="20"/>
  <c r="R536539" i="20"/>
  <c r="Q536539" i="20"/>
  <c r="L536539" i="20"/>
  <c r="R536538" i="20"/>
  <c r="Q536538" i="20"/>
  <c r="L536538" i="20"/>
  <c r="R536537" i="20"/>
  <c r="Q536537" i="20"/>
  <c r="L536537" i="20"/>
  <c r="R536536" i="20"/>
  <c r="Q536536" i="20"/>
  <c r="L536536" i="20"/>
  <c r="R536535" i="20"/>
  <c r="Q536535" i="20"/>
  <c r="L536535" i="20"/>
  <c r="R536534" i="20"/>
  <c r="Q536534" i="20"/>
  <c r="L536534" i="20"/>
  <c r="R536533" i="20"/>
  <c r="Q536533" i="20"/>
  <c r="L536533" i="20"/>
  <c r="R536532" i="20"/>
  <c r="Q536532" i="20"/>
  <c r="L536532" i="20"/>
  <c r="R536531" i="20"/>
  <c r="Q536531" i="20"/>
  <c r="L536531" i="20"/>
  <c r="R536530" i="20"/>
  <c r="Q536530" i="20"/>
  <c r="L536530" i="20"/>
  <c r="R536529" i="20"/>
  <c r="Q536529" i="20"/>
  <c r="L536529" i="20"/>
  <c r="R536528" i="20"/>
  <c r="Q536528" i="20"/>
  <c r="L536528" i="20"/>
  <c r="R536527" i="20"/>
  <c r="Q536527" i="20"/>
  <c r="L536527" i="20"/>
  <c r="R536526" i="20"/>
  <c r="Q536526" i="20"/>
  <c r="L536526" i="20"/>
  <c r="R536525" i="20"/>
  <c r="Q536525" i="20"/>
  <c r="L536525" i="20"/>
  <c r="R536524" i="20"/>
  <c r="Q536524" i="20"/>
  <c r="L536524" i="20"/>
  <c r="R536523" i="20"/>
  <c r="Q536523" i="20"/>
  <c r="L536523" i="20"/>
  <c r="R536522" i="20"/>
  <c r="Q536522" i="20"/>
  <c r="L536522" i="20"/>
  <c r="R536521" i="20"/>
  <c r="Q536521" i="20"/>
  <c r="L536521" i="20"/>
  <c r="R536520" i="20"/>
  <c r="Q536520" i="20"/>
  <c r="L536520" i="20"/>
  <c r="R536519" i="20"/>
  <c r="Q536519" i="20"/>
  <c r="L536519" i="20"/>
  <c r="R536518" i="20"/>
  <c r="Q536518" i="20"/>
  <c r="L536518" i="20"/>
  <c r="R536517" i="20"/>
  <c r="Q536517" i="20"/>
  <c r="L536517" i="20"/>
  <c r="R536516" i="20"/>
  <c r="Q536516" i="20"/>
  <c r="L536516" i="20"/>
  <c r="R536515" i="20"/>
  <c r="Q536515" i="20"/>
  <c r="L536515" i="20"/>
  <c r="R536514" i="20"/>
  <c r="Q536514" i="20"/>
  <c r="L536514" i="20"/>
  <c r="R536513" i="20"/>
  <c r="Q536513" i="20"/>
  <c r="L536513" i="20"/>
  <c r="R536512" i="20"/>
  <c r="Q536512" i="20"/>
  <c r="L536512" i="20"/>
  <c r="R536511" i="20"/>
  <c r="Q536511" i="20"/>
  <c r="L536511" i="20"/>
  <c r="R536510" i="20"/>
  <c r="Q536510" i="20"/>
  <c r="L536510" i="20"/>
  <c r="R536509" i="20"/>
  <c r="Q536509" i="20"/>
  <c r="L536509" i="20"/>
  <c r="R536508" i="20"/>
  <c r="Q536508" i="20"/>
  <c r="L536508" i="20"/>
  <c r="R536507" i="20"/>
  <c r="Q536507" i="20"/>
  <c r="L536507" i="20"/>
  <c r="R536506" i="20"/>
  <c r="Q536506" i="20"/>
  <c r="L536506" i="20"/>
  <c r="R536505" i="20"/>
  <c r="Q536505" i="20"/>
  <c r="L536505" i="20"/>
  <c r="R536504" i="20"/>
  <c r="Q536504" i="20"/>
  <c r="L536504" i="20"/>
  <c r="R536503" i="20"/>
  <c r="Q536503" i="20"/>
  <c r="L536503" i="20"/>
  <c r="R536502" i="20"/>
  <c r="Q536502" i="20"/>
  <c r="L536502" i="20"/>
  <c r="R536501" i="20"/>
  <c r="Q536501" i="20"/>
  <c r="L536501" i="20"/>
  <c r="R536500" i="20"/>
  <c r="Q536500" i="20"/>
  <c r="L536500" i="20"/>
  <c r="R536499" i="20"/>
  <c r="Q536499" i="20"/>
  <c r="L536499" i="20"/>
  <c r="R536498" i="20"/>
  <c r="Q536498" i="20"/>
  <c r="L536498" i="20"/>
  <c r="R536497" i="20"/>
  <c r="Q536497" i="20"/>
  <c r="L536497" i="20"/>
  <c r="R536496" i="20"/>
  <c r="Q536496" i="20"/>
  <c r="L536496" i="20"/>
  <c r="R536495" i="20"/>
  <c r="Q536495" i="20"/>
  <c r="L536495" i="20"/>
  <c r="R536494" i="20"/>
  <c r="Q536494" i="20"/>
  <c r="L536494" i="20"/>
  <c r="R536493" i="20"/>
  <c r="Q536493" i="20"/>
  <c r="L536493" i="20"/>
  <c r="R536492" i="20"/>
  <c r="Q536492" i="20"/>
  <c r="L536492" i="20"/>
  <c r="R536491" i="20"/>
  <c r="Q536491" i="20"/>
  <c r="L536491" i="20"/>
  <c r="R536490" i="20"/>
  <c r="Q536490" i="20"/>
  <c r="L536490" i="20"/>
  <c r="R536489" i="20"/>
  <c r="Q536489" i="20"/>
  <c r="L536489" i="20"/>
  <c r="R536488" i="20"/>
  <c r="Q536488" i="20"/>
  <c r="L536488" i="20"/>
  <c r="R536487" i="20"/>
  <c r="Q536487" i="20"/>
  <c r="L536487" i="20"/>
  <c r="R536486" i="20"/>
  <c r="Q536486" i="20"/>
  <c r="L536486" i="20"/>
  <c r="R536485" i="20"/>
  <c r="Q536485" i="20"/>
  <c r="L536485" i="20"/>
  <c r="R536484" i="20"/>
  <c r="Q536484" i="20"/>
  <c r="L536484" i="20"/>
  <c r="R536483" i="20"/>
  <c r="Q536483" i="20"/>
  <c r="L536483" i="20"/>
  <c r="R536482" i="20"/>
  <c r="Q536482" i="20"/>
  <c r="L536482" i="20"/>
  <c r="R536481" i="20"/>
  <c r="Q536481" i="20"/>
  <c r="L536481" i="20"/>
  <c r="R536480" i="20"/>
  <c r="Q536480" i="20"/>
  <c r="L536480" i="20"/>
  <c r="R536479" i="20"/>
  <c r="Q536479" i="20"/>
  <c r="L536479" i="20"/>
  <c r="R536478" i="20"/>
  <c r="Q536478" i="20"/>
  <c r="L536478" i="20"/>
  <c r="R536477" i="20"/>
  <c r="Q536477" i="20"/>
  <c r="L536477" i="20"/>
  <c r="R536476" i="20"/>
  <c r="Q536476" i="20"/>
  <c r="L536476" i="20"/>
  <c r="R536475" i="20"/>
  <c r="Q536475" i="20"/>
  <c r="L536475" i="20"/>
  <c r="R536474" i="20"/>
  <c r="Q536474" i="20"/>
  <c r="L536474" i="20"/>
  <c r="R536473" i="20"/>
  <c r="Q536473" i="20"/>
  <c r="L536473" i="20"/>
  <c r="R536472" i="20"/>
  <c r="Q536472" i="20"/>
  <c r="L536472" i="20"/>
  <c r="R536471" i="20"/>
  <c r="Q536471" i="20"/>
  <c r="L536471" i="20"/>
  <c r="R536470" i="20"/>
  <c r="Q536470" i="20"/>
  <c r="L536470" i="20"/>
  <c r="R536469" i="20"/>
  <c r="Q536469" i="20"/>
  <c r="L536469" i="20"/>
  <c r="R536468" i="20"/>
  <c r="Q536468" i="20"/>
  <c r="L536468" i="20"/>
  <c r="R536467" i="20"/>
  <c r="Q536467" i="20"/>
  <c r="L536467" i="20"/>
  <c r="R536466" i="20"/>
  <c r="Q536466" i="20"/>
  <c r="L536466" i="20"/>
  <c r="R536465" i="20"/>
  <c r="Q536465" i="20"/>
  <c r="L536465" i="20"/>
  <c r="R536464" i="20"/>
  <c r="Q536464" i="20"/>
  <c r="L536464" i="20"/>
  <c r="R536463" i="20"/>
  <c r="Q536463" i="20"/>
  <c r="L536463" i="20"/>
  <c r="R536462" i="20"/>
  <c r="Q536462" i="20"/>
  <c r="L536462" i="20"/>
  <c r="R536461" i="20"/>
  <c r="Q536461" i="20"/>
  <c r="L536461" i="20"/>
  <c r="R536460" i="20"/>
  <c r="Q536460" i="20"/>
  <c r="L536460" i="20"/>
  <c r="R536459" i="20"/>
  <c r="Q536459" i="20"/>
  <c r="L536459" i="20"/>
  <c r="R536458" i="20"/>
  <c r="Q536458" i="20"/>
  <c r="L536458" i="20"/>
  <c r="R536457" i="20"/>
  <c r="Q536457" i="20"/>
  <c r="L536457" i="20"/>
  <c r="R536456" i="20"/>
  <c r="Q536456" i="20"/>
  <c r="L536456" i="20"/>
  <c r="R536455" i="20"/>
  <c r="Q536455" i="20"/>
  <c r="L536455" i="20"/>
  <c r="R536454" i="20"/>
  <c r="Q536454" i="20"/>
  <c r="L536454" i="20"/>
  <c r="R536453" i="20"/>
  <c r="Q536453" i="20"/>
  <c r="L536453" i="20"/>
  <c r="R536452" i="20"/>
  <c r="Q536452" i="20"/>
  <c r="L536452" i="20"/>
  <c r="R536451" i="20"/>
  <c r="Q536451" i="20"/>
  <c r="L536451" i="20"/>
  <c r="R536450" i="20"/>
  <c r="Q536450" i="20"/>
  <c r="L536450" i="20"/>
  <c r="R536449" i="20"/>
  <c r="Q536449" i="20"/>
  <c r="L536449" i="20"/>
  <c r="R536448" i="20"/>
  <c r="Q536448" i="20"/>
  <c r="L536448" i="20"/>
  <c r="R536447" i="20"/>
  <c r="Q536447" i="20"/>
  <c r="L536447" i="20"/>
  <c r="R536446" i="20"/>
  <c r="Q536446" i="20"/>
  <c r="L536446" i="20"/>
  <c r="R536445" i="20"/>
  <c r="Q536445" i="20"/>
  <c r="L536445" i="20"/>
  <c r="R536444" i="20"/>
  <c r="Q536444" i="20"/>
  <c r="L536444" i="20"/>
  <c r="R536443" i="20"/>
  <c r="Q536443" i="20"/>
  <c r="L536443" i="20"/>
  <c r="R536442" i="20"/>
  <c r="Q536442" i="20"/>
  <c r="L536442" i="20"/>
  <c r="R536441" i="20"/>
  <c r="Q536441" i="20"/>
  <c r="L536441" i="20"/>
  <c r="R536440" i="20"/>
  <c r="Q536440" i="20"/>
  <c r="L536440" i="20"/>
  <c r="R536439" i="20"/>
  <c r="Q536439" i="20"/>
  <c r="L536439" i="20"/>
  <c r="R536438" i="20"/>
  <c r="Q536438" i="20"/>
  <c r="L536438" i="20"/>
  <c r="R536437" i="20"/>
  <c r="Q536437" i="20"/>
  <c r="L536437" i="20"/>
  <c r="R536436" i="20"/>
  <c r="Q536436" i="20"/>
  <c r="L536436" i="20"/>
  <c r="R536435" i="20"/>
  <c r="Q536435" i="20"/>
  <c r="L536435" i="20"/>
  <c r="R536434" i="20"/>
  <c r="Q536434" i="20"/>
  <c r="L536434" i="20"/>
  <c r="R536433" i="20"/>
  <c r="Q536433" i="20"/>
  <c r="L536433" i="20"/>
  <c r="R536432" i="20"/>
  <c r="Q536432" i="20"/>
  <c r="L536432" i="20"/>
  <c r="R536431" i="20"/>
  <c r="Q536431" i="20"/>
  <c r="L536431" i="20"/>
  <c r="R536430" i="20"/>
  <c r="Q536430" i="20"/>
  <c r="L536430" i="20"/>
  <c r="R536429" i="20"/>
  <c r="Q536429" i="20"/>
  <c r="L536429" i="20"/>
  <c r="R536428" i="20"/>
  <c r="Q536428" i="20"/>
  <c r="L536428" i="20"/>
  <c r="R536427" i="20"/>
  <c r="Q536427" i="20"/>
  <c r="L536427" i="20"/>
  <c r="R536426" i="20"/>
  <c r="Q536426" i="20"/>
  <c r="L536426" i="20"/>
  <c r="R536425" i="20"/>
  <c r="Q536425" i="20"/>
  <c r="L536425" i="20"/>
  <c r="R536424" i="20"/>
  <c r="Q536424" i="20"/>
  <c r="L536424" i="20"/>
  <c r="R536423" i="20"/>
  <c r="Q536423" i="20"/>
  <c r="L536423" i="20"/>
  <c r="R536422" i="20"/>
  <c r="Q536422" i="20"/>
  <c r="L536422" i="20"/>
  <c r="R536421" i="20"/>
  <c r="Q536421" i="20"/>
  <c r="L536421" i="20"/>
  <c r="R536420" i="20"/>
  <c r="Q536420" i="20"/>
  <c r="L536420" i="20"/>
  <c r="R536419" i="20"/>
  <c r="Q536419" i="20"/>
  <c r="L536419" i="20"/>
  <c r="R536418" i="20"/>
  <c r="Q536418" i="20"/>
  <c r="L536418" i="20"/>
  <c r="R536417" i="20"/>
  <c r="Q536417" i="20"/>
  <c r="L536417" i="20"/>
  <c r="R536416" i="20"/>
  <c r="Q536416" i="20"/>
  <c r="L536416" i="20"/>
  <c r="R536415" i="20"/>
  <c r="Q536415" i="20"/>
  <c r="L536415" i="20"/>
  <c r="R536414" i="20"/>
  <c r="Q536414" i="20"/>
  <c r="L536414" i="20"/>
  <c r="R536413" i="20"/>
  <c r="Q536413" i="20"/>
  <c r="L536413" i="20"/>
  <c r="R536412" i="20"/>
  <c r="Q536412" i="20"/>
  <c r="L536412" i="20"/>
  <c r="R536411" i="20"/>
  <c r="Q536411" i="20"/>
  <c r="L536411" i="20"/>
  <c r="R536410" i="20"/>
  <c r="Q536410" i="20"/>
  <c r="L536410" i="20"/>
  <c r="R536409" i="20"/>
  <c r="Q536409" i="20"/>
  <c r="L536409" i="20"/>
  <c r="R536408" i="20"/>
  <c r="Q536408" i="20"/>
  <c r="L536408" i="20"/>
  <c r="R536407" i="20"/>
  <c r="Q536407" i="20"/>
  <c r="L536407" i="20"/>
  <c r="R536406" i="20"/>
  <c r="Q536406" i="20"/>
  <c r="L536406" i="20"/>
  <c r="R536405" i="20"/>
  <c r="Q536405" i="20"/>
  <c r="L536405" i="20"/>
  <c r="R536404" i="20"/>
  <c r="Q536404" i="20"/>
  <c r="L536404" i="20"/>
  <c r="R536403" i="20"/>
  <c r="Q536403" i="20"/>
  <c r="L536403" i="20"/>
  <c r="R536402" i="20"/>
  <c r="Q536402" i="20"/>
  <c r="L536402" i="20"/>
  <c r="R536401" i="20"/>
  <c r="Q536401" i="20"/>
  <c r="L536401" i="20"/>
  <c r="R536400" i="20"/>
  <c r="Q536400" i="20"/>
  <c r="L536400" i="20"/>
  <c r="R536399" i="20"/>
  <c r="Q536399" i="20"/>
  <c r="L536399" i="20"/>
  <c r="R536398" i="20"/>
  <c r="Q536398" i="20"/>
  <c r="L536398" i="20"/>
  <c r="R536397" i="20"/>
  <c r="Q536397" i="20"/>
  <c r="L536397" i="20"/>
  <c r="R536396" i="20"/>
  <c r="Q536396" i="20"/>
  <c r="L536396" i="20"/>
  <c r="R536395" i="20"/>
  <c r="Q536395" i="20"/>
  <c r="L536395" i="20"/>
  <c r="R536394" i="20"/>
  <c r="Q536394" i="20"/>
  <c r="L536394" i="20"/>
  <c r="R536393" i="20"/>
  <c r="Q536393" i="20"/>
  <c r="L536393" i="20"/>
  <c r="R536392" i="20"/>
  <c r="Q536392" i="20"/>
  <c r="L536392" i="20"/>
  <c r="R536391" i="20"/>
  <c r="Q536391" i="20"/>
  <c r="L536391" i="20"/>
  <c r="R536390" i="20"/>
  <c r="Q536390" i="20"/>
  <c r="L536390" i="20"/>
  <c r="R536389" i="20"/>
  <c r="Q536389" i="20"/>
  <c r="L536389" i="20"/>
  <c r="R536388" i="20"/>
  <c r="Q536388" i="20"/>
  <c r="L536388" i="20"/>
  <c r="R536387" i="20"/>
  <c r="Q536387" i="20"/>
  <c r="L536387" i="20"/>
  <c r="R536386" i="20"/>
  <c r="Q536386" i="20"/>
  <c r="L536386" i="20"/>
  <c r="R536385" i="20"/>
  <c r="Q536385" i="20"/>
  <c r="L536385" i="20"/>
  <c r="R536384" i="20"/>
  <c r="Q536384" i="20"/>
  <c r="L536384" i="20"/>
  <c r="R536383" i="20"/>
  <c r="Q536383" i="20"/>
  <c r="L536383" i="20"/>
  <c r="R536382" i="20"/>
  <c r="Q536382" i="20"/>
  <c r="L536382" i="20"/>
  <c r="R536381" i="20"/>
  <c r="Q536381" i="20"/>
  <c r="L536381" i="20"/>
  <c r="R536380" i="20"/>
  <c r="Q536380" i="20"/>
  <c r="L536380" i="20"/>
  <c r="R536379" i="20"/>
  <c r="Q536379" i="20"/>
  <c r="L536379" i="20"/>
  <c r="R536378" i="20"/>
  <c r="Q536378" i="20"/>
  <c r="L536378" i="20"/>
  <c r="R536377" i="20"/>
  <c r="Q536377" i="20"/>
  <c r="L536377" i="20"/>
  <c r="R536376" i="20"/>
  <c r="Q536376" i="20"/>
  <c r="L536376" i="20"/>
  <c r="R536375" i="20"/>
  <c r="Q536375" i="20"/>
  <c r="L536375" i="20"/>
  <c r="R536374" i="20"/>
  <c r="Q536374" i="20"/>
  <c r="L536374" i="20"/>
  <c r="R536373" i="20"/>
  <c r="Q536373" i="20"/>
  <c r="L536373" i="20"/>
  <c r="R536372" i="20"/>
  <c r="Q536372" i="20"/>
  <c r="L536372" i="20"/>
  <c r="R536371" i="20"/>
  <c r="Q536371" i="20"/>
  <c r="L536371" i="20"/>
  <c r="R536370" i="20"/>
  <c r="Q536370" i="20"/>
  <c r="L536370" i="20"/>
  <c r="R536369" i="20"/>
  <c r="Q536369" i="20"/>
  <c r="L536369" i="20"/>
  <c r="R536368" i="20"/>
  <c r="Q536368" i="20"/>
  <c r="L536368" i="20"/>
  <c r="R536367" i="20"/>
  <c r="Q536367" i="20"/>
  <c r="L536367" i="20"/>
  <c r="R536366" i="20"/>
  <c r="Q536366" i="20"/>
  <c r="L536366" i="20"/>
  <c r="R536365" i="20"/>
  <c r="Q536365" i="20"/>
  <c r="L536365" i="20"/>
  <c r="R536364" i="20"/>
  <c r="Q536364" i="20"/>
  <c r="L536364" i="20"/>
  <c r="R536363" i="20"/>
  <c r="Q536363" i="20"/>
  <c r="L536363" i="20"/>
  <c r="R536362" i="20"/>
  <c r="Q536362" i="20"/>
  <c r="L536362" i="20"/>
  <c r="R536361" i="20"/>
  <c r="Q536361" i="20"/>
  <c r="L536361" i="20"/>
  <c r="R536360" i="20"/>
  <c r="Q536360" i="20"/>
  <c r="L536360" i="20"/>
  <c r="R536359" i="20"/>
  <c r="Q536359" i="20"/>
  <c r="L536359" i="20"/>
  <c r="R536358" i="20"/>
  <c r="Q536358" i="20"/>
  <c r="L536358" i="20"/>
  <c r="R536357" i="20"/>
  <c r="Q536357" i="20"/>
  <c r="L536357" i="20"/>
  <c r="R536356" i="20"/>
  <c r="Q536356" i="20"/>
  <c r="L536356" i="20"/>
  <c r="R536355" i="20"/>
  <c r="Q536355" i="20"/>
  <c r="L536355" i="20"/>
  <c r="R536354" i="20"/>
  <c r="Q536354" i="20"/>
  <c r="L536354" i="20"/>
  <c r="R536353" i="20"/>
  <c r="Q536353" i="20"/>
  <c r="L536353" i="20"/>
  <c r="R536352" i="20"/>
  <c r="Q536352" i="20"/>
  <c r="L536352" i="20"/>
  <c r="R536351" i="20"/>
  <c r="Q536351" i="20"/>
  <c r="L536351" i="20"/>
  <c r="R536350" i="20"/>
  <c r="Q536350" i="20"/>
  <c r="L536350" i="20"/>
  <c r="R536349" i="20"/>
  <c r="Q536349" i="20"/>
  <c r="L536349" i="20"/>
  <c r="R536348" i="20"/>
  <c r="Q536348" i="20"/>
  <c r="L536348" i="20"/>
  <c r="R536347" i="20"/>
  <c r="Q536347" i="20"/>
  <c r="L536347" i="20"/>
  <c r="R536346" i="20"/>
  <c r="Q536346" i="20"/>
  <c r="L536346" i="20"/>
  <c r="R536345" i="20"/>
  <c r="Q536345" i="20"/>
  <c r="L536345" i="20"/>
  <c r="R536344" i="20"/>
  <c r="Q536344" i="20"/>
  <c r="L536344" i="20"/>
  <c r="R536343" i="20"/>
  <c r="Q536343" i="20"/>
  <c r="L536343" i="20"/>
  <c r="R536342" i="20"/>
  <c r="Q536342" i="20"/>
  <c r="L536342" i="20"/>
  <c r="R536341" i="20"/>
  <c r="Q536341" i="20"/>
  <c r="L536341" i="20"/>
  <c r="R536340" i="20"/>
  <c r="Q536340" i="20"/>
  <c r="L536340" i="20"/>
  <c r="R536339" i="20"/>
  <c r="Q536339" i="20"/>
  <c r="L536339" i="20"/>
  <c r="R536338" i="20"/>
  <c r="Q536338" i="20"/>
  <c r="L536338" i="20"/>
  <c r="R536337" i="20"/>
  <c r="Q536337" i="20"/>
  <c r="L536337" i="20"/>
  <c r="R536336" i="20"/>
  <c r="Q536336" i="20"/>
  <c r="L536336" i="20"/>
  <c r="R536335" i="20"/>
  <c r="Q536335" i="20"/>
  <c r="L536335" i="20"/>
  <c r="R536334" i="20"/>
  <c r="Q536334" i="20"/>
  <c r="L536334" i="20"/>
  <c r="R536333" i="20"/>
  <c r="Q536333" i="20"/>
  <c r="L536333" i="20"/>
  <c r="R536332" i="20"/>
  <c r="Q536332" i="20"/>
  <c r="L536332" i="20"/>
  <c r="R536331" i="20"/>
  <c r="Q536331" i="20"/>
  <c r="L536331" i="20"/>
  <c r="R536330" i="20"/>
  <c r="Q536330" i="20"/>
  <c r="L536330" i="20"/>
  <c r="R536329" i="20"/>
  <c r="Q536329" i="20"/>
  <c r="L536329" i="20"/>
  <c r="R536328" i="20"/>
  <c r="Q536328" i="20"/>
  <c r="L536328" i="20"/>
  <c r="R536327" i="20"/>
  <c r="Q536327" i="20"/>
  <c r="L536327" i="20"/>
  <c r="R536326" i="20"/>
  <c r="Q536326" i="20"/>
  <c r="L536326" i="20"/>
  <c r="R536325" i="20"/>
  <c r="Q536325" i="20"/>
  <c r="L536325" i="20"/>
  <c r="R536324" i="20"/>
  <c r="Q536324" i="20"/>
  <c r="L536324" i="20"/>
  <c r="R536323" i="20"/>
  <c r="Q536323" i="20"/>
  <c r="L536323" i="20"/>
  <c r="R536322" i="20"/>
  <c r="Q536322" i="20"/>
  <c r="L536322" i="20"/>
  <c r="R536321" i="20"/>
  <c r="Q536321" i="20"/>
  <c r="L536321" i="20"/>
  <c r="R536320" i="20"/>
  <c r="Q536320" i="20"/>
  <c r="L536320" i="20"/>
  <c r="R536319" i="20"/>
  <c r="Q536319" i="20"/>
  <c r="L536319" i="20"/>
  <c r="R536318" i="20"/>
  <c r="Q536318" i="20"/>
  <c r="L536318" i="20"/>
  <c r="R536317" i="20"/>
  <c r="Q536317" i="20"/>
  <c r="L536317" i="20"/>
  <c r="R536316" i="20"/>
  <c r="Q536316" i="20"/>
  <c r="L536316" i="20"/>
  <c r="R536315" i="20"/>
  <c r="Q536315" i="20"/>
  <c r="L536315" i="20"/>
  <c r="R536314" i="20"/>
  <c r="Q536314" i="20"/>
  <c r="L536314" i="20"/>
  <c r="R536313" i="20"/>
  <c r="Q536313" i="20"/>
  <c r="L536313" i="20"/>
  <c r="R536312" i="20"/>
  <c r="Q536312" i="20"/>
  <c r="L536312" i="20"/>
  <c r="R536311" i="20"/>
  <c r="Q536311" i="20"/>
  <c r="L536311" i="20"/>
  <c r="R536310" i="20"/>
  <c r="Q536310" i="20"/>
  <c r="L536310" i="20"/>
  <c r="R536309" i="20"/>
  <c r="Q536309" i="20"/>
  <c r="L536309" i="20"/>
  <c r="R536308" i="20"/>
  <c r="Q536308" i="20"/>
  <c r="L536308" i="20"/>
  <c r="R536307" i="20"/>
  <c r="Q536307" i="20"/>
  <c r="L536307" i="20"/>
  <c r="R536306" i="20"/>
  <c r="Q536306" i="20"/>
  <c r="L536306" i="20"/>
  <c r="R536305" i="20"/>
  <c r="Q536305" i="20"/>
  <c r="L536305" i="20"/>
  <c r="R536304" i="20"/>
  <c r="Q536304" i="20"/>
  <c r="L536304" i="20"/>
  <c r="R536303" i="20"/>
  <c r="Q536303" i="20"/>
  <c r="L536303" i="20"/>
  <c r="R536302" i="20"/>
  <c r="Q536302" i="20"/>
  <c r="L536302" i="20"/>
  <c r="R536301" i="20"/>
  <c r="Q536301" i="20"/>
  <c r="L536301" i="20"/>
  <c r="R536300" i="20"/>
  <c r="Q536300" i="20"/>
  <c r="L536300" i="20"/>
  <c r="R536299" i="20"/>
  <c r="Q536299" i="20"/>
  <c r="L536299" i="20"/>
  <c r="R536298" i="20"/>
  <c r="Q536298" i="20"/>
  <c r="L536298" i="20"/>
  <c r="R536297" i="20"/>
  <c r="Q536297" i="20"/>
  <c r="L536297" i="20"/>
  <c r="R536296" i="20"/>
  <c r="Q536296" i="20"/>
  <c r="L536296" i="20"/>
  <c r="R536295" i="20"/>
  <c r="Q536295" i="20"/>
  <c r="L536295" i="20"/>
  <c r="R536294" i="20"/>
  <c r="Q536294" i="20"/>
  <c r="L536294" i="20"/>
  <c r="R536293" i="20"/>
  <c r="Q536293" i="20"/>
  <c r="L536293" i="20"/>
  <c r="R536292" i="20"/>
  <c r="Q536292" i="20"/>
  <c r="L536292" i="20"/>
  <c r="R536291" i="20"/>
  <c r="Q536291" i="20"/>
  <c r="L536291" i="20"/>
  <c r="R536290" i="20"/>
  <c r="Q536290" i="20"/>
  <c r="L536290" i="20"/>
  <c r="R536289" i="20"/>
  <c r="Q536289" i="20"/>
  <c r="L536289" i="20"/>
  <c r="R536288" i="20"/>
  <c r="Q536288" i="20"/>
  <c r="L536288" i="20"/>
  <c r="R536287" i="20"/>
  <c r="Q536287" i="20"/>
  <c r="L536287" i="20"/>
  <c r="R536286" i="20"/>
  <c r="Q536286" i="20"/>
  <c r="L536286" i="20"/>
  <c r="R536285" i="20"/>
  <c r="Q536285" i="20"/>
  <c r="L536285" i="20"/>
  <c r="R536284" i="20"/>
  <c r="Q536284" i="20"/>
  <c r="L536284" i="20"/>
  <c r="R536283" i="20"/>
  <c r="Q536283" i="20"/>
  <c r="L536283" i="20"/>
  <c r="R536282" i="20"/>
  <c r="Q536282" i="20"/>
  <c r="L536282" i="20"/>
  <c r="R536281" i="20"/>
  <c r="Q536281" i="20"/>
  <c r="L536281" i="20"/>
  <c r="R536280" i="20"/>
  <c r="Q536280" i="20"/>
  <c r="L536280" i="20"/>
  <c r="R536279" i="20"/>
  <c r="Q536279" i="20"/>
  <c r="L536279" i="20"/>
  <c r="R536278" i="20"/>
  <c r="Q536278" i="20"/>
  <c r="L536278" i="20"/>
  <c r="R536277" i="20"/>
  <c r="Q536277" i="20"/>
  <c r="L536277" i="20"/>
  <c r="R536276" i="20"/>
  <c r="Q536276" i="20"/>
  <c r="L536276" i="20"/>
  <c r="R536275" i="20"/>
  <c r="Q536275" i="20"/>
  <c r="L536275" i="20"/>
  <c r="R536274" i="20"/>
  <c r="Q536274" i="20"/>
  <c r="L536274" i="20"/>
  <c r="R536273" i="20"/>
  <c r="Q536273" i="20"/>
  <c r="L536273" i="20"/>
  <c r="R536272" i="20"/>
  <c r="Q536272" i="20"/>
  <c r="L536272" i="20"/>
  <c r="R536271" i="20"/>
  <c r="Q536271" i="20"/>
  <c r="L536271" i="20"/>
  <c r="R536270" i="20"/>
  <c r="Q536270" i="20"/>
  <c r="L536270" i="20"/>
  <c r="R536269" i="20"/>
  <c r="Q536269" i="20"/>
  <c r="L536269" i="20"/>
  <c r="R536268" i="20"/>
  <c r="Q536268" i="20"/>
  <c r="L536268" i="20"/>
  <c r="R536267" i="20"/>
  <c r="Q536267" i="20"/>
  <c r="L536267" i="20"/>
  <c r="R536266" i="20"/>
  <c r="Q536266" i="20"/>
  <c r="L536266" i="20"/>
  <c r="R536265" i="20"/>
  <c r="Q536265" i="20"/>
  <c r="L536265" i="20"/>
  <c r="R536264" i="20"/>
  <c r="Q536264" i="20"/>
  <c r="L536264" i="20"/>
  <c r="R536263" i="20"/>
  <c r="Q536263" i="20"/>
  <c r="L536263" i="20"/>
  <c r="R536262" i="20"/>
  <c r="Q536262" i="20"/>
  <c r="L536262" i="20"/>
  <c r="R536261" i="20"/>
  <c r="Q536261" i="20"/>
  <c r="L536261" i="20"/>
  <c r="R536260" i="20"/>
  <c r="Q536260" i="20"/>
  <c r="L536260" i="20"/>
  <c r="R536259" i="20"/>
  <c r="Q536259" i="20"/>
  <c r="L536259" i="20"/>
  <c r="R536258" i="20"/>
  <c r="Q536258" i="20"/>
  <c r="L536258" i="20"/>
  <c r="R536257" i="20"/>
  <c r="Q536257" i="20"/>
  <c r="L536257" i="20"/>
  <c r="R536256" i="20"/>
  <c r="Q536256" i="20"/>
  <c r="L536256" i="20"/>
  <c r="R536255" i="20"/>
  <c r="Q536255" i="20"/>
  <c r="L536255" i="20"/>
  <c r="R536254" i="20"/>
  <c r="Q536254" i="20"/>
  <c r="L536254" i="20"/>
  <c r="R536253" i="20"/>
  <c r="Q536253" i="20"/>
  <c r="L536253" i="20"/>
  <c r="R536252" i="20"/>
  <c r="Q536252" i="20"/>
  <c r="L536252" i="20"/>
  <c r="R536251" i="20"/>
  <c r="Q536251" i="20"/>
  <c r="L536251" i="20"/>
  <c r="R536250" i="20"/>
  <c r="Q536250" i="20"/>
  <c r="L536250" i="20"/>
  <c r="R536249" i="20"/>
  <c r="Q536249" i="20"/>
  <c r="L536249" i="20"/>
  <c r="R536248" i="20"/>
  <c r="Q536248" i="20"/>
  <c r="L536248" i="20"/>
  <c r="R536247" i="20"/>
  <c r="Q536247" i="20"/>
  <c r="L536247" i="20"/>
  <c r="R536246" i="20"/>
  <c r="Q536246" i="20"/>
  <c r="L536246" i="20"/>
  <c r="R536245" i="20"/>
  <c r="Q536245" i="20"/>
  <c r="L536245" i="20"/>
  <c r="R536244" i="20"/>
  <c r="Q536244" i="20"/>
  <c r="L536244" i="20"/>
  <c r="R536243" i="20"/>
  <c r="Q536243" i="20"/>
  <c r="L536243" i="20"/>
  <c r="R536242" i="20"/>
  <c r="Q536242" i="20"/>
  <c r="L536242" i="20"/>
  <c r="R536241" i="20"/>
  <c r="Q536241" i="20"/>
  <c r="L536241" i="20"/>
  <c r="R536240" i="20"/>
  <c r="Q536240" i="20"/>
  <c r="L536240" i="20"/>
  <c r="R536239" i="20"/>
  <c r="Q536239" i="20"/>
  <c r="L536239" i="20"/>
  <c r="R536238" i="20"/>
  <c r="Q536238" i="20"/>
  <c r="L536238" i="20"/>
  <c r="R536237" i="20"/>
  <c r="Q536237" i="20"/>
  <c r="L536237" i="20"/>
  <c r="R536236" i="20"/>
  <c r="Q536236" i="20"/>
  <c r="L536236" i="20"/>
  <c r="R536235" i="20"/>
  <c r="Q536235" i="20"/>
  <c r="L536235" i="20"/>
  <c r="R536234" i="20"/>
  <c r="Q536234" i="20"/>
  <c r="L536234" i="20"/>
  <c r="R536233" i="20"/>
  <c r="Q536233" i="20"/>
  <c r="L536233" i="20"/>
  <c r="R536232" i="20"/>
  <c r="Q536232" i="20"/>
  <c r="L536232" i="20"/>
  <c r="R536231" i="20"/>
  <c r="Q536231" i="20"/>
  <c r="L536231" i="20"/>
  <c r="R536230" i="20"/>
  <c r="Q536230" i="20"/>
  <c r="L536230" i="20"/>
  <c r="R536229" i="20"/>
  <c r="Q536229" i="20"/>
  <c r="L536229" i="20"/>
  <c r="R536228" i="20"/>
  <c r="Q536228" i="20"/>
  <c r="L536228" i="20"/>
  <c r="R536227" i="20"/>
  <c r="Q536227" i="20"/>
  <c r="L536227" i="20"/>
  <c r="R536226" i="20"/>
  <c r="Q536226" i="20"/>
  <c r="L536226" i="20"/>
  <c r="R536225" i="20"/>
  <c r="Q536225" i="20"/>
  <c r="L536225" i="20"/>
  <c r="R536224" i="20"/>
  <c r="Q536224" i="20"/>
  <c r="L536224" i="20"/>
  <c r="R536223" i="20"/>
  <c r="Q536223" i="20"/>
  <c r="L536223" i="20"/>
  <c r="R536222" i="20"/>
  <c r="Q536222" i="20"/>
  <c r="L536222" i="20"/>
  <c r="R536221" i="20"/>
  <c r="Q536221" i="20"/>
  <c r="L536221" i="20"/>
  <c r="R536220" i="20"/>
  <c r="Q536220" i="20"/>
  <c r="L536220" i="20"/>
  <c r="R536219" i="20"/>
  <c r="Q536219" i="20"/>
  <c r="L536219" i="20"/>
  <c r="R536218" i="20"/>
  <c r="Q536218" i="20"/>
  <c r="L536218" i="20"/>
  <c r="R536217" i="20"/>
  <c r="Q536217" i="20"/>
  <c r="L536217" i="20"/>
  <c r="R536216" i="20"/>
  <c r="Q536216" i="20"/>
  <c r="L536216" i="20"/>
  <c r="R536215" i="20"/>
  <c r="Q536215" i="20"/>
  <c r="L536215" i="20"/>
  <c r="R536214" i="20"/>
  <c r="Q536214" i="20"/>
  <c r="L536214" i="20"/>
  <c r="R536213" i="20"/>
  <c r="Q536213" i="20"/>
  <c r="L536213" i="20"/>
  <c r="R536212" i="20"/>
  <c r="Q536212" i="20"/>
  <c r="L536212" i="20"/>
  <c r="R536211" i="20"/>
  <c r="Q536211" i="20"/>
  <c r="L536211" i="20"/>
  <c r="R536210" i="20"/>
  <c r="Q536210" i="20"/>
  <c r="L536210" i="20"/>
  <c r="R536209" i="20"/>
  <c r="Q536209" i="20"/>
  <c r="L536209" i="20"/>
  <c r="R536208" i="20"/>
  <c r="Q536208" i="20"/>
  <c r="L536208" i="20"/>
  <c r="R536207" i="20"/>
  <c r="Q536207" i="20"/>
  <c r="L536207" i="20"/>
  <c r="R536206" i="20"/>
  <c r="Q536206" i="20"/>
  <c r="L536206" i="20"/>
  <c r="R536205" i="20"/>
  <c r="Q536205" i="20"/>
  <c r="L536205" i="20"/>
  <c r="R536204" i="20"/>
  <c r="Q536204" i="20"/>
  <c r="L536204" i="20"/>
  <c r="R536203" i="20"/>
  <c r="Q536203" i="20"/>
  <c r="L536203" i="20"/>
  <c r="R536202" i="20"/>
  <c r="Q536202" i="20"/>
  <c r="L536202" i="20"/>
  <c r="R536201" i="20"/>
  <c r="Q536201" i="20"/>
  <c r="L536201" i="20"/>
  <c r="R536200" i="20"/>
  <c r="Q536200" i="20"/>
  <c r="L536200" i="20"/>
  <c r="R536199" i="20"/>
  <c r="Q536199" i="20"/>
  <c r="L536199" i="20"/>
  <c r="R536198" i="20"/>
  <c r="Q536198" i="20"/>
  <c r="L536198" i="20"/>
  <c r="R536197" i="20"/>
  <c r="Q536197" i="20"/>
  <c r="L536197" i="20"/>
  <c r="R536196" i="20"/>
  <c r="Q536196" i="20"/>
  <c r="L536196" i="20"/>
  <c r="R536195" i="20"/>
  <c r="Q536195" i="20"/>
  <c r="L536195" i="20"/>
  <c r="R536194" i="20"/>
  <c r="Q536194" i="20"/>
  <c r="L536194" i="20"/>
  <c r="R536193" i="20"/>
  <c r="Q536193" i="20"/>
  <c r="L536193" i="20"/>
  <c r="R536192" i="20"/>
  <c r="Q536192" i="20"/>
  <c r="L536192" i="20"/>
  <c r="R536191" i="20"/>
  <c r="Q536191" i="20"/>
  <c r="L536191" i="20"/>
  <c r="R536190" i="20"/>
  <c r="Q536190" i="20"/>
  <c r="L536190" i="20"/>
  <c r="R536189" i="20"/>
  <c r="Q536189" i="20"/>
  <c r="L536189" i="20"/>
  <c r="R536188" i="20"/>
  <c r="Q536188" i="20"/>
  <c r="L536188" i="20"/>
  <c r="R536187" i="20"/>
  <c r="Q536187" i="20"/>
  <c r="L536187" i="20"/>
  <c r="R536186" i="20"/>
  <c r="Q536186" i="20"/>
  <c r="L536186" i="20"/>
  <c r="R536185" i="20"/>
  <c r="Q536185" i="20"/>
  <c r="L536185" i="20"/>
  <c r="R536184" i="20"/>
  <c r="Q536184" i="20"/>
  <c r="L536184" i="20"/>
  <c r="R536183" i="20"/>
  <c r="Q536183" i="20"/>
  <c r="L536183" i="20"/>
  <c r="R536182" i="20"/>
  <c r="Q536182" i="20"/>
  <c r="L536182" i="20"/>
  <c r="R536181" i="20"/>
  <c r="Q536181" i="20"/>
  <c r="L536181" i="20"/>
  <c r="R536180" i="20"/>
  <c r="Q536180" i="20"/>
  <c r="L536180" i="20"/>
  <c r="R536179" i="20"/>
  <c r="Q536179" i="20"/>
  <c r="L536179" i="20"/>
  <c r="R536178" i="20"/>
  <c r="Q536178" i="20"/>
  <c r="L536178" i="20"/>
  <c r="R536177" i="20"/>
  <c r="Q536177" i="20"/>
  <c r="L536177" i="20"/>
  <c r="R536176" i="20"/>
  <c r="Q536176" i="20"/>
  <c r="L536176" i="20"/>
  <c r="R536175" i="20"/>
  <c r="Q536175" i="20"/>
  <c r="L536175" i="20"/>
  <c r="R536174" i="20"/>
  <c r="Q536174" i="20"/>
  <c r="L536174" i="20"/>
  <c r="R536173" i="20"/>
  <c r="Q536173" i="20"/>
  <c r="L536173" i="20"/>
  <c r="R536172" i="20"/>
  <c r="Q536172" i="20"/>
  <c r="L536172" i="20"/>
  <c r="R536171" i="20"/>
  <c r="Q536171" i="20"/>
  <c r="L536171" i="20"/>
  <c r="R536170" i="20"/>
  <c r="Q536170" i="20"/>
  <c r="L536170" i="20"/>
  <c r="R536169" i="20"/>
  <c r="Q536169" i="20"/>
  <c r="L536169" i="20"/>
  <c r="R536168" i="20"/>
  <c r="Q536168" i="20"/>
  <c r="L536168" i="20"/>
  <c r="R536167" i="20"/>
  <c r="Q536167" i="20"/>
  <c r="L536167" i="20"/>
  <c r="R536166" i="20"/>
  <c r="Q536166" i="20"/>
  <c r="L536166" i="20"/>
  <c r="R536165" i="20"/>
  <c r="Q536165" i="20"/>
  <c r="L536165" i="20"/>
  <c r="R536164" i="20"/>
  <c r="Q536164" i="20"/>
  <c r="L536164" i="20"/>
  <c r="R536163" i="20"/>
  <c r="Q536163" i="20"/>
  <c r="L536163" i="20"/>
  <c r="R536162" i="20"/>
  <c r="Q536162" i="20"/>
  <c r="L536162" i="20"/>
  <c r="R536161" i="20"/>
  <c r="Q536161" i="20"/>
  <c r="L536161" i="20"/>
  <c r="R536160" i="20"/>
  <c r="Q536160" i="20"/>
  <c r="L536160" i="20"/>
  <c r="R536159" i="20"/>
  <c r="Q536159" i="20"/>
  <c r="L536159" i="20"/>
  <c r="R536158" i="20"/>
  <c r="Q536158" i="20"/>
  <c r="L536158" i="20"/>
  <c r="R536157" i="20"/>
  <c r="Q536157" i="20"/>
  <c r="L536157" i="20"/>
  <c r="R536156" i="20"/>
  <c r="Q536156" i="20"/>
  <c r="L536156" i="20"/>
  <c r="R536155" i="20"/>
  <c r="Q536155" i="20"/>
  <c r="L536155" i="20"/>
  <c r="R536154" i="20"/>
  <c r="Q536154" i="20"/>
  <c r="L536154" i="20"/>
  <c r="R536153" i="20"/>
  <c r="Q536153" i="20"/>
  <c r="L536153" i="20"/>
  <c r="R536152" i="20"/>
  <c r="Q536152" i="20"/>
  <c r="L536152" i="20"/>
  <c r="R536151" i="20"/>
  <c r="Q536151" i="20"/>
  <c r="L536151" i="20"/>
  <c r="R536150" i="20"/>
  <c r="Q536150" i="20"/>
  <c r="L536150" i="20"/>
  <c r="R536149" i="20"/>
  <c r="Q536149" i="20"/>
  <c r="L536149" i="20"/>
  <c r="R536148" i="20"/>
  <c r="Q536148" i="20"/>
  <c r="L536148" i="20"/>
  <c r="R536147" i="20"/>
  <c r="Q536147" i="20"/>
  <c r="L536147" i="20"/>
  <c r="R536146" i="20"/>
  <c r="Q536146" i="20"/>
  <c r="L536146" i="20"/>
  <c r="R536145" i="20"/>
  <c r="Q536145" i="20"/>
  <c r="L536145" i="20"/>
  <c r="R536144" i="20"/>
  <c r="Q536144" i="20"/>
  <c r="L536144" i="20"/>
  <c r="R536143" i="20"/>
  <c r="Q536143" i="20"/>
  <c r="L536143" i="20"/>
  <c r="R536142" i="20"/>
  <c r="Q536142" i="20"/>
  <c r="L536142" i="20"/>
  <c r="R536141" i="20"/>
  <c r="Q536141" i="20"/>
  <c r="L536141" i="20"/>
  <c r="R536140" i="20"/>
  <c r="Q536140" i="20"/>
  <c r="L536140" i="20"/>
  <c r="R536139" i="20"/>
  <c r="Q536139" i="20"/>
  <c r="L536139" i="20"/>
  <c r="R536138" i="20"/>
  <c r="Q536138" i="20"/>
  <c r="L536138" i="20"/>
  <c r="R536137" i="20"/>
  <c r="Q536137" i="20"/>
  <c r="L536137" i="20"/>
  <c r="R536136" i="20"/>
  <c r="Q536136" i="20"/>
  <c r="L536136" i="20"/>
  <c r="R536135" i="20"/>
  <c r="Q536135" i="20"/>
  <c r="L536135" i="20"/>
  <c r="R536134" i="20"/>
  <c r="Q536134" i="20"/>
  <c r="L536134" i="20"/>
  <c r="R536133" i="20"/>
  <c r="Q536133" i="20"/>
  <c r="L536133" i="20"/>
  <c r="R536132" i="20"/>
  <c r="Q536132" i="20"/>
  <c r="L536132" i="20"/>
  <c r="R536131" i="20"/>
  <c r="Q536131" i="20"/>
  <c r="L536131" i="20"/>
  <c r="R536130" i="20"/>
  <c r="Q536130" i="20"/>
  <c r="L536130" i="20"/>
  <c r="R536129" i="20"/>
  <c r="Q536129" i="20"/>
  <c r="L536129" i="20"/>
  <c r="R536128" i="20"/>
  <c r="Q536128" i="20"/>
  <c r="L536128" i="20"/>
  <c r="R536127" i="20"/>
  <c r="Q536127" i="20"/>
  <c r="L536127" i="20"/>
  <c r="R536126" i="20"/>
  <c r="Q536126" i="20"/>
  <c r="L536126" i="20"/>
  <c r="R536125" i="20"/>
  <c r="Q536125" i="20"/>
  <c r="L536125" i="20"/>
  <c r="R536124" i="20"/>
  <c r="Q536124" i="20"/>
  <c r="L536124" i="20"/>
  <c r="R536123" i="20"/>
  <c r="Q536123" i="20"/>
  <c r="L536123" i="20"/>
  <c r="R536122" i="20"/>
  <c r="Q536122" i="20"/>
  <c r="L536122" i="20"/>
  <c r="R536121" i="20"/>
  <c r="Q536121" i="20"/>
  <c r="L536121" i="20"/>
  <c r="R536120" i="20"/>
  <c r="Q536120" i="20"/>
  <c r="L536120" i="20"/>
  <c r="R536119" i="20"/>
  <c r="Q536119" i="20"/>
  <c r="L536119" i="20"/>
  <c r="R536118" i="20"/>
  <c r="Q536118" i="20"/>
  <c r="L536118" i="20"/>
  <c r="R536117" i="20"/>
  <c r="Q536117" i="20"/>
  <c r="L536117" i="20"/>
  <c r="R536116" i="20"/>
  <c r="Q536116" i="20"/>
  <c r="L536116" i="20"/>
  <c r="R536115" i="20"/>
  <c r="Q536115" i="20"/>
  <c r="L536115" i="20"/>
  <c r="R536114" i="20"/>
  <c r="Q536114" i="20"/>
  <c r="L536114" i="20"/>
  <c r="R536113" i="20"/>
  <c r="Q536113" i="20"/>
  <c r="L536113" i="20"/>
  <c r="R536112" i="20"/>
  <c r="Q536112" i="20"/>
  <c r="L536112" i="20"/>
  <c r="R536111" i="20"/>
  <c r="Q536111" i="20"/>
  <c r="L536111" i="20"/>
  <c r="R536110" i="20"/>
  <c r="Q536110" i="20"/>
  <c r="L536110" i="20"/>
  <c r="R536109" i="20"/>
  <c r="Q536109" i="20"/>
  <c r="L536109" i="20"/>
  <c r="R536108" i="20"/>
  <c r="Q536108" i="20"/>
  <c r="L536108" i="20"/>
  <c r="R536107" i="20"/>
  <c r="Q536107" i="20"/>
  <c r="L536107" i="20"/>
  <c r="R536106" i="20"/>
  <c r="Q536106" i="20"/>
  <c r="L536106" i="20"/>
  <c r="R536105" i="20"/>
  <c r="Q536105" i="20"/>
  <c r="L536105" i="20"/>
  <c r="R536104" i="20"/>
  <c r="Q536104" i="20"/>
  <c r="L536104" i="20"/>
  <c r="R536103" i="20"/>
  <c r="Q536103" i="20"/>
  <c r="L536103" i="20"/>
  <c r="R536102" i="20"/>
  <c r="Q536102" i="20"/>
  <c r="L536102" i="20"/>
  <c r="R536101" i="20"/>
  <c r="Q536101" i="20"/>
  <c r="L536101" i="20"/>
  <c r="R536100" i="20"/>
  <c r="Q536100" i="20"/>
  <c r="L536100" i="20"/>
  <c r="R536099" i="20"/>
  <c r="Q536099" i="20"/>
  <c r="L536099" i="20"/>
  <c r="R536098" i="20"/>
  <c r="Q536098" i="20"/>
  <c r="L536098" i="20"/>
  <c r="R536097" i="20"/>
  <c r="Q536097" i="20"/>
  <c r="L536097" i="20"/>
  <c r="R536096" i="20"/>
  <c r="Q536096" i="20"/>
  <c r="L536096" i="20"/>
  <c r="R536095" i="20"/>
  <c r="Q536095" i="20"/>
  <c r="L536095" i="20"/>
  <c r="R536094" i="20"/>
  <c r="Q536094" i="20"/>
  <c r="L536094" i="20"/>
  <c r="R536093" i="20"/>
  <c r="Q536093" i="20"/>
  <c r="L536093" i="20"/>
  <c r="R536092" i="20"/>
  <c r="Q536092" i="20"/>
  <c r="L536092" i="20"/>
  <c r="R536091" i="20"/>
  <c r="Q536091" i="20"/>
  <c r="L536091" i="20"/>
  <c r="R536090" i="20"/>
  <c r="Q536090" i="20"/>
  <c r="L536090" i="20"/>
  <c r="R536089" i="20"/>
  <c r="Q536089" i="20"/>
  <c r="L536089" i="20"/>
  <c r="R536088" i="20"/>
  <c r="Q536088" i="20"/>
  <c r="L536088" i="20"/>
  <c r="R536087" i="20"/>
  <c r="Q536087" i="20"/>
  <c r="L536087" i="20"/>
  <c r="R536086" i="20"/>
  <c r="Q536086" i="20"/>
  <c r="L536086" i="20"/>
  <c r="R536085" i="20"/>
  <c r="Q536085" i="20"/>
  <c r="L536085" i="20"/>
  <c r="R536084" i="20"/>
  <c r="Q536084" i="20"/>
  <c r="L536084" i="20"/>
  <c r="R536083" i="20"/>
  <c r="Q536083" i="20"/>
  <c r="L536083" i="20"/>
  <c r="R536082" i="20"/>
  <c r="Q536082" i="20"/>
  <c r="L536082" i="20"/>
  <c r="R536081" i="20"/>
  <c r="Q536081" i="20"/>
  <c r="L536081" i="20"/>
  <c r="R536080" i="20"/>
  <c r="Q536080" i="20"/>
  <c r="L536080" i="20"/>
  <c r="R536079" i="20"/>
  <c r="Q536079" i="20"/>
  <c r="L536079" i="20"/>
  <c r="R536078" i="20"/>
  <c r="Q536078" i="20"/>
  <c r="L536078" i="20"/>
  <c r="R536077" i="20"/>
  <c r="Q536077" i="20"/>
  <c r="L536077" i="20"/>
  <c r="R536076" i="20"/>
  <c r="Q536076" i="20"/>
  <c r="L536076" i="20"/>
  <c r="R536075" i="20"/>
  <c r="Q536075" i="20"/>
  <c r="L536075" i="20"/>
  <c r="R536074" i="20"/>
  <c r="Q536074" i="20"/>
  <c r="L536074" i="20"/>
  <c r="R536073" i="20"/>
  <c r="Q536073" i="20"/>
  <c r="L536073" i="20"/>
  <c r="R536072" i="20"/>
  <c r="Q536072" i="20"/>
  <c r="L536072" i="20"/>
  <c r="R536071" i="20"/>
  <c r="Q536071" i="20"/>
  <c r="L536071" i="20"/>
  <c r="R536070" i="20"/>
  <c r="Q536070" i="20"/>
  <c r="L536070" i="20"/>
  <c r="R536069" i="20"/>
  <c r="Q536069" i="20"/>
  <c r="L536069" i="20"/>
  <c r="R536068" i="20"/>
  <c r="Q536068" i="20"/>
  <c r="L536068" i="20"/>
  <c r="R536067" i="20"/>
  <c r="Q536067" i="20"/>
  <c r="L536067" i="20"/>
  <c r="R536066" i="20"/>
  <c r="Q536066" i="20"/>
  <c r="L536066" i="20"/>
  <c r="R536065" i="20"/>
  <c r="Q536065" i="20"/>
  <c r="L536065" i="20"/>
  <c r="R536064" i="20"/>
  <c r="Q536064" i="20"/>
  <c r="L536064" i="20"/>
  <c r="R536063" i="20"/>
  <c r="Q536063" i="20"/>
  <c r="L536063" i="20"/>
  <c r="R536062" i="20"/>
  <c r="Q536062" i="20"/>
  <c r="L536062" i="20"/>
  <c r="R536061" i="20"/>
  <c r="Q536061" i="20"/>
  <c r="L536061" i="20"/>
  <c r="R536060" i="20"/>
  <c r="Q536060" i="20"/>
  <c r="L536060" i="20"/>
  <c r="R536059" i="20"/>
  <c r="Q536059" i="20"/>
  <c r="L536059" i="20"/>
  <c r="R536058" i="20"/>
  <c r="Q536058" i="20"/>
  <c r="L536058" i="20"/>
  <c r="R536057" i="20"/>
  <c r="Q536057" i="20"/>
  <c r="L536057" i="20"/>
  <c r="R536056" i="20"/>
  <c r="Q536056" i="20"/>
  <c r="L536056" i="20"/>
  <c r="R536055" i="20"/>
  <c r="Q536055" i="20"/>
  <c r="L536055" i="20"/>
  <c r="R536054" i="20"/>
  <c r="Q536054" i="20"/>
  <c r="L536054" i="20"/>
  <c r="R536053" i="20"/>
  <c r="Q536053" i="20"/>
  <c r="L536053" i="20"/>
  <c r="R536052" i="20"/>
  <c r="Q536052" i="20"/>
  <c r="L536052" i="20"/>
  <c r="R536051" i="20"/>
  <c r="Q536051" i="20"/>
  <c r="L536051" i="20"/>
  <c r="R536050" i="20"/>
  <c r="Q536050" i="20"/>
  <c r="L536050" i="20"/>
  <c r="R536049" i="20"/>
  <c r="Q536049" i="20"/>
  <c r="L536049" i="20"/>
  <c r="R536048" i="20"/>
  <c r="Q536048" i="20"/>
  <c r="L536048" i="20"/>
  <c r="R536047" i="20"/>
  <c r="Q536047" i="20"/>
  <c r="L536047" i="20"/>
  <c r="R536046" i="20"/>
  <c r="Q536046" i="20"/>
  <c r="L536046" i="20"/>
  <c r="R536045" i="20"/>
  <c r="Q536045" i="20"/>
  <c r="L536045" i="20"/>
  <c r="R536044" i="20"/>
  <c r="Q536044" i="20"/>
  <c r="L536044" i="20"/>
  <c r="R536043" i="20"/>
  <c r="Q536043" i="20"/>
  <c r="L536043" i="20"/>
  <c r="R536042" i="20"/>
  <c r="Q536042" i="20"/>
  <c r="L536042" i="20"/>
  <c r="R536041" i="20"/>
  <c r="Q536041" i="20"/>
  <c r="L536041" i="20"/>
  <c r="R536040" i="20"/>
  <c r="Q536040" i="20"/>
  <c r="L536040" i="20"/>
  <c r="R536039" i="20"/>
  <c r="Q536039" i="20"/>
  <c r="L536039" i="20"/>
  <c r="R536038" i="20"/>
  <c r="Q536038" i="20"/>
  <c r="L536038" i="20"/>
  <c r="R536037" i="20"/>
  <c r="Q536037" i="20"/>
  <c r="L536037" i="20"/>
  <c r="R536036" i="20"/>
  <c r="Q536036" i="20"/>
  <c r="L536036" i="20"/>
  <c r="R536035" i="20"/>
  <c r="Q536035" i="20"/>
  <c r="L536035" i="20"/>
  <c r="R536034" i="20"/>
  <c r="Q536034" i="20"/>
  <c r="L536034" i="20"/>
  <c r="R536033" i="20"/>
  <c r="Q536033" i="20"/>
  <c r="L536033" i="20"/>
  <c r="R536032" i="20"/>
  <c r="Q536032" i="20"/>
  <c r="L536032" i="20"/>
  <c r="R536031" i="20"/>
  <c r="Q536031" i="20"/>
  <c r="L536031" i="20"/>
  <c r="R536030" i="20"/>
  <c r="Q536030" i="20"/>
  <c r="L536030" i="20"/>
  <c r="R536029" i="20"/>
  <c r="Q536029" i="20"/>
  <c r="L536029" i="20"/>
  <c r="R536028" i="20"/>
  <c r="Q536028" i="20"/>
  <c r="L536028" i="20"/>
  <c r="R536027" i="20"/>
  <c r="Q536027" i="20"/>
  <c r="L536027" i="20"/>
  <c r="R536026" i="20"/>
  <c r="Q536026" i="20"/>
  <c r="L536026" i="20"/>
  <c r="R536025" i="20"/>
  <c r="Q536025" i="20"/>
  <c r="L536025" i="20"/>
  <c r="R536024" i="20"/>
  <c r="Q536024" i="20"/>
  <c r="L536024" i="20"/>
  <c r="R536023" i="20"/>
  <c r="Q536023" i="20"/>
  <c r="L536023" i="20"/>
  <c r="R536022" i="20"/>
  <c r="Q536022" i="20"/>
  <c r="L536022" i="20"/>
  <c r="R536021" i="20"/>
  <c r="Q536021" i="20"/>
  <c r="L536021" i="20"/>
  <c r="R536020" i="20"/>
  <c r="Q536020" i="20"/>
  <c r="L536020" i="20"/>
  <c r="R536019" i="20"/>
  <c r="Q536019" i="20"/>
  <c r="L536019" i="20"/>
  <c r="R536018" i="20"/>
  <c r="Q536018" i="20"/>
  <c r="L536018" i="20"/>
  <c r="R536017" i="20"/>
  <c r="Q536017" i="20"/>
  <c r="L536017" i="20"/>
  <c r="R536016" i="20"/>
  <c r="Q536016" i="20"/>
  <c r="L536016" i="20"/>
  <c r="R536015" i="20"/>
  <c r="Q536015" i="20"/>
  <c r="L536015" i="20"/>
  <c r="R536014" i="20"/>
  <c r="Q536014" i="20"/>
  <c r="L536014" i="20"/>
  <c r="R536013" i="20"/>
  <c r="Q536013" i="20"/>
  <c r="L536013" i="20"/>
  <c r="R536012" i="20"/>
  <c r="Q536012" i="20"/>
  <c r="L536012" i="20"/>
  <c r="R536011" i="20"/>
  <c r="Q536011" i="20"/>
  <c r="L536011" i="20"/>
  <c r="R536010" i="20"/>
  <c r="Q536010" i="20"/>
  <c r="L536010" i="20"/>
  <c r="R536009" i="20"/>
  <c r="Q536009" i="20"/>
  <c r="L536009" i="20"/>
  <c r="R536008" i="20"/>
  <c r="Q536008" i="20"/>
  <c r="L536008" i="20"/>
  <c r="R536007" i="20"/>
  <c r="Q536007" i="20"/>
  <c r="L536007" i="20"/>
  <c r="R536006" i="20"/>
  <c r="Q536006" i="20"/>
  <c r="L536006" i="20"/>
  <c r="R536005" i="20"/>
  <c r="Q536005" i="20"/>
  <c r="L536005" i="20"/>
  <c r="R536004" i="20"/>
  <c r="Q536004" i="20"/>
  <c r="L536004" i="20"/>
  <c r="R536003" i="20"/>
  <c r="Q536003" i="20"/>
  <c r="L536003" i="20"/>
  <c r="R536002" i="20"/>
  <c r="Q536002" i="20"/>
  <c r="L536002" i="20"/>
  <c r="R536001" i="20"/>
  <c r="Q536001" i="20"/>
  <c r="L536001" i="20"/>
  <c r="R536000" i="20"/>
  <c r="Q536000" i="20"/>
  <c r="L536000" i="20"/>
  <c r="R535999" i="20"/>
  <c r="Q535999" i="20"/>
  <c r="L535999" i="20"/>
  <c r="R535998" i="20"/>
  <c r="Q535998" i="20"/>
  <c r="L535998" i="20"/>
  <c r="R535997" i="20"/>
  <c r="Q535997" i="20"/>
  <c r="L535997" i="20"/>
  <c r="R535996" i="20"/>
  <c r="Q535996" i="20"/>
  <c r="L535996" i="20"/>
  <c r="R535995" i="20"/>
  <c r="Q535995" i="20"/>
  <c r="L535995" i="20"/>
  <c r="R535994" i="20"/>
  <c r="Q535994" i="20"/>
  <c r="L535994" i="20"/>
  <c r="R535993" i="20"/>
  <c r="Q535993" i="20"/>
  <c r="L535993" i="20"/>
  <c r="R535992" i="20"/>
  <c r="Q535992" i="20"/>
  <c r="L535992" i="20"/>
  <c r="R535991" i="20"/>
  <c r="Q535991" i="20"/>
  <c r="L535991" i="20"/>
  <c r="R535990" i="20"/>
  <c r="Q535990" i="20"/>
  <c r="L535990" i="20"/>
  <c r="R535989" i="20"/>
  <c r="Q535989" i="20"/>
  <c r="L535989" i="20"/>
  <c r="R535988" i="20"/>
  <c r="Q535988" i="20"/>
  <c r="L535988" i="20"/>
  <c r="R535987" i="20"/>
  <c r="Q535987" i="20"/>
  <c r="L535987" i="20"/>
  <c r="R535986" i="20"/>
  <c r="Q535986" i="20"/>
  <c r="L535986" i="20"/>
  <c r="R535985" i="20"/>
  <c r="Q535985" i="20"/>
  <c r="L535985" i="20"/>
  <c r="R535984" i="20"/>
  <c r="Q535984" i="20"/>
  <c r="L535984" i="20"/>
  <c r="R535983" i="20"/>
  <c r="Q535983" i="20"/>
  <c r="L535983" i="20"/>
  <c r="R535982" i="20"/>
  <c r="Q535982" i="20"/>
  <c r="L535982" i="20"/>
  <c r="R535981" i="20"/>
  <c r="Q535981" i="20"/>
  <c r="L535981" i="20"/>
  <c r="R535980" i="20"/>
  <c r="Q535980" i="20"/>
  <c r="L535980" i="20"/>
  <c r="R535979" i="20"/>
  <c r="Q535979" i="20"/>
  <c r="L535979" i="20"/>
  <c r="R535978" i="20"/>
  <c r="Q535978" i="20"/>
  <c r="L535978" i="20"/>
  <c r="R535977" i="20"/>
  <c r="Q535977" i="20"/>
  <c r="L535977" i="20"/>
  <c r="R535976" i="20"/>
  <c r="Q535976" i="20"/>
  <c r="L535976" i="20"/>
  <c r="R535975" i="20"/>
  <c r="Q535975" i="20"/>
  <c r="L535975" i="20"/>
  <c r="R535974" i="20"/>
  <c r="Q535974" i="20"/>
  <c r="L535974" i="20"/>
  <c r="R535973" i="20"/>
  <c r="Q535973" i="20"/>
  <c r="L535973" i="20"/>
  <c r="R535972" i="20"/>
  <c r="Q535972" i="20"/>
  <c r="L535972" i="20"/>
  <c r="R535971" i="20"/>
  <c r="Q535971" i="20"/>
  <c r="L535971" i="20"/>
  <c r="R535970" i="20"/>
  <c r="Q535970" i="20"/>
  <c r="L535970" i="20"/>
  <c r="R535969" i="20"/>
  <c r="Q535969" i="20"/>
  <c r="L535969" i="20"/>
  <c r="R535968" i="20"/>
  <c r="Q535968" i="20"/>
  <c r="L535968" i="20"/>
  <c r="R535967" i="20"/>
  <c r="Q535967" i="20"/>
  <c r="L535967" i="20"/>
  <c r="R535966" i="20"/>
  <c r="Q535966" i="20"/>
  <c r="L535966" i="20"/>
  <c r="R535965" i="20"/>
  <c r="Q535965" i="20"/>
  <c r="L535965" i="20"/>
  <c r="R535964" i="20"/>
  <c r="Q535964" i="20"/>
  <c r="L535964" i="20"/>
  <c r="R535963" i="20"/>
  <c r="Q535963" i="20"/>
  <c r="L535963" i="20"/>
  <c r="R535962" i="20"/>
  <c r="Q535962" i="20"/>
  <c r="L535962" i="20"/>
  <c r="R535961" i="20"/>
  <c r="Q535961" i="20"/>
  <c r="L535961" i="20"/>
  <c r="R535960" i="20"/>
  <c r="Q535960" i="20"/>
  <c r="L535960" i="20"/>
  <c r="R535959" i="20"/>
  <c r="Q535959" i="20"/>
  <c r="L535959" i="20"/>
  <c r="R535958" i="20"/>
  <c r="Q535958" i="20"/>
  <c r="L535958" i="20"/>
  <c r="R535957" i="20"/>
  <c r="Q535957" i="20"/>
  <c r="L535957" i="20"/>
  <c r="R535956" i="20"/>
  <c r="Q535956" i="20"/>
  <c r="L535956" i="20"/>
  <c r="R535955" i="20"/>
  <c r="Q535955" i="20"/>
  <c r="L535955" i="20"/>
  <c r="R535954" i="20"/>
  <c r="Q535954" i="20"/>
  <c r="L535954" i="20"/>
  <c r="R535953" i="20"/>
  <c r="Q535953" i="20"/>
  <c r="L535953" i="20"/>
  <c r="R535952" i="20"/>
  <c r="Q535952" i="20"/>
  <c r="L535952" i="20"/>
  <c r="R535951" i="20"/>
  <c r="Q535951" i="20"/>
  <c r="L535951" i="20"/>
  <c r="R535950" i="20"/>
  <c r="Q535950" i="20"/>
  <c r="L535950" i="20"/>
  <c r="R535949" i="20"/>
  <c r="Q535949" i="20"/>
  <c r="L535949" i="20"/>
  <c r="R535948" i="20"/>
  <c r="Q535948" i="20"/>
  <c r="L535948" i="20"/>
  <c r="R535947" i="20"/>
  <c r="Q535947" i="20"/>
  <c r="L535947" i="20"/>
  <c r="R535946" i="20"/>
  <c r="Q535946" i="20"/>
  <c r="L535946" i="20"/>
  <c r="R535945" i="20"/>
  <c r="Q535945" i="20"/>
  <c r="L535945" i="20"/>
  <c r="R535944" i="20"/>
  <c r="Q535944" i="20"/>
  <c r="L535944" i="20"/>
  <c r="R535943" i="20"/>
  <c r="Q535943" i="20"/>
  <c r="L535943" i="20"/>
  <c r="R535942" i="20"/>
  <c r="Q535942" i="20"/>
  <c r="L535942" i="20"/>
  <c r="R535941" i="20"/>
  <c r="Q535941" i="20"/>
  <c r="L535941" i="20"/>
  <c r="R535940" i="20"/>
  <c r="Q535940" i="20"/>
  <c r="L535940" i="20"/>
  <c r="R535939" i="20"/>
  <c r="Q535939" i="20"/>
  <c r="L535939" i="20"/>
  <c r="R535938" i="20"/>
  <c r="Q535938" i="20"/>
  <c r="L535938" i="20"/>
  <c r="R535937" i="20"/>
  <c r="Q535937" i="20"/>
  <c r="L535937" i="20"/>
  <c r="R535936" i="20"/>
  <c r="Q535936" i="20"/>
  <c r="L535936" i="20"/>
  <c r="R535935" i="20"/>
  <c r="Q535935" i="20"/>
  <c r="L535935" i="20"/>
  <c r="R535934" i="20"/>
  <c r="Q535934" i="20"/>
  <c r="L535934" i="20"/>
  <c r="R535933" i="20"/>
  <c r="Q535933" i="20"/>
  <c r="L535933" i="20"/>
  <c r="R535932" i="20"/>
  <c r="Q535932" i="20"/>
  <c r="L535932" i="20"/>
  <c r="R535931" i="20"/>
  <c r="Q535931" i="20"/>
  <c r="L535931" i="20"/>
  <c r="R535930" i="20"/>
  <c r="Q535930" i="20"/>
  <c r="L535930" i="20"/>
  <c r="R535929" i="20"/>
  <c r="Q535929" i="20"/>
  <c r="L535929" i="20"/>
  <c r="R535928" i="20"/>
  <c r="Q535928" i="20"/>
  <c r="L535928" i="20"/>
  <c r="R535927" i="20"/>
  <c r="Q535927" i="20"/>
  <c r="L535927" i="20"/>
  <c r="R535926" i="20"/>
  <c r="Q535926" i="20"/>
  <c r="L535926" i="20"/>
  <c r="R535925" i="20"/>
  <c r="Q535925" i="20"/>
  <c r="L535925" i="20"/>
  <c r="R535924" i="20"/>
  <c r="Q535924" i="20"/>
  <c r="L535924" i="20"/>
  <c r="R535923" i="20"/>
  <c r="Q535923" i="20"/>
  <c r="L535923" i="20"/>
  <c r="R535922" i="20"/>
  <c r="Q535922" i="20"/>
  <c r="L535922" i="20"/>
  <c r="R535921" i="20"/>
  <c r="Q535921" i="20"/>
  <c r="L535921" i="20"/>
  <c r="R535920" i="20"/>
  <c r="Q535920" i="20"/>
  <c r="L535920" i="20"/>
  <c r="R535919" i="20"/>
  <c r="Q535919" i="20"/>
  <c r="L535919" i="20"/>
  <c r="R535918" i="20"/>
  <c r="Q535918" i="20"/>
  <c r="L535918" i="20"/>
  <c r="R535917" i="20"/>
  <c r="Q535917" i="20"/>
  <c r="L535917" i="20"/>
  <c r="R535916" i="20"/>
  <c r="Q535916" i="20"/>
  <c r="L535916" i="20"/>
  <c r="R535915" i="20"/>
  <c r="Q535915" i="20"/>
  <c r="L535915" i="20"/>
  <c r="R535914" i="20"/>
  <c r="Q535914" i="20"/>
  <c r="L535914" i="20"/>
  <c r="R535913" i="20"/>
  <c r="Q535913" i="20"/>
  <c r="L535913" i="20"/>
  <c r="R535912" i="20"/>
  <c r="Q535912" i="20"/>
  <c r="L535912" i="20"/>
  <c r="R535911" i="20"/>
  <c r="Q535911" i="20"/>
  <c r="L535911" i="20"/>
  <c r="R535910" i="20"/>
  <c r="Q535910" i="20"/>
  <c r="L535910" i="20"/>
  <c r="R535909" i="20"/>
  <c r="Q535909" i="20"/>
  <c r="L535909" i="20"/>
  <c r="R535908" i="20"/>
  <c r="Q535908" i="20"/>
  <c r="L535908" i="20"/>
  <c r="R535907" i="20"/>
  <c r="Q535907" i="20"/>
  <c r="L535907" i="20"/>
  <c r="R535906" i="20"/>
  <c r="Q535906" i="20"/>
  <c r="L535906" i="20"/>
  <c r="R535905" i="20"/>
  <c r="Q535905" i="20"/>
  <c r="L535905" i="20"/>
  <c r="R535904" i="20"/>
  <c r="Q535904" i="20"/>
  <c r="L535904" i="20"/>
  <c r="R535903" i="20"/>
  <c r="Q535903" i="20"/>
  <c r="L535903" i="20"/>
  <c r="R535902" i="20"/>
  <c r="Q535902" i="20"/>
  <c r="L535902" i="20"/>
  <c r="R535901" i="20"/>
  <c r="Q535901" i="20"/>
  <c r="L535901" i="20"/>
  <c r="R535900" i="20"/>
  <c r="Q535900" i="20"/>
  <c r="L535900" i="20"/>
  <c r="R535899" i="20"/>
  <c r="Q535899" i="20"/>
  <c r="L535899" i="20"/>
  <c r="R535898" i="20"/>
  <c r="Q535898" i="20"/>
  <c r="L535898" i="20"/>
  <c r="R535897" i="20"/>
  <c r="Q535897" i="20"/>
  <c r="L535897" i="20"/>
  <c r="R535896" i="20"/>
  <c r="Q535896" i="20"/>
  <c r="L535896" i="20"/>
  <c r="R535895" i="20"/>
  <c r="Q535895" i="20"/>
  <c r="L535895" i="20"/>
  <c r="R535894" i="20"/>
  <c r="Q535894" i="20"/>
  <c r="L535894" i="20"/>
  <c r="R535893" i="20"/>
  <c r="Q535893" i="20"/>
  <c r="L535893" i="20"/>
  <c r="R535892" i="20"/>
  <c r="Q535892" i="20"/>
  <c r="L535892" i="20"/>
  <c r="R535891" i="20"/>
  <c r="Q535891" i="20"/>
  <c r="L535891" i="20"/>
  <c r="R535890" i="20"/>
  <c r="Q535890" i="20"/>
  <c r="L535890" i="20"/>
  <c r="R535889" i="20"/>
  <c r="Q535889" i="20"/>
  <c r="L535889" i="20"/>
  <c r="R535888" i="20"/>
  <c r="Q535888" i="20"/>
  <c r="L535888" i="20"/>
  <c r="R535887" i="20"/>
  <c r="Q535887" i="20"/>
  <c r="L535887" i="20"/>
  <c r="R535886" i="20"/>
  <c r="Q535886" i="20"/>
  <c r="L535886" i="20"/>
  <c r="R535885" i="20"/>
  <c r="Q535885" i="20"/>
  <c r="L535885" i="20"/>
  <c r="R535884" i="20"/>
  <c r="Q535884" i="20"/>
  <c r="L535884" i="20"/>
  <c r="R535883" i="20"/>
  <c r="Q535883" i="20"/>
  <c r="L535883" i="20"/>
  <c r="R535882" i="20"/>
  <c r="Q535882" i="20"/>
  <c r="L535882" i="20"/>
  <c r="R535881" i="20"/>
  <c r="Q535881" i="20"/>
  <c r="L535881" i="20"/>
  <c r="R535880" i="20"/>
  <c r="Q535880" i="20"/>
  <c r="L535880" i="20"/>
  <c r="R535879" i="20"/>
  <c r="Q535879" i="20"/>
  <c r="L535879" i="20"/>
  <c r="R535878" i="20"/>
  <c r="Q535878" i="20"/>
  <c r="L535878" i="20"/>
  <c r="R535877" i="20"/>
  <c r="Q535877" i="20"/>
  <c r="L535877" i="20"/>
  <c r="R535876" i="20"/>
  <c r="Q535876" i="20"/>
  <c r="L535876" i="20"/>
  <c r="R535875" i="20"/>
  <c r="Q535875" i="20"/>
  <c r="L535875" i="20"/>
  <c r="R535874" i="20"/>
  <c r="Q535874" i="20"/>
  <c r="L535874" i="20"/>
  <c r="R535873" i="20"/>
  <c r="Q535873" i="20"/>
  <c r="L535873" i="20"/>
  <c r="R535872" i="20"/>
  <c r="Q535872" i="20"/>
  <c r="L535872" i="20"/>
  <c r="R535871" i="20"/>
  <c r="Q535871" i="20"/>
  <c r="L535871" i="20"/>
  <c r="R535870" i="20"/>
  <c r="Q535870" i="20"/>
  <c r="L535870" i="20"/>
  <c r="R535869" i="20"/>
  <c r="Q535869" i="20"/>
  <c r="L535869" i="20"/>
  <c r="R535868" i="20"/>
  <c r="Q535868" i="20"/>
  <c r="L535868" i="20"/>
  <c r="R535867" i="20"/>
  <c r="Q535867" i="20"/>
  <c r="L535867" i="20"/>
  <c r="R535866" i="20"/>
  <c r="Q535866" i="20"/>
  <c r="L535866" i="20"/>
  <c r="R535865" i="20"/>
  <c r="Q535865" i="20"/>
  <c r="L535865" i="20"/>
  <c r="R535864" i="20"/>
  <c r="Q535864" i="20"/>
  <c r="L535864" i="20"/>
  <c r="R535863" i="20"/>
  <c r="Q535863" i="20"/>
  <c r="L535863" i="20"/>
  <c r="R535862" i="20"/>
  <c r="Q535862" i="20"/>
  <c r="L535862" i="20"/>
  <c r="R535861" i="20"/>
  <c r="Q535861" i="20"/>
  <c r="L535861" i="20"/>
  <c r="R535860" i="20"/>
  <c r="Q535860" i="20"/>
  <c r="L535860" i="20"/>
  <c r="R535859" i="20"/>
  <c r="Q535859" i="20"/>
  <c r="L535859" i="20"/>
  <c r="R535858" i="20"/>
  <c r="Q535858" i="20"/>
  <c r="L535858" i="20"/>
  <c r="R535857" i="20"/>
  <c r="Q535857" i="20"/>
  <c r="L535857" i="20"/>
  <c r="R535856" i="20"/>
  <c r="Q535856" i="20"/>
  <c r="L535856" i="20"/>
  <c r="R535855" i="20"/>
  <c r="Q535855" i="20"/>
  <c r="L535855" i="20"/>
  <c r="R535854" i="20"/>
  <c r="Q535854" i="20"/>
  <c r="L535854" i="20"/>
  <c r="R535853" i="20"/>
  <c r="Q535853" i="20"/>
  <c r="L535853" i="20"/>
  <c r="R535852" i="20"/>
  <c r="Q535852" i="20"/>
  <c r="L535852" i="20"/>
  <c r="R535851" i="20"/>
  <c r="Q535851" i="20"/>
  <c r="L535851" i="20"/>
  <c r="R535850" i="20"/>
  <c r="Q535850" i="20"/>
  <c r="L535850" i="20"/>
  <c r="R535849" i="20"/>
  <c r="Q535849" i="20"/>
  <c r="L535849" i="20"/>
  <c r="R535848" i="20"/>
  <c r="Q535848" i="20"/>
  <c r="L535848" i="20"/>
  <c r="R535847" i="20"/>
  <c r="Q535847" i="20"/>
  <c r="L535847" i="20"/>
  <c r="R535846" i="20"/>
  <c r="Q535846" i="20"/>
  <c r="L535846" i="20"/>
  <c r="R535845" i="20"/>
  <c r="Q535845" i="20"/>
  <c r="L535845" i="20"/>
  <c r="R535844" i="20"/>
  <c r="Q535844" i="20"/>
  <c r="L535844" i="20"/>
  <c r="R535843" i="20"/>
  <c r="Q535843" i="20"/>
  <c r="L535843" i="20"/>
  <c r="R535842" i="20"/>
  <c r="Q535842" i="20"/>
  <c r="L535842" i="20"/>
  <c r="R535841" i="20"/>
  <c r="Q535841" i="20"/>
  <c r="L535841" i="20"/>
  <c r="R535840" i="20"/>
  <c r="Q535840" i="20"/>
  <c r="L535840" i="20"/>
  <c r="R535839" i="20"/>
  <c r="Q535839" i="20"/>
  <c r="L535839" i="20"/>
  <c r="R535838" i="20"/>
  <c r="Q535838" i="20"/>
  <c r="L535838" i="20"/>
  <c r="R535837" i="20"/>
  <c r="Q535837" i="20"/>
  <c r="L535837" i="20"/>
  <c r="R535836" i="20"/>
  <c r="Q535836" i="20"/>
  <c r="L535836" i="20"/>
  <c r="R535835" i="20"/>
  <c r="Q535835" i="20"/>
  <c r="L535835" i="20"/>
  <c r="R535834" i="20"/>
  <c r="Q535834" i="20"/>
  <c r="L535834" i="20"/>
  <c r="R535833" i="20"/>
  <c r="Q535833" i="20"/>
  <c r="L535833" i="20"/>
  <c r="R535832" i="20"/>
  <c r="Q535832" i="20"/>
  <c r="L535832" i="20"/>
  <c r="R535831" i="20"/>
  <c r="Q535831" i="20"/>
  <c r="L535831" i="20"/>
  <c r="R535830" i="20"/>
  <c r="Q535830" i="20"/>
  <c r="L535830" i="20"/>
  <c r="R535829" i="20"/>
  <c r="Q535829" i="20"/>
  <c r="L535829" i="20"/>
  <c r="R535828" i="20"/>
  <c r="Q535828" i="20"/>
  <c r="L535828" i="20"/>
  <c r="R535827" i="20"/>
  <c r="Q535827" i="20"/>
  <c r="L535827" i="20"/>
  <c r="R535826" i="20"/>
  <c r="Q535826" i="20"/>
  <c r="L535826" i="20"/>
  <c r="R535825" i="20"/>
  <c r="Q535825" i="20"/>
  <c r="L535825" i="20"/>
  <c r="R535824" i="20"/>
  <c r="Q535824" i="20"/>
  <c r="L535824" i="20"/>
  <c r="R535823" i="20"/>
  <c r="Q535823" i="20"/>
  <c r="L535823" i="20"/>
  <c r="R535822" i="20"/>
  <c r="Q535822" i="20"/>
  <c r="L535822" i="20"/>
  <c r="R535821" i="20"/>
  <c r="Q535821" i="20"/>
  <c r="L535821" i="20"/>
  <c r="R535820" i="20"/>
  <c r="Q535820" i="20"/>
  <c r="L535820" i="20"/>
  <c r="R535819" i="20"/>
  <c r="Q535819" i="20"/>
  <c r="L535819" i="20"/>
  <c r="R535818" i="20"/>
  <c r="Q535818" i="20"/>
  <c r="L535818" i="20"/>
  <c r="R535817" i="20"/>
  <c r="Q535817" i="20"/>
  <c r="L535817" i="20"/>
  <c r="R535816" i="20"/>
  <c r="Q535816" i="20"/>
  <c r="L535816" i="20"/>
  <c r="R535815" i="20"/>
  <c r="Q535815" i="20"/>
  <c r="L535815" i="20"/>
  <c r="R535814" i="20"/>
  <c r="Q535814" i="20"/>
  <c r="L535814" i="20"/>
  <c r="R535813" i="20"/>
  <c r="Q535813" i="20"/>
  <c r="L535813" i="20"/>
  <c r="R535812" i="20"/>
  <c r="Q535812" i="20"/>
  <c r="L535812" i="20"/>
  <c r="R535811" i="20"/>
  <c r="Q535811" i="20"/>
  <c r="L535811" i="20"/>
  <c r="R535810" i="20"/>
  <c r="Q535810" i="20"/>
  <c r="L535810" i="20"/>
  <c r="R535809" i="20"/>
  <c r="Q535809" i="20"/>
  <c r="L535809" i="20"/>
  <c r="R535808" i="20"/>
  <c r="Q535808" i="20"/>
  <c r="L535808" i="20"/>
  <c r="R535807" i="20"/>
  <c r="Q535807" i="20"/>
  <c r="L535807" i="20"/>
  <c r="R535806" i="20"/>
  <c r="Q535806" i="20"/>
  <c r="L535806" i="20"/>
  <c r="R535805" i="20"/>
  <c r="Q535805" i="20"/>
  <c r="L535805" i="20"/>
  <c r="R535804" i="20"/>
  <c r="Q535804" i="20"/>
  <c r="L535804" i="20"/>
  <c r="R535803" i="20"/>
  <c r="Q535803" i="20"/>
  <c r="L535803" i="20"/>
  <c r="R535802" i="20"/>
  <c r="Q535802" i="20"/>
  <c r="L535802" i="20"/>
  <c r="R535801" i="20"/>
  <c r="Q535801" i="20"/>
  <c r="L535801" i="20"/>
  <c r="R535800" i="20"/>
  <c r="Q535800" i="20"/>
  <c r="L535800" i="20"/>
  <c r="R535799" i="20"/>
  <c r="Q535799" i="20"/>
  <c r="L535799" i="20"/>
  <c r="R535798" i="20"/>
  <c r="Q535798" i="20"/>
  <c r="L535798" i="20"/>
  <c r="R535797" i="20"/>
  <c r="Q535797" i="20"/>
  <c r="L535797" i="20"/>
  <c r="R535796" i="20"/>
  <c r="Q535796" i="20"/>
  <c r="L535796" i="20"/>
  <c r="R535795" i="20"/>
  <c r="Q535795" i="20"/>
  <c r="L535795" i="20"/>
  <c r="R535794" i="20"/>
  <c r="Q535794" i="20"/>
  <c r="L535794" i="20"/>
  <c r="R535793" i="20"/>
  <c r="Q535793" i="20"/>
  <c r="L535793" i="20"/>
  <c r="R535792" i="20"/>
  <c r="Q535792" i="20"/>
  <c r="L535792" i="20"/>
  <c r="R535791" i="20"/>
  <c r="Q535791" i="20"/>
  <c r="L535791" i="20"/>
  <c r="R535790" i="20"/>
  <c r="Q535790" i="20"/>
  <c r="L535790" i="20"/>
  <c r="R535789" i="20"/>
  <c r="Q535789" i="20"/>
  <c r="L535789" i="20"/>
  <c r="R535788" i="20"/>
  <c r="Q535788" i="20"/>
  <c r="L535788" i="20"/>
  <c r="R535787" i="20"/>
  <c r="Q535787" i="20"/>
  <c r="L535787" i="20"/>
  <c r="R535786" i="20"/>
  <c r="Q535786" i="20"/>
  <c r="L535786" i="20"/>
  <c r="R535785" i="20"/>
  <c r="Q535785" i="20"/>
  <c r="L535785" i="20"/>
  <c r="R535784" i="20"/>
  <c r="Q535784" i="20"/>
  <c r="L535784" i="20"/>
  <c r="R535783" i="20"/>
  <c r="Q535783" i="20"/>
  <c r="L535783" i="20"/>
  <c r="R535782" i="20"/>
  <c r="Q535782" i="20"/>
  <c r="L535782" i="20"/>
  <c r="R535781" i="20"/>
  <c r="Q535781" i="20"/>
  <c r="L535781" i="20"/>
  <c r="R535780" i="20"/>
  <c r="Q535780" i="20"/>
  <c r="L535780" i="20"/>
  <c r="R535779" i="20"/>
  <c r="Q535779" i="20"/>
  <c r="L535779" i="20"/>
  <c r="R535778" i="20"/>
  <c r="Q535778" i="20"/>
  <c r="L535778" i="20"/>
  <c r="R535777" i="20"/>
  <c r="Q535777" i="20"/>
  <c r="L535777" i="20"/>
  <c r="R535776" i="20"/>
  <c r="Q535776" i="20"/>
  <c r="L535776" i="20"/>
  <c r="R535775" i="20"/>
  <c r="Q535775" i="20"/>
  <c r="L535775" i="20"/>
  <c r="R535774" i="20"/>
  <c r="Q535774" i="20"/>
  <c r="L535774" i="20"/>
  <c r="R535773" i="20"/>
  <c r="Q535773" i="20"/>
  <c r="L535773" i="20"/>
  <c r="R535772" i="20"/>
  <c r="Q535772" i="20"/>
  <c r="L535772" i="20"/>
  <c r="R535771" i="20"/>
  <c r="Q535771" i="20"/>
  <c r="L535771" i="20"/>
  <c r="R535770" i="20"/>
  <c r="Q535770" i="20"/>
  <c r="L535770" i="20"/>
  <c r="R535769" i="20"/>
  <c r="Q535769" i="20"/>
  <c r="L535769" i="20"/>
  <c r="R535768" i="20"/>
  <c r="Q535768" i="20"/>
  <c r="L535768" i="20"/>
  <c r="R535767" i="20"/>
  <c r="Q535767" i="20"/>
  <c r="L535767" i="20"/>
  <c r="R535766" i="20"/>
  <c r="Q535766" i="20"/>
  <c r="L535766" i="20"/>
  <c r="R535765" i="20"/>
  <c r="Q535765" i="20"/>
  <c r="L535765" i="20"/>
  <c r="R535764" i="20"/>
  <c r="Q535764" i="20"/>
  <c r="L535764" i="20"/>
  <c r="R535763" i="20"/>
  <c r="Q535763" i="20"/>
  <c r="L535763" i="20"/>
  <c r="R535762" i="20"/>
  <c r="Q535762" i="20"/>
  <c r="L535762" i="20"/>
  <c r="R535761" i="20"/>
  <c r="Q535761" i="20"/>
  <c r="L535761" i="20"/>
  <c r="R535760" i="20"/>
  <c r="Q535760" i="20"/>
  <c r="L535760" i="20"/>
  <c r="R535759" i="20"/>
  <c r="Q535759" i="20"/>
  <c r="L535759" i="20"/>
  <c r="R535758" i="20"/>
  <c r="Q535758" i="20"/>
  <c r="L535758" i="20"/>
  <c r="R535757" i="20"/>
  <c r="Q535757" i="20"/>
  <c r="L535757" i="20"/>
  <c r="R535756" i="20"/>
  <c r="Q535756" i="20"/>
  <c r="L535756" i="20"/>
  <c r="R535755" i="20"/>
  <c r="Q535755" i="20"/>
  <c r="L535755" i="20"/>
  <c r="R535754" i="20"/>
  <c r="Q535754" i="20"/>
  <c r="L535754" i="20"/>
  <c r="R535753" i="20"/>
  <c r="Q535753" i="20"/>
  <c r="L535753" i="20"/>
  <c r="R535752" i="20"/>
  <c r="Q535752" i="20"/>
  <c r="L535752" i="20"/>
  <c r="R535751" i="20"/>
  <c r="Q535751" i="20"/>
  <c r="L535751" i="20"/>
  <c r="R535750" i="20"/>
  <c r="Q535750" i="20"/>
  <c r="L535750" i="20"/>
  <c r="R535749" i="20"/>
  <c r="Q535749" i="20"/>
  <c r="L535749" i="20"/>
  <c r="R535748" i="20"/>
  <c r="Q535748" i="20"/>
  <c r="L535748" i="20"/>
  <c r="R535747" i="20"/>
  <c r="Q535747" i="20"/>
  <c r="L535747" i="20"/>
  <c r="R535746" i="20"/>
  <c r="Q535746" i="20"/>
  <c r="L535746" i="20"/>
  <c r="R535745" i="20"/>
  <c r="Q535745" i="20"/>
  <c r="L535745" i="20"/>
  <c r="R535744" i="20"/>
  <c r="Q535744" i="20"/>
  <c r="L535744" i="20"/>
  <c r="R535743" i="20"/>
  <c r="Q535743" i="20"/>
  <c r="L535743" i="20"/>
  <c r="R535742" i="20"/>
  <c r="Q535742" i="20"/>
  <c r="L535742" i="20"/>
  <c r="R535741" i="20"/>
  <c r="Q535741" i="20"/>
  <c r="L535741" i="20"/>
  <c r="R535740" i="20"/>
  <c r="Q535740" i="20"/>
  <c r="L535740" i="20"/>
  <c r="R535739" i="20"/>
  <c r="Q535739" i="20"/>
  <c r="L535739" i="20"/>
  <c r="R535738" i="20"/>
  <c r="Q535738" i="20"/>
  <c r="L535738" i="20"/>
  <c r="R535737" i="20"/>
  <c r="Q535737" i="20"/>
  <c r="L535737" i="20"/>
  <c r="R535736" i="20"/>
  <c r="Q535736" i="20"/>
  <c r="L535736" i="20"/>
  <c r="R535735" i="20"/>
  <c r="Q535735" i="20"/>
  <c r="L535735" i="20"/>
  <c r="R535734" i="20"/>
  <c r="Q535734" i="20"/>
  <c r="L535734" i="20"/>
  <c r="R535733" i="20"/>
  <c r="Q535733" i="20"/>
  <c r="L535733" i="20"/>
  <c r="R535732" i="20"/>
  <c r="Q535732" i="20"/>
  <c r="L535732" i="20"/>
  <c r="R535731" i="20"/>
  <c r="Q535731" i="20"/>
  <c r="L535731" i="20"/>
  <c r="R535730" i="20"/>
  <c r="Q535730" i="20"/>
  <c r="L535730" i="20"/>
  <c r="R535729" i="20"/>
  <c r="Q535729" i="20"/>
  <c r="L535729" i="20"/>
  <c r="R535728" i="20"/>
  <c r="Q535728" i="20"/>
  <c r="L535728" i="20"/>
  <c r="R535727" i="20"/>
  <c r="Q535727" i="20"/>
  <c r="L535727" i="20"/>
  <c r="R535726" i="20"/>
  <c r="Q535726" i="20"/>
  <c r="L535726" i="20"/>
  <c r="R535725" i="20"/>
  <c r="Q535725" i="20"/>
  <c r="L535725" i="20"/>
  <c r="R535724" i="20"/>
  <c r="Q535724" i="20"/>
  <c r="L535724" i="20"/>
  <c r="R535723" i="20"/>
  <c r="Q535723" i="20"/>
  <c r="L535723" i="20"/>
  <c r="R535722" i="20"/>
  <c r="Q535722" i="20"/>
  <c r="L535722" i="20"/>
  <c r="R535721" i="20"/>
  <c r="Q535721" i="20"/>
  <c r="L535721" i="20"/>
  <c r="R535720" i="20"/>
  <c r="Q535720" i="20"/>
  <c r="L535720" i="20"/>
  <c r="R535719" i="20"/>
  <c r="Q535719" i="20"/>
  <c r="L535719" i="20"/>
  <c r="R535718" i="20"/>
  <c r="Q535718" i="20"/>
  <c r="L535718" i="20"/>
  <c r="R535717" i="20"/>
  <c r="Q535717" i="20"/>
  <c r="L535717" i="20"/>
  <c r="R535716" i="20"/>
  <c r="Q535716" i="20"/>
  <c r="L535716" i="20"/>
  <c r="R535715" i="20"/>
  <c r="Q535715" i="20"/>
  <c r="L535715" i="20"/>
  <c r="R535714" i="20"/>
  <c r="Q535714" i="20"/>
  <c r="L535714" i="20"/>
  <c r="R535713" i="20"/>
  <c r="Q535713" i="20"/>
  <c r="L535713" i="20"/>
  <c r="R535712" i="20"/>
  <c r="Q535712" i="20"/>
  <c r="L535712" i="20"/>
  <c r="R535711" i="20"/>
  <c r="Q535711" i="20"/>
  <c r="L535711" i="20"/>
  <c r="R535710" i="20"/>
  <c r="Q535710" i="20"/>
  <c r="L535710" i="20"/>
  <c r="R535709" i="20"/>
  <c r="Q535709" i="20"/>
  <c r="L535709" i="20"/>
  <c r="R535708" i="20"/>
  <c r="Q535708" i="20"/>
  <c r="L535708" i="20"/>
  <c r="R535707" i="20"/>
  <c r="Q535707" i="20"/>
  <c r="L535707" i="20"/>
  <c r="R535706" i="20"/>
  <c r="Q535706" i="20"/>
  <c r="L535706" i="20"/>
  <c r="R535705" i="20"/>
  <c r="Q535705" i="20"/>
  <c r="L535705" i="20"/>
  <c r="R535704" i="20"/>
  <c r="Q535704" i="20"/>
  <c r="L535704" i="20"/>
  <c r="R535703" i="20"/>
  <c r="Q535703" i="20"/>
  <c r="L535703" i="20"/>
  <c r="R535702" i="20"/>
  <c r="Q535702" i="20"/>
  <c r="L535702" i="20"/>
  <c r="R535701" i="20"/>
  <c r="Q535701" i="20"/>
  <c r="L535701" i="20"/>
  <c r="R535700" i="20"/>
  <c r="Q535700" i="20"/>
  <c r="L535700" i="20"/>
  <c r="R535699" i="20"/>
  <c r="Q535699" i="20"/>
  <c r="L535699" i="20"/>
  <c r="R535698" i="20"/>
  <c r="Q535698" i="20"/>
  <c r="L535698" i="20"/>
  <c r="R535697" i="20"/>
  <c r="Q535697" i="20"/>
  <c r="L535697" i="20"/>
  <c r="R535696" i="20"/>
  <c r="Q535696" i="20"/>
  <c r="L535696" i="20"/>
  <c r="R535695" i="20"/>
  <c r="Q535695" i="20"/>
  <c r="L535695" i="20"/>
  <c r="R535694" i="20"/>
  <c r="Q535694" i="20"/>
  <c r="L535694" i="20"/>
  <c r="R535693" i="20"/>
  <c r="Q535693" i="20"/>
  <c r="L535693" i="20"/>
  <c r="R535692" i="20"/>
  <c r="Q535692" i="20"/>
  <c r="L535692" i="20"/>
  <c r="R535691" i="20"/>
  <c r="Q535691" i="20"/>
  <c r="L535691" i="20"/>
  <c r="R535690" i="20"/>
  <c r="Q535690" i="20"/>
  <c r="L535690" i="20"/>
  <c r="R535689" i="20"/>
  <c r="Q535689" i="20"/>
  <c r="L535689" i="20"/>
  <c r="R535688" i="20"/>
  <c r="Q535688" i="20"/>
  <c r="L535688" i="20"/>
  <c r="R535687" i="20"/>
  <c r="Q535687" i="20"/>
  <c r="L535687" i="20"/>
  <c r="R535686" i="20"/>
  <c r="Q535686" i="20"/>
  <c r="L535686" i="20"/>
  <c r="R535685" i="20"/>
  <c r="Q535685" i="20"/>
  <c r="L535685" i="20"/>
  <c r="R535684" i="20"/>
  <c r="Q535684" i="20"/>
  <c r="L535684" i="20"/>
  <c r="R535683" i="20"/>
  <c r="Q535683" i="20"/>
  <c r="L535683" i="20"/>
  <c r="R535682" i="20"/>
  <c r="Q535682" i="20"/>
  <c r="L535682" i="20"/>
  <c r="R535681" i="20"/>
  <c r="Q535681" i="20"/>
  <c r="L535681" i="20"/>
  <c r="R535680" i="20"/>
  <c r="Q535680" i="20"/>
  <c r="L535680" i="20"/>
  <c r="R535679" i="20"/>
  <c r="Q535679" i="20"/>
  <c r="L535679" i="20"/>
  <c r="R535678" i="20"/>
  <c r="Q535678" i="20"/>
  <c r="L535678" i="20"/>
  <c r="R535677" i="20"/>
  <c r="Q535677" i="20"/>
  <c r="L535677" i="20"/>
  <c r="R535676" i="20"/>
  <c r="Q535676" i="20"/>
  <c r="L535676" i="20"/>
  <c r="R535675" i="20"/>
  <c r="Q535675" i="20"/>
  <c r="L535675" i="20"/>
  <c r="R535674" i="20"/>
  <c r="Q535674" i="20"/>
  <c r="L535674" i="20"/>
  <c r="R535673" i="20"/>
  <c r="Q535673" i="20"/>
  <c r="L535673" i="20"/>
  <c r="R535672" i="20"/>
  <c r="Q535672" i="20"/>
  <c r="L535672" i="20"/>
  <c r="R535671" i="20"/>
  <c r="Q535671" i="20"/>
  <c r="L535671" i="20"/>
  <c r="R535670" i="20"/>
  <c r="Q535670" i="20"/>
  <c r="L535670" i="20"/>
  <c r="R535669" i="20"/>
  <c r="Q535669" i="20"/>
  <c r="L535669" i="20"/>
  <c r="R535668" i="20"/>
  <c r="Q535668" i="20"/>
  <c r="L535668" i="20"/>
  <c r="R535667" i="20"/>
  <c r="Q535667" i="20"/>
  <c r="L535667" i="20"/>
  <c r="R535666" i="20"/>
  <c r="Q535666" i="20"/>
  <c r="L535666" i="20"/>
  <c r="R535665" i="20"/>
  <c r="Q535665" i="20"/>
  <c r="L535665" i="20"/>
  <c r="R535664" i="20"/>
  <c r="Q535664" i="20"/>
  <c r="L535664" i="20"/>
  <c r="R535663" i="20"/>
  <c r="Q535663" i="20"/>
  <c r="L535663" i="20"/>
  <c r="R535662" i="20"/>
  <c r="Q535662" i="20"/>
  <c r="L535662" i="20"/>
  <c r="R535661" i="20"/>
  <c r="Q535661" i="20"/>
  <c r="L535661" i="20"/>
  <c r="R535660" i="20"/>
  <c r="Q535660" i="20"/>
  <c r="L535660" i="20"/>
  <c r="R535659" i="20"/>
  <c r="Q535659" i="20"/>
  <c r="L535659" i="20"/>
  <c r="R535658" i="20"/>
  <c r="Q535658" i="20"/>
  <c r="L535658" i="20"/>
  <c r="R535657" i="20"/>
  <c r="Q535657" i="20"/>
  <c r="L535657" i="20"/>
  <c r="R535656" i="20"/>
  <c r="Q535656" i="20"/>
  <c r="L535656" i="20"/>
  <c r="R535655" i="20"/>
  <c r="Q535655" i="20"/>
  <c r="L535655" i="20"/>
  <c r="R535654" i="20"/>
  <c r="Q535654" i="20"/>
  <c r="L535654" i="20"/>
  <c r="R535653" i="20"/>
  <c r="Q535653" i="20"/>
  <c r="L535653" i="20"/>
  <c r="R535652" i="20"/>
  <c r="Q535652" i="20"/>
  <c r="L535652" i="20"/>
  <c r="R535651" i="20"/>
  <c r="Q535651" i="20"/>
  <c r="L535651" i="20"/>
  <c r="R535650" i="20"/>
  <c r="Q535650" i="20"/>
  <c r="L535650" i="20"/>
  <c r="R535649" i="20"/>
  <c r="Q535649" i="20"/>
  <c r="L535649" i="20"/>
  <c r="R535648" i="20"/>
  <c r="Q535648" i="20"/>
  <c r="L535648" i="20"/>
  <c r="R535647" i="20"/>
  <c r="Q535647" i="20"/>
  <c r="L535647" i="20"/>
  <c r="R535646" i="20"/>
  <c r="Q535646" i="20"/>
  <c r="L535646" i="20"/>
  <c r="R535645" i="20"/>
  <c r="Q535645" i="20"/>
  <c r="L535645" i="20"/>
  <c r="R535644" i="20"/>
  <c r="Q535644" i="20"/>
  <c r="L535644" i="20"/>
  <c r="R535643" i="20"/>
  <c r="Q535643" i="20"/>
  <c r="L535643" i="20"/>
  <c r="R535642" i="20"/>
  <c r="Q535642" i="20"/>
  <c r="L535642" i="20"/>
  <c r="R535641" i="20"/>
  <c r="Q535641" i="20"/>
  <c r="L535641" i="20"/>
  <c r="R535640" i="20"/>
  <c r="Q535640" i="20"/>
  <c r="L535640" i="20"/>
  <c r="R535639" i="20"/>
  <c r="Q535639" i="20"/>
  <c r="L535639" i="20"/>
  <c r="R535638" i="20"/>
  <c r="Q535638" i="20"/>
  <c r="L535638" i="20"/>
  <c r="R535637" i="20"/>
  <c r="Q535637" i="20"/>
  <c r="L535637" i="20"/>
  <c r="R535636" i="20"/>
  <c r="Q535636" i="20"/>
  <c r="L535636" i="20"/>
  <c r="R535635" i="20"/>
  <c r="Q535635" i="20"/>
  <c r="L535635" i="20"/>
  <c r="R535634" i="20"/>
  <c r="Q535634" i="20"/>
  <c r="L535634" i="20"/>
  <c r="R535633" i="20"/>
  <c r="Q535633" i="20"/>
  <c r="L535633" i="20"/>
  <c r="R535632" i="20"/>
  <c r="Q535632" i="20"/>
  <c r="L535632" i="20"/>
  <c r="R535631" i="20"/>
  <c r="Q535631" i="20"/>
  <c r="L535631" i="20"/>
  <c r="R535630" i="20"/>
  <c r="Q535630" i="20"/>
  <c r="L535630" i="20"/>
  <c r="R535629" i="20"/>
  <c r="Q535629" i="20"/>
  <c r="L535629" i="20"/>
  <c r="R535628" i="20"/>
  <c r="Q535628" i="20"/>
  <c r="L535628" i="20"/>
  <c r="R535627" i="20"/>
  <c r="Q535627" i="20"/>
  <c r="L535627" i="20"/>
  <c r="R535626" i="20"/>
  <c r="Q535626" i="20"/>
  <c r="L535626" i="20"/>
  <c r="R535625" i="20"/>
  <c r="Q535625" i="20"/>
  <c r="L535625" i="20"/>
  <c r="R535624" i="20"/>
  <c r="Q535624" i="20"/>
  <c r="L535624" i="20"/>
  <c r="R535623" i="20"/>
  <c r="Q535623" i="20"/>
  <c r="L535623" i="20"/>
  <c r="R535622" i="20"/>
  <c r="Q535622" i="20"/>
  <c r="L535622" i="20"/>
  <c r="R535621" i="20"/>
  <c r="Q535621" i="20"/>
  <c r="L535621" i="20"/>
  <c r="R535620" i="20"/>
  <c r="Q535620" i="20"/>
  <c r="L535620" i="20"/>
  <c r="R535619" i="20"/>
  <c r="Q535619" i="20"/>
  <c r="L535619" i="20"/>
  <c r="R535618" i="20"/>
  <c r="Q535618" i="20"/>
  <c r="L535618" i="20"/>
  <c r="R535617" i="20"/>
  <c r="Q535617" i="20"/>
  <c r="L535617" i="20"/>
  <c r="R535616" i="20"/>
  <c r="Q535616" i="20"/>
  <c r="L535616" i="20"/>
  <c r="R535615" i="20"/>
  <c r="Q535615" i="20"/>
  <c r="L535615" i="20"/>
  <c r="R535614" i="20"/>
  <c r="Q535614" i="20"/>
  <c r="L535614" i="20"/>
  <c r="R535613" i="20"/>
  <c r="Q535613" i="20"/>
  <c r="L535613" i="20"/>
  <c r="R535612" i="20"/>
  <c r="Q535612" i="20"/>
  <c r="L535612" i="20"/>
  <c r="R535611" i="20"/>
  <c r="Q535611" i="20"/>
  <c r="L535611" i="20"/>
  <c r="R535610" i="20"/>
  <c r="Q535610" i="20"/>
  <c r="L535610" i="20"/>
  <c r="R535609" i="20"/>
  <c r="Q535609" i="20"/>
  <c r="L535609" i="20"/>
  <c r="R535608" i="20"/>
  <c r="Q535608" i="20"/>
  <c r="L535608" i="20"/>
  <c r="R535607" i="20"/>
  <c r="Q535607" i="20"/>
  <c r="L535607" i="20"/>
  <c r="R535606" i="20"/>
  <c r="Q535606" i="20"/>
  <c r="L535606" i="20"/>
  <c r="R535605" i="20"/>
  <c r="Q535605" i="20"/>
  <c r="L535605" i="20"/>
  <c r="R535604" i="20"/>
  <c r="Q535604" i="20"/>
  <c r="L535604" i="20"/>
  <c r="R535603" i="20"/>
  <c r="Q535603" i="20"/>
  <c r="L535603" i="20"/>
  <c r="R535602" i="20"/>
  <c r="Q535602" i="20"/>
  <c r="L535602" i="20"/>
  <c r="R535601" i="20"/>
  <c r="Q535601" i="20"/>
  <c r="L535601" i="20"/>
  <c r="R535600" i="20"/>
  <c r="Q535600" i="20"/>
  <c r="L535600" i="20"/>
  <c r="R535599" i="20"/>
  <c r="Q535599" i="20"/>
  <c r="L535599" i="20"/>
  <c r="R535598" i="20"/>
  <c r="Q535598" i="20"/>
  <c r="L535598" i="20"/>
  <c r="R535597" i="20"/>
  <c r="Q535597" i="20"/>
  <c r="L535597" i="20"/>
  <c r="R535596" i="20"/>
  <c r="Q535596" i="20"/>
  <c r="L535596" i="20"/>
  <c r="R535595" i="20"/>
  <c r="Q535595" i="20"/>
  <c r="L535595" i="20"/>
  <c r="R535594" i="20"/>
  <c r="Q535594" i="20"/>
  <c r="L535594" i="20"/>
  <c r="R535593" i="20"/>
  <c r="Q535593" i="20"/>
  <c r="L535593" i="20"/>
  <c r="R535592" i="20"/>
  <c r="Q535592" i="20"/>
  <c r="L535592" i="20"/>
  <c r="R535591" i="20"/>
  <c r="Q535591" i="20"/>
  <c r="L535591" i="20"/>
  <c r="R535590" i="20"/>
  <c r="Q535590" i="20"/>
  <c r="L535590" i="20"/>
  <c r="R535589" i="20"/>
  <c r="Q535589" i="20"/>
  <c r="L535589" i="20"/>
  <c r="R535588" i="20"/>
  <c r="Q535588" i="20"/>
  <c r="L535588" i="20"/>
  <c r="R535587" i="20"/>
  <c r="Q535587" i="20"/>
  <c r="L535587" i="20"/>
  <c r="R535586" i="20"/>
  <c r="Q535586" i="20"/>
  <c r="L535586" i="20"/>
  <c r="R535585" i="20"/>
  <c r="Q535585" i="20"/>
  <c r="L535585" i="20"/>
  <c r="R535584" i="20"/>
  <c r="Q535584" i="20"/>
  <c r="L535584" i="20"/>
  <c r="R535583" i="20"/>
  <c r="Q535583" i="20"/>
  <c r="L535583" i="20"/>
  <c r="R535582" i="20"/>
  <c r="Q535582" i="20"/>
  <c r="L535582" i="20"/>
  <c r="R535581" i="20"/>
  <c r="Q535581" i="20"/>
  <c r="L535581" i="20"/>
  <c r="R535580" i="20"/>
  <c r="Q535580" i="20"/>
  <c r="L535580" i="20"/>
  <c r="R535579" i="20"/>
  <c r="Q535579" i="20"/>
  <c r="L535579" i="20"/>
  <c r="R535578" i="20"/>
  <c r="Q535578" i="20"/>
  <c r="L535578" i="20"/>
  <c r="R535577" i="20"/>
  <c r="Q535577" i="20"/>
  <c r="L535577" i="20"/>
  <c r="R535576" i="20"/>
  <c r="Q535576" i="20"/>
  <c r="L535576" i="20"/>
  <c r="R535575" i="20"/>
  <c r="Q535575" i="20"/>
  <c r="L535575" i="20"/>
  <c r="R535574" i="20"/>
  <c r="Q535574" i="20"/>
  <c r="L535574" i="20"/>
  <c r="R535573" i="20"/>
  <c r="Q535573" i="20"/>
  <c r="L535573" i="20"/>
  <c r="R535572" i="20"/>
  <c r="Q535572" i="20"/>
  <c r="L535572" i="20"/>
  <c r="R535571" i="20"/>
  <c r="Q535571" i="20"/>
  <c r="L535571" i="20"/>
  <c r="R535570" i="20"/>
  <c r="Q535570" i="20"/>
  <c r="L535570" i="20"/>
  <c r="R535569" i="20"/>
  <c r="Q535569" i="20"/>
  <c r="L535569" i="20"/>
  <c r="R535568" i="20"/>
  <c r="Q535568" i="20"/>
  <c r="L535568" i="20"/>
  <c r="R535567" i="20"/>
  <c r="Q535567" i="20"/>
  <c r="L535567" i="20"/>
  <c r="R535566" i="20"/>
  <c r="Q535566" i="20"/>
  <c r="L535566" i="20"/>
  <c r="R535565" i="20"/>
  <c r="Q535565" i="20"/>
  <c r="L535565" i="20"/>
  <c r="R535564" i="20"/>
  <c r="Q535564" i="20"/>
  <c r="L535564" i="20"/>
  <c r="R535563" i="20"/>
  <c r="Q535563" i="20"/>
  <c r="L535563" i="20"/>
  <c r="R535562" i="20"/>
  <c r="Q535562" i="20"/>
  <c r="L535562" i="20"/>
  <c r="R535561" i="20"/>
  <c r="Q535561" i="20"/>
  <c r="L535561" i="20"/>
  <c r="R535560" i="20"/>
  <c r="Q535560" i="20"/>
  <c r="L535560" i="20"/>
  <c r="R535559" i="20"/>
  <c r="Q535559" i="20"/>
  <c r="L535559" i="20"/>
  <c r="R535558" i="20"/>
  <c r="Q535558" i="20"/>
  <c r="L535558" i="20"/>
  <c r="R535557" i="20"/>
  <c r="Q535557" i="20"/>
  <c r="L535557" i="20"/>
  <c r="R535556" i="20"/>
  <c r="Q535556" i="20"/>
  <c r="L535556" i="20"/>
  <c r="R535555" i="20"/>
  <c r="Q535555" i="20"/>
  <c r="L535555" i="20"/>
  <c r="R535554" i="20"/>
  <c r="Q535554" i="20"/>
  <c r="L535554" i="20"/>
  <c r="R535553" i="20"/>
  <c r="Q535553" i="20"/>
  <c r="L535553" i="20"/>
  <c r="R535552" i="20"/>
  <c r="Q535552" i="20"/>
  <c r="L535552" i="20"/>
  <c r="R535551" i="20"/>
  <c r="Q535551" i="20"/>
  <c r="L535551" i="20"/>
  <c r="R535550" i="20"/>
  <c r="Q535550" i="20"/>
  <c r="L535550" i="20"/>
  <c r="R535549" i="20"/>
  <c r="Q535549" i="20"/>
  <c r="L535549" i="20"/>
  <c r="R535548" i="20"/>
  <c r="Q535548" i="20"/>
  <c r="L535548" i="20"/>
  <c r="R535547" i="20"/>
  <c r="Q535547" i="20"/>
  <c r="L535547" i="20"/>
  <c r="R535546" i="20"/>
  <c r="Q535546" i="20"/>
  <c r="L535546" i="20"/>
  <c r="R535545" i="20"/>
  <c r="Q535545" i="20"/>
  <c r="L535545" i="20"/>
  <c r="R535544" i="20"/>
  <c r="Q535544" i="20"/>
  <c r="L535544" i="20"/>
  <c r="R535543" i="20"/>
  <c r="Q535543" i="20"/>
  <c r="L535543" i="20"/>
  <c r="R535542" i="20"/>
  <c r="Q535542" i="20"/>
  <c r="L535542" i="20"/>
  <c r="R535541" i="20"/>
  <c r="Q535541" i="20"/>
  <c r="L535541" i="20"/>
  <c r="R535540" i="20"/>
  <c r="Q535540" i="20"/>
  <c r="L535540" i="20"/>
  <c r="R535539" i="20"/>
  <c r="Q535539" i="20"/>
  <c r="L535539" i="20"/>
  <c r="R535538" i="20"/>
  <c r="Q535538" i="20"/>
  <c r="L535538" i="20"/>
  <c r="R535537" i="20"/>
  <c r="Q535537" i="20"/>
  <c r="L535537" i="20"/>
  <c r="R535536" i="20"/>
  <c r="Q535536" i="20"/>
  <c r="L535536" i="20"/>
  <c r="R535535" i="20"/>
  <c r="Q535535" i="20"/>
  <c r="L535535" i="20"/>
  <c r="R535534" i="20"/>
  <c r="Q535534" i="20"/>
  <c r="L535534" i="20"/>
  <c r="R535533" i="20"/>
  <c r="Q535533" i="20"/>
  <c r="L535533" i="20"/>
  <c r="R535532" i="20"/>
  <c r="Q535532" i="20"/>
  <c r="L535532" i="20"/>
  <c r="R535531" i="20"/>
  <c r="Q535531" i="20"/>
  <c r="L535531" i="20"/>
  <c r="R535530" i="20"/>
  <c r="Q535530" i="20"/>
  <c r="L535530" i="20"/>
  <c r="R535529" i="20"/>
  <c r="Q535529" i="20"/>
  <c r="L535529" i="20"/>
  <c r="R535528" i="20"/>
  <c r="Q535528" i="20"/>
  <c r="L535528" i="20"/>
  <c r="R535527" i="20"/>
  <c r="Q535527" i="20"/>
  <c r="L535527" i="20"/>
  <c r="R535526" i="20"/>
  <c r="Q535526" i="20"/>
  <c r="L535526" i="20"/>
  <c r="R535525" i="20"/>
  <c r="Q535525" i="20"/>
  <c r="L535525" i="20"/>
  <c r="R535524" i="20"/>
  <c r="Q535524" i="20"/>
  <c r="L535524" i="20"/>
  <c r="R535523" i="20"/>
  <c r="Q535523" i="20"/>
  <c r="L535523" i="20"/>
  <c r="R535522" i="20"/>
  <c r="Q535522" i="20"/>
  <c r="L535522" i="20"/>
  <c r="R535521" i="20"/>
  <c r="Q535521" i="20"/>
  <c r="L535521" i="20"/>
  <c r="R535520" i="20"/>
  <c r="Q535520" i="20"/>
  <c r="L535520" i="20"/>
  <c r="R535519" i="20"/>
  <c r="Q535519" i="20"/>
  <c r="L535519" i="20"/>
  <c r="R535518" i="20"/>
  <c r="Q535518" i="20"/>
  <c r="L535518" i="20"/>
  <c r="R535517" i="20"/>
  <c r="Q535517" i="20"/>
  <c r="L535517" i="20"/>
  <c r="R535516" i="20"/>
  <c r="Q535516" i="20"/>
  <c r="L535516" i="20"/>
  <c r="R535515" i="20"/>
  <c r="Q535515" i="20"/>
  <c r="L535515" i="20"/>
  <c r="R535514" i="20"/>
  <c r="Q535514" i="20"/>
  <c r="L535514" i="20"/>
  <c r="R535513" i="20"/>
  <c r="Q535513" i="20"/>
  <c r="L535513" i="20"/>
  <c r="R535512" i="20"/>
  <c r="Q535512" i="20"/>
  <c r="L535512" i="20"/>
  <c r="R535511" i="20"/>
  <c r="Q535511" i="20"/>
  <c r="L535511" i="20"/>
  <c r="R535510" i="20"/>
  <c r="Q535510" i="20"/>
  <c r="L535510" i="20"/>
  <c r="R535509" i="20"/>
  <c r="Q535509" i="20"/>
  <c r="L535509" i="20"/>
  <c r="R535508" i="20"/>
  <c r="Q535508" i="20"/>
  <c r="L535508" i="20"/>
  <c r="R535507" i="20"/>
  <c r="Q535507" i="20"/>
  <c r="L535507" i="20"/>
  <c r="R535506" i="20"/>
  <c r="Q535506" i="20"/>
  <c r="L535506" i="20"/>
  <c r="R535505" i="20"/>
  <c r="Q535505" i="20"/>
  <c r="L535505" i="20"/>
  <c r="R535504" i="20"/>
  <c r="Q535504" i="20"/>
  <c r="L535504" i="20"/>
  <c r="R535503" i="20"/>
  <c r="Q535503" i="20"/>
  <c r="L535503" i="20"/>
  <c r="R535502" i="20"/>
  <c r="Q535502" i="20"/>
  <c r="L535502" i="20"/>
  <c r="R535501" i="20"/>
  <c r="Q535501" i="20"/>
  <c r="L535501" i="20"/>
  <c r="R535500" i="20"/>
  <c r="Q535500" i="20"/>
  <c r="L535500" i="20"/>
  <c r="R535499" i="20"/>
  <c r="Q535499" i="20"/>
  <c r="L535499" i="20"/>
  <c r="R535498" i="20"/>
  <c r="Q535498" i="20"/>
  <c r="L535498" i="20"/>
  <c r="R535497" i="20"/>
  <c r="Q535497" i="20"/>
  <c r="L535497" i="20"/>
  <c r="R535496" i="20"/>
  <c r="Q535496" i="20"/>
  <c r="L535496" i="20"/>
  <c r="R535495" i="20"/>
  <c r="Q535495" i="20"/>
  <c r="L535495" i="20"/>
  <c r="R535494" i="20"/>
  <c r="Q535494" i="20"/>
  <c r="L535494" i="20"/>
  <c r="R535493" i="20"/>
  <c r="Q535493" i="20"/>
  <c r="L535493" i="20"/>
  <c r="R535492" i="20"/>
  <c r="Q535492" i="20"/>
  <c r="L535492" i="20"/>
  <c r="R535491" i="20"/>
  <c r="Q535491" i="20"/>
  <c r="L535491" i="20"/>
  <c r="R535490" i="20"/>
  <c r="Q535490" i="20"/>
  <c r="L535490" i="20"/>
  <c r="R535489" i="20"/>
  <c r="Q535489" i="20"/>
  <c r="L535489" i="20"/>
  <c r="R535488" i="20"/>
  <c r="Q535488" i="20"/>
  <c r="L535488" i="20"/>
  <c r="R535487" i="20"/>
  <c r="Q535487" i="20"/>
  <c r="L535487" i="20"/>
  <c r="R535486" i="20"/>
  <c r="Q535486" i="20"/>
  <c r="L535486" i="20"/>
  <c r="R535485" i="20"/>
  <c r="Q535485" i="20"/>
  <c r="L535485" i="20"/>
  <c r="R535484" i="20"/>
  <c r="Q535484" i="20"/>
  <c r="L535484" i="20"/>
  <c r="R535483" i="20"/>
  <c r="Q535483" i="20"/>
  <c r="L535483" i="20"/>
  <c r="R535482" i="20"/>
  <c r="Q535482" i="20"/>
  <c r="L535482" i="20"/>
  <c r="R535481" i="20"/>
  <c r="Q535481" i="20"/>
  <c r="L535481" i="20"/>
  <c r="R535480" i="20"/>
  <c r="Q535480" i="20"/>
  <c r="L535480" i="20"/>
  <c r="R535479" i="20"/>
  <c r="Q535479" i="20"/>
  <c r="L535479" i="20"/>
  <c r="R535478" i="20"/>
  <c r="Q535478" i="20"/>
  <c r="L535478" i="20"/>
  <c r="R535477" i="20"/>
  <c r="Q535477" i="20"/>
  <c r="L535477" i="20"/>
  <c r="R535476" i="20"/>
  <c r="Q535476" i="20"/>
  <c r="L535476" i="20"/>
  <c r="R535475" i="20"/>
  <c r="Q535475" i="20"/>
  <c r="L535475" i="20"/>
  <c r="R535474" i="20"/>
  <c r="Q535474" i="20"/>
  <c r="L535474" i="20"/>
  <c r="R535473" i="20"/>
  <c r="Q535473" i="20"/>
  <c r="L535473" i="20"/>
  <c r="R535472" i="20"/>
  <c r="Q535472" i="20"/>
  <c r="L535472" i="20"/>
  <c r="R535471" i="20"/>
  <c r="Q535471" i="20"/>
  <c r="L535471" i="20"/>
  <c r="R535470" i="20"/>
  <c r="Q535470" i="20"/>
  <c r="L535470" i="20"/>
  <c r="R535469" i="20"/>
  <c r="Q535469" i="20"/>
  <c r="L535469" i="20"/>
  <c r="R535468" i="20"/>
  <c r="Q535468" i="20"/>
  <c r="L535468" i="20"/>
  <c r="R535467" i="20"/>
  <c r="Q535467" i="20"/>
  <c r="L535467" i="20"/>
  <c r="R535466" i="20"/>
  <c r="Q535466" i="20"/>
  <c r="L535466" i="20"/>
  <c r="R535465" i="20"/>
  <c r="Q535465" i="20"/>
  <c r="L535465" i="20"/>
  <c r="R535464" i="20"/>
  <c r="Q535464" i="20"/>
  <c r="L535464" i="20"/>
  <c r="R535463" i="20"/>
  <c r="Q535463" i="20"/>
  <c r="L535463" i="20"/>
  <c r="R535462" i="20"/>
  <c r="Q535462" i="20"/>
  <c r="L535462" i="20"/>
  <c r="R535461" i="20"/>
  <c r="Q535461" i="20"/>
  <c r="L535461" i="20"/>
  <c r="R535460" i="20"/>
  <c r="Q535460" i="20"/>
  <c r="L535460" i="20"/>
  <c r="R535459" i="20"/>
  <c r="Q535459" i="20"/>
  <c r="L535459" i="20"/>
  <c r="R535458" i="20"/>
  <c r="Q535458" i="20"/>
  <c r="L535458" i="20"/>
  <c r="R535457" i="20"/>
  <c r="Q535457" i="20"/>
  <c r="L535457" i="20"/>
  <c r="R535456" i="20"/>
  <c r="Q535456" i="20"/>
  <c r="L535456" i="20"/>
  <c r="R535455" i="20"/>
  <c r="Q535455" i="20"/>
  <c r="L535455" i="20"/>
  <c r="R535454" i="20"/>
  <c r="Q535454" i="20"/>
  <c r="L535454" i="20"/>
  <c r="R535453" i="20"/>
  <c r="Q535453" i="20"/>
  <c r="L535453" i="20"/>
  <c r="R535452" i="20"/>
  <c r="Q535452" i="20"/>
  <c r="L535452" i="20"/>
  <c r="R535451" i="20"/>
  <c r="Q535451" i="20"/>
  <c r="L535451" i="20"/>
  <c r="R535450" i="20"/>
  <c r="Q535450" i="20"/>
  <c r="L535450" i="20"/>
  <c r="R535449" i="20"/>
  <c r="Q535449" i="20"/>
  <c r="L535449" i="20"/>
  <c r="R535448" i="20"/>
  <c r="Q535448" i="20"/>
  <c r="L535448" i="20"/>
  <c r="R535447" i="20"/>
  <c r="Q535447" i="20"/>
  <c r="L535447" i="20"/>
  <c r="R535446" i="20"/>
  <c r="Q535446" i="20"/>
  <c r="L535446" i="20"/>
  <c r="R535445" i="20"/>
  <c r="Q535445" i="20"/>
  <c r="L535445" i="20"/>
  <c r="R535444" i="20"/>
  <c r="Q535444" i="20"/>
  <c r="L535444" i="20"/>
  <c r="R535443" i="20"/>
  <c r="Q535443" i="20"/>
  <c r="L535443" i="20"/>
  <c r="R535442" i="20"/>
  <c r="Q535442" i="20"/>
  <c r="L535442" i="20"/>
  <c r="R535441" i="20"/>
  <c r="Q535441" i="20"/>
  <c r="L535441" i="20"/>
  <c r="R535440" i="20"/>
  <c r="Q535440" i="20"/>
  <c r="L535440" i="20"/>
  <c r="R535439" i="20"/>
  <c r="Q535439" i="20"/>
  <c r="L535439" i="20"/>
  <c r="R535438" i="20"/>
  <c r="Q535438" i="20"/>
  <c r="L535438" i="20"/>
  <c r="R535437" i="20"/>
  <c r="Q535437" i="20"/>
  <c r="L535437" i="20"/>
  <c r="R535436" i="20"/>
  <c r="Q535436" i="20"/>
  <c r="L535436" i="20"/>
  <c r="R535435" i="20"/>
  <c r="Q535435" i="20"/>
  <c r="L535435" i="20"/>
  <c r="R535434" i="20"/>
  <c r="Q535434" i="20"/>
  <c r="L535434" i="20"/>
  <c r="R535433" i="20"/>
  <c r="Q535433" i="20"/>
  <c r="L535433" i="20"/>
  <c r="R535432" i="20"/>
  <c r="Q535432" i="20"/>
  <c r="L535432" i="20"/>
  <c r="R535431" i="20"/>
  <c r="Q535431" i="20"/>
  <c r="L535431" i="20"/>
  <c r="R535430" i="20"/>
  <c r="Q535430" i="20"/>
  <c r="L535430" i="20"/>
  <c r="R535429" i="20"/>
  <c r="Q535429" i="20"/>
  <c r="L535429" i="20"/>
  <c r="R535428" i="20"/>
  <c r="Q535428" i="20"/>
  <c r="L535428" i="20"/>
  <c r="R535427" i="20"/>
  <c r="Q535427" i="20"/>
  <c r="L535427" i="20"/>
  <c r="R535426" i="20"/>
  <c r="Q535426" i="20"/>
  <c r="L535426" i="20"/>
  <c r="R535425" i="20"/>
  <c r="Q535425" i="20"/>
  <c r="L535425" i="20"/>
  <c r="R535424" i="20"/>
  <c r="Q535424" i="20"/>
  <c r="L535424" i="20"/>
  <c r="R535423" i="20"/>
  <c r="Q535423" i="20"/>
  <c r="L535423" i="20"/>
  <c r="R535422" i="20"/>
  <c r="Q535422" i="20"/>
  <c r="L535422" i="20"/>
  <c r="R535421" i="20"/>
  <c r="Q535421" i="20"/>
  <c r="L535421" i="20"/>
  <c r="R535420" i="20"/>
  <c r="Q535420" i="20"/>
  <c r="L535420" i="20"/>
  <c r="R535419" i="20"/>
  <c r="Q535419" i="20"/>
  <c r="L535419" i="20"/>
  <c r="R535418" i="20"/>
  <c r="Q535418" i="20"/>
  <c r="L535418" i="20"/>
  <c r="R535417" i="20"/>
  <c r="Q535417" i="20"/>
  <c r="L535417" i="20"/>
  <c r="R535416" i="20"/>
  <c r="Q535416" i="20"/>
  <c r="L535416" i="20"/>
  <c r="R535415" i="20"/>
  <c r="Q535415" i="20"/>
  <c r="L535415" i="20"/>
  <c r="R535414" i="20"/>
  <c r="Q535414" i="20"/>
  <c r="L535414" i="20"/>
  <c r="R535413" i="20"/>
  <c r="Q535413" i="20"/>
  <c r="L535413" i="20"/>
  <c r="R535412" i="20"/>
  <c r="Q535412" i="20"/>
  <c r="L535412" i="20"/>
  <c r="R535411" i="20"/>
  <c r="Q535411" i="20"/>
  <c r="L535411" i="20"/>
  <c r="R535410" i="20"/>
  <c r="Q535410" i="20"/>
  <c r="L535410" i="20"/>
  <c r="R535409" i="20"/>
  <c r="Q535409" i="20"/>
  <c r="L535409" i="20"/>
  <c r="R535408" i="20"/>
  <c r="Q535408" i="20"/>
  <c r="L535408" i="20"/>
  <c r="R535407" i="20"/>
  <c r="Q535407" i="20"/>
  <c r="L535407" i="20"/>
  <c r="R535406" i="20"/>
  <c r="Q535406" i="20"/>
  <c r="L535406" i="20"/>
  <c r="R535405" i="20"/>
  <c r="Q535405" i="20"/>
  <c r="L535405" i="20"/>
  <c r="R535404" i="20"/>
  <c r="Q535404" i="20"/>
  <c r="L535404" i="20"/>
  <c r="R535403" i="20"/>
  <c r="Q535403" i="20"/>
  <c r="L535403" i="20"/>
  <c r="R535402" i="20"/>
  <c r="Q535402" i="20"/>
  <c r="L535402" i="20"/>
  <c r="R535401" i="20"/>
  <c r="Q535401" i="20"/>
  <c r="L535401" i="20"/>
  <c r="R535400" i="20"/>
  <c r="Q535400" i="20"/>
  <c r="L535400" i="20"/>
  <c r="R535399" i="20"/>
  <c r="Q535399" i="20"/>
  <c r="L535399" i="20"/>
  <c r="R535398" i="20"/>
  <c r="Q535398" i="20"/>
  <c r="L535398" i="20"/>
  <c r="R535397" i="20"/>
  <c r="Q535397" i="20"/>
  <c r="L535397" i="20"/>
  <c r="R535396" i="20"/>
  <c r="Q535396" i="20"/>
  <c r="L535396" i="20"/>
  <c r="R535395" i="20"/>
  <c r="Q535395" i="20"/>
  <c r="L535395" i="20"/>
  <c r="R535394" i="20"/>
  <c r="Q535394" i="20"/>
  <c r="L535394" i="20"/>
  <c r="R535393" i="20"/>
  <c r="Q535393" i="20"/>
  <c r="L535393" i="20"/>
  <c r="R535392" i="20"/>
  <c r="Q535392" i="20"/>
  <c r="L535392" i="20"/>
  <c r="R535391" i="20"/>
  <c r="Q535391" i="20"/>
  <c r="L535391" i="20"/>
  <c r="R535390" i="20"/>
  <c r="Q535390" i="20"/>
  <c r="L535390" i="20"/>
  <c r="R535389" i="20"/>
  <c r="Q535389" i="20"/>
  <c r="L535389" i="20"/>
  <c r="R535388" i="20"/>
  <c r="Q535388" i="20"/>
  <c r="L535388" i="20"/>
  <c r="R535387" i="20"/>
  <c r="Q535387" i="20"/>
  <c r="L535387" i="20"/>
  <c r="R535386" i="20"/>
  <c r="Q535386" i="20"/>
  <c r="L535386" i="20"/>
  <c r="R535385" i="20"/>
  <c r="Q535385" i="20"/>
  <c r="L535385" i="20"/>
  <c r="R535384" i="20"/>
  <c r="Q535384" i="20"/>
  <c r="L535384" i="20"/>
  <c r="R535383" i="20"/>
  <c r="Q535383" i="20"/>
  <c r="L535383" i="20"/>
  <c r="R535382" i="20"/>
  <c r="Q535382" i="20"/>
  <c r="L535382" i="20"/>
  <c r="R535381" i="20"/>
  <c r="Q535381" i="20"/>
  <c r="L535381" i="20"/>
  <c r="R535380" i="20"/>
  <c r="Q535380" i="20"/>
  <c r="L535380" i="20"/>
  <c r="R535379" i="20"/>
  <c r="Q535379" i="20"/>
  <c r="L535379" i="20"/>
  <c r="R535378" i="20"/>
  <c r="Q535378" i="20"/>
  <c r="L535378" i="20"/>
  <c r="R535377" i="20"/>
  <c r="Q535377" i="20"/>
  <c r="L535377" i="20"/>
  <c r="R535376" i="20"/>
  <c r="Q535376" i="20"/>
  <c r="L535376" i="20"/>
  <c r="R535375" i="20"/>
  <c r="Q535375" i="20"/>
  <c r="L535375" i="20"/>
  <c r="R535374" i="20"/>
  <c r="Q535374" i="20"/>
  <c r="L535374" i="20"/>
  <c r="R535373" i="20"/>
  <c r="Q535373" i="20"/>
  <c r="L535373" i="20"/>
  <c r="R535372" i="20"/>
  <c r="Q535372" i="20"/>
  <c r="L535372" i="20"/>
  <c r="R535371" i="20"/>
  <c r="Q535371" i="20"/>
  <c r="L535371" i="20"/>
  <c r="R535370" i="20"/>
  <c r="Q535370" i="20"/>
  <c r="L535370" i="20"/>
  <c r="R535369" i="20"/>
  <c r="Q535369" i="20"/>
  <c r="L535369" i="20"/>
  <c r="R535368" i="20"/>
  <c r="Q535368" i="20"/>
  <c r="L535368" i="20"/>
  <c r="R535367" i="20"/>
  <c r="Q535367" i="20"/>
  <c r="L535367" i="20"/>
  <c r="R535366" i="20"/>
  <c r="Q535366" i="20"/>
  <c r="L535366" i="20"/>
  <c r="R535365" i="20"/>
  <c r="Q535365" i="20"/>
  <c r="L535365" i="20"/>
  <c r="R535364" i="20"/>
  <c r="Q535364" i="20"/>
  <c r="L535364" i="20"/>
  <c r="R535363" i="20"/>
  <c r="Q535363" i="20"/>
  <c r="L535363" i="20"/>
  <c r="R535362" i="20"/>
  <c r="Q535362" i="20"/>
  <c r="L535362" i="20"/>
  <c r="R535361" i="20"/>
  <c r="Q535361" i="20"/>
  <c r="L535361" i="20"/>
  <c r="R535360" i="20"/>
  <c r="Q535360" i="20"/>
  <c r="L535360" i="20"/>
  <c r="R535359" i="20"/>
  <c r="Q535359" i="20"/>
  <c r="L535359" i="20"/>
  <c r="R535358" i="20"/>
  <c r="Q535358" i="20"/>
  <c r="L535358" i="20"/>
  <c r="R535357" i="20"/>
  <c r="Q535357" i="20"/>
  <c r="L535357" i="20"/>
  <c r="R535356" i="20"/>
  <c r="Q535356" i="20"/>
  <c r="L535356" i="20"/>
  <c r="R535355" i="20"/>
  <c r="Q535355" i="20"/>
  <c r="L535355" i="20"/>
  <c r="R535354" i="20"/>
  <c r="Q535354" i="20"/>
  <c r="L535354" i="20"/>
  <c r="R535353" i="20"/>
  <c r="Q535353" i="20"/>
  <c r="L535353" i="20"/>
  <c r="R535352" i="20"/>
  <c r="Q535352" i="20"/>
  <c r="L535352" i="20"/>
  <c r="R535351" i="20"/>
  <c r="Q535351" i="20"/>
  <c r="L535351" i="20"/>
  <c r="R535350" i="20"/>
  <c r="Q535350" i="20"/>
  <c r="L535350" i="20"/>
  <c r="R535349" i="20"/>
  <c r="Q535349" i="20"/>
  <c r="L535349" i="20"/>
  <c r="R535348" i="20"/>
  <c r="Q535348" i="20"/>
  <c r="L535348" i="20"/>
  <c r="R535347" i="20"/>
  <c r="Q535347" i="20"/>
  <c r="L535347" i="20"/>
  <c r="R535346" i="20"/>
  <c r="Q535346" i="20"/>
  <c r="L535346" i="20"/>
  <c r="R535345" i="20"/>
  <c r="Q535345" i="20"/>
  <c r="L535345" i="20"/>
  <c r="R535344" i="20"/>
  <c r="Q535344" i="20"/>
  <c r="L535344" i="20"/>
  <c r="R535343" i="20"/>
  <c r="Q535343" i="20"/>
  <c r="L535343" i="20"/>
  <c r="R535342" i="20"/>
  <c r="Q535342" i="20"/>
  <c r="L535342" i="20"/>
  <c r="R535341" i="20"/>
  <c r="Q535341" i="20"/>
  <c r="L535341" i="20"/>
  <c r="R535340" i="20"/>
  <c r="Q535340" i="20"/>
  <c r="L535340" i="20"/>
  <c r="R535339" i="20"/>
  <c r="Q535339" i="20"/>
  <c r="L535339" i="20"/>
  <c r="R535338" i="20"/>
  <c r="Q535338" i="20"/>
  <c r="L535338" i="20"/>
  <c r="R535337" i="20"/>
  <c r="Q535337" i="20"/>
  <c r="L535337" i="20"/>
  <c r="R535336" i="20"/>
  <c r="Q535336" i="20"/>
  <c r="L535336" i="20"/>
  <c r="R535335" i="20"/>
  <c r="Q535335" i="20"/>
  <c r="L535335" i="20"/>
  <c r="R535334" i="20"/>
  <c r="Q535334" i="20"/>
  <c r="L535334" i="20"/>
  <c r="R535333" i="20"/>
  <c r="Q535333" i="20"/>
  <c r="L535333" i="20"/>
  <c r="R535332" i="20"/>
  <c r="Q535332" i="20"/>
  <c r="L535332" i="20"/>
  <c r="R535331" i="20"/>
  <c r="Q535331" i="20"/>
  <c r="L535331" i="20"/>
  <c r="R535330" i="20"/>
  <c r="Q535330" i="20"/>
  <c r="L535330" i="20"/>
  <c r="R535329" i="20"/>
  <c r="Q535329" i="20"/>
  <c r="L535329" i="20"/>
  <c r="R535328" i="20"/>
  <c r="Q535328" i="20"/>
  <c r="L535328" i="20"/>
  <c r="R535327" i="20"/>
  <c r="Q535327" i="20"/>
  <c r="L535327" i="20"/>
  <c r="R535326" i="20"/>
  <c r="Q535326" i="20"/>
  <c r="L535326" i="20"/>
  <c r="R535325" i="20"/>
  <c r="Q535325" i="20"/>
  <c r="L535325" i="20"/>
  <c r="R535324" i="20"/>
  <c r="Q535324" i="20"/>
  <c r="L535324" i="20"/>
  <c r="R535323" i="20"/>
  <c r="Q535323" i="20"/>
  <c r="L535323" i="20"/>
  <c r="R535322" i="20"/>
  <c r="Q535322" i="20"/>
  <c r="L535322" i="20"/>
  <c r="R535321" i="20"/>
  <c r="Q535321" i="20"/>
  <c r="L535321" i="20"/>
  <c r="R535320" i="20"/>
  <c r="Q535320" i="20"/>
  <c r="L535320" i="20"/>
  <c r="R535319" i="20"/>
  <c r="Q535319" i="20"/>
  <c r="L535319" i="20"/>
  <c r="R535318" i="20"/>
  <c r="Q535318" i="20"/>
  <c r="L535318" i="20"/>
  <c r="R535317" i="20"/>
  <c r="Q535317" i="20"/>
  <c r="L535317" i="20"/>
  <c r="R535316" i="20"/>
  <c r="Q535316" i="20"/>
  <c r="L535316" i="20"/>
  <c r="R535315" i="20"/>
  <c r="Q535315" i="20"/>
  <c r="L535315" i="20"/>
  <c r="R535314" i="20"/>
  <c r="Q535314" i="20"/>
  <c r="L535314" i="20"/>
  <c r="R535313" i="20"/>
  <c r="Q535313" i="20"/>
  <c r="L535313" i="20"/>
  <c r="R535312" i="20"/>
  <c r="Q535312" i="20"/>
  <c r="L535312" i="20"/>
  <c r="R535311" i="20"/>
  <c r="Q535311" i="20"/>
  <c r="L535311" i="20"/>
  <c r="R535310" i="20"/>
  <c r="Q535310" i="20"/>
  <c r="L535310" i="20"/>
  <c r="R535309" i="20"/>
  <c r="Q535309" i="20"/>
  <c r="L535309" i="20"/>
  <c r="R535308" i="20"/>
  <c r="Q535308" i="20"/>
  <c r="L535308" i="20"/>
  <c r="R535307" i="20"/>
  <c r="Q535307" i="20"/>
  <c r="L535307" i="20"/>
  <c r="R535306" i="20"/>
  <c r="Q535306" i="20"/>
  <c r="L535306" i="20"/>
  <c r="R535305" i="20"/>
  <c r="Q535305" i="20"/>
  <c r="L535305" i="20"/>
  <c r="R535304" i="20"/>
  <c r="Q535304" i="20"/>
  <c r="L535304" i="20"/>
  <c r="R535303" i="20"/>
  <c r="Q535303" i="20"/>
  <c r="L535303" i="20"/>
  <c r="R535302" i="20"/>
  <c r="Q535302" i="20"/>
  <c r="L535302" i="20"/>
  <c r="R535301" i="20"/>
  <c r="Q535301" i="20"/>
  <c r="L535301" i="20"/>
  <c r="R535300" i="20"/>
  <c r="Q535300" i="20"/>
  <c r="L535300" i="20"/>
  <c r="R535299" i="20"/>
  <c r="Q535299" i="20"/>
  <c r="L535299" i="20"/>
  <c r="R535298" i="20"/>
  <c r="Q535298" i="20"/>
  <c r="L535298" i="20"/>
  <c r="R535297" i="20"/>
  <c r="Q535297" i="20"/>
  <c r="L535297" i="20"/>
  <c r="R535296" i="20"/>
  <c r="Q535296" i="20"/>
  <c r="L535296" i="20"/>
  <c r="R535295" i="20"/>
  <c r="Q535295" i="20"/>
  <c r="L535295" i="20"/>
  <c r="R535294" i="20"/>
  <c r="Q535294" i="20"/>
  <c r="L535294" i="20"/>
  <c r="R535293" i="20"/>
  <c r="Q535293" i="20"/>
  <c r="L535293" i="20"/>
  <c r="R535292" i="20"/>
  <c r="Q535292" i="20"/>
  <c r="L535292" i="20"/>
  <c r="R535291" i="20"/>
  <c r="Q535291" i="20"/>
  <c r="L535291" i="20"/>
  <c r="R535290" i="20"/>
  <c r="Q535290" i="20"/>
  <c r="L535290" i="20"/>
  <c r="R535289" i="20"/>
  <c r="Q535289" i="20"/>
  <c r="L535289" i="20"/>
  <c r="R535288" i="20"/>
  <c r="Q535288" i="20"/>
  <c r="L535288" i="20"/>
  <c r="R535287" i="20"/>
  <c r="Q535287" i="20"/>
  <c r="L535287" i="20"/>
  <c r="R535286" i="20"/>
  <c r="Q535286" i="20"/>
  <c r="L535286" i="20"/>
  <c r="R535285" i="20"/>
  <c r="Q535285" i="20"/>
  <c r="L535285" i="20"/>
  <c r="R535284" i="20"/>
  <c r="Q535284" i="20"/>
  <c r="L535284" i="20"/>
  <c r="R535283" i="20"/>
  <c r="Q535283" i="20"/>
  <c r="L535283" i="20"/>
  <c r="R535282" i="20"/>
  <c r="Q535282" i="20"/>
  <c r="L535282" i="20"/>
  <c r="R535281" i="20"/>
  <c r="Q535281" i="20"/>
  <c r="L535281" i="20"/>
  <c r="R535280" i="20"/>
  <c r="Q535280" i="20"/>
  <c r="L535280" i="20"/>
  <c r="R535279" i="20"/>
  <c r="Q535279" i="20"/>
  <c r="L535279" i="20"/>
  <c r="R535278" i="20"/>
  <c r="Q535278" i="20"/>
  <c r="L535278" i="20"/>
  <c r="R535277" i="20"/>
  <c r="Q535277" i="20"/>
  <c r="L535277" i="20"/>
  <c r="R535276" i="20"/>
  <c r="Q535276" i="20"/>
  <c r="L535276" i="20"/>
  <c r="R535275" i="20"/>
  <c r="Q535275" i="20"/>
  <c r="L535275" i="20"/>
  <c r="R535274" i="20"/>
  <c r="Q535274" i="20"/>
  <c r="L535274" i="20"/>
  <c r="R535273" i="20"/>
  <c r="Q535273" i="20"/>
  <c r="L535273" i="20"/>
  <c r="R535272" i="20"/>
  <c r="Q535272" i="20"/>
  <c r="L535272" i="20"/>
  <c r="R535271" i="20"/>
  <c r="Q535271" i="20"/>
  <c r="L535271" i="20"/>
  <c r="R535270" i="20"/>
  <c r="Q535270" i="20"/>
  <c r="L535270" i="20"/>
  <c r="R535269" i="20"/>
  <c r="Q535269" i="20"/>
  <c r="L535269" i="20"/>
  <c r="R535268" i="20"/>
  <c r="Q535268" i="20"/>
  <c r="L535268" i="20"/>
  <c r="R535267" i="20"/>
  <c r="Q535267" i="20"/>
  <c r="L535267" i="20"/>
  <c r="R535266" i="20"/>
  <c r="Q535266" i="20"/>
  <c r="L535266" i="20"/>
  <c r="R535265" i="20"/>
  <c r="Q535265" i="20"/>
  <c r="L535265" i="20"/>
  <c r="R535264" i="20"/>
  <c r="Q535264" i="20"/>
  <c r="L535264" i="20"/>
  <c r="R535263" i="20"/>
  <c r="Q535263" i="20"/>
  <c r="L535263" i="20"/>
  <c r="R535262" i="20"/>
  <c r="Q535262" i="20"/>
  <c r="L535262" i="20"/>
  <c r="R535261" i="20"/>
  <c r="Q535261" i="20"/>
  <c r="L535261" i="20"/>
  <c r="R535260" i="20"/>
  <c r="Q535260" i="20"/>
  <c r="L535260" i="20"/>
  <c r="R535259" i="20"/>
  <c r="Q535259" i="20"/>
  <c r="L535259" i="20"/>
  <c r="R535258" i="20"/>
  <c r="Q535258" i="20"/>
  <c r="L535258" i="20"/>
  <c r="R535257" i="20"/>
  <c r="Q535257" i="20"/>
  <c r="L535257" i="20"/>
  <c r="R535256" i="20"/>
  <c r="Q535256" i="20"/>
  <c r="L535256" i="20"/>
  <c r="R535255" i="20"/>
  <c r="Q535255" i="20"/>
  <c r="L535255" i="20"/>
  <c r="R535254" i="20"/>
  <c r="Q535254" i="20"/>
  <c r="L535254" i="20"/>
  <c r="R535253" i="20"/>
  <c r="Q535253" i="20"/>
  <c r="L535253" i="20"/>
  <c r="R535252" i="20"/>
  <c r="Q535252" i="20"/>
  <c r="L535252" i="20"/>
  <c r="R535251" i="20"/>
  <c r="Q535251" i="20"/>
  <c r="L535251" i="20"/>
  <c r="R535250" i="20"/>
  <c r="Q535250" i="20"/>
  <c r="L535250" i="20"/>
  <c r="R535249" i="20"/>
  <c r="Q535249" i="20"/>
  <c r="L535249" i="20"/>
  <c r="R535248" i="20"/>
  <c r="Q535248" i="20"/>
  <c r="L535248" i="20"/>
  <c r="R535247" i="20"/>
  <c r="Q535247" i="20"/>
  <c r="L535247" i="20"/>
  <c r="R535246" i="20"/>
  <c r="Q535246" i="20"/>
  <c r="L535246" i="20"/>
  <c r="R535245" i="20"/>
  <c r="Q535245" i="20"/>
  <c r="L535245" i="20"/>
  <c r="R535244" i="20"/>
  <c r="Q535244" i="20"/>
  <c r="L535244" i="20"/>
  <c r="R535243" i="20"/>
  <c r="Q535243" i="20"/>
  <c r="L535243" i="20"/>
  <c r="R535242" i="20"/>
  <c r="Q535242" i="20"/>
  <c r="L535242" i="20"/>
  <c r="R535241" i="20"/>
  <c r="Q535241" i="20"/>
  <c r="L535241" i="20"/>
  <c r="R535240" i="20"/>
  <c r="Q535240" i="20"/>
  <c r="L535240" i="20"/>
  <c r="R535239" i="20"/>
  <c r="Q535239" i="20"/>
  <c r="L535239" i="20"/>
  <c r="R535238" i="20"/>
  <c r="Q535238" i="20"/>
  <c r="L535238" i="20"/>
  <c r="R535237" i="20"/>
  <c r="Q535237" i="20"/>
  <c r="L535237" i="20"/>
  <c r="R535236" i="20"/>
  <c r="Q535236" i="20"/>
  <c r="L535236" i="20"/>
  <c r="R535235" i="20"/>
  <c r="Q535235" i="20"/>
  <c r="L535235" i="20"/>
  <c r="R535234" i="20"/>
  <c r="Q535234" i="20"/>
  <c r="L535234" i="20"/>
  <c r="R535233" i="20"/>
  <c r="Q535233" i="20"/>
  <c r="L535233" i="20"/>
  <c r="R535232" i="20"/>
  <c r="Q535232" i="20"/>
  <c r="L535232" i="20"/>
  <c r="R535231" i="20"/>
  <c r="Q535231" i="20"/>
  <c r="L535231" i="20"/>
  <c r="R535230" i="20"/>
  <c r="Q535230" i="20"/>
  <c r="L535230" i="20"/>
  <c r="R535229" i="20"/>
  <c r="Q535229" i="20"/>
  <c r="L535229" i="20"/>
  <c r="R535228" i="20"/>
  <c r="Q535228" i="20"/>
  <c r="L535228" i="20"/>
  <c r="R535227" i="20"/>
  <c r="Q535227" i="20"/>
  <c r="L535227" i="20"/>
  <c r="R535226" i="20"/>
  <c r="Q535226" i="20"/>
  <c r="L535226" i="20"/>
  <c r="R535225" i="20"/>
  <c r="Q535225" i="20"/>
  <c r="L535225" i="20"/>
  <c r="R535224" i="20"/>
  <c r="Q535224" i="20"/>
  <c r="L535224" i="20"/>
  <c r="R535223" i="20"/>
  <c r="Q535223" i="20"/>
  <c r="L535223" i="20"/>
  <c r="R535222" i="20"/>
  <c r="Q535222" i="20"/>
  <c r="L535222" i="20"/>
  <c r="R535221" i="20"/>
  <c r="Q535221" i="20"/>
  <c r="L535221" i="20"/>
  <c r="R535220" i="20"/>
  <c r="Q535220" i="20"/>
  <c r="L535220" i="20"/>
  <c r="R535219" i="20"/>
  <c r="Q535219" i="20"/>
  <c r="L535219" i="20"/>
  <c r="R535218" i="20"/>
  <c r="Q535218" i="20"/>
  <c r="L535218" i="20"/>
  <c r="R535217" i="20"/>
  <c r="Q535217" i="20"/>
  <c r="L535217" i="20"/>
  <c r="R535216" i="20"/>
  <c r="Q535216" i="20"/>
  <c r="L535216" i="20"/>
  <c r="R535215" i="20"/>
  <c r="Q535215" i="20"/>
  <c r="L535215" i="20"/>
  <c r="R535214" i="20"/>
  <c r="Q535214" i="20"/>
  <c r="L535214" i="20"/>
  <c r="R535213" i="20"/>
  <c r="Q535213" i="20"/>
  <c r="L535213" i="20"/>
  <c r="R535212" i="20"/>
  <c r="Q535212" i="20"/>
  <c r="L535212" i="20"/>
  <c r="R535211" i="20"/>
  <c r="Q535211" i="20"/>
  <c r="L535211" i="20"/>
  <c r="R535210" i="20"/>
  <c r="Q535210" i="20"/>
  <c r="L535210" i="20"/>
  <c r="R535209" i="20"/>
  <c r="Q535209" i="20"/>
  <c r="L535209" i="20"/>
  <c r="R535208" i="20"/>
  <c r="Q535208" i="20"/>
  <c r="L535208" i="20"/>
  <c r="R535207" i="20"/>
  <c r="Q535207" i="20"/>
  <c r="L535207" i="20"/>
  <c r="R535206" i="20"/>
  <c r="Q535206" i="20"/>
  <c r="L535206" i="20"/>
  <c r="R535205" i="20"/>
  <c r="Q535205" i="20"/>
  <c r="L535205" i="20"/>
  <c r="R535204" i="20"/>
  <c r="Q535204" i="20"/>
  <c r="L535204" i="20"/>
  <c r="R535203" i="20"/>
  <c r="Q535203" i="20"/>
  <c r="L535203" i="20"/>
  <c r="R535202" i="20"/>
  <c r="Q535202" i="20"/>
  <c r="L535202" i="20"/>
  <c r="R535201" i="20"/>
  <c r="Q535201" i="20"/>
  <c r="L535201" i="20"/>
  <c r="R535200" i="20"/>
  <c r="Q535200" i="20"/>
  <c r="L535200" i="20"/>
  <c r="R535199" i="20"/>
  <c r="Q535199" i="20"/>
  <c r="L535199" i="20"/>
  <c r="R535198" i="20"/>
  <c r="Q535198" i="20"/>
  <c r="L535198" i="20"/>
  <c r="R535197" i="20"/>
  <c r="Q535197" i="20"/>
  <c r="L535197" i="20"/>
  <c r="R535196" i="20"/>
  <c r="Q535196" i="20"/>
  <c r="L535196" i="20"/>
  <c r="R535195" i="20"/>
  <c r="Q535195" i="20"/>
  <c r="L535195" i="20"/>
  <c r="R535194" i="20"/>
  <c r="Q535194" i="20"/>
  <c r="L535194" i="20"/>
  <c r="R535193" i="20"/>
  <c r="Q535193" i="20"/>
  <c r="L535193" i="20"/>
  <c r="R535192" i="20"/>
  <c r="Q535192" i="20"/>
  <c r="L535192" i="20"/>
  <c r="R535191" i="20"/>
  <c r="Q535191" i="20"/>
  <c r="L535191" i="20"/>
  <c r="R535190" i="20"/>
  <c r="Q535190" i="20"/>
  <c r="L535190" i="20"/>
  <c r="R535189" i="20"/>
  <c r="Q535189" i="20"/>
  <c r="L535189" i="20"/>
  <c r="R535188" i="20"/>
  <c r="Q535188" i="20"/>
  <c r="L535188" i="20"/>
  <c r="R535187" i="20"/>
  <c r="Q535187" i="20"/>
  <c r="L535187" i="20"/>
  <c r="R535186" i="20"/>
  <c r="Q535186" i="20"/>
  <c r="L535186" i="20"/>
  <c r="R535185" i="20"/>
  <c r="Q535185" i="20"/>
  <c r="L535185" i="20"/>
  <c r="R535184" i="20"/>
  <c r="Q535184" i="20"/>
  <c r="L535184" i="20"/>
  <c r="R535183" i="20"/>
  <c r="Q535183" i="20"/>
  <c r="L535183" i="20"/>
  <c r="R535182" i="20"/>
  <c r="Q535182" i="20"/>
  <c r="L535182" i="20"/>
  <c r="R535181" i="20"/>
  <c r="Q535181" i="20"/>
  <c r="L535181" i="20"/>
  <c r="R535180" i="20"/>
  <c r="Q535180" i="20"/>
  <c r="L535180" i="20"/>
  <c r="R535179" i="20"/>
  <c r="Q535179" i="20"/>
  <c r="L535179" i="20"/>
  <c r="R535178" i="20"/>
  <c r="Q535178" i="20"/>
  <c r="L535178" i="20"/>
  <c r="R535177" i="20"/>
  <c r="Q535177" i="20"/>
  <c r="L535177" i="20"/>
  <c r="R535176" i="20"/>
  <c r="Q535176" i="20"/>
  <c r="L535176" i="20"/>
  <c r="R535175" i="20"/>
  <c r="Q535175" i="20"/>
  <c r="L535175" i="20"/>
  <c r="R535174" i="20"/>
  <c r="Q535174" i="20"/>
  <c r="L535174" i="20"/>
  <c r="R535173" i="20"/>
  <c r="Q535173" i="20"/>
  <c r="L535173" i="20"/>
  <c r="R535172" i="20"/>
  <c r="Q535172" i="20"/>
  <c r="L535172" i="20"/>
  <c r="R535171" i="20"/>
  <c r="Q535171" i="20"/>
  <c r="L535171" i="20"/>
  <c r="R535170" i="20"/>
  <c r="Q535170" i="20"/>
  <c r="L535170" i="20"/>
  <c r="R535169" i="20"/>
  <c r="Q535169" i="20"/>
  <c r="L535169" i="20"/>
  <c r="R535168" i="20"/>
  <c r="Q535168" i="20"/>
  <c r="L535168" i="20"/>
  <c r="R535167" i="20"/>
  <c r="Q535167" i="20"/>
  <c r="L535167" i="20"/>
  <c r="R535166" i="20"/>
  <c r="Q535166" i="20"/>
  <c r="L535166" i="20"/>
  <c r="R535165" i="20"/>
  <c r="Q535165" i="20"/>
  <c r="L535165" i="20"/>
  <c r="R535164" i="20"/>
  <c r="Q535164" i="20"/>
  <c r="L535164" i="20"/>
  <c r="R535163" i="20"/>
  <c r="Q535163" i="20"/>
  <c r="L535163" i="20"/>
  <c r="R535162" i="20"/>
  <c r="Q535162" i="20"/>
  <c r="L535162" i="20"/>
  <c r="R535161" i="20"/>
  <c r="Q535161" i="20"/>
  <c r="L535161" i="20"/>
  <c r="R535160" i="20"/>
  <c r="Q535160" i="20"/>
  <c r="L535160" i="20"/>
  <c r="R535159" i="20"/>
  <c r="Q535159" i="20"/>
  <c r="L535159" i="20"/>
  <c r="R535158" i="20"/>
  <c r="Q535158" i="20"/>
  <c r="L535158" i="20"/>
  <c r="R535157" i="20"/>
  <c r="Q535157" i="20"/>
  <c r="L535157" i="20"/>
  <c r="R535156" i="20"/>
  <c r="Q535156" i="20"/>
  <c r="L535156" i="20"/>
  <c r="R535155" i="20"/>
  <c r="Q535155" i="20"/>
  <c r="L535155" i="20"/>
  <c r="R535154" i="20"/>
  <c r="Q535154" i="20"/>
  <c r="L535154" i="20"/>
  <c r="R535153" i="20"/>
  <c r="Q535153" i="20"/>
  <c r="L535153" i="20"/>
  <c r="R535152" i="20"/>
  <c r="Q535152" i="20"/>
  <c r="L535152" i="20"/>
  <c r="R535151" i="20"/>
  <c r="Q535151" i="20"/>
  <c r="L535151" i="20"/>
  <c r="R535150" i="20"/>
  <c r="Q535150" i="20"/>
  <c r="L535150" i="20"/>
  <c r="R535149" i="20"/>
  <c r="Q535149" i="20"/>
  <c r="L535149" i="20"/>
  <c r="R535148" i="20"/>
  <c r="Q535148" i="20"/>
  <c r="L535148" i="20"/>
  <c r="R535147" i="20"/>
  <c r="Q535147" i="20"/>
  <c r="L535147" i="20"/>
  <c r="R535146" i="20"/>
  <c r="Q535146" i="20"/>
  <c r="L535146" i="20"/>
  <c r="R535145" i="20"/>
  <c r="Q535145" i="20"/>
  <c r="L535145" i="20"/>
  <c r="R535144" i="20"/>
  <c r="Q535144" i="20"/>
  <c r="L535144" i="20"/>
  <c r="R535143" i="20"/>
  <c r="Q535143" i="20"/>
  <c r="L535143" i="20"/>
  <c r="R535142" i="20"/>
  <c r="Q535142" i="20"/>
  <c r="L535142" i="20"/>
  <c r="R535141" i="20"/>
  <c r="Q535141" i="20"/>
  <c r="L535141" i="20"/>
  <c r="R535140" i="20"/>
  <c r="Q535140" i="20"/>
  <c r="L535140" i="20"/>
  <c r="R535139" i="20"/>
  <c r="Q535139" i="20"/>
  <c r="L535139" i="20"/>
  <c r="R535138" i="20"/>
  <c r="Q535138" i="20"/>
  <c r="L535138" i="20"/>
  <c r="R535137" i="20"/>
  <c r="Q535137" i="20"/>
  <c r="L535137" i="20"/>
  <c r="R535136" i="20"/>
  <c r="Q535136" i="20"/>
  <c r="L535136" i="20"/>
  <c r="R535135" i="20"/>
  <c r="Q535135" i="20"/>
  <c r="L535135" i="20"/>
  <c r="R535134" i="20"/>
  <c r="Q535134" i="20"/>
  <c r="L535134" i="20"/>
  <c r="R535133" i="20"/>
  <c r="Q535133" i="20"/>
  <c r="L535133" i="20"/>
  <c r="R535132" i="20"/>
  <c r="Q535132" i="20"/>
  <c r="L535132" i="20"/>
  <c r="R535131" i="20"/>
  <c r="Q535131" i="20"/>
  <c r="L535131" i="20"/>
  <c r="R535130" i="20"/>
  <c r="Q535130" i="20"/>
  <c r="L535130" i="20"/>
  <c r="R535129" i="20"/>
  <c r="Q535129" i="20"/>
  <c r="L535129" i="20"/>
  <c r="R535128" i="20"/>
  <c r="Q535128" i="20"/>
  <c r="L535128" i="20"/>
  <c r="R535127" i="20"/>
  <c r="Q535127" i="20"/>
  <c r="L535127" i="20"/>
  <c r="R535126" i="20"/>
  <c r="Q535126" i="20"/>
  <c r="L535126" i="20"/>
  <c r="R535125" i="20"/>
  <c r="Q535125" i="20"/>
  <c r="L535125" i="20"/>
  <c r="R535124" i="20"/>
  <c r="Q535124" i="20"/>
  <c r="L535124" i="20"/>
  <c r="R535123" i="20"/>
  <c r="Q535123" i="20"/>
  <c r="L535123" i="20"/>
  <c r="R535122" i="20"/>
  <c r="Q535122" i="20"/>
  <c r="L535122" i="20"/>
  <c r="R535121" i="20"/>
  <c r="Q535121" i="20"/>
  <c r="L535121" i="20"/>
  <c r="R535120" i="20"/>
  <c r="Q535120" i="20"/>
  <c r="L535120" i="20"/>
  <c r="R535119" i="20"/>
  <c r="Q535119" i="20"/>
  <c r="L535119" i="20"/>
  <c r="R535118" i="20"/>
  <c r="Q535118" i="20"/>
  <c r="L535118" i="20"/>
  <c r="R535117" i="20"/>
  <c r="Q535117" i="20"/>
  <c r="L535117" i="20"/>
  <c r="R535116" i="20"/>
  <c r="Q535116" i="20"/>
  <c r="L535116" i="20"/>
  <c r="R535115" i="20"/>
  <c r="Q535115" i="20"/>
  <c r="L535115" i="20"/>
  <c r="R535114" i="20"/>
  <c r="Q535114" i="20"/>
  <c r="L535114" i="20"/>
  <c r="R535113" i="20"/>
  <c r="Q535113" i="20"/>
  <c r="L535113" i="20"/>
  <c r="R535112" i="20"/>
  <c r="Q535112" i="20"/>
  <c r="L535112" i="20"/>
  <c r="R535111" i="20"/>
  <c r="Q535111" i="20"/>
  <c r="L535111" i="20"/>
  <c r="R535110" i="20"/>
  <c r="Q535110" i="20"/>
  <c r="L535110" i="20"/>
  <c r="R535109" i="20"/>
  <c r="Q535109" i="20"/>
  <c r="L535109" i="20"/>
  <c r="R535108" i="20"/>
  <c r="Q535108" i="20"/>
  <c r="L535108" i="20"/>
  <c r="R535107" i="20"/>
  <c r="Q535107" i="20"/>
  <c r="L535107" i="20"/>
  <c r="R535106" i="20"/>
  <c r="Q535106" i="20"/>
  <c r="L535106" i="20"/>
  <c r="R535105" i="20"/>
  <c r="Q535105" i="20"/>
  <c r="L535105" i="20"/>
  <c r="R535104" i="20"/>
  <c r="Q535104" i="20"/>
  <c r="L535104" i="20"/>
  <c r="R535103" i="20"/>
  <c r="Q535103" i="20"/>
  <c r="L535103" i="20"/>
  <c r="R535102" i="20"/>
  <c r="Q535102" i="20"/>
  <c r="L535102" i="20"/>
  <c r="R535101" i="20"/>
  <c r="Q535101" i="20"/>
  <c r="L535101" i="20"/>
  <c r="R535100" i="20"/>
  <c r="Q535100" i="20"/>
  <c r="L535100" i="20"/>
  <c r="R535099" i="20"/>
  <c r="Q535099" i="20"/>
  <c r="L535099" i="20"/>
  <c r="R535098" i="20"/>
  <c r="Q535098" i="20"/>
  <c r="L535098" i="20"/>
  <c r="R535097" i="20"/>
  <c r="Q535097" i="20"/>
  <c r="L535097" i="20"/>
  <c r="R535096" i="20"/>
  <c r="Q535096" i="20"/>
  <c r="L535096" i="20"/>
  <c r="R535095" i="20"/>
  <c r="Q535095" i="20"/>
  <c r="L535095" i="20"/>
  <c r="R535094" i="20"/>
  <c r="Q535094" i="20"/>
  <c r="L535094" i="20"/>
  <c r="R535093" i="20"/>
  <c r="Q535093" i="20"/>
  <c r="L535093" i="20"/>
  <c r="R535092" i="20"/>
  <c r="Q535092" i="20"/>
  <c r="L535092" i="20"/>
  <c r="R535091" i="20"/>
  <c r="Q535091" i="20"/>
  <c r="L535091" i="20"/>
  <c r="R535090" i="20"/>
  <c r="Q535090" i="20"/>
  <c r="L535090" i="20"/>
  <c r="R535089" i="20"/>
  <c r="Q535089" i="20"/>
  <c r="L535089" i="20"/>
  <c r="R535088" i="20"/>
  <c r="Q535088" i="20"/>
  <c r="L535088" i="20"/>
  <c r="R535087" i="20"/>
  <c r="Q535087" i="20"/>
  <c r="L535087" i="20"/>
  <c r="R535086" i="20"/>
  <c r="Q535086" i="20"/>
  <c r="L535086" i="20"/>
  <c r="R535085" i="20"/>
  <c r="Q535085" i="20"/>
  <c r="L535085" i="20"/>
  <c r="R535084" i="20"/>
  <c r="Q535084" i="20"/>
  <c r="L535084" i="20"/>
  <c r="R535083" i="20"/>
  <c r="Q535083" i="20"/>
  <c r="L535083" i="20"/>
  <c r="R535082" i="20"/>
  <c r="Q535082" i="20"/>
  <c r="L535082" i="20"/>
  <c r="R535081" i="20"/>
  <c r="Q535081" i="20"/>
  <c r="L535081" i="20"/>
  <c r="R535080" i="20"/>
  <c r="Q535080" i="20"/>
  <c r="L535080" i="20"/>
  <c r="R535079" i="20"/>
  <c r="Q535079" i="20"/>
  <c r="L535079" i="20"/>
  <c r="R535078" i="20"/>
  <c r="Q535078" i="20"/>
  <c r="L535078" i="20"/>
  <c r="R535077" i="20"/>
  <c r="Q535077" i="20"/>
  <c r="L535077" i="20"/>
  <c r="R535076" i="20"/>
  <c r="Q535076" i="20"/>
  <c r="L535076" i="20"/>
  <c r="R535075" i="20"/>
  <c r="Q535075" i="20"/>
  <c r="L535075" i="20"/>
  <c r="R535074" i="20"/>
  <c r="Q535074" i="20"/>
  <c r="L535074" i="20"/>
  <c r="R535073" i="20"/>
  <c r="Q535073" i="20"/>
  <c r="L535073" i="20"/>
  <c r="R535072" i="20"/>
  <c r="Q535072" i="20"/>
  <c r="L535072" i="20"/>
  <c r="R535071" i="20"/>
  <c r="Q535071" i="20"/>
  <c r="L535071" i="20"/>
  <c r="R535070" i="20"/>
  <c r="Q535070" i="20"/>
  <c r="L535070" i="20"/>
  <c r="R535069" i="20"/>
  <c r="Q535069" i="20"/>
  <c r="L535069" i="20"/>
  <c r="R535068" i="20"/>
  <c r="Q535068" i="20"/>
  <c r="L535068" i="20"/>
  <c r="R535067" i="20"/>
  <c r="Q535067" i="20"/>
  <c r="L535067" i="20"/>
  <c r="R535066" i="20"/>
  <c r="Q535066" i="20"/>
  <c r="L535066" i="20"/>
  <c r="R535065" i="20"/>
  <c r="Q535065" i="20"/>
  <c r="L535065" i="20"/>
  <c r="R535064" i="20"/>
  <c r="Q535064" i="20"/>
  <c r="L535064" i="20"/>
  <c r="R535063" i="20"/>
  <c r="Q535063" i="20"/>
  <c r="L535063" i="20"/>
  <c r="R535062" i="20"/>
  <c r="Q535062" i="20"/>
  <c r="L535062" i="20"/>
  <c r="R535061" i="20"/>
  <c r="Q535061" i="20"/>
  <c r="L535061" i="20"/>
  <c r="R535060" i="20"/>
  <c r="Q535060" i="20"/>
  <c r="L535060" i="20"/>
  <c r="R535059" i="20"/>
  <c r="Q535059" i="20"/>
  <c r="L535059" i="20"/>
  <c r="R535058" i="20"/>
  <c r="Q535058" i="20"/>
  <c r="L535058" i="20"/>
  <c r="R535057" i="20"/>
  <c r="Q535057" i="20"/>
  <c r="L535057" i="20"/>
  <c r="R535056" i="20"/>
  <c r="Q535056" i="20"/>
  <c r="L535056" i="20"/>
  <c r="R535055" i="20"/>
  <c r="Q535055" i="20"/>
  <c r="L535055" i="20"/>
  <c r="R535054" i="20"/>
  <c r="Q535054" i="20"/>
  <c r="L535054" i="20"/>
  <c r="R535053" i="20"/>
  <c r="Q535053" i="20"/>
  <c r="L535053" i="20"/>
  <c r="R535052" i="20"/>
  <c r="Q535052" i="20"/>
  <c r="L535052" i="20"/>
  <c r="R535051" i="20"/>
  <c r="Q535051" i="20"/>
  <c r="L535051" i="20"/>
  <c r="R535050" i="20"/>
  <c r="Q535050" i="20"/>
  <c r="L535050" i="20"/>
  <c r="R535049" i="20"/>
  <c r="Q535049" i="20"/>
  <c r="L535049" i="20"/>
  <c r="R535048" i="20"/>
  <c r="Q535048" i="20"/>
  <c r="L535048" i="20"/>
  <c r="R535047" i="20"/>
  <c r="Q535047" i="20"/>
  <c r="L535047" i="20"/>
  <c r="R535046" i="20"/>
  <c r="Q535046" i="20"/>
  <c r="L535046" i="20"/>
  <c r="R535045" i="20"/>
  <c r="Q535045" i="20"/>
  <c r="L535045" i="20"/>
  <c r="R535044" i="20"/>
  <c r="Q535044" i="20"/>
  <c r="L535044" i="20"/>
  <c r="R535043" i="20"/>
  <c r="Q535043" i="20"/>
  <c r="L535043" i="20"/>
  <c r="R535042" i="20"/>
  <c r="Q535042" i="20"/>
  <c r="L535042" i="20"/>
  <c r="R535041" i="20"/>
  <c r="Q535041" i="20"/>
  <c r="L535041" i="20"/>
  <c r="R535040" i="20"/>
  <c r="Q535040" i="20"/>
  <c r="L535040" i="20"/>
  <c r="R535039" i="20"/>
  <c r="Q535039" i="20"/>
  <c r="L535039" i="20"/>
  <c r="R535038" i="20"/>
  <c r="Q535038" i="20"/>
  <c r="L535038" i="20"/>
  <c r="R535037" i="20"/>
  <c r="Q535037" i="20"/>
  <c r="L535037" i="20"/>
  <c r="R535036" i="20"/>
  <c r="Q535036" i="20"/>
  <c r="L535036" i="20"/>
  <c r="R535035" i="20"/>
  <c r="Q535035" i="20"/>
  <c r="L535035" i="20"/>
  <c r="R535034" i="20"/>
  <c r="Q535034" i="20"/>
  <c r="L535034" i="20"/>
  <c r="R535033" i="20"/>
  <c r="Q535033" i="20"/>
  <c r="L535033" i="20"/>
  <c r="R535032" i="20"/>
  <c r="Q535032" i="20"/>
  <c r="L535032" i="20"/>
  <c r="R535031" i="20"/>
  <c r="Q535031" i="20"/>
  <c r="L535031" i="20"/>
  <c r="R535030" i="20"/>
  <c r="Q535030" i="20"/>
  <c r="L535030" i="20"/>
  <c r="R535029" i="20"/>
  <c r="Q535029" i="20"/>
  <c r="L535029" i="20"/>
  <c r="R535028" i="20"/>
  <c r="Q535028" i="20"/>
  <c r="L535028" i="20"/>
  <c r="R535027" i="20"/>
  <c r="Q535027" i="20"/>
  <c r="L535027" i="20"/>
  <c r="R535026" i="20"/>
  <c r="Q535026" i="20"/>
  <c r="L535026" i="20"/>
  <c r="R535025" i="20"/>
  <c r="Q535025" i="20"/>
  <c r="L535025" i="20"/>
  <c r="R535024" i="20"/>
  <c r="Q535024" i="20"/>
  <c r="L535024" i="20"/>
  <c r="R535023" i="20"/>
  <c r="Q535023" i="20"/>
  <c r="L535023" i="20"/>
  <c r="R535022" i="20"/>
  <c r="Q535022" i="20"/>
  <c r="L535022" i="20"/>
  <c r="R535021" i="20"/>
  <c r="Q535021" i="20"/>
  <c r="L535021" i="20"/>
  <c r="R535020" i="20"/>
  <c r="Q535020" i="20"/>
  <c r="L535020" i="20"/>
  <c r="R535019" i="20"/>
  <c r="Q535019" i="20"/>
  <c r="L535019" i="20"/>
  <c r="R535018" i="20"/>
  <c r="Q535018" i="20"/>
  <c r="L535018" i="20"/>
  <c r="R535017" i="20"/>
  <c r="Q535017" i="20"/>
  <c r="L535017" i="20"/>
  <c r="R535016" i="20"/>
  <c r="Q535016" i="20"/>
  <c r="L535016" i="20"/>
  <c r="R535015" i="20"/>
  <c r="Q535015" i="20"/>
  <c r="L535015" i="20"/>
  <c r="R535014" i="20"/>
  <c r="Q535014" i="20"/>
  <c r="L535014" i="20"/>
  <c r="R535013" i="20"/>
  <c r="Q535013" i="20"/>
  <c r="L535013" i="20"/>
  <c r="R535012" i="20"/>
  <c r="Q535012" i="20"/>
  <c r="L535012" i="20"/>
  <c r="R535011" i="20"/>
  <c r="Q535011" i="20"/>
  <c r="L535011" i="20"/>
  <c r="R535010" i="20"/>
  <c r="Q535010" i="20"/>
  <c r="L535010" i="20"/>
  <c r="R535009" i="20"/>
  <c r="Q535009" i="20"/>
  <c r="L535009" i="20"/>
  <c r="R535008" i="20"/>
  <c r="Q535008" i="20"/>
  <c r="L535008" i="20"/>
  <c r="R535007" i="20"/>
  <c r="Q535007" i="20"/>
  <c r="L535007" i="20"/>
  <c r="R535006" i="20"/>
  <c r="Q535006" i="20"/>
  <c r="L535006" i="20"/>
  <c r="R535005" i="20"/>
  <c r="Q535005" i="20"/>
  <c r="L535005" i="20"/>
  <c r="R535004" i="20"/>
  <c r="Q535004" i="20"/>
  <c r="L535004" i="20"/>
  <c r="R535003" i="20"/>
  <c r="Q535003" i="20"/>
  <c r="L535003" i="20"/>
  <c r="R535002" i="20"/>
  <c r="Q535002" i="20"/>
  <c r="L535002" i="20"/>
  <c r="R535001" i="20"/>
  <c r="Q535001" i="20"/>
  <c r="L535001" i="20"/>
  <c r="R535000" i="20"/>
  <c r="Q535000" i="20"/>
  <c r="L535000" i="20"/>
  <c r="R534999" i="20"/>
  <c r="Q534999" i="20"/>
  <c r="L534999" i="20"/>
  <c r="R534998" i="20"/>
  <c r="Q534998" i="20"/>
  <c r="L534998" i="20"/>
  <c r="R534997" i="20"/>
  <c r="Q534997" i="20"/>
  <c r="L534997" i="20"/>
  <c r="R534996" i="20"/>
  <c r="Q534996" i="20"/>
  <c r="L534996" i="20"/>
  <c r="R534995" i="20"/>
  <c r="Q534995" i="20"/>
  <c r="L534995" i="20"/>
  <c r="R534994" i="20"/>
  <c r="Q534994" i="20"/>
  <c r="L534994" i="20"/>
  <c r="R534993" i="20"/>
  <c r="Q534993" i="20"/>
  <c r="L534993" i="20"/>
  <c r="R534992" i="20"/>
  <c r="Q534992" i="20"/>
  <c r="L534992" i="20"/>
  <c r="R534991" i="20"/>
  <c r="Q534991" i="20"/>
  <c r="L534991" i="20"/>
  <c r="R534990" i="20"/>
  <c r="Q534990" i="20"/>
  <c r="L534990" i="20"/>
  <c r="R534989" i="20"/>
  <c r="Q534989" i="20"/>
  <c r="L534989" i="20"/>
  <c r="R534988" i="20"/>
  <c r="Q534988" i="20"/>
  <c r="L534988" i="20"/>
  <c r="R534987" i="20"/>
  <c r="Q534987" i="20"/>
  <c r="L534987" i="20"/>
  <c r="R534986" i="20"/>
  <c r="Q534986" i="20"/>
  <c r="L534986" i="20"/>
  <c r="R534985" i="20"/>
  <c r="Q534985" i="20"/>
  <c r="L534985" i="20"/>
  <c r="R534984" i="20"/>
  <c r="Q534984" i="20"/>
  <c r="L534984" i="20"/>
  <c r="R534983" i="20"/>
  <c r="Q534983" i="20"/>
  <c r="L534983" i="20"/>
  <c r="R534982" i="20"/>
  <c r="Q534982" i="20"/>
  <c r="L534982" i="20"/>
  <c r="R534981" i="20"/>
  <c r="Q534981" i="20"/>
  <c r="L534981" i="20"/>
  <c r="R534980" i="20"/>
  <c r="Q534980" i="20"/>
  <c r="L534980" i="20"/>
  <c r="R534979" i="20"/>
  <c r="Q534979" i="20"/>
  <c r="L534979" i="20"/>
  <c r="R534978" i="20"/>
  <c r="Q534978" i="20"/>
  <c r="L534978" i="20"/>
  <c r="R534977" i="20"/>
  <c r="Q534977" i="20"/>
  <c r="L534977" i="20"/>
  <c r="R534976" i="20"/>
  <c r="Q534976" i="20"/>
  <c r="L534976" i="20"/>
  <c r="R534975" i="20"/>
  <c r="Q534975" i="20"/>
  <c r="L534975" i="20"/>
  <c r="R534974" i="20"/>
  <c r="Q534974" i="20"/>
  <c r="L534974" i="20"/>
  <c r="R534973" i="20"/>
  <c r="Q534973" i="20"/>
  <c r="L534973" i="20"/>
  <c r="R534972" i="20"/>
  <c r="Q534972" i="20"/>
  <c r="L534972" i="20"/>
  <c r="R534971" i="20"/>
  <c r="Q534971" i="20"/>
  <c r="L534971" i="20"/>
  <c r="R534970" i="20"/>
  <c r="Q534970" i="20"/>
  <c r="L534970" i="20"/>
  <c r="R534969" i="20"/>
  <c r="Q534969" i="20"/>
  <c r="L534969" i="20"/>
  <c r="R534968" i="20"/>
  <c r="Q534968" i="20"/>
  <c r="L534968" i="20"/>
  <c r="R534967" i="20"/>
  <c r="Q534967" i="20"/>
  <c r="L534967" i="20"/>
  <c r="R534966" i="20"/>
  <c r="Q534966" i="20"/>
  <c r="L534966" i="20"/>
  <c r="R534965" i="20"/>
  <c r="Q534965" i="20"/>
  <c r="L534965" i="20"/>
  <c r="R534964" i="20"/>
  <c r="Q534964" i="20"/>
  <c r="L534964" i="20"/>
  <c r="R534963" i="20"/>
  <c r="Q534963" i="20"/>
  <c r="L534963" i="20"/>
  <c r="R534962" i="20"/>
  <c r="Q534962" i="20"/>
  <c r="L534962" i="20"/>
  <c r="R534961" i="20"/>
  <c r="Q534961" i="20"/>
  <c r="L534961" i="20"/>
  <c r="R534960" i="20"/>
  <c r="Q534960" i="20"/>
  <c r="L534960" i="20"/>
  <c r="R534959" i="20"/>
  <c r="Q534959" i="20"/>
  <c r="L534959" i="20"/>
  <c r="R534958" i="20"/>
  <c r="Q534958" i="20"/>
  <c r="L534958" i="20"/>
  <c r="R534957" i="20"/>
  <c r="Q534957" i="20"/>
  <c r="L534957" i="20"/>
  <c r="R534956" i="20"/>
  <c r="Q534956" i="20"/>
  <c r="L534956" i="20"/>
  <c r="R534955" i="20"/>
  <c r="Q534955" i="20"/>
  <c r="L534955" i="20"/>
  <c r="R534954" i="20"/>
  <c r="Q534954" i="20"/>
  <c r="L534954" i="20"/>
  <c r="R534953" i="20"/>
  <c r="Q534953" i="20"/>
  <c r="L534953" i="20"/>
  <c r="R534952" i="20"/>
  <c r="Q534952" i="20"/>
  <c r="L534952" i="20"/>
  <c r="R534951" i="20"/>
  <c r="Q534951" i="20"/>
  <c r="L534951" i="20"/>
  <c r="R534950" i="20"/>
  <c r="Q534950" i="20"/>
  <c r="L534950" i="20"/>
  <c r="R534949" i="20"/>
  <c r="Q534949" i="20"/>
  <c r="L534949" i="20"/>
  <c r="R534948" i="20"/>
  <c r="Q534948" i="20"/>
  <c r="L534948" i="20"/>
  <c r="R534947" i="20"/>
  <c r="Q534947" i="20"/>
  <c r="L534947" i="20"/>
  <c r="R534946" i="20"/>
  <c r="Q534946" i="20"/>
  <c r="L534946" i="20"/>
  <c r="R534945" i="20"/>
  <c r="Q534945" i="20"/>
  <c r="L534945" i="20"/>
  <c r="R534944" i="20"/>
  <c r="Q534944" i="20"/>
  <c r="L534944" i="20"/>
  <c r="R534943" i="20"/>
  <c r="Q534943" i="20"/>
  <c r="L534943" i="20"/>
  <c r="R534942" i="20"/>
  <c r="Q534942" i="20"/>
  <c r="L534942" i="20"/>
  <c r="R534941" i="20"/>
  <c r="Q534941" i="20"/>
  <c r="L534941" i="20"/>
  <c r="R534940" i="20"/>
  <c r="Q534940" i="20"/>
  <c r="L534940" i="20"/>
  <c r="R534939" i="20"/>
  <c r="Q534939" i="20"/>
  <c r="L534939" i="20"/>
  <c r="R534938" i="20"/>
  <c r="Q534938" i="20"/>
  <c r="L534938" i="20"/>
  <c r="R534937" i="20"/>
  <c r="Q534937" i="20"/>
  <c r="L534937" i="20"/>
  <c r="R534936" i="20"/>
  <c r="Q534936" i="20"/>
  <c r="L534936" i="20"/>
  <c r="R534935" i="20"/>
  <c r="Q534935" i="20"/>
  <c r="L534935" i="20"/>
  <c r="R534934" i="20"/>
  <c r="Q534934" i="20"/>
  <c r="L534934" i="20"/>
  <c r="R534933" i="20"/>
  <c r="Q534933" i="20"/>
  <c r="L534933" i="20"/>
  <c r="R534932" i="20"/>
  <c r="Q534932" i="20"/>
  <c r="L534932" i="20"/>
  <c r="R534931" i="20"/>
  <c r="Q534931" i="20"/>
  <c r="L534931" i="20"/>
  <c r="R534930" i="20"/>
  <c r="Q534930" i="20"/>
  <c r="L534930" i="20"/>
  <c r="R534929" i="20"/>
  <c r="Q534929" i="20"/>
  <c r="L534929" i="20"/>
  <c r="R534928" i="20"/>
  <c r="Q534928" i="20"/>
  <c r="L534928" i="20"/>
  <c r="R534927" i="20"/>
  <c r="Q534927" i="20"/>
  <c r="L534927" i="20"/>
  <c r="R534926" i="20"/>
  <c r="Q534926" i="20"/>
  <c r="L534926" i="20"/>
  <c r="R534925" i="20"/>
  <c r="Q534925" i="20"/>
  <c r="L534925" i="20"/>
  <c r="R534924" i="20"/>
  <c r="Q534924" i="20"/>
  <c r="L534924" i="20"/>
  <c r="R534923" i="20"/>
  <c r="Q534923" i="20"/>
  <c r="L534923" i="20"/>
  <c r="R534922" i="20"/>
  <c r="Q534922" i="20"/>
  <c r="L534922" i="20"/>
  <c r="R534921" i="20"/>
  <c r="Q534921" i="20"/>
  <c r="L534921" i="20"/>
  <c r="R534920" i="20"/>
  <c r="Q534920" i="20"/>
  <c r="L534920" i="20"/>
  <c r="R534919" i="20"/>
  <c r="Q534919" i="20"/>
  <c r="L534919" i="20"/>
  <c r="R534918" i="20"/>
  <c r="Q534918" i="20"/>
  <c r="L534918" i="20"/>
  <c r="R534917" i="20"/>
  <c r="Q534917" i="20"/>
  <c r="L534917" i="20"/>
  <c r="R534916" i="20"/>
  <c r="Q534916" i="20"/>
  <c r="L534916" i="20"/>
  <c r="R534915" i="20"/>
  <c r="Q534915" i="20"/>
  <c r="L534915" i="20"/>
  <c r="R534914" i="20"/>
  <c r="Q534914" i="20"/>
  <c r="L534914" i="20"/>
  <c r="R534913" i="20"/>
  <c r="Q534913" i="20"/>
  <c r="L534913" i="20"/>
  <c r="R534912" i="20"/>
  <c r="Q534912" i="20"/>
  <c r="L534912" i="20"/>
  <c r="R534911" i="20"/>
  <c r="Q534911" i="20"/>
  <c r="L534911" i="20"/>
  <c r="R534910" i="20"/>
  <c r="Q534910" i="20"/>
  <c r="L534910" i="20"/>
  <c r="R534909" i="20"/>
  <c r="Q534909" i="20"/>
  <c r="L534909" i="20"/>
  <c r="R534908" i="20"/>
  <c r="Q534908" i="20"/>
  <c r="L534908" i="20"/>
  <c r="R534907" i="20"/>
  <c r="Q534907" i="20"/>
  <c r="L534907" i="20"/>
  <c r="R534906" i="20"/>
  <c r="Q534906" i="20"/>
  <c r="L534906" i="20"/>
  <c r="R534905" i="20"/>
  <c r="Q534905" i="20"/>
  <c r="L534905" i="20"/>
  <c r="R534904" i="20"/>
  <c r="Q534904" i="20"/>
  <c r="L534904" i="20"/>
  <c r="R534903" i="20"/>
  <c r="Q534903" i="20"/>
  <c r="L534903" i="20"/>
  <c r="R534902" i="20"/>
  <c r="Q534902" i="20"/>
  <c r="L534902" i="20"/>
  <c r="R534901" i="20"/>
  <c r="Q534901" i="20"/>
  <c r="L534901" i="20"/>
  <c r="R534900" i="20"/>
  <c r="Q534900" i="20"/>
  <c r="L534900" i="20"/>
  <c r="R534899" i="20"/>
  <c r="Q534899" i="20"/>
  <c r="L534899" i="20"/>
  <c r="R534898" i="20"/>
  <c r="Q534898" i="20"/>
  <c r="L534898" i="20"/>
  <c r="R534897" i="20"/>
  <c r="Q534897" i="20"/>
  <c r="L534897" i="20"/>
  <c r="R534896" i="20"/>
  <c r="Q534896" i="20"/>
  <c r="L534896" i="20"/>
  <c r="R534895" i="20"/>
  <c r="Q534895" i="20"/>
  <c r="L534895" i="20"/>
  <c r="R534894" i="20"/>
  <c r="Q534894" i="20"/>
  <c r="L534894" i="20"/>
  <c r="R534893" i="20"/>
  <c r="Q534893" i="20"/>
  <c r="L534893" i="20"/>
  <c r="R534892" i="20"/>
  <c r="Q534892" i="20"/>
  <c r="L534892" i="20"/>
  <c r="R534891" i="20"/>
  <c r="Q534891" i="20"/>
  <c r="L534891" i="20"/>
  <c r="R534890" i="20"/>
  <c r="Q534890" i="20"/>
  <c r="L534890" i="20"/>
  <c r="R534889" i="20"/>
  <c r="Q534889" i="20"/>
  <c r="L534889" i="20"/>
  <c r="R534888" i="20"/>
  <c r="Q534888" i="20"/>
  <c r="L534888" i="20"/>
  <c r="R534887" i="20"/>
  <c r="Q534887" i="20"/>
  <c r="L534887" i="20"/>
  <c r="R534886" i="20"/>
  <c r="Q534886" i="20"/>
  <c r="L534886" i="20"/>
  <c r="R534885" i="20"/>
  <c r="Q534885" i="20"/>
  <c r="L534885" i="20"/>
  <c r="R534884" i="20"/>
  <c r="Q534884" i="20"/>
  <c r="L534884" i="20"/>
  <c r="R534883" i="20"/>
  <c r="Q534883" i="20"/>
  <c r="L534883" i="20"/>
  <c r="R534882" i="20"/>
  <c r="Q534882" i="20"/>
  <c r="L534882" i="20"/>
  <c r="R534881" i="20"/>
  <c r="Q534881" i="20"/>
  <c r="L534881" i="20"/>
  <c r="R534880" i="20"/>
  <c r="Q534880" i="20"/>
  <c r="L534880" i="20"/>
  <c r="R534879" i="20"/>
  <c r="Q534879" i="20"/>
  <c r="L534879" i="20"/>
  <c r="R534878" i="20"/>
  <c r="Q534878" i="20"/>
  <c r="L534878" i="20"/>
  <c r="R534877" i="20"/>
  <c r="Q534877" i="20"/>
  <c r="L534877" i="20"/>
  <c r="R534876" i="20"/>
  <c r="Q534876" i="20"/>
  <c r="L534876" i="20"/>
  <c r="R534875" i="20"/>
  <c r="Q534875" i="20"/>
  <c r="L534875" i="20"/>
  <c r="R534874" i="20"/>
  <c r="Q534874" i="20"/>
  <c r="L534874" i="20"/>
  <c r="R534873" i="20"/>
  <c r="Q534873" i="20"/>
  <c r="L534873" i="20"/>
  <c r="R534872" i="20"/>
  <c r="Q534872" i="20"/>
  <c r="L534872" i="20"/>
  <c r="R534871" i="20"/>
  <c r="Q534871" i="20"/>
  <c r="L534871" i="20"/>
  <c r="R534870" i="20"/>
  <c r="Q534870" i="20"/>
  <c r="L534870" i="20"/>
  <c r="R534869" i="20"/>
  <c r="Q534869" i="20"/>
  <c r="L534869" i="20"/>
  <c r="R534868" i="20"/>
  <c r="Q534868" i="20"/>
  <c r="L534868" i="20"/>
  <c r="R534867" i="20"/>
  <c r="Q534867" i="20"/>
  <c r="L534867" i="20"/>
  <c r="R534866" i="20"/>
  <c r="Q534866" i="20"/>
  <c r="L534866" i="20"/>
  <c r="R534865" i="20"/>
  <c r="Q534865" i="20"/>
  <c r="L534865" i="20"/>
  <c r="R534864" i="20"/>
  <c r="Q534864" i="20"/>
  <c r="L534864" i="20"/>
  <c r="R534863" i="20"/>
  <c r="Q534863" i="20"/>
  <c r="L534863" i="20"/>
  <c r="R534862" i="20"/>
  <c r="Q534862" i="20"/>
  <c r="L534862" i="20"/>
  <c r="R534861" i="20"/>
  <c r="Q534861" i="20"/>
  <c r="L534861" i="20"/>
  <c r="R534860" i="20"/>
  <c r="Q534860" i="20"/>
  <c r="L534860" i="20"/>
  <c r="R534859" i="20"/>
  <c r="Q534859" i="20"/>
  <c r="L534859" i="20"/>
  <c r="R534858" i="20"/>
  <c r="Q534858" i="20"/>
  <c r="L534858" i="20"/>
  <c r="R534857" i="20"/>
  <c r="Q534857" i="20"/>
  <c r="L534857" i="20"/>
  <c r="R534856" i="20"/>
  <c r="Q534856" i="20"/>
  <c r="L534856" i="20"/>
  <c r="R534855" i="20"/>
  <c r="Q534855" i="20"/>
  <c r="L534855" i="20"/>
  <c r="R534854" i="20"/>
  <c r="Q534854" i="20"/>
  <c r="L534854" i="20"/>
  <c r="R534853" i="20"/>
  <c r="Q534853" i="20"/>
  <c r="L534853" i="20"/>
  <c r="R534852" i="20"/>
  <c r="Q534852" i="20"/>
  <c r="L534852" i="20"/>
  <c r="R534851" i="20"/>
  <c r="Q534851" i="20"/>
  <c r="L534851" i="20"/>
  <c r="R534850" i="20"/>
  <c r="Q534850" i="20"/>
  <c r="L534850" i="20"/>
  <c r="R534849" i="20"/>
  <c r="Q534849" i="20"/>
  <c r="L534849" i="20"/>
  <c r="R534848" i="20"/>
  <c r="Q534848" i="20"/>
  <c r="L534848" i="20"/>
  <c r="R534847" i="20"/>
  <c r="Q534847" i="20"/>
  <c r="L534847" i="20"/>
  <c r="R534846" i="20"/>
  <c r="Q534846" i="20"/>
  <c r="L534846" i="20"/>
  <c r="R534845" i="20"/>
  <c r="Q534845" i="20"/>
  <c r="L534845" i="20"/>
  <c r="R534844" i="20"/>
  <c r="Q534844" i="20"/>
  <c r="L534844" i="20"/>
  <c r="R534843" i="20"/>
  <c r="Q534843" i="20"/>
  <c r="L534843" i="20"/>
  <c r="R534842" i="20"/>
  <c r="Q534842" i="20"/>
  <c r="L534842" i="20"/>
  <c r="R534841" i="20"/>
  <c r="Q534841" i="20"/>
  <c r="L534841" i="20"/>
  <c r="R534840" i="20"/>
  <c r="Q534840" i="20"/>
  <c r="L534840" i="20"/>
  <c r="R534839" i="20"/>
  <c r="Q534839" i="20"/>
  <c r="L534839" i="20"/>
  <c r="R534838" i="20"/>
  <c r="Q534838" i="20"/>
  <c r="L534838" i="20"/>
  <c r="R534837" i="20"/>
  <c r="Q534837" i="20"/>
  <c r="L534837" i="20"/>
  <c r="R534836" i="20"/>
  <c r="Q534836" i="20"/>
  <c r="L534836" i="20"/>
  <c r="R534835" i="20"/>
  <c r="Q534835" i="20"/>
  <c r="L534835" i="20"/>
  <c r="R534834" i="20"/>
  <c r="Q534834" i="20"/>
  <c r="L534834" i="20"/>
  <c r="R534833" i="20"/>
  <c r="Q534833" i="20"/>
  <c r="L534833" i="20"/>
  <c r="R534832" i="20"/>
  <c r="Q534832" i="20"/>
  <c r="L534832" i="20"/>
  <c r="R534831" i="20"/>
  <c r="Q534831" i="20"/>
  <c r="L534831" i="20"/>
  <c r="R534830" i="20"/>
  <c r="Q534830" i="20"/>
  <c r="L534830" i="20"/>
  <c r="R534829" i="20"/>
  <c r="Q534829" i="20"/>
  <c r="L534829" i="20"/>
  <c r="R534828" i="20"/>
  <c r="Q534828" i="20"/>
  <c r="L534828" i="20"/>
  <c r="R534827" i="20"/>
  <c r="Q534827" i="20"/>
  <c r="L534827" i="20"/>
  <c r="R534826" i="20"/>
  <c r="Q534826" i="20"/>
  <c r="L534826" i="20"/>
  <c r="R534825" i="20"/>
  <c r="Q534825" i="20"/>
  <c r="L534825" i="20"/>
  <c r="R534824" i="20"/>
  <c r="Q534824" i="20"/>
  <c r="L534824" i="20"/>
  <c r="R534823" i="20"/>
  <c r="Q534823" i="20"/>
  <c r="L534823" i="20"/>
  <c r="R534822" i="20"/>
  <c r="Q534822" i="20"/>
  <c r="L534822" i="20"/>
  <c r="R534821" i="20"/>
  <c r="Q534821" i="20"/>
  <c r="L534821" i="20"/>
  <c r="R534820" i="20"/>
  <c r="Q534820" i="20"/>
  <c r="L534820" i="20"/>
  <c r="R534819" i="20"/>
  <c r="Q534819" i="20"/>
  <c r="L534819" i="20"/>
  <c r="R534818" i="20"/>
  <c r="Q534818" i="20"/>
  <c r="L534818" i="20"/>
  <c r="R534817" i="20"/>
  <c r="Q534817" i="20"/>
  <c r="L534817" i="20"/>
  <c r="R534816" i="20"/>
  <c r="Q534816" i="20"/>
  <c r="L534816" i="20"/>
  <c r="R534815" i="20"/>
  <c r="Q534815" i="20"/>
  <c r="L534815" i="20"/>
  <c r="R534814" i="20"/>
  <c r="Q534814" i="20"/>
  <c r="L534814" i="20"/>
  <c r="R534813" i="20"/>
  <c r="Q534813" i="20"/>
  <c r="L534813" i="20"/>
  <c r="R534812" i="20"/>
  <c r="Q534812" i="20"/>
  <c r="L534812" i="20"/>
  <c r="R534811" i="20"/>
  <c r="Q534811" i="20"/>
  <c r="L534811" i="20"/>
  <c r="R534810" i="20"/>
  <c r="Q534810" i="20"/>
  <c r="L534810" i="20"/>
  <c r="R534809" i="20"/>
  <c r="Q534809" i="20"/>
  <c r="L534809" i="20"/>
  <c r="R534808" i="20"/>
  <c r="Q534808" i="20"/>
  <c r="L534808" i="20"/>
  <c r="R534807" i="20"/>
  <c r="Q534807" i="20"/>
  <c r="L534807" i="20"/>
  <c r="R534806" i="20"/>
  <c r="Q534806" i="20"/>
  <c r="L534806" i="20"/>
  <c r="R534805" i="20"/>
  <c r="Q534805" i="20"/>
  <c r="L534805" i="20"/>
  <c r="R534804" i="20"/>
  <c r="Q534804" i="20"/>
  <c r="L534804" i="20"/>
  <c r="R534803" i="20"/>
  <c r="Q534803" i="20"/>
  <c r="L534803" i="20"/>
  <c r="R534802" i="20"/>
  <c r="Q534802" i="20"/>
  <c r="L534802" i="20"/>
  <c r="R534801" i="20"/>
  <c r="Q534801" i="20"/>
  <c r="L534801" i="20"/>
  <c r="R534800" i="20"/>
  <c r="Q534800" i="20"/>
  <c r="L534800" i="20"/>
  <c r="R534799" i="20"/>
  <c r="Q534799" i="20"/>
  <c r="L534799" i="20"/>
  <c r="R534798" i="20"/>
  <c r="Q534798" i="20"/>
  <c r="L534798" i="20"/>
  <c r="R534797" i="20"/>
  <c r="Q534797" i="20"/>
  <c r="L534797" i="20"/>
  <c r="R534796" i="20"/>
  <c r="Q534796" i="20"/>
  <c r="L534796" i="20"/>
  <c r="R534795" i="20"/>
  <c r="Q534795" i="20"/>
  <c r="L534795" i="20"/>
  <c r="R534794" i="20"/>
  <c r="Q534794" i="20"/>
  <c r="L534794" i="20"/>
  <c r="R534793" i="20"/>
  <c r="Q534793" i="20"/>
  <c r="L534793" i="20"/>
  <c r="R534792" i="20"/>
  <c r="Q534792" i="20"/>
  <c r="L534792" i="20"/>
  <c r="R534791" i="20"/>
  <c r="Q534791" i="20"/>
  <c r="L534791" i="20"/>
  <c r="R534790" i="20"/>
  <c r="Q534790" i="20"/>
  <c r="L534790" i="20"/>
  <c r="R534789" i="20"/>
  <c r="Q534789" i="20"/>
  <c r="L534789" i="20"/>
  <c r="R534788" i="20"/>
  <c r="Q534788" i="20"/>
  <c r="L534788" i="20"/>
  <c r="R534787" i="20"/>
  <c r="Q534787" i="20"/>
  <c r="L534787" i="20"/>
  <c r="R534786" i="20"/>
  <c r="Q534786" i="20"/>
  <c r="L534786" i="20"/>
  <c r="R534785" i="20"/>
  <c r="Q534785" i="20"/>
  <c r="L534785" i="20"/>
  <c r="R534784" i="20"/>
  <c r="Q534784" i="20"/>
  <c r="L534784" i="20"/>
  <c r="R534783" i="20"/>
  <c r="Q534783" i="20"/>
  <c r="L534783" i="20"/>
  <c r="R534782" i="20"/>
  <c r="Q534782" i="20"/>
  <c r="L534782" i="20"/>
  <c r="R534781" i="20"/>
  <c r="Q534781" i="20"/>
  <c r="L534781" i="20"/>
  <c r="R534780" i="20"/>
  <c r="Q534780" i="20"/>
  <c r="L534780" i="20"/>
  <c r="R534779" i="20"/>
  <c r="Q534779" i="20"/>
  <c r="L534779" i="20"/>
  <c r="R534778" i="20"/>
  <c r="Q534778" i="20"/>
  <c r="L534778" i="20"/>
  <c r="R534777" i="20"/>
  <c r="Q534777" i="20"/>
  <c r="L534777" i="20"/>
  <c r="R534776" i="20"/>
  <c r="Q534776" i="20"/>
  <c r="L534776" i="20"/>
  <c r="R534775" i="20"/>
  <c r="Q534775" i="20"/>
  <c r="L534775" i="20"/>
  <c r="R534774" i="20"/>
  <c r="Q534774" i="20"/>
  <c r="L534774" i="20"/>
  <c r="R534773" i="20"/>
  <c r="Q534773" i="20"/>
  <c r="L534773" i="20"/>
  <c r="R534772" i="20"/>
  <c r="Q534772" i="20"/>
  <c r="L534772" i="20"/>
  <c r="R534771" i="20"/>
  <c r="Q534771" i="20"/>
  <c r="L534771" i="20"/>
  <c r="R534770" i="20"/>
  <c r="Q534770" i="20"/>
  <c r="L534770" i="20"/>
  <c r="R534769" i="20"/>
  <c r="Q534769" i="20"/>
  <c r="L534769" i="20"/>
  <c r="R534768" i="20"/>
  <c r="Q534768" i="20"/>
  <c r="L534768" i="20"/>
  <c r="R534767" i="20"/>
  <c r="Q534767" i="20"/>
  <c r="L534767" i="20"/>
  <c r="R534766" i="20"/>
  <c r="Q534766" i="20"/>
  <c r="L534766" i="20"/>
  <c r="R534765" i="20"/>
  <c r="Q534765" i="20"/>
  <c r="L534765" i="20"/>
  <c r="R534764" i="20"/>
  <c r="Q534764" i="20"/>
  <c r="L534764" i="20"/>
  <c r="R534763" i="20"/>
  <c r="Q534763" i="20"/>
  <c r="L534763" i="20"/>
  <c r="R534762" i="20"/>
  <c r="Q534762" i="20"/>
  <c r="L534762" i="20"/>
  <c r="R534761" i="20"/>
  <c r="Q534761" i="20"/>
  <c r="L534761" i="20"/>
  <c r="R534760" i="20"/>
  <c r="Q534760" i="20"/>
  <c r="L534760" i="20"/>
  <c r="R534759" i="20"/>
  <c r="Q534759" i="20"/>
  <c r="L534759" i="20"/>
  <c r="R534758" i="20"/>
  <c r="Q534758" i="20"/>
  <c r="L534758" i="20"/>
  <c r="R534757" i="20"/>
  <c r="Q534757" i="20"/>
  <c r="L534757" i="20"/>
  <c r="R534756" i="20"/>
  <c r="Q534756" i="20"/>
  <c r="L534756" i="20"/>
  <c r="R534755" i="20"/>
  <c r="Q534755" i="20"/>
  <c r="L534755" i="20"/>
  <c r="R534754" i="20"/>
  <c r="Q534754" i="20"/>
  <c r="L534754" i="20"/>
  <c r="R534753" i="20"/>
  <c r="Q534753" i="20"/>
  <c r="L534753" i="20"/>
  <c r="R534752" i="20"/>
  <c r="Q534752" i="20"/>
  <c r="L534752" i="20"/>
  <c r="R534751" i="20"/>
  <c r="Q534751" i="20"/>
  <c r="L534751" i="20"/>
  <c r="R534750" i="20"/>
  <c r="Q534750" i="20"/>
  <c r="L534750" i="20"/>
  <c r="R534749" i="20"/>
  <c r="Q534749" i="20"/>
  <c r="L534749" i="20"/>
  <c r="R534748" i="20"/>
  <c r="Q534748" i="20"/>
  <c r="L534748" i="20"/>
  <c r="R534747" i="20"/>
  <c r="Q534747" i="20"/>
  <c r="L534747" i="20"/>
  <c r="R534746" i="20"/>
  <c r="Q534746" i="20"/>
  <c r="L534746" i="20"/>
  <c r="R534745" i="20"/>
  <c r="Q534745" i="20"/>
  <c r="L534745" i="20"/>
  <c r="R534744" i="20"/>
  <c r="Q534744" i="20"/>
  <c r="L534744" i="20"/>
  <c r="R534743" i="20"/>
  <c r="Q534743" i="20"/>
  <c r="L534743" i="20"/>
  <c r="R534742" i="20"/>
  <c r="Q534742" i="20"/>
  <c r="L534742" i="20"/>
  <c r="R534741" i="20"/>
  <c r="Q534741" i="20"/>
  <c r="L534741" i="20"/>
  <c r="R534740" i="20"/>
  <c r="Q534740" i="20"/>
  <c r="L534740" i="20"/>
  <c r="R534739" i="20"/>
  <c r="Q534739" i="20"/>
  <c r="L534739" i="20"/>
  <c r="R534738" i="20"/>
  <c r="Q534738" i="20"/>
  <c r="L534738" i="20"/>
  <c r="R534737" i="20"/>
  <c r="Q534737" i="20"/>
  <c r="L534737" i="20"/>
  <c r="R534736" i="20"/>
  <c r="Q534736" i="20"/>
  <c r="L534736" i="20"/>
  <c r="R534735" i="20"/>
  <c r="Q534735" i="20"/>
  <c r="L534735" i="20"/>
  <c r="R534734" i="20"/>
  <c r="Q534734" i="20"/>
  <c r="L534734" i="20"/>
  <c r="R534733" i="20"/>
  <c r="Q534733" i="20"/>
  <c r="L534733" i="20"/>
  <c r="R534732" i="20"/>
  <c r="Q534732" i="20"/>
  <c r="L534732" i="20"/>
  <c r="R534731" i="20"/>
  <c r="Q534731" i="20"/>
  <c r="L534731" i="20"/>
  <c r="R534730" i="20"/>
  <c r="Q534730" i="20"/>
  <c r="L534730" i="20"/>
  <c r="R534729" i="20"/>
  <c r="Q534729" i="20"/>
  <c r="L534729" i="20"/>
  <c r="R534728" i="20"/>
  <c r="Q534728" i="20"/>
  <c r="L534728" i="20"/>
  <c r="R534727" i="20"/>
  <c r="Q534727" i="20"/>
  <c r="L534727" i="20"/>
  <c r="R534726" i="20"/>
  <c r="Q534726" i="20"/>
  <c r="L534726" i="20"/>
  <c r="R534725" i="20"/>
  <c r="Q534725" i="20"/>
  <c r="L534725" i="20"/>
  <c r="R534724" i="20"/>
  <c r="Q534724" i="20"/>
  <c r="L534724" i="20"/>
  <c r="R534723" i="20"/>
  <c r="Q534723" i="20"/>
  <c r="L534723" i="20"/>
  <c r="R534722" i="20"/>
  <c r="Q534722" i="20"/>
  <c r="L534722" i="20"/>
  <c r="R534721" i="20"/>
  <c r="Q534721" i="20"/>
  <c r="L534721" i="20"/>
  <c r="R534720" i="20"/>
  <c r="Q534720" i="20"/>
  <c r="L534720" i="20"/>
  <c r="R534719" i="20"/>
  <c r="Q534719" i="20"/>
  <c r="L534719" i="20"/>
  <c r="R534718" i="20"/>
  <c r="Q534718" i="20"/>
  <c r="L534718" i="20"/>
  <c r="R534717" i="20"/>
  <c r="Q534717" i="20"/>
  <c r="L534717" i="20"/>
  <c r="R534716" i="20"/>
  <c r="Q534716" i="20"/>
  <c r="L534716" i="20"/>
  <c r="R534715" i="20"/>
  <c r="Q534715" i="20"/>
  <c r="L534715" i="20"/>
  <c r="R534714" i="20"/>
  <c r="Q534714" i="20"/>
  <c r="L534714" i="20"/>
  <c r="R534713" i="20"/>
  <c r="Q534713" i="20"/>
  <c r="L534713" i="20"/>
  <c r="R534712" i="20"/>
  <c r="Q534712" i="20"/>
  <c r="L534712" i="20"/>
  <c r="R534711" i="20"/>
  <c r="Q534711" i="20"/>
  <c r="L534711" i="20"/>
  <c r="R534710" i="20"/>
  <c r="Q534710" i="20"/>
  <c r="L534710" i="20"/>
  <c r="R534709" i="20"/>
  <c r="Q534709" i="20"/>
  <c r="L534709" i="20"/>
  <c r="R534708" i="20"/>
  <c r="Q534708" i="20"/>
  <c r="L534708" i="20"/>
  <c r="R534707" i="20"/>
  <c r="Q534707" i="20"/>
  <c r="L534707" i="20"/>
  <c r="R534706" i="20"/>
  <c r="Q534706" i="20"/>
  <c r="L534706" i="20"/>
  <c r="R534705" i="20"/>
  <c r="Q534705" i="20"/>
  <c r="L534705" i="20"/>
  <c r="R534704" i="20"/>
  <c r="Q534704" i="20"/>
  <c r="L534704" i="20"/>
  <c r="R534703" i="20"/>
  <c r="Q534703" i="20"/>
  <c r="L534703" i="20"/>
  <c r="R534702" i="20"/>
  <c r="Q534702" i="20"/>
  <c r="L534702" i="20"/>
  <c r="R534701" i="20"/>
  <c r="Q534701" i="20"/>
  <c r="L534701" i="20"/>
  <c r="R534700" i="20"/>
  <c r="Q534700" i="20"/>
  <c r="L534700" i="20"/>
  <c r="R534699" i="20"/>
  <c r="Q534699" i="20"/>
  <c r="L534699" i="20"/>
  <c r="R534698" i="20"/>
  <c r="Q534698" i="20"/>
  <c r="L534698" i="20"/>
  <c r="R534697" i="20"/>
  <c r="Q534697" i="20"/>
  <c r="L534697" i="20"/>
  <c r="R534696" i="20"/>
  <c r="Q534696" i="20"/>
  <c r="L534696" i="20"/>
  <c r="R534695" i="20"/>
  <c r="Q534695" i="20"/>
  <c r="L534695" i="20"/>
  <c r="R534694" i="20"/>
  <c r="Q534694" i="20"/>
  <c r="L534694" i="20"/>
  <c r="R534693" i="20"/>
  <c r="Q534693" i="20"/>
  <c r="L534693" i="20"/>
  <c r="R534692" i="20"/>
  <c r="Q534692" i="20"/>
  <c r="L534692" i="20"/>
  <c r="R534691" i="20"/>
  <c r="Q534691" i="20"/>
  <c r="L534691" i="20"/>
  <c r="R534690" i="20"/>
  <c r="Q534690" i="20"/>
  <c r="L534690" i="20"/>
  <c r="R534689" i="20"/>
  <c r="Q534689" i="20"/>
  <c r="L534689" i="20"/>
  <c r="R534688" i="20"/>
  <c r="Q534688" i="20"/>
  <c r="L534688" i="20"/>
  <c r="R534687" i="20"/>
  <c r="Q534687" i="20"/>
  <c r="L534687" i="20"/>
  <c r="R534686" i="20"/>
  <c r="Q534686" i="20"/>
  <c r="L534686" i="20"/>
  <c r="R534685" i="20"/>
  <c r="Q534685" i="20"/>
  <c r="L534685" i="20"/>
  <c r="R534684" i="20"/>
  <c r="Q534684" i="20"/>
  <c r="L534684" i="20"/>
  <c r="R534683" i="20"/>
  <c r="Q534683" i="20"/>
  <c r="L534683" i="20"/>
  <c r="R534682" i="20"/>
  <c r="Q534682" i="20"/>
  <c r="L534682" i="20"/>
  <c r="R534681" i="20"/>
  <c r="Q534681" i="20"/>
  <c r="L534681" i="20"/>
  <c r="R534680" i="20"/>
  <c r="Q534680" i="20"/>
  <c r="L534680" i="20"/>
  <c r="R534679" i="20"/>
  <c r="Q534679" i="20"/>
  <c r="L534679" i="20"/>
  <c r="R534678" i="20"/>
  <c r="Q534678" i="20"/>
  <c r="L534678" i="20"/>
  <c r="R534677" i="20"/>
  <c r="Q534677" i="20"/>
  <c r="L534677" i="20"/>
  <c r="R534676" i="20"/>
  <c r="Q534676" i="20"/>
  <c r="L534676" i="20"/>
  <c r="R534675" i="20"/>
  <c r="Q534675" i="20"/>
  <c r="L534675" i="20"/>
  <c r="R534674" i="20"/>
  <c r="Q534674" i="20"/>
  <c r="L534674" i="20"/>
  <c r="R534673" i="20"/>
  <c r="Q534673" i="20"/>
  <c r="L534673" i="20"/>
  <c r="R534672" i="20"/>
  <c r="Q534672" i="20"/>
  <c r="L534672" i="20"/>
  <c r="R534671" i="20"/>
  <c r="Q534671" i="20"/>
  <c r="L534671" i="20"/>
  <c r="R534670" i="20"/>
  <c r="Q534670" i="20"/>
  <c r="L534670" i="20"/>
  <c r="R534669" i="20"/>
  <c r="Q534669" i="20"/>
  <c r="L534669" i="20"/>
  <c r="R534668" i="20"/>
  <c r="Q534668" i="20"/>
  <c r="L534668" i="20"/>
  <c r="R534667" i="20"/>
  <c r="Q534667" i="20"/>
  <c r="L534667" i="20"/>
  <c r="R534666" i="20"/>
  <c r="Q534666" i="20"/>
  <c r="L534666" i="20"/>
  <c r="R534665" i="20"/>
  <c r="Q534665" i="20"/>
  <c r="L534665" i="20"/>
  <c r="R534664" i="20"/>
  <c r="Q534664" i="20"/>
  <c r="L534664" i="20"/>
  <c r="R534663" i="20"/>
  <c r="Q534663" i="20"/>
  <c r="L534663" i="20"/>
  <c r="R534662" i="20"/>
  <c r="Q534662" i="20"/>
  <c r="L534662" i="20"/>
  <c r="R534661" i="20"/>
  <c r="Q534661" i="20"/>
  <c r="L534661" i="20"/>
  <c r="R534660" i="20"/>
  <c r="Q534660" i="20"/>
  <c r="L534660" i="20"/>
  <c r="R534659" i="20"/>
  <c r="Q534659" i="20"/>
  <c r="L534659" i="20"/>
  <c r="R534658" i="20"/>
  <c r="Q534658" i="20"/>
  <c r="L534658" i="20"/>
  <c r="R534657" i="20"/>
  <c r="Q534657" i="20"/>
  <c r="L534657" i="20"/>
  <c r="R534656" i="20"/>
  <c r="Q534656" i="20"/>
  <c r="L534656" i="20"/>
  <c r="R534655" i="20"/>
  <c r="Q534655" i="20"/>
  <c r="L534655" i="20"/>
  <c r="R534654" i="20"/>
  <c r="Q534654" i="20"/>
  <c r="L534654" i="20"/>
  <c r="R534653" i="20"/>
  <c r="Q534653" i="20"/>
  <c r="L534653" i="20"/>
  <c r="R534652" i="20"/>
  <c r="Q534652" i="20"/>
  <c r="L534652" i="20"/>
  <c r="R534651" i="20"/>
  <c r="Q534651" i="20"/>
  <c r="L534651" i="20"/>
  <c r="R534650" i="20"/>
  <c r="Q534650" i="20"/>
  <c r="L534650" i="20"/>
  <c r="R534649" i="20"/>
  <c r="Q534649" i="20"/>
  <c r="L534649" i="20"/>
  <c r="R534648" i="20"/>
  <c r="Q534648" i="20"/>
  <c r="L534648" i="20"/>
  <c r="R534647" i="20"/>
  <c r="Q534647" i="20"/>
  <c r="L534647" i="20"/>
  <c r="R534646" i="20"/>
  <c r="Q534646" i="20"/>
  <c r="L534646" i="20"/>
  <c r="R534645" i="20"/>
  <c r="Q534645" i="20"/>
  <c r="L534645" i="20"/>
  <c r="R534644" i="20"/>
  <c r="Q534644" i="20"/>
  <c r="L534644" i="20"/>
  <c r="R534643" i="20"/>
  <c r="Q534643" i="20"/>
  <c r="L534643" i="20"/>
  <c r="R534642" i="20"/>
  <c r="Q534642" i="20"/>
  <c r="L534642" i="20"/>
  <c r="R534641" i="20"/>
  <c r="Q534641" i="20"/>
  <c r="L534641" i="20"/>
  <c r="R534640" i="20"/>
  <c r="Q534640" i="20"/>
  <c r="L534640" i="20"/>
  <c r="R534639" i="20"/>
  <c r="Q534639" i="20"/>
  <c r="L534639" i="20"/>
  <c r="R534638" i="20"/>
  <c r="Q534638" i="20"/>
  <c r="L534638" i="20"/>
  <c r="R534637" i="20"/>
  <c r="Q534637" i="20"/>
  <c r="L534637" i="20"/>
  <c r="R534636" i="20"/>
  <c r="Q534636" i="20"/>
  <c r="L534636" i="20"/>
  <c r="R534635" i="20"/>
  <c r="Q534635" i="20"/>
  <c r="L534635" i="20"/>
  <c r="R534634" i="20"/>
  <c r="Q534634" i="20"/>
  <c r="L534634" i="20"/>
  <c r="R534633" i="20"/>
  <c r="Q534633" i="20"/>
  <c r="L534633" i="20"/>
  <c r="R534632" i="20"/>
  <c r="Q534632" i="20"/>
  <c r="L534632" i="20"/>
  <c r="R534631" i="20"/>
  <c r="Q534631" i="20"/>
  <c r="L534631" i="20"/>
  <c r="R534630" i="20"/>
  <c r="Q534630" i="20"/>
  <c r="L534630" i="20"/>
  <c r="R534629" i="20"/>
  <c r="Q534629" i="20"/>
  <c r="L534629" i="20"/>
  <c r="R534628" i="20"/>
  <c r="Q534628" i="20"/>
  <c r="L534628" i="20"/>
  <c r="R534627" i="20"/>
  <c r="Q534627" i="20"/>
  <c r="L534627" i="20"/>
  <c r="R534626" i="20"/>
  <c r="Q534626" i="20"/>
  <c r="L534626" i="20"/>
  <c r="R534625" i="20"/>
  <c r="Q534625" i="20"/>
  <c r="L534625" i="20"/>
  <c r="R534624" i="20"/>
  <c r="Q534624" i="20"/>
  <c r="L534624" i="20"/>
  <c r="R534623" i="20"/>
  <c r="Q534623" i="20"/>
  <c r="L534623" i="20"/>
  <c r="R534622" i="20"/>
  <c r="Q534622" i="20"/>
  <c r="L534622" i="20"/>
  <c r="R534621" i="20"/>
  <c r="Q534621" i="20"/>
  <c r="L534621" i="20"/>
  <c r="R534620" i="20"/>
  <c r="Q534620" i="20"/>
  <c r="L534620" i="20"/>
  <c r="R534619" i="20"/>
  <c r="Q534619" i="20"/>
  <c r="L534619" i="20"/>
  <c r="R534618" i="20"/>
  <c r="Q534618" i="20"/>
  <c r="L534618" i="20"/>
  <c r="R534617" i="20"/>
  <c r="Q534617" i="20"/>
  <c r="L534617" i="20"/>
  <c r="R534616" i="20"/>
  <c r="Q534616" i="20"/>
  <c r="L534616" i="20"/>
  <c r="R534615" i="20"/>
  <c r="Q534615" i="20"/>
  <c r="L534615" i="20"/>
  <c r="R534614" i="20"/>
  <c r="Q534614" i="20"/>
  <c r="L534614" i="20"/>
  <c r="R534613" i="20"/>
  <c r="Q534613" i="20"/>
  <c r="L534613" i="20"/>
  <c r="R534612" i="20"/>
  <c r="Q534612" i="20"/>
  <c r="L534612" i="20"/>
  <c r="R534611" i="20"/>
  <c r="Q534611" i="20"/>
  <c r="L534611" i="20"/>
  <c r="R534610" i="20"/>
  <c r="Q534610" i="20"/>
  <c r="L534610" i="20"/>
  <c r="R534609" i="20"/>
  <c r="Q534609" i="20"/>
  <c r="L534609" i="20"/>
  <c r="R534608" i="20"/>
  <c r="Q534608" i="20"/>
  <c r="L534608" i="20"/>
  <c r="R534607" i="20"/>
  <c r="Q534607" i="20"/>
  <c r="L534607" i="20"/>
  <c r="R534606" i="20"/>
  <c r="Q534606" i="20"/>
  <c r="L534606" i="20"/>
  <c r="R534605" i="20"/>
  <c r="Q534605" i="20"/>
  <c r="L534605" i="20"/>
  <c r="R534604" i="20"/>
  <c r="Q534604" i="20"/>
  <c r="L534604" i="20"/>
  <c r="R534603" i="20"/>
  <c r="Q534603" i="20"/>
  <c r="L534603" i="20"/>
  <c r="R534602" i="20"/>
  <c r="Q534602" i="20"/>
  <c r="L534602" i="20"/>
  <c r="R534601" i="20"/>
  <c r="Q534601" i="20"/>
  <c r="L534601" i="20"/>
  <c r="R534600" i="20"/>
  <c r="Q534600" i="20"/>
  <c r="L534600" i="20"/>
  <c r="R534599" i="20"/>
  <c r="Q534599" i="20"/>
  <c r="L534599" i="20"/>
  <c r="R534598" i="20"/>
  <c r="Q534598" i="20"/>
  <c r="L534598" i="20"/>
  <c r="R534597" i="20"/>
  <c r="Q534597" i="20"/>
  <c r="L534597" i="20"/>
  <c r="R534596" i="20"/>
  <c r="Q534596" i="20"/>
  <c r="L534596" i="20"/>
  <c r="R534595" i="20"/>
  <c r="Q534595" i="20"/>
  <c r="L534595" i="20"/>
  <c r="R534594" i="20"/>
  <c r="Q534594" i="20"/>
  <c r="L534594" i="20"/>
  <c r="R534593" i="20"/>
  <c r="Q534593" i="20"/>
  <c r="L534593" i="20"/>
  <c r="R534592" i="20"/>
  <c r="Q534592" i="20"/>
  <c r="L534592" i="20"/>
  <c r="R534591" i="20"/>
  <c r="Q534591" i="20"/>
  <c r="L534591" i="20"/>
  <c r="R534590" i="20"/>
  <c r="Q534590" i="20"/>
  <c r="L534590" i="20"/>
  <c r="R534589" i="20"/>
  <c r="Q534589" i="20"/>
  <c r="L534589" i="20"/>
  <c r="R534588" i="20"/>
  <c r="Q534588" i="20"/>
  <c r="L534588" i="20"/>
  <c r="R534587" i="20"/>
  <c r="Q534587" i="20"/>
  <c r="L534587" i="20"/>
  <c r="R534586" i="20"/>
  <c r="Q534586" i="20"/>
  <c r="L534586" i="20"/>
  <c r="R534585" i="20"/>
  <c r="Q534585" i="20"/>
  <c r="L534585" i="20"/>
  <c r="R534584" i="20"/>
  <c r="Q534584" i="20"/>
  <c r="L534584" i="20"/>
  <c r="R534583" i="20"/>
  <c r="Q534583" i="20"/>
  <c r="L534583" i="20"/>
  <c r="R534582" i="20"/>
  <c r="Q534582" i="20"/>
  <c r="L534582" i="20"/>
  <c r="R534581" i="20"/>
  <c r="Q534581" i="20"/>
  <c r="L534581" i="20"/>
  <c r="R534580" i="20"/>
  <c r="Q534580" i="20"/>
  <c r="L534580" i="20"/>
  <c r="R534579" i="20"/>
  <c r="Q534579" i="20"/>
  <c r="L534579" i="20"/>
  <c r="R534578" i="20"/>
  <c r="Q534578" i="20"/>
  <c r="L534578" i="20"/>
  <c r="R534577" i="20"/>
  <c r="Q534577" i="20"/>
  <c r="L534577" i="20"/>
  <c r="R534576" i="20"/>
  <c r="Q534576" i="20"/>
  <c r="L534576" i="20"/>
  <c r="R534575" i="20"/>
  <c r="Q534575" i="20"/>
  <c r="L534575" i="20"/>
  <c r="R534574" i="20"/>
  <c r="Q534574" i="20"/>
  <c r="L534574" i="20"/>
  <c r="R534573" i="20"/>
  <c r="Q534573" i="20"/>
  <c r="L534573" i="20"/>
  <c r="R534572" i="20"/>
  <c r="Q534572" i="20"/>
  <c r="L534572" i="20"/>
  <c r="R534571" i="20"/>
  <c r="Q534571" i="20"/>
  <c r="L534571" i="20"/>
  <c r="R534570" i="20"/>
  <c r="Q534570" i="20"/>
  <c r="L534570" i="20"/>
  <c r="R534569" i="20"/>
  <c r="Q534569" i="20"/>
  <c r="L534569" i="20"/>
  <c r="R534568" i="20"/>
  <c r="Q534568" i="20"/>
  <c r="L534568" i="20"/>
  <c r="R534567" i="20"/>
  <c r="Q534567" i="20"/>
  <c r="L534567" i="20"/>
  <c r="R534566" i="20"/>
  <c r="Q534566" i="20"/>
  <c r="L534566" i="20"/>
  <c r="R534565" i="20"/>
  <c r="Q534565" i="20"/>
  <c r="L534565" i="20"/>
  <c r="R534564" i="20"/>
  <c r="Q534564" i="20"/>
  <c r="L534564" i="20"/>
  <c r="R534563" i="20"/>
  <c r="Q534563" i="20"/>
  <c r="L534563" i="20"/>
  <c r="R534562" i="20"/>
  <c r="Q534562" i="20"/>
  <c r="L534562" i="20"/>
  <c r="R534561" i="20"/>
  <c r="Q534561" i="20"/>
  <c r="L534561" i="20"/>
  <c r="R534560" i="20"/>
  <c r="Q534560" i="20"/>
  <c r="L534560" i="20"/>
  <c r="R534559" i="20"/>
  <c r="Q534559" i="20"/>
  <c r="L534559" i="20"/>
  <c r="R534558" i="20"/>
  <c r="Q534558" i="20"/>
  <c r="L534558" i="20"/>
  <c r="R534557" i="20"/>
  <c r="Q534557" i="20"/>
  <c r="L534557" i="20"/>
  <c r="R534556" i="20"/>
  <c r="Q534556" i="20"/>
  <c r="L534556" i="20"/>
  <c r="R534555" i="20"/>
  <c r="Q534555" i="20"/>
  <c r="L534555" i="20"/>
  <c r="R534554" i="20"/>
  <c r="Q534554" i="20"/>
  <c r="L534554" i="20"/>
  <c r="R534553" i="20"/>
  <c r="Q534553" i="20"/>
  <c r="L534553" i="20"/>
  <c r="R534552" i="20"/>
  <c r="Q534552" i="20"/>
  <c r="L534552" i="20"/>
  <c r="R534551" i="20"/>
  <c r="Q534551" i="20"/>
  <c r="L534551" i="20"/>
  <c r="R534550" i="20"/>
  <c r="Q534550" i="20"/>
  <c r="L534550" i="20"/>
  <c r="R534549" i="20"/>
  <c r="Q534549" i="20"/>
  <c r="L534549" i="20"/>
  <c r="R534548" i="20"/>
  <c r="Q534548" i="20"/>
  <c r="L534548" i="20"/>
  <c r="R534547" i="20"/>
  <c r="Q534547" i="20"/>
  <c r="L534547" i="20"/>
  <c r="R534546" i="20"/>
  <c r="Q534546" i="20"/>
  <c r="L534546" i="20"/>
  <c r="R534545" i="20"/>
  <c r="Q534545" i="20"/>
  <c r="L534545" i="20"/>
  <c r="R534544" i="20"/>
  <c r="Q534544" i="20"/>
  <c r="L534544" i="20"/>
  <c r="R534543" i="20"/>
  <c r="Q534543" i="20"/>
  <c r="L534543" i="20"/>
  <c r="R534542" i="20"/>
  <c r="Q534542" i="20"/>
  <c r="L534542" i="20"/>
  <c r="R534541" i="20"/>
  <c r="Q534541" i="20"/>
  <c r="L534541" i="20"/>
  <c r="R534540" i="20"/>
  <c r="Q534540" i="20"/>
  <c r="L534540" i="20"/>
  <c r="R534539" i="20"/>
  <c r="Q534539" i="20"/>
  <c r="L534539" i="20"/>
  <c r="R534538" i="20"/>
  <c r="Q534538" i="20"/>
  <c r="L534538" i="20"/>
  <c r="R534537" i="20"/>
  <c r="Q534537" i="20"/>
  <c r="L534537" i="20"/>
  <c r="R534536" i="20"/>
  <c r="Q534536" i="20"/>
  <c r="L534536" i="20"/>
  <c r="R534535" i="20"/>
  <c r="Q534535" i="20"/>
  <c r="L534535" i="20"/>
  <c r="R534534" i="20"/>
  <c r="Q534534" i="20"/>
  <c r="L534534" i="20"/>
  <c r="R534533" i="20"/>
  <c r="Q534533" i="20"/>
  <c r="L534533" i="20"/>
  <c r="R534532" i="20"/>
  <c r="Q534532" i="20"/>
  <c r="L534532" i="20"/>
  <c r="R534531" i="20"/>
  <c r="Q534531" i="20"/>
  <c r="L534531" i="20"/>
  <c r="R534530" i="20"/>
  <c r="Q534530" i="20"/>
  <c r="L534530" i="20"/>
  <c r="R534529" i="20"/>
  <c r="Q534529" i="20"/>
  <c r="L534529" i="20"/>
  <c r="R534528" i="20"/>
  <c r="Q534528" i="20"/>
  <c r="L534528" i="20"/>
  <c r="R534527" i="20"/>
  <c r="Q534527" i="20"/>
  <c r="L534527" i="20"/>
  <c r="R534526" i="20"/>
  <c r="Q534526" i="20"/>
  <c r="L534526" i="20"/>
  <c r="R534525" i="20"/>
  <c r="Q534525" i="20"/>
  <c r="L534525" i="20"/>
  <c r="R534524" i="20"/>
  <c r="Q534524" i="20"/>
  <c r="L534524" i="20"/>
  <c r="R534523" i="20"/>
  <c r="Q534523" i="20"/>
  <c r="L534523" i="20"/>
  <c r="R534522" i="20"/>
  <c r="Q534522" i="20"/>
  <c r="L534522" i="20"/>
  <c r="R534521" i="20"/>
  <c r="Q534521" i="20"/>
  <c r="L534521" i="20"/>
  <c r="R534520" i="20"/>
  <c r="Q534520" i="20"/>
  <c r="L534520" i="20"/>
  <c r="R534519" i="20"/>
  <c r="Q534519" i="20"/>
  <c r="L534519" i="20"/>
  <c r="R534518" i="20"/>
  <c r="Q534518" i="20"/>
  <c r="L534518" i="20"/>
  <c r="R534517" i="20"/>
  <c r="Q534517" i="20"/>
  <c r="L534517" i="20"/>
  <c r="R534516" i="20"/>
  <c r="Q534516" i="20"/>
  <c r="L534516" i="20"/>
  <c r="R534515" i="20"/>
  <c r="Q534515" i="20"/>
  <c r="L534515" i="20"/>
  <c r="R534514" i="20"/>
  <c r="Q534514" i="20"/>
  <c r="L534514" i="20"/>
  <c r="R534513" i="20"/>
  <c r="Q534513" i="20"/>
  <c r="L534513" i="20"/>
  <c r="R534512" i="20"/>
  <c r="Q534512" i="20"/>
  <c r="L534512" i="20"/>
  <c r="R534511" i="20"/>
  <c r="Q534511" i="20"/>
  <c r="L534511" i="20"/>
  <c r="R534510" i="20"/>
  <c r="Q534510" i="20"/>
  <c r="L534510" i="20"/>
  <c r="R534509" i="20"/>
  <c r="Q534509" i="20"/>
  <c r="L534509" i="20"/>
  <c r="R534508" i="20"/>
  <c r="Q534508" i="20"/>
  <c r="L534508" i="20"/>
  <c r="R534507" i="20"/>
  <c r="Q534507" i="20"/>
  <c r="L534507" i="20"/>
  <c r="R534506" i="20"/>
  <c r="Q534506" i="20"/>
  <c r="L534506" i="20"/>
  <c r="R534505" i="20"/>
  <c r="Q534505" i="20"/>
  <c r="L534505" i="20"/>
  <c r="R534504" i="20"/>
  <c r="Q534504" i="20"/>
  <c r="L534504" i="20"/>
  <c r="R534503" i="20"/>
  <c r="Q534503" i="20"/>
  <c r="L534503" i="20"/>
  <c r="R534502" i="20"/>
  <c r="Q534502" i="20"/>
  <c r="L534502" i="20"/>
  <c r="R534501" i="20"/>
  <c r="Q534501" i="20"/>
  <c r="L534501" i="20"/>
  <c r="R534500" i="20"/>
  <c r="Q534500" i="20"/>
  <c r="L534500" i="20"/>
  <c r="R534499" i="20"/>
  <c r="Q534499" i="20"/>
  <c r="L534499" i="20"/>
  <c r="R534498" i="20"/>
  <c r="Q534498" i="20"/>
  <c r="L534498" i="20"/>
  <c r="R534497" i="20"/>
  <c r="Q534497" i="20"/>
  <c r="L534497" i="20"/>
  <c r="R534496" i="20"/>
  <c r="Q534496" i="20"/>
  <c r="L534496" i="20"/>
  <c r="R534495" i="20"/>
  <c r="Q534495" i="20"/>
  <c r="L534495" i="20"/>
  <c r="R534494" i="20"/>
  <c r="Q534494" i="20"/>
  <c r="L534494" i="20"/>
  <c r="R534493" i="20"/>
  <c r="Q534493" i="20"/>
  <c r="L534493" i="20"/>
  <c r="R534492" i="20"/>
  <c r="Q534492" i="20"/>
  <c r="L534492" i="20"/>
  <c r="R534491" i="20"/>
  <c r="Q534491" i="20"/>
  <c r="L534491" i="20"/>
  <c r="R534490" i="20"/>
  <c r="Q534490" i="20"/>
  <c r="L534490" i="20"/>
  <c r="R534489" i="20"/>
  <c r="Q534489" i="20"/>
  <c r="L534489" i="20"/>
  <c r="R534488" i="20"/>
  <c r="Q534488" i="20"/>
  <c r="L534488" i="20"/>
  <c r="R534487" i="20"/>
  <c r="Q534487" i="20"/>
  <c r="L534487" i="20"/>
  <c r="R534486" i="20"/>
  <c r="Q534486" i="20"/>
  <c r="L534486" i="20"/>
  <c r="R534485" i="20"/>
  <c r="Q534485" i="20"/>
  <c r="L534485" i="20"/>
  <c r="R534484" i="20"/>
  <c r="Q534484" i="20"/>
  <c r="L534484" i="20"/>
  <c r="R534483" i="20"/>
  <c r="Q534483" i="20"/>
  <c r="L534483" i="20"/>
  <c r="R534482" i="20"/>
  <c r="Q534482" i="20"/>
  <c r="L534482" i="20"/>
  <c r="R534481" i="20"/>
  <c r="Q534481" i="20"/>
  <c r="L534481" i="20"/>
  <c r="R534480" i="20"/>
  <c r="Q534480" i="20"/>
  <c r="L534480" i="20"/>
  <c r="R534479" i="20"/>
  <c r="Q534479" i="20"/>
  <c r="L534479" i="20"/>
  <c r="R534478" i="20"/>
  <c r="Q534478" i="20"/>
  <c r="L534478" i="20"/>
  <c r="R534477" i="20"/>
  <c r="Q534477" i="20"/>
  <c r="L534477" i="20"/>
  <c r="R534476" i="20"/>
  <c r="Q534476" i="20"/>
  <c r="L534476" i="20"/>
  <c r="R534475" i="20"/>
  <c r="Q534475" i="20"/>
  <c r="L534475" i="20"/>
  <c r="R534474" i="20"/>
  <c r="Q534474" i="20"/>
  <c r="L534474" i="20"/>
  <c r="R534473" i="20"/>
  <c r="Q534473" i="20"/>
  <c r="L534473" i="20"/>
  <c r="R534472" i="20"/>
  <c r="Q534472" i="20"/>
  <c r="L534472" i="20"/>
  <c r="R534471" i="20"/>
  <c r="Q534471" i="20"/>
  <c r="L534471" i="20"/>
  <c r="R534470" i="20"/>
  <c r="Q534470" i="20"/>
  <c r="L534470" i="20"/>
  <c r="R534469" i="20"/>
  <c r="Q534469" i="20"/>
  <c r="L534469" i="20"/>
  <c r="R534468" i="20"/>
  <c r="Q534468" i="20"/>
  <c r="L534468" i="20"/>
  <c r="R534467" i="20"/>
  <c r="Q534467" i="20"/>
  <c r="L534467" i="20"/>
  <c r="R534466" i="20"/>
  <c r="Q534466" i="20"/>
  <c r="L534466" i="20"/>
  <c r="R534465" i="20"/>
  <c r="Q534465" i="20"/>
  <c r="L534465" i="20"/>
  <c r="R534464" i="20"/>
  <c r="Q534464" i="20"/>
  <c r="L534464" i="20"/>
  <c r="R534463" i="20"/>
  <c r="Q534463" i="20"/>
  <c r="L534463" i="20"/>
  <c r="R534462" i="20"/>
  <c r="Q534462" i="20"/>
  <c r="L534462" i="20"/>
  <c r="R534461" i="20"/>
  <c r="Q534461" i="20"/>
  <c r="L534461" i="20"/>
  <c r="R534460" i="20"/>
  <c r="Q534460" i="20"/>
  <c r="L534460" i="20"/>
  <c r="R534459" i="20"/>
  <c r="Q534459" i="20"/>
  <c r="L534459" i="20"/>
  <c r="R534458" i="20"/>
  <c r="Q534458" i="20"/>
  <c r="L534458" i="20"/>
  <c r="R534457" i="20"/>
  <c r="Q534457" i="20"/>
  <c r="L534457" i="20"/>
  <c r="R534456" i="20"/>
  <c r="Q534456" i="20"/>
  <c r="L534456" i="20"/>
  <c r="R534455" i="20"/>
  <c r="Q534455" i="20"/>
  <c r="L534455" i="20"/>
  <c r="R534454" i="20"/>
  <c r="Q534454" i="20"/>
  <c r="L534454" i="20"/>
  <c r="R534453" i="20"/>
  <c r="Q534453" i="20"/>
  <c r="L534453" i="20"/>
  <c r="R534452" i="20"/>
  <c r="Q534452" i="20"/>
  <c r="L534452" i="20"/>
  <c r="R534451" i="20"/>
  <c r="Q534451" i="20"/>
  <c r="L534451" i="20"/>
  <c r="R534450" i="20"/>
  <c r="Q534450" i="20"/>
  <c r="L534450" i="20"/>
  <c r="R534449" i="20"/>
  <c r="Q534449" i="20"/>
  <c r="L534449" i="20"/>
  <c r="R534448" i="20"/>
  <c r="Q534448" i="20"/>
  <c r="L534448" i="20"/>
  <c r="R534447" i="20"/>
  <c r="Q534447" i="20"/>
  <c r="L534447" i="20"/>
  <c r="R534446" i="20"/>
  <c r="Q534446" i="20"/>
  <c r="L534446" i="20"/>
  <c r="R534445" i="20"/>
  <c r="Q534445" i="20"/>
  <c r="L534445" i="20"/>
  <c r="R534444" i="20"/>
  <c r="Q534444" i="20"/>
  <c r="L534444" i="20"/>
  <c r="R534443" i="20"/>
  <c r="Q534443" i="20"/>
  <c r="L534443" i="20"/>
  <c r="R534442" i="20"/>
  <c r="Q534442" i="20"/>
  <c r="L534442" i="20"/>
  <c r="R534441" i="20"/>
  <c r="Q534441" i="20"/>
  <c r="L534441" i="20"/>
  <c r="R534440" i="20"/>
  <c r="Q534440" i="20"/>
  <c r="L534440" i="20"/>
  <c r="R534439" i="20"/>
  <c r="Q534439" i="20"/>
  <c r="L534439" i="20"/>
  <c r="R534438" i="20"/>
  <c r="Q534438" i="20"/>
  <c r="L534438" i="20"/>
  <c r="R534437" i="20"/>
  <c r="Q534437" i="20"/>
  <c r="L534437" i="20"/>
  <c r="R534436" i="20"/>
  <c r="Q534436" i="20"/>
  <c r="L534436" i="20"/>
  <c r="R534435" i="20"/>
  <c r="Q534435" i="20"/>
  <c r="L534435" i="20"/>
  <c r="R534434" i="20"/>
  <c r="Q534434" i="20"/>
  <c r="L534434" i="20"/>
  <c r="R534433" i="20"/>
  <c r="Q534433" i="20"/>
  <c r="L534433" i="20"/>
  <c r="R534432" i="20"/>
  <c r="Q534432" i="20"/>
  <c r="L534432" i="20"/>
  <c r="R534431" i="20"/>
  <c r="Q534431" i="20"/>
  <c r="L534431" i="20"/>
  <c r="R534430" i="20"/>
  <c r="Q534430" i="20"/>
  <c r="L534430" i="20"/>
  <c r="R534429" i="20"/>
  <c r="Q534429" i="20"/>
  <c r="L534429" i="20"/>
  <c r="R534428" i="20"/>
  <c r="Q534428" i="20"/>
  <c r="L534428" i="20"/>
  <c r="R534427" i="20"/>
  <c r="Q534427" i="20"/>
  <c r="L534427" i="20"/>
  <c r="R534426" i="20"/>
  <c r="Q534426" i="20"/>
  <c r="L534426" i="20"/>
  <c r="R534425" i="20"/>
  <c r="Q534425" i="20"/>
  <c r="L534425" i="20"/>
  <c r="R534424" i="20"/>
  <c r="Q534424" i="20"/>
  <c r="L534424" i="20"/>
  <c r="R534423" i="20"/>
  <c r="Q534423" i="20"/>
  <c r="L534423" i="20"/>
  <c r="R534422" i="20"/>
  <c r="Q534422" i="20"/>
  <c r="L534422" i="20"/>
  <c r="R534421" i="20"/>
  <c r="Q534421" i="20"/>
  <c r="L534421" i="20"/>
  <c r="R534420" i="20"/>
  <c r="Q534420" i="20"/>
  <c r="L534420" i="20"/>
  <c r="R534419" i="20"/>
  <c r="Q534419" i="20"/>
  <c r="L534419" i="20"/>
  <c r="R534418" i="20"/>
  <c r="Q534418" i="20"/>
  <c r="L534418" i="20"/>
  <c r="R534417" i="20"/>
  <c r="Q534417" i="20"/>
  <c r="L534417" i="20"/>
  <c r="R534416" i="20"/>
  <c r="Q534416" i="20"/>
  <c r="L534416" i="20"/>
  <c r="R534415" i="20"/>
  <c r="Q534415" i="20"/>
  <c r="L534415" i="20"/>
  <c r="R534414" i="20"/>
  <c r="Q534414" i="20"/>
  <c r="L534414" i="20"/>
  <c r="R534413" i="20"/>
  <c r="Q534413" i="20"/>
  <c r="L534413" i="20"/>
  <c r="R534412" i="20"/>
  <c r="Q534412" i="20"/>
  <c r="L534412" i="20"/>
  <c r="R534411" i="20"/>
  <c r="Q534411" i="20"/>
  <c r="L534411" i="20"/>
  <c r="R534410" i="20"/>
  <c r="Q534410" i="20"/>
  <c r="L534410" i="20"/>
  <c r="R534409" i="20"/>
  <c r="Q534409" i="20"/>
  <c r="L534409" i="20"/>
  <c r="R534408" i="20"/>
  <c r="Q534408" i="20"/>
  <c r="L534408" i="20"/>
  <c r="R534407" i="20"/>
  <c r="Q534407" i="20"/>
  <c r="L534407" i="20"/>
  <c r="R534406" i="20"/>
  <c r="Q534406" i="20"/>
  <c r="L534406" i="20"/>
  <c r="R534405" i="20"/>
  <c r="Q534405" i="20"/>
  <c r="L534405" i="20"/>
  <c r="R534404" i="20"/>
  <c r="Q534404" i="20"/>
  <c r="L534404" i="20"/>
  <c r="R534403" i="20"/>
  <c r="Q534403" i="20"/>
  <c r="L534403" i="20"/>
  <c r="R534402" i="20"/>
  <c r="Q534402" i="20"/>
  <c r="L534402" i="20"/>
  <c r="R534401" i="20"/>
  <c r="Q534401" i="20"/>
  <c r="L534401" i="20"/>
  <c r="R534400" i="20"/>
  <c r="Q534400" i="20"/>
  <c r="L534400" i="20"/>
  <c r="R534399" i="20"/>
  <c r="Q534399" i="20"/>
  <c r="L534399" i="20"/>
  <c r="R534398" i="20"/>
  <c r="Q534398" i="20"/>
  <c r="L534398" i="20"/>
  <c r="R534397" i="20"/>
  <c r="Q534397" i="20"/>
  <c r="L534397" i="20"/>
  <c r="R534396" i="20"/>
  <c r="Q534396" i="20"/>
  <c r="L534396" i="20"/>
  <c r="R534395" i="20"/>
  <c r="Q534395" i="20"/>
  <c r="L534395" i="20"/>
  <c r="R534394" i="20"/>
  <c r="Q534394" i="20"/>
  <c r="L534394" i="20"/>
  <c r="R534393" i="20"/>
  <c r="Q534393" i="20"/>
  <c r="L534393" i="20"/>
  <c r="R534392" i="20"/>
  <c r="Q534392" i="20"/>
  <c r="L534392" i="20"/>
  <c r="R534391" i="20"/>
  <c r="Q534391" i="20"/>
  <c r="L534391" i="20"/>
  <c r="R534390" i="20"/>
  <c r="Q534390" i="20"/>
  <c r="L534390" i="20"/>
  <c r="R534389" i="20"/>
  <c r="Q534389" i="20"/>
  <c r="L534389" i="20"/>
  <c r="R534388" i="20"/>
  <c r="Q534388" i="20"/>
  <c r="L534388" i="20"/>
  <c r="R534387" i="20"/>
  <c r="Q534387" i="20"/>
  <c r="L534387" i="20"/>
  <c r="R534386" i="20"/>
  <c r="Q534386" i="20"/>
  <c r="L534386" i="20"/>
  <c r="R534385" i="20"/>
  <c r="Q534385" i="20"/>
  <c r="L534385" i="20"/>
  <c r="R534384" i="20"/>
  <c r="Q534384" i="20"/>
  <c r="L534384" i="20"/>
  <c r="R534383" i="20"/>
  <c r="Q534383" i="20"/>
  <c r="L534383" i="20"/>
  <c r="R534382" i="20"/>
  <c r="Q534382" i="20"/>
  <c r="L534382" i="20"/>
  <c r="R534381" i="20"/>
  <c r="Q534381" i="20"/>
  <c r="L534381" i="20"/>
  <c r="R534380" i="20"/>
  <c r="Q534380" i="20"/>
  <c r="L534380" i="20"/>
  <c r="R534379" i="20"/>
  <c r="Q534379" i="20"/>
  <c r="L534379" i="20"/>
  <c r="R534378" i="20"/>
  <c r="Q534378" i="20"/>
  <c r="L534378" i="20"/>
  <c r="R534377" i="20"/>
  <c r="Q534377" i="20"/>
  <c r="L534377" i="20"/>
  <c r="R534376" i="20"/>
  <c r="Q534376" i="20"/>
  <c r="L534376" i="20"/>
  <c r="R534375" i="20"/>
  <c r="Q534375" i="20"/>
  <c r="L534375" i="20"/>
  <c r="R534374" i="20"/>
  <c r="Q534374" i="20"/>
  <c r="L534374" i="20"/>
  <c r="R534373" i="20"/>
  <c r="Q534373" i="20"/>
  <c r="L534373" i="20"/>
  <c r="R534372" i="20"/>
  <c r="Q534372" i="20"/>
  <c r="L534372" i="20"/>
  <c r="R534371" i="20"/>
  <c r="Q534371" i="20"/>
  <c r="L534371" i="20"/>
  <c r="R534370" i="20"/>
  <c r="Q534370" i="20"/>
  <c r="L534370" i="20"/>
  <c r="R534369" i="20"/>
  <c r="Q534369" i="20"/>
  <c r="L534369" i="20"/>
  <c r="R534368" i="20"/>
  <c r="Q534368" i="20"/>
  <c r="L534368" i="20"/>
  <c r="R534367" i="20"/>
  <c r="Q534367" i="20"/>
  <c r="L534367" i="20"/>
  <c r="R534366" i="20"/>
  <c r="Q534366" i="20"/>
  <c r="L534366" i="20"/>
  <c r="R534365" i="20"/>
  <c r="Q534365" i="20"/>
  <c r="L534365" i="20"/>
  <c r="R534364" i="20"/>
  <c r="Q534364" i="20"/>
  <c r="L534364" i="20"/>
  <c r="R534363" i="20"/>
  <c r="Q534363" i="20"/>
  <c r="L534363" i="20"/>
  <c r="R534362" i="20"/>
  <c r="Q534362" i="20"/>
  <c r="L534362" i="20"/>
  <c r="R534361" i="20"/>
  <c r="Q534361" i="20"/>
  <c r="L534361" i="20"/>
  <c r="R534360" i="20"/>
  <c r="Q534360" i="20"/>
  <c r="L534360" i="20"/>
  <c r="R534359" i="20"/>
  <c r="Q534359" i="20"/>
  <c r="L534359" i="20"/>
  <c r="R534358" i="20"/>
  <c r="Q534358" i="20"/>
  <c r="L534358" i="20"/>
  <c r="R534357" i="20"/>
  <c r="Q534357" i="20"/>
  <c r="L534357" i="20"/>
  <c r="R534356" i="20"/>
  <c r="Q534356" i="20"/>
  <c r="L534356" i="20"/>
  <c r="R534355" i="20"/>
  <c r="Q534355" i="20"/>
  <c r="L534355" i="20"/>
  <c r="R534354" i="20"/>
  <c r="Q534354" i="20"/>
  <c r="L534354" i="20"/>
  <c r="R534353" i="20"/>
  <c r="Q534353" i="20"/>
  <c r="L534353" i="20"/>
  <c r="R534352" i="20"/>
  <c r="Q534352" i="20"/>
  <c r="L534352" i="20"/>
  <c r="R534351" i="20"/>
  <c r="Q534351" i="20"/>
  <c r="L534351" i="20"/>
  <c r="R534350" i="20"/>
  <c r="Q534350" i="20"/>
  <c r="L534350" i="20"/>
  <c r="R534349" i="20"/>
  <c r="Q534349" i="20"/>
  <c r="L534349" i="20"/>
  <c r="R534348" i="20"/>
  <c r="Q534348" i="20"/>
  <c r="L534348" i="20"/>
  <c r="R534347" i="20"/>
  <c r="Q534347" i="20"/>
  <c r="L534347" i="20"/>
  <c r="R534346" i="20"/>
  <c r="Q534346" i="20"/>
  <c r="L534346" i="20"/>
  <c r="R534345" i="20"/>
  <c r="Q534345" i="20"/>
  <c r="L534345" i="20"/>
  <c r="R534344" i="20"/>
  <c r="Q534344" i="20"/>
  <c r="L534344" i="20"/>
  <c r="R534343" i="20"/>
  <c r="Q534343" i="20"/>
  <c r="L534343" i="20"/>
  <c r="R534342" i="20"/>
  <c r="Q534342" i="20"/>
  <c r="L534342" i="20"/>
  <c r="R534341" i="20"/>
  <c r="Q534341" i="20"/>
  <c r="L534341" i="20"/>
  <c r="R534340" i="20"/>
  <c r="Q534340" i="20"/>
  <c r="L534340" i="20"/>
  <c r="R534339" i="20"/>
  <c r="Q534339" i="20"/>
  <c r="L534339" i="20"/>
  <c r="R534338" i="20"/>
  <c r="Q534338" i="20"/>
  <c r="L534338" i="20"/>
  <c r="R534337" i="20"/>
  <c r="Q534337" i="20"/>
  <c r="L534337" i="20"/>
  <c r="R534336" i="20"/>
  <c r="Q534336" i="20"/>
  <c r="L534336" i="20"/>
  <c r="R534335" i="20"/>
  <c r="Q534335" i="20"/>
  <c r="L534335" i="20"/>
  <c r="R534334" i="20"/>
  <c r="Q534334" i="20"/>
  <c r="L534334" i="20"/>
  <c r="R534333" i="20"/>
  <c r="Q534333" i="20"/>
  <c r="L534333" i="20"/>
  <c r="R534332" i="20"/>
  <c r="Q534332" i="20"/>
  <c r="L534332" i="20"/>
  <c r="R534331" i="20"/>
  <c r="Q534331" i="20"/>
  <c r="L534331" i="20"/>
  <c r="R534330" i="20"/>
  <c r="Q534330" i="20"/>
  <c r="L534330" i="20"/>
  <c r="R534329" i="20"/>
  <c r="Q534329" i="20"/>
  <c r="L534329" i="20"/>
  <c r="R534328" i="20"/>
  <c r="Q534328" i="20"/>
  <c r="L534328" i="20"/>
  <c r="R534327" i="20"/>
  <c r="Q534327" i="20"/>
  <c r="L534327" i="20"/>
  <c r="R534326" i="20"/>
  <c r="Q534326" i="20"/>
  <c r="L534326" i="20"/>
  <c r="R534325" i="20"/>
  <c r="Q534325" i="20"/>
  <c r="L534325" i="20"/>
  <c r="R534324" i="20"/>
  <c r="Q534324" i="20"/>
  <c r="L534324" i="20"/>
  <c r="R534323" i="20"/>
  <c r="Q534323" i="20"/>
  <c r="L534323" i="20"/>
  <c r="R534322" i="20"/>
  <c r="Q534322" i="20"/>
  <c r="L534322" i="20"/>
  <c r="R534321" i="20"/>
  <c r="Q534321" i="20"/>
  <c r="L534321" i="20"/>
  <c r="R534320" i="20"/>
  <c r="Q534320" i="20"/>
  <c r="L534320" i="20"/>
  <c r="R534319" i="20"/>
  <c r="Q534319" i="20"/>
  <c r="L534319" i="20"/>
  <c r="R534318" i="20"/>
  <c r="Q534318" i="20"/>
  <c r="L534318" i="20"/>
  <c r="R534317" i="20"/>
  <c r="Q534317" i="20"/>
  <c r="L534317" i="20"/>
  <c r="R534316" i="20"/>
  <c r="Q534316" i="20"/>
  <c r="L534316" i="20"/>
  <c r="R534315" i="20"/>
  <c r="Q534315" i="20"/>
  <c r="L534315" i="20"/>
  <c r="R534314" i="20"/>
  <c r="Q534314" i="20"/>
  <c r="L534314" i="20"/>
  <c r="R534313" i="20"/>
  <c r="Q534313" i="20"/>
  <c r="L534313" i="20"/>
  <c r="R534312" i="20"/>
  <c r="Q534312" i="20"/>
  <c r="L534312" i="20"/>
  <c r="R534311" i="20"/>
  <c r="Q534311" i="20"/>
  <c r="L534311" i="20"/>
  <c r="R534310" i="20"/>
  <c r="Q534310" i="20"/>
  <c r="L534310" i="20"/>
  <c r="R534309" i="20"/>
  <c r="Q534309" i="20"/>
  <c r="L534309" i="20"/>
  <c r="R534308" i="20"/>
  <c r="Q534308" i="20"/>
  <c r="L534308" i="20"/>
  <c r="R534307" i="20"/>
  <c r="Q534307" i="20"/>
  <c r="L534307" i="20"/>
  <c r="R534306" i="20"/>
  <c r="Q534306" i="20"/>
  <c r="L534306" i="20"/>
  <c r="R534305" i="20"/>
  <c r="Q534305" i="20"/>
  <c r="L534305" i="20"/>
  <c r="R534304" i="20"/>
  <c r="Q534304" i="20"/>
  <c r="L534304" i="20"/>
  <c r="R534303" i="20"/>
  <c r="Q534303" i="20"/>
  <c r="L534303" i="20"/>
  <c r="R534302" i="20"/>
  <c r="Q534302" i="20"/>
  <c r="L534302" i="20"/>
  <c r="R534301" i="20"/>
  <c r="Q534301" i="20"/>
  <c r="L534301" i="20"/>
  <c r="R534300" i="20"/>
  <c r="Q534300" i="20"/>
  <c r="L534300" i="20"/>
  <c r="R534299" i="20"/>
  <c r="Q534299" i="20"/>
  <c r="L534299" i="20"/>
  <c r="R534298" i="20"/>
  <c r="Q534298" i="20"/>
  <c r="L534298" i="20"/>
  <c r="R534297" i="20"/>
  <c r="Q534297" i="20"/>
  <c r="L534297" i="20"/>
  <c r="R534296" i="20"/>
  <c r="Q534296" i="20"/>
  <c r="L534296" i="20"/>
  <c r="R534295" i="20"/>
  <c r="Q534295" i="20"/>
  <c r="L534295" i="20"/>
  <c r="R534294" i="20"/>
  <c r="Q534294" i="20"/>
  <c r="L534294" i="20"/>
  <c r="R534293" i="20"/>
  <c r="Q534293" i="20"/>
  <c r="L534293" i="20"/>
  <c r="R534292" i="20"/>
  <c r="Q534292" i="20"/>
  <c r="L534292" i="20"/>
  <c r="R534291" i="20"/>
  <c r="Q534291" i="20"/>
  <c r="L534291" i="20"/>
  <c r="R534290" i="20"/>
  <c r="Q534290" i="20"/>
  <c r="L534290" i="20"/>
  <c r="R534289" i="20"/>
  <c r="Q534289" i="20"/>
  <c r="L534289" i="20"/>
  <c r="R534288" i="20"/>
  <c r="Q534288" i="20"/>
  <c r="L534288" i="20"/>
  <c r="R534287" i="20"/>
  <c r="Q534287" i="20"/>
  <c r="L534287" i="20"/>
  <c r="R534286" i="20"/>
  <c r="Q534286" i="20"/>
  <c r="L534286" i="20"/>
  <c r="R534285" i="20"/>
  <c r="Q534285" i="20"/>
  <c r="L534285" i="20"/>
  <c r="R534284" i="20"/>
  <c r="Q534284" i="20"/>
  <c r="L534284" i="20"/>
  <c r="R534283" i="20"/>
  <c r="Q534283" i="20"/>
  <c r="L534283" i="20"/>
  <c r="R534282" i="20"/>
  <c r="Q534282" i="20"/>
  <c r="L534282" i="20"/>
  <c r="R534281" i="20"/>
  <c r="Q534281" i="20"/>
  <c r="L534281" i="20"/>
  <c r="R534280" i="20"/>
  <c r="Q534280" i="20"/>
  <c r="L534280" i="20"/>
  <c r="R534279" i="20"/>
  <c r="Q534279" i="20"/>
  <c r="L534279" i="20"/>
  <c r="R534278" i="20"/>
  <c r="Q534278" i="20"/>
  <c r="L534278" i="20"/>
  <c r="R534277" i="20"/>
  <c r="Q534277" i="20"/>
  <c r="L534277" i="20"/>
  <c r="R534276" i="20"/>
  <c r="Q534276" i="20"/>
  <c r="L534276" i="20"/>
  <c r="R534275" i="20"/>
  <c r="Q534275" i="20"/>
  <c r="L534275" i="20"/>
  <c r="R534274" i="20"/>
  <c r="Q534274" i="20"/>
  <c r="L534274" i="20"/>
  <c r="R534273" i="20"/>
  <c r="Q534273" i="20"/>
  <c r="L534273" i="20"/>
  <c r="R534272" i="20"/>
  <c r="Q534272" i="20"/>
  <c r="L534272" i="20"/>
  <c r="R534271" i="20"/>
  <c r="Q534271" i="20"/>
  <c r="L534271" i="20"/>
  <c r="R534270" i="20"/>
  <c r="Q534270" i="20"/>
  <c r="L534270" i="20"/>
  <c r="R534269" i="20"/>
  <c r="Q534269" i="20"/>
  <c r="L534269" i="20"/>
  <c r="R534268" i="20"/>
  <c r="Q534268" i="20"/>
  <c r="L534268" i="20"/>
  <c r="R534267" i="20"/>
  <c r="Q534267" i="20"/>
  <c r="L534267" i="20"/>
  <c r="R534266" i="20"/>
  <c r="Q534266" i="20"/>
  <c r="L534266" i="20"/>
  <c r="R534265" i="20"/>
  <c r="Q534265" i="20"/>
  <c r="L534265" i="20"/>
  <c r="R534264" i="20"/>
  <c r="Q534264" i="20"/>
  <c r="L534264" i="20"/>
  <c r="R534263" i="20"/>
  <c r="Q534263" i="20"/>
  <c r="L534263" i="20"/>
  <c r="R534262" i="20"/>
  <c r="Q534262" i="20"/>
  <c r="L534262" i="20"/>
  <c r="R534261" i="20"/>
  <c r="Q534261" i="20"/>
  <c r="L534261" i="20"/>
  <c r="R534260" i="20"/>
  <c r="Q534260" i="20"/>
  <c r="L534260" i="20"/>
  <c r="R534259" i="20"/>
  <c r="Q534259" i="20"/>
  <c r="L534259" i="20"/>
  <c r="R534258" i="20"/>
  <c r="Q534258" i="20"/>
  <c r="L534258" i="20"/>
  <c r="R534257" i="20"/>
  <c r="Q534257" i="20"/>
  <c r="L534257" i="20"/>
  <c r="R534256" i="20"/>
  <c r="Q534256" i="20"/>
  <c r="L534256" i="20"/>
  <c r="R534255" i="20"/>
  <c r="Q534255" i="20"/>
  <c r="L534255" i="20"/>
  <c r="R534254" i="20"/>
  <c r="Q534254" i="20"/>
  <c r="L534254" i="20"/>
  <c r="R534253" i="20"/>
  <c r="Q534253" i="20"/>
  <c r="L534253" i="20"/>
  <c r="R534252" i="20"/>
  <c r="Q534252" i="20"/>
  <c r="L534252" i="20"/>
  <c r="R534251" i="20"/>
  <c r="Q534251" i="20"/>
  <c r="L534251" i="20"/>
  <c r="R534250" i="20"/>
  <c r="Q534250" i="20"/>
  <c r="L534250" i="20"/>
  <c r="R534249" i="20"/>
  <c r="Q534249" i="20"/>
  <c r="L534249" i="20"/>
  <c r="R534248" i="20"/>
  <c r="Q534248" i="20"/>
  <c r="L534248" i="20"/>
  <c r="R534247" i="20"/>
  <c r="Q534247" i="20"/>
  <c r="L534247" i="20"/>
  <c r="R534246" i="20"/>
  <c r="Q534246" i="20"/>
  <c r="L534246" i="20"/>
  <c r="R534245" i="20"/>
  <c r="Q534245" i="20"/>
  <c r="L534245" i="20"/>
  <c r="R534244" i="20"/>
  <c r="Q534244" i="20"/>
  <c r="L534244" i="20"/>
  <c r="R534243" i="20"/>
  <c r="Q534243" i="20"/>
  <c r="L534243" i="20"/>
  <c r="R534242" i="20"/>
  <c r="Q534242" i="20"/>
  <c r="L534242" i="20"/>
  <c r="R534241" i="20"/>
  <c r="Q534241" i="20"/>
  <c r="L534241" i="20"/>
  <c r="R534240" i="20"/>
  <c r="Q534240" i="20"/>
  <c r="L534240" i="20"/>
  <c r="R534239" i="20"/>
  <c r="Q534239" i="20"/>
  <c r="L534239" i="20"/>
  <c r="R534238" i="20"/>
  <c r="Q534238" i="20"/>
  <c r="L534238" i="20"/>
  <c r="R534237" i="20"/>
  <c r="Q534237" i="20"/>
  <c r="L534237" i="20"/>
  <c r="R534236" i="20"/>
  <c r="Q534236" i="20"/>
  <c r="L534236" i="20"/>
  <c r="R534235" i="20"/>
  <c r="Q534235" i="20"/>
  <c r="L534235" i="20"/>
  <c r="R534234" i="20"/>
  <c r="Q534234" i="20"/>
  <c r="L534234" i="20"/>
  <c r="R534233" i="20"/>
  <c r="Q534233" i="20"/>
  <c r="L534233" i="20"/>
  <c r="R534232" i="20"/>
  <c r="Q534232" i="20"/>
  <c r="L534232" i="20"/>
  <c r="R534231" i="20"/>
  <c r="Q534231" i="20"/>
  <c r="L534231" i="20"/>
  <c r="R534230" i="20"/>
  <c r="Q534230" i="20"/>
  <c r="L534230" i="20"/>
  <c r="R534229" i="20"/>
  <c r="Q534229" i="20"/>
  <c r="L534229" i="20"/>
  <c r="R534228" i="20"/>
  <c r="Q534228" i="20"/>
  <c r="L534228" i="20"/>
  <c r="R534227" i="20"/>
  <c r="Q534227" i="20"/>
  <c r="L534227" i="20"/>
  <c r="R534226" i="20"/>
  <c r="Q534226" i="20"/>
  <c r="L534226" i="20"/>
  <c r="R534225" i="20"/>
  <c r="Q534225" i="20"/>
  <c r="L534225" i="20"/>
  <c r="R534224" i="20"/>
  <c r="Q534224" i="20"/>
  <c r="L534224" i="20"/>
  <c r="R534223" i="20"/>
  <c r="Q534223" i="20"/>
  <c r="L534223" i="20"/>
  <c r="R534222" i="20"/>
  <c r="Q534222" i="20"/>
  <c r="L534222" i="20"/>
  <c r="R534221" i="20"/>
  <c r="Q534221" i="20"/>
  <c r="L534221" i="20"/>
  <c r="R534220" i="20"/>
  <c r="Q534220" i="20"/>
  <c r="L534220" i="20"/>
  <c r="R534219" i="20"/>
  <c r="Q534219" i="20"/>
  <c r="L534219" i="20"/>
  <c r="R534218" i="20"/>
  <c r="Q534218" i="20"/>
  <c r="L534218" i="20"/>
  <c r="R534217" i="20"/>
  <c r="Q534217" i="20"/>
  <c r="L534217" i="20"/>
  <c r="R534216" i="20"/>
  <c r="Q534216" i="20"/>
  <c r="L534216" i="20"/>
  <c r="R534215" i="20"/>
  <c r="Q534215" i="20"/>
  <c r="L534215" i="20"/>
  <c r="R534214" i="20"/>
  <c r="Q534214" i="20"/>
  <c r="L534214" i="20"/>
  <c r="R534213" i="20"/>
  <c r="Q534213" i="20"/>
  <c r="L534213" i="20"/>
  <c r="R534212" i="20"/>
  <c r="Q534212" i="20"/>
  <c r="L534212" i="20"/>
  <c r="R534211" i="20"/>
  <c r="Q534211" i="20"/>
  <c r="L534211" i="20"/>
  <c r="R534210" i="20"/>
  <c r="Q534210" i="20"/>
  <c r="L534210" i="20"/>
  <c r="R534209" i="20"/>
  <c r="Q534209" i="20"/>
  <c r="L534209" i="20"/>
  <c r="R534208" i="20"/>
  <c r="Q534208" i="20"/>
  <c r="L534208" i="20"/>
  <c r="R534207" i="20"/>
  <c r="Q534207" i="20"/>
  <c r="L534207" i="20"/>
  <c r="R534206" i="20"/>
  <c r="Q534206" i="20"/>
  <c r="L534206" i="20"/>
  <c r="R534205" i="20"/>
  <c r="Q534205" i="20"/>
  <c r="L534205" i="20"/>
  <c r="R534204" i="20"/>
  <c r="Q534204" i="20"/>
  <c r="L534204" i="20"/>
  <c r="R534203" i="20"/>
  <c r="Q534203" i="20"/>
  <c r="L534203" i="20"/>
  <c r="R534202" i="20"/>
  <c r="Q534202" i="20"/>
  <c r="L534202" i="20"/>
  <c r="R534201" i="20"/>
  <c r="Q534201" i="20"/>
  <c r="L534201" i="20"/>
  <c r="R534200" i="20"/>
  <c r="Q534200" i="20"/>
  <c r="L534200" i="20"/>
  <c r="R534199" i="20"/>
  <c r="Q534199" i="20"/>
  <c r="L534199" i="20"/>
  <c r="R534198" i="20"/>
  <c r="Q534198" i="20"/>
  <c r="L534198" i="20"/>
  <c r="R534197" i="20"/>
  <c r="Q534197" i="20"/>
  <c r="L534197" i="20"/>
  <c r="R534196" i="20"/>
  <c r="Q534196" i="20"/>
  <c r="L534196" i="20"/>
  <c r="R534195" i="20"/>
  <c r="Q534195" i="20"/>
  <c r="L534195" i="20"/>
  <c r="R534194" i="20"/>
  <c r="Q534194" i="20"/>
  <c r="L534194" i="20"/>
  <c r="R534193" i="20"/>
  <c r="Q534193" i="20"/>
  <c r="L534193" i="20"/>
  <c r="R534192" i="20"/>
  <c r="Q534192" i="20"/>
  <c r="L534192" i="20"/>
  <c r="R534191" i="20"/>
  <c r="Q534191" i="20"/>
  <c r="L534191" i="20"/>
  <c r="R534190" i="20"/>
  <c r="Q534190" i="20"/>
  <c r="L534190" i="20"/>
  <c r="R534189" i="20"/>
  <c r="Q534189" i="20"/>
  <c r="L534189" i="20"/>
  <c r="R534188" i="20"/>
  <c r="Q534188" i="20"/>
  <c r="L534188" i="20"/>
  <c r="R534187" i="20"/>
  <c r="Q534187" i="20"/>
  <c r="L534187" i="20"/>
  <c r="R534186" i="20"/>
  <c r="Q534186" i="20"/>
  <c r="L534186" i="20"/>
  <c r="R534185" i="20"/>
  <c r="Q534185" i="20"/>
  <c r="L534185" i="20"/>
  <c r="R534184" i="20"/>
  <c r="Q534184" i="20"/>
  <c r="L534184" i="20"/>
  <c r="R534183" i="20"/>
  <c r="Q534183" i="20"/>
  <c r="L534183" i="20"/>
  <c r="R534182" i="20"/>
  <c r="Q534182" i="20"/>
  <c r="L534182" i="20"/>
  <c r="R534181" i="20"/>
  <c r="Q534181" i="20"/>
  <c r="L534181" i="20"/>
  <c r="R534180" i="20"/>
  <c r="Q534180" i="20"/>
  <c r="L534180" i="20"/>
  <c r="R534179" i="20"/>
  <c r="Q534179" i="20"/>
  <c r="L534179" i="20"/>
  <c r="R534178" i="20"/>
  <c r="Q534178" i="20"/>
  <c r="L534178" i="20"/>
  <c r="R534177" i="20"/>
  <c r="Q534177" i="20"/>
  <c r="L534177" i="20"/>
  <c r="R534176" i="20"/>
  <c r="Q534176" i="20"/>
  <c r="L534176" i="20"/>
  <c r="R534175" i="20"/>
  <c r="Q534175" i="20"/>
  <c r="L534175" i="20"/>
  <c r="R534174" i="20"/>
  <c r="Q534174" i="20"/>
  <c r="L534174" i="20"/>
  <c r="R534173" i="20"/>
  <c r="Q534173" i="20"/>
  <c r="L534173" i="20"/>
  <c r="R534172" i="20"/>
  <c r="Q534172" i="20"/>
  <c r="L534172" i="20"/>
  <c r="R534171" i="20"/>
  <c r="Q534171" i="20"/>
  <c r="L534171" i="20"/>
  <c r="R534170" i="20"/>
  <c r="Q534170" i="20"/>
  <c r="L534170" i="20"/>
  <c r="R534169" i="20"/>
  <c r="Q534169" i="20"/>
  <c r="L534169" i="20"/>
  <c r="R534168" i="20"/>
  <c r="Q534168" i="20"/>
  <c r="L534168" i="20"/>
  <c r="R534167" i="20"/>
  <c r="Q534167" i="20"/>
  <c r="L534167" i="20"/>
  <c r="R534166" i="20"/>
  <c r="Q534166" i="20"/>
  <c r="L534166" i="20"/>
  <c r="R534165" i="20"/>
  <c r="Q534165" i="20"/>
  <c r="L534165" i="20"/>
  <c r="R534164" i="20"/>
  <c r="Q534164" i="20"/>
  <c r="L534164" i="20"/>
  <c r="R534163" i="20"/>
  <c r="Q534163" i="20"/>
  <c r="L534163" i="20"/>
  <c r="R534162" i="20"/>
  <c r="Q534162" i="20"/>
  <c r="L534162" i="20"/>
  <c r="R534161" i="20"/>
  <c r="Q534161" i="20"/>
  <c r="L534161" i="20"/>
  <c r="R534160" i="20"/>
  <c r="Q534160" i="20"/>
  <c r="L534160" i="20"/>
  <c r="R534159" i="20"/>
  <c r="Q534159" i="20"/>
  <c r="L534159" i="20"/>
  <c r="R534158" i="20"/>
  <c r="Q534158" i="20"/>
  <c r="L534158" i="20"/>
  <c r="R534157" i="20"/>
  <c r="Q534157" i="20"/>
  <c r="L534157" i="20"/>
  <c r="R534156" i="20"/>
  <c r="Q534156" i="20"/>
  <c r="L534156" i="20"/>
  <c r="R534155" i="20"/>
  <c r="Q534155" i="20"/>
  <c r="L534155" i="20"/>
  <c r="R534154" i="20"/>
  <c r="Q534154" i="20"/>
  <c r="L534154" i="20"/>
  <c r="R534153" i="20"/>
  <c r="Q534153" i="20"/>
  <c r="L534153" i="20"/>
  <c r="R534152" i="20"/>
  <c r="Q534152" i="20"/>
  <c r="L534152" i="20"/>
  <c r="R534151" i="20"/>
  <c r="Q534151" i="20"/>
  <c r="L534151" i="20"/>
  <c r="R534150" i="20"/>
  <c r="Q534150" i="20"/>
  <c r="L534150" i="20"/>
  <c r="R534149" i="20"/>
  <c r="Q534149" i="20"/>
  <c r="L534149" i="20"/>
  <c r="R534148" i="20"/>
  <c r="Q534148" i="20"/>
  <c r="L534148" i="20"/>
  <c r="R534147" i="20"/>
  <c r="Q534147" i="20"/>
  <c r="L534147" i="20"/>
  <c r="R534146" i="20"/>
  <c r="Q534146" i="20"/>
  <c r="L534146" i="20"/>
  <c r="R534145" i="20"/>
  <c r="Q534145" i="20"/>
  <c r="L534145" i="20"/>
  <c r="R534144" i="20"/>
  <c r="Q534144" i="20"/>
  <c r="L534144" i="20"/>
  <c r="R534143" i="20"/>
  <c r="Q534143" i="20"/>
  <c r="L534143" i="20"/>
  <c r="R534142" i="20"/>
  <c r="Q534142" i="20"/>
  <c r="L534142" i="20"/>
  <c r="R534141" i="20"/>
  <c r="Q534141" i="20"/>
  <c r="L534141" i="20"/>
  <c r="R534140" i="20"/>
  <c r="Q534140" i="20"/>
  <c r="L534140" i="20"/>
  <c r="R534139" i="20"/>
  <c r="Q534139" i="20"/>
  <c r="L534139" i="20"/>
  <c r="R534138" i="20"/>
  <c r="Q534138" i="20"/>
  <c r="L534138" i="20"/>
  <c r="R534137" i="20"/>
  <c r="Q534137" i="20"/>
  <c r="L534137" i="20"/>
  <c r="R534136" i="20"/>
  <c r="Q534136" i="20"/>
  <c r="L534136" i="20"/>
  <c r="R534135" i="20"/>
  <c r="Q534135" i="20"/>
  <c r="L534135" i="20"/>
  <c r="R534134" i="20"/>
  <c r="Q534134" i="20"/>
  <c r="L534134" i="20"/>
  <c r="R534133" i="20"/>
  <c r="Q534133" i="20"/>
  <c r="L534133" i="20"/>
  <c r="R534132" i="20"/>
  <c r="Q534132" i="20"/>
  <c r="L534132" i="20"/>
  <c r="R534131" i="20"/>
  <c r="Q534131" i="20"/>
  <c r="L534131" i="20"/>
  <c r="R534130" i="20"/>
  <c r="Q534130" i="20"/>
  <c r="L534130" i="20"/>
  <c r="R534129" i="20"/>
  <c r="Q534129" i="20"/>
  <c r="L534129" i="20"/>
  <c r="R534128" i="20"/>
  <c r="Q534128" i="20"/>
  <c r="L534128" i="20"/>
  <c r="R534127" i="20"/>
  <c r="Q534127" i="20"/>
  <c r="L534127" i="20"/>
  <c r="R534126" i="20"/>
  <c r="Q534126" i="20"/>
  <c r="L534126" i="20"/>
  <c r="R534125" i="20"/>
  <c r="Q534125" i="20"/>
  <c r="L534125" i="20"/>
  <c r="R534124" i="20"/>
  <c r="Q534124" i="20"/>
  <c r="L534124" i="20"/>
  <c r="R534123" i="20"/>
  <c r="Q534123" i="20"/>
  <c r="L534123" i="20"/>
  <c r="R534122" i="20"/>
  <c r="Q534122" i="20"/>
  <c r="L534122" i="20"/>
  <c r="R534121" i="20"/>
  <c r="Q534121" i="20"/>
  <c r="L534121" i="20"/>
  <c r="R534120" i="20"/>
  <c r="Q534120" i="20"/>
  <c r="L534120" i="20"/>
  <c r="R534119" i="20"/>
  <c r="Q534119" i="20"/>
  <c r="L534119" i="20"/>
  <c r="R534118" i="20"/>
  <c r="Q534118" i="20"/>
  <c r="L534118" i="20"/>
  <c r="R534117" i="20"/>
  <c r="Q534117" i="20"/>
  <c r="L534117" i="20"/>
  <c r="R534116" i="20"/>
  <c r="Q534116" i="20"/>
  <c r="L534116" i="20"/>
  <c r="R534115" i="20"/>
  <c r="Q534115" i="20"/>
  <c r="L534115" i="20"/>
  <c r="R534114" i="20"/>
  <c r="Q534114" i="20"/>
  <c r="L534114" i="20"/>
  <c r="R534113" i="20"/>
  <c r="Q534113" i="20"/>
  <c r="L534113" i="20"/>
  <c r="R534112" i="20"/>
  <c r="Q534112" i="20"/>
  <c r="L534112" i="20"/>
  <c r="R534111" i="20"/>
  <c r="Q534111" i="20"/>
  <c r="L534111" i="20"/>
  <c r="R534110" i="20"/>
  <c r="Q534110" i="20"/>
  <c r="L534110" i="20"/>
  <c r="R534109" i="20"/>
  <c r="Q534109" i="20"/>
  <c r="L534109" i="20"/>
  <c r="R534108" i="20"/>
  <c r="Q534108" i="20"/>
  <c r="L534108" i="20"/>
  <c r="R534107" i="20"/>
  <c r="Q534107" i="20"/>
  <c r="L534107" i="20"/>
  <c r="R534106" i="20"/>
  <c r="Q534106" i="20"/>
  <c r="L534106" i="20"/>
  <c r="R534105" i="20"/>
  <c r="Q534105" i="20"/>
  <c r="L534105" i="20"/>
  <c r="R534104" i="20"/>
  <c r="Q534104" i="20"/>
  <c r="L534104" i="20"/>
  <c r="R534103" i="20"/>
  <c r="Q534103" i="20"/>
  <c r="L534103" i="20"/>
  <c r="R534102" i="20"/>
  <c r="Q534102" i="20"/>
  <c r="L534102" i="20"/>
  <c r="R534101" i="20"/>
  <c r="Q534101" i="20"/>
  <c r="L534101" i="20"/>
  <c r="R534100" i="20"/>
  <c r="Q534100" i="20"/>
  <c r="L534100" i="20"/>
  <c r="R534099" i="20"/>
  <c r="Q534099" i="20"/>
  <c r="L534099" i="20"/>
  <c r="R534098" i="20"/>
  <c r="Q534098" i="20"/>
  <c r="L534098" i="20"/>
  <c r="R534097" i="20"/>
  <c r="Q534097" i="20"/>
  <c r="L534097" i="20"/>
  <c r="R534096" i="20"/>
  <c r="Q534096" i="20"/>
  <c r="L534096" i="20"/>
  <c r="R534095" i="20"/>
  <c r="Q534095" i="20"/>
  <c r="L534095" i="20"/>
  <c r="R534094" i="20"/>
  <c r="Q534094" i="20"/>
  <c r="L534094" i="20"/>
  <c r="R534093" i="20"/>
  <c r="Q534093" i="20"/>
  <c r="L534093" i="20"/>
  <c r="R534092" i="20"/>
  <c r="Q534092" i="20"/>
  <c r="L534092" i="20"/>
  <c r="R534091" i="20"/>
  <c r="Q534091" i="20"/>
  <c r="L534091" i="20"/>
  <c r="R534090" i="20"/>
  <c r="Q534090" i="20"/>
  <c r="L534090" i="20"/>
  <c r="R534089" i="20"/>
  <c r="Q534089" i="20"/>
  <c r="L534089" i="20"/>
  <c r="R534088" i="20"/>
  <c r="Q534088" i="20"/>
  <c r="L534088" i="20"/>
  <c r="R534087" i="20"/>
  <c r="Q534087" i="20"/>
  <c r="L534087" i="20"/>
  <c r="R534086" i="20"/>
  <c r="Q534086" i="20"/>
  <c r="L534086" i="20"/>
  <c r="R534085" i="20"/>
  <c r="Q534085" i="20"/>
  <c r="L534085" i="20"/>
  <c r="R534084" i="20"/>
  <c r="Q534084" i="20"/>
  <c r="L534084" i="20"/>
  <c r="R534083" i="20"/>
  <c r="Q534083" i="20"/>
  <c r="L534083" i="20"/>
  <c r="R534082" i="20"/>
  <c r="Q534082" i="20"/>
  <c r="L534082" i="20"/>
  <c r="R534081" i="20"/>
  <c r="Q534081" i="20"/>
  <c r="L534081" i="20"/>
  <c r="R534080" i="20"/>
  <c r="Q534080" i="20"/>
  <c r="L534080" i="20"/>
  <c r="R534079" i="20"/>
  <c r="Q534079" i="20"/>
  <c r="L534079" i="20"/>
  <c r="R534078" i="20"/>
  <c r="Q534078" i="20"/>
  <c r="L534078" i="20"/>
  <c r="R534077" i="20"/>
  <c r="Q534077" i="20"/>
  <c r="L534077" i="20"/>
  <c r="R534076" i="20"/>
  <c r="Q534076" i="20"/>
  <c r="L534076" i="20"/>
  <c r="R534075" i="20"/>
  <c r="Q534075" i="20"/>
  <c r="L534075" i="20"/>
  <c r="R534074" i="20"/>
  <c r="Q534074" i="20"/>
  <c r="L534074" i="20"/>
  <c r="R534073" i="20"/>
  <c r="Q534073" i="20"/>
  <c r="L534073" i="20"/>
  <c r="R534072" i="20"/>
  <c r="Q534072" i="20"/>
  <c r="L534072" i="20"/>
  <c r="R534071" i="20"/>
  <c r="Q534071" i="20"/>
  <c r="L534071" i="20"/>
  <c r="R534070" i="20"/>
  <c r="Q534070" i="20"/>
  <c r="L534070" i="20"/>
  <c r="R534069" i="20"/>
  <c r="Q534069" i="20"/>
  <c r="L534069" i="20"/>
  <c r="R534068" i="20"/>
  <c r="Q534068" i="20"/>
  <c r="L534068" i="20"/>
  <c r="R534067" i="20"/>
  <c r="Q534067" i="20"/>
  <c r="L534067" i="20"/>
  <c r="R534066" i="20"/>
  <c r="Q534066" i="20"/>
  <c r="L534066" i="20"/>
  <c r="R534065" i="20"/>
  <c r="Q534065" i="20"/>
  <c r="L534065" i="20"/>
  <c r="R534064" i="20"/>
  <c r="Q534064" i="20"/>
  <c r="L534064" i="20"/>
  <c r="R534063" i="20"/>
  <c r="Q534063" i="20"/>
  <c r="L534063" i="20"/>
  <c r="R534062" i="20"/>
  <c r="Q534062" i="20"/>
  <c r="L534062" i="20"/>
  <c r="R534061" i="20"/>
  <c r="Q534061" i="20"/>
  <c r="L534061" i="20"/>
  <c r="R534060" i="20"/>
  <c r="Q534060" i="20"/>
  <c r="L534060" i="20"/>
  <c r="R534059" i="20"/>
  <c r="Q534059" i="20"/>
  <c r="L534059" i="20"/>
  <c r="R534058" i="20"/>
  <c r="Q534058" i="20"/>
  <c r="L534058" i="20"/>
  <c r="R534057" i="20"/>
  <c r="Q534057" i="20"/>
  <c r="L534057" i="20"/>
  <c r="R534056" i="20"/>
  <c r="Q534056" i="20"/>
  <c r="L534056" i="20"/>
  <c r="R534055" i="20"/>
  <c r="Q534055" i="20"/>
  <c r="L534055" i="20"/>
  <c r="R534054" i="20"/>
  <c r="Q534054" i="20"/>
  <c r="L534054" i="20"/>
  <c r="R534053" i="20"/>
  <c r="Q534053" i="20"/>
  <c r="L534053" i="20"/>
  <c r="R534052" i="20"/>
  <c r="Q534052" i="20"/>
  <c r="L534052" i="20"/>
  <c r="R534051" i="20"/>
  <c r="Q534051" i="20"/>
  <c r="L534051" i="20"/>
  <c r="R534050" i="20"/>
  <c r="Q534050" i="20"/>
  <c r="L534050" i="20"/>
  <c r="R534049" i="20"/>
  <c r="Q534049" i="20"/>
  <c r="L534049" i="20"/>
  <c r="R534048" i="20"/>
  <c r="Q534048" i="20"/>
  <c r="L534048" i="20"/>
  <c r="R534047" i="20"/>
  <c r="Q534047" i="20"/>
  <c r="L534047" i="20"/>
  <c r="R534046" i="20"/>
  <c r="Q534046" i="20"/>
  <c r="L534046" i="20"/>
  <c r="R534045" i="20"/>
  <c r="Q534045" i="20"/>
  <c r="L534045" i="20"/>
  <c r="R534044" i="20"/>
  <c r="Q534044" i="20"/>
  <c r="L534044" i="20"/>
  <c r="R534043" i="20"/>
  <c r="Q534043" i="20"/>
  <c r="L534043" i="20"/>
  <c r="R534042" i="20"/>
  <c r="Q534042" i="20"/>
  <c r="L534042" i="20"/>
  <c r="R534041" i="20"/>
  <c r="Q534041" i="20"/>
  <c r="L534041" i="20"/>
  <c r="R534040" i="20"/>
  <c r="Q534040" i="20"/>
  <c r="L534040" i="20"/>
  <c r="R534039" i="20"/>
  <c r="Q534039" i="20"/>
  <c r="L534039" i="20"/>
  <c r="R534038" i="20"/>
  <c r="Q534038" i="20"/>
  <c r="L534038" i="20"/>
  <c r="R534037" i="20"/>
  <c r="Q534037" i="20"/>
  <c r="L534037" i="20"/>
  <c r="R534036" i="20"/>
  <c r="Q534036" i="20"/>
  <c r="L534036" i="20"/>
  <c r="R534035" i="20"/>
  <c r="Q534035" i="20"/>
  <c r="L534035" i="20"/>
  <c r="R534034" i="20"/>
  <c r="Q534034" i="20"/>
  <c r="L534034" i="20"/>
  <c r="R534033" i="20"/>
  <c r="Q534033" i="20"/>
  <c r="L534033" i="20"/>
  <c r="R534032" i="20"/>
  <c r="Q534032" i="20"/>
  <c r="L534032" i="20"/>
  <c r="R534031" i="20"/>
  <c r="Q534031" i="20"/>
  <c r="L534031" i="20"/>
  <c r="R534030" i="20"/>
  <c r="Q534030" i="20"/>
  <c r="L534030" i="20"/>
  <c r="R534029" i="20"/>
  <c r="Q534029" i="20"/>
  <c r="L534029" i="20"/>
  <c r="R534028" i="20"/>
  <c r="Q534028" i="20"/>
  <c r="L534028" i="20"/>
  <c r="R534027" i="20"/>
  <c r="Q534027" i="20"/>
  <c r="L534027" i="20"/>
  <c r="R534026" i="20"/>
  <c r="Q534026" i="20"/>
  <c r="L534026" i="20"/>
  <c r="R534025" i="20"/>
  <c r="Q534025" i="20"/>
  <c r="L534025" i="20"/>
  <c r="R534024" i="20"/>
  <c r="Q534024" i="20"/>
  <c r="L534024" i="20"/>
  <c r="R534023" i="20"/>
  <c r="Q534023" i="20"/>
  <c r="L534023" i="20"/>
  <c r="R534022" i="20"/>
  <c r="Q534022" i="20"/>
  <c r="L534022" i="20"/>
  <c r="R534021" i="20"/>
  <c r="Q534021" i="20"/>
  <c r="L534021" i="20"/>
  <c r="R534020" i="20"/>
  <c r="Q534020" i="20"/>
  <c r="L534020" i="20"/>
  <c r="R534019" i="20"/>
  <c r="Q534019" i="20"/>
  <c r="L534019" i="20"/>
  <c r="R534018" i="20"/>
  <c r="Q534018" i="20"/>
  <c r="L534018" i="20"/>
  <c r="R534017" i="20"/>
  <c r="Q534017" i="20"/>
  <c r="L534017" i="20"/>
  <c r="R534016" i="20"/>
  <c r="Q534016" i="20"/>
  <c r="L534016" i="20"/>
  <c r="R534015" i="20"/>
  <c r="Q534015" i="20"/>
  <c r="L534015" i="20"/>
  <c r="R534014" i="20"/>
  <c r="Q534014" i="20"/>
  <c r="L534014" i="20"/>
  <c r="R534013" i="20"/>
  <c r="Q534013" i="20"/>
  <c r="L534013" i="20"/>
  <c r="R534012" i="20"/>
  <c r="Q534012" i="20"/>
  <c r="L534012" i="20"/>
  <c r="R534011" i="20"/>
  <c r="Q534011" i="20"/>
  <c r="L534011" i="20"/>
  <c r="R534010" i="20"/>
  <c r="Q534010" i="20"/>
  <c r="L534010" i="20"/>
  <c r="R534009" i="20"/>
  <c r="Q534009" i="20"/>
  <c r="L534009" i="20"/>
  <c r="R534008" i="20"/>
  <c r="Q534008" i="20"/>
  <c r="L534008" i="20"/>
  <c r="R534007" i="20"/>
  <c r="Q534007" i="20"/>
  <c r="L534007" i="20"/>
  <c r="R534006" i="20"/>
  <c r="Q534006" i="20"/>
  <c r="L534006" i="20"/>
  <c r="R534005" i="20"/>
  <c r="Q534005" i="20"/>
  <c r="L534005" i="20"/>
  <c r="R534004" i="20"/>
  <c r="Q534004" i="20"/>
  <c r="L534004" i="20"/>
  <c r="R534003" i="20"/>
  <c r="Q534003" i="20"/>
  <c r="L534003" i="20"/>
  <c r="R534002" i="20"/>
  <c r="Q534002" i="20"/>
  <c r="L534002" i="20"/>
  <c r="R534001" i="20"/>
  <c r="Q534001" i="20"/>
  <c r="L534001" i="20"/>
  <c r="R534000" i="20"/>
  <c r="Q534000" i="20"/>
  <c r="L534000" i="20"/>
  <c r="R533999" i="20"/>
  <c r="Q533999" i="20"/>
  <c r="L533999" i="20"/>
  <c r="R533998" i="20"/>
  <c r="Q533998" i="20"/>
  <c r="L533998" i="20"/>
  <c r="R533997" i="20"/>
  <c r="Q533997" i="20"/>
  <c r="L533997" i="20"/>
  <c r="R533996" i="20"/>
  <c r="Q533996" i="20"/>
  <c r="L533996" i="20"/>
  <c r="R533995" i="20"/>
  <c r="Q533995" i="20"/>
  <c r="L533995" i="20"/>
  <c r="R533994" i="20"/>
  <c r="Q533994" i="20"/>
  <c r="L533994" i="20"/>
  <c r="R533993" i="20"/>
  <c r="Q533993" i="20"/>
  <c r="L533993" i="20"/>
  <c r="R533992" i="20"/>
  <c r="Q533992" i="20"/>
  <c r="L533992" i="20"/>
  <c r="R533991" i="20"/>
  <c r="Q533991" i="20"/>
  <c r="L533991" i="20"/>
  <c r="R533990" i="20"/>
  <c r="Q533990" i="20"/>
  <c r="L533990" i="20"/>
  <c r="R533989" i="20"/>
  <c r="Q533989" i="20"/>
  <c r="L533989" i="20"/>
  <c r="R533988" i="20"/>
  <c r="Q533988" i="20"/>
  <c r="L533988" i="20"/>
  <c r="R533987" i="20"/>
  <c r="Q533987" i="20"/>
  <c r="L533987" i="20"/>
  <c r="R533986" i="20"/>
  <c r="Q533986" i="20"/>
  <c r="L533986" i="20"/>
  <c r="R533985" i="20"/>
  <c r="Q533985" i="20"/>
  <c r="L533985" i="20"/>
  <c r="R533984" i="20"/>
  <c r="Q533984" i="20"/>
  <c r="L533984" i="20"/>
  <c r="R533983" i="20"/>
  <c r="Q533983" i="20"/>
  <c r="L533983" i="20"/>
  <c r="R533982" i="20"/>
  <c r="Q533982" i="20"/>
  <c r="L533982" i="20"/>
  <c r="R533981" i="20"/>
  <c r="Q533981" i="20"/>
  <c r="L533981" i="20"/>
  <c r="R533980" i="20"/>
  <c r="Q533980" i="20"/>
  <c r="L533980" i="20"/>
  <c r="R533979" i="20"/>
  <c r="Q533979" i="20"/>
  <c r="L533979" i="20"/>
  <c r="R533978" i="20"/>
  <c r="Q533978" i="20"/>
  <c r="L533978" i="20"/>
  <c r="R533977" i="20"/>
  <c r="Q533977" i="20"/>
  <c r="L533977" i="20"/>
  <c r="R533976" i="20"/>
  <c r="Q533976" i="20"/>
  <c r="L533976" i="20"/>
  <c r="R533975" i="20"/>
  <c r="Q533975" i="20"/>
  <c r="L533975" i="20"/>
  <c r="R533974" i="20"/>
  <c r="Q533974" i="20"/>
  <c r="L533974" i="20"/>
  <c r="R533973" i="20"/>
  <c r="Q533973" i="20"/>
  <c r="L533973" i="20"/>
  <c r="R533972" i="20"/>
  <c r="Q533972" i="20"/>
  <c r="L533972" i="20"/>
  <c r="R533971" i="20"/>
  <c r="Q533971" i="20"/>
  <c r="L533971" i="20"/>
  <c r="R533970" i="20"/>
  <c r="Q533970" i="20"/>
  <c r="L533970" i="20"/>
  <c r="R533969" i="20"/>
  <c r="Q533969" i="20"/>
  <c r="L533969" i="20"/>
  <c r="R533968" i="20"/>
  <c r="Q533968" i="20"/>
  <c r="L533968" i="20"/>
  <c r="R533967" i="20"/>
  <c r="Q533967" i="20"/>
  <c r="L533967" i="20"/>
  <c r="R533966" i="20"/>
  <c r="Q533966" i="20"/>
  <c r="L533966" i="20"/>
  <c r="R533965" i="20"/>
  <c r="Q533965" i="20"/>
  <c r="L533965" i="20"/>
  <c r="R533964" i="20"/>
  <c r="Q533964" i="20"/>
  <c r="L533964" i="20"/>
  <c r="R533963" i="20"/>
  <c r="Q533963" i="20"/>
  <c r="L533963" i="20"/>
  <c r="R533962" i="20"/>
  <c r="Q533962" i="20"/>
  <c r="L533962" i="20"/>
  <c r="R533961" i="20"/>
  <c r="Q533961" i="20"/>
  <c r="L533961" i="20"/>
  <c r="R533960" i="20"/>
  <c r="Q533960" i="20"/>
  <c r="L533960" i="20"/>
  <c r="R533959" i="20"/>
  <c r="Q533959" i="20"/>
  <c r="L533959" i="20"/>
  <c r="R533958" i="20"/>
  <c r="Q533958" i="20"/>
  <c r="L533958" i="20"/>
  <c r="R533957" i="20"/>
  <c r="Q533957" i="20"/>
  <c r="L533957" i="20"/>
  <c r="R533956" i="20"/>
  <c r="Q533956" i="20"/>
  <c r="L533956" i="20"/>
  <c r="R533955" i="20"/>
  <c r="Q533955" i="20"/>
  <c r="L533955" i="20"/>
  <c r="R533954" i="20"/>
  <c r="Q533954" i="20"/>
  <c r="L533954" i="20"/>
  <c r="R533953" i="20"/>
  <c r="Q533953" i="20"/>
  <c r="L533953" i="20"/>
  <c r="R533952" i="20"/>
  <c r="Q533952" i="20"/>
  <c r="L533952" i="20"/>
  <c r="R533951" i="20"/>
  <c r="Q533951" i="20"/>
  <c r="L533951" i="20"/>
  <c r="R533950" i="20"/>
  <c r="Q533950" i="20"/>
  <c r="L533950" i="20"/>
  <c r="R533949" i="20"/>
  <c r="Q533949" i="20"/>
  <c r="L533949" i="20"/>
  <c r="R533948" i="20"/>
  <c r="Q533948" i="20"/>
  <c r="L533948" i="20"/>
  <c r="R533947" i="20"/>
  <c r="Q533947" i="20"/>
  <c r="L533947" i="20"/>
  <c r="R533946" i="20"/>
  <c r="Q533946" i="20"/>
  <c r="L533946" i="20"/>
  <c r="R533945" i="20"/>
  <c r="Q533945" i="20"/>
  <c r="L533945" i="20"/>
  <c r="R533944" i="20"/>
  <c r="Q533944" i="20"/>
  <c r="L533944" i="20"/>
  <c r="R533943" i="20"/>
  <c r="Q533943" i="20"/>
  <c r="L533943" i="20"/>
  <c r="R533942" i="20"/>
  <c r="Q533942" i="20"/>
  <c r="L533942" i="20"/>
  <c r="R533941" i="20"/>
  <c r="Q533941" i="20"/>
  <c r="L533941" i="20"/>
  <c r="R533940" i="20"/>
  <c r="Q533940" i="20"/>
  <c r="L533940" i="20"/>
  <c r="R533939" i="20"/>
  <c r="Q533939" i="20"/>
  <c r="L533939" i="20"/>
  <c r="R533938" i="20"/>
  <c r="Q533938" i="20"/>
  <c r="L533938" i="20"/>
  <c r="R533937" i="20"/>
  <c r="Q533937" i="20"/>
  <c r="L533937" i="20"/>
  <c r="R533936" i="20"/>
  <c r="Q533936" i="20"/>
  <c r="L533936" i="20"/>
  <c r="R533935" i="20"/>
  <c r="Q533935" i="20"/>
  <c r="L533935" i="20"/>
  <c r="R533934" i="20"/>
  <c r="Q533934" i="20"/>
  <c r="L533934" i="20"/>
  <c r="R533933" i="20"/>
  <c r="Q533933" i="20"/>
  <c r="L533933" i="20"/>
  <c r="R533932" i="20"/>
  <c r="Q533932" i="20"/>
  <c r="L533932" i="20"/>
  <c r="R533931" i="20"/>
  <c r="Q533931" i="20"/>
  <c r="L533931" i="20"/>
  <c r="R533930" i="20"/>
  <c r="Q533930" i="20"/>
  <c r="L533930" i="20"/>
  <c r="R533929" i="20"/>
  <c r="Q533929" i="20"/>
  <c r="L533929" i="20"/>
  <c r="R533928" i="20"/>
  <c r="Q533928" i="20"/>
  <c r="L533928" i="20"/>
  <c r="R533927" i="20"/>
  <c r="Q533927" i="20"/>
  <c r="L533927" i="20"/>
  <c r="R533926" i="20"/>
  <c r="Q533926" i="20"/>
  <c r="L533926" i="20"/>
  <c r="R533925" i="20"/>
  <c r="Q533925" i="20"/>
  <c r="L533925" i="20"/>
  <c r="R533924" i="20"/>
  <c r="Q533924" i="20"/>
  <c r="L533924" i="20"/>
  <c r="R533923" i="20"/>
  <c r="Q533923" i="20"/>
  <c r="L533923" i="20"/>
  <c r="R533922" i="20"/>
  <c r="Q533922" i="20"/>
  <c r="L533922" i="20"/>
  <c r="R533921" i="20"/>
  <c r="Q533921" i="20"/>
  <c r="L533921" i="20"/>
  <c r="R533920" i="20"/>
  <c r="Q533920" i="20"/>
  <c r="L533920" i="20"/>
  <c r="R533919" i="20"/>
  <c r="Q533919" i="20"/>
  <c r="L533919" i="20"/>
  <c r="R533918" i="20"/>
  <c r="Q533918" i="20"/>
  <c r="L533918" i="20"/>
  <c r="R533917" i="20"/>
  <c r="Q533917" i="20"/>
  <c r="L533917" i="20"/>
  <c r="R533916" i="20"/>
  <c r="Q533916" i="20"/>
  <c r="L533916" i="20"/>
  <c r="R533915" i="20"/>
  <c r="Q533915" i="20"/>
  <c r="L533915" i="20"/>
  <c r="R533914" i="20"/>
  <c r="Q533914" i="20"/>
  <c r="L533914" i="20"/>
  <c r="R533913" i="20"/>
  <c r="Q533913" i="20"/>
  <c r="L533913" i="20"/>
  <c r="R533912" i="20"/>
  <c r="Q533912" i="20"/>
  <c r="L533912" i="20"/>
  <c r="R533911" i="20"/>
  <c r="Q533911" i="20"/>
  <c r="L533911" i="20"/>
  <c r="R533910" i="20"/>
  <c r="Q533910" i="20"/>
  <c r="L533910" i="20"/>
  <c r="R533909" i="20"/>
  <c r="Q533909" i="20"/>
  <c r="L533909" i="20"/>
  <c r="R533908" i="20"/>
  <c r="Q533908" i="20"/>
  <c r="L533908" i="20"/>
  <c r="R533907" i="20"/>
  <c r="Q533907" i="20"/>
  <c r="L533907" i="20"/>
  <c r="R533906" i="20"/>
  <c r="Q533906" i="20"/>
  <c r="L533906" i="20"/>
  <c r="R533905" i="20"/>
  <c r="Q533905" i="20"/>
  <c r="L533905" i="20"/>
  <c r="R533904" i="20"/>
  <c r="Q533904" i="20"/>
  <c r="L533904" i="20"/>
  <c r="R533903" i="20"/>
  <c r="Q533903" i="20"/>
  <c r="L533903" i="20"/>
  <c r="R533902" i="20"/>
  <c r="Q533902" i="20"/>
  <c r="L533902" i="20"/>
  <c r="R533901" i="20"/>
  <c r="Q533901" i="20"/>
  <c r="L533901" i="20"/>
  <c r="R533900" i="20"/>
  <c r="Q533900" i="20"/>
  <c r="L533900" i="20"/>
  <c r="R533899" i="20"/>
  <c r="Q533899" i="20"/>
  <c r="L533899" i="20"/>
  <c r="R533898" i="20"/>
  <c r="Q533898" i="20"/>
  <c r="L533898" i="20"/>
  <c r="R533897" i="20"/>
  <c r="Q533897" i="20"/>
  <c r="L533897" i="20"/>
  <c r="R533896" i="20"/>
  <c r="Q533896" i="20"/>
  <c r="L533896" i="20"/>
  <c r="R533895" i="20"/>
  <c r="Q533895" i="20"/>
  <c r="L533895" i="20"/>
  <c r="R533894" i="20"/>
  <c r="Q533894" i="20"/>
  <c r="L533894" i="20"/>
  <c r="R533893" i="20"/>
  <c r="Q533893" i="20"/>
  <c r="L533893" i="20"/>
  <c r="R533892" i="20"/>
  <c r="Q533892" i="20"/>
  <c r="L533892" i="20"/>
  <c r="R533891" i="20"/>
  <c r="Q533891" i="20"/>
  <c r="L533891" i="20"/>
  <c r="R533890" i="20"/>
  <c r="Q533890" i="20"/>
  <c r="L533890" i="20"/>
  <c r="R533889" i="20"/>
  <c r="Q533889" i="20"/>
  <c r="L533889" i="20"/>
  <c r="R533888" i="20"/>
  <c r="Q533888" i="20"/>
  <c r="L533888" i="20"/>
  <c r="R533887" i="20"/>
  <c r="Q533887" i="20"/>
  <c r="L533887" i="20"/>
  <c r="R533886" i="20"/>
  <c r="Q533886" i="20"/>
  <c r="L533886" i="20"/>
  <c r="R533885" i="20"/>
  <c r="Q533885" i="20"/>
  <c r="L533885" i="20"/>
  <c r="R533884" i="20"/>
  <c r="Q533884" i="20"/>
  <c r="L533884" i="20"/>
  <c r="R533883" i="20"/>
  <c r="Q533883" i="20"/>
  <c r="L533883" i="20"/>
  <c r="R533882" i="20"/>
  <c r="Q533882" i="20"/>
  <c r="L533882" i="20"/>
  <c r="R533881" i="20"/>
  <c r="Q533881" i="20"/>
  <c r="L533881" i="20"/>
  <c r="R533880" i="20"/>
  <c r="Q533880" i="20"/>
  <c r="L533880" i="20"/>
  <c r="R533879" i="20"/>
  <c r="Q533879" i="20"/>
  <c r="L533879" i="20"/>
  <c r="R533878" i="20"/>
  <c r="Q533878" i="20"/>
  <c r="L533878" i="20"/>
  <c r="R533877" i="20"/>
  <c r="Q533877" i="20"/>
  <c r="L533877" i="20"/>
  <c r="R533876" i="20"/>
  <c r="Q533876" i="20"/>
  <c r="L533876" i="20"/>
  <c r="R533875" i="20"/>
  <c r="Q533875" i="20"/>
  <c r="L533875" i="20"/>
  <c r="R533874" i="20"/>
  <c r="Q533874" i="20"/>
  <c r="L533874" i="20"/>
  <c r="R533873" i="20"/>
  <c r="Q533873" i="20"/>
  <c r="L533873" i="20"/>
  <c r="R533872" i="20"/>
  <c r="Q533872" i="20"/>
  <c r="L533872" i="20"/>
  <c r="R533871" i="20"/>
  <c r="Q533871" i="20"/>
  <c r="L533871" i="20"/>
  <c r="R533870" i="20"/>
  <c r="Q533870" i="20"/>
  <c r="L533870" i="20"/>
  <c r="R533869" i="20"/>
  <c r="Q533869" i="20"/>
  <c r="L533869" i="20"/>
  <c r="R533868" i="20"/>
  <c r="Q533868" i="20"/>
  <c r="L533868" i="20"/>
  <c r="R533867" i="20"/>
  <c r="Q533867" i="20"/>
  <c r="L533867" i="20"/>
  <c r="R533866" i="20"/>
  <c r="Q533866" i="20"/>
  <c r="L533866" i="20"/>
  <c r="R533865" i="20"/>
  <c r="Q533865" i="20"/>
  <c r="L533865" i="20"/>
  <c r="R533864" i="20"/>
  <c r="Q533864" i="20"/>
  <c r="L533864" i="20"/>
  <c r="R533863" i="20"/>
  <c r="Q533863" i="20"/>
  <c r="L533863" i="20"/>
  <c r="R533862" i="20"/>
  <c r="Q533862" i="20"/>
  <c r="L533862" i="20"/>
  <c r="R533861" i="20"/>
  <c r="Q533861" i="20"/>
  <c r="L533861" i="20"/>
  <c r="R533860" i="20"/>
  <c r="Q533860" i="20"/>
  <c r="L533860" i="20"/>
  <c r="R533859" i="20"/>
  <c r="Q533859" i="20"/>
  <c r="L533859" i="20"/>
  <c r="R533858" i="20"/>
  <c r="Q533858" i="20"/>
  <c r="L533858" i="20"/>
  <c r="R533857" i="20"/>
  <c r="Q533857" i="20"/>
  <c r="L533857" i="20"/>
  <c r="R533856" i="20"/>
  <c r="Q533856" i="20"/>
  <c r="L533856" i="20"/>
  <c r="R533855" i="20"/>
  <c r="Q533855" i="20"/>
  <c r="L533855" i="20"/>
  <c r="R533854" i="20"/>
  <c r="Q533854" i="20"/>
  <c r="L533854" i="20"/>
  <c r="R533853" i="20"/>
  <c r="Q533853" i="20"/>
  <c r="L533853" i="20"/>
  <c r="R533852" i="20"/>
  <c r="Q533852" i="20"/>
  <c r="L533852" i="20"/>
  <c r="R533851" i="20"/>
  <c r="Q533851" i="20"/>
  <c r="L533851" i="20"/>
  <c r="R533850" i="20"/>
  <c r="Q533850" i="20"/>
  <c r="L533850" i="20"/>
  <c r="R533849" i="20"/>
  <c r="Q533849" i="20"/>
  <c r="L533849" i="20"/>
  <c r="R533848" i="20"/>
  <c r="Q533848" i="20"/>
  <c r="L533848" i="20"/>
  <c r="R533847" i="20"/>
  <c r="Q533847" i="20"/>
  <c r="L533847" i="20"/>
  <c r="R533846" i="20"/>
  <c r="Q533846" i="20"/>
  <c r="L533846" i="20"/>
  <c r="R533845" i="20"/>
  <c r="Q533845" i="20"/>
  <c r="L533845" i="20"/>
  <c r="R533844" i="20"/>
  <c r="Q533844" i="20"/>
  <c r="L533844" i="20"/>
  <c r="R533843" i="20"/>
  <c r="Q533843" i="20"/>
  <c r="L533843" i="20"/>
  <c r="R533842" i="20"/>
  <c r="Q533842" i="20"/>
  <c r="L533842" i="20"/>
  <c r="R533841" i="20"/>
  <c r="Q533841" i="20"/>
  <c r="L533841" i="20"/>
  <c r="R533840" i="20"/>
  <c r="Q533840" i="20"/>
  <c r="L533840" i="20"/>
  <c r="R533839" i="20"/>
  <c r="Q533839" i="20"/>
  <c r="L533839" i="20"/>
  <c r="R533838" i="20"/>
  <c r="Q533838" i="20"/>
  <c r="L533838" i="20"/>
  <c r="R533837" i="20"/>
  <c r="Q533837" i="20"/>
  <c r="L533837" i="20"/>
  <c r="R533836" i="20"/>
  <c r="Q533836" i="20"/>
  <c r="L533836" i="20"/>
  <c r="R533835" i="20"/>
  <c r="Q533835" i="20"/>
  <c r="L533835" i="20"/>
  <c r="R533834" i="20"/>
  <c r="Q533834" i="20"/>
  <c r="L533834" i="20"/>
  <c r="R533833" i="20"/>
  <c r="Q533833" i="20"/>
  <c r="L533833" i="20"/>
  <c r="R533832" i="20"/>
  <c r="Q533832" i="20"/>
  <c r="L533832" i="20"/>
  <c r="R533831" i="20"/>
  <c r="Q533831" i="20"/>
  <c r="L533831" i="20"/>
  <c r="R533830" i="20"/>
  <c r="Q533830" i="20"/>
  <c r="L533830" i="20"/>
  <c r="R533829" i="20"/>
  <c r="Q533829" i="20"/>
  <c r="L533829" i="20"/>
  <c r="R533828" i="20"/>
  <c r="Q533828" i="20"/>
  <c r="L533828" i="20"/>
  <c r="R533827" i="20"/>
  <c r="Q533827" i="20"/>
  <c r="L533827" i="20"/>
  <c r="R533826" i="20"/>
  <c r="Q533826" i="20"/>
  <c r="L533826" i="20"/>
  <c r="R533825" i="20"/>
  <c r="Q533825" i="20"/>
  <c r="L533825" i="20"/>
  <c r="R533824" i="20"/>
  <c r="Q533824" i="20"/>
  <c r="L533824" i="20"/>
  <c r="R533823" i="20"/>
  <c r="Q533823" i="20"/>
  <c r="L533823" i="20"/>
  <c r="R533822" i="20"/>
  <c r="Q533822" i="20"/>
  <c r="L533822" i="20"/>
  <c r="R533821" i="20"/>
  <c r="Q533821" i="20"/>
  <c r="L533821" i="20"/>
  <c r="R533820" i="20"/>
  <c r="Q533820" i="20"/>
  <c r="L533820" i="20"/>
  <c r="R533819" i="20"/>
  <c r="Q533819" i="20"/>
  <c r="L533819" i="20"/>
  <c r="R533818" i="20"/>
  <c r="Q533818" i="20"/>
  <c r="L533818" i="20"/>
  <c r="R533817" i="20"/>
  <c r="Q533817" i="20"/>
  <c r="L533817" i="20"/>
  <c r="R533816" i="20"/>
  <c r="Q533816" i="20"/>
  <c r="L533816" i="20"/>
  <c r="R533815" i="20"/>
  <c r="Q533815" i="20"/>
  <c r="L533815" i="20"/>
  <c r="R533814" i="20"/>
  <c r="Q533814" i="20"/>
  <c r="L533814" i="20"/>
  <c r="R533813" i="20"/>
  <c r="Q533813" i="20"/>
  <c r="L533813" i="20"/>
  <c r="R533812" i="20"/>
  <c r="Q533812" i="20"/>
  <c r="L533812" i="20"/>
  <c r="R533811" i="20"/>
  <c r="Q533811" i="20"/>
  <c r="L533811" i="20"/>
  <c r="R533810" i="20"/>
  <c r="Q533810" i="20"/>
  <c r="L533810" i="20"/>
  <c r="R533809" i="20"/>
  <c r="Q533809" i="20"/>
  <c r="L533809" i="20"/>
  <c r="R533808" i="20"/>
  <c r="Q533808" i="20"/>
  <c r="L533808" i="20"/>
  <c r="R533807" i="20"/>
  <c r="Q533807" i="20"/>
  <c r="L533807" i="20"/>
  <c r="R533806" i="20"/>
  <c r="Q533806" i="20"/>
  <c r="L533806" i="20"/>
  <c r="R533805" i="20"/>
  <c r="Q533805" i="20"/>
  <c r="L533805" i="20"/>
  <c r="R533804" i="20"/>
  <c r="Q533804" i="20"/>
  <c r="L533804" i="20"/>
  <c r="R533803" i="20"/>
  <c r="Q533803" i="20"/>
  <c r="L533803" i="20"/>
  <c r="R533802" i="20"/>
  <c r="Q533802" i="20"/>
  <c r="L533802" i="20"/>
  <c r="R533801" i="20"/>
  <c r="Q533801" i="20"/>
  <c r="L533801" i="20"/>
  <c r="R533800" i="20"/>
  <c r="Q533800" i="20"/>
  <c r="L533800" i="20"/>
  <c r="R533799" i="20"/>
  <c r="Q533799" i="20"/>
  <c r="L533799" i="20"/>
  <c r="R533798" i="20"/>
  <c r="Q533798" i="20"/>
  <c r="L533798" i="20"/>
  <c r="R533797" i="20"/>
  <c r="Q533797" i="20"/>
  <c r="L533797" i="20"/>
  <c r="R533796" i="20"/>
  <c r="Q533796" i="20"/>
  <c r="L533796" i="20"/>
  <c r="R533795" i="20"/>
  <c r="Q533795" i="20"/>
  <c r="L533795" i="20"/>
  <c r="R533794" i="20"/>
  <c r="Q533794" i="20"/>
  <c r="L533794" i="20"/>
  <c r="R533793" i="20"/>
  <c r="Q533793" i="20"/>
  <c r="L533793" i="20"/>
  <c r="R533792" i="20"/>
  <c r="Q533792" i="20"/>
  <c r="L533792" i="20"/>
  <c r="R533791" i="20"/>
  <c r="Q533791" i="20"/>
  <c r="L533791" i="20"/>
  <c r="R533790" i="20"/>
  <c r="Q533790" i="20"/>
  <c r="L533790" i="20"/>
  <c r="R533789" i="20"/>
  <c r="Q533789" i="20"/>
  <c r="L533789" i="20"/>
  <c r="R533788" i="20"/>
  <c r="Q533788" i="20"/>
  <c r="L533788" i="20"/>
  <c r="R533787" i="20"/>
  <c r="Q533787" i="20"/>
  <c r="L533787" i="20"/>
  <c r="R533786" i="20"/>
  <c r="Q533786" i="20"/>
  <c r="L533786" i="20"/>
  <c r="R533785" i="20"/>
  <c r="Q533785" i="20"/>
  <c r="L533785" i="20"/>
  <c r="R533784" i="20"/>
  <c r="Q533784" i="20"/>
  <c r="L533784" i="20"/>
  <c r="R533783" i="20"/>
  <c r="Q533783" i="20"/>
  <c r="L533783" i="20"/>
  <c r="R533782" i="20"/>
  <c r="Q533782" i="20"/>
  <c r="L533782" i="20"/>
  <c r="R533781" i="20"/>
  <c r="Q533781" i="20"/>
  <c r="L533781" i="20"/>
  <c r="R533780" i="20"/>
  <c r="Q533780" i="20"/>
  <c r="L533780" i="20"/>
  <c r="R533779" i="20"/>
  <c r="Q533779" i="20"/>
  <c r="L533779" i="20"/>
  <c r="R533778" i="20"/>
  <c r="Q533778" i="20"/>
  <c r="L533778" i="20"/>
  <c r="R533777" i="20"/>
  <c r="Q533777" i="20"/>
  <c r="L533777" i="20"/>
  <c r="R533776" i="20"/>
  <c r="Q533776" i="20"/>
  <c r="L533776" i="20"/>
  <c r="R533775" i="20"/>
  <c r="Q533775" i="20"/>
  <c r="L533775" i="20"/>
  <c r="R533774" i="20"/>
  <c r="Q533774" i="20"/>
  <c r="L533774" i="20"/>
  <c r="R533773" i="20"/>
  <c r="Q533773" i="20"/>
  <c r="L533773" i="20"/>
  <c r="R533772" i="20"/>
  <c r="Q533772" i="20"/>
  <c r="L533772" i="20"/>
  <c r="R533771" i="20"/>
  <c r="Q533771" i="20"/>
  <c r="L533771" i="20"/>
  <c r="R533770" i="20"/>
  <c r="Q533770" i="20"/>
  <c r="L533770" i="20"/>
  <c r="R533769" i="20"/>
  <c r="Q533769" i="20"/>
  <c r="L533769" i="20"/>
  <c r="R533768" i="20"/>
  <c r="Q533768" i="20"/>
  <c r="L533768" i="20"/>
  <c r="R533767" i="20"/>
  <c r="Q533767" i="20"/>
  <c r="L533767" i="20"/>
  <c r="R533766" i="20"/>
  <c r="Q533766" i="20"/>
  <c r="L533766" i="20"/>
  <c r="R533765" i="20"/>
  <c r="Q533765" i="20"/>
  <c r="L533765" i="20"/>
  <c r="R533764" i="20"/>
  <c r="Q533764" i="20"/>
  <c r="L533764" i="20"/>
  <c r="R533763" i="20"/>
  <c r="Q533763" i="20"/>
  <c r="L533763" i="20"/>
  <c r="R533762" i="20"/>
  <c r="Q533762" i="20"/>
  <c r="L533762" i="20"/>
  <c r="R533761" i="20"/>
  <c r="Q533761" i="20"/>
  <c r="L533761" i="20"/>
  <c r="R533760" i="20"/>
  <c r="Q533760" i="20"/>
  <c r="L533760" i="20"/>
  <c r="R533759" i="20"/>
  <c r="Q533759" i="20"/>
  <c r="L533759" i="20"/>
  <c r="R533758" i="20"/>
  <c r="Q533758" i="20"/>
  <c r="L533758" i="20"/>
  <c r="R533757" i="20"/>
  <c r="Q533757" i="20"/>
  <c r="L533757" i="20"/>
  <c r="R533756" i="20"/>
  <c r="Q533756" i="20"/>
  <c r="L533756" i="20"/>
  <c r="R533755" i="20"/>
  <c r="Q533755" i="20"/>
  <c r="L533755" i="20"/>
  <c r="R533754" i="20"/>
  <c r="Q533754" i="20"/>
  <c r="L533754" i="20"/>
  <c r="R533753" i="20"/>
  <c r="Q533753" i="20"/>
  <c r="L533753" i="20"/>
  <c r="R533752" i="20"/>
  <c r="Q533752" i="20"/>
  <c r="L533752" i="20"/>
  <c r="R533751" i="20"/>
  <c r="Q533751" i="20"/>
  <c r="L533751" i="20"/>
  <c r="R533750" i="20"/>
  <c r="Q533750" i="20"/>
  <c r="L533750" i="20"/>
  <c r="R533749" i="20"/>
  <c r="Q533749" i="20"/>
  <c r="L533749" i="20"/>
  <c r="R533748" i="20"/>
  <c r="Q533748" i="20"/>
  <c r="L533748" i="20"/>
  <c r="R533747" i="20"/>
  <c r="Q533747" i="20"/>
  <c r="L533747" i="20"/>
  <c r="R533746" i="20"/>
  <c r="Q533746" i="20"/>
  <c r="L533746" i="20"/>
  <c r="R533745" i="20"/>
  <c r="Q533745" i="20"/>
  <c r="L533745" i="20"/>
  <c r="R533744" i="20"/>
  <c r="Q533744" i="20"/>
  <c r="L533744" i="20"/>
  <c r="R533743" i="20"/>
  <c r="Q533743" i="20"/>
  <c r="L533743" i="20"/>
  <c r="R533742" i="20"/>
  <c r="Q533742" i="20"/>
  <c r="L533742" i="20"/>
  <c r="R533741" i="20"/>
  <c r="Q533741" i="20"/>
  <c r="L533741" i="20"/>
  <c r="R533740" i="20"/>
  <c r="Q533740" i="20"/>
  <c r="L533740" i="20"/>
  <c r="R533739" i="20"/>
  <c r="Q533739" i="20"/>
  <c r="L533739" i="20"/>
  <c r="R533738" i="20"/>
  <c r="Q533738" i="20"/>
  <c r="L533738" i="20"/>
  <c r="R533737" i="20"/>
  <c r="Q533737" i="20"/>
  <c r="L533737" i="20"/>
  <c r="R533736" i="20"/>
  <c r="Q533736" i="20"/>
  <c r="L533736" i="20"/>
  <c r="R533735" i="20"/>
  <c r="Q533735" i="20"/>
  <c r="L533735" i="20"/>
  <c r="R533734" i="20"/>
  <c r="Q533734" i="20"/>
  <c r="L533734" i="20"/>
  <c r="R533733" i="20"/>
  <c r="Q533733" i="20"/>
  <c r="L533733" i="20"/>
  <c r="R533732" i="20"/>
  <c r="Q533732" i="20"/>
  <c r="L533732" i="20"/>
  <c r="R533731" i="20"/>
  <c r="Q533731" i="20"/>
  <c r="L533731" i="20"/>
  <c r="R533730" i="20"/>
  <c r="Q533730" i="20"/>
  <c r="L533730" i="20"/>
  <c r="R533729" i="20"/>
  <c r="Q533729" i="20"/>
  <c r="L533729" i="20"/>
  <c r="R533728" i="20"/>
  <c r="Q533728" i="20"/>
  <c r="L533728" i="20"/>
  <c r="R533727" i="20"/>
  <c r="Q533727" i="20"/>
  <c r="L533727" i="20"/>
  <c r="R533726" i="20"/>
  <c r="Q533726" i="20"/>
  <c r="L533726" i="20"/>
  <c r="R533725" i="20"/>
  <c r="Q533725" i="20"/>
  <c r="L533725" i="20"/>
  <c r="R533724" i="20"/>
  <c r="Q533724" i="20"/>
  <c r="L533724" i="20"/>
  <c r="R533723" i="20"/>
  <c r="Q533723" i="20"/>
  <c r="L533723" i="20"/>
  <c r="R533722" i="20"/>
  <c r="Q533722" i="20"/>
  <c r="L533722" i="20"/>
  <c r="R533721" i="20"/>
  <c r="Q533721" i="20"/>
  <c r="L533721" i="20"/>
  <c r="R533720" i="20"/>
  <c r="Q533720" i="20"/>
  <c r="L533720" i="20"/>
  <c r="R533719" i="20"/>
  <c r="Q533719" i="20"/>
  <c r="L533719" i="20"/>
  <c r="R533718" i="20"/>
  <c r="Q533718" i="20"/>
  <c r="L533718" i="20"/>
  <c r="R533717" i="20"/>
  <c r="Q533717" i="20"/>
  <c r="L533717" i="20"/>
  <c r="R533716" i="20"/>
  <c r="Q533716" i="20"/>
  <c r="L533716" i="20"/>
  <c r="R533715" i="20"/>
  <c r="Q533715" i="20"/>
  <c r="L533715" i="20"/>
  <c r="R533714" i="20"/>
  <c r="Q533714" i="20"/>
  <c r="L533714" i="20"/>
  <c r="R533713" i="20"/>
  <c r="Q533713" i="20"/>
  <c r="L533713" i="20"/>
  <c r="R533712" i="20"/>
  <c r="Q533712" i="20"/>
  <c r="L533712" i="20"/>
  <c r="R533711" i="20"/>
  <c r="Q533711" i="20"/>
  <c r="L533711" i="20"/>
  <c r="R533710" i="20"/>
  <c r="Q533710" i="20"/>
  <c r="L533710" i="20"/>
  <c r="R533709" i="20"/>
  <c r="Q533709" i="20"/>
  <c r="L533709" i="20"/>
  <c r="R533708" i="20"/>
  <c r="Q533708" i="20"/>
  <c r="L533708" i="20"/>
  <c r="R533707" i="20"/>
  <c r="Q533707" i="20"/>
  <c r="L533707" i="20"/>
  <c r="R533706" i="20"/>
  <c r="Q533706" i="20"/>
  <c r="L533706" i="20"/>
  <c r="R533705" i="20"/>
  <c r="Q533705" i="20"/>
  <c r="L533705" i="20"/>
  <c r="R533704" i="20"/>
  <c r="Q533704" i="20"/>
  <c r="L533704" i="20"/>
  <c r="R533703" i="20"/>
  <c r="Q533703" i="20"/>
  <c r="L533703" i="20"/>
  <c r="R533702" i="20"/>
  <c r="Q533702" i="20"/>
  <c r="L533702" i="20"/>
  <c r="R533701" i="20"/>
  <c r="Q533701" i="20"/>
  <c r="L533701" i="20"/>
  <c r="R533700" i="20"/>
  <c r="Q533700" i="20"/>
  <c r="L533700" i="20"/>
  <c r="R533699" i="20"/>
  <c r="Q533699" i="20"/>
  <c r="L533699" i="20"/>
  <c r="R533698" i="20"/>
  <c r="Q533698" i="20"/>
  <c r="L533698" i="20"/>
  <c r="R533697" i="20"/>
  <c r="Q533697" i="20"/>
  <c r="L533697" i="20"/>
  <c r="R533696" i="20"/>
  <c r="Q533696" i="20"/>
  <c r="L533696" i="20"/>
  <c r="R533695" i="20"/>
  <c r="Q533695" i="20"/>
  <c r="L533695" i="20"/>
  <c r="R533694" i="20"/>
  <c r="Q533694" i="20"/>
  <c r="L533694" i="20"/>
  <c r="R533693" i="20"/>
  <c r="Q533693" i="20"/>
  <c r="L533693" i="20"/>
  <c r="R533692" i="20"/>
  <c r="Q533692" i="20"/>
  <c r="L533692" i="20"/>
  <c r="R533691" i="20"/>
  <c r="Q533691" i="20"/>
  <c r="L533691" i="20"/>
  <c r="R533690" i="20"/>
  <c r="Q533690" i="20"/>
  <c r="L533690" i="20"/>
  <c r="R533689" i="20"/>
  <c r="Q533689" i="20"/>
  <c r="L533689" i="20"/>
  <c r="R533688" i="20"/>
  <c r="Q533688" i="20"/>
  <c r="L533688" i="20"/>
  <c r="R533687" i="20"/>
  <c r="Q533687" i="20"/>
  <c r="L533687" i="20"/>
  <c r="R533686" i="20"/>
  <c r="Q533686" i="20"/>
  <c r="L533686" i="20"/>
  <c r="R533685" i="20"/>
  <c r="Q533685" i="20"/>
  <c r="L533685" i="20"/>
  <c r="R533684" i="20"/>
  <c r="Q533684" i="20"/>
  <c r="L533684" i="20"/>
  <c r="R533683" i="20"/>
  <c r="Q533683" i="20"/>
  <c r="L533683" i="20"/>
  <c r="R533682" i="20"/>
  <c r="Q533682" i="20"/>
  <c r="L533682" i="20"/>
  <c r="R533681" i="20"/>
  <c r="Q533681" i="20"/>
  <c r="L533681" i="20"/>
  <c r="R533680" i="20"/>
  <c r="Q533680" i="20"/>
  <c r="L533680" i="20"/>
  <c r="R533679" i="20"/>
  <c r="Q533679" i="20"/>
  <c r="L533679" i="20"/>
  <c r="R533678" i="20"/>
  <c r="Q533678" i="20"/>
  <c r="L533678" i="20"/>
  <c r="R533677" i="20"/>
  <c r="Q533677" i="20"/>
  <c r="L533677" i="20"/>
  <c r="R533676" i="20"/>
  <c r="Q533676" i="20"/>
  <c r="L533676" i="20"/>
  <c r="R533675" i="20"/>
  <c r="Q533675" i="20"/>
  <c r="L533675" i="20"/>
  <c r="R533674" i="20"/>
  <c r="Q533674" i="20"/>
  <c r="L533674" i="20"/>
  <c r="R533673" i="20"/>
  <c r="Q533673" i="20"/>
  <c r="L533673" i="20"/>
  <c r="R533672" i="20"/>
  <c r="Q533672" i="20"/>
  <c r="L533672" i="20"/>
  <c r="R533671" i="20"/>
  <c r="Q533671" i="20"/>
  <c r="L533671" i="20"/>
  <c r="R533670" i="20"/>
  <c r="Q533670" i="20"/>
  <c r="L533670" i="20"/>
  <c r="R533669" i="20"/>
  <c r="Q533669" i="20"/>
  <c r="L533669" i="20"/>
  <c r="R533668" i="20"/>
  <c r="Q533668" i="20"/>
  <c r="L533668" i="20"/>
  <c r="R533667" i="20"/>
  <c r="Q533667" i="20"/>
  <c r="L533667" i="20"/>
  <c r="R533666" i="20"/>
  <c r="Q533666" i="20"/>
  <c r="L533666" i="20"/>
  <c r="R533665" i="20"/>
  <c r="Q533665" i="20"/>
  <c r="L533665" i="20"/>
  <c r="R533664" i="20"/>
  <c r="Q533664" i="20"/>
  <c r="L533664" i="20"/>
  <c r="R533663" i="20"/>
  <c r="Q533663" i="20"/>
  <c r="L533663" i="20"/>
  <c r="R533662" i="20"/>
  <c r="Q533662" i="20"/>
  <c r="L533662" i="20"/>
  <c r="R533661" i="20"/>
  <c r="Q533661" i="20"/>
  <c r="L533661" i="20"/>
  <c r="R533660" i="20"/>
  <c r="Q533660" i="20"/>
  <c r="L533660" i="20"/>
  <c r="R533659" i="20"/>
  <c r="Q533659" i="20"/>
  <c r="L533659" i="20"/>
  <c r="R533658" i="20"/>
  <c r="Q533658" i="20"/>
  <c r="L533658" i="20"/>
  <c r="R533657" i="20"/>
  <c r="Q533657" i="20"/>
  <c r="L533657" i="20"/>
  <c r="R533656" i="20"/>
  <c r="Q533656" i="20"/>
  <c r="L533656" i="20"/>
  <c r="R533655" i="20"/>
  <c r="Q533655" i="20"/>
  <c r="L533655" i="20"/>
  <c r="R533654" i="20"/>
  <c r="Q533654" i="20"/>
  <c r="L533654" i="20"/>
  <c r="R533653" i="20"/>
  <c r="Q533653" i="20"/>
  <c r="L533653" i="20"/>
  <c r="R533652" i="20"/>
  <c r="Q533652" i="20"/>
  <c r="L533652" i="20"/>
  <c r="R533651" i="20"/>
  <c r="Q533651" i="20"/>
  <c r="L533651" i="20"/>
  <c r="R533650" i="20"/>
  <c r="Q533650" i="20"/>
  <c r="L533650" i="20"/>
  <c r="R533649" i="20"/>
  <c r="Q533649" i="20"/>
  <c r="L533649" i="20"/>
  <c r="R533648" i="20"/>
  <c r="Q533648" i="20"/>
  <c r="L533648" i="20"/>
  <c r="R533647" i="20"/>
  <c r="Q533647" i="20"/>
  <c r="L533647" i="20"/>
  <c r="R533646" i="20"/>
  <c r="Q533646" i="20"/>
  <c r="L533646" i="20"/>
  <c r="R533645" i="20"/>
  <c r="Q533645" i="20"/>
  <c r="L533645" i="20"/>
  <c r="R533644" i="20"/>
  <c r="Q533644" i="20"/>
  <c r="L533644" i="20"/>
  <c r="R533643" i="20"/>
  <c r="Q533643" i="20"/>
  <c r="L533643" i="20"/>
  <c r="R533642" i="20"/>
  <c r="Q533642" i="20"/>
  <c r="L533642" i="20"/>
  <c r="R533641" i="20"/>
  <c r="Q533641" i="20"/>
  <c r="L533641" i="20"/>
  <c r="R533640" i="20"/>
  <c r="Q533640" i="20"/>
  <c r="L533640" i="20"/>
  <c r="R533639" i="20"/>
  <c r="Q533639" i="20"/>
  <c r="L533639" i="20"/>
  <c r="R533638" i="20"/>
  <c r="Q533638" i="20"/>
  <c r="L533638" i="20"/>
  <c r="R533637" i="20"/>
  <c r="Q533637" i="20"/>
  <c r="L533637" i="20"/>
  <c r="R533636" i="20"/>
  <c r="Q533636" i="20"/>
  <c r="L533636" i="20"/>
  <c r="R533635" i="20"/>
  <c r="Q533635" i="20"/>
  <c r="L533635" i="20"/>
  <c r="R533634" i="20"/>
  <c r="Q533634" i="20"/>
  <c r="L533634" i="20"/>
  <c r="R533633" i="20"/>
  <c r="Q533633" i="20"/>
  <c r="L533633" i="20"/>
  <c r="R533632" i="20"/>
  <c r="Q533632" i="20"/>
  <c r="L533632" i="20"/>
  <c r="R533631" i="20"/>
  <c r="Q533631" i="20"/>
  <c r="L533631" i="20"/>
  <c r="R533630" i="20"/>
  <c r="Q533630" i="20"/>
  <c r="L533630" i="20"/>
  <c r="R533629" i="20"/>
  <c r="Q533629" i="20"/>
  <c r="L533629" i="20"/>
  <c r="R533628" i="20"/>
  <c r="Q533628" i="20"/>
  <c r="L533628" i="20"/>
  <c r="R533627" i="20"/>
  <c r="Q533627" i="20"/>
  <c r="L533627" i="20"/>
  <c r="R533626" i="20"/>
  <c r="Q533626" i="20"/>
  <c r="L533626" i="20"/>
  <c r="R533625" i="20"/>
  <c r="Q533625" i="20"/>
  <c r="L533625" i="20"/>
  <c r="R533624" i="20"/>
  <c r="Q533624" i="20"/>
  <c r="L533624" i="20"/>
  <c r="R533623" i="20"/>
  <c r="Q533623" i="20"/>
  <c r="L533623" i="20"/>
  <c r="R533622" i="20"/>
  <c r="Q533622" i="20"/>
  <c r="L533622" i="20"/>
  <c r="R533621" i="20"/>
  <c r="Q533621" i="20"/>
  <c r="L533621" i="20"/>
  <c r="R533620" i="20"/>
  <c r="Q533620" i="20"/>
  <c r="L533620" i="20"/>
  <c r="R533619" i="20"/>
  <c r="Q533619" i="20"/>
  <c r="L533619" i="20"/>
  <c r="R533618" i="20"/>
  <c r="Q533618" i="20"/>
  <c r="L533618" i="20"/>
  <c r="R533617" i="20"/>
  <c r="Q533617" i="20"/>
  <c r="L533617" i="20"/>
  <c r="R533616" i="20"/>
  <c r="Q533616" i="20"/>
  <c r="L533616" i="20"/>
  <c r="R533615" i="20"/>
  <c r="Q533615" i="20"/>
  <c r="L533615" i="20"/>
  <c r="R533614" i="20"/>
  <c r="Q533614" i="20"/>
  <c r="L533614" i="20"/>
  <c r="R533613" i="20"/>
  <c r="Q533613" i="20"/>
  <c r="L533613" i="20"/>
  <c r="R533612" i="20"/>
  <c r="Q533612" i="20"/>
  <c r="L533612" i="20"/>
  <c r="R533611" i="20"/>
  <c r="Q533611" i="20"/>
  <c r="L533611" i="20"/>
  <c r="R533610" i="20"/>
  <c r="Q533610" i="20"/>
  <c r="L533610" i="20"/>
  <c r="R533609" i="20"/>
  <c r="Q533609" i="20"/>
  <c r="L533609" i="20"/>
  <c r="R533608" i="20"/>
  <c r="Q533608" i="20"/>
  <c r="L533608" i="20"/>
  <c r="R533607" i="20"/>
  <c r="Q533607" i="20"/>
  <c r="L533607" i="20"/>
  <c r="R533606" i="20"/>
  <c r="Q533606" i="20"/>
  <c r="L533606" i="20"/>
  <c r="R533605" i="20"/>
  <c r="Q533605" i="20"/>
  <c r="L533605" i="20"/>
  <c r="R533604" i="20"/>
  <c r="Q533604" i="20"/>
  <c r="L533604" i="20"/>
  <c r="R533603" i="20"/>
  <c r="Q533603" i="20"/>
  <c r="L533603" i="20"/>
  <c r="R533602" i="20"/>
  <c r="Q533602" i="20"/>
  <c r="L533602" i="20"/>
  <c r="R533601" i="20"/>
  <c r="Q533601" i="20"/>
  <c r="L533601" i="20"/>
  <c r="R533600" i="20"/>
  <c r="Q533600" i="20"/>
  <c r="L533600" i="20"/>
  <c r="R533599" i="20"/>
  <c r="Q533599" i="20"/>
  <c r="L533599" i="20"/>
  <c r="R533598" i="20"/>
  <c r="Q533598" i="20"/>
  <c r="L533598" i="20"/>
  <c r="R533597" i="20"/>
  <c r="Q533597" i="20"/>
  <c r="L533597" i="20"/>
  <c r="R533596" i="20"/>
  <c r="Q533596" i="20"/>
  <c r="L533596" i="20"/>
  <c r="R533595" i="20"/>
  <c r="Q533595" i="20"/>
  <c r="L533595" i="20"/>
  <c r="R533594" i="20"/>
  <c r="Q533594" i="20"/>
  <c r="L533594" i="20"/>
  <c r="R533593" i="20"/>
  <c r="Q533593" i="20"/>
  <c r="L533593" i="20"/>
  <c r="R533592" i="20"/>
  <c r="Q533592" i="20"/>
  <c r="L533592" i="20"/>
  <c r="R533591" i="20"/>
  <c r="Q533591" i="20"/>
  <c r="L533591" i="20"/>
  <c r="R533590" i="20"/>
  <c r="Q533590" i="20"/>
  <c r="L533590" i="20"/>
  <c r="R533589" i="20"/>
  <c r="Q533589" i="20"/>
  <c r="L533589" i="20"/>
  <c r="R533588" i="20"/>
  <c r="Q533588" i="20"/>
  <c r="L533588" i="20"/>
  <c r="R533587" i="20"/>
  <c r="Q533587" i="20"/>
  <c r="L533587" i="20"/>
  <c r="R533586" i="20"/>
  <c r="Q533586" i="20"/>
  <c r="L533586" i="20"/>
  <c r="R533585" i="20"/>
  <c r="Q533585" i="20"/>
  <c r="L533585" i="20"/>
  <c r="R533584" i="20"/>
  <c r="Q533584" i="20"/>
  <c r="L533584" i="20"/>
  <c r="R533583" i="20"/>
  <c r="Q533583" i="20"/>
  <c r="L533583" i="20"/>
  <c r="R533582" i="20"/>
  <c r="Q533582" i="20"/>
  <c r="L533582" i="20"/>
  <c r="R533581" i="20"/>
  <c r="Q533581" i="20"/>
  <c r="L533581" i="20"/>
  <c r="R533580" i="20"/>
  <c r="Q533580" i="20"/>
  <c r="L533580" i="20"/>
  <c r="R533579" i="20"/>
  <c r="Q533579" i="20"/>
  <c r="L533579" i="20"/>
  <c r="R533578" i="20"/>
  <c r="Q533578" i="20"/>
  <c r="L533578" i="20"/>
  <c r="R533577" i="20"/>
  <c r="Q533577" i="20"/>
  <c r="L533577" i="20"/>
  <c r="R533576" i="20"/>
  <c r="Q533576" i="20"/>
  <c r="L533576" i="20"/>
  <c r="R533575" i="20"/>
  <c r="Q533575" i="20"/>
  <c r="L533575" i="20"/>
  <c r="R533574" i="20"/>
  <c r="Q533574" i="20"/>
  <c r="L533574" i="20"/>
  <c r="R533573" i="20"/>
  <c r="Q533573" i="20"/>
  <c r="L533573" i="20"/>
  <c r="R533572" i="20"/>
  <c r="Q533572" i="20"/>
  <c r="L533572" i="20"/>
  <c r="R533571" i="20"/>
  <c r="Q533571" i="20"/>
  <c r="L533571" i="20"/>
  <c r="R533570" i="20"/>
  <c r="Q533570" i="20"/>
  <c r="L533570" i="20"/>
  <c r="R533569" i="20"/>
  <c r="Q533569" i="20"/>
  <c r="L533569" i="20"/>
  <c r="R533568" i="20"/>
  <c r="Q533568" i="20"/>
  <c r="L533568" i="20"/>
  <c r="R533567" i="20"/>
  <c r="Q533567" i="20"/>
  <c r="L533567" i="20"/>
  <c r="R533566" i="20"/>
  <c r="Q533566" i="20"/>
  <c r="L533566" i="20"/>
  <c r="R533565" i="20"/>
  <c r="Q533565" i="20"/>
  <c r="L533565" i="20"/>
  <c r="R533564" i="20"/>
  <c r="Q533564" i="20"/>
  <c r="L533564" i="20"/>
  <c r="R533563" i="20"/>
  <c r="Q533563" i="20"/>
  <c r="L533563" i="20"/>
  <c r="R533562" i="20"/>
  <c r="Q533562" i="20"/>
  <c r="L533562" i="20"/>
  <c r="R533561" i="20"/>
  <c r="Q533561" i="20"/>
  <c r="L533561" i="20"/>
  <c r="R533560" i="20"/>
  <c r="Q533560" i="20"/>
  <c r="L533560" i="20"/>
  <c r="R533559" i="20"/>
  <c r="Q533559" i="20"/>
  <c r="L533559" i="20"/>
  <c r="R533558" i="20"/>
  <c r="Q533558" i="20"/>
  <c r="L533558" i="20"/>
  <c r="R533557" i="20"/>
  <c r="Q533557" i="20"/>
  <c r="L533557" i="20"/>
  <c r="R533556" i="20"/>
  <c r="Q533556" i="20"/>
  <c r="L533556" i="20"/>
  <c r="R533555" i="20"/>
  <c r="Q533555" i="20"/>
  <c r="L533555" i="20"/>
  <c r="R533554" i="20"/>
  <c r="Q533554" i="20"/>
  <c r="L533554" i="20"/>
  <c r="R533553" i="20"/>
  <c r="Q533553" i="20"/>
  <c r="L533553" i="20"/>
  <c r="R533552" i="20"/>
  <c r="Q533552" i="20"/>
  <c r="L533552" i="20"/>
  <c r="R533551" i="20"/>
  <c r="Q533551" i="20"/>
  <c r="L533551" i="20"/>
  <c r="R533550" i="20"/>
  <c r="Q533550" i="20"/>
  <c r="L533550" i="20"/>
  <c r="R533549" i="20"/>
  <c r="Q533549" i="20"/>
  <c r="L533549" i="20"/>
  <c r="R533548" i="20"/>
  <c r="Q533548" i="20"/>
  <c r="L533548" i="20"/>
  <c r="R533547" i="20"/>
  <c r="Q533547" i="20"/>
  <c r="L533547" i="20"/>
  <c r="R533546" i="20"/>
  <c r="Q533546" i="20"/>
  <c r="L533546" i="20"/>
  <c r="R533545" i="20"/>
  <c r="Q533545" i="20"/>
  <c r="L533545" i="20"/>
  <c r="R533544" i="20"/>
  <c r="Q533544" i="20"/>
  <c r="L533544" i="20"/>
  <c r="R533543" i="20"/>
  <c r="Q533543" i="20"/>
  <c r="L533543" i="20"/>
  <c r="R533542" i="20"/>
  <c r="Q533542" i="20"/>
  <c r="L533542" i="20"/>
  <c r="R533541" i="20"/>
  <c r="Q533541" i="20"/>
  <c r="L533541" i="20"/>
  <c r="R533540" i="20"/>
  <c r="Q533540" i="20"/>
  <c r="L533540" i="20"/>
  <c r="R533539" i="20"/>
  <c r="Q533539" i="20"/>
  <c r="L533539" i="20"/>
  <c r="R533538" i="20"/>
  <c r="Q533538" i="20"/>
  <c r="L533538" i="20"/>
  <c r="R533537" i="20"/>
  <c r="Q533537" i="20"/>
  <c r="L533537" i="20"/>
  <c r="R533536" i="20"/>
  <c r="Q533536" i="20"/>
  <c r="L533536" i="20"/>
  <c r="R533535" i="20"/>
  <c r="Q533535" i="20"/>
  <c r="L533535" i="20"/>
  <c r="R533534" i="20"/>
  <c r="Q533534" i="20"/>
  <c r="L533534" i="20"/>
  <c r="R533533" i="20"/>
  <c r="Q533533" i="20"/>
  <c r="L533533" i="20"/>
  <c r="R533532" i="20"/>
  <c r="Q533532" i="20"/>
  <c r="L533532" i="20"/>
  <c r="R533531" i="20"/>
  <c r="Q533531" i="20"/>
  <c r="L533531" i="20"/>
  <c r="R533530" i="20"/>
  <c r="Q533530" i="20"/>
  <c r="L533530" i="20"/>
  <c r="R533529" i="20"/>
  <c r="Q533529" i="20"/>
  <c r="L533529" i="20"/>
  <c r="R533528" i="20"/>
  <c r="Q533528" i="20"/>
  <c r="L533528" i="20"/>
  <c r="R533527" i="20"/>
  <c r="Q533527" i="20"/>
  <c r="L533527" i="20"/>
  <c r="R533526" i="20"/>
  <c r="Q533526" i="20"/>
  <c r="L533526" i="20"/>
  <c r="R533525" i="20"/>
  <c r="Q533525" i="20"/>
  <c r="L533525" i="20"/>
  <c r="R533524" i="20"/>
  <c r="Q533524" i="20"/>
  <c r="L533524" i="20"/>
  <c r="R533523" i="20"/>
  <c r="Q533523" i="20"/>
  <c r="L533523" i="20"/>
  <c r="R533522" i="20"/>
  <c r="Q533522" i="20"/>
  <c r="L533522" i="20"/>
  <c r="R533521" i="20"/>
  <c r="Q533521" i="20"/>
  <c r="L533521" i="20"/>
  <c r="R533520" i="20"/>
  <c r="Q533520" i="20"/>
  <c r="L533520" i="20"/>
  <c r="R533519" i="20"/>
  <c r="Q533519" i="20"/>
  <c r="L533519" i="20"/>
  <c r="R533518" i="20"/>
  <c r="Q533518" i="20"/>
  <c r="L533518" i="20"/>
  <c r="R533517" i="20"/>
  <c r="Q533517" i="20"/>
  <c r="L533517" i="20"/>
  <c r="R533516" i="20"/>
  <c r="Q533516" i="20"/>
  <c r="L533516" i="20"/>
  <c r="R533515" i="20"/>
  <c r="Q533515" i="20"/>
  <c r="L533515" i="20"/>
  <c r="R533514" i="20"/>
  <c r="Q533514" i="20"/>
  <c r="L533514" i="20"/>
  <c r="R533513" i="20"/>
  <c r="Q533513" i="20"/>
  <c r="L533513" i="20"/>
  <c r="R533512" i="20"/>
  <c r="Q533512" i="20"/>
  <c r="L533512" i="20"/>
  <c r="R533511" i="20"/>
  <c r="Q533511" i="20"/>
  <c r="L533511" i="20"/>
  <c r="R533510" i="20"/>
  <c r="Q533510" i="20"/>
  <c r="L533510" i="20"/>
  <c r="R533509" i="20"/>
  <c r="Q533509" i="20"/>
  <c r="L533509" i="20"/>
  <c r="R533508" i="20"/>
  <c r="Q533508" i="20"/>
  <c r="L533508" i="20"/>
  <c r="R533507" i="20"/>
  <c r="Q533507" i="20"/>
  <c r="L533507" i="20"/>
  <c r="R533506" i="20"/>
  <c r="Q533506" i="20"/>
  <c r="L533506" i="20"/>
  <c r="R533505" i="20"/>
  <c r="Q533505" i="20"/>
  <c r="L533505" i="20"/>
  <c r="R533504" i="20"/>
  <c r="Q533504" i="20"/>
  <c r="L533504" i="20"/>
  <c r="R533503" i="20"/>
  <c r="Q533503" i="20"/>
  <c r="L533503" i="20"/>
  <c r="R533502" i="20"/>
  <c r="Q533502" i="20"/>
  <c r="L533502" i="20"/>
  <c r="R533501" i="20"/>
  <c r="Q533501" i="20"/>
  <c r="L533501" i="20"/>
  <c r="R533500" i="20"/>
  <c r="Q533500" i="20"/>
  <c r="L533500" i="20"/>
  <c r="R533499" i="20"/>
  <c r="Q533499" i="20"/>
  <c r="L533499" i="20"/>
  <c r="R533498" i="20"/>
  <c r="Q533498" i="20"/>
  <c r="L533498" i="20"/>
  <c r="R533497" i="20"/>
  <c r="Q533497" i="20"/>
  <c r="L533497" i="20"/>
  <c r="R533496" i="20"/>
  <c r="Q533496" i="20"/>
  <c r="L533496" i="20"/>
  <c r="R533495" i="20"/>
  <c r="Q533495" i="20"/>
  <c r="L533495" i="20"/>
  <c r="R533494" i="20"/>
  <c r="Q533494" i="20"/>
  <c r="L533494" i="20"/>
  <c r="R533493" i="20"/>
  <c r="Q533493" i="20"/>
  <c r="L533493" i="20"/>
  <c r="R533492" i="20"/>
  <c r="Q533492" i="20"/>
  <c r="L533492" i="20"/>
  <c r="R533491" i="20"/>
  <c r="Q533491" i="20"/>
  <c r="L533491" i="20"/>
  <c r="R533490" i="20"/>
  <c r="Q533490" i="20"/>
  <c r="L533490" i="20"/>
  <c r="R533489" i="20"/>
  <c r="Q533489" i="20"/>
  <c r="L533489" i="20"/>
  <c r="R533488" i="20"/>
  <c r="Q533488" i="20"/>
  <c r="L533488" i="20"/>
  <c r="R533487" i="20"/>
  <c r="Q533487" i="20"/>
  <c r="L533487" i="20"/>
  <c r="R533486" i="20"/>
  <c r="Q533486" i="20"/>
  <c r="L533486" i="20"/>
  <c r="R533485" i="20"/>
  <c r="Q533485" i="20"/>
  <c r="L533485" i="20"/>
  <c r="R533484" i="20"/>
  <c r="Q533484" i="20"/>
  <c r="L533484" i="20"/>
  <c r="R533483" i="20"/>
  <c r="Q533483" i="20"/>
  <c r="L533483" i="20"/>
  <c r="R533482" i="20"/>
  <c r="Q533482" i="20"/>
  <c r="L533482" i="20"/>
  <c r="R533481" i="20"/>
  <c r="Q533481" i="20"/>
  <c r="L533481" i="20"/>
  <c r="R533480" i="20"/>
  <c r="Q533480" i="20"/>
  <c r="L533480" i="20"/>
  <c r="R533479" i="20"/>
  <c r="Q533479" i="20"/>
  <c r="L533479" i="20"/>
  <c r="R533478" i="20"/>
  <c r="Q533478" i="20"/>
  <c r="L533478" i="20"/>
  <c r="R533477" i="20"/>
  <c r="Q533477" i="20"/>
  <c r="L533477" i="20"/>
  <c r="R533476" i="20"/>
  <c r="Q533476" i="20"/>
  <c r="L533476" i="20"/>
  <c r="R533475" i="20"/>
  <c r="Q533475" i="20"/>
  <c r="L533475" i="20"/>
  <c r="R533474" i="20"/>
  <c r="Q533474" i="20"/>
  <c r="L533474" i="20"/>
  <c r="R533473" i="20"/>
  <c r="Q533473" i="20"/>
  <c r="L533473" i="20"/>
  <c r="R533472" i="20"/>
  <c r="Q533472" i="20"/>
  <c r="L533472" i="20"/>
  <c r="R533471" i="20"/>
  <c r="Q533471" i="20"/>
  <c r="L533471" i="20"/>
  <c r="R533470" i="20"/>
  <c r="Q533470" i="20"/>
  <c r="L533470" i="20"/>
  <c r="R533469" i="20"/>
  <c r="Q533469" i="20"/>
  <c r="L533469" i="20"/>
  <c r="R533468" i="20"/>
  <c r="Q533468" i="20"/>
  <c r="L533468" i="20"/>
  <c r="R533467" i="20"/>
  <c r="Q533467" i="20"/>
  <c r="L533467" i="20"/>
  <c r="R533466" i="20"/>
  <c r="Q533466" i="20"/>
  <c r="L533466" i="20"/>
  <c r="R533465" i="20"/>
  <c r="Q533465" i="20"/>
  <c r="L533465" i="20"/>
  <c r="R533464" i="20"/>
  <c r="Q533464" i="20"/>
  <c r="L533464" i="20"/>
  <c r="R533463" i="20"/>
  <c r="Q533463" i="20"/>
  <c r="L533463" i="20"/>
  <c r="R533462" i="20"/>
  <c r="Q533462" i="20"/>
  <c r="L533462" i="20"/>
  <c r="R533461" i="20"/>
  <c r="Q533461" i="20"/>
  <c r="L533461" i="20"/>
  <c r="R533460" i="20"/>
  <c r="Q533460" i="20"/>
  <c r="L533460" i="20"/>
  <c r="R533459" i="20"/>
  <c r="Q533459" i="20"/>
  <c r="L533459" i="20"/>
  <c r="R533458" i="20"/>
  <c r="Q533458" i="20"/>
  <c r="L533458" i="20"/>
  <c r="R533457" i="20"/>
  <c r="Q533457" i="20"/>
  <c r="L533457" i="20"/>
  <c r="R533456" i="20"/>
  <c r="Q533456" i="20"/>
  <c r="L533456" i="20"/>
  <c r="R533455" i="20"/>
  <c r="Q533455" i="20"/>
  <c r="L533455" i="20"/>
  <c r="R533454" i="20"/>
  <c r="Q533454" i="20"/>
  <c r="L533454" i="20"/>
  <c r="R533453" i="20"/>
  <c r="Q533453" i="20"/>
  <c r="L533453" i="20"/>
  <c r="R533452" i="20"/>
  <c r="Q533452" i="20"/>
  <c r="L533452" i="20"/>
  <c r="R533451" i="20"/>
  <c r="Q533451" i="20"/>
  <c r="L533451" i="20"/>
  <c r="R533450" i="20"/>
  <c r="Q533450" i="20"/>
  <c r="L533450" i="20"/>
  <c r="R533449" i="20"/>
  <c r="Q533449" i="20"/>
  <c r="L533449" i="20"/>
  <c r="R533448" i="20"/>
  <c r="Q533448" i="20"/>
  <c r="L533448" i="20"/>
  <c r="R533447" i="20"/>
  <c r="Q533447" i="20"/>
  <c r="L533447" i="20"/>
  <c r="R533446" i="20"/>
  <c r="Q533446" i="20"/>
  <c r="L533446" i="20"/>
  <c r="R533445" i="20"/>
  <c r="Q533445" i="20"/>
  <c r="L533445" i="20"/>
  <c r="R533444" i="20"/>
  <c r="Q533444" i="20"/>
  <c r="L533444" i="20"/>
  <c r="R533443" i="20"/>
  <c r="Q533443" i="20"/>
  <c r="L533443" i="20"/>
  <c r="R533442" i="20"/>
  <c r="Q533442" i="20"/>
  <c r="L533442" i="20"/>
  <c r="R533441" i="20"/>
  <c r="Q533441" i="20"/>
  <c r="L533441" i="20"/>
  <c r="R533440" i="20"/>
  <c r="Q533440" i="20"/>
  <c r="L533440" i="20"/>
  <c r="R533439" i="20"/>
  <c r="Q533439" i="20"/>
  <c r="L533439" i="20"/>
  <c r="R533438" i="20"/>
  <c r="Q533438" i="20"/>
  <c r="L533438" i="20"/>
  <c r="R533437" i="20"/>
  <c r="Q533437" i="20"/>
  <c r="L533437" i="20"/>
  <c r="R533436" i="20"/>
  <c r="Q533436" i="20"/>
  <c r="L533436" i="20"/>
  <c r="R533435" i="20"/>
  <c r="Q533435" i="20"/>
  <c r="L533435" i="20"/>
  <c r="R533434" i="20"/>
  <c r="Q533434" i="20"/>
  <c r="L533434" i="20"/>
  <c r="R533433" i="20"/>
  <c r="Q533433" i="20"/>
  <c r="L533433" i="20"/>
  <c r="R533432" i="20"/>
  <c r="Q533432" i="20"/>
  <c r="L533432" i="20"/>
  <c r="R533431" i="20"/>
  <c r="Q533431" i="20"/>
  <c r="L533431" i="20"/>
  <c r="R533430" i="20"/>
  <c r="Q533430" i="20"/>
  <c r="L533430" i="20"/>
  <c r="R533429" i="20"/>
  <c r="Q533429" i="20"/>
  <c r="L533429" i="20"/>
  <c r="R533428" i="20"/>
  <c r="Q533428" i="20"/>
  <c r="L533428" i="20"/>
  <c r="R533427" i="20"/>
  <c r="Q533427" i="20"/>
  <c r="L533427" i="20"/>
  <c r="R533426" i="20"/>
  <c r="Q533426" i="20"/>
  <c r="L533426" i="20"/>
  <c r="R533425" i="20"/>
  <c r="Q533425" i="20"/>
  <c r="L533425" i="20"/>
  <c r="R533424" i="20"/>
  <c r="Q533424" i="20"/>
  <c r="L533424" i="20"/>
  <c r="R533423" i="20"/>
  <c r="Q533423" i="20"/>
  <c r="L533423" i="20"/>
  <c r="R533422" i="20"/>
  <c r="Q533422" i="20"/>
  <c r="L533422" i="20"/>
  <c r="R533421" i="20"/>
  <c r="Q533421" i="20"/>
  <c r="L533421" i="20"/>
  <c r="R533420" i="20"/>
  <c r="Q533420" i="20"/>
  <c r="L533420" i="20"/>
  <c r="R533419" i="20"/>
  <c r="Q533419" i="20"/>
  <c r="L533419" i="20"/>
  <c r="R533418" i="20"/>
  <c r="Q533418" i="20"/>
  <c r="L533418" i="20"/>
  <c r="R533417" i="20"/>
  <c r="Q533417" i="20"/>
  <c r="L533417" i="20"/>
  <c r="R533416" i="20"/>
  <c r="Q533416" i="20"/>
  <c r="L533416" i="20"/>
  <c r="R533415" i="20"/>
  <c r="Q533415" i="20"/>
  <c r="L533415" i="20"/>
  <c r="R533414" i="20"/>
  <c r="Q533414" i="20"/>
  <c r="L533414" i="20"/>
  <c r="R533413" i="20"/>
  <c r="Q533413" i="20"/>
  <c r="L533413" i="20"/>
  <c r="R533412" i="20"/>
  <c r="Q533412" i="20"/>
  <c r="L533412" i="20"/>
  <c r="R533411" i="20"/>
  <c r="Q533411" i="20"/>
  <c r="L533411" i="20"/>
  <c r="R533410" i="20"/>
  <c r="Q533410" i="20"/>
  <c r="L533410" i="20"/>
  <c r="R533409" i="20"/>
  <c r="Q533409" i="20"/>
  <c r="L533409" i="20"/>
  <c r="R533408" i="20"/>
  <c r="Q533408" i="20"/>
  <c r="L533408" i="20"/>
  <c r="R533407" i="20"/>
  <c r="Q533407" i="20"/>
  <c r="L533407" i="20"/>
  <c r="R533406" i="20"/>
  <c r="Q533406" i="20"/>
  <c r="L533406" i="20"/>
  <c r="R533405" i="20"/>
  <c r="Q533405" i="20"/>
  <c r="L533405" i="20"/>
  <c r="R533404" i="20"/>
  <c r="Q533404" i="20"/>
  <c r="L533404" i="20"/>
  <c r="R533403" i="20"/>
  <c r="Q533403" i="20"/>
  <c r="L533403" i="20"/>
  <c r="R533402" i="20"/>
  <c r="Q533402" i="20"/>
  <c r="L533402" i="20"/>
  <c r="R533401" i="20"/>
  <c r="Q533401" i="20"/>
  <c r="L533401" i="20"/>
  <c r="R533400" i="20"/>
  <c r="Q533400" i="20"/>
  <c r="L533400" i="20"/>
  <c r="R533399" i="20"/>
  <c r="Q533399" i="20"/>
  <c r="L533399" i="20"/>
  <c r="R533398" i="20"/>
  <c r="Q533398" i="20"/>
  <c r="L533398" i="20"/>
  <c r="R533397" i="20"/>
  <c r="Q533397" i="20"/>
  <c r="L533397" i="20"/>
  <c r="R533396" i="20"/>
  <c r="Q533396" i="20"/>
  <c r="L533396" i="20"/>
  <c r="R533395" i="20"/>
  <c r="Q533395" i="20"/>
  <c r="L533395" i="20"/>
  <c r="R533394" i="20"/>
  <c r="Q533394" i="20"/>
  <c r="L533394" i="20"/>
  <c r="R533393" i="20"/>
  <c r="Q533393" i="20"/>
  <c r="L533393" i="20"/>
  <c r="R533392" i="20"/>
  <c r="Q533392" i="20"/>
  <c r="L533392" i="20"/>
  <c r="R533391" i="20"/>
  <c r="Q533391" i="20"/>
  <c r="L533391" i="20"/>
  <c r="R533390" i="20"/>
  <c r="Q533390" i="20"/>
  <c r="L533390" i="20"/>
  <c r="R533389" i="20"/>
  <c r="Q533389" i="20"/>
  <c r="L533389" i="20"/>
  <c r="R533388" i="20"/>
  <c r="Q533388" i="20"/>
  <c r="L533388" i="20"/>
  <c r="R533387" i="20"/>
  <c r="Q533387" i="20"/>
  <c r="L533387" i="20"/>
  <c r="R533386" i="20"/>
  <c r="Q533386" i="20"/>
  <c r="L533386" i="20"/>
  <c r="R533385" i="20"/>
  <c r="Q533385" i="20"/>
  <c r="L533385" i="20"/>
  <c r="R533384" i="20"/>
  <c r="Q533384" i="20"/>
  <c r="L533384" i="20"/>
  <c r="R533383" i="20"/>
  <c r="Q533383" i="20"/>
  <c r="L533383" i="20"/>
  <c r="R533382" i="20"/>
  <c r="Q533382" i="20"/>
  <c r="L533382" i="20"/>
  <c r="R533381" i="20"/>
  <c r="Q533381" i="20"/>
  <c r="L533381" i="20"/>
  <c r="R533380" i="20"/>
  <c r="Q533380" i="20"/>
  <c r="L533380" i="20"/>
  <c r="R533379" i="20"/>
  <c r="Q533379" i="20"/>
  <c r="L533379" i="20"/>
  <c r="R533378" i="20"/>
  <c r="Q533378" i="20"/>
  <c r="L533378" i="20"/>
  <c r="R533377" i="20"/>
  <c r="Q533377" i="20"/>
  <c r="L533377" i="20"/>
  <c r="R533376" i="20"/>
  <c r="Q533376" i="20"/>
  <c r="L533376" i="20"/>
  <c r="R533375" i="20"/>
  <c r="Q533375" i="20"/>
  <c r="L533375" i="20"/>
  <c r="R533374" i="20"/>
  <c r="Q533374" i="20"/>
  <c r="L533374" i="20"/>
  <c r="R533373" i="20"/>
  <c r="Q533373" i="20"/>
  <c r="L533373" i="20"/>
  <c r="R533372" i="20"/>
  <c r="Q533372" i="20"/>
  <c r="L533372" i="20"/>
  <c r="R533371" i="20"/>
  <c r="Q533371" i="20"/>
  <c r="L533371" i="20"/>
  <c r="R533370" i="20"/>
  <c r="Q533370" i="20"/>
  <c r="L533370" i="20"/>
  <c r="R533369" i="20"/>
  <c r="Q533369" i="20"/>
  <c r="L533369" i="20"/>
  <c r="R533368" i="20"/>
  <c r="Q533368" i="20"/>
  <c r="L533368" i="20"/>
  <c r="R533367" i="20"/>
  <c r="Q533367" i="20"/>
  <c r="L533367" i="20"/>
  <c r="R533366" i="20"/>
  <c r="Q533366" i="20"/>
  <c r="L533366" i="20"/>
  <c r="R533365" i="20"/>
  <c r="Q533365" i="20"/>
  <c r="L533365" i="20"/>
  <c r="R533364" i="20"/>
  <c r="Q533364" i="20"/>
  <c r="L533364" i="20"/>
  <c r="R533363" i="20"/>
  <c r="Q533363" i="20"/>
  <c r="L533363" i="20"/>
  <c r="R533362" i="20"/>
  <c r="Q533362" i="20"/>
  <c r="L533362" i="20"/>
  <c r="R533361" i="20"/>
  <c r="Q533361" i="20"/>
  <c r="L533361" i="20"/>
  <c r="R533360" i="20"/>
  <c r="Q533360" i="20"/>
  <c r="L533360" i="20"/>
  <c r="R533359" i="20"/>
  <c r="Q533359" i="20"/>
  <c r="L533359" i="20"/>
  <c r="R533358" i="20"/>
  <c r="Q533358" i="20"/>
  <c r="L533358" i="20"/>
  <c r="R533357" i="20"/>
  <c r="Q533357" i="20"/>
  <c r="L533357" i="20"/>
  <c r="R533356" i="20"/>
  <c r="Q533356" i="20"/>
  <c r="L533356" i="20"/>
  <c r="R533355" i="20"/>
  <c r="Q533355" i="20"/>
  <c r="L533355" i="20"/>
  <c r="R533354" i="20"/>
  <c r="Q533354" i="20"/>
  <c r="L533354" i="20"/>
  <c r="R533353" i="20"/>
  <c r="Q533353" i="20"/>
  <c r="L533353" i="20"/>
  <c r="R533352" i="20"/>
  <c r="Q533352" i="20"/>
  <c r="L533352" i="20"/>
  <c r="R533351" i="20"/>
  <c r="Q533351" i="20"/>
  <c r="L533351" i="20"/>
  <c r="R533350" i="20"/>
  <c r="Q533350" i="20"/>
  <c r="L533350" i="20"/>
  <c r="R533349" i="20"/>
  <c r="Q533349" i="20"/>
  <c r="L533349" i="20"/>
  <c r="R533348" i="20"/>
  <c r="Q533348" i="20"/>
  <c r="L533348" i="20"/>
  <c r="R533347" i="20"/>
  <c r="Q533347" i="20"/>
  <c r="L533347" i="20"/>
  <c r="R533346" i="20"/>
  <c r="Q533346" i="20"/>
  <c r="L533346" i="20"/>
  <c r="R533345" i="20"/>
  <c r="Q533345" i="20"/>
  <c r="L533345" i="20"/>
  <c r="R533344" i="20"/>
  <c r="Q533344" i="20"/>
  <c r="L533344" i="20"/>
  <c r="R533343" i="20"/>
  <c r="Q533343" i="20"/>
  <c r="L533343" i="20"/>
  <c r="R533342" i="20"/>
  <c r="Q533342" i="20"/>
  <c r="L533342" i="20"/>
  <c r="R533341" i="20"/>
  <c r="Q533341" i="20"/>
  <c r="L533341" i="20"/>
  <c r="R533340" i="20"/>
  <c r="Q533340" i="20"/>
  <c r="L533340" i="20"/>
  <c r="R533339" i="20"/>
  <c r="Q533339" i="20"/>
  <c r="L533339" i="20"/>
  <c r="R533338" i="20"/>
  <c r="Q533338" i="20"/>
  <c r="L533338" i="20"/>
  <c r="R533337" i="20"/>
  <c r="Q533337" i="20"/>
  <c r="L533337" i="20"/>
  <c r="R533336" i="20"/>
  <c r="Q533336" i="20"/>
  <c r="L533336" i="20"/>
  <c r="R533335" i="20"/>
  <c r="Q533335" i="20"/>
  <c r="L533335" i="20"/>
  <c r="R533334" i="20"/>
  <c r="Q533334" i="20"/>
  <c r="L533334" i="20"/>
  <c r="R533333" i="20"/>
  <c r="Q533333" i="20"/>
  <c r="L533333" i="20"/>
  <c r="R533332" i="20"/>
  <c r="Q533332" i="20"/>
  <c r="L533332" i="20"/>
  <c r="R533331" i="20"/>
  <c r="Q533331" i="20"/>
  <c r="L533331" i="20"/>
  <c r="R533330" i="20"/>
  <c r="Q533330" i="20"/>
  <c r="L533330" i="20"/>
  <c r="R533329" i="20"/>
  <c r="Q533329" i="20"/>
  <c r="L533329" i="20"/>
  <c r="R533328" i="20"/>
  <c r="Q533328" i="20"/>
  <c r="L533328" i="20"/>
  <c r="R533327" i="20"/>
  <c r="Q533327" i="20"/>
  <c r="L533327" i="20"/>
  <c r="R533326" i="20"/>
  <c r="Q533326" i="20"/>
  <c r="L533326" i="20"/>
  <c r="R533325" i="20"/>
  <c r="Q533325" i="20"/>
  <c r="L533325" i="20"/>
  <c r="R533324" i="20"/>
  <c r="Q533324" i="20"/>
  <c r="L533324" i="20"/>
  <c r="R533323" i="20"/>
  <c r="Q533323" i="20"/>
  <c r="L533323" i="20"/>
  <c r="R533322" i="20"/>
  <c r="Q533322" i="20"/>
  <c r="L533322" i="20"/>
  <c r="R533321" i="20"/>
  <c r="Q533321" i="20"/>
  <c r="L533321" i="20"/>
  <c r="R533320" i="20"/>
  <c r="Q533320" i="20"/>
  <c r="L533320" i="20"/>
  <c r="R533319" i="20"/>
  <c r="Q533319" i="20"/>
  <c r="L533319" i="20"/>
  <c r="R533318" i="20"/>
  <c r="Q533318" i="20"/>
  <c r="L533318" i="20"/>
  <c r="R533317" i="20"/>
  <c r="Q533317" i="20"/>
  <c r="L533317" i="20"/>
  <c r="R533316" i="20"/>
  <c r="Q533316" i="20"/>
  <c r="L533316" i="20"/>
  <c r="R533315" i="20"/>
  <c r="Q533315" i="20"/>
  <c r="L533315" i="20"/>
  <c r="R533314" i="20"/>
  <c r="Q533314" i="20"/>
  <c r="L533314" i="20"/>
  <c r="R533313" i="20"/>
  <c r="Q533313" i="20"/>
  <c r="L533313" i="20"/>
  <c r="R533312" i="20"/>
  <c r="Q533312" i="20"/>
  <c r="L533312" i="20"/>
  <c r="R533311" i="20"/>
  <c r="Q533311" i="20"/>
  <c r="L533311" i="20"/>
  <c r="R533310" i="20"/>
  <c r="Q533310" i="20"/>
  <c r="L533310" i="20"/>
  <c r="R533309" i="20"/>
  <c r="Q533309" i="20"/>
  <c r="L533309" i="20"/>
  <c r="R533308" i="20"/>
  <c r="Q533308" i="20"/>
  <c r="L533308" i="20"/>
  <c r="R533307" i="20"/>
  <c r="Q533307" i="20"/>
  <c r="L533307" i="20"/>
  <c r="R533306" i="20"/>
  <c r="Q533306" i="20"/>
  <c r="L533306" i="20"/>
  <c r="R533305" i="20"/>
  <c r="Q533305" i="20"/>
  <c r="L533305" i="20"/>
  <c r="R533304" i="20"/>
  <c r="Q533304" i="20"/>
  <c r="L533304" i="20"/>
  <c r="R533303" i="20"/>
  <c r="Q533303" i="20"/>
  <c r="L533303" i="20"/>
  <c r="R533302" i="20"/>
  <c r="Q533302" i="20"/>
  <c r="L533302" i="20"/>
  <c r="R533301" i="20"/>
  <c r="Q533301" i="20"/>
  <c r="L533301" i="20"/>
  <c r="R533300" i="20"/>
  <c r="Q533300" i="20"/>
  <c r="L533300" i="20"/>
  <c r="R533299" i="20"/>
  <c r="Q533299" i="20"/>
  <c r="L533299" i="20"/>
  <c r="R533298" i="20"/>
  <c r="Q533298" i="20"/>
  <c r="L533298" i="20"/>
  <c r="R533297" i="20"/>
  <c r="Q533297" i="20"/>
  <c r="L533297" i="20"/>
  <c r="R533296" i="20"/>
  <c r="Q533296" i="20"/>
  <c r="L533296" i="20"/>
  <c r="R533295" i="20"/>
  <c r="Q533295" i="20"/>
  <c r="L533295" i="20"/>
  <c r="R533294" i="20"/>
  <c r="Q533294" i="20"/>
  <c r="L533294" i="20"/>
  <c r="R533293" i="20"/>
  <c r="Q533293" i="20"/>
  <c r="L533293" i="20"/>
  <c r="R533292" i="20"/>
  <c r="Q533292" i="20"/>
  <c r="L533292" i="20"/>
  <c r="R533291" i="20"/>
  <c r="Q533291" i="20"/>
  <c r="L533291" i="20"/>
  <c r="R533290" i="20"/>
  <c r="Q533290" i="20"/>
  <c r="L533290" i="20"/>
  <c r="R533289" i="20"/>
  <c r="Q533289" i="20"/>
  <c r="L533289" i="20"/>
  <c r="R533288" i="20"/>
  <c r="Q533288" i="20"/>
  <c r="L533288" i="20"/>
  <c r="R533287" i="20"/>
  <c r="Q533287" i="20"/>
  <c r="L533287" i="20"/>
  <c r="R533286" i="20"/>
  <c r="Q533286" i="20"/>
  <c r="L533286" i="20"/>
  <c r="R533285" i="20"/>
  <c r="Q533285" i="20"/>
  <c r="L533285" i="20"/>
  <c r="R533284" i="20"/>
  <c r="Q533284" i="20"/>
  <c r="L533284" i="20"/>
  <c r="R533283" i="20"/>
  <c r="Q533283" i="20"/>
  <c r="L533283" i="20"/>
  <c r="R533282" i="20"/>
  <c r="Q533282" i="20"/>
  <c r="L533282" i="20"/>
  <c r="R533281" i="20"/>
  <c r="Q533281" i="20"/>
  <c r="L533281" i="20"/>
  <c r="R533280" i="20"/>
  <c r="Q533280" i="20"/>
  <c r="L533280" i="20"/>
  <c r="R533279" i="20"/>
  <c r="Q533279" i="20"/>
  <c r="L533279" i="20"/>
  <c r="R533278" i="20"/>
  <c r="Q533278" i="20"/>
  <c r="L533278" i="20"/>
  <c r="R533277" i="20"/>
  <c r="Q533277" i="20"/>
  <c r="L533277" i="20"/>
  <c r="R533276" i="20"/>
  <c r="Q533276" i="20"/>
  <c r="L533276" i="20"/>
  <c r="R533275" i="20"/>
  <c r="Q533275" i="20"/>
  <c r="L533275" i="20"/>
  <c r="R533274" i="20"/>
  <c r="Q533274" i="20"/>
  <c r="L533274" i="20"/>
  <c r="R533273" i="20"/>
  <c r="Q533273" i="20"/>
  <c r="L533273" i="20"/>
  <c r="R533272" i="20"/>
  <c r="Q533272" i="20"/>
  <c r="L533272" i="20"/>
  <c r="R533271" i="20"/>
  <c r="Q533271" i="20"/>
  <c r="L533271" i="20"/>
  <c r="R533270" i="20"/>
  <c r="Q533270" i="20"/>
  <c r="L533270" i="20"/>
  <c r="R533269" i="20"/>
  <c r="Q533269" i="20"/>
  <c r="L533269" i="20"/>
  <c r="R533268" i="20"/>
  <c r="Q533268" i="20"/>
  <c r="L533268" i="20"/>
  <c r="R533267" i="20"/>
  <c r="Q533267" i="20"/>
  <c r="L533267" i="20"/>
  <c r="R533266" i="20"/>
  <c r="Q533266" i="20"/>
  <c r="L533266" i="20"/>
  <c r="R533265" i="20"/>
  <c r="Q533265" i="20"/>
  <c r="L533265" i="20"/>
  <c r="R533264" i="20"/>
  <c r="Q533264" i="20"/>
  <c r="L533264" i="20"/>
  <c r="R533263" i="20"/>
  <c r="Q533263" i="20"/>
  <c r="L533263" i="20"/>
  <c r="R533262" i="20"/>
  <c r="Q533262" i="20"/>
  <c r="L533262" i="20"/>
  <c r="R533261" i="20"/>
  <c r="Q533261" i="20"/>
  <c r="L533261" i="20"/>
  <c r="R533260" i="20"/>
  <c r="Q533260" i="20"/>
  <c r="L533260" i="20"/>
  <c r="R533259" i="20"/>
  <c r="Q533259" i="20"/>
  <c r="L533259" i="20"/>
  <c r="R533258" i="20"/>
  <c r="Q533258" i="20"/>
  <c r="L533258" i="20"/>
  <c r="R533257" i="20"/>
  <c r="Q533257" i="20"/>
  <c r="L533257" i="20"/>
  <c r="R533256" i="20"/>
  <c r="Q533256" i="20"/>
  <c r="L533256" i="20"/>
  <c r="R533255" i="20"/>
  <c r="Q533255" i="20"/>
  <c r="L533255" i="20"/>
  <c r="R533254" i="20"/>
  <c r="Q533254" i="20"/>
  <c r="L533254" i="20"/>
  <c r="R533253" i="20"/>
  <c r="Q533253" i="20"/>
  <c r="L533253" i="20"/>
  <c r="R533252" i="20"/>
  <c r="Q533252" i="20"/>
  <c r="L533252" i="20"/>
  <c r="R533251" i="20"/>
  <c r="Q533251" i="20"/>
  <c r="L533251" i="20"/>
  <c r="R533250" i="20"/>
  <c r="Q533250" i="20"/>
  <c r="L533250" i="20"/>
  <c r="R533249" i="20"/>
  <c r="Q533249" i="20"/>
  <c r="L533249" i="20"/>
  <c r="R533248" i="20"/>
  <c r="Q533248" i="20"/>
  <c r="L533248" i="20"/>
  <c r="R533247" i="20"/>
  <c r="Q533247" i="20"/>
  <c r="L533247" i="20"/>
  <c r="R533246" i="20"/>
  <c r="Q533246" i="20"/>
  <c r="L533246" i="20"/>
  <c r="R533245" i="20"/>
  <c r="Q533245" i="20"/>
  <c r="L533245" i="20"/>
  <c r="R533244" i="20"/>
  <c r="Q533244" i="20"/>
  <c r="L533244" i="20"/>
  <c r="R533243" i="20"/>
  <c r="Q533243" i="20"/>
  <c r="L533243" i="20"/>
  <c r="R533242" i="20"/>
  <c r="Q533242" i="20"/>
  <c r="L533242" i="20"/>
  <c r="R533241" i="20"/>
  <c r="Q533241" i="20"/>
  <c r="L533241" i="20"/>
  <c r="R533240" i="20"/>
  <c r="Q533240" i="20"/>
  <c r="L533240" i="20"/>
  <c r="R533239" i="20"/>
  <c r="Q533239" i="20"/>
  <c r="L533239" i="20"/>
  <c r="R533238" i="20"/>
  <c r="Q533238" i="20"/>
  <c r="L533238" i="20"/>
  <c r="R533237" i="20"/>
  <c r="Q533237" i="20"/>
  <c r="L533237" i="20"/>
  <c r="R533236" i="20"/>
  <c r="Q533236" i="20"/>
  <c r="L533236" i="20"/>
  <c r="R533235" i="20"/>
  <c r="Q533235" i="20"/>
  <c r="L533235" i="20"/>
  <c r="R533234" i="20"/>
  <c r="Q533234" i="20"/>
  <c r="L533234" i="20"/>
  <c r="R533233" i="20"/>
  <c r="Q533233" i="20"/>
  <c r="L533233" i="20"/>
  <c r="R533232" i="20"/>
  <c r="Q533232" i="20"/>
  <c r="L533232" i="20"/>
  <c r="R533231" i="20"/>
  <c r="Q533231" i="20"/>
  <c r="L533231" i="20"/>
  <c r="R533230" i="20"/>
  <c r="Q533230" i="20"/>
  <c r="L533230" i="20"/>
  <c r="R533229" i="20"/>
  <c r="Q533229" i="20"/>
  <c r="L533229" i="20"/>
  <c r="R533228" i="20"/>
  <c r="Q533228" i="20"/>
  <c r="L533228" i="20"/>
  <c r="R533227" i="20"/>
  <c r="Q533227" i="20"/>
  <c r="L533227" i="20"/>
  <c r="R533226" i="20"/>
  <c r="Q533226" i="20"/>
  <c r="L533226" i="20"/>
  <c r="R533225" i="20"/>
  <c r="Q533225" i="20"/>
  <c r="L533225" i="20"/>
  <c r="R533224" i="20"/>
  <c r="Q533224" i="20"/>
  <c r="L533224" i="20"/>
  <c r="R533223" i="20"/>
  <c r="Q533223" i="20"/>
  <c r="L533223" i="20"/>
  <c r="R533222" i="20"/>
  <c r="Q533222" i="20"/>
  <c r="L533222" i="20"/>
  <c r="R533221" i="20"/>
  <c r="Q533221" i="20"/>
  <c r="L533221" i="20"/>
  <c r="R533220" i="20"/>
  <c r="Q533220" i="20"/>
  <c r="L533220" i="20"/>
  <c r="R533219" i="20"/>
  <c r="Q533219" i="20"/>
  <c r="L533219" i="20"/>
  <c r="R533218" i="20"/>
  <c r="Q533218" i="20"/>
  <c r="L533218" i="20"/>
  <c r="R533217" i="20"/>
  <c r="Q533217" i="20"/>
  <c r="L533217" i="20"/>
  <c r="R533216" i="20"/>
  <c r="Q533216" i="20"/>
  <c r="L533216" i="20"/>
  <c r="R533215" i="20"/>
  <c r="Q533215" i="20"/>
  <c r="L533215" i="20"/>
  <c r="R533214" i="20"/>
  <c r="Q533214" i="20"/>
  <c r="L533214" i="20"/>
  <c r="R533213" i="20"/>
  <c r="Q533213" i="20"/>
  <c r="L533213" i="20"/>
  <c r="R533212" i="20"/>
  <c r="Q533212" i="20"/>
  <c r="L533212" i="20"/>
  <c r="R533211" i="20"/>
  <c r="Q533211" i="20"/>
  <c r="L533211" i="20"/>
  <c r="R533210" i="20"/>
  <c r="Q533210" i="20"/>
  <c r="L533210" i="20"/>
  <c r="R533209" i="20"/>
  <c r="Q533209" i="20"/>
  <c r="L533209" i="20"/>
  <c r="R533208" i="20"/>
  <c r="Q533208" i="20"/>
  <c r="L533208" i="20"/>
  <c r="R533207" i="20"/>
  <c r="Q533207" i="20"/>
  <c r="L533207" i="20"/>
  <c r="R533206" i="20"/>
  <c r="Q533206" i="20"/>
  <c r="L533206" i="20"/>
  <c r="R533205" i="20"/>
  <c r="Q533205" i="20"/>
  <c r="L533205" i="20"/>
  <c r="R533204" i="20"/>
  <c r="Q533204" i="20"/>
  <c r="L533204" i="20"/>
  <c r="R533203" i="20"/>
  <c r="Q533203" i="20"/>
  <c r="L533203" i="20"/>
  <c r="R533202" i="20"/>
  <c r="Q533202" i="20"/>
  <c r="L533202" i="20"/>
  <c r="R533201" i="20"/>
  <c r="Q533201" i="20"/>
  <c r="L533201" i="20"/>
  <c r="R533200" i="20"/>
  <c r="Q533200" i="20"/>
  <c r="L533200" i="20"/>
  <c r="R533199" i="20"/>
  <c r="Q533199" i="20"/>
  <c r="L533199" i="20"/>
  <c r="R533198" i="20"/>
  <c r="Q533198" i="20"/>
  <c r="L533198" i="20"/>
  <c r="R533197" i="20"/>
  <c r="Q533197" i="20"/>
  <c r="L533197" i="20"/>
  <c r="R533196" i="20"/>
  <c r="Q533196" i="20"/>
  <c r="L533196" i="20"/>
  <c r="R533195" i="20"/>
  <c r="Q533195" i="20"/>
  <c r="L533195" i="20"/>
  <c r="R533194" i="20"/>
  <c r="Q533194" i="20"/>
  <c r="L533194" i="20"/>
  <c r="R533193" i="20"/>
  <c r="Q533193" i="20"/>
  <c r="L533193" i="20"/>
  <c r="R533192" i="20"/>
  <c r="Q533192" i="20"/>
  <c r="L533192" i="20"/>
  <c r="R533191" i="20"/>
  <c r="Q533191" i="20"/>
  <c r="L533191" i="20"/>
  <c r="R533190" i="20"/>
  <c r="Q533190" i="20"/>
  <c r="L533190" i="20"/>
  <c r="R533189" i="20"/>
  <c r="Q533189" i="20"/>
  <c r="L533189" i="20"/>
  <c r="R533188" i="20"/>
  <c r="Q533188" i="20"/>
  <c r="L533188" i="20"/>
  <c r="R533187" i="20"/>
  <c r="Q533187" i="20"/>
  <c r="L533187" i="20"/>
  <c r="R533186" i="20"/>
  <c r="Q533186" i="20"/>
  <c r="L533186" i="20"/>
  <c r="R533185" i="20"/>
  <c r="Q533185" i="20"/>
  <c r="L533185" i="20"/>
  <c r="R533184" i="20"/>
  <c r="Q533184" i="20"/>
  <c r="L533184" i="20"/>
  <c r="R533183" i="20"/>
  <c r="Q533183" i="20"/>
  <c r="L533183" i="20"/>
  <c r="R533182" i="20"/>
  <c r="Q533182" i="20"/>
  <c r="L533182" i="20"/>
  <c r="R533181" i="20"/>
  <c r="Q533181" i="20"/>
  <c r="L533181" i="20"/>
  <c r="R533180" i="20"/>
  <c r="Q533180" i="20"/>
  <c r="L533180" i="20"/>
  <c r="R533179" i="20"/>
  <c r="Q533179" i="20"/>
  <c r="L533179" i="20"/>
  <c r="R533178" i="20"/>
  <c r="Q533178" i="20"/>
  <c r="L533178" i="20"/>
  <c r="R533177" i="20"/>
  <c r="Q533177" i="20"/>
  <c r="L533177" i="20"/>
  <c r="R533176" i="20"/>
  <c r="Q533176" i="20"/>
  <c r="L533176" i="20"/>
  <c r="R533175" i="20"/>
  <c r="Q533175" i="20"/>
  <c r="L533175" i="20"/>
  <c r="R533174" i="20"/>
  <c r="Q533174" i="20"/>
  <c r="L533174" i="20"/>
  <c r="R533173" i="20"/>
  <c r="Q533173" i="20"/>
  <c r="L533173" i="20"/>
  <c r="R533172" i="20"/>
  <c r="Q533172" i="20"/>
  <c r="L533172" i="20"/>
  <c r="R533171" i="20"/>
  <c r="Q533171" i="20"/>
  <c r="L533171" i="20"/>
  <c r="R533170" i="20"/>
  <c r="Q533170" i="20"/>
  <c r="L533170" i="20"/>
  <c r="R533169" i="20"/>
  <c r="Q533169" i="20"/>
  <c r="L533169" i="20"/>
  <c r="R533168" i="20"/>
  <c r="Q533168" i="20"/>
  <c r="L533168" i="20"/>
  <c r="R533167" i="20"/>
  <c r="Q533167" i="20"/>
  <c r="L533167" i="20"/>
  <c r="R533166" i="20"/>
  <c r="Q533166" i="20"/>
  <c r="L533166" i="20"/>
  <c r="R533165" i="20"/>
  <c r="Q533165" i="20"/>
  <c r="L533165" i="20"/>
  <c r="R533164" i="20"/>
  <c r="Q533164" i="20"/>
  <c r="L533164" i="20"/>
  <c r="R533163" i="20"/>
  <c r="Q533163" i="20"/>
  <c r="L533163" i="20"/>
  <c r="R533162" i="20"/>
  <c r="Q533162" i="20"/>
  <c r="L533162" i="20"/>
  <c r="R533161" i="20"/>
  <c r="Q533161" i="20"/>
  <c r="L533161" i="20"/>
  <c r="R533160" i="20"/>
  <c r="Q533160" i="20"/>
  <c r="L533160" i="20"/>
  <c r="R533159" i="20"/>
  <c r="Q533159" i="20"/>
  <c r="L533159" i="20"/>
  <c r="R533158" i="20"/>
  <c r="Q533158" i="20"/>
  <c r="L533158" i="20"/>
  <c r="R533157" i="20"/>
  <c r="Q533157" i="20"/>
  <c r="L533157" i="20"/>
  <c r="R533156" i="20"/>
  <c r="Q533156" i="20"/>
  <c r="L533156" i="20"/>
  <c r="R533155" i="20"/>
  <c r="Q533155" i="20"/>
  <c r="L533155" i="20"/>
  <c r="R533154" i="20"/>
  <c r="Q533154" i="20"/>
  <c r="L533154" i="20"/>
  <c r="R533153" i="20"/>
  <c r="Q533153" i="20"/>
  <c r="L533153" i="20"/>
  <c r="R533152" i="20"/>
  <c r="Q533152" i="20"/>
  <c r="L533152" i="20"/>
  <c r="R533151" i="20"/>
  <c r="Q533151" i="20"/>
  <c r="L533151" i="20"/>
  <c r="R533150" i="20"/>
  <c r="Q533150" i="20"/>
  <c r="L533150" i="20"/>
  <c r="R533149" i="20"/>
  <c r="Q533149" i="20"/>
  <c r="L533149" i="20"/>
  <c r="R533148" i="20"/>
  <c r="Q533148" i="20"/>
  <c r="L533148" i="20"/>
  <c r="R533147" i="20"/>
  <c r="Q533147" i="20"/>
  <c r="L533147" i="20"/>
  <c r="R533146" i="20"/>
  <c r="Q533146" i="20"/>
  <c r="L533146" i="20"/>
  <c r="R533145" i="20"/>
  <c r="Q533145" i="20"/>
  <c r="L533145" i="20"/>
  <c r="R533144" i="20"/>
  <c r="Q533144" i="20"/>
  <c r="L533144" i="20"/>
  <c r="R533143" i="20"/>
  <c r="Q533143" i="20"/>
  <c r="L533143" i="20"/>
  <c r="R533142" i="20"/>
  <c r="Q533142" i="20"/>
  <c r="L533142" i="20"/>
  <c r="R533141" i="20"/>
  <c r="Q533141" i="20"/>
  <c r="L533141" i="20"/>
  <c r="R533140" i="20"/>
  <c r="Q533140" i="20"/>
  <c r="L533140" i="20"/>
  <c r="R533139" i="20"/>
  <c r="Q533139" i="20"/>
  <c r="L533139" i="20"/>
  <c r="R533138" i="20"/>
  <c r="Q533138" i="20"/>
  <c r="L533138" i="20"/>
  <c r="R533137" i="20"/>
  <c r="Q533137" i="20"/>
  <c r="L533137" i="20"/>
  <c r="R533136" i="20"/>
  <c r="Q533136" i="20"/>
  <c r="L533136" i="20"/>
  <c r="R533135" i="20"/>
  <c r="Q533135" i="20"/>
  <c r="L533135" i="20"/>
  <c r="R533134" i="20"/>
  <c r="Q533134" i="20"/>
  <c r="L533134" i="20"/>
  <c r="R533133" i="20"/>
  <c r="Q533133" i="20"/>
  <c r="L533133" i="20"/>
  <c r="R533132" i="20"/>
  <c r="Q533132" i="20"/>
  <c r="L533132" i="20"/>
  <c r="R533131" i="20"/>
  <c r="Q533131" i="20"/>
  <c r="L533131" i="20"/>
  <c r="R533130" i="20"/>
  <c r="Q533130" i="20"/>
  <c r="L533130" i="20"/>
  <c r="R533129" i="20"/>
  <c r="Q533129" i="20"/>
  <c r="L533129" i="20"/>
  <c r="R533128" i="20"/>
  <c r="Q533128" i="20"/>
  <c r="L533128" i="20"/>
  <c r="R533127" i="20"/>
  <c r="Q533127" i="20"/>
  <c r="L533127" i="20"/>
  <c r="R533126" i="20"/>
  <c r="Q533126" i="20"/>
  <c r="L533126" i="20"/>
  <c r="R533125" i="20"/>
  <c r="Q533125" i="20"/>
  <c r="L533125" i="20"/>
  <c r="R533124" i="20"/>
  <c r="Q533124" i="20"/>
  <c r="L533124" i="20"/>
  <c r="R533123" i="20"/>
  <c r="Q533123" i="20"/>
  <c r="L533123" i="20"/>
  <c r="R533122" i="20"/>
  <c r="Q533122" i="20"/>
  <c r="L533122" i="20"/>
  <c r="R533121" i="20"/>
  <c r="Q533121" i="20"/>
  <c r="L533121" i="20"/>
  <c r="R533120" i="20"/>
  <c r="Q533120" i="20"/>
  <c r="L533120" i="20"/>
  <c r="R533119" i="20"/>
  <c r="Q533119" i="20"/>
  <c r="L533119" i="20"/>
  <c r="R533118" i="20"/>
  <c r="Q533118" i="20"/>
  <c r="L533118" i="20"/>
  <c r="R533117" i="20"/>
  <c r="Q533117" i="20"/>
  <c r="L533117" i="20"/>
  <c r="R533116" i="20"/>
  <c r="Q533116" i="20"/>
  <c r="L533116" i="20"/>
  <c r="R533115" i="20"/>
  <c r="Q533115" i="20"/>
  <c r="L533115" i="20"/>
  <c r="R533114" i="20"/>
  <c r="Q533114" i="20"/>
  <c r="L533114" i="20"/>
  <c r="R533113" i="20"/>
  <c r="Q533113" i="20"/>
  <c r="L533113" i="20"/>
  <c r="R533112" i="20"/>
  <c r="Q533112" i="20"/>
  <c r="L533112" i="20"/>
  <c r="R533111" i="20"/>
  <c r="Q533111" i="20"/>
  <c r="L533111" i="20"/>
  <c r="R533110" i="20"/>
  <c r="Q533110" i="20"/>
  <c r="L533110" i="20"/>
  <c r="R533109" i="20"/>
  <c r="Q533109" i="20"/>
  <c r="L533109" i="20"/>
  <c r="R533108" i="20"/>
  <c r="Q533108" i="20"/>
  <c r="L533108" i="20"/>
  <c r="R533107" i="20"/>
  <c r="Q533107" i="20"/>
  <c r="L533107" i="20"/>
  <c r="R533106" i="20"/>
  <c r="Q533106" i="20"/>
  <c r="L533106" i="20"/>
  <c r="R533105" i="20"/>
  <c r="Q533105" i="20"/>
  <c r="L533105" i="20"/>
  <c r="R533104" i="20"/>
  <c r="Q533104" i="20"/>
  <c r="L533104" i="20"/>
  <c r="R533103" i="20"/>
  <c r="Q533103" i="20"/>
  <c r="L533103" i="20"/>
  <c r="R533102" i="20"/>
  <c r="Q533102" i="20"/>
  <c r="L533102" i="20"/>
  <c r="R533101" i="20"/>
  <c r="Q533101" i="20"/>
  <c r="L533101" i="20"/>
  <c r="R533100" i="20"/>
  <c r="Q533100" i="20"/>
  <c r="L533100" i="20"/>
  <c r="R533099" i="20"/>
  <c r="Q533099" i="20"/>
  <c r="L533099" i="20"/>
  <c r="R533098" i="20"/>
  <c r="Q533098" i="20"/>
  <c r="L533098" i="20"/>
  <c r="R533097" i="20"/>
  <c r="Q533097" i="20"/>
  <c r="L533097" i="20"/>
  <c r="R533096" i="20"/>
  <c r="Q533096" i="20"/>
  <c r="L533096" i="20"/>
  <c r="R533095" i="20"/>
  <c r="Q533095" i="20"/>
  <c r="L533095" i="20"/>
  <c r="R533094" i="20"/>
  <c r="Q533094" i="20"/>
  <c r="L533094" i="20"/>
  <c r="R533093" i="20"/>
  <c r="Q533093" i="20"/>
  <c r="L533093" i="20"/>
  <c r="R533092" i="20"/>
  <c r="Q533092" i="20"/>
  <c r="L533092" i="20"/>
  <c r="R533091" i="20"/>
  <c r="Q533091" i="20"/>
  <c r="L533091" i="20"/>
  <c r="R533090" i="20"/>
  <c r="Q533090" i="20"/>
  <c r="L533090" i="20"/>
  <c r="R533089" i="20"/>
  <c r="Q533089" i="20"/>
  <c r="L533089" i="20"/>
  <c r="R533088" i="20"/>
  <c r="Q533088" i="20"/>
  <c r="L533088" i="20"/>
  <c r="R533087" i="20"/>
  <c r="Q533087" i="20"/>
  <c r="L533087" i="20"/>
  <c r="R533086" i="20"/>
  <c r="Q533086" i="20"/>
  <c r="L533086" i="20"/>
  <c r="R533085" i="20"/>
  <c r="Q533085" i="20"/>
  <c r="L533085" i="20"/>
  <c r="R533084" i="20"/>
  <c r="Q533084" i="20"/>
  <c r="L533084" i="20"/>
  <c r="R533083" i="20"/>
  <c r="Q533083" i="20"/>
  <c r="L533083" i="20"/>
  <c r="R533082" i="20"/>
  <c r="Q533082" i="20"/>
  <c r="L533082" i="20"/>
  <c r="R533081" i="20"/>
  <c r="Q533081" i="20"/>
  <c r="L533081" i="20"/>
  <c r="R533080" i="20"/>
  <c r="Q533080" i="20"/>
  <c r="L533080" i="20"/>
  <c r="R533079" i="20"/>
  <c r="Q533079" i="20"/>
  <c r="L533079" i="20"/>
  <c r="R533078" i="20"/>
  <c r="Q533078" i="20"/>
  <c r="L533078" i="20"/>
  <c r="R533077" i="20"/>
  <c r="Q533077" i="20"/>
  <c r="L533077" i="20"/>
  <c r="R533076" i="20"/>
  <c r="Q533076" i="20"/>
  <c r="L533076" i="20"/>
  <c r="R533075" i="20"/>
  <c r="Q533075" i="20"/>
  <c r="L533075" i="20"/>
  <c r="R533074" i="20"/>
  <c r="Q533074" i="20"/>
  <c r="L533074" i="20"/>
  <c r="R533073" i="20"/>
  <c r="Q533073" i="20"/>
  <c r="L533073" i="20"/>
  <c r="R533072" i="20"/>
  <c r="Q533072" i="20"/>
  <c r="L533072" i="20"/>
  <c r="R533071" i="20"/>
  <c r="Q533071" i="20"/>
  <c r="L533071" i="20"/>
  <c r="R533070" i="20"/>
  <c r="Q533070" i="20"/>
  <c r="L533070" i="20"/>
  <c r="R533069" i="20"/>
  <c r="Q533069" i="20"/>
  <c r="L533069" i="20"/>
  <c r="R533068" i="20"/>
  <c r="Q533068" i="20"/>
  <c r="L533068" i="20"/>
  <c r="R533067" i="20"/>
  <c r="Q533067" i="20"/>
  <c r="L533067" i="20"/>
  <c r="R533066" i="20"/>
  <c r="Q533066" i="20"/>
  <c r="L533066" i="20"/>
  <c r="R533065" i="20"/>
  <c r="Q533065" i="20"/>
  <c r="L533065" i="20"/>
  <c r="R533064" i="20"/>
  <c r="Q533064" i="20"/>
  <c r="L533064" i="20"/>
  <c r="R533063" i="20"/>
  <c r="Q533063" i="20"/>
  <c r="L533063" i="20"/>
  <c r="R533062" i="20"/>
  <c r="Q533062" i="20"/>
  <c r="L533062" i="20"/>
  <c r="R533061" i="20"/>
  <c r="Q533061" i="20"/>
  <c r="L533061" i="20"/>
  <c r="R533060" i="20"/>
  <c r="Q533060" i="20"/>
  <c r="L533060" i="20"/>
  <c r="R533059" i="20"/>
  <c r="Q533059" i="20"/>
  <c r="L533059" i="20"/>
  <c r="R533058" i="20"/>
  <c r="Q533058" i="20"/>
  <c r="L533058" i="20"/>
  <c r="R533057" i="20"/>
  <c r="Q533057" i="20"/>
  <c r="L533057" i="20"/>
  <c r="R533056" i="20"/>
  <c r="Q533056" i="20"/>
  <c r="L533056" i="20"/>
  <c r="R533055" i="20"/>
  <c r="Q533055" i="20"/>
  <c r="L533055" i="20"/>
  <c r="R533054" i="20"/>
  <c r="Q533054" i="20"/>
  <c r="L533054" i="20"/>
  <c r="R533053" i="20"/>
  <c r="Q533053" i="20"/>
  <c r="L533053" i="20"/>
  <c r="R533052" i="20"/>
  <c r="Q533052" i="20"/>
  <c r="L533052" i="20"/>
  <c r="R533051" i="20"/>
  <c r="Q533051" i="20"/>
  <c r="L533051" i="20"/>
  <c r="R533050" i="20"/>
  <c r="Q533050" i="20"/>
  <c r="L533050" i="20"/>
  <c r="R533049" i="20"/>
  <c r="Q533049" i="20"/>
  <c r="L533049" i="20"/>
  <c r="R533048" i="20"/>
  <c r="Q533048" i="20"/>
  <c r="L533048" i="20"/>
  <c r="R533047" i="20"/>
  <c r="Q533047" i="20"/>
  <c r="L533047" i="20"/>
  <c r="R533046" i="20"/>
  <c r="Q533046" i="20"/>
  <c r="L533046" i="20"/>
  <c r="R533045" i="20"/>
  <c r="Q533045" i="20"/>
  <c r="L533045" i="20"/>
  <c r="R533044" i="20"/>
  <c r="Q533044" i="20"/>
  <c r="L533044" i="20"/>
  <c r="R533043" i="20"/>
  <c r="Q533043" i="20"/>
  <c r="L533043" i="20"/>
  <c r="R533042" i="20"/>
  <c r="Q533042" i="20"/>
  <c r="L533042" i="20"/>
  <c r="R533041" i="20"/>
  <c r="Q533041" i="20"/>
  <c r="L533041" i="20"/>
  <c r="R533040" i="20"/>
  <c r="Q533040" i="20"/>
  <c r="L533040" i="20"/>
  <c r="R533039" i="20"/>
  <c r="Q533039" i="20"/>
  <c r="L533039" i="20"/>
  <c r="R533038" i="20"/>
  <c r="Q533038" i="20"/>
  <c r="L533038" i="20"/>
  <c r="R533037" i="20"/>
  <c r="Q533037" i="20"/>
  <c r="L533037" i="20"/>
  <c r="R533036" i="20"/>
  <c r="Q533036" i="20"/>
  <c r="L533036" i="20"/>
  <c r="R533035" i="20"/>
  <c r="Q533035" i="20"/>
  <c r="L533035" i="20"/>
  <c r="R533034" i="20"/>
  <c r="Q533034" i="20"/>
  <c r="L533034" i="20"/>
  <c r="R533033" i="20"/>
  <c r="Q533033" i="20"/>
  <c r="L533033" i="20"/>
  <c r="R533032" i="20"/>
  <c r="Q533032" i="20"/>
  <c r="L533032" i="20"/>
  <c r="R533031" i="20"/>
  <c r="Q533031" i="20"/>
  <c r="L533031" i="20"/>
  <c r="R533030" i="20"/>
  <c r="Q533030" i="20"/>
  <c r="L533030" i="20"/>
  <c r="R533029" i="20"/>
  <c r="Q533029" i="20"/>
  <c r="L533029" i="20"/>
  <c r="R533028" i="20"/>
  <c r="Q533028" i="20"/>
  <c r="L533028" i="20"/>
  <c r="R533027" i="20"/>
  <c r="Q533027" i="20"/>
  <c r="L533027" i="20"/>
  <c r="R533026" i="20"/>
  <c r="Q533026" i="20"/>
  <c r="L533026" i="20"/>
  <c r="R533025" i="20"/>
  <c r="Q533025" i="20"/>
  <c r="L533025" i="20"/>
  <c r="R533024" i="20"/>
  <c r="Q533024" i="20"/>
  <c r="L533024" i="20"/>
  <c r="R533023" i="20"/>
  <c r="Q533023" i="20"/>
  <c r="L533023" i="20"/>
  <c r="R533022" i="20"/>
  <c r="Q533022" i="20"/>
  <c r="L533022" i="20"/>
  <c r="R533021" i="20"/>
  <c r="Q533021" i="20"/>
  <c r="L533021" i="20"/>
  <c r="R533020" i="20"/>
  <c r="Q533020" i="20"/>
  <c r="L533020" i="20"/>
  <c r="R533019" i="20"/>
  <c r="Q533019" i="20"/>
  <c r="L533019" i="20"/>
  <c r="R533018" i="20"/>
  <c r="Q533018" i="20"/>
  <c r="L533018" i="20"/>
  <c r="R533017" i="20"/>
  <c r="Q533017" i="20"/>
  <c r="L533017" i="20"/>
  <c r="R533016" i="20"/>
  <c r="Q533016" i="20"/>
  <c r="L533016" i="20"/>
  <c r="R533015" i="20"/>
  <c r="Q533015" i="20"/>
  <c r="L533015" i="20"/>
  <c r="R533014" i="20"/>
  <c r="Q533014" i="20"/>
  <c r="L533014" i="20"/>
  <c r="R533013" i="20"/>
  <c r="Q533013" i="20"/>
  <c r="L533013" i="20"/>
  <c r="R533012" i="20"/>
  <c r="Q533012" i="20"/>
  <c r="L533012" i="20"/>
  <c r="R533011" i="20"/>
  <c r="Q533011" i="20"/>
  <c r="L533011" i="20"/>
  <c r="R533010" i="20"/>
  <c r="Q533010" i="20"/>
  <c r="L533010" i="20"/>
  <c r="R533009" i="20"/>
  <c r="Q533009" i="20"/>
  <c r="L533009" i="20"/>
  <c r="R533008" i="20"/>
  <c r="Q533008" i="20"/>
  <c r="L533008" i="20"/>
  <c r="R533007" i="20"/>
  <c r="Q533007" i="20"/>
  <c r="L533007" i="20"/>
  <c r="R533006" i="20"/>
  <c r="Q533006" i="20"/>
  <c r="L533006" i="20"/>
  <c r="R533005" i="20"/>
  <c r="Q533005" i="20"/>
  <c r="L533005" i="20"/>
  <c r="R533004" i="20"/>
  <c r="Q533004" i="20"/>
  <c r="L533004" i="20"/>
  <c r="R533003" i="20"/>
  <c r="Q533003" i="20"/>
  <c r="L533003" i="20"/>
  <c r="R533002" i="20"/>
  <c r="Q533002" i="20"/>
  <c r="L533002" i="20"/>
  <c r="R533001" i="20"/>
  <c r="Q533001" i="20"/>
  <c r="L533001" i="20"/>
  <c r="R533000" i="20"/>
  <c r="Q533000" i="20"/>
  <c r="L533000" i="20"/>
  <c r="R532999" i="20"/>
  <c r="Q532999" i="20"/>
  <c r="L532999" i="20"/>
  <c r="R532998" i="20"/>
  <c r="Q532998" i="20"/>
  <c r="L532998" i="20"/>
  <c r="R532997" i="20"/>
  <c r="Q532997" i="20"/>
  <c r="L532997" i="20"/>
  <c r="R532996" i="20"/>
  <c r="Q532996" i="20"/>
  <c r="L532996" i="20"/>
  <c r="R532995" i="20"/>
  <c r="Q532995" i="20"/>
  <c r="L532995" i="20"/>
  <c r="R532994" i="20"/>
  <c r="Q532994" i="20"/>
  <c r="L532994" i="20"/>
  <c r="R532993" i="20"/>
  <c r="Q532993" i="20"/>
  <c r="L532993" i="20"/>
  <c r="R532992" i="20"/>
  <c r="Q532992" i="20"/>
  <c r="L532992" i="20"/>
  <c r="R532991" i="20"/>
  <c r="Q532991" i="20"/>
  <c r="L532991" i="20"/>
  <c r="R532990" i="20"/>
  <c r="Q532990" i="20"/>
  <c r="L532990" i="20"/>
  <c r="R532989" i="20"/>
  <c r="Q532989" i="20"/>
  <c r="L532989" i="20"/>
  <c r="R532988" i="20"/>
  <c r="Q532988" i="20"/>
  <c r="L532988" i="20"/>
  <c r="R532987" i="20"/>
  <c r="Q532987" i="20"/>
  <c r="L532987" i="20"/>
  <c r="R532986" i="20"/>
  <c r="Q532986" i="20"/>
  <c r="L532986" i="20"/>
  <c r="R532985" i="20"/>
  <c r="Q532985" i="20"/>
  <c r="L532985" i="20"/>
  <c r="R532984" i="20"/>
  <c r="Q532984" i="20"/>
  <c r="L532984" i="20"/>
  <c r="R532983" i="20"/>
  <c r="Q532983" i="20"/>
  <c r="L532983" i="20"/>
  <c r="R532982" i="20"/>
  <c r="Q532982" i="20"/>
  <c r="L532982" i="20"/>
  <c r="R532981" i="20"/>
  <c r="Q532981" i="20"/>
  <c r="L532981" i="20"/>
  <c r="R532980" i="20"/>
  <c r="Q532980" i="20"/>
  <c r="L532980" i="20"/>
  <c r="R532979" i="20"/>
  <c r="Q532979" i="20"/>
  <c r="L532979" i="20"/>
  <c r="R532978" i="20"/>
  <c r="Q532978" i="20"/>
  <c r="L532978" i="20"/>
  <c r="R532977" i="20"/>
  <c r="Q532977" i="20"/>
  <c r="L532977" i="20"/>
  <c r="R532976" i="20"/>
  <c r="Q532976" i="20"/>
  <c r="L532976" i="20"/>
  <c r="R532975" i="20"/>
  <c r="Q532975" i="20"/>
  <c r="L532975" i="20"/>
  <c r="R532974" i="20"/>
  <c r="Q532974" i="20"/>
  <c r="L532974" i="20"/>
  <c r="R532973" i="20"/>
  <c r="Q532973" i="20"/>
  <c r="L532973" i="20"/>
  <c r="R532972" i="20"/>
  <c r="Q532972" i="20"/>
  <c r="L532972" i="20"/>
  <c r="R532971" i="20"/>
  <c r="Q532971" i="20"/>
  <c r="L532971" i="20"/>
  <c r="R532970" i="20"/>
  <c r="Q532970" i="20"/>
  <c r="L532970" i="20"/>
  <c r="R532969" i="20"/>
  <c r="Q532969" i="20"/>
  <c r="L532969" i="20"/>
  <c r="R532968" i="20"/>
  <c r="Q532968" i="20"/>
  <c r="L532968" i="20"/>
  <c r="R532967" i="20"/>
  <c r="Q532967" i="20"/>
  <c r="L532967" i="20"/>
  <c r="R532966" i="20"/>
  <c r="Q532966" i="20"/>
  <c r="L532966" i="20"/>
  <c r="R532965" i="20"/>
  <c r="Q532965" i="20"/>
  <c r="L532965" i="20"/>
  <c r="R532964" i="20"/>
  <c r="Q532964" i="20"/>
  <c r="L532964" i="20"/>
  <c r="R532963" i="20"/>
  <c r="Q532963" i="20"/>
  <c r="L532963" i="20"/>
  <c r="R532962" i="20"/>
  <c r="Q532962" i="20"/>
  <c r="L532962" i="20"/>
  <c r="R532961" i="20"/>
  <c r="Q532961" i="20"/>
  <c r="L532961" i="20"/>
  <c r="R532960" i="20"/>
  <c r="Q532960" i="20"/>
  <c r="L532960" i="20"/>
  <c r="R532959" i="20"/>
  <c r="Q532959" i="20"/>
  <c r="L532959" i="20"/>
  <c r="R532958" i="20"/>
  <c r="Q532958" i="20"/>
  <c r="L532958" i="20"/>
  <c r="R532957" i="20"/>
  <c r="Q532957" i="20"/>
  <c r="L532957" i="20"/>
  <c r="R532956" i="20"/>
  <c r="Q532956" i="20"/>
  <c r="L532956" i="20"/>
  <c r="R532955" i="20"/>
  <c r="Q532955" i="20"/>
  <c r="L532955" i="20"/>
  <c r="R532954" i="20"/>
  <c r="Q532954" i="20"/>
  <c r="L532954" i="20"/>
  <c r="R532953" i="20"/>
  <c r="Q532953" i="20"/>
  <c r="L532953" i="20"/>
  <c r="R532952" i="20"/>
  <c r="Q532952" i="20"/>
  <c r="L532952" i="20"/>
  <c r="R532951" i="20"/>
  <c r="Q532951" i="20"/>
  <c r="L532951" i="20"/>
  <c r="R532950" i="20"/>
  <c r="Q532950" i="20"/>
  <c r="L532950" i="20"/>
  <c r="R532949" i="20"/>
  <c r="Q532949" i="20"/>
  <c r="L532949" i="20"/>
  <c r="R532948" i="20"/>
  <c r="Q532948" i="20"/>
  <c r="L532948" i="20"/>
  <c r="R532947" i="20"/>
  <c r="Q532947" i="20"/>
  <c r="L532947" i="20"/>
  <c r="R532946" i="20"/>
  <c r="Q532946" i="20"/>
  <c r="L532946" i="20"/>
  <c r="R532945" i="20"/>
  <c r="Q532945" i="20"/>
  <c r="L532945" i="20"/>
  <c r="R532944" i="20"/>
  <c r="Q532944" i="20"/>
  <c r="L532944" i="20"/>
  <c r="R532943" i="20"/>
  <c r="Q532943" i="20"/>
  <c r="L532943" i="20"/>
  <c r="R532942" i="20"/>
  <c r="Q532942" i="20"/>
  <c r="L532942" i="20"/>
  <c r="R532941" i="20"/>
  <c r="Q532941" i="20"/>
  <c r="L532941" i="20"/>
  <c r="R532940" i="20"/>
  <c r="Q532940" i="20"/>
  <c r="L532940" i="20"/>
  <c r="R532939" i="20"/>
  <c r="Q532939" i="20"/>
  <c r="L532939" i="20"/>
  <c r="R532938" i="20"/>
  <c r="Q532938" i="20"/>
  <c r="L532938" i="20"/>
  <c r="R532937" i="20"/>
  <c r="Q532937" i="20"/>
  <c r="L532937" i="20"/>
  <c r="R532936" i="20"/>
  <c r="Q532936" i="20"/>
  <c r="L532936" i="20"/>
  <c r="R532935" i="20"/>
  <c r="Q532935" i="20"/>
  <c r="L532935" i="20"/>
  <c r="R532934" i="20"/>
  <c r="Q532934" i="20"/>
  <c r="L532934" i="20"/>
  <c r="R532933" i="20"/>
  <c r="Q532933" i="20"/>
  <c r="L532933" i="20"/>
  <c r="R532932" i="20"/>
  <c r="Q532932" i="20"/>
  <c r="L532932" i="20"/>
  <c r="R532931" i="20"/>
  <c r="Q532931" i="20"/>
  <c r="L532931" i="20"/>
  <c r="R532930" i="20"/>
  <c r="Q532930" i="20"/>
  <c r="L532930" i="20"/>
  <c r="R532929" i="20"/>
  <c r="Q532929" i="20"/>
  <c r="L532929" i="20"/>
  <c r="R532928" i="20"/>
  <c r="Q532928" i="20"/>
  <c r="L532928" i="20"/>
  <c r="R532927" i="20"/>
  <c r="Q532927" i="20"/>
  <c r="L532927" i="20"/>
  <c r="R532926" i="20"/>
  <c r="Q532926" i="20"/>
  <c r="L532926" i="20"/>
  <c r="R532925" i="20"/>
  <c r="Q532925" i="20"/>
  <c r="L532925" i="20"/>
  <c r="R532924" i="20"/>
  <c r="Q532924" i="20"/>
  <c r="L532924" i="20"/>
  <c r="R532923" i="20"/>
  <c r="Q532923" i="20"/>
  <c r="L532923" i="20"/>
  <c r="R532922" i="20"/>
  <c r="Q532922" i="20"/>
  <c r="L532922" i="20"/>
  <c r="R532921" i="20"/>
  <c r="Q532921" i="20"/>
  <c r="L532921" i="20"/>
  <c r="R532920" i="20"/>
  <c r="Q532920" i="20"/>
  <c r="L532920" i="20"/>
  <c r="R532919" i="20"/>
  <c r="Q532919" i="20"/>
  <c r="L532919" i="20"/>
  <c r="R532918" i="20"/>
  <c r="Q532918" i="20"/>
  <c r="L532918" i="20"/>
  <c r="R532917" i="20"/>
  <c r="Q532917" i="20"/>
  <c r="L532917" i="20"/>
  <c r="R532916" i="20"/>
  <c r="Q532916" i="20"/>
  <c r="L532916" i="20"/>
  <c r="R532915" i="20"/>
  <c r="Q532915" i="20"/>
  <c r="L532915" i="20"/>
  <c r="R532914" i="20"/>
  <c r="Q532914" i="20"/>
  <c r="L532914" i="20"/>
  <c r="R532913" i="20"/>
  <c r="Q532913" i="20"/>
  <c r="L532913" i="20"/>
  <c r="R532912" i="20"/>
  <c r="Q532912" i="20"/>
  <c r="L532912" i="20"/>
  <c r="R532911" i="20"/>
  <c r="Q532911" i="20"/>
  <c r="L532911" i="20"/>
  <c r="R532910" i="20"/>
  <c r="Q532910" i="20"/>
  <c r="L532910" i="20"/>
  <c r="R532909" i="20"/>
  <c r="Q532909" i="20"/>
  <c r="L532909" i="20"/>
  <c r="R532908" i="20"/>
  <c r="Q532908" i="20"/>
  <c r="L532908" i="20"/>
  <c r="R532907" i="20"/>
  <c r="Q532907" i="20"/>
  <c r="L532907" i="20"/>
  <c r="R532906" i="20"/>
  <c r="Q532906" i="20"/>
  <c r="L532906" i="20"/>
  <c r="R532905" i="20"/>
  <c r="Q532905" i="20"/>
  <c r="L532905" i="20"/>
  <c r="R532904" i="20"/>
  <c r="Q532904" i="20"/>
  <c r="L532904" i="20"/>
  <c r="R532903" i="20"/>
  <c r="Q532903" i="20"/>
  <c r="L532903" i="20"/>
  <c r="R532902" i="20"/>
  <c r="Q532902" i="20"/>
  <c r="L532902" i="20"/>
  <c r="R532901" i="20"/>
  <c r="Q532901" i="20"/>
  <c r="L532901" i="20"/>
  <c r="R532900" i="20"/>
  <c r="Q532900" i="20"/>
  <c r="L532900" i="20"/>
  <c r="R532899" i="20"/>
  <c r="Q532899" i="20"/>
  <c r="L532899" i="20"/>
  <c r="R532898" i="20"/>
  <c r="Q532898" i="20"/>
  <c r="L532898" i="20"/>
  <c r="R532897" i="20"/>
  <c r="Q532897" i="20"/>
  <c r="L532897" i="20"/>
  <c r="R532896" i="20"/>
  <c r="Q532896" i="20"/>
  <c r="L532896" i="20"/>
  <c r="R532895" i="20"/>
  <c r="Q532895" i="20"/>
  <c r="L532895" i="20"/>
  <c r="R532894" i="20"/>
  <c r="Q532894" i="20"/>
  <c r="L532894" i="20"/>
  <c r="R532893" i="20"/>
  <c r="Q532893" i="20"/>
  <c r="L532893" i="20"/>
  <c r="R532892" i="20"/>
  <c r="Q532892" i="20"/>
  <c r="L532892" i="20"/>
  <c r="R532891" i="20"/>
  <c r="Q532891" i="20"/>
  <c r="L532891" i="20"/>
  <c r="R532890" i="20"/>
  <c r="Q532890" i="20"/>
  <c r="L532890" i="20"/>
  <c r="R532889" i="20"/>
  <c r="Q532889" i="20"/>
  <c r="L532889" i="20"/>
  <c r="R532888" i="20"/>
  <c r="Q532888" i="20"/>
  <c r="L532888" i="20"/>
  <c r="R532887" i="20"/>
  <c r="Q532887" i="20"/>
  <c r="L532887" i="20"/>
  <c r="R532886" i="20"/>
  <c r="Q532886" i="20"/>
  <c r="L532886" i="20"/>
  <c r="R532885" i="20"/>
  <c r="Q532885" i="20"/>
  <c r="L532885" i="20"/>
  <c r="R532884" i="20"/>
  <c r="Q532884" i="20"/>
  <c r="L532884" i="20"/>
  <c r="R532883" i="20"/>
  <c r="Q532883" i="20"/>
  <c r="L532883" i="20"/>
  <c r="R532882" i="20"/>
  <c r="Q532882" i="20"/>
  <c r="L532882" i="20"/>
  <c r="R532881" i="20"/>
  <c r="Q532881" i="20"/>
  <c r="L532881" i="20"/>
  <c r="R532880" i="20"/>
  <c r="Q532880" i="20"/>
  <c r="L532880" i="20"/>
  <c r="R532879" i="20"/>
  <c r="Q532879" i="20"/>
  <c r="L532879" i="20"/>
  <c r="R532878" i="20"/>
  <c r="Q532878" i="20"/>
  <c r="L532878" i="20"/>
  <c r="R532877" i="20"/>
  <c r="Q532877" i="20"/>
  <c r="L532877" i="20"/>
  <c r="R532876" i="20"/>
  <c r="Q532876" i="20"/>
  <c r="L532876" i="20"/>
  <c r="R532875" i="20"/>
  <c r="Q532875" i="20"/>
  <c r="L532875" i="20"/>
  <c r="R532874" i="20"/>
  <c r="Q532874" i="20"/>
  <c r="L532874" i="20"/>
  <c r="R532873" i="20"/>
  <c r="Q532873" i="20"/>
  <c r="L532873" i="20"/>
  <c r="R532872" i="20"/>
  <c r="Q532872" i="20"/>
  <c r="L532872" i="20"/>
  <c r="R532871" i="20"/>
  <c r="Q532871" i="20"/>
  <c r="L532871" i="20"/>
  <c r="R532870" i="20"/>
  <c r="Q532870" i="20"/>
  <c r="L532870" i="20"/>
  <c r="R532869" i="20"/>
  <c r="Q532869" i="20"/>
  <c r="L532869" i="20"/>
  <c r="R532868" i="20"/>
  <c r="Q532868" i="20"/>
  <c r="L532868" i="20"/>
  <c r="R532867" i="20"/>
  <c r="Q532867" i="20"/>
  <c r="L532867" i="20"/>
  <c r="R532866" i="20"/>
  <c r="Q532866" i="20"/>
  <c r="L532866" i="20"/>
  <c r="R532865" i="20"/>
  <c r="Q532865" i="20"/>
  <c r="L532865" i="20"/>
  <c r="R532864" i="20"/>
  <c r="Q532864" i="20"/>
  <c r="L532864" i="20"/>
  <c r="R532863" i="20"/>
  <c r="Q532863" i="20"/>
  <c r="L532863" i="20"/>
  <c r="R532862" i="20"/>
  <c r="Q532862" i="20"/>
  <c r="L532862" i="20"/>
  <c r="R532861" i="20"/>
  <c r="Q532861" i="20"/>
  <c r="L532861" i="20"/>
  <c r="R532860" i="20"/>
  <c r="Q532860" i="20"/>
  <c r="L532860" i="20"/>
  <c r="R532859" i="20"/>
  <c r="Q532859" i="20"/>
  <c r="L532859" i="20"/>
  <c r="R532858" i="20"/>
  <c r="Q532858" i="20"/>
  <c r="L532858" i="20"/>
  <c r="R532857" i="20"/>
  <c r="Q532857" i="20"/>
  <c r="L532857" i="20"/>
  <c r="R532856" i="20"/>
  <c r="Q532856" i="20"/>
  <c r="L532856" i="20"/>
  <c r="R532855" i="20"/>
  <c r="Q532855" i="20"/>
  <c r="L532855" i="20"/>
  <c r="R532854" i="20"/>
  <c r="Q532854" i="20"/>
  <c r="L532854" i="20"/>
  <c r="R532853" i="20"/>
  <c r="Q532853" i="20"/>
  <c r="L532853" i="20"/>
  <c r="R532852" i="20"/>
  <c r="Q532852" i="20"/>
  <c r="L532852" i="20"/>
  <c r="R532851" i="20"/>
  <c r="Q532851" i="20"/>
  <c r="L532851" i="20"/>
  <c r="R532850" i="20"/>
  <c r="Q532850" i="20"/>
  <c r="L532850" i="20"/>
  <c r="R532849" i="20"/>
  <c r="Q532849" i="20"/>
  <c r="L532849" i="20"/>
  <c r="R532848" i="20"/>
  <c r="Q532848" i="20"/>
  <c r="L532848" i="20"/>
  <c r="R532847" i="20"/>
  <c r="Q532847" i="20"/>
  <c r="L532847" i="20"/>
  <c r="R532846" i="20"/>
  <c r="Q532846" i="20"/>
  <c r="L532846" i="20"/>
  <c r="R532845" i="20"/>
  <c r="Q532845" i="20"/>
  <c r="L532845" i="20"/>
  <c r="R532844" i="20"/>
  <c r="Q532844" i="20"/>
  <c r="L532844" i="20"/>
  <c r="R532843" i="20"/>
  <c r="Q532843" i="20"/>
  <c r="L532843" i="20"/>
  <c r="R532842" i="20"/>
  <c r="Q532842" i="20"/>
  <c r="L532842" i="20"/>
  <c r="R532841" i="20"/>
  <c r="Q532841" i="20"/>
  <c r="L532841" i="20"/>
  <c r="R532840" i="20"/>
  <c r="Q532840" i="20"/>
  <c r="L532840" i="20"/>
  <c r="R532839" i="20"/>
  <c r="Q532839" i="20"/>
  <c r="L532839" i="20"/>
  <c r="R532838" i="20"/>
  <c r="Q532838" i="20"/>
  <c r="L532838" i="20"/>
  <c r="R532837" i="20"/>
  <c r="Q532837" i="20"/>
  <c r="L532837" i="20"/>
  <c r="R532836" i="20"/>
  <c r="Q532836" i="20"/>
  <c r="L532836" i="20"/>
  <c r="R532835" i="20"/>
  <c r="Q532835" i="20"/>
  <c r="L532835" i="20"/>
  <c r="R532834" i="20"/>
  <c r="Q532834" i="20"/>
  <c r="L532834" i="20"/>
  <c r="R532833" i="20"/>
  <c r="Q532833" i="20"/>
  <c r="L532833" i="20"/>
  <c r="R532832" i="20"/>
  <c r="Q532832" i="20"/>
  <c r="L532832" i="20"/>
  <c r="R532831" i="20"/>
  <c r="Q532831" i="20"/>
  <c r="L532831" i="20"/>
  <c r="R532830" i="20"/>
  <c r="Q532830" i="20"/>
  <c r="L532830" i="20"/>
  <c r="R532829" i="20"/>
  <c r="Q532829" i="20"/>
  <c r="L532829" i="20"/>
  <c r="R532828" i="20"/>
  <c r="Q532828" i="20"/>
  <c r="L532828" i="20"/>
  <c r="R532827" i="20"/>
  <c r="Q532827" i="20"/>
  <c r="L532827" i="20"/>
  <c r="R532826" i="20"/>
  <c r="Q532826" i="20"/>
  <c r="L532826" i="20"/>
  <c r="R532825" i="20"/>
  <c r="Q532825" i="20"/>
  <c r="L532825" i="20"/>
  <c r="R532824" i="20"/>
  <c r="Q532824" i="20"/>
  <c r="L532824" i="20"/>
  <c r="R532823" i="20"/>
  <c r="Q532823" i="20"/>
  <c r="L532823" i="20"/>
  <c r="R532822" i="20"/>
  <c r="Q532822" i="20"/>
  <c r="L532822" i="20"/>
  <c r="R532821" i="20"/>
  <c r="Q532821" i="20"/>
  <c r="L532821" i="20"/>
  <c r="R532820" i="20"/>
  <c r="Q532820" i="20"/>
  <c r="L532820" i="20"/>
  <c r="R532819" i="20"/>
  <c r="Q532819" i="20"/>
  <c r="L532819" i="20"/>
  <c r="R532818" i="20"/>
  <c r="Q532818" i="20"/>
  <c r="L532818" i="20"/>
  <c r="R532817" i="20"/>
  <c r="Q532817" i="20"/>
  <c r="L532817" i="20"/>
  <c r="R532816" i="20"/>
  <c r="Q532816" i="20"/>
  <c r="L532816" i="20"/>
  <c r="R532815" i="20"/>
  <c r="Q532815" i="20"/>
  <c r="L532815" i="20"/>
  <c r="R532814" i="20"/>
  <c r="Q532814" i="20"/>
  <c r="L532814" i="20"/>
  <c r="R532813" i="20"/>
  <c r="Q532813" i="20"/>
  <c r="L532813" i="20"/>
  <c r="R532812" i="20"/>
  <c r="Q532812" i="20"/>
  <c r="L532812" i="20"/>
  <c r="R532811" i="20"/>
  <c r="Q532811" i="20"/>
  <c r="L532811" i="20"/>
  <c r="R532810" i="20"/>
  <c r="Q532810" i="20"/>
  <c r="L532810" i="20"/>
  <c r="R532809" i="20"/>
  <c r="Q532809" i="20"/>
  <c r="L532809" i="20"/>
  <c r="R532808" i="20"/>
  <c r="Q532808" i="20"/>
  <c r="L532808" i="20"/>
  <c r="R532807" i="20"/>
  <c r="Q532807" i="20"/>
  <c r="L532807" i="20"/>
  <c r="R532806" i="20"/>
  <c r="Q532806" i="20"/>
  <c r="L532806" i="20"/>
  <c r="R532805" i="20"/>
  <c r="Q532805" i="20"/>
  <c r="L532805" i="20"/>
  <c r="R532804" i="20"/>
  <c r="Q532804" i="20"/>
  <c r="L532804" i="20"/>
  <c r="R532803" i="20"/>
  <c r="Q532803" i="20"/>
  <c r="L532803" i="20"/>
  <c r="R532802" i="20"/>
  <c r="Q532802" i="20"/>
  <c r="L532802" i="20"/>
  <c r="R532801" i="20"/>
  <c r="Q532801" i="20"/>
  <c r="L532801" i="20"/>
  <c r="R532800" i="20"/>
  <c r="Q532800" i="20"/>
  <c r="L532800" i="20"/>
  <c r="R532799" i="20"/>
  <c r="Q532799" i="20"/>
  <c r="L532799" i="20"/>
  <c r="R532798" i="20"/>
  <c r="Q532798" i="20"/>
  <c r="L532798" i="20"/>
  <c r="R532797" i="20"/>
  <c r="Q532797" i="20"/>
  <c r="L532797" i="20"/>
  <c r="R532796" i="20"/>
  <c r="Q532796" i="20"/>
  <c r="L532796" i="20"/>
  <c r="R532795" i="20"/>
  <c r="Q532795" i="20"/>
  <c r="L532795" i="20"/>
  <c r="R532794" i="20"/>
  <c r="Q532794" i="20"/>
  <c r="L532794" i="20"/>
  <c r="R532793" i="20"/>
  <c r="Q532793" i="20"/>
  <c r="L532793" i="20"/>
  <c r="R532792" i="20"/>
  <c r="Q532792" i="20"/>
  <c r="L532792" i="20"/>
  <c r="R532791" i="20"/>
  <c r="Q532791" i="20"/>
  <c r="L532791" i="20"/>
  <c r="R532790" i="20"/>
  <c r="Q532790" i="20"/>
  <c r="L532790" i="20"/>
  <c r="R532789" i="20"/>
  <c r="Q532789" i="20"/>
  <c r="L532789" i="20"/>
  <c r="R532788" i="20"/>
  <c r="Q532788" i="20"/>
  <c r="L532788" i="20"/>
  <c r="R532787" i="20"/>
  <c r="Q532787" i="20"/>
  <c r="L532787" i="20"/>
  <c r="R532786" i="20"/>
  <c r="Q532786" i="20"/>
  <c r="L532786" i="20"/>
  <c r="R532785" i="20"/>
  <c r="Q532785" i="20"/>
  <c r="L532785" i="20"/>
  <c r="R532784" i="20"/>
  <c r="Q532784" i="20"/>
  <c r="L532784" i="20"/>
  <c r="R532783" i="20"/>
  <c r="Q532783" i="20"/>
  <c r="L532783" i="20"/>
  <c r="R532782" i="20"/>
  <c r="Q532782" i="20"/>
  <c r="L532782" i="20"/>
  <c r="R532781" i="20"/>
  <c r="Q532781" i="20"/>
  <c r="L532781" i="20"/>
  <c r="R532780" i="20"/>
  <c r="Q532780" i="20"/>
  <c r="L532780" i="20"/>
  <c r="R532779" i="20"/>
  <c r="Q532779" i="20"/>
  <c r="L532779" i="20"/>
  <c r="R532778" i="20"/>
  <c r="Q532778" i="20"/>
  <c r="L532778" i="20"/>
  <c r="R532777" i="20"/>
  <c r="Q532777" i="20"/>
  <c r="L532777" i="20"/>
  <c r="R532776" i="20"/>
  <c r="Q532776" i="20"/>
  <c r="L532776" i="20"/>
  <c r="R532775" i="20"/>
  <c r="Q532775" i="20"/>
  <c r="L532775" i="20"/>
  <c r="R532774" i="20"/>
  <c r="Q532774" i="20"/>
  <c r="L532774" i="20"/>
  <c r="R532773" i="20"/>
  <c r="Q532773" i="20"/>
  <c r="L532773" i="20"/>
  <c r="R532772" i="20"/>
  <c r="Q532772" i="20"/>
  <c r="L532772" i="20"/>
  <c r="R532771" i="20"/>
  <c r="Q532771" i="20"/>
  <c r="L532771" i="20"/>
  <c r="R532770" i="20"/>
  <c r="Q532770" i="20"/>
  <c r="L532770" i="20"/>
  <c r="R532769" i="20"/>
  <c r="Q532769" i="20"/>
  <c r="L532769" i="20"/>
  <c r="R532768" i="20"/>
  <c r="Q532768" i="20"/>
  <c r="L532768" i="20"/>
  <c r="R532767" i="20"/>
  <c r="Q532767" i="20"/>
  <c r="L532767" i="20"/>
  <c r="R532766" i="20"/>
  <c r="Q532766" i="20"/>
  <c r="L532766" i="20"/>
  <c r="R532765" i="20"/>
  <c r="Q532765" i="20"/>
  <c r="L532765" i="20"/>
  <c r="R532764" i="20"/>
  <c r="Q532764" i="20"/>
  <c r="L532764" i="20"/>
  <c r="R532763" i="20"/>
  <c r="Q532763" i="20"/>
  <c r="L532763" i="20"/>
  <c r="R532762" i="20"/>
  <c r="Q532762" i="20"/>
  <c r="L532762" i="20"/>
  <c r="R532761" i="20"/>
  <c r="Q532761" i="20"/>
  <c r="L532761" i="20"/>
  <c r="R532760" i="20"/>
  <c r="Q532760" i="20"/>
  <c r="L532760" i="20"/>
  <c r="R532759" i="20"/>
  <c r="Q532759" i="20"/>
  <c r="L532759" i="20"/>
  <c r="R532758" i="20"/>
  <c r="Q532758" i="20"/>
  <c r="L532758" i="20"/>
  <c r="R532757" i="20"/>
  <c r="Q532757" i="20"/>
  <c r="L532757" i="20"/>
  <c r="R532756" i="20"/>
  <c r="Q532756" i="20"/>
  <c r="L532756" i="20"/>
  <c r="R532755" i="20"/>
  <c r="Q532755" i="20"/>
  <c r="L532755" i="20"/>
  <c r="R532754" i="20"/>
  <c r="Q532754" i="20"/>
  <c r="L532754" i="20"/>
  <c r="R532753" i="20"/>
  <c r="Q532753" i="20"/>
  <c r="L532753" i="20"/>
  <c r="R532752" i="20"/>
  <c r="Q532752" i="20"/>
  <c r="L532752" i="20"/>
  <c r="R532751" i="20"/>
  <c r="Q532751" i="20"/>
  <c r="L532751" i="20"/>
  <c r="R532750" i="20"/>
  <c r="Q532750" i="20"/>
  <c r="L532750" i="20"/>
  <c r="R532749" i="20"/>
  <c r="Q532749" i="20"/>
  <c r="L532749" i="20"/>
  <c r="R532748" i="20"/>
  <c r="Q532748" i="20"/>
  <c r="L532748" i="20"/>
  <c r="R532747" i="20"/>
  <c r="Q532747" i="20"/>
  <c r="L532747" i="20"/>
  <c r="R532746" i="20"/>
  <c r="Q532746" i="20"/>
  <c r="L532746" i="20"/>
  <c r="R532745" i="20"/>
  <c r="Q532745" i="20"/>
  <c r="L532745" i="20"/>
  <c r="R532744" i="20"/>
  <c r="Q532744" i="20"/>
  <c r="L532744" i="20"/>
  <c r="R532743" i="20"/>
  <c r="Q532743" i="20"/>
  <c r="L532743" i="20"/>
  <c r="R532742" i="20"/>
  <c r="Q532742" i="20"/>
  <c r="L532742" i="20"/>
  <c r="R532741" i="20"/>
  <c r="Q532741" i="20"/>
  <c r="L532741" i="20"/>
  <c r="R532740" i="20"/>
  <c r="Q532740" i="20"/>
  <c r="L532740" i="20"/>
  <c r="R532739" i="20"/>
  <c r="Q532739" i="20"/>
  <c r="L532739" i="20"/>
  <c r="R532738" i="20"/>
  <c r="Q532738" i="20"/>
  <c r="L532738" i="20"/>
  <c r="R532737" i="20"/>
  <c r="Q532737" i="20"/>
  <c r="L532737" i="20"/>
  <c r="R532736" i="20"/>
  <c r="Q532736" i="20"/>
  <c r="L532736" i="20"/>
  <c r="R532735" i="20"/>
  <c r="Q532735" i="20"/>
  <c r="L532735" i="20"/>
  <c r="R532734" i="20"/>
  <c r="Q532734" i="20"/>
  <c r="L532734" i="20"/>
  <c r="R532733" i="20"/>
  <c r="Q532733" i="20"/>
  <c r="L532733" i="20"/>
  <c r="R532732" i="20"/>
  <c r="Q532732" i="20"/>
  <c r="L532732" i="20"/>
  <c r="R532731" i="20"/>
  <c r="Q532731" i="20"/>
  <c r="L532731" i="20"/>
  <c r="R532730" i="20"/>
  <c r="Q532730" i="20"/>
  <c r="L532730" i="20"/>
  <c r="R532729" i="20"/>
  <c r="Q532729" i="20"/>
  <c r="L532729" i="20"/>
  <c r="R532728" i="20"/>
  <c r="Q532728" i="20"/>
  <c r="L532728" i="20"/>
  <c r="R532727" i="20"/>
  <c r="Q532727" i="20"/>
  <c r="L532727" i="20"/>
  <c r="R532726" i="20"/>
  <c r="Q532726" i="20"/>
  <c r="L532726" i="20"/>
  <c r="R532725" i="20"/>
  <c r="Q532725" i="20"/>
  <c r="L532725" i="20"/>
  <c r="R532724" i="20"/>
  <c r="Q532724" i="20"/>
  <c r="L532724" i="20"/>
  <c r="R532723" i="20"/>
  <c r="Q532723" i="20"/>
  <c r="L532723" i="20"/>
  <c r="R532722" i="20"/>
  <c r="Q532722" i="20"/>
  <c r="L532722" i="20"/>
  <c r="R532721" i="20"/>
  <c r="Q532721" i="20"/>
  <c r="L532721" i="20"/>
  <c r="R532720" i="20"/>
  <c r="Q532720" i="20"/>
  <c r="L532720" i="20"/>
  <c r="R532719" i="20"/>
  <c r="Q532719" i="20"/>
  <c r="L532719" i="20"/>
  <c r="R532718" i="20"/>
  <c r="Q532718" i="20"/>
  <c r="L532718" i="20"/>
  <c r="R532717" i="20"/>
  <c r="Q532717" i="20"/>
  <c r="L532717" i="20"/>
  <c r="R532716" i="20"/>
  <c r="Q532716" i="20"/>
  <c r="L532716" i="20"/>
  <c r="R532715" i="20"/>
  <c r="Q532715" i="20"/>
  <c r="L532715" i="20"/>
  <c r="R532714" i="20"/>
  <c r="Q532714" i="20"/>
  <c r="L532714" i="20"/>
  <c r="R532713" i="20"/>
  <c r="Q532713" i="20"/>
  <c r="L532713" i="20"/>
  <c r="R532712" i="20"/>
  <c r="Q532712" i="20"/>
  <c r="L532712" i="20"/>
  <c r="R532711" i="20"/>
  <c r="Q532711" i="20"/>
  <c r="L532711" i="20"/>
  <c r="R532710" i="20"/>
  <c r="Q532710" i="20"/>
  <c r="L532710" i="20"/>
  <c r="R532709" i="20"/>
  <c r="Q532709" i="20"/>
  <c r="L532709" i="20"/>
  <c r="R532708" i="20"/>
  <c r="Q532708" i="20"/>
  <c r="L532708" i="20"/>
  <c r="R532707" i="20"/>
  <c r="Q532707" i="20"/>
  <c r="L532707" i="20"/>
  <c r="R532706" i="20"/>
  <c r="Q532706" i="20"/>
  <c r="L532706" i="20"/>
  <c r="R532705" i="20"/>
  <c r="Q532705" i="20"/>
  <c r="L532705" i="20"/>
  <c r="R532704" i="20"/>
  <c r="Q532704" i="20"/>
  <c r="L532704" i="20"/>
  <c r="R532703" i="20"/>
  <c r="Q532703" i="20"/>
  <c r="L532703" i="20"/>
  <c r="R532702" i="20"/>
  <c r="Q532702" i="20"/>
  <c r="L532702" i="20"/>
  <c r="R532701" i="20"/>
  <c r="Q532701" i="20"/>
  <c r="L532701" i="20"/>
  <c r="R532700" i="20"/>
  <c r="Q532700" i="20"/>
  <c r="L532700" i="20"/>
  <c r="R532699" i="20"/>
  <c r="Q532699" i="20"/>
  <c r="L532699" i="20"/>
  <c r="R532698" i="20"/>
  <c r="Q532698" i="20"/>
  <c r="L532698" i="20"/>
  <c r="R532697" i="20"/>
  <c r="Q532697" i="20"/>
  <c r="L532697" i="20"/>
  <c r="R532696" i="20"/>
  <c r="Q532696" i="20"/>
  <c r="L532696" i="20"/>
  <c r="R532695" i="20"/>
  <c r="Q532695" i="20"/>
  <c r="L532695" i="20"/>
  <c r="R532694" i="20"/>
  <c r="Q532694" i="20"/>
  <c r="L532694" i="20"/>
  <c r="R532693" i="20"/>
  <c r="Q532693" i="20"/>
  <c r="L532693" i="20"/>
  <c r="R532692" i="20"/>
  <c r="Q532692" i="20"/>
  <c r="L532692" i="20"/>
  <c r="R532691" i="20"/>
  <c r="Q532691" i="20"/>
  <c r="L532691" i="20"/>
  <c r="R532690" i="20"/>
  <c r="Q532690" i="20"/>
  <c r="L532690" i="20"/>
  <c r="R532689" i="20"/>
  <c r="Q532689" i="20"/>
  <c r="L532689" i="20"/>
  <c r="R532688" i="20"/>
  <c r="Q532688" i="20"/>
  <c r="L532688" i="20"/>
  <c r="R532687" i="20"/>
  <c r="Q532687" i="20"/>
  <c r="L532687" i="20"/>
  <c r="R532686" i="20"/>
  <c r="Q532686" i="20"/>
  <c r="L532686" i="20"/>
  <c r="R532685" i="20"/>
  <c r="Q532685" i="20"/>
  <c r="L532685" i="20"/>
  <c r="R532684" i="20"/>
  <c r="Q532684" i="20"/>
  <c r="L532684" i="20"/>
  <c r="R532683" i="20"/>
  <c r="Q532683" i="20"/>
  <c r="L532683" i="20"/>
  <c r="R532682" i="20"/>
  <c r="Q532682" i="20"/>
  <c r="L532682" i="20"/>
  <c r="R532681" i="20"/>
  <c r="Q532681" i="20"/>
  <c r="L532681" i="20"/>
  <c r="R532680" i="20"/>
  <c r="Q532680" i="20"/>
  <c r="L532680" i="20"/>
  <c r="R532679" i="20"/>
  <c r="Q532679" i="20"/>
  <c r="L532679" i="20"/>
  <c r="R532678" i="20"/>
  <c r="Q532678" i="20"/>
  <c r="L532678" i="20"/>
  <c r="R532677" i="20"/>
  <c r="Q532677" i="20"/>
  <c r="L532677" i="20"/>
  <c r="R532676" i="20"/>
  <c r="Q532676" i="20"/>
  <c r="L532676" i="20"/>
  <c r="R532675" i="20"/>
  <c r="Q532675" i="20"/>
  <c r="L532675" i="20"/>
  <c r="R532674" i="20"/>
  <c r="Q532674" i="20"/>
  <c r="L532674" i="20"/>
  <c r="R532673" i="20"/>
  <c r="Q532673" i="20"/>
  <c r="L532673" i="20"/>
  <c r="R532672" i="20"/>
  <c r="Q532672" i="20"/>
  <c r="L532672" i="20"/>
  <c r="R532671" i="20"/>
  <c r="Q532671" i="20"/>
  <c r="L532671" i="20"/>
  <c r="R532670" i="20"/>
  <c r="Q532670" i="20"/>
  <c r="L532670" i="20"/>
  <c r="R532669" i="20"/>
  <c r="Q532669" i="20"/>
  <c r="L532669" i="20"/>
  <c r="R532668" i="20"/>
  <c r="Q532668" i="20"/>
  <c r="L532668" i="20"/>
  <c r="R532667" i="20"/>
  <c r="Q532667" i="20"/>
  <c r="L532667" i="20"/>
  <c r="R532666" i="20"/>
  <c r="Q532666" i="20"/>
  <c r="L532666" i="20"/>
  <c r="R532665" i="20"/>
  <c r="Q532665" i="20"/>
  <c r="L532665" i="20"/>
  <c r="R532664" i="20"/>
  <c r="Q532664" i="20"/>
  <c r="L532664" i="20"/>
  <c r="R532663" i="20"/>
  <c r="Q532663" i="20"/>
  <c r="L532663" i="20"/>
  <c r="R532662" i="20"/>
  <c r="Q532662" i="20"/>
  <c r="L532662" i="20"/>
  <c r="R532661" i="20"/>
  <c r="Q532661" i="20"/>
  <c r="L532661" i="20"/>
  <c r="R532660" i="20"/>
  <c r="Q532660" i="20"/>
  <c r="L532660" i="20"/>
  <c r="R532659" i="20"/>
  <c r="Q532659" i="20"/>
  <c r="L532659" i="20"/>
  <c r="R532658" i="20"/>
  <c r="Q532658" i="20"/>
  <c r="L532658" i="20"/>
  <c r="R532657" i="20"/>
  <c r="Q532657" i="20"/>
  <c r="L532657" i="20"/>
  <c r="R532656" i="20"/>
  <c r="Q532656" i="20"/>
  <c r="L532656" i="20"/>
  <c r="R532655" i="20"/>
  <c r="Q532655" i="20"/>
  <c r="L532655" i="20"/>
  <c r="R532654" i="20"/>
  <c r="Q532654" i="20"/>
  <c r="L532654" i="20"/>
  <c r="R532653" i="20"/>
  <c r="Q532653" i="20"/>
  <c r="L532653" i="20"/>
  <c r="R532652" i="20"/>
  <c r="Q532652" i="20"/>
  <c r="L532652" i="20"/>
  <c r="R532651" i="20"/>
  <c r="Q532651" i="20"/>
  <c r="L532651" i="20"/>
  <c r="R532650" i="20"/>
  <c r="Q532650" i="20"/>
  <c r="L532650" i="20"/>
  <c r="R532649" i="20"/>
  <c r="Q532649" i="20"/>
  <c r="L532649" i="20"/>
  <c r="R532648" i="20"/>
  <c r="Q532648" i="20"/>
  <c r="L532648" i="20"/>
  <c r="R532647" i="20"/>
  <c r="Q532647" i="20"/>
  <c r="L532647" i="20"/>
  <c r="R532646" i="20"/>
  <c r="Q532646" i="20"/>
  <c r="L532646" i="20"/>
  <c r="R532645" i="20"/>
  <c r="Q532645" i="20"/>
  <c r="L532645" i="20"/>
  <c r="R532644" i="20"/>
  <c r="Q532644" i="20"/>
  <c r="L532644" i="20"/>
  <c r="R532643" i="20"/>
  <c r="Q532643" i="20"/>
  <c r="L532643" i="20"/>
  <c r="R532642" i="20"/>
  <c r="Q532642" i="20"/>
  <c r="L532642" i="20"/>
  <c r="R532641" i="20"/>
  <c r="Q532641" i="20"/>
  <c r="L532641" i="20"/>
  <c r="R532640" i="20"/>
  <c r="Q532640" i="20"/>
  <c r="L532640" i="20"/>
  <c r="R532639" i="20"/>
  <c r="Q532639" i="20"/>
  <c r="L532639" i="20"/>
  <c r="R532638" i="20"/>
  <c r="Q532638" i="20"/>
  <c r="L532638" i="20"/>
  <c r="R532637" i="20"/>
  <c r="Q532637" i="20"/>
  <c r="L532637" i="20"/>
  <c r="R532636" i="20"/>
  <c r="Q532636" i="20"/>
  <c r="L532636" i="20"/>
  <c r="R532635" i="20"/>
  <c r="Q532635" i="20"/>
  <c r="L532635" i="20"/>
  <c r="R532634" i="20"/>
  <c r="Q532634" i="20"/>
  <c r="L532634" i="20"/>
  <c r="R532633" i="20"/>
  <c r="Q532633" i="20"/>
  <c r="L532633" i="20"/>
  <c r="R532632" i="20"/>
  <c r="Q532632" i="20"/>
  <c r="L532632" i="20"/>
  <c r="R532631" i="20"/>
  <c r="Q532631" i="20"/>
  <c r="L532631" i="20"/>
  <c r="R532630" i="20"/>
  <c r="Q532630" i="20"/>
  <c r="L532630" i="20"/>
  <c r="R532629" i="20"/>
  <c r="Q532629" i="20"/>
  <c r="L532629" i="20"/>
  <c r="R532628" i="20"/>
  <c r="Q532628" i="20"/>
  <c r="L532628" i="20"/>
  <c r="R532627" i="20"/>
  <c r="Q532627" i="20"/>
  <c r="L532627" i="20"/>
  <c r="R532626" i="20"/>
  <c r="Q532626" i="20"/>
  <c r="L532626" i="20"/>
  <c r="R532625" i="20"/>
  <c r="Q532625" i="20"/>
  <c r="L532625" i="20"/>
  <c r="R532624" i="20"/>
  <c r="Q532624" i="20"/>
  <c r="L532624" i="20"/>
  <c r="R532623" i="20"/>
  <c r="Q532623" i="20"/>
  <c r="L532623" i="20"/>
  <c r="R532622" i="20"/>
  <c r="Q532622" i="20"/>
  <c r="L532622" i="20"/>
  <c r="R532621" i="20"/>
  <c r="Q532621" i="20"/>
  <c r="L532621" i="20"/>
  <c r="R532620" i="20"/>
  <c r="Q532620" i="20"/>
  <c r="L532620" i="20"/>
  <c r="R532619" i="20"/>
  <c r="Q532619" i="20"/>
  <c r="L532619" i="20"/>
  <c r="R532618" i="20"/>
  <c r="Q532618" i="20"/>
  <c r="L532618" i="20"/>
  <c r="R532617" i="20"/>
  <c r="Q532617" i="20"/>
  <c r="L532617" i="20"/>
  <c r="R532616" i="20"/>
  <c r="Q532616" i="20"/>
  <c r="L532616" i="20"/>
  <c r="R532615" i="20"/>
  <c r="Q532615" i="20"/>
  <c r="L532615" i="20"/>
  <c r="R532614" i="20"/>
  <c r="Q532614" i="20"/>
  <c r="L532614" i="20"/>
  <c r="R532613" i="20"/>
  <c r="Q532613" i="20"/>
  <c r="L532613" i="20"/>
  <c r="R532612" i="20"/>
  <c r="Q532612" i="20"/>
  <c r="L532612" i="20"/>
  <c r="R532611" i="20"/>
  <c r="Q532611" i="20"/>
  <c r="L532611" i="20"/>
  <c r="R532610" i="20"/>
  <c r="Q532610" i="20"/>
  <c r="L532610" i="20"/>
  <c r="R532609" i="20"/>
  <c r="Q532609" i="20"/>
  <c r="L532609" i="20"/>
  <c r="R532608" i="20"/>
  <c r="Q532608" i="20"/>
  <c r="L532608" i="20"/>
  <c r="R532607" i="20"/>
  <c r="Q532607" i="20"/>
  <c r="L532607" i="20"/>
  <c r="R532606" i="20"/>
  <c r="Q532606" i="20"/>
  <c r="L532606" i="20"/>
  <c r="R532605" i="20"/>
  <c r="Q532605" i="20"/>
  <c r="L532605" i="20"/>
  <c r="R532604" i="20"/>
  <c r="Q532604" i="20"/>
  <c r="L532604" i="20"/>
  <c r="R532603" i="20"/>
  <c r="Q532603" i="20"/>
  <c r="L532603" i="20"/>
  <c r="R532602" i="20"/>
  <c r="Q532602" i="20"/>
  <c r="L532602" i="20"/>
  <c r="R532601" i="20"/>
  <c r="Q532601" i="20"/>
  <c r="L532601" i="20"/>
  <c r="R532600" i="20"/>
  <c r="Q532600" i="20"/>
  <c r="L532600" i="20"/>
  <c r="R532599" i="20"/>
  <c r="Q532599" i="20"/>
  <c r="L532599" i="20"/>
  <c r="R532598" i="20"/>
  <c r="Q532598" i="20"/>
  <c r="L532598" i="20"/>
  <c r="R532597" i="20"/>
  <c r="Q532597" i="20"/>
  <c r="L532597" i="20"/>
  <c r="R532596" i="20"/>
  <c r="Q532596" i="20"/>
  <c r="L532596" i="20"/>
  <c r="R532595" i="20"/>
  <c r="Q532595" i="20"/>
  <c r="L532595" i="20"/>
  <c r="R532594" i="20"/>
  <c r="Q532594" i="20"/>
  <c r="L532594" i="20"/>
  <c r="R532593" i="20"/>
  <c r="Q532593" i="20"/>
  <c r="L532593" i="20"/>
  <c r="R532592" i="20"/>
  <c r="Q532592" i="20"/>
  <c r="L532592" i="20"/>
  <c r="R532591" i="20"/>
  <c r="Q532591" i="20"/>
  <c r="L532591" i="20"/>
  <c r="R532590" i="20"/>
  <c r="Q532590" i="20"/>
  <c r="L532590" i="20"/>
  <c r="R532589" i="20"/>
  <c r="Q532589" i="20"/>
  <c r="L532589" i="20"/>
  <c r="R532588" i="20"/>
  <c r="Q532588" i="20"/>
  <c r="L532588" i="20"/>
  <c r="R532587" i="20"/>
  <c r="Q532587" i="20"/>
  <c r="L532587" i="20"/>
  <c r="R532586" i="20"/>
  <c r="Q532586" i="20"/>
  <c r="L532586" i="20"/>
  <c r="R532585" i="20"/>
  <c r="Q532585" i="20"/>
  <c r="L532585" i="20"/>
  <c r="R532584" i="20"/>
  <c r="Q532584" i="20"/>
  <c r="L532584" i="20"/>
  <c r="R532583" i="20"/>
  <c r="Q532583" i="20"/>
  <c r="L532583" i="20"/>
  <c r="R532582" i="20"/>
  <c r="Q532582" i="20"/>
  <c r="L532582" i="20"/>
  <c r="R532581" i="20"/>
  <c r="Q532581" i="20"/>
  <c r="L532581" i="20"/>
  <c r="R532580" i="20"/>
  <c r="Q532580" i="20"/>
  <c r="L532580" i="20"/>
  <c r="R532579" i="20"/>
  <c r="Q532579" i="20"/>
  <c r="L532579" i="20"/>
  <c r="R532578" i="20"/>
  <c r="Q532578" i="20"/>
  <c r="L532578" i="20"/>
  <c r="R532577" i="20"/>
  <c r="Q532577" i="20"/>
  <c r="L532577" i="20"/>
  <c r="R532576" i="20"/>
  <c r="Q532576" i="20"/>
  <c r="L532576" i="20"/>
  <c r="R532575" i="20"/>
  <c r="Q532575" i="20"/>
  <c r="L532575" i="20"/>
  <c r="R532574" i="20"/>
  <c r="Q532574" i="20"/>
  <c r="L532574" i="20"/>
  <c r="R532573" i="20"/>
  <c r="Q532573" i="20"/>
  <c r="L532573" i="20"/>
  <c r="R532572" i="20"/>
  <c r="Q532572" i="20"/>
  <c r="L532572" i="20"/>
  <c r="R532571" i="20"/>
  <c r="Q532571" i="20"/>
  <c r="L532571" i="20"/>
  <c r="R532570" i="20"/>
  <c r="Q532570" i="20"/>
  <c r="L532570" i="20"/>
  <c r="R532569" i="20"/>
  <c r="Q532569" i="20"/>
  <c r="L532569" i="20"/>
  <c r="R532568" i="20"/>
  <c r="Q532568" i="20"/>
  <c r="L532568" i="20"/>
  <c r="R532567" i="20"/>
  <c r="Q532567" i="20"/>
  <c r="L532567" i="20"/>
  <c r="R532566" i="20"/>
  <c r="Q532566" i="20"/>
  <c r="L532566" i="20"/>
  <c r="R532565" i="20"/>
  <c r="Q532565" i="20"/>
  <c r="L532565" i="20"/>
  <c r="R532564" i="20"/>
  <c r="Q532564" i="20"/>
  <c r="L532564" i="20"/>
  <c r="R532563" i="20"/>
  <c r="Q532563" i="20"/>
  <c r="L532563" i="20"/>
  <c r="R532562" i="20"/>
  <c r="Q532562" i="20"/>
  <c r="L532562" i="20"/>
  <c r="R532561" i="20"/>
  <c r="Q532561" i="20"/>
  <c r="L532561" i="20"/>
  <c r="R532560" i="20"/>
  <c r="Q532560" i="20"/>
  <c r="L532560" i="20"/>
  <c r="R532559" i="20"/>
  <c r="Q532559" i="20"/>
  <c r="L532559" i="20"/>
  <c r="R532558" i="20"/>
  <c r="Q532558" i="20"/>
  <c r="L532558" i="20"/>
  <c r="R532557" i="20"/>
  <c r="Q532557" i="20"/>
  <c r="L532557" i="20"/>
  <c r="R532556" i="20"/>
  <c r="Q532556" i="20"/>
  <c r="L532556" i="20"/>
  <c r="R532555" i="20"/>
  <c r="Q532555" i="20"/>
  <c r="L532555" i="20"/>
  <c r="R532554" i="20"/>
  <c r="Q532554" i="20"/>
  <c r="L532554" i="20"/>
  <c r="R532553" i="20"/>
  <c r="Q532553" i="20"/>
  <c r="L532553" i="20"/>
  <c r="R532552" i="20"/>
  <c r="Q532552" i="20"/>
  <c r="L532552" i="20"/>
  <c r="R532551" i="20"/>
  <c r="Q532551" i="20"/>
  <c r="L532551" i="20"/>
  <c r="R532550" i="20"/>
  <c r="Q532550" i="20"/>
  <c r="L532550" i="20"/>
  <c r="R532549" i="20"/>
  <c r="Q532549" i="20"/>
  <c r="L532549" i="20"/>
  <c r="R532548" i="20"/>
  <c r="Q532548" i="20"/>
  <c r="L532548" i="20"/>
  <c r="R532547" i="20"/>
  <c r="Q532547" i="20"/>
  <c r="L532547" i="20"/>
  <c r="R532546" i="20"/>
  <c r="Q532546" i="20"/>
  <c r="L532546" i="20"/>
  <c r="R532545" i="20"/>
  <c r="Q532545" i="20"/>
  <c r="L532545" i="20"/>
  <c r="R532544" i="20"/>
  <c r="Q532544" i="20"/>
  <c r="L532544" i="20"/>
  <c r="R532543" i="20"/>
  <c r="Q532543" i="20"/>
  <c r="L532543" i="20"/>
  <c r="R532542" i="20"/>
  <c r="Q532542" i="20"/>
  <c r="L532542" i="20"/>
  <c r="R532541" i="20"/>
  <c r="Q532541" i="20"/>
  <c r="L532541" i="20"/>
  <c r="R532540" i="20"/>
  <c r="Q532540" i="20"/>
  <c r="L532540" i="20"/>
  <c r="R532539" i="20"/>
  <c r="Q532539" i="20"/>
  <c r="L532539" i="20"/>
  <c r="R532538" i="20"/>
  <c r="Q532538" i="20"/>
  <c r="L532538" i="20"/>
  <c r="R532537" i="20"/>
  <c r="Q532537" i="20"/>
  <c r="L532537" i="20"/>
  <c r="R532536" i="20"/>
  <c r="Q532536" i="20"/>
  <c r="L532536" i="20"/>
  <c r="R532535" i="20"/>
  <c r="Q532535" i="20"/>
  <c r="L532535" i="20"/>
  <c r="R532534" i="20"/>
  <c r="Q532534" i="20"/>
  <c r="L532534" i="20"/>
  <c r="R532533" i="20"/>
  <c r="Q532533" i="20"/>
  <c r="L532533" i="20"/>
  <c r="R532532" i="20"/>
  <c r="Q532532" i="20"/>
  <c r="L532532" i="20"/>
  <c r="R532531" i="20"/>
  <c r="Q532531" i="20"/>
  <c r="L532531" i="20"/>
  <c r="R532530" i="20"/>
  <c r="Q532530" i="20"/>
  <c r="L532530" i="20"/>
  <c r="R532529" i="20"/>
  <c r="Q532529" i="20"/>
  <c r="L532529" i="20"/>
  <c r="R532528" i="20"/>
  <c r="Q532528" i="20"/>
  <c r="L532528" i="20"/>
  <c r="R532527" i="20"/>
  <c r="Q532527" i="20"/>
  <c r="L532527" i="20"/>
  <c r="R532526" i="20"/>
  <c r="Q532526" i="20"/>
  <c r="L532526" i="20"/>
  <c r="R532525" i="20"/>
  <c r="Q532525" i="20"/>
  <c r="L532525" i="20"/>
  <c r="R532524" i="20"/>
  <c r="Q532524" i="20"/>
  <c r="L532524" i="20"/>
  <c r="R532523" i="20"/>
  <c r="Q532523" i="20"/>
  <c r="L532523" i="20"/>
  <c r="R532522" i="20"/>
  <c r="Q532522" i="20"/>
  <c r="L532522" i="20"/>
  <c r="R532521" i="20"/>
  <c r="Q532521" i="20"/>
  <c r="L532521" i="20"/>
  <c r="R532520" i="20"/>
  <c r="Q532520" i="20"/>
  <c r="L532520" i="20"/>
  <c r="R532519" i="20"/>
  <c r="Q532519" i="20"/>
  <c r="L532519" i="20"/>
  <c r="R532518" i="20"/>
  <c r="Q532518" i="20"/>
  <c r="L532518" i="20"/>
  <c r="R532517" i="20"/>
  <c r="Q532517" i="20"/>
  <c r="L532517" i="20"/>
  <c r="R532516" i="20"/>
  <c r="Q532516" i="20"/>
  <c r="L532516" i="20"/>
  <c r="R532515" i="20"/>
  <c r="Q532515" i="20"/>
  <c r="L532515" i="20"/>
  <c r="R532514" i="20"/>
  <c r="Q532514" i="20"/>
  <c r="L532514" i="20"/>
  <c r="R532513" i="20"/>
  <c r="Q532513" i="20"/>
  <c r="L532513" i="20"/>
  <c r="R532512" i="20"/>
  <c r="Q532512" i="20"/>
  <c r="L532512" i="20"/>
  <c r="R532511" i="20"/>
  <c r="Q532511" i="20"/>
  <c r="L532511" i="20"/>
  <c r="R532510" i="20"/>
  <c r="Q532510" i="20"/>
  <c r="L532510" i="20"/>
  <c r="R532509" i="20"/>
  <c r="Q532509" i="20"/>
  <c r="L532509" i="20"/>
  <c r="R532508" i="20"/>
  <c r="Q532508" i="20"/>
  <c r="L532508" i="20"/>
  <c r="R532507" i="20"/>
  <c r="Q532507" i="20"/>
  <c r="L532507" i="20"/>
  <c r="R532506" i="20"/>
  <c r="Q532506" i="20"/>
  <c r="L532506" i="20"/>
  <c r="R532505" i="20"/>
  <c r="Q532505" i="20"/>
  <c r="L532505" i="20"/>
  <c r="R532504" i="20"/>
  <c r="Q532504" i="20"/>
  <c r="L532504" i="20"/>
  <c r="R532503" i="20"/>
  <c r="Q532503" i="20"/>
  <c r="L532503" i="20"/>
  <c r="R532502" i="20"/>
  <c r="Q532502" i="20"/>
  <c r="L532502" i="20"/>
  <c r="R532501" i="20"/>
  <c r="Q532501" i="20"/>
  <c r="L532501" i="20"/>
  <c r="R532500" i="20"/>
  <c r="Q532500" i="20"/>
  <c r="L532500" i="20"/>
  <c r="R532499" i="20"/>
  <c r="Q532499" i="20"/>
  <c r="L532499" i="20"/>
  <c r="R532498" i="20"/>
  <c r="Q532498" i="20"/>
  <c r="L532498" i="20"/>
  <c r="R532497" i="20"/>
  <c r="Q532497" i="20"/>
  <c r="L532497" i="20"/>
  <c r="R532496" i="20"/>
  <c r="Q532496" i="20"/>
  <c r="L532496" i="20"/>
  <c r="R532495" i="20"/>
  <c r="Q532495" i="20"/>
  <c r="L532495" i="20"/>
  <c r="R532494" i="20"/>
  <c r="Q532494" i="20"/>
  <c r="L532494" i="20"/>
  <c r="R532493" i="20"/>
  <c r="Q532493" i="20"/>
  <c r="L532493" i="20"/>
  <c r="R532492" i="20"/>
  <c r="Q532492" i="20"/>
  <c r="L532492" i="20"/>
  <c r="R532491" i="20"/>
  <c r="Q532491" i="20"/>
  <c r="L532491" i="20"/>
  <c r="R532490" i="20"/>
  <c r="Q532490" i="20"/>
  <c r="L532490" i="20"/>
  <c r="R532489" i="20"/>
  <c r="Q532489" i="20"/>
  <c r="L532489" i="20"/>
  <c r="R532488" i="20"/>
  <c r="Q532488" i="20"/>
  <c r="L532488" i="20"/>
  <c r="R532487" i="20"/>
  <c r="Q532487" i="20"/>
  <c r="L532487" i="20"/>
  <c r="R532486" i="20"/>
  <c r="Q532486" i="20"/>
  <c r="L532486" i="20"/>
  <c r="R532485" i="20"/>
  <c r="Q532485" i="20"/>
  <c r="L532485" i="20"/>
  <c r="R532484" i="20"/>
  <c r="Q532484" i="20"/>
  <c r="L532484" i="20"/>
  <c r="R532483" i="20"/>
  <c r="Q532483" i="20"/>
  <c r="L532483" i="20"/>
  <c r="R532482" i="20"/>
  <c r="Q532482" i="20"/>
  <c r="L532482" i="20"/>
  <c r="R532481" i="20"/>
  <c r="Q532481" i="20"/>
  <c r="L532481" i="20"/>
  <c r="R532480" i="20"/>
  <c r="Q532480" i="20"/>
  <c r="L532480" i="20"/>
  <c r="R532479" i="20"/>
  <c r="Q532479" i="20"/>
  <c r="L532479" i="20"/>
  <c r="R532478" i="20"/>
  <c r="Q532478" i="20"/>
  <c r="L532478" i="20"/>
  <c r="R532477" i="20"/>
  <c r="Q532477" i="20"/>
  <c r="L532477" i="20"/>
  <c r="R532476" i="20"/>
  <c r="Q532476" i="20"/>
  <c r="L532476" i="20"/>
  <c r="R532475" i="20"/>
  <c r="Q532475" i="20"/>
  <c r="L532475" i="20"/>
  <c r="R532474" i="20"/>
  <c r="Q532474" i="20"/>
  <c r="L532474" i="20"/>
  <c r="R532473" i="20"/>
  <c r="Q532473" i="20"/>
  <c r="L532473" i="20"/>
  <c r="R532472" i="20"/>
  <c r="Q532472" i="20"/>
  <c r="L532472" i="20"/>
  <c r="R532471" i="20"/>
  <c r="Q532471" i="20"/>
  <c r="L532471" i="20"/>
  <c r="R532470" i="20"/>
  <c r="Q532470" i="20"/>
  <c r="L532470" i="20"/>
  <c r="R532469" i="20"/>
  <c r="Q532469" i="20"/>
  <c r="L532469" i="20"/>
  <c r="R532468" i="20"/>
  <c r="Q532468" i="20"/>
  <c r="L532468" i="20"/>
  <c r="R532467" i="20"/>
  <c r="Q532467" i="20"/>
  <c r="L532467" i="20"/>
  <c r="R532466" i="20"/>
  <c r="Q532466" i="20"/>
  <c r="L532466" i="20"/>
  <c r="R532465" i="20"/>
  <c r="Q532465" i="20"/>
  <c r="L532465" i="20"/>
  <c r="R532464" i="20"/>
  <c r="Q532464" i="20"/>
  <c r="L532464" i="20"/>
  <c r="R532463" i="20"/>
  <c r="Q532463" i="20"/>
  <c r="L532463" i="20"/>
  <c r="R532462" i="20"/>
  <c r="Q532462" i="20"/>
  <c r="L532462" i="20"/>
  <c r="R532461" i="20"/>
  <c r="Q532461" i="20"/>
  <c r="L532461" i="20"/>
  <c r="R532460" i="20"/>
  <c r="Q532460" i="20"/>
  <c r="L532460" i="20"/>
  <c r="R532459" i="20"/>
  <c r="Q532459" i="20"/>
  <c r="L532459" i="20"/>
  <c r="R532458" i="20"/>
  <c r="Q532458" i="20"/>
  <c r="L532458" i="20"/>
  <c r="R532457" i="20"/>
  <c r="Q532457" i="20"/>
  <c r="L532457" i="20"/>
  <c r="R532456" i="20"/>
  <c r="Q532456" i="20"/>
  <c r="L532456" i="20"/>
  <c r="R532455" i="20"/>
  <c r="Q532455" i="20"/>
  <c r="L532455" i="20"/>
  <c r="R532454" i="20"/>
  <c r="Q532454" i="20"/>
  <c r="L532454" i="20"/>
  <c r="R532453" i="20"/>
  <c r="Q532453" i="20"/>
  <c r="L532453" i="20"/>
  <c r="R532452" i="20"/>
  <c r="Q532452" i="20"/>
  <c r="L532452" i="20"/>
  <c r="R532451" i="20"/>
  <c r="Q532451" i="20"/>
  <c r="L532451" i="20"/>
  <c r="R532450" i="20"/>
  <c r="Q532450" i="20"/>
  <c r="L532450" i="20"/>
  <c r="R532449" i="20"/>
  <c r="Q532449" i="20"/>
  <c r="L532449" i="20"/>
  <c r="R532448" i="20"/>
  <c r="Q532448" i="20"/>
  <c r="L532448" i="20"/>
  <c r="R532447" i="20"/>
  <c r="Q532447" i="20"/>
  <c r="L532447" i="20"/>
  <c r="R532446" i="20"/>
  <c r="Q532446" i="20"/>
  <c r="L532446" i="20"/>
  <c r="R532445" i="20"/>
  <c r="Q532445" i="20"/>
  <c r="L532445" i="20"/>
  <c r="R532444" i="20"/>
  <c r="Q532444" i="20"/>
  <c r="L532444" i="20"/>
  <c r="R532443" i="20"/>
  <c r="Q532443" i="20"/>
  <c r="L532443" i="20"/>
  <c r="R532442" i="20"/>
  <c r="Q532442" i="20"/>
  <c r="L532442" i="20"/>
  <c r="R532441" i="20"/>
  <c r="Q532441" i="20"/>
  <c r="L532441" i="20"/>
  <c r="R532440" i="20"/>
  <c r="Q532440" i="20"/>
  <c r="L532440" i="20"/>
  <c r="R532439" i="20"/>
  <c r="Q532439" i="20"/>
  <c r="L532439" i="20"/>
  <c r="R532438" i="20"/>
  <c r="Q532438" i="20"/>
  <c r="L532438" i="20"/>
  <c r="R532437" i="20"/>
  <c r="Q532437" i="20"/>
  <c r="L532437" i="20"/>
  <c r="R532436" i="20"/>
  <c r="Q532436" i="20"/>
  <c r="L532436" i="20"/>
  <c r="R532435" i="20"/>
  <c r="Q532435" i="20"/>
  <c r="L532435" i="20"/>
  <c r="R532434" i="20"/>
  <c r="Q532434" i="20"/>
  <c r="L532434" i="20"/>
  <c r="R532433" i="20"/>
  <c r="Q532433" i="20"/>
  <c r="L532433" i="20"/>
  <c r="R532432" i="20"/>
  <c r="Q532432" i="20"/>
  <c r="L532432" i="20"/>
  <c r="R532431" i="20"/>
  <c r="Q532431" i="20"/>
  <c r="L532431" i="20"/>
  <c r="R532430" i="20"/>
  <c r="Q532430" i="20"/>
  <c r="L532430" i="20"/>
  <c r="R532429" i="20"/>
  <c r="Q532429" i="20"/>
  <c r="L532429" i="20"/>
  <c r="R532428" i="20"/>
  <c r="Q532428" i="20"/>
  <c r="L532428" i="20"/>
  <c r="R532427" i="20"/>
  <c r="Q532427" i="20"/>
  <c r="L532427" i="20"/>
  <c r="R532426" i="20"/>
  <c r="Q532426" i="20"/>
  <c r="L532426" i="20"/>
  <c r="R532425" i="20"/>
  <c r="Q532425" i="20"/>
  <c r="L532425" i="20"/>
  <c r="R532424" i="20"/>
  <c r="Q532424" i="20"/>
  <c r="L532424" i="20"/>
  <c r="R532423" i="20"/>
  <c r="Q532423" i="20"/>
  <c r="L532423" i="20"/>
  <c r="R532422" i="20"/>
  <c r="Q532422" i="20"/>
  <c r="L532422" i="20"/>
  <c r="R532421" i="20"/>
  <c r="Q532421" i="20"/>
  <c r="L532421" i="20"/>
  <c r="R532420" i="20"/>
  <c r="Q532420" i="20"/>
  <c r="L532420" i="20"/>
  <c r="R532419" i="20"/>
  <c r="Q532419" i="20"/>
  <c r="L532419" i="20"/>
  <c r="R532418" i="20"/>
  <c r="Q532418" i="20"/>
  <c r="L532418" i="20"/>
  <c r="R532417" i="20"/>
  <c r="Q532417" i="20"/>
  <c r="L532417" i="20"/>
  <c r="R532416" i="20"/>
  <c r="Q532416" i="20"/>
  <c r="L532416" i="20"/>
  <c r="R532415" i="20"/>
  <c r="Q532415" i="20"/>
  <c r="L532415" i="20"/>
  <c r="R532414" i="20"/>
  <c r="Q532414" i="20"/>
  <c r="L532414" i="20"/>
  <c r="R532413" i="20"/>
  <c r="Q532413" i="20"/>
  <c r="L532413" i="20"/>
  <c r="R532412" i="20"/>
  <c r="Q532412" i="20"/>
  <c r="L532412" i="20"/>
  <c r="R532411" i="20"/>
  <c r="Q532411" i="20"/>
  <c r="L532411" i="20"/>
  <c r="R532410" i="20"/>
  <c r="Q532410" i="20"/>
  <c r="L532410" i="20"/>
  <c r="R532409" i="20"/>
  <c r="Q532409" i="20"/>
  <c r="L532409" i="20"/>
  <c r="R532408" i="20"/>
  <c r="Q532408" i="20"/>
  <c r="L532408" i="20"/>
  <c r="R532407" i="20"/>
  <c r="Q532407" i="20"/>
  <c r="L532407" i="20"/>
  <c r="R532406" i="20"/>
  <c r="Q532406" i="20"/>
  <c r="L532406" i="20"/>
  <c r="R532405" i="20"/>
  <c r="Q532405" i="20"/>
  <c r="L532405" i="20"/>
  <c r="R532404" i="20"/>
  <c r="Q532404" i="20"/>
  <c r="L532404" i="20"/>
  <c r="R532403" i="20"/>
  <c r="Q532403" i="20"/>
  <c r="L532403" i="20"/>
  <c r="R532402" i="20"/>
  <c r="Q532402" i="20"/>
  <c r="L532402" i="20"/>
  <c r="R532401" i="20"/>
  <c r="Q532401" i="20"/>
  <c r="L532401" i="20"/>
  <c r="R532400" i="20"/>
  <c r="Q532400" i="20"/>
  <c r="L532400" i="20"/>
  <c r="R532399" i="20"/>
  <c r="Q532399" i="20"/>
  <c r="L532399" i="20"/>
  <c r="R532398" i="20"/>
  <c r="Q532398" i="20"/>
  <c r="L532398" i="20"/>
  <c r="R532397" i="20"/>
  <c r="Q532397" i="20"/>
  <c r="L532397" i="20"/>
  <c r="R532396" i="20"/>
  <c r="Q532396" i="20"/>
  <c r="L532396" i="20"/>
  <c r="R532395" i="20"/>
  <c r="Q532395" i="20"/>
  <c r="L532395" i="20"/>
  <c r="R532394" i="20"/>
  <c r="Q532394" i="20"/>
  <c r="L532394" i="20"/>
  <c r="R532393" i="20"/>
  <c r="Q532393" i="20"/>
  <c r="L532393" i="20"/>
  <c r="R532392" i="20"/>
  <c r="Q532392" i="20"/>
  <c r="L532392" i="20"/>
  <c r="R532391" i="20"/>
  <c r="Q532391" i="20"/>
  <c r="L532391" i="20"/>
  <c r="R532390" i="20"/>
  <c r="Q532390" i="20"/>
  <c r="L532390" i="20"/>
  <c r="R532389" i="20"/>
  <c r="Q532389" i="20"/>
  <c r="L532389" i="20"/>
  <c r="R532388" i="20"/>
  <c r="Q532388" i="20"/>
  <c r="L532388" i="20"/>
  <c r="R532387" i="20"/>
  <c r="Q532387" i="20"/>
  <c r="L532387" i="20"/>
  <c r="R532386" i="20"/>
  <c r="Q532386" i="20"/>
  <c r="L532386" i="20"/>
  <c r="R532385" i="20"/>
  <c r="Q532385" i="20"/>
  <c r="L532385" i="20"/>
  <c r="R532384" i="20"/>
  <c r="Q532384" i="20"/>
  <c r="L532384" i="20"/>
  <c r="R532383" i="20"/>
  <c r="Q532383" i="20"/>
  <c r="L532383" i="20"/>
  <c r="R532382" i="20"/>
  <c r="Q532382" i="20"/>
  <c r="L532382" i="20"/>
  <c r="R532381" i="20"/>
  <c r="Q532381" i="20"/>
  <c r="L532381" i="20"/>
  <c r="R532380" i="20"/>
  <c r="Q532380" i="20"/>
  <c r="L532380" i="20"/>
  <c r="R532379" i="20"/>
  <c r="Q532379" i="20"/>
  <c r="L532379" i="20"/>
  <c r="R532378" i="20"/>
  <c r="Q532378" i="20"/>
  <c r="L532378" i="20"/>
  <c r="R532377" i="20"/>
  <c r="Q532377" i="20"/>
  <c r="L532377" i="20"/>
  <c r="R532376" i="20"/>
  <c r="Q532376" i="20"/>
  <c r="L532376" i="20"/>
  <c r="R532375" i="20"/>
  <c r="Q532375" i="20"/>
  <c r="L532375" i="20"/>
  <c r="R532374" i="20"/>
  <c r="Q532374" i="20"/>
  <c r="L532374" i="20"/>
  <c r="R532373" i="20"/>
  <c r="Q532373" i="20"/>
  <c r="L532373" i="20"/>
  <c r="R532372" i="20"/>
  <c r="Q532372" i="20"/>
  <c r="L532372" i="20"/>
  <c r="R532371" i="20"/>
  <c r="Q532371" i="20"/>
  <c r="L532371" i="20"/>
  <c r="R532370" i="20"/>
  <c r="Q532370" i="20"/>
  <c r="L532370" i="20"/>
  <c r="R532369" i="20"/>
  <c r="Q532369" i="20"/>
  <c r="L532369" i="20"/>
  <c r="R532368" i="20"/>
  <c r="Q532368" i="20"/>
  <c r="L532368" i="20"/>
  <c r="R532367" i="20"/>
  <c r="Q532367" i="20"/>
  <c r="L532367" i="20"/>
  <c r="R532366" i="20"/>
  <c r="Q532366" i="20"/>
  <c r="L532366" i="20"/>
  <c r="R532365" i="20"/>
  <c r="Q532365" i="20"/>
  <c r="L532365" i="20"/>
  <c r="R532364" i="20"/>
  <c r="Q532364" i="20"/>
  <c r="L532364" i="20"/>
  <c r="R532363" i="20"/>
  <c r="Q532363" i="20"/>
  <c r="L532363" i="20"/>
  <c r="R532362" i="20"/>
  <c r="Q532362" i="20"/>
  <c r="L532362" i="20"/>
  <c r="R532361" i="20"/>
  <c r="Q532361" i="20"/>
  <c r="L532361" i="20"/>
  <c r="R532360" i="20"/>
  <c r="Q532360" i="20"/>
  <c r="L532360" i="20"/>
  <c r="R532359" i="20"/>
  <c r="Q532359" i="20"/>
  <c r="L532359" i="20"/>
  <c r="R532358" i="20"/>
  <c r="Q532358" i="20"/>
  <c r="L532358" i="20"/>
  <c r="R532357" i="20"/>
  <c r="Q532357" i="20"/>
  <c r="L532357" i="20"/>
  <c r="R532356" i="20"/>
  <c r="Q532356" i="20"/>
  <c r="L532356" i="20"/>
  <c r="R532355" i="20"/>
  <c r="Q532355" i="20"/>
  <c r="L532355" i="20"/>
  <c r="R532354" i="20"/>
  <c r="Q532354" i="20"/>
  <c r="L532354" i="20"/>
  <c r="R532353" i="20"/>
  <c r="Q532353" i="20"/>
  <c r="L532353" i="20"/>
  <c r="R532352" i="20"/>
  <c r="Q532352" i="20"/>
  <c r="L532352" i="20"/>
  <c r="R532351" i="20"/>
  <c r="Q532351" i="20"/>
  <c r="L532351" i="20"/>
  <c r="R532350" i="20"/>
  <c r="Q532350" i="20"/>
  <c r="L532350" i="20"/>
  <c r="R532349" i="20"/>
  <c r="Q532349" i="20"/>
  <c r="L532349" i="20"/>
  <c r="R532348" i="20"/>
  <c r="Q532348" i="20"/>
  <c r="L532348" i="20"/>
  <c r="R532347" i="20"/>
  <c r="Q532347" i="20"/>
  <c r="L532347" i="20"/>
  <c r="R532346" i="20"/>
  <c r="Q532346" i="20"/>
  <c r="L532346" i="20"/>
  <c r="R532345" i="20"/>
  <c r="Q532345" i="20"/>
  <c r="L532345" i="20"/>
  <c r="R532344" i="20"/>
  <c r="Q532344" i="20"/>
  <c r="L532344" i="20"/>
  <c r="R532343" i="20"/>
  <c r="Q532343" i="20"/>
  <c r="L532343" i="20"/>
  <c r="R532342" i="20"/>
  <c r="Q532342" i="20"/>
  <c r="L532342" i="20"/>
  <c r="R532341" i="20"/>
  <c r="Q532341" i="20"/>
  <c r="L532341" i="20"/>
  <c r="R532340" i="20"/>
  <c r="Q532340" i="20"/>
  <c r="L532340" i="20"/>
  <c r="R532339" i="20"/>
  <c r="Q532339" i="20"/>
  <c r="L532339" i="20"/>
  <c r="R532338" i="20"/>
  <c r="Q532338" i="20"/>
  <c r="L532338" i="20"/>
  <c r="R532337" i="20"/>
  <c r="Q532337" i="20"/>
  <c r="L532337" i="20"/>
  <c r="R532336" i="20"/>
  <c r="Q532336" i="20"/>
  <c r="L532336" i="20"/>
  <c r="R532335" i="20"/>
  <c r="Q532335" i="20"/>
  <c r="L532335" i="20"/>
  <c r="R532334" i="20"/>
  <c r="Q532334" i="20"/>
  <c r="L532334" i="20"/>
  <c r="R532333" i="20"/>
  <c r="Q532333" i="20"/>
  <c r="L532333" i="20"/>
  <c r="R532332" i="20"/>
  <c r="Q532332" i="20"/>
  <c r="L532332" i="20"/>
  <c r="R532331" i="20"/>
  <c r="Q532331" i="20"/>
  <c r="L532331" i="20"/>
  <c r="R532330" i="20"/>
  <c r="Q532330" i="20"/>
  <c r="L532330" i="20"/>
  <c r="R532329" i="20"/>
  <c r="Q532329" i="20"/>
  <c r="L532329" i="20"/>
  <c r="R532328" i="20"/>
  <c r="Q532328" i="20"/>
  <c r="L532328" i="20"/>
  <c r="R532327" i="20"/>
  <c r="Q532327" i="20"/>
  <c r="L532327" i="20"/>
  <c r="R532326" i="20"/>
  <c r="Q532326" i="20"/>
  <c r="L532326" i="20"/>
  <c r="R532325" i="20"/>
  <c r="Q532325" i="20"/>
  <c r="L532325" i="20"/>
  <c r="R532324" i="20"/>
  <c r="Q532324" i="20"/>
  <c r="L532324" i="20"/>
  <c r="R532323" i="20"/>
  <c r="Q532323" i="20"/>
  <c r="L532323" i="20"/>
  <c r="R532322" i="20"/>
  <c r="Q532322" i="20"/>
  <c r="L532322" i="20"/>
  <c r="R532321" i="20"/>
  <c r="Q532321" i="20"/>
  <c r="L532321" i="20"/>
  <c r="R532320" i="20"/>
  <c r="Q532320" i="20"/>
  <c r="L532320" i="20"/>
  <c r="R532319" i="20"/>
  <c r="Q532319" i="20"/>
  <c r="L532319" i="20"/>
  <c r="R532318" i="20"/>
  <c r="Q532318" i="20"/>
  <c r="L532318" i="20"/>
  <c r="R532317" i="20"/>
  <c r="Q532317" i="20"/>
  <c r="L532317" i="20"/>
  <c r="R532316" i="20"/>
  <c r="Q532316" i="20"/>
  <c r="L532316" i="20"/>
  <c r="R532315" i="20"/>
  <c r="Q532315" i="20"/>
  <c r="L532315" i="20"/>
  <c r="R532314" i="20"/>
  <c r="Q532314" i="20"/>
  <c r="L532314" i="20"/>
  <c r="R532313" i="20"/>
  <c r="Q532313" i="20"/>
  <c r="L532313" i="20"/>
  <c r="R532312" i="20"/>
  <c r="Q532312" i="20"/>
  <c r="L532312" i="20"/>
  <c r="R532311" i="20"/>
  <c r="Q532311" i="20"/>
  <c r="L532311" i="20"/>
  <c r="R532310" i="20"/>
  <c r="Q532310" i="20"/>
  <c r="L532310" i="20"/>
  <c r="R532309" i="20"/>
  <c r="Q532309" i="20"/>
  <c r="L532309" i="20"/>
  <c r="R532308" i="20"/>
  <c r="Q532308" i="20"/>
  <c r="L532308" i="20"/>
  <c r="R532307" i="20"/>
  <c r="Q532307" i="20"/>
  <c r="L532307" i="20"/>
  <c r="R532306" i="20"/>
  <c r="Q532306" i="20"/>
  <c r="L532306" i="20"/>
  <c r="R532305" i="20"/>
  <c r="Q532305" i="20"/>
  <c r="L532305" i="20"/>
  <c r="R532304" i="20"/>
  <c r="Q532304" i="20"/>
  <c r="L532304" i="20"/>
  <c r="R532303" i="20"/>
  <c r="Q532303" i="20"/>
  <c r="L532303" i="20"/>
  <c r="R532302" i="20"/>
  <c r="Q532302" i="20"/>
  <c r="L532302" i="20"/>
  <c r="R532301" i="20"/>
  <c r="Q532301" i="20"/>
  <c r="L532301" i="20"/>
  <c r="R532300" i="20"/>
  <c r="Q532300" i="20"/>
  <c r="L532300" i="20"/>
  <c r="R532299" i="20"/>
  <c r="Q532299" i="20"/>
  <c r="L532299" i="20"/>
  <c r="R532298" i="20"/>
  <c r="Q532298" i="20"/>
  <c r="L532298" i="20"/>
  <c r="R532297" i="20"/>
  <c r="Q532297" i="20"/>
  <c r="L532297" i="20"/>
  <c r="R532296" i="20"/>
  <c r="Q532296" i="20"/>
  <c r="L532296" i="20"/>
  <c r="R532295" i="20"/>
  <c r="Q532295" i="20"/>
  <c r="L532295" i="20"/>
  <c r="R532294" i="20"/>
  <c r="Q532294" i="20"/>
  <c r="L532294" i="20"/>
  <c r="R532293" i="20"/>
  <c r="Q532293" i="20"/>
  <c r="L532293" i="20"/>
  <c r="R532292" i="20"/>
  <c r="Q532292" i="20"/>
  <c r="L532292" i="20"/>
  <c r="R532291" i="20"/>
  <c r="Q532291" i="20"/>
  <c r="L532291" i="20"/>
  <c r="R532290" i="20"/>
  <c r="Q532290" i="20"/>
  <c r="L532290" i="20"/>
  <c r="R532289" i="20"/>
  <c r="Q532289" i="20"/>
  <c r="L532289" i="20"/>
  <c r="R532288" i="20"/>
  <c r="Q532288" i="20"/>
  <c r="L532288" i="20"/>
  <c r="R532287" i="20"/>
  <c r="Q532287" i="20"/>
  <c r="L532287" i="20"/>
  <c r="R532286" i="20"/>
  <c r="Q532286" i="20"/>
  <c r="L532286" i="20"/>
  <c r="R532285" i="20"/>
  <c r="Q532285" i="20"/>
  <c r="L532285" i="20"/>
  <c r="R532284" i="20"/>
  <c r="Q532284" i="20"/>
  <c r="L532284" i="20"/>
  <c r="R532283" i="20"/>
  <c r="Q532283" i="20"/>
  <c r="L532283" i="20"/>
  <c r="R532282" i="20"/>
  <c r="Q532282" i="20"/>
  <c r="L532282" i="20"/>
  <c r="R532281" i="20"/>
  <c r="Q532281" i="20"/>
  <c r="L532281" i="20"/>
  <c r="R532280" i="20"/>
  <c r="Q532280" i="20"/>
  <c r="L532280" i="20"/>
  <c r="R532279" i="20"/>
  <c r="Q532279" i="20"/>
  <c r="L532279" i="20"/>
  <c r="R532278" i="20"/>
  <c r="Q532278" i="20"/>
  <c r="L532278" i="20"/>
  <c r="R532277" i="20"/>
  <c r="Q532277" i="20"/>
  <c r="L532277" i="20"/>
  <c r="R532276" i="20"/>
  <c r="Q532276" i="20"/>
  <c r="L532276" i="20"/>
  <c r="R532275" i="20"/>
  <c r="Q532275" i="20"/>
  <c r="L532275" i="20"/>
  <c r="R532274" i="20"/>
  <c r="Q532274" i="20"/>
  <c r="L532274" i="20"/>
  <c r="R532273" i="20"/>
  <c r="Q532273" i="20"/>
  <c r="L532273" i="20"/>
  <c r="R532272" i="20"/>
  <c r="Q532272" i="20"/>
  <c r="L532272" i="20"/>
  <c r="R532271" i="20"/>
  <c r="Q532271" i="20"/>
  <c r="L532271" i="20"/>
  <c r="R532270" i="20"/>
  <c r="Q532270" i="20"/>
  <c r="L532270" i="20"/>
  <c r="R532269" i="20"/>
  <c r="Q532269" i="20"/>
  <c r="L532269" i="20"/>
  <c r="R532268" i="20"/>
  <c r="Q532268" i="20"/>
  <c r="L532268" i="20"/>
  <c r="R532267" i="20"/>
  <c r="Q532267" i="20"/>
  <c r="L532267" i="20"/>
  <c r="R532266" i="20"/>
  <c r="Q532266" i="20"/>
  <c r="L532266" i="20"/>
  <c r="R532265" i="20"/>
  <c r="Q532265" i="20"/>
  <c r="L532265" i="20"/>
  <c r="R532264" i="20"/>
  <c r="Q532264" i="20"/>
  <c r="L532264" i="20"/>
  <c r="R532263" i="20"/>
  <c r="Q532263" i="20"/>
  <c r="L532263" i="20"/>
  <c r="R532262" i="20"/>
  <c r="Q532262" i="20"/>
  <c r="L532262" i="20"/>
  <c r="R532261" i="20"/>
  <c r="Q532261" i="20"/>
  <c r="L532261" i="20"/>
  <c r="R532260" i="20"/>
  <c r="Q532260" i="20"/>
  <c r="L532260" i="20"/>
  <c r="R532259" i="20"/>
  <c r="Q532259" i="20"/>
  <c r="L532259" i="20"/>
  <c r="R532258" i="20"/>
  <c r="Q532258" i="20"/>
  <c r="L532258" i="20"/>
  <c r="R532257" i="20"/>
  <c r="Q532257" i="20"/>
  <c r="L532257" i="20"/>
  <c r="R532256" i="20"/>
  <c r="Q532256" i="20"/>
  <c r="L532256" i="20"/>
  <c r="R532255" i="20"/>
  <c r="Q532255" i="20"/>
  <c r="L532255" i="20"/>
  <c r="R532254" i="20"/>
  <c r="Q532254" i="20"/>
  <c r="L532254" i="20"/>
  <c r="R532253" i="20"/>
  <c r="Q532253" i="20"/>
  <c r="L532253" i="20"/>
  <c r="R532252" i="20"/>
  <c r="Q532252" i="20"/>
  <c r="L532252" i="20"/>
  <c r="R532251" i="20"/>
  <c r="Q532251" i="20"/>
  <c r="L532251" i="20"/>
  <c r="R532250" i="20"/>
  <c r="Q532250" i="20"/>
  <c r="L532250" i="20"/>
  <c r="R532249" i="20"/>
  <c r="Q532249" i="20"/>
  <c r="L532249" i="20"/>
  <c r="R532248" i="20"/>
  <c r="Q532248" i="20"/>
  <c r="L532248" i="20"/>
  <c r="R532247" i="20"/>
  <c r="Q532247" i="20"/>
  <c r="L532247" i="20"/>
  <c r="R532246" i="20"/>
  <c r="Q532246" i="20"/>
  <c r="L532246" i="20"/>
  <c r="R532245" i="20"/>
  <c r="Q532245" i="20"/>
  <c r="L532245" i="20"/>
  <c r="R532244" i="20"/>
  <c r="Q532244" i="20"/>
  <c r="L532244" i="20"/>
  <c r="R532243" i="20"/>
  <c r="Q532243" i="20"/>
  <c r="L532243" i="20"/>
  <c r="R532242" i="20"/>
  <c r="Q532242" i="20"/>
  <c r="L532242" i="20"/>
  <c r="R532241" i="20"/>
  <c r="Q532241" i="20"/>
  <c r="L532241" i="20"/>
  <c r="R532240" i="20"/>
  <c r="Q532240" i="20"/>
  <c r="L532240" i="20"/>
  <c r="R532239" i="20"/>
  <c r="Q532239" i="20"/>
  <c r="L532239" i="20"/>
  <c r="R532238" i="20"/>
  <c r="Q532238" i="20"/>
  <c r="L532238" i="20"/>
  <c r="R532237" i="20"/>
  <c r="Q532237" i="20"/>
  <c r="L532237" i="20"/>
  <c r="R532236" i="20"/>
  <c r="Q532236" i="20"/>
  <c r="L532236" i="20"/>
  <c r="R532235" i="20"/>
  <c r="Q532235" i="20"/>
  <c r="L532235" i="20"/>
  <c r="R532234" i="20"/>
  <c r="Q532234" i="20"/>
  <c r="L532234" i="20"/>
  <c r="R532233" i="20"/>
  <c r="Q532233" i="20"/>
  <c r="L532233" i="20"/>
  <c r="R532232" i="20"/>
  <c r="Q532232" i="20"/>
  <c r="L532232" i="20"/>
  <c r="R532231" i="20"/>
  <c r="Q532231" i="20"/>
  <c r="L532231" i="20"/>
  <c r="R532230" i="20"/>
  <c r="Q532230" i="20"/>
  <c r="L532230" i="20"/>
  <c r="R532229" i="20"/>
  <c r="Q532229" i="20"/>
  <c r="L532229" i="20"/>
  <c r="R532228" i="20"/>
  <c r="Q532228" i="20"/>
  <c r="L532228" i="20"/>
  <c r="R532227" i="20"/>
  <c r="Q532227" i="20"/>
  <c r="L532227" i="20"/>
  <c r="R532226" i="20"/>
  <c r="Q532226" i="20"/>
  <c r="L532226" i="20"/>
  <c r="R532225" i="20"/>
  <c r="Q532225" i="20"/>
  <c r="L532225" i="20"/>
  <c r="R532224" i="20"/>
  <c r="Q532224" i="20"/>
  <c r="L532224" i="20"/>
  <c r="R532223" i="20"/>
  <c r="Q532223" i="20"/>
  <c r="L532223" i="20"/>
  <c r="R532222" i="20"/>
  <c r="Q532222" i="20"/>
  <c r="L532222" i="20"/>
  <c r="R532221" i="20"/>
  <c r="Q532221" i="20"/>
  <c r="L532221" i="20"/>
  <c r="R532220" i="20"/>
  <c r="Q532220" i="20"/>
  <c r="L532220" i="20"/>
  <c r="R532219" i="20"/>
  <c r="Q532219" i="20"/>
  <c r="L532219" i="20"/>
  <c r="R532218" i="20"/>
  <c r="Q532218" i="20"/>
  <c r="L532218" i="20"/>
  <c r="R532217" i="20"/>
  <c r="Q532217" i="20"/>
  <c r="L532217" i="20"/>
  <c r="R532216" i="20"/>
  <c r="Q532216" i="20"/>
  <c r="L532216" i="20"/>
  <c r="R532215" i="20"/>
  <c r="Q532215" i="20"/>
  <c r="L532215" i="20"/>
  <c r="R532214" i="20"/>
  <c r="Q532214" i="20"/>
  <c r="L532214" i="20"/>
  <c r="R532213" i="20"/>
  <c r="Q532213" i="20"/>
  <c r="L532213" i="20"/>
  <c r="R532212" i="20"/>
  <c r="Q532212" i="20"/>
  <c r="L532212" i="20"/>
  <c r="R532211" i="20"/>
  <c r="Q532211" i="20"/>
  <c r="L532211" i="20"/>
  <c r="R532210" i="20"/>
  <c r="Q532210" i="20"/>
  <c r="L532210" i="20"/>
  <c r="R532209" i="20"/>
  <c r="Q532209" i="20"/>
  <c r="L532209" i="20"/>
  <c r="R532208" i="20"/>
  <c r="Q532208" i="20"/>
  <c r="L532208" i="20"/>
  <c r="R532207" i="20"/>
  <c r="Q532207" i="20"/>
  <c r="L532207" i="20"/>
  <c r="R532206" i="20"/>
  <c r="Q532206" i="20"/>
  <c r="L532206" i="20"/>
  <c r="R532205" i="20"/>
  <c r="Q532205" i="20"/>
  <c r="L532205" i="20"/>
  <c r="R532204" i="20"/>
  <c r="Q532204" i="20"/>
  <c r="L532204" i="20"/>
  <c r="R532203" i="20"/>
  <c r="Q532203" i="20"/>
  <c r="L532203" i="20"/>
  <c r="R532202" i="20"/>
  <c r="Q532202" i="20"/>
  <c r="L532202" i="20"/>
  <c r="R532201" i="20"/>
  <c r="Q532201" i="20"/>
  <c r="L532201" i="20"/>
  <c r="R532200" i="20"/>
  <c r="Q532200" i="20"/>
  <c r="L532200" i="20"/>
  <c r="R532199" i="20"/>
  <c r="Q532199" i="20"/>
  <c r="L532199" i="20"/>
  <c r="R532198" i="20"/>
  <c r="Q532198" i="20"/>
  <c r="L532198" i="20"/>
  <c r="R532197" i="20"/>
  <c r="Q532197" i="20"/>
  <c r="L532197" i="20"/>
  <c r="R532196" i="20"/>
  <c r="Q532196" i="20"/>
  <c r="L532196" i="20"/>
  <c r="R532195" i="20"/>
  <c r="Q532195" i="20"/>
  <c r="L532195" i="20"/>
  <c r="R532194" i="20"/>
  <c r="Q532194" i="20"/>
  <c r="L532194" i="20"/>
  <c r="R532193" i="20"/>
  <c r="Q532193" i="20"/>
  <c r="L532193" i="20"/>
  <c r="R532192" i="20"/>
  <c r="Q532192" i="20"/>
  <c r="L532192" i="20"/>
  <c r="R532191" i="20"/>
  <c r="Q532191" i="20"/>
  <c r="L532191" i="20"/>
  <c r="R532190" i="20"/>
  <c r="Q532190" i="20"/>
  <c r="L532190" i="20"/>
  <c r="R532189" i="20"/>
  <c r="Q532189" i="20"/>
  <c r="L532189" i="20"/>
  <c r="R532188" i="20"/>
  <c r="Q532188" i="20"/>
  <c r="L532188" i="20"/>
  <c r="R532187" i="20"/>
  <c r="Q532187" i="20"/>
  <c r="L532187" i="20"/>
  <c r="R532186" i="20"/>
  <c r="Q532186" i="20"/>
  <c r="L532186" i="20"/>
  <c r="R532185" i="20"/>
  <c r="Q532185" i="20"/>
  <c r="L532185" i="20"/>
  <c r="R532184" i="20"/>
  <c r="Q532184" i="20"/>
  <c r="L532184" i="20"/>
  <c r="R532183" i="20"/>
  <c r="Q532183" i="20"/>
  <c r="L532183" i="20"/>
  <c r="R532182" i="20"/>
  <c r="Q532182" i="20"/>
  <c r="L532182" i="20"/>
  <c r="R532181" i="20"/>
  <c r="Q532181" i="20"/>
  <c r="L532181" i="20"/>
  <c r="R532180" i="20"/>
  <c r="Q532180" i="20"/>
  <c r="L532180" i="20"/>
  <c r="R532179" i="20"/>
  <c r="Q532179" i="20"/>
  <c r="L532179" i="20"/>
  <c r="R532178" i="20"/>
  <c r="Q532178" i="20"/>
  <c r="L532178" i="20"/>
  <c r="R532177" i="20"/>
  <c r="Q532177" i="20"/>
  <c r="L532177" i="20"/>
  <c r="R532176" i="20"/>
  <c r="Q532176" i="20"/>
  <c r="L532176" i="20"/>
  <c r="R532175" i="20"/>
  <c r="Q532175" i="20"/>
  <c r="L532175" i="20"/>
  <c r="R532174" i="20"/>
  <c r="Q532174" i="20"/>
  <c r="L532174" i="20"/>
  <c r="R532173" i="20"/>
  <c r="Q532173" i="20"/>
  <c r="L532173" i="20"/>
  <c r="R532172" i="20"/>
  <c r="Q532172" i="20"/>
  <c r="L532172" i="20"/>
  <c r="R532171" i="20"/>
  <c r="Q532171" i="20"/>
  <c r="L532171" i="20"/>
  <c r="R532170" i="20"/>
  <c r="Q532170" i="20"/>
  <c r="L532170" i="20"/>
  <c r="R532169" i="20"/>
  <c r="Q532169" i="20"/>
  <c r="L532169" i="20"/>
  <c r="R532168" i="20"/>
  <c r="Q532168" i="20"/>
  <c r="L532168" i="20"/>
  <c r="R532167" i="20"/>
  <c r="Q532167" i="20"/>
  <c r="L532167" i="20"/>
  <c r="R532166" i="20"/>
  <c r="Q532166" i="20"/>
  <c r="L532166" i="20"/>
  <c r="R532165" i="20"/>
  <c r="Q532165" i="20"/>
  <c r="L532165" i="20"/>
  <c r="R532164" i="20"/>
  <c r="Q532164" i="20"/>
  <c r="L532164" i="20"/>
  <c r="R532163" i="20"/>
  <c r="Q532163" i="20"/>
  <c r="L532163" i="20"/>
  <c r="R532162" i="20"/>
  <c r="Q532162" i="20"/>
  <c r="L532162" i="20"/>
  <c r="R532161" i="20"/>
  <c r="Q532161" i="20"/>
  <c r="L532161" i="20"/>
  <c r="R532160" i="20"/>
  <c r="Q532160" i="20"/>
  <c r="L532160" i="20"/>
  <c r="R532159" i="20"/>
  <c r="Q532159" i="20"/>
  <c r="L532159" i="20"/>
  <c r="R532158" i="20"/>
  <c r="Q532158" i="20"/>
  <c r="L532158" i="20"/>
  <c r="R532157" i="20"/>
  <c r="Q532157" i="20"/>
  <c r="L532157" i="20"/>
  <c r="R532156" i="20"/>
  <c r="Q532156" i="20"/>
  <c r="L532156" i="20"/>
  <c r="R532155" i="20"/>
  <c r="Q532155" i="20"/>
  <c r="L532155" i="20"/>
  <c r="R532154" i="20"/>
  <c r="Q532154" i="20"/>
  <c r="L532154" i="20"/>
  <c r="R532153" i="20"/>
  <c r="Q532153" i="20"/>
  <c r="L532153" i="20"/>
  <c r="R532152" i="20"/>
  <c r="Q532152" i="20"/>
  <c r="L532152" i="20"/>
  <c r="R532151" i="20"/>
  <c r="Q532151" i="20"/>
  <c r="L532151" i="20"/>
  <c r="R532150" i="20"/>
  <c r="Q532150" i="20"/>
  <c r="L532150" i="20"/>
  <c r="R532149" i="20"/>
  <c r="Q532149" i="20"/>
  <c r="L532149" i="20"/>
  <c r="R532148" i="20"/>
  <c r="Q532148" i="20"/>
  <c r="L532148" i="20"/>
  <c r="R532147" i="20"/>
  <c r="Q532147" i="20"/>
  <c r="L532147" i="20"/>
  <c r="R532146" i="20"/>
  <c r="Q532146" i="20"/>
  <c r="L532146" i="20"/>
  <c r="R532145" i="20"/>
  <c r="Q532145" i="20"/>
  <c r="L532145" i="20"/>
  <c r="R532144" i="20"/>
  <c r="Q532144" i="20"/>
  <c r="L532144" i="20"/>
  <c r="R532143" i="20"/>
  <c r="Q532143" i="20"/>
  <c r="L532143" i="20"/>
  <c r="R532142" i="20"/>
  <c r="Q532142" i="20"/>
  <c r="L532142" i="20"/>
  <c r="R532141" i="20"/>
  <c r="Q532141" i="20"/>
  <c r="L532141" i="20"/>
  <c r="R532140" i="20"/>
  <c r="Q532140" i="20"/>
  <c r="L532140" i="20"/>
  <c r="R532139" i="20"/>
  <c r="Q532139" i="20"/>
  <c r="L532139" i="20"/>
  <c r="R532138" i="20"/>
  <c r="Q532138" i="20"/>
  <c r="L532138" i="20"/>
  <c r="R532137" i="20"/>
  <c r="Q532137" i="20"/>
  <c r="L532137" i="20"/>
  <c r="R532136" i="20"/>
  <c r="Q532136" i="20"/>
  <c r="L532136" i="20"/>
  <c r="R532135" i="20"/>
  <c r="Q532135" i="20"/>
  <c r="L532135" i="20"/>
  <c r="R532134" i="20"/>
  <c r="Q532134" i="20"/>
  <c r="L532134" i="20"/>
  <c r="R532133" i="20"/>
  <c r="Q532133" i="20"/>
  <c r="L532133" i="20"/>
  <c r="R532132" i="20"/>
  <c r="Q532132" i="20"/>
  <c r="L532132" i="20"/>
  <c r="R532131" i="20"/>
  <c r="Q532131" i="20"/>
  <c r="L532131" i="20"/>
  <c r="R532130" i="20"/>
  <c r="Q532130" i="20"/>
  <c r="L532130" i="20"/>
  <c r="R532129" i="20"/>
  <c r="Q532129" i="20"/>
  <c r="L532129" i="20"/>
  <c r="R532128" i="20"/>
  <c r="Q532128" i="20"/>
  <c r="L532128" i="20"/>
  <c r="R532127" i="20"/>
  <c r="Q532127" i="20"/>
  <c r="L532127" i="20"/>
  <c r="R532126" i="20"/>
  <c r="Q532126" i="20"/>
  <c r="L532126" i="20"/>
  <c r="R532125" i="20"/>
  <c r="Q532125" i="20"/>
  <c r="L532125" i="20"/>
  <c r="R532124" i="20"/>
  <c r="Q532124" i="20"/>
  <c r="L532124" i="20"/>
  <c r="R532123" i="20"/>
  <c r="Q532123" i="20"/>
  <c r="L532123" i="20"/>
  <c r="R532122" i="20"/>
  <c r="Q532122" i="20"/>
  <c r="L532122" i="20"/>
  <c r="R532121" i="20"/>
  <c r="Q532121" i="20"/>
  <c r="L532121" i="20"/>
  <c r="R532120" i="20"/>
  <c r="Q532120" i="20"/>
  <c r="L532120" i="20"/>
  <c r="R532119" i="20"/>
  <c r="Q532119" i="20"/>
  <c r="L532119" i="20"/>
  <c r="R532118" i="20"/>
  <c r="Q532118" i="20"/>
  <c r="L532118" i="20"/>
  <c r="R532117" i="20"/>
  <c r="Q532117" i="20"/>
  <c r="L532117" i="20"/>
  <c r="R532116" i="20"/>
  <c r="Q532116" i="20"/>
  <c r="L532116" i="20"/>
  <c r="R532115" i="20"/>
  <c r="Q532115" i="20"/>
  <c r="L532115" i="20"/>
  <c r="R532114" i="20"/>
  <c r="Q532114" i="20"/>
  <c r="L532114" i="20"/>
  <c r="R532113" i="20"/>
  <c r="Q532113" i="20"/>
  <c r="L532113" i="20"/>
  <c r="R532112" i="20"/>
  <c r="Q532112" i="20"/>
  <c r="L532112" i="20"/>
  <c r="R532111" i="20"/>
  <c r="Q532111" i="20"/>
  <c r="L532111" i="20"/>
  <c r="R532110" i="20"/>
  <c r="Q532110" i="20"/>
  <c r="L532110" i="20"/>
  <c r="R532109" i="20"/>
  <c r="Q532109" i="20"/>
  <c r="L532109" i="20"/>
  <c r="R532108" i="20"/>
  <c r="Q532108" i="20"/>
  <c r="L532108" i="20"/>
  <c r="R532107" i="20"/>
  <c r="Q532107" i="20"/>
  <c r="L532107" i="20"/>
  <c r="R532106" i="20"/>
  <c r="Q532106" i="20"/>
  <c r="L532106" i="20"/>
  <c r="R532105" i="20"/>
  <c r="Q532105" i="20"/>
  <c r="L532105" i="20"/>
  <c r="R532104" i="20"/>
  <c r="Q532104" i="20"/>
  <c r="L532104" i="20"/>
  <c r="R532103" i="20"/>
  <c r="Q532103" i="20"/>
  <c r="L532103" i="20"/>
  <c r="R532102" i="20"/>
  <c r="Q532102" i="20"/>
  <c r="L532102" i="20"/>
  <c r="R532101" i="20"/>
  <c r="Q532101" i="20"/>
  <c r="L532101" i="20"/>
  <c r="R532100" i="20"/>
  <c r="Q532100" i="20"/>
  <c r="L532100" i="20"/>
  <c r="R532099" i="20"/>
  <c r="Q532099" i="20"/>
  <c r="L532099" i="20"/>
  <c r="R532098" i="20"/>
  <c r="Q532098" i="20"/>
  <c r="L532098" i="20"/>
  <c r="R532097" i="20"/>
  <c r="Q532097" i="20"/>
  <c r="L532097" i="20"/>
  <c r="R532096" i="20"/>
  <c r="Q532096" i="20"/>
  <c r="L532096" i="20"/>
  <c r="R532095" i="20"/>
  <c r="Q532095" i="20"/>
  <c r="L532095" i="20"/>
  <c r="R532094" i="20"/>
  <c r="Q532094" i="20"/>
  <c r="L532094" i="20"/>
  <c r="R532093" i="20"/>
  <c r="Q532093" i="20"/>
  <c r="L532093" i="20"/>
  <c r="R532092" i="20"/>
  <c r="Q532092" i="20"/>
  <c r="L532092" i="20"/>
  <c r="R532091" i="20"/>
  <c r="Q532091" i="20"/>
  <c r="L532091" i="20"/>
  <c r="R532090" i="20"/>
  <c r="Q532090" i="20"/>
  <c r="L532090" i="20"/>
  <c r="R532089" i="20"/>
  <c r="Q532089" i="20"/>
  <c r="L532089" i="20"/>
  <c r="R532088" i="20"/>
  <c r="Q532088" i="20"/>
  <c r="L532088" i="20"/>
  <c r="R532087" i="20"/>
  <c r="Q532087" i="20"/>
  <c r="L532087" i="20"/>
  <c r="R532086" i="20"/>
  <c r="Q532086" i="20"/>
  <c r="L532086" i="20"/>
  <c r="R532085" i="20"/>
  <c r="Q532085" i="20"/>
  <c r="L532085" i="20"/>
  <c r="R532084" i="20"/>
  <c r="Q532084" i="20"/>
  <c r="L532084" i="20"/>
  <c r="R532083" i="20"/>
  <c r="Q532083" i="20"/>
  <c r="L532083" i="20"/>
  <c r="R532082" i="20"/>
  <c r="Q532082" i="20"/>
  <c r="L532082" i="20"/>
  <c r="R532081" i="20"/>
  <c r="Q532081" i="20"/>
  <c r="L532081" i="20"/>
  <c r="R532080" i="20"/>
  <c r="Q532080" i="20"/>
  <c r="L532080" i="20"/>
  <c r="R532079" i="20"/>
  <c r="Q532079" i="20"/>
  <c r="L532079" i="20"/>
  <c r="R532078" i="20"/>
  <c r="Q532078" i="20"/>
  <c r="L532078" i="20"/>
  <c r="R532077" i="20"/>
  <c r="Q532077" i="20"/>
  <c r="L532077" i="20"/>
  <c r="R532076" i="20"/>
  <c r="Q532076" i="20"/>
  <c r="L532076" i="20"/>
  <c r="R532075" i="20"/>
  <c r="Q532075" i="20"/>
  <c r="L532075" i="20"/>
  <c r="R532074" i="20"/>
  <c r="Q532074" i="20"/>
  <c r="L532074" i="20"/>
  <c r="R532073" i="20"/>
  <c r="Q532073" i="20"/>
  <c r="L532073" i="20"/>
  <c r="R532072" i="20"/>
  <c r="Q532072" i="20"/>
  <c r="L532072" i="20"/>
  <c r="R532071" i="20"/>
  <c r="Q532071" i="20"/>
  <c r="L532071" i="20"/>
  <c r="R532070" i="20"/>
  <c r="Q532070" i="20"/>
  <c r="L532070" i="20"/>
  <c r="R532069" i="20"/>
  <c r="Q532069" i="20"/>
  <c r="L532069" i="20"/>
  <c r="R532068" i="20"/>
  <c r="Q532068" i="20"/>
  <c r="L532068" i="20"/>
  <c r="R532067" i="20"/>
  <c r="Q532067" i="20"/>
  <c r="L532067" i="20"/>
  <c r="R532066" i="20"/>
  <c r="Q532066" i="20"/>
  <c r="L532066" i="20"/>
  <c r="R532065" i="20"/>
  <c r="Q532065" i="20"/>
  <c r="L532065" i="20"/>
  <c r="R532064" i="20"/>
  <c r="Q532064" i="20"/>
  <c r="L532064" i="20"/>
  <c r="R532063" i="20"/>
  <c r="Q532063" i="20"/>
  <c r="L532063" i="20"/>
  <c r="R532062" i="20"/>
  <c r="Q532062" i="20"/>
  <c r="L532062" i="20"/>
  <c r="R532061" i="20"/>
  <c r="Q532061" i="20"/>
  <c r="L532061" i="20"/>
  <c r="R532060" i="20"/>
  <c r="Q532060" i="20"/>
  <c r="L532060" i="20"/>
  <c r="R532059" i="20"/>
  <c r="Q532059" i="20"/>
  <c r="L532059" i="20"/>
  <c r="R532058" i="20"/>
  <c r="Q532058" i="20"/>
  <c r="L532058" i="20"/>
  <c r="R532057" i="20"/>
  <c r="Q532057" i="20"/>
  <c r="L532057" i="20"/>
  <c r="R532056" i="20"/>
  <c r="Q532056" i="20"/>
  <c r="L532056" i="20"/>
  <c r="R532055" i="20"/>
  <c r="Q532055" i="20"/>
  <c r="L532055" i="20"/>
  <c r="R532054" i="20"/>
  <c r="Q532054" i="20"/>
  <c r="L532054" i="20"/>
  <c r="R532053" i="20"/>
  <c r="Q532053" i="20"/>
  <c r="L532053" i="20"/>
  <c r="R532052" i="20"/>
  <c r="Q532052" i="20"/>
  <c r="L532052" i="20"/>
  <c r="R532051" i="20"/>
  <c r="Q532051" i="20"/>
  <c r="L532051" i="20"/>
  <c r="R532050" i="20"/>
  <c r="Q532050" i="20"/>
  <c r="L532050" i="20"/>
  <c r="R532049" i="20"/>
  <c r="Q532049" i="20"/>
  <c r="L532049" i="20"/>
  <c r="R532048" i="20"/>
  <c r="Q532048" i="20"/>
  <c r="L532048" i="20"/>
  <c r="R532047" i="20"/>
  <c r="Q532047" i="20"/>
  <c r="L532047" i="20"/>
  <c r="R532046" i="20"/>
  <c r="Q532046" i="20"/>
  <c r="L532046" i="20"/>
  <c r="R532045" i="20"/>
  <c r="Q532045" i="20"/>
  <c r="L532045" i="20"/>
  <c r="R532044" i="20"/>
  <c r="Q532044" i="20"/>
  <c r="L532044" i="20"/>
  <c r="R532043" i="20"/>
  <c r="Q532043" i="20"/>
  <c r="L532043" i="20"/>
  <c r="R532042" i="20"/>
  <c r="Q532042" i="20"/>
  <c r="L532042" i="20"/>
  <c r="R532041" i="20"/>
  <c r="Q532041" i="20"/>
  <c r="L532041" i="20"/>
  <c r="R532040" i="20"/>
  <c r="Q532040" i="20"/>
  <c r="L532040" i="20"/>
  <c r="R532039" i="20"/>
  <c r="Q532039" i="20"/>
  <c r="L532039" i="20"/>
  <c r="R532038" i="20"/>
  <c r="Q532038" i="20"/>
  <c r="L532038" i="20"/>
  <c r="R532037" i="20"/>
  <c r="Q532037" i="20"/>
  <c r="L532037" i="20"/>
  <c r="R532036" i="20"/>
  <c r="Q532036" i="20"/>
  <c r="L532036" i="20"/>
  <c r="R532035" i="20"/>
  <c r="Q532035" i="20"/>
  <c r="L532035" i="20"/>
  <c r="R532034" i="20"/>
  <c r="Q532034" i="20"/>
  <c r="L532034" i="20"/>
  <c r="R532033" i="20"/>
  <c r="Q532033" i="20"/>
  <c r="L532033" i="20"/>
  <c r="R532032" i="20"/>
  <c r="Q532032" i="20"/>
  <c r="L532032" i="20"/>
  <c r="R532031" i="20"/>
  <c r="Q532031" i="20"/>
  <c r="L532031" i="20"/>
  <c r="R532030" i="20"/>
  <c r="Q532030" i="20"/>
  <c r="L532030" i="20"/>
  <c r="R532029" i="20"/>
  <c r="Q532029" i="20"/>
  <c r="L532029" i="20"/>
  <c r="R532028" i="20"/>
  <c r="Q532028" i="20"/>
  <c r="L532028" i="20"/>
  <c r="R532027" i="20"/>
  <c r="Q532027" i="20"/>
  <c r="L532027" i="20"/>
  <c r="R532026" i="20"/>
  <c r="Q532026" i="20"/>
  <c r="L532026" i="20"/>
  <c r="R532025" i="20"/>
  <c r="Q532025" i="20"/>
  <c r="L532025" i="20"/>
  <c r="R532024" i="20"/>
  <c r="Q532024" i="20"/>
  <c r="L532024" i="20"/>
  <c r="R532023" i="20"/>
  <c r="Q532023" i="20"/>
  <c r="L532023" i="20"/>
  <c r="R532022" i="20"/>
  <c r="Q532022" i="20"/>
  <c r="L532022" i="20"/>
  <c r="R532021" i="20"/>
  <c r="Q532021" i="20"/>
  <c r="L532021" i="20"/>
  <c r="R532020" i="20"/>
  <c r="Q532020" i="20"/>
  <c r="L532020" i="20"/>
  <c r="R532019" i="20"/>
  <c r="Q532019" i="20"/>
  <c r="L532019" i="20"/>
  <c r="R532018" i="20"/>
  <c r="Q532018" i="20"/>
  <c r="L532018" i="20"/>
  <c r="R532017" i="20"/>
  <c r="Q532017" i="20"/>
  <c r="L532017" i="20"/>
  <c r="R532016" i="20"/>
  <c r="Q532016" i="20"/>
  <c r="L532016" i="20"/>
  <c r="R532015" i="20"/>
  <c r="Q532015" i="20"/>
  <c r="L532015" i="20"/>
  <c r="R532014" i="20"/>
  <c r="Q532014" i="20"/>
  <c r="L532014" i="20"/>
  <c r="R532013" i="20"/>
  <c r="Q532013" i="20"/>
  <c r="L532013" i="20"/>
  <c r="R532012" i="20"/>
  <c r="Q532012" i="20"/>
  <c r="L532012" i="20"/>
  <c r="R532011" i="20"/>
  <c r="Q532011" i="20"/>
  <c r="L532011" i="20"/>
  <c r="R532010" i="20"/>
  <c r="Q532010" i="20"/>
  <c r="L532010" i="20"/>
  <c r="R532009" i="20"/>
  <c r="Q532009" i="20"/>
  <c r="L532009" i="20"/>
  <c r="R532008" i="20"/>
  <c r="Q532008" i="20"/>
  <c r="L532008" i="20"/>
  <c r="R532007" i="20"/>
  <c r="Q532007" i="20"/>
  <c r="L532007" i="20"/>
  <c r="R532006" i="20"/>
  <c r="Q532006" i="20"/>
  <c r="L532006" i="20"/>
  <c r="R532005" i="20"/>
  <c r="Q532005" i="20"/>
  <c r="L532005" i="20"/>
  <c r="R532004" i="20"/>
  <c r="Q532004" i="20"/>
  <c r="L532004" i="20"/>
  <c r="R532003" i="20"/>
  <c r="Q532003" i="20"/>
  <c r="L532003" i="20"/>
  <c r="R532002" i="20"/>
  <c r="Q532002" i="20"/>
  <c r="L532002" i="20"/>
  <c r="R532001" i="20"/>
  <c r="Q532001" i="20"/>
  <c r="L532001" i="20"/>
  <c r="R532000" i="20"/>
  <c r="Q532000" i="20"/>
  <c r="L532000" i="20"/>
  <c r="R531999" i="20"/>
  <c r="Q531999" i="20"/>
  <c r="L531999" i="20"/>
  <c r="R531998" i="20"/>
  <c r="Q531998" i="20"/>
  <c r="L531998" i="20"/>
  <c r="R531997" i="20"/>
  <c r="Q531997" i="20"/>
  <c r="L531997" i="20"/>
  <c r="R531996" i="20"/>
  <c r="Q531996" i="20"/>
  <c r="L531996" i="20"/>
  <c r="R531995" i="20"/>
  <c r="Q531995" i="20"/>
  <c r="L531995" i="20"/>
  <c r="R531994" i="20"/>
  <c r="Q531994" i="20"/>
  <c r="L531994" i="20"/>
  <c r="R531993" i="20"/>
  <c r="Q531993" i="20"/>
  <c r="L531993" i="20"/>
  <c r="R531992" i="20"/>
  <c r="Q531992" i="20"/>
  <c r="L531992" i="20"/>
  <c r="R531991" i="20"/>
  <c r="Q531991" i="20"/>
  <c r="L531991" i="20"/>
  <c r="R531990" i="20"/>
  <c r="Q531990" i="20"/>
  <c r="L531990" i="20"/>
  <c r="R531989" i="20"/>
  <c r="Q531989" i="20"/>
  <c r="L531989" i="20"/>
  <c r="R531988" i="20"/>
  <c r="Q531988" i="20"/>
  <c r="L531988" i="20"/>
  <c r="R531987" i="20"/>
  <c r="Q531987" i="20"/>
  <c r="L531987" i="20"/>
  <c r="R531986" i="20"/>
  <c r="Q531986" i="20"/>
  <c r="L531986" i="20"/>
  <c r="R531985" i="20"/>
  <c r="Q531985" i="20"/>
  <c r="L531985" i="20"/>
  <c r="R531984" i="20"/>
  <c r="Q531984" i="20"/>
  <c r="L531984" i="20"/>
  <c r="R531983" i="20"/>
  <c r="Q531983" i="20"/>
  <c r="L531983" i="20"/>
  <c r="R531982" i="20"/>
  <c r="Q531982" i="20"/>
  <c r="L531982" i="20"/>
  <c r="R531981" i="20"/>
  <c r="Q531981" i="20"/>
  <c r="L531981" i="20"/>
  <c r="R531980" i="20"/>
  <c r="Q531980" i="20"/>
  <c r="L531980" i="20"/>
  <c r="R531979" i="20"/>
  <c r="Q531979" i="20"/>
  <c r="L531979" i="20"/>
  <c r="R531978" i="20"/>
  <c r="Q531978" i="20"/>
  <c r="L531978" i="20"/>
  <c r="R531977" i="20"/>
  <c r="Q531977" i="20"/>
  <c r="L531977" i="20"/>
  <c r="R531976" i="20"/>
  <c r="Q531976" i="20"/>
  <c r="L531976" i="20"/>
  <c r="R531975" i="20"/>
  <c r="Q531975" i="20"/>
  <c r="L531975" i="20"/>
  <c r="R531974" i="20"/>
  <c r="Q531974" i="20"/>
  <c r="L531974" i="20"/>
  <c r="R531973" i="20"/>
  <c r="Q531973" i="20"/>
  <c r="L531973" i="20"/>
  <c r="R531972" i="20"/>
  <c r="Q531972" i="20"/>
  <c r="L531972" i="20"/>
  <c r="R531971" i="20"/>
  <c r="Q531971" i="20"/>
  <c r="L531971" i="20"/>
  <c r="R531970" i="20"/>
  <c r="Q531970" i="20"/>
  <c r="L531970" i="20"/>
  <c r="R531969" i="20"/>
  <c r="Q531969" i="20"/>
  <c r="L531969" i="20"/>
  <c r="R531968" i="20"/>
  <c r="Q531968" i="20"/>
  <c r="L531968" i="20"/>
  <c r="R531967" i="20"/>
  <c r="Q531967" i="20"/>
  <c r="L531967" i="20"/>
  <c r="R531966" i="20"/>
  <c r="Q531966" i="20"/>
  <c r="L531966" i="20"/>
  <c r="R531965" i="20"/>
  <c r="Q531965" i="20"/>
  <c r="L531965" i="20"/>
  <c r="R531964" i="20"/>
  <c r="Q531964" i="20"/>
  <c r="L531964" i="20"/>
  <c r="R531963" i="20"/>
  <c r="Q531963" i="20"/>
  <c r="L531963" i="20"/>
  <c r="R531962" i="20"/>
  <c r="Q531962" i="20"/>
  <c r="L531962" i="20"/>
  <c r="R531961" i="20"/>
  <c r="Q531961" i="20"/>
  <c r="L531961" i="20"/>
  <c r="R531960" i="20"/>
  <c r="Q531960" i="20"/>
  <c r="L531960" i="20"/>
  <c r="R531959" i="20"/>
  <c r="Q531959" i="20"/>
  <c r="L531959" i="20"/>
  <c r="R531958" i="20"/>
  <c r="Q531958" i="20"/>
  <c r="L531958" i="20"/>
  <c r="R531957" i="20"/>
  <c r="Q531957" i="20"/>
  <c r="L531957" i="20"/>
  <c r="R531956" i="20"/>
  <c r="Q531956" i="20"/>
  <c r="L531956" i="20"/>
  <c r="R531955" i="20"/>
  <c r="Q531955" i="20"/>
  <c r="L531955" i="20"/>
  <c r="R531954" i="20"/>
  <c r="Q531954" i="20"/>
  <c r="L531954" i="20"/>
  <c r="R531953" i="20"/>
  <c r="Q531953" i="20"/>
  <c r="L531953" i="20"/>
  <c r="R531952" i="20"/>
  <c r="Q531952" i="20"/>
  <c r="L531952" i="20"/>
  <c r="R531951" i="20"/>
  <c r="Q531951" i="20"/>
  <c r="L531951" i="20"/>
  <c r="R531950" i="20"/>
  <c r="Q531950" i="20"/>
  <c r="L531950" i="20"/>
  <c r="R531949" i="20"/>
  <c r="Q531949" i="20"/>
  <c r="L531949" i="20"/>
  <c r="R531948" i="20"/>
  <c r="Q531948" i="20"/>
  <c r="L531948" i="20"/>
  <c r="R531947" i="20"/>
  <c r="Q531947" i="20"/>
  <c r="L531947" i="20"/>
  <c r="R531946" i="20"/>
  <c r="Q531946" i="20"/>
  <c r="L531946" i="20"/>
  <c r="R531945" i="20"/>
  <c r="Q531945" i="20"/>
  <c r="L531945" i="20"/>
  <c r="R531944" i="20"/>
  <c r="Q531944" i="20"/>
  <c r="L531944" i="20"/>
  <c r="R531943" i="20"/>
  <c r="Q531943" i="20"/>
  <c r="L531943" i="20"/>
  <c r="R531942" i="20"/>
  <c r="Q531942" i="20"/>
  <c r="L531942" i="20"/>
  <c r="R531941" i="20"/>
  <c r="Q531941" i="20"/>
  <c r="L531941" i="20"/>
  <c r="R531940" i="20"/>
  <c r="Q531940" i="20"/>
  <c r="L531940" i="20"/>
  <c r="R531939" i="20"/>
  <c r="Q531939" i="20"/>
  <c r="L531939" i="20"/>
  <c r="R531938" i="20"/>
  <c r="Q531938" i="20"/>
  <c r="L531938" i="20"/>
  <c r="R531937" i="20"/>
  <c r="Q531937" i="20"/>
  <c r="L531937" i="20"/>
  <c r="R531936" i="20"/>
  <c r="Q531936" i="20"/>
  <c r="L531936" i="20"/>
  <c r="R531935" i="20"/>
  <c r="Q531935" i="20"/>
  <c r="L531935" i="20"/>
  <c r="R531934" i="20"/>
  <c r="Q531934" i="20"/>
  <c r="L531934" i="20"/>
  <c r="R531933" i="20"/>
  <c r="Q531933" i="20"/>
  <c r="L531933" i="20"/>
  <c r="R531932" i="20"/>
  <c r="Q531932" i="20"/>
  <c r="L531932" i="20"/>
  <c r="R531931" i="20"/>
  <c r="Q531931" i="20"/>
  <c r="L531931" i="20"/>
  <c r="R531930" i="20"/>
  <c r="Q531930" i="20"/>
  <c r="L531930" i="20"/>
  <c r="R531929" i="20"/>
  <c r="Q531929" i="20"/>
  <c r="L531929" i="20"/>
  <c r="R531928" i="20"/>
  <c r="Q531928" i="20"/>
  <c r="L531928" i="20"/>
  <c r="R531927" i="20"/>
  <c r="Q531927" i="20"/>
  <c r="L531927" i="20"/>
  <c r="R531926" i="20"/>
  <c r="Q531926" i="20"/>
  <c r="L531926" i="20"/>
  <c r="R531925" i="20"/>
  <c r="Q531925" i="20"/>
  <c r="L531925" i="20"/>
  <c r="R531924" i="20"/>
  <c r="Q531924" i="20"/>
  <c r="L531924" i="20"/>
  <c r="R531923" i="20"/>
  <c r="Q531923" i="20"/>
  <c r="L531923" i="20"/>
  <c r="R531922" i="20"/>
  <c r="Q531922" i="20"/>
  <c r="L531922" i="20"/>
  <c r="R531921" i="20"/>
  <c r="Q531921" i="20"/>
  <c r="L531921" i="20"/>
  <c r="R531920" i="20"/>
  <c r="Q531920" i="20"/>
  <c r="L531920" i="20"/>
  <c r="R531919" i="20"/>
  <c r="Q531919" i="20"/>
  <c r="L531919" i="20"/>
  <c r="R531918" i="20"/>
  <c r="Q531918" i="20"/>
  <c r="L531918" i="20"/>
  <c r="R531917" i="20"/>
  <c r="Q531917" i="20"/>
  <c r="L531917" i="20"/>
  <c r="R531916" i="20"/>
  <c r="Q531916" i="20"/>
  <c r="L531916" i="20"/>
  <c r="R531915" i="20"/>
  <c r="Q531915" i="20"/>
  <c r="L531915" i="20"/>
  <c r="R531914" i="20"/>
  <c r="Q531914" i="20"/>
  <c r="L531914" i="20"/>
  <c r="R531913" i="20"/>
  <c r="Q531913" i="20"/>
  <c r="L531913" i="20"/>
  <c r="R531912" i="20"/>
  <c r="Q531912" i="20"/>
  <c r="L531912" i="20"/>
  <c r="R531911" i="20"/>
  <c r="Q531911" i="20"/>
  <c r="L531911" i="20"/>
  <c r="R531910" i="20"/>
  <c r="Q531910" i="20"/>
  <c r="L531910" i="20"/>
  <c r="R531909" i="20"/>
  <c r="Q531909" i="20"/>
  <c r="L531909" i="20"/>
  <c r="R531908" i="20"/>
  <c r="Q531908" i="20"/>
  <c r="L531908" i="20"/>
  <c r="R531907" i="20"/>
  <c r="Q531907" i="20"/>
  <c r="L531907" i="20"/>
  <c r="R531906" i="20"/>
  <c r="Q531906" i="20"/>
  <c r="L531906" i="20"/>
  <c r="R531905" i="20"/>
  <c r="Q531905" i="20"/>
  <c r="L531905" i="20"/>
  <c r="R531904" i="20"/>
  <c r="Q531904" i="20"/>
  <c r="L531904" i="20"/>
  <c r="R531903" i="20"/>
  <c r="Q531903" i="20"/>
  <c r="L531903" i="20"/>
  <c r="R531902" i="20"/>
  <c r="Q531902" i="20"/>
  <c r="L531902" i="20"/>
  <c r="R531901" i="20"/>
  <c r="Q531901" i="20"/>
  <c r="L531901" i="20"/>
  <c r="R531900" i="20"/>
  <c r="Q531900" i="20"/>
  <c r="L531900" i="20"/>
  <c r="R531899" i="20"/>
  <c r="Q531899" i="20"/>
  <c r="L531899" i="20"/>
  <c r="R531898" i="20"/>
  <c r="Q531898" i="20"/>
  <c r="L531898" i="20"/>
  <c r="R531897" i="20"/>
  <c r="Q531897" i="20"/>
  <c r="L531897" i="20"/>
  <c r="R531896" i="20"/>
  <c r="Q531896" i="20"/>
  <c r="L531896" i="20"/>
  <c r="R531895" i="20"/>
  <c r="Q531895" i="20"/>
  <c r="L531895" i="20"/>
  <c r="R531894" i="20"/>
  <c r="Q531894" i="20"/>
  <c r="L531894" i="20"/>
  <c r="R531893" i="20"/>
  <c r="Q531893" i="20"/>
  <c r="L531893" i="20"/>
  <c r="R531892" i="20"/>
  <c r="Q531892" i="20"/>
  <c r="L531892" i="20"/>
  <c r="R531891" i="20"/>
  <c r="Q531891" i="20"/>
  <c r="L531891" i="20"/>
  <c r="R531890" i="20"/>
  <c r="Q531890" i="20"/>
  <c r="L531890" i="20"/>
  <c r="R531889" i="20"/>
  <c r="Q531889" i="20"/>
  <c r="L531889" i="20"/>
  <c r="R531888" i="20"/>
  <c r="Q531888" i="20"/>
  <c r="L531888" i="20"/>
  <c r="R531887" i="20"/>
  <c r="Q531887" i="20"/>
  <c r="L531887" i="20"/>
  <c r="R531886" i="20"/>
  <c r="Q531886" i="20"/>
  <c r="L531886" i="20"/>
  <c r="R531885" i="20"/>
  <c r="Q531885" i="20"/>
  <c r="L531885" i="20"/>
  <c r="R531884" i="20"/>
  <c r="Q531884" i="20"/>
  <c r="L531884" i="20"/>
  <c r="R531883" i="20"/>
  <c r="Q531883" i="20"/>
  <c r="L531883" i="20"/>
  <c r="R531882" i="20"/>
  <c r="Q531882" i="20"/>
  <c r="L531882" i="20"/>
  <c r="R531881" i="20"/>
  <c r="Q531881" i="20"/>
  <c r="L531881" i="20"/>
  <c r="R531880" i="20"/>
  <c r="Q531880" i="20"/>
  <c r="L531880" i="20"/>
  <c r="R531879" i="20"/>
  <c r="Q531879" i="20"/>
  <c r="L531879" i="20"/>
  <c r="R531878" i="20"/>
  <c r="Q531878" i="20"/>
  <c r="L531878" i="20"/>
  <c r="R531877" i="20"/>
  <c r="Q531877" i="20"/>
  <c r="L531877" i="20"/>
  <c r="R531876" i="20"/>
  <c r="Q531876" i="20"/>
  <c r="L531876" i="20"/>
  <c r="R531875" i="20"/>
  <c r="Q531875" i="20"/>
  <c r="L531875" i="20"/>
  <c r="R531874" i="20"/>
  <c r="Q531874" i="20"/>
  <c r="L531874" i="20"/>
  <c r="R531873" i="20"/>
  <c r="Q531873" i="20"/>
  <c r="L531873" i="20"/>
  <c r="R531872" i="20"/>
  <c r="Q531872" i="20"/>
  <c r="L531872" i="20"/>
  <c r="R531871" i="20"/>
  <c r="Q531871" i="20"/>
  <c r="L531871" i="20"/>
  <c r="R531870" i="20"/>
  <c r="Q531870" i="20"/>
  <c r="L531870" i="20"/>
  <c r="R531869" i="20"/>
  <c r="Q531869" i="20"/>
  <c r="L531869" i="20"/>
  <c r="R531868" i="20"/>
  <c r="Q531868" i="20"/>
  <c r="L531868" i="20"/>
  <c r="R531867" i="20"/>
  <c r="Q531867" i="20"/>
  <c r="L531867" i="20"/>
  <c r="R531866" i="20"/>
  <c r="Q531866" i="20"/>
  <c r="L531866" i="20"/>
  <c r="R531865" i="20"/>
  <c r="Q531865" i="20"/>
  <c r="L531865" i="20"/>
  <c r="R531864" i="20"/>
  <c r="Q531864" i="20"/>
  <c r="L531864" i="20"/>
  <c r="R531863" i="20"/>
  <c r="Q531863" i="20"/>
  <c r="L531863" i="20"/>
  <c r="R531862" i="20"/>
  <c r="Q531862" i="20"/>
  <c r="L531862" i="20"/>
  <c r="R531861" i="20"/>
  <c r="Q531861" i="20"/>
  <c r="L531861" i="20"/>
  <c r="R531860" i="20"/>
  <c r="Q531860" i="20"/>
  <c r="L531860" i="20"/>
  <c r="R531859" i="20"/>
  <c r="Q531859" i="20"/>
  <c r="L531859" i="20"/>
  <c r="R531858" i="20"/>
  <c r="Q531858" i="20"/>
  <c r="L531858" i="20"/>
  <c r="R531857" i="20"/>
  <c r="Q531857" i="20"/>
  <c r="L531857" i="20"/>
  <c r="R531856" i="20"/>
  <c r="Q531856" i="20"/>
  <c r="L531856" i="20"/>
  <c r="R531855" i="20"/>
  <c r="Q531855" i="20"/>
  <c r="L531855" i="20"/>
  <c r="R531854" i="20"/>
  <c r="Q531854" i="20"/>
  <c r="L531854" i="20"/>
  <c r="R531853" i="20"/>
  <c r="Q531853" i="20"/>
  <c r="L531853" i="20"/>
  <c r="R531852" i="20"/>
  <c r="Q531852" i="20"/>
  <c r="L531852" i="20"/>
  <c r="R531851" i="20"/>
  <c r="Q531851" i="20"/>
  <c r="L531851" i="20"/>
  <c r="R531850" i="20"/>
  <c r="Q531850" i="20"/>
  <c r="L531850" i="20"/>
  <c r="R531849" i="20"/>
  <c r="Q531849" i="20"/>
  <c r="L531849" i="20"/>
  <c r="R531848" i="20"/>
  <c r="Q531848" i="20"/>
  <c r="L531848" i="20"/>
  <c r="R531847" i="20"/>
  <c r="Q531847" i="20"/>
  <c r="L531847" i="20"/>
  <c r="R531846" i="20"/>
  <c r="Q531846" i="20"/>
  <c r="L531846" i="20"/>
  <c r="R531845" i="20"/>
  <c r="Q531845" i="20"/>
  <c r="L531845" i="20"/>
  <c r="R531844" i="20"/>
  <c r="Q531844" i="20"/>
  <c r="L531844" i="20"/>
  <c r="R531843" i="20"/>
  <c r="Q531843" i="20"/>
  <c r="L531843" i="20"/>
  <c r="R531842" i="20"/>
  <c r="Q531842" i="20"/>
  <c r="L531842" i="20"/>
  <c r="R531841" i="20"/>
  <c r="Q531841" i="20"/>
  <c r="L531841" i="20"/>
  <c r="R531840" i="20"/>
  <c r="Q531840" i="20"/>
  <c r="L531840" i="20"/>
  <c r="R531839" i="20"/>
  <c r="Q531839" i="20"/>
  <c r="L531839" i="20"/>
  <c r="R531838" i="20"/>
  <c r="Q531838" i="20"/>
  <c r="L531838" i="20"/>
  <c r="R531837" i="20"/>
  <c r="Q531837" i="20"/>
  <c r="L531837" i="20"/>
  <c r="R531836" i="20"/>
  <c r="Q531836" i="20"/>
  <c r="L531836" i="20"/>
  <c r="R531835" i="20"/>
  <c r="Q531835" i="20"/>
  <c r="L531835" i="20"/>
  <c r="R531834" i="20"/>
  <c r="Q531834" i="20"/>
  <c r="L531834" i="20"/>
  <c r="R531833" i="20"/>
  <c r="Q531833" i="20"/>
  <c r="L531833" i="20"/>
  <c r="R531832" i="20"/>
  <c r="Q531832" i="20"/>
  <c r="L531832" i="20"/>
  <c r="R531831" i="20"/>
  <c r="Q531831" i="20"/>
  <c r="L531831" i="20"/>
  <c r="R531830" i="20"/>
  <c r="Q531830" i="20"/>
  <c r="L531830" i="20"/>
  <c r="R531829" i="20"/>
  <c r="Q531829" i="20"/>
  <c r="L531829" i="20"/>
  <c r="R531828" i="20"/>
  <c r="Q531828" i="20"/>
  <c r="L531828" i="20"/>
  <c r="R531827" i="20"/>
  <c r="Q531827" i="20"/>
  <c r="L531827" i="20"/>
  <c r="R531826" i="20"/>
  <c r="Q531826" i="20"/>
  <c r="L531826" i="20"/>
  <c r="R531825" i="20"/>
  <c r="Q531825" i="20"/>
  <c r="L531825" i="20"/>
  <c r="R531824" i="20"/>
  <c r="Q531824" i="20"/>
  <c r="L531824" i="20"/>
  <c r="R531823" i="20"/>
  <c r="Q531823" i="20"/>
  <c r="L531823" i="20"/>
  <c r="R531822" i="20"/>
  <c r="Q531822" i="20"/>
  <c r="L531822" i="20"/>
  <c r="R531821" i="20"/>
  <c r="Q531821" i="20"/>
  <c r="L531821" i="20"/>
  <c r="R531820" i="20"/>
  <c r="Q531820" i="20"/>
  <c r="L531820" i="20"/>
  <c r="R531819" i="20"/>
  <c r="Q531819" i="20"/>
  <c r="L531819" i="20"/>
  <c r="R531818" i="20"/>
  <c r="Q531818" i="20"/>
  <c r="L531818" i="20"/>
  <c r="R531817" i="20"/>
  <c r="Q531817" i="20"/>
  <c r="L531817" i="20"/>
  <c r="R531816" i="20"/>
  <c r="Q531816" i="20"/>
  <c r="L531816" i="20"/>
  <c r="R531815" i="20"/>
  <c r="Q531815" i="20"/>
  <c r="L531815" i="20"/>
  <c r="R531814" i="20"/>
  <c r="Q531814" i="20"/>
  <c r="L531814" i="20"/>
  <c r="R531813" i="20"/>
  <c r="Q531813" i="20"/>
  <c r="L531813" i="20"/>
  <c r="R531812" i="20"/>
  <c r="Q531812" i="20"/>
  <c r="L531812" i="20"/>
  <c r="R531811" i="20"/>
  <c r="Q531811" i="20"/>
  <c r="L531811" i="20"/>
  <c r="R531810" i="20"/>
  <c r="Q531810" i="20"/>
  <c r="L531810" i="20"/>
  <c r="R531809" i="20"/>
  <c r="Q531809" i="20"/>
  <c r="L531809" i="20"/>
  <c r="R531808" i="20"/>
  <c r="Q531808" i="20"/>
  <c r="L531808" i="20"/>
  <c r="R531807" i="20"/>
  <c r="Q531807" i="20"/>
  <c r="L531807" i="20"/>
  <c r="R531806" i="20"/>
  <c r="Q531806" i="20"/>
  <c r="L531806" i="20"/>
  <c r="R531805" i="20"/>
  <c r="Q531805" i="20"/>
  <c r="L531805" i="20"/>
  <c r="R531804" i="20"/>
  <c r="Q531804" i="20"/>
  <c r="L531804" i="20"/>
  <c r="R531803" i="20"/>
  <c r="Q531803" i="20"/>
  <c r="L531803" i="20"/>
  <c r="R531802" i="20"/>
  <c r="Q531802" i="20"/>
  <c r="L531802" i="20"/>
  <c r="R531801" i="20"/>
  <c r="Q531801" i="20"/>
  <c r="L531801" i="20"/>
  <c r="R531800" i="20"/>
  <c r="Q531800" i="20"/>
  <c r="L531800" i="20"/>
  <c r="R531799" i="20"/>
  <c r="Q531799" i="20"/>
  <c r="L531799" i="20"/>
  <c r="R531798" i="20"/>
  <c r="Q531798" i="20"/>
  <c r="L531798" i="20"/>
  <c r="R531797" i="20"/>
  <c r="Q531797" i="20"/>
  <c r="L531797" i="20"/>
  <c r="R531796" i="20"/>
  <c r="Q531796" i="20"/>
  <c r="L531796" i="20"/>
  <c r="R531795" i="20"/>
  <c r="Q531795" i="20"/>
  <c r="L531795" i="20"/>
  <c r="R531794" i="20"/>
  <c r="Q531794" i="20"/>
  <c r="L531794" i="20"/>
  <c r="R531793" i="20"/>
  <c r="Q531793" i="20"/>
  <c r="L531793" i="20"/>
  <c r="R531792" i="20"/>
  <c r="Q531792" i="20"/>
  <c r="L531792" i="20"/>
  <c r="R531791" i="20"/>
  <c r="Q531791" i="20"/>
  <c r="L531791" i="20"/>
  <c r="R531790" i="20"/>
  <c r="Q531790" i="20"/>
  <c r="L531790" i="20"/>
  <c r="R531789" i="20"/>
  <c r="Q531789" i="20"/>
  <c r="L531789" i="20"/>
  <c r="R531788" i="20"/>
  <c r="Q531788" i="20"/>
  <c r="L531788" i="20"/>
  <c r="R531787" i="20"/>
  <c r="Q531787" i="20"/>
  <c r="L531787" i="20"/>
  <c r="R531786" i="20"/>
  <c r="Q531786" i="20"/>
  <c r="L531786" i="20"/>
  <c r="R531785" i="20"/>
  <c r="Q531785" i="20"/>
  <c r="L531785" i="20"/>
  <c r="R531784" i="20"/>
  <c r="Q531784" i="20"/>
  <c r="L531784" i="20"/>
  <c r="R531783" i="20"/>
  <c r="Q531783" i="20"/>
  <c r="L531783" i="20"/>
  <c r="R531782" i="20"/>
  <c r="Q531782" i="20"/>
  <c r="L531782" i="20"/>
  <c r="R531781" i="20"/>
  <c r="Q531781" i="20"/>
  <c r="L531781" i="20"/>
  <c r="R531780" i="20"/>
  <c r="Q531780" i="20"/>
  <c r="L531780" i="20"/>
  <c r="R531779" i="20"/>
  <c r="Q531779" i="20"/>
  <c r="L531779" i="20"/>
  <c r="R531778" i="20"/>
  <c r="Q531778" i="20"/>
  <c r="L531778" i="20"/>
  <c r="R531777" i="20"/>
  <c r="Q531777" i="20"/>
  <c r="L531777" i="20"/>
  <c r="R531776" i="20"/>
  <c r="Q531776" i="20"/>
  <c r="L531776" i="20"/>
  <c r="R531775" i="20"/>
  <c r="Q531775" i="20"/>
  <c r="L531775" i="20"/>
  <c r="R531774" i="20"/>
  <c r="Q531774" i="20"/>
  <c r="L531774" i="20"/>
  <c r="R531773" i="20"/>
  <c r="Q531773" i="20"/>
  <c r="L531773" i="20"/>
  <c r="R531772" i="20"/>
  <c r="Q531772" i="20"/>
  <c r="L531772" i="20"/>
  <c r="R531771" i="20"/>
  <c r="Q531771" i="20"/>
  <c r="L531771" i="20"/>
  <c r="R531770" i="20"/>
  <c r="Q531770" i="20"/>
  <c r="L531770" i="20"/>
  <c r="R531769" i="20"/>
  <c r="Q531769" i="20"/>
  <c r="L531769" i="20"/>
  <c r="R531768" i="20"/>
  <c r="Q531768" i="20"/>
  <c r="L531768" i="20"/>
  <c r="R531767" i="20"/>
  <c r="Q531767" i="20"/>
  <c r="L531767" i="20"/>
  <c r="R531766" i="20"/>
  <c r="Q531766" i="20"/>
  <c r="L531766" i="20"/>
  <c r="R531765" i="20"/>
  <c r="Q531765" i="20"/>
  <c r="L531765" i="20"/>
  <c r="R531764" i="20"/>
  <c r="Q531764" i="20"/>
  <c r="L531764" i="20"/>
  <c r="R531763" i="20"/>
  <c r="Q531763" i="20"/>
  <c r="L531763" i="20"/>
  <c r="R531762" i="20"/>
  <c r="Q531762" i="20"/>
  <c r="L531762" i="20"/>
  <c r="R531761" i="20"/>
  <c r="Q531761" i="20"/>
  <c r="L531761" i="20"/>
  <c r="R531760" i="20"/>
  <c r="Q531760" i="20"/>
  <c r="L531760" i="20"/>
  <c r="R531759" i="20"/>
  <c r="Q531759" i="20"/>
  <c r="L531759" i="20"/>
  <c r="R531758" i="20"/>
  <c r="Q531758" i="20"/>
  <c r="L531758" i="20"/>
  <c r="R531757" i="20"/>
  <c r="Q531757" i="20"/>
  <c r="L531757" i="20"/>
  <c r="R531756" i="20"/>
  <c r="Q531756" i="20"/>
  <c r="L531756" i="20"/>
  <c r="R531755" i="20"/>
  <c r="Q531755" i="20"/>
  <c r="L531755" i="20"/>
  <c r="R531754" i="20"/>
  <c r="Q531754" i="20"/>
  <c r="L531754" i="20"/>
  <c r="R531753" i="20"/>
  <c r="Q531753" i="20"/>
  <c r="L531753" i="20"/>
  <c r="R531752" i="20"/>
  <c r="Q531752" i="20"/>
  <c r="L531752" i="20"/>
  <c r="R531751" i="20"/>
  <c r="Q531751" i="20"/>
  <c r="L531751" i="20"/>
  <c r="R531750" i="20"/>
  <c r="Q531750" i="20"/>
  <c r="L531750" i="20"/>
  <c r="R531749" i="20"/>
  <c r="Q531749" i="20"/>
  <c r="L531749" i="20"/>
  <c r="R531748" i="20"/>
  <c r="Q531748" i="20"/>
  <c r="L531748" i="20"/>
  <c r="R531747" i="20"/>
  <c r="Q531747" i="20"/>
  <c r="L531747" i="20"/>
  <c r="R531746" i="20"/>
  <c r="Q531746" i="20"/>
  <c r="L531746" i="20"/>
  <c r="R531745" i="20"/>
  <c r="Q531745" i="20"/>
  <c r="L531745" i="20"/>
  <c r="R531744" i="20"/>
  <c r="Q531744" i="20"/>
  <c r="L531744" i="20"/>
  <c r="R531743" i="20"/>
  <c r="Q531743" i="20"/>
  <c r="L531743" i="20"/>
  <c r="R531742" i="20"/>
  <c r="Q531742" i="20"/>
  <c r="L531742" i="20"/>
  <c r="R531741" i="20"/>
  <c r="Q531741" i="20"/>
  <c r="L531741" i="20"/>
  <c r="R531740" i="20"/>
  <c r="Q531740" i="20"/>
  <c r="L531740" i="20"/>
  <c r="R531739" i="20"/>
  <c r="Q531739" i="20"/>
  <c r="L531739" i="20"/>
  <c r="R531738" i="20"/>
  <c r="Q531738" i="20"/>
  <c r="L531738" i="20"/>
  <c r="R531737" i="20"/>
  <c r="Q531737" i="20"/>
  <c r="L531737" i="20"/>
  <c r="R531736" i="20"/>
  <c r="Q531736" i="20"/>
  <c r="L531736" i="20"/>
  <c r="R531735" i="20"/>
  <c r="Q531735" i="20"/>
  <c r="L531735" i="20"/>
  <c r="R531734" i="20"/>
  <c r="Q531734" i="20"/>
  <c r="L531734" i="20"/>
  <c r="R531733" i="20"/>
  <c r="Q531733" i="20"/>
  <c r="L531733" i="20"/>
  <c r="R531732" i="20"/>
  <c r="Q531732" i="20"/>
  <c r="L531732" i="20"/>
  <c r="R531731" i="20"/>
  <c r="Q531731" i="20"/>
  <c r="L531731" i="20"/>
  <c r="R531730" i="20"/>
  <c r="Q531730" i="20"/>
  <c r="L531730" i="20"/>
  <c r="R531729" i="20"/>
  <c r="Q531729" i="20"/>
  <c r="L531729" i="20"/>
  <c r="R531728" i="20"/>
  <c r="Q531728" i="20"/>
  <c r="L531728" i="20"/>
  <c r="R531727" i="20"/>
  <c r="Q531727" i="20"/>
  <c r="L531727" i="20"/>
  <c r="R531726" i="20"/>
  <c r="Q531726" i="20"/>
  <c r="L531726" i="20"/>
  <c r="R531725" i="20"/>
  <c r="Q531725" i="20"/>
  <c r="L531725" i="20"/>
  <c r="R531724" i="20"/>
  <c r="Q531724" i="20"/>
  <c r="L531724" i="20"/>
  <c r="R531723" i="20"/>
  <c r="Q531723" i="20"/>
  <c r="L531723" i="20"/>
  <c r="R531722" i="20"/>
  <c r="Q531722" i="20"/>
  <c r="L531722" i="20"/>
  <c r="R531721" i="20"/>
  <c r="Q531721" i="20"/>
  <c r="L531721" i="20"/>
  <c r="R531720" i="20"/>
  <c r="Q531720" i="20"/>
  <c r="L531720" i="20"/>
  <c r="R531719" i="20"/>
  <c r="Q531719" i="20"/>
  <c r="L531719" i="20"/>
  <c r="R531718" i="20"/>
  <c r="Q531718" i="20"/>
  <c r="L531718" i="20"/>
  <c r="R531717" i="20"/>
  <c r="Q531717" i="20"/>
  <c r="L531717" i="20"/>
  <c r="R531716" i="20"/>
  <c r="Q531716" i="20"/>
  <c r="L531716" i="20"/>
  <c r="R531715" i="20"/>
  <c r="Q531715" i="20"/>
  <c r="L531715" i="20"/>
  <c r="R531714" i="20"/>
  <c r="Q531714" i="20"/>
  <c r="L531714" i="20"/>
  <c r="R531713" i="20"/>
  <c r="Q531713" i="20"/>
  <c r="L531713" i="20"/>
  <c r="R531712" i="20"/>
  <c r="Q531712" i="20"/>
  <c r="L531712" i="20"/>
  <c r="R531711" i="20"/>
  <c r="Q531711" i="20"/>
  <c r="L531711" i="20"/>
  <c r="R531710" i="20"/>
  <c r="Q531710" i="20"/>
  <c r="L531710" i="20"/>
  <c r="R531709" i="20"/>
  <c r="Q531709" i="20"/>
  <c r="L531709" i="20"/>
  <c r="R531708" i="20"/>
  <c r="Q531708" i="20"/>
  <c r="L531708" i="20"/>
  <c r="R531707" i="20"/>
  <c r="Q531707" i="20"/>
  <c r="L531707" i="20"/>
  <c r="R531706" i="20"/>
  <c r="Q531706" i="20"/>
  <c r="L531706" i="20"/>
  <c r="R531705" i="20"/>
  <c r="Q531705" i="20"/>
  <c r="L531705" i="20"/>
  <c r="R531704" i="20"/>
  <c r="Q531704" i="20"/>
  <c r="L531704" i="20"/>
  <c r="R531703" i="20"/>
  <c r="Q531703" i="20"/>
  <c r="L531703" i="20"/>
  <c r="R531702" i="20"/>
  <c r="Q531702" i="20"/>
  <c r="L531702" i="20"/>
  <c r="R531701" i="20"/>
  <c r="Q531701" i="20"/>
  <c r="L531701" i="20"/>
  <c r="R531700" i="20"/>
  <c r="Q531700" i="20"/>
  <c r="L531700" i="20"/>
  <c r="R531699" i="20"/>
  <c r="Q531699" i="20"/>
  <c r="L531699" i="20"/>
  <c r="R531698" i="20"/>
  <c r="Q531698" i="20"/>
  <c r="L531698" i="20"/>
  <c r="R531697" i="20"/>
  <c r="Q531697" i="20"/>
  <c r="L531697" i="20"/>
  <c r="R531696" i="20"/>
  <c r="Q531696" i="20"/>
  <c r="L531696" i="20"/>
  <c r="R531695" i="20"/>
  <c r="Q531695" i="20"/>
  <c r="L531695" i="20"/>
  <c r="R531694" i="20"/>
  <c r="Q531694" i="20"/>
  <c r="L531694" i="20"/>
  <c r="R531693" i="20"/>
  <c r="Q531693" i="20"/>
  <c r="L531693" i="20"/>
  <c r="R531692" i="20"/>
  <c r="Q531692" i="20"/>
  <c r="L531692" i="20"/>
  <c r="R531691" i="20"/>
  <c r="Q531691" i="20"/>
  <c r="L531691" i="20"/>
  <c r="R531690" i="20"/>
  <c r="Q531690" i="20"/>
  <c r="L531690" i="20"/>
  <c r="R531689" i="20"/>
  <c r="Q531689" i="20"/>
  <c r="L531689" i="20"/>
  <c r="R531688" i="20"/>
  <c r="Q531688" i="20"/>
  <c r="L531688" i="20"/>
  <c r="R531687" i="20"/>
  <c r="Q531687" i="20"/>
  <c r="L531687" i="20"/>
  <c r="R531686" i="20"/>
  <c r="Q531686" i="20"/>
  <c r="L531686" i="20"/>
  <c r="R531685" i="20"/>
  <c r="Q531685" i="20"/>
  <c r="L531685" i="20"/>
  <c r="R531684" i="20"/>
  <c r="Q531684" i="20"/>
  <c r="L531684" i="20"/>
  <c r="R531683" i="20"/>
  <c r="Q531683" i="20"/>
  <c r="L531683" i="20"/>
  <c r="R531682" i="20"/>
  <c r="Q531682" i="20"/>
  <c r="L531682" i="20"/>
  <c r="R531681" i="20"/>
  <c r="Q531681" i="20"/>
  <c r="L531681" i="20"/>
  <c r="R531680" i="20"/>
  <c r="Q531680" i="20"/>
  <c r="L531680" i="20"/>
  <c r="R531679" i="20"/>
  <c r="Q531679" i="20"/>
  <c r="L531679" i="20"/>
  <c r="R531678" i="20"/>
  <c r="Q531678" i="20"/>
  <c r="L531678" i="20"/>
  <c r="R531677" i="20"/>
  <c r="Q531677" i="20"/>
  <c r="L531677" i="20"/>
  <c r="R531676" i="20"/>
  <c r="Q531676" i="20"/>
  <c r="L531676" i="20"/>
  <c r="R531675" i="20"/>
  <c r="Q531675" i="20"/>
  <c r="L531675" i="20"/>
  <c r="R531674" i="20"/>
  <c r="Q531674" i="20"/>
  <c r="L531674" i="20"/>
  <c r="R531673" i="20"/>
  <c r="Q531673" i="20"/>
  <c r="L531673" i="20"/>
  <c r="R531672" i="20"/>
  <c r="Q531672" i="20"/>
  <c r="L531672" i="20"/>
  <c r="R531671" i="20"/>
  <c r="Q531671" i="20"/>
  <c r="L531671" i="20"/>
  <c r="R531670" i="20"/>
  <c r="Q531670" i="20"/>
  <c r="L531670" i="20"/>
  <c r="R531669" i="20"/>
  <c r="Q531669" i="20"/>
  <c r="L531669" i="20"/>
  <c r="R531668" i="20"/>
  <c r="Q531668" i="20"/>
  <c r="L531668" i="20"/>
  <c r="R531667" i="20"/>
  <c r="Q531667" i="20"/>
  <c r="L531667" i="20"/>
  <c r="R531666" i="20"/>
  <c r="Q531666" i="20"/>
  <c r="L531666" i="20"/>
  <c r="R531665" i="20"/>
  <c r="Q531665" i="20"/>
  <c r="L531665" i="20"/>
  <c r="R531664" i="20"/>
  <c r="Q531664" i="20"/>
  <c r="L531664" i="20"/>
  <c r="R531663" i="20"/>
  <c r="Q531663" i="20"/>
  <c r="L531663" i="20"/>
  <c r="R531662" i="20"/>
  <c r="Q531662" i="20"/>
  <c r="L531662" i="20"/>
  <c r="R531661" i="20"/>
  <c r="Q531661" i="20"/>
  <c r="L531661" i="20"/>
  <c r="R531660" i="20"/>
  <c r="Q531660" i="20"/>
  <c r="L531660" i="20"/>
  <c r="R531659" i="20"/>
  <c r="Q531659" i="20"/>
  <c r="L531659" i="20"/>
  <c r="R531658" i="20"/>
  <c r="Q531658" i="20"/>
  <c r="L531658" i="20"/>
  <c r="R531657" i="20"/>
  <c r="Q531657" i="20"/>
  <c r="L531657" i="20"/>
  <c r="R531656" i="20"/>
  <c r="Q531656" i="20"/>
  <c r="L531656" i="20"/>
  <c r="R531655" i="20"/>
  <c r="Q531655" i="20"/>
  <c r="L531655" i="20"/>
  <c r="R531654" i="20"/>
  <c r="Q531654" i="20"/>
  <c r="L531654" i="20"/>
  <c r="R531653" i="20"/>
  <c r="Q531653" i="20"/>
  <c r="L531653" i="20"/>
  <c r="R531652" i="20"/>
  <c r="Q531652" i="20"/>
  <c r="L531652" i="20"/>
  <c r="R531651" i="20"/>
  <c r="Q531651" i="20"/>
  <c r="L531651" i="20"/>
  <c r="R531650" i="20"/>
  <c r="Q531650" i="20"/>
  <c r="L531650" i="20"/>
  <c r="R531649" i="20"/>
  <c r="Q531649" i="20"/>
  <c r="L531649" i="20"/>
  <c r="R531648" i="20"/>
  <c r="Q531648" i="20"/>
  <c r="L531648" i="20"/>
  <c r="R531647" i="20"/>
  <c r="Q531647" i="20"/>
  <c r="L531647" i="20"/>
  <c r="R531646" i="20"/>
  <c r="Q531646" i="20"/>
  <c r="L531646" i="20"/>
  <c r="R531645" i="20"/>
  <c r="Q531645" i="20"/>
  <c r="L531645" i="20"/>
  <c r="R531644" i="20"/>
  <c r="Q531644" i="20"/>
  <c r="L531644" i="20"/>
  <c r="R531643" i="20"/>
  <c r="Q531643" i="20"/>
  <c r="L531643" i="20"/>
  <c r="R531642" i="20"/>
  <c r="Q531642" i="20"/>
  <c r="L531642" i="20"/>
  <c r="R531641" i="20"/>
  <c r="Q531641" i="20"/>
  <c r="L531641" i="20"/>
  <c r="R531640" i="20"/>
  <c r="Q531640" i="20"/>
  <c r="L531640" i="20"/>
  <c r="R531639" i="20"/>
  <c r="Q531639" i="20"/>
  <c r="L531639" i="20"/>
  <c r="R531638" i="20"/>
  <c r="Q531638" i="20"/>
  <c r="L531638" i="20"/>
  <c r="R531637" i="20"/>
  <c r="Q531637" i="20"/>
  <c r="L531637" i="20"/>
  <c r="R531636" i="20"/>
  <c r="Q531636" i="20"/>
  <c r="L531636" i="20"/>
  <c r="R531635" i="20"/>
  <c r="Q531635" i="20"/>
  <c r="L531635" i="20"/>
  <c r="R531634" i="20"/>
  <c r="Q531634" i="20"/>
  <c r="L531634" i="20"/>
  <c r="R531633" i="20"/>
  <c r="Q531633" i="20"/>
  <c r="L531633" i="20"/>
  <c r="R531632" i="20"/>
  <c r="Q531632" i="20"/>
  <c r="L531632" i="20"/>
  <c r="R531631" i="20"/>
  <c r="Q531631" i="20"/>
  <c r="L531631" i="20"/>
  <c r="R531630" i="20"/>
  <c r="Q531630" i="20"/>
  <c r="L531630" i="20"/>
  <c r="R531629" i="20"/>
  <c r="Q531629" i="20"/>
  <c r="L531629" i="20"/>
  <c r="R531628" i="20"/>
  <c r="Q531628" i="20"/>
  <c r="L531628" i="20"/>
  <c r="R531627" i="20"/>
  <c r="Q531627" i="20"/>
  <c r="L531627" i="20"/>
  <c r="R531626" i="20"/>
  <c r="Q531626" i="20"/>
  <c r="L531626" i="20"/>
  <c r="R531625" i="20"/>
  <c r="Q531625" i="20"/>
  <c r="L531625" i="20"/>
  <c r="R531624" i="20"/>
  <c r="Q531624" i="20"/>
  <c r="L531624" i="20"/>
  <c r="R531623" i="20"/>
  <c r="Q531623" i="20"/>
  <c r="L531623" i="20"/>
  <c r="R531622" i="20"/>
  <c r="Q531622" i="20"/>
  <c r="L531622" i="20"/>
  <c r="R531621" i="20"/>
  <c r="Q531621" i="20"/>
  <c r="L531621" i="20"/>
  <c r="R531620" i="20"/>
  <c r="Q531620" i="20"/>
  <c r="L531620" i="20"/>
  <c r="R531619" i="20"/>
  <c r="Q531619" i="20"/>
  <c r="L531619" i="20"/>
  <c r="R531618" i="20"/>
  <c r="Q531618" i="20"/>
  <c r="L531618" i="20"/>
  <c r="R531617" i="20"/>
  <c r="Q531617" i="20"/>
  <c r="L531617" i="20"/>
  <c r="R531616" i="20"/>
  <c r="Q531616" i="20"/>
  <c r="L531616" i="20"/>
  <c r="R531615" i="20"/>
  <c r="Q531615" i="20"/>
  <c r="L531615" i="20"/>
  <c r="R531614" i="20"/>
  <c r="Q531614" i="20"/>
  <c r="L531614" i="20"/>
  <c r="R531613" i="20"/>
  <c r="Q531613" i="20"/>
  <c r="L531613" i="20"/>
  <c r="R531612" i="20"/>
  <c r="Q531612" i="20"/>
  <c r="L531612" i="20"/>
  <c r="R531611" i="20"/>
  <c r="Q531611" i="20"/>
  <c r="L531611" i="20"/>
  <c r="R531610" i="20"/>
  <c r="Q531610" i="20"/>
  <c r="L531610" i="20"/>
  <c r="R531609" i="20"/>
  <c r="Q531609" i="20"/>
  <c r="L531609" i="20"/>
  <c r="R531608" i="20"/>
  <c r="Q531608" i="20"/>
  <c r="L531608" i="20"/>
  <c r="R531607" i="20"/>
  <c r="Q531607" i="20"/>
  <c r="L531607" i="20"/>
  <c r="R531606" i="20"/>
  <c r="Q531606" i="20"/>
  <c r="L531606" i="20"/>
  <c r="R531605" i="20"/>
  <c r="Q531605" i="20"/>
  <c r="L531605" i="20"/>
  <c r="R531604" i="20"/>
  <c r="Q531604" i="20"/>
  <c r="L531604" i="20"/>
  <c r="R531603" i="20"/>
  <c r="Q531603" i="20"/>
  <c r="L531603" i="20"/>
  <c r="R531602" i="20"/>
  <c r="Q531602" i="20"/>
  <c r="L531602" i="20"/>
  <c r="R531601" i="20"/>
  <c r="Q531601" i="20"/>
  <c r="L531601" i="20"/>
  <c r="R531600" i="20"/>
  <c r="Q531600" i="20"/>
  <c r="L531600" i="20"/>
  <c r="R531599" i="20"/>
  <c r="Q531599" i="20"/>
  <c r="L531599" i="20"/>
  <c r="R531598" i="20"/>
  <c r="Q531598" i="20"/>
  <c r="L531598" i="20"/>
  <c r="R531597" i="20"/>
  <c r="Q531597" i="20"/>
  <c r="L531597" i="20"/>
  <c r="R531596" i="20"/>
  <c r="Q531596" i="20"/>
  <c r="L531596" i="20"/>
  <c r="R531595" i="20"/>
  <c r="Q531595" i="20"/>
  <c r="L531595" i="20"/>
  <c r="R531594" i="20"/>
  <c r="Q531594" i="20"/>
  <c r="L531594" i="20"/>
  <c r="R531593" i="20"/>
  <c r="Q531593" i="20"/>
  <c r="L531593" i="20"/>
  <c r="R531592" i="20"/>
  <c r="Q531592" i="20"/>
  <c r="L531592" i="20"/>
  <c r="R531591" i="20"/>
  <c r="Q531591" i="20"/>
  <c r="L531591" i="20"/>
  <c r="R531590" i="20"/>
  <c r="Q531590" i="20"/>
  <c r="L531590" i="20"/>
  <c r="R531589" i="20"/>
  <c r="Q531589" i="20"/>
  <c r="L531589" i="20"/>
  <c r="R531588" i="20"/>
  <c r="Q531588" i="20"/>
  <c r="L531588" i="20"/>
  <c r="R531587" i="20"/>
  <c r="Q531587" i="20"/>
  <c r="L531587" i="20"/>
  <c r="R531586" i="20"/>
  <c r="Q531586" i="20"/>
  <c r="L531586" i="20"/>
  <c r="R531585" i="20"/>
  <c r="Q531585" i="20"/>
  <c r="L531585" i="20"/>
  <c r="R531584" i="20"/>
  <c r="Q531584" i="20"/>
  <c r="L531584" i="20"/>
  <c r="R531583" i="20"/>
  <c r="Q531583" i="20"/>
  <c r="L531583" i="20"/>
  <c r="R531582" i="20"/>
  <c r="Q531582" i="20"/>
  <c r="L531582" i="20"/>
  <c r="R531581" i="20"/>
  <c r="Q531581" i="20"/>
  <c r="L531581" i="20"/>
  <c r="R531580" i="20"/>
  <c r="Q531580" i="20"/>
  <c r="L531580" i="20"/>
  <c r="R531579" i="20"/>
  <c r="Q531579" i="20"/>
  <c r="L531579" i="20"/>
  <c r="R531578" i="20"/>
  <c r="Q531578" i="20"/>
  <c r="L531578" i="20"/>
  <c r="R531577" i="20"/>
  <c r="Q531577" i="20"/>
  <c r="L531577" i="20"/>
  <c r="R531576" i="20"/>
  <c r="Q531576" i="20"/>
  <c r="L531576" i="20"/>
  <c r="R531575" i="20"/>
  <c r="Q531575" i="20"/>
  <c r="L531575" i="20"/>
  <c r="R531574" i="20"/>
  <c r="Q531574" i="20"/>
  <c r="L531574" i="20"/>
  <c r="R531573" i="20"/>
  <c r="Q531573" i="20"/>
  <c r="L531573" i="20"/>
  <c r="R531572" i="20"/>
  <c r="Q531572" i="20"/>
  <c r="L531572" i="20"/>
  <c r="R531571" i="20"/>
  <c r="Q531571" i="20"/>
  <c r="L531571" i="20"/>
  <c r="R531570" i="20"/>
  <c r="Q531570" i="20"/>
  <c r="L531570" i="20"/>
  <c r="R531569" i="20"/>
  <c r="Q531569" i="20"/>
  <c r="L531569" i="20"/>
  <c r="R531568" i="20"/>
  <c r="Q531568" i="20"/>
  <c r="L531568" i="20"/>
  <c r="R531567" i="20"/>
  <c r="Q531567" i="20"/>
  <c r="L531567" i="20"/>
  <c r="R531566" i="20"/>
  <c r="Q531566" i="20"/>
  <c r="L531566" i="20"/>
  <c r="R531565" i="20"/>
  <c r="Q531565" i="20"/>
  <c r="L531565" i="20"/>
  <c r="R531564" i="20"/>
  <c r="Q531564" i="20"/>
  <c r="L531564" i="20"/>
  <c r="R531563" i="20"/>
  <c r="Q531563" i="20"/>
  <c r="L531563" i="20"/>
  <c r="R531562" i="20"/>
  <c r="Q531562" i="20"/>
  <c r="L531562" i="20"/>
  <c r="R531561" i="20"/>
  <c r="Q531561" i="20"/>
  <c r="L531561" i="20"/>
  <c r="R531560" i="20"/>
  <c r="Q531560" i="20"/>
  <c r="L531560" i="20"/>
  <c r="R531559" i="20"/>
  <c r="Q531559" i="20"/>
  <c r="L531559" i="20"/>
  <c r="R531558" i="20"/>
  <c r="Q531558" i="20"/>
  <c r="L531558" i="20"/>
  <c r="R531557" i="20"/>
  <c r="Q531557" i="20"/>
  <c r="L531557" i="20"/>
  <c r="R531556" i="20"/>
  <c r="Q531556" i="20"/>
  <c r="L531556" i="20"/>
  <c r="R531555" i="20"/>
  <c r="Q531555" i="20"/>
  <c r="L531555" i="20"/>
  <c r="R531554" i="20"/>
  <c r="Q531554" i="20"/>
  <c r="L531554" i="20"/>
  <c r="R531553" i="20"/>
  <c r="Q531553" i="20"/>
  <c r="L531553" i="20"/>
  <c r="R531552" i="20"/>
  <c r="Q531552" i="20"/>
  <c r="L531552" i="20"/>
  <c r="R531551" i="20"/>
  <c r="Q531551" i="20"/>
  <c r="L531551" i="20"/>
  <c r="R531550" i="20"/>
  <c r="Q531550" i="20"/>
  <c r="L531550" i="20"/>
  <c r="R531549" i="20"/>
  <c r="Q531549" i="20"/>
  <c r="L531549" i="20"/>
  <c r="R531548" i="20"/>
  <c r="Q531548" i="20"/>
  <c r="L531548" i="20"/>
  <c r="R531547" i="20"/>
  <c r="Q531547" i="20"/>
  <c r="L531547" i="20"/>
  <c r="R531546" i="20"/>
  <c r="Q531546" i="20"/>
  <c r="L531546" i="20"/>
  <c r="R531545" i="20"/>
  <c r="Q531545" i="20"/>
  <c r="L531545" i="20"/>
  <c r="R531544" i="20"/>
  <c r="Q531544" i="20"/>
  <c r="L531544" i="20"/>
  <c r="R531543" i="20"/>
  <c r="Q531543" i="20"/>
  <c r="L531543" i="20"/>
  <c r="R531542" i="20"/>
  <c r="Q531542" i="20"/>
  <c r="L531542" i="20"/>
  <c r="R531541" i="20"/>
  <c r="Q531541" i="20"/>
  <c r="L531541" i="20"/>
  <c r="R531540" i="20"/>
  <c r="Q531540" i="20"/>
  <c r="L531540" i="20"/>
  <c r="R531539" i="20"/>
  <c r="Q531539" i="20"/>
  <c r="L531539" i="20"/>
  <c r="R531538" i="20"/>
  <c r="Q531538" i="20"/>
  <c r="L531538" i="20"/>
  <c r="R531537" i="20"/>
  <c r="Q531537" i="20"/>
  <c r="L531537" i="20"/>
  <c r="R531536" i="20"/>
  <c r="Q531536" i="20"/>
  <c r="L531536" i="20"/>
  <c r="R531535" i="20"/>
  <c r="Q531535" i="20"/>
  <c r="L531535" i="20"/>
  <c r="R531534" i="20"/>
  <c r="Q531534" i="20"/>
  <c r="L531534" i="20"/>
  <c r="R531533" i="20"/>
  <c r="Q531533" i="20"/>
  <c r="L531533" i="20"/>
  <c r="R531532" i="20"/>
  <c r="Q531532" i="20"/>
  <c r="L531532" i="20"/>
  <c r="R531531" i="20"/>
  <c r="Q531531" i="20"/>
  <c r="L531531" i="20"/>
  <c r="R531530" i="20"/>
  <c r="Q531530" i="20"/>
  <c r="L531530" i="20"/>
  <c r="R531529" i="20"/>
  <c r="Q531529" i="20"/>
  <c r="L531529" i="20"/>
  <c r="R531528" i="20"/>
  <c r="Q531528" i="20"/>
  <c r="L531528" i="20"/>
  <c r="R531527" i="20"/>
  <c r="Q531527" i="20"/>
  <c r="L531527" i="20"/>
  <c r="R531526" i="20"/>
  <c r="Q531526" i="20"/>
  <c r="L531526" i="20"/>
  <c r="R531525" i="20"/>
  <c r="Q531525" i="20"/>
  <c r="L531525" i="20"/>
  <c r="R531524" i="20"/>
  <c r="Q531524" i="20"/>
  <c r="L531524" i="20"/>
  <c r="R531523" i="20"/>
  <c r="Q531523" i="20"/>
  <c r="L531523" i="20"/>
  <c r="R531522" i="20"/>
  <c r="Q531522" i="20"/>
  <c r="L531522" i="20"/>
  <c r="R531521" i="20"/>
  <c r="Q531521" i="20"/>
  <c r="L531521" i="20"/>
  <c r="R531520" i="20"/>
  <c r="Q531520" i="20"/>
  <c r="L531520" i="20"/>
  <c r="R531519" i="20"/>
  <c r="Q531519" i="20"/>
  <c r="L531519" i="20"/>
  <c r="R531518" i="20"/>
  <c r="Q531518" i="20"/>
  <c r="L531518" i="20"/>
  <c r="R531517" i="20"/>
  <c r="Q531517" i="20"/>
  <c r="L531517" i="20"/>
  <c r="R531516" i="20"/>
  <c r="Q531516" i="20"/>
  <c r="L531516" i="20"/>
  <c r="R531515" i="20"/>
  <c r="Q531515" i="20"/>
  <c r="L531515" i="20"/>
  <c r="R531514" i="20"/>
  <c r="Q531514" i="20"/>
  <c r="L531514" i="20"/>
  <c r="R531513" i="20"/>
  <c r="Q531513" i="20"/>
  <c r="L531513" i="20"/>
  <c r="R531512" i="20"/>
  <c r="Q531512" i="20"/>
  <c r="L531512" i="20"/>
  <c r="R531511" i="20"/>
  <c r="Q531511" i="20"/>
  <c r="L531511" i="20"/>
  <c r="R531510" i="20"/>
  <c r="Q531510" i="20"/>
  <c r="L531510" i="20"/>
  <c r="R531509" i="20"/>
  <c r="Q531509" i="20"/>
  <c r="L531509" i="20"/>
  <c r="R531508" i="20"/>
  <c r="Q531508" i="20"/>
  <c r="L531508" i="20"/>
  <c r="R531507" i="20"/>
  <c r="Q531507" i="20"/>
  <c r="L531507" i="20"/>
  <c r="R531506" i="20"/>
  <c r="Q531506" i="20"/>
  <c r="L531506" i="20"/>
  <c r="R531505" i="20"/>
  <c r="Q531505" i="20"/>
  <c r="L531505" i="20"/>
  <c r="R531504" i="20"/>
  <c r="Q531504" i="20"/>
  <c r="L531504" i="20"/>
  <c r="R531503" i="20"/>
  <c r="Q531503" i="20"/>
  <c r="L531503" i="20"/>
  <c r="R531502" i="20"/>
  <c r="Q531502" i="20"/>
  <c r="L531502" i="20"/>
  <c r="R531501" i="20"/>
  <c r="Q531501" i="20"/>
  <c r="L531501" i="20"/>
  <c r="R531500" i="20"/>
  <c r="Q531500" i="20"/>
  <c r="L531500" i="20"/>
  <c r="R531499" i="20"/>
  <c r="Q531499" i="20"/>
  <c r="L531499" i="20"/>
  <c r="R531498" i="20"/>
  <c r="Q531498" i="20"/>
  <c r="L531498" i="20"/>
  <c r="R531497" i="20"/>
  <c r="Q531497" i="20"/>
  <c r="L531497" i="20"/>
  <c r="R531496" i="20"/>
  <c r="Q531496" i="20"/>
  <c r="L531496" i="20"/>
  <c r="R531495" i="20"/>
  <c r="Q531495" i="20"/>
  <c r="L531495" i="20"/>
  <c r="R531494" i="20"/>
  <c r="Q531494" i="20"/>
  <c r="L531494" i="20"/>
  <c r="R531493" i="20"/>
  <c r="Q531493" i="20"/>
  <c r="L531493" i="20"/>
  <c r="R531492" i="20"/>
  <c r="Q531492" i="20"/>
  <c r="L531492" i="20"/>
  <c r="R531491" i="20"/>
  <c r="Q531491" i="20"/>
  <c r="L531491" i="20"/>
  <c r="R531490" i="20"/>
  <c r="Q531490" i="20"/>
  <c r="L531490" i="20"/>
  <c r="R531489" i="20"/>
  <c r="Q531489" i="20"/>
  <c r="L531489" i="20"/>
  <c r="R531488" i="20"/>
  <c r="Q531488" i="20"/>
  <c r="L531488" i="20"/>
  <c r="R531487" i="20"/>
  <c r="Q531487" i="20"/>
  <c r="L531487" i="20"/>
  <c r="R531486" i="20"/>
  <c r="Q531486" i="20"/>
  <c r="L531486" i="20"/>
  <c r="R531485" i="20"/>
  <c r="Q531485" i="20"/>
  <c r="L531485" i="20"/>
  <c r="R531484" i="20"/>
  <c r="Q531484" i="20"/>
  <c r="L531484" i="20"/>
  <c r="R531483" i="20"/>
  <c r="Q531483" i="20"/>
  <c r="L531483" i="20"/>
  <c r="R531482" i="20"/>
  <c r="Q531482" i="20"/>
  <c r="L531482" i="20"/>
  <c r="R531481" i="20"/>
  <c r="Q531481" i="20"/>
  <c r="L531481" i="20"/>
  <c r="R531480" i="20"/>
  <c r="Q531480" i="20"/>
  <c r="L531480" i="20"/>
  <c r="R531479" i="20"/>
  <c r="Q531479" i="20"/>
  <c r="L531479" i="20"/>
  <c r="R531478" i="20"/>
  <c r="Q531478" i="20"/>
  <c r="L531478" i="20"/>
  <c r="R531477" i="20"/>
  <c r="Q531477" i="20"/>
  <c r="L531477" i="20"/>
  <c r="R531476" i="20"/>
  <c r="Q531476" i="20"/>
  <c r="L531476" i="20"/>
  <c r="R531475" i="20"/>
  <c r="Q531475" i="20"/>
  <c r="L531475" i="20"/>
  <c r="R531474" i="20"/>
  <c r="Q531474" i="20"/>
  <c r="L531474" i="20"/>
  <c r="R531473" i="20"/>
  <c r="Q531473" i="20"/>
  <c r="L531473" i="20"/>
  <c r="R531472" i="20"/>
  <c r="Q531472" i="20"/>
  <c r="L531472" i="20"/>
  <c r="R531471" i="20"/>
  <c r="Q531471" i="20"/>
  <c r="L531471" i="20"/>
  <c r="R531470" i="20"/>
  <c r="Q531470" i="20"/>
  <c r="L531470" i="20"/>
  <c r="R531469" i="20"/>
  <c r="Q531469" i="20"/>
  <c r="L531469" i="20"/>
  <c r="R531468" i="20"/>
  <c r="Q531468" i="20"/>
  <c r="L531468" i="20"/>
  <c r="R531467" i="20"/>
  <c r="Q531467" i="20"/>
  <c r="L531467" i="20"/>
  <c r="R531466" i="20"/>
  <c r="Q531466" i="20"/>
  <c r="L531466" i="20"/>
  <c r="R531465" i="20"/>
  <c r="Q531465" i="20"/>
  <c r="L531465" i="20"/>
  <c r="R531464" i="20"/>
  <c r="Q531464" i="20"/>
  <c r="L531464" i="20"/>
  <c r="R531463" i="20"/>
  <c r="Q531463" i="20"/>
  <c r="L531463" i="20"/>
  <c r="R531462" i="20"/>
  <c r="Q531462" i="20"/>
  <c r="L531462" i="20"/>
  <c r="R531461" i="20"/>
  <c r="Q531461" i="20"/>
  <c r="L531461" i="20"/>
  <c r="R531460" i="20"/>
  <c r="Q531460" i="20"/>
  <c r="L531460" i="20"/>
  <c r="R531459" i="20"/>
  <c r="Q531459" i="20"/>
  <c r="L531459" i="20"/>
  <c r="R531458" i="20"/>
  <c r="Q531458" i="20"/>
  <c r="L531458" i="20"/>
  <c r="R531457" i="20"/>
  <c r="Q531457" i="20"/>
  <c r="L531457" i="20"/>
  <c r="R531456" i="20"/>
  <c r="Q531456" i="20"/>
  <c r="L531456" i="20"/>
  <c r="R531455" i="20"/>
  <c r="Q531455" i="20"/>
  <c r="L531455" i="20"/>
  <c r="R531454" i="20"/>
  <c r="Q531454" i="20"/>
  <c r="L531454" i="20"/>
  <c r="R531453" i="20"/>
  <c r="Q531453" i="20"/>
  <c r="L531453" i="20"/>
  <c r="R531452" i="20"/>
  <c r="Q531452" i="20"/>
  <c r="L531452" i="20"/>
  <c r="R531451" i="20"/>
  <c r="Q531451" i="20"/>
  <c r="L531451" i="20"/>
  <c r="R531450" i="20"/>
  <c r="Q531450" i="20"/>
  <c r="L531450" i="20"/>
  <c r="R531449" i="20"/>
  <c r="Q531449" i="20"/>
  <c r="L531449" i="20"/>
  <c r="R531448" i="20"/>
  <c r="Q531448" i="20"/>
  <c r="L531448" i="20"/>
  <c r="R531447" i="20"/>
  <c r="Q531447" i="20"/>
  <c r="L531447" i="20"/>
  <c r="R531446" i="20"/>
  <c r="Q531446" i="20"/>
  <c r="L531446" i="20"/>
  <c r="R531445" i="20"/>
  <c r="Q531445" i="20"/>
  <c r="L531445" i="20"/>
  <c r="R531444" i="20"/>
  <c r="Q531444" i="20"/>
  <c r="L531444" i="20"/>
  <c r="R531443" i="20"/>
  <c r="Q531443" i="20"/>
  <c r="L531443" i="20"/>
  <c r="R531442" i="20"/>
  <c r="Q531442" i="20"/>
  <c r="L531442" i="20"/>
  <c r="R531441" i="20"/>
  <c r="Q531441" i="20"/>
  <c r="L531441" i="20"/>
  <c r="R531440" i="20"/>
  <c r="Q531440" i="20"/>
  <c r="L531440" i="20"/>
  <c r="R531439" i="20"/>
  <c r="Q531439" i="20"/>
  <c r="L531439" i="20"/>
  <c r="R531438" i="20"/>
  <c r="Q531438" i="20"/>
  <c r="L531438" i="20"/>
  <c r="R531437" i="20"/>
  <c r="Q531437" i="20"/>
  <c r="L531437" i="20"/>
  <c r="R531436" i="20"/>
  <c r="Q531436" i="20"/>
  <c r="L531436" i="20"/>
  <c r="R531435" i="20"/>
  <c r="Q531435" i="20"/>
  <c r="L531435" i="20"/>
  <c r="R531434" i="20"/>
  <c r="Q531434" i="20"/>
  <c r="L531434" i="20"/>
  <c r="R531433" i="20"/>
  <c r="Q531433" i="20"/>
  <c r="L531433" i="20"/>
  <c r="R531432" i="20"/>
  <c r="Q531432" i="20"/>
  <c r="L531432" i="20"/>
  <c r="R531431" i="20"/>
  <c r="Q531431" i="20"/>
  <c r="L531431" i="20"/>
  <c r="R531430" i="20"/>
  <c r="Q531430" i="20"/>
  <c r="L531430" i="20"/>
  <c r="R531429" i="20"/>
  <c r="Q531429" i="20"/>
  <c r="L531429" i="20"/>
  <c r="R531428" i="20"/>
  <c r="Q531428" i="20"/>
  <c r="L531428" i="20"/>
  <c r="R531427" i="20"/>
  <c r="Q531427" i="20"/>
  <c r="L531427" i="20"/>
  <c r="R531426" i="20"/>
  <c r="Q531426" i="20"/>
  <c r="L531426" i="20"/>
  <c r="R531425" i="20"/>
  <c r="Q531425" i="20"/>
  <c r="L531425" i="20"/>
  <c r="R531424" i="20"/>
  <c r="Q531424" i="20"/>
  <c r="L531424" i="20"/>
  <c r="R531423" i="20"/>
  <c r="Q531423" i="20"/>
  <c r="L531423" i="20"/>
  <c r="R531422" i="20"/>
  <c r="Q531422" i="20"/>
  <c r="L531422" i="20"/>
  <c r="R531421" i="20"/>
  <c r="Q531421" i="20"/>
  <c r="L531421" i="20"/>
  <c r="R531420" i="20"/>
  <c r="Q531420" i="20"/>
  <c r="L531420" i="20"/>
  <c r="R531419" i="20"/>
  <c r="Q531419" i="20"/>
  <c r="L531419" i="20"/>
  <c r="R531418" i="20"/>
  <c r="Q531418" i="20"/>
  <c r="L531418" i="20"/>
  <c r="R531417" i="20"/>
  <c r="Q531417" i="20"/>
  <c r="L531417" i="20"/>
  <c r="R531416" i="20"/>
  <c r="Q531416" i="20"/>
  <c r="L531416" i="20"/>
  <c r="R531415" i="20"/>
  <c r="Q531415" i="20"/>
  <c r="L531415" i="20"/>
  <c r="R531414" i="20"/>
  <c r="Q531414" i="20"/>
  <c r="L531414" i="20"/>
  <c r="R531413" i="20"/>
  <c r="Q531413" i="20"/>
  <c r="L531413" i="20"/>
  <c r="R531412" i="20"/>
  <c r="Q531412" i="20"/>
  <c r="L531412" i="20"/>
  <c r="R531411" i="20"/>
  <c r="Q531411" i="20"/>
  <c r="L531411" i="20"/>
  <c r="R531410" i="20"/>
  <c r="Q531410" i="20"/>
  <c r="L531410" i="20"/>
  <c r="R531409" i="20"/>
  <c r="Q531409" i="20"/>
  <c r="L531409" i="20"/>
  <c r="R531408" i="20"/>
  <c r="Q531408" i="20"/>
  <c r="L531408" i="20"/>
  <c r="R531407" i="20"/>
  <c r="Q531407" i="20"/>
  <c r="L531407" i="20"/>
  <c r="R531406" i="20"/>
  <c r="Q531406" i="20"/>
  <c r="L531406" i="20"/>
  <c r="R531405" i="20"/>
  <c r="Q531405" i="20"/>
  <c r="L531405" i="20"/>
  <c r="R531404" i="20"/>
  <c r="Q531404" i="20"/>
  <c r="L531404" i="20"/>
  <c r="R531403" i="20"/>
  <c r="Q531403" i="20"/>
  <c r="L531403" i="20"/>
  <c r="R531402" i="20"/>
  <c r="Q531402" i="20"/>
  <c r="L531402" i="20"/>
  <c r="R531401" i="20"/>
  <c r="Q531401" i="20"/>
  <c r="L531401" i="20"/>
  <c r="R531400" i="20"/>
  <c r="Q531400" i="20"/>
  <c r="L531400" i="20"/>
  <c r="R531399" i="20"/>
  <c r="Q531399" i="20"/>
  <c r="L531399" i="20"/>
  <c r="R531398" i="20"/>
  <c r="Q531398" i="20"/>
  <c r="L531398" i="20"/>
  <c r="R531397" i="20"/>
  <c r="Q531397" i="20"/>
  <c r="L531397" i="20"/>
  <c r="R531396" i="20"/>
  <c r="Q531396" i="20"/>
  <c r="L531396" i="20"/>
  <c r="R531395" i="20"/>
  <c r="Q531395" i="20"/>
  <c r="L531395" i="20"/>
  <c r="R531394" i="20"/>
  <c r="Q531394" i="20"/>
  <c r="L531394" i="20"/>
  <c r="R531393" i="20"/>
  <c r="Q531393" i="20"/>
  <c r="L531393" i="20"/>
  <c r="R531392" i="20"/>
  <c r="Q531392" i="20"/>
  <c r="L531392" i="20"/>
  <c r="R531391" i="20"/>
  <c r="Q531391" i="20"/>
  <c r="L531391" i="20"/>
  <c r="R531390" i="20"/>
  <c r="Q531390" i="20"/>
  <c r="L531390" i="20"/>
  <c r="R531389" i="20"/>
  <c r="Q531389" i="20"/>
  <c r="L531389" i="20"/>
  <c r="R531388" i="20"/>
  <c r="Q531388" i="20"/>
  <c r="L531388" i="20"/>
  <c r="R531387" i="20"/>
  <c r="Q531387" i="20"/>
  <c r="L531387" i="20"/>
  <c r="R531386" i="20"/>
  <c r="Q531386" i="20"/>
  <c r="L531386" i="20"/>
  <c r="R531385" i="20"/>
  <c r="Q531385" i="20"/>
  <c r="L531385" i="20"/>
  <c r="R531384" i="20"/>
  <c r="Q531384" i="20"/>
  <c r="L531384" i="20"/>
  <c r="R531383" i="20"/>
  <c r="Q531383" i="20"/>
  <c r="L531383" i="20"/>
  <c r="R531382" i="20"/>
  <c r="Q531382" i="20"/>
  <c r="L531382" i="20"/>
  <c r="R531381" i="20"/>
  <c r="Q531381" i="20"/>
  <c r="L531381" i="20"/>
  <c r="R531380" i="20"/>
  <c r="Q531380" i="20"/>
  <c r="L531380" i="20"/>
  <c r="R531379" i="20"/>
  <c r="Q531379" i="20"/>
  <c r="L531379" i="20"/>
  <c r="R531378" i="20"/>
  <c r="Q531378" i="20"/>
  <c r="L531378" i="20"/>
  <c r="R531377" i="20"/>
  <c r="Q531377" i="20"/>
  <c r="L531377" i="20"/>
  <c r="R531376" i="20"/>
  <c r="Q531376" i="20"/>
  <c r="L531376" i="20"/>
  <c r="R531375" i="20"/>
  <c r="Q531375" i="20"/>
  <c r="L531375" i="20"/>
  <c r="R531374" i="20"/>
  <c r="Q531374" i="20"/>
  <c r="L531374" i="20"/>
  <c r="R531373" i="20"/>
  <c r="Q531373" i="20"/>
  <c r="L531373" i="20"/>
  <c r="R531372" i="20"/>
  <c r="Q531372" i="20"/>
  <c r="L531372" i="20"/>
  <c r="R531371" i="20"/>
  <c r="Q531371" i="20"/>
  <c r="L531371" i="20"/>
  <c r="R531370" i="20"/>
  <c r="Q531370" i="20"/>
  <c r="L531370" i="20"/>
  <c r="R531369" i="20"/>
  <c r="Q531369" i="20"/>
  <c r="L531369" i="20"/>
  <c r="R531368" i="20"/>
  <c r="Q531368" i="20"/>
  <c r="L531368" i="20"/>
  <c r="R531367" i="20"/>
  <c r="Q531367" i="20"/>
  <c r="L531367" i="20"/>
  <c r="R531366" i="20"/>
  <c r="Q531366" i="20"/>
  <c r="L531366" i="20"/>
  <c r="R531365" i="20"/>
  <c r="Q531365" i="20"/>
  <c r="L531365" i="20"/>
  <c r="R531364" i="20"/>
  <c r="Q531364" i="20"/>
  <c r="L531364" i="20"/>
  <c r="R531363" i="20"/>
  <c r="Q531363" i="20"/>
  <c r="L531363" i="20"/>
  <c r="R531362" i="20"/>
  <c r="Q531362" i="20"/>
  <c r="L531362" i="20"/>
  <c r="R531361" i="20"/>
  <c r="Q531361" i="20"/>
  <c r="L531361" i="20"/>
  <c r="R531360" i="20"/>
  <c r="Q531360" i="20"/>
  <c r="L531360" i="20"/>
  <c r="R531359" i="20"/>
  <c r="Q531359" i="20"/>
  <c r="L531359" i="20"/>
  <c r="R531358" i="20"/>
  <c r="Q531358" i="20"/>
  <c r="L531358" i="20"/>
  <c r="R531357" i="20"/>
  <c r="Q531357" i="20"/>
  <c r="L531357" i="20"/>
  <c r="R531356" i="20"/>
  <c r="Q531356" i="20"/>
  <c r="L531356" i="20"/>
  <c r="R531355" i="20"/>
  <c r="Q531355" i="20"/>
  <c r="L531355" i="20"/>
  <c r="R531354" i="20"/>
  <c r="Q531354" i="20"/>
  <c r="L531354" i="20"/>
  <c r="R531353" i="20"/>
  <c r="Q531353" i="20"/>
  <c r="L531353" i="20"/>
  <c r="R531352" i="20"/>
  <c r="Q531352" i="20"/>
  <c r="L531352" i="20"/>
  <c r="R531351" i="20"/>
  <c r="Q531351" i="20"/>
  <c r="L531351" i="20"/>
  <c r="R531350" i="20"/>
  <c r="Q531350" i="20"/>
  <c r="L531350" i="20"/>
  <c r="R531349" i="20"/>
  <c r="Q531349" i="20"/>
  <c r="L531349" i="20"/>
  <c r="R531348" i="20"/>
  <c r="Q531348" i="20"/>
  <c r="L531348" i="20"/>
  <c r="R531347" i="20"/>
  <c r="Q531347" i="20"/>
  <c r="L531347" i="20"/>
  <c r="R531346" i="20"/>
  <c r="Q531346" i="20"/>
  <c r="L531346" i="20"/>
  <c r="R531345" i="20"/>
  <c r="Q531345" i="20"/>
  <c r="L531345" i="20"/>
  <c r="R531344" i="20"/>
  <c r="Q531344" i="20"/>
  <c r="L531344" i="20"/>
  <c r="R531343" i="20"/>
  <c r="Q531343" i="20"/>
  <c r="L531343" i="20"/>
  <c r="R531342" i="20"/>
  <c r="Q531342" i="20"/>
  <c r="L531342" i="20"/>
  <c r="R531341" i="20"/>
  <c r="Q531341" i="20"/>
  <c r="L531341" i="20"/>
  <c r="R531340" i="20"/>
  <c r="Q531340" i="20"/>
  <c r="L531340" i="20"/>
  <c r="R531339" i="20"/>
  <c r="Q531339" i="20"/>
  <c r="L531339" i="20"/>
  <c r="R531338" i="20"/>
  <c r="Q531338" i="20"/>
  <c r="L531338" i="20"/>
  <c r="R531337" i="20"/>
  <c r="Q531337" i="20"/>
  <c r="L531337" i="20"/>
  <c r="R531336" i="20"/>
  <c r="Q531336" i="20"/>
  <c r="L531336" i="20"/>
  <c r="R531335" i="20"/>
  <c r="Q531335" i="20"/>
  <c r="L531335" i="20"/>
  <c r="R531334" i="20"/>
  <c r="Q531334" i="20"/>
  <c r="L531334" i="20"/>
  <c r="R531333" i="20"/>
  <c r="Q531333" i="20"/>
  <c r="L531333" i="20"/>
  <c r="R531332" i="20"/>
  <c r="Q531332" i="20"/>
  <c r="L531332" i="20"/>
  <c r="R531331" i="20"/>
  <c r="Q531331" i="20"/>
  <c r="L531331" i="20"/>
  <c r="R531330" i="20"/>
  <c r="Q531330" i="20"/>
  <c r="L531330" i="20"/>
  <c r="R531329" i="20"/>
  <c r="Q531329" i="20"/>
  <c r="L531329" i="20"/>
  <c r="R531328" i="20"/>
  <c r="Q531328" i="20"/>
  <c r="L531328" i="20"/>
  <c r="R531327" i="20"/>
  <c r="Q531327" i="20"/>
  <c r="L531327" i="20"/>
  <c r="R531326" i="20"/>
  <c r="Q531326" i="20"/>
  <c r="L531326" i="20"/>
  <c r="R531325" i="20"/>
  <c r="Q531325" i="20"/>
  <c r="L531325" i="20"/>
  <c r="R531324" i="20"/>
  <c r="Q531324" i="20"/>
  <c r="L531324" i="20"/>
  <c r="R531323" i="20"/>
  <c r="Q531323" i="20"/>
  <c r="L531323" i="20"/>
  <c r="R531322" i="20"/>
  <c r="Q531322" i="20"/>
  <c r="L531322" i="20"/>
  <c r="R531321" i="20"/>
  <c r="Q531321" i="20"/>
  <c r="L531321" i="20"/>
  <c r="R531320" i="20"/>
  <c r="Q531320" i="20"/>
  <c r="L531320" i="20"/>
  <c r="R531319" i="20"/>
  <c r="Q531319" i="20"/>
  <c r="L531319" i="20"/>
  <c r="R531318" i="20"/>
  <c r="Q531318" i="20"/>
  <c r="L531318" i="20"/>
  <c r="R531317" i="20"/>
  <c r="Q531317" i="20"/>
  <c r="L531317" i="20"/>
  <c r="R531316" i="20"/>
  <c r="Q531316" i="20"/>
  <c r="L531316" i="20"/>
  <c r="R531315" i="20"/>
  <c r="Q531315" i="20"/>
  <c r="L531315" i="20"/>
  <c r="R531314" i="20"/>
  <c r="Q531314" i="20"/>
  <c r="L531314" i="20"/>
  <c r="R531313" i="20"/>
  <c r="Q531313" i="20"/>
  <c r="L531313" i="20"/>
  <c r="R531312" i="20"/>
  <c r="Q531312" i="20"/>
  <c r="L531312" i="20"/>
  <c r="R531311" i="20"/>
  <c r="Q531311" i="20"/>
  <c r="L531311" i="20"/>
  <c r="R531310" i="20"/>
  <c r="Q531310" i="20"/>
  <c r="L531310" i="20"/>
  <c r="R531309" i="20"/>
  <c r="Q531309" i="20"/>
  <c r="L531309" i="20"/>
  <c r="R531308" i="20"/>
  <c r="Q531308" i="20"/>
  <c r="L531308" i="20"/>
  <c r="R531307" i="20"/>
  <c r="Q531307" i="20"/>
  <c r="L531307" i="20"/>
  <c r="R531306" i="20"/>
  <c r="Q531306" i="20"/>
  <c r="L531306" i="20"/>
  <c r="R531305" i="20"/>
  <c r="Q531305" i="20"/>
  <c r="L531305" i="20"/>
  <c r="R531304" i="20"/>
  <c r="Q531304" i="20"/>
  <c r="L531304" i="20"/>
  <c r="R531303" i="20"/>
  <c r="Q531303" i="20"/>
  <c r="L531303" i="20"/>
  <c r="R531302" i="20"/>
  <c r="Q531302" i="20"/>
  <c r="L531302" i="20"/>
  <c r="R531301" i="20"/>
  <c r="Q531301" i="20"/>
  <c r="L531301" i="20"/>
  <c r="R531300" i="20"/>
  <c r="Q531300" i="20"/>
  <c r="L531300" i="20"/>
  <c r="R531299" i="20"/>
  <c r="Q531299" i="20"/>
  <c r="L531299" i="20"/>
  <c r="R531298" i="20"/>
  <c r="Q531298" i="20"/>
  <c r="L531298" i="20"/>
  <c r="R531297" i="20"/>
  <c r="Q531297" i="20"/>
  <c r="L531297" i="20"/>
  <c r="R531296" i="20"/>
  <c r="Q531296" i="20"/>
  <c r="L531296" i="20"/>
  <c r="R531295" i="20"/>
  <c r="Q531295" i="20"/>
  <c r="L531295" i="20"/>
  <c r="R531294" i="20"/>
  <c r="Q531294" i="20"/>
  <c r="L531294" i="20"/>
  <c r="R531293" i="20"/>
  <c r="Q531293" i="20"/>
  <c r="L531293" i="20"/>
  <c r="R531292" i="20"/>
  <c r="Q531292" i="20"/>
  <c r="L531292" i="20"/>
  <c r="R531291" i="20"/>
  <c r="Q531291" i="20"/>
  <c r="L531291" i="20"/>
  <c r="R531290" i="20"/>
  <c r="Q531290" i="20"/>
  <c r="L531290" i="20"/>
  <c r="R531289" i="20"/>
  <c r="Q531289" i="20"/>
  <c r="L531289" i="20"/>
  <c r="R531288" i="20"/>
  <c r="Q531288" i="20"/>
  <c r="L531288" i="20"/>
  <c r="R531287" i="20"/>
  <c r="Q531287" i="20"/>
  <c r="L531287" i="20"/>
  <c r="R531286" i="20"/>
  <c r="Q531286" i="20"/>
  <c r="L531286" i="20"/>
  <c r="R531285" i="20"/>
  <c r="Q531285" i="20"/>
  <c r="L531285" i="20"/>
  <c r="R531284" i="20"/>
  <c r="Q531284" i="20"/>
  <c r="L531284" i="20"/>
  <c r="R531283" i="20"/>
  <c r="Q531283" i="20"/>
  <c r="L531283" i="20"/>
  <c r="R531282" i="20"/>
  <c r="Q531282" i="20"/>
  <c r="L531282" i="20"/>
  <c r="R531281" i="20"/>
  <c r="Q531281" i="20"/>
  <c r="L531281" i="20"/>
  <c r="R531280" i="20"/>
  <c r="Q531280" i="20"/>
  <c r="L531280" i="20"/>
  <c r="R531279" i="20"/>
  <c r="Q531279" i="20"/>
  <c r="L531279" i="20"/>
  <c r="R531278" i="20"/>
  <c r="Q531278" i="20"/>
  <c r="L531278" i="20"/>
  <c r="R531277" i="20"/>
  <c r="Q531277" i="20"/>
  <c r="L531277" i="20"/>
  <c r="R531276" i="20"/>
  <c r="Q531276" i="20"/>
  <c r="L531276" i="20"/>
  <c r="R531275" i="20"/>
  <c r="Q531275" i="20"/>
  <c r="L531275" i="20"/>
  <c r="R531274" i="20"/>
  <c r="Q531274" i="20"/>
  <c r="L531274" i="20"/>
  <c r="R531273" i="20"/>
  <c r="Q531273" i="20"/>
  <c r="L531273" i="20"/>
  <c r="R531272" i="20"/>
  <c r="Q531272" i="20"/>
  <c r="L531272" i="20"/>
  <c r="R531271" i="20"/>
  <c r="Q531271" i="20"/>
  <c r="L531271" i="20"/>
  <c r="R531270" i="20"/>
  <c r="Q531270" i="20"/>
  <c r="L531270" i="20"/>
  <c r="R531269" i="20"/>
  <c r="Q531269" i="20"/>
  <c r="L531269" i="20"/>
  <c r="R531268" i="20"/>
  <c r="Q531268" i="20"/>
  <c r="L531268" i="20"/>
  <c r="R531267" i="20"/>
  <c r="Q531267" i="20"/>
  <c r="L531267" i="20"/>
  <c r="R531266" i="20"/>
  <c r="Q531266" i="20"/>
  <c r="L531266" i="20"/>
  <c r="R531265" i="20"/>
  <c r="Q531265" i="20"/>
  <c r="L531265" i="20"/>
  <c r="R531264" i="20"/>
  <c r="Q531264" i="20"/>
  <c r="L531264" i="20"/>
  <c r="R531263" i="20"/>
  <c r="Q531263" i="20"/>
  <c r="L531263" i="20"/>
  <c r="R531262" i="20"/>
  <c r="Q531262" i="20"/>
  <c r="L531262" i="20"/>
  <c r="R531261" i="20"/>
  <c r="Q531261" i="20"/>
  <c r="L531261" i="20"/>
  <c r="R531260" i="20"/>
  <c r="Q531260" i="20"/>
  <c r="L531260" i="20"/>
  <c r="R531259" i="20"/>
  <c r="Q531259" i="20"/>
  <c r="L531259" i="20"/>
  <c r="R531258" i="20"/>
  <c r="Q531258" i="20"/>
  <c r="L531258" i="20"/>
  <c r="R531257" i="20"/>
  <c r="Q531257" i="20"/>
  <c r="L531257" i="20"/>
  <c r="R531256" i="20"/>
  <c r="Q531256" i="20"/>
  <c r="L531256" i="20"/>
  <c r="R531255" i="20"/>
  <c r="Q531255" i="20"/>
  <c r="L531255" i="20"/>
  <c r="R531254" i="20"/>
  <c r="Q531254" i="20"/>
  <c r="L531254" i="20"/>
  <c r="R531253" i="20"/>
  <c r="Q531253" i="20"/>
  <c r="L531253" i="20"/>
  <c r="R531252" i="20"/>
  <c r="Q531252" i="20"/>
  <c r="L531252" i="20"/>
  <c r="R531251" i="20"/>
  <c r="Q531251" i="20"/>
  <c r="L531251" i="20"/>
  <c r="R531250" i="20"/>
  <c r="Q531250" i="20"/>
  <c r="L531250" i="20"/>
  <c r="R531249" i="20"/>
  <c r="Q531249" i="20"/>
  <c r="L531249" i="20"/>
  <c r="R531248" i="20"/>
  <c r="Q531248" i="20"/>
  <c r="L531248" i="20"/>
  <c r="R531247" i="20"/>
  <c r="Q531247" i="20"/>
  <c r="L531247" i="20"/>
  <c r="R531246" i="20"/>
  <c r="Q531246" i="20"/>
  <c r="L531246" i="20"/>
  <c r="R531245" i="20"/>
  <c r="Q531245" i="20"/>
  <c r="L531245" i="20"/>
  <c r="R531244" i="20"/>
  <c r="Q531244" i="20"/>
  <c r="L531244" i="20"/>
  <c r="R531243" i="20"/>
  <c r="Q531243" i="20"/>
  <c r="L531243" i="20"/>
  <c r="R531242" i="20"/>
  <c r="Q531242" i="20"/>
  <c r="L531242" i="20"/>
  <c r="R531241" i="20"/>
  <c r="Q531241" i="20"/>
  <c r="L531241" i="20"/>
  <c r="R531240" i="20"/>
  <c r="Q531240" i="20"/>
  <c r="L531240" i="20"/>
  <c r="R531239" i="20"/>
  <c r="Q531239" i="20"/>
  <c r="L531239" i="20"/>
  <c r="R531238" i="20"/>
  <c r="Q531238" i="20"/>
  <c r="L531238" i="20"/>
  <c r="R531237" i="20"/>
  <c r="Q531237" i="20"/>
  <c r="L531237" i="20"/>
  <c r="R531236" i="20"/>
  <c r="Q531236" i="20"/>
  <c r="L531236" i="20"/>
  <c r="R531235" i="20"/>
  <c r="Q531235" i="20"/>
  <c r="L531235" i="20"/>
  <c r="R531234" i="20"/>
  <c r="Q531234" i="20"/>
  <c r="L531234" i="20"/>
  <c r="R531233" i="20"/>
  <c r="Q531233" i="20"/>
  <c r="L531233" i="20"/>
  <c r="R531232" i="20"/>
  <c r="Q531232" i="20"/>
  <c r="L531232" i="20"/>
  <c r="R531231" i="20"/>
  <c r="Q531231" i="20"/>
  <c r="L531231" i="20"/>
  <c r="R531230" i="20"/>
  <c r="Q531230" i="20"/>
  <c r="L531230" i="20"/>
  <c r="R531229" i="20"/>
  <c r="Q531229" i="20"/>
  <c r="L531229" i="20"/>
  <c r="R531228" i="20"/>
  <c r="Q531228" i="20"/>
  <c r="L531228" i="20"/>
  <c r="R531227" i="20"/>
  <c r="Q531227" i="20"/>
  <c r="L531227" i="20"/>
  <c r="R531226" i="20"/>
  <c r="Q531226" i="20"/>
  <c r="L531226" i="20"/>
  <c r="R531225" i="20"/>
  <c r="Q531225" i="20"/>
  <c r="L531225" i="20"/>
  <c r="R531224" i="20"/>
  <c r="Q531224" i="20"/>
  <c r="L531224" i="20"/>
  <c r="R531223" i="20"/>
  <c r="Q531223" i="20"/>
  <c r="L531223" i="20"/>
  <c r="R531222" i="20"/>
  <c r="Q531222" i="20"/>
  <c r="L531222" i="20"/>
  <c r="R531221" i="20"/>
  <c r="Q531221" i="20"/>
  <c r="L531221" i="20"/>
  <c r="R531220" i="20"/>
  <c r="Q531220" i="20"/>
  <c r="L531220" i="20"/>
  <c r="R531219" i="20"/>
  <c r="Q531219" i="20"/>
  <c r="L531219" i="20"/>
  <c r="R531218" i="20"/>
  <c r="Q531218" i="20"/>
  <c r="L531218" i="20"/>
  <c r="R531217" i="20"/>
  <c r="Q531217" i="20"/>
  <c r="L531217" i="20"/>
  <c r="R531216" i="20"/>
  <c r="Q531216" i="20"/>
  <c r="L531216" i="20"/>
  <c r="R531215" i="20"/>
  <c r="Q531215" i="20"/>
  <c r="L531215" i="20"/>
  <c r="R531214" i="20"/>
  <c r="Q531214" i="20"/>
  <c r="L531214" i="20"/>
  <c r="R531213" i="20"/>
  <c r="Q531213" i="20"/>
  <c r="L531213" i="20"/>
  <c r="R531212" i="20"/>
  <c r="Q531212" i="20"/>
  <c r="L531212" i="20"/>
  <c r="R531211" i="20"/>
  <c r="Q531211" i="20"/>
  <c r="L531211" i="20"/>
  <c r="R531210" i="20"/>
  <c r="Q531210" i="20"/>
  <c r="L531210" i="20"/>
  <c r="R531209" i="20"/>
  <c r="Q531209" i="20"/>
  <c r="L531209" i="20"/>
  <c r="R531208" i="20"/>
  <c r="Q531208" i="20"/>
  <c r="L531208" i="20"/>
  <c r="R531207" i="20"/>
  <c r="Q531207" i="20"/>
  <c r="L531207" i="20"/>
  <c r="R531206" i="20"/>
  <c r="Q531206" i="20"/>
  <c r="L531206" i="20"/>
  <c r="R531205" i="20"/>
  <c r="Q531205" i="20"/>
  <c r="L531205" i="20"/>
  <c r="R531204" i="20"/>
  <c r="Q531204" i="20"/>
  <c r="L531204" i="20"/>
  <c r="R531203" i="20"/>
  <c r="Q531203" i="20"/>
  <c r="L531203" i="20"/>
  <c r="R531202" i="20"/>
  <c r="Q531202" i="20"/>
  <c r="L531202" i="20"/>
  <c r="R531201" i="20"/>
  <c r="Q531201" i="20"/>
  <c r="L531201" i="20"/>
  <c r="R531200" i="20"/>
  <c r="Q531200" i="20"/>
  <c r="L531200" i="20"/>
  <c r="R531199" i="20"/>
  <c r="Q531199" i="20"/>
  <c r="L531199" i="20"/>
  <c r="R531198" i="20"/>
  <c r="Q531198" i="20"/>
  <c r="L531198" i="20"/>
  <c r="R531197" i="20"/>
  <c r="Q531197" i="20"/>
  <c r="L531197" i="20"/>
  <c r="R531196" i="20"/>
  <c r="Q531196" i="20"/>
  <c r="L531196" i="20"/>
  <c r="R531195" i="20"/>
  <c r="Q531195" i="20"/>
  <c r="L531195" i="20"/>
  <c r="R531194" i="20"/>
  <c r="Q531194" i="20"/>
  <c r="L531194" i="20"/>
  <c r="R531193" i="20"/>
  <c r="Q531193" i="20"/>
  <c r="L531193" i="20"/>
  <c r="R531192" i="20"/>
  <c r="Q531192" i="20"/>
  <c r="L531192" i="20"/>
  <c r="R531191" i="20"/>
  <c r="Q531191" i="20"/>
  <c r="L531191" i="20"/>
  <c r="R531190" i="20"/>
  <c r="Q531190" i="20"/>
  <c r="L531190" i="20"/>
  <c r="R531189" i="20"/>
  <c r="Q531189" i="20"/>
  <c r="L531189" i="20"/>
  <c r="R531188" i="20"/>
  <c r="Q531188" i="20"/>
  <c r="L531188" i="20"/>
  <c r="R531187" i="20"/>
  <c r="Q531187" i="20"/>
  <c r="L531187" i="20"/>
  <c r="R531186" i="20"/>
  <c r="Q531186" i="20"/>
  <c r="L531186" i="20"/>
  <c r="R531185" i="20"/>
  <c r="Q531185" i="20"/>
  <c r="L531185" i="20"/>
  <c r="R531184" i="20"/>
  <c r="Q531184" i="20"/>
  <c r="L531184" i="20"/>
  <c r="R531183" i="20"/>
  <c r="Q531183" i="20"/>
  <c r="L531183" i="20"/>
  <c r="R531182" i="20"/>
  <c r="Q531182" i="20"/>
  <c r="L531182" i="20"/>
  <c r="R531181" i="20"/>
  <c r="Q531181" i="20"/>
  <c r="L531181" i="20"/>
  <c r="R531180" i="20"/>
  <c r="Q531180" i="20"/>
  <c r="L531180" i="20"/>
  <c r="R531179" i="20"/>
  <c r="Q531179" i="20"/>
  <c r="L531179" i="20"/>
  <c r="R531178" i="20"/>
  <c r="Q531178" i="20"/>
  <c r="L531178" i="20"/>
  <c r="R531177" i="20"/>
  <c r="Q531177" i="20"/>
  <c r="L531177" i="20"/>
  <c r="R531176" i="20"/>
  <c r="Q531176" i="20"/>
  <c r="L531176" i="20"/>
  <c r="R531175" i="20"/>
  <c r="Q531175" i="20"/>
  <c r="L531175" i="20"/>
  <c r="R531174" i="20"/>
  <c r="Q531174" i="20"/>
  <c r="L531174" i="20"/>
  <c r="R531173" i="20"/>
  <c r="Q531173" i="20"/>
  <c r="L531173" i="20"/>
  <c r="R531172" i="20"/>
  <c r="Q531172" i="20"/>
  <c r="L531172" i="20"/>
  <c r="R531171" i="20"/>
  <c r="Q531171" i="20"/>
  <c r="L531171" i="20"/>
  <c r="R531170" i="20"/>
  <c r="Q531170" i="20"/>
  <c r="L531170" i="20"/>
  <c r="R531169" i="20"/>
  <c r="Q531169" i="20"/>
  <c r="L531169" i="20"/>
  <c r="R531168" i="20"/>
  <c r="Q531168" i="20"/>
  <c r="L531168" i="20"/>
  <c r="R531167" i="20"/>
  <c r="Q531167" i="20"/>
  <c r="L531167" i="20"/>
  <c r="R531166" i="20"/>
  <c r="Q531166" i="20"/>
  <c r="L531166" i="20"/>
  <c r="R531165" i="20"/>
  <c r="Q531165" i="20"/>
  <c r="L531165" i="20"/>
  <c r="R531164" i="20"/>
  <c r="Q531164" i="20"/>
  <c r="L531164" i="20"/>
  <c r="R531163" i="20"/>
  <c r="Q531163" i="20"/>
  <c r="L531163" i="20"/>
  <c r="R531162" i="20"/>
  <c r="Q531162" i="20"/>
  <c r="L531162" i="20"/>
  <c r="R531161" i="20"/>
  <c r="Q531161" i="20"/>
  <c r="L531161" i="20"/>
  <c r="R531160" i="20"/>
  <c r="Q531160" i="20"/>
  <c r="L531160" i="20"/>
  <c r="R531159" i="20"/>
  <c r="Q531159" i="20"/>
  <c r="L531159" i="20"/>
  <c r="R531158" i="20"/>
  <c r="Q531158" i="20"/>
  <c r="L531158" i="20"/>
  <c r="R531157" i="20"/>
  <c r="Q531157" i="20"/>
  <c r="L531157" i="20"/>
  <c r="R531156" i="20"/>
  <c r="Q531156" i="20"/>
  <c r="L531156" i="20"/>
  <c r="R531155" i="20"/>
  <c r="Q531155" i="20"/>
  <c r="L531155" i="20"/>
  <c r="R531154" i="20"/>
  <c r="Q531154" i="20"/>
  <c r="L531154" i="20"/>
  <c r="R531153" i="20"/>
  <c r="Q531153" i="20"/>
  <c r="L531153" i="20"/>
  <c r="R531152" i="20"/>
  <c r="Q531152" i="20"/>
  <c r="L531152" i="20"/>
  <c r="R531151" i="20"/>
  <c r="Q531151" i="20"/>
  <c r="L531151" i="20"/>
  <c r="R531150" i="20"/>
  <c r="Q531150" i="20"/>
  <c r="L531150" i="20"/>
  <c r="R531149" i="20"/>
  <c r="Q531149" i="20"/>
  <c r="L531149" i="20"/>
  <c r="R531148" i="20"/>
  <c r="Q531148" i="20"/>
  <c r="L531148" i="20"/>
  <c r="R531147" i="20"/>
  <c r="Q531147" i="20"/>
  <c r="L531147" i="20"/>
  <c r="R531146" i="20"/>
  <c r="Q531146" i="20"/>
  <c r="L531146" i="20"/>
  <c r="R531145" i="20"/>
  <c r="Q531145" i="20"/>
  <c r="L531145" i="20"/>
  <c r="R531144" i="20"/>
  <c r="Q531144" i="20"/>
  <c r="L531144" i="20"/>
  <c r="R531143" i="20"/>
  <c r="Q531143" i="20"/>
  <c r="L531143" i="20"/>
  <c r="R531142" i="20"/>
  <c r="Q531142" i="20"/>
  <c r="L531142" i="20"/>
  <c r="R531141" i="20"/>
  <c r="Q531141" i="20"/>
  <c r="L531141" i="20"/>
  <c r="R531140" i="20"/>
  <c r="Q531140" i="20"/>
  <c r="L531140" i="20"/>
  <c r="R531139" i="20"/>
  <c r="Q531139" i="20"/>
  <c r="L531139" i="20"/>
  <c r="R531138" i="20"/>
  <c r="Q531138" i="20"/>
  <c r="L531138" i="20"/>
  <c r="R531137" i="20"/>
  <c r="Q531137" i="20"/>
  <c r="L531137" i="20"/>
  <c r="R531136" i="20"/>
  <c r="Q531136" i="20"/>
  <c r="L531136" i="20"/>
  <c r="R531135" i="20"/>
  <c r="Q531135" i="20"/>
  <c r="L531135" i="20"/>
  <c r="R531134" i="20"/>
  <c r="Q531134" i="20"/>
  <c r="L531134" i="20"/>
  <c r="R531133" i="20"/>
  <c r="Q531133" i="20"/>
  <c r="L531133" i="20"/>
  <c r="R531132" i="20"/>
  <c r="Q531132" i="20"/>
  <c r="L531132" i="20"/>
  <c r="R531131" i="20"/>
  <c r="Q531131" i="20"/>
  <c r="L531131" i="20"/>
  <c r="R531130" i="20"/>
  <c r="Q531130" i="20"/>
  <c r="L531130" i="20"/>
  <c r="R531129" i="20"/>
  <c r="Q531129" i="20"/>
  <c r="L531129" i="20"/>
  <c r="R531128" i="20"/>
  <c r="Q531128" i="20"/>
  <c r="L531128" i="20"/>
  <c r="R531127" i="20"/>
  <c r="Q531127" i="20"/>
  <c r="L531127" i="20"/>
  <c r="R531126" i="20"/>
  <c r="Q531126" i="20"/>
  <c r="L531126" i="20"/>
  <c r="R531125" i="20"/>
  <c r="Q531125" i="20"/>
  <c r="L531125" i="20"/>
  <c r="R531124" i="20"/>
  <c r="Q531124" i="20"/>
  <c r="L531124" i="20"/>
  <c r="R531123" i="20"/>
  <c r="Q531123" i="20"/>
  <c r="L531123" i="20"/>
  <c r="R531122" i="20"/>
  <c r="Q531122" i="20"/>
  <c r="L531122" i="20"/>
  <c r="R531121" i="20"/>
  <c r="Q531121" i="20"/>
  <c r="L531121" i="20"/>
  <c r="R531120" i="20"/>
  <c r="Q531120" i="20"/>
  <c r="L531120" i="20"/>
  <c r="R531119" i="20"/>
  <c r="Q531119" i="20"/>
  <c r="L531119" i="20"/>
  <c r="R531118" i="20"/>
  <c r="Q531118" i="20"/>
  <c r="L531118" i="20"/>
  <c r="R531117" i="20"/>
  <c r="Q531117" i="20"/>
  <c r="L531117" i="20"/>
  <c r="R531116" i="20"/>
  <c r="Q531116" i="20"/>
  <c r="L531116" i="20"/>
  <c r="R531115" i="20"/>
  <c r="Q531115" i="20"/>
  <c r="L531115" i="20"/>
  <c r="R531114" i="20"/>
  <c r="Q531114" i="20"/>
  <c r="L531114" i="20"/>
  <c r="R531113" i="20"/>
  <c r="Q531113" i="20"/>
  <c r="L531113" i="20"/>
  <c r="R531112" i="20"/>
  <c r="Q531112" i="20"/>
  <c r="L531112" i="20"/>
  <c r="R531111" i="20"/>
  <c r="Q531111" i="20"/>
  <c r="L531111" i="20"/>
  <c r="R531110" i="20"/>
  <c r="Q531110" i="20"/>
  <c r="L531110" i="20"/>
  <c r="R531109" i="20"/>
  <c r="Q531109" i="20"/>
  <c r="L531109" i="20"/>
  <c r="R531108" i="20"/>
  <c r="Q531108" i="20"/>
  <c r="L531108" i="20"/>
  <c r="R531107" i="20"/>
  <c r="Q531107" i="20"/>
  <c r="L531107" i="20"/>
  <c r="R531106" i="20"/>
  <c r="Q531106" i="20"/>
  <c r="L531106" i="20"/>
  <c r="R531105" i="20"/>
  <c r="Q531105" i="20"/>
  <c r="L531105" i="20"/>
  <c r="R531104" i="20"/>
  <c r="Q531104" i="20"/>
  <c r="L531104" i="20"/>
  <c r="R531103" i="20"/>
  <c r="Q531103" i="20"/>
  <c r="L531103" i="20"/>
  <c r="R531102" i="20"/>
  <c r="Q531102" i="20"/>
  <c r="L531102" i="20"/>
  <c r="R531101" i="20"/>
  <c r="Q531101" i="20"/>
  <c r="L531101" i="20"/>
  <c r="R531100" i="20"/>
  <c r="Q531100" i="20"/>
  <c r="L531100" i="20"/>
  <c r="R531099" i="20"/>
  <c r="Q531099" i="20"/>
  <c r="L531099" i="20"/>
  <c r="R531098" i="20"/>
  <c r="Q531098" i="20"/>
  <c r="L531098" i="20"/>
  <c r="R531097" i="20"/>
  <c r="Q531097" i="20"/>
  <c r="L531097" i="20"/>
  <c r="R531096" i="20"/>
  <c r="Q531096" i="20"/>
  <c r="L531096" i="20"/>
  <c r="R531095" i="20"/>
  <c r="Q531095" i="20"/>
  <c r="L531095" i="20"/>
  <c r="R531094" i="20"/>
  <c r="Q531094" i="20"/>
  <c r="L531094" i="20"/>
  <c r="R531093" i="20"/>
  <c r="Q531093" i="20"/>
  <c r="L531093" i="20"/>
  <c r="R531092" i="20"/>
  <c r="Q531092" i="20"/>
  <c r="L531092" i="20"/>
  <c r="R531091" i="20"/>
  <c r="Q531091" i="20"/>
  <c r="L531091" i="20"/>
  <c r="R531090" i="20"/>
  <c r="Q531090" i="20"/>
  <c r="L531090" i="20"/>
  <c r="R531089" i="20"/>
  <c r="Q531089" i="20"/>
  <c r="L531089" i="20"/>
  <c r="R531088" i="20"/>
  <c r="Q531088" i="20"/>
  <c r="L531088" i="20"/>
  <c r="R531087" i="20"/>
  <c r="Q531087" i="20"/>
  <c r="L531087" i="20"/>
  <c r="R531086" i="20"/>
  <c r="Q531086" i="20"/>
  <c r="L531086" i="20"/>
  <c r="R531085" i="20"/>
  <c r="Q531085" i="20"/>
  <c r="L531085" i="20"/>
  <c r="R531084" i="20"/>
  <c r="Q531084" i="20"/>
  <c r="L531084" i="20"/>
  <c r="R531083" i="20"/>
  <c r="Q531083" i="20"/>
  <c r="L531083" i="20"/>
  <c r="R531082" i="20"/>
  <c r="Q531082" i="20"/>
  <c r="L531082" i="20"/>
  <c r="R531081" i="20"/>
  <c r="Q531081" i="20"/>
  <c r="L531081" i="20"/>
  <c r="R531080" i="20"/>
  <c r="Q531080" i="20"/>
  <c r="L531080" i="20"/>
  <c r="R531079" i="20"/>
  <c r="Q531079" i="20"/>
  <c r="L531079" i="20"/>
  <c r="R531078" i="20"/>
  <c r="Q531078" i="20"/>
  <c r="L531078" i="20"/>
  <c r="R531077" i="20"/>
  <c r="Q531077" i="20"/>
  <c r="L531077" i="20"/>
  <c r="R531076" i="20"/>
  <c r="Q531076" i="20"/>
  <c r="L531076" i="20"/>
  <c r="R531075" i="20"/>
  <c r="Q531075" i="20"/>
  <c r="L531075" i="20"/>
  <c r="R531074" i="20"/>
  <c r="Q531074" i="20"/>
  <c r="L531074" i="20"/>
  <c r="R531073" i="20"/>
  <c r="Q531073" i="20"/>
  <c r="L531073" i="20"/>
  <c r="R531072" i="20"/>
  <c r="Q531072" i="20"/>
  <c r="L531072" i="20"/>
  <c r="R531071" i="20"/>
  <c r="Q531071" i="20"/>
  <c r="L531071" i="20"/>
  <c r="R531070" i="20"/>
  <c r="Q531070" i="20"/>
  <c r="L531070" i="20"/>
  <c r="R531069" i="20"/>
  <c r="Q531069" i="20"/>
  <c r="L531069" i="20"/>
  <c r="R531068" i="20"/>
  <c r="Q531068" i="20"/>
  <c r="L531068" i="20"/>
  <c r="R531067" i="20"/>
  <c r="Q531067" i="20"/>
  <c r="L531067" i="20"/>
  <c r="R531066" i="20"/>
  <c r="Q531066" i="20"/>
  <c r="L531066" i="20"/>
  <c r="R531065" i="20"/>
  <c r="Q531065" i="20"/>
  <c r="L531065" i="20"/>
  <c r="R531064" i="20"/>
  <c r="Q531064" i="20"/>
  <c r="L531064" i="20"/>
  <c r="R531063" i="20"/>
  <c r="Q531063" i="20"/>
  <c r="L531063" i="20"/>
  <c r="R531062" i="20"/>
  <c r="Q531062" i="20"/>
  <c r="L531062" i="20"/>
  <c r="R531061" i="20"/>
  <c r="Q531061" i="20"/>
  <c r="L531061" i="20"/>
  <c r="R531060" i="20"/>
  <c r="Q531060" i="20"/>
  <c r="L531060" i="20"/>
  <c r="R531059" i="20"/>
  <c r="Q531059" i="20"/>
  <c r="L531059" i="20"/>
  <c r="R531058" i="20"/>
  <c r="Q531058" i="20"/>
  <c r="L531058" i="20"/>
  <c r="R531057" i="20"/>
  <c r="Q531057" i="20"/>
  <c r="L531057" i="20"/>
  <c r="R531056" i="20"/>
  <c r="Q531056" i="20"/>
  <c r="L531056" i="20"/>
  <c r="R531055" i="20"/>
  <c r="Q531055" i="20"/>
  <c r="L531055" i="20"/>
  <c r="R531054" i="20"/>
  <c r="Q531054" i="20"/>
  <c r="L531054" i="20"/>
  <c r="R531053" i="20"/>
  <c r="Q531053" i="20"/>
  <c r="L531053" i="20"/>
  <c r="R531052" i="20"/>
  <c r="Q531052" i="20"/>
  <c r="L531052" i="20"/>
  <c r="R531051" i="20"/>
  <c r="Q531051" i="20"/>
  <c r="L531051" i="20"/>
  <c r="R531050" i="20"/>
  <c r="Q531050" i="20"/>
  <c r="L531050" i="20"/>
  <c r="R531049" i="20"/>
  <c r="Q531049" i="20"/>
  <c r="L531049" i="20"/>
  <c r="R531048" i="20"/>
  <c r="Q531048" i="20"/>
  <c r="L531048" i="20"/>
  <c r="R531047" i="20"/>
  <c r="Q531047" i="20"/>
  <c r="L531047" i="20"/>
  <c r="R531046" i="20"/>
  <c r="Q531046" i="20"/>
  <c r="L531046" i="20"/>
  <c r="R531045" i="20"/>
  <c r="Q531045" i="20"/>
  <c r="L531045" i="20"/>
  <c r="R531044" i="20"/>
  <c r="Q531044" i="20"/>
  <c r="L531044" i="20"/>
  <c r="R531043" i="20"/>
  <c r="Q531043" i="20"/>
  <c r="L531043" i="20"/>
  <c r="R531042" i="20"/>
  <c r="Q531042" i="20"/>
  <c r="L531042" i="20"/>
  <c r="R531041" i="20"/>
  <c r="Q531041" i="20"/>
  <c r="L531041" i="20"/>
  <c r="R531040" i="20"/>
  <c r="Q531040" i="20"/>
  <c r="L531040" i="20"/>
  <c r="R531039" i="20"/>
  <c r="Q531039" i="20"/>
  <c r="L531039" i="20"/>
  <c r="R531038" i="20"/>
  <c r="Q531038" i="20"/>
  <c r="L531038" i="20"/>
  <c r="R531037" i="20"/>
  <c r="Q531037" i="20"/>
  <c r="L531037" i="20"/>
  <c r="R531036" i="20"/>
  <c r="Q531036" i="20"/>
  <c r="L531036" i="20"/>
  <c r="R531035" i="20"/>
  <c r="Q531035" i="20"/>
  <c r="L531035" i="20"/>
  <c r="R531034" i="20"/>
  <c r="Q531034" i="20"/>
  <c r="L531034" i="20"/>
  <c r="R531033" i="20"/>
  <c r="Q531033" i="20"/>
  <c r="L531033" i="20"/>
  <c r="R531032" i="20"/>
  <c r="Q531032" i="20"/>
  <c r="L531032" i="20"/>
  <c r="R531031" i="20"/>
  <c r="Q531031" i="20"/>
  <c r="L531031" i="20"/>
  <c r="R531030" i="20"/>
  <c r="Q531030" i="20"/>
  <c r="L531030" i="20"/>
  <c r="R531029" i="20"/>
  <c r="Q531029" i="20"/>
  <c r="L531029" i="20"/>
  <c r="R531028" i="20"/>
  <c r="Q531028" i="20"/>
  <c r="L531028" i="20"/>
  <c r="R531027" i="20"/>
  <c r="Q531027" i="20"/>
  <c r="L531027" i="20"/>
  <c r="R531026" i="20"/>
  <c r="Q531026" i="20"/>
  <c r="L531026" i="20"/>
  <c r="R531025" i="20"/>
  <c r="Q531025" i="20"/>
  <c r="L531025" i="20"/>
  <c r="R531024" i="20"/>
  <c r="Q531024" i="20"/>
  <c r="L531024" i="20"/>
  <c r="R531023" i="20"/>
  <c r="Q531023" i="20"/>
  <c r="L531023" i="20"/>
  <c r="R531022" i="20"/>
  <c r="Q531022" i="20"/>
  <c r="L531022" i="20"/>
  <c r="R531021" i="20"/>
  <c r="Q531021" i="20"/>
  <c r="L531021" i="20"/>
  <c r="R531020" i="20"/>
  <c r="Q531020" i="20"/>
  <c r="L531020" i="20"/>
  <c r="R531019" i="20"/>
  <c r="Q531019" i="20"/>
  <c r="L531019" i="20"/>
  <c r="R531018" i="20"/>
  <c r="Q531018" i="20"/>
  <c r="L531018" i="20"/>
  <c r="R531017" i="20"/>
  <c r="Q531017" i="20"/>
  <c r="L531017" i="20"/>
  <c r="R531016" i="20"/>
  <c r="Q531016" i="20"/>
  <c r="L531016" i="20"/>
  <c r="R531015" i="20"/>
  <c r="Q531015" i="20"/>
  <c r="L531015" i="20"/>
  <c r="R531014" i="20"/>
  <c r="Q531014" i="20"/>
  <c r="L531014" i="20"/>
  <c r="R531013" i="20"/>
  <c r="Q531013" i="20"/>
  <c r="L531013" i="20"/>
  <c r="R531012" i="20"/>
  <c r="Q531012" i="20"/>
  <c r="L531012" i="20"/>
  <c r="R531011" i="20"/>
  <c r="Q531011" i="20"/>
  <c r="L531011" i="20"/>
  <c r="R531010" i="20"/>
  <c r="Q531010" i="20"/>
  <c r="L531010" i="20"/>
  <c r="R531009" i="20"/>
  <c r="Q531009" i="20"/>
  <c r="L531009" i="20"/>
  <c r="R531008" i="20"/>
  <c r="Q531008" i="20"/>
  <c r="L531008" i="20"/>
  <c r="R531007" i="20"/>
  <c r="Q531007" i="20"/>
  <c r="L531007" i="20"/>
  <c r="R531006" i="20"/>
  <c r="Q531006" i="20"/>
  <c r="L531006" i="20"/>
  <c r="R531005" i="20"/>
  <c r="Q531005" i="20"/>
  <c r="L531005" i="20"/>
  <c r="R531004" i="20"/>
  <c r="Q531004" i="20"/>
  <c r="L531004" i="20"/>
  <c r="R531003" i="20"/>
  <c r="Q531003" i="20"/>
  <c r="L531003" i="20"/>
  <c r="R531002" i="20"/>
  <c r="Q531002" i="20"/>
  <c r="L531002" i="20"/>
  <c r="R531001" i="20"/>
  <c r="Q531001" i="20"/>
  <c r="L531001" i="20"/>
  <c r="R531000" i="20"/>
  <c r="Q531000" i="20"/>
  <c r="L531000" i="20"/>
  <c r="R530999" i="20"/>
  <c r="Q530999" i="20"/>
  <c r="L530999" i="20"/>
  <c r="R530998" i="20"/>
  <c r="Q530998" i="20"/>
  <c r="L530998" i="20"/>
  <c r="R530997" i="20"/>
  <c r="Q530997" i="20"/>
  <c r="L530997" i="20"/>
  <c r="R530996" i="20"/>
  <c r="Q530996" i="20"/>
  <c r="L530996" i="20"/>
  <c r="R530995" i="20"/>
  <c r="Q530995" i="20"/>
  <c r="L530995" i="20"/>
  <c r="R530994" i="20"/>
  <c r="Q530994" i="20"/>
  <c r="L530994" i="20"/>
  <c r="R530993" i="20"/>
  <c r="Q530993" i="20"/>
  <c r="L530993" i="20"/>
  <c r="R530992" i="20"/>
  <c r="Q530992" i="20"/>
  <c r="L530992" i="20"/>
  <c r="R530991" i="20"/>
  <c r="Q530991" i="20"/>
  <c r="L530991" i="20"/>
  <c r="R530990" i="20"/>
  <c r="Q530990" i="20"/>
  <c r="L530990" i="20"/>
  <c r="R530989" i="20"/>
  <c r="Q530989" i="20"/>
  <c r="L530989" i="20"/>
  <c r="R530988" i="20"/>
  <c r="Q530988" i="20"/>
  <c r="L530988" i="20"/>
  <c r="R530987" i="20"/>
  <c r="Q530987" i="20"/>
  <c r="L530987" i="20"/>
  <c r="R530986" i="20"/>
  <c r="Q530986" i="20"/>
  <c r="L530986" i="20"/>
  <c r="R530985" i="20"/>
  <c r="Q530985" i="20"/>
  <c r="L530985" i="20"/>
  <c r="R530984" i="20"/>
  <c r="Q530984" i="20"/>
  <c r="L530984" i="20"/>
  <c r="R530983" i="20"/>
  <c r="Q530983" i="20"/>
  <c r="L530983" i="20"/>
  <c r="R530982" i="20"/>
  <c r="Q530982" i="20"/>
  <c r="L530982" i="20"/>
  <c r="R530981" i="20"/>
  <c r="Q530981" i="20"/>
  <c r="L530981" i="20"/>
  <c r="R530980" i="20"/>
  <c r="Q530980" i="20"/>
  <c r="L530980" i="20"/>
  <c r="R530979" i="20"/>
  <c r="Q530979" i="20"/>
  <c r="L530979" i="20"/>
  <c r="R530978" i="20"/>
  <c r="Q530978" i="20"/>
  <c r="L530978" i="20"/>
  <c r="R530977" i="20"/>
  <c r="Q530977" i="20"/>
  <c r="L530977" i="20"/>
  <c r="R530976" i="20"/>
  <c r="Q530976" i="20"/>
  <c r="L530976" i="20"/>
  <c r="R530975" i="20"/>
  <c r="Q530975" i="20"/>
  <c r="L530975" i="20"/>
  <c r="R530974" i="20"/>
  <c r="Q530974" i="20"/>
  <c r="L530974" i="20"/>
  <c r="R530973" i="20"/>
  <c r="Q530973" i="20"/>
  <c r="L530973" i="20"/>
  <c r="R530972" i="20"/>
  <c r="Q530972" i="20"/>
  <c r="L530972" i="20"/>
  <c r="R530971" i="20"/>
  <c r="Q530971" i="20"/>
  <c r="L530971" i="20"/>
  <c r="R530970" i="20"/>
  <c r="Q530970" i="20"/>
  <c r="L530970" i="20"/>
  <c r="R530969" i="20"/>
  <c r="Q530969" i="20"/>
  <c r="L530969" i="20"/>
  <c r="R530968" i="20"/>
  <c r="Q530968" i="20"/>
  <c r="L530968" i="20"/>
  <c r="R530967" i="20"/>
  <c r="Q530967" i="20"/>
  <c r="L530967" i="20"/>
  <c r="R530966" i="20"/>
  <c r="Q530966" i="20"/>
  <c r="L530966" i="20"/>
  <c r="R530965" i="20"/>
  <c r="Q530965" i="20"/>
  <c r="L530965" i="20"/>
  <c r="R530964" i="20"/>
  <c r="Q530964" i="20"/>
  <c r="L530964" i="20"/>
  <c r="R530963" i="20"/>
  <c r="Q530963" i="20"/>
  <c r="L530963" i="20"/>
  <c r="R530962" i="20"/>
  <c r="Q530962" i="20"/>
  <c r="L530962" i="20"/>
  <c r="R530961" i="20"/>
  <c r="Q530961" i="20"/>
  <c r="L530961" i="20"/>
  <c r="R530960" i="20"/>
  <c r="Q530960" i="20"/>
  <c r="L530960" i="20"/>
  <c r="R530959" i="20"/>
  <c r="Q530959" i="20"/>
  <c r="L530959" i="20"/>
  <c r="R530958" i="20"/>
  <c r="Q530958" i="20"/>
  <c r="L530958" i="20"/>
  <c r="R530957" i="20"/>
  <c r="Q530957" i="20"/>
  <c r="L530957" i="20"/>
  <c r="R530956" i="20"/>
  <c r="Q530956" i="20"/>
  <c r="L530956" i="20"/>
  <c r="R530955" i="20"/>
  <c r="Q530955" i="20"/>
  <c r="L530955" i="20"/>
  <c r="R530954" i="20"/>
  <c r="Q530954" i="20"/>
  <c r="L530954" i="20"/>
  <c r="R530953" i="20"/>
  <c r="Q530953" i="20"/>
  <c r="L530953" i="20"/>
  <c r="R530952" i="20"/>
  <c r="Q530952" i="20"/>
  <c r="L530952" i="20"/>
  <c r="R530951" i="20"/>
  <c r="Q530951" i="20"/>
  <c r="L530951" i="20"/>
  <c r="R530950" i="20"/>
  <c r="Q530950" i="20"/>
  <c r="L530950" i="20"/>
  <c r="R530949" i="20"/>
  <c r="Q530949" i="20"/>
  <c r="L530949" i="20"/>
  <c r="R530948" i="20"/>
  <c r="Q530948" i="20"/>
  <c r="L530948" i="20"/>
  <c r="R530947" i="20"/>
  <c r="Q530947" i="20"/>
  <c r="L530947" i="20"/>
  <c r="R530946" i="20"/>
  <c r="Q530946" i="20"/>
  <c r="L530946" i="20"/>
  <c r="R530945" i="20"/>
  <c r="Q530945" i="20"/>
  <c r="L530945" i="20"/>
  <c r="R530944" i="20"/>
  <c r="Q530944" i="20"/>
  <c r="L530944" i="20"/>
  <c r="R530943" i="20"/>
  <c r="Q530943" i="20"/>
  <c r="L530943" i="20"/>
  <c r="R530942" i="20"/>
  <c r="Q530942" i="20"/>
  <c r="L530942" i="20"/>
  <c r="R530941" i="20"/>
  <c r="Q530941" i="20"/>
  <c r="L530941" i="20"/>
  <c r="R530940" i="20"/>
  <c r="Q530940" i="20"/>
  <c r="L530940" i="20"/>
  <c r="R530939" i="20"/>
  <c r="Q530939" i="20"/>
  <c r="L530939" i="20"/>
  <c r="R530938" i="20"/>
  <c r="Q530938" i="20"/>
  <c r="L530938" i="20"/>
  <c r="R530937" i="20"/>
  <c r="Q530937" i="20"/>
  <c r="L530937" i="20"/>
  <c r="R530936" i="20"/>
  <c r="Q530936" i="20"/>
  <c r="L530936" i="20"/>
  <c r="R530935" i="20"/>
  <c r="Q530935" i="20"/>
  <c r="L530935" i="20"/>
  <c r="R530934" i="20"/>
  <c r="Q530934" i="20"/>
  <c r="L530934" i="20"/>
  <c r="R530933" i="20"/>
  <c r="Q530933" i="20"/>
  <c r="L530933" i="20"/>
  <c r="R530932" i="20"/>
  <c r="Q530932" i="20"/>
  <c r="L530932" i="20"/>
  <c r="R530931" i="20"/>
  <c r="Q530931" i="20"/>
  <c r="L530931" i="20"/>
  <c r="R530930" i="20"/>
  <c r="Q530930" i="20"/>
  <c r="L530930" i="20"/>
  <c r="R530929" i="20"/>
  <c r="Q530929" i="20"/>
  <c r="L530929" i="20"/>
  <c r="R530928" i="20"/>
  <c r="Q530928" i="20"/>
  <c r="L530928" i="20"/>
  <c r="R530927" i="20"/>
  <c r="Q530927" i="20"/>
  <c r="L530927" i="20"/>
  <c r="R530926" i="20"/>
  <c r="Q530926" i="20"/>
  <c r="L530926" i="20"/>
  <c r="R530925" i="20"/>
  <c r="Q530925" i="20"/>
  <c r="L530925" i="20"/>
  <c r="R530924" i="20"/>
  <c r="Q530924" i="20"/>
  <c r="L530924" i="20"/>
  <c r="R530923" i="20"/>
  <c r="Q530923" i="20"/>
  <c r="L530923" i="20"/>
  <c r="R530922" i="20"/>
  <c r="Q530922" i="20"/>
  <c r="L530922" i="20"/>
  <c r="R530921" i="20"/>
  <c r="Q530921" i="20"/>
  <c r="L530921" i="20"/>
  <c r="R530920" i="20"/>
  <c r="Q530920" i="20"/>
  <c r="L530920" i="20"/>
  <c r="R530919" i="20"/>
  <c r="Q530919" i="20"/>
  <c r="L530919" i="20"/>
  <c r="R530918" i="20"/>
  <c r="Q530918" i="20"/>
  <c r="L530918" i="20"/>
  <c r="R530917" i="20"/>
  <c r="Q530917" i="20"/>
  <c r="L530917" i="20"/>
  <c r="R530916" i="20"/>
  <c r="Q530916" i="20"/>
  <c r="L530916" i="20"/>
  <c r="R530915" i="20"/>
  <c r="Q530915" i="20"/>
  <c r="L530915" i="20"/>
  <c r="R530914" i="20"/>
  <c r="Q530914" i="20"/>
  <c r="L530914" i="20"/>
  <c r="R530913" i="20"/>
  <c r="Q530913" i="20"/>
  <c r="L530913" i="20"/>
  <c r="R530912" i="20"/>
  <c r="Q530912" i="20"/>
  <c r="L530912" i="20"/>
  <c r="R530911" i="20"/>
  <c r="Q530911" i="20"/>
  <c r="L530911" i="20"/>
  <c r="R530910" i="20"/>
  <c r="Q530910" i="20"/>
  <c r="L530910" i="20"/>
  <c r="R530909" i="20"/>
  <c r="Q530909" i="20"/>
  <c r="L530909" i="20"/>
  <c r="R530908" i="20"/>
  <c r="Q530908" i="20"/>
  <c r="L530908" i="20"/>
  <c r="R530907" i="20"/>
  <c r="Q530907" i="20"/>
  <c r="L530907" i="20"/>
  <c r="R530906" i="20"/>
  <c r="Q530906" i="20"/>
  <c r="L530906" i="20"/>
  <c r="R530905" i="20"/>
  <c r="Q530905" i="20"/>
  <c r="L530905" i="20"/>
  <c r="R530904" i="20"/>
  <c r="Q530904" i="20"/>
  <c r="L530904" i="20"/>
  <c r="R530903" i="20"/>
  <c r="Q530903" i="20"/>
  <c r="L530903" i="20"/>
  <c r="R530902" i="20"/>
  <c r="Q530902" i="20"/>
  <c r="L530902" i="20"/>
  <c r="R530901" i="20"/>
  <c r="Q530901" i="20"/>
  <c r="L530901" i="20"/>
  <c r="R530900" i="20"/>
  <c r="Q530900" i="20"/>
  <c r="L530900" i="20"/>
  <c r="R530899" i="20"/>
  <c r="Q530899" i="20"/>
  <c r="L530899" i="20"/>
  <c r="R530898" i="20"/>
  <c r="Q530898" i="20"/>
  <c r="L530898" i="20"/>
  <c r="R530897" i="20"/>
  <c r="Q530897" i="20"/>
  <c r="L530897" i="20"/>
  <c r="R530896" i="20"/>
  <c r="Q530896" i="20"/>
  <c r="L530896" i="20"/>
  <c r="R530895" i="20"/>
  <c r="Q530895" i="20"/>
  <c r="L530895" i="20"/>
  <c r="R530894" i="20"/>
  <c r="Q530894" i="20"/>
  <c r="L530894" i="20"/>
  <c r="R530893" i="20"/>
  <c r="Q530893" i="20"/>
  <c r="L530893" i="20"/>
  <c r="R530892" i="20"/>
  <c r="Q530892" i="20"/>
  <c r="L530892" i="20"/>
  <c r="R530891" i="20"/>
  <c r="Q530891" i="20"/>
  <c r="L530891" i="20"/>
  <c r="R530890" i="20"/>
  <c r="Q530890" i="20"/>
  <c r="L530890" i="20"/>
  <c r="R530889" i="20"/>
  <c r="Q530889" i="20"/>
  <c r="L530889" i="20"/>
  <c r="R530888" i="20"/>
  <c r="Q530888" i="20"/>
  <c r="L530888" i="20"/>
  <c r="R530887" i="20"/>
  <c r="Q530887" i="20"/>
  <c r="L530887" i="20"/>
  <c r="R530886" i="20"/>
  <c r="Q530886" i="20"/>
  <c r="L530886" i="20"/>
  <c r="R530885" i="20"/>
  <c r="Q530885" i="20"/>
  <c r="L530885" i="20"/>
  <c r="R530884" i="20"/>
  <c r="Q530884" i="20"/>
  <c r="L530884" i="20"/>
  <c r="R530883" i="20"/>
  <c r="Q530883" i="20"/>
  <c r="L530883" i="20"/>
  <c r="R530882" i="20"/>
  <c r="Q530882" i="20"/>
  <c r="L530882" i="20"/>
  <c r="R530881" i="20"/>
  <c r="Q530881" i="20"/>
  <c r="L530881" i="20"/>
  <c r="R530880" i="20"/>
  <c r="Q530880" i="20"/>
  <c r="L530880" i="20"/>
  <c r="R530879" i="20"/>
  <c r="Q530879" i="20"/>
  <c r="L530879" i="20"/>
  <c r="R530878" i="20"/>
  <c r="Q530878" i="20"/>
  <c r="L530878" i="20"/>
  <c r="R530877" i="20"/>
  <c r="Q530877" i="20"/>
  <c r="L530877" i="20"/>
  <c r="R530876" i="20"/>
  <c r="Q530876" i="20"/>
  <c r="L530876" i="20"/>
  <c r="R530875" i="20"/>
  <c r="Q530875" i="20"/>
  <c r="L530875" i="20"/>
  <c r="R530874" i="20"/>
  <c r="Q530874" i="20"/>
  <c r="L530874" i="20"/>
  <c r="R530873" i="20"/>
  <c r="Q530873" i="20"/>
  <c r="L530873" i="20"/>
  <c r="R530872" i="20"/>
  <c r="Q530872" i="20"/>
  <c r="L530872" i="20"/>
  <c r="R530871" i="20"/>
  <c r="Q530871" i="20"/>
  <c r="L530871" i="20"/>
  <c r="R530870" i="20"/>
  <c r="Q530870" i="20"/>
  <c r="L530870" i="20"/>
  <c r="R530869" i="20"/>
  <c r="Q530869" i="20"/>
  <c r="L530869" i="20"/>
  <c r="R530868" i="20"/>
  <c r="Q530868" i="20"/>
  <c r="L530868" i="20"/>
  <c r="R530867" i="20"/>
  <c r="Q530867" i="20"/>
  <c r="L530867" i="20"/>
  <c r="R530866" i="20"/>
  <c r="Q530866" i="20"/>
  <c r="L530866" i="20"/>
  <c r="R530865" i="20"/>
  <c r="Q530865" i="20"/>
  <c r="L530865" i="20"/>
  <c r="R530864" i="20"/>
  <c r="Q530864" i="20"/>
  <c r="L530864" i="20"/>
  <c r="R530863" i="20"/>
  <c r="Q530863" i="20"/>
  <c r="L530863" i="20"/>
  <c r="R530862" i="20"/>
  <c r="Q530862" i="20"/>
  <c r="L530862" i="20"/>
  <c r="R530861" i="20"/>
  <c r="Q530861" i="20"/>
  <c r="L530861" i="20"/>
  <c r="R530860" i="20"/>
  <c r="Q530860" i="20"/>
  <c r="L530860" i="20"/>
  <c r="R530859" i="20"/>
  <c r="Q530859" i="20"/>
  <c r="L530859" i="20"/>
  <c r="R530858" i="20"/>
  <c r="Q530858" i="20"/>
  <c r="L530858" i="20"/>
  <c r="R530857" i="20"/>
  <c r="Q530857" i="20"/>
  <c r="L530857" i="20"/>
  <c r="R530856" i="20"/>
  <c r="Q530856" i="20"/>
  <c r="L530856" i="20"/>
  <c r="R530855" i="20"/>
  <c r="Q530855" i="20"/>
  <c r="L530855" i="20"/>
  <c r="R530854" i="20"/>
  <c r="Q530854" i="20"/>
  <c r="L530854" i="20"/>
  <c r="R530853" i="20"/>
  <c r="Q530853" i="20"/>
  <c r="L530853" i="20"/>
  <c r="R530852" i="20"/>
  <c r="Q530852" i="20"/>
  <c r="L530852" i="20"/>
  <c r="R530851" i="20"/>
  <c r="Q530851" i="20"/>
  <c r="L530851" i="20"/>
  <c r="R530850" i="20"/>
  <c r="Q530850" i="20"/>
  <c r="L530850" i="20"/>
  <c r="R530849" i="20"/>
  <c r="Q530849" i="20"/>
  <c r="L530849" i="20"/>
  <c r="R530848" i="20"/>
  <c r="Q530848" i="20"/>
  <c r="L530848" i="20"/>
  <c r="R530847" i="20"/>
  <c r="Q530847" i="20"/>
  <c r="L530847" i="20"/>
  <c r="R530846" i="20"/>
  <c r="Q530846" i="20"/>
  <c r="L530846" i="20"/>
  <c r="R530845" i="20"/>
  <c r="Q530845" i="20"/>
  <c r="L530845" i="20"/>
  <c r="R530844" i="20"/>
  <c r="Q530844" i="20"/>
  <c r="L530844" i="20"/>
  <c r="R530843" i="20"/>
  <c r="Q530843" i="20"/>
  <c r="L530843" i="20"/>
  <c r="R530842" i="20"/>
  <c r="Q530842" i="20"/>
  <c r="L530842" i="20"/>
  <c r="R530841" i="20"/>
  <c r="Q530841" i="20"/>
  <c r="L530841" i="20"/>
  <c r="R530840" i="20"/>
  <c r="Q530840" i="20"/>
  <c r="L530840" i="20"/>
  <c r="R530839" i="20"/>
  <c r="Q530839" i="20"/>
  <c r="L530839" i="20"/>
  <c r="R530838" i="20"/>
  <c r="Q530838" i="20"/>
  <c r="L530838" i="20"/>
  <c r="R530837" i="20"/>
  <c r="Q530837" i="20"/>
  <c r="L530837" i="20"/>
  <c r="R530836" i="20"/>
  <c r="Q530836" i="20"/>
  <c r="L530836" i="20"/>
  <c r="R530835" i="20"/>
  <c r="Q530835" i="20"/>
  <c r="L530835" i="20"/>
  <c r="R530834" i="20"/>
  <c r="Q530834" i="20"/>
  <c r="L530834" i="20"/>
  <c r="R530833" i="20"/>
  <c r="Q530833" i="20"/>
  <c r="L530833" i="20"/>
  <c r="R530832" i="20"/>
  <c r="Q530832" i="20"/>
  <c r="L530832" i="20"/>
  <c r="R530831" i="20"/>
  <c r="Q530831" i="20"/>
  <c r="L530831" i="20"/>
  <c r="R530830" i="20"/>
  <c r="Q530830" i="20"/>
  <c r="L530830" i="20"/>
  <c r="R530829" i="20"/>
  <c r="Q530829" i="20"/>
  <c r="L530829" i="20"/>
  <c r="R530828" i="20"/>
  <c r="Q530828" i="20"/>
  <c r="L530828" i="20"/>
  <c r="R530827" i="20"/>
  <c r="Q530827" i="20"/>
  <c r="L530827" i="20"/>
  <c r="R530826" i="20"/>
  <c r="Q530826" i="20"/>
  <c r="L530826" i="20"/>
  <c r="R530825" i="20"/>
  <c r="Q530825" i="20"/>
  <c r="L530825" i="20"/>
  <c r="R530824" i="20"/>
  <c r="Q530824" i="20"/>
  <c r="L530824" i="20"/>
  <c r="R530823" i="20"/>
  <c r="Q530823" i="20"/>
  <c r="L530823" i="20"/>
  <c r="R530822" i="20"/>
  <c r="Q530822" i="20"/>
  <c r="L530822" i="20"/>
  <c r="R530821" i="20"/>
  <c r="Q530821" i="20"/>
  <c r="L530821" i="20"/>
  <c r="R530820" i="20"/>
  <c r="Q530820" i="20"/>
  <c r="L530820" i="20"/>
  <c r="R530819" i="20"/>
  <c r="Q530819" i="20"/>
  <c r="L530819" i="20"/>
  <c r="R530818" i="20"/>
  <c r="Q530818" i="20"/>
  <c r="L530818" i="20"/>
  <c r="R530817" i="20"/>
  <c r="Q530817" i="20"/>
  <c r="L530817" i="20"/>
  <c r="R530816" i="20"/>
  <c r="Q530816" i="20"/>
  <c r="L530816" i="20"/>
  <c r="R530815" i="20"/>
  <c r="Q530815" i="20"/>
  <c r="L530815" i="20"/>
  <c r="R530814" i="20"/>
  <c r="Q530814" i="20"/>
  <c r="L530814" i="20"/>
  <c r="R530813" i="20"/>
  <c r="Q530813" i="20"/>
  <c r="L530813" i="20"/>
  <c r="R530812" i="20"/>
  <c r="Q530812" i="20"/>
  <c r="L530812" i="20"/>
  <c r="R530811" i="20"/>
  <c r="Q530811" i="20"/>
  <c r="L530811" i="20"/>
  <c r="R530810" i="20"/>
  <c r="Q530810" i="20"/>
  <c r="L530810" i="20"/>
  <c r="R530809" i="20"/>
  <c r="Q530809" i="20"/>
  <c r="L530809" i="20"/>
  <c r="R530808" i="20"/>
  <c r="Q530808" i="20"/>
  <c r="L530808" i="20"/>
  <c r="R530807" i="20"/>
  <c r="Q530807" i="20"/>
  <c r="L530807" i="20"/>
  <c r="R530806" i="20"/>
  <c r="Q530806" i="20"/>
  <c r="L530806" i="20"/>
  <c r="R530805" i="20"/>
  <c r="Q530805" i="20"/>
  <c r="L530805" i="20"/>
  <c r="R530804" i="20"/>
  <c r="Q530804" i="20"/>
  <c r="L530804" i="20"/>
  <c r="R530803" i="20"/>
  <c r="Q530803" i="20"/>
  <c r="L530803" i="20"/>
  <c r="R530802" i="20"/>
  <c r="Q530802" i="20"/>
  <c r="L530802" i="20"/>
  <c r="R530801" i="20"/>
  <c r="Q530801" i="20"/>
  <c r="L530801" i="20"/>
  <c r="R530800" i="20"/>
  <c r="Q530800" i="20"/>
  <c r="L530800" i="20"/>
  <c r="R530799" i="20"/>
  <c r="Q530799" i="20"/>
  <c r="L530799" i="20"/>
  <c r="R530798" i="20"/>
  <c r="Q530798" i="20"/>
  <c r="L530798" i="20"/>
  <c r="R530797" i="20"/>
  <c r="Q530797" i="20"/>
  <c r="L530797" i="20"/>
  <c r="R530796" i="20"/>
  <c r="Q530796" i="20"/>
  <c r="L530796" i="20"/>
  <c r="R530795" i="20"/>
  <c r="Q530795" i="20"/>
  <c r="L530795" i="20"/>
  <c r="R530794" i="20"/>
  <c r="Q530794" i="20"/>
  <c r="L530794" i="20"/>
  <c r="R530793" i="20"/>
  <c r="Q530793" i="20"/>
  <c r="L530793" i="20"/>
  <c r="R530792" i="20"/>
  <c r="Q530792" i="20"/>
  <c r="L530792" i="20"/>
  <c r="R530791" i="20"/>
  <c r="Q530791" i="20"/>
  <c r="L530791" i="20"/>
  <c r="R530790" i="20"/>
  <c r="Q530790" i="20"/>
  <c r="L530790" i="20"/>
  <c r="R530789" i="20"/>
  <c r="Q530789" i="20"/>
  <c r="L530789" i="20"/>
  <c r="R530788" i="20"/>
  <c r="Q530788" i="20"/>
  <c r="L530788" i="20"/>
  <c r="R530787" i="20"/>
  <c r="Q530787" i="20"/>
  <c r="L530787" i="20"/>
  <c r="R530786" i="20"/>
  <c r="Q530786" i="20"/>
  <c r="L530786" i="20"/>
  <c r="R530785" i="20"/>
  <c r="Q530785" i="20"/>
  <c r="L530785" i="20"/>
  <c r="R530784" i="20"/>
  <c r="Q530784" i="20"/>
  <c r="L530784" i="20"/>
  <c r="R530783" i="20"/>
  <c r="Q530783" i="20"/>
  <c r="L530783" i="20"/>
  <c r="R530782" i="20"/>
  <c r="Q530782" i="20"/>
  <c r="L530782" i="20"/>
  <c r="R530781" i="20"/>
  <c r="Q530781" i="20"/>
  <c r="L530781" i="20"/>
  <c r="R530780" i="20"/>
  <c r="Q530780" i="20"/>
  <c r="L530780" i="20"/>
  <c r="R530779" i="20"/>
  <c r="Q530779" i="20"/>
  <c r="L530779" i="20"/>
  <c r="R530778" i="20"/>
  <c r="Q530778" i="20"/>
  <c r="L530778" i="20"/>
  <c r="R530777" i="20"/>
  <c r="Q530777" i="20"/>
  <c r="L530777" i="20"/>
  <c r="R530776" i="20"/>
  <c r="Q530776" i="20"/>
  <c r="L530776" i="20"/>
  <c r="R530775" i="20"/>
  <c r="Q530775" i="20"/>
  <c r="L530775" i="20"/>
  <c r="R530774" i="20"/>
  <c r="Q530774" i="20"/>
  <c r="L530774" i="20"/>
  <c r="R530773" i="20"/>
  <c r="Q530773" i="20"/>
  <c r="L530773" i="20"/>
  <c r="R530772" i="20"/>
  <c r="Q530772" i="20"/>
  <c r="L530772" i="20"/>
  <c r="R530771" i="20"/>
  <c r="Q530771" i="20"/>
  <c r="L530771" i="20"/>
  <c r="R530770" i="20"/>
  <c r="Q530770" i="20"/>
  <c r="L530770" i="20"/>
  <c r="R530769" i="20"/>
  <c r="Q530769" i="20"/>
  <c r="L530769" i="20"/>
  <c r="R530768" i="20"/>
  <c r="Q530768" i="20"/>
  <c r="L530768" i="20"/>
  <c r="R530767" i="20"/>
  <c r="Q530767" i="20"/>
  <c r="L530767" i="20"/>
  <c r="R530766" i="20"/>
  <c r="Q530766" i="20"/>
  <c r="L530766" i="20"/>
  <c r="R530765" i="20"/>
  <c r="Q530765" i="20"/>
  <c r="L530765" i="20"/>
  <c r="R530764" i="20"/>
  <c r="Q530764" i="20"/>
  <c r="L530764" i="20"/>
  <c r="R530763" i="20"/>
  <c r="Q530763" i="20"/>
  <c r="L530763" i="20"/>
  <c r="R530762" i="20"/>
  <c r="Q530762" i="20"/>
  <c r="L530762" i="20"/>
  <c r="R530761" i="20"/>
  <c r="Q530761" i="20"/>
  <c r="L530761" i="20"/>
  <c r="R530760" i="20"/>
  <c r="Q530760" i="20"/>
  <c r="L530760" i="20"/>
  <c r="R530759" i="20"/>
  <c r="Q530759" i="20"/>
  <c r="L530759" i="20"/>
  <c r="R530758" i="20"/>
  <c r="Q530758" i="20"/>
  <c r="L530758" i="20"/>
  <c r="R530757" i="20"/>
  <c r="Q530757" i="20"/>
  <c r="L530757" i="20"/>
  <c r="R530756" i="20"/>
  <c r="Q530756" i="20"/>
  <c r="L530756" i="20"/>
  <c r="R530755" i="20"/>
  <c r="Q530755" i="20"/>
  <c r="L530755" i="20"/>
  <c r="R530754" i="20"/>
  <c r="Q530754" i="20"/>
  <c r="L530754" i="20"/>
  <c r="R530753" i="20"/>
  <c r="Q530753" i="20"/>
  <c r="L530753" i="20"/>
  <c r="R530752" i="20"/>
  <c r="Q530752" i="20"/>
  <c r="L530752" i="20"/>
  <c r="R530751" i="20"/>
  <c r="Q530751" i="20"/>
  <c r="L530751" i="20"/>
  <c r="R530750" i="20"/>
  <c r="Q530750" i="20"/>
  <c r="L530750" i="20"/>
  <c r="R530749" i="20"/>
  <c r="Q530749" i="20"/>
  <c r="L530749" i="20"/>
  <c r="R530748" i="20"/>
  <c r="Q530748" i="20"/>
  <c r="L530748" i="20"/>
  <c r="R530747" i="20"/>
  <c r="Q530747" i="20"/>
  <c r="L530747" i="20"/>
  <c r="R530746" i="20"/>
  <c r="Q530746" i="20"/>
  <c r="L530746" i="20"/>
  <c r="R530745" i="20"/>
  <c r="Q530745" i="20"/>
  <c r="L530745" i="20"/>
  <c r="R530744" i="20"/>
  <c r="Q530744" i="20"/>
  <c r="L530744" i="20"/>
  <c r="R530743" i="20"/>
  <c r="Q530743" i="20"/>
  <c r="L530743" i="20"/>
  <c r="R530742" i="20"/>
  <c r="Q530742" i="20"/>
  <c r="L530742" i="20"/>
  <c r="R530741" i="20"/>
  <c r="Q530741" i="20"/>
  <c r="L530741" i="20"/>
  <c r="R530740" i="20"/>
  <c r="Q530740" i="20"/>
  <c r="L530740" i="20"/>
  <c r="R530739" i="20"/>
  <c r="Q530739" i="20"/>
  <c r="L530739" i="20"/>
  <c r="R530738" i="20"/>
  <c r="Q530738" i="20"/>
  <c r="L530738" i="20"/>
  <c r="R530737" i="20"/>
  <c r="Q530737" i="20"/>
  <c r="L530737" i="20"/>
  <c r="R530736" i="20"/>
  <c r="Q530736" i="20"/>
  <c r="L530736" i="20"/>
  <c r="R530735" i="20"/>
  <c r="Q530735" i="20"/>
  <c r="L530735" i="20"/>
  <c r="R530734" i="20"/>
  <c r="Q530734" i="20"/>
  <c r="L530734" i="20"/>
  <c r="R530733" i="20"/>
  <c r="Q530733" i="20"/>
  <c r="L530733" i="20"/>
  <c r="R530732" i="20"/>
  <c r="Q530732" i="20"/>
  <c r="L530732" i="20"/>
  <c r="R530731" i="20"/>
  <c r="Q530731" i="20"/>
  <c r="L530731" i="20"/>
  <c r="R530730" i="20"/>
  <c r="Q530730" i="20"/>
  <c r="L530730" i="20"/>
  <c r="R530729" i="20"/>
  <c r="Q530729" i="20"/>
  <c r="L530729" i="20"/>
  <c r="R530728" i="20"/>
  <c r="Q530728" i="20"/>
  <c r="L530728" i="20"/>
  <c r="R530727" i="20"/>
  <c r="Q530727" i="20"/>
  <c r="L530727" i="20"/>
  <c r="R530726" i="20"/>
  <c r="Q530726" i="20"/>
  <c r="L530726" i="20"/>
  <c r="R530725" i="20"/>
  <c r="Q530725" i="20"/>
  <c r="L530725" i="20"/>
  <c r="R530724" i="20"/>
  <c r="Q530724" i="20"/>
  <c r="L530724" i="20"/>
  <c r="R530723" i="20"/>
  <c r="Q530723" i="20"/>
  <c r="L530723" i="20"/>
  <c r="R530722" i="20"/>
  <c r="Q530722" i="20"/>
  <c r="L530722" i="20"/>
  <c r="R530721" i="20"/>
  <c r="Q530721" i="20"/>
  <c r="L530721" i="20"/>
  <c r="R530720" i="20"/>
  <c r="Q530720" i="20"/>
  <c r="L530720" i="20"/>
  <c r="R530719" i="20"/>
  <c r="Q530719" i="20"/>
  <c r="L530719" i="20"/>
  <c r="R530718" i="20"/>
  <c r="Q530718" i="20"/>
  <c r="L530718" i="20"/>
  <c r="R530717" i="20"/>
  <c r="Q530717" i="20"/>
  <c r="L530717" i="20"/>
  <c r="R530716" i="20"/>
  <c r="Q530716" i="20"/>
  <c r="L530716" i="20"/>
  <c r="R530715" i="20"/>
  <c r="Q530715" i="20"/>
  <c r="L530715" i="20"/>
  <c r="R530714" i="20"/>
  <c r="Q530714" i="20"/>
  <c r="L530714" i="20"/>
  <c r="R530713" i="20"/>
  <c r="Q530713" i="20"/>
  <c r="L530713" i="20"/>
  <c r="R530712" i="20"/>
  <c r="Q530712" i="20"/>
  <c r="L530712" i="20"/>
  <c r="R530711" i="20"/>
  <c r="Q530711" i="20"/>
  <c r="L530711" i="20"/>
  <c r="R530710" i="20"/>
  <c r="Q530710" i="20"/>
  <c r="L530710" i="20"/>
  <c r="R530709" i="20"/>
  <c r="Q530709" i="20"/>
  <c r="L530709" i="20"/>
  <c r="R530708" i="20"/>
  <c r="Q530708" i="20"/>
  <c r="L530708" i="20"/>
  <c r="R530707" i="20"/>
  <c r="Q530707" i="20"/>
  <c r="L530707" i="20"/>
  <c r="R530706" i="20"/>
  <c r="Q530706" i="20"/>
  <c r="L530706" i="20"/>
  <c r="R530705" i="20"/>
  <c r="Q530705" i="20"/>
  <c r="L530705" i="20"/>
  <c r="R530704" i="20"/>
  <c r="Q530704" i="20"/>
  <c r="L530704" i="20"/>
  <c r="R530703" i="20"/>
  <c r="Q530703" i="20"/>
  <c r="L530703" i="20"/>
  <c r="R530702" i="20"/>
  <c r="Q530702" i="20"/>
  <c r="L530702" i="20"/>
  <c r="R530701" i="20"/>
  <c r="Q530701" i="20"/>
  <c r="L530701" i="20"/>
  <c r="R530700" i="20"/>
  <c r="Q530700" i="20"/>
  <c r="L530700" i="20"/>
  <c r="R530699" i="20"/>
  <c r="Q530699" i="20"/>
  <c r="L530699" i="20"/>
  <c r="R530698" i="20"/>
  <c r="Q530698" i="20"/>
  <c r="L530698" i="20"/>
  <c r="R530697" i="20"/>
  <c r="Q530697" i="20"/>
  <c r="L530697" i="20"/>
  <c r="R530696" i="20"/>
  <c r="Q530696" i="20"/>
  <c r="L530696" i="20"/>
  <c r="R530695" i="20"/>
  <c r="Q530695" i="20"/>
  <c r="L530695" i="20"/>
  <c r="R530694" i="20"/>
  <c r="Q530694" i="20"/>
  <c r="L530694" i="20"/>
  <c r="R530693" i="20"/>
  <c r="Q530693" i="20"/>
  <c r="L530693" i="20"/>
  <c r="R530692" i="20"/>
  <c r="Q530692" i="20"/>
  <c r="L530692" i="20"/>
  <c r="R530691" i="20"/>
  <c r="Q530691" i="20"/>
  <c r="L530691" i="20"/>
  <c r="R530690" i="20"/>
  <c r="Q530690" i="20"/>
  <c r="L530690" i="20"/>
  <c r="R530689" i="20"/>
  <c r="Q530689" i="20"/>
  <c r="L530689" i="20"/>
  <c r="R530688" i="20"/>
  <c r="Q530688" i="20"/>
  <c r="L530688" i="20"/>
  <c r="R530687" i="20"/>
  <c r="Q530687" i="20"/>
  <c r="L530687" i="20"/>
  <c r="R530686" i="20"/>
  <c r="Q530686" i="20"/>
  <c r="L530686" i="20"/>
  <c r="R530685" i="20"/>
  <c r="Q530685" i="20"/>
  <c r="L530685" i="20"/>
  <c r="R530684" i="20"/>
  <c r="Q530684" i="20"/>
  <c r="L530684" i="20"/>
  <c r="R530683" i="20"/>
  <c r="Q530683" i="20"/>
  <c r="L530683" i="20"/>
  <c r="R530682" i="20"/>
  <c r="Q530682" i="20"/>
  <c r="L530682" i="20"/>
  <c r="R530681" i="20"/>
  <c r="Q530681" i="20"/>
  <c r="L530681" i="20"/>
  <c r="R530680" i="20"/>
  <c r="Q530680" i="20"/>
  <c r="L530680" i="20"/>
  <c r="R530679" i="20"/>
  <c r="Q530679" i="20"/>
  <c r="L530679" i="20"/>
  <c r="R530678" i="20"/>
  <c r="Q530678" i="20"/>
  <c r="L530678" i="20"/>
  <c r="R530677" i="20"/>
  <c r="Q530677" i="20"/>
  <c r="L530677" i="20"/>
  <c r="R530676" i="20"/>
  <c r="Q530676" i="20"/>
  <c r="L530676" i="20"/>
  <c r="R530675" i="20"/>
  <c r="Q530675" i="20"/>
  <c r="L530675" i="20"/>
  <c r="R530674" i="20"/>
  <c r="Q530674" i="20"/>
  <c r="L530674" i="20"/>
  <c r="R530673" i="20"/>
  <c r="Q530673" i="20"/>
  <c r="L530673" i="20"/>
  <c r="R530672" i="20"/>
  <c r="Q530672" i="20"/>
  <c r="L530672" i="20"/>
  <c r="R530671" i="20"/>
  <c r="Q530671" i="20"/>
  <c r="L530671" i="20"/>
  <c r="R530670" i="20"/>
  <c r="Q530670" i="20"/>
  <c r="L530670" i="20"/>
  <c r="R530669" i="20"/>
  <c r="Q530669" i="20"/>
  <c r="L530669" i="20"/>
  <c r="R530668" i="20"/>
  <c r="Q530668" i="20"/>
  <c r="L530668" i="20"/>
  <c r="R530667" i="20"/>
  <c r="Q530667" i="20"/>
  <c r="L530667" i="20"/>
  <c r="R530666" i="20"/>
  <c r="Q530666" i="20"/>
  <c r="L530666" i="20"/>
  <c r="R530665" i="20"/>
  <c r="Q530665" i="20"/>
  <c r="L530665" i="20"/>
  <c r="R530664" i="20"/>
  <c r="Q530664" i="20"/>
  <c r="L530664" i="20"/>
  <c r="R530663" i="20"/>
  <c r="Q530663" i="20"/>
  <c r="L530663" i="20"/>
  <c r="R530662" i="20"/>
  <c r="Q530662" i="20"/>
  <c r="L530662" i="20"/>
  <c r="R530661" i="20"/>
  <c r="Q530661" i="20"/>
  <c r="L530661" i="20"/>
  <c r="R530660" i="20"/>
  <c r="Q530660" i="20"/>
  <c r="L530660" i="20"/>
  <c r="R530659" i="20"/>
  <c r="Q530659" i="20"/>
  <c r="L530659" i="20"/>
  <c r="R530658" i="20"/>
  <c r="Q530658" i="20"/>
  <c r="L530658" i="20"/>
  <c r="R530657" i="20"/>
  <c r="Q530657" i="20"/>
  <c r="L530657" i="20"/>
  <c r="R530656" i="20"/>
  <c r="Q530656" i="20"/>
  <c r="L530656" i="20"/>
  <c r="R530655" i="20"/>
  <c r="Q530655" i="20"/>
  <c r="L530655" i="20"/>
  <c r="R530654" i="20"/>
  <c r="Q530654" i="20"/>
  <c r="L530654" i="20"/>
  <c r="R530653" i="20"/>
  <c r="Q530653" i="20"/>
  <c r="L530653" i="20"/>
  <c r="R530652" i="20"/>
  <c r="Q530652" i="20"/>
  <c r="L530652" i="20"/>
  <c r="R530651" i="20"/>
  <c r="Q530651" i="20"/>
  <c r="L530651" i="20"/>
  <c r="R530650" i="20"/>
  <c r="Q530650" i="20"/>
  <c r="L530650" i="20"/>
  <c r="R530649" i="20"/>
  <c r="Q530649" i="20"/>
  <c r="L530649" i="20"/>
  <c r="R530648" i="20"/>
  <c r="Q530648" i="20"/>
  <c r="L530648" i="20"/>
  <c r="R530647" i="20"/>
  <c r="Q530647" i="20"/>
  <c r="L530647" i="20"/>
  <c r="R530646" i="20"/>
  <c r="Q530646" i="20"/>
  <c r="L530646" i="20"/>
  <c r="R530645" i="20"/>
  <c r="Q530645" i="20"/>
  <c r="L530645" i="20"/>
  <c r="R530644" i="20"/>
  <c r="Q530644" i="20"/>
  <c r="L530644" i="20"/>
  <c r="R530643" i="20"/>
  <c r="Q530643" i="20"/>
  <c r="L530643" i="20"/>
  <c r="R530642" i="20"/>
  <c r="Q530642" i="20"/>
  <c r="L530642" i="20"/>
  <c r="R530641" i="20"/>
  <c r="Q530641" i="20"/>
  <c r="L530641" i="20"/>
  <c r="R530640" i="20"/>
  <c r="Q530640" i="20"/>
  <c r="L530640" i="20"/>
  <c r="R530639" i="20"/>
  <c r="Q530639" i="20"/>
  <c r="L530639" i="20"/>
  <c r="R530638" i="20"/>
  <c r="Q530638" i="20"/>
  <c r="L530638" i="20"/>
  <c r="R530637" i="20"/>
  <c r="Q530637" i="20"/>
  <c r="L530637" i="20"/>
  <c r="R530636" i="20"/>
  <c r="Q530636" i="20"/>
  <c r="L530636" i="20"/>
  <c r="R530635" i="20"/>
  <c r="Q530635" i="20"/>
  <c r="L530635" i="20"/>
  <c r="R530634" i="20"/>
  <c r="Q530634" i="20"/>
  <c r="L530634" i="20"/>
  <c r="R530633" i="20"/>
  <c r="Q530633" i="20"/>
  <c r="L530633" i="20"/>
  <c r="R530632" i="20"/>
  <c r="Q530632" i="20"/>
  <c r="L530632" i="20"/>
  <c r="R530631" i="20"/>
  <c r="Q530631" i="20"/>
  <c r="L530631" i="20"/>
  <c r="R530630" i="20"/>
  <c r="Q530630" i="20"/>
  <c r="L530630" i="20"/>
  <c r="R530629" i="20"/>
  <c r="Q530629" i="20"/>
  <c r="L530629" i="20"/>
  <c r="R530628" i="20"/>
  <c r="Q530628" i="20"/>
  <c r="L530628" i="20"/>
  <c r="R530627" i="20"/>
  <c r="Q530627" i="20"/>
  <c r="L530627" i="20"/>
  <c r="R530626" i="20"/>
  <c r="Q530626" i="20"/>
  <c r="L530626" i="20"/>
  <c r="R530625" i="20"/>
  <c r="Q530625" i="20"/>
  <c r="L530625" i="20"/>
  <c r="R530624" i="20"/>
  <c r="Q530624" i="20"/>
  <c r="L530624" i="20"/>
  <c r="R530623" i="20"/>
  <c r="Q530623" i="20"/>
  <c r="L530623" i="20"/>
  <c r="R530622" i="20"/>
  <c r="Q530622" i="20"/>
  <c r="L530622" i="20"/>
  <c r="R530621" i="20"/>
  <c r="Q530621" i="20"/>
  <c r="L530621" i="20"/>
  <c r="R530620" i="20"/>
  <c r="Q530620" i="20"/>
  <c r="L530620" i="20"/>
  <c r="R530619" i="20"/>
  <c r="Q530619" i="20"/>
  <c r="L530619" i="20"/>
  <c r="R530618" i="20"/>
  <c r="Q530618" i="20"/>
  <c r="L530618" i="20"/>
  <c r="R530617" i="20"/>
  <c r="Q530617" i="20"/>
  <c r="L530617" i="20"/>
  <c r="R530616" i="20"/>
  <c r="Q530616" i="20"/>
  <c r="L530616" i="20"/>
  <c r="R530615" i="20"/>
  <c r="Q530615" i="20"/>
  <c r="L530615" i="20"/>
  <c r="R530614" i="20"/>
  <c r="Q530614" i="20"/>
  <c r="L530614" i="20"/>
  <c r="R530613" i="20"/>
  <c r="Q530613" i="20"/>
  <c r="L530613" i="20"/>
  <c r="R530612" i="20"/>
  <c r="Q530612" i="20"/>
  <c r="L530612" i="20"/>
  <c r="R530611" i="20"/>
  <c r="Q530611" i="20"/>
  <c r="L530611" i="20"/>
  <c r="R530610" i="20"/>
  <c r="Q530610" i="20"/>
  <c r="L530610" i="20"/>
  <c r="R530609" i="20"/>
  <c r="Q530609" i="20"/>
  <c r="L530609" i="20"/>
  <c r="R530608" i="20"/>
  <c r="Q530608" i="20"/>
  <c r="L530608" i="20"/>
  <c r="R530607" i="20"/>
  <c r="Q530607" i="20"/>
  <c r="L530607" i="20"/>
  <c r="R530606" i="20"/>
  <c r="Q530606" i="20"/>
  <c r="L530606" i="20"/>
  <c r="R530605" i="20"/>
  <c r="Q530605" i="20"/>
  <c r="L530605" i="20"/>
  <c r="R530604" i="20"/>
  <c r="Q530604" i="20"/>
  <c r="L530604" i="20"/>
  <c r="R530603" i="20"/>
  <c r="Q530603" i="20"/>
  <c r="L530603" i="20"/>
  <c r="R530602" i="20"/>
  <c r="Q530602" i="20"/>
  <c r="L530602" i="20"/>
  <c r="R530601" i="20"/>
  <c r="Q530601" i="20"/>
  <c r="L530601" i="20"/>
  <c r="R530600" i="20"/>
  <c r="Q530600" i="20"/>
  <c r="L530600" i="20"/>
  <c r="R530599" i="20"/>
  <c r="Q530599" i="20"/>
  <c r="L530599" i="20"/>
  <c r="R530598" i="20"/>
  <c r="Q530598" i="20"/>
  <c r="L530598" i="20"/>
  <c r="R530597" i="20"/>
  <c r="Q530597" i="20"/>
  <c r="L530597" i="20"/>
  <c r="R530596" i="20"/>
  <c r="Q530596" i="20"/>
  <c r="L530596" i="20"/>
  <c r="R530595" i="20"/>
  <c r="Q530595" i="20"/>
  <c r="L530595" i="20"/>
  <c r="R530594" i="20"/>
  <c r="Q530594" i="20"/>
  <c r="L530594" i="20"/>
  <c r="R530593" i="20"/>
  <c r="Q530593" i="20"/>
  <c r="L530593" i="20"/>
  <c r="R530592" i="20"/>
  <c r="Q530592" i="20"/>
  <c r="L530592" i="20"/>
  <c r="R530591" i="20"/>
  <c r="Q530591" i="20"/>
  <c r="L530591" i="20"/>
  <c r="R530590" i="20"/>
  <c r="Q530590" i="20"/>
  <c r="L530590" i="20"/>
  <c r="R530589" i="20"/>
  <c r="Q530589" i="20"/>
  <c r="L530589" i="20"/>
  <c r="R530588" i="20"/>
  <c r="Q530588" i="20"/>
  <c r="L530588" i="20"/>
  <c r="R530587" i="20"/>
  <c r="Q530587" i="20"/>
  <c r="L530587" i="20"/>
  <c r="R530586" i="20"/>
  <c r="Q530586" i="20"/>
  <c r="L530586" i="20"/>
  <c r="R530585" i="20"/>
  <c r="Q530585" i="20"/>
  <c r="L530585" i="20"/>
  <c r="R530584" i="20"/>
  <c r="Q530584" i="20"/>
  <c r="L530584" i="20"/>
  <c r="R530583" i="20"/>
  <c r="Q530583" i="20"/>
  <c r="L530583" i="20"/>
  <c r="R530582" i="20"/>
  <c r="Q530582" i="20"/>
  <c r="L530582" i="20"/>
  <c r="R530581" i="20"/>
  <c r="Q530581" i="20"/>
  <c r="L530581" i="20"/>
  <c r="R530580" i="20"/>
  <c r="Q530580" i="20"/>
  <c r="L530580" i="20"/>
  <c r="R530579" i="20"/>
  <c r="Q530579" i="20"/>
  <c r="L530579" i="20"/>
  <c r="R530578" i="20"/>
  <c r="Q530578" i="20"/>
  <c r="L530578" i="20"/>
  <c r="R530577" i="20"/>
  <c r="Q530577" i="20"/>
  <c r="L530577" i="20"/>
  <c r="R530576" i="20"/>
  <c r="Q530576" i="20"/>
  <c r="L530576" i="20"/>
  <c r="R530575" i="20"/>
  <c r="Q530575" i="20"/>
  <c r="L530575" i="20"/>
  <c r="R530574" i="20"/>
  <c r="Q530574" i="20"/>
  <c r="L530574" i="20"/>
  <c r="R530573" i="20"/>
  <c r="Q530573" i="20"/>
  <c r="L530573" i="20"/>
  <c r="R530572" i="20"/>
  <c r="Q530572" i="20"/>
  <c r="L530572" i="20"/>
  <c r="R530571" i="20"/>
  <c r="Q530571" i="20"/>
  <c r="L530571" i="20"/>
  <c r="R530570" i="20"/>
  <c r="Q530570" i="20"/>
  <c r="L530570" i="20"/>
  <c r="R530569" i="20"/>
  <c r="Q530569" i="20"/>
  <c r="L530569" i="20"/>
  <c r="R530568" i="20"/>
  <c r="Q530568" i="20"/>
  <c r="L530568" i="20"/>
  <c r="R530567" i="20"/>
  <c r="Q530567" i="20"/>
  <c r="L530567" i="20"/>
  <c r="R530566" i="20"/>
  <c r="Q530566" i="20"/>
  <c r="L530566" i="20"/>
  <c r="R530565" i="20"/>
  <c r="Q530565" i="20"/>
  <c r="L530565" i="20"/>
  <c r="R530564" i="20"/>
  <c r="Q530564" i="20"/>
  <c r="L530564" i="20"/>
  <c r="R530563" i="20"/>
  <c r="Q530563" i="20"/>
  <c r="L530563" i="20"/>
  <c r="R530562" i="20"/>
  <c r="Q530562" i="20"/>
  <c r="L530562" i="20"/>
  <c r="R530561" i="20"/>
  <c r="Q530561" i="20"/>
  <c r="L530561" i="20"/>
  <c r="R530560" i="20"/>
  <c r="Q530560" i="20"/>
  <c r="L530560" i="20"/>
  <c r="R530559" i="20"/>
  <c r="Q530559" i="20"/>
  <c r="L530559" i="20"/>
  <c r="R530558" i="20"/>
  <c r="Q530558" i="20"/>
  <c r="L530558" i="20"/>
  <c r="R530557" i="20"/>
  <c r="Q530557" i="20"/>
  <c r="L530557" i="20"/>
  <c r="R530556" i="20"/>
  <c r="Q530556" i="20"/>
  <c r="L530556" i="20"/>
  <c r="R530555" i="20"/>
  <c r="Q530555" i="20"/>
  <c r="L530555" i="20"/>
  <c r="R530554" i="20"/>
  <c r="Q530554" i="20"/>
  <c r="L530554" i="20"/>
  <c r="R530553" i="20"/>
  <c r="Q530553" i="20"/>
  <c r="L530553" i="20"/>
  <c r="R530552" i="20"/>
  <c r="Q530552" i="20"/>
  <c r="L530552" i="20"/>
  <c r="R530551" i="20"/>
  <c r="Q530551" i="20"/>
  <c r="L530551" i="20"/>
  <c r="R530550" i="20"/>
  <c r="Q530550" i="20"/>
  <c r="L530550" i="20"/>
  <c r="R530549" i="20"/>
  <c r="Q530549" i="20"/>
  <c r="L530549" i="20"/>
  <c r="R530548" i="20"/>
  <c r="Q530548" i="20"/>
  <c r="L530548" i="20"/>
  <c r="R530547" i="20"/>
  <c r="Q530547" i="20"/>
  <c r="L530547" i="20"/>
  <c r="R530546" i="20"/>
  <c r="Q530546" i="20"/>
  <c r="L530546" i="20"/>
  <c r="R530545" i="20"/>
  <c r="Q530545" i="20"/>
  <c r="L530545" i="20"/>
  <c r="R530544" i="20"/>
  <c r="Q530544" i="20"/>
  <c r="L530544" i="20"/>
  <c r="R530543" i="20"/>
  <c r="Q530543" i="20"/>
  <c r="L530543" i="20"/>
  <c r="R530542" i="20"/>
  <c r="Q530542" i="20"/>
  <c r="L530542" i="20"/>
  <c r="R530541" i="20"/>
  <c r="Q530541" i="20"/>
  <c r="L530541" i="20"/>
  <c r="R530540" i="20"/>
  <c r="Q530540" i="20"/>
  <c r="L530540" i="20"/>
  <c r="R530539" i="20"/>
  <c r="Q530539" i="20"/>
  <c r="L530539" i="20"/>
  <c r="R530538" i="20"/>
  <c r="Q530538" i="20"/>
  <c r="L530538" i="20"/>
  <c r="R530537" i="20"/>
  <c r="Q530537" i="20"/>
  <c r="L530537" i="20"/>
  <c r="R530536" i="20"/>
  <c r="Q530536" i="20"/>
  <c r="L530536" i="20"/>
  <c r="R530535" i="20"/>
  <c r="Q530535" i="20"/>
  <c r="L530535" i="20"/>
  <c r="R530534" i="20"/>
  <c r="Q530534" i="20"/>
  <c r="L530534" i="20"/>
  <c r="R530533" i="20"/>
  <c r="Q530533" i="20"/>
  <c r="L530533" i="20"/>
  <c r="R530532" i="20"/>
  <c r="Q530532" i="20"/>
  <c r="L530532" i="20"/>
  <c r="R530531" i="20"/>
  <c r="Q530531" i="20"/>
  <c r="L530531" i="20"/>
  <c r="R530530" i="20"/>
  <c r="Q530530" i="20"/>
  <c r="L530530" i="20"/>
  <c r="R530529" i="20"/>
  <c r="Q530529" i="20"/>
  <c r="L530529" i="20"/>
  <c r="R530528" i="20"/>
  <c r="Q530528" i="20"/>
  <c r="L530528" i="20"/>
  <c r="R530527" i="20"/>
  <c r="Q530527" i="20"/>
  <c r="L530527" i="20"/>
  <c r="R530526" i="20"/>
  <c r="Q530526" i="20"/>
  <c r="L530526" i="20"/>
  <c r="R530525" i="20"/>
  <c r="Q530525" i="20"/>
  <c r="L530525" i="20"/>
  <c r="R530524" i="20"/>
  <c r="Q530524" i="20"/>
  <c r="L530524" i="20"/>
  <c r="R530523" i="20"/>
  <c r="Q530523" i="20"/>
  <c r="L530523" i="20"/>
  <c r="R530522" i="20"/>
  <c r="Q530522" i="20"/>
  <c r="L530522" i="20"/>
  <c r="R530521" i="20"/>
  <c r="Q530521" i="20"/>
  <c r="L530521" i="20"/>
  <c r="R530520" i="20"/>
  <c r="Q530520" i="20"/>
  <c r="L530520" i="20"/>
  <c r="R530519" i="20"/>
  <c r="Q530519" i="20"/>
  <c r="L530519" i="20"/>
  <c r="R530518" i="20"/>
  <c r="Q530518" i="20"/>
  <c r="L530518" i="20"/>
  <c r="R530517" i="20"/>
  <c r="Q530517" i="20"/>
  <c r="L530517" i="20"/>
  <c r="R530516" i="20"/>
  <c r="Q530516" i="20"/>
  <c r="L530516" i="20"/>
  <c r="R530515" i="20"/>
  <c r="Q530515" i="20"/>
  <c r="L530515" i="20"/>
  <c r="R530514" i="20"/>
  <c r="Q530514" i="20"/>
  <c r="L530514" i="20"/>
  <c r="R530513" i="20"/>
  <c r="Q530513" i="20"/>
  <c r="L530513" i="20"/>
  <c r="R530512" i="20"/>
  <c r="Q530512" i="20"/>
  <c r="L530512" i="20"/>
  <c r="R530511" i="20"/>
  <c r="Q530511" i="20"/>
  <c r="L530511" i="20"/>
  <c r="R530510" i="20"/>
  <c r="Q530510" i="20"/>
  <c r="L530510" i="20"/>
  <c r="R530509" i="20"/>
  <c r="Q530509" i="20"/>
  <c r="L530509" i="20"/>
  <c r="R530508" i="20"/>
  <c r="Q530508" i="20"/>
  <c r="L530508" i="20"/>
  <c r="R530507" i="20"/>
  <c r="Q530507" i="20"/>
  <c r="L530507" i="20"/>
  <c r="R530506" i="20"/>
  <c r="Q530506" i="20"/>
  <c r="L530506" i="20"/>
  <c r="R530505" i="20"/>
  <c r="Q530505" i="20"/>
  <c r="L530505" i="20"/>
  <c r="R530504" i="20"/>
  <c r="Q530504" i="20"/>
  <c r="L530504" i="20"/>
  <c r="R530503" i="20"/>
  <c r="Q530503" i="20"/>
  <c r="L530503" i="20"/>
  <c r="R530502" i="20"/>
  <c r="Q530502" i="20"/>
  <c r="L530502" i="20"/>
  <c r="R530501" i="20"/>
  <c r="Q530501" i="20"/>
  <c r="L530501" i="20"/>
  <c r="R530500" i="20"/>
  <c r="Q530500" i="20"/>
  <c r="L530500" i="20"/>
  <c r="R530499" i="20"/>
  <c r="Q530499" i="20"/>
  <c r="L530499" i="20"/>
  <c r="R530498" i="20"/>
  <c r="Q530498" i="20"/>
  <c r="L530498" i="20"/>
  <c r="R530497" i="20"/>
  <c r="Q530497" i="20"/>
  <c r="L530497" i="20"/>
  <c r="R530496" i="20"/>
  <c r="Q530496" i="20"/>
  <c r="L530496" i="20"/>
  <c r="R530495" i="20"/>
  <c r="Q530495" i="20"/>
  <c r="L530495" i="20"/>
  <c r="R530494" i="20"/>
  <c r="Q530494" i="20"/>
  <c r="L530494" i="20"/>
  <c r="R530493" i="20"/>
  <c r="Q530493" i="20"/>
  <c r="L530493" i="20"/>
  <c r="R530492" i="20"/>
  <c r="Q530492" i="20"/>
  <c r="L530492" i="20"/>
  <c r="R530491" i="20"/>
  <c r="Q530491" i="20"/>
  <c r="L530491" i="20"/>
  <c r="R530490" i="20"/>
  <c r="Q530490" i="20"/>
  <c r="L530490" i="20"/>
  <c r="R530489" i="20"/>
  <c r="Q530489" i="20"/>
  <c r="L530489" i="20"/>
  <c r="R530488" i="20"/>
  <c r="Q530488" i="20"/>
  <c r="L530488" i="20"/>
  <c r="R530487" i="20"/>
  <c r="Q530487" i="20"/>
  <c r="L530487" i="20"/>
  <c r="R530486" i="20"/>
  <c r="Q530486" i="20"/>
  <c r="L530486" i="20"/>
  <c r="R530485" i="20"/>
  <c r="Q530485" i="20"/>
  <c r="L530485" i="20"/>
  <c r="R530484" i="20"/>
  <c r="Q530484" i="20"/>
  <c r="L530484" i="20"/>
  <c r="R530483" i="20"/>
  <c r="Q530483" i="20"/>
  <c r="L530483" i="20"/>
  <c r="R530482" i="20"/>
  <c r="Q530482" i="20"/>
  <c r="L530482" i="20"/>
  <c r="R530481" i="20"/>
  <c r="Q530481" i="20"/>
  <c r="L530481" i="20"/>
  <c r="R530480" i="20"/>
  <c r="Q530480" i="20"/>
  <c r="L530480" i="20"/>
  <c r="R530479" i="20"/>
  <c r="Q530479" i="20"/>
  <c r="L530479" i="20"/>
  <c r="R530478" i="20"/>
  <c r="Q530478" i="20"/>
  <c r="L530478" i="20"/>
  <c r="R530477" i="20"/>
  <c r="Q530477" i="20"/>
  <c r="L530477" i="20"/>
  <c r="R530476" i="20"/>
  <c r="Q530476" i="20"/>
  <c r="L530476" i="20"/>
  <c r="R530475" i="20"/>
  <c r="Q530475" i="20"/>
  <c r="L530475" i="20"/>
  <c r="R530474" i="20"/>
  <c r="Q530474" i="20"/>
  <c r="L530474" i="20"/>
  <c r="R530473" i="20"/>
  <c r="Q530473" i="20"/>
  <c r="L530473" i="20"/>
  <c r="R530472" i="20"/>
  <c r="Q530472" i="20"/>
  <c r="L530472" i="20"/>
  <c r="R530471" i="20"/>
  <c r="Q530471" i="20"/>
  <c r="L530471" i="20"/>
  <c r="R530470" i="20"/>
  <c r="Q530470" i="20"/>
  <c r="L530470" i="20"/>
  <c r="R530469" i="20"/>
  <c r="Q530469" i="20"/>
  <c r="L530469" i="20"/>
  <c r="R530468" i="20"/>
  <c r="Q530468" i="20"/>
  <c r="L530468" i="20"/>
  <c r="R530467" i="20"/>
  <c r="Q530467" i="20"/>
  <c r="L530467" i="20"/>
  <c r="R530466" i="20"/>
  <c r="Q530466" i="20"/>
  <c r="L530466" i="20"/>
  <c r="R530465" i="20"/>
  <c r="Q530465" i="20"/>
  <c r="L530465" i="20"/>
  <c r="R530464" i="20"/>
  <c r="Q530464" i="20"/>
  <c r="L530464" i="20"/>
  <c r="R530463" i="20"/>
  <c r="Q530463" i="20"/>
  <c r="L530463" i="20"/>
  <c r="R530462" i="20"/>
  <c r="Q530462" i="20"/>
  <c r="L530462" i="20"/>
  <c r="R530461" i="20"/>
  <c r="Q530461" i="20"/>
  <c r="L530461" i="20"/>
  <c r="R530460" i="20"/>
  <c r="Q530460" i="20"/>
  <c r="L530460" i="20"/>
  <c r="R530459" i="20"/>
  <c r="Q530459" i="20"/>
  <c r="L530459" i="20"/>
  <c r="R530458" i="20"/>
  <c r="Q530458" i="20"/>
  <c r="L530458" i="20"/>
  <c r="R530457" i="20"/>
  <c r="Q530457" i="20"/>
  <c r="L530457" i="20"/>
  <c r="R530456" i="20"/>
  <c r="Q530456" i="20"/>
  <c r="L530456" i="20"/>
  <c r="R530455" i="20"/>
  <c r="Q530455" i="20"/>
  <c r="L530455" i="20"/>
  <c r="R530454" i="20"/>
  <c r="Q530454" i="20"/>
  <c r="L530454" i="20"/>
  <c r="R530453" i="20"/>
  <c r="Q530453" i="20"/>
  <c r="L530453" i="20"/>
  <c r="R530452" i="20"/>
  <c r="Q530452" i="20"/>
  <c r="L530452" i="20"/>
  <c r="R530451" i="20"/>
  <c r="Q530451" i="20"/>
  <c r="L530451" i="20"/>
  <c r="R530450" i="20"/>
  <c r="Q530450" i="20"/>
  <c r="L530450" i="20"/>
  <c r="R530449" i="20"/>
  <c r="Q530449" i="20"/>
  <c r="L530449" i="20"/>
  <c r="R530448" i="20"/>
  <c r="Q530448" i="20"/>
  <c r="L530448" i="20"/>
  <c r="R530447" i="20"/>
  <c r="Q530447" i="20"/>
  <c r="L530447" i="20"/>
  <c r="R530446" i="20"/>
  <c r="Q530446" i="20"/>
  <c r="L530446" i="20"/>
  <c r="R530445" i="20"/>
  <c r="Q530445" i="20"/>
  <c r="L530445" i="20"/>
  <c r="R530444" i="20"/>
  <c r="Q530444" i="20"/>
  <c r="L530444" i="20"/>
  <c r="R530443" i="20"/>
  <c r="Q530443" i="20"/>
  <c r="L530443" i="20"/>
  <c r="R530442" i="20"/>
  <c r="Q530442" i="20"/>
  <c r="L530442" i="20"/>
  <c r="R530441" i="20"/>
  <c r="Q530441" i="20"/>
  <c r="L530441" i="20"/>
  <c r="R530440" i="20"/>
  <c r="Q530440" i="20"/>
  <c r="L530440" i="20"/>
  <c r="R530439" i="20"/>
  <c r="Q530439" i="20"/>
  <c r="L530439" i="20"/>
  <c r="R530438" i="20"/>
  <c r="Q530438" i="20"/>
  <c r="L530438" i="20"/>
  <c r="R530437" i="20"/>
  <c r="Q530437" i="20"/>
  <c r="L530437" i="20"/>
  <c r="R530436" i="20"/>
  <c r="Q530436" i="20"/>
  <c r="L530436" i="20"/>
  <c r="R530435" i="20"/>
  <c r="Q530435" i="20"/>
  <c r="L530435" i="20"/>
  <c r="R530434" i="20"/>
  <c r="Q530434" i="20"/>
  <c r="L530434" i="20"/>
  <c r="R530433" i="20"/>
  <c r="Q530433" i="20"/>
  <c r="L530433" i="20"/>
  <c r="R530432" i="20"/>
  <c r="Q530432" i="20"/>
  <c r="L530432" i="20"/>
  <c r="R530431" i="20"/>
  <c r="Q530431" i="20"/>
  <c r="L530431" i="20"/>
  <c r="R530430" i="20"/>
  <c r="Q530430" i="20"/>
  <c r="L530430" i="20"/>
  <c r="R530429" i="20"/>
  <c r="Q530429" i="20"/>
  <c r="L530429" i="20"/>
  <c r="R530428" i="20"/>
  <c r="Q530428" i="20"/>
  <c r="L530428" i="20"/>
  <c r="R530427" i="20"/>
  <c r="Q530427" i="20"/>
  <c r="L530427" i="20"/>
  <c r="R530426" i="20"/>
  <c r="Q530426" i="20"/>
  <c r="L530426" i="20"/>
  <c r="R530425" i="20"/>
  <c r="Q530425" i="20"/>
  <c r="L530425" i="20"/>
  <c r="R530424" i="20"/>
  <c r="Q530424" i="20"/>
  <c r="L530424" i="20"/>
  <c r="R530423" i="20"/>
  <c r="Q530423" i="20"/>
  <c r="L530423" i="20"/>
  <c r="R530422" i="20"/>
  <c r="Q530422" i="20"/>
  <c r="L530422" i="20"/>
  <c r="R530421" i="20"/>
  <c r="Q530421" i="20"/>
  <c r="L530421" i="20"/>
  <c r="R530420" i="20"/>
  <c r="Q530420" i="20"/>
  <c r="L530420" i="20"/>
  <c r="R530419" i="20"/>
  <c r="Q530419" i="20"/>
  <c r="L530419" i="20"/>
  <c r="R530418" i="20"/>
  <c r="Q530418" i="20"/>
  <c r="L530418" i="20"/>
  <c r="R530417" i="20"/>
  <c r="Q530417" i="20"/>
  <c r="L530417" i="20"/>
  <c r="R530416" i="20"/>
  <c r="Q530416" i="20"/>
  <c r="L530416" i="20"/>
  <c r="R530415" i="20"/>
  <c r="Q530415" i="20"/>
  <c r="L530415" i="20"/>
  <c r="R530414" i="20"/>
  <c r="Q530414" i="20"/>
  <c r="L530414" i="20"/>
  <c r="R530413" i="20"/>
  <c r="Q530413" i="20"/>
  <c r="L530413" i="20"/>
  <c r="R530412" i="20"/>
  <c r="Q530412" i="20"/>
  <c r="L530412" i="20"/>
  <c r="R530411" i="20"/>
  <c r="Q530411" i="20"/>
  <c r="L530411" i="20"/>
  <c r="R530410" i="20"/>
  <c r="Q530410" i="20"/>
  <c r="L530410" i="20"/>
  <c r="R530409" i="20"/>
  <c r="Q530409" i="20"/>
  <c r="L530409" i="20"/>
  <c r="R530408" i="20"/>
  <c r="Q530408" i="20"/>
  <c r="L530408" i="20"/>
  <c r="R530407" i="20"/>
  <c r="Q530407" i="20"/>
  <c r="L530407" i="20"/>
  <c r="R530406" i="20"/>
  <c r="Q530406" i="20"/>
  <c r="L530406" i="20"/>
  <c r="R530405" i="20"/>
  <c r="Q530405" i="20"/>
  <c r="L530405" i="20"/>
  <c r="R530404" i="20"/>
  <c r="Q530404" i="20"/>
  <c r="L530404" i="20"/>
  <c r="R530403" i="20"/>
  <c r="Q530403" i="20"/>
  <c r="L530403" i="20"/>
  <c r="R530402" i="20"/>
  <c r="Q530402" i="20"/>
  <c r="L530402" i="20"/>
  <c r="R530401" i="20"/>
  <c r="Q530401" i="20"/>
  <c r="L530401" i="20"/>
  <c r="R530400" i="20"/>
  <c r="Q530400" i="20"/>
  <c r="L530400" i="20"/>
  <c r="R530399" i="20"/>
  <c r="Q530399" i="20"/>
  <c r="L530399" i="20"/>
  <c r="R530398" i="20"/>
  <c r="Q530398" i="20"/>
  <c r="L530398" i="20"/>
  <c r="R530397" i="20"/>
  <c r="Q530397" i="20"/>
  <c r="L530397" i="20"/>
  <c r="R530396" i="20"/>
  <c r="Q530396" i="20"/>
  <c r="L530396" i="20"/>
  <c r="R530395" i="20"/>
  <c r="Q530395" i="20"/>
  <c r="L530395" i="20"/>
  <c r="R530394" i="20"/>
  <c r="Q530394" i="20"/>
  <c r="L530394" i="20"/>
  <c r="R530393" i="20"/>
  <c r="Q530393" i="20"/>
  <c r="L530393" i="20"/>
  <c r="R530392" i="20"/>
  <c r="Q530392" i="20"/>
  <c r="L530392" i="20"/>
  <c r="R530391" i="20"/>
  <c r="Q530391" i="20"/>
  <c r="L530391" i="20"/>
  <c r="R530390" i="20"/>
  <c r="Q530390" i="20"/>
  <c r="L530390" i="20"/>
  <c r="R530389" i="20"/>
  <c r="Q530389" i="20"/>
  <c r="L530389" i="20"/>
  <c r="R530388" i="20"/>
  <c r="Q530388" i="20"/>
  <c r="L530388" i="20"/>
  <c r="R530387" i="20"/>
  <c r="Q530387" i="20"/>
  <c r="L530387" i="20"/>
  <c r="R530386" i="20"/>
  <c r="Q530386" i="20"/>
  <c r="L530386" i="20"/>
  <c r="R530385" i="20"/>
  <c r="Q530385" i="20"/>
  <c r="L530385" i="20"/>
  <c r="R530384" i="20"/>
  <c r="Q530384" i="20"/>
  <c r="L530384" i="20"/>
  <c r="R530383" i="20"/>
  <c r="Q530383" i="20"/>
  <c r="L530383" i="20"/>
  <c r="R530382" i="20"/>
  <c r="Q530382" i="20"/>
  <c r="L530382" i="20"/>
  <c r="R530381" i="20"/>
  <c r="Q530381" i="20"/>
  <c r="L530381" i="20"/>
  <c r="R530380" i="20"/>
  <c r="Q530380" i="20"/>
  <c r="L530380" i="20"/>
  <c r="R530379" i="20"/>
  <c r="Q530379" i="20"/>
  <c r="L530379" i="20"/>
  <c r="R530378" i="20"/>
  <c r="Q530378" i="20"/>
  <c r="L530378" i="20"/>
  <c r="R530377" i="20"/>
  <c r="Q530377" i="20"/>
  <c r="L530377" i="20"/>
  <c r="R530376" i="20"/>
  <c r="Q530376" i="20"/>
  <c r="L530376" i="20"/>
  <c r="R530375" i="20"/>
  <c r="Q530375" i="20"/>
  <c r="L530375" i="20"/>
  <c r="R530374" i="20"/>
  <c r="Q530374" i="20"/>
  <c r="L530374" i="20"/>
  <c r="R530373" i="20"/>
  <c r="Q530373" i="20"/>
  <c r="L530373" i="20"/>
  <c r="R530372" i="20"/>
  <c r="Q530372" i="20"/>
  <c r="L530372" i="20"/>
  <c r="R530371" i="20"/>
  <c r="Q530371" i="20"/>
  <c r="L530371" i="20"/>
  <c r="R530370" i="20"/>
  <c r="Q530370" i="20"/>
  <c r="L530370" i="20"/>
  <c r="R530369" i="20"/>
  <c r="Q530369" i="20"/>
  <c r="L530369" i="20"/>
  <c r="R530368" i="20"/>
  <c r="Q530368" i="20"/>
  <c r="L530368" i="20"/>
  <c r="R530367" i="20"/>
  <c r="Q530367" i="20"/>
  <c r="L530367" i="20"/>
  <c r="R530366" i="20"/>
  <c r="Q530366" i="20"/>
  <c r="L530366" i="20"/>
  <c r="R530365" i="20"/>
  <c r="Q530365" i="20"/>
  <c r="L530365" i="20"/>
  <c r="R530364" i="20"/>
  <c r="Q530364" i="20"/>
  <c r="L530364" i="20"/>
  <c r="R530363" i="20"/>
  <c r="Q530363" i="20"/>
  <c r="L530363" i="20"/>
  <c r="R530362" i="20"/>
  <c r="Q530362" i="20"/>
  <c r="L530362" i="20"/>
  <c r="R530361" i="20"/>
  <c r="Q530361" i="20"/>
  <c r="L530361" i="20"/>
  <c r="R530360" i="20"/>
  <c r="Q530360" i="20"/>
  <c r="L530360" i="20"/>
  <c r="R530359" i="20"/>
  <c r="Q530359" i="20"/>
  <c r="L530359" i="20"/>
  <c r="R530358" i="20"/>
  <c r="Q530358" i="20"/>
  <c r="L530358" i="20"/>
  <c r="R530357" i="20"/>
  <c r="Q530357" i="20"/>
  <c r="L530357" i="20"/>
  <c r="R530356" i="20"/>
  <c r="Q530356" i="20"/>
  <c r="L530356" i="20"/>
  <c r="R530355" i="20"/>
  <c r="Q530355" i="20"/>
  <c r="L530355" i="20"/>
  <c r="R530354" i="20"/>
  <c r="Q530354" i="20"/>
  <c r="L530354" i="20"/>
  <c r="R530353" i="20"/>
  <c r="Q530353" i="20"/>
  <c r="L530353" i="20"/>
  <c r="R530352" i="20"/>
  <c r="Q530352" i="20"/>
  <c r="L530352" i="20"/>
  <c r="R530351" i="20"/>
  <c r="Q530351" i="20"/>
  <c r="L530351" i="20"/>
  <c r="R530350" i="20"/>
  <c r="Q530350" i="20"/>
  <c r="L530350" i="20"/>
  <c r="R530349" i="20"/>
  <c r="Q530349" i="20"/>
  <c r="L530349" i="20"/>
  <c r="R530348" i="20"/>
  <c r="Q530348" i="20"/>
  <c r="L530348" i="20"/>
  <c r="R530347" i="20"/>
  <c r="Q530347" i="20"/>
  <c r="L530347" i="20"/>
  <c r="R530346" i="20"/>
  <c r="Q530346" i="20"/>
  <c r="L530346" i="20"/>
  <c r="R530345" i="20"/>
  <c r="Q530345" i="20"/>
  <c r="L530345" i="20"/>
  <c r="R530344" i="20"/>
  <c r="Q530344" i="20"/>
  <c r="L530344" i="20"/>
  <c r="R530343" i="20"/>
  <c r="Q530343" i="20"/>
  <c r="L530343" i="20"/>
  <c r="R530342" i="20"/>
  <c r="Q530342" i="20"/>
  <c r="L530342" i="20"/>
  <c r="R530341" i="20"/>
  <c r="Q530341" i="20"/>
  <c r="L530341" i="20"/>
  <c r="R530340" i="20"/>
  <c r="Q530340" i="20"/>
  <c r="L530340" i="20"/>
  <c r="R530339" i="20"/>
  <c r="Q530339" i="20"/>
  <c r="L530339" i="20"/>
  <c r="R530338" i="20"/>
  <c r="Q530338" i="20"/>
  <c r="L530338" i="20"/>
  <c r="R530337" i="20"/>
  <c r="Q530337" i="20"/>
  <c r="L530337" i="20"/>
  <c r="R530336" i="20"/>
  <c r="Q530336" i="20"/>
  <c r="L530336" i="20"/>
  <c r="R530335" i="20"/>
  <c r="Q530335" i="20"/>
  <c r="L530335" i="20"/>
  <c r="R530334" i="20"/>
  <c r="Q530334" i="20"/>
  <c r="L530334" i="20"/>
  <c r="R530333" i="20"/>
  <c r="Q530333" i="20"/>
  <c r="L530333" i="20"/>
  <c r="R530332" i="20"/>
  <c r="Q530332" i="20"/>
  <c r="L530332" i="20"/>
  <c r="R530331" i="20"/>
  <c r="Q530331" i="20"/>
  <c r="L530331" i="20"/>
  <c r="R530330" i="20"/>
  <c r="Q530330" i="20"/>
  <c r="L530330" i="20"/>
  <c r="R530329" i="20"/>
  <c r="Q530329" i="20"/>
  <c r="L530329" i="20"/>
  <c r="R530328" i="20"/>
  <c r="Q530328" i="20"/>
  <c r="L530328" i="20"/>
  <c r="R530327" i="20"/>
  <c r="Q530327" i="20"/>
  <c r="L530327" i="20"/>
  <c r="R530326" i="20"/>
  <c r="Q530326" i="20"/>
  <c r="L530326" i="20"/>
  <c r="R530325" i="20"/>
  <c r="Q530325" i="20"/>
  <c r="L530325" i="20"/>
  <c r="R530324" i="20"/>
  <c r="Q530324" i="20"/>
  <c r="L530324" i="20"/>
  <c r="R530323" i="20"/>
  <c r="Q530323" i="20"/>
  <c r="L530323" i="20"/>
  <c r="R530322" i="20"/>
  <c r="Q530322" i="20"/>
  <c r="L530322" i="20"/>
  <c r="R530321" i="20"/>
  <c r="Q530321" i="20"/>
  <c r="L530321" i="20"/>
  <c r="R530320" i="20"/>
  <c r="Q530320" i="20"/>
  <c r="L530320" i="20"/>
  <c r="R530319" i="20"/>
  <c r="Q530319" i="20"/>
  <c r="L530319" i="20"/>
  <c r="R530318" i="20"/>
  <c r="Q530318" i="20"/>
  <c r="L530318" i="20"/>
  <c r="R530317" i="20"/>
  <c r="Q530317" i="20"/>
  <c r="L530317" i="20"/>
  <c r="R530316" i="20"/>
  <c r="Q530316" i="20"/>
  <c r="L530316" i="20"/>
  <c r="R530315" i="20"/>
  <c r="Q530315" i="20"/>
  <c r="L530315" i="20"/>
  <c r="R530314" i="20"/>
  <c r="Q530314" i="20"/>
  <c r="L530314" i="20"/>
  <c r="R530313" i="20"/>
  <c r="Q530313" i="20"/>
  <c r="L530313" i="20"/>
  <c r="R530312" i="20"/>
  <c r="Q530312" i="20"/>
  <c r="L530312" i="20"/>
  <c r="R530311" i="20"/>
  <c r="Q530311" i="20"/>
  <c r="L530311" i="20"/>
  <c r="R530310" i="20"/>
  <c r="Q530310" i="20"/>
  <c r="L530310" i="20"/>
  <c r="R530309" i="20"/>
  <c r="Q530309" i="20"/>
  <c r="L530309" i="20"/>
  <c r="R530308" i="20"/>
  <c r="Q530308" i="20"/>
  <c r="L530308" i="20"/>
  <c r="R530307" i="20"/>
  <c r="Q530307" i="20"/>
  <c r="L530307" i="20"/>
  <c r="R530306" i="20"/>
  <c r="Q530306" i="20"/>
  <c r="L530306" i="20"/>
  <c r="R530305" i="20"/>
  <c r="Q530305" i="20"/>
  <c r="L530305" i="20"/>
  <c r="R530304" i="20"/>
  <c r="Q530304" i="20"/>
  <c r="L530304" i="20"/>
  <c r="R530303" i="20"/>
  <c r="Q530303" i="20"/>
  <c r="L530303" i="20"/>
  <c r="R530302" i="20"/>
  <c r="Q530302" i="20"/>
  <c r="L530302" i="20"/>
  <c r="R530301" i="20"/>
  <c r="Q530301" i="20"/>
  <c r="L530301" i="20"/>
  <c r="R530300" i="20"/>
  <c r="Q530300" i="20"/>
  <c r="L530300" i="20"/>
  <c r="R530299" i="20"/>
  <c r="Q530299" i="20"/>
  <c r="L530299" i="20"/>
  <c r="R530298" i="20"/>
  <c r="Q530298" i="20"/>
  <c r="L530298" i="20"/>
  <c r="R530297" i="20"/>
  <c r="Q530297" i="20"/>
  <c r="L530297" i="20"/>
  <c r="R530296" i="20"/>
  <c r="Q530296" i="20"/>
  <c r="L530296" i="20"/>
  <c r="R530295" i="20"/>
  <c r="Q530295" i="20"/>
  <c r="L530295" i="20"/>
  <c r="R530294" i="20"/>
  <c r="Q530294" i="20"/>
  <c r="L530294" i="20"/>
  <c r="R530293" i="20"/>
  <c r="Q530293" i="20"/>
  <c r="L530293" i="20"/>
  <c r="R530292" i="20"/>
  <c r="Q530292" i="20"/>
  <c r="L530292" i="20"/>
  <c r="R530291" i="20"/>
  <c r="Q530291" i="20"/>
  <c r="L530291" i="20"/>
  <c r="R530290" i="20"/>
  <c r="Q530290" i="20"/>
  <c r="L530290" i="20"/>
  <c r="R530289" i="20"/>
  <c r="Q530289" i="20"/>
  <c r="L530289" i="20"/>
  <c r="R530288" i="20"/>
  <c r="Q530288" i="20"/>
  <c r="L530288" i="20"/>
  <c r="R530287" i="20"/>
  <c r="Q530287" i="20"/>
  <c r="L530287" i="20"/>
  <c r="R530286" i="20"/>
  <c r="Q530286" i="20"/>
  <c r="L530286" i="20"/>
  <c r="R530285" i="20"/>
  <c r="Q530285" i="20"/>
  <c r="L530285" i="20"/>
  <c r="R530284" i="20"/>
  <c r="Q530284" i="20"/>
  <c r="L530284" i="20"/>
  <c r="R530283" i="20"/>
  <c r="Q530283" i="20"/>
  <c r="L530283" i="20"/>
  <c r="R530282" i="20"/>
  <c r="Q530282" i="20"/>
  <c r="L530282" i="20"/>
  <c r="R530281" i="20"/>
  <c r="Q530281" i="20"/>
  <c r="L530281" i="20"/>
  <c r="R530280" i="20"/>
  <c r="Q530280" i="20"/>
  <c r="L530280" i="20"/>
  <c r="R530279" i="20"/>
  <c r="Q530279" i="20"/>
  <c r="L530279" i="20"/>
  <c r="R530278" i="20"/>
  <c r="Q530278" i="20"/>
  <c r="L530278" i="20"/>
  <c r="R530277" i="20"/>
  <c r="Q530277" i="20"/>
  <c r="L530277" i="20"/>
  <c r="R530276" i="20"/>
  <c r="Q530276" i="20"/>
  <c r="L530276" i="20"/>
  <c r="R530275" i="20"/>
  <c r="Q530275" i="20"/>
  <c r="L530275" i="20"/>
  <c r="R530274" i="20"/>
  <c r="Q530274" i="20"/>
  <c r="L530274" i="20"/>
  <c r="R530273" i="20"/>
  <c r="Q530273" i="20"/>
  <c r="L530273" i="20"/>
  <c r="R530272" i="20"/>
  <c r="Q530272" i="20"/>
  <c r="L530272" i="20"/>
  <c r="R530271" i="20"/>
  <c r="Q530271" i="20"/>
  <c r="L530271" i="20"/>
  <c r="R530270" i="20"/>
  <c r="Q530270" i="20"/>
  <c r="L530270" i="20"/>
  <c r="R530269" i="20"/>
  <c r="Q530269" i="20"/>
  <c r="L530269" i="20"/>
  <c r="R530268" i="20"/>
  <c r="Q530268" i="20"/>
  <c r="L530268" i="20"/>
  <c r="R530267" i="20"/>
  <c r="Q530267" i="20"/>
  <c r="L530267" i="20"/>
  <c r="R530266" i="20"/>
  <c r="Q530266" i="20"/>
  <c r="L530266" i="20"/>
  <c r="R530265" i="20"/>
  <c r="Q530265" i="20"/>
  <c r="L530265" i="20"/>
  <c r="R530264" i="20"/>
  <c r="Q530264" i="20"/>
  <c r="L530264" i="20"/>
  <c r="R530263" i="20"/>
  <c r="Q530263" i="20"/>
  <c r="L530263" i="20"/>
  <c r="R530262" i="20"/>
  <c r="Q530262" i="20"/>
  <c r="L530262" i="20"/>
  <c r="R530261" i="20"/>
  <c r="Q530261" i="20"/>
  <c r="L530261" i="20"/>
  <c r="R530260" i="20"/>
  <c r="Q530260" i="20"/>
  <c r="L530260" i="20"/>
  <c r="R530259" i="20"/>
  <c r="Q530259" i="20"/>
  <c r="L530259" i="20"/>
  <c r="R530258" i="20"/>
  <c r="Q530258" i="20"/>
  <c r="L530258" i="20"/>
  <c r="R530257" i="20"/>
  <c r="Q530257" i="20"/>
  <c r="L530257" i="20"/>
  <c r="R530256" i="20"/>
  <c r="Q530256" i="20"/>
  <c r="L530256" i="20"/>
  <c r="R530255" i="20"/>
  <c r="Q530255" i="20"/>
  <c r="L530255" i="20"/>
  <c r="R530254" i="20"/>
  <c r="Q530254" i="20"/>
  <c r="L530254" i="20"/>
  <c r="R530253" i="20"/>
  <c r="Q530253" i="20"/>
  <c r="L530253" i="20"/>
  <c r="R530252" i="20"/>
  <c r="Q530252" i="20"/>
  <c r="L530252" i="20"/>
  <c r="R530251" i="20"/>
  <c r="Q530251" i="20"/>
  <c r="L530251" i="20"/>
  <c r="R530250" i="20"/>
  <c r="Q530250" i="20"/>
  <c r="L530250" i="20"/>
  <c r="R530249" i="20"/>
  <c r="Q530249" i="20"/>
  <c r="L530249" i="20"/>
  <c r="R530248" i="20"/>
  <c r="Q530248" i="20"/>
  <c r="L530248" i="20"/>
  <c r="R530247" i="20"/>
  <c r="Q530247" i="20"/>
  <c r="L530247" i="20"/>
  <c r="R530246" i="20"/>
  <c r="Q530246" i="20"/>
  <c r="L530246" i="20"/>
  <c r="R530245" i="20"/>
  <c r="Q530245" i="20"/>
  <c r="L530245" i="20"/>
  <c r="R530244" i="20"/>
  <c r="Q530244" i="20"/>
  <c r="L530244" i="20"/>
  <c r="R530243" i="20"/>
  <c r="Q530243" i="20"/>
  <c r="L530243" i="20"/>
  <c r="R530242" i="20"/>
  <c r="Q530242" i="20"/>
  <c r="L530242" i="20"/>
  <c r="R530241" i="20"/>
  <c r="Q530241" i="20"/>
  <c r="L530241" i="20"/>
  <c r="R530240" i="20"/>
  <c r="Q530240" i="20"/>
  <c r="L530240" i="20"/>
  <c r="R530239" i="20"/>
  <c r="Q530239" i="20"/>
  <c r="L530239" i="20"/>
  <c r="R530238" i="20"/>
  <c r="Q530238" i="20"/>
  <c r="L530238" i="20"/>
  <c r="R530237" i="20"/>
  <c r="Q530237" i="20"/>
  <c r="L530237" i="20"/>
  <c r="R530236" i="20"/>
  <c r="Q530236" i="20"/>
  <c r="L530236" i="20"/>
  <c r="R530235" i="20"/>
  <c r="Q530235" i="20"/>
  <c r="L530235" i="20"/>
  <c r="R530234" i="20"/>
  <c r="Q530234" i="20"/>
  <c r="L530234" i="20"/>
  <c r="R530233" i="20"/>
  <c r="Q530233" i="20"/>
  <c r="L530233" i="20"/>
  <c r="R530232" i="20"/>
  <c r="Q530232" i="20"/>
  <c r="L530232" i="20"/>
  <c r="R530231" i="20"/>
  <c r="Q530231" i="20"/>
  <c r="L530231" i="20"/>
  <c r="R530230" i="20"/>
  <c r="Q530230" i="20"/>
  <c r="L530230" i="20"/>
  <c r="R530229" i="20"/>
  <c r="Q530229" i="20"/>
  <c r="L530229" i="20"/>
  <c r="R530228" i="20"/>
  <c r="Q530228" i="20"/>
  <c r="L530228" i="20"/>
  <c r="R530227" i="20"/>
  <c r="Q530227" i="20"/>
  <c r="L530227" i="20"/>
  <c r="R530226" i="20"/>
  <c r="Q530226" i="20"/>
  <c r="L530226" i="20"/>
  <c r="R530225" i="20"/>
  <c r="Q530225" i="20"/>
  <c r="L530225" i="20"/>
  <c r="R530224" i="20"/>
  <c r="Q530224" i="20"/>
  <c r="L530224" i="20"/>
  <c r="R530223" i="20"/>
  <c r="Q530223" i="20"/>
  <c r="L530223" i="20"/>
  <c r="R530222" i="20"/>
  <c r="Q530222" i="20"/>
  <c r="L530222" i="20"/>
  <c r="R530221" i="20"/>
  <c r="Q530221" i="20"/>
  <c r="L530221" i="20"/>
  <c r="R530220" i="20"/>
  <c r="Q530220" i="20"/>
  <c r="L530220" i="20"/>
  <c r="R530219" i="20"/>
  <c r="Q530219" i="20"/>
  <c r="L530219" i="20"/>
  <c r="R530218" i="20"/>
  <c r="Q530218" i="20"/>
  <c r="L530218" i="20"/>
  <c r="R530217" i="20"/>
  <c r="Q530217" i="20"/>
  <c r="L530217" i="20"/>
  <c r="R530216" i="20"/>
  <c r="Q530216" i="20"/>
  <c r="L530216" i="20"/>
  <c r="R530215" i="20"/>
  <c r="Q530215" i="20"/>
  <c r="L530215" i="20"/>
  <c r="R530214" i="20"/>
  <c r="Q530214" i="20"/>
  <c r="L530214" i="20"/>
  <c r="R530213" i="20"/>
  <c r="Q530213" i="20"/>
  <c r="L530213" i="20"/>
  <c r="R530212" i="20"/>
  <c r="Q530212" i="20"/>
  <c r="L530212" i="20"/>
  <c r="R530211" i="20"/>
  <c r="Q530211" i="20"/>
  <c r="L530211" i="20"/>
  <c r="R530210" i="20"/>
  <c r="Q530210" i="20"/>
  <c r="L530210" i="20"/>
  <c r="R530209" i="20"/>
  <c r="Q530209" i="20"/>
  <c r="L530209" i="20"/>
  <c r="R530208" i="20"/>
  <c r="Q530208" i="20"/>
  <c r="L530208" i="20"/>
  <c r="R530207" i="20"/>
  <c r="Q530207" i="20"/>
  <c r="L530207" i="20"/>
  <c r="R530206" i="20"/>
  <c r="Q530206" i="20"/>
  <c r="L530206" i="20"/>
  <c r="R530205" i="20"/>
  <c r="Q530205" i="20"/>
  <c r="L530205" i="20"/>
  <c r="R530204" i="20"/>
  <c r="Q530204" i="20"/>
  <c r="L530204" i="20"/>
  <c r="R530203" i="20"/>
  <c r="Q530203" i="20"/>
  <c r="L530203" i="20"/>
  <c r="R530202" i="20"/>
  <c r="Q530202" i="20"/>
  <c r="L530202" i="20"/>
  <c r="R530201" i="20"/>
  <c r="Q530201" i="20"/>
  <c r="L530201" i="20"/>
  <c r="R530200" i="20"/>
  <c r="Q530200" i="20"/>
  <c r="L530200" i="20"/>
  <c r="R530199" i="20"/>
  <c r="Q530199" i="20"/>
  <c r="L530199" i="20"/>
  <c r="R530198" i="20"/>
  <c r="Q530198" i="20"/>
  <c r="L530198" i="20"/>
  <c r="R530197" i="20"/>
  <c r="Q530197" i="20"/>
  <c r="L530197" i="20"/>
  <c r="R530196" i="20"/>
  <c r="Q530196" i="20"/>
  <c r="L530196" i="20"/>
  <c r="R530195" i="20"/>
  <c r="Q530195" i="20"/>
  <c r="L530195" i="20"/>
  <c r="R530194" i="20"/>
  <c r="Q530194" i="20"/>
  <c r="L530194" i="20"/>
  <c r="R530193" i="20"/>
  <c r="Q530193" i="20"/>
  <c r="L530193" i="20"/>
  <c r="R530192" i="20"/>
  <c r="Q530192" i="20"/>
  <c r="L530192" i="20"/>
  <c r="R530191" i="20"/>
  <c r="Q530191" i="20"/>
  <c r="L530191" i="20"/>
  <c r="R530190" i="20"/>
  <c r="Q530190" i="20"/>
  <c r="L530190" i="20"/>
  <c r="R530189" i="20"/>
  <c r="Q530189" i="20"/>
  <c r="L530189" i="20"/>
  <c r="R530188" i="20"/>
  <c r="Q530188" i="20"/>
  <c r="L530188" i="20"/>
  <c r="R530187" i="20"/>
  <c r="Q530187" i="20"/>
  <c r="L530187" i="20"/>
  <c r="R530186" i="20"/>
  <c r="Q530186" i="20"/>
  <c r="L530186" i="20"/>
  <c r="R530185" i="20"/>
  <c r="Q530185" i="20"/>
  <c r="L530185" i="20"/>
  <c r="R530184" i="20"/>
  <c r="Q530184" i="20"/>
  <c r="L530184" i="20"/>
  <c r="R530183" i="20"/>
  <c r="Q530183" i="20"/>
  <c r="L530183" i="20"/>
  <c r="R530182" i="20"/>
  <c r="Q530182" i="20"/>
  <c r="L530182" i="20"/>
  <c r="R530181" i="20"/>
  <c r="Q530181" i="20"/>
  <c r="L530181" i="20"/>
  <c r="R530180" i="20"/>
  <c r="Q530180" i="20"/>
  <c r="L530180" i="20"/>
  <c r="R530179" i="20"/>
  <c r="Q530179" i="20"/>
  <c r="L530179" i="20"/>
  <c r="R530178" i="20"/>
  <c r="Q530178" i="20"/>
  <c r="L530178" i="20"/>
  <c r="R530177" i="20"/>
  <c r="Q530177" i="20"/>
  <c r="L530177" i="20"/>
  <c r="R530176" i="20"/>
  <c r="Q530176" i="20"/>
  <c r="L530176" i="20"/>
  <c r="R530175" i="20"/>
  <c r="Q530175" i="20"/>
  <c r="L530175" i="20"/>
  <c r="R530174" i="20"/>
  <c r="Q530174" i="20"/>
  <c r="L530174" i="20"/>
  <c r="R530173" i="20"/>
  <c r="Q530173" i="20"/>
  <c r="L530173" i="20"/>
  <c r="R530172" i="20"/>
  <c r="Q530172" i="20"/>
  <c r="L530172" i="20"/>
  <c r="R530171" i="20"/>
  <c r="Q530171" i="20"/>
  <c r="L530171" i="20"/>
  <c r="R530170" i="20"/>
  <c r="Q530170" i="20"/>
  <c r="L530170" i="20"/>
  <c r="R530169" i="20"/>
  <c r="Q530169" i="20"/>
  <c r="L530169" i="20"/>
  <c r="R530168" i="20"/>
  <c r="Q530168" i="20"/>
  <c r="L530168" i="20"/>
  <c r="R530167" i="20"/>
  <c r="Q530167" i="20"/>
  <c r="L530167" i="20"/>
  <c r="R530166" i="20"/>
  <c r="Q530166" i="20"/>
  <c r="L530166" i="20"/>
  <c r="R530165" i="20"/>
  <c r="Q530165" i="20"/>
  <c r="L530165" i="20"/>
  <c r="R530164" i="20"/>
  <c r="Q530164" i="20"/>
  <c r="L530164" i="20"/>
  <c r="R530163" i="20"/>
  <c r="Q530163" i="20"/>
  <c r="L530163" i="20"/>
  <c r="R530162" i="20"/>
  <c r="Q530162" i="20"/>
  <c r="L530162" i="20"/>
  <c r="R530161" i="20"/>
  <c r="Q530161" i="20"/>
  <c r="L530161" i="20"/>
  <c r="R530160" i="20"/>
  <c r="Q530160" i="20"/>
  <c r="L530160" i="20"/>
  <c r="R530159" i="20"/>
  <c r="Q530159" i="20"/>
  <c r="L530159" i="20"/>
  <c r="R530158" i="20"/>
  <c r="Q530158" i="20"/>
  <c r="L530158" i="20"/>
  <c r="R530157" i="20"/>
  <c r="Q530157" i="20"/>
  <c r="L530157" i="20"/>
  <c r="R530156" i="20"/>
  <c r="Q530156" i="20"/>
  <c r="L530156" i="20"/>
  <c r="R530155" i="20"/>
  <c r="Q530155" i="20"/>
  <c r="L530155" i="20"/>
  <c r="R530154" i="20"/>
  <c r="Q530154" i="20"/>
  <c r="L530154" i="20"/>
  <c r="R530153" i="20"/>
  <c r="Q530153" i="20"/>
  <c r="L530153" i="20"/>
  <c r="R530152" i="20"/>
  <c r="Q530152" i="20"/>
  <c r="L530152" i="20"/>
  <c r="R530151" i="20"/>
  <c r="Q530151" i="20"/>
  <c r="L530151" i="20"/>
  <c r="R530150" i="20"/>
  <c r="Q530150" i="20"/>
  <c r="L530150" i="20"/>
  <c r="R530149" i="20"/>
  <c r="Q530149" i="20"/>
  <c r="L530149" i="20"/>
  <c r="R530148" i="20"/>
  <c r="Q530148" i="20"/>
  <c r="L530148" i="20"/>
  <c r="R530147" i="20"/>
  <c r="Q530147" i="20"/>
  <c r="L530147" i="20"/>
  <c r="R530146" i="20"/>
  <c r="Q530146" i="20"/>
  <c r="L530146" i="20"/>
  <c r="R530145" i="20"/>
  <c r="Q530145" i="20"/>
  <c r="L530145" i="20"/>
  <c r="R530144" i="20"/>
  <c r="Q530144" i="20"/>
  <c r="L530144" i="20"/>
  <c r="R530143" i="20"/>
  <c r="Q530143" i="20"/>
  <c r="L530143" i="20"/>
  <c r="R530142" i="20"/>
  <c r="Q530142" i="20"/>
  <c r="L530142" i="20"/>
  <c r="R530141" i="20"/>
  <c r="Q530141" i="20"/>
  <c r="L530141" i="20"/>
  <c r="R530140" i="20"/>
  <c r="Q530140" i="20"/>
  <c r="L530140" i="20"/>
  <c r="R530139" i="20"/>
  <c r="Q530139" i="20"/>
  <c r="L530139" i="20"/>
  <c r="R530138" i="20"/>
  <c r="Q530138" i="20"/>
  <c r="L530138" i="20"/>
  <c r="R530137" i="20"/>
  <c r="Q530137" i="20"/>
  <c r="L530137" i="20"/>
  <c r="R530136" i="20"/>
  <c r="Q530136" i="20"/>
  <c r="L530136" i="20"/>
  <c r="R530135" i="20"/>
  <c r="Q530135" i="20"/>
  <c r="L530135" i="20"/>
  <c r="R530134" i="20"/>
  <c r="Q530134" i="20"/>
  <c r="L530134" i="20"/>
  <c r="R530133" i="20"/>
  <c r="Q530133" i="20"/>
  <c r="L530133" i="20"/>
  <c r="R530132" i="20"/>
  <c r="Q530132" i="20"/>
  <c r="L530132" i="20"/>
  <c r="R530131" i="20"/>
  <c r="Q530131" i="20"/>
  <c r="L530131" i="20"/>
  <c r="R530130" i="20"/>
  <c r="Q530130" i="20"/>
  <c r="L530130" i="20"/>
  <c r="R530129" i="20"/>
  <c r="Q530129" i="20"/>
  <c r="L530129" i="20"/>
  <c r="R530128" i="20"/>
  <c r="Q530128" i="20"/>
  <c r="L530128" i="20"/>
  <c r="R530127" i="20"/>
  <c r="Q530127" i="20"/>
  <c r="L530127" i="20"/>
  <c r="R530126" i="20"/>
  <c r="Q530126" i="20"/>
  <c r="L530126" i="20"/>
  <c r="R530125" i="20"/>
  <c r="Q530125" i="20"/>
  <c r="L530125" i="20"/>
  <c r="R530124" i="20"/>
  <c r="Q530124" i="20"/>
  <c r="L530124" i="20"/>
  <c r="R530123" i="20"/>
  <c r="Q530123" i="20"/>
  <c r="L530123" i="20"/>
  <c r="R530122" i="20"/>
  <c r="Q530122" i="20"/>
  <c r="L530122" i="20"/>
  <c r="R530121" i="20"/>
  <c r="Q530121" i="20"/>
  <c r="L530121" i="20"/>
  <c r="R530120" i="20"/>
  <c r="Q530120" i="20"/>
  <c r="L530120" i="20"/>
  <c r="R530119" i="20"/>
  <c r="Q530119" i="20"/>
  <c r="L530119" i="20"/>
  <c r="R530118" i="20"/>
  <c r="Q530118" i="20"/>
  <c r="L530118" i="20"/>
  <c r="R530117" i="20"/>
  <c r="Q530117" i="20"/>
  <c r="L530117" i="20"/>
  <c r="R530116" i="20"/>
  <c r="Q530116" i="20"/>
  <c r="L530116" i="20"/>
  <c r="R530115" i="20"/>
  <c r="Q530115" i="20"/>
  <c r="L530115" i="20"/>
  <c r="R530114" i="20"/>
  <c r="Q530114" i="20"/>
  <c r="L530114" i="20"/>
  <c r="R530113" i="20"/>
  <c r="Q530113" i="20"/>
  <c r="L530113" i="20"/>
  <c r="R530112" i="20"/>
  <c r="Q530112" i="20"/>
  <c r="L530112" i="20"/>
  <c r="R530111" i="20"/>
  <c r="Q530111" i="20"/>
  <c r="L530111" i="20"/>
  <c r="R530110" i="20"/>
  <c r="Q530110" i="20"/>
  <c r="L530110" i="20"/>
  <c r="R530109" i="20"/>
  <c r="Q530109" i="20"/>
  <c r="L530109" i="20"/>
  <c r="R530108" i="20"/>
  <c r="Q530108" i="20"/>
  <c r="L530108" i="20"/>
  <c r="R530107" i="20"/>
  <c r="Q530107" i="20"/>
  <c r="L530107" i="20"/>
  <c r="R530106" i="20"/>
  <c r="Q530106" i="20"/>
  <c r="L530106" i="20"/>
  <c r="R530105" i="20"/>
  <c r="Q530105" i="20"/>
  <c r="L530105" i="20"/>
  <c r="R530104" i="20"/>
  <c r="Q530104" i="20"/>
  <c r="L530104" i="20"/>
  <c r="R530103" i="20"/>
  <c r="Q530103" i="20"/>
  <c r="L530103" i="20"/>
  <c r="R530102" i="20"/>
  <c r="Q530102" i="20"/>
  <c r="L530102" i="20"/>
  <c r="R530101" i="20"/>
  <c r="Q530101" i="20"/>
  <c r="L530101" i="20"/>
  <c r="R530100" i="20"/>
  <c r="Q530100" i="20"/>
  <c r="L530100" i="20"/>
  <c r="R530099" i="20"/>
  <c r="Q530099" i="20"/>
  <c r="L530099" i="20"/>
  <c r="R530098" i="20"/>
  <c r="Q530098" i="20"/>
  <c r="L530098" i="20"/>
  <c r="R530097" i="20"/>
  <c r="Q530097" i="20"/>
  <c r="L530097" i="20"/>
  <c r="R530096" i="20"/>
  <c r="Q530096" i="20"/>
  <c r="L530096" i="20"/>
  <c r="R530095" i="20"/>
  <c r="Q530095" i="20"/>
  <c r="L530095" i="20"/>
  <c r="R530094" i="20"/>
  <c r="Q530094" i="20"/>
  <c r="L530094" i="20"/>
  <c r="R530093" i="20"/>
  <c r="Q530093" i="20"/>
  <c r="L530093" i="20"/>
  <c r="R530092" i="20"/>
  <c r="Q530092" i="20"/>
  <c r="L530092" i="20"/>
  <c r="R530091" i="20"/>
  <c r="Q530091" i="20"/>
  <c r="L530091" i="20"/>
  <c r="R530090" i="20"/>
  <c r="Q530090" i="20"/>
  <c r="L530090" i="20"/>
  <c r="R530089" i="20"/>
  <c r="Q530089" i="20"/>
  <c r="L530089" i="20"/>
  <c r="R530088" i="20"/>
  <c r="Q530088" i="20"/>
  <c r="L530088" i="20"/>
  <c r="R530087" i="20"/>
  <c r="Q530087" i="20"/>
  <c r="L530087" i="20"/>
  <c r="R530086" i="20"/>
  <c r="Q530086" i="20"/>
  <c r="L530086" i="20"/>
  <c r="R530085" i="20"/>
  <c r="Q530085" i="20"/>
  <c r="L530085" i="20"/>
  <c r="R530084" i="20"/>
  <c r="Q530084" i="20"/>
  <c r="L530084" i="20"/>
  <c r="R530083" i="20"/>
  <c r="Q530083" i="20"/>
  <c r="L530083" i="20"/>
  <c r="R530082" i="20"/>
  <c r="Q530082" i="20"/>
  <c r="L530082" i="20"/>
  <c r="R530081" i="20"/>
  <c r="Q530081" i="20"/>
  <c r="L530081" i="20"/>
  <c r="R530080" i="20"/>
  <c r="Q530080" i="20"/>
  <c r="L530080" i="20"/>
  <c r="R530079" i="20"/>
  <c r="Q530079" i="20"/>
  <c r="L530079" i="20"/>
  <c r="R530078" i="20"/>
  <c r="Q530078" i="20"/>
  <c r="L530078" i="20"/>
  <c r="R530077" i="20"/>
  <c r="Q530077" i="20"/>
  <c r="L530077" i="20"/>
  <c r="R530076" i="20"/>
  <c r="Q530076" i="20"/>
  <c r="L530076" i="20"/>
  <c r="R530075" i="20"/>
  <c r="Q530075" i="20"/>
  <c r="L530075" i="20"/>
  <c r="R530074" i="20"/>
  <c r="Q530074" i="20"/>
  <c r="L530074" i="20"/>
  <c r="R530073" i="20"/>
  <c r="Q530073" i="20"/>
  <c r="L530073" i="20"/>
  <c r="R530072" i="20"/>
  <c r="Q530072" i="20"/>
  <c r="L530072" i="20"/>
  <c r="R530071" i="20"/>
  <c r="Q530071" i="20"/>
  <c r="L530071" i="20"/>
  <c r="R530070" i="20"/>
  <c r="Q530070" i="20"/>
  <c r="L530070" i="20"/>
  <c r="R530069" i="20"/>
  <c r="Q530069" i="20"/>
  <c r="L530069" i="20"/>
  <c r="R530068" i="20"/>
  <c r="Q530068" i="20"/>
  <c r="L530068" i="20"/>
  <c r="R530067" i="20"/>
  <c r="Q530067" i="20"/>
  <c r="L530067" i="20"/>
  <c r="R530066" i="20"/>
  <c r="Q530066" i="20"/>
  <c r="L530066" i="20"/>
  <c r="R530065" i="20"/>
  <c r="Q530065" i="20"/>
  <c r="L530065" i="20"/>
  <c r="R530064" i="20"/>
  <c r="Q530064" i="20"/>
  <c r="L530064" i="20"/>
  <c r="R530063" i="20"/>
  <c r="Q530063" i="20"/>
  <c r="L530063" i="20"/>
  <c r="R530062" i="20"/>
  <c r="Q530062" i="20"/>
  <c r="L530062" i="20"/>
  <c r="R530061" i="20"/>
  <c r="Q530061" i="20"/>
  <c r="L530061" i="20"/>
  <c r="R530060" i="20"/>
  <c r="Q530060" i="20"/>
  <c r="L530060" i="20"/>
  <c r="R530059" i="20"/>
  <c r="Q530059" i="20"/>
  <c r="L530059" i="20"/>
  <c r="R530058" i="20"/>
  <c r="Q530058" i="20"/>
  <c r="L530058" i="20"/>
  <c r="R530057" i="20"/>
  <c r="Q530057" i="20"/>
  <c r="L530057" i="20"/>
  <c r="R530056" i="20"/>
  <c r="Q530056" i="20"/>
  <c r="L530056" i="20"/>
  <c r="R530055" i="20"/>
  <c r="Q530055" i="20"/>
  <c r="L530055" i="20"/>
  <c r="R530054" i="20"/>
  <c r="Q530054" i="20"/>
  <c r="L530054" i="20"/>
  <c r="R530053" i="20"/>
  <c r="Q530053" i="20"/>
  <c r="L530053" i="20"/>
  <c r="R530052" i="20"/>
  <c r="Q530052" i="20"/>
  <c r="L530052" i="20"/>
  <c r="R530051" i="20"/>
  <c r="Q530051" i="20"/>
  <c r="L530051" i="20"/>
  <c r="R530050" i="20"/>
  <c r="Q530050" i="20"/>
  <c r="L530050" i="20"/>
  <c r="R530049" i="20"/>
  <c r="Q530049" i="20"/>
  <c r="L530049" i="20"/>
  <c r="R530048" i="20"/>
  <c r="Q530048" i="20"/>
  <c r="L530048" i="20"/>
  <c r="R530047" i="20"/>
  <c r="Q530047" i="20"/>
  <c r="L530047" i="20"/>
  <c r="R530046" i="20"/>
  <c r="Q530046" i="20"/>
  <c r="L530046" i="20"/>
  <c r="R530045" i="20"/>
  <c r="Q530045" i="20"/>
  <c r="L530045" i="20"/>
  <c r="R530044" i="20"/>
  <c r="Q530044" i="20"/>
  <c r="L530044" i="20"/>
  <c r="R530043" i="20"/>
  <c r="Q530043" i="20"/>
  <c r="L530043" i="20"/>
  <c r="R530042" i="20"/>
  <c r="Q530042" i="20"/>
  <c r="L530042" i="20"/>
  <c r="R530041" i="20"/>
  <c r="Q530041" i="20"/>
  <c r="L530041" i="20"/>
  <c r="R530040" i="20"/>
  <c r="Q530040" i="20"/>
  <c r="L530040" i="20"/>
  <c r="R530039" i="20"/>
  <c r="Q530039" i="20"/>
  <c r="L530039" i="20"/>
  <c r="R530038" i="20"/>
  <c r="Q530038" i="20"/>
  <c r="L530038" i="20"/>
  <c r="R530037" i="20"/>
  <c r="Q530037" i="20"/>
  <c r="L530037" i="20"/>
  <c r="R530036" i="20"/>
  <c r="Q530036" i="20"/>
  <c r="L530036" i="20"/>
  <c r="R530035" i="20"/>
  <c r="Q530035" i="20"/>
  <c r="L530035" i="20"/>
  <c r="R530034" i="20"/>
  <c r="Q530034" i="20"/>
  <c r="L530034" i="20"/>
  <c r="R530033" i="20"/>
  <c r="Q530033" i="20"/>
  <c r="L530033" i="20"/>
  <c r="R530032" i="20"/>
  <c r="Q530032" i="20"/>
  <c r="L530032" i="20"/>
  <c r="R530031" i="20"/>
  <c r="Q530031" i="20"/>
  <c r="L530031" i="20"/>
  <c r="R530030" i="20"/>
  <c r="Q530030" i="20"/>
  <c r="L530030" i="20"/>
  <c r="R530029" i="20"/>
  <c r="Q530029" i="20"/>
  <c r="L530029" i="20"/>
  <c r="R530028" i="20"/>
  <c r="Q530028" i="20"/>
  <c r="L530028" i="20"/>
  <c r="R530027" i="20"/>
  <c r="Q530027" i="20"/>
  <c r="L530027" i="20"/>
  <c r="R530026" i="20"/>
  <c r="Q530026" i="20"/>
  <c r="L530026" i="20"/>
  <c r="R530025" i="20"/>
  <c r="Q530025" i="20"/>
  <c r="L530025" i="20"/>
  <c r="R530024" i="20"/>
  <c r="Q530024" i="20"/>
  <c r="L530024" i="20"/>
  <c r="R530023" i="20"/>
  <c r="Q530023" i="20"/>
  <c r="L530023" i="20"/>
  <c r="R530022" i="20"/>
  <c r="Q530022" i="20"/>
  <c r="L530022" i="20"/>
  <c r="R530021" i="20"/>
  <c r="Q530021" i="20"/>
  <c r="L530021" i="20"/>
  <c r="R530020" i="20"/>
  <c r="Q530020" i="20"/>
  <c r="L530020" i="20"/>
  <c r="R530019" i="20"/>
  <c r="Q530019" i="20"/>
  <c r="L530019" i="20"/>
  <c r="R530018" i="20"/>
  <c r="Q530018" i="20"/>
  <c r="L530018" i="20"/>
  <c r="R530017" i="20"/>
  <c r="Q530017" i="20"/>
  <c r="L530017" i="20"/>
  <c r="R530016" i="20"/>
  <c r="Q530016" i="20"/>
  <c r="L530016" i="20"/>
  <c r="R530015" i="20"/>
  <c r="Q530015" i="20"/>
  <c r="L530015" i="20"/>
  <c r="R530014" i="20"/>
  <c r="Q530014" i="20"/>
  <c r="L530014" i="20"/>
  <c r="R530013" i="20"/>
  <c r="Q530013" i="20"/>
  <c r="L530013" i="20"/>
  <c r="R530012" i="20"/>
  <c r="Q530012" i="20"/>
  <c r="L530012" i="20"/>
  <c r="R530011" i="20"/>
  <c r="Q530011" i="20"/>
  <c r="L530011" i="20"/>
  <c r="R530010" i="20"/>
  <c r="Q530010" i="20"/>
  <c r="L530010" i="20"/>
  <c r="R530009" i="20"/>
  <c r="Q530009" i="20"/>
  <c r="L530009" i="20"/>
  <c r="R530008" i="20"/>
  <c r="Q530008" i="20"/>
  <c r="L530008" i="20"/>
  <c r="R530007" i="20"/>
  <c r="Q530007" i="20"/>
  <c r="L530007" i="20"/>
  <c r="R530006" i="20"/>
  <c r="Q530006" i="20"/>
  <c r="L530006" i="20"/>
  <c r="R530005" i="20"/>
  <c r="Q530005" i="20"/>
  <c r="L530005" i="20"/>
  <c r="R530004" i="20"/>
  <c r="Q530004" i="20"/>
  <c r="L530004" i="20"/>
  <c r="R530003" i="20"/>
  <c r="Q530003" i="20"/>
  <c r="L530003" i="20"/>
  <c r="R530002" i="20"/>
  <c r="Q530002" i="20"/>
  <c r="L530002" i="20"/>
  <c r="R530001" i="20"/>
  <c r="Q530001" i="20"/>
  <c r="L530001" i="20"/>
  <c r="R530000" i="20"/>
  <c r="Q530000" i="20"/>
  <c r="L530000" i="20"/>
  <c r="R529999" i="20"/>
  <c r="Q529999" i="20"/>
  <c r="L529999" i="20"/>
  <c r="R529998" i="20"/>
  <c r="Q529998" i="20"/>
  <c r="L529998" i="20"/>
  <c r="R529997" i="20"/>
  <c r="Q529997" i="20"/>
  <c r="L529997" i="20"/>
  <c r="R529996" i="20"/>
  <c r="Q529996" i="20"/>
  <c r="L529996" i="20"/>
  <c r="R529995" i="20"/>
  <c r="Q529995" i="20"/>
  <c r="L529995" i="20"/>
  <c r="R529994" i="20"/>
  <c r="Q529994" i="20"/>
  <c r="L529994" i="20"/>
  <c r="R529993" i="20"/>
  <c r="Q529993" i="20"/>
  <c r="L529993" i="20"/>
  <c r="R529992" i="20"/>
  <c r="Q529992" i="20"/>
  <c r="L529992" i="20"/>
  <c r="R529991" i="20"/>
  <c r="Q529991" i="20"/>
  <c r="L529991" i="20"/>
  <c r="R529990" i="20"/>
  <c r="Q529990" i="20"/>
  <c r="L529990" i="20"/>
  <c r="R529989" i="20"/>
  <c r="Q529989" i="20"/>
  <c r="L529989" i="20"/>
  <c r="R529988" i="20"/>
  <c r="Q529988" i="20"/>
  <c r="L529988" i="20"/>
  <c r="R529987" i="20"/>
  <c r="Q529987" i="20"/>
  <c r="L529987" i="20"/>
  <c r="R529986" i="20"/>
  <c r="Q529986" i="20"/>
  <c r="L529986" i="20"/>
  <c r="R529985" i="20"/>
  <c r="Q529985" i="20"/>
  <c r="L529985" i="20"/>
  <c r="R529984" i="20"/>
  <c r="Q529984" i="20"/>
  <c r="L529984" i="20"/>
  <c r="R529983" i="20"/>
  <c r="Q529983" i="20"/>
  <c r="L529983" i="20"/>
  <c r="R529982" i="20"/>
  <c r="Q529982" i="20"/>
  <c r="L529982" i="20"/>
  <c r="R529981" i="20"/>
  <c r="Q529981" i="20"/>
  <c r="L529981" i="20"/>
  <c r="R529980" i="20"/>
  <c r="Q529980" i="20"/>
  <c r="L529980" i="20"/>
  <c r="R529979" i="20"/>
  <c r="Q529979" i="20"/>
  <c r="L529979" i="20"/>
  <c r="R529978" i="20"/>
  <c r="Q529978" i="20"/>
  <c r="L529978" i="20"/>
  <c r="R529977" i="20"/>
  <c r="Q529977" i="20"/>
  <c r="L529977" i="20"/>
  <c r="R529976" i="20"/>
  <c r="Q529976" i="20"/>
  <c r="L529976" i="20"/>
  <c r="R529975" i="20"/>
  <c r="Q529975" i="20"/>
  <c r="L529975" i="20"/>
  <c r="R529974" i="20"/>
  <c r="Q529974" i="20"/>
  <c r="L529974" i="20"/>
  <c r="R529973" i="20"/>
  <c r="Q529973" i="20"/>
  <c r="L529973" i="20"/>
  <c r="R529972" i="20"/>
  <c r="Q529972" i="20"/>
  <c r="L529972" i="20"/>
  <c r="R529971" i="20"/>
  <c r="Q529971" i="20"/>
  <c r="L529971" i="20"/>
  <c r="R529970" i="20"/>
  <c r="Q529970" i="20"/>
  <c r="L529970" i="20"/>
  <c r="R529969" i="20"/>
  <c r="Q529969" i="20"/>
  <c r="L529969" i="20"/>
  <c r="R529968" i="20"/>
  <c r="Q529968" i="20"/>
  <c r="L529968" i="20"/>
  <c r="R529967" i="20"/>
  <c r="Q529967" i="20"/>
  <c r="L529967" i="20"/>
  <c r="R529966" i="20"/>
  <c r="Q529966" i="20"/>
  <c r="L529966" i="20"/>
  <c r="R529965" i="20"/>
  <c r="Q529965" i="20"/>
  <c r="L529965" i="20"/>
  <c r="R529964" i="20"/>
  <c r="Q529964" i="20"/>
  <c r="L529964" i="20"/>
  <c r="R529963" i="20"/>
  <c r="Q529963" i="20"/>
  <c r="L529963" i="20"/>
  <c r="R529962" i="20"/>
  <c r="Q529962" i="20"/>
  <c r="L529962" i="20"/>
  <c r="R529961" i="20"/>
  <c r="Q529961" i="20"/>
  <c r="L529961" i="20"/>
  <c r="R529960" i="20"/>
  <c r="Q529960" i="20"/>
  <c r="L529960" i="20"/>
  <c r="R529959" i="20"/>
  <c r="Q529959" i="20"/>
  <c r="L529959" i="20"/>
  <c r="R529958" i="20"/>
  <c r="Q529958" i="20"/>
  <c r="L529958" i="20"/>
  <c r="R529957" i="20"/>
  <c r="Q529957" i="20"/>
  <c r="L529957" i="20"/>
  <c r="R529956" i="20"/>
  <c r="Q529956" i="20"/>
  <c r="L529956" i="20"/>
  <c r="R529955" i="20"/>
  <c r="Q529955" i="20"/>
  <c r="L529955" i="20"/>
  <c r="R529954" i="20"/>
  <c r="Q529954" i="20"/>
  <c r="L529954" i="20"/>
  <c r="R529953" i="20"/>
  <c r="Q529953" i="20"/>
  <c r="L529953" i="20"/>
  <c r="R529952" i="20"/>
  <c r="Q529952" i="20"/>
  <c r="L529952" i="20"/>
  <c r="R529951" i="20"/>
  <c r="Q529951" i="20"/>
  <c r="L529951" i="20"/>
  <c r="R529950" i="20"/>
  <c r="Q529950" i="20"/>
  <c r="L529950" i="20"/>
  <c r="R529949" i="20"/>
  <c r="Q529949" i="20"/>
  <c r="L529949" i="20"/>
  <c r="R529948" i="20"/>
  <c r="Q529948" i="20"/>
  <c r="L529948" i="20"/>
  <c r="R529947" i="20"/>
  <c r="Q529947" i="20"/>
  <c r="L529947" i="20"/>
  <c r="R529946" i="20"/>
  <c r="Q529946" i="20"/>
  <c r="L529946" i="20"/>
  <c r="R529945" i="20"/>
  <c r="Q529945" i="20"/>
  <c r="L529945" i="20"/>
  <c r="R529944" i="20"/>
  <c r="Q529944" i="20"/>
  <c r="L529944" i="20"/>
  <c r="R529943" i="20"/>
  <c r="Q529943" i="20"/>
  <c r="L529943" i="20"/>
  <c r="R529942" i="20"/>
  <c r="Q529942" i="20"/>
  <c r="L529942" i="20"/>
  <c r="R529941" i="20"/>
  <c r="Q529941" i="20"/>
  <c r="L529941" i="20"/>
  <c r="R529940" i="20"/>
  <c r="Q529940" i="20"/>
  <c r="L529940" i="20"/>
  <c r="R529939" i="20"/>
  <c r="Q529939" i="20"/>
  <c r="L529939" i="20"/>
  <c r="R529938" i="20"/>
  <c r="Q529938" i="20"/>
  <c r="L529938" i="20"/>
  <c r="R529937" i="20"/>
  <c r="Q529937" i="20"/>
  <c r="L529937" i="20"/>
  <c r="R529936" i="20"/>
  <c r="Q529936" i="20"/>
  <c r="L529936" i="20"/>
  <c r="R529935" i="20"/>
  <c r="Q529935" i="20"/>
  <c r="L529935" i="20"/>
  <c r="R529934" i="20"/>
  <c r="Q529934" i="20"/>
  <c r="L529934" i="20"/>
  <c r="R529933" i="20"/>
  <c r="Q529933" i="20"/>
  <c r="L529933" i="20"/>
  <c r="R529932" i="20"/>
  <c r="Q529932" i="20"/>
  <c r="L529932" i="20"/>
  <c r="R529931" i="20"/>
  <c r="Q529931" i="20"/>
  <c r="L529931" i="20"/>
  <c r="R529930" i="20"/>
  <c r="Q529930" i="20"/>
  <c r="L529930" i="20"/>
  <c r="R529929" i="20"/>
  <c r="Q529929" i="20"/>
  <c r="L529929" i="20"/>
  <c r="R529928" i="20"/>
  <c r="Q529928" i="20"/>
  <c r="L529928" i="20"/>
  <c r="R529927" i="20"/>
  <c r="Q529927" i="20"/>
  <c r="L529927" i="20"/>
  <c r="R529926" i="20"/>
  <c r="Q529926" i="20"/>
  <c r="L529926" i="20"/>
  <c r="R529925" i="20"/>
  <c r="Q529925" i="20"/>
  <c r="L529925" i="20"/>
  <c r="R529924" i="20"/>
  <c r="Q529924" i="20"/>
  <c r="L529924" i="20"/>
  <c r="R529923" i="20"/>
  <c r="Q529923" i="20"/>
  <c r="L529923" i="20"/>
  <c r="R529922" i="20"/>
  <c r="Q529922" i="20"/>
  <c r="L529922" i="20"/>
  <c r="R529921" i="20"/>
  <c r="Q529921" i="20"/>
  <c r="L529921" i="20"/>
  <c r="R529920" i="20"/>
  <c r="Q529920" i="20"/>
  <c r="L529920" i="20"/>
  <c r="R529919" i="20"/>
  <c r="Q529919" i="20"/>
  <c r="L529919" i="20"/>
  <c r="R529918" i="20"/>
  <c r="Q529918" i="20"/>
  <c r="L529918" i="20"/>
  <c r="R529917" i="20"/>
  <c r="Q529917" i="20"/>
  <c r="L529917" i="20"/>
  <c r="R529916" i="20"/>
  <c r="Q529916" i="20"/>
  <c r="L529916" i="20"/>
  <c r="R529915" i="20"/>
  <c r="Q529915" i="20"/>
  <c r="L529915" i="20"/>
  <c r="R529914" i="20"/>
  <c r="Q529914" i="20"/>
  <c r="L529914" i="20"/>
  <c r="R529913" i="20"/>
  <c r="Q529913" i="20"/>
  <c r="L529913" i="20"/>
  <c r="R529912" i="20"/>
  <c r="Q529912" i="20"/>
  <c r="L529912" i="20"/>
  <c r="R529911" i="20"/>
  <c r="Q529911" i="20"/>
  <c r="L529911" i="20"/>
  <c r="R529910" i="20"/>
  <c r="Q529910" i="20"/>
  <c r="L529910" i="20"/>
  <c r="R529909" i="20"/>
  <c r="Q529909" i="20"/>
  <c r="L529909" i="20"/>
  <c r="R529908" i="20"/>
  <c r="Q529908" i="20"/>
  <c r="L529908" i="20"/>
  <c r="R529907" i="20"/>
  <c r="Q529907" i="20"/>
  <c r="L529907" i="20"/>
  <c r="R529906" i="20"/>
  <c r="Q529906" i="20"/>
  <c r="L529906" i="20"/>
  <c r="R529905" i="20"/>
  <c r="Q529905" i="20"/>
  <c r="L529905" i="20"/>
  <c r="R529904" i="20"/>
  <c r="Q529904" i="20"/>
  <c r="L529904" i="20"/>
  <c r="R529903" i="20"/>
  <c r="Q529903" i="20"/>
  <c r="L529903" i="20"/>
  <c r="R529902" i="20"/>
  <c r="Q529902" i="20"/>
  <c r="L529902" i="20"/>
  <c r="R529901" i="20"/>
  <c r="Q529901" i="20"/>
  <c r="L529901" i="20"/>
  <c r="R529900" i="20"/>
  <c r="Q529900" i="20"/>
  <c r="L529900" i="20"/>
  <c r="R529899" i="20"/>
  <c r="Q529899" i="20"/>
  <c r="L529899" i="20"/>
  <c r="R529898" i="20"/>
  <c r="Q529898" i="20"/>
  <c r="L529898" i="20"/>
  <c r="R529897" i="20"/>
  <c r="Q529897" i="20"/>
  <c r="L529897" i="20"/>
  <c r="R529896" i="20"/>
  <c r="Q529896" i="20"/>
  <c r="L529896" i="20"/>
  <c r="R529895" i="20"/>
  <c r="Q529895" i="20"/>
  <c r="L529895" i="20"/>
  <c r="R529894" i="20"/>
  <c r="Q529894" i="20"/>
  <c r="L529894" i="20"/>
  <c r="R529893" i="20"/>
  <c r="Q529893" i="20"/>
  <c r="L529893" i="20"/>
  <c r="R529892" i="20"/>
  <c r="Q529892" i="20"/>
  <c r="L529892" i="20"/>
  <c r="R529891" i="20"/>
  <c r="Q529891" i="20"/>
  <c r="L529891" i="20"/>
  <c r="R529890" i="20"/>
  <c r="Q529890" i="20"/>
  <c r="L529890" i="20"/>
  <c r="R529889" i="20"/>
  <c r="Q529889" i="20"/>
  <c r="L529889" i="20"/>
  <c r="R529888" i="20"/>
  <c r="Q529888" i="20"/>
  <c r="L529888" i="20"/>
  <c r="R529887" i="20"/>
  <c r="Q529887" i="20"/>
  <c r="L529887" i="20"/>
  <c r="R529886" i="20"/>
  <c r="Q529886" i="20"/>
  <c r="L529886" i="20"/>
  <c r="R529885" i="20"/>
  <c r="Q529885" i="20"/>
  <c r="L529885" i="20"/>
  <c r="R529884" i="20"/>
  <c r="Q529884" i="20"/>
  <c r="L529884" i="20"/>
  <c r="R529883" i="20"/>
  <c r="Q529883" i="20"/>
  <c r="L529883" i="20"/>
  <c r="R529882" i="20"/>
  <c r="Q529882" i="20"/>
  <c r="L529882" i="20"/>
  <c r="R529881" i="20"/>
  <c r="Q529881" i="20"/>
  <c r="L529881" i="20"/>
  <c r="R529880" i="20"/>
  <c r="Q529880" i="20"/>
  <c r="L529880" i="20"/>
  <c r="R529879" i="20"/>
  <c r="Q529879" i="20"/>
  <c r="L529879" i="20"/>
  <c r="R529878" i="20"/>
  <c r="Q529878" i="20"/>
  <c r="L529878" i="20"/>
  <c r="R529877" i="20"/>
  <c r="Q529877" i="20"/>
  <c r="L529877" i="20"/>
  <c r="R529876" i="20"/>
  <c r="Q529876" i="20"/>
  <c r="L529876" i="20"/>
  <c r="R529875" i="20"/>
  <c r="Q529875" i="20"/>
  <c r="L529875" i="20"/>
  <c r="R529874" i="20"/>
  <c r="Q529874" i="20"/>
  <c r="L529874" i="20"/>
  <c r="R529873" i="20"/>
  <c r="Q529873" i="20"/>
  <c r="L529873" i="20"/>
  <c r="R529872" i="20"/>
  <c r="Q529872" i="20"/>
  <c r="L529872" i="20"/>
  <c r="R529871" i="20"/>
  <c r="Q529871" i="20"/>
  <c r="L529871" i="20"/>
  <c r="R529870" i="20"/>
  <c r="Q529870" i="20"/>
  <c r="L529870" i="20"/>
  <c r="R529869" i="20"/>
  <c r="Q529869" i="20"/>
  <c r="L529869" i="20"/>
  <c r="R529868" i="20"/>
  <c r="Q529868" i="20"/>
  <c r="L529868" i="20"/>
  <c r="R529867" i="20"/>
  <c r="Q529867" i="20"/>
  <c r="L529867" i="20"/>
  <c r="R529866" i="20"/>
  <c r="Q529866" i="20"/>
  <c r="L529866" i="20"/>
  <c r="R529865" i="20"/>
  <c r="Q529865" i="20"/>
  <c r="L529865" i="20"/>
  <c r="R529864" i="20"/>
  <c r="Q529864" i="20"/>
  <c r="L529864" i="20"/>
  <c r="R529863" i="20"/>
  <c r="Q529863" i="20"/>
  <c r="L529863" i="20"/>
  <c r="R529862" i="20"/>
  <c r="Q529862" i="20"/>
  <c r="L529862" i="20"/>
  <c r="R529861" i="20"/>
  <c r="Q529861" i="20"/>
  <c r="L529861" i="20"/>
  <c r="R529860" i="20"/>
  <c r="Q529860" i="20"/>
  <c r="L529860" i="20"/>
  <c r="R529859" i="20"/>
  <c r="Q529859" i="20"/>
  <c r="L529859" i="20"/>
  <c r="R529858" i="20"/>
  <c r="Q529858" i="20"/>
  <c r="L529858" i="20"/>
  <c r="R529857" i="20"/>
  <c r="Q529857" i="20"/>
  <c r="L529857" i="20"/>
  <c r="R529856" i="20"/>
  <c r="Q529856" i="20"/>
  <c r="L529856" i="20"/>
  <c r="R529855" i="20"/>
  <c r="Q529855" i="20"/>
  <c r="L529855" i="20"/>
  <c r="R529854" i="20"/>
  <c r="Q529854" i="20"/>
  <c r="L529854" i="20"/>
  <c r="R529853" i="20"/>
  <c r="Q529853" i="20"/>
  <c r="L529853" i="20"/>
  <c r="R529852" i="20"/>
  <c r="Q529852" i="20"/>
  <c r="L529852" i="20"/>
  <c r="R529851" i="20"/>
  <c r="Q529851" i="20"/>
  <c r="L529851" i="20"/>
  <c r="R529850" i="20"/>
  <c r="Q529850" i="20"/>
  <c r="L529850" i="20"/>
  <c r="R529849" i="20"/>
  <c r="Q529849" i="20"/>
  <c r="L529849" i="20"/>
  <c r="R529848" i="20"/>
  <c r="Q529848" i="20"/>
  <c r="L529848" i="20"/>
  <c r="R529847" i="20"/>
  <c r="Q529847" i="20"/>
  <c r="L529847" i="20"/>
  <c r="R529846" i="20"/>
  <c r="Q529846" i="20"/>
  <c r="L529846" i="20"/>
  <c r="R529845" i="20"/>
  <c r="Q529845" i="20"/>
  <c r="L529845" i="20"/>
  <c r="R529844" i="20"/>
  <c r="Q529844" i="20"/>
  <c r="L529844" i="20"/>
  <c r="R529843" i="20"/>
  <c r="Q529843" i="20"/>
  <c r="L529843" i="20"/>
  <c r="R529842" i="20"/>
  <c r="Q529842" i="20"/>
  <c r="L529842" i="20"/>
  <c r="R529841" i="20"/>
  <c r="Q529841" i="20"/>
  <c r="L529841" i="20"/>
  <c r="R529840" i="20"/>
  <c r="Q529840" i="20"/>
  <c r="L529840" i="20"/>
  <c r="R529839" i="20"/>
  <c r="Q529839" i="20"/>
  <c r="L529839" i="20"/>
  <c r="R529838" i="20"/>
  <c r="Q529838" i="20"/>
  <c r="L529838" i="20"/>
  <c r="R529837" i="20"/>
  <c r="Q529837" i="20"/>
  <c r="L529837" i="20"/>
  <c r="R529836" i="20"/>
  <c r="Q529836" i="20"/>
  <c r="L529836" i="20"/>
  <c r="R529835" i="20"/>
  <c r="Q529835" i="20"/>
  <c r="L529835" i="20"/>
  <c r="R529834" i="20"/>
  <c r="Q529834" i="20"/>
  <c r="L529834" i="20"/>
  <c r="R529833" i="20"/>
  <c r="Q529833" i="20"/>
  <c r="L529833" i="20"/>
  <c r="R529832" i="20"/>
  <c r="Q529832" i="20"/>
  <c r="L529832" i="20"/>
  <c r="R529831" i="20"/>
  <c r="Q529831" i="20"/>
  <c r="L529831" i="20"/>
  <c r="R529830" i="20"/>
  <c r="Q529830" i="20"/>
  <c r="L529830" i="20"/>
  <c r="R529829" i="20"/>
  <c r="Q529829" i="20"/>
  <c r="L529829" i="20"/>
  <c r="R529828" i="20"/>
  <c r="Q529828" i="20"/>
  <c r="L529828" i="20"/>
  <c r="R529827" i="20"/>
  <c r="Q529827" i="20"/>
  <c r="L529827" i="20"/>
  <c r="R529826" i="20"/>
  <c r="Q529826" i="20"/>
  <c r="L529826" i="20"/>
  <c r="R529825" i="20"/>
  <c r="Q529825" i="20"/>
  <c r="L529825" i="20"/>
  <c r="R529824" i="20"/>
  <c r="Q529824" i="20"/>
  <c r="L529824" i="20"/>
  <c r="R529823" i="20"/>
  <c r="Q529823" i="20"/>
  <c r="L529823" i="20"/>
  <c r="R529822" i="20"/>
  <c r="Q529822" i="20"/>
  <c r="L529822" i="20"/>
  <c r="R529821" i="20"/>
  <c r="Q529821" i="20"/>
  <c r="L529821" i="20"/>
  <c r="R529820" i="20"/>
  <c r="Q529820" i="20"/>
  <c r="L529820" i="20"/>
  <c r="R529819" i="20"/>
  <c r="Q529819" i="20"/>
  <c r="L529819" i="20"/>
  <c r="R529818" i="20"/>
  <c r="Q529818" i="20"/>
  <c r="L529818" i="20"/>
  <c r="R529817" i="20"/>
  <c r="Q529817" i="20"/>
  <c r="L529817" i="20"/>
  <c r="R529816" i="20"/>
  <c r="Q529816" i="20"/>
  <c r="L529816" i="20"/>
  <c r="R529815" i="20"/>
  <c r="Q529815" i="20"/>
  <c r="L529815" i="20"/>
  <c r="R529814" i="20"/>
  <c r="Q529814" i="20"/>
  <c r="L529814" i="20"/>
  <c r="R529813" i="20"/>
  <c r="Q529813" i="20"/>
  <c r="L529813" i="20"/>
  <c r="R529812" i="20"/>
  <c r="Q529812" i="20"/>
  <c r="L529812" i="20"/>
  <c r="R529811" i="20"/>
  <c r="Q529811" i="20"/>
  <c r="L529811" i="20"/>
  <c r="R529810" i="20"/>
  <c r="Q529810" i="20"/>
  <c r="L529810" i="20"/>
  <c r="R529809" i="20"/>
  <c r="Q529809" i="20"/>
  <c r="L529809" i="20"/>
  <c r="R529808" i="20"/>
  <c r="Q529808" i="20"/>
  <c r="L529808" i="20"/>
  <c r="R529807" i="20"/>
  <c r="Q529807" i="20"/>
  <c r="L529807" i="20"/>
  <c r="R529806" i="20"/>
  <c r="Q529806" i="20"/>
  <c r="L529806" i="20"/>
  <c r="R529805" i="20"/>
  <c r="Q529805" i="20"/>
  <c r="L529805" i="20"/>
  <c r="R529804" i="20"/>
  <c r="Q529804" i="20"/>
  <c r="L529804" i="20"/>
  <c r="R529803" i="20"/>
  <c r="Q529803" i="20"/>
  <c r="L529803" i="20"/>
  <c r="R529802" i="20"/>
  <c r="Q529802" i="20"/>
  <c r="L529802" i="20"/>
  <c r="R529801" i="20"/>
  <c r="Q529801" i="20"/>
  <c r="L529801" i="20"/>
  <c r="R529800" i="20"/>
  <c r="Q529800" i="20"/>
  <c r="L529800" i="20"/>
  <c r="R529799" i="20"/>
  <c r="Q529799" i="20"/>
  <c r="L529799" i="20"/>
  <c r="R529798" i="20"/>
  <c r="Q529798" i="20"/>
  <c r="L529798" i="20"/>
  <c r="R529797" i="20"/>
  <c r="Q529797" i="20"/>
  <c r="L529797" i="20"/>
  <c r="R529796" i="20"/>
  <c r="Q529796" i="20"/>
  <c r="L529796" i="20"/>
  <c r="R529795" i="20"/>
  <c r="Q529795" i="20"/>
  <c r="L529795" i="20"/>
  <c r="R529794" i="20"/>
  <c r="Q529794" i="20"/>
  <c r="L529794" i="20"/>
  <c r="R529793" i="20"/>
  <c r="Q529793" i="20"/>
  <c r="L529793" i="20"/>
  <c r="R529792" i="20"/>
  <c r="Q529792" i="20"/>
  <c r="L529792" i="20"/>
  <c r="R529791" i="20"/>
  <c r="Q529791" i="20"/>
  <c r="L529791" i="20"/>
  <c r="R529790" i="20"/>
  <c r="Q529790" i="20"/>
  <c r="L529790" i="20"/>
  <c r="R529789" i="20"/>
  <c r="Q529789" i="20"/>
  <c r="L529789" i="20"/>
  <c r="R529788" i="20"/>
  <c r="Q529788" i="20"/>
  <c r="L529788" i="20"/>
  <c r="R529787" i="20"/>
  <c r="Q529787" i="20"/>
  <c r="L529787" i="20"/>
  <c r="R529786" i="20"/>
  <c r="Q529786" i="20"/>
  <c r="L529786" i="20"/>
  <c r="R529785" i="20"/>
  <c r="Q529785" i="20"/>
  <c r="L529785" i="20"/>
  <c r="R529784" i="20"/>
  <c r="Q529784" i="20"/>
  <c r="L529784" i="20"/>
  <c r="R529783" i="20"/>
  <c r="Q529783" i="20"/>
  <c r="L529783" i="20"/>
  <c r="R529782" i="20"/>
  <c r="Q529782" i="20"/>
  <c r="L529782" i="20"/>
  <c r="R529781" i="20"/>
  <c r="Q529781" i="20"/>
  <c r="L529781" i="20"/>
  <c r="R529780" i="20"/>
  <c r="Q529780" i="20"/>
  <c r="L529780" i="20"/>
  <c r="R529779" i="20"/>
  <c r="Q529779" i="20"/>
  <c r="L529779" i="20"/>
  <c r="R529778" i="20"/>
  <c r="Q529778" i="20"/>
  <c r="L529778" i="20"/>
  <c r="R529777" i="20"/>
  <c r="Q529777" i="20"/>
  <c r="L529777" i="20"/>
  <c r="R529776" i="20"/>
  <c r="Q529776" i="20"/>
  <c r="L529776" i="20"/>
  <c r="R529775" i="20"/>
  <c r="Q529775" i="20"/>
  <c r="L529775" i="20"/>
  <c r="R529774" i="20"/>
  <c r="Q529774" i="20"/>
  <c r="L529774" i="20"/>
  <c r="R529773" i="20"/>
  <c r="Q529773" i="20"/>
  <c r="L529773" i="20"/>
  <c r="R529772" i="20"/>
  <c r="Q529772" i="20"/>
  <c r="L529772" i="20"/>
  <c r="R529771" i="20"/>
  <c r="Q529771" i="20"/>
  <c r="L529771" i="20"/>
  <c r="R529770" i="20"/>
  <c r="Q529770" i="20"/>
  <c r="L529770" i="20"/>
  <c r="R529769" i="20"/>
  <c r="Q529769" i="20"/>
  <c r="L529769" i="20"/>
  <c r="R529768" i="20"/>
  <c r="Q529768" i="20"/>
  <c r="L529768" i="20"/>
  <c r="R529767" i="20"/>
  <c r="Q529767" i="20"/>
  <c r="L529767" i="20"/>
  <c r="R529766" i="20"/>
  <c r="Q529766" i="20"/>
  <c r="L529766" i="20"/>
  <c r="R529765" i="20"/>
  <c r="Q529765" i="20"/>
  <c r="L529765" i="20"/>
  <c r="R529764" i="20"/>
  <c r="Q529764" i="20"/>
  <c r="L529764" i="20"/>
  <c r="R529763" i="20"/>
  <c r="Q529763" i="20"/>
  <c r="L529763" i="20"/>
  <c r="R529762" i="20"/>
  <c r="Q529762" i="20"/>
  <c r="L529762" i="20"/>
  <c r="R529761" i="20"/>
  <c r="Q529761" i="20"/>
  <c r="L529761" i="20"/>
  <c r="R529760" i="20"/>
  <c r="Q529760" i="20"/>
  <c r="L529760" i="20"/>
  <c r="R529759" i="20"/>
  <c r="Q529759" i="20"/>
  <c r="L529759" i="20"/>
  <c r="R529758" i="20"/>
  <c r="Q529758" i="20"/>
  <c r="L529758" i="20"/>
  <c r="R529757" i="20"/>
  <c r="Q529757" i="20"/>
  <c r="L529757" i="20"/>
  <c r="R529756" i="20"/>
  <c r="Q529756" i="20"/>
  <c r="L529756" i="20"/>
  <c r="R529755" i="20"/>
  <c r="Q529755" i="20"/>
  <c r="L529755" i="20"/>
  <c r="R529754" i="20"/>
  <c r="Q529754" i="20"/>
  <c r="L529754" i="20"/>
  <c r="R529753" i="20"/>
  <c r="Q529753" i="20"/>
  <c r="L529753" i="20"/>
  <c r="R529752" i="20"/>
  <c r="Q529752" i="20"/>
  <c r="L529752" i="20"/>
  <c r="R529751" i="20"/>
  <c r="Q529751" i="20"/>
  <c r="L529751" i="20"/>
  <c r="R529750" i="20"/>
  <c r="Q529750" i="20"/>
  <c r="L529750" i="20"/>
  <c r="R529749" i="20"/>
  <c r="Q529749" i="20"/>
  <c r="L529749" i="20"/>
  <c r="R529748" i="20"/>
  <c r="Q529748" i="20"/>
  <c r="L529748" i="20"/>
  <c r="R529747" i="20"/>
  <c r="Q529747" i="20"/>
  <c r="L529747" i="20"/>
  <c r="R529746" i="20"/>
  <c r="Q529746" i="20"/>
  <c r="L529746" i="20"/>
  <c r="R529745" i="20"/>
  <c r="Q529745" i="20"/>
  <c r="L529745" i="20"/>
  <c r="R529744" i="20"/>
  <c r="Q529744" i="20"/>
  <c r="L529744" i="20"/>
  <c r="R529743" i="20"/>
  <c r="Q529743" i="20"/>
  <c r="L529743" i="20"/>
  <c r="R529742" i="20"/>
  <c r="Q529742" i="20"/>
  <c r="L529742" i="20"/>
  <c r="R529741" i="20"/>
  <c r="Q529741" i="20"/>
  <c r="L529741" i="20"/>
  <c r="R529740" i="20"/>
  <c r="Q529740" i="20"/>
  <c r="L529740" i="20"/>
  <c r="R529739" i="20"/>
  <c r="Q529739" i="20"/>
  <c r="L529739" i="20"/>
  <c r="R529738" i="20"/>
  <c r="Q529738" i="20"/>
  <c r="L529738" i="20"/>
  <c r="R529737" i="20"/>
  <c r="Q529737" i="20"/>
  <c r="L529737" i="20"/>
  <c r="R529736" i="20"/>
  <c r="Q529736" i="20"/>
  <c r="L529736" i="20"/>
  <c r="R529735" i="20"/>
  <c r="Q529735" i="20"/>
  <c r="L529735" i="20"/>
  <c r="R529734" i="20"/>
  <c r="Q529734" i="20"/>
  <c r="L529734" i="20"/>
  <c r="R529733" i="20"/>
  <c r="Q529733" i="20"/>
  <c r="L529733" i="20"/>
  <c r="R529732" i="20"/>
  <c r="Q529732" i="20"/>
  <c r="L529732" i="20"/>
  <c r="R529731" i="20"/>
  <c r="Q529731" i="20"/>
  <c r="L529731" i="20"/>
  <c r="R529730" i="20"/>
  <c r="Q529730" i="20"/>
  <c r="L529730" i="20"/>
  <c r="R529729" i="20"/>
  <c r="Q529729" i="20"/>
  <c r="L529729" i="20"/>
  <c r="R529728" i="20"/>
  <c r="Q529728" i="20"/>
  <c r="L529728" i="20"/>
  <c r="R529727" i="20"/>
  <c r="Q529727" i="20"/>
  <c r="L529727" i="20"/>
  <c r="R529726" i="20"/>
  <c r="Q529726" i="20"/>
  <c r="L529726" i="20"/>
  <c r="R529725" i="20"/>
  <c r="Q529725" i="20"/>
  <c r="L529725" i="20"/>
  <c r="R529724" i="20"/>
  <c r="Q529724" i="20"/>
  <c r="L529724" i="20"/>
  <c r="R529723" i="20"/>
  <c r="Q529723" i="20"/>
  <c r="L529723" i="20"/>
  <c r="R529722" i="20"/>
  <c r="Q529722" i="20"/>
  <c r="L529722" i="20"/>
  <c r="R529721" i="20"/>
  <c r="Q529721" i="20"/>
  <c r="L529721" i="20"/>
  <c r="R529720" i="20"/>
  <c r="Q529720" i="20"/>
  <c r="L529720" i="20"/>
  <c r="R529719" i="20"/>
  <c r="Q529719" i="20"/>
  <c r="L529719" i="20"/>
  <c r="R529718" i="20"/>
  <c r="Q529718" i="20"/>
  <c r="L529718" i="20"/>
  <c r="R529717" i="20"/>
  <c r="Q529717" i="20"/>
  <c r="L529717" i="20"/>
  <c r="R529716" i="20"/>
  <c r="Q529716" i="20"/>
  <c r="L529716" i="20"/>
  <c r="R529715" i="20"/>
  <c r="Q529715" i="20"/>
  <c r="L529715" i="20"/>
  <c r="R529714" i="20"/>
  <c r="Q529714" i="20"/>
  <c r="L529714" i="20"/>
  <c r="R529713" i="20"/>
  <c r="Q529713" i="20"/>
  <c r="L529713" i="20"/>
  <c r="R529712" i="20"/>
  <c r="Q529712" i="20"/>
  <c r="L529712" i="20"/>
  <c r="R529711" i="20"/>
  <c r="Q529711" i="20"/>
  <c r="L529711" i="20"/>
  <c r="R529710" i="20"/>
  <c r="Q529710" i="20"/>
  <c r="L529710" i="20"/>
  <c r="R529709" i="20"/>
  <c r="Q529709" i="20"/>
  <c r="L529709" i="20"/>
  <c r="R529708" i="20"/>
  <c r="Q529708" i="20"/>
  <c r="L529708" i="20"/>
  <c r="R529707" i="20"/>
  <c r="Q529707" i="20"/>
  <c r="L529707" i="20"/>
  <c r="R529706" i="20"/>
  <c r="Q529706" i="20"/>
  <c r="L529706" i="20"/>
  <c r="R529705" i="20"/>
  <c r="Q529705" i="20"/>
  <c r="L529705" i="20"/>
  <c r="R529704" i="20"/>
  <c r="Q529704" i="20"/>
  <c r="L529704" i="20"/>
  <c r="R529703" i="20"/>
  <c r="Q529703" i="20"/>
  <c r="L529703" i="20"/>
  <c r="R529702" i="20"/>
  <c r="Q529702" i="20"/>
  <c r="L529702" i="20"/>
  <c r="R529701" i="20"/>
  <c r="Q529701" i="20"/>
  <c r="L529701" i="20"/>
  <c r="R529700" i="20"/>
  <c r="Q529700" i="20"/>
  <c r="L529700" i="20"/>
  <c r="R529699" i="20"/>
  <c r="Q529699" i="20"/>
  <c r="L529699" i="20"/>
  <c r="R529698" i="20"/>
  <c r="Q529698" i="20"/>
  <c r="L529698" i="20"/>
  <c r="R529697" i="20"/>
  <c r="Q529697" i="20"/>
  <c r="L529697" i="20"/>
  <c r="R529696" i="20"/>
  <c r="Q529696" i="20"/>
  <c r="L529696" i="20"/>
  <c r="R529695" i="20"/>
  <c r="Q529695" i="20"/>
  <c r="L529695" i="20"/>
  <c r="R529694" i="20"/>
  <c r="Q529694" i="20"/>
  <c r="L529694" i="20"/>
  <c r="R529693" i="20"/>
  <c r="Q529693" i="20"/>
  <c r="L529693" i="20"/>
  <c r="R529692" i="20"/>
  <c r="Q529692" i="20"/>
  <c r="L529692" i="20"/>
  <c r="R529691" i="20"/>
  <c r="Q529691" i="20"/>
  <c r="L529691" i="20"/>
  <c r="R529690" i="20"/>
  <c r="Q529690" i="20"/>
  <c r="L529690" i="20"/>
  <c r="R529689" i="20"/>
  <c r="Q529689" i="20"/>
  <c r="L529689" i="20"/>
  <c r="R529688" i="20"/>
  <c r="Q529688" i="20"/>
  <c r="L529688" i="20"/>
  <c r="R529687" i="20"/>
  <c r="Q529687" i="20"/>
  <c r="L529687" i="20"/>
  <c r="R529686" i="20"/>
  <c r="Q529686" i="20"/>
  <c r="L529686" i="20"/>
  <c r="R529685" i="20"/>
  <c r="Q529685" i="20"/>
  <c r="L529685" i="20"/>
  <c r="R529684" i="20"/>
  <c r="Q529684" i="20"/>
  <c r="L529684" i="20"/>
  <c r="R529683" i="20"/>
  <c r="Q529683" i="20"/>
  <c r="L529683" i="20"/>
  <c r="R529682" i="20"/>
  <c r="Q529682" i="20"/>
  <c r="L529682" i="20"/>
  <c r="R529681" i="20"/>
  <c r="Q529681" i="20"/>
  <c r="L529681" i="20"/>
  <c r="R529680" i="20"/>
  <c r="Q529680" i="20"/>
  <c r="L529680" i="20"/>
  <c r="R529679" i="20"/>
  <c r="Q529679" i="20"/>
  <c r="L529679" i="20"/>
  <c r="R529678" i="20"/>
  <c r="Q529678" i="20"/>
  <c r="L529678" i="20"/>
  <c r="R529677" i="20"/>
  <c r="Q529677" i="20"/>
  <c r="L529677" i="20"/>
  <c r="R529676" i="20"/>
  <c r="Q529676" i="20"/>
  <c r="L529676" i="20"/>
  <c r="R529675" i="20"/>
  <c r="Q529675" i="20"/>
  <c r="L529675" i="20"/>
  <c r="R529674" i="20"/>
  <c r="Q529674" i="20"/>
  <c r="L529674" i="20"/>
  <c r="R529673" i="20"/>
  <c r="Q529673" i="20"/>
  <c r="L529673" i="20"/>
  <c r="R529672" i="20"/>
  <c r="Q529672" i="20"/>
  <c r="L529672" i="20"/>
  <c r="R529671" i="20"/>
  <c r="Q529671" i="20"/>
  <c r="L529671" i="20"/>
  <c r="R529670" i="20"/>
  <c r="Q529670" i="20"/>
  <c r="L529670" i="20"/>
  <c r="R529669" i="20"/>
  <c r="Q529669" i="20"/>
  <c r="L529669" i="20"/>
  <c r="R529668" i="20"/>
  <c r="Q529668" i="20"/>
  <c r="L529668" i="20"/>
  <c r="R529667" i="20"/>
  <c r="Q529667" i="20"/>
  <c r="L529667" i="20"/>
  <c r="R529666" i="20"/>
  <c r="Q529666" i="20"/>
  <c r="L529666" i="20"/>
  <c r="R529665" i="20"/>
  <c r="Q529665" i="20"/>
  <c r="L529665" i="20"/>
  <c r="R529664" i="20"/>
  <c r="Q529664" i="20"/>
  <c r="L529664" i="20"/>
  <c r="R529663" i="20"/>
  <c r="Q529663" i="20"/>
  <c r="L529663" i="20"/>
  <c r="R529662" i="20"/>
  <c r="Q529662" i="20"/>
  <c r="L529662" i="20"/>
  <c r="R529661" i="20"/>
  <c r="Q529661" i="20"/>
  <c r="L529661" i="20"/>
  <c r="R529660" i="20"/>
  <c r="Q529660" i="20"/>
  <c r="L529660" i="20"/>
  <c r="R529659" i="20"/>
  <c r="Q529659" i="20"/>
  <c r="L529659" i="20"/>
  <c r="R529658" i="20"/>
  <c r="Q529658" i="20"/>
  <c r="L529658" i="20"/>
  <c r="R529657" i="20"/>
  <c r="Q529657" i="20"/>
  <c r="L529657" i="20"/>
  <c r="R529656" i="20"/>
  <c r="Q529656" i="20"/>
  <c r="L529656" i="20"/>
  <c r="R529655" i="20"/>
  <c r="Q529655" i="20"/>
  <c r="L529655" i="20"/>
  <c r="R529654" i="20"/>
  <c r="Q529654" i="20"/>
  <c r="L529654" i="20"/>
  <c r="R529653" i="20"/>
  <c r="Q529653" i="20"/>
  <c r="L529653" i="20"/>
  <c r="R529652" i="20"/>
  <c r="Q529652" i="20"/>
  <c r="L529652" i="20"/>
  <c r="R529651" i="20"/>
  <c r="Q529651" i="20"/>
  <c r="L529651" i="20"/>
  <c r="R529650" i="20"/>
  <c r="Q529650" i="20"/>
  <c r="L529650" i="20"/>
  <c r="R529649" i="20"/>
  <c r="Q529649" i="20"/>
  <c r="L529649" i="20"/>
  <c r="R529648" i="20"/>
  <c r="Q529648" i="20"/>
  <c r="L529648" i="20"/>
  <c r="R529647" i="20"/>
  <c r="Q529647" i="20"/>
  <c r="L529647" i="20"/>
  <c r="R529646" i="20"/>
  <c r="Q529646" i="20"/>
  <c r="L529646" i="20"/>
  <c r="R529645" i="20"/>
  <c r="Q529645" i="20"/>
  <c r="L529645" i="20"/>
  <c r="R529644" i="20"/>
  <c r="Q529644" i="20"/>
  <c r="L529644" i="20"/>
  <c r="R529643" i="20"/>
  <c r="Q529643" i="20"/>
  <c r="L529643" i="20"/>
  <c r="R529642" i="20"/>
  <c r="Q529642" i="20"/>
  <c r="L529642" i="20"/>
  <c r="R529641" i="20"/>
  <c r="Q529641" i="20"/>
  <c r="L529641" i="20"/>
  <c r="R529640" i="20"/>
  <c r="Q529640" i="20"/>
  <c r="L529640" i="20"/>
  <c r="R529639" i="20"/>
  <c r="Q529639" i="20"/>
  <c r="L529639" i="20"/>
  <c r="R529638" i="20"/>
  <c r="Q529638" i="20"/>
  <c r="L529638" i="20"/>
  <c r="R529637" i="20"/>
  <c r="Q529637" i="20"/>
  <c r="L529637" i="20"/>
  <c r="R529636" i="20"/>
  <c r="Q529636" i="20"/>
  <c r="L529636" i="20"/>
  <c r="R529635" i="20"/>
  <c r="Q529635" i="20"/>
  <c r="L529635" i="20"/>
  <c r="R529634" i="20"/>
  <c r="Q529634" i="20"/>
  <c r="L529634" i="20"/>
  <c r="R529633" i="20"/>
  <c r="Q529633" i="20"/>
  <c r="L529633" i="20"/>
  <c r="R529632" i="20"/>
  <c r="Q529632" i="20"/>
  <c r="L529632" i="20"/>
  <c r="R529631" i="20"/>
  <c r="Q529631" i="20"/>
  <c r="L529631" i="20"/>
  <c r="R529630" i="20"/>
  <c r="Q529630" i="20"/>
  <c r="L529630" i="20"/>
  <c r="R529629" i="20"/>
  <c r="Q529629" i="20"/>
  <c r="L529629" i="20"/>
  <c r="R529628" i="20"/>
  <c r="Q529628" i="20"/>
  <c r="L529628" i="20"/>
  <c r="R529627" i="20"/>
  <c r="Q529627" i="20"/>
  <c r="L529627" i="20"/>
  <c r="R529626" i="20"/>
  <c r="Q529626" i="20"/>
  <c r="L529626" i="20"/>
  <c r="R529625" i="20"/>
  <c r="Q529625" i="20"/>
  <c r="L529625" i="20"/>
  <c r="R529624" i="20"/>
  <c r="Q529624" i="20"/>
  <c r="L529624" i="20"/>
  <c r="R529623" i="20"/>
  <c r="Q529623" i="20"/>
  <c r="L529623" i="20"/>
  <c r="R529622" i="20"/>
  <c r="Q529622" i="20"/>
  <c r="L529622" i="20"/>
  <c r="R529621" i="20"/>
  <c r="Q529621" i="20"/>
  <c r="L529621" i="20"/>
  <c r="R529620" i="20"/>
  <c r="Q529620" i="20"/>
  <c r="L529620" i="20"/>
  <c r="R529619" i="20"/>
  <c r="Q529619" i="20"/>
  <c r="L529619" i="20"/>
  <c r="R529618" i="20"/>
  <c r="Q529618" i="20"/>
  <c r="L529618" i="20"/>
  <c r="R529617" i="20"/>
  <c r="Q529617" i="20"/>
  <c r="L529617" i="20"/>
  <c r="R529616" i="20"/>
  <c r="Q529616" i="20"/>
  <c r="L529616" i="20"/>
  <c r="R529615" i="20"/>
  <c r="Q529615" i="20"/>
  <c r="L529615" i="20"/>
  <c r="R529614" i="20"/>
  <c r="Q529614" i="20"/>
  <c r="L529614" i="20"/>
  <c r="R529613" i="20"/>
  <c r="Q529613" i="20"/>
  <c r="L529613" i="20"/>
  <c r="R529612" i="20"/>
  <c r="Q529612" i="20"/>
  <c r="L529612" i="20"/>
  <c r="R529611" i="20"/>
  <c r="Q529611" i="20"/>
  <c r="L529611" i="20"/>
  <c r="R529610" i="20"/>
  <c r="Q529610" i="20"/>
  <c r="L529610" i="20"/>
  <c r="R529609" i="20"/>
  <c r="Q529609" i="20"/>
  <c r="L529609" i="20"/>
  <c r="R529608" i="20"/>
  <c r="Q529608" i="20"/>
  <c r="L529608" i="20"/>
  <c r="R529607" i="20"/>
  <c r="Q529607" i="20"/>
  <c r="L529607" i="20"/>
  <c r="R529606" i="20"/>
  <c r="Q529606" i="20"/>
  <c r="L529606" i="20"/>
  <c r="R529605" i="20"/>
  <c r="Q529605" i="20"/>
  <c r="L529605" i="20"/>
  <c r="R529604" i="20"/>
  <c r="Q529604" i="20"/>
  <c r="L529604" i="20"/>
  <c r="R529603" i="20"/>
  <c r="Q529603" i="20"/>
  <c r="L529603" i="20"/>
  <c r="R529602" i="20"/>
  <c r="Q529602" i="20"/>
  <c r="L529602" i="20"/>
  <c r="R529601" i="20"/>
  <c r="Q529601" i="20"/>
  <c r="L529601" i="20"/>
  <c r="R529600" i="20"/>
  <c r="Q529600" i="20"/>
  <c r="L529600" i="20"/>
  <c r="R529599" i="20"/>
  <c r="Q529599" i="20"/>
  <c r="L529599" i="20"/>
  <c r="R529598" i="20"/>
  <c r="Q529598" i="20"/>
  <c r="L529598" i="20"/>
  <c r="R529597" i="20"/>
  <c r="Q529597" i="20"/>
  <c r="L529597" i="20"/>
  <c r="R529596" i="20"/>
  <c r="Q529596" i="20"/>
  <c r="L529596" i="20"/>
  <c r="R529595" i="20"/>
  <c r="Q529595" i="20"/>
  <c r="L529595" i="20"/>
  <c r="R529594" i="20"/>
  <c r="Q529594" i="20"/>
  <c r="L529594" i="20"/>
  <c r="R529593" i="20"/>
  <c r="Q529593" i="20"/>
  <c r="L529593" i="20"/>
  <c r="R529592" i="20"/>
  <c r="Q529592" i="20"/>
  <c r="L529592" i="20"/>
  <c r="R529591" i="20"/>
  <c r="Q529591" i="20"/>
  <c r="L529591" i="20"/>
  <c r="R529590" i="20"/>
  <c r="Q529590" i="20"/>
  <c r="L529590" i="20"/>
  <c r="R529589" i="20"/>
  <c r="Q529589" i="20"/>
  <c r="L529589" i="20"/>
  <c r="R529588" i="20"/>
  <c r="Q529588" i="20"/>
  <c r="L529588" i="20"/>
  <c r="R529587" i="20"/>
  <c r="Q529587" i="20"/>
  <c r="L529587" i="20"/>
  <c r="R529586" i="20"/>
  <c r="Q529586" i="20"/>
  <c r="L529586" i="20"/>
  <c r="R529585" i="20"/>
  <c r="Q529585" i="20"/>
  <c r="L529585" i="20"/>
  <c r="R529584" i="20"/>
  <c r="Q529584" i="20"/>
  <c r="L529584" i="20"/>
  <c r="R529583" i="20"/>
  <c r="Q529583" i="20"/>
  <c r="L529583" i="20"/>
  <c r="R529582" i="20"/>
  <c r="Q529582" i="20"/>
  <c r="L529582" i="20"/>
  <c r="R529581" i="20"/>
  <c r="Q529581" i="20"/>
  <c r="L529581" i="20"/>
  <c r="R529580" i="20"/>
  <c r="Q529580" i="20"/>
  <c r="L529580" i="20"/>
  <c r="R529579" i="20"/>
  <c r="Q529579" i="20"/>
  <c r="L529579" i="20"/>
  <c r="R529578" i="20"/>
  <c r="Q529578" i="20"/>
  <c r="L529578" i="20"/>
  <c r="R529577" i="20"/>
  <c r="Q529577" i="20"/>
  <c r="L529577" i="20"/>
  <c r="R529576" i="20"/>
  <c r="Q529576" i="20"/>
  <c r="L529576" i="20"/>
  <c r="R529575" i="20"/>
  <c r="Q529575" i="20"/>
  <c r="L529575" i="20"/>
  <c r="R529574" i="20"/>
  <c r="Q529574" i="20"/>
  <c r="L529574" i="20"/>
  <c r="R529573" i="20"/>
  <c r="Q529573" i="20"/>
  <c r="L529573" i="20"/>
  <c r="R529572" i="20"/>
  <c r="Q529572" i="20"/>
  <c r="L529572" i="20"/>
  <c r="R529571" i="20"/>
  <c r="Q529571" i="20"/>
  <c r="L529571" i="20"/>
  <c r="R529570" i="20"/>
  <c r="Q529570" i="20"/>
  <c r="L529570" i="20"/>
  <c r="R529569" i="20"/>
  <c r="Q529569" i="20"/>
  <c r="L529569" i="20"/>
  <c r="R529568" i="20"/>
  <c r="Q529568" i="20"/>
  <c r="L529568" i="20"/>
  <c r="R529567" i="20"/>
  <c r="Q529567" i="20"/>
  <c r="L529567" i="20"/>
  <c r="R529566" i="20"/>
  <c r="Q529566" i="20"/>
  <c r="L529566" i="20"/>
  <c r="R529565" i="20"/>
  <c r="Q529565" i="20"/>
  <c r="L529565" i="20"/>
  <c r="R529564" i="20"/>
  <c r="Q529564" i="20"/>
  <c r="L529564" i="20"/>
  <c r="R529563" i="20"/>
  <c r="Q529563" i="20"/>
  <c r="L529563" i="20"/>
  <c r="R529562" i="20"/>
  <c r="Q529562" i="20"/>
  <c r="L529562" i="20"/>
  <c r="R529561" i="20"/>
  <c r="Q529561" i="20"/>
  <c r="L529561" i="20"/>
  <c r="R529560" i="20"/>
  <c r="Q529560" i="20"/>
  <c r="L529560" i="20"/>
  <c r="R529559" i="20"/>
  <c r="Q529559" i="20"/>
  <c r="L529559" i="20"/>
  <c r="R529558" i="20"/>
  <c r="Q529558" i="20"/>
  <c r="L529558" i="20"/>
  <c r="R529557" i="20"/>
  <c r="Q529557" i="20"/>
  <c r="L529557" i="20"/>
  <c r="R529556" i="20"/>
  <c r="Q529556" i="20"/>
  <c r="L529556" i="20"/>
  <c r="R529555" i="20"/>
  <c r="Q529555" i="20"/>
  <c r="L529555" i="20"/>
  <c r="R529554" i="20"/>
  <c r="Q529554" i="20"/>
  <c r="L529554" i="20"/>
  <c r="R529553" i="20"/>
  <c r="Q529553" i="20"/>
  <c r="L529553" i="20"/>
  <c r="R529552" i="20"/>
  <c r="Q529552" i="20"/>
  <c r="L529552" i="20"/>
  <c r="R529551" i="20"/>
  <c r="Q529551" i="20"/>
  <c r="L529551" i="20"/>
  <c r="R529550" i="20"/>
  <c r="Q529550" i="20"/>
  <c r="L529550" i="20"/>
  <c r="R529549" i="20"/>
  <c r="Q529549" i="20"/>
  <c r="L529549" i="20"/>
  <c r="R529548" i="20"/>
  <c r="Q529548" i="20"/>
  <c r="L529548" i="20"/>
  <c r="R529547" i="20"/>
  <c r="Q529547" i="20"/>
  <c r="L529547" i="20"/>
  <c r="R529546" i="20"/>
  <c r="Q529546" i="20"/>
  <c r="L529546" i="20"/>
  <c r="R529545" i="20"/>
  <c r="Q529545" i="20"/>
  <c r="L529545" i="20"/>
  <c r="R529544" i="20"/>
  <c r="Q529544" i="20"/>
  <c r="L529544" i="20"/>
  <c r="R529543" i="20"/>
  <c r="Q529543" i="20"/>
  <c r="L529543" i="20"/>
  <c r="R529542" i="20"/>
  <c r="Q529542" i="20"/>
  <c r="L529542" i="20"/>
  <c r="R529541" i="20"/>
  <c r="Q529541" i="20"/>
  <c r="L529541" i="20"/>
  <c r="R529540" i="20"/>
  <c r="Q529540" i="20"/>
  <c r="L529540" i="20"/>
  <c r="R529539" i="20"/>
  <c r="Q529539" i="20"/>
  <c r="L529539" i="20"/>
  <c r="R529538" i="20"/>
  <c r="Q529538" i="20"/>
  <c r="L529538" i="20"/>
  <c r="R529537" i="20"/>
  <c r="Q529537" i="20"/>
  <c r="L529537" i="20"/>
  <c r="R529536" i="20"/>
  <c r="Q529536" i="20"/>
  <c r="L529536" i="20"/>
  <c r="R529535" i="20"/>
  <c r="Q529535" i="20"/>
  <c r="L529535" i="20"/>
  <c r="R529534" i="20"/>
  <c r="Q529534" i="20"/>
  <c r="L529534" i="20"/>
  <c r="R529533" i="20"/>
  <c r="Q529533" i="20"/>
  <c r="L529533" i="20"/>
  <c r="R529532" i="20"/>
  <c r="Q529532" i="20"/>
  <c r="L529532" i="20"/>
  <c r="R529531" i="20"/>
  <c r="Q529531" i="20"/>
  <c r="L529531" i="20"/>
  <c r="R529530" i="20"/>
  <c r="Q529530" i="20"/>
  <c r="L529530" i="20"/>
  <c r="R529529" i="20"/>
  <c r="Q529529" i="20"/>
  <c r="L529529" i="20"/>
  <c r="R529528" i="20"/>
  <c r="Q529528" i="20"/>
  <c r="L529528" i="20"/>
  <c r="R529527" i="20"/>
  <c r="Q529527" i="20"/>
  <c r="L529527" i="20"/>
  <c r="R529526" i="20"/>
  <c r="Q529526" i="20"/>
  <c r="L529526" i="20"/>
  <c r="R529525" i="20"/>
  <c r="Q529525" i="20"/>
  <c r="L529525" i="20"/>
  <c r="R529524" i="20"/>
  <c r="Q529524" i="20"/>
  <c r="L529524" i="20"/>
  <c r="R529523" i="20"/>
  <c r="Q529523" i="20"/>
  <c r="L529523" i="20"/>
  <c r="R529522" i="20"/>
  <c r="Q529522" i="20"/>
  <c r="L529522" i="20"/>
  <c r="R529521" i="20"/>
  <c r="Q529521" i="20"/>
  <c r="L529521" i="20"/>
  <c r="R529520" i="20"/>
  <c r="Q529520" i="20"/>
  <c r="L529520" i="20"/>
  <c r="R529519" i="20"/>
  <c r="Q529519" i="20"/>
  <c r="L529519" i="20"/>
  <c r="R529518" i="20"/>
  <c r="Q529518" i="20"/>
  <c r="L529518" i="20"/>
  <c r="R529517" i="20"/>
  <c r="Q529517" i="20"/>
  <c r="L529517" i="20"/>
  <c r="R529516" i="20"/>
  <c r="Q529516" i="20"/>
  <c r="L529516" i="20"/>
  <c r="R529515" i="20"/>
  <c r="Q529515" i="20"/>
  <c r="L529515" i="20"/>
  <c r="R529514" i="20"/>
  <c r="Q529514" i="20"/>
  <c r="L529514" i="20"/>
  <c r="R529513" i="20"/>
  <c r="Q529513" i="20"/>
  <c r="L529513" i="20"/>
  <c r="R529512" i="20"/>
  <c r="Q529512" i="20"/>
  <c r="L529512" i="20"/>
  <c r="R529511" i="20"/>
  <c r="Q529511" i="20"/>
  <c r="L529511" i="20"/>
  <c r="R529510" i="20"/>
  <c r="Q529510" i="20"/>
  <c r="L529510" i="20"/>
  <c r="R529509" i="20"/>
  <c r="Q529509" i="20"/>
  <c r="L529509" i="20"/>
  <c r="R529508" i="20"/>
  <c r="Q529508" i="20"/>
  <c r="L529508" i="20"/>
  <c r="R529507" i="20"/>
  <c r="Q529507" i="20"/>
  <c r="L529507" i="20"/>
  <c r="R529506" i="20"/>
  <c r="Q529506" i="20"/>
  <c r="L529506" i="20"/>
  <c r="R529505" i="20"/>
  <c r="Q529505" i="20"/>
  <c r="L529505" i="20"/>
  <c r="R529504" i="20"/>
  <c r="Q529504" i="20"/>
  <c r="L529504" i="20"/>
  <c r="R529503" i="20"/>
  <c r="Q529503" i="20"/>
  <c r="L529503" i="20"/>
  <c r="R529502" i="20"/>
  <c r="Q529502" i="20"/>
  <c r="L529502" i="20"/>
  <c r="R529501" i="20"/>
  <c r="Q529501" i="20"/>
  <c r="L529501" i="20"/>
  <c r="R529500" i="20"/>
  <c r="Q529500" i="20"/>
  <c r="L529500" i="20"/>
  <c r="R529499" i="20"/>
  <c r="Q529499" i="20"/>
  <c r="L529499" i="20"/>
  <c r="R529498" i="20"/>
  <c r="Q529498" i="20"/>
  <c r="L529498" i="20"/>
  <c r="R529497" i="20"/>
  <c r="Q529497" i="20"/>
  <c r="L529497" i="20"/>
  <c r="R529496" i="20"/>
  <c r="Q529496" i="20"/>
  <c r="L529496" i="20"/>
  <c r="R529495" i="20"/>
  <c r="Q529495" i="20"/>
  <c r="L529495" i="20"/>
  <c r="R529494" i="20"/>
  <c r="Q529494" i="20"/>
  <c r="L529494" i="20"/>
  <c r="R529493" i="20"/>
  <c r="Q529493" i="20"/>
  <c r="L529493" i="20"/>
  <c r="R529492" i="20"/>
  <c r="Q529492" i="20"/>
  <c r="L529492" i="20"/>
  <c r="R529491" i="20"/>
  <c r="Q529491" i="20"/>
  <c r="L529491" i="20"/>
  <c r="R529490" i="20"/>
  <c r="Q529490" i="20"/>
  <c r="L529490" i="20"/>
  <c r="R529489" i="20"/>
  <c r="Q529489" i="20"/>
  <c r="L529489" i="20"/>
  <c r="R529488" i="20"/>
  <c r="Q529488" i="20"/>
  <c r="L529488" i="20"/>
  <c r="R529487" i="20"/>
  <c r="Q529487" i="20"/>
  <c r="L529487" i="20"/>
  <c r="R529486" i="20"/>
  <c r="Q529486" i="20"/>
  <c r="L529486" i="20"/>
  <c r="R529485" i="20"/>
  <c r="Q529485" i="20"/>
  <c r="L529485" i="20"/>
  <c r="R529484" i="20"/>
  <c r="Q529484" i="20"/>
  <c r="L529484" i="20"/>
  <c r="R529483" i="20"/>
  <c r="Q529483" i="20"/>
  <c r="L529483" i="20"/>
  <c r="R529482" i="20"/>
  <c r="Q529482" i="20"/>
  <c r="L529482" i="20"/>
  <c r="R529481" i="20"/>
  <c r="Q529481" i="20"/>
  <c r="L529481" i="20"/>
  <c r="R529480" i="20"/>
  <c r="Q529480" i="20"/>
  <c r="L529480" i="20"/>
  <c r="R529479" i="20"/>
  <c r="Q529479" i="20"/>
  <c r="L529479" i="20"/>
  <c r="R529478" i="20"/>
  <c r="Q529478" i="20"/>
  <c r="L529478" i="20"/>
  <c r="R529477" i="20"/>
  <c r="Q529477" i="20"/>
  <c r="L529477" i="20"/>
  <c r="R529476" i="20"/>
  <c r="Q529476" i="20"/>
  <c r="L529476" i="20"/>
  <c r="R529475" i="20"/>
  <c r="Q529475" i="20"/>
  <c r="L529475" i="20"/>
  <c r="R529474" i="20"/>
  <c r="Q529474" i="20"/>
  <c r="L529474" i="20"/>
  <c r="R529473" i="20"/>
  <c r="Q529473" i="20"/>
  <c r="L529473" i="20"/>
  <c r="R529472" i="20"/>
  <c r="Q529472" i="20"/>
  <c r="L529472" i="20"/>
  <c r="R529471" i="20"/>
  <c r="Q529471" i="20"/>
  <c r="L529471" i="20"/>
  <c r="R529470" i="20"/>
  <c r="Q529470" i="20"/>
  <c r="L529470" i="20"/>
  <c r="R529469" i="20"/>
  <c r="Q529469" i="20"/>
  <c r="L529469" i="20"/>
  <c r="R529468" i="20"/>
  <c r="Q529468" i="20"/>
  <c r="L529468" i="20"/>
  <c r="R529467" i="20"/>
  <c r="Q529467" i="20"/>
  <c r="L529467" i="20"/>
  <c r="R529466" i="20"/>
  <c r="Q529466" i="20"/>
  <c r="L529466" i="20"/>
  <c r="R529465" i="20"/>
  <c r="Q529465" i="20"/>
  <c r="L529465" i="20"/>
  <c r="R529464" i="20"/>
  <c r="Q529464" i="20"/>
  <c r="L529464" i="20"/>
  <c r="R529463" i="20"/>
  <c r="Q529463" i="20"/>
  <c r="L529463" i="20"/>
  <c r="R529462" i="20"/>
  <c r="Q529462" i="20"/>
  <c r="L529462" i="20"/>
  <c r="R529461" i="20"/>
  <c r="Q529461" i="20"/>
  <c r="L529461" i="20"/>
  <c r="R529460" i="20"/>
  <c r="Q529460" i="20"/>
  <c r="L529460" i="20"/>
  <c r="R529459" i="20"/>
  <c r="Q529459" i="20"/>
  <c r="L529459" i="20"/>
  <c r="R529458" i="20"/>
  <c r="Q529458" i="20"/>
  <c r="L529458" i="20"/>
  <c r="R529457" i="20"/>
  <c r="Q529457" i="20"/>
  <c r="L529457" i="20"/>
  <c r="R529456" i="20"/>
  <c r="Q529456" i="20"/>
  <c r="L529456" i="20"/>
  <c r="R529455" i="20"/>
  <c r="Q529455" i="20"/>
  <c r="L529455" i="20"/>
  <c r="R529454" i="20"/>
  <c r="Q529454" i="20"/>
  <c r="L529454" i="20"/>
  <c r="R529453" i="20"/>
  <c r="Q529453" i="20"/>
  <c r="L529453" i="20"/>
  <c r="R529452" i="20"/>
  <c r="Q529452" i="20"/>
  <c r="L529452" i="20"/>
  <c r="R529451" i="20"/>
  <c r="Q529451" i="20"/>
  <c r="L529451" i="20"/>
  <c r="R529450" i="20"/>
  <c r="Q529450" i="20"/>
  <c r="L529450" i="20"/>
  <c r="R529449" i="20"/>
  <c r="Q529449" i="20"/>
  <c r="L529449" i="20"/>
  <c r="R529448" i="20"/>
  <c r="Q529448" i="20"/>
  <c r="L529448" i="20"/>
  <c r="R529447" i="20"/>
  <c r="Q529447" i="20"/>
  <c r="L529447" i="20"/>
  <c r="R529446" i="20"/>
  <c r="Q529446" i="20"/>
  <c r="L529446" i="20"/>
  <c r="R529445" i="20"/>
  <c r="Q529445" i="20"/>
  <c r="L529445" i="20"/>
  <c r="R529444" i="20"/>
  <c r="Q529444" i="20"/>
  <c r="L529444" i="20"/>
  <c r="R529443" i="20"/>
  <c r="Q529443" i="20"/>
  <c r="L529443" i="20"/>
  <c r="R529442" i="20"/>
  <c r="Q529442" i="20"/>
  <c r="L529442" i="20"/>
  <c r="R529441" i="20"/>
  <c r="Q529441" i="20"/>
  <c r="L529441" i="20"/>
  <c r="R529440" i="20"/>
  <c r="Q529440" i="20"/>
  <c r="L529440" i="20"/>
  <c r="R529439" i="20"/>
  <c r="Q529439" i="20"/>
  <c r="L529439" i="20"/>
  <c r="R529438" i="20"/>
  <c r="Q529438" i="20"/>
  <c r="L529438" i="20"/>
  <c r="R529437" i="20"/>
  <c r="Q529437" i="20"/>
  <c r="L529437" i="20"/>
  <c r="R529436" i="20"/>
  <c r="Q529436" i="20"/>
  <c r="L529436" i="20"/>
  <c r="R529435" i="20"/>
  <c r="Q529435" i="20"/>
  <c r="L529435" i="20"/>
  <c r="R529434" i="20"/>
  <c r="Q529434" i="20"/>
  <c r="L529434" i="20"/>
  <c r="R529433" i="20"/>
  <c r="Q529433" i="20"/>
  <c r="L529433" i="20"/>
  <c r="R529432" i="20"/>
  <c r="Q529432" i="20"/>
  <c r="L529432" i="20"/>
  <c r="R529431" i="20"/>
  <c r="Q529431" i="20"/>
  <c r="L529431" i="20"/>
  <c r="R529430" i="20"/>
  <c r="Q529430" i="20"/>
  <c r="L529430" i="20"/>
  <c r="R529429" i="20"/>
  <c r="Q529429" i="20"/>
  <c r="L529429" i="20"/>
  <c r="R529428" i="20"/>
  <c r="Q529428" i="20"/>
  <c r="L529428" i="20"/>
  <c r="R529427" i="20"/>
  <c r="Q529427" i="20"/>
  <c r="L529427" i="20"/>
  <c r="R529426" i="20"/>
  <c r="Q529426" i="20"/>
  <c r="L529426" i="20"/>
  <c r="R529425" i="20"/>
  <c r="Q529425" i="20"/>
  <c r="L529425" i="20"/>
  <c r="R529424" i="20"/>
  <c r="Q529424" i="20"/>
  <c r="L529424" i="20"/>
  <c r="R529423" i="20"/>
  <c r="Q529423" i="20"/>
  <c r="L529423" i="20"/>
  <c r="R529422" i="20"/>
  <c r="Q529422" i="20"/>
  <c r="L529422" i="20"/>
  <c r="R529421" i="20"/>
  <c r="Q529421" i="20"/>
  <c r="L529421" i="20"/>
  <c r="R529420" i="20"/>
  <c r="Q529420" i="20"/>
  <c r="L529420" i="20"/>
  <c r="R529419" i="20"/>
  <c r="Q529419" i="20"/>
  <c r="L529419" i="20"/>
  <c r="R529418" i="20"/>
  <c r="Q529418" i="20"/>
  <c r="L529418" i="20"/>
  <c r="R529417" i="20"/>
  <c r="Q529417" i="20"/>
  <c r="L529417" i="20"/>
  <c r="R529416" i="20"/>
  <c r="Q529416" i="20"/>
  <c r="L529416" i="20"/>
  <c r="R529415" i="20"/>
  <c r="Q529415" i="20"/>
  <c r="L529415" i="20"/>
  <c r="R529414" i="20"/>
  <c r="Q529414" i="20"/>
  <c r="L529414" i="20"/>
  <c r="R529413" i="20"/>
  <c r="Q529413" i="20"/>
  <c r="L529413" i="20"/>
  <c r="R529412" i="20"/>
  <c r="Q529412" i="20"/>
  <c r="L529412" i="20"/>
  <c r="R529411" i="20"/>
  <c r="Q529411" i="20"/>
  <c r="L529411" i="20"/>
  <c r="R529410" i="20"/>
  <c r="Q529410" i="20"/>
  <c r="L529410" i="20"/>
  <c r="R529409" i="20"/>
  <c r="Q529409" i="20"/>
  <c r="L529409" i="20"/>
  <c r="R529408" i="20"/>
  <c r="Q529408" i="20"/>
  <c r="L529408" i="20"/>
  <c r="R529407" i="20"/>
  <c r="Q529407" i="20"/>
  <c r="L529407" i="20"/>
  <c r="R529406" i="20"/>
  <c r="Q529406" i="20"/>
  <c r="L529406" i="20"/>
  <c r="R529405" i="20"/>
  <c r="Q529405" i="20"/>
  <c r="L529405" i="20"/>
  <c r="R529404" i="20"/>
  <c r="Q529404" i="20"/>
  <c r="L529404" i="20"/>
  <c r="R529403" i="20"/>
  <c r="Q529403" i="20"/>
  <c r="L529403" i="20"/>
  <c r="R529402" i="20"/>
  <c r="Q529402" i="20"/>
  <c r="L529402" i="20"/>
  <c r="R529401" i="20"/>
  <c r="Q529401" i="20"/>
  <c r="L529401" i="20"/>
  <c r="R529400" i="20"/>
  <c r="Q529400" i="20"/>
  <c r="L529400" i="20"/>
  <c r="R529399" i="20"/>
  <c r="Q529399" i="20"/>
  <c r="L529399" i="20"/>
  <c r="R529398" i="20"/>
  <c r="Q529398" i="20"/>
  <c r="L529398" i="20"/>
  <c r="R529397" i="20"/>
  <c r="Q529397" i="20"/>
  <c r="L529397" i="20"/>
  <c r="R529396" i="20"/>
  <c r="Q529396" i="20"/>
  <c r="L529396" i="20"/>
  <c r="R529395" i="20"/>
  <c r="Q529395" i="20"/>
  <c r="L529395" i="20"/>
  <c r="R529394" i="20"/>
  <c r="Q529394" i="20"/>
  <c r="L529394" i="20"/>
  <c r="R529393" i="20"/>
  <c r="Q529393" i="20"/>
  <c r="L529393" i="20"/>
  <c r="R529392" i="20"/>
  <c r="Q529392" i="20"/>
  <c r="L529392" i="20"/>
  <c r="R529391" i="20"/>
  <c r="Q529391" i="20"/>
  <c r="L529391" i="20"/>
  <c r="R529390" i="20"/>
  <c r="Q529390" i="20"/>
  <c r="L529390" i="20"/>
  <c r="R529389" i="20"/>
  <c r="Q529389" i="20"/>
  <c r="L529389" i="20"/>
  <c r="R529388" i="20"/>
  <c r="Q529388" i="20"/>
  <c r="L529388" i="20"/>
  <c r="R529387" i="20"/>
  <c r="Q529387" i="20"/>
  <c r="L529387" i="20"/>
  <c r="R529386" i="20"/>
  <c r="Q529386" i="20"/>
  <c r="L529386" i="20"/>
  <c r="R529385" i="20"/>
  <c r="Q529385" i="20"/>
  <c r="L529385" i="20"/>
  <c r="R529384" i="20"/>
  <c r="Q529384" i="20"/>
  <c r="L529384" i="20"/>
  <c r="R529383" i="20"/>
  <c r="Q529383" i="20"/>
  <c r="L529383" i="20"/>
  <c r="R529382" i="20"/>
  <c r="Q529382" i="20"/>
  <c r="L529382" i="20"/>
  <c r="R529381" i="20"/>
  <c r="Q529381" i="20"/>
  <c r="L529381" i="20"/>
  <c r="R529380" i="20"/>
  <c r="Q529380" i="20"/>
  <c r="L529380" i="20"/>
  <c r="R529379" i="20"/>
  <c r="Q529379" i="20"/>
  <c r="L529379" i="20"/>
  <c r="R529378" i="20"/>
  <c r="Q529378" i="20"/>
  <c r="L529378" i="20"/>
  <c r="R529377" i="20"/>
  <c r="Q529377" i="20"/>
  <c r="L529377" i="20"/>
  <c r="R529376" i="20"/>
  <c r="Q529376" i="20"/>
  <c r="L529376" i="20"/>
  <c r="R529375" i="20"/>
  <c r="Q529375" i="20"/>
  <c r="L529375" i="20"/>
  <c r="R529374" i="20"/>
  <c r="Q529374" i="20"/>
  <c r="L529374" i="20"/>
  <c r="R529373" i="20"/>
  <c r="Q529373" i="20"/>
  <c r="L529373" i="20"/>
  <c r="R529372" i="20"/>
  <c r="Q529372" i="20"/>
  <c r="L529372" i="20"/>
  <c r="R529371" i="20"/>
  <c r="Q529371" i="20"/>
  <c r="L529371" i="20"/>
  <c r="R529370" i="20"/>
  <c r="Q529370" i="20"/>
  <c r="L529370" i="20"/>
  <c r="R529369" i="20"/>
  <c r="Q529369" i="20"/>
  <c r="L529369" i="20"/>
  <c r="R529368" i="20"/>
  <c r="Q529368" i="20"/>
  <c r="L529368" i="20"/>
  <c r="R529367" i="20"/>
  <c r="Q529367" i="20"/>
  <c r="L529367" i="20"/>
  <c r="R529366" i="20"/>
  <c r="Q529366" i="20"/>
  <c r="L529366" i="20"/>
  <c r="R529365" i="20"/>
  <c r="Q529365" i="20"/>
  <c r="L529365" i="20"/>
  <c r="R529364" i="20"/>
  <c r="Q529364" i="20"/>
  <c r="L529364" i="20"/>
  <c r="R529363" i="20"/>
  <c r="Q529363" i="20"/>
  <c r="L529363" i="20"/>
  <c r="R529362" i="20"/>
  <c r="Q529362" i="20"/>
  <c r="L529362" i="20"/>
  <c r="R529361" i="20"/>
  <c r="Q529361" i="20"/>
  <c r="L529361" i="20"/>
  <c r="R529360" i="20"/>
  <c r="Q529360" i="20"/>
  <c r="L529360" i="20"/>
  <c r="R529359" i="20"/>
  <c r="Q529359" i="20"/>
  <c r="L529359" i="20"/>
  <c r="R529358" i="20"/>
  <c r="Q529358" i="20"/>
  <c r="L529358" i="20"/>
  <c r="R529357" i="20"/>
  <c r="Q529357" i="20"/>
  <c r="L529357" i="20"/>
  <c r="R529356" i="20"/>
  <c r="Q529356" i="20"/>
  <c r="L529356" i="20"/>
  <c r="R529355" i="20"/>
  <c r="Q529355" i="20"/>
  <c r="L529355" i="20"/>
  <c r="R529354" i="20"/>
  <c r="Q529354" i="20"/>
  <c r="L529354" i="20"/>
  <c r="R529353" i="20"/>
  <c r="Q529353" i="20"/>
  <c r="L529353" i="20"/>
  <c r="R529352" i="20"/>
  <c r="Q529352" i="20"/>
  <c r="L529352" i="20"/>
  <c r="R529351" i="20"/>
  <c r="Q529351" i="20"/>
  <c r="L529351" i="20"/>
  <c r="R529350" i="20"/>
  <c r="Q529350" i="20"/>
  <c r="L529350" i="20"/>
  <c r="R529349" i="20"/>
  <c r="Q529349" i="20"/>
  <c r="L529349" i="20"/>
  <c r="R529348" i="20"/>
  <c r="Q529348" i="20"/>
  <c r="L529348" i="20"/>
  <c r="R529347" i="20"/>
  <c r="Q529347" i="20"/>
  <c r="L529347" i="20"/>
  <c r="R529346" i="20"/>
  <c r="Q529346" i="20"/>
  <c r="L529346" i="20"/>
  <c r="R529345" i="20"/>
  <c r="Q529345" i="20"/>
  <c r="L529345" i="20"/>
  <c r="R529344" i="20"/>
  <c r="Q529344" i="20"/>
  <c r="L529344" i="20"/>
  <c r="R529343" i="20"/>
  <c r="Q529343" i="20"/>
  <c r="L529343" i="20"/>
  <c r="R529342" i="20"/>
  <c r="Q529342" i="20"/>
  <c r="L529342" i="20"/>
  <c r="R529341" i="20"/>
  <c r="Q529341" i="20"/>
  <c r="L529341" i="20"/>
  <c r="R529340" i="20"/>
  <c r="Q529340" i="20"/>
  <c r="L529340" i="20"/>
  <c r="R529339" i="20"/>
  <c r="Q529339" i="20"/>
  <c r="L529339" i="20"/>
  <c r="R529338" i="20"/>
  <c r="Q529338" i="20"/>
  <c r="L529338" i="20"/>
  <c r="R529337" i="20"/>
  <c r="Q529337" i="20"/>
  <c r="L529337" i="20"/>
  <c r="R529336" i="20"/>
  <c r="Q529336" i="20"/>
  <c r="L529336" i="20"/>
  <c r="R529335" i="20"/>
  <c r="Q529335" i="20"/>
  <c r="L529335" i="20"/>
  <c r="R529334" i="20"/>
  <c r="Q529334" i="20"/>
  <c r="L529334" i="20"/>
  <c r="R529333" i="20"/>
  <c r="Q529333" i="20"/>
  <c r="L529333" i="20"/>
  <c r="R529332" i="20"/>
  <c r="Q529332" i="20"/>
  <c r="L529332" i="20"/>
  <c r="R529331" i="20"/>
  <c r="Q529331" i="20"/>
  <c r="L529331" i="20"/>
  <c r="R529330" i="20"/>
  <c r="Q529330" i="20"/>
  <c r="L529330" i="20"/>
  <c r="R529329" i="20"/>
  <c r="Q529329" i="20"/>
  <c r="L529329" i="20"/>
  <c r="R529328" i="20"/>
  <c r="Q529328" i="20"/>
  <c r="L529328" i="20"/>
  <c r="R529327" i="20"/>
  <c r="Q529327" i="20"/>
  <c r="L529327" i="20"/>
  <c r="R529326" i="20"/>
  <c r="Q529326" i="20"/>
  <c r="L529326" i="20"/>
  <c r="R529325" i="20"/>
  <c r="Q529325" i="20"/>
  <c r="L529325" i="20"/>
  <c r="R529324" i="20"/>
  <c r="Q529324" i="20"/>
  <c r="L529324" i="20"/>
  <c r="R529323" i="20"/>
  <c r="Q529323" i="20"/>
  <c r="L529323" i="20"/>
  <c r="R529322" i="20"/>
  <c r="Q529322" i="20"/>
  <c r="L529322" i="20"/>
  <c r="R529321" i="20"/>
  <c r="Q529321" i="20"/>
  <c r="L529321" i="20"/>
  <c r="R529320" i="20"/>
  <c r="Q529320" i="20"/>
  <c r="L529320" i="20"/>
  <c r="R529319" i="20"/>
  <c r="Q529319" i="20"/>
  <c r="L529319" i="20"/>
  <c r="R529318" i="20"/>
  <c r="Q529318" i="20"/>
  <c r="L529318" i="20"/>
  <c r="R529317" i="20"/>
  <c r="Q529317" i="20"/>
  <c r="L529317" i="20"/>
  <c r="R529316" i="20"/>
  <c r="Q529316" i="20"/>
  <c r="L529316" i="20"/>
  <c r="R529315" i="20"/>
  <c r="Q529315" i="20"/>
  <c r="L529315" i="20"/>
  <c r="R529314" i="20"/>
  <c r="Q529314" i="20"/>
  <c r="L529314" i="20"/>
  <c r="R529313" i="20"/>
  <c r="Q529313" i="20"/>
  <c r="L529313" i="20"/>
  <c r="R529312" i="20"/>
  <c r="Q529312" i="20"/>
  <c r="L529312" i="20"/>
  <c r="R529311" i="20"/>
  <c r="Q529311" i="20"/>
  <c r="L529311" i="20"/>
  <c r="R529310" i="20"/>
  <c r="Q529310" i="20"/>
  <c r="L529310" i="20"/>
  <c r="R529309" i="20"/>
  <c r="Q529309" i="20"/>
  <c r="L529309" i="20"/>
  <c r="R529308" i="20"/>
  <c r="Q529308" i="20"/>
  <c r="L529308" i="20"/>
  <c r="R529307" i="20"/>
  <c r="Q529307" i="20"/>
  <c r="L529307" i="20"/>
  <c r="R529306" i="20"/>
  <c r="Q529306" i="20"/>
  <c r="L529306" i="20"/>
  <c r="R529305" i="20"/>
  <c r="Q529305" i="20"/>
  <c r="L529305" i="20"/>
  <c r="R529304" i="20"/>
  <c r="Q529304" i="20"/>
  <c r="L529304" i="20"/>
  <c r="R529303" i="20"/>
  <c r="Q529303" i="20"/>
  <c r="L529303" i="20"/>
  <c r="R529302" i="20"/>
  <c r="Q529302" i="20"/>
  <c r="L529302" i="20"/>
  <c r="R529301" i="20"/>
  <c r="Q529301" i="20"/>
  <c r="L529301" i="20"/>
  <c r="R529300" i="20"/>
  <c r="Q529300" i="20"/>
  <c r="L529300" i="20"/>
  <c r="R529299" i="20"/>
  <c r="Q529299" i="20"/>
  <c r="L529299" i="20"/>
  <c r="R529298" i="20"/>
  <c r="Q529298" i="20"/>
  <c r="L529298" i="20"/>
  <c r="R529297" i="20"/>
  <c r="Q529297" i="20"/>
  <c r="L529297" i="20"/>
  <c r="R529296" i="20"/>
  <c r="Q529296" i="20"/>
  <c r="L529296" i="20"/>
  <c r="R529295" i="20"/>
  <c r="Q529295" i="20"/>
  <c r="L529295" i="20"/>
  <c r="R529294" i="20"/>
  <c r="Q529294" i="20"/>
  <c r="L529294" i="20"/>
  <c r="R529293" i="20"/>
  <c r="Q529293" i="20"/>
  <c r="L529293" i="20"/>
  <c r="R529292" i="20"/>
  <c r="Q529292" i="20"/>
  <c r="L529292" i="20"/>
  <c r="R529291" i="20"/>
  <c r="Q529291" i="20"/>
  <c r="L529291" i="20"/>
  <c r="R529290" i="20"/>
  <c r="Q529290" i="20"/>
  <c r="L529290" i="20"/>
  <c r="R529289" i="20"/>
  <c r="Q529289" i="20"/>
  <c r="L529289" i="20"/>
  <c r="R529288" i="20"/>
  <c r="Q529288" i="20"/>
  <c r="L529288" i="20"/>
  <c r="R529287" i="20"/>
  <c r="Q529287" i="20"/>
  <c r="L529287" i="20"/>
  <c r="R529286" i="20"/>
  <c r="Q529286" i="20"/>
  <c r="L529286" i="20"/>
  <c r="R529285" i="20"/>
  <c r="Q529285" i="20"/>
  <c r="L529285" i="20"/>
  <c r="R529284" i="20"/>
  <c r="Q529284" i="20"/>
  <c r="L529284" i="20"/>
  <c r="R529283" i="20"/>
  <c r="Q529283" i="20"/>
  <c r="L529283" i="20"/>
  <c r="R529282" i="20"/>
  <c r="Q529282" i="20"/>
  <c r="L529282" i="20"/>
  <c r="R529281" i="20"/>
  <c r="Q529281" i="20"/>
  <c r="L529281" i="20"/>
  <c r="R529280" i="20"/>
  <c r="Q529280" i="20"/>
  <c r="L529280" i="20"/>
  <c r="R529279" i="20"/>
  <c r="Q529279" i="20"/>
  <c r="L529279" i="20"/>
  <c r="R529278" i="20"/>
  <c r="Q529278" i="20"/>
  <c r="L529278" i="20"/>
  <c r="R529277" i="20"/>
  <c r="Q529277" i="20"/>
  <c r="L529277" i="20"/>
  <c r="R529276" i="20"/>
  <c r="Q529276" i="20"/>
  <c r="L529276" i="20"/>
  <c r="R529275" i="20"/>
  <c r="Q529275" i="20"/>
  <c r="L529275" i="20"/>
  <c r="R529274" i="20"/>
  <c r="Q529274" i="20"/>
  <c r="L529274" i="20"/>
  <c r="R529273" i="20"/>
  <c r="Q529273" i="20"/>
  <c r="L529273" i="20"/>
  <c r="R529272" i="20"/>
  <c r="Q529272" i="20"/>
  <c r="L529272" i="20"/>
  <c r="R529271" i="20"/>
  <c r="Q529271" i="20"/>
  <c r="L529271" i="20"/>
  <c r="R529270" i="20"/>
  <c r="Q529270" i="20"/>
  <c r="L529270" i="20"/>
  <c r="R529269" i="20"/>
  <c r="Q529269" i="20"/>
  <c r="L529269" i="20"/>
  <c r="R529268" i="20"/>
  <c r="Q529268" i="20"/>
  <c r="L529268" i="20"/>
  <c r="R529267" i="20"/>
  <c r="Q529267" i="20"/>
  <c r="L529267" i="20"/>
  <c r="R529266" i="20"/>
  <c r="Q529266" i="20"/>
  <c r="L529266" i="20"/>
  <c r="R529265" i="20"/>
  <c r="Q529265" i="20"/>
  <c r="L529265" i="20"/>
  <c r="R529264" i="20"/>
  <c r="Q529264" i="20"/>
  <c r="L529264" i="20"/>
  <c r="R529263" i="20"/>
  <c r="Q529263" i="20"/>
  <c r="L529263" i="20"/>
  <c r="R529262" i="20"/>
  <c r="Q529262" i="20"/>
  <c r="L529262" i="20"/>
  <c r="R529261" i="20"/>
  <c r="Q529261" i="20"/>
  <c r="L529261" i="20"/>
  <c r="R529260" i="20"/>
  <c r="Q529260" i="20"/>
  <c r="L529260" i="20"/>
  <c r="R529259" i="20"/>
  <c r="Q529259" i="20"/>
  <c r="L529259" i="20"/>
  <c r="R529258" i="20"/>
  <c r="Q529258" i="20"/>
  <c r="L529258" i="20"/>
  <c r="R529257" i="20"/>
  <c r="Q529257" i="20"/>
  <c r="L529257" i="20"/>
  <c r="R529256" i="20"/>
  <c r="Q529256" i="20"/>
  <c r="L529256" i="20"/>
  <c r="R529255" i="20"/>
  <c r="Q529255" i="20"/>
  <c r="L529255" i="20"/>
  <c r="R529254" i="20"/>
  <c r="Q529254" i="20"/>
  <c r="L529254" i="20"/>
  <c r="R529253" i="20"/>
  <c r="Q529253" i="20"/>
  <c r="L529253" i="20"/>
  <c r="R529252" i="20"/>
  <c r="Q529252" i="20"/>
  <c r="L529252" i="20"/>
  <c r="R529251" i="20"/>
  <c r="Q529251" i="20"/>
  <c r="L529251" i="20"/>
  <c r="R529250" i="20"/>
  <c r="Q529250" i="20"/>
  <c r="L529250" i="20"/>
  <c r="R529249" i="20"/>
  <c r="Q529249" i="20"/>
  <c r="L529249" i="20"/>
  <c r="R529248" i="20"/>
  <c r="Q529248" i="20"/>
  <c r="L529248" i="20"/>
  <c r="R529247" i="20"/>
  <c r="Q529247" i="20"/>
  <c r="L529247" i="20"/>
  <c r="R529246" i="20"/>
  <c r="Q529246" i="20"/>
  <c r="L529246" i="20"/>
  <c r="R529245" i="20"/>
  <c r="Q529245" i="20"/>
  <c r="L529245" i="20"/>
  <c r="R529244" i="20"/>
  <c r="Q529244" i="20"/>
  <c r="L529244" i="20"/>
  <c r="R529243" i="20"/>
  <c r="Q529243" i="20"/>
  <c r="L529243" i="20"/>
  <c r="R529242" i="20"/>
  <c r="Q529242" i="20"/>
  <c r="L529242" i="20"/>
  <c r="R529241" i="20"/>
  <c r="Q529241" i="20"/>
  <c r="L529241" i="20"/>
  <c r="R529240" i="20"/>
  <c r="Q529240" i="20"/>
  <c r="L529240" i="20"/>
  <c r="R529239" i="20"/>
  <c r="Q529239" i="20"/>
  <c r="L529239" i="20"/>
  <c r="R529238" i="20"/>
  <c r="Q529238" i="20"/>
  <c r="L529238" i="20"/>
  <c r="R529237" i="20"/>
  <c r="Q529237" i="20"/>
  <c r="L529237" i="20"/>
  <c r="R529236" i="20"/>
  <c r="Q529236" i="20"/>
  <c r="L529236" i="20"/>
  <c r="R529235" i="20"/>
  <c r="Q529235" i="20"/>
  <c r="L529235" i="20"/>
  <c r="R529234" i="20"/>
  <c r="Q529234" i="20"/>
  <c r="L529234" i="20"/>
  <c r="R529233" i="20"/>
  <c r="Q529233" i="20"/>
  <c r="L529233" i="20"/>
  <c r="R529232" i="20"/>
  <c r="Q529232" i="20"/>
  <c r="L529232" i="20"/>
  <c r="R529231" i="20"/>
  <c r="Q529231" i="20"/>
  <c r="L529231" i="20"/>
  <c r="R529230" i="20"/>
  <c r="Q529230" i="20"/>
  <c r="L529230" i="20"/>
  <c r="R529229" i="20"/>
  <c r="Q529229" i="20"/>
  <c r="L529229" i="20"/>
  <c r="R529228" i="20"/>
  <c r="Q529228" i="20"/>
  <c r="L529228" i="20"/>
  <c r="R529227" i="20"/>
  <c r="Q529227" i="20"/>
  <c r="L529227" i="20"/>
  <c r="R529226" i="20"/>
  <c r="Q529226" i="20"/>
  <c r="L529226" i="20"/>
  <c r="R529225" i="20"/>
  <c r="Q529225" i="20"/>
  <c r="L529225" i="20"/>
  <c r="R529224" i="20"/>
  <c r="Q529224" i="20"/>
  <c r="L529224" i="20"/>
  <c r="R529223" i="20"/>
  <c r="Q529223" i="20"/>
  <c r="L529223" i="20"/>
  <c r="R529222" i="20"/>
  <c r="Q529222" i="20"/>
  <c r="L529222" i="20"/>
  <c r="R529221" i="20"/>
  <c r="Q529221" i="20"/>
  <c r="L529221" i="20"/>
  <c r="R529220" i="20"/>
  <c r="Q529220" i="20"/>
  <c r="L529220" i="20"/>
  <c r="R529219" i="20"/>
  <c r="Q529219" i="20"/>
  <c r="L529219" i="20"/>
  <c r="R529218" i="20"/>
  <c r="Q529218" i="20"/>
  <c r="L529218" i="20"/>
  <c r="R529217" i="20"/>
  <c r="Q529217" i="20"/>
  <c r="L529217" i="20"/>
  <c r="R529216" i="20"/>
  <c r="Q529216" i="20"/>
  <c r="L529216" i="20"/>
  <c r="R529215" i="20"/>
  <c r="Q529215" i="20"/>
  <c r="L529215" i="20"/>
  <c r="R529214" i="20"/>
  <c r="Q529214" i="20"/>
  <c r="L529214" i="20"/>
  <c r="R529213" i="20"/>
  <c r="Q529213" i="20"/>
  <c r="L529213" i="20"/>
  <c r="R529212" i="20"/>
  <c r="Q529212" i="20"/>
  <c r="L529212" i="20"/>
  <c r="R529211" i="20"/>
  <c r="Q529211" i="20"/>
  <c r="L529211" i="20"/>
  <c r="R529210" i="20"/>
  <c r="Q529210" i="20"/>
  <c r="L529210" i="20"/>
  <c r="R529209" i="20"/>
  <c r="Q529209" i="20"/>
  <c r="L529209" i="20"/>
  <c r="R529208" i="20"/>
  <c r="Q529208" i="20"/>
  <c r="L529208" i="20"/>
  <c r="R529207" i="20"/>
  <c r="Q529207" i="20"/>
  <c r="L529207" i="20"/>
  <c r="R529206" i="20"/>
  <c r="Q529206" i="20"/>
  <c r="L529206" i="20"/>
  <c r="R529205" i="20"/>
  <c r="Q529205" i="20"/>
  <c r="L529205" i="20"/>
  <c r="R529204" i="20"/>
  <c r="Q529204" i="20"/>
  <c r="L529204" i="20"/>
  <c r="R529203" i="20"/>
  <c r="Q529203" i="20"/>
  <c r="L529203" i="20"/>
  <c r="R529202" i="20"/>
  <c r="Q529202" i="20"/>
  <c r="L529202" i="20"/>
  <c r="R529201" i="20"/>
  <c r="Q529201" i="20"/>
  <c r="L529201" i="20"/>
  <c r="R529200" i="20"/>
  <c r="Q529200" i="20"/>
  <c r="L529200" i="20"/>
  <c r="R529199" i="20"/>
  <c r="Q529199" i="20"/>
  <c r="L529199" i="20"/>
  <c r="R529198" i="20"/>
  <c r="Q529198" i="20"/>
  <c r="L529198" i="20"/>
  <c r="R529197" i="20"/>
  <c r="Q529197" i="20"/>
  <c r="L529197" i="20"/>
  <c r="R529196" i="20"/>
  <c r="Q529196" i="20"/>
  <c r="L529196" i="20"/>
  <c r="R529195" i="20"/>
  <c r="Q529195" i="20"/>
  <c r="L529195" i="20"/>
  <c r="R529194" i="20"/>
  <c r="Q529194" i="20"/>
  <c r="L529194" i="20"/>
  <c r="R529193" i="20"/>
  <c r="Q529193" i="20"/>
  <c r="L529193" i="20"/>
  <c r="R529192" i="20"/>
  <c r="Q529192" i="20"/>
  <c r="L529192" i="20"/>
  <c r="R529191" i="20"/>
  <c r="Q529191" i="20"/>
  <c r="L529191" i="20"/>
  <c r="R529190" i="20"/>
  <c r="Q529190" i="20"/>
  <c r="L529190" i="20"/>
  <c r="R529189" i="20"/>
  <c r="Q529189" i="20"/>
  <c r="L529189" i="20"/>
  <c r="R529188" i="20"/>
  <c r="Q529188" i="20"/>
  <c r="L529188" i="20"/>
  <c r="R529187" i="20"/>
  <c r="Q529187" i="20"/>
  <c r="L529187" i="20"/>
  <c r="R529186" i="20"/>
  <c r="Q529186" i="20"/>
  <c r="L529186" i="20"/>
  <c r="R529185" i="20"/>
  <c r="Q529185" i="20"/>
  <c r="L529185" i="20"/>
  <c r="R529184" i="20"/>
  <c r="Q529184" i="20"/>
  <c r="L529184" i="20"/>
  <c r="R529183" i="20"/>
  <c r="Q529183" i="20"/>
  <c r="L529183" i="20"/>
  <c r="R529182" i="20"/>
  <c r="Q529182" i="20"/>
  <c r="L529182" i="20"/>
  <c r="R529181" i="20"/>
  <c r="Q529181" i="20"/>
  <c r="L529181" i="20"/>
  <c r="R529180" i="20"/>
  <c r="Q529180" i="20"/>
  <c r="L529180" i="20"/>
  <c r="R529179" i="20"/>
  <c r="Q529179" i="20"/>
  <c r="L529179" i="20"/>
  <c r="R529178" i="20"/>
  <c r="Q529178" i="20"/>
  <c r="L529178" i="20"/>
  <c r="R529177" i="20"/>
  <c r="Q529177" i="20"/>
  <c r="L529177" i="20"/>
  <c r="R529176" i="20"/>
  <c r="Q529176" i="20"/>
  <c r="L529176" i="20"/>
  <c r="R529175" i="20"/>
  <c r="Q529175" i="20"/>
  <c r="L529175" i="20"/>
  <c r="R529174" i="20"/>
  <c r="Q529174" i="20"/>
  <c r="L529174" i="20"/>
  <c r="R529173" i="20"/>
  <c r="Q529173" i="20"/>
  <c r="L529173" i="20"/>
  <c r="R529172" i="20"/>
  <c r="Q529172" i="20"/>
  <c r="L529172" i="20"/>
  <c r="R529171" i="20"/>
  <c r="Q529171" i="20"/>
  <c r="L529171" i="20"/>
  <c r="R529170" i="20"/>
  <c r="Q529170" i="20"/>
  <c r="L529170" i="20"/>
  <c r="R529169" i="20"/>
  <c r="Q529169" i="20"/>
  <c r="L529169" i="20"/>
  <c r="R529168" i="20"/>
  <c r="Q529168" i="20"/>
  <c r="L529168" i="20"/>
  <c r="R529167" i="20"/>
  <c r="Q529167" i="20"/>
  <c r="L529167" i="20"/>
  <c r="R529166" i="20"/>
  <c r="Q529166" i="20"/>
  <c r="L529166" i="20"/>
  <c r="R529165" i="20"/>
  <c r="Q529165" i="20"/>
  <c r="L529165" i="20"/>
  <c r="R529164" i="20"/>
  <c r="Q529164" i="20"/>
  <c r="L529164" i="20"/>
  <c r="R529163" i="20"/>
  <c r="Q529163" i="20"/>
  <c r="L529163" i="20"/>
  <c r="R529162" i="20"/>
  <c r="Q529162" i="20"/>
  <c r="L529162" i="20"/>
  <c r="R529161" i="20"/>
  <c r="Q529161" i="20"/>
  <c r="L529161" i="20"/>
  <c r="R529160" i="20"/>
  <c r="Q529160" i="20"/>
  <c r="L529160" i="20"/>
  <c r="R529159" i="20"/>
  <c r="Q529159" i="20"/>
  <c r="L529159" i="20"/>
  <c r="R529158" i="20"/>
  <c r="Q529158" i="20"/>
  <c r="L529158" i="20"/>
  <c r="R529157" i="20"/>
  <c r="Q529157" i="20"/>
  <c r="L529157" i="20"/>
  <c r="R529156" i="20"/>
  <c r="Q529156" i="20"/>
  <c r="L529156" i="20"/>
  <c r="R529155" i="20"/>
  <c r="Q529155" i="20"/>
  <c r="L529155" i="20"/>
  <c r="R529154" i="20"/>
  <c r="Q529154" i="20"/>
  <c r="L529154" i="20"/>
  <c r="R529153" i="20"/>
  <c r="Q529153" i="20"/>
  <c r="L529153" i="20"/>
  <c r="R529152" i="20"/>
  <c r="Q529152" i="20"/>
  <c r="L529152" i="20"/>
  <c r="R529151" i="20"/>
  <c r="Q529151" i="20"/>
  <c r="L529151" i="20"/>
  <c r="R529150" i="20"/>
  <c r="Q529150" i="20"/>
  <c r="L529150" i="20"/>
  <c r="R529149" i="20"/>
  <c r="Q529149" i="20"/>
  <c r="L529149" i="20"/>
  <c r="R529148" i="20"/>
  <c r="Q529148" i="20"/>
  <c r="L529148" i="20"/>
  <c r="R529147" i="20"/>
  <c r="Q529147" i="20"/>
  <c r="L529147" i="20"/>
  <c r="R529146" i="20"/>
  <c r="Q529146" i="20"/>
  <c r="L529146" i="20"/>
  <c r="R529145" i="20"/>
  <c r="Q529145" i="20"/>
  <c r="L529145" i="20"/>
  <c r="R529144" i="20"/>
  <c r="Q529144" i="20"/>
  <c r="L529144" i="20"/>
  <c r="R529143" i="20"/>
  <c r="Q529143" i="20"/>
  <c r="L529143" i="20"/>
  <c r="R529142" i="20"/>
  <c r="Q529142" i="20"/>
  <c r="L529142" i="20"/>
  <c r="R529141" i="20"/>
  <c r="Q529141" i="20"/>
  <c r="L529141" i="20"/>
  <c r="R529140" i="20"/>
  <c r="Q529140" i="20"/>
  <c r="L529140" i="20"/>
  <c r="R529139" i="20"/>
  <c r="Q529139" i="20"/>
  <c r="L529139" i="20"/>
  <c r="R529138" i="20"/>
  <c r="Q529138" i="20"/>
  <c r="L529138" i="20"/>
  <c r="R529137" i="20"/>
  <c r="Q529137" i="20"/>
  <c r="L529137" i="20"/>
  <c r="R529136" i="20"/>
  <c r="Q529136" i="20"/>
  <c r="L529136" i="20"/>
  <c r="R529135" i="20"/>
  <c r="Q529135" i="20"/>
  <c r="L529135" i="20"/>
  <c r="R529134" i="20"/>
  <c r="Q529134" i="20"/>
  <c r="L529134" i="20"/>
  <c r="R529133" i="20"/>
  <c r="Q529133" i="20"/>
  <c r="L529133" i="20"/>
  <c r="R529132" i="20"/>
  <c r="Q529132" i="20"/>
  <c r="L529132" i="20"/>
  <c r="R529131" i="20"/>
  <c r="Q529131" i="20"/>
  <c r="L529131" i="20"/>
  <c r="R529130" i="20"/>
  <c r="Q529130" i="20"/>
  <c r="L529130" i="20"/>
  <c r="R529129" i="20"/>
  <c r="Q529129" i="20"/>
  <c r="L529129" i="20"/>
  <c r="R529128" i="20"/>
  <c r="Q529128" i="20"/>
  <c r="L529128" i="20"/>
  <c r="R529127" i="20"/>
  <c r="Q529127" i="20"/>
  <c r="L529127" i="20"/>
  <c r="R529126" i="20"/>
  <c r="Q529126" i="20"/>
  <c r="L529126" i="20"/>
  <c r="R529125" i="20"/>
  <c r="Q529125" i="20"/>
  <c r="L529125" i="20"/>
  <c r="R529124" i="20"/>
  <c r="Q529124" i="20"/>
  <c r="L529124" i="20"/>
  <c r="R529123" i="20"/>
  <c r="Q529123" i="20"/>
  <c r="L529123" i="20"/>
  <c r="R529122" i="20"/>
  <c r="Q529122" i="20"/>
  <c r="L529122" i="20"/>
  <c r="R529121" i="20"/>
  <c r="Q529121" i="20"/>
  <c r="L529121" i="20"/>
  <c r="R529120" i="20"/>
  <c r="Q529120" i="20"/>
  <c r="L529120" i="20"/>
  <c r="R529119" i="20"/>
  <c r="Q529119" i="20"/>
  <c r="L529119" i="20"/>
  <c r="R529118" i="20"/>
  <c r="Q529118" i="20"/>
  <c r="L529118" i="20"/>
  <c r="R529117" i="20"/>
  <c r="Q529117" i="20"/>
  <c r="L529117" i="20"/>
  <c r="R529116" i="20"/>
  <c r="Q529116" i="20"/>
  <c r="L529116" i="20"/>
  <c r="R529115" i="20"/>
  <c r="Q529115" i="20"/>
  <c r="L529115" i="20"/>
  <c r="R529114" i="20"/>
  <c r="Q529114" i="20"/>
  <c r="L529114" i="20"/>
  <c r="R529113" i="20"/>
  <c r="Q529113" i="20"/>
  <c r="L529113" i="20"/>
  <c r="R529112" i="20"/>
  <c r="Q529112" i="20"/>
  <c r="L529112" i="20"/>
  <c r="R529111" i="20"/>
  <c r="Q529111" i="20"/>
  <c r="L529111" i="20"/>
  <c r="R529110" i="20"/>
  <c r="Q529110" i="20"/>
  <c r="L529110" i="20"/>
  <c r="R529109" i="20"/>
  <c r="Q529109" i="20"/>
  <c r="L529109" i="20"/>
  <c r="R529108" i="20"/>
  <c r="Q529108" i="20"/>
  <c r="L529108" i="20"/>
  <c r="R529107" i="20"/>
  <c r="Q529107" i="20"/>
  <c r="L529107" i="20"/>
  <c r="R529106" i="20"/>
  <c r="Q529106" i="20"/>
  <c r="L529106" i="20"/>
  <c r="R529105" i="20"/>
  <c r="Q529105" i="20"/>
  <c r="L529105" i="20"/>
  <c r="R529104" i="20"/>
  <c r="Q529104" i="20"/>
  <c r="L529104" i="20"/>
  <c r="R529103" i="20"/>
  <c r="Q529103" i="20"/>
  <c r="L529103" i="20"/>
  <c r="R529102" i="20"/>
  <c r="Q529102" i="20"/>
  <c r="L529102" i="20"/>
  <c r="R529101" i="20"/>
  <c r="Q529101" i="20"/>
  <c r="L529101" i="20"/>
  <c r="R529100" i="20"/>
  <c r="Q529100" i="20"/>
  <c r="L529100" i="20"/>
  <c r="R529099" i="20"/>
  <c r="Q529099" i="20"/>
  <c r="L529099" i="20"/>
  <c r="R529098" i="20"/>
  <c r="Q529098" i="20"/>
  <c r="L529098" i="20"/>
  <c r="R529097" i="20"/>
  <c r="Q529097" i="20"/>
  <c r="L529097" i="20"/>
  <c r="R529096" i="20"/>
  <c r="Q529096" i="20"/>
  <c r="L529096" i="20"/>
  <c r="R529095" i="20"/>
  <c r="Q529095" i="20"/>
  <c r="L529095" i="20"/>
  <c r="R529094" i="20"/>
  <c r="Q529094" i="20"/>
  <c r="L529094" i="20"/>
  <c r="R529093" i="20"/>
  <c r="Q529093" i="20"/>
  <c r="L529093" i="20"/>
  <c r="R529092" i="20"/>
  <c r="Q529092" i="20"/>
  <c r="L529092" i="20"/>
  <c r="R529091" i="20"/>
  <c r="Q529091" i="20"/>
  <c r="L529091" i="20"/>
  <c r="R529090" i="20"/>
  <c r="Q529090" i="20"/>
  <c r="L529090" i="20"/>
  <c r="R529089" i="20"/>
  <c r="Q529089" i="20"/>
  <c r="L529089" i="20"/>
  <c r="R529088" i="20"/>
  <c r="Q529088" i="20"/>
  <c r="L529088" i="20"/>
  <c r="R529087" i="20"/>
  <c r="Q529087" i="20"/>
  <c r="L529087" i="20"/>
  <c r="R529086" i="20"/>
  <c r="Q529086" i="20"/>
  <c r="L529086" i="20"/>
  <c r="R529085" i="20"/>
  <c r="Q529085" i="20"/>
  <c r="L529085" i="20"/>
  <c r="R529084" i="20"/>
  <c r="Q529084" i="20"/>
  <c r="L529084" i="20"/>
  <c r="R529083" i="20"/>
  <c r="Q529083" i="20"/>
  <c r="L529083" i="20"/>
  <c r="R529082" i="20"/>
  <c r="Q529082" i="20"/>
  <c r="L529082" i="20"/>
  <c r="R529081" i="20"/>
  <c r="Q529081" i="20"/>
  <c r="L529081" i="20"/>
  <c r="R529080" i="20"/>
  <c r="Q529080" i="20"/>
  <c r="L529080" i="20"/>
  <c r="R529079" i="20"/>
  <c r="Q529079" i="20"/>
  <c r="L529079" i="20"/>
  <c r="R529078" i="20"/>
  <c r="Q529078" i="20"/>
  <c r="L529078" i="20"/>
  <c r="R529077" i="20"/>
  <c r="Q529077" i="20"/>
  <c r="L529077" i="20"/>
  <c r="R529076" i="20"/>
  <c r="Q529076" i="20"/>
  <c r="L529076" i="20"/>
  <c r="R529075" i="20"/>
  <c r="Q529075" i="20"/>
  <c r="L529075" i="20"/>
  <c r="R529074" i="20"/>
  <c r="Q529074" i="20"/>
  <c r="L529074" i="20"/>
  <c r="R529073" i="20"/>
  <c r="Q529073" i="20"/>
  <c r="L529073" i="20"/>
  <c r="R529072" i="20"/>
  <c r="Q529072" i="20"/>
  <c r="L529072" i="20"/>
  <c r="R529071" i="20"/>
  <c r="Q529071" i="20"/>
  <c r="L529071" i="20"/>
  <c r="R529070" i="20"/>
  <c r="Q529070" i="20"/>
  <c r="L529070" i="20"/>
  <c r="R529069" i="20"/>
  <c r="Q529069" i="20"/>
  <c r="L529069" i="20"/>
  <c r="R529068" i="20"/>
  <c r="Q529068" i="20"/>
  <c r="L529068" i="20"/>
  <c r="R529067" i="20"/>
  <c r="Q529067" i="20"/>
  <c r="L529067" i="20"/>
  <c r="R529066" i="20"/>
  <c r="Q529066" i="20"/>
  <c r="L529066" i="20"/>
  <c r="R529065" i="20"/>
  <c r="Q529065" i="20"/>
  <c r="L529065" i="20"/>
  <c r="R529064" i="20"/>
  <c r="Q529064" i="20"/>
  <c r="L529064" i="20"/>
  <c r="R529063" i="20"/>
  <c r="Q529063" i="20"/>
  <c r="L529063" i="20"/>
  <c r="R529062" i="20"/>
  <c r="Q529062" i="20"/>
  <c r="L529062" i="20"/>
  <c r="R529061" i="20"/>
  <c r="Q529061" i="20"/>
  <c r="L529061" i="20"/>
  <c r="R529060" i="20"/>
  <c r="Q529060" i="20"/>
  <c r="L529060" i="20"/>
  <c r="R529059" i="20"/>
  <c r="Q529059" i="20"/>
  <c r="L529059" i="20"/>
  <c r="R529058" i="20"/>
  <c r="Q529058" i="20"/>
  <c r="L529058" i="20"/>
  <c r="R529057" i="20"/>
  <c r="Q529057" i="20"/>
  <c r="L529057" i="20"/>
  <c r="R529056" i="20"/>
  <c r="Q529056" i="20"/>
  <c r="L529056" i="20"/>
  <c r="R529055" i="20"/>
  <c r="Q529055" i="20"/>
  <c r="L529055" i="20"/>
  <c r="R529054" i="20"/>
  <c r="Q529054" i="20"/>
  <c r="L529054" i="20"/>
  <c r="R529053" i="20"/>
  <c r="Q529053" i="20"/>
  <c r="L529053" i="20"/>
  <c r="R529052" i="20"/>
  <c r="Q529052" i="20"/>
  <c r="L529052" i="20"/>
  <c r="R529051" i="20"/>
  <c r="Q529051" i="20"/>
  <c r="L529051" i="20"/>
  <c r="R529050" i="20"/>
  <c r="Q529050" i="20"/>
  <c r="L529050" i="20"/>
  <c r="R529049" i="20"/>
  <c r="Q529049" i="20"/>
  <c r="L529049" i="20"/>
  <c r="R529048" i="20"/>
  <c r="Q529048" i="20"/>
  <c r="L529048" i="20"/>
  <c r="R529047" i="20"/>
  <c r="Q529047" i="20"/>
  <c r="L529047" i="20"/>
  <c r="R529046" i="20"/>
  <c r="Q529046" i="20"/>
  <c r="L529046" i="20"/>
  <c r="R529045" i="20"/>
  <c r="Q529045" i="20"/>
  <c r="L529045" i="20"/>
  <c r="R529044" i="20"/>
  <c r="Q529044" i="20"/>
  <c r="L529044" i="20"/>
  <c r="R529043" i="20"/>
  <c r="Q529043" i="20"/>
  <c r="L529043" i="20"/>
  <c r="R529042" i="20"/>
  <c r="Q529042" i="20"/>
  <c r="L529042" i="20"/>
  <c r="R529041" i="20"/>
  <c r="Q529041" i="20"/>
  <c r="L529041" i="20"/>
  <c r="R529040" i="20"/>
  <c r="Q529040" i="20"/>
  <c r="L529040" i="20"/>
  <c r="R529039" i="20"/>
  <c r="Q529039" i="20"/>
  <c r="L529039" i="20"/>
  <c r="R529038" i="20"/>
  <c r="Q529038" i="20"/>
  <c r="L529038" i="20"/>
  <c r="R529037" i="20"/>
  <c r="Q529037" i="20"/>
  <c r="L529037" i="20"/>
  <c r="R529036" i="20"/>
  <c r="Q529036" i="20"/>
  <c r="L529036" i="20"/>
  <c r="R529035" i="20"/>
  <c r="Q529035" i="20"/>
  <c r="L529035" i="20"/>
  <c r="R529034" i="20"/>
  <c r="Q529034" i="20"/>
  <c r="L529034" i="20"/>
  <c r="R529033" i="20"/>
  <c r="Q529033" i="20"/>
  <c r="L529033" i="20"/>
  <c r="R529032" i="20"/>
  <c r="Q529032" i="20"/>
  <c r="L529032" i="20"/>
  <c r="R529031" i="20"/>
  <c r="Q529031" i="20"/>
  <c r="L529031" i="20"/>
  <c r="R529030" i="20"/>
  <c r="Q529030" i="20"/>
  <c r="L529030" i="20"/>
  <c r="R529029" i="20"/>
  <c r="Q529029" i="20"/>
  <c r="L529029" i="20"/>
  <c r="R529028" i="20"/>
  <c r="Q529028" i="20"/>
  <c r="L529028" i="20"/>
  <c r="R529027" i="20"/>
  <c r="Q529027" i="20"/>
  <c r="L529027" i="20"/>
  <c r="R529026" i="20"/>
  <c r="Q529026" i="20"/>
  <c r="L529026" i="20"/>
  <c r="R529025" i="20"/>
  <c r="Q529025" i="20"/>
  <c r="L529025" i="20"/>
  <c r="R529024" i="20"/>
  <c r="Q529024" i="20"/>
  <c r="L529024" i="20"/>
  <c r="R529023" i="20"/>
  <c r="Q529023" i="20"/>
  <c r="L529023" i="20"/>
  <c r="R529022" i="20"/>
  <c r="Q529022" i="20"/>
  <c r="L529022" i="20"/>
  <c r="R529021" i="20"/>
  <c r="Q529021" i="20"/>
  <c r="L529021" i="20"/>
  <c r="R529020" i="20"/>
  <c r="Q529020" i="20"/>
  <c r="L529020" i="20"/>
  <c r="R529019" i="20"/>
  <c r="Q529019" i="20"/>
  <c r="L529019" i="20"/>
  <c r="R529018" i="20"/>
  <c r="Q529018" i="20"/>
  <c r="L529018" i="20"/>
  <c r="R529017" i="20"/>
  <c r="Q529017" i="20"/>
  <c r="L529017" i="20"/>
  <c r="R529016" i="20"/>
  <c r="Q529016" i="20"/>
  <c r="L529016" i="20"/>
  <c r="R529015" i="20"/>
  <c r="Q529015" i="20"/>
  <c r="L529015" i="20"/>
  <c r="R529014" i="20"/>
  <c r="Q529014" i="20"/>
  <c r="L529014" i="20"/>
  <c r="R529013" i="20"/>
  <c r="Q529013" i="20"/>
  <c r="L529013" i="20"/>
  <c r="R529012" i="20"/>
  <c r="Q529012" i="20"/>
  <c r="L529012" i="20"/>
  <c r="R529011" i="20"/>
  <c r="Q529011" i="20"/>
  <c r="L529011" i="20"/>
  <c r="R529010" i="20"/>
  <c r="Q529010" i="20"/>
  <c r="L529010" i="20"/>
  <c r="R529009" i="20"/>
  <c r="Q529009" i="20"/>
  <c r="L529009" i="20"/>
  <c r="R529008" i="20"/>
  <c r="Q529008" i="20"/>
  <c r="L529008" i="20"/>
  <c r="R529007" i="20"/>
  <c r="Q529007" i="20"/>
  <c r="L529007" i="20"/>
  <c r="R529006" i="20"/>
  <c r="Q529006" i="20"/>
  <c r="L529006" i="20"/>
  <c r="R529005" i="20"/>
  <c r="Q529005" i="20"/>
  <c r="L529005" i="20"/>
  <c r="R529004" i="20"/>
  <c r="Q529004" i="20"/>
  <c r="L529004" i="20"/>
  <c r="R529003" i="20"/>
  <c r="Q529003" i="20"/>
  <c r="L529003" i="20"/>
  <c r="R529002" i="20"/>
  <c r="Q529002" i="20"/>
  <c r="L529002" i="20"/>
  <c r="R529001" i="20"/>
  <c r="Q529001" i="20"/>
  <c r="L529001" i="20"/>
  <c r="R529000" i="20"/>
  <c r="Q529000" i="20"/>
  <c r="L529000" i="20"/>
  <c r="R528999" i="20"/>
  <c r="Q528999" i="20"/>
  <c r="L528999" i="20"/>
  <c r="R528998" i="20"/>
  <c r="Q528998" i="20"/>
  <c r="L528998" i="20"/>
  <c r="R528997" i="20"/>
  <c r="Q528997" i="20"/>
  <c r="L528997" i="20"/>
  <c r="R528996" i="20"/>
  <c r="Q528996" i="20"/>
  <c r="L528996" i="20"/>
  <c r="R528995" i="20"/>
  <c r="Q528995" i="20"/>
  <c r="L528995" i="20"/>
  <c r="R528994" i="20"/>
  <c r="Q528994" i="20"/>
  <c r="L528994" i="20"/>
  <c r="R528993" i="20"/>
  <c r="Q528993" i="20"/>
  <c r="L528993" i="20"/>
  <c r="R528992" i="20"/>
  <c r="Q528992" i="20"/>
  <c r="L528992" i="20"/>
  <c r="R528991" i="20"/>
  <c r="Q528991" i="20"/>
  <c r="L528991" i="20"/>
  <c r="R528990" i="20"/>
  <c r="Q528990" i="20"/>
  <c r="L528990" i="20"/>
  <c r="R528989" i="20"/>
  <c r="Q528989" i="20"/>
  <c r="L528989" i="20"/>
  <c r="R528988" i="20"/>
  <c r="Q528988" i="20"/>
  <c r="L528988" i="20"/>
  <c r="R528987" i="20"/>
  <c r="Q528987" i="20"/>
  <c r="L528987" i="20"/>
  <c r="R528986" i="20"/>
  <c r="Q528986" i="20"/>
  <c r="L528986" i="20"/>
  <c r="R528985" i="20"/>
  <c r="Q528985" i="20"/>
  <c r="L528985" i="20"/>
  <c r="R528984" i="20"/>
  <c r="Q528984" i="20"/>
  <c r="L528984" i="20"/>
  <c r="R528983" i="20"/>
  <c r="Q528983" i="20"/>
  <c r="L528983" i="20"/>
  <c r="R528982" i="20"/>
  <c r="Q528982" i="20"/>
  <c r="L528982" i="20"/>
  <c r="R528981" i="20"/>
  <c r="Q528981" i="20"/>
  <c r="L528981" i="20"/>
  <c r="R528980" i="20"/>
  <c r="Q528980" i="20"/>
  <c r="L528980" i="20"/>
  <c r="R528979" i="20"/>
  <c r="Q528979" i="20"/>
  <c r="L528979" i="20"/>
  <c r="R528978" i="20"/>
  <c r="Q528978" i="20"/>
  <c r="L528978" i="20"/>
  <c r="R528977" i="20"/>
  <c r="Q528977" i="20"/>
  <c r="L528977" i="20"/>
  <c r="R528976" i="20"/>
  <c r="Q528976" i="20"/>
  <c r="L528976" i="20"/>
  <c r="R528975" i="20"/>
  <c r="Q528975" i="20"/>
  <c r="L528975" i="20"/>
  <c r="R528974" i="20"/>
  <c r="Q528974" i="20"/>
  <c r="L528974" i="20"/>
  <c r="R528973" i="20"/>
  <c r="Q528973" i="20"/>
  <c r="L528973" i="20"/>
  <c r="R528972" i="20"/>
  <c r="Q528972" i="20"/>
  <c r="L528972" i="20"/>
  <c r="R528971" i="20"/>
  <c r="Q528971" i="20"/>
  <c r="L528971" i="20"/>
  <c r="R528970" i="20"/>
  <c r="Q528970" i="20"/>
  <c r="L528970" i="20"/>
  <c r="R528969" i="20"/>
  <c r="Q528969" i="20"/>
  <c r="L528969" i="20"/>
  <c r="R528968" i="20"/>
  <c r="Q528968" i="20"/>
  <c r="L528968" i="20"/>
  <c r="R528967" i="20"/>
  <c r="Q528967" i="20"/>
  <c r="L528967" i="20"/>
  <c r="R528966" i="20"/>
  <c r="Q528966" i="20"/>
  <c r="L528966" i="20"/>
  <c r="R528965" i="20"/>
  <c r="Q528965" i="20"/>
  <c r="L528965" i="20"/>
  <c r="R528964" i="20"/>
  <c r="Q528964" i="20"/>
  <c r="L528964" i="20"/>
  <c r="R528963" i="20"/>
  <c r="Q528963" i="20"/>
  <c r="L528963" i="20"/>
  <c r="R528962" i="20"/>
  <c r="Q528962" i="20"/>
  <c r="L528962" i="20"/>
  <c r="R528961" i="20"/>
  <c r="Q528961" i="20"/>
  <c r="L528961" i="20"/>
  <c r="R528960" i="20"/>
  <c r="Q528960" i="20"/>
  <c r="L528960" i="20"/>
  <c r="R528959" i="20"/>
  <c r="Q528959" i="20"/>
  <c r="L528959" i="20"/>
  <c r="R528958" i="20"/>
  <c r="Q528958" i="20"/>
  <c r="L528958" i="20"/>
  <c r="R528957" i="20"/>
  <c r="Q528957" i="20"/>
  <c r="L528957" i="20"/>
  <c r="R528956" i="20"/>
  <c r="Q528956" i="20"/>
  <c r="L528956" i="20"/>
  <c r="R528955" i="20"/>
  <c r="Q528955" i="20"/>
  <c r="L528955" i="20"/>
  <c r="R528954" i="20"/>
  <c r="Q528954" i="20"/>
  <c r="L528954" i="20"/>
  <c r="R528953" i="20"/>
  <c r="Q528953" i="20"/>
  <c r="L528953" i="20"/>
  <c r="R528952" i="20"/>
  <c r="Q528952" i="20"/>
  <c r="L528952" i="20"/>
  <c r="R528951" i="20"/>
  <c r="Q528951" i="20"/>
  <c r="L528951" i="20"/>
  <c r="R528950" i="20"/>
  <c r="Q528950" i="20"/>
  <c r="L528950" i="20"/>
  <c r="R528949" i="20"/>
  <c r="Q528949" i="20"/>
  <c r="L528949" i="20"/>
  <c r="R528948" i="20"/>
  <c r="Q528948" i="20"/>
  <c r="L528948" i="20"/>
  <c r="R528947" i="20"/>
  <c r="Q528947" i="20"/>
  <c r="L528947" i="20"/>
  <c r="R528946" i="20"/>
  <c r="Q528946" i="20"/>
  <c r="L528946" i="20"/>
  <c r="R528945" i="20"/>
  <c r="Q528945" i="20"/>
  <c r="L528945" i="20"/>
  <c r="R528944" i="20"/>
  <c r="Q528944" i="20"/>
  <c r="L528944" i="20"/>
  <c r="R528943" i="20"/>
  <c r="Q528943" i="20"/>
  <c r="L528943" i="20"/>
  <c r="R528942" i="20"/>
  <c r="Q528942" i="20"/>
  <c r="L528942" i="20"/>
  <c r="R528941" i="20"/>
  <c r="Q528941" i="20"/>
  <c r="L528941" i="20"/>
  <c r="R528940" i="20"/>
  <c r="Q528940" i="20"/>
  <c r="L528940" i="20"/>
  <c r="R528939" i="20"/>
  <c r="Q528939" i="20"/>
  <c r="L528939" i="20"/>
  <c r="R528938" i="20"/>
  <c r="Q528938" i="20"/>
  <c r="L528938" i="20"/>
  <c r="R528937" i="20"/>
  <c r="Q528937" i="20"/>
  <c r="L528937" i="20"/>
  <c r="R528936" i="20"/>
  <c r="Q528936" i="20"/>
  <c r="L528936" i="20"/>
  <c r="R528935" i="20"/>
  <c r="Q528935" i="20"/>
  <c r="L528935" i="20"/>
  <c r="R528934" i="20"/>
  <c r="Q528934" i="20"/>
  <c r="L528934" i="20"/>
  <c r="R528933" i="20"/>
  <c r="Q528933" i="20"/>
  <c r="L528933" i="20"/>
  <c r="R528932" i="20"/>
  <c r="Q528932" i="20"/>
  <c r="L528932" i="20"/>
  <c r="R528931" i="20"/>
  <c r="Q528931" i="20"/>
  <c r="L528931" i="20"/>
  <c r="R528930" i="20"/>
  <c r="Q528930" i="20"/>
  <c r="L528930" i="20"/>
  <c r="R528929" i="20"/>
  <c r="Q528929" i="20"/>
  <c r="L528929" i="20"/>
  <c r="R528928" i="20"/>
  <c r="Q528928" i="20"/>
  <c r="L528928" i="20"/>
  <c r="R528927" i="20"/>
  <c r="Q528927" i="20"/>
  <c r="L528927" i="20"/>
  <c r="R528926" i="20"/>
  <c r="Q528926" i="20"/>
  <c r="L528926" i="20"/>
  <c r="R528925" i="20"/>
  <c r="Q528925" i="20"/>
  <c r="L528925" i="20"/>
  <c r="R528924" i="20"/>
  <c r="Q528924" i="20"/>
  <c r="L528924" i="20"/>
  <c r="R528923" i="20"/>
  <c r="Q528923" i="20"/>
  <c r="L528923" i="20"/>
  <c r="R528922" i="20"/>
  <c r="Q528922" i="20"/>
  <c r="L528922" i="20"/>
  <c r="R528921" i="20"/>
  <c r="Q528921" i="20"/>
  <c r="L528921" i="20"/>
  <c r="R528920" i="20"/>
  <c r="Q528920" i="20"/>
  <c r="L528920" i="20"/>
  <c r="R528919" i="20"/>
  <c r="Q528919" i="20"/>
  <c r="L528919" i="20"/>
  <c r="R528918" i="20"/>
  <c r="Q528918" i="20"/>
  <c r="L528918" i="20"/>
  <c r="R528917" i="20"/>
  <c r="Q528917" i="20"/>
  <c r="L528917" i="20"/>
  <c r="R528916" i="20"/>
  <c r="Q528916" i="20"/>
  <c r="L528916" i="20"/>
  <c r="R528915" i="20"/>
  <c r="Q528915" i="20"/>
  <c r="L528915" i="20"/>
  <c r="R528914" i="20"/>
  <c r="Q528914" i="20"/>
  <c r="L528914" i="20"/>
  <c r="R528913" i="20"/>
  <c r="Q528913" i="20"/>
  <c r="L528913" i="20"/>
  <c r="R528912" i="20"/>
  <c r="Q528912" i="20"/>
  <c r="L528912" i="20"/>
  <c r="R528911" i="20"/>
  <c r="Q528911" i="20"/>
  <c r="L528911" i="20"/>
  <c r="R528910" i="20"/>
  <c r="Q528910" i="20"/>
  <c r="L528910" i="20"/>
  <c r="R528909" i="20"/>
  <c r="Q528909" i="20"/>
  <c r="L528909" i="20"/>
  <c r="R528908" i="20"/>
  <c r="Q528908" i="20"/>
  <c r="L528908" i="20"/>
  <c r="R528907" i="20"/>
  <c r="Q528907" i="20"/>
  <c r="L528907" i="20"/>
  <c r="R528906" i="20"/>
  <c r="Q528906" i="20"/>
  <c r="L528906" i="20"/>
  <c r="R528905" i="20"/>
  <c r="Q528905" i="20"/>
  <c r="L528905" i="20"/>
  <c r="R528904" i="20"/>
  <c r="Q528904" i="20"/>
  <c r="L528904" i="20"/>
  <c r="R528903" i="20"/>
  <c r="Q528903" i="20"/>
  <c r="L528903" i="20"/>
  <c r="R528902" i="20"/>
  <c r="Q528902" i="20"/>
  <c r="L528902" i="20"/>
  <c r="R528901" i="20"/>
  <c r="Q528901" i="20"/>
  <c r="L528901" i="20"/>
  <c r="R528900" i="20"/>
  <c r="Q528900" i="20"/>
  <c r="L528900" i="20"/>
  <c r="R528899" i="20"/>
  <c r="Q528899" i="20"/>
  <c r="L528899" i="20"/>
  <c r="R528898" i="20"/>
  <c r="Q528898" i="20"/>
  <c r="L528898" i="20"/>
  <c r="R528897" i="20"/>
  <c r="Q528897" i="20"/>
  <c r="L528897" i="20"/>
  <c r="R528896" i="20"/>
  <c r="Q528896" i="20"/>
  <c r="L528896" i="20"/>
  <c r="R528895" i="20"/>
  <c r="Q528895" i="20"/>
  <c r="L528895" i="20"/>
  <c r="R528894" i="20"/>
  <c r="Q528894" i="20"/>
  <c r="L528894" i="20"/>
  <c r="R528893" i="20"/>
  <c r="Q528893" i="20"/>
  <c r="L528893" i="20"/>
  <c r="R528892" i="20"/>
  <c r="Q528892" i="20"/>
  <c r="L528892" i="20"/>
  <c r="R528891" i="20"/>
  <c r="Q528891" i="20"/>
  <c r="L528891" i="20"/>
  <c r="R528890" i="20"/>
  <c r="Q528890" i="20"/>
  <c r="L528890" i="20"/>
  <c r="R528889" i="20"/>
  <c r="Q528889" i="20"/>
  <c r="L528889" i="20"/>
  <c r="R528888" i="20"/>
  <c r="Q528888" i="20"/>
  <c r="L528888" i="20"/>
  <c r="R528887" i="20"/>
  <c r="Q528887" i="20"/>
  <c r="L528887" i="20"/>
  <c r="R528886" i="20"/>
  <c r="Q528886" i="20"/>
  <c r="L528886" i="20"/>
  <c r="R528885" i="20"/>
  <c r="Q528885" i="20"/>
  <c r="L528885" i="20"/>
  <c r="R528884" i="20"/>
  <c r="Q528884" i="20"/>
  <c r="L528884" i="20"/>
  <c r="R528883" i="20"/>
  <c r="Q528883" i="20"/>
  <c r="L528883" i="20"/>
  <c r="R528882" i="20"/>
  <c r="Q528882" i="20"/>
  <c r="L528882" i="20"/>
  <c r="R528881" i="20"/>
  <c r="Q528881" i="20"/>
  <c r="L528881" i="20"/>
  <c r="R528880" i="20"/>
  <c r="Q528880" i="20"/>
  <c r="L528880" i="20"/>
  <c r="R528879" i="20"/>
  <c r="Q528879" i="20"/>
  <c r="L528879" i="20"/>
  <c r="R528878" i="20"/>
  <c r="Q528878" i="20"/>
  <c r="L528878" i="20"/>
  <c r="R528877" i="20"/>
  <c r="Q528877" i="20"/>
  <c r="L528877" i="20"/>
  <c r="R528876" i="20"/>
  <c r="Q528876" i="20"/>
  <c r="L528876" i="20"/>
  <c r="R528875" i="20"/>
  <c r="Q528875" i="20"/>
  <c r="L528875" i="20"/>
  <c r="R528874" i="20"/>
  <c r="Q528874" i="20"/>
  <c r="L528874" i="20"/>
  <c r="R528873" i="20"/>
  <c r="Q528873" i="20"/>
  <c r="L528873" i="20"/>
  <c r="R528872" i="20"/>
  <c r="Q528872" i="20"/>
  <c r="L528872" i="20"/>
  <c r="R528871" i="20"/>
  <c r="Q528871" i="20"/>
  <c r="L528871" i="20"/>
  <c r="R528870" i="20"/>
  <c r="Q528870" i="20"/>
  <c r="L528870" i="20"/>
  <c r="R528869" i="20"/>
  <c r="Q528869" i="20"/>
  <c r="L528869" i="20"/>
  <c r="R528868" i="20"/>
  <c r="Q528868" i="20"/>
  <c r="L528868" i="20"/>
  <c r="R528867" i="20"/>
  <c r="Q528867" i="20"/>
  <c r="L528867" i="20"/>
  <c r="R528866" i="20"/>
  <c r="Q528866" i="20"/>
  <c r="L528866" i="20"/>
  <c r="R528865" i="20"/>
  <c r="Q528865" i="20"/>
  <c r="L528865" i="20"/>
  <c r="R528864" i="20"/>
  <c r="Q528864" i="20"/>
  <c r="L528864" i="20"/>
  <c r="R528863" i="20"/>
  <c r="Q528863" i="20"/>
  <c r="L528863" i="20"/>
  <c r="R528862" i="20"/>
  <c r="Q528862" i="20"/>
  <c r="L528862" i="20"/>
  <c r="R528861" i="20"/>
  <c r="Q528861" i="20"/>
  <c r="L528861" i="20"/>
  <c r="R528860" i="20"/>
  <c r="Q528860" i="20"/>
  <c r="L528860" i="20"/>
  <c r="R528859" i="20"/>
  <c r="Q528859" i="20"/>
  <c r="L528859" i="20"/>
  <c r="R528858" i="20"/>
  <c r="Q528858" i="20"/>
  <c r="L528858" i="20"/>
  <c r="R528857" i="20"/>
  <c r="Q528857" i="20"/>
  <c r="L528857" i="20"/>
  <c r="R528856" i="20"/>
  <c r="Q528856" i="20"/>
  <c r="L528856" i="20"/>
  <c r="R528855" i="20"/>
  <c r="Q528855" i="20"/>
  <c r="L528855" i="20"/>
  <c r="R528854" i="20"/>
  <c r="Q528854" i="20"/>
  <c r="L528854" i="20"/>
  <c r="R528853" i="20"/>
  <c r="Q528853" i="20"/>
  <c r="L528853" i="20"/>
  <c r="R528852" i="20"/>
  <c r="Q528852" i="20"/>
  <c r="L528852" i="20"/>
  <c r="R528851" i="20"/>
  <c r="Q528851" i="20"/>
  <c r="L528851" i="20"/>
  <c r="R528850" i="20"/>
  <c r="Q528850" i="20"/>
  <c r="L528850" i="20"/>
  <c r="R528849" i="20"/>
  <c r="Q528849" i="20"/>
  <c r="L528849" i="20"/>
  <c r="R528848" i="20"/>
  <c r="Q528848" i="20"/>
  <c r="L528848" i="20"/>
  <c r="R528847" i="20"/>
  <c r="Q528847" i="20"/>
  <c r="L528847" i="20"/>
  <c r="R528846" i="20"/>
  <c r="Q528846" i="20"/>
  <c r="L528846" i="20"/>
  <c r="R528845" i="20"/>
  <c r="Q528845" i="20"/>
  <c r="L528845" i="20"/>
  <c r="R528844" i="20"/>
  <c r="Q528844" i="20"/>
  <c r="L528844" i="20"/>
  <c r="R528843" i="20"/>
  <c r="Q528843" i="20"/>
  <c r="L528843" i="20"/>
  <c r="R528842" i="20"/>
  <c r="Q528842" i="20"/>
  <c r="L528842" i="20"/>
  <c r="R528841" i="20"/>
  <c r="Q528841" i="20"/>
  <c r="L528841" i="20"/>
  <c r="R528840" i="20"/>
  <c r="Q528840" i="20"/>
  <c r="L528840" i="20"/>
  <c r="R528839" i="20"/>
  <c r="Q528839" i="20"/>
  <c r="L528839" i="20"/>
  <c r="R528838" i="20"/>
  <c r="Q528838" i="20"/>
  <c r="L528838" i="20"/>
  <c r="R528837" i="20"/>
  <c r="Q528837" i="20"/>
  <c r="L528837" i="20"/>
  <c r="R528836" i="20"/>
  <c r="Q528836" i="20"/>
  <c r="L528836" i="20"/>
  <c r="R528835" i="20"/>
  <c r="Q528835" i="20"/>
  <c r="L528835" i="20"/>
  <c r="R528834" i="20"/>
  <c r="Q528834" i="20"/>
  <c r="L528834" i="20"/>
  <c r="R528833" i="20"/>
  <c r="Q528833" i="20"/>
  <c r="L528833" i="20"/>
  <c r="R528832" i="20"/>
  <c r="Q528832" i="20"/>
  <c r="L528832" i="20"/>
  <c r="R528831" i="20"/>
  <c r="Q528831" i="20"/>
  <c r="L528831" i="20"/>
  <c r="R528830" i="20"/>
  <c r="Q528830" i="20"/>
  <c r="L528830" i="20"/>
  <c r="R528829" i="20"/>
  <c r="Q528829" i="20"/>
  <c r="L528829" i="20"/>
  <c r="R528828" i="20"/>
  <c r="Q528828" i="20"/>
  <c r="L528828" i="20"/>
  <c r="R528827" i="20"/>
  <c r="Q528827" i="20"/>
  <c r="L528827" i="20"/>
  <c r="R528826" i="20"/>
  <c r="Q528826" i="20"/>
  <c r="L528826" i="20"/>
  <c r="R528825" i="20"/>
  <c r="Q528825" i="20"/>
  <c r="L528825" i="20"/>
  <c r="R528824" i="20"/>
  <c r="Q528824" i="20"/>
  <c r="L528824" i="20"/>
  <c r="R528823" i="20"/>
  <c r="Q528823" i="20"/>
  <c r="L528823" i="20"/>
  <c r="R528822" i="20"/>
  <c r="Q528822" i="20"/>
  <c r="L528822" i="20"/>
  <c r="R528821" i="20"/>
  <c r="Q528821" i="20"/>
  <c r="L528821" i="20"/>
  <c r="R528820" i="20"/>
  <c r="Q528820" i="20"/>
  <c r="L528820" i="20"/>
  <c r="R528819" i="20"/>
  <c r="Q528819" i="20"/>
  <c r="L528819" i="20"/>
  <c r="R528818" i="20"/>
  <c r="Q528818" i="20"/>
  <c r="L528818" i="20"/>
  <c r="R528817" i="20"/>
  <c r="Q528817" i="20"/>
  <c r="L528817" i="20"/>
  <c r="R528816" i="20"/>
  <c r="Q528816" i="20"/>
  <c r="L528816" i="20"/>
  <c r="R528815" i="20"/>
  <c r="Q528815" i="20"/>
  <c r="L528815" i="20"/>
  <c r="R528814" i="20"/>
  <c r="Q528814" i="20"/>
  <c r="L528814" i="20"/>
  <c r="R528813" i="20"/>
  <c r="Q528813" i="20"/>
  <c r="L528813" i="20"/>
  <c r="R528812" i="20"/>
  <c r="Q528812" i="20"/>
  <c r="L528812" i="20"/>
  <c r="R528811" i="20"/>
  <c r="Q528811" i="20"/>
  <c r="L528811" i="20"/>
  <c r="R528810" i="20"/>
  <c r="Q528810" i="20"/>
  <c r="L528810" i="20"/>
  <c r="R528809" i="20"/>
  <c r="Q528809" i="20"/>
  <c r="L528809" i="20"/>
  <c r="R528808" i="20"/>
  <c r="Q528808" i="20"/>
  <c r="L528808" i="20"/>
  <c r="R528807" i="20"/>
  <c r="Q528807" i="20"/>
  <c r="L528807" i="20"/>
  <c r="R528806" i="20"/>
  <c r="Q528806" i="20"/>
  <c r="L528806" i="20"/>
  <c r="R528805" i="20"/>
  <c r="Q528805" i="20"/>
  <c r="L528805" i="20"/>
  <c r="R528804" i="20"/>
  <c r="Q528804" i="20"/>
  <c r="L528804" i="20"/>
  <c r="R528803" i="20"/>
  <c r="Q528803" i="20"/>
  <c r="L528803" i="20"/>
  <c r="R528802" i="20"/>
  <c r="Q528802" i="20"/>
  <c r="L528802" i="20"/>
  <c r="R528801" i="20"/>
  <c r="Q528801" i="20"/>
  <c r="L528801" i="20"/>
  <c r="R528800" i="20"/>
  <c r="Q528800" i="20"/>
  <c r="L528800" i="20"/>
  <c r="R528799" i="20"/>
  <c r="Q528799" i="20"/>
  <c r="L528799" i="20"/>
  <c r="R528798" i="20"/>
  <c r="Q528798" i="20"/>
  <c r="L528798" i="20"/>
  <c r="R528797" i="20"/>
  <c r="Q528797" i="20"/>
  <c r="L528797" i="20"/>
  <c r="R528796" i="20"/>
  <c r="Q528796" i="20"/>
  <c r="L528796" i="20"/>
  <c r="R528795" i="20"/>
  <c r="Q528795" i="20"/>
  <c r="L528795" i="20"/>
  <c r="R528794" i="20"/>
  <c r="Q528794" i="20"/>
  <c r="L528794" i="20"/>
  <c r="R528793" i="20"/>
  <c r="Q528793" i="20"/>
  <c r="L528793" i="20"/>
  <c r="R528792" i="20"/>
  <c r="Q528792" i="20"/>
  <c r="L528792" i="20"/>
  <c r="R528791" i="20"/>
  <c r="Q528791" i="20"/>
  <c r="L528791" i="20"/>
  <c r="R528790" i="20"/>
  <c r="Q528790" i="20"/>
  <c r="L528790" i="20"/>
  <c r="R528789" i="20"/>
  <c r="Q528789" i="20"/>
  <c r="L528789" i="20"/>
  <c r="R528788" i="20"/>
  <c r="Q528788" i="20"/>
  <c r="L528788" i="20"/>
  <c r="R528787" i="20"/>
  <c r="Q528787" i="20"/>
  <c r="L528787" i="20"/>
  <c r="R528786" i="20"/>
  <c r="Q528786" i="20"/>
  <c r="L528786" i="20"/>
  <c r="R528785" i="20"/>
  <c r="Q528785" i="20"/>
  <c r="L528785" i="20"/>
  <c r="R528784" i="20"/>
  <c r="Q528784" i="20"/>
  <c r="L528784" i="20"/>
  <c r="R528783" i="20"/>
  <c r="Q528783" i="20"/>
  <c r="L528783" i="20"/>
  <c r="R528782" i="20"/>
  <c r="Q528782" i="20"/>
  <c r="L528782" i="20"/>
  <c r="R528781" i="20"/>
  <c r="Q528781" i="20"/>
  <c r="L528781" i="20"/>
  <c r="R528780" i="20"/>
  <c r="Q528780" i="20"/>
  <c r="L528780" i="20"/>
  <c r="R528779" i="20"/>
  <c r="Q528779" i="20"/>
  <c r="L528779" i="20"/>
  <c r="R528778" i="20"/>
  <c r="Q528778" i="20"/>
  <c r="L528778" i="20"/>
  <c r="R528777" i="20"/>
  <c r="Q528777" i="20"/>
  <c r="L528777" i="20"/>
  <c r="R528776" i="20"/>
  <c r="Q528776" i="20"/>
  <c r="L528776" i="20"/>
  <c r="R528775" i="20"/>
  <c r="Q528775" i="20"/>
  <c r="L528775" i="20"/>
  <c r="R528774" i="20"/>
  <c r="Q528774" i="20"/>
  <c r="L528774" i="20"/>
  <c r="R528773" i="20"/>
  <c r="Q528773" i="20"/>
  <c r="L528773" i="20"/>
  <c r="R528772" i="20"/>
  <c r="Q528772" i="20"/>
  <c r="L528772" i="20"/>
  <c r="R528771" i="20"/>
  <c r="Q528771" i="20"/>
  <c r="L528771" i="20"/>
  <c r="R528770" i="20"/>
  <c r="Q528770" i="20"/>
  <c r="L528770" i="20"/>
  <c r="R528769" i="20"/>
  <c r="Q528769" i="20"/>
  <c r="L528769" i="20"/>
  <c r="R528768" i="20"/>
  <c r="Q528768" i="20"/>
  <c r="L528768" i="20"/>
  <c r="R528767" i="20"/>
  <c r="Q528767" i="20"/>
  <c r="L528767" i="20"/>
  <c r="R528766" i="20"/>
  <c r="Q528766" i="20"/>
  <c r="L528766" i="20"/>
  <c r="R528765" i="20"/>
  <c r="Q528765" i="20"/>
  <c r="L528765" i="20"/>
  <c r="R528764" i="20"/>
  <c r="Q528764" i="20"/>
  <c r="L528764" i="20"/>
  <c r="R528763" i="20"/>
  <c r="Q528763" i="20"/>
  <c r="L528763" i="20"/>
  <c r="R528762" i="20"/>
  <c r="Q528762" i="20"/>
  <c r="L528762" i="20"/>
  <c r="R528761" i="20"/>
  <c r="Q528761" i="20"/>
  <c r="L528761" i="20"/>
  <c r="R528760" i="20"/>
  <c r="Q528760" i="20"/>
  <c r="L528760" i="20"/>
  <c r="R528759" i="20"/>
  <c r="Q528759" i="20"/>
  <c r="L528759" i="20"/>
  <c r="R528758" i="20"/>
  <c r="Q528758" i="20"/>
  <c r="L528758" i="20"/>
  <c r="R528757" i="20"/>
  <c r="Q528757" i="20"/>
  <c r="L528757" i="20"/>
  <c r="R528756" i="20"/>
  <c r="Q528756" i="20"/>
  <c r="L528756" i="20"/>
  <c r="R528755" i="20"/>
  <c r="Q528755" i="20"/>
  <c r="L528755" i="20"/>
  <c r="R528754" i="20"/>
  <c r="Q528754" i="20"/>
  <c r="L528754" i="20"/>
  <c r="R528753" i="20"/>
  <c r="Q528753" i="20"/>
  <c r="L528753" i="20"/>
  <c r="R528752" i="20"/>
  <c r="Q528752" i="20"/>
  <c r="L528752" i="20"/>
  <c r="R528751" i="20"/>
  <c r="Q528751" i="20"/>
  <c r="L528751" i="20"/>
  <c r="R528750" i="20"/>
  <c r="Q528750" i="20"/>
  <c r="L528750" i="20"/>
  <c r="R528749" i="20"/>
  <c r="Q528749" i="20"/>
  <c r="L528749" i="20"/>
  <c r="R528748" i="20"/>
  <c r="Q528748" i="20"/>
  <c r="L528748" i="20"/>
  <c r="R528747" i="20"/>
  <c r="Q528747" i="20"/>
  <c r="L528747" i="20"/>
  <c r="R528746" i="20"/>
  <c r="Q528746" i="20"/>
  <c r="L528746" i="20"/>
  <c r="R528745" i="20"/>
  <c r="Q528745" i="20"/>
  <c r="L528745" i="20"/>
  <c r="R528744" i="20"/>
  <c r="Q528744" i="20"/>
  <c r="L528744" i="20"/>
  <c r="R528743" i="20"/>
  <c r="Q528743" i="20"/>
  <c r="L528743" i="20"/>
  <c r="R528742" i="20"/>
  <c r="Q528742" i="20"/>
  <c r="L528742" i="20"/>
  <c r="R528741" i="20"/>
  <c r="Q528741" i="20"/>
  <c r="L528741" i="20"/>
  <c r="R528740" i="20"/>
  <c r="Q528740" i="20"/>
  <c r="L528740" i="20"/>
  <c r="R528739" i="20"/>
  <c r="Q528739" i="20"/>
  <c r="L528739" i="20"/>
  <c r="R528738" i="20"/>
  <c r="Q528738" i="20"/>
  <c r="L528738" i="20"/>
  <c r="R528737" i="20"/>
  <c r="Q528737" i="20"/>
  <c r="L528737" i="20"/>
  <c r="R528736" i="20"/>
  <c r="Q528736" i="20"/>
  <c r="L528736" i="20"/>
  <c r="R528735" i="20"/>
  <c r="Q528735" i="20"/>
  <c r="L528735" i="20"/>
  <c r="R528734" i="20"/>
  <c r="Q528734" i="20"/>
  <c r="L528734" i="20"/>
  <c r="R528733" i="20"/>
  <c r="Q528733" i="20"/>
  <c r="L528733" i="20"/>
  <c r="R528732" i="20"/>
  <c r="Q528732" i="20"/>
  <c r="L528732" i="20"/>
  <c r="R528731" i="20"/>
  <c r="Q528731" i="20"/>
  <c r="L528731" i="20"/>
  <c r="R528730" i="20"/>
  <c r="Q528730" i="20"/>
  <c r="L528730" i="20"/>
  <c r="R528729" i="20"/>
  <c r="Q528729" i="20"/>
  <c r="L528729" i="20"/>
  <c r="R528728" i="20"/>
  <c r="Q528728" i="20"/>
  <c r="L528728" i="20"/>
  <c r="R528727" i="20"/>
  <c r="Q528727" i="20"/>
  <c r="L528727" i="20"/>
  <c r="R528726" i="20"/>
  <c r="Q528726" i="20"/>
  <c r="L528726" i="20"/>
  <c r="R528725" i="20"/>
  <c r="Q528725" i="20"/>
  <c r="L528725" i="20"/>
  <c r="R528724" i="20"/>
  <c r="Q528724" i="20"/>
  <c r="L528724" i="20"/>
  <c r="R528723" i="20"/>
  <c r="Q528723" i="20"/>
  <c r="L528723" i="20"/>
  <c r="R528722" i="20"/>
  <c r="Q528722" i="20"/>
  <c r="L528722" i="20"/>
  <c r="R528721" i="20"/>
  <c r="Q528721" i="20"/>
  <c r="L528721" i="20"/>
  <c r="R528720" i="20"/>
  <c r="Q528720" i="20"/>
  <c r="L528720" i="20"/>
  <c r="R528719" i="20"/>
  <c r="Q528719" i="20"/>
  <c r="L528719" i="20"/>
  <c r="R528718" i="20"/>
  <c r="Q528718" i="20"/>
  <c r="L528718" i="20"/>
  <c r="R528717" i="20"/>
  <c r="Q528717" i="20"/>
  <c r="L528717" i="20"/>
  <c r="R528716" i="20"/>
  <c r="Q528716" i="20"/>
  <c r="L528716" i="20"/>
  <c r="R528715" i="20"/>
  <c r="Q528715" i="20"/>
  <c r="L528715" i="20"/>
  <c r="R528714" i="20"/>
  <c r="Q528714" i="20"/>
  <c r="L528714" i="20"/>
  <c r="R528713" i="20"/>
  <c r="Q528713" i="20"/>
  <c r="L528713" i="20"/>
  <c r="R528712" i="20"/>
  <c r="Q528712" i="20"/>
  <c r="L528712" i="20"/>
  <c r="R528711" i="20"/>
  <c r="Q528711" i="20"/>
  <c r="L528711" i="20"/>
  <c r="R528710" i="20"/>
  <c r="Q528710" i="20"/>
  <c r="L528710" i="20"/>
  <c r="R528709" i="20"/>
  <c r="Q528709" i="20"/>
  <c r="L528709" i="20"/>
  <c r="R528708" i="20"/>
  <c r="Q528708" i="20"/>
  <c r="L528708" i="20"/>
  <c r="R528707" i="20"/>
  <c r="Q528707" i="20"/>
  <c r="L528707" i="20"/>
  <c r="R528706" i="20"/>
  <c r="Q528706" i="20"/>
  <c r="L528706" i="20"/>
  <c r="R528705" i="20"/>
  <c r="Q528705" i="20"/>
  <c r="L528705" i="20"/>
  <c r="R528704" i="20"/>
  <c r="Q528704" i="20"/>
  <c r="L528704" i="20"/>
  <c r="R528703" i="20"/>
  <c r="Q528703" i="20"/>
  <c r="L528703" i="20"/>
  <c r="R528702" i="20"/>
  <c r="Q528702" i="20"/>
  <c r="L528702" i="20"/>
  <c r="R528701" i="20"/>
  <c r="Q528701" i="20"/>
  <c r="L528701" i="20"/>
  <c r="R528700" i="20"/>
  <c r="Q528700" i="20"/>
  <c r="L528700" i="20"/>
  <c r="R528699" i="20"/>
  <c r="Q528699" i="20"/>
  <c r="L528699" i="20"/>
  <c r="R528698" i="20"/>
  <c r="Q528698" i="20"/>
  <c r="L528698" i="20"/>
  <c r="R528697" i="20"/>
  <c r="Q528697" i="20"/>
  <c r="L528697" i="20"/>
  <c r="R528696" i="20"/>
  <c r="Q528696" i="20"/>
  <c r="L528696" i="20"/>
  <c r="R528695" i="20"/>
  <c r="Q528695" i="20"/>
  <c r="L528695" i="20"/>
  <c r="R528694" i="20"/>
  <c r="Q528694" i="20"/>
  <c r="L528694" i="20"/>
  <c r="R528693" i="20"/>
  <c r="Q528693" i="20"/>
  <c r="L528693" i="20"/>
  <c r="R528692" i="20"/>
  <c r="Q528692" i="20"/>
  <c r="L528692" i="20"/>
  <c r="R528691" i="20"/>
  <c r="Q528691" i="20"/>
  <c r="L528691" i="20"/>
  <c r="R528690" i="20"/>
  <c r="Q528690" i="20"/>
  <c r="L528690" i="20"/>
  <c r="R528689" i="20"/>
  <c r="Q528689" i="20"/>
  <c r="L528689" i="20"/>
  <c r="R528688" i="20"/>
  <c r="Q528688" i="20"/>
  <c r="L528688" i="20"/>
  <c r="R528687" i="20"/>
  <c r="Q528687" i="20"/>
  <c r="L528687" i="20"/>
  <c r="R528686" i="20"/>
  <c r="Q528686" i="20"/>
  <c r="L528686" i="20"/>
  <c r="R528685" i="20"/>
  <c r="Q528685" i="20"/>
  <c r="L528685" i="20"/>
  <c r="R528684" i="20"/>
  <c r="Q528684" i="20"/>
  <c r="L528684" i="20"/>
  <c r="R528683" i="20"/>
  <c r="Q528683" i="20"/>
  <c r="L528683" i="20"/>
  <c r="R528682" i="20"/>
  <c r="Q528682" i="20"/>
  <c r="L528682" i="20"/>
  <c r="R528681" i="20"/>
  <c r="Q528681" i="20"/>
  <c r="L528681" i="20"/>
  <c r="R528680" i="20"/>
  <c r="Q528680" i="20"/>
  <c r="L528680" i="20"/>
  <c r="R528679" i="20"/>
  <c r="Q528679" i="20"/>
  <c r="L528679" i="20"/>
  <c r="R528678" i="20"/>
  <c r="Q528678" i="20"/>
  <c r="L528678" i="20"/>
  <c r="R528677" i="20"/>
  <c r="Q528677" i="20"/>
  <c r="L528677" i="20"/>
  <c r="R528676" i="20"/>
  <c r="Q528676" i="20"/>
  <c r="L528676" i="20"/>
  <c r="R528675" i="20"/>
  <c r="Q528675" i="20"/>
  <c r="L528675" i="20"/>
  <c r="R528674" i="20"/>
  <c r="Q528674" i="20"/>
  <c r="L528674" i="20"/>
  <c r="R528673" i="20"/>
  <c r="Q528673" i="20"/>
  <c r="L528673" i="20"/>
  <c r="R528672" i="20"/>
  <c r="Q528672" i="20"/>
  <c r="L528672" i="20"/>
  <c r="R528671" i="20"/>
  <c r="Q528671" i="20"/>
  <c r="L528671" i="20"/>
  <c r="R528670" i="20"/>
  <c r="Q528670" i="20"/>
  <c r="L528670" i="20"/>
  <c r="R528669" i="20"/>
  <c r="Q528669" i="20"/>
  <c r="L528669" i="20"/>
  <c r="R528668" i="20"/>
  <c r="Q528668" i="20"/>
  <c r="L528668" i="20"/>
  <c r="R528667" i="20"/>
  <c r="Q528667" i="20"/>
  <c r="L528667" i="20"/>
  <c r="R528666" i="20"/>
  <c r="Q528666" i="20"/>
  <c r="L528666" i="20"/>
  <c r="R528665" i="20"/>
  <c r="Q528665" i="20"/>
  <c r="L528665" i="20"/>
  <c r="R528664" i="20"/>
  <c r="Q528664" i="20"/>
  <c r="L528664" i="20"/>
  <c r="R528663" i="20"/>
  <c r="Q528663" i="20"/>
  <c r="L528663" i="20"/>
  <c r="R528662" i="20"/>
  <c r="Q528662" i="20"/>
  <c r="L528662" i="20"/>
  <c r="R528661" i="20"/>
  <c r="Q528661" i="20"/>
  <c r="L528661" i="20"/>
  <c r="R528660" i="20"/>
  <c r="Q528660" i="20"/>
  <c r="L528660" i="20"/>
  <c r="R528659" i="20"/>
  <c r="Q528659" i="20"/>
  <c r="L528659" i="20"/>
  <c r="R528658" i="20"/>
  <c r="Q528658" i="20"/>
  <c r="L528658" i="20"/>
  <c r="R528657" i="20"/>
  <c r="Q528657" i="20"/>
  <c r="L528657" i="20"/>
  <c r="R528656" i="20"/>
  <c r="Q528656" i="20"/>
  <c r="L528656" i="20"/>
  <c r="R528655" i="20"/>
  <c r="Q528655" i="20"/>
  <c r="L528655" i="20"/>
  <c r="R528654" i="20"/>
  <c r="Q528654" i="20"/>
  <c r="L528654" i="20"/>
  <c r="R528653" i="20"/>
  <c r="Q528653" i="20"/>
  <c r="L528653" i="20"/>
  <c r="R528652" i="20"/>
  <c r="Q528652" i="20"/>
  <c r="L528652" i="20"/>
  <c r="R528651" i="20"/>
  <c r="Q528651" i="20"/>
  <c r="L528651" i="20"/>
  <c r="R528650" i="20"/>
  <c r="Q528650" i="20"/>
  <c r="L528650" i="20"/>
  <c r="R528649" i="20"/>
  <c r="Q528649" i="20"/>
  <c r="L528649" i="20"/>
  <c r="R528648" i="20"/>
  <c r="Q528648" i="20"/>
  <c r="L528648" i="20"/>
  <c r="R528647" i="20"/>
  <c r="Q528647" i="20"/>
  <c r="L528647" i="20"/>
  <c r="R528646" i="20"/>
  <c r="Q528646" i="20"/>
  <c r="L528646" i="20"/>
  <c r="R528645" i="20"/>
  <c r="Q528645" i="20"/>
  <c r="L528645" i="20"/>
  <c r="R528644" i="20"/>
  <c r="Q528644" i="20"/>
  <c r="L528644" i="20"/>
  <c r="R528643" i="20"/>
  <c r="Q528643" i="20"/>
  <c r="L528643" i="20"/>
  <c r="R528642" i="20"/>
  <c r="Q528642" i="20"/>
  <c r="L528642" i="20"/>
  <c r="R528641" i="20"/>
  <c r="Q528641" i="20"/>
  <c r="L528641" i="20"/>
  <c r="R528640" i="20"/>
  <c r="Q528640" i="20"/>
  <c r="L528640" i="20"/>
  <c r="R528639" i="20"/>
  <c r="Q528639" i="20"/>
  <c r="L528639" i="20"/>
  <c r="R528638" i="20"/>
  <c r="Q528638" i="20"/>
  <c r="L528638" i="20"/>
  <c r="R528637" i="20"/>
  <c r="Q528637" i="20"/>
  <c r="L528637" i="20"/>
  <c r="R528636" i="20"/>
  <c r="Q528636" i="20"/>
  <c r="L528636" i="20"/>
  <c r="R528635" i="20"/>
  <c r="Q528635" i="20"/>
  <c r="L528635" i="20"/>
  <c r="R528634" i="20"/>
  <c r="Q528634" i="20"/>
  <c r="L528634" i="20"/>
  <c r="R528633" i="20"/>
  <c r="Q528633" i="20"/>
  <c r="L528633" i="20"/>
  <c r="R528632" i="20"/>
  <c r="Q528632" i="20"/>
  <c r="L528632" i="20"/>
  <c r="R528631" i="20"/>
  <c r="Q528631" i="20"/>
  <c r="L528631" i="20"/>
  <c r="R528630" i="20"/>
  <c r="Q528630" i="20"/>
  <c r="L528630" i="20"/>
  <c r="R528629" i="20"/>
  <c r="Q528629" i="20"/>
  <c r="L528629" i="20"/>
  <c r="R528628" i="20"/>
  <c r="Q528628" i="20"/>
  <c r="L528628" i="20"/>
  <c r="R528627" i="20"/>
  <c r="Q528627" i="20"/>
  <c r="L528627" i="20"/>
  <c r="R528626" i="20"/>
  <c r="Q528626" i="20"/>
  <c r="L528626" i="20"/>
  <c r="R528625" i="20"/>
  <c r="Q528625" i="20"/>
  <c r="L528625" i="20"/>
  <c r="R528624" i="20"/>
  <c r="Q528624" i="20"/>
  <c r="L528624" i="20"/>
  <c r="R528623" i="20"/>
  <c r="Q528623" i="20"/>
  <c r="L528623" i="20"/>
  <c r="R528622" i="20"/>
  <c r="Q528622" i="20"/>
  <c r="L528622" i="20"/>
  <c r="R528621" i="20"/>
  <c r="Q528621" i="20"/>
  <c r="L528621" i="20"/>
  <c r="R528620" i="20"/>
  <c r="Q528620" i="20"/>
  <c r="L528620" i="20"/>
  <c r="R528619" i="20"/>
  <c r="Q528619" i="20"/>
  <c r="L528619" i="20"/>
  <c r="R528618" i="20"/>
  <c r="Q528618" i="20"/>
  <c r="L528618" i="20"/>
  <c r="R528617" i="20"/>
  <c r="Q528617" i="20"/>
  <c r="L528617" i="20"/>
  <c r="R528616" i="20"/>
  <c r="Q528616" i="20"/>
  <c r="L528616" i="20"/>
  <c r="R528615" i="20"/>
  <c r="Q528615" i="20"/>
  <c r="L528615" i="20"/>
  <c r="R528614" i="20"/>
  <c r="Q528614" i="20"/>
  <c r="L528614" i="20"/>
  <c r="R528613" i="20"/>
  <c r="Q528613" i="20"/>
  <c r="L528613" i="20"/>
  <c r="R528612" i="20"/>
  <c r="Q528612" i="20"/>
  <c r="L528612" i="20"/>
  <c r="R528611" i="20"/>
  <c r="Q528611" i="20"/>
  <c r="L528611" i="20"/>
  <c r="R528610" i="20"/>
  <c r="Q528610" i="20"/>
  <c r="L528610" i="20"/>
  <c r="R528609" i="20"/>
  <c r="Q528609" i="20"/>
  <c r="L528609" i="20"/>
  <c r="R528608" i="20"/>
  <c r="Q528608" i="20"/>
  <c r="L528608" i="20"/>
  <c r="R528607" i="20"/>
  <c r="Q528607" i="20"/>
  <c r="L528607" i="20"/>
  <c r="R528606" i="20"/>
  <c r="Q528606" i="20"/>
  <c r="L528606" i="20"/>
  <c r="R528605" i="20"/>
  <c r="Q528605" i="20"/>
  <c r="L528605" i="20"/>
  <c r="R528604" i="20"/>
  <c r="Q528604" i="20"/>
  <c r="L528604" i="20"/>
  <c r="R528603" i="20"/>
  <c r="Q528603" i="20"/>
  <c r="L528603" i="20"/>
  <c r="R528602" i="20"/>
  <c r="Q528602" i="20"/>
  <c r="L528602" i="20"/>
  <c r="R528601" i="20"/>
  <c r="Q528601" i="20"/>
  <c r="L528601" i="20"/>
  <c r="R528600" i="20"/>
  <c r="Q528600" i="20"/>
  <c r="L528600" i="20"/>
  <c r="R528599" i="20"/>
  <c r="Q528599" i="20"/>
  <c r="L528599" i="20"/>
  <c r="R528598" i="20"/>
  <c r="Q528598" i="20"/>
  <c r="L528598" i="20"/>
  <c r="R528597" i="20"/>
  <c r="Q528597" i="20"/>
  <c r="L528597" i="20"/>
  <c r="R528596" i="20"/>
  <c r="Q528596" i="20"/>
  <c r="L528596" i="20"/>
  <c r="R528595" i="20"/>
  <c r="Q528595" i="20"/>
  <c r="L528595" i="20"/>
  <c r="R528594" i="20"/>
  <c r="Q528594" i="20"/>
  <c r="L528594" i="20"/>
  <c r="R528593" i="20"/>
  <c r="Q528593" i="20"/>
  <c r="L528593" i="20"/>
  <c r="R528592" i="20"/>
  <c r="Q528592" i="20"/>
  <c r="L528592" i="20"/>
  <c r="R528591" i="20"/>
  <c r="Q528591" i="20"/>
  <c r="L528591" i="20"/>
  <c r="R528590" i="20"/>
  <c r="Q528590" i="20"/>
  <c r="L528590" i="20"/>
  <c r="R528589" i="20"/>
  <c r="Q528589" i="20"/>
  <c r="L528589" i="20"/>
  <c r="R528588" i="20"/>
  <c r="Q528588" i="20"/>
  <c r="L528588" i="20"/>
  <c r="R528587" i="20"/>
  <c r="Q528587" i="20"/>
  <c r="L528587" i="20"/>
  <c r="R528586" i="20"/>
  <c r="Q528586" i="20"/>
  <c r="L528586" i="20"/>
  <c r="R528585" i="20"/>
  <c r="Q528585" i="20"/>
  <c r="L528585" i="20"/>
  <c r="R528584" i="20"/>
  <c r="Q528584" i="20"/>
  <c r="L528584" i="20"/>
  <c r="R528583" i="20"/>
  <c r="Q528583" i="20"/>
  <c r="L528583" i="20"/>
  <c r="R528582" i="20"/>
  <c r="Q528582" i="20"/>
  <c r="L528582" i="20"/>
  <c r="R528581" i="20"/>
  <c r="Q528581" i="20"/>
  <c r="L528581" i="20"/>
  <c r="R528580" i="20"/>
  <c r="Q528580" i="20"/>
  <c r="L528580" i="20"/>
  <c r="R528579" i="20"/>
  <c r="Q528579" i="20"/>
  <c r="L528579" i="20"/>
  <c r="R528578" i="20"/>
  <c r="Q528578" i="20"/>
  <c r="L528578" i="20"/>
  <c r="R528577" i="20"/>
  <c r="Q528577" i="20"/>
  <c r="L528577" i="20"/>
  <c r="R528576" i="20"/>
  <c r="Q528576" i="20"/>
  <c r="L528576" i="20"/>
  <c r="R528575" i="20"/>
  <c r="Q528575" i="20"/>
  <c r="L528575" i="20"/>
  <c r="R528574" i="20"/>
  <c r="Q528574" i="20"/>
  <c r="L528574" i="20"/>
  <c r="R528573" i="20"/>
  <c r="Q528573" i="20"/>
  <c r="L528573" i="20"/>
  <c r="R528572" i="20"/>
  <c r="Q528572" i="20"/>
  <c r="L528572" i="20"/>
  <c r="R528571" i="20"/>
  <c r="Q528571" i="20"/>
  <c r="L528571" i="20"/>
  <c r="R528570" i="20"/>
  <c r="Q528570" i="20"/>
  <c r="L528570" i="20"/>
  <c r="R528569" i="20"/>
  <c r="Q528569" i="20"/>
  <c r="L528569" i="20"/>
  <c r="R528568" i="20"/>
  <c r="Q528568" i="20"/>
  <c r="L528568" i="20"/>
  <c r="R528567" i="20"/>
  <c r="Q528567" i="20"/>
  <c r="L528567" i="20"/>
  <c r="R528566" i="20"/>
  <c r="Q528566" i="20"/>
  <c r="L528566" i="20"/>
  <c r="R528565" i="20"/>
  <c r="Q528565" i="20"/>
  <c r="L528565" i="20"/>
  <c r="R528564" i="20"/>
  <c r="Q528564" i="20"/>
  <c r="L528564" i="20"/>
  <c r="R528563" i="20"/>
  <c r="Q528563" i="20"/>
  <c r="L528563" i="20"/>
  <c r="R528562" i="20"/>
  <c r="Q528562" i="20"/>
  <c r="L528562" i="20"/>
  <c r="R528561" i="20"/>
  <c r="Q528561" i="20"/>
  <c r="L528561" i="20"/>
  <c r="R528560" i="20"/>
  <c r="Q528560" i="20"/>
  <c r="L528560" i="20"/>
  <c r="R528559" i="20"/>
  <c r="Q528559" i="20"/>
  <c r="L528559" i="20"/>
  <c r="R528558" i="20"/>
  <c r="Q528558" i="20"/>
  <c r="L528558" i="20"/>
  <c r="R528557" i="20"/>
  <c r="Q528557" i="20"/>
  <c r="L528557" i="20"/>
  <c r="R528556" i="20"/>
  <c r="Q528556" i="20"/>
  <c r="L528556" i="20"/>
  <c r="R528555" i="20"/>
  <c r="Q528555" i="20"/>
  <c r="L528555" i="20"/>
  <c r="R528554" i="20"/>
  <c r="Q528554" i="20"/>
  <c r="L528554" i="20"/>
  <c r="R528553" i="20"/>
  <c r="Q528553" i="20"/>
  <c r="L528553" i="20"/>
  <c r="R528552" i="20"/>
  <c r="Q528552" i="20"/>
  <c r="L528552" i="20"/>
  <c r="R528551" i="20"/>
  <c r="Q528551" i="20"/>
  <c r="L528551" i="20"/>
  <c r="R528550" i="20"/>
  <c r="Q528550" i="20"/>
  <c r="L528550" i="20"/>
  <c r="R528549" i="20"/>
  <c r="Q528549" i="20"/>
  <c r="L528549" i="20"/>
  <c r="R528548" i="20"/>
  <c r="Q528548" i="20"/>
  <c r="L528548" i="20"/>
  <c r="R528547" i="20"/>
  <c r="Q528547" i="20"/>
  <c r="L528547" i="20"/>
  <c r="R528546" i="20"/>
  <c r="Q528546" i="20"/>
  <c r="L528546" i="20"/>
  <c r="R528545" i="20"/>
  <c r="Q528545" i="20"/>
  <c r="L528545" i="20"/>
  <c r="R528544" i="20"/>
  <c r="Q528544" i="20"/>
  <c r="L528544" i="20"/>
  <c r="R528543" i="20"/>
  <c r="Q528543" i="20"/>
  <c r="L528543" i="20"/>
  <c r="R528542" i="20"/>
  <c r="Q528542" i="20"/>
  <c r="L528542" i="20"/>
  <c r="R528541" i="20"/>
  <c r="Q528541" i="20"/>
  <c r="L528541" i="20"/>
  <c r="R528540" i="20"/>
  <c r="Q528540" i="20"/>
  <c r="L528540" i="20"/>
  <c r="R528539" i="20"/>
  <c r="Q528539" i="20"/>
  <c r="L528539" i="20"/>
  <c r="R528538" i="20"/>
  <c r="Q528538" i="20"/>
  <c r="L528538" i="20"/>
  <c r="R528537" i="20"/>
  <c r="Q528537" i="20"/>
  <c r="L528537" i="20"/>
  <c r="R528536" i="20"/>
  <c r="Q528536" i="20"/>
  <c r="L528536" i="20"/>
  <c r="R528535" i="20"/>
  <c r="Q528535" i="20"/>
  <c r="L528535" i="20"/>
  <c r="R528534" i="20"/>
  <c r="Q528534" i="20"/>
  <c r="L528534" i="20"/>
  <c r="R528533" i="20"/>
  <c r="Q528533" i="20"/>
  <c r="L528533" i="20"/>
  <c r="R528532" i="20"/>
  <c r="Q528532" i="20"/>
  <c r="L528532" i="20"/>
  <c r="R528531" i="20"/>
  <c r="Q528531" i="20"/>
  <c r="L528531" i="20"/>
  <c r="R528530" i="20"/>
  <c r="Q528530" i="20"/>
  <c r="L528530" i="20"/>
  <c r="R528529" i="20"/>
  <c r="Q528529" i="20"/>
  <c r="L528529" i="20"/>
  <c r="R528528" i="20"/>
  <c r="Q528528" i="20"/>
  <c r="L528528" i="20"/>
  <c r="R528527" i="20"/>
  <c r="Q528527" i="20"/>
  <c r="L528527" i="20"/>
  <c r="R528526" i="20"/>
  <c r="Q528526" i="20"/>
  <c r="L528526" i="20"/>
  <c r="R528525" i="20"/>
  <c r="Q528525" i="20"/>
  <c r="L528525" i="20"/>
  <c r="R528524" i="20"/>
  <c r="Q528524" i="20"/>
  <c r="L528524" i="20"/>
  <c r="R528523" i="20"/>
  <c r="Q528523" i="20"/>
  <c r="L528523" i="20"/>
  <c r="R528522" i="20"/>
  <c r="Q528522" i="20"/>
  <c r="L528522" i="20"/>
  <c r="R528521" i="20"/>
  <c r="Q528521" i="20"/>
  <c r="L528521" i="20"/>
  <c r="R528520" i="20"/>
  <c r="Q528520" i="20"/>
  <c r="L528520" i="20"/>
  <c r="R528519" i="20"/>
  <c r="Q528519" i="20"/>
  <c r="L528519" i="20"/>
  <c r="R528518" i="20"/>
  <c r="Q528518" i="20"/>
  <c r="L528518" i="20"/>
  <c r="R528517" i="20"/>
  <c r="Q528517" i="20"/>
  <c r="L528517" i="20"/>
  <c r="R528516" i="20"/>
  <c r="Q528516" i="20"/>
  <c r="L528516" i="20"/>
  <c r="R528515" i="20"/>
  <c r="Q528515" i="20"/>
  <c r="L528515" i="20"/>
  <c r="R528514" i="20"/>
  <c r="Q528514" i="20"/>
  <c r="L528514" i="20"/>
  <c r="R528513" i="20"/>
  <c r="Q528513" i="20"/>
  <c r="L528513" i="20"/>
  <c r="R528512" i="20"/>
  <c r="Q528512" i="20"/>
  <c r="L528512" i="20"/>
  <c r="R528511" i="20"/>
  <c r="Q528511" i="20"/>
  <c r="L528511" i="20"/>
  <c r="R528510" i="20"/>
  <c r="Q528510" i="20"/>
  <c r="L528510" i="20"/>
  <c r="R528509" i="20"/>
  <c r="Q528509" i="20"/>
  <c r="L528509" i="20"/>
  <c r="R528508" i="20"/>
  <c r="Q528508" i="20"/>
  <c r="L528508" i="20"/>
  <c r="R528507" i="20"/>
  <c r="Q528507" i="20"/>
  <c r="L528507" i="20"/>
  <c r="R528506" i="20"/>
  <c r="Q528506" i="20"/>
  <c r="L528506" i="20"/>
  <c r="R528505" i="20"/>
  <c r="Q528505" i="20"/>
  <c r="L528505" i="20"/>
  <c r="R528504" i="20"/>
  <c r="Q528504" i="20"/>
  <c r="L528504" i="20"/>
  <c r="R528503" i="20"/>
  <c r="Q528503" i="20"/>
  <c r="L528503" i="20"/>
  <c r="R528502" i="20"/>
  <c r="Q528502" i="20"/>
  <c r="L528502" i="20"/>
  <c r="R528501" i="20"/>
  <c r="Q528501" i="20"/>
  <c r="L528501" i="20"/>
  <c r="R528500" i="20"/>
  <c r="Q528500" i="20"/>
  <c r="L528500" i="20"/>
  <c r="R528499" i="20"/>
  <c r="Q528499" i="20"/>
  <c r="L528499" i="20"/>
  <c r="R528498" i="20"/>
  <c r="Q528498" i="20"/>
  <c r="L528498" i="20"/>
  <c r="R528497" i="20"/>
  <c r="Q528497" i="20"/>
  <c r="L528497" i="20"/>
  <c r="R528496" i="20"/>
  <c r="Q528496" i="20"/>
  <c r="L528496" i="20"/>
  <c r="R528495" i="20"/>
  <c r="Q528495" i="20"/>
  <c r="L528495" i="20"/>
  <c r="R528494" i="20"/>
  <c r="Q528494" i="20"/>
  <c r="L528494" i="20"/>
  <c r="R528493" i="20"/>
  <c r="Q528493" i="20"/>
  <c r="L528493" i="20"/>
  <c r="R528492" i="20"/>
  <c r="Q528492" i="20"/>
  <c r="L528492" i="20"/>
  <c r="R528491" i="20"/>
  <c r="Q528491" i="20"/>
  <c r="L528491" i="20"/>
  <c r="R528490" i="20"/>
  <c r="Q528490" i="20"/>
  <c r="L528490" i="20"/>
  <c r="R528489" i="20"/>
  <c r="Q528489" i="20"/>
  <c r="L528489" i="20"/>
  <c r="R528488" i="20"/>
  <c r="Q528488" i="20"/>
  <c r="L528488" i="20"/>
  <c r="R528487" i="20"/>
  <c r="Q528487" i="20"/>
  <c r="L528487" i="20"/>
  <c r="R528486" i="20"/>
  <c r="Q528486" i="20"/>
  <c r="L528486" i="20"/>
  <c r="R528485" i="20"/>
  <c r="Q528485" i="20"/>
  <c r="L528485" i="20"/>
  <c r="R528484" i="20"/>
  <c r="Q528484" i="20"/>
  <c r="L528484" i="20"/>
  <c r="R528483" i="20"/>
  <c r="Q528483" i="20"/>
  <c r="L528483" i="20"/>
  <c r="R528482" i="20"/>
  <c r="Q528482" i="20"/>
  <c r="L528482" i="20"/>
  <c r="R528481" i="20"/>
  <c r="Q528481" i="20"/>
  <c r="L528481" i="20"/>
  <c r="R528480" i="20"/>
  <c r="Q528480" i="20"/>
  <c r="L528480" i="20"/>
  <c r="R528479" i="20"/>
  <c r="Q528479" i="20"/>
  <c r="L528479" i="20"/>
  <c r="R528478" i="20"/>
  <c r="Q528478" i="20"/>
  <c r="L528478" i="20"/>
  <c r="R528477" i="20"/>
  <c r="Q528477" i="20"/>
  <c r="L528477" i="20"/>
  <c r="R528476" i="20"/>
  <c r="Q528476" i="20"/>
  <c r="L528476" i="20"/>
  <c r="R528475" i="20"/>
  <c r="Q528475" i="20"/>
  <c r="L528475" i="20"/>
  <c r="R528474" i="20"/>
  <c r="Q528474" i="20"/>
  <c r="L528474" i="20"/>
  <c r="R528473" i="20"/>
  <c r="Q528473" i="20"/>
  <c r="L528473" i="20"/>
  <c r="R528472" i="20"/>
  <c r="Q528472" i="20"/>
  <c r="L528472" i="20"/>
  <c r="R528471" i="20"/>
  <c r="Q528471" i="20"/>
  <c r="L528471" i="20"/>
  <c r="R528470" i="20"/>
  <c r="Q528470" i="20"/>
  <c r="L528470" i="20"/>
  <c r="R528469" i="20"/>
  <c r="Q528469" i="20"/>
  <c r="L528469" i="20"/>
  <c r="R528468" i="20"/>
  <c r="Q528468" i="20"/>
  <c r="L528468" i="20"/>
  <c r="R528467" i="20"/>
  <c r="Q528467" i="20"/>
  <c r="L528467" i="20"/>
  <c r="R528466" i="20"/>
  <c r="Q528466" i="20"/>
  <c r="L528466" i="20"/>
  <c r="R528465" i="20"/>
  <c r="Q528465" i="20"/>
  <c r="L528465" i="20"/>
  <c r="R528464" i="20"/>
  <c r="Q528464" i="20"/>
  <c r="L528464" i="20"/>
  <c r="R528463" i="20"/>
  <c r="Q528463" i="20"/>
  <c r="L528463" i="20"/>
  <c r="R528462" i="20"/>
  <c r="Q528462" i="20"/>
  <c r="L528462" i="20"/>
  <c r="R528461" i="20"/>
  <c r="Q528461" i="20"/>
  <c r="L528461" i="20"/>
  <c r="R528460" i="20"/>
  <c r="Q528460" i="20"/>
  <c r="L528460" i="20"/>
  <c r="R528459" i="20"/>
  <c r="Q528459" i="20"/>
  <c r="L528459" i="20"/>
  <c r="R528458" i="20"/>
  <c r="Q528458" i="20"/>
  <c r="L528458" i="20"/>
  <c r="R528457" i="20"/>
  <c r="Q528457" i="20"/>
  <c r="L528457" i="20"/>
  <c r="R528456" i="20"/>
  <c r="Q528456" i="20"/>
  <c r="L528456" i="20"/>
  <c r="R528455" i="20"/>
  <c r="Q528455" i="20"/>
  <c r="L528455" i="20"/>
  <c r="R528454" i="20"/>
  <c r="Q528454" i="20"/>
  <c r="L528454" i="20"/>
  <c r="R528453" i="20"/>
  <c r="Q528453" i="20"/>
  <c r="L528453" i="20"/>
  <c r="R528452" i="20"/>
  <c r="Q528452" i="20"/>
  <c r="L528452" i="20"/>
  <c r="R528451" i="20"/>
  <c r="Q528451" i="20"/>
  <c r="L528451" i="20"/>
  <c r="R528450" i="20"/>
  <c r="Q528450" i="20"/>
  <c r="L528450" i="20"/>
  <c r="R528449" i="20"/>
  <c r="Q528449" i="20"/>
  <c r="L528449" i="20"/>
  <c r="R528448" i="20"/>
  <c r="Q528448" i="20"/>
  <c r="L528448" i="20"/>
  <c r="R528447" i="20"/>
  <c r="Q528447" i="20"/>
  <c r="L528447" i="20"/>
  <c r="R528446" i="20"/>
  <c r="Q528446" i="20"/>
  <c r="L528446" i="20"/>
  <c r="R528445" i="20"/>
  <c r="Q528445" i="20"/>
  <c r="L528445" i="20"/>
  <c r="R528444" i="20"/>
  <c r="Q528444" i="20"/>
  <c r="L528444" i="20"/>
  <c r="R528443" i="20"/>
  <c r="Q528443" i="20"/>
  <c r="L528443" i="20"/>
  <c r="R528442" i="20"/>
  <c r="Q528442" i="20"/>
  <c r="L528442" i="20"/>
  <c r="R528441" i="20"/>
  <c r="Q528441" i="20"/>
  <c r="L528441" i="20"/>
  <c r="R528440" i="20"/>
  <c r="Q528440" i="20"/>
  <c r="L528440" i="20"/>
  <c r="R528439" i="20"/>
  <c r="Q528439" i="20"/>
  <c r="L528439" i="20"/>
  <c r="R528438" i="20"/>
  <c r="Q528438" i="20"/>
  <c r="L528438" i="20"/>
  <c r="R528437" i="20"/>
  <c r="Q528437" i="20"/>
  <c r="L528437" i="20"/>
  <c r="R528436" i="20"/>
  <c r="Q528436" i="20"/>
  <c r="L528436" i="20"/>
  <c r="R528435" i="20"/>
  <c r="Q528435" i="20"/>
  <c r="L528435" i="20"/>
  <c r="R528434" i="20"/>
  <c r="Q528434" i="20"/>
  <c r="L528434" i="20"/>
  <c r="R528433" i="20"/>
  <c r="Q528433" i="20"/>
  <c r="L528433" i="20"/>
  <c r="R528432" i="20"/>
  <c r="Q528432" i="20"/>
  <c r="L528432" i="20"/>
  <c r="R528431" i="20"/>
  <c r="Q528431" i="20"/>
  <c r="L528431" i="20"/>
  <c r="R528430" i="20"/>
  <c r="Q528430" i="20"/>
  <c r="L528430" i="20"/>
  <c r="R528429" i="20"/>
  <c r="Q528429" i="20"/>
  <c r="L528429" i="20"/>
  <c r="R528428" i="20"/>
  <c r="Q528428" i="20"/>
  <c r="L528428" i="20"/>
  <c r="R528427" i="20"/>
  <c r="Q528427" i="20"/>
  <c r="L528427" i="20"/>
  <c r="R528426" i="20"/>
  <c r="Q528426" i="20"/>
  <c r="L528426" i="20"/>
  <c r="R528425" i="20"/>
  <c r="Q528425" i="20"/>
  <c r="L528425" i="20"/>
  <c r="R528424" i="20"/>
  <c r="Q528424" i="20"/>
  <c r="L528424" i="20"/>
  <c r="R528423" i="20"/>
  <c r="Q528423" i="20"/>
  <c r="L528423" i="20"/>
  <c r="R528422" i="20"/>
  <c r="Q528422" i="20"/>
  <c r="L528422" i="20"/>
  <c r="R528421" i="20"/>
  <c r="Q528421" i="20"/>
  <c r="L528421" i="20"/>
  <c r="R528420" i="20"/>
  <c r="Q528420" i="20"/>
  <c r="L528420" i="20"/>
  <c r="R528419" i="20"/>
  <c r="Q528419" i="20"/>
  <c r="L528419" i="20"/>
  <c r="R528418" i="20"/>
  <c r="Q528418" i="20"/>
  <c r="L528418" i="20"/>
  <c r="R528417" i="20"/>
  <c r="Q528417" i="20"/>
  <c r="L528417" i="20"/>
  <c r="R528416" i="20"/>
  <c r="Q528416" i="20"/>
  <c r="L528416" i="20"/>
  <c r="R528415" i="20"/>
  <c r="Q528415" i="20"/>
  <c r="L528415" i="20"/>
  <c r="R528414" i="20"/>
  <c r="Q528414" i="20"/>
  <c r="L528414" i="20"/>
  <c r="R528413" i="20"/>
  <c r="Q528413" i="20"/>
  <c r="L528413" i="20"/>
  <c r="R528412" i="20"/>
  <c r="Q528412" i="20"/>
  <c r="L528412" i="20"/>
  <c r="R528411" i="20"/>
  <c r="Q528411" i="20"/>
  <c r="L528411" i="20"/>
  <c r="R528410" i="20"/>
  <c r="Q528410" i="20"/>
  <c r="L528410" i="20"/>
  <c r="R528409" i="20"/>
  <c r="Q528409" i="20"/>
  <c r="L528409" i="20"/>
  <c r="R528408" i="20"/>
  <c r="Q528408" i="20"/>
  <c r="L528408" i="20"/>
  <c r="R528407" i="20"/>
  <c r="Q528407" i="20"/>
  <c r="L528407" i="20"/>
  <c r="R528406" i="20"/>
  <c r="Q528406" i="20"/>
  <c r="L528406" i="20"/>
  <c r="R528405" i="20"/>
  <c r="Q528405" i="20"/>
  <c r="L528405" i="20"/>
  <c r="R528404" i="20"/>
  <c r="Q528404" i="20"/>
  <c r="L528404" i="20"/>
  <c r="R528403" i="20"/>
  <c r="Q528403" i="20"/>
  <c r="L528403" i="20"/>
  <c r="R528402" i="20"/>
  <c r="Q528402" i="20"/>
  <c r="L528402" i="20"/>
  <c r="R528401" i="20"/>
  <c r="Q528401" i="20"/>
  <c r="L528401" i="20"/>
  <c r="R528400" i="20"/>
  <c r="Q528400" i="20"/>
  <c r="L528400" i="20"/>
  <c r="R528399" i="20"/>
  <c r="Q528399" i="20"/>
  <c r="L528399" i="20"/>
  <c r="R528398" i="20"/>
  <c r="Q528398" i="20"/>
  <c r="L528398" i="20"/>
  <c r="R528397" i="20"/>
  <c r="Q528397" i="20"/>
  <c r="L528397" i="20"/>
  <c r="R528396" i="20"/>
  <c r="Q528396" i="20"/>
  <c r="L528396" i="20"/>
  <c r="R528395" i="20"/>
  <c r="Q528395" i="20"/>
  <c r="L528395" i="20"/>
  <c r="R528394" i="20"/>
  <c r="Q528394" i="20"/>
  <c r="L528394" i="20"/>
  <c r="R528393" i="20"/>
  <c r="Q528393" i="20"/>
  <c r="L528393" i="20"/>
  <c r="R528392" i="20"/>
  <c r="Q528392" i="20"/>
  <c r="L528392" i="20"/>
  <c r="R528391" i="20"/>
  <c r="Q528391" i="20"/>
  <c r="L528391" i="20"/>
  <c r="R528390" i="20"/>
  <c r="Q528390" i="20"/>
  <c r="L528390" i="20"/>
  <c r="R528389" i="20"/>
  <c r="Q528389" i="20"/>
  <c r="L528389" i="20"/>
  <c r="R528388" i="20"/>
  <c r="Q528388" i="20"/>
  <c r="L528388" i="20"/>
  <c r="R528387" i="20"/>
  <c r="Q528387" i="20"/>
  <c r="L528387" i="20"/>
  <c r="R528386" i="20"/>
  <c r="Q528386" i="20"/>
  <c r="L528386" i="20"/>
  <c r="R528385" i="20"/>
  <c r="Q528385" i="20"/>
  <c r="L528385" i="20"/>
  <c r="R528384" i="20"/>
  <c r="Q528384" i="20"/>
  <c r="L528384" i="20"/>
  <c r="R528383" i="20"/>
  <c r="Q528383" i="20"/>
  <c r="L528383" i="20"/>
  <c r="R528382" i="20"/>
  <c r="Q528382" i="20"/>
  <c r="L528382" i="20"/>
  <c r="R528381" i="20"/>
  <c r="Q528381" i="20"/>
  <c r="L528381" i="20"/>
  <c r="R528380" i="20"/>
  <c r="Q528380" i="20"/>
  <c r="L528380" i="20"/>
  <c r="R528379" i="20"/>
  <c r="Q528379" i="20"/>
  <c r="L528379" i="20"/>
  <c r="R528378" i="20"/>
  <c r="Q528378" i="20"/>
  <c r="L528378" i="20"/>
  <c r="R528377" i="20"/>
  <c r="Q528377" i="20"/>
  <c r="L528377" i="20"/>
  <c r="R528376" i="20"/>
  <c r="Q528376" i="20"/>
  <c r="L528376" i="20"/>
  <c r="R528375" i="20"/>
  <c r="Q528375" i="20"/>
  <c r="L528375" i="20"/>
  <c r="R528374" i="20"/>
  <c r="Q528374" i="20"/>
  <c r="L528374" i="20"/>
  <c r="R528373" i="20"/>
  <c r="Q528373" i="20"/>
  <c r="L528373" i="20"/>
  <c r="R528372" i="20"/>
  <c r="Q528372" i="20"/>
  <c r="L528372" i="20"/>
  <c r="R528371" i="20"/>
  <c r="Q528371" i="20"/>
  <c r="L528371" i="20"/>
  <c r="R528370" i="20"/>
  <c r="Q528370" i="20"/>
  <c r="L528370" i="20"/>
  <c r="R528369" i="20"/>
  <c r="Q528369" i="20"/>
  <c r="L528369" i="20"/>
  <c r="R528368" i="20"/>
  <c r="Q528368" i="20"/>
  <c r="L528368" i="20"/>
  <c r="R528367" i="20"/>
  <c r="Q528367" i="20"/>
  <c r="L528367" i="20"/>
  <c r="R528366" i="20"/>
  <c r="Q528366" i="20"/>
  <c r="L528366" i="20"/>
  <c r="R528365" i="20"/>
  <c r="Q528365" i="20"/>
  <c r="L528365" i="20"/>
  <c r="R528364" i="20"/>
  <c r="Q528364" i="20"/>
  <c r="L528364" i="20"/>
  <c r="R528363" i="20"/>
  <c r="Q528363" i="20"/>
  <c r="L528363" i="20"/>
  <c r="R528362" i="20"/>
  <c r="Q528362" i="20"/>
  <c r="L528362" i="20"/>
  <c r="R528361" i="20"/>
  <c r="Q528361" i="20"/>
  <c r="L528361" i="20"/>
  <c r="R528360" i="20"/>
  <c r="Q528360" i="20"/>
  <c r="L528360" i="20"/>
  <c r="R528359" i="20"/>
  <c r="Q528359" i="20"/>
  <c r="L528359" i="20"/>
  <c r="R528358" i="20"/>
  <c r="Q528358" i="20"/>
  <c r="L528358" i="20"/>
  <c r="R528357" i="20"/>
  <c r="Q528357" i="20"/>
  <c r="L528357" i="20"/>
  <c r="R528356" i="20"/>
  <c r="Q528356" i="20"/>
  <c r="L528356" i="20"/>
  <c r="R528355" i="20"/>
  <c r="Q528355" i="20"/>
  <c r="L528355" i="20"/>
  <c r="R528354" i="20"/>
  <c r="Q528354" i="20"/>
  <c r="L528354" i="20"/>
  <c r="R528353" i="20"/>
  <c r="Q528353" i="20"/>
  <c r="L528353" i="20"/>
  <c r="R528352" i="20"/>
  <c r="Q528352" i="20"/>
  <c r="L528352" i="20"/>
  <c r="R528351" i="20"/>
  <c r="Q528351" i="20"/>
  <c r="L528351" i="20"/>
  <c r="R528350" i="20"/>
  <c r="Q528350" i="20"/>
  <c r="L528350" i="20"/>
  <c r="R528349" i="20"/>
  <c r="Q528349" i="20"/>
  <c r="L528349" i="20"/>
  <c r="R528348" i="20"/>
  <c r="Q528348" i="20"/>
  <c r="L528348" i="20"/>
  <c r="R528347" i="20"/>
  <c r="Q528347" i="20"/>
  <c r="L528347" i="20"/>
  <c r="R528346" i="20"/>
  <c r="Q528346" i="20"/>
  <c r="L528346" i="20"/>
  <c r="R528345" i="20"/>
  <c r="Q528345" i="20"/>
  <c r="L528345" i="20"/>
  <c r="R528344" i="20"/>
  <c r="Q528344" i="20"/>
  <c r="L528344" i="20"/>
  <c r="R528343" i="20"/>
  <c r="Q528343" i="20"/>
  <c r="L528343" i="20"/>
  <c r="R528342" i="20"/>
  <c r="Q528342" i="20"/>
  <c r="L528342" i="20"/>
  <c r="R528341" i="20"/>
  <c r="Q528341" i="20"/>
  <c r="L528341" i="20"/>
  <c r="R528340" i="20"/>
  <c r="Q528340" i="20"/>
  <c r="L528340" i="20"/>
  <c r="R528339" i="20"/>
  <c r="Q528339" i="20"/>
  <c r="L528339" i="20"/>
  <c r="R528338" i="20"/>
  <c r="Q528338" i="20"/>
  <c r="L528338" i="20"/>
  <c r="R528337" i="20"/>
  <c r="Q528337" i="20"/>
  <c r="L528337" i="20"/>
  <c r="R528336" i="20"/>
  <c r="Q528336" i="20"/>
  <c r="L528336" i="20"/>
  <c r="R528335" i="20"/>
  <c r="Q528335" i="20"/>
  <c r="L528335" i="20"/>
  <c r="R528334" i="20"/>
  <c r="Q528334" i="20"/>
  <c r="L528334" i="20"/>
  <c r="R528333" i="20"/>
  <c r="Q528333" i="20"/>
  <c r="L528333" i="20"/>
  <c r="R528332" i="20"/>
  <c r="Q528332" i="20"/>
  <c r="L528332" i="20"/>
  <c r="R528331" i="20"/>
  <c r="Q528331" i="20"/>
  <c r="L528331" i="20"/>
  <c r="R528330" i="20"/>
  <c r="Q528330" i="20"/>
  <c r="L528330" i="20"/>
  <c r="R528329" i="20"/>
  <c r="Q528329" i="20"/>
  <c r="L528329" i="20"/>
  <c r="R528328" i="20"/>
  <c r="Q528328" i="20"/>
  <c r="L528328" i="20"/>
  <c r="R528327" i="20"/>
  <c r="Q528327" i="20"/>
  <c r="L528327" i="20"/>
  <c r="R528326" i="20"/>
  <c r="Q528326" i="20"/>
  <c r="L528326" i="20"/>
  <c r="R528325" i="20"/>
  <c r="Q528325" i="20"/>
  <c r="L528325" i="20"/>
  <c r="R528324" i="20"/>
  <c r="Q528324" i="20"/>
  <c r="L528324" i="20"/>
  <c r="R528323" i="20"/>
  <c r="Q528323" i="20"/>
  <c r="L528323" i="20"/>
  <c r="R528322" i="20"/>
  <c r="Q528322" i="20"/>
  <c r="L528322" i="20"/>
  <c r="R528321" i="20"/>
  <c r="Q528321" i="20"/>
  <c r="L528321" i="20"/>
  <c r="R528320" i="20"/>
  <c r="Q528320" i="20"/>
  <c r="L528320" i="20"/>
  <c r="R528319" i="20"/>
  <c r="Q528319" i="20"/>
  <c r="L528319" i="20"/>
  <c r="R528318" i="20"/>
  <c r="Q528318" i="20"/>
  <c r="L528318" i="20"/>
  <c r="R528317" i="20"/>
  <c r="Q528317" i="20"/>
  <c r="L528317" i="20"/>
  <c r="R528316" i="20"/>
  <c r="Q528316" i="20"/>
  <c r="L528316" i="20"/>
  <c r="R528315" i="20"/>
  <c r="Q528315" i="20"/>
  <c r="L528315" i="20"/>
  <c r="R528314" i="20"/>
  <c r="Q528314" i="20"/>
  <c r="L528314" i="20"/>
  <c r="R528313" i="20"/>
  <c r="Q528313" i="20"/>
  <c r="L528313" i="20"/>
  <c r="R528312" i="20"/>
  <c r="Q528312" i="20"/>
  <c r="L528312" i="20"/>
  <c r="R528311" i="20"/>
  <c r="Q528311" i="20"/>
  <c r="L528311" i="20"/>
  <c r="R528310" i="20"/>
  <c r="Q528310" i="20"/>
  <c r="L528310" i="20"/>
  <c r="R528309" i="20"/>
  <c r="Q528309" i="20"/>
  <c r="L528309" i="20"/>
  <c r="R528308" i="20"/>
  <c r="Q528308" i="20"/>
  <c r="L528308" i="20"/>
  <c r="R528307" i="20"/>
  <c r="Q528307" i="20"/>
  <c r="L528307" i="20"/>
  <c r="R528306" i="20"/>
  <c r="Q528306" i="20"/>
  <c r="L528306" i="20"/>
  <c r="R528305" i="20"/>
  <c r="Q528305" i="20"/>
  <c r="L528305" i="20"/>
  <c r="R528304" i="20"/>
  <c r="Q528304" i="20"/>
  <c r="L528304" i="20"/>
  <c r="R528303" i="20"/>
  <c r="Q528303" i="20"/>
  <c r="L528303" i="20"/>
  <c r="R528302" i="20"/>
  <c r="Q528302" i="20"/>
  <c r="L528302" i="20"/>
  <c r="R528301" i="20"/>
  <c r="Q528301" i="20"/>
  <c r="L528301" i="20"/>
  <c r="R528300" i="20"/>
  <c r="Q528300" i="20"/>
  <c r="L528300" i="20"/>
  <c r="R528299" i="20"/>
  <c r="Q528299" i="20"/>
  <c r="L528299" i="20"/>
  <c r="R528298" i="20"/>
  <c r="Q528298" i="20"/>
  <c r="L528298" i="20"/>
  <c r="R528297" i="20"/>
  <c r="Q528297" i="20"/>
  <c r="L528297" i="20"/>
  <c r="R528296" i="20"/>
  <c r="Q528296" i="20"/>
  <c r="L528296" i="20"/>
  <c r="R528295" i="20"/>
  <c r="Q528295" i="20"/>
  <c r="L528295" i="20"/>
  <c r="R528294" i="20"/>
  <c r="Q528294" i="20"/>
  <c r="L528294" i="20"/>
  <c r="R528293" i="20"/>
  <c r="Q528293" i="20"/>
  <c r="L528293" i="20"/>
  <c r="R528292" i="20"/>
  <c r="Q528292" i="20"/>
  <c r="L528292" i="20"/>
  <c r="R528291" i="20"/>
  <c r="Q528291" i="20"/>
  <c r="L528291" i="20"/>
  <c r="R528290" i="20"/>
  <c r="Q528290" i="20"/>
  <c r="L528290" i="20"/>
  <c r="R528289" i="20"/>
  <c r="Q528289" i="20"/>
  <c r="L528289" i="20"/>
  <c r="R528288" i="20"/>
  <c r="Q528288" i="20"/>
  <c r="L528288" i="20"/>
  <c r="R528287" i="20"/>
  <c r="Q528287" i="20"/>
  <c r="L528287" i="20"/>
  <c r="R528286" i="20"/>
  <c r="Q528286" i="20"/>
  <c r="L528286" i="20"/>
  <c r="R528285" i="20"/>
  <c r="Q528285" i="20"/>
  <c r="L528285" i="20"/>
  <c r="R528284" i="20"/>
  <c r="Q528284" i="20"/>
  <c r="L528284" i="20"/>
  <c r="R528283" i="20"/>
  <c r="Q528283" i="20"/>
  <c r="L528283" i="20"/>
  <c r="R528282" i="20"/>
  <c r="Q528282" i="20"/>
  <c r="L528282" i="20"/>
  <c r="R528281" i="20"/>
  <c r="Q528281" i="20"/>
  <c r="L528281" i="20"/>
  <c r="R528280" i="20"/>
  <c r="Q528280" i="20"/>
  <c r="L528280" i="20"/>
  <c r="R528279" i="20"/>
  <c r="Q528279" i="20"/>
  <c r="L528279" i="20"/>
  <c r="R528278" i="20"/>
  <c r="Q528278" i="20"/>
  <c r="L528278" i="20"/>
  <c r="R528277" i="20"/>
  <c r="Q528277" i="20"/>
  <c r="L528277" i="20"/>
  <c r="R528276" i="20"/>
  <c r="Q528276" i="20"/>
  <c r="L528276" i="20"/>
  <c r="R528275" i="20"/>
  <c r="Q528275" i="20"/>
  <c r="L528275" i="20"/>
  <c r="R528274" i="20"/>
  <c r="Q528274" i="20"/>
  <c r="L528274" i="20"/>
  <c r="R528273" i="20"/>
  <c r="Q528273" i="20"/>
  <c r="L528273" i="20"/>
  <c r="R528272" i="20"/>
  <c r="Q528272" i="20"/>
  <c r="L528272" i="20"/>
  <c r="R528271" i="20"/>
  <c r="Q528271" i="20"/>
  <c r="L528271" i="20"/>
  <c r="R528270" i="20"/>
  <c r="Q528270" i="20"/>
  <c r="L528270" i="20"/>
  <c r="R528269" i="20"/>
  <c r="Q528269" i="20"/>
  <c r="L528269" i="20"/>
  <c r="R528268" i="20"/>
  <c r="Q528268" i="20"/>
  <c r="L528268" i="20"/>
  <c r="R528267" i="20"/>
  <c r="Q528267" i="20"/>
  <c r="L528267" i="20"/>
  <c r="R528266" i="20"/>
  <c r="Q528266" i="20"/>
  <c r="L528266" i="20"/>
  <c r="R528265" i="20"/>
  <c r="Q528265" i="20"/>
  <c r="L528265" i="20"/>
  <c r="R528264" i="20"/>
  <c r="Q528264" i="20"/>
  <c r="L528264" i="20"/>
  <c r="R528263" i="20"/>
  <c r="Q528263" i="20"/>
  <c r="L528263" i="20"/>
  <c r="R528262" i="20"/>
  <c r="Q528262" i="20"/>
  <c r="L528262" i="20"/>
  <c r="R528261" i="20"/>
  <c r="Q528261" i="20"/>
  <c r="L528261" i="20"/>
  <c r="R528260" i="20"/>
  <c r="Q528260" i="20"/>
  <c r="L528260" i="20"/>
  <c r="R528259" i="20"/>
  <c r="Q528259" i="20"/>
  <c r="L528259" i="20"/>
  <c r="R528258" i="20"/>
  <c r="Q528258" i="20"/>
  <c r="L528258" i="20"/>
  <c r="R528257" i="20"/>
  <c r="Q528257" i="20"/>
  <c r="L528257" i="20"/>
  <c r="R528256" i="20"/>
  <c r="Q528256" i="20"/>
  <c r="L528256" i="20"/>
  <c r="R528255" i="20"/>
  <c r="Q528255" i="20"/>
  <c r="L528255" i="20"/>
  <c r="R528254" i="20"/>
  <c r="Q528254" i="20"/>
  <c r="L528254" i="20"/>
  <c r="R528253" i="20"/>
  <c r="Q528253" i="20"/>
  <c r="L528253" i="20"/>
  <c r="R528252" i="20"/>
  <c r="Q528252" i="20"/>
  <c r="L528252" i="20"/>
  <c r="R528251" i="20"/>
  <c r="Q528251" i="20"/>
  <c r="L528251" i="20"/>
  <c r="R528250" i="20"/>
  <c r="Q528250" i="20"/>
  <c r="L528250" i="20"/>
  <c r="R528249" i="20"/>
  <c r="Q528249" i="20"/>
  <c r="L528249" i="20"/>
  <c r="R528248" i="20"/>
  <c r="Q528248" i="20"/>
  <c r="L528248" i="20"/>
  <c r="R528247" i="20"/>
  <c r="Q528247" i="20"/>
  <c r="L528247" i="20"/>
  <c r="R528246" i="20"/>
  <c r="Q528246" i="20"/>
  <c r="L528246" i="20"/>
  <c r="R528245" i="20"/>
  <c r="Q528245" i="20"/>
  <c r="L528245" i="20"/>
  <c r="R528244" i="20"/>
  <c r="Q528244" i="20"/>
  <c r="L528244" i="20"/>
  <c r="R528243" i="20"/>
  <c r="Q528243" i="20"/>
  <c r="L528243" i="20"/>
  <c r="R528242" i="20"/>
  <c r="Q528242" i="20"/>
  <c r="L528242" i="20"/>
  <c r="R528241" i="20"/>
  <c r="Q528241" i="20"/>
  <c r="L528241" i="20"/>
  <c r="R528240" i="20"/>
  <c r="Q528240" i="20"/>
  <c r="L528240" i="20"/>
  <c r="R528239" i="20"/>
  <c r="Q528239" i="20"/>
  <c r="L528239" i="20"/>
  <c r="R528238" i="20"/>
  <c r="Q528238" i="20"/>
  <c r="L528238" i="20"/>
  <c r="R528237" i="20"/>
  <c r="Q528237" i="20"/>
  <c r="L528237" i="20"/>
  <c r="R528236" i="20"/>
  <c r="Q528236" i="20"/>
  <c r="L528236" i="20"/>
  <c r="R528235" i="20"/>
  <c r="Q528235" i="20"/>
  <c r="L528235" i="20"/>
  <c r="R528234" i="20"/>
  <c r="Q528234" i="20"/>
  <c r="L528234" i="20"/>
  <c r="R528233" i="20"/>
  <c r="Q528233" i="20"/>
  <c r="L528233" i="20"/>
  <c r="R528232" i="20"/>
  <c r="Q528232" i="20"/>
  <c r="L528232" i="20"/>
  <c r="R528231" i="20"/>
  <c r="Q528231" i="20"/>
  <c r="L528231" i="20"/>
  <c r="R528230" i="20"/>
  <c r="Q528230" i="20"/>
  <c r="L528230" i="20"/>
  <c r="R528229" i="20"/>
  <c r="Q528229" i="20"/>
  <c r="L528229" i="20"/>
  <c r="R528228" i="20"/>
  <c r="Q528228" i="20"/>
  <c r="L528228" i="20"/>
  <c r="R528227" i="20"/>
  <c r="Q528227" i="20"/>
  <c r="L528227" i="20"/>
  <c r="R528226" i="20"/>
  <c r="Q528226" i="20"/>
  <c r="L528226" i="20"/>
  <c r="R528225" i="20"/>
  <c r="Q528225" i="20"/>
  <c r="L528225" i="20"/>
  <c r="R528224" i="20"/>
  <c r="Q528224" i="20"/>
  <c r="L528224" i="20"/>
  <c r="R528223" i="20"/>
  <c r="Q528223" i="20"/>
  <c r="L528223" i="20"/>
  <c r="R528222" i="20"/>
  <c r="Q528222" i="20"/>
  <c r="L528222" i="20"/>
  <c r="R528221" i="20"/>
  <c r="Q528221" i="20"/>
  <c r="L528221" i="20"/>
  <c r="R528220" i="20"/>
  <c r="Q528220" i="20"/>
  <c r="L528220" i="20"/>
  <c r="R528219" i="20"/>
  <c r="Q528219" i="20"/>
  <c r="L528219" i="20"/>
  <c r="R528218" i="20"/>
  <c r="Q528218" i="20"/>
  <c r="L528218" i="20"/>
  <c r="R528217" i="20"/>
  <c r="Q528217" i="20"/>
  <c r="L528217" i="20"/>
  <c r="R528216" i="20"/>
  <c r="Q528216" i="20"/>
  <c r="L528216" i="20"/>
  <c r="R528215" i="20"/>
  <c r="Q528215" i="20"/>
  <c r="L528215" i="20"/>
  <c r="R528214" i="20"/>
  <c r="Q528214" i="20"/>
  <c r="L528214" i="20"/>
  <c r="R528213" i="20"/>
  <c r="Q528213" i="20"/>
  <c r="L528213" i="20"/>
  <c r="R528212" i="20"/>
  <c r="Q528212" i="20"/>
  <c r="L528212" i="20"/>
  <c r="R528211" i="20"/>
  <c r="Q528211" i="20"/>
  <c r="L528211" i="20"/>
  <c r="R528210" i="20"/>
  <c r="Q528210" i="20"/>
  <c r="L528210" i="20"/>
  <c r="R528209" i="20"/>
  <c r="Q528209" i="20"/>
  <c r="L528209" i="20"/>
  <c r="R528208" i="20"/>
  <c r="Q528208" i="20"/>
  <c r="L528208" i="20"/>
  <c r="R528207" i="20"/>
  <c r="Q528207" i="20"/>
  <c r="L528207" i="20"/>
  <c r="R528206" i="20"/>
  <c r="Q528206" i="20"/>
  <c r="L528206" i="20"/>
  <c r="R528205" i="20"/>
  <c r="Q528205" i="20"/>
  <c r="L528205" i="20"/>
  <c r="R528204" i="20"/>
  <c r="Q528204" i="20"/>
  <c r="L528204" i="20"/>
  <c r="R528203" i="20"/>
  <c r="Q528203" i="20"/>
  <c r="L528203" i="20"/>
  <c r="R528202" i="20"/>
  <c r="Q528202" i="20"/>
  <c r="L528202" i="20"/>
  <c r="R528201" i="20"/>
  <c r="Q528201" i="20"/>
  <c r="L528201" i="20"/>
  <c r="R528200" i="20"/>
  <c r="Q528200" i="20"/>
  <c r="L528200" i="20"/>
  <c r="R528199" i="20"/>
  <c r="Q528199" i="20"/>
  <c r="L528199" i="20"/>
  <c r="R528198" i="20"/>
  <c r="Q528198" i="20"/>
  <c r="L528198" i="20"/>
  <c r="R528197" i="20"/>
  <c r="Q528197" i="20"/>
  <c r="L528197" i="20"/>
  <c r="R528196" i="20"/>
  <c r="Q528196" i="20"/>
  <c r="L528196" i="20"/>
  <c r="R528195" i="20"/>
  <c r="Q528195" i="20"/>
  <c r="L528195" i="20"/>
  <c r="R528194" i="20"/>
  <c r="Q528194" i="20"/>
  <c r="L528194" i="20"/>
  <c r="R528193" i="20"/>
  <c r="Q528193" i="20"/>
  <c r="L528193" i="20"/>
  <c r="R528192" i="20"/>
  <c r="Q528192" i="20"/>
  <c r="L528192" i="20"/>
  <c r="R528191" i="20"/>
  <c r="Q528191" i="20"/>
  <c r="L528191" i="20"/>
  <c r="R528190" i="20"/>
  <c r="Q528190" i="20"/>
  <c r="L528190" i="20"/>
  <c r="R528189" i="20"/>
  <c r="Q528189" i="20"/>
  <c r="L528189" i="20"/>
  <c r="R528188" i="20"/>
  <c r="Q528188" i="20"/>
  <c r="L528188" i="20"/>
  <c r="R528187" i="20"/>
  <c r="Q528187" i="20"/>
  <c r="L528187" i="20"/>
  <c r="R528186" i="20"/>
  <c r="Q528186" i="20"/>
  <c r="L528186" i="20"/>
  <c r="R528185" i="20"/>
  <c r="Q528185" i="20"/>
  <c r="L528185" i="20"/>
  <c r="R528184" i="20"/>
  <c r="Q528184" i="20"/>
  <c r="L528184" i="20"/>
  <c r="R528183" i="20"/>
  <c r="Q528183" i="20"/>
  <c r="L528183" i="20"/>
  <c r="R528182" i="20"/>
  <c r="Q528182" i="20"/>
  <c r="L528182" i="20"/>
  <c r="R528181" i="20"/>
  <c r="Q528181" i="20"/>
  <c r="L528181" i="20"/>
  <c r="R528180" i="20"/>
  <c r="Q528180" i="20"/>
  <c r="L528180" i="20"/>
  <c r="R528179" i="20"/>
  <c r="Q528179" i="20"/>
  <c r="L528179" i="20"/>
  <c r="R528178" i="20"/>
  <c r="Q528178" i="20"/>
  <c r="L528178" i="20"/>
  <c r="R528177" i="20"/>
  <c r="Q528177" i="20"/>
  <c r="L528177" i="20"/>
  <c r="R528176" i="20"/>
  <c r="Q528176" i="20"/>
  <c r="L528176" i="20"/>
  <c r="R528175" i="20"/>
  <c r="Q528175" i="20"/>
  <c r="L528175" i="20"/>
  <c r="R528174" i="20"/>
  <c r="Q528174" i="20"/>
  <c r="L528174" i="20"/>
  <c r="R528173" i="20"/>
  <c r="Q528173" i="20"/>
  <c r="L528173" i="20"/>
  <c r="R528172" i="20"/>
  <c r="Q528172" i="20"/>
  <c r="L528172" i="20"/>
  <c r="R528171" i="20"/>
  <c r="Q528171" i="20"/>
  <c r="L528171" i="20"/>
  <c r="R528170" i="20"/>
  <c r="Q528170" i="20"/>
  <c r="L528170" i="20"/>
  <c r="R528169" i="20"/>
  <c r="Q528169" i="20"/>
  <c r="L528169" i="20"/>
  <c r="R528168" i="20"/>
  <c r="Q528168" i="20"/>
  <c r="L528168" i="20"/>
  <c r="R528167" i="20"/>
  <c r="Q528167" i="20"/>
  <c r="L528167" i="20"/>
  <c r="R528166" i="20"/>
  <c r="Q528166" i="20"/>
  <c r="L528166" i="20"/>
  <c r="R528165" i="20"/>
  <c r="Q528165" i="20"/>
  <c r="L528165" i="20"/>
  <c r="R528164" i="20"/>
  <c r="Q528164" i="20"/>
  <c r="L528164" i="20"/>
  <c r="R528163" i="20"/>
  <c r="Q528163" i="20"/>
  <c r="L528163" i="20"/>
  <c r="R528162" i="20"/>
  <c r="Q528162" i="20"/>
  <c r="L528162" i="20"/>
  <c r="R528161" i="20"/>
  <c r="Q528161" i="20"/>
  <c r="L528161" i="20"/>
  <c r="R528160" i="20"/>
  <c r="Q528160" i="20"/>
  <c r="L528160" i="20"/>
  <c r="R528159" i="20"/>
  <c r="Q528159" i="20"/>
  <c r="L528159" i="20"/>
  <c r="R528158" i="20"/>
  <c r="Q528158" i="20"/>
  <c r="L528158" i="20"/>
  <c r="R528157" i="20"/>
  <c r="Q528157" i="20"/>
  <c r="L528157" i="20"/>
  <c r="R528156" i="20"/>
  <c r="Q528156" i="20"/>
  <c r="L528156" i="20"/>
  <c r="R528155" i="20"/>
  <c r="Q528155" i="20"/>
  <c r="L528155" i="20"/>
  <c r="R528154" i="20"/>
  <c r="Q528154" i="20"/>
  <c r="L528154" i="20"/>
  <c r="R528153" i="20"/>
  <c r="Q528153" i="20"/>
  <c r="L528153" i="20"/>
  <c r="R528152" i="20"/>
  <c r="Q528152" i="20"/>
  <c r="L528152" i="20"/>
  <c r="R528151" i="20"/>
  <c r="Q528151" i="20"/>
  <c r="L528151" i="20"/>
  <c r="R528150" i="20"/>
  <c r="Q528150" i="20"/>
  <c r="L528150" i="20"/>
  <c r="R528149" i="20"/>
  <c r="Q528149" i="20"/>
  <c r="L528149" i="20"/>
  <c r="R528148" i="20"/>
  <c r="Q528148" i="20"/>
  <c r="L528148" i="20"/>
  <c r="R528147" i="20"/>
  <c r="Q528147" i="20"/>
  <c r="L528147" i="20"/>
  <c r="R528146" i="20"/>
  <c r="Q528146" i="20"/>
  <c r="L528146" i="20"/>
  <c r="R528145" i="20"/>
  <c r="Q528145" i="20"/>
  <c r="L528145" i="20"/>
  <c r="R528144" i="20"/>
  <c r="Q528144" i="20"/>
  <c r="L528144" i="20"/>
  <c r="R528143" i="20"/>
  <c r="Q528143" i="20"/>
  <c r="L528143" i="20"/>
  <c r="R528142" i="20"/>
  <c r="Q528142" i="20"/>
  <c r="L528142" i="20"/>
  <c r="R528141" i="20"/>
  <c r="Q528141" i="20"/>
  <c r="L528141" i="20"/>
  <c r="R528140" i="20"/>
  <c r="Q528140" i="20"/>
  <c r="L528140" i="20"/>
  <c r="R528139" i="20"/>
  <c r="Q528139" i="20"/>
  <c r="L528139" i="20"/>
  <c r="R528138" i="20"/>
  <c r="Q528138" i="20"/>
  <c r="L528138" i="20"/>
  <c r="R528137" i="20"/>
  <c r="Q528137" i="20"/>
  <c r="L528137" i="20"/>
  <c r="R528136" i="20"/>
  <c r="Q528136" i="20"/>
  <c r="L528136" i="20"/>
  <c r="R528135" i="20"/>
  <c r="Q528135" i="20"/>
  <c r="L528135" i="20"/>
  <c r="R528134" i="20"/>
  <c r="Q528134" i="20"/>
  <c r="L528134" i="20"/>
  <c r="R528133" i="20"/>
  <c r="Q528133" i="20"/>
  <c r="L528133" i="20"/>
  <c r="R528132" i="20"/>
  <c r="Q528132" i="20"/>
  <c r="L528132" i="20"/>
  <c r="R528131" i="20"/>
  <c r="Q528131" i="20"/>
  <c r="L528131" i="20"/>
  <c r="R528130" i="20"/>
  <c r="Q528130" i="20"/>
  <c r="L528130" i="20"/>
  <c r="R528129" i="20"/>
  <c r="Q528129" i="20"/>
  <c r="L528129" i="20"/>
  <c r="R528128" i="20"/>
  <c r="Q528128" i="20"/>
  <c r="L528128" i="20"/>
  <c r="R528127" i="20"/>
  <c r="Q528127" i="20"/>
  <c r="L528127" i="20"/>
  <c r="R528126" i="20"/>
  <c r="Q528126" i="20"/>
  <c r="L528126" i="20"/>
  <c r="R528125" i="20"/>
  <c r="Q528125" i="20"/>
  <c r="L528125" i="20"/>
  <c r="R528124" i="20"/>
  <c r="Q528124" i="20"/>
  <c r="L528124" i="20"/>
  <c r="R528123" i="20"/>
  <c r="Q528123" i="20"/>
  <c r="L528123" i="20"/>
  <c r="R528122" i="20"/>
  <c r="Q528122" i="20"/>
  <c r="L528122" i="20"/>
  <c r="R528121" i="20"/>
  <c r="Q528121" i="20"/>
  <c r="L528121" i="20"/>
  <c r="R528120" i="20"/>
  <c r="Q528120" i="20"/>
  <c r="L528120" i="20"/>
  <c r="R528119" i="20"/>
  <c r="Q528119" i="20"/>
  <c r="L528119" i="20"/>
  <c r="R528118" i="20"/>
  <c r="Q528118" i="20"/>
  <c r="L528118" i="20"/>
  <c r="R528117" i="20"/>
  <c r="Q528117" i="20"/>
  <c r="L528117" i="20"/>
  <c r="R528116" i="20"/>
  <c r="Q528116" i="20"/>
  <c r="L528116" i="20"/>
  <c r="R528115" i="20"/>
  <c r="Q528115" i="20"/>
  <c r="L528115" i="20"/>
  <c r="R528114" i="20"/>
  <c r="Q528114" i="20"/>
  <c r="L528114" i="20"/>
  <c r="R528113" i="20"/>
  <c r="Q528113" i="20"/>
  <c r="L528113" i="20"/>
  <c r="R528112" i="20"/>
  <c r="Q528112" i="20"/>
  <c r="L528112" i="20"/>
  <c r="R528111" i="20"/>
  <c r="Q528111" i="20"/>
  <c r="L528111" i="20"/>
  <c r="R528110" i="20"/>
  <c r="Q528110" i="20"/>
  <c r="L528110" i="20"/>
  <c r="R528109" i="20"/>
  <c r="Q528109" i="20"/>
  <c r="L528109" i="20"/>
  <c r="R528108" i="20"/>
  <c r="Q528108" i="20"/>
  <c r="L528108" i="20"/>
  <c r="R528107" i="20"/>
  <c r="Q528107" i="20"/>
  <c r="L528107" i="20"/>
  <c r="R528106" i="20"/>
  <c r="Q528106" i="20"/>
  <c r="L528106" i="20"/>
  <c r="R528105" i="20"/>
  <c r="Q528105" i="20"/>
  <c r="L528105" i="20"/>
  <c r="R528104" i="20"/>
  <c r="Q528104" i="20"/>
  <c r="L528104" i="20"/>
  <c r="R528103" i="20"/>
  <c r="Q528103" i="20"/>
  <c r="L528103" i="20"/>
  <c r="R528102" i="20"/>
  <c r="Q528102" i="20"/>
  <c r="L528102" i="20"/>
  <c r="R528101" i="20"/>
  <c r="Q528101" i="20"/>
  <c r="L528101" i="20"/>
  <c r="R528100" i="20"/>
  <c r="Q528100" i="20"/>
  <c r="L528100" i="20"/>
  <c r="R528099" i="20"/>
  <c r="Q528099" i="20"/>
  <c r="L528099" i="20"/>
  <c r="R528098" i="20"/>
  <c r="Q528098" i="20"/>
  <c r="L528098" i="20"/>
  <c r="R528097" i="20"/>
  <c r="Q528097" i="20"/>
  <c r="L528097" i="20"/>
  <c r="R528096" i="20"/>
  <c r="Q528096" i="20"/>
  <c r="L528096" i="20"/>
  <c r="R528095" i="20"/>
  <c r="Q528095" i="20"/>
  <c r="L528095" i="20"/>
  <c r="R528094" i="20"/>
  <c r="Q528094" i="20"/>
  <c r="L528094" i="20"/>
  <c r="R528093" i="20"/>
  <c r="Q528093" i="20"/>
  <c r="L528093" i="20"/>
  <c r="R528092" i="20"/>
  <c r="Q528092" i="20"/>
  <c r="L528092" i="20"/>
  <c r="R528091" i="20"/>
  <c r="Q528091" i="20"/>
  <c r="L528091" i="20"/>
  <c r="R528090" i="20"/>
  <c r="Q528090" i="20"/>
  <c r="L528090" i="20"/>
  <c r="R528089" i="20"/>
  <c r="Q528089" i="20"/>
  <c r="L528089" i="20"/>
  <c r="R528088" i="20"/>
  <c r="Q528088" i="20"/>
  <c r="L528088" i="20"/>
  <c r="R528087" i="20"/>
  <c r="Q528087" i="20"/>
  <c r="L528087" i="20"/>
  <c r="R528086" i="20"/>
  <c r="Q528086" i="20"/>
  <c r="L528086" i="20"/>
  <c r="R528085" i="20"/>
  <c r="Q528085" i="20"/>
  <c r="L528085" i="20"/>
  <c r="R528084" i="20"/>
  <c r="Q528084" i="20"/>
  <c r="L528084" i="20"/>
  <c r="R528083" i="20"/>
  <c r="Q528083" i="20"/>
  <c r="L528083" i="20"/>
  <c r="R528082" i="20"/>
  <c r="Q528082" i="20"/>
  <c r="L528082" i="20"/>
  <c r="R528081" i="20"/>
  <c r="Q528081" i="20"/>
  <c r="L528081" i="20"/>
  <c r="R528080" i="20"/>
  <c r="Q528080" i="20"/>
  <c r="L528080" i="20"/>
  <c r="R528079" i="20"/>
  <c r="Q528079" i="20"/>
  <c r="L528079" i="20"/>
  <c r="R528078" i="20"/>
  <c r="Q528078" i="20"/>
  <c r="L528078" i="20"/>
  <c r="R528077" i="20"/>
  <c r="Q528077" i="20"/>
  <c r="L528077" i="20"/>
  <c r="R528076" i="20"/>
  <c r="Q528076" i="20"/>
  <c r="L528076" i="20"/>
  <c r="R528075" i="20"/>
  <c r="Q528075" i="20"/>
  <c r="L528075" i="20"/>
  <c r="R528074" i="20"/>
  <c r="Q528074" i="20"/>
  <c r="L528074" i="20"/>
  <c r="R528073" i="20"/>
  <c r="Q528073" i="20"/>
  <c r="L528073" i="20"/>
  <c r="R528072" i="20"/>
  <c r="Q528072" i="20"/>
  <c r="L528072" i="20"/>
  <c r="R528071" i="20"/>
  <c r="Q528071" i="20"/>
  <c r="L528071" i="20"/>
  <c r="R528070" i="20"/>
  <c r="Q528070" i="20"/>
  <c r="L528070" i="20"/>
  <c r="R528069" i="20"/>
  <c r="Q528069" i="20"/>
  <c r="L528069" i="20"/>
  <c r="R528068" i="20"/>
  <c r="Q528068" i="20"/>
  <c r="L528068" i="20"/>
  <c r="R528067" i="20"/>
  <c r="Q528067" i="20"/>
  <c r="L528067" i="20"/>
  <c r="R528066" i="20"/>
  <c r="Q528066" i="20"/>
  <c r="L528066" i="20"/>
  <c r="R528065" i="20"/>
  <c r="Q528065" i="20"/>
  <c r="L528065" i="20"/>
  <c r="R528064" i="20"/>
  <c r="Q528064" i="20"/>
  <c r="L528064" i="20"/>
  <c r="R528063" i="20"/>
  <c r="Q528063" i="20"/>
  <c r="L528063" i="20"/>
  <c r="R528062" i="20"/>
  <c r="Q528062" i="20"/>
  <c r="L528062" i="20"/>
  <c r="R528061" i="20"/>
  <c r="Q528061" i="20"/>
  <c r="L528061" i="20"/>
  <c r="R528060" i="20"/>
  <c r="Q528060" i="20"/>
  <c r="L528060" i="20"/>
  <c r="R528059" i="20"/>
  <c r="Q528059" i="20"/>
  <c r="L528059" i="20"/>
  <c r="R528058" i="20"/>
  <c r="Q528058" i="20"/>
  <c r="L528058" i="20"/>
  <c r="R528057" i="20"/>
  <c r="Q528057" i="20"/>
  <c r="L528057" i="20"/>
  <c r="R528056" i="20"/>
  <c r="Q528056" i="20"/>
  <c r="L528056" i="20"/>
  <c r="R528055" i="20"/>
  <c r="Q528055" i="20"/>
  <c r="L528055" i="20"/>
  <c r="R528054" i="20"/>
  <c r="Q528054" i="20"/>
  <c r="L528054" i="20"/>
  <c r="R528053" i="20"/>
  <c r="Q528053" i="20"/>
  <c r="L528053" i="20"/>
  <c r="R528052" i="20"/>
  <c r="Q528052" i="20"/>
  <c r="L528052" i="20"/>
  <c r="R528051" i="20"/>
  <c r="Q528051" i="20"/>
  <c r="L528051" i="20"/>
  <c r="R528050" i="20"/>
  <c r="Q528050" i="20"/>
  <c r="L528050" i="20"/>
  <c r="R528049" i="20"/>
  <c r="Q528049" i="20"/>
  <c r="L528049" i="20"/>
  <c r="R528048" i="20"/>
  <c r="Q528048" i="20"/>
  <c r="L528048" i="20"/>
  <c r="R528047" i="20"/>
  <c r="Q528047" i="20"/>
  <c r="L528047" i="20"/>
  <c r="R528046" i="20"/>
  <c r="Q528046" i="20"/>
  <c r="L528046" i="20"/>
  <c r="R528045" i="20"/>
  <c r="Q528045" i="20"/>
  <c r="L528045" i="20"/>
  <c r="R528044" i="20"/>
  <c r="Q528044" i="20"/>
  <c r="L528044" i="20"/>
  <c r="R528043" i="20"/>
  <c r="Q528043" i="20"/>
  <c r="L528043" i="20"/>
  <c r="R528042" i="20"/>
  <c r="Q528042" i="20"/>
  <c r="L528042" i="20"/>
  <c r="R528041" i="20"/>
  <c r="Q528041" i="20"/>
  <c r="L528041" i="20"/>
  <c r="R528040" i="20"/>
  <c r="Q528040" i="20"/>
  <c r="L528040" i="20"/>
  <c r="R528039" i="20"/>
  <c r="Q528039" i="20"/>
  <c r="L528039" i="20"/>
  <c r="R528038" i="20"/>
  <c r="Q528038" i="20"/>
  <c r="L528038" i="20"/>
  <c r="R528037" i="20"/>
  <c r="Q528037" i="20"/>
  <c r="L528037" i="20"/>
  <c r="R528036" i="20"/>
  <c r="Q528036" i="20"/>
  <c r="L528036" i="20"/>
  <c r="R528035" i="20"/>
  <c r="Q528035" i="20"/>
  <c r="L528035" i="20"/>
  <c r="R528034" i="20"/>
  <c r="Q528034" i="20"/>
  <c r="L528034" i="20"/>
  <c r="R528033" i="20"/>
  <c r="Q528033" i="20"/>
  <c r="L528033" i="20"/>
  <c r="R528032" i="20"/>
  <c r="Q528032" i="20"/>
  <c r="L528032" i="20"/>
  <c r="R528031" i="20"/>
  <c r="Q528031" i="20"/>
  <c r="L528031" i="20"/>
  <c r="R528030" i="20"/>
  <c r="Q528030" i="20"/>
  <c r="L528030" i="20"/>
  <c r="R528029" i="20"/>
  <c r="Q528029" i="20"/>
  <c r="L528029" i="20"/>
  <c r="R528028" i="20"/>
  <c r="Q528028" i="20"/>
  <c r="L528028" i="20"/>
  <c r="R528027" i="20"/>
  <c r="Q528027" i="20"/>
  <c r="L528027" i="20"/>
  <c r="R528026" i="20"/>
  <c r="Q528026" i="20"/>
  <c r="L528026" i="20"/>
  <c r="R528025" i="20"/>
  <c r="Q528025" i="20"/>
  <c r="L528025" i="20"/>
  <c r="R528024" i="20"/>
  <c r="Q528024" i="20"/>
  <c r="L528024" i="20"/>
  <c r="R528023" i="20"/>
  <c r="Q528023" i="20"/>
  <c r="L528023" i="20"/>
  <c r="R528022" i="20"/>
  <c r="Q528022" i="20"/>
  <c r="L528022" i="20"/>
  <c r="R528021" i="20"/>
  <c r="Q528021" i="20"/>
  <c r="L528021" i="20"/>
  <c r="R528020" i="20"/>
  <c r="Q528020" i="20"/>
  <c r="L528020" i="20"/>
  <c r="R528019" i="20"/>
  <c r="Q528019" i="20"/>
  <c r="L528019" i="20"/>
  <c r="R528018" i="20"/>
  <c r="Q528018" i="20"/>
  <c r="L528018" i="20"/>
  <c r="R528017" i="20"/>
  <c r="Q528017" i="20"/>
  <c r="L528017" i="20"/>
  <c r="R528016" i="20"/>
  <c r="Q528016" i="20"/>
  <c r="L528016" i="20"/>
  <c r="R528015" i="20"/>
  <c r="Q528015" i="20"/>
  <c r="L528015" i="20"/>
  <c r="R528014" i="20"/>
  <c r="Q528014" i="20"/>
  <c r="L528014" i="20"/>
  <c r="R528013" i="20"/>
  <c r="Q528013" i="20"/>
  <c r="L528013" i="20"/>
  <c r="R528012" i="20"/>
  <c r="Q528012" i="20"/>
  <c r="L528012" i="20"/>
  <c r="R528011" i="20"/>
  <c r="Q528011" i="20"/>
  <c r="L528011" i="20"/>
  <c r="R528010" i="20"/>
  <c r="Q528010" i="20"/>
  <c r="L528010" i="20"/>
  <c r="R528009" i="20"/>
  <c r="Q528009" i="20"/>
  <c r="L528009" i="20"/>
  <c r="R528008" i="20"/>
  <c r="Q528008" i="20"/>
  <c r="L528008" i="20"/>
  <c r="R528007" i="20"/>
  <c r="Q528007" i="20"/>
  <c r="L528007" i="20"/>
  <c r="R528006" i="20"/>
  <c r="Q528006" i="20"/>
  <c r="L528006" i="20"/>
  <c r="R528005" i="20"/>
  <c r="Q528005" i="20"/>
  <c r="L528005" i="20"/>
  <c r="R528004" i="20"/>
  <c r="Q528004" i="20"/>
  <c r="L528004" i="20"/>
  <c r="R528003" i="20"/>
  <c r="Q528003" i="20"/>
  <c r="L528003" i="20"/>
  <c r="R528002" i="20"/>
  <c r="Q528002" i="20"/>
  <c r="L528002" i="20"/>
  <c r="R528001" i="20"/>
  <c r="Q528001" i="20"/>
  <c r="L528001" i="20"/>
  <c r="R528000" i="20"/>
  <c r="Q528000" i="20"/>
  <c r="L528000" i="20"/>
  <c r="R527999" i="20"/>
  <c r="Q527999" i="20"/>
  <c r="L527999" i="20"/>
  <c r="R527998" i="20"/>
  <c r="Q527998" i="20"/>
  <c r="L527998" i="20"/>
  <c r="R527997" i="20"/>
  <c r="Q527997" i="20"/>
  <c r="L527997" i="20"/>
  <c r="R527996" i="20"/>
  <c r="Q527996" i="20"/>
  <c r="L527996" i="20"/>
  <c r="R527995" i="20"/>
  <c r="Q527995" i="20"/>
  <c r="L527995" i="20"/>
  <c r="R527994" i="20"/>
  <c r="Q527994" i="20"/>
  <c r="L527994" i="20"/>
  <c r="R527993" i="20"/>
  <c r="Q527993" i="20"/>
  <c r="L527993" i="20"/>
  <c r="R527992" i="20"/>
  <c r="Q527992" i="20"/>
  <c r="L527992" i="20"/>
  <c r="R527991" i="20"/>
  <c r="Q527991" i="20"/>
  <c r="L527991" i="20"/>
  <c r="R527990" i="20"/>
  <c r="Q527990" i="20"/>
  <c r="L527990" i="20"/>
  <c r="R527989" i="20"/>
  <c r="Q527989" i="20"/>
  <c r="L527989" i="20"/>
  <c r="R527988" i="20"/>
  <c r="Q527988" i="20"/>
  <c r="L527988" i="20"/>
  <c r="R527987" i="20"/>
  <c r="Q527987" i="20"/>
  <c r="L527987" i="20"/>
  <c r="R527986" i="20"/>
  <c r="Q527986" i="20"/>
  <c r="L527986" i="20"/>
  <c r="R527985" i="20"/>
  <c r="Q527985" i="20"/>
  <c r="L527985" i="20"/>
  <c r="R527984" i="20"/>
  <c r="Q527984" i="20"/>
  <c r="L527984" i="20"/>
  <c r="R527983" i="20"/>
  <c r="Q527983" i="20"/>
  <c r="L527983" i="20"/>
  <c r="R527982" i="20"/>
  <c r="Q527982" i="20"/>
  <c r="L527982" i="20"/>
  <c r="R527981" i="20"/>
  <c r="Q527981" i="20"/>
  <c r="L527981" i="20"/>
  <c r="R527980" i="20"/>
  <c r="Q527980" i="20"/>
  <c r="L527980" i="20"/>
  <c r="R527979" i="20"/>
  <c r="Q527979" i="20"/>
  <c r="L527979" i="20"/>
  <c r="R527978" i="20"/>
  <c r="Q527978" i="20"/>
  <c r="L527978" i="20"/>
  <c r="R527977" i="20"/>
  <c r="Q527977" i="20"/>
  <c r="L527977" i="20"/>
  <c r="R527976" i="20"/>
  <c r="Q527976" i="20"/>
  <c r="L527976" i="20"/>
  <c r="R527975" i="20"/>
  <c r="Q527975" i="20"/>
  <c r="L527975" i="20"/>
  <c r="R527974" i="20"/>
  <c r="Q527974" i="20"/>
  <c r="L527974" i="20"/>
  <c r="R527973" i="20"/>
  <c r="Q527973" i="20"/>
  <c r="L527973" i="20"/>
  <c r="R527972" i="20"/>
  <c r="Q527972" i="20"/>
  <c r="L527972" i="20"/>
  <c r="R527971" i="20"/>
  <c r="Q527971" i="20"/>
  <c r="L527971" i="20"/>
  <c r="R527970" i="20"/>
  <c r="Q527970" i="20"/>
  <c r="L527970" i="20"/>
  <c r="R527969" i="20"/>
  <c r="Q527969" i="20"/>
  <c r="L527969" i="20"/>
  <c r="R527968" i="20"/>
  <c r="Q527968" i="20"/>
  <c r="L527968" i="20"/>
  <c r="R527967" i="20"/>
  <c r="Q527967" i="20"/>
  <c r="L527967" i="20"/>
  <c r="R527966" i="20"/>
  <c r="Q527966" i="20"/>
  <c r="L527966" i="20"/>
  <c r="R527965" i="20"/>
  <c r="Q527965" i="20"/>
  <c r="L527965" i="20"/>
  <c r="R527964" i="20"/>
  <c r="Q527964" i="20"/>
  <c r="L527964" i="20"/>
  <c r="R527963" i="20"/>
  <c r="Q527963" i="20"/>
  <c r="L527963" i="20"/>
  <c r="R527962" i="20"/>
  <c r="Q527962" i="20"/>
  <c r="L527962" i="20"/>
  <c r="R527961" i="20"/>
  <c r="Q527961" i="20"/>
  <c r="L527961" i="20"/>
  <c r="R527960" i="20"/>
  <c r="Q527960" i="20"/>
  <c r="L527960" i="20"/>
  <c r="R527959" i="20"/>
  <c r="Q527959" i="20"/>
  <c r="L527959" i="20"/>
  <c r="R527958" i="20"/>
  <c r="Q527958" i="20"/>
  <c r="L527958" i="20"/>
  <c r="R527957" i="20"/>
  <c r="Q527957" i="20"/>
  <c r="L527957" i="20"/>
  <c r="R527956" i="20"/>
  <c r="Q527956" i="20"/>
  <c r="L527956" i="20"/>
  <c r="R527955" i="20"/>
  <c r="Q527955" i="20"/>
  <c r="L527955" i="20"/>
  <c r="R527954" i="20"/>
  <c r="Q527954" i="20"/>
  <c r="L527954" i="20"/>
  <c r="R527953" i="20"/>
  <c r="Q527953" i="20"/>
  <c r="L527953" i="20"/>
  <c r="R527952" i="20"/>
  <c r="Q527952" i="20"/>
  <c r="L527952" i="20"/>
  <c r="R527951" i="20"/>
  <c r="Q527951" i="20"/>
  <c r="L527951" i="20"/>
  <c r="R527950" i="20"/>
  <c r="Q527950" i="20"/>
  <c r="L527950" i="20"/>
  <c r="R527949" i="20"/>
  <c r="Q527949" i="20"/>
  <c r="L527949" i="20"/>
  <c r="R527948" i="20"/>
  <c r="Q527948" i="20"/>
  <c r="L527948" i="20"/>
  <c r="R527947" i="20"/>
  <c r="Q527947" i="20"/>
  <c r="L527947" i="20"/>
  <c r="R527946" i="20"/>
  <c r="Q527946" i="20"/>
  <c r="L527946" i="20"/>
  <c r="R527945" i="20"/>
  <c r="Q527945" i="20"/>
  <c r="L527945" i="20"/>
  <c r="R527944" i="20"/>
  <c r="Q527944" i="20"/>
  <c r="L527944" i="20"/>
  <c r="R527943" i="20"/>
  <c r="Q527943" i="20"/>
  <c r="L527943" i="20"/>
  <c r="R527942" i="20"/>
  <c r="Q527942" i="20"/>
  <c r="L527942" i="20"/>
  <c r="R527941" i="20"/>
  <c r="Q527941" i="20"/>
  <c r="L527941" i="20"/>
  <c r="R527940" i="20"/>
  <c r="Q527940" i="20"/>
  <c r="L527940" i="20"/>
  <c r="R527939" i="20"/>
  <c r="Q527939" i="20"/>
  <c r="L527939" i="20"/>
  <c r="R527938" i="20"/>
  <c r="Q527938" i="20"/>
  <c r="L527938" i="20"/>
  <c r="R527937" i="20"/>
  <c r="Q527937" i="20"/>
  <c r="L527937" i="20"/>
  <c r="R527936" i="20"/>
  <c r="Q527936" i="20"/>
  <c r="L527936" i="20"/>
  <c r="R527935" i="20"/>
  <c r="Q527935" i="20"/>
  <c r="L527935" i="20"/>
  <c r="R527934" i="20"/>
  <c r="Q527934" i="20"/>
  <c r="L527934" i="20"/>
  <c r="R527933" i="20"/>
  <c r="Q527933" i="20"/>
  <c r="L527933" i="20"/>
  <c r="R527932" i="20"/>
  <c r="Q527932" i="20"/>
  <c r="L527932" i="20"/>
  <c r="R527931" i="20"/>
  <c r="Q527931" i="20"/>
  <c r="L527931" i="20"/>
  <c r="R527930" i="20"/>
  <c r="Q527930" i="20"/>
  <c r="L527930" i="20"/>
  <c r="R527929" i="20"/>
  <c r="Q527929" i="20"/>
  <c r="L527929" i="20"/>
  <c r="R527928" i="20"/>
  <c r="Q527928" i="20"/>
  <c r="L527928" i="20"/>
  <c r="R527927" i="20"/>
  <c r="Q527927" i="20"/>
  <c r="L527927" i="20"/>
  <c r="R527926" i="20"/>
  <c r="Q527926" i="20"/>
  <c r="L527926" i="20"/>
  <c r="R527925" i="20"/>
  <c r="Q527925" i="20"/>
  <c r="L527925" i="20"/>
  <c r="R527924" i="20"/>
  <c r="Q527924" i="20"/>
  <c r="L527924" i="20"/>
  <c r="R527923" i="20"/>
  <c r="Q527923" i="20"/>
  <c r="L527923" i="20"/>
  <c r="R527922" i="20"/>
  <c r="Q527922" i="20"/>
  <c r="L527922" i="20"/>
  <c r="R527921" i="20"/>
  <c r="Q527921" i="20"/>
  <c r="L527921" i="20"/>
  <c r="R527920" i="20"/>
  <c r="Q527920" i="20"/>
  <c r="L527920" i="20"/>
  <c r="R527919" i="20"/>
  <c r="Q527919" i="20"/>
  <c r="L527919" i="20"/>
  <c r="R527918" i="20"/>
  <c r="Q527918" i="20"/>
  <c r="L527918" i="20"/>
  <c r="R527917" i="20"/>
  <c r="Q527917" i="20"/>
  <c r="L527917" i="20"/>
  <c r="R527916" i="20"/>
  <c r="Q527916" i="20"/>
  <c r="L527916" i="20"/>
  <c r="R527915" i="20"/>
  <c r="Q527915" i="20"/>
  <c r="L527915" i="20"/>
  <c r="R527914" i="20"/>
  <c r="Q527914" i="20"/>
  <c r="L527914" i="20"/>
  <c r="R527913" i="20"/>
  <c r="Q527913" i="20"/>
  <c r="L527913" i="20"/>
  <c r="R527912" i="20"/>
  <c r="Q527912" i="20"/>
  <c r="L527912" i="20"/>
  <c r="R527911" i="20"/>
  <c r="Q527911" i="20"/>
  <c r="L527911" i="20"/>
  <c r="R527910" i="20"/>
  <c r="Q527910" i="20"/>
  <c r="L527910" i="20"/>
  <c r="R527909" i="20"/>
  <c r="Q527909" i="20"/>
  <c r="L527909" i="20"/>
  <c r="R527908" i="20"/>
  <c r="Q527908" i="20"/>
  <c r="L527908" i="20"/>
  <c r="R527907" i="20"/>
  <c r="Q527907" i="20"/>
  <c r="L527907" i="20"/>
  <c r="R527906" i="20"/>
  <c r="Q527906" i="20"/>
  <c r="L527906" i="20"/>
  <c r="R527905" i="20"/>
  <c r="Q527905" i="20"/>
  <c r="L527905" i="20"/>
  <c r="R527904" i="20"/>
  <c r="Q527904" i="20"/>
  <c r="L527904" i="20"/>
  <c r="R527903" i="20"/>
  <c r="Q527903" i="20"/>
  <c r="L527903" i="20"/>
  <c r="R527902" i="20"/>
  <c r="Q527902" i="20"/>
  <c r="L527902" i="20"/>
  <c r="R527901" i="20"/>
  <c r="Q527901" i="20"/>
  <c r="L527901" i="20"/>
  <c r="R527900" i="20"/>
  <c r="Q527900" i="20"/>
  <c r="L527900" i="20"/>
  <c r="R527899" i="20"/>
  <c r="Q527899" i="20"/>
  <c r="L527899" i="20"/>
  <c r="R527898" i="20"/>
  <c r="Q527898" i="20"/>
  <c r="L527898" i="20"/>
  <c r="R527897" i="20"/>
  <c r="Q527897" i="20"/>
  <c r="L527897" i="20"/>
  <c r="R527896" i="20"/>
  <c r="Q527896" i="20"/>
  <c r="L527896" i="20"/>
  <c r="R527895" i="20"/>
  <c r="Q527895" i="20"/>
  <c r="L527895" i="20"/>
  <c r="R527894" i="20"/>
  <c r="Q527894" i="20"/>
  <c r="L527894" i="20"/>
  <c r="R527893" i="20"/>
  <c r="Q527893" i="20"/>
  <c r="L527893" i="20"/>
  <c r="R527892" i="20"/>
  <c r="Q527892" i="20"/>
  <c r="L527892" i="20"/>
  <c r="R527891" i="20"/>
  <c r="Q527891" i="20"/>
  <c r="L527891" i="20"/>
  <c r="R527890" i="20"/>
  <c r="Q527890" i="20"/>
  <c r="L527890" i="20"/>
  <c r="R527889" i="20"/>
  <c r="Q527889" i="20"/>
  <c r="L527889" i="20"/>
  <c r="R527888" i="20"/>
  <c r="Q527888" i="20"/>
  <c r="L527888" i="20"/>
  <c r="R527887" i="20"/>
  <c r="Q527887" i="20"/>
  <c r="L527887" i="20"/>
  <c r="R527886" i="20"/>
  <c r="Q527886" i="20"/>
  <c r="L527886" i="20"/>
  <c r="R527885" i="20"/>
  <c r="Q527885" i="20"/>
  <c r="L527885" i="20"/>
  <c r="R527884" i="20"/>
  <c r="Q527884" i="20"/>
  <c r="L527884" i="20"/>
  <c r="R527883" i="20"/>
  <c r="Q527883" i="20"/>
  <c r="L527883" i="20"/>
  <c r="R527882" i="20"/>
  <c r="Q527882" i="20"/>
  <c r="L527882" i="20"/>
  <c r="R527881" i="20"/>
  <c r="Q527881" i="20"/>
  <c r="L527881" i="20"/>
  <c r="R527880" i="20"/>
  <c r="Q527880" i="20"/>
  <c r="L527880" i="20"/>
  <c r="R527879" i="20"/>
  <c r="Q527879" i="20"/>
  <c r="L527879" i="20"/>
  <c r="R527878" i="20"/>
  <c r="Q527878" i="20"/>
  <c r="L527878" i="20"/>
  <c r="R527877" i="20"/>
  <c r="Q527877" i="20"/>
  <c r="L527877" i="20"/>
  <c r="R527876" i="20"/>
  <c r="Q527876" i="20"/>
  <c r="L527876" i="20"/>
  <c r="R527875" i="20"/>
  <c r="Q527875" i="20"/>
  <c r="L527875" i="20"/>
  <c r="R527874" i="20"/>
  <c r="Q527874" i="20"/>
  <c r="L527874" i="20"/>
  <c r="R527873" i="20"/>
  <c r="Q527873" i="20"/>
  <c r="L527873" i="20"/>
  <c r="R527872" i="20"/>
  <c r="Q527872" i="20"/>
  <c r="L527872" i="20"/>
  <c r="R527871" i="20"/>
  <c r="Q527871" i="20"/>
  <c r="L527871" i="20"/>
  <c r="R527870" i="20"/>
  <c r="Q527870" i="20"/>
  <c r="L527870" i="20"/>
  <c r="R527869" i="20"/>
  <c r="Q527869" i="20"/>
  <c r="L527869" i="20"/>
  <c r="R527868" i="20"/>
  <c r="Q527868" i="20"/>
  <c r="L527868" i="20"/>
  <c r="R527867" i="20"/>
  <c r="Q527867" i="20"/>
  <c r="L527867" i="20"/>
  <c r="R527866" i="20"/>
  <c r="Q527866" i="20"/>
  <c r="L527866" i="20"/>
  <c r="R527865" i="20"/>
  <c r="Q527865" i="20"/>
  <c r="L527865" i="20"/>
  <c r="R527864" i="20"/>
  <c r="Q527864" i="20"/>
  <c r="L527864" i="20"/>
  <c r="R527863" i="20"/>
  <c r="Q527863" i="20"/>
  <c r="L527863" i="20"/>
  <c r="R527862" i="20"/>
  <c r="Q527862" i="20"/>
  <c r="L527862" i="20"/>
  <c r="R527861" i="20"/>
  <c r="Q527861" i="20"/>
  <c r="L527861" i="20"/>
  <c r="R527860" i="20"/>
  <c r="Q527860" i="20"/>
  <c r="L527860" i="20"/>
  <c r="R527859" i="20"/>
  <c r="Q527859" i="20"/>
  <c r="L527859" i="20"/>
  <c r="R527858" i="20"/>
  <c r="Q527858" i="20"/>
  <c r="L527858" i="20"/>
  <c r="R527857" i="20"/>
  <c r="Q527857" i="20"/>
  <c r="L527857" i="20"/>
  <c r="R527856" i="20"/>
  <c r="Q527856" i="20"/>
  <c r="L527856" i="20"/>
  <c r="R527855" i="20"/>
  <c r="Q527855" i="20"/>
  <c r="L527855" i="20"/>
  <c r="R527854" i="20"/>
  <c r="Q527854" i="20"/>
  <c r="L527854" i="20"/>
  <c r="R527853" i="20"/>
  <c r="Q527853" i="20"/>
  <c r="L527853" i="20"/>
  <c r="R527852" i="20"/>
  <c r="Q527852" i="20"/>
  <c r="L527852" i="20"/>
  <c r="R527851" i="20"/>
  <c r="Q527851" i="20"/>
  <c r="L527851" i="20"/>
  <c r="R527850" i="20"/>
  <c r="Q527850" i="20"/>
  <c r="L527850" i="20"/>
  <c r="R527849" i="20"/>
  <c r="Q527849" i="20"/>
  <c r="L527849" i="20"/>
  <c r="R527848" i="20"/>
  <c r="Q527848" i="20"/>
  <c r="L527848" i="20"/>
  <c r="R527847" i="20"/>
  <c r="Q527847" i="20"/>
  <c r="L527847" i="20"/>
  <c r="R527846" i="20"/>
  <c r="Q527846" i="20"/>
  <c r="L527846" i="20"/>
  <c r="R527845" i="20"/>
  <c r="Q527845" i="20"/>
  <c r="L527845" i="20"/>
  <c r="R527844" i="20"/>
  <c r="Q527844" i="20"/>
  <c r="L527844" i="20"/>
  <c r="R527843" i="20"/>
  <c r="Q527843" i="20"/>
  <c r="L527843" i="20"/>
  <c r="R527842" i="20"/>
  <c r="Q527842" i="20"/>
  <c r="L527842" i="20"/>
  <c r="R527841" i="20"/>
  <c r="Q527841" i="20"/>
  <c r="L527841" i="20"/>
  <c r="R527840" i="20"/>
  <c r="Q527840" i="20"/>
  <c r="L527840" i="20"/>
  <c r="R527839" i="20"/>
  <c r="Q527839" i="20"/>
  <c r="L527839" i="20"/>
  <c r="R527838" i="20"/>
  <c r="Q527838" i="20"/>
  <c r="L527838" i="20"/>
  <c r="R527837" i="20"/>
  <c r="Q527837" i="20"/>
  <c r="L527837" i="20"/>
  <c r="R527836" i="20"/>
  <c r="Q527836" i="20"/>
  <c r="L527836" i="20"/>
  <c r="R527835" i="20"/>
  <c r="Q527835" i="20"/>
  <c r="L527835" i="20"/>
  <c r="R527834" i="20"/>
  <c r="Q527834" i="20"/>
  <c r="L527834" i="20"/>
  <c r="R527833" i="20"/>
  <c r="Q527833" i="20"/>
  <c r="L527833" i="20"/>
  <c r="R527832" i="20"/>
  <c r="Q527832" i="20"/>
  <c r="L527832" i="20"/>
  <c r="R527831" i="20"/>
  <c r="Q527831" i="20"/>
  <c r="L527831" i="20"/>
  <c r="R527830" i="20"/>
  <c r="Q527830" i="20"/>
  <c r="L527830" i="20"/>
  <c r="R527829" i="20"/>
  <c r="Q527829" i="20"/>
  <c r="L527829" i="20"/>
  <c r="R527828" i="20"/>
  <c r="Q527828" i="20"/>
  <c r="L527828" i="20"/>
  <c r="R527827" i="20"/>
  <c r="Q527827" i="20"/>
  <c r="L527827" i="20"/>
  <c r="R527826" i="20"/>
  <c r="Q527826" i="20"/>
  <c r="L527826" i="20"/>
  <c r="R527825" i="20"/>
  <c r="Q527825" i="20"/>
  <c r="L527825" i="20"/>
  <c r="R527824" i="20"/>
  <c r="Q527824" i="20"/>
  <c r="L527824" i="20"/>
  <c r="R527823" i="20"/>
  <c r="Q527823" i="20"/>
  <c r="L527823" i="20"/>
  <c r="R527822" i="20"/>
  <c r="Q527822" i="20"/>
  <c r="L527822" i="20"/>
  <c r="R527821" i="20"/>
  <c r="Q527821" i="20"/>
  <c r="L527821" i="20"/>
  <c r="R527820" i="20"/>
  <c r="Q527820" i="20"/>
  <c r="L527820" i="20"/>
  <c r="R527819" i="20"/>
  <c r="Q527819" i="20"/>
  <c r="L527819" i="20"/>
  <c r="R527818" i="20"/>
  <c r="Q527818" i="20"/>
  <c r="L527818" i="20"/>
  <c r="R527817" i="20"/>
  <c r="Q527817" i="20"/>
  <c r="L527817" i="20"/>
  <c r="R527816" i="20"/>
  <c r="Q527816" i="20"/>
  <c r="L527816" i="20"/>
  <c r="R527815" i="20"/>
  <c r="Q527815" i="20"/>
  <c r="L527815" i="20"/>
  <c r="R527814" i="20"/>
  <c r="Q527814" i="20"/>
  <c r="L527814" i="20"/>
  <c r="R527813" i="20"/>
  <c r="Q527813" i="20"/>
  <c r="L527813" i="20"/>
  <c r="R527812" i="20"/>
  <c r="Q527812" i="20"/>
  <c r="L527812" i="20"/>
  <c r="R527811" i="20"/>
  <c r="Q527811" i="20"/>
  <c r="L527811" i="20"/>
  <c r="R527810" i="20"/>
  <c r="Q527810" i="20"/>
  <c r="L527810" i="20"/>
  <c r="R527809" i="20"/>
  <c r="Q527809" i="20"/>
  <c r="L527809" i="20"/>
  <c r="R527808" i="20"/>
  <c r="Q527808" i="20"/>
  <c r="L527808" i="20"/>
  <c r="R527807" i="20"/>
  <c r="Q527807" i="20"/>
  <c r="L527807" i="20"/>
  <c r="R527806" i="20"/>
  <c r="Q527806" i="20"/>
  <c r="L527806" i="20"/>
  <c r="R527805" i="20"/>
  <c r="Q527805" i="20"/>
  <c r="L527805" i="20"/>
  <c r="R527804" i="20"/>
  <c r="Q527804" i="20"/>
  <c r="L527804" i="20"/>
  <c r="R527803" i="20"/>
  <c r="Q527803" i="20"/>
  <c r="L527803" i="20"/>
  <c r="R527802" i="20"/>
  <c r="Q527802" i="20"/>
  <c r="L527802" i="20"/>
  <c r="R527801" i="20"/>
  <c r="Q527801" i="20"/>
  <c r="L527801" i="20"/>
  <c r="R527800" i="20"/>
  <c r="Q527800" i="20"/>
  <c r="L527800" i="20"/>
  <c r="R527799" i="20"/>
  <c r="Q527799" i="20"/>
  <c r="L527799" i="20"/>
  <c r="R527798" i="20"/>
  <c r="Q527798" i="20"/>
  <c r="L527798" i="20"/>
  <c r="R527797" i="20"/>
  <c r="Q527797" i="20"/>
  <c r="L527797" i="20"/>
  <c r="R527796" i="20"/>
  <c r="Q527796" i="20"/>
  <c r="L527796" i="20"/>
  <c r="R527795" i="20"/>
  <c r="Q527795" i="20"/>
  <c r="L527795" i="20"/>
  <c r="R527794" i="20"/>
  <c r="Q527794" i="20"/>
  <c r="L527794" i="20"/>
  <c r="R527793" i="20"/>
  <c r="Q527793" i="20"/>
  <c r="L527793" i="20"/>
  <c r="R527792" i="20"/>
  <c r="Q527792" i="20"/>
  <c r="L527792" i="20"/>
  <c r="R527791" i="20"/>
  <c r="Q527791" i="20"/>
  <c r="L527791" i="20"/>
  <c r="R527790" i="20"/>
  <c r="Q527790" i="20"/>
  <c r="L527790" i="20"/>
  <c r="R527789" i="20"/>
  <c r="Q527789" i="20"/>
  <c r="L527789" i="20"/>
  <c r="R527788" i="20"/>
  <c r="Q527788" i="20"/>
  <c r="L527788" i="20"/>
  <c r="R527787" i="20"/>
  <c r="Q527787" i="20"/>
  <c r="L527787" i="20"/>
  <c r="R527786" i="20"/>
  <c r="Q527786" i="20"/>
  <c r="L527786" i="20"/>
  <c r="R527785" i="20"/>
  <c r="Q527785" i="20"/>
  <c r="L527785" i="20"/>
  <c r="R527784" i="20"/>
  <c r="Q527784" i="20"/>
  <c r="L527784" i="20"/>
  <c r="R527783" i="20"/>
  <c r="Q527783" i="20"/>
  <c r="L527783" i="20"/>
  <c r="R527782" i="20"/>
  <c r="Q527782" i="20"/>
  <c r="L527782" i="20"/>
  <c r="R527781" i="20"/>
  <c r="Q527781" i="20"/>
  <c r="L527781" i="20"/>
  <c r="R527780" i="20"/>
  <c r="Q527780" i="20"/>
  <c r="L527780" i="20"/>
  <c r="R527779" i="20"/>
  <c r="Q527779" i="20"/>
  <c r="L527779" i="20"/>
  <c r="R527778" i="20"/>
  <c r="Q527778" i="20"/>
  <c r="L527778" i="20"/>
  <c r="R527777" i="20"/>
  <c r="Q527777" i="20"/>
  <c r="L527777" i="20"/>
  <c r="R527776" i="20"/>
  <c r="Q527776" i="20"/>
  <c r="L527776" i="20"/>
  <c r="R527775" i="20"/>
  <c r="Q527775" i="20"/>
  <c r="L527775" i="20"/>
  <c r="R527774" i="20"/>
  <c r="Q527774" i="20"/>
  <c r="L527774" i="20"/>
  <c r="R527773" i="20"/>
  <c r="Q527773" i="20"/>
  <c r="L527773" i="20"/>
  <c r="R527772" i="20"/>
  <c r="Q527772" i="20"/>
  <c r="L527772" i="20"/>
  <c r="R527771" i="20"/>
  <c r="Q527771" i="20"/>
  <c r="L527771" i="20"/>
  <c r="R527770" i="20"/>
  <c r="Q527770" i="20"/>
  <c r="L527770" i="20"/>
  <c r="R527769" i="20"/>
  <c r="Q527769" i="20"/>
  <c r="L527769" i="20"/>
  <c r="R527768" i="20"/>
  <c r="Q527768" i="20"/>
  <c r="L527768" i="20"/>
  <c r="R527767" i="20"/>
  <c r="Q527767" i="20"/>
  <c r="L527767" i="20"/>
  <c r="R527766" i="20"/>
  <c r="Q527766" i="20"/>
  <c r="L527766" i="20"/>
  <c r="R527765" i="20"/>
  <c r="Q527765" i="20"/>
  <c r="L527765" i="20"/>
  <c r="R527764" i="20"/>
  <c r="Q527764" i="20"/>
  <c r="L527764" i="20"/>
  <c r="R527763" i="20"/>
  <c r="Q527763" i="20"/>
  <c r="L527763" i="20"/>
  <c r="R527762" i="20"/>
  <c r="Q527762" i="20"/>
  <c r="L527762" i="20"/>
  <c r="R527761" i="20"/>
  <c r="Q527761" i="20"/>
  <c r="L527761" i="20"/>
  <c r="R527760" i="20"/>
  <c r="Q527760" i="20"/>
  <c r="L527760" i="20"/>
  <c r="R527759" i="20"/>
  <c r="Q527759" i="20"/>
  <c r="L527759" i="20"/>
  <c r="R527758" i="20"/>
  <c r="Q527758" i="20"/>
  <c r="L527758" i="20"/>
  <c r="R527757" i="20"/>
  <c r="Q527757" i="20"/>
  <c r="L527757" i="20"/>
  <c r="R527756" i="20"/>
  <c r="Q527756" i="20"/>
  <c r="L527756" i="20"/>
  <c r="R527755" i="20"/>
  <c r="Q527755" i="20"/>
  <c r="L527755" i="20"/>
  <c r="R527754" i="20"/>
  <c r="Q527754" i="20"/>
  <c r="L527754" i="20"/>
  <c r="R527753" i="20"/>
  <c r="Q527753" i="20"/>
  <c r="L527753" i="20"/>
  <c r="R527752" i="20"/>
  <c r="Q527752" i="20"/>
  <c r="L527752" i="20"/>
  <c r="R527751" i="20"/>
  <c r="Q527751" i="20"/>
  <c r="L527751" i="20"/>
  <c r="R527750" i="20"/>
  <c r="Q527750" i="20"/>
  <c r="L527750" i="20"/>
  <c r="R527749" i="20"/>
  <c r="Q527749" i="20"/>
  <c r="L527749" i="20"/>
  <c r="R527748" i="20"/>
  <c r="Q527748" i="20"/>
  <c r="L527748" i="20"/>
  <c r="R527747" i="20"/>
  <c r="Q527747" i="20"/>
  <c r="L527747" i="20"/>
  <c r="R527746" i="20"/>
  <c r="Q527746" i="20"/>
  <c r="L527746" i="20"/>
  <c r="R527745" i="20"/>
  <c r="Q527745" i="20"/>
  <c r="L527745" i="20"/>
  <c r="R527744" i="20"/>
  <c r="Q527744" i="20"/>
  <c r="L527744" i="20"/>
  <c r="R527743" i="20"/>
  <c r="Q527743" i="20"/>
  <c r="L527743" i="20"/>
  <c r="R527742" i="20"/>
  <c r="Q527742" i="20"/>
  <c r="L527742" i="20"/>
  <c r="R527741" i="20"/>
  <c r="Q527741" i="20"/>
  <c r="L527741" i="20"/>
  <c r="R527740" i="20"/>
  <c r="Q527740" i="20"/>
  <c r="L527740" i="20"/>
  <c r="R527739" i="20"/>
  <c r="Q527739" i="20"/>
  <c r="L527739" i="20"/>
  <c r="R527738" i="20"/>
  <c r="Q527738" i="20"/>
  <c r="L527738" i="20"/>
  <c r="R527737" i="20"/>
  <c r="Q527737" i="20"/>
  <c r="L527737" i="20"/>
  <c r="R527736" i="20"/>
  <c r="Q527736" i="20"/>
  <c r="L527736" i="20"/>
  <c r="R527735" i="20"/>
  <c r="Q527735" i="20"/>
  <c r="L527735" i="20"/>
  <c r="R527734" i="20"/>
  <c r="Q527734" i="20"/>
  <c r="L527734" i="20"/>
  <c r="R527733" i="20"/>
  <c r="Q527733" i="20"/>
  <c r="L527733" i="20"/>
  <c r="R527732" i="20"/>
  <c r="Q527732" i="20"/>
  <c r="L527732" i="20"/>
  <c r="R527731" i="20"/>
  <c r="Q527731" i="20"/>
  <c r="L527731" i="20"/>
  <c r="R527730" i="20"/>
  <c r="Q527730" i="20"/>
  <c r="L527730" i="20"/>
  <c r="R527729" i="20"/>
  <c r="Q527729" i="20"/>
  <c r="L527729" i="20"/>
  <c r="R527728" i="20"/>
  <c r="Q527728" i="20"/>
  <c r="L527728" i="20"/>
  <c r="R527727" i="20"/>
  <c r="Q527727" i="20"/>
  <c r="L527727" i="20"/>
  <c r="R527726" i="20"/>
  <c r="Q527726" i="20"/>
  <c r="L527726" i="20"/>
  <c r="R527725" i="20"/>
  <c r="Q527725" i="20"/>
  <c r="L527725" i="20"/>
  <c r="R527724" i="20"/>
  <c r="Q527724" i="20"/>
  <c r="L527724" i="20"/>
  <c r="R527723" i="20"/>
  <c r="Q527723" i="20"/>
  <c r="L527723" i="20"/>
  <c r="R527722" i="20"/>
  <c r="Q527722" i="20"/>
  <c r="L527722" i="20"/>
  <c r="R527721" i="20"/>
  <c r="Q527721" i="20"/>
  <c r="L527721" i="20"/>
  <c r="R527720" i="20"/>
  <c r="Q527720" i="20"/>
  <c r="L527720" i="20"/>
  <c r="R527719" i="20"/>
  <c r="Q527719" i="20"/>
  <c r="L527719" i="20"/>
  <c r="R527718" i="20"/>
  <c r="Q527718" i="20"/>
  <c r="L527718" i="20"/>
  <c r="R527717" i="20"/>
  <c r="Q527717" i="20"/>
  <c r="L527717" i="20"/>
  <c r="R527716" i="20"/>
  <c r="Q527716" i="20"/>
  <c r="L527716" i="20"/>
  <c r="R527715" i="20"/>
  <c r="Q527715" i="20"/>
  <c r="L527715" i="20"/>
  <c r="R527714" i="20"/>
  <c r="Q527714" i="20"/>
  <c r="L527714" i="20"/>
  <c r="R527713" i="20"/>
  <c r="Q527713" i="20"/>
  <c r="L527713" i="20"/>
  <c r="R527712" i="20"/>
  <c r="Q527712" i="20"/>
  <c r="L527712" i="20"/>
  <c r="R527711" i="20"/>
  <c r="Q527711" i="20"/>
  <c r="L527711" i="20"/>
  <c r="R527710" i="20"/>
  <c r="Q527710" i="20"/>
  <c r="L527710" i="20"/>
  <c r="R527709" i="20"/>
  <c r="Q527709" i="20"/>
  <c r="L527709" i="20"/>
  <c r="R527708" i="20"/>
  <c r="Q527708" i="20"/>
  <c r="L527708" i="20"/>
  <c r="R527707" i="20"/>
  <c r="Q527707" i="20"/>
  <c r="L527707" i="20"/>
  <c r="R527706" i="20"/>
  <c r="Q527706" i="20"/>
  <c r="L527706" i="20"/>
  <c r="R527705" i="20"/>
  <c r="Q527705" i="20"/>
  <c r="L527705" i="20"/>
  <c r="R527704" i="20"/>
  <c r="Q527704" i="20"/>
  <c r="L527704" i="20"/>
  <c r="R527703" i="20"/>
  <c r="Q527703" i="20"/>
  <c r="L527703" i="20"/>
  <c r="R527702" i="20"/>
  <c r="Q527702" i="20"/>
  <c r="L527702" i="20"/>
  <c r="R527701" i="20"/>
  <c r="Q527701" i="20"/>
  <c r="L527701" i="20"/>
  <c r="R527700" i="20"/>
  <c r="Q527700" i="20"/>
  <c r="L527700" i="20"/>
  <c r="R527699" i="20"/>
  <c r="Q527699" i="20"/>
  <c r="L527699" i="20"/>
  <c r="R527698" i="20"/>
  <c r="Q527698" i="20"/>
  <c r="L527698" i="20"/>
  <c r="R527697" i="20"/>
  <c r="Q527697" i="20"/>
  <c r="L527697" i="20"/>
  <c r="R527696" i="20"/>
  <c r="Q527696" i="20"/>
  <c r="L527696" i="20"/>
  <c r="R527695" i="20"/>
  <c r="Q527695" i="20"/>
  <c r="L527695" i="20"/>
  <c r="R527694" i="20"/>
  <c r="Q527694" i="20"/>
  <c r="L527694" i="20"/>
  <c r="R527693" i="20"/>
  <c r="Q527693" i="20"/>
  <c r="L527693" i="20"/>
  <c r="R527692" i="20"/>
  <c r="Q527692" i="20"/>
  <c r="L527692" i="20"/>
  <c r="R527691" i="20"/>
  <c r="Q527691" i="20"/>
  <c r="L527691" i="20"/>
  <c r="R527690" i="20"/>
  <c r="Q527690" i="20"/>
  <c r="L527690" i="20"/>
  <c r="R527689" i="20"/>
  <c r="Q527689" i="20"/>
  <c r="L527689" i="20"/>
  <c r="R527688" i="20"/>
  <c r="Q527688" i="20"/>
  <c r="L527688" i="20"/>
  <c r="R527687" i="20"/>
  <c r="Q527687" i="20"/>
  <c r="L527687" i="20"/>
  <c r="R527686" i="20"/>
  <c r="Q527686" i="20"/>
  <c r="L527686" i="20"/>
  <c r="R527685" i="20"/>
  <c r="Q527685" i="20"/>
  <c r="L527685" i="20"/>
  <c r="R527684" i="20"/>
  <c r="Q527684" i="20"/>
  <c r="L527684" i="20"/>
  <c r="R527683" i="20"/>
  <c r="Q527683" i="20"/>
  <c r="L527683" i="20"/>
  <c r="R527682" i="20"/>
  <c r="Q527682" i="20"/>
  <c r="L527682" i="20"/>
  <c r="R527681" i="20"/>
  <c r="Q527681" i="20"/>
  <c r="L527681" i="20"/>
  <c r="R527680" i="20"/>
  <c r="Q527680" i="20"/>
  <c r="L527680" i="20"/>
  <c r="R527679" i="20"/>
  <c r="Q527679" i="20"/>
  <c r="L527679" i="20"/>
  <c r="R527678" i="20"/>
  <c r="Q527678" i="20"/>
  <c r="L527678" i="20"/>
  <c r="R527677" i="20"/>
  <c r="Q527677" i="20"/>
  <c r="L527677" i="20"/>
  <c r="R527676" i="20"/>
  <c r="Q527676" i="20"/>
  <c r="L527676" i="20"/>
  <c r="R527675" i="20"/>
  <c r="Q527675" i="20"/>
  <c r="L527675" i="20"/>
  <c r="R527674" i="20"/>
  <c r="Q527674" i="20"/>
  <c r="L527674" i="20"/>
  <c r="R527673" i="20"/>
  <c r="Q527673" i="20"/>
  <c r="L527673" i="20"/>
  <c r="R527672" i="20"/>
  <c r="Q527672" i="20"/>
  <c r="L527672" i="20"/>
  <c r="R527671" i="20"/>
  <c r="Q527671" i="20"/>
  <c r="L527671" i="20"/>
  <c r="R527670" i="20"/>
  <c r="Q527670" i="20"/>
  <c r="L527670" i="20"/>
  <c r="R527669" i="20"/>
  <c r="Q527669" i="20"/>
  <c r="L527669" i="20"/>
  <c r="R527668" i="20"/>
  <c r="Q527668" i="20"/>
  <c r="L527668" i="20"/>
  <c r="R527667" i="20"/>
  <c r="Q527667" i="20"/>
  <c r="L527667" i="20"/>
  <c r="R527666" i="20"/>
  <c r="Q527666" i="20"/>
  <c r="L527666" i="20"/>
  <c r="R527665" i="20"/>
  <c r="Q527665" i="20"/>
  <c r="L527665" i="20"/>
  <c r="R527664" i="20"/>
  <c r="Q527664" i="20"/>
  <c r="L527664" i="20"/>
  <c r="R527663" i="20"/>
  <c r="Q527663" i="20"/>
  <c r="L527663" i="20"/>
  <c r="R527662" i="20"/>
  <c r="Q527662" i="20"/>
  <c r="L527662" i="20"/>
  <c r="R527661" i="20"/>
  <c r="Q527661" i="20"/>
  <c r="L527661" i="20"/>
  <c r="R527660" i="20"/>
  <c r="Q527660" i="20"/>
  <c r="L527660" i="20"/>
  <c r="R527659" i="20"/>
  <c r="Q527659" i="20"/>
  <c r="L527659" i="20"/>
  <c r="R527658" i="20"/>
  <c r="Q527658" i="20"/>
  <c r="L527658" i="20"/>
  <c r="R527657" i="20"/>
  <c r="Q527657" i="20"/>
  <c r="L527657" i="20"/>
  <c r="R527656" i="20"/>
  <c r="Q527656" i="20"/>
  <c r="L527656" i="20"/>
  <c r="R527655" i="20"/>
  <c r="Q527655" i="20"/>
  <c r="L527655" i="20"/>
  <c r="R527654" i="20"/>
  <c r="Q527654" i="20"/>
  <c r="L527654" i="20"/>
  <c r="R527653" i="20"/>
  <c r="Q527653" i="20"/>
  <c r="L527653" i="20"/>
  <c r="R527652" i="20"/>
  <c r="Q527652" i="20"/>
  <c r="L527652" i="20"/>
  <c r="R527651" i="20"/>
  <c r="Q527651" i="20"/>
  <c r="L527651" i="20"/>
  <c r="R527650" i="20"/>
  <c r="Q527650" i="20"/>
  <c r="L527650" i="20"/>
  <c r="R527649" i="20"/>
  <c r="Q527649" i="20"/>
  <c r="L527649" i="20"/>
  <c r="R527648" i="20"/>
  <c r="Q527648" i="20"/>
  <c r="L527648" i="20"/>
  <c r="R527647" i="20"/>
  <c r="Q527647" i="20"/>
  <c r="L527647" i="20"/>
  <c r="R527646" i="20"/>
  <c r="Q527646" i="20"/>
  <c r="L527646" i="20"/>
  <c r="R527645" i="20"/>
  <c r="Q527645" i="20"/>
  <c r="L527645" i="20"/>
  <c r="R527644" i="20"/>
  <c r="Q527644" i="20"/>
  <c r="L527644" i="20"/>
  <c r="R527643" i="20"/>
  <c r="Q527643" i="20"/>
  <c r="L527643" i="20"/>
  <c r="R527642" i="20"/>
  <c r="Q527642" i="20"/>
  <c r="L527642" i="20"/>
  <c r="R527641" i="20"/>
  <c r="Q527641" i="20"/>
  <c r="L527641" i="20"/>
  <c r="R527640" i="20"/>
  <c r="Q527640" i="20"/>
  <c r="L527640" i="20"/>
  <c r="R527639" i="20"/>
  <c r="Q527639" i="20"/>
  <c r="L527639" i="20"/>
  <c r="R527638" i="20"/>
  <c r="Q527638" i="20"/>
  <c r="L527638" i="20"/>
  <c r="R527637" i="20"/>
  <c r="Q527637" i="20"/>
  <c r="L527637" i="20"/>
  <c r="R527636" i="20"/>
  <c r="Q527636" i="20"/>
  <c r="L527636" i="20"/>
  <c r="R527635" i="20"/>
  <c r="Q527635" i="20"/>
  <c r="L527635" i="20"/>
  <c r="R527634" i="20"/>
  <c r="Q527634" i="20"/>
  <c r="L527634" i="20"/>
  <c r="R527633" i="20"/>
  <c r="Q527633" i="20"/>
  <c r="L527633" i="20"/>
  <c r="R527632" i="20"/>
  <c r="Q527632" i="20"/>
  <c r="L527632" i="20"/>
  <c r="R527631" i="20"/>
  <c r="Q527631" i="20"/>
  <c r="L527631" i="20"/>
  <c r="R527630" i="20"/>
  <c r="Q527630" i="20"/>
  <c r="L527630" i="20"/>
  <c r="R527629" i="20"/>
  <c r="Q527629" i="20"/>
  <c r="L527629" i="20"/>
  <c r="R527628" i="20"/>
  <c r="Q527628" i="20"/>
  <c r="L527628" i="20"/>
  <c r="R527627" i="20"/>
  <c r="Q527627" i="20"/>
  <c r="L527627" i="20"/>
  <c r="R527626" i="20"/>
  <c r="Q527626" i="20"/>
  <c r="L527626" i="20"/>
  <c r="R527625" i="20"/>
  <c r="Q527625" i="20"/>
  <c r="L527625" i="20"/>
  <c r="R527624" i="20"/>
  <c r="Q527624" i="20"/>
  <c r="L527624" i="20"/>
  <c r="R527623" i="20"/>
  <c r="Q527623" i="20"/>
  <c r="L527623" i="20"/>
  <c r="R527622" i="20"/>
  <c r="Q527622" i="20"/>
  <c r="L527622" i="20"/>
  <c r="R527621" i="20"/>
  <c r="Q527621" i="20"/>
  <c r="L527621" i="20"/>
  <c r="R527620" i="20"/>
  <c r="Q527620" i="20"/>
  <c r="L527620" i="20"/>
  <c r="R527619" i="20"/>
  <c r="Q527619" i="20"/>
  <c r="L527619" i="20"/>
  <c r="R527618" i="20"/>
  <c r="Q527618" i="20"/>
  <c r="L527618" i="20"/>
  <c r="R527617" i="20"/>
  <c r="Q527617" i="20"/>
  <c r="L527617" i="20"/>
  <c r="R527616" i="20"/>
  <c r="Q527616" i="20"/>
  <c r="L527616" i="20"/>
  <c r="R527615" i="20"/>
  <c r="Q527615" i="20"/>
  <c r="L527615" i="20"/>
  <c r="R527614" i="20"/>
  <c r="Q527614" i="20"/>
  <c r="L527614" i="20"/>
  <c r="R527613" i="20"/>
  <c r="Q527613" i="20"/>
  <c r="L527613" i="20"/>
  <c r="R527612" i="20"/>
  <c r="Q527612" i="20"/>
  <c r="L527612" i="20"/>
  <c r="R527611" i="20"/>
  <c r="Q527611" i="20"/>
  <c r="L527611" i="20"/>
  <c r="R527610" i="20"/>
  <c r="Q527610" i="20"/>
  <c r="L527610" i="20"/>
  <c r="R527609" i="20"/>
  <c r="Q527609" i="20"/>
  <c r="L527609" i="20"/>
  <c r="R527608" i="20"/>
  <c r="Q527608" i="20"/>
  <c r="L527608" i="20"/>
  <c r="R527607" i="20"/>
  <c r="Q527607" i="20"/>
  <c r="L527607" i="20"/>
  <c r="R527606" i="20"/>
  <c r="Q527606" i="20"/>
  <c r="L527606" i="20"/>
  <c r="R527605" i="20"/>
  <c r="Q527605" i="20"/>
  <c r="L527605" i="20"/>
  <c r="R527604" i="20"/>
  <c r="Q527604" i="20"/>
  <c r="L527604" i="20"/>
  <c r="R527603" i="20"/>
  <c r="Q527603" i="20"/>
  <c r="L527603" i="20"/>
  <c r="R527602" i="20"/>
  <c r="Q527602" i="20"/>
  <c r="L527602" i="20"/>
  <c r="R527601" i="20"/>
  <c r="Q527601" i="20"/>
  <c r="L527601" i="20"/>
  <c r="R527600" i="20"/>
  <c r="Q527600" i="20"/>
  <c r="L527600" i="20"/>
  <c r="R527599" i="20"/>
  <c r="Q527599" i="20"/>
  <c r="L527599" i="20"/>
  <c r="R527598" i="20"/>
  <c r="Q527598" i="20"/>
  <c r="L527598" i="20"/>
  <c r="R527597" i="20"/>
  <c r="Q527597" i="20"/>
  <c r="L527597" i="20"/>
  <c r="R527596" i="20"/>
  <c r="Q527596" i="20"/>
  <c r="L527596" i="20"/>
  <c r="R527595" i="20"/>
  <c r="Q527595" i="20"/>
  <c r="L527595" i="20"/>
  <c r="R527594" i="20"/>
  <c r="Q527594" i="20"/>
  <c r="L527594" i="20"/>
  <c r="R527593" i="20"/>
  <c r="Q527593" i="20"/>
  <c r="L527593" i="20"/>
  <c r="R527592" i="20"/>
  <c r="Q527592" i="20"/>
  <c r="L527592" i="20"/>
  <c r="R527591" i="20"/>
  <c r="Q527591" i="20"/>
  <c r="L527591" i="20"/>
  <c r="R527590" i="20"/>
  <c r="Q527590" i="20"/>
  <c r="L527590" i="20"/>
  <c r="R527589" i="20"/>
  <c r="Q527589" i="20"/>
  <c r="L527589" i="20"/>
  <c r="R527588" i="20"/>
  <c r="Q527588" i="20"/>
  <c r="L527588" i="20"/>
  <c r="R527587" i="20"/>
  <c r="Q527587" i="20"/>
  <c r="L527587" i="20"/>
  <c r="R527586" i="20"/>
  <c r="Q527586" i="20"/>
  <c r="L527586" i="20"/>
  <c r="R527585" i="20"/>
  <c r="Q527585" i="20"/>
  <c r="L527585" i="20"/>
  <c r="R527584" i="20"/>
  <c r="Q527584" i="20"/>
  <c r="L527584" i="20"/>
  <c r="R527583" i="20"/>
  <c r="Q527583" i="20"/>
  <c r="L527583" i="20"/>
  <c r="R527582" i="20"/>
  <c r="Q527582" i="20"/>
  <c r="L527582" i="20"/>
  <c r="R527581" i="20"/>
  <c r="Q527581" i="20"/>
  <c r="L527581" i="20"/>
  <c r="R527580" i="20"/>
  <c r="Q527580" i="20"/>
  <c r="L527580" i="20"/>
  <c r="R527579" i="20"/>
  <c r="Q527579" i="20"/>
  <c r="L527579" i="20"/>
  <c r="R527578" i="20"/>
  <c r="Q527578" i="20"/>
  <c r="L527578" i="20"/>
  <c r="R527577" i="20"/>
  <c r="Q527577" i="20"/>
  <c r="L527577" i="20"/>
  <c r="R527576" i="20"/>
  <c r="Q527576" i="20"/>
  <c r="L527576" i="20"/>
  <c r="R527575" i="20"/>
  <c r="Q527575" i="20"/>
  <c r="L527575" i="20"/>
  <c r="R527574" i="20"/>
  <c r="Q527574" i="20"/>
  <c r="L527574" i="20"/>
  <c r="R527573" i="20"/>
  <c r="Q527573" i="20"/>
  <c r="L527573" i="20"/>
  <c r="R527572" i="20"/>
  <c r="Q527572" i="20"/>
  <c r="L527572" i="20"/>
  <c r="R527571" i="20"/>
  <c r="Q527571" i="20"/>
  <c r="L527571" i="20"/>
  <c r="R527570" i="20"/>
  <c r="Q527570" i="20"/>
  <c r="L527570" i="20"/>
  <c r="R527569" i="20"/>
  <c r="Q527569" i="20"/>
  <c r="L527569" i="20"/>
  <c r="R527568" i="20"/>
  <c r="Q527568" i="20"/>
  <c r="L527568" i="20"/>
  <c r="R527567" i="20"/>
  <c r="Q527567" i="20"/>
  <c r="L527567" i="20"/>
  <c r="R527566" i="20"/>
  <c r="Q527566" i="20"/>
  <c r="L527566" i="20"/>
  <c r="R527565" i="20"/>
  <c r="Q527565" i="20"/>
  <c r="L527565" i="20"/>
  <c r="R527564" i="20"/>
  <c r="Q527564" i="20"/>
  <c r="L527564" i="20"/>
  <c r="R527563" i="20"/>
  <c r="Q527563" i="20"/>
  <c r="L527563" i="20"/>
  <c r="R527562" i="20"/>
  <c r="Q527562" i="20"/>
  <c r="L527562" i="20"/>
  <c r="R527561" i="20"/>
  <c r="Q527561" i="20"/>
  <c r="L527561" i="20"/>
  <c r="R527560" i="20"/>
  <c r="Q527560" i="20"/>
  <c r="L527560" i="20"/>
  <c r="R527559" i="20"/>
  <c r="Q527559" i="20"/>
  <c r="L527559" i="20"/>
  <c r="R527558" i="20"/>
  <c r="Q527558" i="20"/>
  <c r="L527558" i="20"/>
  <c r="R527557" i="20"/>
  <c r="Q527557" i="20"/>
  <c r="L527557" i="20"/>
  <c r="R527556" i="20"/>
  <c r="Q527556" i="20"/>
  <c r="L527556" i="20"/>
  <c r="R527555" i="20"/>
  <c r="Q527555" i="20"/>
  <c r="L527555" i="20"/>
  <c r="R527554" i="20"/>
  <c r="Q527554" i="20"/>
  <c r="L527554" i="20"/>
  <c r="R527553" i="20"/>
  <c r="Q527553" i="20"/>
  <c r="L527553" i="20"/>
  <c r="R527552" i="20"/>
  <c r="Q527552" i="20"/>
  <c r="L527552" i="20"/>
  <c r="R527551" i="20"/>
  <c r="Q527551" i="20"/>
  <c r="L527551" i="20"/>
  <c r="R527550" i="20"/>
  <c r="Q527550" i="20"/>
  <c r="L527550" i="20"/>
  <c r="R527549" i="20"/>
  <c r="Q527549" i="20"/>
  <c r="L527549" i="20"/>
  <c r="R527548" i="20"/>
  <c r="Q527548" i="20"/>
  <c r="L527548" i="20"/>
  <c r="R527547" i="20"/>
  <c r="Q527547" i="20"/>
  <c r="L527547" i="20"/>
  <c r="R527546" i="20"/>
  <c r="Q527546" i="20"/>
  <c r="L527546" i="20"/>
  <c r="R527545" i="20"/>
  <c r="Q527545" i="20"/>
  <c r="L527545" i="20"/>
  <c r="R527544" i="20"/>
  <c r="Q527544" i="20"/>
  <c r="L527544" i="20"/>
  <c r="R527543" i="20"/>
  <c r="Q527543" i="20"/>
  <c r="L527543" i="20"/>
  <c r="R527542" i="20"/>
  <c r="Q527542" i="20"/>
  <c r="L527542" i="20"/>
  <c r="R527541" i="20"/>
  <c r="Q527541" i="20"/>
  <c r="L527541" i="20"/>
  <c r="R527540" i="20"/>
  <c r="Q527540" i="20"/>
  <c r="L527540" i="20"/>
  <c r="R527539" i="20"/>
  <c r="Q527539" i="20"/>
  <c r="L527539" i="20"/>
  <c r="R527538" i="20"/>
  <c r="Q527538" i="20"/>
  <c r="L527538" i="20"/>
  <c r="R527537" i="20"/>
  <c r="Q527537" i="20"/>
  <c r="L527537" i="20"/>
  <c r="R527536" i="20"/>
  <c r="Q527536" i="20"/>
  <c r="L527536" i="20"/>
  <c r="R527535" i="20"/>
  <c r="Q527535" i="20"/>
  <c r="L527535" i="20"/>
  <c r="R527534" i="20"/>
  <c r="Q527534" i="20"/>
  <c r="L527534" i="20"/>
  <c r="R527533" i="20"/>
  <c r="Q527533" i="20"/>
  <c r="L527533" i="20"/>
  <c r="R527532" i="20"/>
  <c r="Q527532" i="20"/>
  <c r="L527532" i="20"/>
  <c r="R527531" i="20"/>
  <c r="Q527531" i="20"/>
  <c r="L527531" i="20"/>
  <c r="R527530" i="20"/>
  <c r="Q527530" i="20"/>
  <c r="L527530" i="20"/>
  <c r="R527529" i="20"/>
  <c r="Q527529" i="20"/>
  <c r="L527529" i="20"/>
  <c r="R527528" i="20"/>
  <c r="Q527528" i="20"/>
  <c r="L527528" i="20"/>
  <c r="R527527" i="20"/>
  <c r="Q527527" i="20"/>
  <c r="L527527" i="20"/>
  <c r="R527526" i="20"/>
  <c r="Q527526" i="20"/>
  <c r="L527526" i="20"/>
  <c r="R527525" i="20"/>
  <c r="Q527525" i="20"/>
  <c r="L527525" i="20"/>
  <c r="R527524" i="20"/>
  <c r="Q527524" i="20"/>
  <c r="L527524" i="20"/>
  <c r="R527523" i="20"/>
  <c r="Q527523" i="20"/>
  <c r="L527523" i="20"/>
  <c r="R527522" i="20"/>
  <c r="Q527522" i="20"/>
  <c r="L527522" i="20"/>
  <c r="R527521" i="20"/>
  <c r="Q527521" i="20"/>
  <c r="L527521" i="20"/>
  <c r="R527520" i="20"/>
  <c r="Q527520" i="20"/>
  <c r="L527520" i="20"/>
  <c r="R527519" i="20"/>
  <c r="Q527519" i="20"/>
  <c r="L527519" i="20"/>
  <c r="R527518" i="20"/>
  <c r="Q527518" i="20"/>
  <c r="L527518" i="20"/>
  <c r="R527517" i="20"/>
  <c r="Q527517" i="20"/>
  <c r="L527517" i="20"/>
  <c r="R527516" i="20"/>
  <c r="Q527516" i="20"/>
  <c r="L527516" i="20"/>
  <c r="R527515" i="20"/>
  <c r="Q527515" i="20"/>
  <c r="L527515" i="20"/>
  <c r="R527514" i="20"/>
  <c r="Q527514" i="20"/>
  <c r="L527514" i="20"/>
  <c r="R527513" i="20"/>
  <c r="Q527513" i="20"/>
  <c r="L527513" i="20"/>
  <c r="R527512" i="20"/>
  <c r="Q527512" i="20"/>
  <c r="L527512" i="20"/>
  <c r="R527511" i="20"/>
  <c r="Q527511" i="20"/>
  <c r="L527511" i="20"/>
  <c r="R527510" i="20"/>
  <c r="Q527510" i="20"/>
  <c r="L527510" i="20"/>
  <c r="R527509" i="20"/>
  <c r="Q527509" i="20"/>
  <c r="L527509" i="20"/>
  <c r="R527508" i="20"/>
  <c r="Q527508" i="20"/>
  <c r="L527508" i="20"/>
  <c r="R527507" i="20"/>
  <c r="Q527507" i="20"/>
  <c r="L527507" i="20"/>
  <c r="R527506" i="20"/>
  <c r="Q527506" i="20"/>
  <c r="L527506" i="20"/>
  <c r="R527505" i="20"/>
  <c r="Q527505" i="20"/>
  <c r="L527505" i="20"/>
  <c r="R527504" i="20"/>
  <c r="Q527504" i="20"/>
  <c r="L527504" i="20"/>
  <c r="R527503" i="20"/>
  <c r="Q527503" i="20"/>
  <c r="L527503" i="20"/>
  <c r="R527502" i="20"/>
  <c r="Q527502" i="20"/>
  <c r="L527502" i="20"/>
  <c r="R527501" i="20"/>
  <c r="Q527501" i="20"/>
  <c r="L527501" i="20"/>
  <c r="R527500" i="20"/>
  <c r="Q527500" i="20"/>
  <c r="L527500" i="20"/>
  <c r="R527499" i="20"/>
  <c r="Q527499" i="20"/>
  <c r="L527499" i="20"/>
  <c r="R527498" i="20"/>
  <c r="Q527498" i="20"/>
  <c r="L527498" i="20"/>
  <c r="R527497" i="20"/>
  <c r="Q527497" i="20"/>
  <c r="L527497" i="20"/>
  <c r="R527496" i="20"/>
  <c r="Q527496" i="20"/>
  <c r="L527496" i="20"/>
  <c r="R527495" i="20"/>
  <c r="Q527495" i="20"/>
  <c r="L527495" i="20"/>
  <c r="R527494" i="20"/>
  <c r="Q527494" i="20"/>
  <c r="L527494" i="20"/>
  <c r="R527493" i="20"/>
  <c r="Q527493" i="20"/>
  <c r="L527493" i="20"/>
  <c r="R527492" i="20"/>
  <c r="Q527492" i="20"/>
  <c r="L527492" i="20"/>
  <c r="R527491" i="20"/>
  <c r="Q527491" i="20"/>
  <c r="L527491" i="20"/>
  <c r="R527490" i="20"/>
  <c r="Q527490" i="20"/>
  <c r="L527490" i="20"/>
  <c r="R527489" i="20"/>
  <c r="Q527489" i="20"/>
  <c r="L527489" i="20"/>
  <c r="R527488" i="20"/>
  <c r="Q527488" i="20"/>
  <c r="L527488" i="20"/>
  <c r="R527487" i="20"/>
  <c r="Q527487" i="20"/>
  <c r="L527487" i="20"/>
  <c r="R527486" i="20"/>
  <c r="Q527486" i="20"/>
  <c r="L527486" i="20"/>
  <c r="R527485" i="20"/>
  <c r="Q527485" i="20"/>
  <c r="L527485" i="20"/>
  <c r="R527484" i="20"/>
  <c r="Q527484" i="20"/>
  <c r="L527484" i="20"/>
  <c r="R527483" i="20"/>
  <c r="Q527483" i="20"/>
  <c r="L527483" i="20"/>
  <c r="R527482" i="20"/>
  <c r="Q527482" i="20"/>
  <c r="L527482" i="20"/>
  <c r="R527481" i="20"/>
  <c r="Q527481" i="20"/>
  <c r="L527481" i="20"/>
  <c r="R527480" i="20"/>
  <c r="Q527480" i="20"/>
  <c r="L527480" i="20"/>
  <c r="R527479" i="20"/>
  <c r="Q527479" i="20"/>
  <c r="L527479" i="20"/>
  <c r="R527478" i="20"/>
  <c r="Q527478" i="20"/>
  <c r="L527478" i="20"/>
  <c r="R527477" i="20"/>
  <c r="Q527477" i="20"/>
  <c r="L527477" i="20"/>
  <c r="R527476" i="20"/>
  <c r="Q527476" i="20"/>
  <c r="L527476" i="20"/>
  <c r="R527475" i="20"/>
  <c r="Q527475" i="20"/>
  <c r="L527475" i="20"/>
  <c r="R527474" i="20"/>
  <c r="Q527474" i="20"/>
  <c r="L527474" i="20"/>
  <c r="R527473" i="20"/>
  <c r="Q527473" i="20"/>
  <c r="L527473" i="20"/>
  <c r="R527472" i="20"/>
  <c r="Q527472" i="20"/>
  <c r="L527472" i="20"/>
  <c r="R527471" i="20"/>
  <c r="Q527471" i="20"/>
  <c r="L527471" i="20"/>
  <c r="R527470" i="20"/>
  <c r="Q527470" i="20"/>
  <c r="L527470" i="20"/>
  <c r="R527469" i="20"/>
  <c r="Q527469" i="20"/>
  <c r="L527469" i="20"/>
  <c r="R527468" i="20"/>
  <c r="Q527468" i="20"/>
  <c r="L527468" i="20"/>
  <c r="R527467" i="20"/>
  <c r="Q527467" i="20"/>
  <c r="L527467" i="20"/>
  <c r="R527466" i="20"/>
  <c r="Q527466" i="20"/>
  <c r="L527466" i="20"/>
  <c r="R527465" i="20"/>
  <c r="Q527465" i="20"/>
  <c r="L527465" i="20"/>
  <c r="R527464" i="20"/>
  <c r="Q527464" i="20"/>
  <c r="L527464" i="20"/>
  <c r="R527463" i="20"/>
  <c r="Q527463" i="20"/>
  <c r="L527463" i="20"/>
  <c r="R527462" i="20"/>
  <c r="Q527462" i="20"/>
  <c r="L527462" i="20"/>
  <c r="R527461" i="20"/>
  <c r="Q527461" i="20"/>
  <c r="L527461" i="20"/>
  <c r="R527460" i="20"/>
  <c r="Q527460" i="20"/>
  <c r="L527460" i="20"/>
  <c r="R527459" i="20"/>
  <c r="Q527459" i="20"/>
  <c r="L527459" i="20"/>
  <c r="R527458" i="20"/>
  <c r="Q527458" i="20"/>
  <c r="L527458" i="20"/>
  <c r="R527457" i="20"/>
  <c r="Q527457" i="20"/>
  <c r="L527457" i="20"/>
  <c r="R527456" i="20"/>
  <c r="Q527456" i="20"/>
  <c r="L527456" i="20"/>
  <c r="R527455" i="20"/>
  <c r="Q527455" i="20"/>
  <c r="L527455" i="20"/>
  <c r="R527454" i="20"/>
  <c r="Q527454" i="20"/>
  <c r="L527454" i="20"/>
  <c r="R527453" i="20"/>
  <c r="Q527453" i="20"/>
  <c r="L527453" i="20"/>
  <c r="R527452" i="20"/>
  <c r="Q527452" i="20"/>
  <c r="L527452" i="20"/>
  <c r="R527451" i="20"/>
  <c r="Q527451" i="20"/>
  <c r="L527451" i="20"/>
  <c r="R527450" i="20"/>
  <c r="Q527450" i="20"/>
  <c r="L527450" i="20"/>
  <c r="R527449" i="20"/>
  <c r="Q527449" i="20"/>
  <c r="L527449" i="20"/>
  <c r="R527448" i="20"/>
  <c r="Q527448" i="20"/>
  <c r="L527448" i="20"/>
  <c r="R527447" i="20"/>
  <c r="Q527447" i="20"/>
  <c r="L527447" i="20"/>
  <c r="R527446" i="20"/>
  <c r="Q527446" i="20"/>
  <c r="L527446" i="20"/>
  <c r="R527445" i="20"/>
  <c r="Q527445" i="20"/>
  <c r="L527445" i="20"/>
  <c r="R527444" i="20"/>
  <c r="Q527444" i="20"/>
  <c r="L527444" i="20"/>
  <c r="R527443" i="20"/>
  <c r="Q527443" i="20"/>
  <c r="L527443" i="20"/>
  <c r="R527442" i="20"/>
  <c r="Q527442" i="20"/>
  <c r="L527442" i="20"/>
  <c r="R527441" i="20"/>
  <c r="Q527441" i="20"/>
  <c r="L527441" i="20"/>
  <c r="R527440" i="20"/>
  <c r="Q527440" i="20"/>
  <c r="L527440" i="20"/>
  <c r="R527439" i="20"/>
  <c r="Q527439" i="20"/>
  <c r="L527439" i="20"/>
  <c r="R527438" i="20"/>
  <c r="Q527438" i="20"/>
  <c r="L527438" i="20"/>
  <c r="R527437" i="20"/>
  <c r="Q527437" i="20"/>
  <c r="L527437" i="20"/>
  <c r="R527436" i="20"/>
  <c r="Q527436" i="20"/>
  <c r="L527436" i="20"/>
  <c r="R527435" i="20"/>
  <c r="Q527435" i="20"/>
  <c r="L527435" i="20"/>
  <c r="R527434" i="20"/>
  <c r="Q527434" i="20"/>
  <c r="L527434" i="20"/>
  <c r="R527433" i="20"/>
  <c r="Q527433" i="20"/>
  <c r="L527433" i="20"/>
  <c r="R527432" i="20"/>
  <c r="Q527432" i="20"/>
  <c r="L527432" i="20"/>
  <c r="R527431" i="20"/>
  <c r="Q527431" i="20"/>
  <c r="L527431" i="20"/>
  <c r="R527430" i="20"/>
  <c r="Q527430" i="20"/>
  <c r="L527430" i="20"/>
  <c r="R527429" i="20"/>
  <c r="Q527429" i="20"/>
  <c r="L527429" i="20"/>
  <c r="R527428" i="20"/>
  <c r="Q527428" i="20"/>
  <c r="L527428" i="20"/>
  <c r="R527427" i="20"/>
  <c r="Q527427" i="20"/>
  <c r="L527427" i="20"/>
  <c r="R527426" i="20"/>
  <c r="Q527426" i="20"/>
  <c r="L527426" i="20"/>
  <c r="R527425" i="20"/>
  <c r="Q527425" i="20"/>
  <c r="L527425" i="20"/>
  <c r="R527424" i="20"/>
  <c r="Q527424" i="20"/>
  <c r="L527424" i="20"/>
  <c r="R527423" i="20"/>
  <c r="Q527423" i="20"/>
  <c r="L527423" i="20"/>
  <c r="R527422" i="20"/>
  <c r="Q527422" i="20"/>
  <c r="L527422" i="20"/>
  <c r="R527421" i="20"/>
  <c r="Q527421" i="20"/>
  <c r="L527421" i="20"/>
  <c r="R527420" i="20"/>
  <c r="Q527420" i="20"/>
  <c r="L527420" i="20"/>
  <c r="R527419" i="20"/>
  <c r="Q527419" i="20"/>
  <c r="L527419" i="20"/>
  <c r="R527418" i="20"/>
  <c r="Q527418" i="20"/>
  <c r="L527418" i="20"/>
  <c r="R527417" i="20"/>
  <c r="Q527417" i="20"/>
  <c r="L527417" i="20"/>
  <c r="R527416" i="20"/>
  <c r="Q527416" i="20"/>
  <c r="L527416" i="20"/>
  <c r="R527415" i="20"/>
  <c r="Q527415" i="20"/>
  <c r="L527415" i="20"/>
  <c r="R527414" i="20"/>
  <c r="Q527414" i="20"/>
  <c r="L527414" i="20"/>
  <c r="R527413" i="20"/>
  <c r="Q527413" i="20"/>
  <c r="L527413" i="20"/>
  <c r="R527412" i="20"/>
  <c r="Q527412" i="20"/>
  <c r="L527412" i="20"/>
  <c r="R527411" i="20"/>
  <c r="Q527411" i="20"/>
  <c r="L527411" i="20"/>
  <c r="R527410" i="20"/>
  <c r="Q527410" i="20"/>
  <c r="L527410" i="20"/>
  <c r="R527409" i="20"/>
  <c r="Q527409" i="20"/>
  <c r="L527409" i="20"/>
  <c r="R527408" i="20"/>
  <c r="Q527408" i="20"/>
  <c r="L527408" i="20"/>
  <c r="R527407" i="20"/>
  <c r="Q527407" i="20"/>
  <c r="L527407" i="20"/>
  <c r="R527406" i="20"/>
  <c r="Q527406" i="20"/>
  <c r="L527406" i="20"/>
  <c r="R527405" i="20"/>
  <c r="Q527405" i="20"/>
  <c r="L527405" i="20"/>
  <c r="R527404" i="20"/>
  <c r="Q527404" i="20"/>
  <c r="L527404" i="20"/>
  <c r="R527403" i="20"/>
  <c r="Q527403" i="20"/>
  <c r="L527403" i="20"/>
  <c r="R527402" i="20"/>
  <c r="Q527402" i="20"/>
  <c r="L527402" i="20"/>
  <c r="R527401" i="20"/>
  <c r="Q527401" i="20"/>
  <c r="L527401" i="20"/>
  <c r="R527400" i="20"/>
  <c r="Q527400" i="20"/>
  <c r="L527400" i="20"/>
  <c r="R527399" i="20"/>
  <c r="Q527399" i="20"/>
  <c r="L527399" i="20"/>
  <c r="R527398" i="20"/>
  <c r="Q527398" i="20"/>
  <c r="L527398" i="20"/>
  <c r="R527397" i="20"/>
  <c r="Q527397" i="20"/>
  <c r="L527397" i="20"/>
  <c r="R527396" i="20"/>
  <c r="Q527396" i="20"/>
  <c r="L527396" i="20"/>
  <c r="R527395" i="20"/>
  <c r="Q527395" i="20"/>
  <c r="L527395" i="20"/>
  <c r="R527394" i="20"/>
  <c r="Q527394" i="20"/>
  <c r="L527394" i="20"/>
  <c r="R527393" i="20"/>
  <c r="Q527393" i="20"/>
  <c r="L527393" i="20"/>
  <c r="R527392" i="20"/>
  <c r="Q527392" i="20"/>
  <c r="L527392" i="20"/>
  <c r="R527391" i="20"/>
  <c r="Q527391" i="20"/>
  <c r="L527391" i="20"/>
  <c r="R527390" i="20"/>
  <c r="Q527390" i="20"/>
  <c r="L527390" i="20"/>
  <c r="R527389" i="20"/>
  <c r="Q527389" i="20"/>
  <c r="L527389" i="20"/>
  <c r="R527388" i="20"/>
  <c r="Q527388" i="20"/>
  <c r="L527388" i="20"/>
  <c r="R527387" i="20"/>
  <c r="Q527387" i="20"/>
  <c r="L527387" i="20"/>
  <c r="R527386" i="20"/>
  <c r="Q527386" i="20"/>
  <c r="L527386" i="20"/>
  <c r="R527385" i="20"/>
  <c r="Q527385" i="20"/>
  <c r="L527385" i="20"/>
  <c r="R527384" i="20"/>
  <c r="Q527384" i="20"/>
  <c r="L527384" i="20"/>
  <c r="R527383" i="20"/>
  <c r="Q527383" i="20"/>
  <c r="L527383" i="20"/>
  <c r="R527382" i="20"/>
  <c r="Q527382" i="20"/>
  <c r="L527382" i="20"/>
  <c r="R527381" i="20"/>
  <c r="Q527381" i="20"/>
  <c r="L527381" i="20"/>
  <c r="R527380" i="20"/>
  <c r="Q527380" i="20"/>
  <c r="L527380" i="20"/>
  <c r="R527379" i="20"/>
  <c r="Q527379" i="20"/>
  <c r="L527379" i="20"/>
  <c r="R527378" i="20"/>
  <c r="Q527378" i="20"/>
  <c r="L527378" i="20"/>
  <c r="R527377" i="20"/>
  <c r="Q527377" i="20"/>
  <c r="L527377" i="20"/>
  <c r="R527376" i="20"/>
  <c r="Q527376" i="20"/>
  <c r="L527376" i="20"/>
  <c r="R527375" i="20"/>
  <c r="Q527375" i="20"/>
  <c r="L527375" i="20"/>
  <c r="R527374" i="20"/>
  <c r="Q527374" i="20"/>
  <c r="L527374" i="20"/>
  <c r="R527373" i="20"/>
  <c r="Q527373" i="20"/>
  <c r="L527373" i="20"/>
  <c r="R527372" i="20"/>
  <c r="Q527372" i="20"/>
  <c r="L527372" i="20"/>
  <c r="R527371" i="20"/>
  <c r="Q527371" i="20"/>
  <c r="L527371" i="20"/>
  <c r="R527370" i="20"/>
  <c r="Q527370" i="20"/>
  <c r="L527370" i="20"/>
  <c r="R527369" i="20"/>
  <c r="Q527369" i="20"/>
  <c r="L527369" i="20"/>
  <c r="R527368" i="20"/>
  <c r="Q527368" i="20"/>
  <c r="L527368" i="20"/>
  <c r="R527367" i="20"/>
  <c r="Q527367" i="20"/>
  <c r="L527367" i="20"/>
  <c r="R527366" i="20"/>
  <c r="Q527366" i="20"/>
  <c r="L527366" i="20"/>
  <c r="R527365" i="20"/>
  <c r="Q527365" i="20"/>
  <c r="L527365" i="20"/>
  <c r="R527364" i="20"/>
  <c r="Q527364" i="20"/>
  <c r="L527364" i="20"/>
  <c r="R527363" i="20"/>
  <c r="Q527363" i="20"/>
  <c r="L527363" i="20"/>
  <c r="R527362" i="20"/>
  <c r="Q527362" i="20"/>
  <c r="L527362" i="20"/>
  <c r="R527361" i="20"/>
  <c r="Q527361" i="20"/>
  <c r="L527361" i="20"/>
  <c r="R527360" i="20"/>
  <c r="Q527360" i="20"/>
  <c r="L527360" i="20"/>
  <c r="R527359" i="20"/>
  <c r="Q527359" i="20"/>
  <c r="L527359" i="20"/>
  <c r="R527358" i="20"/>
  <c r="Q527358" i="20"/>
  <c r="L527358" i="20"/>
  <c r="R527357" i="20"/>
  <c r="Q527357" i="20"/>
  <c r="L527357" i="20"/>
  <c r="R527356" i="20"/>
  <c r="Q527356" i="20"/>
  <c r="L527356" i="20"/>
  <c r="R527355" i="20"/>
  <c r="Q527355" i="20"/>
  <c r="L527355" i="20"/>
  <c r="R527354" i="20"/>
  <c r="Q527354" i="20"/>
  <c r="L527354" i="20"/>
  <c r="R527353" i="20"/>
  <c r="Q527353" i="20"/>
  <c r="L527353" i="20"/>
  <c r="R527352" i="20"/>
  <c r="Q527352" i="20"/>
  <c r="L527352" i="20"/>
  <c r="R527351" i="20"/>
  <c r="Q527351" i="20"/>
  <c r="L527351" i="20"/>
  <c r="R527350" i="20"/>
  <c r="Q527350" i="20"/>
  <c r="L527350" i="20"/>
  <c r="R527349" i="20"/>
  <c r="Q527349" i="20"/>
  <c r="L527349" i="20"/>
  <c r="R527348" i="20"/>
  <c r="Q527348" i="20"/>
  <c r="L527348" i="20"/>
  <c r="R527347" i="20"/>
  <c r="Q527347" i="20"/>
  <c r="L527347" i="20"/>
  <c r="R527346" i="20"/>
  <c r="Q527346" i="20"/>
  <c r="L527346" i="20"/>
  <c r="R527345" i="20"/>
  <c r="Q527345" i="20"/>
  <c r="L527345" i="20"/>
  <c r="R527344" i="20"/>
  <c r="Q527344" i="20"/>
  <c r="L527344" i="20"/>
  <c r="R527343" i="20"/>
  <c r="Q527343" i="20"/>
  <c r="L527343" i="20"/>
  <c r="R527342" i="20"/>
  <c r="Q527342" i="20"/>
  <c r="L527342" i="20"/>
  <c r="R527341" i="20"/>
  <c r="Q527341" i="20"/>
  <c r="L527341" i="20"/>
  <c r="R527340" i="20"/>
  <c r="Q527340" i="20"/>
  <c r="L527340" i="20"/>
  <c r="R527339" i="20"/>
  <c r="Q527339" i="20"/>
  <c r="L527339" i="20"/>
  <c r="R527338" i="20"/>
  <c r="Q527338" i="20"/>
  <c r="L527338" i="20"/>
  <c r="R527337" i="20"/>
  <c r="Q527337" i="20"/>
  <c r="L527337" i="20"/>
  <c r="R527336" i="20"/>
  <c r="Q527336" i="20"/>
  <c r="L527336" i="20"/>
  <c r="R527335" i="20"/>
  <c r="Q527335" i="20"/>
  <c r="L527335" i="20"/>
  <c r="R527334" i="20"/>
  <c r="Q527334" i="20"/>
  <c r="L527334" i="20"/>
  <c r="R527333" i="20"/>
  <c r="Q527333" i="20"/>
  <c r="L527333" i="20"/>
  <c r="R527332" i="20"/>
  <c r="Q527332" i="20"/>
  <c r="L527332" i="20"/>
  <c r="R527331" i="20"/>
  <c r="Q527331" i="20"/>
  <c r="L527331" i="20"/>
  <c r="R527330" i="20"/>
  <c r="Q527330" i="20"/>
  <c r="L527330" i="20"/>
  <c r="R527329" i="20"/>
  <c r="Q527329" i="20"/>
  <c r="L527329" i="20"/>
  <c r="R527328" i="20"/>
  <c r="Q527328" i="20"/>
  <c r="L527328" i="20"/>
  <c r="R527327" i="20"/>
  <c r="Q527327" i="20"/>
  <c r="L527327" i="20"/>
  <c r="R527326" i="20"/>
  <c r="Q527326" i="20"/>
  <c r="L527326" i="20"/>
  <c r="R527325" i="20"/>
  <c r="Q527325" i="20"/>
  <c r="L527325" i="20"/>
  <c r="R527324" i="20"/>
  <c r="Q527324" i="20"/>
  <c r="L527324" i="20"/>
  <c r="R527323" i="20"/>
  <c r="Q527323" i="20"/>
  <c r="L527323" i="20"/>
  <c r="R527322" i="20"/>
  <c r="Q527322" i="20"/>
  <c r="L527322" i="20"/>
  <c r="R527321" i="20"/>
  <c r="Q527321" i="20"/>
  <c r="L527321" i="20"/>
  <c r="R527320" i="20"/>
  <c r="Q527320" i="20"/>
  <c r="L527320" i="20"/>
  <c r="R527319" i="20"/>
  <c r="Q527319" i="20"/>
  <c r="L527319" i="20"/>
  <c r="R527318" i="20"/>
  <c r="Q527318" i="20"/>
  <c r="L527318" i="20"/>
  <c r="R527317" i="20"/>
  <c r="Q527317" i="20"/>
  <c r="L527317" i="20"/>
  <c r="R527316" i="20"/>
  <c r="Q527316" i="20"/>
  <c r="L527316" i="20"/>
  <c r="R527315" i="20"/>
  <c r="Q527315" i="20"/>
  <c r="L527315" i="20"/>
  <c r="R527314" i="20"/>
  <c r="Q527314" i="20"/>
  <c r="L527314" i="20"/>
  <c r="R527313" i="20"/>
  <c r="Q527313" i="20"/>
  <c r="L527313" i="20"/>
  <c r="R527312" i="20"/>
  <c r="Q527312" i="20"/>
  <c r="L527312" i="20"/>
  <c r="R527311" i="20"/>
  <c r="Q527311" i="20"/>
  <c r="L527311" i="20"/>
  <c r="R527310" i="20"/>
  <c r="Q527310" i="20"/>
  <c r="L527310" i="20"/>
  <c r="R527309" i="20"/>
  <c r="Q527309" i="20"/>
  <c r="L527309" i="20"/>
  <c r="R527308" i="20"/>
  <c r="Q527308" i="20"/>
  <c r="L527308" i="20"/>
  <c r="R527307" i="20"/>
  <c r="Q527307" i="20"/>
  <c r="L527307" i="20"/>
  <c r="R527306" i="20"/>
  <c r="Q527306" i="20"/>
  <c r="L527306" i="20"/>
  <c r="R527305" i="20"/>
  <c r="Q527305" i="20"/>
  <c r="L527305" i="20"/>
  <c r="R527304" i="20"/>
  <c r="Q527304" i="20"/>
  <c r="L527304" i="20"/>
  <c r="R527303" i="20"/>
  <c r="Q527303" i="20"/>
  <c r="L527303" i="20"/>
  <c r="R527302" i="20"/>
  <c r="Q527302" i="20"/>
  <c r="L527302" i="20"/>
  <c r="R527301" i="20"/>
  <c r="Q527301" i="20"/>
  <c r="L527301" i="20"/>
  <c r="R527300" i="20"/>
  <c r="Q527300" i="20"/>
  <c r="L527300" i="20"/>
  <c r="R527299" i="20"/>
  <c r="Q527299" i="20"/>
  <c r="L527299" i="20"/>
  <c r="R527298" i="20"/>
  <c r="Q527298" i="20"/>
  <c r="L527298" i="20"/>
  <c r="R527297" i="20"/>
  <c r="Q527297" i="20"/>
  <c r="L527297" i="20"/>
  <c r="R527296" i="20"/>
  <c r="Q527296" i="20"/>
  <c r="L527296" i="20"/>
  <c r="R527295" i="20"/>
  <c r="Q527295" i="20"/>
  <c r="L527295" i="20"/>
  <c r="R527294" i="20"/>
  <c r="Q527294" i="20"/>
  <c r="L527294" i="20"/>
  <c r="R527293" i="20"/>
  <c r="Q527293" i="20"/>
  <c r="L527293" i="20"/>
  <c r="R527292" i="20"/>
  <c r="Q527292" i="20"/>
  <c r="L527292" i="20"/>
  <c r="R527291" i="20"/>
  <c r="Q527291" i="20"/>
  <c r="L527291" i="20"/>
  <c r="R527290" i="20"/>
  <c r="Q527290" i="20"/>
  <c r="L527290" i="20"/>
  <c r="R527289" i="20"/>
  <c r="Q527289" i="20"/>
  <c r="L527289" i="20"/>
  <c r="R527288" i="20"/>
  <c r="Q527288" i="20"/>
  <c r="L527288" i="20"/>
  <c r="R527287" i="20"/>
  <c r="Q527287" i="20"/>
  <c r="L527287" i="20"/>
  <c r="R527286" i="20"/>
  <c r="Q527286" i="20"/>
  <c r="L527286" i="20"/>
  <c r="R527285" i="20"/>
  <c r="Q527285" i="20"/>
  <c r="L527285" i="20"/>
  <c r="R527284" i="20"/>
  <c r="Q527284" i="20"/>
  <c r="L527284" i="20"/>
  <c r="R527283" i="20"/>
  <c r="Q527283" i="20"/>
  <c r="L527283" i="20"/>
  <c r="R527282" i="20"/>
  <c r="Q527282" i="20"/>
  <c r="L527282" i="20"/>
  <c r="R527281" i="20"/>
  <c r="Q527281" i="20"/>
  <c r="L527281" i="20"/>
  <c r="R527280" i="20"/>
  <c r="Q527280" i="20"/>
  <c r="L527280" i="20"/>
  <c r="R527279" i="20"/>
  <c r="Q527279" i="20"/>
  <c r="L527279" i="20"/>
  <c r="R527278" i="20"/>
  <c r="Q527278" i="20"/>
  <c r="L527278" i="20"/>
  <c r="R527277" i="20"/>
  <c r="Q527277" i="20"/>
  <c r="L527277" i="20"/>
  <c r="R527276" i="20"/>
  <c r="Q527276" i="20"/>
  <c r="L527276" i="20"/>
  <c r="R527275" i="20"/>
  <c r="Q527275" i="20"/>
  <c r="L527275" i="20"/>
  <c r="R527274" i="20"/>
  <c r="Q527274" i="20"/>
  <c r="L527274" i="20"/>
  <c r="R527273" i="20"/>
  <c r="Q527273" i="20"/>
  <c r="L527273" i="20"/>
  <c r="R527272" i="20"/>
  <c r="Q527272" i="20"/>
  <c r="L527272" i="20"/>
  <c r="R527271" i="20"/>
  <c r="Q527271" i="20"/>
  <c r="L527271" i="20"/>
  <c r="R527270" i="20"/>
  <c r="Q527270" i="20"/>
  <c r="L527270" i="20"/>
  <c r="R527269" i="20"/>
  <c r="Q527269" i="20"/>
  <c r="L527269" i="20"/>
  <c r="R527268" i="20"/>
  <c r="Q527268" i="20"/>
  <c r="L527268" i="20"/>
  <c r="R527267" i="20"/>
  <c r="Q527267" i="20"/>
  <c r="L527267" i="20"/>
  <c r="R527266" i="20"/>
  <c r="Q527266" i="20"/>
  <c r="L527266" i="20"/>
  <c r="R527265" i="20"/>
  <c r="Q527265" i="20"/>
  <c r="L527265" i="20"/>
  <c r="R527264" i="20"/>
  <c r="Q527264" i="20"/>
  <c r="L527264" i="20"/>
  <c r="R527263" i="20"/>
  <c r="Q527263" i="20"/>
  <c r="L527263" i="20"/>
  <c r="R527262" i="20"/>
  <c r="Q527262" i="20"/>
  <c r="L527262" i="20"/>
  <c r="R527261" i="20"/>
  <c r="Q527261" i="20"/>
  <c r="L527261" i="20"/>
  <c r="R527260" i="20"/>
  <c r="Q527260" i="20"/>
  <c r="L527260" i="20"/>
  <c r="R527259" i="20"/>
  <c r="Q527259" i="20"/>
  <c r="L527259" i="20"/>
  <c r="R527258" i="20"/>
  <c r="Q527258" i="20"/>
  <c r="L527258" i="20"/>
  <c r="R527257" i="20"/>
  <c r="Q527257" i="20"/>
  <c r="L527257" i="20"/>
  <c r="R527256" i="20"/>
  <c r="Q527256" i="20"/>
  <c r="L527256" i="20"/>
  <c r="R527255" i="20"/>
  <c r="Q527255" i="20"/>
  <c r="L527255" i="20"/>
  <c r="R527254" i="20"/>
  <c r="Q527254" i="20"/>
  <c r="L527254" i="20"/>
  <c r="R527253" i="20"/>
  <c r="Q527253" i="20"/>
  <c r="L527253" i="20"/>
  <c r="R527252" i="20"/>
  <c r="Q527252" i="20"/>
  <c r="L527252" i="20"/>
  <c r="R527251" i="20"/>
  <c r="Q527251" i="20"/>
  <c r="L527251" i="20"/>
  <c r="R527250" i="20"/>
  <c r="Q527250" i="20"/>
  <c r="L527250" i="20"/>
  <c r="R527249" i="20"/>
  <c r="Q527249" i="20"/>
  <c r="L527249" i="20"/>
  <c r="R527248" i="20"/>
  <c r="Q527248" i="20"/>
  <c r="L527248" i="20"/>
  <c r="R527247" i="20"/>
  <c r="Q527247" i="20"/>
  <c r="L527247" i="20"/>
  <c r="R527246" i="20"/>
  <c r="Q527246" i="20"/>
  <c r="L527246" i="20"/>
  <c r="R527245" i="20"/>
  <c r="Q527245" i="20"/>
  <c r="L527245" i="20"/>
  <c r="R527244" i="20"/>
  <c r="Q527244" i="20"/>
  <c r="L527244" i="20"/>
  <c r="R527243" i="20"/>
  <c r="Q527243" i="20"/>
  <c r="L527243" i="20"/>
  <c r="R527242" i="20"/>
  <c r="Q527242" i="20"/>
  <c r="L527242" i="20"/>
  <c r="R527241" i="20"/>
  <c r="Q527241" i="20"/>
  <c r="L527241" i="20"/>
  <c r="R527240" i="20"/>
  <c r="Q527240" i="20"/>
  <c r="L527240" i="20"/>
  <c r="R527239" i="20"/>
  <c r="Q527239" i="20"/>
  <c r="L527239" i="20"/>
  <c r="R527238" i="20"/>
  <c r="Q527238" i="20"/>
  <c r="L527238" i="20"/>
  <c r="R527237" i="20"/>
  <c r="Q527237" i="20"/>
  <c r="L527237" i="20"/>
  <c r="R527236" i="20"/>
  <c r="Q527236" i="20"/>
  <c r="L527236" i="20"/>
  <c r="R527235" i="20"/>
  <c r="Q527235" i="20"/>
  <c r="L527235" i="20"/>
  <c r="R527234" i="20"/>
  <c r="Q527234" i="20"/>
  <c r="L527234" i="20"/>
  <c r="R527233" i="20"/>
  <c r="Q527233" i="20"/>
  <c r="L527233" i="20"/>
  <c r="R527232" i="20"/>
  <c r="Q527232" i="20"/>
  <c r="L527232" i="20"/>
  <c r="R527231" i="20"/>
  <c r="Q527231" i="20"/>
  <c r="L527231" i="20"/>
  <c r="R527230" i="20"/>
  <c r="Q527230" i="20"/>
  <c r="L527230" i="20"/>
  <c r="R527229" i="20"/>
  <c r="Q527229" i="20"/>
  <c r="L527229" i="20"/>
  <c r="R527228" i="20"/>
  <c r="Q527228" i="20"/>
  <c r="L527228" i="20"/>
  <c r="R527227" i="20"/>
  <c r="Q527227" i="20"/>
  <c r="L527227" i="20"/>
  <c r="R527226" i="20"/>
  <c r="Q527226" i="20"/>
  <c r="L527226" i="20"/>
  <c r="R527225" i="20"/>
  <c r="Q527225" i="20"/>
  <c r="L527225" i="20"/>
  <c r="R527224" i="20"/>
  <c r="Q527224" i="20"/>
  <c r="L527224" i="20"/>
  <c r="R527223" i="20"/>
  <c r="Q527223" i="20"/>
  <c r="L527223" i="20"/>
  <c r="R527222" i="20"/>
  <c r="Q527222" i="20"/>
  <c r="L527222" i="20"/>
  <c r="R527221" i="20"/>
  <c r="Q527221" i="20"/>
  <c r="L527221" i="20"/>
  <c r="R527220" i="20"/>
  <c r="Q527220" i="20"/>
  <c r="L527220" i="20"/>
  <c r="R527219" i="20"/>
  <c r="Q527219" i="20"/>
  <c r="L527219" i="20"/>
  <c r="R527218" i="20"/>
  <c r="Q527218" i="20"/>
  <c r="L527218" i="20"/>
  <c r="R527217" i="20"/>
  <c r="Q527217" i="20"/>
  <c r="L527217" i="20"/>
  <c r="R527216" i="20"/>
  <c r="Q527216" i="20"/>
  <c r="L527216" i="20"/>
  <c r="R527215" i="20"/>
  <c r="Q527215" i="20"/>
  <c r="L527215" i="20"/>
  <c r="R527214" i="20"/>
  <c r="Q527214" i="20"/>
  <c r="L527214" i="20"/>
  <c r="R527213" i="20"/>
  <c r="Q527213" i="20"/>
  <c r="L527213" i="20"/>
  <c r="R527212" i="20"/>
  <c r="Q527212" i="20"/>
  <c r="L527212" i="20"/>
  <c r="R527211" i="20"/>
  <c r="Q527211" i="20"/>
  <c r="L527211" i="20"/>
  <c r="R527210" i="20"/>
  <c r="Q527210" i="20"/>
  <c r="L527210" i="20"/>
  <c r="R527209" i="20"/>
  <c r="Q527209" i="20"/>
  <c r="L527209" i="20"/>
  <c r="R527208" i="20"/>
  <c r="Q527208" i="20"/>
  <c r="L527208" i="20"/>
  <c r="R527207" i="20"/>
  <c r="Q527207" i="20"/>
  <c r="L527207" i="20"/>
  <c r="R527206" i="20"/>
  <c r="Q527206" i="20"/>
  <c r="L527206" i="20"/>
  <c r="R527205" i="20"/>
  <c r="Q527205" i="20"/>
  <c r="L527205" i="20"/>
  <c r="R527204" i="20"/>
  <c r="Q527204" i="20"/>
  <c r="L527204" i="20"/>
  <c r="R527203" i="20"/>
  <c r="Q527203" i="20"/>
  <c r="L527203" i="20"/>
  <c r="R527202" i="20"/>
  <c r="Q527202" i="20"/>
  <c r="L527202" i="20"/>
  <c r="R527201" i="20"/>
  <c r="Q527201" i="20"/>
  <c r="L527201" i="20"/>
  <c r="R527200" i="20"/>
  <c r="Q527200" i="20"/>
  <c r="L527200" i="20"/>
  <c r="R527199" i="20"/>
  <c r="Q527199" i="20"/>
  <c r="L527199" i="20"/>
  <c r="R527198" i="20"/>
  <c r="Q527198" i="20"/>
  <c r="L527198" i="20"/>
  <c r="R527197" i="20"/>
  <c r="Q527197" i="20"/>
  <c r="L527197" i="20"/>
  <c r="R527196" i="20"/>
  <c r="Q527196" i="20"/>
  <c r="L527196" i="20"/>
  <c r="R527195" i="20"/>
  <c r="Q527195" i="20"/>
  <c r="L527195" i="20"/>
  <c r="R527194" i="20"/>
  <c r="Q527194" i="20"/>
  <c r="L527194" i="20"/>
  <c r="R527193" i="20"/>
  <c r="Q527193" i="20"/>
  <c r="L527193" i="20"/>
  <c r="R527192" i="20"/>
  <c r="Q527192" i="20"/>
  <c r="L527192" i="20"/>
  <c r="R527191" i="20"/>
  <c r="Q527191" i="20"/>
  <c r="L527191" i="20"/>
  <c r="R527190" i="20"/>
  <c r="Q527190" i="20"/>
  <c r="L527190" i="20"/>
  <c r="R527189" i="20"/>
  <c r="Q527189" i="20"/>
  <c r="L527189" i="20"/>
  <c r="R527188" i="20"/>
  <c r="Q527188" i="20"/>
  <c r="L527188" i="20"/>
  <c r="R527187" i="20"/>
  <c r="Q527187" i="20"/>
  <c r="L527187" i="20"/>
  <c r="R527186" i="20"/>
  <c r="Q527186" i="20"/>
  <c r="L527186" i="20"/>
  <c r="R527185" i="20"/>
  <c r="Q527185" i="20"/>
  <c r="L527185" i="20"/>
  <c r="R527184" i="20"/>
  <c r="Q527184" i="20"/>
  <c r="L527184" i="20"/>
  <c r="R527183" i="20"/>
  <c r="Q527183" i="20"/>
  <c r="L527183" i="20"/>
  <c r="R527182" i="20"/>
  <c r="Q527182" i="20"/>
  <c r="L527182" i="20"/>
  <c r="R527181" i="20"/>
  <c r="Q527181" i="20"/>
  <c r="L527181" i="20"/>
  <c r="R527180" i="20"/>
  <c r="Q527180" i="20"/>
  <c r="L527180" i="20"/>
  <c r="R527179" i="20"/>
  <c r="Q527179" i="20"/>
  <c r="L527179" i="20"/>
  <c r="R527178" i="20"/>
  <c r="Q527178" i="20"/>
  <c r="L527178" i="20"/>
  <c r="R527177" i="20"/>
  <c r="Q527177" i="20"/>
  <c r="L527177" i="20"/>
  <c r="R527176" i="20"/>
  <c r="Q527176" i="20"/>
  <c r="L527176" i="20"/>
  <c r="R527175" i="20"/>
  <c r="Q527175" i="20"/>
  <c r="L527175" i="20"/>
  <c r="R527174" i="20"/>
  <c r="Q527174" i="20"/>
  <c r="L527174" i="20"/>
  <c r="R527173" i="20"/>
  <c r="Q527173" i="20"/>
  <c r="L527173" i="20"/>
  <c r="R527172" i="20"/>
  <c r="Q527172" i="20"/>
  <c r="L527172" i="20"/>
  <c r="R527171" i="20"/>
  <c r="Q527171" i="20"/>
  <c r="L527171" i="20"/>
  <c r="R527170" i="20"/>
  <c r="Q527170" i="20"/>
  <c r="L527170" i="20"/>
  <c r="R527169" i="20"/>
  <c r="Q527169" i="20"/>
  <c r="L527169" i="20"/>
  <c r="R527168" i="20"/>
  <c r="Q527168" i="20"/>
  <c r="L527168" i="20"/>
  <c r="R527167" i="20"/>
  <c r="Q527167" i="20"/>
  <c r="L527167" i="20"/>
  <c r="R527166" i="20"/>
  <c r="Q527166" i="20"/>
  <c r="L527166" i="20"/>
  <c r="R527165" i="20"/>
  <c r="Q527165" i="20"/>
  <c r="L527165" i="20"/>
  <c r="R527164" i="20"/>
  <c r="Q527164" i="20"/>
  <c r="L527164" i="20"/>
  <c r="R527163" i="20"/>
  <c r="Q527163" i="20"/>
  <c r="L527163" i="20"/>
  <c r="R527162" i="20"/>
  <c r="Q527162" i="20"/>
  <c r="L527162" i="20"/>
  <c r="R527161" i="20"/>
  <c r="Q527161" i="20"/>
  <c r="L527161" i="20"/>
  <c r="R527160" i="20"/>
  <c r="Q527160" i="20"/>
  <c r="L527160" i="20"/>
  <c r="R527159" i="20"/>
  <c r="Q527159" i="20"/>
  <c r="L527159" i="20"/>
  <c r="R527158" i="20"/>
  <c r="Q527158" i="20"/>
  <c r="L527158" i="20"/>
  <c r="R527157" i="20"/>
  <c r="Q527157" i="20"/>
  <c r="L527157" i="20"/>
  <c r="R527156" i="20"/>
  <c r="Q527156" i="20"/>
  <c r="L527156" i="20"/>
  <c r="R527155" i="20"/>
  <c r="Q527155" i="20"/>
  <c r="L527155" i="20"/>
  <c r="R527154" i="20"/>
  <c r="Q527154" i="20"/>
  <c r="L527154" i="20"/>
  <c r="R527153" i="20"/>
  <c r="Q527153" i="20"/>
  <c r="L527153" i="20"/>
  <c r="R527152" i="20"/>
  <c r="Q527152" i="20"/>
  <c r="L527152" i="20"/>
  <c r="R527151" i="20"/>
  <c r="Q527151" i="20"/>
  <c r="L527151" i="20"/>
  <c r="R527150" i="20"/>
  <c r="Q527150" i="20"/>
  <c r="L527150" i="20"/>
  <c r="R527149" i="20"/>
  <c r="Q527149" i="20"/>
  <c r="L527149" i="20"/>
  <c r="R527148" i="20"/>
  <c r="Q527148" i="20"/>
  <c r="L527148" i="20"/>
  <c r="R527147" i="20"/>
  <c r="Q527147" i="20"/>
  <c r="L527147" i="20"/>
  <c r="R527146" i="20"/>
  <c r="Q527146" i="20"/>
  <c r="L527146" i="20"/>
  <c r="R527145" i="20"/>
  <c r="Q527145" i="20"/>
  <c r="L527145" i="20"/>
  <c r="R527144" i="20"/>
  <c r="Q527144" i="20"/>
  <c r="L527144" i="20"/>
  <c r="R527143" i="20"/>
  <c r="Q527143" i="20"/>
  <c r="L527143" i="20"/>
  <c r="R527142" i="20"/>
  <c r="Q527142" i="20"/>
  <c r="L527142" i="20"/>
  <c r="R527141" i="20"/>
  <c r="Q527141" i="20"/>
  <c r="L527141" i="20"/>
  <c r="R527140" i="20"/>
  <c r="Q527140" i="20"/>
  <c r="L527140" i="20"/>
  <c r="R527139" i="20"/>
  <c r="Q527139" i="20"/>
  <c r="L527139" i="20"/>
  <c r="R527138" i="20"/>
  <c r="Q527138" i="20"/>
  <c r="L527138" i="20"/>
  <c r="R527137" i="20"/>
  <c r="Q527137" i="20"/>
  <c r="L527137" i="20"/>
  <c r="R527136" i="20"/>
  <c r="Q527136" i="20"/>
  <c r="L527136" i="20"/>
  <c r="R527135" i="20"/>
  <c r="Q527135" i="20"/>
  <c r="L527135" i="20"/>
  <c r="R527134" i="20"/>
  <c r="Q527134" i="20"/>
  <c r="L527134" i="20"/>
  <c r="R527133" i="20"/>
  <c r="Q527133" i="20"/>
  <c r="L527133" i="20"/>
  <c r="R527132" i="20"/>
  <c r="Q527132" i="20"/>
  <c r="L527132" i="20"/>
  <c r="R527131" i="20"/>
  <c r="Q527131" i="20"/>
  <c r="L527131" i="20"/>
  <c r="R527130" i="20"/>
  <c r="Q527130" i="20"/>
  <c r="L527130" i="20"/>
  <c r="R527129" i="20"/>
  <c r="Q527129" i="20"/>
  <c r="L527129" i="20"/>
  <c r="R527128" i="20"/>
  <c r="Q527128" i="20"/>
  <c r="L527128" i="20"/>
  <c r="R527127" i="20"/>
  <c r="Q527127" i="20"/>
  <c r="L527127" i="20"/>
  <c r="R527126" i="20"/>
  <c r="Q527126" i="20"/>
  <c r="L527126" i="20"/>
  <c r="R527125" i="20"/>
  <c r="Q527125" i="20"/>
  <c r="L527125" i="20"/>
  <c r="R527124" i="20"/>
  <c r="Q527124" i="20"/>
  <c r="L527124" i="20"/>
  <c r="R527123" i="20"/>
  <c r="Q527123" i="20"/>
  <c r="L527123" i="20"/>
  <c r="R527122" i="20"/>
  <c r="Q527122" i="20"/>
  <c r="L527122" i="20"/>
  <c r="R527121" i="20"/>
  <c r="Q527121" i="20"/>
  <c r="L527121" i="20"/>
  <c r="R527120" i="20"/>
  <c r="Q527120" i="20"/>
  <c r="L527120" i="20"/>
  <c r="R527119" i="20"/>
  <c r="Q527119" i="20"/>
  <c r="L527119" i="20"/>
  <c r="R527118" i="20"/>
  <c r="Q527118" i="20"/>
  <c r="L527118" i="20"/>
  <c r="R527117" i="20"/>
  <c r="Q527117" i="20"/>
  <c r="L527117" i="20"/>
  <c r="R527116" i="20"/>
  <c r="Q527116" i="20"/>
  <c r="L527116" i="20"/>
  <c r="R527115" i="20"/>
  <c r="Q527115" i="20"/>
  <c r="L527115" i="20"/>
  <c r="R527114" i="20"/>
  <c r="Q527114" i="20"/>
  <c r="L527114" i="20"/>
  <c r="R527113" i="20"/>
  <c r="Q527113" i="20"/>
  <c r="L527113" i="20"/>
  <c r="R527112" i="20"/>
  <c r="Q527112" i="20"/>
  <c r="L527112" i="20"/>
  <c r="R527111" i="20"/>
  <c r="Q527111" i="20"/>
  <c r="L527111" i="20"/>
  <c r="R527110" i="20"/>
  <c r="Q527110" i="20"/>
  <c r="L527110" i="20"/>
  <c r="R527109" i="20"/>
  <c r="Q527109" i="20"/>
  <c r="L527109" i="20"/>
  <c r="R527108" i="20"/>
  <c r="Q527108" i="20"/>
  <c r="L527108" i="20"/>
  <c r="R527107" i="20"/>
  <c r="Q527107" i="20"/>
  <c r="L527107" i="20"/>
  <c r="R527106" i="20"/>
  <c r="Q527106" i="20"/>
  <c r="L527106" i="20"/>
  <c r="R527105" i="20"/>
  <c r="Q527105" i="20"/>
  <c r="L527105" i="20"/>
  <c r="R527104" i="20"/>
  <c r="Q527104" i="20"/>
  <c r="L527104" i="20"/>
  <c r="R527103" i="20"/>
  <c r="Q527103" i="20"/>
  <c r="L527103" i="20"/>
  <c r="R527102" i="20"/>
  <c r="Q527102" i="20"/>
  <c r="L527102" i="20"/>
  <c r="R527101" i="20"/>
  <c r="Q527101" i="20"/>
  <c r="L527101" i="20"/>
  <c r="R527100" i="20"/>
  <c r="Q527100" i="20"/>
  <c r="L527100" i="20"/>
  <c r="R527099" i="20"/>
  <c r="Q527099" i="20"/>
  <c r="L527099" i="20"/>
  <c r="R527098" i="20"/>
  <c r="Q527098" i="20"/>
  <c r="L527098" i="20"/>
  <c r="R527097" i="20"/>
  <c r="Q527097" i="20"/>
  <c r="L527097" i="20"/>
  <c r="R527096" i="20"/>
  <c r="Q527096" i="20"/>
  <c r="L527096" i="20"/>
  <c r="R527095" i="20"/>
  <c r="Q527095" i="20"/>
  <c r="L527095" i="20"/>
  <c r="R527094" i="20"/>
  <c r="Q527094" i="20"/>
  <c r="L527094" i="20"/>
  <c r="R527093" i="20"/>
  <c r="Q527093" i="20"/>
  <c r="L527093" i="20"/>
  <c r="R527092" i="20"/>
  <c r="Q527092" i="20"/>
  <c r="L527092" i="20"/>
  <c r="R527091" i="20"/>
  <c r="Q527091" i="20"/>
  <c r="L527091" i="20"/>
  <c r="R527090" i="20"/>
  <c r="Q527090" i="20"/>
  <c r="L527090" i="20"/>
  <c r="R527089" i="20"/>
  <c r="Q527089" i="20"/>
  <c r="L527089" i="20"/>
  <c r="R527088" i="20"/>
  <c r="Q527088" i="20"/>
  <c r="L527088" i="20"/>
  <c r="R527087" i="20"/>
  <c r="Q527087" i="20"/>
  <c r="L527087" i="20"/>
  <c r="R527086" i="20"/>
  <c r="Q527086" i="20"/>
  <c r="L527086" i="20"/>
  <c r="R527085" i="20"/>
  <c r="Q527085" i="20"/>
  <c r="L527085" i="20"/>
  <c r="R527084" i="20"/>
  <c r="Q527084" i="20"/>
  <c r="L527084" i="20"/>
  <c r="R527083" i="20"/>
  <c r="Q527083" i="20"/>
  <c r="L527083" i="20"/>
  <c r="R527082" i="20"/>
  <c r="Q527082" i="20"/>
  <c r="L527082" i="20"/>
  <c r="R527081" i="20"/>
  <c r="Q527081" i="20"/>
  <c r="L527081" i="20"/>
  <c r="R527080" i="20"/>
  <c r="Q527080" i="20"/>
  <c r="L527080" i="20"/>
  <c r="R527079" i="20"/>
  <c r="Q527079" i="20"/>
  <c r="L527079" i="20"/>
  <c r="R527078" i="20"/>
  <c r="Q527078" i="20"/>
  <c r="L527078" i="20"/>
  <c r="R527077" i="20"/>
  <c r="Q527077" i="20"/>
  <c r="L527077" i="20"/>
  <c r="R527076" i="20"/>
  <c r="Q527076" i="20"/>
  <c r="L527076" i="20"/>
  <c r="R527075" i="20"/>
  <c r="Q527075" i="20"/>
  <c r="L527075" i="20"/>
  <c r="R527074" i="20"/>
  <c r="Q527074" i="20"/>
  <c r="L527074" i="20"/>
  <c r="R527073" i="20"/>
  <c r="Q527073" i="20"/>
  <c r="L527073" i="20"/>
  <c r="R527072" i="20"/>
  <c r="Q527072" i="20"/>
  <c r="L527072" i="20"/>
  <c r="R527071" i="20"/>
  <c r="Q527071" i="20"/>
  <c r="L527071" i="20"/>
  <c r="R527070" i="20"/>
  <c r="Q527070" i="20"/>
  <c r="L527070" i="20"/>
  <c r="R527069" i="20"/>
  <c r="Q527069" i="20"/>
  <c r="L527069" i="20"/>
  <c r="R527068" i="20"/>
  <c r="Q527068" i="20"/>
  <c r="L527068" i="20"/>
  <c r="R527067" i="20"/>
  <c r="Q527067" i="20"/>
  <c r="L527067" i="20"/>
  <c r="R527066" i="20"/>
  <c r="Q527066" i="20"/>
  <c r="L527066" i="20"/>
  <c r="R527065" i="20"/>
  <c r="Q527065" i="20"/>
  <c r="L527065" i="20"/>
  <c r="R527064" i="20"/>
  <c r="Q527064" i="20"/>
  <c r="L527064" i="20"/>
  <c r="R527063" i="20"/>
  <c r="Q527063" i="20"/>
  <c r="L527063" i="20"/>
  <c r="R527062" i="20"/>
  <c r="Q527062" i="20"/>
  <c r="L527062" i="20"/>
  <c r="R527061" i="20"/>
  <c r="Q527061" i="20"/>
  <c r="L527061" i="20"/>
  <c r="R527060" i="20"/>
  <c r="Q527060" i="20"/>
  <c r="L527060" i="20"/>
  <c r="R527059" i="20"/>
  <c r="Q527059" i="20"/>
  <c r="L527059" i="20"/>
  <c r="R527058" i="20"/>
  <c r="Q527058" i="20"/>
  <c r="L527058" i="20"/>
  <c r="R527057" i="20"/>
  <c r="Q527057" i="20"/>
  <c r="L527057" i="20"/>
  <c r="R527056" i="20"/>
  <c r="Q527056" i="20"/>
  <c r="L527056" i="20"/>
  <c r="R527055" i="20"/>
  <c r="Q527055" i="20"/>
  <c r="L527055" i="20"/>
  <c r="R527054" i="20"/>
  <c r="Q527054" i="20"/>
  <c r="L527054" i="20"/>
  <c r="R527053" i="20"/>
  <c r="Q527053" i="20"/>
  <c r="L527053" i="20"/>
  <c r="R527052" i="20"/>
  <c r="Q527052" i="20"/>
  <c r="L527052" i="20"/>
  <c r="R527051" i="20"/>
  <c r="Q527051" i="20"/>
  <c r="L527051" i="20"/>
  <c r="R527050" i="20"/>
  <c r="Q527050" i="20"/>
  <c r="L527050" i="20"/>
  <c r="R527049" i="20"/>
  <c r="Q527049" i="20"/>
  <c r="L527049" i="20"/>
  <c r="R527048" i="20"/>
  <c r="Q527048" i="20"/>
  <c r="L527048" i="20"/>
  <c r="R527047" i="20"/>
  <c r="Q527047" i="20"/>
  <c r="L527047" i="20"/>
  <c r="R527046" i="20"/>
  <c r="Q527046" i="20"/>
  <c r="L527046" i="20"/>
  <c r="R527045" i="20"/>
  <c r="Q527045" i="20"/>
  <c r="L527045" i="20"/>
  <c r="R527044" i="20"/>
  <c r="Q527044" i="20"/>
  <c r="L527044" i="20"/>
  <c r="R527043" i="20"/>
  <c r="Q527043" i="20"/>
  <c r="L527043" i="20"/>
  <c r="R527042" i="20"/>
  <c r="Q527042" i="20"/>
  <c r="L527042" i="20"/>
  <c r="R527041" i="20"/>
  <c r="Q527041" i="20"/>
  <c r="L527041" i="20"/>
  <c r="R527040" i="20"/>
  <c r="Q527040" i="20"/>
  <c r="L527040" i="20"/>
  <c r="R527039" i="20"/>
  <c r="Q527039" i="20"/>
  <c r="L527039" i="20"/>
  <c r="R527038" i="20"/>
  <c r="Q527038" i="20"/>
  <c r="L527038" i="20"/>
  <c r="R527037" i="20"/>
  <c r="Q527037" i="20"/>
  <c r="L527037" i="20"/>
  <c r="R527036" i="20"/>
  <c r="Q527036" i="20"/>
  <c r="L527036" i="20"/>
  <c r="R527035" i="20"/>
  <c r="Q527035" i="20"/>
  <c r="L527035" i="20"/>
  <c r="R527034" i="20"/>
  <c r="Q527034" i="20"/>
  <c r="L527034" i="20"/>
  <c r="R527033" i="20"/>
  <c r="Q527033" i="20"/>
  <c r="L527033" i="20"/>
  <c r="R527032" i="20"/>
  <c r="Q527032" i="20"/>
  <c r="L527032" i="20"/>
  <c r="R527031" i="20"/>
  <c r="Q527031" i="20"/>
  <c r="L527031" i="20"/>
  <c r="R527030" i="20"/>
  <c r="Q527030" i="20"/>
  <c r="L527030" i="20"/>
  <c r="R527029" i="20"/>
  <c r="Q527029" i="20"/>
  <c r="L527029" i="20"/>
  <c r="R527028" i="20"/>
  <c r="Q527028" i="20"/>
  <c r="L527028" i="20"/>
  <c r="R527027" i="20"/>
  <c r="Q527027" i="20"/>
  <c r="L527027" i="20"/>
  <c r="R527026" i="20"/>
  <c r="Q527026" i="20"/>
  <c r="L527026" i="20"/>
  <c r="R527025" i="20"/>
  <c r="Q527025" i="20"/>
  <c r="L527025" i="20"/>
  <c r="R527024" i="20"/>
  <c r="Q527024" i="20"/>
  <c r="L527024" i="20"/>
  <c r="R527023" i="20"/>
  <c r="Q527023" i="20"/>
  <c r="L527023" i="20"/>
  <c r="R527022" i="20"/>
  <c r="Q527022" i="20"/>
  <c r="L527022" i="20"/>
  <c r="R527021" i="20"/>
  <c r="Q527021" i="20"/>
  <c r="L527021" i="20"/>
  <c r="R527020" i="20"/>
  <c r="Q527020" i="20"/>
  <c r="L527020" i="20"/>
  <c r="R527019" i="20"/>
  <c r="Q527019" i="20"/>
  <c r="L527019" i="20"/>
  <c r="R527018" i="20"/>
  <c r="Q527018" i="20"/>
  <c r="L527018" i="20"/>
  <c r="R527017" i="20"/>
  <c r="Q527017" i="20"/>
  <c r="L527017" i="20"/>
  <c r="R527016" i="20"/>
  <c r="Q527016" i="20"/>
  <c r="L527016" i="20"/>
  <c r="R527015" i="20"/>
  <c r="Q527015" i="20"/>
  <c r="L527015" i="20"/>
  <c r="R527014" i="20"/>
  <c r="Q527014" i="20"/>
  <c r="L527014" i="20"/>
  <c r="R527013" i="20"/>
  <c r="Q527013" i="20"/>
  <c r="L527013" i="20"/>
  <c r="R527012" i="20"/>
  <c r="Q527012" i="20"/>
  <c r="L527012" i="20"/>
  <c r="R527011" i="20"/>
  <c r="Q527011" i="20"/>
  <c r="L527011" i="20"/>
  <c r="R527010" i="20"/>
  <c r="Q527010" i="20"/>
  <c r="L527010" i="20"/>
  <c r="R527009" i="20"/>
  <c r="Q527009" i="20"/>
  <c r="L527009" i="20"/>
  <c r="R527008" i="20"/>
  <c r="Q527008" i="20"/>
  <c r="L527008" i="20"/>
  <c r="R527007" i="20"/>
  <c r="Q527007" i="20"/>
  <c r="L527007" i="20"/>
  <c r="R527006" i="20"/>
  <c r="Q527006" i="20"/>
  <c r="L527006" i="20"/>
  <c r="R527005" i="20"/>
  <c r="Q527005" i="20"/>
  <c r="L527005" i="20"/>
  <c r="R527004" i="20"/>
  <c r="Q527004" i="20"/>
  <c r="L527004" i="20"/>
  <c r="R527003" i="20"/>
  <c r="Q527003" i="20"/>
  <c r="L527003" i="20"/>
  <c r="R527002" i="20"/>
  <c r="Q527002" i="20"/>
  <c r="L527002" i="20"/>
  <c r="R527001" i="20"/>
  <c r="Q527001" i="20"/>
  <c r="L527001" i="20"/>
  <c r="R527000" i="20"/>
  <c r="Q527000" i="20"/>
  <c r="L527000" i="20"/>
  <c r="R526999" i="20"/>
  <c r="Q526999" i="20"/>
  <c r="L526999" i="20"/>
  <c r="R526998" i="20"/>
  <c r="Q526998" i="20"/>
  <c r="L526998" i="20"/>
  <c r="R526997" i="20"/>
  <c r="Q526997" i="20"/>
  <c r="L526997" i="20"/>
  <c r="R526996" i="20"/>
  <c r="Q526996" i="20"/>
  <c r="L526996" i="20"/>
  <c r="R526995" i="20"/>
  <c r="Q526995" i="20"/>
  <c r="L526995" i="20"/>
  <c r="R526994" i="20"/>
  <c r="Q526994" i="20"/>
  <c r="L526994" i="20"/>
  <c r="R526993" i="20"/>
  <c r="Q526993" i="20"/>
  <c r="L526993" i="20"/>
  <c r="R526992" i="20"/>
  <c r="Q526992" i="20"/>
  <c r="L526992" i="20"/>
  <c r="R526991" i="20"/>
  <c r="Q526991" i="20"/>
  <c r="L526991" i="20"/>
  <c r="R526990" i="20"/>
  <c r="Q526990" i="20"/>
  <c r="L526990" i="20"/>
  <c r="R526989" i="20"/>
  <c r="Q526989" i="20"/>
  <c r="L526989" i="20"/>
  <c r="R526988" i="20"/>
  <c r="Q526988" i="20"/>
  <c r="L526988" i="20"/>
  <c r="R526987" i="20"/>
  <c r="Q526987" i="20"/>
  <c r="L526987" i="20"/>
  <c r="R526986" i="20"/>
  <c r="Q526986" i="20"/>
  <c r="L526986" i="20"/>
  <c r="R526985" i="20"/>
  <c r="Q526985" i="20"/>
  <c r="L526985" i="20"/>
  <c r="R526984" i="20"/>
  <c r="Q526984" i="20"/>
  <c r="L526984" i="20"/>
  <c r="R526983" i="20"/>
  <c r="Q526983" i="20"/>
  <c r="L526983" i="20"/>
  <c r="R526982" i="20"/>
  <c r="Q526982" i="20"/>
  <c r="L526982" i="20"/>
  <c r="R526981" i="20"/>
  <c r="Q526981" i="20"/>
  <c r="L526981" i="20"/>
  <c r="R526980" i="20"/>
  <c r="Q526980" i="20"/>
  <c r="L526980" i="20"/>
  <c r="R526979" i="20"/>
  <c r="Q526979" i="20"/>
  <c r="L526979" i="20"/>
  <c r="R526978" i="20"/>
  <c r="Q526978" i="20"/>
  <c r="L526978" i="20"/>
  <c r="R526977" i="20"/>
  <c r="Q526977" i="20"/>
  <c r="L526977" i="20"/>
  <c r="R526976" i="20"/>
  <c r="Q526976" i="20"/>
  <c r="L526976" i="20"/>
  <c r="R526975" i="20"/>
  <c r="Q526975" i="20"/>
  <c r="L526975" i="20"/>
  <c r="R526974" i="20"/>
  <c r="Q526974" i="20"/>
  <c r="L526974" i="20"/>
  <c r="R526973" i="20"/>
  <c r="Q526973" i="20"/>
  <c r="L526973" i="20"/>
  <c r="R526972" i="20"/>
  <c r="Q526972" i="20"/>
  <c r="L526972" i="20"/>
  <c r="R526971" i="20"/>
  <c r="Q526971" i="20"/>
  <c r="L526971" i="20"/>
  <c r="R526970" i="20"/>
  <c r="Q526970" i="20"/>
  <c r="L526970" i="20"/>
  <c r="R526969" i="20"/>
  <c r="Q526969" i="20"/>
  <c r="L526969" i="20"/>
  <c r="R526968" i="20"/>
  <c r="Q526968" i="20"/>
  <c r="L526968" i="20"/>
  <c r="R526967" i="20"/>
  <c r="Q526967" i="20"/>
  <c r="L526967" i="20"/>
  <c r="R526966" i="20"/>
  <c r="Q526966" i="20"/>
  <c r="L526966" i="20"/>
  <c r="R526965" i="20"/>
  <c r="Q526965" i="20"/>
  <c r="L526965" i="20"/>
  <c r="R526964" i="20"/>
  <c r="Q526964" i="20"/>
  <c r="L526964" i="20"/>
  <c r="R526963" i="20"/>
  <c r="Q526963" i="20"/>
  <c r="L526963" i="20"/>
  <c r="R526962" i="20"/>
  <c r="Q526962" i="20"/>
  <c r="L526962" i="20"/>
  <c r="R526961" i="20"/>
  <c r="Q526961" i="20"/>
  <c r="L526961" i="20"/>
  <c r="R526960" i="20"/>
  <c r="Q526960" i="20"/>
  <c r="L526960" i="20"/>
  <c r="R526959" i="20"/>
  <c r="Q526959" i="20"/>
  <c r="L526959" i="20"/>
  <c r="R526958" i="20"/>
  <c r="Q526958" i="20"/>
  <c r="L526958" i="20"/>
  <c r="R526957" i="20"/>
  <c r="Q526957" i="20"/>
  <c r="L526957" i="20"/>
  <c r="R526956" i="20"/>
  <c r="Q526956" i="20"/>
  <c r="L526956" i="20"/>
  <c r="R526955" i="20"/>
  <c r="Q526955" i="20"/>
  <c r="L526955" i="20"/>
  <c r="R526954" i="20"/>
  <c r="Q526954" i="20"/>
  <c r="L526954" i="20"/>
  <c r="R526953" i="20"/>
  <c r="Q526953" i="20"/>
  <c r="L526953" i="20"/>
  <c r="R526952" i="20"/>
  <c r="Q526952" i="20"/>
  <c r="L526952" i="20"/>
  <c r="R526951" i="20"/>
  <c r="Q526951" i="20"/>
  <c r="L526951" i="20"/>
  <c r="R526950" i="20"/>
  <c r="Q526950" i="20"/>
  <c r="L526950" i="20"/>
  <c r="R526949" i="20"/>
  <c r="Q526949" i="20"/>
  <c r="L526949" i="20"/>
  <c r="R526948" i="20"/>
  <c r="Q526948" i="20"/>
  <c r="L526948" i="20"/>
  <c r="R526947" i="20"/>
  <c r="Q526947" i="20"/>
  <c r="L526947" i="20"/>
  <c r="R526946" i="20"/>
  <c r="Q526946" i="20"/>
  <c r="L526946" i="20"/>
  <c r="R526945" i="20"/>
  <c r="Q526945" i="20"/>
  <c r="L526945" i="20"/>
  <c r="R526944" i="20"/>
  <c r="Q526944" i="20"/>
  <c r="L526944" i="20"/>
  <c r="R526943" i="20"/>
  <c r="Q526943" i="20"/>
  <c r="L526943" i="20"/>
  <c r="R526942" i="20"/>
  <c r="Q526942" i="20"/>
  <c r="L526942" i="20"/>
  <c r="R526941" i="20"/>
  <c r="Q526941" i="20"/>
  <c r="L526941" i="20"/>
  <c r="R526940" i="20"/>
  <c r="Q526940" i="20"/>
  <c r="L526940" i="20"/>
  <c r="R526939" i="20"/>
  <c r="Q526939" i="20"/>
  <c r="L526939" i="20"/>
  <c r="R526938" i="20"/>
  <c r="Q526938" i="20"/>
  <c r="L526938" i="20"/>
  <c r="R526937" i="20"/>
  <c r="Q526937" i="20"/>
  <c r="L526937" i="20"/>
  <c r="R526936" i="20"/>
  <c r="Q526936" i="20"/>
  <c r="L526936" i="20"/>
  <c r="R526935" i="20"/>
  <c r="Q526935" i="20"/>
  <c r="L526935" i="20"/>
  <c r="R526934" i="20"/>
  <c r="Q526934" i="20"/>
  <c r="L526934" i="20"/>
  <c r="R526933" i="20"/>
  <c r="Q526933" i="20"/>
  <c r="L526933" i="20"/>
  <c r="R526932" i="20"/>
  <c r="Q526932" i="20"/>
  <c r="L526932" i="20"/>
  <c r="R526931" i="20"/>
  <c r="Q526931" i="20"/>
  <c r="L526931" i="20"/>
  <c r="R526930" i="20"/>
  <c r="Q526930" i="20"/>
  <c r="L526930" i="20"/>
  <c r="R526929" i="20"/>
  <c r="Q526929" i="20"/>
  <c r="L526929" i="20"/>
  <c r="R526928" i="20"/>
  <c r="Q526928" i="20"/>
  <c r="L526928" i="20"/>
  <c r="R526927" i="20"/>
  <c r="Q526927" i="20"/>
  <c r="L526927" i="20"/>
  <c r="R526926" i="20"/>
  <c r="Q526926" i="20"/>
  <c r="L526926" i="20"/>
  <c r="R526925" i="20"/>
  <c r="Q526925" i="20"/>
  <c r="L526925" i="20"/>
  <c r="R526924" i="20"/>
  <c r="Q526924" i="20"/>
  <c r="L526924" i="20"/>
  <c r="R526923" i="20"/>
  <c r="Q526923" i="20"/>
  <c r="L526923" i="20"/>
  <c r="R526922" i="20"/>
  <c r="Q526922" i="20"/>
  <c r="L526922" i="20"/>
  <c r="R526921" i="20"/>
  <c r="Q526921" i="20"/>
  <c r="L526921" i="20"/>
  <c r="R526920" i="20"/>
  <c r="Q526920" i="20"/>
  <c r="L526920" i="20"/>
  <c r="R526919" i="20"/>
  <c r="Q526919" i="20"/>
  <c r="L526919" i="20"/>
  <c r="R526918" i="20"/>
  <c r="Q526918" i="20"/>
  <c r="L526918" i="20"/>
  <c r="R526917" i="20"/>
  <c r="Q526917" i="20"/>
  <c r="L526917" i="20"/>
  <c r="R526916" i="20"/>
  <c r="Q526916" i="20"/>
  <c r="L526916" i="20"/>
  <c r="R526915" i="20"/>
  <c r="Q526915" i="20"/>
  <c r="L526915" i="20"/>
  <c r="R526914" i="20"/>
  <c r="Q526914" i="20"/>
  <c r="L526914" i="20"/>
  <c r="R526913" i="20"/>
  <c r="Q526913" i="20"/>
  <c r="L526913" i="20"/>
  <c r="R526912" i="20"/>
  <c r="Q526912" i="20"/>
  <c r="L526912" i="20"/>
  <c r="R526911" i="20"/>
  <c r="Q526911" i="20"/>
  <c r="L526911" i="20"/>
  <c r="R526910" i="20"/>
  <c r="Q526910" i="20"/>
  <c r="L526910" i="20"/>
  <c r="R526909" i="20"/>
  <c r="Q526909" i="20"/>
  <c r="L526909" i="20"/>
  <c r="R526908" i="20"/>
  <c r="Q526908" i="20"/>
  <c r="L526908" i="20"/>
  <c r="R526907" i="20"/>
  <c r="Q526907" i="20"/>
  <c r="L526907" i="20"/>
  <c r="R526906" i="20"/>
  <c r="Q526906" i="20"/>
  <c r="L526906" i="20"/>
  <c r="R526905" i="20"/>
  <c r="Q526905" i="20"/>
  <c r="L526905" i="20"/>
  <c r="R526904" i="20"/>
  <c r="Q526904" i="20"/>
  <c r="L526904" i="20"/>
  <c r="R526903" i="20"/>
  <c r="Q526903" i="20"/>
  <c r="L526903" i="20"/>
  <c r="R526902" i="20"/>
  <c r="Q526902" i="20"/>
  <c r="L526902" i="20"/>
  <c r="R526901" i="20"/>
  <c r="Q526901" i="20"/>
  <c r="L526901" i="20"/>
  <c r="R526900" i="20"/>
  <c r="Q526900" i="20"/>
  <c r="L526900" i="20"/>
  <c r="R526899" i="20"/>
  <c r="Q526899" i="20"/>
  <c r="L526899" i="20"/>
  <c r="R526898" i="20"/>
  <c r="Q526898" i="20"/>
  <c r="L526898" i="20"/>
  <c r="R526897" i="20"/>
  <c r="Q526897" i="20"/>
  <c r="L526897" i="20"/>
  <c r="R526896" i="20"/>
  <c r="Q526896" i="20"/>
  <c r="L526896" i="20"/>
  <c r="R526895" i="20"/>
  <c r="Q526895" i="20"/>
  <c r="L526895" i="20"/>
  <c r="R526894" i="20"/>
  <c r="Q526894" i="20"/>
  <c r="L526894" i="20"/>
  <c r="R526893" i="20"/>
  <c r="Q526893" i="20"/>
  <c r="L526893" i="20"/>
  <c r="R526892" i="20"/>
  <c r="Q526892" i="20"/>
  <c r="L526892" i="20"/>
  <c r="R526891" i="20"/>
  <c r="Q526891" i="20"/>
  <c r="L526891" i="20"/>
  <c r="R526890" i="20"/>
  <c r="Q526890" i="20"/>
  <c r="L526890" i="20"/>
  <c r="R526889" i="20"/>
  <c r="Q526889" i="20"/>
  <c r="L526889" i="20"/>
  <c r="R526888" i="20"/>
  <c r="Q526888" i="20"/>
  <c r="L526888" i="20"/>
  <c r="R526887" i="20"/>
  <c r="Q526887" i="20"/>
  <c r="L526887" i="20"/>
  <c r="R526886" i="20"/>
  <c r="Q526886" i="20"/>
  <c r="L526886" i="20"/>
  <c r="R526885" i="20"/>
  <c r="Q526885" i="20"/>
  <c r="L526885" i="20"/>
  <c r="R526884" i="20"/>
  <c r="Q526884" i="20"/>
  <c r="L526884" i="20"/>
  <c r="R526883" i="20"/>
  <c r="Q526883" i="20"/>
  <c r="L526883" i="20"/>
  <c r="R526882" i="20"/>
  <c r="Q526882" i="20"/>
  <c r="L526882" i="20"/>
  <c r="R526881" i="20"/>
  <c r="Q526881" i="20"/>
  <c r="L526881" i="20"/>
  <c r="R526880" i="20"/>
  <c r="Q526880" i="20"/>
  <c r="L526880" i="20"/>
  <c r="R526879" i="20"/>
  <c r="Q526879" i="20"/>
  <c r="L526879" i="20"/>
  <c r="R526878" i="20"/>
  <c r="Q526878" i="20"/>
  <c r="L526878" i="20"/>
  <c r="R526877" i="20"/>
  <c r="Q526877" i="20"/>
  <c r="L526877" i="20"/>
  <c r="R526876" i="20"/>
  <c r="Q526876" i="20"/>
  <c r="L526876" i="20"/>
  <c r="R526875" i="20"/>
  <c r="Q526875" i="20"/>
  <c r="L526875" i="20"/>
  <c r="R526874" i="20"/>
  <c r="Q526874" i="20"/>
  <c r="L526874" i="20"/>
  <c r="R526873" i="20"/>
  <c r="Q526873" i="20"/>
  <c r="L526873" i="20"/>
  <c r="R526872" i="20"/>
  <c r="Q526872" i="20"/>
  <c r="L526872" i="20"/>
  <c r="R526871" i="20"/>
  <c r="Q526871" i="20"/>
  <c r="L526871" i="20"/>
  <c r="R526870" i="20"/>
  <c r="Q526870" i="20"/>
  <c r="L526870" i="20"/>
  <c r="R526869" i="20"/>
  <c r="Q526869" i="20"/>
  <c r="L526869" i="20"/>
  <c r="R526868" i="20"/>
  <c r="Q526868" i="20"/>
  <c r="L526868" i="20"/>
  <c r="R526867" i="20"/>
  <c r="Q526867" i="20"/>
  <c r="L526867" i="20"/>
  <c r="R526866" i="20"/>
  <c r="Q526866" i="20"/>
  <c r="L526866" i="20"/>
  <c r="R526865" i="20"/>
  <c r="Q526865" i="20"/>
  <c r="L526865" i="20"/>
  <c r="R526864" i="20"/>
  <c r="Q526864" i="20"/>
  <c r="L526864" i="20"/>
  <c r="R526863" i="20"/>
  <c r="Q526863" i="20"/>
  <c r="L526863" i="20"/>
  <c r="R526862" i="20"/>
  <c r="Q526862" i="20"/>
  <c r="L526862" i="20"/>
  <c r="R526861" i="20"/>
  <c r="Q526861" i="20"/>
  <c r="L526861" i="20"/>
  <c r="R526860" i="20"/>
  <c r="Q526860" i="20"/>
  <c r="L526860" i="20"/>
  <c r="R526859" i="20"/>
  <c r="Q526859" i="20"/>
  <c r="L526859" i="20"/>
  <c r="R526858" i="20"/>
  <c r="Q526858" i="20"/>
  <c r="L526858" i="20"/>
  <c r="R526857" i="20"/>
  <c r="Q526857" i="20"/>
  <c r="L526857" i="20"/>
  <c r="R526856" i="20"/>
  <c r="Q526856" i="20"/>
  <c r="L526856" i="20"/>
  <c r="R526855" i="20"/>
  <c r="Q526855" i="20"/>
  <c r="L526855" i="20"/>
  <c r="R526854" i="20"/>
  <c r="Q526854" i="20"/>
  <c r="L526854" i="20"/>
  <c r="R526853" i="20"/>
  <c r="Q526853" i="20"/>
  <c r="L526853" i="20"/>
  <c r="R526852" i="20"/>
  <c r="Q526852" i="20"/>
  <c r="L526852" i="20"/>
  <c r="R526851" i="20"/>
  <c r="Q526851" i="20"/>
  <c r="L526851" i="20"/>
  <c r="R526850" i="20"/>
  <c r="Q526850" i="20"/>
  <c r="L526850" i="20"/>
  <c r="R526849" i="20"/>
  <c r="Q526849" i="20"/>
  <c r="L526849" i="20"/>
  <c r="R526848" i="20"/>
  <c r="Q526848" i="20"/>
  <c r="L526848" i="20"/>
  <c r="R526847" i="20"/>
  <c r="Q526847" i="20"/>
  <c r="L526847" i="20"/>
  <c r="R526846" i="20"/>
  <c r="Q526846" i="20"/>
  <c r="L526846" i="20"/>
  <c r="R526845" i="20"/>
  <c r="Q526845" i="20"/>
  <c r="L526845" i="20"/>
  <c r="R526844" i="20"/>
  <c r="Q526844" i="20"/>
  <c r="L526844" i="20"/>
  <c r="R526843" i="20"/>
  <c r="Q526843" i="20"/>
  <c r="L526843" i="20"/>
  <c r="R526842" i="20"/>
  <c r="Q526842" i="20"/>
  <c r="L526842" i="20"/>
  <c r="R526841" i="20"/>
  <c r="Q526841" i="20"/>
  <c r="L526841" i="20"/>
  <c r="R526840" i="20"/>
  <c r="Q526840" i="20"/>
  <c r="L526840" i="20"/>
  <c r="R526839" i="20"/>
  <c r="Q526839" i="20"/>
  <c r="L526839" i="20"/>
  <c r="R526838" i="20"/>
  <c r="Q526838" i="20"/>
  <c r="L526838" i="20"/>
  <c r="R526837" i="20"/>
  <c r="Q526837" i="20"/>
  <c r="L526837" i="20"/>
  <c r="R526836" i="20"/>
  <c r="Q526836" i="20"/>
  <c r="L526836" i="20"/>
  <c r="R526835" i="20"/>
  <c r="Q526835" i="20"/>
  <c r="L526835" i="20"/>
  <c r="R526834" i="20"/>
  <c r="Q526834" i="20"/>
  <c r="L526834" i="20"/>
  <c r="R526833" i="20"/>
  <c r="Q526833" i="20"/>
  <c r="L526833" i="20"/>
  <c r="R526832" i="20"/>
  <c r="Q526832" i="20"/>
  <c r="L526832" i="20"/>
  <c r="R526831" i="20"/>
  <c r="Q526831" i="20"/>
  <c r="L526831" i="20"/>
  <c r="R526830" i="20"/>
  <c r="Q526830" i="20"/>
  <c r="L526830" i="20"/>
  <c r="R526829" i="20"/>
  <c r="Q526829" i="20"/>
  <c r="L526829" i="20"/>
  <c r="R526828" i="20"/>
  <c r="Q526828" i="20"/>
  <c r="L526828" i="20"/>
  <c r="R526827" i="20"/>
  <c r="Q526827" i="20"/>
  <c r="L526827" i="20"/>
  <c r="R526826" i="20"/>
  <c r="Q526826" i="20"/>
  <c r="L526826" i="20"/>
  <c r="R526825" i="20"/>
  <c r="Q526825" i="20"/>
  <c r="L526825" i="20"/>
  <c r="R526824" i="20"/>
  <c r="Q526824" i="20"/>
  <c r="L526824" i="20"/>
  <c r="R526823" i="20"/>
  <c r="Q526823" i="20"/>
  <c r="L526823" i="20"/>
  <c r="R526822" i="20"/>
  <c r="Q526822" i="20"/>
  <c r="L526822" i="20"/>
  <c r="R526821" i="20"/>
  <c r="Q526821" i="20"/>
  <c r="L526821" i="20"/>
  <c r="R526820" i="20"/>
  <c r="Q526820" i="20"/>
  <c r="L526820" i="20"/>
  <c r="R526819" i="20"/>
  <c r="Q526819" i="20"/>
  <c r="L526819" i="20"/>
  <c r="R526818" i="20"/>
  <c r="Q526818" i="20"/>
  <c r="L526818" i="20"/>
  <c r="R526817" i="20"/>
  <c r="Q526817" i="20"/>
  <c r="L526817" i="20"/>
  <c r="R526816" i="20"/>
  <c r="Q526816" i="20"/>
  <c r="L526816" i="20"/>
  <c r="R526815" i="20"/>
  <c r="Q526815" i="20"/>
  <c r="L526815" i="20"/>
  <c r="R526814" i="20"/>
  <c r="Q526814" i="20"/>
  <c r="L526814" i="20"/>
  <c r="R526813" i="20"/>
  <c r="Q526813" i="20"/>
  <c r="L526813" i="20"/>
  <c r="R526812" i="20"/>
  <c r="Q526812" i="20"/>
  <c r="L526812" i="20"/>
  <c r="R526811" i="20"/>
  <c r="Q526811" i="20"/>
  <c r="L526811" i="20"/>
  <c r="R526810" i="20"/>
  <c r="Q526810" i="20"/>
  <c r="L526810" i="20"/>
  <c r="R526809" i="20"/>
  <c r="Q526809" i="20"/>
  <c r="L526809" i="20"/>
  <c r="R526808" i="20"/>
  <c r="Q526808" i="20"/>
  <c r="L526808" i="20"/>
  <c r="R526807" i="20"/>
  <c r="Q526807" i="20"/>
  <c r="L526807" i="20"/>
  <c r="R526806" i="20"/>
  <c r="Q526806" i="20"/>
  <c r="L526806" i="20"/>
  <c r="R526805" i="20"/>
  <c r="Q526805" i="20"/>
  <c r="L526805" i="20"/>
  <c r="R526804" i="20"/>
  <c r="Q526804" i="20"/>
  <c r="L526804" i="20"/>
  <c r="R526803" i="20"/>
  <c r="Q526803" i="20"/>
  <c r="L526803" i="20"/>
  <c r="R526802" i="20"/>
  <c r="Q526802" i="20"/>
  <c r="L526802" i="20"/>
  <c r="R526801" i="20"/>
  <c r="Q526801" i="20"/>
  <c r="L526801" i="20"/>
  <c r="R526800" i="20"/>
  <c r="Q526800" i="20"/>
  <c r="L526800" i="20"/>
  <c r="R526799" i="20"/>
  <c r="Q526799" i="20"/>
  <c r="L526799" i="20"/>
  <c r="R526798" i="20"/>
  <c r="Q526798" i="20"/>
  <c r="L526798" i="20"/>
  <c r="R526797" i="20"/>
  <c r="Q526797" i="20"/>
  <c r="L526797" i="20"/>
  <c r="R526796" i="20"/>
  <c r="Q526796" i="20"/>
  <c r="L526796" i="20"/>
  <c r="R526795" i="20"/>
  <c r="Q526795" i="20"/>
  <c r="L526795" i="20"/>
  <c r="R526794" i="20"/>
  <c r="Q526794" i="20"/>
  <c r="L526794" i="20"/>
  <c r="R526793" i="20"/>
  <c r="Q526793" i="20"/>
  <c r="L526793" i="20"/>
  <c r="R526792" i="20"/>
  <c r="Q526792" i="20"/>
  <c r="L526792" i="20"/>
  <c r="R526791" i="20"/>
  <c r="Q526791" i="20"/>
  <c r="L526791" i="20"/>
  <c r="R526790" i="20"/>
  <c r="Q526790" i="20"/>
  <c r="L526790" i="20"/>
  <c r="R526789" i="20"/>
  <c r="Q526789" i="20"/>
  <c r="L526789" i="20"/>
  <c r="R526788" i="20"/>
  <c r="Q526788" i="20"/>
  <c r="L526788" i="20"/>
  <c r="R526787" i="20"/>
  <c r="Q526787" i="20"/>
  <c r="L526787" i="20"/>
  <c r="R526786" i="20"/>
  <c r="Q526786" i="20"/>
  <c r="L526786" i="20"/>
  <c r="R526785" i="20"/>
  <c r="Q526785" i="20"/>
  <c r="L526785" i="20"/>
  <c r="R526784" i="20"/>
  <c r="Q526784" i="20"/>
  <c r="L526784" i="20"/>
  <c r="R526783" i="20"/>
  <c r="Q526783" i="20"/>
  <c r="L526783" i="20"/>
  <c r="R526782" i="20"/>
  <c r="Q526782" i="20"/>
  <c r="L526782" i="20"/>
  <c r="R526781" i="20"/>
  <c r="Q526781" i="20"/>
  <c r="L526781" i="20"/>
  <c r="R526780" i="20"/>
  <c r="Q526780" i="20"/>
  <c r="L526780" i="20"/>
  <c r="R526779" i="20"/>
  <c r="Q526779" i="20"/>
  <c r="L526779" i="20"/>
  <c r="R526778" i="20"/>
  <c r="Q526778" i="20"/>
  <c r="L526778" i="20"/>
  <c r="R526777" i="20"/>
  <c r="Q526777" i="20"/>
  <c r="L526777" i="20"/>
  <c r="R526776" i="20"/>
  <c r="Q526776" i="20"/>
  <c r="L526776" i="20"/>
  <c r="R526775" i="20"/>
  <c r="Q526775" i="20"/>
  <c r="L526775" i="20"/>
  <c r="R526774" i="20"/>
  <c r="Q526774" i="20"/>
  <c r="L526774" i="20"/>
  <c r="R526773" i="20"/>
  <c r="Q526773" i="20"/>
  <c r="L526773" i="20"/>
  <c r="R526772" i="20"/>
  <c r="Q526772" i="20"/>
  <c r="L526772" i="20"/>
  <c r="R526771" i="20"/>
  <c r="Q526771" i="20"/>
  <c r="L526771" i="20"/>
  <c r="R526770" i="20"/>
  <c r="Q526770" i="20"/>
  <c r="L526770" i="20"/>
  <c r="R526769" i="20"/>
  <c r="Q526769" i="20"/>
  <c r="L526769" i="20"/>
  <c r="R526768" i="20"/>
  <c r="Q526768" i="20"/>
  <c r="L526768" i="20"/>
  <c r="R526767" i="20"/>
  <c r="Q526767" i="20"/>
  <c r="L526767" i="20"/>
  <c r="R526766" i="20"/>
  <c r="Q526766" i="20"/>
  <c r="L526766" i="20"/>
  <c r="R526765" i="20"/>
  <c r="Q526765" i="20"/>
  <c r="L526765" i="20"/>
  <c r="R526764" i="20"/>
  <c r="Q526764" i="20"/>
  <c r="L526764" i="20"/>
  <c r="R526763" i="20"/>
  <c r="Q526763" i="20"/>
  <c r="L526763" i="20"/>
  <c r="R526762" i="20"/>
  <c r="Q526762" i="20"/>
  <c r="L526762" i="20"/>
  <c r="R526761" i="20"/>
  <c r="Q526761" i="20"/>
  <c r="L526761" i="20"/>
  <c r="R526760" i="20"/>
  <c r="Q526760" i="20"/>
  <c r="L526760" i="20"/>
  <c r="R526759" i="20"/>
  <c r="Q526759" i="20"/>
  <c r="L526759" i="20"/>
  <c r="R526758" i="20"/>
  <c r="Q526758" i="20"/>
  <c r="L526758" i="20"/>
  <c r="R526757" i="20"/>
  <c r="Q526757" i="20"/>
  <c r="L526757" i="20"/>
  <c r="R526756" i="20"/>
  <c r="Q526756" i="20"/>
  <c r="L526756" i="20"/>
  <c r="R526755" i="20"/>
  <c r="Q526755" i="20"/>
  <c r="L526755" i="20"/>
  <c r="R526754" i="20"/>
  <c r="Q526754" i="20"/>
  <c r="L526754" i="20"/>
  <c r="R526753" i="20"/>
  <c r="Q526753" i="20"/>
  <c r="L526753" i="20"/>
  <c r="R526752" i="20"/>
  <c r="Q526752" i="20"/>
  <c r="L526752" i="20"/>
  <c r="R526751" i="20"/>
  <c r="Q526751" i="20"/>
  <c r="L526751" i="20"/>
  <c r="R526750" i="20"/>
  <c r="Q526750" i="20"/>
  <c r="L526750" i="20"/>
  <c r="R526749" i="20"/>
  <c r="Q526749" i="20"/>
  <c r="L526749" i="20"/>
  <c r="R526748" i="20"/>
  <c r="Q526748" i="20"/>
  <c r="L526748" i="20"/>
  <c r="R526747" i="20"/>
  <c r="Q526747" i="20"/>
  <c r="L526747" i="20"/>
  <c r="R526746" i="20"/>
  <c r="Q526746" i="20"/>
  <c r="L526746" i="20"/>
  <c r="R526745" i="20"/>
  <c r="Q526745" i="20"/>
  <c r="L526745" i="20"/>
  <c r="R526744" i="20"/>
  <c r="Q526744" i="20"/>
  <c r="L526744" i="20"/>
  <c r="R526743" i="20"/>
  <c r="Q526743" i="20"/>
  <c r="L526743" i="20"/>
  <c r="R526742" i="20"/>
  <c r="Q526742" i="20"/>
  <c r="L526742" i="20"/>
  <c r="R526741" i="20"/>
  <c r="Q526741" i="20"/>
  <c r="L526741" i="20"/>
  <c r="R526740" i="20"/>
  <c r="Q526740" i="20"/>
  <c r="L526740" i="20"/>
  <c r="R526739" i="20"/>
  <c r="Q526739" i="20"/>
  <c r="L526739" i="20"/>
  <c r="R526738" i="20"/>
  <c r="Q526738" i="20"/>
  <c r="L526738" i="20"/>
  <c r="R526737" i="20"/>
  <c r="Q526737" i="20"/>
  <c r="L526737" i="20"/>
  <c r="R526736" i="20"/>
  <c r="Q526736" i="20"/>
  <c r="L526736" i="20"/>
  <c r="R526735" i="20"/>
  <c r="Q526735" i="20"/>
  <c r="L526735" i="20"/>
  <c r="R526734" i="20"/>
  <c r="Q526734" i="20"/>
  <c r="L526734" i="20"/>
  <c r="R526733" i="20"/>
  <c r="Q526733" i="20"/>
  <c r="L526733" i="20"/>
  <c r="R526732" i="20"/>
  <c r="Q526732" i="20"/>
  <c r="L526732" i="20"/>
  <c r="R526731" i="20"/>
  <c r="Q526731" i="20"/>
  <c r="L526731" i="20"/>
  <c r="R526730" i="20"/>
  <c r="Q526730" i="20"/>
  <c r="L526730" i="20"/>
  <c r="R526729" i="20"/>
  <c r="Q526729" i="20"/>
  <c r="L526729" i="20"/>
  <c r="R526728" i="20"/>
  <c r="Q526728" i="20"/>
  <c r="L526728" i="20"/>
  <c r="R526727" i="20"/>
  <c r="Q526727" i="20"/>
  <c r="L526727" i="20"/>
  <c r="R526726" i="20"/>
  <c r="Q526726" i="20"/>
  <c r="L526726" i="20"/>
  <c r="R526725" i="20"/>
  <c r="Q526725" i="20"/>
  <c r="L526725" i="20"/>
  <c r="R526724" i="20"/>
  <c r="Q526724" i="20"/>
  <c r="L526724" i="20"/>
  <c r="R526723" i="20"/>
  <c r="Q526723" i="20"/>
  <c r="L526723" i="20"/>
  <c r="R526722" i="20"/>
  <c r="Q526722" i="20"/>
  <c r="L526722" i="20"/>
  <c r="R526721" i="20"/>
  <c r="Q526721" i="20"/>
  <c r="L526721" i="20"/>
  <c r="R526720" i="20"/>
  <c r="Q526720" i="20"/>
  <c r="L526720" i="20"/>
  <c r="R526719" i="20"/>
  <c r="Q526719" i="20"/>
  <c r="L526719" i="20"/>
  <c r="R526718" i="20"/>
  <c r="Q526718" i="20"/>
  <c r="L526718" i="20"/>
  <c r="R526717" i="20"/>
  <c r="Q526717" i="20"/>
  <c r="L526717" i="20"/>
  <c r="R526716" i="20"/>
  <c r="Q526716" i="20"/>
  <c r="L526716" i="20"/>
  <c r="R526715" i="20"/>
  <c r="Q526715" i="20"/>
  <c r="L526715" i="20"/>
  <c r="R526714" i="20"/>
  <c r="Q526714" i="20"/>
  <c r="L526714" i="20"/>
  <c r="R526713" i="20"/>
  <c r="Q526713" i="20"/>
  <c r="L526713" i="20"/>
  <c r="R526712" i="20"/>
  <c r="Q526712" i="20"/>
  <c r="L526712" i="20"/>
  <c r="R526711" i="20"/>
  <c r="Q526711" i="20"/>
  <c r="L526711" i="20"/>
  <c r="R526710" i="20"/>
  <c r="Q526710" i="20"/>
  <c r="L526710" i="20"/>
  <c r="R526709" i="20"/>
  <c r="Q526709" i="20"/>
  <c r="L526709" i="20"/>
  <c r="R526708" i="20"/>
  <c r="Q526708" i="20"/>
  <c r="L526708" i="20"/>
  <c r="R526707" i="20"/>
  <c r="Q526707" i="20"/>
  <c r="L526707" i="20"/>
  <c r="R526706" i="20"/>
  <c r="Q526706" i="20"/>
  <c r="L526706" i="20"/>
  <c r="R526705" i="20"/>
  <c r="Q526705" i="20"/>
  <c r="L526705" i="20"/>
  <c r="R526704" i="20"/>
  <c r="Q526704" i="20"/>
  <c r="L526704" i="20"/>
  <c r="R526703" i="20"/>
  <c r="Q526703" i="20"/>
  <c r="L526703" i="20"/>
  <c r="R526702" i="20"/>
  <c r="Q526702" i="20"/>
  <c r="L526702" i="20"/>
  <c r="R526701" i="20"/>
  <c r="Q526701" i="20"/>
  <c r="L526701" i="20"/>
  <c r="R526700" i="20"/>
  <c r="Q526700" i="20"/>
  <c r="L526700" i="20"/>
  <c r="R526699" i="20"/>
  <c r="Q526699" i="20"/>
  <c r="L526699" i="20"/>
  <c r="R526698" i="20"/>
  <c r="Q526698" i="20"/>
  <c r="L526698" i="20"/>
  <c r="R526697" i="20"/>
  <c r="Q526697" i="20"/>
  <c r="L526697" i="20"/>
  <c r="R526696" i="20"/>
  <c r="Q526696" i="20"/>
  <c r="L526696" i="20"/>
  <c r="R526695" i="20"/>
  <c r="Q526695" i="20"/>
  <c r="L526695" i="20"/>
  <c r="R526694" i="20"/>
  <c r="Q526694" i="20"/>
  <c r="L526694" i="20"/>
  <c r="R526693" i="20"/>
  <c r="Q526693" i="20"/>
  <c r="L526693" i="20"/>
  <c r="R526692" i="20"/>
  <c r="Q526692" i="20"/>
  <c r="L526692" i="20"/>
  <c r="R526691" i="20"/>
  <c r="Q526691" i="20"/>
  <c r="L526691" i="20"/>
  <c r="R526690" i="20"/>
  <c r="Q526690" i="20"/>
  <c r="L526690" i="20"/>
  <c r="R526689" i="20"/>
  <c r="Q526689" i="20"/>
  <c r="L526689" i="20"/>
  <c r="R526688" i="20"/>
  <c r="Q526688" i="20"/>
  <c r="L526688" i="20"/>
  <c r="R526687" i="20"/>
  <c r="Q526687" i="20"/>
  <c r="L526687" i="20"/>
  <c r="R526686" i="20"/>
  <c r="Q526686" i="20"/>
  <c r="L526686" i="20"/>
  <c r="R526685" i="20"/>
  <c r="Q526685" i="20"/>
  <c r="L526685" i="20"/>
  <c r="R526684" i="20"/>
  <c r="Q526684" i="20"/>
  <c r="L526684" i="20"/>
  <c r="R526683" i="20"/>
  <c r="Q526683" i="20"/>
  <c r="L526683" i="20"/>
  <c r="R526682" i="20"/>
  <c r="Q526682" i="20"/>
  <c r="L526682" i="20"/>
  <c r="R526681" i="20"/>
  <c r="Q526681" i="20"/>
  <c r="L526681" i="20"/>
  <c r="R526680" i="20"/>
  <c r="Q526680" i="20"/>
  <c r="L526680" i="20"/>
  <c r="R526679" i="20"/>
  <c r="Q526679" i="20"/>
  <c r="L526679" i="20"/>
  <c r="R526678" i="20"/>
  <c r="Q526678" i="20"/>
  <c r="L526678" i="20"/>
  <c r="R526677" i="20"/>
  <c r="Q526677" i="20"/>
  <c r="L526677" i="20"/>
  <c r="R526676" i="20"/>
  <c r="Q526676" i="20"/>
  <c r="L526676" i="20"/>
  <c r="R526675" i="20"/>
  <c r="Q526675" i="20"/>
  <c r="L526675" i="20"/>
  <c r="R526674" i="20"/>
  <c r="Q526674" i="20"/>
  <c r="L526674" i="20"/>
  <c r="R526673" i="20"/>
  <c r="Q526673" i="20"/>
  <c r="L526673" i="20"/>
  <c r="R526672" i="20"/>
  <c r="Q526672" i="20"/>
  <c r="L526672" i="20"/>
  <c r="R526671" i="20"/>
  <c r="Q526671" i="20"/>
  <c r="L526671" i="20"/>
  <c r="R526670" i="20"/>
  <c r="Q526670" i="20"/>
  <c r="L526670" i="20"/>
  <c r="R526669" i="20"/>
  <c r="Q526669" i="20"/>
  <c r="L526669" i="20"/>
  <c r="R526668" i="20"/>
  <c r="Q526668" i="20"/>
  <c r="L526668" i="20"/>
  <c r="R526667" i="20"/>
  <c r="Q526667" i="20"/>
  <c r="L526667" i="20"/>
  <c r="R526666" i="20"/>
  <c r="Q526666" i="20"/>
  <c r="L526666" i="20"/>
  <c r="R526665" i="20"/>
  <c r="Q526665" i="20"/>
  <c r="L526665" i="20"/>
  <c r="R526664" i="20"/>
  <c r="Q526664" i="20"/>
  <c r="L526664" i="20"/>
  <c r="R526663" i="20"/>
  <c r="Q526663" i="20"/>
  <c r="L526663" i="20"/>
  <c r="R526662" i="20"/>
  <c r="Q526662" i="20"/>
  <c r="L526662" i="20"/>
  <c r="R526661" i="20"/>
  <c r="Q526661" i="20"/>
  <c r="L526661" i="20"/>
  <c r="R526660" i="20"/>
  <c r="Q526660" i="20"/>
  <c r="L526660" i="20"/>
  <c r="R526659" i="20"/>
  <c r="Q526659" i="20"/>
  <c r="L526659" i="20"/>
  <c r="R526658" i="20"/>
  <c r="Q526658" i="20"/>
  <c r="L526658" i="20"/>
  <c r="R526657" i="20"/>
  <c r="Q526657" i="20"/>
  <c r="L526657" i="20"/>
  <c r="R526656" i="20"/>
  <c r="Q526656" i="20"/>
  <c r="L526656" i="20"/>
  <c r="R526655" i="20"/>
  <c r="Q526655" i="20"/>
  <c r="L526655" i="20"/>
  <c r="R526654" i="20"/>
  <c r="Q526654" i="20"/>
  <c r="L526654" i="20"/>
  <c r="R526653" i="20"/>
  <c r="Q526653" i="20"/>
  <c r="L526653" i="20"/>
  <c r="R526652" i="20"/>
  <c r="Q526652" i="20"/>
  <c r="L526652" i="20"/>
  <c r="R526651" i="20"/>
  <c r="Q526651" i="20"/>
  <c r="L526651" i="20"/>
  <c r="R526650" i="20"/>
  <c r="Q526650" i="20"/>
  <c r="L526650" i="20"/>
  <c r="R526649" i="20"/>
  <c r="Q526649" i="20"/>
  <c r="L526649" i="20"/>
  <c r="R526648" i="20"/>
  <c r="Q526648" i="20"/>
  <c r="L526648" i="20"/>
  <c r="R526647" i="20"/>
  <c r="Q526647" i="20"/>
  <c r="L526647" i="20"/>
  <c r="R526646" i="20"/>
  <c r="Q526646" i="20"/>
  <c r="L526646" i="20"/>
  <c r="R526645" i="20"/>
  <c r="Q526645" i="20"/>
  <c r="L526645" i="20"/>
  <c r="R526644" i="20"/>
  <c r="Q526644" i="20"/>
  <c r="L526644" i="20"/>
  <c r="R526643" i="20"/>
  <c r="Q526643" i="20"/>
  <c r="L526643" i="20"/>
  <c r="R526642" i="20"/>
  <c r="Q526642" i="20"/>
  <c r="L526642" i="20"/>
  <c r="R526641" i="20"/>
  <c r="Q526641" i="20"/>
  <c r="L526641" i="20"/>
  <c r="R526640" i="20"/>
  <c r="Q526640" i="20"/>
  <c r="L526640" i="20"/>
  <c r="R526639" i="20"/>
  <c r="Q526639" i="20"/>
  <c r="L526639" i="20"/>
  <c r="R526638" i="20"/>
  <c r="Q526638" i="20"/>
  <c r="L526638" i="20"/>
  <c r="R526637" i="20"/>
  <c r="Q526637" i="20"/>
  <c r="L526637" i="20"/>
  <c r="R526636" i="20"/>
  <c r="Q526636" i="20"/>
  <c r="L526636" i="20"/>
  <c r="R526635" i="20"/>
  <c r="Q526635" i="20"/>
  <c r="L526635" i="20"/>
  <c r="R526634" i="20"/>
  <c r="Q526634" i="20"/>
  <c r="L526634" i="20"/>
  <c r="R526633" i="20"/>
  <c r="Q526633" i="20"/>
  <c r="L526633" i="20"/>
  <c r="R526632" i="20"/>
  <c r="Q526632" i="20"/>
  <c r="L526632" i="20"/>
  <c r="R526631" i="20"/>
  <c r="Q526631" i="20"/>
  <c r="L526631" i="20"/>
  <c r="R526630" i="20"/>
  <c r="Q526630" i="20"/>
  <c r="L526630" i="20"/>
  <c r="R526629" i="20"/>
  <c r="Q526629" i="20"/>
  <c r="L526629" i="20"/>
  <c r="R526628" i="20"/>
  <c r="Q526628" i="20"/>
  <c r="L526628" i="20"/>
  <c r="R526627" i="20"/>
  <c r="Q526627" i="20"/>
  <c r="L526627" i="20"/>
  <c r="R526626" i="20"/>
  <c r="Q526626" i="20"/>
  <c r="L526626" i="20"/>
  <c r="R526625" i="20"/>
  <c r="Q526625" i="20"/>
  <c r="L526625" i="20"/>
  <c r="R526624" i="20"/>
  <c r="Q526624" i="20"/>
  <c r="L526624" i="20"/>
  <c r="R526623" i="20"/>
  <c r="Q526623" i="20"/>
  <c r="L526623" i="20"/>
  <c r="R526622" i="20"/>
  <c r="Q526622" i="20"/>
  <c r="L526622" i="20"/>
  <c r="R526621" i="20"/>
  <c r="Q526621" i="20"/>
  <c r="L526621" i="20"/>
  <c r="R526620" i="20"/>
  <c r="Q526620" i="20"/>
  <c r="L526620" i="20"/>
  <c r="R526619" i="20"/>
  <c r="Q526619" i="20"/>
  <c r="L526619" i="20"/>
  <c r="R526618" i="20"/>
  <c r="Q526618" i="20"/>
  <c r="L526618" i="20"/>
  <c r="R526617" i="20"/>
  <c r="Q526617" i="20"/>
  <c r="L526617" i="20"/>
  <c r="R526616" i="20"/>
  <c r="Q526616" i="20"/>
  <c r="L526616" i="20"/>
  <c r="R526615" i="20"/>
  <c r="Q526615" i="20"/>
  <c r="L526615" i="20"/>
  <c r="R526614" i="20"/>
  <c r="Q526614" i="20"/>
  <c r="L526614" i="20"/>
  <c r="R526613" i="20"/>
  <c r="Q526613" i="20"/>
  <c r="L526613" i="20"/>
  <c r="R526612" i="20"/>
  <c r="Q526612" i="20"/>
  <c r="L526612" i="20"/>
  <c r="R526611" i="20"/>
  <c r="Q526611" i="20"/>
  <c r="L526611" i="20"/>
  <c r="R526610" i="20"/>
  <c r="Q526610" i="20"/>
  <c r="L526610" i="20"/>
  <c r="R526609" i="20"/>
  <c r="Q526609" i="20"/>
  <c r="L526609" i="20"/>
  <c r="R526608" i="20"/>
  <c r="Q526608" i="20"/>
  <c r="L526608" i="20"/>
  <c r="R526607" i="20"/>
  <c r="Q526607" i="20"/>
  <c r="L526607" i="20"/>
  <c r="R526606" i="20"/>
  <c r="Q526606" i="20"/>
  <c r="L526606" i="20"/>
  <c r="R526605" i="20"/>
  <c r="Q526605" i="20"/>
  <c r="L526605" i="20"/>
  <c r="R526604" i="20"/>
  <c r="Q526604" i="20"/>
  <c r="L526604" i="20"/>
  <c r="R526603" i="20"/>
  <c r="Q526603" i="20"/>
  <c r="L526603" i="20"/>
  <c r="R526602" i="20"/>
  <c r="Q526602" i="20"/>
  <c r="L526602" i="20"/>
  <c r="R526601" i="20"/>
  <c r="Q526601" i="20"/>
  <c r="L526601" i="20"/>
  <c r="R526600" i="20"/>
  <c r="Q526600" i="20"/>
  <c r="L526600" i="20"/>
  <c r="R526599" i="20"/>
  <c r="Q526599" i="20"/>
  <c r="L526599" i="20"/>
  <c r="R526598" i="20"/>
  <c r="Q526598" i="20"/>
  <c r="L526598" i="20"/>
  <c r="R526597" i="20"/>
  <c r="Q526597" i="20"/>
  <c r="L526597" i="20"/>
  <c r="R526596" i="20"/>
  <c r="Q526596" i="20"/>
  <c r="L526596" i="20"/>
  <c r="R526595" i="20"/>
  <c r="Q526595" i="20"/>
  <c r="L526595" i="20"/>
  <c r="R526594" i="20"/>
  <c r="Q526594" i="20"/>
  <c r="L526594" i="20"/>
  <c r="R526593" i="20"/>
  <c r="Q526593" i="20"/>
  <c r="L526593" i="20"/>
  <c r="R526592" i="20"/>
  <c r="Q526592" i="20"/>
  <c r="L526592" i="20"/>
  <c r="R526591" i="20"/>
  <c r="Q526591" i="20"/>
  <c r="L526591" i="20"/>
  <c r="R526590" i="20"/>
  <c r="Q526590" i="20"/>
  <c r="L526590" i="20"/>
  <c r="R526589" i="20"/>
  <c r="Q526589" i="20"/>
  <c r="L526589" i="20"/>
  <c r="R526588" i="20"/>
  <c r="Q526588" i="20"/>
  <c r="L526588" i="20"/>
  <c r="R526587" i="20"/>
  <c r="Q526587" i="20"/>
  <c r="L526587" i="20"/>
  <c r="R526586" i="20"/>
  <c r="Q526586" i="20"/>
  <c r="L526586" i="20"/>
  <c r="R526585" i="20"/>
  <c r="Q526585" i="20"/>
  <c r="L526585" i="20"/>
  <c r="R526584" i="20"/>
  <c r="Q526584" i="20"/>
  <c r="L526584" i="20"/>
  <c r="R526583" i="20"/>
  <c r="Q526583" i="20"/>
  <c r="L526583" i="20"/>
  <c r="R526582" i="20"/>
  <c r="Q526582" i="20"/>
  <c r="L526582" i="20"/>
  <c r="R526581" i="20"/>
  <c r="Q526581" i="20"/>
  <c r="L526581" i="20"/>
  <c r="R526580" i="20"/>
  <c r="Q526580" i="20"/>
  <c r="L526580" i="20"/>
  <c r="R526579" i="20"/>
  <c r="Q526579" i="20"/>
  <c r="L526579" i="20"/>
  <c r="R526578" i="20"/>
  <c r="Q526578" i="20"/>
  <c r="L526578" i="20"/>
  <c r="R526577" i="20"/>
  <c r="Q526577" i="20"/>
  <c r="L526577" i="20"/>
  <c r="R526576" i="20"/>
  <c r="Q526576" i="20"/>
  <c r="L526576" i="20"/>
  <c r="R526575" i="20"/>
  <c r="Q526575" i="20"/>
  <c r="L526575" i="20"/>
  <c r="R526574" i="20"/>
  <c r="Q526574" i="20"/>
  <c r="L526574" i="20"/>
  <c r="R526573" i="20"/>
  <c r="Q526573" i="20"/>
  <c r="L526573" i="20"/>
  <c r="R526572" i="20"/>
  <c r="Q526572" i="20"/>
  <c r="L526572" i="20"/>
  <c r="R526571" i="20"/>
  <c r="Q526571" i="20"/>
  <c r="L526571" i="20"/>
  <c r="R526570" i="20"/>
  <c r="Q526570" i="20"/>
  <c r="L526570" i="20"/>
  <c r="R526569" i="20"/>
  <c r="Q526569" i="20"/>
  <c r="L526569" i="20"/>
  <c r="R526568" i="20"/>
  <c r="Q526568" i="20"/>
  <c r="L526568" i="20"/>
  <c r="R526567" i="20"/>
  <c r="Q526567" i="20"/>
  <c r="L526567" i="20"/>
  <c r="R526566" i="20"/>
  <c r="Q526566" i="20"/>
  <c r="L526566" i="20"/>
  <c r="R526565" i="20"/>
  <c r="Q526565" i="20"/>
  <c r="L526565" i="20"/>
  <c r="R526564" i="20"/>
  <c r="Q526564" i="20"/>
  <c r="L526564" i="20"/>
  <c r="R526563" i="20"/>
  <c r="Q526563" i="20"/>
  <c r="L526563" i="20"/>
  <c r="R526562" i="20"/>
  <c r="Q526562" i="20"/>
  <c r="L526562" i="20"/>
  <c r="R526561" i="20"/>
  <c r="Q526561" i="20"/>
  <c r="L526561" i="20"/>
  <c r="R526560" i="20"/>
  <c r="Q526560" i="20"/>
  <c r="L526560" i="20"/>
  <c r="R526559" i="20"/>
  <c r="Q526559" i="20"/>
  <c r="L526559" i="20"/>
  <c r="R526558" i="20"/>
  <c r="Q526558" i="20"/>
  <c r="L526558" i="20"/>
  <c r="R526557" i="20"/>
  <c r="Q526557" i="20"/>
  <c r="L526557" i="20"/>
  <c r="R526556" i="20"/>
  <c r="Q526556" i="20"/>
  <c r="L526556" i="20"/>
  <c r="R526555" i="20"/>
  <c r="Q526555" i="20"/>
  <c r="L526555" i="20"/>
  <c r="R526554" i="20"/>
  <c r="Q526554" i="20"/>
  <c r="L526554" i="20"/>
  <c r="R526553" i="20"/>
  <c r="Q526553" i="20"/>
  <c r="L526553" i="20"/>
  <c r="R526552" i="20"/>
  <c r="Q526552" i="20"/>
  <c r="L526552" i="20"/>
  <c r="R526551" i="20"/>
  <c r="Q526551" i="20"/>
  <c r="L526551" i="20"/>
  <c r="R526550" i="20"/>
  <c r="Q526550" i="20"/>
  <c r="L526550" i="20"/>
  <c r="R526549" i="20"/>
  <c r="Q526549" i="20"/>
  <c r="L526549" i="20"/>
  <c r="R526548" i="20"/>
  <c r="Q526548" i="20"/>
  <c r="L526548" i="20"/>
  <c r="R526547" i="20"/>
  <c r="Q526547" i="20"/>
  <c r="L526547" i="20"/>
  <c r="R526546" i="20"/>
  <c r="Q526546" i="20"/>
  <c r="L526546" i="20"/>
  <c r="R526545" i="20"/>
  <c r="Q526545" i="20"/>
  <c r="L526545" i="20"/>
  <c r="R526544" i="20"/>
  <c r="Q526544" i="20"/>
  <c r="L526544" i="20"/>
  <c r="R526543" i="20"/>
  <c r="Q526543" i="20"/>
  <c r="L526543" i="20"/>
  <c r="R526542" i="20"/>
  <c r="Q526542" i="20"/>
  <c r="L526542" i="20"/>
  <c r="R526541" i="20"/>
  <c r="Q526541" i="20"/>
  <c r="L526541" i="20"/>
  <c r="R526540" i="20"/>
  <c r="Q526540" i="20"/>
  <c r="L526540" i="20"/>
  <c r="R526539" i="20"/>
  <c r="Q526539" i="20"/>
  <c r="L526539" i="20"/>
  <c r="R526538" i="20"/>
  <c r="Q526538" i="20"/>
  <c r="L526538" i="20"/>
  <c r="R526537" i="20"/>
  <c r="Q526537" i="20"/>
  <c r="L526537" i="20"/>
  <c r="R526536" i="20"/>
  <c r="Q526536" i="20"/>
  <c r="L526536" i="20"/>
  <c r="R526535" i="20"/>
  <c r="Q526535" i="20"/>
  <c r="L526535" i="20"/>
  <c r="R526534" i="20"/>
  <c r="Q526534" i="20"/>
  <c r="L526534" i="20"/>
  <c r="R526533" i="20"/>
  <c r="Q526533" i="20"/>
  <c r="L526533" i="20"/>
  <c r="R526532" i="20"/>
  <c r="Q526532" i="20"/>
  <c r="L526532" i="20"/>
  <c r="R526531" i="20"/>
  <c r="Q526531" i="20"/>
  <c r="L526531" i="20"/>
  <c r="R526530" i="20"/>
  <c r="Q526530" i="20"/>
  <c r="L526530" i="20"/>
  <c r="R526529" i="20"/>
  <c r="Q526529" i="20"/>
  <c r="L526529" i="20"/>
  <c r="R526528" i="20"/>
  <c r="Q526528" i="20"/>
  <c r="L526528" i="20"/>
  <c r="R526527" i="20"/>
  <c r="Q526527" i="20"/>
  <c r="L526527" i="20"/>
  <c r="R526526" i="20"/>
  <c r="Q526526" i="20"/>
  <c r="L526526" i="20"/>
  <c r="R526525" i="20"/>
  <c r="Q526525" i="20"/>
  <c r="L526525" i="20"/>
  <c r="R526524" i="20"/>
  <c r="Q526524" i="20"/>
  <c r="L526524" i="20"/>
  <c r="R526523" i="20"/>
  <c r="Q526523" i="20"/>
  <c r="L526523" i="20"/>
  <c r="R526522" i="20"/>
  <c r="Q526522" i="20"/>
  <c r="L526522" i="20"/>
  <c r="R526521" i="20"/>
  <c r="Q526521" i="20"/>
  <c r="L526521" i="20"/>
  <c r="R526520" i="20"/>
  <c r="Q526520" i="20"/>
  <c r="L526520" i="20"/>
  <c r="R526519" i="20"/>
  <c r="Q526519" i="20"/>
  <c r="L526519" i="20"/>
  <c r="R526518" i="20"/>
  <c r="Q526518" i="20"/>
  <c r="L526518" i="20"/>
  <c r="R526517" i="20"/>
  <c r="Q526517" i="20"/>
  <c r="L526517" i="20"/>
  <c r="R526516" i="20"/>
  <c r="Q526516" i="20"/>
  <c r="L526516" i="20"/>
  <c r="R526515" i="20"/>
  <c r="Q526515" i="20"/>
  <c r="L526515" i="20"/>
  <c r="R526514" i="20"/>
  <c r="Q526514" i="20"/>
  <c r="L526514" i="20"/>
  <c r="R526513" i="20"/>
  <c r="Q526513" i="20"/>
  <c r="L526513" i="20"/>
  <c r="R526512" i="20"/>
  <c r="Q526512" i="20"/>
  <c r="L526512" i="20"/>
  <c r="R526511" i="20"/>
  <c r="Q526511" i="20"/>
  <c r="L526511" i="20"/>
  <c r="R526510" i="20"/>
  <c r="Q526510" i="20"/>
  <c r="L526510" i="20"/>
  <c r="R526509" i="20"/>
  <c r="Q526509" i="20"/>
  <c r="L526509" i="20"/>
  <c r="R526508" i="20"/>
  <c r="Q526508" i="20"/>
  <c r="L526508" i="20"/>
  <c r="R526507" i="20"/>
  <c r="Q526507" i="20"/>
  <c r="L526507" i="20"/>
  <c r="R526506" i="20"/>
  <c r="Q526506" i="20"/>
  <c r="L526506" i="20"/>
  <c r="R526505" i="20"/>
  <c r="Q526505" i="20"/>
  <c r="L526505" i="20"/>
  <c r="R526504" i="20"/>
  <c r="Q526504" i="20"/>
  <c r="L526504" i="20"/>
  <c r="R526503" i="20"/>
  <c r="Q526503" i="20"/>
  <c r="L526503" i="20"/>
  <c r="R526502" i="20"/>
  <c r="Q526502" i="20"/>
  <c r="L526502" i="20"/>
  <c r="R526501" i="20"/>
  <c r="Q526501" i="20"/>
  <c r="L526501" i="20"/>
  <c r="R526500" i="20"/>
  <c r="Q526500" i="20"/>
  <c r="L526500" i="20"/>
  <c r="R526499" i="20"/>
  <c r="Q526499" i="20"/>
  <c r="L526499" i="20"/>
  <c r="R526498" i="20"/>
  <c r="Q526498" i="20"/>
  <c r="L526498" i="20"/>
  <c r="R526497" i="20"/>
  <c r="Q526497" i="20"/>
  <c r="L526497" i="20"/>
  <c r="R526496" i="20"/>
  <c r="Q526496" i="20"/>
  <c r="L526496" i="20"/>
  <c r="R526495" i="20"/>
  <c r="Q526495" i="20"/>
  <c r="L526495" i="20"/>
  <c r="R526494" i="20"/>
  <c r="Q526494" i="20"/>
  <c r="L526494" i="20"/>
  <c r="R526493" i="20"/>
  <c r="Q526493" i="20"/>
  <c r="L526493" i="20"/>
  <c r="R526492" i="20"/>
  <c r="Q526492" i="20"/>
  <c r="L526492" i="20"/>
  <c r="R526491" i="20"/>
  <c r="Q526491" i="20"/>
  <c r="L526491" i="20"/>
  <c r="R526490" i="20"/>
  <c r="Q526490" i="20"/>
  <c r="L526490" i="20"/>
  <c r="R526489" i="20"/>
  <c r="Q526489" i="20"/>
  <c r="L526489" i="20"/>
  <c r="R526488" i="20"/>
  <c r="Q526488" i="20"/>
  <c r="L526488" i="20"/>
  <c r="R526487" i="20"/>
  <c r="Q526487" i="20"/>
  <c r="L526487" i="20"/>
  <c r="R526486" i="20"/>
  <c r="Q526486" i="20"/>
  <c r="L526486" i="20"/>
  <c r="R526485" i="20"/>
  <c r="Q526485" i="20"/>
  <c r="L526485" i="20"/>
  <c r="R526484" i="20"/>
  <c r="Q526484" i="20"/>
  <c r="L526484" i="20"/>
  <c r="R526483" i="20"/>
  <c r="Q526483" i="20"/>
  <c r="L526483" i="20"/>
  <c r="R526482" i="20"/>
  <c r="Q526482" i="20"/>
  <c r="L526482" i="20"/>
  <c r="R526481" i="20"/>
  <c r="Q526481" i="20"/>
  <c r="L526481" i="20"/>
  <c r="R526480" i="20"/>
  <c r="Q526480" i="20"/>
  <c r="L526480" i="20"/>
  <c r="R526479" i="20"/>
  <c r="Q526479" i="20"/>
  <c r="L526479" i="20"/>
  <c r="R526478" i="20"/>
  <c r="Q526478" i="20"/>
  <c r="L526478" i="20"/>
  <c r="R526477" i="20"/>
  <c r="Q526477" i="20"/>
  <c r="L526477" i="20"/>
  <c r="R526476" i="20"/>
  <c r="Q526476" i="20"/>
  <c r="L526476" i="20"/>
  <c r="R526475" i="20"/>
  <c r="Q526475" i="20"/>
  <c r="L526475" i="20"/>
  <c r="R526474" i="20"/>
  <c r="Q526474" i="20"/>
  <c r="L526474" i="20"/>
  <c r="R526473" i="20"/>
  <c r="Q526473" i="20"/>
  <c r="L526473" i="20"/>
  <c r="R526472" i="20"/>
  <c r="Q526472" i="20"/>
  <c r="L526472" i="20"/>
  <c r="R526471" i="20"/>
  <c r="Q526471" i="20"/>
  <c r="L526471" i="20"/>
  <c r="R526470" i="20"/>
  <c r="Q526470" i="20"/>
  <c r="L526470" i="20"/>
  <c r="R526469" i="20"/>
  <c r="Q526469" i="20"/>
  <c r="L526469" i="20"/>
  <c r="R526468" i="20"/>
  <c r="Q526468" i="20"/>
  <c r="L526468" i="20"/>
  <c r="R526467" i="20"/>
  <c r="Q526467" i="20"/>
  <c r="L526467" i="20"/>
  <c r="R526466" i="20"/>
  <c r="Q526466" i="20"/>
  <c r="L526466" i="20"/>
  <c r="R526465" i="20"/>
  <c r="Q526465" i="20"/>
  <c r="L526465" i="20"/>
  <c r="R526464" i="20"/>
  <c r="Q526464" i="20"/>
  <c r="L526464" i="20"/>
  <c r="R526463" i="20"/>
  <c r="Q526463" i="20"/>
  <c r="L526463" i="20"/>
  <c r="R526462" i="20"/>
  <c r="Q526462" i="20"/>
  <c r="L526462" i="20"/>
  <c r="R526461" i="20"/>
  <c r="Q526461" i="20"/>
  <c r="L526461" i="20"/>
  <c r="R526460" i="20"/>
  <c r="Q526460" i="20"/>
  <c r="L526460" i="20"/>
  <c r="R526459" i="20"/>
  <c r="Q526459" i="20"/>
  <c r="L526459" i="20"/>
  <c r="R526458" i="20"/>
  <c r="Q526458" i="20"/>
  <c r="L526458" i="20"/>
  <c r="R526457" i="20"/>
  <c r="Q526457" i="20"/>
  <c r="L526457" i="20"/>
  <c r="R526456" i="20"/>
  <c r="Q526456" i="20"/>
  <c r="L526456" i="20"/>
  <c r="R526455" i="20"/>
  <c r="Q526455" i="20"/>
  <c r="L526455" i="20"/>
  <c r="R526454" i="20"/>
  <c r="Q526454" i="20"/>
  <c r="L526454" i="20"/>
  <c r="R526453" i="20"/>
  <c r="Q526453" i="20"/>
  <c r="L526453" i="20"/>
  <c r="R526452" i="20"/>
  <c r="Q526452" i="20"/>
  <c r="L526452" i="20"/>
  <c r="R526451" i="20"/>
  <c r="Q526451" i="20"/>
  <c r="L526451" i="20"/>
  <c r="R526450" i="20"/>
  <c r="Q526450" i="20"/>
  <c r="L526450" i="20"/>
  <c r="R526449" i="20"/>
  <c r="Q526449" i="20"/>
  <c r="L526449" i="20"/>
  <c r="R526448" i="20"/>
  <c r="Q526448" i="20"/>
  <c r="L526448" i="20"/>
  <c r="R526447" i="20"/>
  <c r="Q526447" i="20"/>
  <c r="L526447" i="20"/>
  <c r="R526446" i="20"/>
  <c r="Q526446" i="20"/>
  <c r="L526446" i="20"/>
  <c r="R526445" i="20"/>
  <c r="Q526445" i="20"/>
  <c r="L526445" i="20"/>
  <c r="R526444" i="20"/>
  <c r="Q526444" i="20"/>
  <c r="L526444" i="20"/>
  <c r="R526443" i="20"/>
  <c r="Q526443" i="20"/>
  <c r="L526443" i="20"/>
  <c r="R526442" i="20"/>
  <c r="Q526442" i="20"/>
  <c r="L526442" i="20"/>
  <c r="R526441" i="20"/>
  <c r="Q526441" i="20"/>
  <c r="L526441" i="20"/>
  <c r="R526440" i="20"/>
  <c r="Q526440" i="20"/>
  <c r="L526440" i="20"/>
  <c r="R526439" i="20"/>
  <c r="Q526439" i="20"/>
  <c r="L526439" i="20"/>
  <c r="R526438" i="20"/>
  <c r="Q526438" i="20"/>
  <c r="L526438" i="20"/>
  <c r="R526437" i="20"/>
  <c r="Q526437" i="20"/>
  <c r="L526437" i="20"/>
  <c r="R526436" i="20"/>
  <c r="Q526436" i="20"/>
  <c r="L526436" i="20"/>
  <c r="R526435" i="20"/>
  <c r="Q526435" i="20"/>
  <c r="L526435" i="20"/>
  <c r="R526434" i="20"/>
  <c r="Q526434" i="20"/>
  <c r="L526434" i="20"/>
  <c r="R526433" i="20"/>
  <c r="Q526433" i="20"/>
  <c r="L526433" i="20"/>
  <c r="R526432" i="20"/>
  <c r="Q526432" i="20"/>
  <c r="L526432" i="20"/>
  <c r="R526431" i="20"/>
  <c r="Q526431" i="20"/>
  <c r="L526431" i="20"/>
  <c r="R526430" i="20"/>
  <c r="Q526430" i="20"/>
  <c r="L526430" i="20"/>
  <c r="R526429" i="20"/>
  <c r="Q526429" i="20"/>
  <c r="L526429" i="20"/>
  <c r="R526428" i="20"/>
  <c r="Q526428" i="20"/>
  <c r="L526428" i="20"/>
  <c r="R526427" i="20"/>
  <c r="Q526427" i="20"/>
  <c r="L526427" i="20"/>
  <c r="R526426" i="20"/>
  <c r="Q526426" i="20"/>
  <c r="L526426" i="20"/>
  <c r="R526425" i="20"/>
  <c r="Q526425" i="20"/>
  <c r="L526425" i="20"/>
  <c r="R526424" i="20"/>
  <c r="Q526424" i="20"/>
  <c r="L526424" i="20"/>
  <c r="R526423" i="20"/>
  <c r="Q526423" i="20"/>
  <c r="L526423" i="20"/>
  <c r="R526422" i="20"/>
  <c r="Q526422" i="20"/>
  <c r="L526422" i="20"/>
  <c r="R526421" i="20"/>
  <c r="Q526421" i="20"/>
  <c r="L526421" i="20"/>
  <c r="R526420" i="20"/>
  <c r="Q526420" i="20"/>
  <c r="L526420" i="20"/>
  <c r="R526419" i="20"/>
  <c r="Q526419" i="20"/>
  <c r="L526419" i="20"/>
  <c r="R526418" i="20"/>
  <c r="Q526418" i="20"/>
  <c r="L526418" i="20"/>
  <c r="R526417" i="20"/>
  <c r="Q526417" i="20"/>
  <c r="L526417" i="20"/>
  <c r="R526416" i="20"/>
  <c r="Q526416" i="20"/>
  <c r="L526416" i="20"/>
  <c r="R526415" i="20"/>
  <c r="Q526415" i="20"/>
  <c r="L526415" i="20"/>
  <c r="R526414" i="20"/>
  <c r="Q526414" i="20"/>
  <c r="L526414" i="20"/>
  <c r="R526413" i="20"/>
  <c r="Q526413" i="20"/>
  <c r="L526413" i="20"/>
  <c r="R526412" i="20"/>
  <c r="Q526412" i="20"/>
  <c r="L526412" i="20"/>
  <c r="R526411" i="20"/>
  <c r="Q526411" i="20"/>
  <c r="L526411" i="20"/>
  <c r="R526410" i="20"/>
  <c r="Q526410" i="20"/>
  <c r="L526410" i="20"/>
  <c r="R526409" i="20"/>
  <c r="Q526409" i="20"/>
  <c r="L526409" i="20"/>
  <c r="R526408" i="20"/>
  <c r="Q526408" i="20"/>
  <c r="L526408" i="20"/>
  <c r="R526407" i="20"/>
  <c r="Q526407" i="20"/>
  <c r="L526407" i="20"/>
  <c r="R526406" i="20"/>
  <c r="Q526406" i="20"/>
  <c r="L526406" i="20"/>
  <c r="R526405" i="20"/>
  <c r="Q526405" i="20"/>
  <c r="L526405" i="20"/>
  <c r="R526404" i="20"/>
  <c r="Q526404" i="20"/>
  <c r="L526404" i="20"/>
  <c r="R526403" i="20"/>
  <c r="Q526403" i="20"/>
  <c r="L526403" i="20"/>
  <c r="R526402" i="20"/>
  <c r="Q526402" i="20"/>
  <c r="L526402" i="20"/>
  <c r="R526401" i="20"/>
  <c r="Q526401" i="20"/>
  <c r="L526401" i="20"/>
  <c r="R526400" i="20"/>
  <c r="Q526400" i="20"/>
  <c r="L526400" i="20"/>
  <c r="R526399" i="20"/>
  <c r="Q526399" i="20"/>
  <c r="L526399" i="20"/>
  <c r="R526398" i="20"/>
  <c r="Q526398" i="20"/>
  <c r="L526398" i="20"/>
  <c r="R526397" i="20"/>
  <c r="Q526397" i="20"/>
  <c r="L526397" i="20"/>
  <c r="R526396" i="20"/>
  <c r="Q526396" i="20"/>
  <c r="L526396" i="20"/>
  <c r="R526395" i="20"/>
  <c r="Q526395" i="20"/>
  <c r="L526395" i="20"/>
  <c r="R526394" i="20"/>
  <c r="Q526394" i="20"/>
  <c r="L526394" i="20"/>
  <c r="R526393" i="20"/>
  <c r="Q526393" i="20"/>
  <c r="L526393" i="20"/>
  <c r="R526392" i="20"/>
  <c r="Q526392" i="20"/>
  <c r="L526392" i="20"/>
  <c r="R526391" i="20"/>
  <c r="Q526391" i="20"/>
  <c r="L526391" i="20"/>
  <c r="R526390" i="20"/>
  <c r="Q526390" i="20"/>
  <c r="L526390" i="20"/>
  <c r="R526389" i="20"/>
  <c r="Q526389" i="20"/>
  <c r="L526389" i="20"/>
  <c r="R526388" i="20"/>
  <c r="Q526388" i="20"/>
  <c r="L526388" i="20"/>
  <c r="R526387" i="20"/>
  <c r="Q526387" i="20"/>
  <c r="L526387" i="20"/>
  <c r="R526386" i="20"/>
  <c r="Q526386" i="20"/>
  <c r="L526386" i="20"/>
  <c r="R526385" i="20"/>
  <c r="Q526385" i="20"/>
  <c r="L526385" i="20"/>
  <c r="R526384" i="20"/>
  <c r="Q526384" i="20"/>
  <c r="L526384" i="20"/>
  <c r="R526383" i="20"/>
  <c r="Q526383" i="20"/>
  <c r="L526383" i="20"/>
  <c r="R526382" i="20"/>
  <c r="Q526382" i="20"/>
  <c r="L526382" i="20"/>
  <c r="R526381" i="20"/>
  <c r="Q526381" i="20"/>
  <c r="L526381" i="20"/>
  <c r="R526380" i="20"/>
  <c r="Q526380" i="20"/>
  <c r="L526380" i="20"/>
  <c r="R526379" i="20"/>
  <c r="Q526379" i="20"/>
  <c r="L526379" i="20"/>
  <c r="R526378" i="20"/>
  <c r="Q526378" i="20"/>
  <c r="L526378" i="20"/>
  <c r="R526377" i="20"/>
  <c r="Q526377" i="20"/>
  <c r="L526377" i="20"/>
  <c r="R526376" i="20"/>
  <c r="Q526376" i="20"/>
  <c r="L526376" i="20"/>
  <c r="R526375" i="20"/>
  <c r="Q526375" i="20"/>
  <c r="L526375" i="20"/>
  <c r="R526374" i="20"/>
  <c r="Q526374" i="20"/>
  <c r="L526374" i="20"/>
  <c r="R526373" i="20"/>
  <c r="Q526373" i="20"/>
  <c r="L526373" i="20"/>
  <c r="R526372" i="20"/>
  <c r="Q526372" i="20"/>
  <c r="L526372" i="20"/>
  <c r="R526371" i="20"/>
  <c r="Q526371" i="20"/>
  <c r="L526371" i="20"/>
  <c r="R526370" i="20"/>
  <c r="Q526370" i="20"/>
  <c r="L526370" i="20"/>
  <c r="R526369" i="20"/>
  <c r="Q526369" i="20"/>
  <c r="L526369" i="20"/>
  <c r="R526368" i="20"/>
  <c r="Q526368" i="20"/>
  <c r="L526368" i="20"/>
  <c r="R526367" i="20"/>
  <c r="Q526367" i="20"/>
  <c r="L526367" i="20"/>
  <c r="R526366" i="20"/>
  <c r="Q526366" i="20"/>
  <c r="L526366" i="20"/>
  <c r="R526365" i="20"/>
  <c r="Q526365" i="20"/>
  <c r="L526365" i="20"/>
  <c r="R526364" i="20"/>
  <c r="Q526364" i="20"/>
  <c r="L526364" i="20"/>
  <c r="R526363" i="20"/>
  <c r="Q526363" i="20"/>
  <c r="L526363" i="20"/>
  <c r="R526362" i="20"/>
  <c r="Q526362" i="20"/>
  <c r="L526362" i="20"/>
  <c r="R526361" i="20"/>
  <c r="Q526361" i="20"/>
  <c r="L526361" i="20"/>
  <c r="R526360" i="20"/>
  <c r="Q526360" i="20"/>
  <c r="L526360" i="20"/>
  <c r="R526359" i="20"/>
  <c r="Q526359" i="20"/>
  <c r="L526359" i="20"/>
  <c r="R526358" i="20"/>
  <c r="Q526358" i="20"/>
  <c r="L526358" i="20"/>
  <c r="R526357" i="20"/>
  <c r="Q526357" i="20"/>
  <c r="L526357" i="20"/>
  <c r="R526356" i="20"/>
  <c r="Q526356" i="20"/>
  <c r="L526356" i="20"/>
  <c r="R526355" i="20"/>
  <c r="Q526355" i="20"/>
  <c r="L526355" i="20"/>
  <c r="R526354" i="20"/>
  <c r="Q526354" i="20"/>
  <c r="L526354" i="20"/>
  <c r="R526353" i="20"/>
  <c r="Q526353" i="20"/>
  <c r="L526353" i="20"/>
  <c r="R526352" i="20"/>
  <c r="Q526352" i="20"/>
  <c r="L526352" i="20"/>
  <c r="R526351" i="20"/>
  <c r="Q526351" i="20"/>
  <c r="L526351" i="20"/>
  <c r="R526350" i="20"/>
  <c r="Q526350" i="20"/>
  <c r="L526350" i="20"/>
  <c r="R526349" i="20"/>
  <c r="Q526349" i="20"/>
  <c r="L526349" i="20"/>
  <c r="R526348" i="20"/>
  <c r="Q526348" i="20"/>
  <c r="L526348" i="20"/>
  <c r="R526347" i="20"/>
  <c r="Q526347" i="20"/>
  <c r="L526347" i="20"/>
  <c r="R526346" i="20"/>
  <c r="Q526346" i="20"/>
  <c r="L526346" i="20"/>
  <c r="R526345" i="20"/>
  <c r="Q526345" i="20"/>
  <c r="L526345" i="20"/>
  <c r="R526344" i="20"/>
  <c r="Q526344" i="20"/>
  <c r="L526344" i="20"/>
  <c r="R526343" i="20"/>
  <c r="Q526343" i="20"/>
  <c r="L526343" i="20"/>
  <c r="R526342" i="20"/>
  <c r="Q526342" i="20"/>
  <c r="L526342" i="20"/>
  <c r="R526341" i="20"/>
  <c r="Q526341" i="20"/>
  <c r="L526341" i="20"/>
  <c r="R526340" i="20"/>
  <c r="Q526340" i="20"/>
  <c r="L526340" i="20"/>
  <c r="R526339" i="20"/>
  <c r="Q526339" i="20"/>
  <c r="L526339" i="20"/>
  <c r="R526338" i="20"/>
  <c r="Q526338" i="20"/>
  <c r="L526338" i="20"/>
  <c r="R526337" i="20"/>
  <c r="Q526337" i="20"/>
  <c r="L526337" i="20"/>
  <c r="R526336" i="20"/>
  <c r="Q526336" i="20"/>
  <c r="L526336" i="20"/>
  <c r="R526335" i="20"/>
  <c r="Q526335" i="20"/>
  <c r="L526335" i="20"/>
  <c r="R526334" i="20"/>
  <c r="Q526334" i="20"/>
  <c r="L526334" i="20"/>
  <c r="R526333" i="20"/>
  <c r="Q526333" i="20"/>
  <c r="L526333" i="20"/>
  <c r="R526332" i="20"/>
  <c r="Q526332" i="20"/>
  <c r="L526332" i="20"/>
  <c r="R526331" i="20"/>
  <c r="Q526331" i="20"/>
  <c r="L526331" i="20"/>
  <c r="R526330" i="20"/>
  <c r="Q526330" i="20"/>
  <c r="L526330" i="20"/>
  <c r="R526329" i="20"/>
  <c r="Q526329" i="20"/>
  <c r="L526329" i="20"/>
  <c r="R526328" i="20"/>
  <c r="Q526328" i="20"/>
  <c r="L526328" i="20"/>
  <c r="R526327" i="20"/>
  <c r="Q526327" i="20"/>
  <c r="L526327" i="20"/>
  <c r="R526326" i="20"/>
  <c r="Q526326" i="20"/>
  <c r="L526326" i="20"/>
  <c r="R526325" i="20"/>
  <c r="Q526325" i="20"/>
  <c r="L526325" i="20"/>
  <c r="R526324" i="20"/>
  <c r="Q526324" i="20"/>
  <c r="L526324" i="20"/>
  <c r="R526323" i="20"/>
  <c r="Q526323" i="20"/>
  <c r="L526323" i="20"/>
  <c r="R526322" i="20"/>
  <c r="Q526322" i="20"/>
  <c r="L526322" i="20"/>
  <c r="R526321" i="20"/>
  <c r="Q526321" i="20"/>
  <c r="L526321" i="20"/>
  <c r="R526320" i="20"/>
  <c r="Q526320" i="20"/>
  <c r="L526320" i="20"/>
  <c r="R526319" i="20"/>
  <c r="Q526319" i="20"/>
  <c r="L526319" i="20"/>
  <c r="R526318" i="20"/>
  <c r="Q526318" i="20"/>
  <c r="L526318" i="20"/>
  <c r="R526317" i="20"/>
  <c r="Q526317" i="20"/>
  <c r="L526317" i="20"/>
  <c r="R526316" i="20"/>
  <c r="Q526316" i="20"/>
  <c r="L526316" i="20"/>
  <c r="R526315" i="20"/>
  <c r="Q526315" i="20"/>
  <c r="L526315" i="20"/>
  <c r="R526314" i="20"/>
  <c r="Q526314" i="20"/>
  <c r="L526314" i="20"/>
  <c r="R526313" i="20"/>
  <c r="Q526313" i="20"/>
  <c r="L526313" i="20"/>
  <c r="R526312" i="20"/>
  <c r="Q526312" i="20"/>
  <c r="L526312" i="20"/>
  <c r="R526311" i="20"/>
  <c r="Q526311" i="20"/>
  <c r="L526311" i="20"/>
  <c r="R526310" i="20"/>
  <c r="Q526310" i="20"/>
  <c r="L526310" i="20"/>
  <c r="R526309" i="20"/>
  <c r="Q526309" i="20"/>
  <c r="L526309" i="20"/>
  <c r="R526308" i="20"/>
  <c r="Q526308" i="20"/>
  <c r="L526308" i="20"/>
  <c r="R526307" i="20"/>
  <c r="Q526307" i="20"/>
  <c r="L526307" i="20"/>
  <c r="R526306" i="20"/>
  <c r="Q526306" i="20"/>
  <c r="L526306" i="20"/>
  <c r="R526305" i="20"/>
  <c r="Q526305" i="20"/>
  <c r="L526305" i="20"/>
  <c r="R526304" i="20"/>
  <c r="Q526304" i="20"/>
  <c r="L526304" i="20"/>
  <c r="R526303" i="20"/>
  <c r="Q526303" i="20"/>
  <c r="L526303" i="20"/>
  <c r="R526302" i="20"/>
  <c r="Q526302" i="20"/>
  <c r="L526302" i="20"/>
  <c r="R526301" i="20"/>
  <c r="Q526301" i="20"/>
  <c r="L526301" i="20"/>
  <c r="R526300" i="20"/>
  <c r="Q526300" i="20"/>
  <c r="L526300" i="20"/>
  <c r="R526299" i="20"/>
  <c r="Q526299" i="20"/>
  <c r="L526299" i="20"/>
  <c r="R526298" i="20"/>
  <c r="Q526298" i="20"/>
  <c r="L526298" i="20"/>
  <c r="R526297" i="20"/>
  <c r="Q526297" i="20"/>
  <c r="L526297" i="20"/>
  <c r="R526296" i="20"/>
  <c r="Q526296" i="20"/>
  <c r="L526296" i="20"/>
  <c r="R526295" i="20"/>
  <c r="Q526295" i="20"/>
  <c r="L526295" i="20"/>
  <c r="R526294" i="20"/>
  <c r="Q526294" i="20"/>
  <c r="L526294" i="20"/>
  <c r="R526293" i="20"/>
  <c r="Q526293" i="20"/>
  <c r="L526293" i="20"/>
  <c r="R526292" i="20"/>
  <c r="Q526292" i="20"/>
  <c r="L526292" i="20"/>
  <c r="R526291" i="20"/>
  <c r="Q526291" i="20"/>
  <c r="L526291" i="20"/>
  <c r="R526290" i="20"/>
  <c r="Q526290" i="20"/>
  <c r="L526290" i="20"/>
  <c r="R526289" i="20"/>
  <c r="Q526289" i="20"/>
  <c r="L526289" i="20"/>
  <c r="R526288" i="20"/>
  <c r="Q526288" i="20"/>
  <c r="L526288" i="20"/>
  <c r="R526287" i="20"/>
  <c r="Q526287" i="20"/>
  <c r="L526287" i="20"/>
  <c r="R526286" i="20"/>
  <c r="Q526286" i="20"/>
  <c r="L526286" i="20"/>
  <c r="R526285" i="20"/>
  <c r="Q526285" i="20"/>
  <c r="L526285" i="20"/>
  <c r="R526284" i="20"/>
  <c r="Q526284" i="20"/>
  <c r="L526284" i="20"/>
  <c r="R526283" i="20"/>
  <c r="Q526283" i="20"/>
  <c r="L526283" i="20"/>
  <c r="R526282" i="20"/>
  <c r="Q526282" i="20"/>
  <c r="L526282" i="20"/>
  <c r="R526281" i="20"/>
  <c r="Q526281" i="20"/>
  <c r="L526281" i="20"/>
  <c r="R526280" i="20"/>
  <c r="Q526280" i="20"/>
  <c r="L526280" i="20"/>
  <c r="R526279" i="20"/>
  <c r="Q526279" i="20"/>
  <c r="L526279" i="20"/>
  <c r="R526278" i="20"/>
  <c r="Q526278" i="20"/>
  <c r="L526278" i="20"/>
  <c r="R526277" i="20"/>
  <c r="Q526277" i="20"/>
  <c r="L526277" i="20"/>
  <c r="R526276" i="20"/>
  <c r="Q526276" i="20"/>
  <c r="L526276" i="20"/>
  <c r="R526275" i="20"/>
  <c r="Q526275" i="20"/>
  <c r="L526275" i="20"/>
  <c r="R526274" i="20"/>
  <c r="Q526274" i="20"/>
  <c r="L526274" i="20"/>
  <c r="R526273" i="20"/>
  <c r="Q526273" i="20"/>
  <c r="L526273" i="20"/>
  <c r="R526272" i="20"/>
  <c r="Q526272" i="20"/>
  <c r="L526272" i="20"/>
  <c r="R526271" i="20"/>
  <c r="Q526271" i="20"/>
  <c r="L526271" i="20"/>
  <c r="R526270" i="20"/>
  <c r="Q526270" i="20"/>
  <c r="L526270" i="20"/>
  <c r="R526269" i="20"/>
  <c r="Q526269" i="20"/>
  <c r="L526269" i="20"/>
  <c r="R526268" i="20"/>
  <c r="Q526268" i="20"/>
  <c r="L526268" i="20"/>
  <c r="R526267" i="20"/>
  <c r="Q526267" i="20"/>
  <c r="L526267" i="20"/>
  <c r="R526266" i="20"/>
  <c r="Q526266" i="20"/>
  <c r="L526266" i="20"/>
  <c r="R526265" i="20"/>
  <c r="Q526265" i="20"/>
  <c r="L526265" i="20"/>
  <c r="R526264" i="20"/>
  <c r="Q526264" i="20"/>
  <c r="L526264" i="20"/>
  <c r="R526263" i="20"/>
  <c r="Q526263" i="20"/>
  <c r="L526263" i="20"/>
  <c r="R526262" i="20"/>
  <c r="Q526262" i="20"/>
  <c r="L526262" i="20"/>
  <c r="R526261" i="20"/>
  <c r="Q526261" i="20"/>
  <c r="L526261" i="20"/>
  <c r="R526260" i="20"/>
  <c r="Q526260" i="20"/>
  <c r="L526260" i="20"/>
  <c r="R526259" i="20"/>
  <c r="Q526259" i="20"/>
  <c r="L526259" i="20"/>
  <c r="R526258" i="20"/>
  <c r="Q526258" i="20"/>
  <c r="L526258" i="20"/>
  <c r="R526257" i="20"/>
  <c r="Q526257" i="20"/>
  <c r="L526257" i="20"/>
  <c r="R526256" i="20"/>
  <c r="Q526256" i="20"/>
  <c r="L526256" i="20"/>
  <c r="R526255" i="20"/>
  <c r="Q526255" i="20"/>
  <c r="L526255" i="20"/>
  <c r="R526254" i="20"/>
  <c r="Q526254" i="20"/>
  <c r="L526254" i="20"/>
  <c r="R526253" i="20"/>
  <c r="Q526253" i="20"/>
  <c r="L526253" i="20"/>
  <c r="R526252" i="20"/>
  <c r="Q526252" i="20"/>
  <c r="L526252" i="20"/>
  <c r="R526251" i="20"/>
  <c r="Q526251" i="20"/>
  <c r="L526251" i="20"/>
  <c r="R526250" i="20"/>
  <c r="Q526250" i="20"/>
  <c r="L526250" i="20"/>
  <c r="R526249" i="20"/>
  <c r="Q526249" i="20"/>
  <c r="L526249" i="20"/>
  <c r="R526248" i="20"/>
  <c r="Q526248" i="20"/>
  <c r="L526248" i="20"/>
  <c r="R526247" i="20"/>
  <c r="Q526247" i="20"/>
  <c r="L526247" i="20"/>
  <c r="R526246" i="20"/>
  <c r="Q526246" i="20"/>
  <c r="L526246" i="20"/>
  <c r="R526245" i="20"/>
  <c r="Q526245" i="20"/>
  <c r="L526245" i="20"/>
  <c r="R526244" i="20"/>
  <c r="Q526244" i="20"/>
  <c r="L526244" i="20"/>
  <c r="R526243" i="20"/>
  <c r="Q526243" i="20"/>
  <c r="L526243" i="20"/>
  <c r="R526242" i="20"/>
  <c r="Q526242" i="20"/>
  <c r="L526242" i="20"/>
  <c r="R526241" i="20"/>
  <c r="Q526241" i="20"/>
  <c r="L526241" i="20"/>
  <c r="R526240" i="20"/>
  <c r="Q526240" i="20"/>
  <c r="L526240" i="20"/>
  <c r="R526239" i="20"/>
  <c r="Q526239" i="20"/>
  <c r="L526239" i="20"/>
  <c r="R526238" i="20"/>
  <c r="Q526238" i="20"/>
  <c r="L526238" i="20"/>
  <c r="R526237" i="20"/>
  <c r="Q526237" i="20"/>
  <c r="L526237" i="20"/>
  <c r="R526236" i="20"/>
  <c r="Q526236" i="20"/>
  <c r="L526236" i="20"/>
  <c r="R526235" i="20"/>
  <c r="Q526235" i="20"/>
  <c r="L526235" i="20"/>
  <c r="R526234" i="20"/>
  <c r="Q526234" i="20"/>
  <c r="L526234" i="20"/>
  <c r="R526233" i="20"/>
  <c r="Q526233" i="20"/>
  <c r="L526233" i="20"/>
  <c r="R526232" i="20"/>
  <c r="Q526232" i="20"/>
  <c r="L526232" i="20"/>
  <c r="R526231" i="20"/>
  <c r="Q526231" i="20"/>
  <c r="L526231" i="20"/>
  <c r="R526230" i="20"/>
  <c r="Q526230" i="20"/>
  <c r="L526230" i="20"/>
  <c r="R526229" i="20"/>
  <c r="Q526229" i="20"/>
  <c r="L526229" i="20"/>
  <c r="R526228" i="20"/>
  <c r="Q526228" i="20"/>
  <c r="L526228" i="20"/>
  <c r="R526227" i="20"/>
  <c r="Q526227" i="20"/>
  <c r="L526227" i="20"/>
  <c r="R526226" i="20"/>
  <c r="Q526226" i="20"/>
  <c r="L526226" i="20"/>
  <c r="R526225" i="20"/>
  <c r="Q526225" i="20"/>
  <c r="L526225" i="20"/>
  <c r="R526224" i="20"/>
  <c r="Q526224" i="20"/>
  <c r="L526224" i="20"/>
  <c r="R526223" i="20"/>
  <c r="Q526223" i="20"/>
  <c r="L526223" i="20"/>
  <c r="R526222" i="20"/>
  <c r="Q526222" i="20"/>
  <c r="L526222" i="20"/>
  <c r="R526221" i="20"/>
  <c r="Q526221" i="20"/>
  <c r="L526221" i="20"/>
  <c r="R526220" i="20"/>
  <c r="Q526220" i="20"/>
  <c r="L526220" i="20"/>
  <c r="R526219" i="20"/>
  <c r="Q526219" i="20"/>
  <c r="L526219" i="20"/>
  <c r="R526218" i="20"/>
  <c r="Q526218" i="20"/>
  <c r="L526218" i="20"/>
  <c r="R526217" i="20"/>
  <c r="Q526217" i="20"/>
  <c r="L526217" i="20"/>
  <c r="R526216" i="20"/>
  <c r="Q526216" i="20"/>
  <c r="L526216" i="20"/>
  <c r="R526215" i="20"/>
  <c r="Q526215" i="20"/>
  <c r="L526215" i="20"/>
  <c r="R526214" i="20"/>
  <c r="Q526214" i="20"/>
  <c r="L526214" i="20"/>
  <c r="R526213" i="20"/>
  <c r="Q526213" i="20"/>
  <c r="L526213" i="20"/>
  <c r="R526212" i="20"/>
  <c r="Q526212" i="20"/>
  <c r="L526212" i="20"/>
  <c r="R526211" i="20"/>
  <c r="Q526211" i="20"/>
  <c r="L526211" i="20"/>
  <c r="R526210" i="20"/>
  <c r="Q526210" i="20"/>
  <c r="L526210" i="20"/>
  <c r="R526209" i="20"/>
  <c r="Q526209" i="20"/>
  <c r="L526209" i="20"/>
  <c r="R526208" i="20"/>
  <c r="Q526208" i="20"/>
  <c r="L526208" i="20"/>
  <c r="R526207" i="20"/>
  <c r="Q526207" i="20"/>
  <c r="L526207" i="20"/>
  <c r="R526206" i="20"/>
  <c r="Q526206" i="20"/>
  <c r="L526206" i="20"/>
  <c r="R526205" i="20"/>
  <c r="Q526205" i="20"/>
  <c r="L526205" i="20"/>
  <c r="R526204" i="20"/>
  <c r="Q526204" i="20"/>
  <c r="L526204" i="20"/>
  <c r="R526203" i="20"/>
  <c r="Q526203" i="20"/>
  <c r="L526203" i="20"/>
  <c r="R526202" i="20"/>
  <c r="Q526202" i="20"/>
  <c r="L526202" i="20"/>
  <c r="R526201" i="20"/>
  <c r="Q526201" i="20"/>
  <c r="L526201" i="20"/>
  <c r="R526200" i="20"/>
  <c r="Q526200" i="20"/>
  <c r="L526200" i="20"/>
  <c r="R526199" i="20"/>
  <c r="Q526199" i="20"/>
  <c r="L526199" i="20"/>
  <c r="R526198" i="20"/>
  <c r="Q526198" i="20"/>
  <c r="L526198" i="20"/>
  <c r="R526197" i="20"/>
  <c r="Q526197" i="20"/>
  <c r="L526197" i="20"/>
  <c r="R526196" i="20"/>
  <c r="Q526196" i="20"/>
  <c r="L526196" i="20"/>
  <c r="R526195" i="20"/>
  <c r="Q526195" i="20"/>
  <c r="L526195" i="20"/>
  <c r="R526194" i="20"/>
  <c r="Q526194" i="20"/>
  <c r="L526194" i="20"/>
  <c r="R526193" i="20"/>
  <c r="Q526193" i="20"/>
  <c r="L526193" i="20"/>
  <c r="R526192" i="20"/>
  <c r="Q526192" i="20"/>
  <c r="L526192" i="20"/>
  <c r="R526191" i="20"/>
  <c r="Q526191" i="20"/>
  <c r="L526191" i="20"/>
  <c r="R526190" i="20"/>
  <c r="Q526190" i="20"/>
  <c r="L526190" i="20"/>
  <c r="R526189" i="20"/>
  <c r="Q526189" i="20"/>
  <c r="L526189" i="20"/>
  <c r="R526188" i="20"/>
  <c r="Q526188" i="20"/>
  <c r="L526188" i="20"/>
  <c r="R526187" i="20"/>
  <c r="Q526187" i="20"/>
  <c r="L526187" i="20"/>
  <c r="R526186" i="20"/>
  <c r="Q526186" i="20"/>
  <c r="L526186" i="20"/>
  <c r="R526185" i="20"/>
  <c r="Q526185" i="20"/>
  <c r="L526185" i="20"/>
  <c r="R526184" i="20"/>
  <c r="Q526184" i="20"/>
  <c r="L526184" i="20"/>
  <c r="R526183" i="20"/>
  <c r="Q526183" i="20"/>
  <c r="L526183" i="20"/>
  <c r="R526182" i="20"/>
  <c r="Q526182" i="20"/>
  <c r="L526182" i="20"/>
  <c r="R526181" i="20"/>
  <c r="Q526181" i="20"/>
  <c r="L526181" i="20"/>
  <c r="R526180" i="20"/>
  <c r="Q526180" i="20"/>
  <c r="L526180" i="20"/>
  <c r="R526179" i="20"/>
  <c r="Q526179" i="20"/>
  <c r="L526179" i="20"/>
  <c r="R526178" i="20"/>
  <c r="Q526178" i="20"/>
  <c r="L526178" i="20"/>
  <c r="R526177" i="20"/>
  <c r="Q526177" i="20"/>
  <c r="L526177" i="20"/>
  <c r="R526176" i="20"/>
  <c r="Q526176" i="20"/>
  <c r="L526176" i="20"/>
  <c r="R526175" i="20"/>
  <c r="Q526175" i="20"/>
  <c r="L526175" i="20"/>
  <c r="R526174" i="20"/>
  <c r="Q526174" i="20"/>
  <c r="L526174" i="20"/>
  <c r="R526173" i="20"/>
  <c r="Q526173" i="20"/>
  <c r="L526173" i="20"/>
  <c r="R526172" i="20"/>
  <c r="Q526172" i="20"/>
  <c r="L526172" i="20"/>
  <c r="R526171" i="20"/>
  <c r="Q526171" i="20"/>
  <c r="L526171" i="20"/>
  <c r="R526170" i="20"/>
  <c r="Q526170" i="20"/>
  <c r="L526170" i="20"/>
  <c r="R526169" i="20"/>
  <c r="Q526169" i="20"/>
  <c r="L526169" i="20"/>
  <c r="R526168" i="20"/>
  <c r="Q526168" i="20"/>
  <c r="L526168" i="20"/>
  <c r="R526167" i="20"/>
  <c r="Q526167" i="20"/>
  <c r="L526167" i="20"/>
  <c r="R526166" i="20"/>
  <c r="Q526166" i="20"/>
  <c r="L526166" i="20"/>
  <c r="R526165" i="20"/>
  <c r="Q526165" i="20"/>
  <c r="L526165" i="20"/>
  <c r="R526164" i="20"/>
  <c r="Q526164" i="20"/>
  <c r="L526164" i="20"/>
  <c r="R526163" i="20"/>
  <c r="Q526163" i="20"/>
  <c r="L526163" i="20"/>
  <c r="R526162" i="20"/>
  <c r="Q526162" i="20"/>
  <c r="L526162" i="20"/>
  <c r="R526161" i="20"/>
  <c r="Q526161" i="20"/>
  <c r="L526161" i="20"/>
  <c r="R526160" i="20"/>
  <c r="Q526160" i="20"/>
  <c r="L526160" i="20"/>
  <c r="R526159" i="20"/>
  <c r="Q526159" i="20"/>
  <c r="L526159" i="20"/>
  <c r="R526158" i="20"/>
  <c r="Q526158" i="20"/>
  <c r="L526158" i="20"/>
  <c r="R526157" i="20"/>
  <c r="Q526157" i="20"/>
  <c r="L526157" i="20"/>
  <c r="R526156" i="20"/>
  <c r="Q526156" i="20"/>
  <c r="L526156" i="20"/>
  <c r="R526155" i="20"/>
  <c r="Q526155" i="20"/>
  <c r="L526155" i="20"/>
  <c r="R526154" i="20"/>
  <c r="Q526154" i="20"/>
  <c r="L526154" i="20"/>
  <c r="R526153" i="20"/>
  <c r="Q526153" i="20"/>
  <c r="L526153" i="20"/>
  <c r="R526152" i="20"/>
  <c r="Q526152" i="20"/>
  <c r="L526152" i="20"/>
  <c r="R526151" i="20"/>
  <c r="Q526151" i="20"/>
  <c r="L526151" i="20"/>
  <c r="R526150" i="20"/>
  <c r="Q526150" i="20"/>
  <c r="L526150" i="20"/>
  <c r="R526149" i="20"/>
  <c r="Q526149" i="20"/>
  <c r="L526149" i="20"/>
  <c r="R526148" i="20"/>
  <c r="Q526148" i="20"/>
  <c r="L526148" i="20"/>
  <c r="R526147" i="20"/>
  <c r="Q526147" i="20"/>
  <c r="L526147" i="20"/>
  <c r="R526146" i="20"/>
  <c r="Q526146" i="20"/>
  <c r="L526146" i="20"/>
  <c r="R526145" i="20"/>
  <c r="Q526145" i="20"/>
  <c r="L526145" i="20"/>
  <c r="R526144" i="20"/>
  <c r="Q526144" i="20"/>
  <c r="L526144" i="20"/>
  <c r="R526143" i="20"/>
  <c r="Q526143" i="20"/>
  <c r="L526143" i="20"/>
  <c r="R526142" i="20"/>
  <c r="Q526142" i="20"/>
  <c r="L526142" i="20"/>
  <c r="R526141" i="20"/>
  <c r="Q526141" i="20"/>
  <c r="L526141" i="20"/>
  <c r="R526140" i="20"/>
  <c r="Q526140" i="20"/>
  <c r="L526140" i="20"/>
  <c r="R526139" i="20"/>
  <c r="Q526139" i="20"/>
  <c r="L526139" i="20"/>
  <c r="R526138" i="20"/>
  <c r="Q526138" i="20"/>
  <c r="L526138" i="20"/>
  <c r="R526137" i="20"/>
  <c r="Q526137" i="20"/>
  <c r="L526137" i="20"/>
  <c r="R526136" i="20"/>
  <c r="Q526136" i="20"/>
  <c r="L526136" i="20"/>
  <c r="R526135" i="20"/>
  <c r="Q526135" i="20"/>
  <c r="L526135" i="20"/>
  <c r="R526134" i="20"/>
  <c r="Q526134" i="20"/>
  <c r="L526134" i="20"/>
  <c r="R526133" i="20"/>
  <c r="Q526133" i="20"/>
  <c r="L526133" i="20"/>
  <c r="R526132" i="20"/>
  <c r="Q526132" i="20"/>
  <c r="L526132" i="20"/>
  <c r="R526131" i="20"/>
  <c r="Q526131" i="20"/>
  <c r="L526131" i="20"/>
  <c r="R526130" i="20"/>
  <c r="Q526130" i="20"/>
  <c r="L526130" i="20"/>
  <c r="R526129" i="20"/>
  <c r="Q526129" i="20"/>
  <c r="L526129" i="20"/>
  <c r="R526128" i="20"/>
  <c r="Q526128" i="20"/>
  <c r="L526128" i="20"/>
  <c r="R526127" i="20"/>
  <c r="Q526127" i="20"/>
  <c r="L526127" i="20"/>
  <c r="R526126" i="20"/>
  <c r="Q526126" i="20"/>
  <c r="L526126" i="20"/>
  <c r="R526125" i="20"/>
  <c r="Q526125" i="20"/>
  <c r="L526125" i="20"/>
  <c r="R526124" i="20"/>
  <c r="Q526124" i="20"/>
  <c r="L526124" i="20"/>
  <c r="R526123" i="20"/>
  <c r="Q526123" i="20"/>
  <c r="L526123" i="20"/>
  <c r="R526122" i="20"/>
  <c r="Q526122" i="20"/>
  <c r="L526122" i="20"/>
  <c r="R526121" i="20"/>
  <c r="Q526121" i="20"/>
  <c r="L526121" i="20"/>
  <c r="R526120" i="20"/>
  <c r="Q526120" i="20"/>
  <c r="L526120" i="20"/>
  <c r="R526119" i="20"/>
  <c r="Q526119" i="20"/>
  <c r="L526119" i="20"/>
  <c r="R526118" i="20"/>
  <c r="Q526118" i="20"/>
  <c r="L526118" i="20"/>
  <c r="R526117" i="20"/>
  <c r="Q526117" i="20"/>
  <c r="L526117" i="20"/>
  <c r="R526116" i="20"/>
  <c r="Q526116" i="20"/>
  <c r="L526116" i="20"/>
  <c r="R526115" i="20"/>
  <c r="Q526115" i="20"/>
  <c r="L526115" i="20"/>
  <c r="R526114" i="20"/>
  <c r="Q526114" i="20"/>
  <c r="L526114" i="20"/>
  <c r="R526113" i="20"/>
  <c r="Q526113" i="20"/>
  <c r="L526113" i="20"/>
  <c r="R526112" i="20"/>
  <c r="Q526112" i="20"/>
  <c r="L526112" i="20"/>
  <c r="R526111" i="20"/>
  <c r="Q526111" i="20"/>
  <c r="L526111" i="20"/>
  <c r="R526110" i="20"/>
  <c r="Q526110" i="20"/>
  <c r="L526110" i="20"/>
  <c r="R526109" i="20"/>
  <c r="Q526109" i="20"/>
  <c r="L526109" i="20"/>
  <c r="R526108" i="20"/>
  <c r="Q526108" i="20"/>
  <c r="L526108" i="20"/>
  <c r="R526107" i="20"/>
  <c r="Q526107" i="20"/>
  <c r="L526107" i="20"/>
  <c r="R526106" i="20"/>
  <c r="Q526106" i="20"/>
  <c r="L526106" i="20"/>
  <c r="R526105" i="20"/>
  <c r="Q526105" i="20"/>
  <c r="L526105" i="20"/>
  <c r="R526104" i="20"/>
  <c r="Q526104" i="20"/>
  <c r="L526104" i="20"/>
  <c r="R526103" i="20"/>
  <c r="Q526103" i="20"/>
  <c r="L526103" i="20"/>
  <c r="R526102" i="20"/>
  <c r="Q526102" i="20"/>
  <c r="L526102" i="20"/>
  <c r="R526101" i="20"/>
  <c r="Q526101" i="20"/>
  <c r="L526101" i="20"/>
  <c r="R526100" i="20"/>
  <c r="Q526100" i="20"/>
  <c r="L526100" i="20"/>
  <c r="R526099" i="20"/>
  <c r="Q526099" i="20"/>
  <c r="L526099" i="20"/>
  <c r="R526098" i="20"/>
  <c r="Q526098" i="20"/>
  <c r="L526098" i="20"/>
  <c r="R526097" i="20"/>
  <c r="Q526097" i="20"/>
  <c r="L526097" i="20"/>
  <c r="R526096" i="20"/>
  <c r="Q526096" i="20"/>
  <c r="L526096" i="20"/>
  <c r="R526095" i="20"/>
  <c r="Q526095" i="20"/>
  <c r="L526095" i="20"/>
  <c r="R526094" i="20"/>
  <c r="Q526094" i="20"/>
  <c r="L526094" i="20"/>
  <c r="R526093" i="20"/>
  <c r="Q526093" i="20"/>
  <c r="L526093" i="20"/>
  <c r="R526092" i="20"/>
  <c r="Q526092" i="20"/>
  <c r="L526092" i="20"/>
  <c r="R526091" i="20"/>
  <c r="Q526091" i="20"/>
  <c r="L526091" i="20"/>
  <c r="R526090" i="20"/>
  <c r="Q526090" i="20"/>
  <c r="L526090" i="20"/>
  <c r="R526089" i="20"/>
  <c r="Q526089" i="20"/>
  <c r="L526089" i="20"/>
  <c r="R526088" i="20"/>
  <c r="Q526088" i="20"/>
  <c r="L526088" i="20"/>
  <c r="R526087" i="20"/>
  <c r="Q526087" i="20"/>
  <c r="L526087" i="20"/>
  <c r="R526086" i="20"/>
  <c r="Q526086" i="20"/>
  <c r="L526086" i="20"/>
  <c r="R526085" i="20"/>
  <c r="Q526085" i="20"/>
  <c r="L526085" i="20"/>
  <c r="R526084" i="20"/>
  <c r="Q526084" i="20"/>
  <c r="L526084" i="20"/>
  <c r="R526083" i="20"/>
  <c r="Q526083" i="20"/>
  <c r="L526083" i="20"/>
  <c r="R526082" i="20"/>
  <c r="Q526082" i="20"/>
  <c r="L526082" i="20"/>
  <c r="R526081" i="20"/>
  <c r="Q526081" i="20"/>
  <c r="L526081" i="20"/>
  <c r="R526080" i="20"/>
  <c r="Q526080" i="20"/>
  <c r="L526080" i="20"/>
  <c r="R526079" i="20"/>
  <c r="Q526079" i="20"/>
  <c r="L526079" i="20"/>
  <c r="R526078" i="20"/>
  <c r="Q526078" i="20"/>
  <c r="L526078" i="20"/>
  <c r="R526077" i="20"/>
  <c r="Q526077" i="20"/>
  <c r="L526077" i="20"/>
  <c r="R526076" i="20"/>
  <c r="Q526076" i="20"/>
  <c r="L526076" i="20"/>
  <c r="R526075" i="20"/>
  <c r="Q526075" i="20"/>
  <c r="L526075" i="20"/>
  <c r="R526074" i="20"/>
  <c r="Q526074" i="20"/>
  <c r="L526074" i="20"/>
  <c r="R526073" i="20"/>
  <c r="Q526073" i="20"/>
  <c r="L526073" i="20"/>
  <c r="R526072" i="20"/>
  <c r="Q526072" i="20"/>
  <c r="L526072" i="20"/>
  <c r="R526071" i="20"/>
  <c r="Q526071" i="20"/>
  <c r="L526071" i="20"/>
  <c r="R526070" i="20"/>
  <c r="Q526070" i="20"/>
  <c r="L526070" i="20"/>
  <c r="R526069" i="20"/>
  <c r="Q526069" i="20"/>
  <c r="L526069" i="20"/>
  <c r="R526068" i="20"/>
  <c r="Q526068" i="20"/>
  <c r="L526068" i="20"/>
  <c r="R526067" i="20"/>
  <c r="Q526067" i="20"/>
  <c r="L526067" i="20"/>
  <c r="R526066" i="20"/>
  <c r="Q526066" i="20"/>
  <c r="L526066" i="20"/>
  <c r="R526065" i="20"/>
  <c r="Q526065" i="20"/>
  <c r="L526065" i="20"/>
  <c r="R526064" i="20"/>
  <c r="Q526064" i="20"/>
  <c r="L526064" i="20"/>
  <c r="R526063" i="20"/>
  <c r="Q526063" i="20"/>
  <c r="L526063" i="20"/>
  <c r="R526062" i="20"/>
  <c r="Q526062" i="20"/>
  <c r="L526062" i="20"/>
  <c r="R526061" i="20"/>
  <c r="Q526061" i="20"/>
  <c r="L526061" i="20"/>
  <c r="R526060" i="20"/>
  <c r="Q526060" i="20"/>
  <c r="L526060" i="20"/>
  <c r="R526059" i="20"/>
  <c r="Q526059" i="20"/>
  <c r="L526059" i="20"/>
  <c r="R526058" i="20"/>
  <c r="Q526058" i="20"/>
  <c r="L526058" i="20"/>
  <c r="R526057" i="20"/>
  <c r="Q526057" i="20"/>
  <c r="L526057" i="20"/>
  <c r="R526056" i="20"/>
  <c r="Q526056" i="20"/>
  <c r="L526056" i="20"/>
  <c r="R526055" i="20"/>
  <c r="Q526055" i="20"/>
  <c r="L526055" i="20"/>
  <c r="R526054" i="20"/>
  <c r="Q526054" i="20"/>
  <c r="L526054" i="20"/>
  <c r="R526053" i="20"/>
  <c r="Q526053" i="20"/>
  <c r="L526053" i="20"/>
  <c r="R526052" i="20"/>
  <c r="Q526052" i="20"/>
  <c r="L526052" i="20"/>
  <c r="R526051" i="20"/>
  <c r="Q526051" i="20"/>
  <c r="L526051" i="20"/>
  <c r="R526050" i="20"/>
  <c r="Q526050" i="20"/>
  <c r="L526050" i="20"/>
  <c r="R526049" i="20"/>
  <c r="Q526049" i="20"/>
  <c r="L526049" i="20"/>
  <c r="R526048" i="20"/>
  <c r="Q526048" i="20"/>
  <c r="L526048" i="20"/>
  <c r="R526047" i="20"/>
  <c r="Q526047" i="20"/>
  <c r="L526047" i="20"/>
  <c r="R526046" i="20"/>
  <c r="Q526046" i="20"/>
  <c r="L526046" i="20"/>
  <c r="R526045" i="20"/>
  <c r="Q526045" i="20"/>
  <c r="L526045" i="20"/>
  <c r="R526044" i="20"/>
  <c r="Q526044" i="20"/>
  <c r="L526044" i="20"/>
  <c r="R526043" i="20"/>
  <c r="Q526043" i="20"/>
  <c r="L526043" i="20"/>
  <c r="R526042" i="20"/>
  <c r="Q526042" i="20"/>
  <c r="L526042" i="20"/>
  <c r="R526041" i="20"/>
  <c r="Q526041" i="20"/>
  <c r="L526041" i="20"/>
  <c r="R526040" i="20"/>
  <c r="Q526040" i="20"/>
  <c r="L526040" i="20"/>
  <c r="R526039" i="20"/>
  <c r="Q526039" i="20"/>
  <c r="L526039" i="20"/>
  <c r="R526038" i="20"/>
  <c r="Q526038" i="20"/>
  <c r="L526038" i="20"/>
  <c r="R526037" i="20"/>
  <c r="Q526037" i="20"/>
  <c r="L526037" i="20"/>
  <c r="R526036" i="20"/>
  <c r="Q526036" i="20"/>
  <c r="L526036" i="20"/>
  <c r="R526035" i="20"/>
  <c r="Q526035" i="20"/>
  <c r="L526035" i="20"/>
  <c r="R526034" i="20"/>
  <c r="Q526034" i="20"/>
  <c r="L526034" i="20"/>
  <c r="R526033" i="20"/>
  <c r="Q526033" i="20"/>
  <c r="L526033" i="20"/>
  <c r="R526032" i="20"/>
  <c r="Q526032" i="20"/>
  <c r="L526032" i="20"/>
  <c r="R526031" i="20"/>
  <c r="Q526031" i="20"/>
  <c r="L526031" i="20"/>
  <c r="R526030" i="20"/>
  <c r="Q526030" i="20"/>
  <c r="L526030" i="20"/>
  <c r="R526029" i="20"/>
  <c r="Q526029" i="20"/>
  <c r="L526029" i="20"/>
  <c r="R526028" i="20"/>
  <c r="Q526028" i="20"/>
  <c r="L526028" i="20"/>
  <c r="R526027" i="20"/>
  <c r="Q526027" i="20"/>
  <c r="L526027" i="20"/>
  <c r="R526026" i="20"/>
  <c r="Q526026" i="20"/>
  <c r="L526026" i="20"/>
  <c r="R526025" i="20"/>
  <c r="Q526025" i="20"/>
  <c r="L526025" i="20"/>
  <c r="R526024" i="20"/>
  <c r="Q526024" i="20"/>
  <c r="L526024" i="20"/>
  <c r="R526023" i="20"/>
  <c r="Q526023" i="20"/>
  <c r="L526023" i="20"/>
  <c r="R526022" i="20"/>
  <c r="Q526022" i="20"/>
  <c r="L526022" i="20"/>
  <c r="R526021" i="20"/>
  <c r="Q526021" i="20"/>
  <c r="L526021" i="20"/>
  <c r="R526020" i="20"/>
  <c r="Q526020" i="20"/>
  <c r="L526020" i="20"/>
  <c r="R526019" i="20"/>
  <c r="Q526019" i="20"/>
  <c r="L526019" i="20"/>
  <c r="R526018" i="20"/>
  <c r="Q526018" i="20"/>
  <c r="L526018" i="20"/>
  <c r="R526017" i="20"/>
  <c r="Q526017" i="20"/>
  <c r="L526017" i="20"/>
  <c r="R526016" i="20"/>
  <c r="Q526016" i="20"/>
  <c r="L526016" i="20"/>
  <c r="R526015" i="20"/>
  <c r="Q526015" i="20"/>
  <c r="L526015" i="20"/>
  <c r="R526014" i="20"/>
  <c r="Q526014" i="20"/>
  <c r="L526014" i="20"/>
  <c r="R526013" i="20"/>
  <c r="Q526013" i="20"/>
  <c r="L526013" i="20"/>
  <c r="R526012" i="20"/>
  <c r="Q526012" i="20"/>
  <c r="L526012" i="20"/>
  <c r="R526011" i="20"/>
  <c r="Q526011" i="20"/>
  <c r="L526011" i="20"/>
  <c r="R526010" i="20"/>
  <c r="Q526010" i="20"/>
  <c r="L526010" i="20"/>
  <c r="R526009" i="20"/>
  <c r="Q526009" i="20"/>
  <c r="L526009" i="20"/>
  <c r="R526008" i="20"/>
  <c r="Q526008" i="20"/>
  <c r="L526008" i="20"/>
  <c r="R526007" i="20"/>
  <c r="Q526007" i="20"/>
  <c r="L526007" i="20"/>
  <c r="R526006" i="20"/>
  <c r="Q526006" i="20"/>
  <c r="L526006" i="20"/>
  <c r="R526005" i="20"/>
  <c r="Q526005" i="20"/>
  <c r="L526005" i="20"/>
  <c r="R526004" i="20"/>
  <c r="Q526004" i="20"/>
  <c r="L526004" i="20"/>
  <c r="R526003" i="20"/>
  <c r="Q526003" i="20"/>
  <c r="L526003" i="20"/>
  <c r="R526002" i="20"/>
  <c r="Q526002" i="20"/>
  <c r="L526002" i="20"/>
  <c r="R526001" i="20"/>
  <c r="Q526001" i="20"/>
  <c r="L526001" i="20"/>
  <c r="R526000" i="20"/>
  <c r="Q526000" i="20"/>
  <c r="L526000" i="20"/>
  <c r="R525999" i="20"/>
  <c r="Q525999" i="20"/>
  <c r="L525999" i="20"/>
  <c r="R525998" i="20"/>
  <c r="Q525998" i="20"/>
  <c r="L525998" i="20"/>
  <c r="R525997" i="20"/>
  <c r="Q525997" i="20"/>
  <c r="L525997" i="20"/>
  <c r="R525996" i="20"/>
  <c r="Q525996" i="20"/>
  <c r="L525996" i="20"/>
  <c r="R525995" i="20"/>
  <c r="Q525995" i="20"/>
  <c r="L525995" i="20"/>
  <c r="R525994" i="20"/>
  <c r="Q525994" i="20"/>
  <c r="L525994" i="20"/>
  <c r="R525993" i="20"/>
  <c r="Q525993" i="20"/>
  <c r="L525993" i="20"/>
  <c r="R525992" i="20"/>
  <c r="Q525992" i="20"/>
  <c r="L525992" i="20"/>
  <c r="R525991" i="20"/>
  <c r="Q525991" i="20"/>
  <c r="L525991" i="20"/>
  <c r="R525990" i="20"/>
  <c r="Q525990" i="20"/>
  <c r="L525990" i="20"/>
  <c r="R525989" i="20"/>
  <c r="Q525989" i="20"/>
  <c r="L525989" i="20"/>
  <c r="R525988" i="20"/>
  <c r="Q525988" i="20"/>
  <c r="L525988" i="20"/>
  <c r="R525987" i="20"/>
  <c r="Q525987" i="20"/>
  <c r="L525987" i="20"/>
  <c r="R525986" i="20"/>
  <c r="Q525986" i="20"/>
  <c r="L525986" i="20"/>
  <c r="R525985" i="20"/>
  <c r="Q525985" i="20"/>
  <c r="L525985" i="20"/>
  <c r="R525984" i="20"/>
  <c r="Q525984" i="20"/>
  <c r="L525984" i="20"/>
  <c r="R525983" i="20"/>
  <c r="Q525983" i="20"/>
  <c r="L525983" i="20"/>
  <c r="R525982" i="20"/>
  <c r="Q525982" i="20"/>
  <c r="L525982" i="20"/>
  <c r="R525981" i="20"/>
  <c r="Q525981" i="20"/>
  <c r="L525981" i="20"/>
  <c r="R525980" i="20"/>
  <c r="Q525980" i="20"/>
  <c r="L525980" i="20"/>
  <c r="R525979" i="20"/>
  <c r="Q525979" i="20"/>
  <c r="L525979" i="20"/>
  <c r="R525978" i="20"/>
  <c r="Q525978" i="20"/>
  <c r="L525978" i="20"/>
  <c r="R525977" i="20"/>
  <c r="Q525977" i="20"/>
  <c r="L525977" i="20"/>
  <c r="R525976" i="20"/>
  <c r="Q525976" i="20"/>
  <c r="L525976" i="20"/>
  <c r="R525975" i="20"/>
  <c r="Q525975" i="20"/>
  <c r="L525975" i="20"/>
  <c r="R525974" i="20"/>
  <c r="Q525974" i="20"/>
  <c r="L525974" i="20"/>
  <c r="R525973" i="20"/>
  <c r="Q525973" i="20"/>
  <c r="L525973" i="20"/>
  <c r="R525972" i="20"/>
  <c r="Q525972" i="20"/>
  <c r="L525972" i="20"/>
  <c r="R525971" i="20"/>
  <c r="Q525971" i="20"/>
  <c r="L525971" i="20"/>
  <c r="R525970" i="20"/>
  <c r="Q525970" i="20"/>
  <c r="L525970" i="20"/>
  <c r="R525969" i="20"/>
  <c r="Q525969" i="20"/>
  <c r="L525969" i="20"/>
  <c r="R525968" i="20"/>
  <c r="Q525968" i="20"/>
  <c r="L525968" i="20"/>
  <c r="R525967" i="20"/>
  <c r="Q525967" i="20"/>
  <c r="L525967" i="20"/>
  <c r="R525966" i="20"/>
  <c r="Q525966" i="20"/>
  <c r="L525966" i="20"/>
  <c r="R525965" i="20"/>
  <c r="Q525965" i="20"/>
  <c r="L525965" i="20"/>
  <c r="R525964" i="20"/>
  <c r="Q525964" i="20"/>
  <c r="L525964" i="20"/>
  <c r="R525963" i="20"/>
  <c r="Q525963" i="20"/>
  <c r="L525963" i="20"/>
  <c r="R525962" i="20"/>
  <c r="Q525962" i="20"/>
  <c r="L525962" i="20"/>
  <c r="R525961" i="20"/>
  <c r="Q525961" i="20"/>
  <c r="L525961" i="20"/>
  <c r="R525960" i="20"/>
  <c r="Q525960" i="20"/>
  <c r="L525960" i="20"/>
  <c r="R525959" i="20"/>
  <c r="Q525959" i="20"/>
  <c r="L525959" i="20"/>
  <c r="R525958" i="20"/>
  <c r="Q525958" i="20"/>
  <c r="L525958" i="20"/>
  <c r="R525957" i="20"/>
  <c r="Q525957" i="20"/>
  <c r="L525957" i="20"/>
  <c r="R525956" i="20"/>
  <c r="Q525956" i="20"/>
  <c r="L525956" i="20"/>
  <c r="R525955" i="20"/>
  <c r="Q525955" i="20"/>
  <c r="L525955" i="20"/>
  <c r="R525954" i="20"/>
  <c r="Q525954" i="20"/>
  <c r="L525954" i="20"/>
  <c r="R525953" i="20"/>
  <c r="Q525953" i="20"/>
  <c r="L525953" i="20"/>
  <c r="R525952" i="20"/>
  <c r="Q525952" i="20"/>
  <c r="L525952" i="20"/>
  <c r="R525951" i="20"/>
  <c r="Q525951" i="20"/>
  <c r="L525951" i="20"/>
  <c r="R525950" i="20"/>
  <c r="Q525950" i="20"/>
  <c r="L525950" i="20"/>
  <c r="R525949" i="20"/>
  <c r="Q525949" i="20"/>
  <c r="L525949" i="20"/>
  <c r="R525948" i="20"/>
  <c r="Q525948" i="20"/>
  <c r="L525948" i="20"/>
  <c r="R525947" i="20"/>
  <c r="Q525947" i="20"/>
  <c r="L525947" i="20"/>
  <c r="R525946" i="20"/>
  <c r="Q525946" i="20"/>
  <c r="L525946" i="20"/>
  <c r="R525945" i="20"/>
  <c r="Q525945" i="20"/>
  <c r="L525945" i="20"/>
  <c r="R525944" i="20"/>
  <c r="Q525944" i="20"/>
  <c r="L525944" i="20"/>
  <c r="R525943" i="20"/>
  <c r="Q525943" i="20"/>
  <c r="L525943" i="20"/>
  <c r="R525942" i="20"/>
  <c r="Q525942" i="20"/>
  <c r="L525942" i="20"/>
  <c r="R525941" i="20"/>
  <c r="Q525941" i="20"/>
  <c r="L525941" i="20"/>
  <c r="R525940" i="20"/>
  <c r="Q525940" i="20"/>
  <c r="L525940" i="20"/>
  <c r="R525939" i="20"/>
  <c r="Q525939" i="20"/>
  <c r="L525939" i="20"/>
  <c r="R525938" i="20"/>
  <c r="Q525938" i="20"/>
  <c r="L525938" i="20"/>
  <c r="R525937" i="20"/>
  <c r="Q525937" i="20"/>
  <c r="L525937" i="20"/>
  <c r="R525936" i="20"/>
  <c r="Q525936" i="20"/>
  <c r="L525936" i="20"/>
  <c r="R525935" i="20"/>
  <c r="Q525935" i="20"/>
  <c r="L525935" i="20"/>
  <c r="R525934" i="20"/>
  <c r="Q525934" i="20"/>
  <c r="L525934" i="20"/>
  <c r="R525933" i="20"/>
  <c r="Q525933" i="20"/>
  <c r="L525933" i="20"/>
  <c r="R525932" i="20"/>
  <c r="Q525932" i="20"/>
  <c r="L525932" i="20"/>
  <c r="R525931" i="20"/>
  <c r="Q525931" i="20"/>
  <c r="L525931" i="20"/>
  <c r="R525930" i="20"/>
  <c r="Q525930" i="20"/>
  <c r="L525930" i="20"/>
  <c r="R525929" i="20"/>
  <c r="Q525929" i="20"/>
  <c r="L525929" i="20"/>
  <c r="R525928" i="20"/>
  <c r="Q525928" i="20"/>
  <c r="L525928" i="20"/>
  <c r="R525927" i="20"/>
  <c r="Q525927" i="20"/>
  <c r="L525927" i="20"/>
  <c r="R525926" i="20"/>
  <c r="Q525926" i="20"/>
  <c r="L525926" i="20"/>
  <c r="R525925" i="20"/>
  <c r="Q525925" i="20"/>
  <c r="L525925" i="20"/>
  <c r="R525924" i="20"/>
  <c r="Q525924" i="20"/>
  <c r="L525924" i="20"/>
  <c r="R525923" i="20"/>
  <c r="Q525923" i="20"/>
  <c r="L525923" i="20"/>
  <c r="R525922" i="20"/>
  <c r="Q525922" i="20"/>
  <c r="L525922" i="20"/>
  <c r="R525921" i="20"/>
  <c r="Q525921" i="20"/>
  <c r="L525921" i="20"/>
  <c r="R525920" i="20"/>
  <c r="Q525920" i="20"/>
  <c r="L525920" i="20"/>
  <c r="R525919" i="20"/>
  <c r="Q525919" i="20"/>
  <c r="L525919" i="20"/>
  <c r="R525918" i="20"/>
  <c r="Q525918" i="20"/>
  <c r="L525918" i="20"/>
  <c r="R525917" i="20"/>
  <c r="Q525917" i="20"/>
  <c r="L525917" i="20"/>
  <c r="R525916" i="20"/>
  <c r="Q525916" i="20"/>
  <c r="L525916" i="20"/>
  <c r="R525915" i="20"/>
  <c r="Q525915" i="20"/>
  <c r="L525915" i="20"/>
  <c r="R525914" i="20"/>
  <c r="Q525914" i="20"/>
  <c r="L525914" i="20"/>
  <c r="R525913" i="20"/>
  <c r="Q525913" i="20"/>
  <c r="L525913" i="20"/>
  <c r="R525912" i="20"/>
  <c r="Q525912" i="20"/>
  <c r="L525912" i="20"/>
  <c r="R525911" i="20"/>
  <c r="Q525911" i="20"/>
  <c r="L525911" i="20"/>
  <c r="R525910" i="20"/>
  <c r="Q525910" i="20"/>
  <c r="L525910" i="20"/>
  <c r="R525909" i="20"/>
  <c r="Q525909" i="20"/>
  <c r="L525909" i="20"/>
  <c r="R525908" i="20"/>
  <c r="Q525908" i="20"/>
  <c r="L525908" i="20"/>
  <c r="R525907" i="20"/>
  <c r="Q525907" i="20"/>
  <c r="L525907" i="20"/>
  <c r="R525906" i="20"/>
  <c r="Q525906" i="20"/>
  <c r="L525906" i="20"/>
  <c r="R525905" i="20"/>
  <c r="Q525905" i="20"/>
  <c r="L525905" i="20"/>
  <c r="R525904" i="20"/>
  <c r="Q525904" i="20"/>
  <c r="L525904" i="20"/>
  <c r="R525903" i="20"/>
  <c r="Q525903" i="20"/>
  <c r="L525903" i="20"/>
  <c r="R525902" i="20"/>
  <c r="Q525902" i="20"/>
  <c r="L525902" i="20"/>
  <c r="R525901" i="20"/>
  <c r="Q525901" i="20"/>
  <c r="L525901" i="20"/>
  <c r="R525900" i="20"/>
  <c r="Q525900" i="20"/>
  <c r="L525900" i="20"/>
  <c r="R525899" i="20"/>
  <c r="Q525899" i="20"/>
  <c r="L525899" i="20"/>
  <c r="R525898" i="20"/>
  <c r="Q525898" i="20"/>
  <c r="L525898" i="20"/>
  <c r="R525897" i="20"/>
  <c r="Q525897" i="20"/>
  <c r="L525897" i="20"/>
  <c r="R525896" i="20"/>
  <c r="Q525896" i="20"/>
  <c r="L525896" i="20"/>
  <c r="R525895" i="20"/>
  <c r="Q525895" i="20"/>
  <c r="L525895" i="20"/>
  <c r="R525894" i="20"/>
  <c r="Q525894" i="20"/>
  <c r="L525894" i="20"/>
  <c r="R525893" i="20"/>
  <c r="Q525893" i="20"/>
  <c r="L525893" i="20"/>
  <c r="R525892" i="20"/>
  <c r="Q525892" i="20"/>
  <c r="L525892" i="20"/>
  <c r="R525891" i="20"/>
  <c r="Q525891" i="20"/>
  <c r="L525891" i="20"/>
  <c r="R525890" i="20"/>
  <c r="Q525890" i="20"/>
  <c r="L525890" i="20"/>
  <c r="R525889" i="20"/>
  <c r="Q525889" i="20"/>
  <c r="L525889" i="20"/>
  <c r="R525888" i="20"/>
  <c r="Q525888" i="20"/>
  <c r="L525888" i="20"/>
  <c r="R525887" i="20"/>
  <c r="Q525887" i="20"/>
  <c r="L525887" i="20"/>
  <c r="R525886" i="20"/>
  <c r="Q525886" i="20"/>
  <c r="L525886" i="20"/>
  <c r="R525885" i="20"/>
  <c r="Q525885" i="20"/>
  <c r="L525885" i="20"/>
  <c r="R525884" i="20"/>
  <c r="Q525884" i="20"/>
  <c r="L525884" i="20"/>
  <c r="R525883" i="20"/>
  <c r="Q525883" i="20"/>
  <c r="L525883" i="20"/>
  <c r="R525882" i="20"/>
  <c r="Q525882" i="20"/>
  <c r="L525882" i="20"/>
  <c r="R525881" i="20"/>
  <c r="Q525881" i="20"/>
  <c r="L525881" i="20"/>
  <c r="R525880" i="20"/>
  <c r="Q525880" i="20"/>
  <c r="L525880" i="20"/>
  <c r="R525879" i="20"/>
  <c r="Q525879" i="20"/>
  <c r="L525879" i="20"/>
  <c r="R525878" i="20"/>
  <c r="Q525878" i="20"/>
  <c r="L525878" i="20"/>
  <c r="R525877" i="20"/>
  <c r="Q525877" i="20"/>
  <c r="L525877" i="20"/>
  <c r="R525876" i="20"/>
  <c r="Q525876" i="20"/>
  <c r="L525876" i="20"/>
  <c r="R525875" i="20"/>
  <c r="Q525875" i="20"/>
  <c r="L525875" i="20"/>
  <c r="R525874" i="20"/>
  <c r="Q525874" i="20"/>
  <c r="L525874" i="20"/>
  <c r="R525873" i="20"/>
  <c r="Q525873" i="20"/>
  <c r="L525873" i="20"/>
  <c r="R525872" i="20"/>
  <c r="Q525872" i="20"/>
  <c r="L525872" i="20"/>
  <c r="R525871" i="20"/>
  <c r="Q525871" i="20"/>
  <c r="L525871" i="20"/>
  <c r="R525870" i="20"/>
  <c r="Q525870" i="20"/>
  <c r="L525870" i="20"/>
  <c r="R525869" i="20"/>
  <c r="Q525869" i="20"/>
  <c r="L525869" i="20"/>
  <c r="R525868" i="20"/>
  <c r="Q525868" i="20"/>
  <c r="L525868" i="20"/>
  <c r="R525867" i="20"/>
  <c r="Q525867" i="20"/>
  <c r="L525867" i="20"/>
  <c r="R525866" i="20"/>
  <c r="Q525866" i="20"/>
  <c r="L525866" i="20"/>
  <c r="R525865" i="20"/>
  <c r="Q525865" i="20"/>
  <c r="L525865" i="20"/>
  <c r="R525864" i="20"/>
  <c r="Q525864" i="20"/>
  <c r="L525864" i="20"/>
  <c r="R525863" i="20"/>
  <c r="Q525863" i="20"/>
  <c r="L525863" i="20"/>
  <c r="R525862" i="20"/>
  <c r="Q525862" i="20"/>
  <c r="L525862" i="20"/>
  <c r="R525861" i="20"/>
  <c r="Q525861" i="20"/>
  <c r="L525861" i="20"/>
  <c r="R525860" i="20"/>
  <c r="Q525860" i="20"/>
  <c r="L525860" i="20"/>
  <c r="R525859" i="20"/>
  <c r="Q525859" i="20"/>
  <c r="L525859" i="20"/>
  <c r="R525858" i="20"/>
  <c r="Q525858" i="20"/>
  <c r="L525858" i="20"/>
  <c r="R525857" i="20"/>
  <c r="Q525857" i="20"/>
  <c r="L525857" i="20"/>
  <c r="R525856" i="20"/>
  <c r="Q525856" i="20"/>
  <c r="L525856" i="20"/>
  <c r="R525855" i="20"/>
  <c r="Q525855" i="20"/>
  <c r="L525855" i="20"/>
  <c r="R525854" i="20"/>
  <c r="Q525854" i="20"/>
  <c r="L525854" i="20"/>
  <c r="R525853" i="20"/>
  <c r="Q525853" i="20"/>
  <c r="L525853" i="20"/>
  <c r="R525852" i="20"/>
  <c r="Q525852" i="20"/>
  <c r="L525852" i="20"/>
  <c r="R525851" i="20"/>
  <c r="Q525851" i="20"/>
  <c r="L525851" i="20"/>
  <c r="R525850" i="20"/>
  <c r="Q525850" i="20"/>
  <c r="L525850" i="20"/>
  <c r="R525849" i="20"/>
  <c r="Q525849" i="20"/>
  <c r="L525849" i="20"/>
  <c r="R525848" i="20"/>
  <c r="Q525848" i="20"/>
  <c r="L525848" i="20"/>
  <c r="R525847" i="20"/>
  <c r="Q525847" i="20"/>
  <c r="L525847" i="20"/>
  <c r="R525846" i="20"/>
  <c r="Q525846" i="20"/>
  <c r="L525846" i="20"/>
  <c r="R525845" i="20"/>
  <c r="Q525845" i="20"/>
  <c r="L525845" i="20"/>
  <c r="R525844" i="20"/>
  <c r="Q525844" i="20"/>
  <c r="L525844" i="20"/>
  <c r="R525843" i="20"/>
  <c r="Q525843" i="20"/>
  <c r="L525843" i="20"/>
  <c r="R525842" i="20"/>
  <c r="Q525842" i="20"/>
  <c r="L525842" i="20"/>
  <c r="R525841" i="20"/>
  <c r="Q525841" i="20"/>
  <c r="L525841" i="20"/>
  <c r="R525840" i="20"/>
  <c r="Q525840" i="20"/>
  <c r="L525840" i="20"/>
  <c r="R525839" i="20"/>
  <c r="Q525839" i="20"/>
  <c r="L525839" i="20"/>
  <c r="R525838" i="20"/>
  <c r="Q525838" i="20"/>
  <c r="L525838" i="20"/>
  <c r="R525837" i="20"/>
  <c r="Q525837" i="20"/>
  <c r="L525837" i="20"/>
  <c r="R525836" i="20"/>
  <c r="Q525836" i="20"/>
  <c r="L525836" i="20"/>
  <c r="R525835" i="20"/>
  <c r="Q525835" i="20"/>
  <c r="L525835" i="20"/>
  <c r="R525834" i="20"/>
  <c r="Q525834" i="20"/>
  <c r="L525834" i="20"/>
  <c r="R525833" i="20"/>
  <c r="Q525833" i="20"/>
  <c r="L525833" i="20"/>
  <c r="R525832" i="20"/>
  <c r="Q525832" i="20"/>
  <c r="L525832" i="20"/>
  <c r="R525831" i="20"/>
  <c r="Q525831" i="20"/>
  <c r="L525831" i="20"/>
  <c r="R525830" i="20"/>
  <c r="Q525830" i="20"/>
  <c r="L525830" i="20"/>
  <c r="R525829" i="20"/>
  <c r="Q525829" i="20"/>
  <c r="L525829" i="20"/>
  <c r="R525828" i="20"/>
  <c r="Q525828" i="20"/>
  <c r="L525828" i="20"/>
  <c r="R525827" i="20"/>
  <c r="Q525827" i="20"/>
  <c r="L525827" i="20"/>
  <c r="R525826" i="20"/>
  <c r="Q525826" i="20"/>
  <c r="L525826" i="20"/>
  <c r="R525825" i="20"/>
  <c r="Q525825" i="20"/>
  <c r="L525825" i="20"/>
  <c r="R525824" i="20"/>
  <c r="Q525824" i="20"/>
  <c r="L525824" i="20"/>
  <c r="R525823" i="20"/>
  <c r="Q525823" i="20"/>
  <c r="L525823" i="20"/>
  <c r="R525822" i="20"/>
  <c r="Q525822" i="20"/>
  <c r="L525822" i="20"/>
  <c r="R525821" i="20"/>
  <c r="Q525821" i="20"/>
  <c r="L525821" i="20"/>
  <c r="R525820" i="20"/>
  <c r="Q525820" i="20"/>
  <c r="L525820" i="20"/>
  <c r="R525819" i="20"/>
  <c r="Q525819" i="20"/>
  <c r="L525819" i="20"/>
  <c r="R525818" i="20"/>
  <c r="Q525818" i="20"/>
  <c r="L525818" i="20"/>
  <c r="R525817" i="20"/>
  <c r="Q525817" i="20"/>
  <c r="L525817" i="20"/>
  <c r="R525816" i="20"/>
  <c r="Q525816" i="20"/>
  <c r="L525816" i="20"/>
  <c r="R525815" i="20"/>
  <c r="Q525815" i="20"/>
  <c r="L525815" i="20"/>
  <c r="R525814" i="20"/>
  <c r="Q525814" i="20"/>
  <c r="L525814" i="20"/>
  <c r="R525813" i="20"/>
  <c r="Q525813" i="20"/>
  <c r="L525813" i="20"/>
  <c r="R525812" i="20"/>
  <c r="Q525812" i="20"/>
  <c r="L525812" i="20"/>
  <c r="R525811" i="20"/>
  <c r="Q525811" i="20"/>
  <c r="L525811" i="20"/>
  <c r="R525810" i="20"/>
  <c r="Q525810" i="20"/>
  <c r="L525810" i="20"/>
  <c r="R525809" i="20"/>
  <c r="Q525809" i="20"/>
  <c r="L525809" i="20"/>
  <c r="R525808" i="20"/>
  <c r="Q525808" i="20"/>
  <c r="L525808" i="20"/>
  <c r="R525807" i="20"/>
  <c r="Q525807" i="20"/>
  <c r="L525807" i="20"/>
  <c r="R525806" i="20"/>
  <c r="Q525806" i="20"/>
  <c r="L525806" i="20"/>
  <c r="R525805" i="20"/>
  <c r="Q525805" i="20"/>
  <c r="L525805" i="20"/>
  <c r="R525804" i="20"/>
  <c r="Q525804" i="20"/>
  <c r="L525804" i="20"/>
  <c r="R525803" i="20"/>
  <c r="Q525803" i="20"/>
  <c r="L525803" i="20"/>
  <c r="R525802" i="20"/>
  <c r="Q525802" i="20"/>
  <c r="L525802" i="20"/>
  <c r="R525801" i="20"/>
  <c r="Q525801" i="20"/>
  <c r="L525801" i="20"/>
  <c r="R525800" i="20"/>
  <c r="Q525800" i="20"/>
  <c r="L525800" i="20"/>
  <c r="R525799" i="20"/>
  <c r="Q525799" i="20"/>
  <c r="L525799" i="20"/>
  <c r="R525798" i="20"/>
  <c r="Q525798" i="20"/>
  <c r="L525798" i="20"/>
  <c r="R525797" i="20"/>
  <c r="Q525797" i="20"/>
  <c r="L525797" i="20"/>
  <c r="R525796" i="20"/>
  <c r="Q525796" i="20"/>
  <c r="L525796" i="20"/>
  <c r="R525795" i="20"/>
  <c r="Q525795" i="20"/>
  <c r="L525795" i="20"/>
  <c r="R525794" i="20"/>
  <c r="Q525794" i="20"/>
  <c r="L525794" i="20"/>
  <c r="R525793" i="20"/>
  <c r="Q525793" i="20"/>
  <c r="L525793" i="20"/>
  <c r="R525792" i="20"/>
  <c r="Q525792" i="20"/>
  <c r="L525792" i="20"/>
  <c r="R525791" i="20"/>
  <c r="Q525791" i="20"/>
  <c r="L525791" i="20"/>
  <c r="R525790" i="20"/>
  <c r="Q525790" i="20"/>
  <c r="L525790" i="20"/>
  <c r="R525789" i="20"/>
  <c r="Q525789" i="20"/>
  <c r="L525789" i="20"/>
  <c r="R525788" i="20"/>
  <c r="Q525788" i="20"/>
  <c r="L525788" i="20"/>
  <c r="R525787" i="20"/>
  <c r="Q525787" i="20"/>
  <c r="L525787" i="20"/>
  <c r="R525786" i="20"/>
  <c r="Q525786" i="20"/>
  <c r="L525786" i="20"/>
  <c r="R525785" i="20"/>
  <c r="Q525785" i="20"/>
  <c r="L525785" i="20"/>
  <c r="R525784" i="20"/>
  <c r="Q525784" i="20"/>
  <c r="L525784" i="20"/>
  <c r="R525783" i="20"/>
  <c r="Q525783" i="20"/>
  <c r="L525783" i="20"/>
  <c r="R525782" i="20"/>
  <c r="Q525782" i="20"/>
  <c r="L525782" i="20"/>
  <c r="R525781" i="20"/>
  <c r="Q525781" i="20"/>
  <c r="L525781" i="20"/>
  <c r="R525780" i="20"/>
  <c r="Q525780" i="20"/>
  <c r="L525780" i="20"/>
  <c r="R525779" i="20"/>
  <c r="Q525779" i="20"/>
  <c r="L525779" i="20"/>
  <c r="R525778" i="20"/>
  <c r="Q525778" i="20"/>
  <c r="L525778" i="20"/>
  <c r="R525777" i="20"/>
  <c r="Q525777" i="20"/>
  <c r="L525777" i="20"/>
  <c r="R525776" i="20"/>
  <c r="Q525776" i="20"/>
  <c r="L525776" i="20"/>
  <c r="R525775" i="20"/>
  <c r="Q525775" i="20"/>
  <c r="L525775" i="20"/>
  <c r="R525774" i="20"/>
  <c r="Q525774" i="20"/>
  <c r="L525774" i="20"/>
  <c r="R525773" i="20"/>
  <c r="Q525773" i="20"/>
  <c r="L525773" i="20"/>
  <c r="R525772" i="20"/>
  <c r="Q525772" i="20"/>
  <c r="L525772" i="20"/>
  <c r="R525771" i="20"/>
  <c r="Q525771" i="20"/>
  <c r="L525771" i="20"/>
  <c r="R525770" i="20"/>
  <c r="Q525770" i="20"/>
  <c r="L525770" i="20"/>
  <c r="R525769" i="20"/>
  <c r="Q525769" i="20"/>
  <c r="L525769" i="20"/>
  <c r="R525768" i="20"/>
  <c r="Q525768" i="20"/>
  <c r="L525768" i="20"/>
  <c r="R525767" i="20"/>
  <c r="Q525767" i="20"/>
  <c r="L525767" i="20"/>
  <c r="R525766" i="20"/>
  <c r="Q525766" i="20"/>
  <c r="L525766" i="20"/>
  <c r="R525765" i="20"/>
  <c r="Q525765" i="20"/>
  <c r="L525765" i="20"/>
  <c r="R525764" i="20"/>
  <c r="Q525764" i="20"/>
  <c r="L525764" i="20"/>
  <c r="R525763" i="20"/>
  <c r="Q525763" i="20"/>
  <c r="L525763" i="20"/>
  <c r="R525762" i="20"/>
  <c r="Q525762" i="20"/>
  <c r="L525762" i="20"/>
  <c r="R525761" i="20"/>
  <c r="Q525761" i="20"/>
  <c r="L525761" i="20"/>
  <c r="R525760" i="20"/>
  <c r="Q525760" i="20"/>
  <c r="L525760" i="20"/>
  <c r="R525759" i="20"/>
  <c r="Q525759" i="20"/>
  <c r="L525759" i="20"/>
  <c r="R525758" i="20"/>
  <c r="Q525758" i="20"/>
  <c r="L525758" i="20"/>
  <c r="R525757" i="20"/>
  <c r="Q525757" i="20"/>
  <c r="L525757" i="20"/>
  <c r="R525756" i="20"/>
  <c r="Q525756" i="20"/>
  <c r="L525756" i="20"/>
  <c r="R525755" i="20"/>
  <c r="Q525755" i="20"/>
  <c r="L525755" i="20"/>
  <c r="R525754" i="20"/>
  <c r="Q525754" i="20"/>
  <c r="L525754" i="20"/>
  <c r="R525753" i="20"/>
  <c r="Q525753" i="20"/>
  <c r="L525753" i="20"/>
  <c r="R525752" i="20"/>
  <c r="Q525752" i="20"/>
  <c r="L525752" i="20"/>
  <c r="R525751" i="20"/>
  <c r="Q525751" i="20"/>
  <c r="L525751" i="20"/>
  <c r="R525750" i="20"/>
  <c r="Q525750" i="20"/>
  <c r="L525750" i="20"/>
  <c r="R525749" i="20"/>
  <c r="Q525749" i="20"/>
  <c r="L525749" i="20"/>
  <c r="R525748" i="20"/>
  <c r="Q525748" i="20"/>
  <c r="L525748" i="20"/>
  <c r="R525747" i="20"/>
  <c r="Q525747" i="20"/>
  <c r="L525747" i="20"/>
  <c r="R525746" i="20"/>
  <c r="Q525746" i="20"/>
  <c r="L525746" i="20"/>
  <c r="R525745" i="20"/>
  <c r="Q525745" i="20"/>
  <c r="L525745" i="20"/>
  <c r="R525744" i="20"/>
  <c r="Q525744" i="20"/>
  <c r="L525744" i="20"/>
  <c r="R525743" i="20"/>
  <c r="Q525743" i="20"/>
  <c r="L525743" i="20"/>
  <c r="R525742" i="20"/>
  <c r="Q525742" i="20"/>
  <c r="L525742" i="20"/>
  <c r="R525741" i="20"/>
  <c r="Q525741" i="20"/>
  <c r="L525741" i="20"/>
  <c r="R525740" i="20"/>
  <c r="Q525740" i="20"/>
  <c r="L525740" i="20"/>
  <c r="R525739" i="20"/>
  <c r="Q525739" i="20"/>
  <c r="L525739" i="20"/>
  <c r="R525738" i="20"/>
  <c r="Q525738" i="20"/>
  <c r="L525738" i="20"/>
  <c r="R525737" i="20"/>
  <c r="Q525737" i="20"/>
  <c r="L525737" i="20"/>
  <c r="R525736" i="20"/>
  <c r="Q525736" i="20"/>
  <c r="L525736" i="20"/>
  <c r="R525735" i="20"/>
  <c r="Q525735" i="20"/>
  <c r="L525735" i="20"/>
  <c r="R525734" i="20"/>
  <c r="Q525734" i="20"/>
  <c r="L525734" i="20"/>
  <c r="R525733" i="20"/>
  <c r="Q525733" i="20"/>
  <c r="L525733" i="20"/>
  <c r="R525732" i="20"/>
  <c r="Q525732" i="20"/>
  <c r="L525732" i="20"/>
  <c r="R525731" i="20"/>
  <c r="Q525731" i="20"/>
  <c r="L525731" i="20"/>
  <c r="R525730" i="20"/>
  <c r="Q525730" i="20"/>
  <c r="L525730" i="20"/>
  <c r="R525729" i="20"/>
  <c r="Q525729" i="20"/>
  <c r="L525729" i="20"/>
  <c r="R525728" i="20"/>
  <c r="Q525728" i="20"/>
  <c r="L525728" i="20"/>
  <c r="R525727" i="20"/>
  <c r="Q525727" i="20"/>
  <c r="L525727" i="20"/>
  <c r="R525726" i="20"/>
  <c r="Q525726" i="20"/>
  <c r="L525726" i="20"/>
  <c r="R525725" i="20"/>
  <c r="Q525725" i="20"/>
  <c r="L525725" i="20"/>
  <c r="R525724" i="20"/>
  <c r="Q525724" i="20"/>
  <c r="L525724" i="20"/>
  <c r="R525723" i="20"/>
  <c r="Q525723" i="20"/>
  <c r="L525723" i="20"/>
  <c r="R525722" i="20"/>
  <c r="Q525722" i="20"/>
  <c r="L525722" i="20"/>
  <c r="R525721" i="20"/>
  <c r="Q525721" i="20"/>
  <c r="L525721" i="20"/>
  <c r="R525720" i="20"/>
  <c r="Q525720" i="20"/>
  <c r="L525720" i="20"/>
  <c r="R525719" i="20"/>
  <c r="Q525719" i="20"/>
  <c r="L525719" i="20"/>
  <c r="R525718" i="20"/>
  <c r="Q525718" i="20"/>
  <c r="L525718" i="20"/>
  <c r="R525717" i="20"/>
  <c r="Q525717" i="20"/>
  <c r="L525717" i="20"/>
  <c r="R525716" i="20"/>
  <c r="Q525716" i="20"/>
  <c r="L525716" i="20"/>
  <c r="R525715" i="20"/>
  <c r="Q525715" i="20"/>
  <c r="L525715" i="20"/>
  <c r="R525714" i="20"/>
  <c r="Q525714" i="20"/>
  <c r="L525714" i="20"/>
  <c r="R525713" i="20"/>
  <c r="Q525713" i="20"/>
  <c r="L525713" i="20"/>
  <c r="R525712" i="20"/>
  <c r="Q525712" i="20"/>
  <c r="L525712" i="20"/>
  <c r="R525711" i="20"/>
  <c r="Q525711" i="20"/>
  <c r="L525711" i="20"/>
  <c r="R525710" i="20"/>
  <c r="Q525710" i="20"/>
  <c r="L525710" i="20"/>
  <c r="R525709" i="20"/>
  <c r="Q525709" i="20"/>
  <c r="L525709" i="20"/>
  <c r="R525708" i="20"/>
  <c r="Q525708" i="20"/>
  <c r="L525708" i="20"/>
  <c r="R525707" i="20"/>
  <c r="Q525707" i="20"/>
  <c r="L525707" i="20"/>
  <c r="R525706" i="20"/>
  <c r="Q525706" i="20"/>
  <c r="L525706" i="20"/>
  <c r="R525705" i="20"/>
  <c r="Q525705" i="20"/>
  <c r="L525705" i="20"/>
  <c r="R525704" i="20"/>
  <c r="Q525704" i="20"/>
  <c r="L525704" i="20"/>
  <c r="R525703" i="20"/>
  <c r="Q525703" i="20"/>
  <c r="L525703" i="20"/>
  <c r="R525702" i="20"/>
  <c r="Q525702" i="20"/>
  <c r="L525702" i="20"/>
  <c r="R525701" i="20"/>
  <c r="Q525701" i="20"/>
  <c r="L525701" i="20"/>
  <c r="R525700" i="20"/>
  <c r="Q525700" i="20"/>
  <c r="L525700" i="20"/>
  <c r="R525699" i="20"/>
  <c r="Q525699" i="20"/>
  <c r="L525699" i="20"/>
  <c r="R525698" i="20"/>
  <c r="Q525698" i="20"/>
  <c r="L525698" i="20"/>
  <c r="R525697" i="20"/>
  <c r="Q525697" i="20"/>
  <c r="L525697" i="20"/>
  <c r="R525696" i="20"/>
  <c r="Q525696" i="20"/>
  <c r="L525696" i="20"/>
  <c r="R525695" i="20"/>
  <c r="Q525695" i="20"/>
  <c r="L525695" i="20"/>
  <c r="R525694" i="20"/>
  <c r="Q525694" i="20"/>
  <c r="L525694" i="20"/>
  <c r="R525693" i="20"/>
  <c r="Q525693" i="20"/>
  <c r="L525693" i="20"/>
  <c r="R525692" i="20"/>
  <c r="Q525692" i="20"/>
  <c r="L525692" i="20"/>
  <c r="R525691" i="20"/>
  <c r="Q525691" i="20"/>
  <c r="L525691" i="20"/>
  <c r="R525690" i="20"/>
  <c r="Q525690" i="20"/>
  <c r="L525690" i="20"/>
  <c r="R525689" i="20"/>
  <c r="Q525689" i="20"/>
  <c r="L525689" i="20"/>
  <c r="R525688" i="20"/>
  <c r="Q525688" i="20"/>
  <c r="L525688" i="20"/>
  <c r="R525687" i="20"/>
  <c r="Q525687" i="20"/>
  <c r="L525687" i="20"/>
  <c r="R525686" i="20"/>
  <c r="Q525686" i="20"/>
  <c r="L525686" i="20"/>
  <c r="R525685" i="20"/>
  <c r="Q525685" i="20"/>
  <c r="L525685" i="20"/>
  <c r="R525684" i="20"/>
  <c r="Q525684" i="20"/>
  <c r="L525684" i="20"/>
  <c r="R525683" i="20"/>
  <c r="Q525683" i="20"/>
  <c r="L525683" i="20"/>
  <c r="R525682" i="20"/>
  <c r="Q525682" i="20"/>
  <c r="L525682" i="20"/>
  <c r="R525681" i="20"/>
  <c r="Q525681" i="20"/>
  <c r="L525681" i="20"/>
  <c r="R525680" i="20"/>
  <c r="Q525680" i="20"/>
  <c r="L525680" i="20"/>
  <c r="R525679" i="20"/>
  <c r="Q525679" i="20"/>
  <c r="L525679" i="20"/>
  <c r="R525678" i="20"/>
  <c r="Q525678" i="20"/>
  <c r="L525678" i="20"/>
  <c r="R525677" i="20"/>
  <c r="Q525677" i="20"/>
  <c r="L525677" i="20"/>
  <c r="R525676" i="20"/>
  <c r="Q525676" i="20"/>
  <c r="L525676" i="20"/>
  <c r="R525675" i="20"/>
  <c r="Q525675" i="20"/>
  <c r="L525675" i="20"/>
  <c r="R525674" i="20"/>
  <c r="Q525674" i="20"/>
  <c r="L525674" i="20"/>
  <c r="R525673" i="20"/>
  <c r="Q525673" i="20"/>
  <c r="L525673" i="20"/>
  <c r="R525672" i="20"/>
  <c r="Q525672" i="20"/>
  <c r="L525672" i="20"/>
  <c r="R525671" i="20"/>
  <c r="Q525671" i="20"/>
  <c r="L525671" i="20"/>
  <c r="R525670" i="20"/>
  <c r="Q525670" i="20"/>
  <c r="L525670" i="20"/>
  <c r="R525669" i="20"/>
  <c r="Q525669" i="20"/>
  <c r="L525669" i="20"/>
  <c r="R525668" i="20"/>
  <c r="Q525668" i="20"/>
  <c r="L525668" i="20"/>
  <c r="R525667" i="20"/>
  <c r="Q525667" i="20"/>
  <c r="L525667" i="20"/>
  <c r="R525666" i="20"/>
  <c r="Q525666" i="20"/>
  <c r="L525666" i="20"/>
  <c r="R525665" i="20"/>
  <c r="Q525665" i="20"/>
  <c r="L525665" i="20"/>
  <c r="R525664" i="20"/>
  <c r="Q525664" i="20"/>
  <c r="L525664" i="20"/>
  <c r="R525663" i="20"/>
  <c r="Q525663" i="20"/>
  <c r="L525663" i="20"/>
  <c r="R525662" i="20"/>
  <c r="Q525662" i="20"/>
  <c r="L525662" i="20"/>
  <c r="R525661" i="20"/>
  <c r="Q525661" i="20"/>
  <c r="L525661" i="20"/>
  <c r="R525660" i="20"/>
  <c r="Q525660" i="20"/>
  <c r="L525660" i="20"/>
  <c r="R525659" i="20"/>
  <c r="Q525659" i="20"/>
  <c r="L525659" i="20"/>
  <c r="R525658" i="20"/>
  <c r="Q525658" i="20"/>
  <c r="L525658" i="20"/>
  <c r="R525657" i="20"/>
  <c r="Q525657" i="20"/>
  <c r="L525657" i="20"/>
  <c r="R525656" i="20"/>
  <c r="Q525656" i="20"/>
  <c r="L525656" i="20"/>
  <c r="R525655" i="20"/>
  <c r="Q525655" i="20"/>
  <c r="L525655" i="20"/>
  <c r="R525654" i="20"/>
  <c r="Q525654" i="20"/>
  <c r="L525654" i="20"/>
  <c r="R525653" i="20"/>
  <c r="Q525653" i="20"/>
  <c r="L525653" i="20"/>
  <c r="R525652" i="20"/>
  <c r="Q525652" i="20"/>
  <c r="L525652" i="20"/>
  <c r="R525651" i="20"/>
  <c r="Q525651" i="20"/>
  <c r="L525651" i="20"/>
  <c r="R525650" i="20"/>
  <c r="Q525650" i="20"/>
  <c r="L525650" i="20"/>
  <c r="R525649" i="20"/>
  <c r="Q525649" i="20"/>
  <c r="L525649" i="20"/>
  <c r="R525648" i="20"/>
  <c r="Q525648" i="20"/>
  <c r="L525648" i="20"/>
  <c r="R525647" i="20"/>
  <c r="Q525647" i="20"/>
  <c r="L525647" i="20"/>
  <c r="R525646" i="20"/>
  <c r="Q525646" i="20"/>
  <c r="L525646" i="20"/>
  <c r="R525645" i="20"/>
  <c r="Q525645" i="20"/>
  <c r="L525645" i="20"/>
  <c r="R525644" i="20"/>
  <c r="Q525644" i="20"/>
  <c r="L525644" i="20"/>
  <c r="R525643" i="20"/>
  <c r="Q525643" i="20"/>
  <c r="L525643" i="20"/>
  <c r="R525642" i="20"/>
  <c r="Q525642" i="20"/>
  <c r="L525642" i="20"/>
  <c r="R525641" i="20"/>
  <c r="Q525641" i="20"/>
  <c r="L525641" i="20"/>
  <c r="R525640" i="20"/>
  <c r="Q525640" i="20"/>
  <c r="L525640" i="20"/>
  <c r="R525639" i="20"/>
  <c r="Q525639" i="20"/>
  <c r="L525639" i="20"/>
  <c r="R525638" i="20"/>
  <c r="Q525638" i="20"/>
  <c r="L525638" i="20"/>
  <c r="R525637" i="20"/>
  <c r="Q525637" i="20"/>
  <c r="L525637" i="20"/>
  <c r="R525636" i="20"/>
  <c r="Q525636" i="20"/>
  <c r="L525636" i="20"/>
  <c r="R525635" i="20"/>
  <c r="Q525635" i="20"/>
  <c r="L525635" i="20"/>
  <c r="R525634" i="20"/>
  <c r="Q525634" i="20"/>
  <c r="L525634" i="20"/>
  <c r="R525633" i="20"/>
  <c r="Q525633" i="20"/>
  <c r="L525633" i="20"/>
  <c r="R525632" i="20"/>
  <c r="Q525632" i="20"/>
  <c r="L525632" i="20"/>
  <c r="R525631" i="20"/>
  <c r="Q525631" i="20"/>
  <c r="L525631" i="20"/>
  <c r="R525630" i="20"/>
  <c r="Q525630" i="20"/>
  <c r="L525630" i="20"/>
  <c r="R525629" i="20"/>
  <c r="Q525629" i="20"/>
  <c r="L525629" i="20"/>
  <c r="R525628" i="20"/>
  <c r="Q525628" i="20"/>
  <c r="L525628" i="20"/>
  <c r="R525627" i="20"/>
  <c r="Q525627" i="20"/>
  <c r="L525627" i="20"/>
  <c r="R525626" i="20"/>
  <c r="Q525626" i="20"/>
  <c r="L525626" i="20"/>
  <c r="R525625" i="20"/>
  <c r="Q525625" i="20"/>
  <c r="L525625" i="20"/>
  <c r="R525624" i="20"/>
  <c r="Q525624" i="20"/>
  <c r="L525624" i="20"/>
  <c r="R525623" i="20"/>
  <c r="Q525623" i="20"/>
  <c r="L525623" i="20"/>
  <c r="R525622" i="20"/>
  <c r="Q525622" i="20"/>
  <c r="L525622" i="20"/>
  <c r="R525621" i="20"/>
  <c r="Q525621" i="20"/>
  <c r="L525621" i="20"/>
  <c r="R525620" i="20"/>
  <c r="Q525620" i="20"/>
  <c r="L525620" i="20"/>
  <c r="R525619" i="20"/>
  <c r="Q525619" i="20"/>
  <c r="L525619" i="20"/>
  <c r="R525618" i="20"/>
  <c r="Q525618" i="20"/>
  <c r="L525618" i="20"/>
  <c r="R525617" i="20"/>
  <c r="Q525617" i="20"/>
  <c r="L525617" i="20"/>
  <c r="R525616" i="20"/>
  <c r="Q525616" i="20"/>
  <c r="L525616" i="20"/>
  <c r="R525615" i="20"/>
  <c r="Q525615" i="20"/>
  <c r="L525615" i="20"/>
  <c r="R525614" i="20"/>
  <c r="Q525614" i="20"/>
  <c r="L525614" i="20"/>
  <c r="R525613" i="20"/>
  <c r="Q525613" i="20"/>
  <c r="L525613" i="20"/>
  <c r="R525612" i="20"/>
  <c r="Q525612" i="20"/>
  <c r="L525612" i="20"/>
  <c r="R525611" i="20"/>
  <c r="Q525611" i="20"/>
  <c r="L525611" i="20"/>
  <c r="R525610" i="20"/>
  <c r="Q525610" i="20"/>
  <c r="L525610" i="20"/>
  <c r="R525609" i="20"/>
  <c r="Q525609" i="20"/>
  <c r="L525609" i="20"/>
  <c r="R525608" i="20"/>
  <c r="Q525608" i="20"/>
  <c r="L525608" i="20"/>
  <c r="R525607" i="20"/>
  <c r="Q525607" i="20"/>
  <c r="L525607" i="20"/>
  <c r="R525606" i="20"/>
  <c r="Q525606" i="20"/>
  <c r="L525606" i="20"/>
  <c r="R525605" i="20"/>
  <c r="Q525605" i="20"/>
  <c r="L525605" i="20"/>
  <c r="R525604" i="20"/>
  <c r="Q525604" i="20"/>
  <c r="L525604" i="20"/>
  <c r="R525603" i="20"/>
  <c r="Q525603" i="20"/>
  <c r="L525603" i="20"/>
  <c r="R525602" i="20"/>
  <c r="Q525602" i="20"/>
  <c r="L525602" i="20"/>
  <c r="R525601" i="20"/>
  <c r="Q525601" i="20"/>
  <c r="L525601" i="20"/>
  <c r="R525600" i="20"/>
  <c r="Q525600" i="20"/>
  <c r="L525600" i="20"/>
  <c r="R525599" i="20"/>
  <c r="Q525599" i="20"/>
  <c r="L525599" i="20"/>
  <c r="R525598" i="20"/>
  <c r="Q525598" i="20"/>
  <c r="L525598" i="20"/>
  <c r="R525597" i="20"/>
  <c r="Q525597" i="20"/>
  <c r="L525597" i="20"/>
  <c r="R525596" i="20"/>
  <c r="Q525596" i="20"/>
  <c r="L525596" i="20"/>
  <c r="R525595" i="20"/>
  <c r="Q525595" i="20"/>
  <c r="L525595" i="20"/>
  <c r="R525594" i="20"/>
  <c r="Q525594" i="20"/>
  <c r="L525594" i="20"/>
  <c r="R525593" i="20"/>
  <c r="Q525593" i="20"/>
  <c r="L525593" i="20"/>
  <c r="R525592" i="20"/>
  <c r="Q525592" i="20"/>
  <c r="L525592" i="20"/>
  <c r="R525591" i="20"/>
  <c r="Q525591" i="20"/>
  <c r="L525591" i="20"/>
  <c r="R525590" i="20"/>
  <c r="Q525590" i="20"/>
  <c r="L525590" i="20"/>
  <c r="R525589" i="20"/>
  <c r="Q525589" i="20"/>
  <c r="L525589" i="20"/>
  <c r="R525588" i="20"/>
  <c r="Q525588" i="20"/>
  <c r="L525588" i="20"/>
  <c r="R525587" i="20"/>
  <c r="Q525587" i="20"/>
  <c r="L525587" i="20"/>
  <c r="R525586" i="20"/>
  <c r="Q525586" i="20"/>
  <c r="L525586" i="20"/>
  <c r="R525585" i="20"/>
  <c r="Q525585" i="20"/>
  <c r="L525585" i="20"/>
  <c r="R525584" i="20"/>
  <c r="Q525584" i="20"/>
  <c r="L525584" i="20"/>
  <c r="R525583" i="20"/>
  <c r="Q525583" i="20"/>
  <c r="L525583" i="20"/>
  <c r="R525582" i="20"/>
  <c r="Q525582" i="20"/>
  <c r="L525582" i="20"/>
  <c r="R525581" i="20"/>
  <c r="Q525581" i="20"/>
  <c r="L525581" i="20"/>
  <c r="R525580" i="20"/>
  <c r="Q525580" i="20"/>
  <c r="L525580" i="20"/>
  <c r="R525579" i="20"/>
  <c r="Q525579" i="20"/>
  <c r="L525579" i="20"/>
  <c r="R525578" i="20"/>
  <c r="Q525578" i="20"/>
  <c r="L525578" i="20"/>
  <c r="R525577" i="20"/>
  <c r="Q525577" i="20"/>
  <c r="L525577" i="20"/>
  <c r="R525576" i="20"/>
  <c r="Q525576" i="20"/>
  <c r="L525576" i="20"/>
  <c r="R525575" i="20"/>
  <c r="Q525575" i="20"/>
  <c r="L525575" i="20"/>
  <c r="R525574" i="20"/>
  <c r="Q525574" i="20"/>
  <c r="L525574" i="20"/>
  <c r="R525573" i="20"/>
  <c r="Q525573" i="20"/>
  <c r="L525573" i="20"/>
  <c r="R525572" i="20"/>
  <c r="Q525572" i="20"/>
  <c r="L525572" i="20"/>
  <c r="R525571" i="20"/>
  <c r="Q525571" i="20"/>
  <c r="L525571" i="20"/>
  <c r="R525570" i="20"/>
  <c r="Q525570" i="20"/>
  <c r="L525570" i="20"/>
  <c r="R525569" i="20"/>
  <c r="Q525569" i="20"/>
  <c r="L525569" i="20"/>
  <c r="R525568" i="20"/>
  <c r="Q525568" i="20"/>
  <c r="L525568" i="20"/>
  <c r="R525567" i="20"/>
  <c r="Q525567" i="20"/>
  <c r="L525567" i="20"/>
  <c r="R525566" i="20"/>
  <c r="Q525566" i="20"/>
  <c r="L525566" i="20"/>
  <c r="R525565" i="20"/>
  <c r="Q525565" i="20"/>
  <c r="L525565" i="20"/>
  <c r="R525564" i="20"/>
  <c r="Q525564" i="20"/>
  <c r="L525564" i="20"/>
  <c r="R525563" i="20"/>
  <c r="Q525563" i="20"/>
  <c r="L525563" i="20"/>
  <c r="R525562" i="20"/>
  <c r="Q525562" i="20"/>
  <c r="L525562" i="20"/>
  <c r="R525561" i="20"/>
  <c r="Q525561" i="20"/>
  <c r="L525561" i="20"/>
  <c r="R525560" i="20"/>
  <c r="Q525560" i="20"/>
  <c r="L525560" i="20"/>
  <c r="R525559" i="20"/>
  <c r="Q525559" i="20"/>
  <c r="L525559" i="20"/>
  <c r="R525558" i="20"/>
  <c r="Q525558" i="20"/>
  <c r="L525558" i="20"/>
  <c r="R525557" i="20"/>
  <c r="Q525557" i="20"/>
  <c r="L525557" i="20"/>
  <c r="R525556" i="20"/>
  <c r="Q525556" i="20"/>
  <c r="L525556" i="20"/>
  <c r="R525555" i="20"/>
  <c r="Q525555" i="20"/>
  <c r="L525555" i="20"/>
  <c r="R525554" i="20"/>
  <c r="Q525554" i="20"/>
  <c r="L525554" i="20"/>
  <c r="R525553" i="20"/>
  <c r="Q525553" i="20"/>
  <c r="L525553" i="20"/>
  <c r="R525552" i="20"/>
  <c r="Q525552" i="20"/>
  <c r="L525552" i="20"/>
  <c r="R525551" i="20"/>
  <c r="Q525551" i="20"/>
  <c r="L525551" i="20"/>
  <c r="R525550" i="20"/>
  <c r="Q525550" i="20"/>
  <c r="L525550" i="20"/>
  <c r="R525549" i="20"/>
  <c r="Q525549" i="20"/>
  <c r="L525549" i="20"/>
  <c r="R525548" i="20"/>
  <c r="Q525548" i="20"/>
  <c r="L525548" i="20"/>
  <c r="R525547" i="20"/>
  <c r="Q525547" i="20"/>
  <c r="L525547" i="20"/>
  <c r="R525546" i="20"/>
  <c r="Q525546" i="20"/>
  <c r="L525546" i="20"/>
  <c r="R525545" i="20"/>
  <c r="Q525545" i="20"/>
  <c r="L525545" i="20"/>
  <c r="R525544" i="20"/>
  <c r="Q525544" i="20"/>
  <c r="L525544" i="20"/>
  <c r="R525543" i="20"/>
  <c r="Q525543" i="20"/>
  <c r="L525543" i="20"/>
  <c r="R525542" i="20"/>
  <c r="Q525542" i="20"/>
  <c r="L525542" i="20"/>
  <c r="R525541" i="20"/>
  <c r="Q525541" i="20"/>
  <c r="L525541" i="20"/>
  <c r="R525540" i="20"/>
  <c r="Q525540" i="20"/>
  <c r="L525540" i="20"/>
  <c r="R525539" i="20"/>
  <c r="Q525539" i="20"/>
  <c r="L525539" i="20"/>
  <c r="R525538" i="20"/>
  <c r="Q525538" i="20"/>
  <c r="L525538" i="20"/>
  <c r="R525537" i="20"/>
  <c r="Q525537" i="20"/>
  <c r="L525537" i="20"/>
  <c r="R525536" i="20"/>
  <c r="Q525536" i="20"/>
  <c r="L525536" i="20"/>
  <c r="R525535" i="20"/>
  <c r="Q525535" i="20"/>
  <c r="L525535" i="20"/>
  <c r="R525534" i="20"/>
  <c r="Q525534" i="20"/>
  <c r="L525534" i="20"/>
  <c r="R525533" i="20"/>
  <c r="Q525533" i="20"/>
  <c r="L525533" i="20"/>
  <c r="R525532" i="20"/>
  <c r="Q525532" i="20"/>
  <c r="L525532" i="20"/>
  <c r="R525531" i="20"/>
  <c r="Q525531" i="20"/>
  <c r="L525531" i="20"/>
  <c r="R525530" i="20"/>
  <c r="Q525530" i="20"/>
  <c r="L525530" i="20"/>
  <c r="R525529" i="20"/>
  <c r="Q525529" i="20"/>
  <c r="L525529" i="20"/>
  <c r="R525528" i="20"/>
  <c r="Q525528" i="20"/>
  <c r="L525528" i="20"/>
  <c r="R525527" i="20"/>
  <c r="Q525527" i="20"/>
  <c r="L525527" i="20"/>
  <c r="R525526" i="20"/>
  <c r="Q525526" i="20"/>
  <c r="L525526" i="20"/>
  <c r="R525525" i="20"/>
  <c r="Q525525" i="20"/>
  <c r="L525525" i="20"/>
  <c r="R525524" i="20"/>
  <c r="Q525524" i="20"/>
  <c r="L525524" i="20"/>
  <c r="R525523" i="20"/>
  <c r="Q525523" i="20"/>
  <c r="L525523" i="20"/>
  <c r="R525522" i="20"/>
  <c r="Q525522" i="20"/>
  <c r="L525522" i="20"/>
  <c r="R525521" i="20"/>
  <c r="Q525521" i="20"/>
  <c r="L525521" i="20"/>
  <c r="R525520" i="20"/>
  <c r="Q525520" i="20"/>
  <c r="L525520" i="20"/>
  <c r="R525519" i="20"/>
  <c r="Q525519" i="20"/>
  <c r="L525519" i="20"/>
  <c r="R525518" i="20"/>
  <c r="Q525518" i="20"/>
  <c r="L525518" i="20"/>
  <c r="R525517" i="20"/>
  <c r="Q525517" i="20"/>
  <c r="L525517" i="20"/>
  <c r="R525516" i="20"/>
  <c r="Q525516" i="20"/>
  <c r="L525516" i="20"/>
  <c r="R525515" i="20"/>
  <c r="Q525515" i="20"/>
  <c r="L525515" i="20"/>
  <c r="R525514" i="20"/>
  <c r="Q525514" i="20"/>
  <c r="L525514" i="20"/>
  <c r="R525513" i="20"/>
  <c r="Q525513" i="20"/>
  <c r="L525513" i="20"/>
  <c r="R525512" i="20"/>
  <c r="Q525512" i="20"/>
  <c r="L525512" i="20"/>
  <c r="R525511" i="20"/>
  <c r="Q525511" i="20"/>
  <c r="L525511" i="20"/>
  <c r="R525510" i="20"/>
  <c r="Q525510" i="20"/>
  <c r="L525510" i="20"/>
  <c r="R525509" i="20"/>
  <c r="Q525509" i="20"/>
  <c r="L525509" i="20"/>
  <c r="R525508" i="20"/>
  <c r="Q525508" i="20"/>
  <c r="L525508" i="20"/>
  <c r="R525507" i="20"/>
  <c r="Q525507" i="20"/>
  <c r="L525507" i="20"/>
  <c r="R525506" i="20"/>
  <c r="Q525506" i="20"/>
  <c r="L525506" i="20"/>
  <c r="R525505" i="20"/>
  <c r="Q525505" i="20"/>
  <c r="L525505" i="20"/>
  <c r="R525504" i="20"/>
  <c r="Q525504" i="20"/>
  <c r="L525504" i="20"/>
  <c r="R525503" i="20"/>
  <c r="Q525503" i="20"/>
  <c r="L525503" i="20"/>
  <c r="R525502" i="20"/>
  <c r="Q525502" i="20"/>
  <c r="L525502" i="20"/>
  <c r="R525501" i="20"/>
  <c r="Q525501" i="20"/>
  <c r="L525501" i="20"/>
  <c r="R525500" i="20"/>
  <c r="Q525500" i="20"/>
  <c r="L525500" i="20"/>
  <c r="R525499" i="20"/>
  <c r="Q525499" i="20"/>
  <c r="L525499" i="20"/>
  <c r="R525498" i="20"/>
  <c r="Q525498" i="20"/>
  <c r="L525498" i="20"/>
  <c r="R525497" i="20"/>
  <c r="Q525497" i="20"/>
  <c r="L525497" i="20"/>
  <c r="R525496" i="20"/>
  <c r="Q525496" i="20"/>
  <c r="L525496" i="20"/>
  <c r="R525495" i="20"/>
  <c r="Q525495" i="20"/>
  <c r="L525495" i="20"/>
  <c r="R525494" i="20"/>
  <c r="Q525494" i="20"/>
  <c r="L525494" i="20"/>
  <c r="R525493" i="20"/>
  <c r="Q525493" i="20"/>
  <c r="L525493" i="20"/>
  <c r="R525492" i="20"/>
  <c r="Q525492" i="20"/>
  <c r="L525492" i="20"/>
  <c r="R525491" i="20"/>
  <c r="Q525491" i="20"/>
  <c r="L525491" i="20"/>
  <c r="R525490" i="20"/>
  <c r="Q525490" i="20"/>
  <c r="L525490" i="20"/>
  <c r="R525489" i="20"/>
  <c r="Q525489" i="20"/>
  <c r="L525489" i="20"/>
  <c r="R525488" i="20"/>
  <c r="Q525488" i="20"/>
  <c r="L525488" i="20"/>
  <c r="R525487" i="20"/>
  <c r="Q525487" i="20"/>
  <c r="L525487" i="20"/>
  <c r="R525486" i="20"/>
  <c r="Q525486" i="20"/>
  <c r="L525486" i="20"/>
  <c r="R525485" i="20"/>
  <c r="Q525485" i="20"/>
  <c r="L525485" i="20"/>
  <c r="R525484" i="20"/>
  <c r="Q525484" i="20"/>
  <c r="L525484" i="20"/>
  <c r="R525483" i="20"/>
  <c r="Q525483" i="20"/>
  <c r="L525483" i="20"/>
  <c r="R525482" i="20"/>
  <c r="Q525482" i="20"/>
  <c r="L525482" i="20"/>
  <c r="R525481" i="20"/>
  <c r="Q525481" i="20"/>
  <c r="L525481" i="20"/>
  <c r="R525480" i="20"/>
  <c r="Q525480" i="20"/>
  <c r="L525480" i="20"/>
  <c r="R525479" i="20"/>
  <c r="Q525479" i="20"/>
  <c r="L525479" i="20"/>
  <c r="R525478" i="20"/>
  <c r="Q525478" i="20"/>
  <c r="L525478" i="20"/>
  <c r="R525477" i="20"/>
  <c r="Q525477" i="20"/>
  <c r="L525477" i="20"/>
  <c r="R525476" i="20"/>
  <c r="Q525476" i="20"/>
  <c r="L525476" i="20"/>
  <c r="R525475" i="20"/>
  <c r="Q525475" i="20"/>
  <c r="L525475" i="20"/>
  <c r="R525474" i="20"/>
  <c r="Q525474" i="20"/>
  <c r="L525474" i="20"/>
  <c r="R525473" i="20"/>
  <c r="Q525473" i="20"/>
  <c r="L525473" i="20"/>
  <c r="R525472" i="20"/>
  <c r="Q525472" i="20"/>
  <c r="L525472" i="20"/>
  <c r="R525471" i="20"/>
  <c r="Q525471" i="20"/>
  <c r="L525471" i="20"/>
  <c r="R525470" i="20"/>
  <c r="Q525470" i="20"/>
  <c r="L525470" i="20"/>
  <c r="R525469" i="20"/>
  <c r="Q525469" i="20"/>
  <c r="L525469" i="20"/>
  <c r="R525468" i="20"/>
  <c r="Q525468" i="20"/>
  <c r="L525468" i="20"/>
  <c r="R525467" i="20"/>
  <c r="Q525467" i="20"/>
  <c r="L525467" i="20"/>
  <c r="R525466" i="20"/>
  <c r="Q525466" i="20"/>
  <c r="L525466" i="20"/>
  <c r="R525465" i="20"/>
  <c r="Q525465" i="20"/>
  <c r="L525465" i="20"/>
  <c r="R525464" i="20"/>
  <c r="Q525464" i="20"/>
  <c r="L525464" i="20"/>
  <c r="R525463" i="20"/>
  <c r="Q525463" i="20"/>
  <c r="L525463" i="20"/>
  <c r="R525462" i="20"/>
  <c r="Q525462" i="20"/>
  <c r="L525462" i="20"/>
  <c r="R525461" i="20"/>
  <c r="Q525461" i="20"/>
  <c r="L525461" i="20"/>
  <c r="R525460" i="20"/>
  <c r="Q525460" i="20"/>
  <c r="L525460" i="20"/>
  <c r="R525459" i="20"/>
  <c r="Q525459" i="20"/>
  <c r="L525459" i="20"/>
  <c r="R525458" i="20"/>
  <c r="Q525458" i="20"/>
  <c r="L525458" i="20"/>
  <c r="R525457" i="20"/>
  <c r="Q525457" i="20"/>
  <c r="L525457" i="20"/>
  <c r="R525456" i="20"/>
  <c r="Q525456" i="20"/>
  <c r="L525456" i="20"/>
  <c r="R525455" i="20"/>
  <c r="Q525455" i="20"/>
  <c r="L525455" i="20"/>
  <c r="R525454" i="20"/>
  <c r="Q525454" i="20"/>
  <c r="L525454" i="20"/>
  <c r="R525453" i="20"/>
  <c r="Q525453" i="20"/>
  <c r="L525453" i="20"/>
  <c r="R525452" i="20"/>
  <c r="Q525452" i="20"/>
  <c r="L525452" i="20"/>
  <c r="R525451" i="20"/>
  <c r="Q525451" i="20"/>
  <c r="L525451" i="20"/>
  <c r="R525450" i="20"/>
  <c r="Q525450" i="20"/>
  <c r="L525450" i="20"/>
  <c r="R525449" i="20"/>
  <c r="Q525449" i="20"/>
  <c r="L525449" i="20"/>
  <c r="R525448" i="20"/>
  <c r="Q525448" i="20"/>
  <c r="L525448" i="20"/>
  <c r="R525447" i="20"/>
  <c r="Q525447" i="20"/>
  <c r="L525447" i="20"/>
  <c r="R525446" i="20"/>
  <c r="Q525446" i="20"/>
  <c r="L525446" i="20"/>
  <c r="R525445" i="20"/>
  <c r="Q525445" i="20"/>
  <c r="L525445" i="20"/>
  <c r="R525444" i="20"/>
  <c r="Q525444" i="20"/>
  <c r="L525444" i="20"/>
  <c r="R525443" i="20"/>
  <c r="Q525443" i="20"/>
  <c r="L525443" i="20"/>
  <c r="R525442" i="20"/>
  <c r="Q525442" i="20"/>
  <c r="L525442" i="20"/>
  <c r="R525441" i="20"/>
  <c r="Q525441" i="20"/>
  <c r="L525441" i="20"/>
  <c r="R525440" i="20"/>
  <c r="Q525440" i="20"/>
  <c r="L525440" i="20"/>
  <c r="R525439" i="20"/>
  <c r="Q525439" i="20"/>
  <c r="L525439" i="20"/>
  <c r="R525438" i="20"/>
  <c r="Q525438" i="20"/>
  <c r="L525438" i="20"/>
  <c r="R525437" i="20"/>
  <c r="Q525437" i="20"/>
  <c r="L525437" i="20"/>
  <c r="R525436" i="20"/>
  <c r="Q525436" i="20"/>
  <c r="L525436" i="20"/>
  <c r="R525435" i="20"/>
  <c r="Q525435" i="20"/>
  <c r="L525435" i="20"/>
  <c r="R525434" i="20"/>
  <c r="Q525434" i="20"/>
  <c r="L525434" i="20"/>
  <c r="R525433" i="20"/>
  <c r="Q525433" i="20"/>
  <c r="L525433" i="20"/>
  <c r="R525432" i="20"/>
  <c r="Q525432" i="20"/>
  <c r="L525432" i="20"/>
  <c r="R525431" i="20"/>
  <c r="Q525431" i="20"/>
  <c r="L525431" i="20"/>
  <c r="R525430" i="20"/>
  <c r="Q525430" i="20"/>
  <c r="L525430" i="20"/>
  <c r="R525429" i="20"/>
  <c r="Q525429" i="20"/>
  <c r="L525429" i="20"/>
  <c r="R525428" i="20"/>
  <c r="Q525428" i="20"/>
  <c r="L525428" i="20"/>
  <c r="R525427" i="20"/>
  <c r="Q525427" i="20"/>
  <c r="L525427" i="20"/>
  <c r="R525426" i="20"/>
  <c r="Q525426" i="20"/>
  <c r="L525426" i="20"/>
  <c r="R525425" i="20"/>
  <c r="Q525425" i="20"/>
  <c r="L525425" i="20"/>
  <c r="R525424" i="20"/>
  <c r="Q525424" i="20"/>
  <c r="L525424" i="20"/>
  <c r="R525423" i="20"/>
  <c r="Q525423" i="20"/>
  <c r="L525423" i="20"/>
  <c r="R525422" i="20"/>
  <c r="Q525422" i="20"/>
  <c r="L525422" i="20"/>
  <c r="R525421" i="20"/>
  <c r="Q525421" i="20"/>
  <c r="L525421" i="20"/>
  <c r="R525420" i="20"/>
  <c r="Q525420" i="20"/>
  <c r="L525420" i="20"/>
  <c r="R525419" i="20"/>
  <c r="Q525419" i="20"/>
  <c r="L525419" i="20"/>
  <c r="R525418" i="20"/>
  <c r="Q525418" i="20"/>
  <c r="L525418" i="20"/>
  <c r="R525417" i="20"/>
  <c r="Q525417" i="20"/>
  <c r="L525417" i="20"/>
  <c r="R525416" i="20"/>
  <c r="Q525416" i="20"/>
  <c r="L525416" i="20"/>
  <c r="R525415" i="20"/>
  <c r="Q525415" i="20"/>
  <c r="L525415" i="20"/>
  <c r="R525414" i="20"/>
  <c r="Q525414" i="20"/>
  <c r="L525414" i="20"/>
  <c r="R525413" i="20"/>
  <c r="Q525413" i="20"/>
  <c r="L525413" i="20"/>
  <c r="R525412" i="20"/>
  <c r="Q525412" i="20"/>
  <c r="L525412" i="20"/>
  <c r="R525411" i="20"/>
  <c r="Q525411" i="20"/>
  <c r="L525411" i="20"/>
  <c r="R525410" i="20"/>
  <c r="Q525410" i="20"/>
  <c r="L525410" i="20"/>
  <c r="R525409" i="20"/>
  <c r="Q525409" i="20"/>
  <c r="L525409" i="20"/>
  <c r="R525408" i="20"/>
  <c r="Q525408" i="20"/>
  <c r="L525408" i="20"/>
  <c r="R525407" i="20"/>
  <c r="Q525407" i="20"/>
  <c r="L525407" i="20"/>
  <c r="R525406" i="20"/>
  <c r="Q525406" i="20"/>
  <c r="L525406" i="20"/>
  <c r="R525405" i="20"/>
  <c r="Q525405" i="20"/>
  <c r="L525405" i="20"/>
  <c r="R525404" i="20"/>
  <c r="Q525404" i="20"/>
  <c r="L525404" i="20"/>
  <c r="R525403" i="20"/>
  <c r="Q525403" i="20"/>
  <c r="L525403" i="20"/>
  <c r="R525402" i="20"/>
  <c r="Q525402" i="20"/>
  <c r="L525402" i="20"/>
  <c r="R525401" i="20"/>
  <c r="Q525401" i="20"/>
  <c r="L525401" i="20"/>
  <c r="R525400" i="20"/>
  <c r="Q525400" i="20"/>
  <c r="L525400" i="20"/>
  <c r="R525399" i="20"/>
  <c r="Q525399" i="20"/>
  <c r="L525399" i="20"/>
  <c r="R525398" i="20"/>
  <c r="Q525398" i="20"/>
  <c r="L525398" i="20"/>
  <c r="R525397" i="20"/>
  <c r="Q525397" i="20"/>
  <c r="L525397" i="20"/>
  <c r="R525396" i="20"/>
  <c r="Q525396" i="20"/>
  <c r="L525396" i="20"/>
  <c r="R525395" i="20"/>
  <c r="Q525395" i="20"/>
  <c r="L525395" i="20"/>
  <c r="R525394" i="20"/>
  <c r="Q525394" i="20"/>
  <c r="L525394" i="20"/>
  <c r="R525393" i="20"/>
  <c r="Q525393" i="20"/>
  <c r="L525393" i="20"/>
  <c r="R525392" i="20"/>
  <c r="Q525392" i="20"/>
  <c r="L525392" i="20"/>
  <c r="R525391" i="20"/>
  <c r="Q525391" i="20"/>
  <c r="L525391" i="20"/>
  <c r="R525390" i="20"/>
  <c r="Q525390" i="20"/>
  <c r="L525390" i="20"/>
  <c r="R525389" i="20"/>
  <c r="Q525389" i="20"/>
  <c r="L525389" i="20"/>
  <c r="R525388" i="20"/>
  <c r="Q525388" i="20"/>
  <c r="L525388" i="20"/>
  <c r="R525387" i="20"/>
  <c r="Q525387" i="20"/>
  <c r="L525387" i="20"/>
  <c r="R525386" i="20"/>
  <c r="Q525386" i="20"/>
  <c r="L525386" i="20"/>
  <c r="R525385" i="20"/>
  <c r="Q525385" i="20"/>
  <c r="L525385" i="20"/>
  <c r="R525384" i="20"/>
  <c r="Q525384" i="20"/>
  <c r="L525384" i="20"/>
  <c r="R525383" i="20"/>
  <c r="Q525383" i="20"/>
  <c r="L525383" i="20"/>
  <c r="R525382" i="20"/>
  <c r="Q525382" i="20"/>
  <c r="L525382" i="20"/>
  <c r="R525381" i="20"/>
  <c r="Q525381" i="20"/>
  <c r="L525381" i="20"/>
  <c r="R525380" i="20"/>
  <c r="Q525380" i="20"/>
  <c r="L525380" i="20"/>
  <c r="R525379" i="20"/>
  <c r="Q525379" i="20"/>
  <c r="L525379" i="20"/>
  <c r="R525378" i="20"/>
  <c r="Q525378" i="20"/>
  <c r="L525378" i="20"/>
  <c r="R525377" i="20"/>
  <c r="Q525377" i="20"/>
  <c r="L525377" i="20"/>
  <c r="R525376" i="20"/>
  <c r="Q525376" i="20"/>
  <c r="L525376" i="20"/>
  <c r="R525375" i="20"/>
  <c r="Q525375" i="20"/>
  <c r="L525375" i="20"/>
  <c r="R525374" i="20"/>
  <c r="Q525374" i="20"/>
  <c r="L525374" i="20"/>
  <c r="R525373" i="20"/>
  <c r="Q525373" i="20"/>
  <c r="L525373" i="20"/>
  <c r="R525372" i="20"/>
  <c r="Q525372" i="20"/>
  <c r="L525372" i="20"/>
  <c r="R525371" i="20"/>
  <c r="Q525371" i="20"/>
  <c r="L525371" i="20"/>
  <c r="R525370" i="20"/>
  <c r="Q525370" i="20"/>
  <c r="L525370" i="20"/>
  <c r="R525369" i="20"/>
  <c r="Q525369" i="20"/>
  <c r="L525369" i="20"/>
  <c r="R525368" i="20"/>
  <c r="Q525368" i="20"/>
  <c r="L525368" i="20"/>
  <c r="R525367" i="20"/>
  <c r="Q525367" i="20"/>
  <c r="L525367" i="20"/>
  <c r="R525366" i="20"/>
  <c r="Q525366" i="20"/>
  <c r="L525366" i="20"/>
  <c r="R525365" i="20"/>
  <c r="Q525365" i="20"/>
  <c r="L525365" i="20"/>
  <c r="R525364" i="20"/>
  <c r="Q525364" i="20"/>
  <c r="L525364" i="20"/>
  <c r="R525363" i="20"/>
  <c r="Q525363" i="20"/>
  <c r="L525363" i="20"/>
  <c r="R525362" i="20"/>
  <c r="Q525362" i="20"/>
  <c r="L525362" i="20"/>
  <c r="R525361" i="20"/>
  <c r="Q525361" i="20"/>
  <c r="L525361" i="20"/>
  <c r="R525360" i="20"/>
  <c r="Q525360" i="20"/>
  <c r="L525360" i="20"/>
  <c r="R525359" i="20"/>
  <c r="Q525359" i="20"/>
  <c r="L525359" i="20"/>
  <c r="R525358" i="20"/>
  <c r="Q525358" i="20"/>
  <c r="L525358" i="20"/>
  <c r="R525357" i="20"/>
  <c r="Q525357" i="20"/>
  <c r="L525357" i="20"/>
  <c r="R525356" i="20"/>
  <c r="Q525356" i="20"/>
  <c r="L525356" i="20"/>
  <c r="R525355" i="20"/>
  <c r="Q525355" i="20"/>
  <c r="L525355" i="20"/>
  <c r="R525354" i="20"/>
  <c r="Q525354" i="20"/>
  <c r="L525354" i="20"/>
  <c r="R525353" i="20"/>
  <c r="Q525353" i="20"/>
  <c r="L525353" i="20"/>
  <c r="R525352" i="20"/>
  <c r="Q525352" i="20"/>
  <c r="L525352" i="20"/>
  <c r="R525351" i="20"/>
  <c r="Q525351" i="20"/>
  <c r="L525351" i="20"/>
  <c r="R525350" i="20"/>
  <c r="Q525350" i="20"/>
  <c r="L525350" i="20"/>
  <c r="R525349" i="20"/>
  <c r="Q525349" i="20"/>
  <c r="L525349" i="20"/>
  <c r="R525348" i="20"/>
  <c r="Q525348" i="20"/>
  <c r="L525348" i="20"/>
  <c r="R525347" i="20"/>
  <c r="Q525347" i="20"/>
  <c r="L525347" i="20"/>
  <c r="R525346" i="20"/>
  <c r="Q525346" i="20"/>
  <c r="L525346" i="20"/>
  <c r="R525345" i="20"/>
  <c r="Q525345" i="20"/>
  <c r="L525345" i="20"/>
  <c r="R525344" i="20"/>
  <c r="Q525344" i="20"/>
  <c r="L525344" i="20"/>
  <c r="R525343" i="20"/>
  <c r="Q525343" i="20"/>
  <c r="L525343" i="20"/>
  <c r="R525342" i="20"/>
  <c r="Q525342" i="20"/>
  <c r="L525342" i="20"/>
  <c r="R525341" i="20"/>
  <c r="Q525341" i="20"/>
  <c r="L525341" i="20"/>
  <c r="R525340" i="20"/>
  <c r="Q525340" i="20"/>
  <c r="L525340" i="20"/>
  <c r="R525339" i="20"/>
  <c r="Q525339" i="20"/>
  <c r="L525339" i="20"/>
  <c r="R525338" i="20"/>
  <c r="Q525338" i="20"/>
  <c r="L525338" i="20"/>
  <c r="R525337" i="20"/>
  <c r="Q525337" i="20"/>
  <c r="L525337" i="20"/>
  <c r="R525336" i="20"/>
  <c r="Q525336" i="20"/>
  <c r="L525336" i="20"/>
  <c r="R525335" i="20"/>
  <c r="Q525335" i="20"/>
  <c r="L525335" i="20"/>
  <c r="R525334" i="20"/>
  <c r="Q525334" i="20"/>
  <c r="L525334" i="20"/>
  <c r="R525333" i="20"/>
  <c r="Q525333" i="20"/>
  <c r="L525333" i="20"/>
  <c r="R525332" i="20"/>
  <c r="Q525332" i="20"/>
  <c r="L525332" i="20"/>
  <c r="R525331" i="20"/>
  <c r="Q525331" i="20"/>
  <c r="L525331" i="20"/>
  <c r="R525330" i="20"/>
  <c r="Q525330" i="20"/>
  <c r="L525330" i="20"/>
  <c r="R525329" i="20"/>
  <c r="Q525329" i="20"/>
  <c r="L525329" i="20"/>
  <c r="R525328" i="20"/>
  <c r="Q525328" i="20"/>
  <c r="L525328" i="20"/>
  <c r="R525327" i="20"/>
  <c r="Q525327" i="20"/>
  <c r="L525327" i="20"/>
  <c r="R525326" i="20"/>
  <c r="Q525326" i="20"/>
  <c r="L525326" i="20"/>
  <c r="R525325" i="20"/>
  <c r="Q525325" i="20"/>
  <c r="L525325" i="20"/>
  <c r="R525324" i="20"/>
  <c r="Q525324" i="20"/>
  <c r="L525324" i="20"/>
  <c r="R525323" i="20"/>
  <c r="Q525323" i="20"/>
  <c r="L525323" i="20"/>
  <c r="R525322" i="20"/>
  <c r="Q525322" i="20"/>
  <c r="L525322" i="20"/>
  <c r="R525321" i="20"/>
  <c r="Q525321" i="20"/>
  <c r="L525321" i="20"/>
  <c r="R525320" i="20"/>
  <c r="Q525320" i="20"/>
  <c r="L525320" i="20"/>
  <c r="R525319" i="20"/>
  <c r="Q525319" i="20"/>
  <c r="L525319" i="20"/>
  <c r="R525318" i="20"/>
  <c r="Q525318" i="20"/>
  <c r="L525318" i="20"/>
  <c r="R525317" i="20"/>
  <c r="Q525317" i="20"/>
  <c r="L525317" i="20"/>
  <c r="R525316" i="20"/>
  <c r="Q525316" i="20"/>
  <c r="L525316" i="20"/>
  <c r="R525315" i="20"/>
  <c r="Q525315" i="20"/>
  <c r="L525315" i="20"/>
  <c r="R525314" i="20"/>
  <c r="Q525314" i="20"/>
  <c r="L525314" i="20"/>
  <c r="R525313" i="20"/>
  <c r="Q525313" i="20"/>
  <c r="L525313" i="20"/>
  <c r="R525312" i="20"/>
  <c r="Q525312" i="20"/>
  <c r="L525312" i="20"/>
  <c r="R525311" i="20"/>
  <c r="Q525311" i="20"/>
  <c r="L525311" i="20"/>
  <c r="R525310" i="20"/>
  <c r="Q525310" i="20"/>
  <c r="L525310" i="20"/>
  <c r="R525309" i="20"/>
  <c r="Q525309" i="20"/>
  <c r="L525309" i="20"/>
  <c r="R525308" i="20"/>
  <c r="Q525308" i="20"/>
  <c r="L525308" i="20"/>
  <c r="R525307" i="20"/>
  <c r="Q525307" i="20"/>
  <c r="L525307" i="20"/>
  <c r="R525306" i="20"/>
  <c r="Q525306" i="20"/>
  <c r="L525306" i="20"/>
  <c r="R525305" i="20"/>
  <c r="Q525305" i="20"/>
  <c r="L525305" i="20"/>
  <c r="R525304" i="20"/>
  <c r="Q525304" i="20"/>
  <c r="L525304" i="20"/>
  <c r="R525303" i="20"/>
  <c r="Q525303" i="20"/>
  <c r="L525303" i="20"/>
  <c r="R525302" i="20"/>
  <c r="Q525302" i="20"/>
  <c r="L525302" i="20"/>
  <c r="R525301" i="20"/>
  <c r="Q525301" i="20"/>
  <c r="L525301" i="20"/>
  <c r="R525300" i="20"/>
  <c r="Q525300" i="20"/>
  <c r="L525300" i="20"/>
  <c r="R525299" i="20"/>
  <c r="Q525299" i="20"/>
  <c r="L525299" i="20"/>
  <c r="R525298" i="20"/>
  <c r="Q525298" i="20"/>
  <c r="L525298" i="20"/>
  <c r="R525297" i="20"/>
  <c r="Q525297" i="20"/>
  <c r="L525297" i="20"/>
  <c r="R525296" i="20"/>
  <c r="Q525296" i="20"/>
  <c r="L525296" i="20"/>
  <c r="R525295" i="20"/>
  <c r="Q525295" i="20"/>
  <c r="L525295" i="20"/>
  <c r="R525294" i="20"/>
  <c r="Q525294" i="20"/>
  <c r="L525294" i="20"/>
  <c r="R525293" i="20"/>
  <c r="Q525293" i="20"/>
  <c r="L525293" i="20"/>
  <c r="R525292" i="20"/>
  <c r="Q525292" i="20"/>
  <c r="L525292" i="20"/>
  <c r="R525291" i="20"/>
  <c r="Q525291" i="20"/>
  <c r="L525291" i="20"/>
  <c r="R525290" i="20"/>
  <c r="Q525290" i="20"/>
  <c r="L525290" i="20"/>
  <c r="R525289" i="20"/>
  <c r="Q525289" i="20"/>
  <c r="L525289" i="20"/>
  <c r="R525288" i="20"/>
  <c r="Q525288" i="20"/>
  <c r="L525288" i="20"/>
  <c r="R525287" i="20"/>
  <c r="Q525287" i="20"/>
  <c r="L525287" i="20"/>
  <c r="R525286" i="20"/>
  <c r="Q525286" i="20"/>
  <c r="L525286" i="20"/>
  <c r="R525285" i="20"/>
  <c r="Q525285" i="20"/>
  <c r="L525285" i="20"/>
  <c r="R525284" i="20"/>
  <c r="Q525284" i="20"/>
  <c r="L525284" i="20"/>
  <c r="R525283" i="20"/>
  <c r="Q525283" i="20"/>
  <c r="L525283" i="20"/>
  <c r="R525282" i="20"/>
  <c r="Q525282" i="20"/>
  <c r="L525282" i="20"/>
  <c r="R525281" i="20"/>
  <c r="Q525281" i="20"/>
  <c r="L525281" i="20"/>
  <c r="R525280" i="20"/>
  <c r="Q525280" i="20"/>
  <c r="L525280" i="20"/>
  <c r="R525279" i="20"/>
  <c r="Q525279" i="20"/>
  <c r="L525279" i="20"/>
  <c r="R525278" i="20"/>
  <c r="Q525278" i="20"/>
  <c r="L525278" i="20"/>
  <c r="R525277" i="20"/>
  <c r="Q525277" i="20"/>
  <c r="L525277" i="20"/>
  <c r="R525276" i="20"/>
  <c r="Q525276" i="20"/>
  <c r="L525276" i="20"/>
  <c r="R525275" i="20"/>
  <c r="Q525275" i="20"/>
  <c r="L525275" i="20"/>
  <c r="R525274" i="20"/>
  <c r="Q525274" i="20"/>
  <c r="L525274" i="20"/>
  <c r="R525273" i="20"/>
  <c r="Q525273" i="20"/>
  <c r="L525273" i="20"/>
  <c r="R525272" i="20"/>
  <c r="Q525272" i="20"/>
  <c r="L525272" i="20"/>
  <c r="R525271" i="20"/>
  <c r="Q525271" i="20"/>
  <c r="L525271" i="20"/>
  <c r="R525270" i="20"/>
  <c r="Q525270" i="20"/>
  <c r="L525270" i="20"/>
  <c r="R525269" i="20"/>
  <c r="Q525269" i="20"/>
  <c r="L525269" i="20"/>
  <c r="R525268" i="20"/>
  <c r="Q525268" i="20"/>
  <c r="L525268" i="20"/>
  <c r="R525267" i="20"/>
  <c r="Q525267" i="20"/>
  <c r="L525267" i="20"/>
  <c r="R525266" i="20"/>
  <c r="Q525266" i="20"/>
  <c r="L525266" i="20"/>
  <c r="R525265" i="20"/>
  <c r="Q525265" i="20"/>
  <c r="L525265" i="20"/>
  <c r="R525264" i="20"/>
  <c r="Q525264" i="20"/>
  <c r="L525264" i="20"/>
  <c r="R525263" i="20"/>
  <c r="Q525263" i="20"/>
  <c r="L525263" i="20"/>
  <c r="R525262" i="20"/>
  <c r="Q525262" i="20"/>
  <c r="L525262" i="20"/>
  <c r="R525261" i="20"/>
  <c r="Q525261" i="20"/>
  <c r="L525261" i="20"/>
  <c r="R525260" i="20"/>
  <c r="Q525260" i="20"/>
  <c r="L525260" i="20"/>
  <c r="R525259" i="20"/>
  <c r="Q525259" i="20"/>
  <c r="L525259" i="20"/>
  <c r="R525258" i="20"/>
  <c r="Q525258" i="20"/>
  <c r="L525258" i="20"/>
  <c r="R525257" i="20"/>
  <c r="Q525257" i="20"/>
  <c r="L525257" i="20"/>
  <c r="R525256" i="20"/>
  <c r="Q525256" i="20"/>
  <c r="L525256" i="20"/>
  <c r="R525255" i="20"/>
  <c r="Q525255" i="20"/>
  <c r="L525255" i="20"/>
  <c r="R525254" i="20"/>
  <c r="Q525254" i="20"/>
  <c r="L525254" i="20"/>
  <c r="R525253" i="20"/>
  <c r="Q525253" i="20"/>
  <c r="L525253" i="20"/>
  <c r="R525252" i="20"/>
  <c r="Q525252" i="20"/>
  <c r="L525252" i="20"/>
  <c r="R525251" i="20"/>
  <c r="Q525251" i="20"/>
  <c r="L525251" i="20"/>
  <c r="R525250" i="20"/>
  <c r="Q525250" i="20"/>
  <c r="L525250" i="20"/>
  <c r="R525249" i="20"/>
  <c r="Q525249" i="20"/>
  <c r="L525249" i="20"/>
  <c r="R525248" i="20"/>
  <c r="Q525248" i="20"/>
  <c r="L525248" i="20"/>
  <c r="R525247" i="20"/>
  <c r="Q525247" i="20"/>
  <c r="L525247" i="20"/>
  <c r="R525246" i="20"/>
  <c r="Q525246" i="20"/>
  <c r="L525246" i="20"/>
  <c r="R525245" i="20"/>
  <c r="Q525245" i="20"/>
  <c r="L525245" i="20"/>
  <c r="R525244" i="20"/>
  <c r="Q525244" i="20"/>
  <c r="L525244" i="20"/>
  <c r="R525243" i="20"/>
  <c r="Q525243" i="20"/>
  <c r="L525243" i="20"/>
  <c r="R525242" i="20"/>
  <c r="Q525242" i="20"/>
  <c r="L525242" i="20"/>
  <c r="R525241" i="20"/>
  <c r="Q525241" i="20"/>
  <c r="L525241" i="20"/>
  <c r="R525240" i="20"/>
  <c r="Q525240" i="20"/>
  <c r="L525240" i="20"/>
  <c r="R525239" i="20"/>
  <c r="Q525239" i="20"/>
  <c r="L525239" i="20"/>
  <c r="R525238" i="20"/>
  <c r="Q525238" i="20"/>
  <c r="L525238" i="20"/>
  <c r="R525237" i="20"/>
  <c r="Q525237" i="20"/>
  <c r="L525237" i="20"/>
  <c r="R525236" i="20"/>
  <c r="Q525236" i="20"/>
  <c r="L525236" i="20"/>
  <c r="R525235" i="20"/>
  <c r="Q525235" i="20"/>
  <c r="L525235" i="20"/>
  <c r="R525234" i="20"/>
  <c r="Q525234" i="20"/>
  <c r="L525234" i="20"/>
  <c r="R525233" i="20"/>
  <c r="Q525233" i="20"/>
  <c r="L525233" i="20"/>
  <c r="R525232" i="20"/>
  <c r="Q525232" i="20"/>
  <c r="L525232" i="20"/>
  <c r="R525231" i="20"/>
  <c r="Q525231" i="20"/>
  <c r="L525231" i="20"/>
  <c r="R525230" i="20"/>
  <c r="Q525230" i="20"/>
  <c r="L525230" i="20"/>
  <c r="R525229" i="20"/>
  <c r="Q525229" i="20"/>
  <c r="L525229" i="20"/>
  <c r="R525228" i="20"/>
  <c r="Q525228" i="20"/>
  <c r="L525228" i="20"/>
  <c r="R525227" i="20"/>
  <c r="Q525227" i="20"/>
  <c r="L525227" i="20"/>
  <c r="R525226" i="20"/>
  <c r="Q525226" i="20"/>
  <c r="L525226" i="20"/>
  <c r="R525225" i="20"/>
  <c r="Q525225" i="20"/>
  <c r="L525225" i="20"/>
  <c r="R525224" i="20"/>
  <c r="Q525224" i="20"/>
  <c r="L525224" i="20"/>
  <c r="R525223" i="20"/>
  <c r="Q525223" i="20"/>
  <c r="L525223" i="20"/>
  <c r="R525222" i="20"/>
  <c r="Q525222" i="20"/>
  <c r="L525222" i="20"/>
  <c r="R525221" i="20"/>
  <c r="Q525221" i="20"/>
  <c r="L525221" i="20"/>
  <c r="R525220" i="20"/>
  <c r="Q525220" i="20"/>
  <c r="L525220" i="20"/>
  <c r="R525219" i="20"/>
  <c r="Q525219" i="20"/>
  <c r="L525219" i="20"/>
  <c r="R525218" i="20"/>
  <c r="Q525218" i="20"/>
  <c r="L525218" i="20"/>
  <c r="R525217" i="20"/>
  <c r="Q525217" i="20"/>
  <c r="L525217" i="20"/>
  <c r="R525216" i="20"/>
  <c r="Q525216" i="20"/>
  <c r="L525216" i="20"/>
  <c r="R525215" i="20"/>
  <c r="Q525215" i="20"/>
  <c r="L525215" i="20"/>
  <c r="R525214" i="20"/>
  <c r="Q525214" i="20"/>
  <c r="L525214" i="20"/>
  <c r="R525213" i="20"/>
  <c r="Q525213" i="20"/>
  <c r="L525213" i="20"/>
  <c r="R525212" i="20"/>
  <c r="Q525212" i="20"/>
  <c r="L525212" i="20"/>
  <c r="R525211" i="20"/>
  <c r="Q525211" i="20"/>
  <c r="L525211" i="20"/>
  <c r="R525210" i="20"/>
  <c r="Q525210" i="20"/>
  <c r="L525210" i="20"/>
  <c r="R525209" i="20"/>
  <c r="Q525209" i="20"/>
  <c r="L525209" i="20"/>
  <c r="R525208" i="20"/>
  <c r="Q525208" i="20"/>
  <c r="L525208" i="20"/>
  <c r="R525207" i="20"/>
  <c r="Q525207" i="20"/>
  <c r="L525207" i="20"/>
  <c r="R525206" i="20"/>
  <c r="Q525206" i="20"/>
  <c r="L525206" i="20"/>
  <c r="R525205" i="20"/>
  <c r="Q525205" i="20"/>
  <c r="L525205" i="20"/>
  <c r="R525204" i="20"/>
  <c r="Q525204" i="20"/>
  <c r="L525204" i="20"/>
  <c r="R525203" i="20"/>
  <c r="Q525203" i="20"/>
  <c r="L525203" i="20"/>
  <c r="R525202" i="20"/>
  <c r="Q525202" i="20"/>
  <c r="L525202" i="20"/>
  <c r="R525201" i="20"/>
  <c r="Q525201" i="20"/>
  <c r="L525201" i="20"/>
  <c r="R525200" i="20"/>
  <c r="Q525200" i="20"/>
  <c r="L525200" i="20"/>
  <c r="R525199" i="20"/>
  <c r="Q525199" i="20"/>
  <c r="L525199" i="20"/>
  <c r="R525198" i="20"/>
  <c r="Q525198" i="20"/>
  <c r="L525198" i="20"/>
  <c r="R525197" i="20"/>
  <c r="Q525197" i="20"/>
  <c r="L525197" i="20"/>
  <c r="R525196" i="20"/>
  <c r="Q525196" i="20"/>
  <c r="L525196" i="20"/>
  <c r="R525195" i="20"/>
  <c r="Q525195" i="20"/>
  <c r="L525195" i="20"/>
  <c r="R525194" i="20"/>
  <c r="Q525194" i="20"/>
  <c r="L525194" i="20"/>
  <c r="R525193" i="20"/>
  <c r="Q525193" i="20"/>
  <c r="L525193" i="20"/>
  <c r="R525192" i="20"/>
  <c r="Q525192" i="20"/>
  <c r="L525192" i="20"/>
  <c r="R525191" i="20"/>
  <c r="Q525191" i="20"/>
  <c r="L525191" i="20"/>
  <c r="R525190" i="20"/>
  <c r="Q525190" i="20"/>
  <c r="L525190" i="20"/>
  <c r="R525189" i="20"/>
  <c r="Q525189" i="20"/>
  <c r="L525189" i="20"/>
  <c r="R525188" i="20"/>
  <c r="Q525188" i="20"/>
  <c r="L525188" i="20"/>
  <c r="R525187" i="20"/>
  <c r="Q525187" i="20"/>
  <c r="L525187" i="20"/>
  <c r="R525186" i="20"/>
  <c r="Q525186" i="20"/>
  <c r="L525186" i="20"/>
  <c r="R525185" i="20"/>
  <c r="Q525185" i="20"/>
  <c r="L525185" i="20"/>
  <c r="R525184" i="20"/>
  <c r="Q525184" i="20"/>
  <c r="L525184" i="20"/>
  <c r="R525183" i="20"/>
  <c r="Q525183" i="20"/>
  <c r="L525183" i="20"/>
  <c r="R525182" i="20"/>
  <c r="Q525182" i="20"/>
  <c r="L525182" i="20"/>
  <c r="R525181" i="20"/>
  <c r="Q525181" i="20"/>
  <c r="L525181" i="20"/>
  <c r="R525180" i="20"/>
  <c r="Q525180" i="20"/>
  <c r="L525180" i="20"/>
  <c r="R525179" i="20"/>
  <c r="Q525179" i="20"/>
  <c r="L525179" i="20"/>
  <c r="R525178" i="20"/>
  <c r="Q525178" i="20"/>
  <c r="L525178" i="20"/>
  <c r="R525177" i="20"/>
  <c r="Q525177" i="20"/>
  <c r="L525177" i="20"/>
  <c r="R525176" i="20"/>
  <c r="Q525176" i="20"/>
  <c r="L525176" i="20"/>
  <c r="R525175" i="20"/>
  <c r="Q525175" i="20"/>
  <c r="L525175" i="20"/>
  <c r="R525174" i="20"/>
  <c r="Q525174" i="20"/>
  <c r="L525174" i="20"/>
  <c r="R525173" i="20"/>
  <c r="Q525173" i="20"/>
  <c r="L525173" i="20"/>
  <c r="R525172" i="20"/>
  <c r="Q525172" i="20"/>
  <c r="L525172" i="20"/>
  <c r="R525171" i="20"/>
  <c r="Q525171" i="20"/>
  <c r="L525171" i="20"/>
  <c r="R525170" i="20"/>
  <c r="Q525170" i="20"/>
  <c r="L525170" i="20"/>
  <c r="R525169" i="20"/>
  <c r="Q525169" i="20"/>
  <c r="L525169" i="20"/>
  <c r="R525168" i="20"/>
  <c r="Q525168" i="20"/>
  <c r="L525168" i="20"/>
  <c r="R525167" i="20"/>
  <c r="Q525167" i="20"/>
  <c r="L525167" i="20"/>
  <c r="R525166" i="20"/>
  <c r="Q525166" i="20"/>
  <c r="L525166" i="20"/>
  <c r="R525165" i="20"/>
  <c r="Q525165" i="20"/>
  <c r="L525165" i="20"/>
  <c r="R525164" i="20"/>
  <c r="Q525164" i="20"/>
  <c r="L525164" i="20"/>
  <c r="R525163" i="20"/>
  <c r="Q525163" i="20"/>
  <c r="L525163" i="20"/>
  <c r="R525162" i="20"/>
  <c r="Q525162" i="20"/>
  <c r="L525162" i="20"/>
  <c r="R525161" i="20"/>
  <c r="Q525161" i="20"/>
  <c r="L525161" i="20"/>
  <c r="R525160" i="20"/>
  <c r="Q525160" i="20"/>
  <c r="L525160" i="20"/>
  <c r="R525159" i="20"/>
  <c r="Q525159" i="20"/>
  <c r="L525159" i="20"/>
  <c r="R525158" i="20"/>
  <c r="Q525158" i="20"/>
  <c r="L525158" i="20"/>
  <c r="R525157" i="20"/>
  <c r="Q525157" i="20"/>
  <c r="L525157" i="20"/>
  <c r="R525156" i="20"/>
  <c r="Q525156" i="20"/>
  <c r="L525156" i="20"/>
  <c r="R525155" i="20"/>
  <c r="Q525155" i="20"/>
  <c r="L525155" i="20"/>
  <c r="R525154" i="20"/>
  <c r="Q525154" i="20"/>
  <c r="L525154" i="20"/>
  <c r="R525153" i="20"/>
  <c r="Q525153" i="20"/>
  <c r="L525153" i="20"/>
  <c r="R525152" i="20"/>
  <c r="Q525152" i="20"/>
  <c r="L525152" i="20"/>
  <c r="R525151" i="20"/>
  <c r="Q525151" i="20"/>
  <c r="L525151" i="20"/>
  <c r="R525150" i="20"/>
  <c r="Q525150" i="20"/>
  <c r="L525150" i="20"/>
  <c r="R525149" i="20"/>
  <c r="Q525149" i="20"/>
  <c r="L525149" i="20"/>
  <c r="R525148" i="20"/>
  <c r="Q525148" i="20"/>
  <c r="L525148" i="20"/>
  <c r="R525147" i="20"/>
  <c r="Q525147" i="20"/>
  <c r="L525147" i="20"/>
  <c r="R525146" i="20"/>
  <c r="Q525146" i="20"/>
  <c r="L525146" i="20"/>
  <c r="R525145" i="20"/>
  <c r="Q525145" i="20"/>
  <c r="L525145" i="20"/>
  <c r="R525144" i="20"/>
  <c r="Q525144" i="20"/>
  <c r="L525144" i="20"/>
  <c r="R525143" i="20"/>
  <c r="Q525143" i="20"/>
  <c r="L525143" i="20"/>
  <c r="R525142" i="20"/>
  <c r="Q525142" i="20"/>
  <c r="L525142" i="20"/>
  <c r="R525141" i="20"/>
  <c r="Q525141" i="20"/>
  <c r="L525141" i="20"/>
  <c r="R525140" i="20"/>
  <c r="Q525140" i="20"/>
  <c r="L525140" i="20"/>
  <c r="R525139" i="20"/>
  <c r="Q525139" i="20"/>
  <c r="L525139" i="20"/>
  <c r="R525138" i="20"/>
  <c r="Q525138" i="20"/>
  <c r="L525138" i="20"/>
  <c r="R525137" i="20"/>
  <c r="Q525137" i="20"/>
  <c r="L525137" i="20"/>
  <c r="R525136" i="20"/>
  <c r="Q525136" i="20"/>
  <c r="L525136" i="20"/>
  <c r="R525135" i="20"/>
  <c r="Q525135" i="20"/>
  <c r="L525135" i="20"/>
  <c r="R525134" i="20"/>
  <c r="Q525134" i="20"/>
  <c r="L525134" i="20"/>
  <c r="R525133" i="20"/>
  <c r="Q525133" i="20"/>
  <c r="L525133" i="20"/>
  <c r="R525132" i="20"/>
  <c r="Q525132" i="20"/>
  <c r="L525132" i="20"/>
  <c r="R525131" i="20"/>
  <c r="Q525131" i="20"/>
  <c r="L525131" i="20"/>
  <c r="R525130" i="20"/>
  <c r="Q525130" i="20"/>
  <c r="L525130" i="20"/>
  <c r="R525129" i="20"/>
  <c r="Q525129" i="20"/>
  <c r="L525129" i="20"/>
  <c r="R525128" i="20"/>
  <c r="Q525128" i="20"/>
  <c r="L525128" i="20"/>
  <c r="R525127" i="20"/>
  <c r="Q525127" i="20"/>
  <c r="L525127" i="20"/>
  <c r="R525126" i="20"/>
  <c r="Q525126" i="20"/>
  <c r="L525126" i="20"/>
  <c r="R525125" i="20"/>
  <c r="Q525125" i="20"/>
  <c r="L525125" i="20"/>
  <c r="R525124" i="20"/>
  <c r="Q525124" i="20"/>
  <c r="L525124" i="20"/>
  <c r="R525123" i="20"/>
  <c r="Q525123" i="20"/>
  <c r="L525123" i="20"/>
  <c r="R525122" i="20"/>
  <c r="Q525122" i="20"/>
  <c r="L525122" i="20"/>
  <c r="R525121" i="20"/>
  <c r="Q525121" i="20"/>
  <c r="L525121" i="20"/>
  <c r="R525120" i="20"/>
  <c r="Q525120" i="20"/>
  <c r="L525120" i="20"/>
  <c r="R525119" i="20"/>
  <c r="Q525119" i="20"/>
  <c r="L525119" i="20"/>
  <c r="R525118" i="20"/>
  <c r="Q525118" i="20"/>
  <c r="L525118" i="20"/>
  <c r="R525117" i="20"/>
  <c r="Q525117" i="20"/>
  <c r="L525117" i="20"/>
  <c r="R525116" i="20"/>
  <c r="Q525116" i="20"/>
  <c r="L525116" i="20"/>
  <c r="R525115" i="20"/>
  <c r="Q525115" i="20"/>
  <c r="L525115" i="20"/>
  <c r="R525114" i="20"/>
  <c r="Q525114" i="20"/>
  <c r="L525114" i="20"/>
  <c r="R525113" i="20"/>
  <c r="Q525113" i="20"/>
  <c r="L525113" i="20"/>
  <c r="R525112" i="20"/>
  <c r="Q525112" i="20"/>
  <c r="L525112" i="20"/>
  <c r="R525111" i="20"/>
  <c r="Q525111" i="20"/>
  <c r="L525111" i="20"/>
  <c r="R525110" i="20"/>
  <c r="Q525110" i="20"/>
  <c r="L525110" i="20"/>
  <c r="R525109" i="20"/>
  <c r="Q525109" i="20"/>
  <c r="L525109" i="20"/>
  <c r="R525108" i="20"/>
  <c r="Q525108" i="20"/>
  <c r="L525108" i="20"/>
  <c r="R525107" i="20"/>
  <c r="Q525107" i="20"/>
  <c r="L525107" i="20"/>
  <c r="R525106" i="20"/>
  <c r="Q525106" i="20"/>
  <c r="L525106" i="20"/>
  <c r="R525105" i="20"/>
  <c r="Q525105" i="20"/>
  <c r="L525105" i="20"/>
  <c r="R525104" i="20"/>
  <c r="Q525104" i="20"/>
  <c r="L525104" i="20"/>
  <c r="R525103" i="20"/>
  <c r="Q525103" i="20"/>
  <c r="L525103" i="20"/>
  <c r="R525102" i="20"/>
  <c r="Q525102" i="20"/>
  <c r="L525102" i="20"/>
  <c r="R525101" i="20"/>
  <c r="Q525101" i="20"/>
  <c r="L525101" i="20"/>
  <c r="R525100" i="20"/>
  <c r="Q525100" i="20"/>
  <c r="L525100" i="20"/>
  <c r="R525099" i="20"/>
  <c r="Q525099" i="20"/>
  <c r="L525099" i="20"/>
  <c r="R525098" i="20"/>
  <c r="Q525098" i="20"/>
  <c r="L525098" i="20"/>
  <c r="R525097" i="20"/>
  <c r="Q525097" i="20"/>
  <c r="L525097" i="20"/>
  <c r="R525096" i="20"/>
  <c r="Q525096" i="20"/>
  <c r="L525096" i="20"/>
  <c r="R525095" i="20"/>
  <c r="Q525095" i="20"/>
  <c r="L525095" i="20"/>
  <c r="R525094" i="20"/>
  <c r="Q525094" i="20"/>
  <c r="L525094" i="20"/>
  <c r="R525093" i="20"/>
  <c r="Q525093" i="20"/>
  <c r="L525093" i="20"/>
  <c r="R525092" i="20"/>
  <c r="Q525092" i="20"/>
  <c r="L525092" i="20"/>
  <c r="R525091" i="20"/>
  <c r="Q525091" i="20"/>
  <c r="L525091" i="20"/>
  <c r="R525090" i="20"/>
  <c r="Q525090" i="20"/>
  <c r="L525090" i="20"/>
  <c r="R525089" i="20"/>
  <c r="Q525089" i="20"/>
  <c r="L525089" i="20"/>
  <c r="R525088" i="20"/>
  <c r="Q525088" i="20"/>
  <c r="L525088" i="20"/>
  <c r="R525087" i="20"/>
  <c r="Q525087" i="20"/>
  <c r="L525087" i="20"/>
  <c r="R525086" i="20"/>
  <c r="Q525086" i="20"/>
  <c r="L525086" i="20"/>
  <c r="R525085" i="20"/>
  <c r="Q525085" i="20"/>
  <c r="L525085" i="20"/>
  <c r="R525084" i="20"/>
  <c r="Q525084" i="20"/>
  <c r="L525084" i="20"/>
  <c r="R525083" i="20"/>
  <c r="Q525083" i="20"/>
  <c r="L525083" i="20"/>
  <c r="R525082" i="20"/>
  <c r="Q525082" i="20"/>
  <c r="L525082" i="20"/>
  <c r="R525081" i="20"/>
  <c r="Q525081" i="20"/>
  <c r="L525081" i="20"/>
  <c r="R525080" i="20"/>
  <c r="Q525080" i="20"/>
  <c r="L525080" i="20"/>
  <c r="R525079" i="20"/>
  <c r="Q525079" i="20"/>
  <c r="L525079" i="20"/>
  <c r="R525078" i="20"/>
  <c r="Q525078" i="20"/>
  <c r="L525078" i="20"/>
  <c r="R525077" i="20"/>
  <c r="Q525077" i="20"/>
  <c r="L525077" i="20"/>
  <c r="R525076" i="20"/>
  <c r="Q525076" i="20"/>
  <c r="L525076" i="20"/>
  <c r="R525075" i="20"/>
  <c r="Q525075" i="20"/>
  <c r="L525075" i="20"/>
  <c r="R525074" i="20"/>
  <c r="Q525074" i="20"/>
  <c r="L525074" i="20"/>
  <c r="R525073" i="20"/>
  <c r="Q525073" i="20"/>
  <c r="L525073" i="20"/>
  <c r="R525072" i="20"/>
  <c r="Q525072" i="20"/>
  <c r="L525072" i="20"/>
  <c r="R525071" i="20"/>
  <c r="Q525071" i="20"/>
  <c r="L525071" i="20"/>
  <c r="R525070" i="20"/>
  <c r="Q525070" i="20"/>
  <c r="L525070" i="20"/>
  <c r="R525069" i="20"/>
  <c r="Q525069" i="20"/>
  <c r="L525069" i="20"/>
  <c r="R525068" i="20"/>
  <c r="Q525068" i="20"/>
  <c r="L525068" i="20"/>
  <c r="R525067" i="20"/>
  <c r="Q525067" i="20"/>
  <c r="L525067" i="20"/>
  <c r="R525066" i="20"/>
  <c r="Q525066" i="20"/>
  <c r="L525066" i="20"/>
  <c r="R525065" i="20"/>
  <c r="Q525065" i="20"/>
  <c r="L525065" i="20"/>
  <c r="R525064" i="20"/>
  <c r="Q525064" i="20"/>
  <c r="L525064" i="20"/>
  <c r="R525063" i="20"/>
  <c r="Q525063" i="20"/>
  <c r="L525063" i="20"/>
  <c r="R525062" i="20"/>
  <c r="Q525062" i="20"/>
  <c r="L525062" i="20"/>
  <c r="R525061" i="20"/>
  <c r="Q525061" i="20"/>
  <c r="L525061" i="20"/>
  <c r="R525060" i="20"/>
  <c r="Q525060" i="20"/>
  <c r="L525060" i="20"/>
  <c r="R525059" i="20"/>
  <c r="Q525059" i="20"/>
  <c r="L525059" i="20"/>
  <c r="R525058" i="20"/>
  <c r="Q525058" i="20"/>
  <c r="L525058" i="20"/>
  <c r="R525057" i="20"/>
  <c r="Q525057" i="20"/>
  <c r="L525057" i="20"/>
  <c r="R525056" i="20"/>
  <c r="Q525056" i="20"/>
  <c r="L525056" i="20"/>
  <c r="R525055" i="20"/>
  <c r="Q525055" i="20"/>
  <c r="L525055" i="20"/>
  <c r="R525054" i="20"/>
  <c r="Q525054" i="20"/>
  <c r="L525054" i="20"/>
  <c r="R525053" i="20"/>
  <c r="Q525053" i="20"/>
  <c r="L525053" i="20"/>
  <c r="R525052" i="20"/>
  <c r="Q525052" i="20"/>
  <c r="L525052" i="20"/>
  <c r="R525051" i="20"/>
  <c r="Q525051" i="20"/>
  <c r="L525051" i="20"/>
  <c r="R525050" i="20"/>
  <c r="Q525050" i="20"/>
  <c r="L525050" i="20"/>
  <c r="R525049" i="20"/>
  <c r="Q525049" i="20"/>
  <c r="L525049" i="20"/>
  <c r="R525048" i="20"/>
  <c r="Q525048" i="20"/>
  <c r="L525048" i="20"/>
  <c r="R525047" i="20"/>
  <c r="Q525047" i="20"/>
  <c r="L525047" i="20"/>
  <c r="R525046" i="20"/>
  <c r="Q525046" i="20"/>
  <c r="L525046" i="20"/>
  <c r="R525045" i="20"/>
  <c r="Q525045" i="20"/>
  <c r="L525045" i="20"/>
  <c r="R525044" i="20"/>
  <c r="Q525044" i="20"/>
  <c r="L525044" i="20"/>
  <c r="R525043" i="20"/>
  <c r="Q525043" i="20"/>
  <c r="L525043" i="20"/>
  <c r="R525042" i="20"/>
  <c r="Q525042" i="20"/>
  <c r="L525042" i="20"/>
  <c r="R525041" i="20"/>
  <c r="Q525041" i="20"/>
  <c r="L525041" i="20"/>
  <c r="R525040" i="20"/>
  <c r="Q525040" i="20"/>
  <c r="L525040" i="20"/>
  <c r="R525039" i="20"/>
  <c r="Q525039" i="20"/>
  <c r="L525039" i="20"/>
  <c r="R525038" i="20"/>
  <c r="Q525038" i="20"/>
  <c r="L525038" i="20"/>
  <c r="R525037" i="20"/>
  <c r="Q525037" i="20"/>
  <c r="L525037" i="20"/>
  <c r="R525036" i="20"/>
  <c r="Q525036" i="20"/>
  <c r="L525036" i="20"/>
  <c r="R525035" i="20"/>
  <c r="Q525035" i="20"/>
  <c r="L525035" i="20"/>
  <c r="R525034" i="20"/>
  <c r="Q525034" i="20"/>
  <c r="L525034" i="20"/>
  <c r="R525033" i="20"/>
  <c r="Q525033" i="20"/>
  <c r="L525033" i="20"/>
  <c r="R525032" i="20"/>
  <c r="Q525032" i="20"/>
  <c r="L525032" i="20"/>
  <c r="R525031" i="20"/>
  <c r="Q525031" i="20"/>
  <c r="L525031" i="20"/>
  <c r="R525030" i="20"/>
  <c r="Q525030" i="20"/>
  <c r="L525030" i="20"/>
  <c r="R525029" i="20"/>
  <c r="Q525029" i="20"/>
  <c r="L525029" i="20"/>
  <c r="R525028" i="20"/>
  <c r="Q525028" i="20"/>
  <c r="L525028" i="20"/>
  <c r="R525027" i="20"/>
  <c r="Q525027" i="20"/>
  <c r="L525027" i="20"/>
  <c r="R525026" i="20"/>
  <c r="Q525026" i="20"/>
  <c r="L525026" i="20"/>
  <c r="R525025" i="20"/>
  <c r="Q525025" i="20"/>
  <c r="L525025" i="20"/>
  <c r="R525024" i="20"/>
  <c r="Q525024" i="20"/>
  <c r="L525024" i="20"/>
  <c r="R525023" i="20"/>
  <c r="Q525023" i="20"/>
  <c r="L525023" i="20"/>
  <c r="R525022" i="20"/>
  <c r="Q525022" i="20"/>
  <c r="L525022" i="20"/>
  <c r="R525021" i="20"/>
  <c r="Q525021" i="20"/>
  <c r="L525021" i="20"/>
  <c r="R525020" i="20"/>
  <c r="Q525020" i="20"/>
  <c r="L525020" i="20"/>
  <c r="R525019" i="20"/>
  <c r="Q525019" i="20"/>
  <c r="L525019" i="20"/>
  <c r="R525018" i="20"/>
  <c r="Q525018" i="20"/>
  <c r="L525018" i="20"/>
  <c r="R525017" i="20"/>
  <c r="Q525017" i="20"/>
  <c r="L525017" i="20"/>
  <c r="R525016" i="20"/>
  <c r="Q525016" i="20"/>
  <c r="L525016" i="20"/>
  <c r="R525015" i="20"/>
  <c r="Q525015" i="20"/>
  <c r="L525015" i="20"/>
  <c r="R525014" i="20"/>
  <c r="Q525014" i="20"/>
  <c r="L525014" i="20"/>
  <c r="R525013" i="20"/>
  <c r="Q525013" i="20"/>
  <c r="L525013" i="20"/>
  <c r="R525012" i="20"/>
  <c r="Q525012" i="20"/>
  <c r="L525012" i="20"/>
  <c r="R525011" i="20"/>
  <c r="Q525011" i="20"/>
  <c r="L525011" i="20"/>
  <c r="R525010" i="20"/>
  <c r="Q525010" i="20"/>
  <c r="L525010" i="20"/>
  <c r="R525009" i="20"/>
  <c r="Q525009" i="20"/>
  <c r="L525009" i="20"/>
  <c r="R525008" i="20"/>
  <c r="Q525008" i="20"/>
  <c r="L525008" i="20"/>
  <c r="R525007" i="20"/>
  <c r="Q525007" i="20"/>
  <c r="L525007" i="20"/>
  <c r="R525006" i="20"/>
  <c r="Q525006" i="20"/>
  <c r="L525006" i="20"/>
  <c r="R525005" i="20"/>
  <c r="Q525005" i="20"/>
  <c r="L525005" i="20"/>
  <c r="R525004" i="20"/>
  <c r="Q525004" i="20"/>
  <c r="L525004" i="20"/>
  <c r="R525003" i="20"/>
  <c r="Q525003" i="20"/>
  <c r="L525003" i="20"/>
  <c r="R525002" i="20"/>
  <c r="Q525002" i="20"/>
  <c r="L525002" i="20"/>
  <c r="R525001" i="20"/>
  <c r="Q525001" i="20"/>
  <c r="L525001" i="20"/>
  <c r="R525000" i="20"/>
  <c r="Q525000" i="20"/>
  <c r="L525000" i="20"/>
  <c r="R524999" i="20"/>
  <c r="Q524999" i="20"/>
  <c r="L524999" i="20"/>
  <c r="R524998" i="20"/>
  <c r="Q524998" i="20"/>
  <c r="L524998" i="20"/>
  <c r="R524997" i="20"/>
  <c r="Q524997" i="20"/>
  <c r="L524997" i="20"/>
  <c r="R524996" i="20"/>
  <c r="Q524996" i="20"/>
  <c r="L524996" i="20"/>
  <c r="R524995" i="20"/>
  <c r="Q524995" i="20"/>
  <c r="L524995" i="20"/>
  <c r="R524994" i="20"/>
  <c r="Q524994" i="20"/>
  <c r="L524994" i="20"/>
  <c r="R524993" i="20"/>
  <c r="Q524993" i="20"/>
  <c r="L524993" i="20"/>
  <c r="R524992" i="20"/>
  <c r="Q524992" i="20"/>
  <c r="L524992" i="20"/>
  <c r="R524991" i="20"/>
  <c r="Q524991" i="20"/>
  <c r="L524991" i="20"/>
  <c r="R524990" i="20"/>
  <c r="Q524990" i="20"/>
  <c r="L524990" i="20"/>
  <c r="R524989" i="20"/>
  <c r="Q524989" i="20"/>
  <c r="L524989" i="20"/>
  <c r="R524988" i="20"/>
  <c r="Q524988" i="20"/>
  <c r="L524988" i="20"/>
  <c r="R524987" i="20"/>
  <c r="Q524987" i="20"/>
  <c r="L524987" i="20"/>
  <c r="R524986" i="20"/>
  <c r="Q524986" i="20"/>
  <c r="L524986" i="20"/>
  <c r="R524985" i="20"/>
  <c r="Q524985" i="20"/>
  <c r="L524985" i="20"/>
  <c r="R524984" i="20"/>
  <c r="Q524984" i="20"/>
  <c r="L524984" i="20"/>
  <c r="R524983" i="20"/>
  <c r="Q524983" i="20"/>
  <c r="L524983" i="20"/>
  <c r="R524982" i="20"/>
  <c r="Q524982" i="20"/>
  <c r="L524982" i="20"/>
  <c r="R524981" i="20"/>
  <c r="Q524981" i="20"/>
  <c r="L524981" i="20"/>
  <c r="R524980" i="20"/>
  <c r="Q524980" i="20"/>
  <c r="L524980" i="20"/>
  <c r="R524979" i="20"/>
  <c r="Q524979" i="20"/>
  <c r="L524979" i="20"/>
  <c r="R524978" i="20"/>
  <c r="Q524978" i="20"/>
  <c r="L524978" i="20"/>
  <c r="R524977" i="20"/>
  <c r="Q524977" i="20"/>
  <c r="L524977" i="20"/>
  <c r="R524976" i="20"/>
  <c r="Q524976" i="20"/>
  <c r="L524976" i="20"/>
  <c r="R524975" i="20"/>
  <c r="Q524975" i="20"/>
  <c r="L524975" i="20"/>
  <c r="R524974" i="20"/>
  <c r="Q524974" i="20"/>
  <c r="L524974" i="20"/>
  <c r="R524973" i="20"/>
  <c r="Q524973" i="20"/>
  <c r="L524973" i="20"/>
  <c r="R524972" i="20"/>
  <c r="Q524972" i="20"/>
  <c r="L524972" i="20"/>
  <c r="R524971" i="20"/>
  <c r="Q524971" i="20"/>
  <c r="L524971" i="20"/>
  <c r="R524970" i="20"/>
  <c r="Q524970" i="20"/>
  <c r="L524970" i="20"/>
  <c r="R524969" i="20"/>
  <c r="Q524969" i="20"/>
  <c r="L524969" i="20"/>
  <c r="R524968" i="20"/>
  <c r="Q524968" i="20"/>
  <c r="L524968" i="20"/>
  <c r="R524967" i="20"/>
  <c r="Q524967" i="20"/>
  <c r="L524967" i="20"/>
  <c r="R524966" i="20"/>
  <c r="Q524966" i="20"/>
  <c r="L524966" i="20"/>
  <c r="R524965" i="20"/>
  <c r="Q524965" i="20"/>
  <c r="L524965" i="20"/>
  <c r="R524964" i="20"/>
  <c r="Q524964" i="20"/>
  <c r="L524964" i="20"/>
  <c r="R524963" i="20"/>
  <c r="Q524963" i="20"/>
  <c r="L524963" i="20"/>
  <c r="R524962" i="20"/>
  <c r="Q524962" i="20"/>
  <c r="L524962" i="20"/>
  <c r="R524961" i="20"/>
  <c r="Q524961" i="20"/>
  <c r="L524961" i="20"/>
  <c r="R524960" i="20"/>
  <c r="Q524960" i="20"/>
  <c r="L524960" i="20"/>
  <c r="R524959" i="20"/>
  <c r="Q524959" i="20"/>
  <c r="L524959" i="20"/>
  <c r="R524958" i="20"/>
  <c r="Q524958" i="20"/>
  <c r="L524958" i="20"/>
  <c r="R524957" i="20"/>
  <c r="Q524957" i="20"/>
  <c r="L524957" i="20"/>
  <c r="R524956" i="20"/>
  <c r="Q524956" i="20"/>
  <c r="L524956" i="20"/>
  <c r="R524955" i="20"/>
  <c r="Q524955" i="20"/>
  <c r="L524955" i="20"/>
  <c r="R524954" i="20"/>
  <c r="Q524954" i="20"/>
  <c r="L524954" i="20"/>
  <c r="R524953" i="20"/>
  <c r="Q524953" i="20"/>
  <c r="L524953" i="20"/>
  <c r="R524952" i="20"/>
  <c r="Q524952" i="20"/>
  <c r="L524952" i="20"/>
  <c r="R524951" i="20"/>
  <c r="Q524951" i="20"/>
  <c r="L524951" i="20"/>
  <c r="R524950" i="20"/>
  <c r="Q524950" i="20"/>
  <c r="L524950" i="20"/>
  <c r="R524949" i="20"/>
  <c r="Q524949" i="20"/>
  <c r="L524949" i="20"/>
  <c r="R524948" i="20"/>
  <c r="Q524948" i="20"/>
  <c r="L524948" i="20"/>
  <c r="R524947" i="20"/>
  <c r="Q524947" i="20"/>
  <c r="L524947" i="20"/>
  <c r="R524946" i="20"/>
  <c r="Q524946" i="20"/>
  <c r="L524946" i="20"/>
  <c r="R524945" i="20"/>
  <c r="Q524945" i="20"/>
  <c r="L524945" i="20"/>
  <c r="R524944" i="20"/>
  <c r="Q524944" i="20"/>
  <c r="L524944" i="20"/>
  <c r="R524943" i="20"/>
  <c r="Q524943" i="20"/>
  <c r="L524943" i="20"/>
  <c r="R524942" i="20"/>
  <c r="Q524942" i="20"/>
  <c r="L524942" i="20"/>
  <c r="R524941" i="20"/>
  <c r="Q524941" i="20"/>
  <c r="L524941" i="20"/>
  <c r="R524940" i="20"/>
  <c r="Q524940" i="20"/>
  <c r="L524940" i="20"/>
  <c r="R524939" i="20"/>
  <c r="Q524939" i="20"/>
  <c r="L524939" i="20"/>
  <c r="R524938" i="20"/>
  <c r="Q524938" i="20"/>
  <c r="L524938" i="20"/>
  <c r="R524937" i="20"/>
  <c r="Q524937" i="20"/>
  <c r="L524937" i="20"/>
  <c r="R524936" i="20"/>
  <c r="Q524936" i="20"/>
  <c r="L524936" i="20"/>
  <c r="R524935" i="20"/>
  <c r="Q524935" i="20"/>
  <c r="L524935" i="20"/>
  <c r="R524934" i="20"/>
  <c r="Q524934" i="20"/>
  <c r="L524934" i="20"/>
  <c r="R524933" i="20"/>
  <c r="Q524933" i="20"/>
  <c r="L524933" i="20"/>
  <c r="R524932" i="20"/>
  <c r="Q524932" i="20"/>
  <c r="L524932" i="20"/>
  <c r="R524931" i="20"/>
  <c r="Q524931" i="20"/>
  <c r="L524931" i="20"/>
  <c r="R524930" i="20"/>
  <c r="Q524930" i="20"/>
  <c r="L524930" i="20"/>
  <c r="R524929" i="20"/>
  <c r="Q524929" i="20"/>
  <c r="L524929" i="20"/>
  <c r="R524928" i="20"/>
  <c r="Q524928" i="20"/>
  <c r="L524928" i="20"/>
  <c r="R524927" i="20"/>
  <c r="Q524927" i="20"/>
  <c r="L524927" i="20"/>
  <c r="R524926" i="20"/>
  <c r="Q524926" i="20"/>
  <c r="L524926" i="20"/>
  <c r="R524925" i="20"/>
  <c r="Q524925" i="20"/>
  <c r="L524925" i="20"/>
  <c r="R524924" i="20"/>
  <c r="Q524924" i="20"/>
  <c r="L524924" i="20"/>
  <c r="R524923" i="20"/>
  <c r="Q524923" i="20"/>
  <c r="L524923" i="20"/>
  <c r="R524922" i="20"/>
  <c r="Q524922" i="20"/>
  <c r="L524922" i="20"/>
  <c r="R524921" i="20"/>
  <c r="Q524921" i="20"/>
  <c r="L524921" i="20"/>
  <c r="R524920" i="20"/>
  <c r="Q524920" i="20"/>
  <c r="L524920" i="20"/>
  <c r="R524919" i="20"/>
  <c r="Q524919" i="20"/>
  <c r="L524919" i="20"/>
  <c r="R524918" i="20"/>
  <c r="Q524918" i="20"/>
  <c r="L524918" i="20"/>
  <c r="R524917" i="20"/>
  <c r="Q524917" i="20"/>
  <c r="L524917" i="20"/>
  <c r="R524916" i="20"/>
  <c r="Q524916" i="20"/>
  <c r="L524916" i="20"/>
  <c r="R524915" i="20"/>
  <c r="Q524915" i="20"/>
  <c r="L524915" i="20"/>
  <c r="R524914" i="20"/>
  <c r="Q524914" i="20"/>
  <c r="L524914" i="20"/>
  <c r="R524913" i="20"/>
  <c r="Q524913" i="20"/>
  <c r="L524913" i="20"/>
  <c r="R524912" i="20"/>
  <c r="Q524912" i="20"/>
  <c r="L524912" i="20"/>
  <c r="R524911" i="20"/>
  <c r="Q524911" i="20"/>
  <c r="L524911" i="20"/>
  <c r="R524910" i="20"/>
  <c r="Q524910" i="20"/>
  <c r="L524910" i="20"/>
  <c r="R524909" i="20"/>
  <c r="Q524909" i="20"/>
  <c r="L524909" i="20"/>
  <c r="R524908" i="20"/>
  <c r="Q524908" i="20"/>
  <c r="L524908" i="20"/>
  <c r="R524907" i="20"/>
  <c r="Q524907" i="20"/>
  <c r="L524907" i="20"/>
  <c r="R524906" i="20"/>
  <c r="Q524906" i="20"/>
  <c r="L524906" i="20"/>
  <c r="R524905" i="20"/>
  <c r="Q524905" i="20"/>
  <c r="L524905" i="20"/>
  <c r="R524904" i="20"/>
  <c r="Q524904" i="20"/>
  <c r="L524904" i="20"/>
  <c r="R524903" i="20"/>
  <c r="Q524903" i="20"/>
  <c r="L524903" i="20"/>
  <c r="R524902" i="20"/>
  <c r="Q524902" i="20"/>
  <c r="L524902" i="20"/>
  <c r="R524901" i="20"/>
  <c r="Q524901" i="20"/>
  <c r="L524901" i="20"/>
  <c r="R524900" i="20"/>
  <c r="Q524900" i="20"/>
  <c r="L524900" i="20"/>
  <c r="R524899" i="20"/>
  <c r="Q524899" i="20"/>
  <c r="L524899" i="20"/>
  <c r="R524898" i="20"/>
  <c r="Q524898" i="20"/>
  <c r="L524898" i="20"/>
  <c r="R524897" i="20"/>
  <c r="Q524897" i="20"/>
  <c r="L524897" i="20"/>
  <c r="R524896" i="20"/>
  <c r="Q524896" i="20"/>
  <c r="L524896" i="20"/>
  <c r="R524895" i="20"/>
  <c r="Q524895" i="20"/>
  <c r="L524895" i="20"/>
  <c r="R524894" i="20"/>
  <c r="Q524894" i="20"/>
  <c r="L524894" i="20"/>
  <c r="R524893" i="20"/>
  <c r="Q524893" i="20"/>
  <c r="L524893" i="20"/>
  <c r="R524892" i="20"/>
  <c r="Q524892" i="20"/>
  <c r="L524892" i="20"/>
  <c r="R524891" i="20"/>
  <c r="Q524891" i="20"/>
  <c r="L524891" i="20"/>
  <c r="R524890" i="20"/>
  <c r="Q524890" i="20"/>
  <c r="L524890" i="20"/>
  <c r="R524889" i="20"/>
  <c r="Q524889" i="20"/>
  <c r="L524889" i="20"/>
  <c r="R524888" i="20"/>
  <c r="Q524888" i="20"/>
  <c r="L524888" i="20"/>
  <c r="R524887" i="20"/>
  <c r="Q524887" i="20"/>
  <c r="L524887" i="20"/>
  <c r="R524886" i="20"/>
  <c r="Q524886" i="20"/>
  <c r="L524886" i="20"/>
  <c r="R524885" i="20"/>
  <c r="Q524885" i="20"/>
  <c r="L524885" i="20"/>
  <c r="R524884" i="20"/>
  <c r="Q524884" i="20"/>
  <c r="L524884" i="20"/>
  <c r="R524883" i="20"/>
  <c r="Q524883" i="20"/>
  <c r="L524883" i="20"/>
  <c r="R524882" i="20"/>
  <c r="Q524882" i="20"/>
  <c r="L524882" i="20"/>
  <c r="R524881" i="20"/>
  <c r="Q524881" i="20"/>
  <c r="L524881" i="20"/>
  <c r="R524880" i="20"/>
  <c r="Q524880" i="20"/>
  <c r="L524880" i="20"/>
  <c r="R524879" i="20"/>
  <c r="Q524879" i="20"/>
  <c r="L524879" i="20"/>
  <c r="R524878" i="20"/>
  <c r="Q524878" i="20"/>
  <c r="L524878" i="20"/>
  <c r="R524877" i="20"/>
  <c r="Q524877" i="20"/>
  <c r="L524877" i="20"/>
  <c r="R524876" i="20"/>
  <c r="Q524876" i="20"/>
  <c r="L524876" i="20"/>
  <c r="R524875" i="20"/>
  <c r="Q524875" i="20"/>
  <c r="L524875" i="20"/>
  <c r="R524874" i="20"/>
  <c r="Q524874" i="20"/>
  <c r="L524874" i="20"/>
  <c r="R524873" i="20"/>
  <c r="Q524873" i="20"/>
  <c r="L524873" i="20"/>
  <c r="R524872" i="20"/>
  <c r="Q524872" i="20"/>
  <c r="L524872" i="20"/>
  <c r="R524871" i="20"/>
  <c r="Q524871" i="20"/>
  <c r="L524871" i="20"/>
  <c r="R524870" i="20"/>
  <c r="Q524870" i="20"/>
  <c r="L524870" i="20"/>
  <c r="R524869" i="20"/>
  <c r="Q524869" i="20"/>
  <c r="L524869" i="20"/>
  <c r="R524868" i="20"/>
  <c r="Q524868" i="20"/>
  <c r="L524868" i="20"/>
  <c r="R524867" i="20"/>
  <c r="Q524867" i="20"/>
  <c r="L524867" i="20"/>
  <c r="R524866" i="20"/>
  <c r="Q524866" i="20"/>
  <c r="L524866" i="20"/>
  <c r="R524865" i="20"/>
  <c r="Q524865" i="20"/>
  <c r="L524865" i="20"/>
  <c r="R524864" i="20"/>
  <c r="Q524864" i="20"/>
  <c r="L524864" i="20"/>
  <c r="R524863" i="20"/>
  <c r="Q524863" i="20"/>
  <c r="L524863" i="20"/>
  <c r="R524862" i="20"/>
  <c r="Q524862" i="20"/>
  <c r="L524862" i="20"/>
  <c r="R524861" i="20"/>
  <c r="Q524861" i="20"/>
  <c r="L524861" i="20"/>
  <c r="R524860" i="20"/>
  <c r="Q524860" i="20"/>
  <c r="L524860" i="20"/>
  <c r="R524859" i="20"/>
  <c r="Q524859" i="20"/>
  <c r="L524859" i="20"/>
  <c r="R524858" i="20"/>
  <c r="Q524858" i="20"/>
  <c r="L524858" i="20"/>
  <c r="R524857" i="20"/>
  <c r="Q524857" i="20"/>
  <c r="L524857" i="20"/>
  <c r="R524856" i="20"/>
  <c r="Q524856" i="20"/>
  <c r="L524856" i="20"/>
  <c r="R524855" i="20"/>
  <c r="Q524855" i="20"/>
  <c r="L524855" i="20"/>
  <c r="R524854" i="20"/>
  <c r="Q524854" i="20"/>
  <c r="L524854" i="20"/>
  <c r="R524853" i="20"/>
  <c r="Q524853" i="20"/>
  <c r="L524853" i="20"/>
  <c r="R524852" i="20"/>
  <c r="Q524852" i="20"/>
  <c r="L524852" i="20"/>
  <c r="R524851" i="20"/>
  <c r="Q524851" i="20"/>
  <c r="L524851" i="20"/>
  <c r="R524850" i="20"/>
  <c r="Q524850" i="20"/>
  <c r="L524850" i="20"/>
  <c r="R524849" i="20"/>
  <c r="Q524849" i="20"/>
  <c r="L524849" i="20"/>
  <c r="R524848" i="20"/>
  <c r="Q524848" i="20"/>
  <c r="L524848" i="20"/>
  <c r="R524847" i="20"/>
  <c r="Q524847" i="20"/>
  <c r="L524847" i="20"/>
  <c r="R524846" i="20"/>
  <c r="Q524846" i="20"/>
  <c r="L524846" i="20"/>
  <c r="R524845" i="20"/>
  <c r="Q524845" i="20"/>
  <c r="L524845" i="20"/>
  <c r="R524844" i="20"/>
  <c r="Q524844" i="20"/>
  <c r="L524844" i="20"/>
  <c r="R524843" i="20"/>
  <c r="Q524843" i="20"/>
  <c r="L524843" i="20"/>
  <c r="R524842" i="20"/>
  <c r="Q524842" i="20"/>
  <c r="L524842" i="20"/>
  <c r="R524841" i="20"/>
  <c r="Q524841" i="20"/>
  <c r="L524841" i="20"/>
  <c r="R524840" i="20"/>
  <c r="Q524840" i="20"/>
  <c r="L524840" i="20"/>
  <c r="R524839" i="20"/>
  <c r="Q524839" i="20"/>
  <c r="L524839" i="20"/>
  <c r="R524838" i="20"/>
  <c r="Q524838" i="20"/>
  <c r="L524838" i="20"/>
  <c r="R524837" i="20"/>
  <c r="Q524837" i="20"/>
  <c r="L524837" i="20"/>
  <c r="R524836" i="20"/>
  <c r="Q524836" i="20"/>
  <c r="L524836" i="20"/>
  <c r="R524835" i="20"/>
  <c r="Q524835" i="20"/>
  <c r="L524835" i="20"/>
  <c r="R524834" i="20"/>
  <c r="Q524834" i="20"/>
  <c r="L524834" i="20"/>
  <c r="R524833" i="20"/>
  <c r="Q524833" i="20"/>
  <c r="L524833" i="20"/>
  <c r="R524832" i="20"/>
  <c r="Q524832" i="20"/>
  <c r="L524832" i="20"/>
  <c r="R524831" i="20"/>
  <c r="Q524831" i="20"/>
  <c r="L524831" i="20"/>
  <c r="R524830" i="20"/>
  <c r="Q524830" i="20"/>
  <c r="L524830" i="20"/>
  <c r="R524829" i="20"/>
  <c r="Q524829" i="20"/>
  <c r="L524829" i="20"/>
  <c r="R524828" i="20"/>
  <c r="Q524828" i="20"/>
  <c r="L524828" i="20"/>
  <c r="R524827" i="20"/>
  <c r="Q524827" i="20"/>
  <c r="L524827" i="20"/>
  <c r="R524826" i="20"/>
  <c r="Q524826" i="20"/>
  <c r="L524826" i="20"/>
  <c r="R524825" i="20"/>
  <c r="Q524825" i="20"/>
  <c r="L524825" i="20"/>
  <c r="R524824" i="20"/>
  <c r="Q524824" i="20"/>
  <c r="L524824" i="20"/>
  <c r="R524823" i="20"/>
  <c r="Q524823" i="20"/>
  <c r="L524823" i="20"/>
  <c r="R524822" i="20"/>
  <c r="Q524822" i="20"/>
  <c r="L524822" i="20"/>
  <c r="R524821" i="20"/>
  <c r="Q524821" i="20"/>
  <c r="L524821" i="20"/>
  <c r="R524820" i="20"/>
  <c r="Q524820" i="20"/>
  <c r="L524820" i="20"/>
  <c r="R524819" i="20"/>
  <c r="Q524819" i="20"/>
  <c r="L524819" i="20"/>
  <c r="R524818" i="20"/>
  <c r="Q524818" i="20"/>
  <c r="L524818" i="20"/>
  <c r="R524817" i="20"/>
  <c r="Q524817" i="20"/>
  <c r="L524817" i="20"/>
  <c r="R524816" i="20"/>
  <c r="Q524816" i="20"/>
  <c r="L524816" i="20"/>
  <c r="R524815" i="20"/>
  <c r="Q524815" i="20"/>
  <c r="L524815" i="20"/>
  <c r="R524814" i="20"/>
  <c r="Q524814" i="20"/>
  <c r="L524814" i="20"/>
  <c r="R524813" i="20"/>
  <c r="Q524813" i="20"/>
  <c r="L524813" i="20"/>
  <c r="R524812" i="20"/>
  <c r="Q524812" i="20"/>
  <c r="L524812" i="20"/>
  <c r="R524811" i="20"/>
  <c r="Q524811" i="20"/>
  <c r="L524811" i="20"/>
  <c r="R524810" i="20"/>
  <c r="Q524810" i="20"/>
  <c r="L524810" i="20"/>
  <c r="R524809" i="20"/>
  <c r="Q524809" i="20"/>
  <c r="L524809" i="20"/>
  <c r="R524808" i="20"/>
  <c r="Q524808" i="20"/>
  <c r="L524808" i="20"/>
  <c r="R524807" i="20"/>
  <c r="Q524807" i="20"/>
  <c r="L524807" i="20"/>
  <c r="R524806" i="20"/>
  <c r="Q524806" i="20"/>
  <c r="L524806" i="20"/>
  <c r="R524805" i="20"/>
  <c r="Q524805" i="20"/>
  <c r="L524805" i="20"/>
  <c r="R524804" i="20"/>
  <c r="Q524804" i="20"/>
  <c r="L524804" i="20"/>
  <c r="R524803" i="20"/>
  <c r="Q524803" i="20"/>
  <c r="L524803" i="20"/>
  <c r="R524802" i="20"/>
  <c r="Q524802" i="20"/>
  <c r="L524802" i="20"/>
  <c r="R524801" i="20"/>
  <c r="Q524801" i="20"/>
  <c r="L524801" i="20"/>
  <c r="R524800" i="20"/>
  <c r="Q524800" i="20"/>
  <c r="L524800" i="20"/>
  <c r="R524799" i="20"/>
  <c r="Q524799" i="20"/>
  <c r="L524799" i="20"/>
  <c r="R524798" i="20"/>
  <c r="Q524798" i="20"/>
  <c r="L524798" i="20"/>
  <c r="R524797" i="20"/>
  <c r="Q524797" i="20"/>
  <c r="L524797" i="20"/>
  <c r="R524796" i="20"/>
  <c r="Q524796" i="20"/>
  <c r="L524796" i="20"/>
  <c r="R524795" i="20"/>
  <c r="Q524795" i="20"/>
  <c r="L524795" i="20"/>
  <c r="R524794" i="20"/>
  <c r="Q524794" i="20"/>
  <c r="L524794" i="20"/>
  <c r="R524793" i="20"/>
  <c r="Q524793" i="20"/>
  <c r="L524793" i="20"/>
  <c r="R524792" i="20"/>
  <c r="Q524792" i="20"/>
  <c r="L524792" i="20"/>
  <c r="R524791" i="20"/>
  <c r="Q524791" i="20"/>
  <c r="L524791" i="20"/>
  <c r="R524790" i="20"/>
  <c r="Q524790" i="20"/>
  <c r="L524790" i="20"/>
  <c r="R524789" i="20"/>
  <c r="Q524789" i="20"/>
  <c r="L524789" i="20"/>
  <c r="R524788" i="20"/>
  <c r="Q524788" i="20"/>
  <c r="L524788" i="20"/>
  <c r="R524787" i="20"/>
  <c r="Q524787" i="20"/>
  <c r="L524787" i="20"/>
  <c r="R524786" i="20"/>
  <c r="Q524786" i="20"/>
  <c r="L524786" i="20"/>
  <c r="R524785" i="20"/>
  <c r="Q524785" i="20"/>
  <c r="L524785" i="20"/>
  <c r="R524784" i="20"/>
  <c r="Q524784" i="20"/>
  <c r="L524784" i="20"/>
  <c r="R524783" i="20"/>
  <c r="Q524783" i="20"/>
  <c r="L524783" i="20"/>
  <c r="R524782" i="20"/>
  <c r="Q524782" i="20"/>
  <c r="L524782" i="20"/>
  <c r="R524781" i="20"/>
  <c r="Q524781" i="20"/>
  <c r="L524781" i="20"/>
  <c r="R524780" i="20"/>
  <c r="Q524780" i="20"/>
  <c r="L524780" i="20"/>
  <c r="R524779" i="20"/>
  <c r="Q524779" i="20"/>
  <c r="L524779" i="20"/>
  <c r="R524778" i="20"/>
  <c r="Q524778" i="20"/>
  <c r="L524778" i="20"/>
  <c r="R524777" i="20"/>
  <c r="Q524777" i="20"/>
  <c r="L524777" i="20"/>
  <c r="R524776" i="20"/>
  <c r="Q524776" i="20"/>
  <c r="L524776" i="20"/>
  <c r="R524775" i="20"/>
  <c r="Q524775" i="20"/>
  <c r="L524775" i="20"/>
  <c r="R524774" i="20"/>
  <c r="Q524774" i="20"/>
  <c r="L524774" i="20"/>
  <c r="R524773" i="20"/>
  <c r="Q524773" i="20"/>
  <c r="L524773" i="20"/>
  <c r="R524772" i="20"/>
  <c r="Q524772" i="20"/>
  <c r="L524772" i="20"/>
  <c r="R524771" i="20"/>
  <c r="Q524771" i="20"/>
  <c r="L524771" i="20"/>
  <c r="R524770" i="20"/>
  <c r="Q524770" i="20"/>
  <c r="L524770" i="20"/>
  <c r="R524769" i="20"/>
  <c r="Q524769" i="20"/>
  <c r="L524769" i="20"/>
  <c r="R524768" i="20"/>
  <c r="Q524768" i="20"/>
  <c r="L524768" i="20"/>
  <c r="R524767" i="20"/>
  <c r="Q524767" i="20"/>
  <c r="L524767" i="20"/>
  <c r="R524766" i="20"/>
  <c r="Q524766" i="20"/>
  <c r="L524766" i="20"/>
  <c r="R524765" i="20"/>
  <c r="Q524765" i="20"/>
  <c r="L524765" i="20"/>
  <c r="R524764" i="20"/>
  <c r="Q524764" i="20"/>
  <c r="L524764" i="20"/>
  <c r="R524763" i="20"/>
  <c r="Q524763" i="20"/>
  <c r="L524763" i="20"/>
  <c r="R524762" i="20"/>
  <c r="Q524762" i="20"/>
  <c r="L524762" i="20"/>
  <c r="R524761" i="20"/>
  <c r="Q524761" i="20"/>
  <c r="L524761" i="20"/>
  <c r="R524760" i="20"/>
  <c r="Q524760" i="20"/>
  <c r="L524760" i="20"/>
  <c r="R524759" i="20"/>
  <c r="Q524759" i="20"/>
  <c r="L524759" i="20"/>
  <c r="R524758" i="20"/>
  <c r="Q524758" i="20"/>
  <c r="L524758" i="20"/>
  <c r="R524757" i="20"/>
  <c r="Q524757" i="20"/>
  <c r="L524757" i="20"/>
  <c r="R524756" i="20"/>
  <c r="Q524756" i="20"/>
  <c r="L524756" i="20"/>
  <c r="R524755" i="20"/>
  <c r="Q524755" i="20"/>
  <c r="L524755" i="20"/>
  <c r="R524754" i="20"/>
  <c r="Q524754" i="20"/>
  <c r="L524754" i="20"/>
  <c r="R524753" i="20"/>
  <c r="Q524753" i="20"/>
  <c r="L524753" i="20"/>
  <c r="R524752" i="20"/>
  <c r="Q524752" i="20"/>
  <c r="L524752" i="20"/>
  <c r="R524751" i="20"/>
  <c r="Q524751" i="20"/>
  <c r="L524751" i="20"/>
  <c r="R524750" i="20"/>
  <c r="Q524750" i="20"/>
  <c r="L524750" i="20"/>
  <c r="R524749" i="20"/>
  <c r="Q524749" i="20"/>
  <c r="L524749" i="20"/>
  <c r="R524748" i="20"/>
  <c r="Q524748" i="20"/>
  <c r="L524748" i="20"/>
  <c r="R524747" i="20"/>
  <c r="Q524747" i="20"/>
  <c r="L524747" i="20"/>
  <c r="R524746" i="20"/>
  <c r="Q524746" i="20"/>
  <c r="L524746" i="20"/>
  <c r="R524745" i="20"/>
  <c r="Q524745" i="20"/>
  <c r="L524745" i="20"/>
  <c r="R524744" i="20"/>
  <c r="Q524744" i="20"/>
  <c r="L524744" i="20"/>
  <c r="R524743" i="20"/>
  <c r="Q524743" i="20"/>
  <c r="L524743" i="20"/>
  <c r="R524742" i="20"/>
  <c r="Q524742" i="20"/>
  <c r="L524742" i="20"/>
  <c r="R524741" i="20"/>
  <c r="Q524741" i="20"/>
  <c r="L524741" i="20"/>
  <c r="R524740" i="20"/>
  <c r="Q524740" i="20"/>
  <c r="L524740" i="20"/>
  <c r="R524739" i="20"/>
  <c r="Q524739" i="20"/>
  <c r="L524739" i="20"/>
  <c r="R524738" i="20"/>
  <c r="Q524738" i="20"/>
  <c r="L524738" i="20"/>
  <c r="R524737" i="20"/>
  <c r="Q524737" i="20"/>
  <c r="L524737" i="20"/>
  <c r="R524736" i="20"/>
  <c r="Q524736" i="20"/>
  <c r="L524736" i="20"/>
  <c r="R524735" i="20"/>
  <c r="Q524735" i="20"/>
  <c r="L524735" i="20"/>
  <c r="R524734" i="20"/>
  <c r="Q524734" i="20"/>
  <c r="L524734" i="20"/>
  <c r="R524733" i="20"/>
  <c r="Q524733" i="20"/>
  <c r="L524733" i="20"/>
  <c r="R524732" i="20"/>
  <c r="Q524732" i="20"/>
  <c r="L524732" i="20"/>
  <c r="R524731" i="20"/>
  <c r="Q524731" i="20"/>
  <c r="L524731" i="20"/>
  <c r="R524730" i="20"/>
  <c r="Q524730" i="20"/>
  <c r="L524730" i="20"/>
  <c r="R524729" i="20"/>
  <c r="Q524729" i="20"/>
  <c r="L524729" i="20"/>
  <c r="R524728" i="20"/>
  <c r="Q524728" i="20"/>
  <c r="L524728" i="20"/>
  <c r="R524727" i="20"/>
  <c r="Q524727" i="20"/>
  <c r="L524727" i="20"/>
  <c r="R524726" i="20"/>
  <c r="Q524726" i="20"/>
  <c r="L524726" i="20"/>
  <c r="R524725" i="20"/>
  <c r="Q524725" i="20"/>
  <c r="L524725" i="20"/>
  <c r="R524724" i="20"/>
  <c r="Q524724" i="20"/>
  <c r="L524724" i="20"/>
  <c r="R524723" i="20"/>
  <c r="Q524723" i="20"/>
  <c r="L524723" i="20"/>
  <c r="R524722" i="20"/>
  <c r="Q524722" i="20"/>
  <c r="L524722" i="20"/>
  <c r="R524721" i="20"/>
  <c r="Q524721" i="20"/>
  <c r="L524721" i="20"/>
  <c r="R524720" i="20"/>
  <c r="Q524720" i="20"/>
  <c r="L524720" i="20"/>
  <c r="R524719" i="20"/>
  <c r="Q524719" i="20"/>
  <c r="L524719" i="20"/>
  <c r="R524718" i="20"/>
  <c r="Q524718" i="20"/>
  <c r="L524718" i="20"/>
  <c r="R524717" i="20"/>
  <c r="Q524717" i="20"/>
  <c r="L524717" i="20"/>
  <c r="R524716" i="20"/>
  <c r="Q524716" i="20"/>
  <c r="L524716" i="20"/>
  <c r="R524715" i="20"/>
  <c r="Q524715" i="20"/>
  <c r="L524715" i="20"/>
  <c r="R524714" i="20"/>
  <c r="Q524714" i="20"/>
  <c r="L524714" i="20"/>
  <c r="R524713" i="20"/>
  <c r="Q524713" i="20"/>
  <c r="L524713" i="20"/>
  <c r="R524712" i="20"/>
  <c r="Q524712" i="20"/>
  <c r="L524712" i="20"/>
  <c r="R524711" i="20"/>
  <c r="Q524711" i="20"/>
  <c r="L524711" i="20"/>
  <c r="R524710" i="20"/>
  <c r="Q524710" i="20"/>
  <c r="L524710" i="20"/>
  <c r="R524709" i="20"/>
  <c r="Q524709" i="20"/>
  <c r="L524709" i="20"/>
  <c r="R524708" i="20"/>
  <c r="Q524708" i="20"/>
  <c r="L524708" i="20"/>
  <c r="R524707" i="20"/>
  <c r="Q524707" i="20"/>
  <c r="L524707" i="20"/>
  <c r="R524706" i="20"/>
  <c r="Q524706" i="20"/>
  <c r="L524706" i="20"/>
  <c r="R524705" i="20"/>
  <c r="Q524705" i="20"/>
  <c r="L524705" i="20"/>
  <c r="R524704" i="20"/>
  <c r="Q524704" i="20"/>
  <c r="L524704" i="20"/>
  <c r="R524703" i="20"/>
  <c r="Q524703" i="20"/>
  <c r="L524703" i="20"/>
  <c r="R524702" i="20"/>
  <c r="Q524702" i="20"/>
  <c r="L524702" i="20"/>
  <c r="R524701" i="20"/>
  <c r="Q524701" i="20"/>
  <c r="L524701" i="20"/>
  <c r="R524700" i="20"/>
  <c r="Q524700" i="20"/>
  <c r="L524700" i="20"/>
  <c r="R524699" i="20"/>
  <c r="Q524699" i="20"/>
  <c r="L524699" i="20"/>
  <c r="R524698" i="20"/>
  <c r="Q524698" i="20"/>
  <c r="L524698" i="20"/>
  <c r="R524697" i="20"/>
  <c r="Q524697" i="20"/>
  <c r="L524697" i="20"/>
  <c r="R524696" i="20"/>
  <c r="Q524696" i="20"/>
  <c r="L524696" i="20"/>
  <c r="R524695" i="20"/>
  <c r="Q524695" i="20"/>
  <c r="L524695" i="20"/>
  <c r="R524694" i="20"/>
  <c r="Q524694" i="20"/>
  <c r="L524694" i="20"/>
  <c r="R524693" i="20"/>
  <c r="Q524693" i="20"/>
  <c r="L524693" i="20"/>
  <c r="R524692" i="20"/>
  <c r="Q524692" i="20"/>
  <c r="L524692" i="20"/>
  <c r="R524691" i="20"/>
  <c r="Q524691" i="20"/>
  <c r="L524691" i="20"/>
  <c r="R524690" i="20"/>
  <c r="Q524690" i="20"/>
  <c r="L524690" i="20"/>
  <c r="R524689" i="20"/>
  <c r="Q524689" i="20"/>
  <c r="L524689" i="20"/>
  <c r="R524688" i="20"/>
  <c r="Q524688" i="20"/>
  <c r="L524688" i="20"/>
  <c r="R524687" i="20"/>
  <c r="Q524687" i="20"/>
  <c r="L524687" i="20"/>
  <c r="R524686" i="20"/>
  <c r="Q524686" i="20"/>
  <c r="L524686" i="20"/>
  <c r="R524685" i="20"/>
  <c r="Q524685" i="20"/>
  <c r="L524685" i="20"/>
  <c r="R524684" i="20"/>
  <c r="Q524684" i="20"/>
  <c r="L524684" i="20"/>
  <c r="R524683" i="20"/>
  <c r="Q524683" i="20"/>
  <c r="L524683" i="20"/>
  <c r="R524682" i="20"/>
  <c r="Q524682" i="20"/>
  <c r="L524682" i="20"/>
  <c r="R524681" i="20"/>
  <c r="Q524681" i="20"/>
  <c r="L524681" i="20"/>
  <c r="R524680" i="20"/>
  <c r="Q524680" i="20"/>
  <c r="L524680" i="20"/>
  <c r="R524679" i="20"/>
  <c r="Q524679" i="20"/>
  <c r="L524679" i="20"/>
  <c r="R524678" i="20"/>
  <c r="Q524678" i="20"/>
  <c r="L524678" i="20"/>
  <c r="R524677" i="20"/>
  <c r="Q524677" i="20"/>
  <c r="L524677" i="20"/>
  <c r="R524676" i="20"/>
  <c r="Q524676" i="20"/>
  <c r="L524676" i="20"/>
  <c r="R524675" i="20"/>
  <c r="Q524675" i="20"/>
  <c r="L524675" i="20"/>
  <c r="R524674" i="20"/>
  <c r="Q524674" i="20"/>
  <c r="L524674" i="20"/>
  <c r="R524673" i="20"/>
  <c r="Q524673" i="20"/>
  <c r="L524673" i="20"/>
  <c r="R524672" i="20"/>
  <c r="Q524672" i="20"/>
  <c r="L524672" i="20"/>
  <c r="R524671" i="20"/>
  <c r="Q524671" i="20"/>
  <c r="L524671" i="20"/>
  <c r="R524670" i="20"/>
  <c r="Q524670" i="20"/>
  <c r="L524670" i="20"/>
  <c r="R524669" i="20"/>
  <c r="Q524669" i="20"/>
  <c r="L524669" i="20"/>
  <c r="R524668" i="20"/>
  <c r="Q524668" i="20"/>
  <c r="L524668" i="20"/>
  <c r="R524667" i="20"/>
  <c r="Q524667" i="20"/>
  <c r="L524667" i="20"/>
  <c r="R524666" i="20"/>
  <c r="Q524666" i="20"/>
  <c r="L524666" i="20"/>
  <c r="R524665" i="20"/>
  <c r="Q524665" i="20"/>
  <c r="L524665" i="20"/>
  <c r="R524664" i="20"/>
  <c r="Q524664" i="20"/>
  <c r="L524664" i="20"/>
  <c r="R524663" i="20"/>
  <c r="Q524663" i="20"/>
  <c r="L524663" i="20"/>
  <c r="R524662" i="20"/>
  <c r="Q524662" i="20"/>
  <c r="L524662" i="20"/>
  <c r="R524661" i="20"/>
  <c r="Q524661" i="20"/>
  <c r="L524661" i="20"/>
  <c r="R524660" i="20"/>
  <c r="Q524660" i="20"/>
  <c r="L524660" i="20"/>
  <c r="R524659" i="20"/>
  <c r="Q524659" i="20"/>
  <c r="L524659" i="20"/>
  <c r="R524658" i="20"/>
  <c r="Q524658" i="20"/>
  <c r="L524658" i="20"/>
  <c r="R524657" i="20"/>
  <c r="Q524657" i="20"/>
  <c r="L524657" i="20"/>
  <c r="R524656" i="20"/>
  <c r="Q524656" i="20"/>
  <c r="L524656" i="20"/>
  <c r="R524655" i="20"/>
  <c r="Q524655" i="20"/>
  <c r="L524655" i="20"/>
  <c r="R524654" i="20"/>
  <c r="Q524654" i="20"/>
  <c r="L524654" i="20"/>
  <c r="R524653" i="20"/>
  <c r="Q524653" i="20"/>
  <c r="L524653" i="20"/>
  <c r="R524652" i="20"/>
  <c r="Q524652" i="20"/>
  <c r="L524652" i="20"/>
  <c r="R524651" i="20"/>
  <c r="Q524651" i="20"/>
  <c r="L524651" i="20"/>
  <c r="R524650" i="20"/>
  <c r="Q524650" i="20"/>
  <c r="L524650" i="20"/>
  <c r="R524649" i="20"/>
  <c r="Q524649" i="20"/>
  <c r="L524649" i="20"/>
  <c r="R524648" i="20"/>
  <c r="Q524648" i="20"/>
  <c r="L524648" i="20"/>
  <c r="R524647" i="20"/>
  <c r="Q524647" i="20"/>
  <c r="L524647" i="20"/>
  <c r="R524646" i="20"/>
  <c r="Q524646" i="20"/>
  <c r="L524646" i="20"/>
  <c r="R524645" i="20"/>
  <c r="Q524645" i="20"/>
  <c r="L524645" i="20"/>
  <c r="R524644" i="20"/>
  <c r="Q524644" i="20"/>
  <c r="L524644" i="20"/>
  <c r="R524643" i="20"/>
  <c r="Q524643" i="20"/>
  <c r="L524643" i="20"/>
  <c r="R524642" i="20"/>
  <c r="Q524642" i="20"/>
  <c r="L524642" i="20"/>
  <c r="R524641" i="20"/>
  <c r="Q524641" i="20"/>
  <c r="L524641" i="20"/>
  <c r="R524640" i="20"/>
  <c r="Q524640" i="20"/>
  <c r="L524640" i="20"/>
  <c r="R524639" i="20"/>
  <c r="Q524639" i="20"/>
  <c r="L524639" i="20"/>
  <c r="R524638" i="20"/>
  <c r="Q524638" i="20"/>
  <c r="L524638" i="20"/>
  <c r="R524637" i="20"/>
  <c r="Q524637" i="20"/>
  <c r="L524637" i="20"/>
  <c r="R524636" i="20"/>
  <c r="Q524636" i="20"/>
  <c r="L524636" i="20"/>
  <c r="R524635" i="20"/>
  <c r="Q524635" i="20"/>
  <c r="L524635" i="20"/>
  <c r="R524634" i="20"/>
  <c r="Q524634" i="20"/>
  <c r="L524634" i="20"/>
  <c r="R524633" i="20"/>
  <c r="Q524633" i="20"/>
  <c r="L524633" i="20"/>
  <c r="R524632" i="20"/>
  <c r="Q524632" i="20"/>
  <c r="L524632" i="20"/>
  <c r="R524631" i="20"/>
  <c r="Q524631" i="20"/>
  <c r="L524631" i="20"/>
  <c r="R524630" i="20"/>
  <c r="Q524630" i="20"/>
  <c r="L524630" i="20"/>
  <c r="R524629" i="20"/>
  <c r="Q524629" i="20"/>
  <c r="L524629" i="20"/>
  <c r="R524628" i="20"/>
  <c r="Q524628" i="20"/>
  <c r="L524628" i="20"/>
  <c r="R524627" i="20"/>
  <c r="Q524627" i="20"/>
  <c r="L524627" i="20"/>
  <c r="R524626" i="20"/>
  <c r="Q524626" i="20"/>
  <c r="L524626" i="20"/>
  <c r="R524625" i="20"/>
  <c r="Q524625" i="20"/>
  <c r="L524625" i="20"/>
  <c r="R524624" i="20"/>
  <c r="Q524624" i="20"/>
  <c r="L524624" i="20"/>
  <c r="R524623" i="20"/>
  <c r="Q524623" i="20"/>
  <c r="L524623" i="20"/>
  <c r="R524622" i="20"/>
  <c r="Q524622" i="20"/>
  <c r="L524622" i="20"/>
  <c r="R524621" i="20"/>
  <c r="Q524621" i="20"/>
  <c r="L524621" i="20"/>
  <c r="R524620" i="20"/>
  <c r="Q524620" i="20"/>
  <c r="L524620" i="20"/>
  <c r="R524619" i="20"/>
  <c r="Q524619" i="20"/>
  <c r="L524619" i="20"/>
  <c r="R524618" i="20"/>
  <c r="Q524618" i="20"/>
  <c r="L524618" i="20"/>
  <c r="R524617" i="20"/>
  <c r="Q524617" i="20"/>
  <c r="L524617" i="20"/>
  <c r="R524616" i="20"/>
  <c r="Q524616" i="20"/>
  <c r="L524616" i="20"/>
  <c r="R524615" i="20"/>
  <c r="Q524615" i="20"/>
  <c r="L524615" i="20"/>
  <c r="R524614" i="20"/>
  <c r="Q524614" i="20"/>
  <c r="L524614" i="20"/>
  <c r="R524613" i="20"/>
  <c r="Q524613" i="20"/>
  <c r="L524613" i="20"/>
  <c r="R524612" i="20"/>
  <c r="Q524612" i="20"/>
  <c r="L524612" i="20"/>
  <c r="R524611" i="20"/>
  <c r="Q524611" i="20"/>
  <c r="L524611" i="20"/>
  <c r="R524610" i="20"/>
  <c r="Q524610" i="20"/>
  <c r="L524610" i="20"/>
  <c r="R524609" i="20"/>
  <c r="Q524609" i="20"/>
  <c r="L524609" i="20"/>
  <c r="R524608" i="20"/>
  <c r="Q524608" i="20"/>
  <c r="L524608" i="20"/>
  <c r="R524607" i="20"/>
  <c r="Q524607" i="20"/>
  <c r="L524607" i="20"/>
  <c r="R524606" i="20"/>
  <c r="Q524606" i="20"/>
  <c r="L524606" i="20"/>
  <c r="R524605" i="20"/>
  <c r="Q524605" i="20"/>
  <c r="L524605" i="20"/>
  <c r="R524604" i="20"/>
  <c r="Q524604" i="20"/>
  <c r="L524604" i="20"/>
  <c r="R524603" i="20"/>
  <c r="Q524603" i="20"/>
  <c r="L524603" i="20"/>
  <c r="R524602" i="20"/>
  <c r="Q524602" i="20"/>
  <c r="L524602" i="20"/>
  <c r="R524601" i="20"/>
  <c r="Q524601" i="20"/>
  <c r="L524601" i="20"/>
  <c r="R524600" i="20"/>
  <c r="Q524600" i="20"/>
  <c r="L524600" i="20"/>
  <c r="R524599" i="20"/>
  <c r="Q524599" i="20"/>
  <c r="L524599" i="20"/>
  <c r="R524598" i="20"/>
  <c r="Q524598" i="20"/>
  <c r="L524598" i="20"/>
  <c r="R524597" i="20"/>
  <c r="Q524597" i="20"/>
  <c r="L524597" i="20"/>
  <c r="R524596" i="20"/>
  <c r="Q524596" i="20"/>
  <c r="L524596" i="20"/>
  <c r="R524595" i="20"/>
  <c r="Q524595" i="20"/>
  <c r="L524595" i="20"/>
  <c r="R524594" i="20"/>
  <c r="Q524594" i="20"/>
  <c r="L524594" i="20"/>
  <c r="R524593" i="20"/>
  <c r="Q524593" i="20"/>
  <c r="L524593" i="20"/>
  <c r="R524592" i="20"/>
  <c r="Q524592" i="20"/>
  <c r="L524592" i="20"/>
  <c r="R524591" i="20"/>
  <c r="Q524591" i="20"/>
  <c r="L524591" i="20"/>
  <c r="R524590" i="20"/>
  <c r="Q524590" i="20"/>
  <c r="L524590" i="20"/>
  <c r="R524589" i="20"/>
  <c r="Q524589" i="20"/>
  <c r="L524589" i="20"/>
  <c r="R524588" i="20"/>
  <c r="Q524588" i="20"/>
  <c r="L524588" i="20"/>
  <c r="R524587" i="20"/>
  <c r="Q524587" i="20"/>
  <c r="L524587" i="20"/>
  <c r="R524586" i="20"/>
  <c r="Q524586" i="20"/>
  <c r="L524586" i="20"/>
  <c r="R524585" i="20"/>
  <c r="Q524585" i="20"/>
  <c r="L524585" i="20"/>
  <c r="R524584" i="20"/>
  <c r="Q524584" i="20"/>
  <c r="L524584" i="20"/>
  <c r="R524583" i="20"/>
  <c r="Q524583" i="20"/>
  <c r="L524583" i="20"/>
  <c r="R524582" i="20"/>
  <c r="Q524582" i="20"/>
  <c r="L524582" i="20"/>
  <c r="R524581" i="20"/>
  <c r="Q524581" i="20"/>
  <c r="L524581" i="20"/>
  <c r="R524580" i="20"/>
  <c r="Q524580" i="20"/>
  <c r="L524580" i="20"/>
  <c r="R524579" i="20"/>
  <c r="Q524579" i="20"/>
  <c r="L524579" i="20"/>
  <c r="R524578" i="20"/>
  <c r="Q524578" i="20"/>
  <c r="L524578" i="20"/>
  <c r="R524577" i="20"/>
  <c r="Q524577" i="20"/>
  <c r="L524577" i="20"/>
  <c r="R524576" i="20"/>
  <c r="Q524576" i="20"/>
  <c r="L524576" i="20"/>
  <c r="R524575" i="20"/>
  <c r="Q524575" i="20"/>
  <c r="L524575" i="20"/>
  <c r="R524574" i="20"/>
  <c r="Q524574" i="20"/>
  <c r="L524574" i="20"/>
  <c r="R524573" i="20"/>
  <c r="Q524573" i="20"/>
  <c r="L524573" i="20"/>
  <c r="R524572" i="20"/>
  <c r="Q524572" i="20"/>
  <c r="L524572" i="20"/>
  <c r="R524571" i="20"/>
  <c r="Q524571" i="20"/>
  <c r="L524571" i="20"/>
  <c r="R524570" i="20"/>
  <c r="Q524570" i="20"/>
  <c r="L524570" i="20"/>
  <c r="R524569" i="20"/>
  <c r="Q524569" i="20"/>
  <c r="L524569" i="20"/>
  <c r="R524568" i="20"/>
  <c r="Q524568" i="20"/>
  <c r="L524568" i="20"/>
  <c r="R524567" i="20"/>
  <c r="Q524567" i="20"/>
  <c r="L524567" i="20"/>
  <c r="R524566" i="20"/>
  <c r="Q524566" i="20"/>
  <c r="L524566" i="20"/>
  <c r="R524565" i="20"/>
  <c r="Q524565" i="20"/>
  <c r="L524565" i="20"/>
  <c r="R524564" i="20"/>
  <c r="Q524564" i="20"/>
  <c r="L524564" i="20"/>
  <c r="R524563" i="20"/>
  <c r="Q524563" i="20"/>
  <c r="L524563" i="20"/>
  <c r="R524562" i="20"/>
  <c r="Q524562" i="20"/>
  <c r="L524562" i="20"/>
  <c r="R524561" i="20"/>
  <c r="Q524561" i="20"/>
  <c r="L524561" i="20"/>
  <c r="R524560" i="20"/>
  <c r="Q524560" i="20"/>
  <c r="L524560" i="20"/>
  <c r="R524559" i="20"/>
  <c r="Q524559" i="20"/>
  <c r="L524559" i="20"/>
  <c r="R524558" i="20"/>
  <c r="Q524558" i="20"/>
  <c r="L524558" i="20"/>
  <c r="R524557" i="20"/>
  <c r="Q524557" i="20"/>
  <c r="L524557" i="20"/>
  <c r="R524556" i="20"/>
  <c r="Q524556" i="20"/>
  <c r="L524556" i="20"/>
  <c r="R524555" i="20"/>
  <c r="Q524555" i="20"/>
  <c r="L524555" i="20"/>
  <c r="R524554" i="20"/>
  <c r="Q524554" i="20"/>
  <c r="L524554" i="20"/>
  <c r="R524553" i="20"/>
  <c r="Q524553" i="20"/>
  <c r="L524553" i="20"/>
  <c r="R524552" i="20"/>
  <c r="Q524552" i="20"/>
  <c r="L524552" i="20"/>
  <c r="R524551" i="20"/>
  <c r="Q524551" i="20"/>
  <c r="L524551" i="20"/>
  <c r="R524550" i="20"/>
  <c r="Q524550" i="20"/>
  <c r="L524550" i="20"/>
  <c r="R524549" i="20"/>
  <c r="Q524549" i="20"/>
  <c r="L524549" i="20"/>
  <c r="R524548" i="20"/>
  <c r="Q524548" i="20"/>
  <c r="L524548" i="20"/>
  <c r="R524547" i="20"/>
  <c r="Q524547" i="20"/>
  <c r="L524547" i="20"/>
  <c r="R524546" i="20"/>
  <c r="Q524546" i="20"/>
  <c r="L524546" i="20"/>
  <c r="R524545" i="20"/>
  <c r="Q524545" i="20"/>
  <c r="L524545" i="20"/>
  <c r="R524544" i="20"/>
  <c r="Q524544" i="20"/>
  <c r="L524544" i="20"/>
  <c r="R524543" i="20"/>
  <c r="Q524543" i="20"/>
  <c r="L524543" i="20"/>
  <c r="R524542" i="20"/>
  <c r="Q524542" i="20"/>
  <c r="L524542" i="20"/>
  <c r="R524541" i="20"/>
  <c r="Q524541" i="20"/>
  <c r="L524541" i="20"/>
  <c r="R524540" i="20"/>
  <c r="Q524540" i="20"/>
  <c r="L524540" i="20"/>
  <c r="R524539" i="20"/>
  <c r="Q524539" i="20"/>
  <c r="L524539" i="20"/>
  <c r="R524538" i="20"/>
  <c r="Q524538" i="20"/>
  <c r="L524538" i="20"/>
  <c r="R524537" i="20"/>
  <c r="Q524537" i="20"/>
  <c r="L524537" i="20"/>
  <c r="R524536" i="20"/>
  <c r="Q524536" i="20"/>
  <c r="L524536" i="20"/>
  <c r="R524535" i="20"/>
  <c r="Q524535" i="20"/>
  <c r="L524535" i="20"/>
  <c r="R524534" i="20"/>
  <c r="Q524534" i="20"/>
  <c r="L524534" i="20"/>
  <c r="R524533" i="20"/>
  <c r="Q524533" i="20"/>
  <c r="L524533" i="20"/>
  <c r="R524532" i="20"/>
  <c r="Q524532" i="20"/>
  <c r="L524532" i="20"/>
  <c r="R524531" i="20"/>
  <c r="Q524531" i="20"/>
  <c r="L524531" i="20"/>
  <c r="R524530" i="20"/>
  <c r="Q524530" i="20"/>
  <c r="L524530" i="20"/>
  <c r="R524529" i="20"/>
  <c r="Q524529" i="20"/>
  <c r="L524529" i="20"/>
  <c r="R524528" i="20"/>
  <c r="Q524528" i="20"/>
  <c r="L524528" i="20"/>
  <c r="R524527" i="20"/>
  <c r="Q524527" i="20"/>
  <c r="L524527" i="20"/>
  <c r="R524526" i="20"/>
  <c r="Q524526" i="20"/>
  <c r="L524526" i="20"/>
  <c r="R524525" i="20"/>
  <c r="Q524525" i="20"/>
  <c r="L524525" i="20"/>
  <c r="R524524" i="20"/>
  <c r="Q524524" i="20"/>
  <c r="L524524" i="20"/>
  <c r="R524523" i="20"/>
  <c r="Q524523" i="20"/>
  <c r="L524523" i="20"/>
  <c r="R524522" i="20"/>
  <c r="Q524522" i="20"/>
  <c r="L524522" i="20"/>
  <c r="R524521" i="20"/>
  <c r="Q524521" i="20"/>
  <c r="L524521" i="20"/>
  <c r="R524520" i="20"/>
  <c r="Q524520" i="20"/>
  <c r="L524520" i="20"/>
  <c r="R524519" i="20"/>
  <c r="Q524519" i="20"/>
  <c r="L524519" i="20"/>
  <c r="R524518" i="20"/>
  <c r="Q524518" i="20"/>
  <c r="L524518" i="20"/>
  <c r="R524517" i="20"/>
  <c r="Q524517" i="20"/>
  <c r="L524517" i="20"/>
  <c r="R524516" i="20"/>
  <c r="Q524516" i="20"/>
  <c r="L524516" i="20"/>
  <c r="R524515" i="20"/>
  <c r="Q524515" i="20"/>
  <c r="L524515" i="20"/>
  <c r="R524514" i="20"/>
  <c r="Q524514" i="20"/>
  <c r="L524514" i="20"/>
  <c r="R524513" i="20"/>
  <c r="Q524513" i="20"/>
  <c r="L524513" i="20"/>
  <c r="R524512" i="20"/>
  <c r="Q524512" i="20"/>
  <c r="L524512" i="20"/>
  <c r="R524511" i="20"/>
  <c r="Q524511" i="20"/>
  <c r="L524511" i="20"/>
  <c r="R524510" i="20"/>
  <c r="Q524510" i="20"/>
  <c r="L524510" i="20"/>
  <c r="R524509" i="20"/>
  <c r="Q524509" i="20"/>
  <c r="L524509" i="20"/>
  <c r="R524508" i="20"/>
  <c r="Q524508" i="20"/>
  <c r="L524508" i="20"/>
  <c r="R524507" i="20"/>
  <c r="Q524507" i="20"/>
  <c r="L524507" i="20"/>
  <c r="R524506" i="20"/>
  <c r="Q524506" i="20"/>
  <c r="L524506" i="20"/>
  <c r="R524505" i="20"/>
  <c r="Q524505" i="20"/>
  <c r="L524505" i="20"/>
  <c r="R524504" i="20"/>
  <c r="Q524504" i="20"/>
  <c r="L524504" i="20"/>
  <c r="R524503" i="20"/>
  <c r="Q524503" i="20"/>
  <c r="L524503" i="20"/>
  <c r="R524502" i="20"/>
  <c r="Q524502" i="20"/>
  <c r="L524502" i="20"/>
  <c r="R524501" i="20"/>
  <c r="Q524501" i="20"/>
  <c r="L524501" i="20"/>
  <c r="R524500" i="20"/>
  <c r="Q524500" i="20"/>
  <c r="L524500" i="20"/>
  <c r="R524499" i="20"/>
  <c r="Q524499" i="20"/>
  <c r="L524499" i="20"/>
  <c r="R524498" i="20"/>
  <c r="Q524498" i="20"/>
  <c r="L524498" i="20"/>
  <c r="R524497" i="20"/>
  <c r="Q524497" i="20"/>
  <c r="L524497" i="20"/>
  <c r="R524496" i="20"/>
  <c r="Q524496" i="20"/>
  <c r="L524496" i="20"/>
  <c r="R524495" i="20"/>
  <c r="Q524495" i="20"/>
  <c r="L524495" i="20"/>
  <c r="R524494" i="20"/>
  <c r="Q524494" i="20"/>
  <c r="L524494" i="20"/>
  <c r="R524493" i="20"/>
  <c r="Q524493" i="20"/>
  <c r="L524493" i="20"/>
  <c r="R524492" i="20"/>
  <c r="Q524492" i="20"/>
  <c r="L524492" i="20"/>
  <c r="R524491" i="20"/>
  <c r="Q524491" i="20"/>
  <c r="L524491" i="20"/>
  <c r="R524490" i="20"/>
  <c r="Q524490" i="20"/>
  <c r="L524490" i="20"/>
  <c r="R524489" i="20"/>
  <c r="Q524489" i="20"/>
  <c r="L524489" i="20"/>
  <c r="R524488" i="20"/>
  <c r="Q524488" i="20"/>
  <c r="L524488" i="20"/>
  <c r="R524487" i="20"/>
  <c r="Q524487" i="20"/>
  <c r="L524487" i="20"/>
  <c r="R524486" i="20"/>
  <c r="Q524486" i="20"/>
  <c r="L524486" i="20"/>
  <c r="R524485" i="20"/>
  <c r="Q524485" i="20"/>
  <c r="L524485" i="20"/>
  <c r="R524484" i="20"/>
  <c r="Q524484" i="20"/>
  <c r="L524484" i="20"/>
  <c r="R524483" i="20"/>
  <c r="Q524483" i="20"/>
  <c r="L524483" i="20"/>
  <c r="R524482" i="20"/>
  <c r="Q524482" i="20"/>
  <c r="L524482" i="20"/>
  <c r="R524481" i="20"/>
  <c r="Q524481" i="20"/>
  <c r="L524481" i="20"/>
  <c r="R524480" i="20"/>
  <c r="Q524480" i="20"/>
  <c r="L524480" i="20"/>
  <c r="R524479" i="20"/>
  <c r="Q524479" i="20"/>
  <c r="L524479" i="20"/>
  <c r="R524478" i="20"/>
  <c r="Q524478" i="20"/>
  <c r="L524478" i="20"/>
  <c r="R524477" i="20"/>
  <c r="Q524477" i="20"/>
  <c r="L524477" i="20"/>
  <c r="R524476" i="20"/>
  <c r="Q524476" i="20"/>
  <c r="L524476" i="20"/>
  <c r="R524475" i="20"/>
  <c r="Q524475" i="20"/>
  <c r="L524475" i="20"/>
  <c r="R524474" i="20"/>
  <c r="Q524474" i="20"/>
  <c r="L524474" i="20"/>
  <c r="R524473" i="20"/>
  <c r="Q524473" i="20"/>
  <c r="L524473" i="20"/>
  <c r="R524472" i="20"/>
  <c r="Q524472" i="20"/>
  <c r="L524472" i="20"/>
  <c r="R524471" i="20"/>
  <c r="Q524471" i="20"/>
  <c r="L524471" i="20"/>
  <c r="R524470" i="20"/>
  <c r="Q524470" i="20"/>
  <c r="L524470" i="20"/>
  <c r="R524469" i="20"/>
  <c r="Q524469" i="20"/>
  <c r="L524469" i="20"/>
  <c r="R524468" i="20"/>
  <c r="Q524468" i="20"/>
  <c r="L524468" i="20"/>
  <c r="R524467" i="20"/>
  <c r="Q524467" i="20"/>
  <c r="L524467" i="20"/>
  <c r="R524466" i="20"/>
  <c r="Q524466" i="20"/>
  <c r="L524466" i="20"/>
  <c r="R524465" i="20"/>
  <c r="Q524465" i="20"/>
  <c r="L524465" i="20"/>
  <c r="R524464" i="20"/>
  <c r="Q524464" i="20"/>
  <c r="L524464" i="20"/>
  <c r="R524463" i="20"/>
  <c r="Q524463" i="20"/>
  <c r="L524463" i="20"/>
  <c r="R524462" i="20"/>
  <c r="Q524462" i="20"/>
  <c r="L524462" i="20"/>
  <c r="R524461" i="20"/>
  <c r="Q524461" i="20"/>
  <c r="L524461" i="20"/>
  <c r="R524460" i="20"/>
  <c r="Q524460" i="20"/>
  <c r="L524460" i="20"/>
  <c r="R524459" i="20"/>
  <c r="Q524459" i="20"/>
  <c r="L524459" i="20"/>
  <c r="R524458" i="20"/>
  <c r="Q524458" i="20"/>
  <c r="L524458" i="20"/>
  <c r="R524457" i="20"/>
  <c r="Q524457" i="20"/>
  <c r="L524457" i="20"/>
  <c r="R524456" i="20"/>
  <c r="Q524456" i="20"/>
  <c r="L524456" i="20"/>
  <c r="R524455" i="20"/>
  <c r="Q524455" i="20"/>
  <c r="L524455" i="20"/>
  <c r="R524454" i="20"/>
  <c r="Q524454" i="20"/>
  <c r="L524454" i="20"/>
  <c r="R524453" i="20"/>
  <c r="Q524453" i="20"/>
  <c r="L524453" i="20"/>
  <c r="R524452" i="20"/>
  <c r="Q524452" i="20"/>
  <c r="L524452" i="20"/>
  <c r="R524451" i="20"/>
  <c r="Q524451" i="20"/>
  <c r="L524451" i="20"/>
  <c r="R524450" i="20"/>
  <c r="Q524450" i="20"/>
  <c r="L524450" i="20"/>
  <c r="R524449" i="20"/>
  <c r="Q524449" i="20"/>
  <c r="L524449" i="20"/>
  <c r="R524448" i="20"/>
  <c r="Q524448" i="20"/>
  <c r="L524448" i="20"/>
  <c r="R524447" i="20"/>
  <c r="Q524447" i="20"/>
  <c r="L524447" i="20"/>
  <c r="R524446" i="20"/>
  <c r="Q524446" i="20"/>
  <c r="L524446" i="20"/>
  <c r="R524445" i="20"/>
  <c r="Q524445" i="20"/>
  <c r="L524445" i="20"/>
  <c r="R524444" i="20"/>
  <c r="Q524444" i="20"/>
  <c r="L524444" i="20"/>
  <c r="R524443" i="20"/>
  <c r="Q524443" i="20"/>
  <c r="L524443" i="20"/>
  <c r="R524442" i="20"/>
  <c r="Q524442" i="20"/>
  <c r="L524442" i="20"/>
  <c r="R524441" i="20"/>
  <c r="Q524441" i="20"/>
  <c r="L524441" i="20"/>
  <c r="R524440" i="20"/>
  <c r="Q524440" i="20"/>
  <c r="L524440" i="20"/>
  <c r="R524439" i="20"/>
  <c r="Q524439" i="20"/>
  <c r="L524439" i="20"/>
  <c r="R524438" i="20"/>
  <c r="Q524438" i="20"/>
  <c r="L524438" i="20"/>
  <c r="R524437" i="20"/>
  <c r="Q524437" i="20"/>
  <c r="L524437" i="20"/>
  <c r="R524436" i="20"/>
  <c r="Q524436" i="20"/>
  <c r="L524436" i="20"/>
  <c r="R524435" i="20"/>
  <c r="Q524435" i="20"/>
  <c r="L524435" i="20"/>
  <c r="R524434" i="20"/>
  <c r="Q524434" i="20"/>
  <c r="L524434" i="20"/>
  <c r="R524433" i="20"/>
  <c r="Q524433" i="20"/>
  <c r="L524433" i="20"/>
  <c r="R524432" i="20"/>
  <c r="Q524432" i="20"/>
  <c r="L524432" i="20"/>
  <c r="R524431" i="20"/>
  <c r="Q524431" i="20"/>
  <c r="L524431" i="20"/>
  <c r="R524430" i="20"/>
  <c r="Q524430" i="20"/>
  <c r="L524430" i="20"/>
  <c r="R524429" i="20"/>
  <c r="Q524429" i="20"/>
  <c r="L524429" i="20"/>
  <c r="R524428" i="20"/>
  <c r="Q524428" i="20"/>
  <c r="L524428" i="20"/>
  <c r="R524427" i="20"/>
  <c r="Q524427" i="20"/>
  <c r="L524427" i="20"/>
  <c r="R524426" i="20"/>
  <c r="Q524426" i="20"/>
  <c r="L524426" i="20"/>
  <c r="R524425" i="20"/>
  <c r="Q524425" i="20"/>
  <c r="L524425" i="20"/>
  <c r="R524424" i="20"/>
  <c r="Q524424" i="20"/>
  <c r="L524424" i="20"/>
  <c r="R524423" i="20"/>
  <c r="Q524423" i="20"/>
  <c r="L524423" i="20"/>
  <c r="R524422" i="20"/>
  <c r="Q524422" i="20"/>
  <c r="L524422" i="20"/>
  <c r="R524421" i="20"/>
  <c r="Q524421" i="20"/>
  <c r="L524421" i="20"/>
  <c r="R524420" i="20"/>
  <c r="Q524420" i="20"/>
  <c r="L524420" i="20"/>
  <c r="R524419" i="20"/>
  <c r="Q524419" i="20"/>
  <c r="L524419" i="20"/>
  <c r="R524418" i="20"/>
  <c r="Q524418" i="20"/>
  <c r="L524418" i="20"/>
  <c r="R524417" i="20"/>
  <c r="Q524417" i="20"/>
  <c r="L524417" i="20"/>
  <c r="R524416" i="20"/>
  <c r="Q524416" i="20"/>
  <c r="L524416" i="20"/>
  <c r="R524415" i="20"/>
  <c r="Q524415" i="20"/>
  <c r="L524415" i="20"/>
  <c r="R524414" i="20"/>
  <c r="Q524414" i="20"/>
  <c r="L524414" i="20"/>
  <c r="R524413" i="20"/>
  <c r="Q524413" i="20"/>
  <c r="L524413" i="20"/>
  <c r="R524412" i="20"/>
  <c r="Q524412" i="20"/>
  <c r="L524412" i="20"/>
  <c r="R524411" i="20"/>
  <c r="Q524411" i="20"/>
  <c r="L524411" i="20"/>
  <c r="R524410" i="20"/>
  <c r="Q524410" i="20"/>
  <c r="L524410" i="20"/>
  <c r="R524409" i="20"/>
  <c r="Q524409" i="20"/>
  <c r="L524409" i="20"/>
  <c r="R524408" i="20"/>
  <c r="Q524408" i="20"/>
  <c r="L524408" i="20"/>
  <c r="R524407" i="20"/>
  <c r="Q524407" i="20"/>
  <c r="L524407" i="20"/>
  <c r="R524406" i="20"/>
  <c r="Q524406" i="20"/>
  <c r="L524406" i="20"/>
  <c r="R524405" i="20"/>
  <c r="Q524405" i="20"/>
  <c r="L524405" i="20"/>
  <c r="R524404" i="20"/>
  <c r="Q524404" i="20"/>
  <c r="L524404" i="20"/>
  <c r="R524403" i="20"/>
  <c r="Q524403" i="20"/>
  <c r="L524403" i="20"/>
  <c r="R524402" i="20"/>
  <c r="Q524402" i="20"/>
  <c r="L524402" i="20"/>
  <c r="R524401" i="20"/>
  <c r="Q524401" i="20"/>
  <c r="L524401" i="20"/>
  <c r="R524400" i="20"/>
  <c r="Q524400" i="20"/>
  <c r="L524400" i="20"/>
  <c r="R524399" i="20"/>
  <c r="Q524399" i="20"/>
  <c r="L524399" i="20"/>
  <c r="R524398" i="20"/>
  <c r="Q524398" i="20"/>
  <c r="L524398" i="20"/>
  <c r="R524397" i="20"/>
  <c r="Q524397" i="20"/>
  <c r="L524397" i="20"/>
  <c r="R524396" i="20"/>
  <c r="Q524396" i="20"/>
  <c r="L524396" i="20"/>
  <c r="R524395" i="20"/>
  <c r="Q524395" i="20"/>
  <c r="L524395" i="20"/>
  <c r="R524394" i="20"/>
  <c r="Q524394" i="20"/>
  <c r="L524394" i="20"/>
  <c r="R524393" i="20"/>
  <c r="Q524393" i="20"/>
  <c r="L524393" i="20"/>
  <c r="R524392" i="20"/>
  <c r="Q524392" i="20"/>
  <c r="L524392" i="20"/>
  <c r="R524391" i="20"/>
  <c r="Q524391" i="20"/>
  <c r="L524391" i="20"/>
  <c r="R524390" i="20"/>
  <c r="Q524390" i="20"/>
  <c r="L524390" i="20"/>
  <c r="R524389" i="20"/>
  <c r="Q524389" i="20"/>
  <c r="L524389" i="20"/>
  <c r="R524388" i="20"/>
  <c r="Q524388" i="20"/>
  <c r="L524388" i="20"/>
  <c r="R524387" i="20"/>
  <c r="Q524387" i="20"/>
  <c r="L524387" i="20"/>
  <c r="R524386" i="20"/>
  <c r="Q524386" i="20"/>
  <c r="L524386" i="20"/>
  <c r="R524385" i="20"/>
  <c r="Q524385" i="20"/>
  <c r="L524385" i="20"/>
  <c r="R524384" i="20"/>
  <c r="Q524384" i="20"/>
  <c r="L524384" i="20"/>
  <c r="R524383" i="20"/>
  <c r="Q524383" i="20"/>
  <c r="L524383" i="20"/>
  <c r="R524382" i="20"/>
  <c r="Q524382" i="20"/>
  <c r="L524382" i="20"/>
  <c r="R524381" i="20"/>
  <c r="Q524381" i="20"/>
  <c r="L524381" i="20"/>
  <c r="R524380" i="20"/>
  <c r="Q524380" i="20"/>
  <c r="L524380" i="20"/>
  <c r="R524379" i="20"/>
  <c r="Q524379" i="20"/>
  <c r="L524379" i="20"/>
  <c r="R524378" i="20"/>
  <c r="Q524378" i="20"/>
  <c r="L524378" i="20"/>
  <c r="R524377" i="20"/>
  <c r="Q524377" i="20"/>
  <c r="L524377" i="20"/>
  <c r="R524376" i="20"/>
  <c r="Q524376" i="20"/>
  <c r="L524376" i="20"/>
  <c r="R524375" i="20"/>
  <c r="Q524375" i="20"/>
  <c r="L524375" i="20"/>
  <c r="R524374" i="20"/>
  <c r="Q524374" i="20"/>
  <c r="L524374" i="20"/>
  <c r="R524373" i="20"/>
  <c r="Q524373" i="20"/>
  <c r="L524373" i="20"/>
  <c r="R524372" i="20"/>
  <c r="Q524372" i="20"/>
  <c r="L524372" i="20"/>
  <c r="R524371" i="20"/>
  <c r="Q524371" i="20"/>
  <c r="L524371" i="20"/>
  <c r="R524370" i="20"/>
  <c r="Q524370" i="20"/>
  <c r="L524370" i="20"/>
  <c r="R524369" i="20"/>
  <c r="Q524369" i="20"/>
  <c r="L524369" i="20"/>
  <c r="R524368" i="20"/>
  <c r="Q524368" i="20"/>
  <c r="L524368" i="20"/>
  <c r="R524367" i="20"/>
  <c r="Q524367" i="20"/>
  <c r="L524367" i="20"/>
  <c r="R524366" i="20"/>
  <c r="Q524366" i="20"/>
  <c r="L524366" i="20"/>
  <c r="R524365" i="20"/>
  <c r="Q524365" i="20"/>
  <c r="L524365" i="20"/>
  <c r="R524364" i="20"/>
  <c r="Q524364" i="20"/>
  <c r="L524364" i="20"/>
  <c r="R524363" i="20"/>
  <c r="Q524363" i="20"/>
  <c r="L524363" i="20"/>
  <c r="R524362" i="20"/>
  <c r="Q524362" i="20"/>
  <c r="L524362" i="20"/>
  <c r="R524361" i="20"/>
  <c r="Q524361" i="20"/>
  <c r="L524361" i="20"/>
  <c r="R524360" i="20"/>
  <c r="Q524360" i="20"/>
  <c r="L524360" i="20"/>
  <c r="R524359" i="20"/>
  <c r="Q524359" i="20"/>
  <c r="L524359" i="20"/>
  <c r="R524358" i="20"/>
  <c r="Q524358" i="20"/>
  <c r="L524358" i="20"/>
  <c r="R524357" i="20"/>
  <c r="Q524357" i="20"/>
  <c r="L524357" i="20"/>
  <c r="R524356" i="20"/>
  <c r="Q524356" i="20"/>
  <c r="L524356" i="20"/>
  <c r="R524355" i="20"/>
  <c r="Q524355" i="20"/>
  <c r="L524355" i="20"/>
  <c r="R524354" i="20"/>
  <c r="Q524354" i="20"/>
  <c r="L524354" i="20"/>
  <c r="R524353" i="20"/>
  <c r="Q524353" i="20"/>
  <c r="L524353" i="20"/>
  <c r="R524352" i="20"/>
  <c r="Q524352" i="20"/>
  <c r="L524352" i="20"/>
  <c r="R524351" i="20"/>
  <c r="Q524351" i="20"/>
  <c r="L524351" i="20"/>
  <c r="R524350" i="20"/>
  <c r="Q524350" i="20"/>
  <c r="L524350" i="20"/>
  <c r="R524349" i="20"/>
  <c r="Q524349" i="20"/>
  <c r="L524349" i="20"/>
  <c r="R524348" i="20"/>
  <c r="Q524348" i="20"/>
  <c r="L524348" i="20"/>
  <c r="R524347" i="20"/>
  <c r="Q524347" i="20"/>
  <c r="L524347" i="20"/>
  <c r="R524346" i="20"/>
  <c r="Q524346" i="20"/>
  <c r="L524346" i="20"/>
  <c r="R524345" i="20"/>
  <c r="Q524345" i="20"/>
  <c r="L524345" i="20"/>
  <c r="R524344" i="20"/>
  <c r="Q524344" i="20"/>
  <c r="L524344" i="20"/>
  <c r="R524343" i="20"/>
  <c r="Q524343" i="20"/>
  <c r="L524343" i="20"/>
  <c r="R524342" i="20"/>
  <c r="Q524342" i="20"/>
  <c r="L524342" i="20"/>
  <c r="R524341" i="20"/>
  <c r="Q524341" i="20"/>
  <c r="L524341" i="20"/>
  <c r="R524340" i="20"/>
  <c r="Q524340" i="20"/>
  <c r="L524340" i="20"/>
  <c r="R524339" i="20"/>
  <c r="Q524339" i="20"/>
  <c r="L524339" i="20"/>
  <c r="R524338" i="20"/>
  <c r="Q524338" i="20"/>
  <c r="L524338" i="20"/>
  <c r="R524337" i="20"/>
  <c r="Q524337" i="20"/>
  <c r="L524337" i="20"/>
  <c r="R524336" i="20"/>
  <c r="Q524336" i="20"/>
  <c r="L524336" i="20"/>
  <c r="R524335" i="20"/>
  <c r="Q524335" i="20"/>
  <c r="L524335" i="20"/>
  <c r="R524334" i="20"/>
  <c r="Q524334" i="20"/>
  <c r="L524334" i="20"/>
  <c r="R524333" i="20"/>
  <c r="Q524333" i="20"/>
  <c r="L524333" i="20"/>
  <c r="R524332" i="20"/>
  <c r="Q524332" i="20"/>
  <c r="L524332" i="20"/>
  <c r="R524331" i="20"/>
  <c r="Q524331" i="20"/>
  <c r="L524331" i="20"/>
  <c r="R524330" i="20"/>
  <c r="Q524330" i="20"/>
  <c r="L524330" i="20"/>
  <c r="R524329" i="20"/>
  <c r="Q524329" i="20"/>
  <c r="L524329" i="20"/>
  <c r="R524328" i="20"/>
  <c r="Q524328" i="20"/>
  <c r="L524328" i="20"/>
  <c r="R524327" i="20"/>
  <c r="Q524327" i="20"/>
  <c r="L524327" i="20"/>
  <c r="R524326" i="20"/>
  <c r="Q524326" i="20"/>
  <c r="L524326" i="20"/>
  <c r="R524325" i="20"/>
  <c r="Q524325" i="20"/>
  <c r="L524325" i="20"/>
  <c r="R524324" i="20"/>
  <c r="Q524324" i="20"/>
  <c r="L524324" i="20"/>
  <c r="R524323" i="20"/>
  <c r="Q524323" i="20"/>
  <c r="L524323" i="20"/>
  <c r="R524322" i="20"/>
  <c r="Q524322" i="20"/>
  <c r="L524322" i="20"/>
  <c r="R524321" i="20"/>
  <c r="Q524321" i="20"/>
  <c r="L524321" i="20"/>
  <c r="R524320" i="20"/>
  <c r="Q524320" i="20"/>
  <c r="L524320" i="20"/>
  <c r="R524319" i="20"/>
  <c r="Q524319" i="20"/>
  <c r="L524319" i="20"/>
  <c r="R524318" i="20"/>
  <c r="Q524318" i="20"/>
  <c r="L524318" i="20"/>
  <c r="R524317" i="20"/>
  <c r="Q524317" i="20"/>
  <c r="L524317" i="20"/>
  <c r="R524316" i="20"/>
  <c r="Q524316" i="20"/>
  <c r="L524316" i="20"/>
  <c r="R524315" i="20"/>
  <c r="Q524315" i="20"/>
  <c r="L524315" i="20"/>
  <c r="R524314" i="20"/>
  <c r="Q524314" i="20"/>
  <c r="L524314" i="20"/>
  <c r="R524313" i="20"/>
  <c r="Q524313" i="20"/>
  <c r="L524313" i="20"/>
  <c r="R524312" i="20"/>
  <c r="Q524312" i="20"/>
  <c r="L524312" i="20"/>
  <c r="R524311" i="20"/>
  <c r="Q524311" i="20"/>
  <c r="L524311" i="20"/>
  <c r="R524310" i="20"/>
  <c r="Q524310" i="20"/>
  <c r="L524310" i="20"/>
  <c r="R524309" i="20"/>
  <c r="Q524309" i="20"/>
  <c r="L524309" i="20"/>
  <c r="R524308" i="20"/>
  <c r="Q524308" i="20"/>
  <c r="L524308" i="20"/>
  <c r="R524307" i="20"/>
  <c r="Q524307" i="20"/>
  <c r="L524307" i="20"/>
  <c r="R524306" i="20"/>
  <c r="Q524306" i="20"/>
  <c r="L524306" i="20"/>
  <c r="R524305" i="20"/>
  <c r="Q524305" i="20"/>
  <c r="L524305" i="20"/>
  <c r="R524304" i="20"/>
  <c r="Q524304" i="20"/>
  <c r="L524304" i="20"/>
  <c r="R524303" i="20"/>
  <c r="Q524303" i="20"/>
  <c r="L524303" i="20"/>
  <c r="R524302" i="20"/>
  <c r="Q524302" i="20"/>
  <c r="L524302" i="20"/>
  <c r="R524301" i="20"/>
  <c r="Q524301" i="20"/>
  <c r="L524301" i="20"/>
  <c r="R524300" i="20"/>
  <c r="Q524300" i="20"/>
  <c r="L524300" i="20"/>
  <c r="R524299" i="20"/>
  <c r="Q524299" i="20"/>
  <c r="L524299" i="20"/>
  <c r="R524298" i="20"/>
  <c r="Q524298" i="20"/>
  <c r="L524298" i="20"/>
  <c r="R524297" i="20"/>
  <c r="Q524297" i="20"/>
  <c r="L524297" i="20"/>
  <c r="R524296" i="20"/>
  <c r="Q524296" i="20"/>
  <c r="L524296" i="20"/>
  <c r="R524295" i="20"/>
  <c r="Q524295" i="20"/>
  <c r="L524295" i="20"/>
  <c r="R524294" i="20"/>
  <c r="Q524294" i="20"/>
  <c r="L524294" i="20"/>
  <c r="R524293" i="20"/>
  <c r="Q524293" i="20"/>
  <c r="L524293" i="20"/>
  <c r="R524292" i="20"/>
  <c r="Q524292" i="20"/>
  <c r="L524292" i="20"/>
  <c r="R524291" i="20"/>
  <c r="Q524291" i="20"/>
  <c r="L524291" i="20"/>
  <c r="R524290" i="20"/>
  <c r="Q524290" i="20"/>
  <c r="L524290" i="20"/>
  <c r="R524289" i="20"/>
  <c r="Q524289" i="20"/>
  <c r="L524289" i="20"/>
  <c r="R524288" i="20"/>
  <c r="Q524288" i="20"/>
  <c r="L524288" i="20"/>
  <c r="R524287" i="20"/>
  <c r="Q524287" i="20"/>
  <c r="L524287" i="20"/>
  <c r="R524286" i="20"/>
  <c r="Q524286" i="20"/>
  <c r="L524286" i="20"/>
  <c r="R524285" i="20"/>
  <c r="Q524285" i="20"/>
  <c r="L524285" i="20"/>
  <c r="R524284" i="20"/>
  <c r="Q524284" i="20"/>
  <c r="L524284" i="20"/>
  <c r="R524283" i="20"/>
  <c r="Q524283" i="20"/>
  <c r="L524283" i="20"/>
  <c r="R524282" i="20"/>
  <c r="Q524282" i="20"/>
  <c r="L524282" i="20"/>
  <c r="R524281" i="20"/>
  <c r="Q524281" i="20"/>
  <c r="L524281" i="20"/>
  <c r="R524280" i="20"/>
  <c r="Q524280" i="20"/>
  <c r="L524280" i="20"/>
  <c r="R524279" i="20"/>
  <c r="Q524279" i="20"/>
  <c r="L524279" i="20"/>
  <c r="R524278" i="20"/>
  <c r="Q524278" i="20"/>
  <c r="L524278" i="20"/>
  <c r="R524277" i="20"/>
  <c r="Q524277" i="20"/>
  <c r="L524277" i="20"/>
  <c r="R524276" i="20"/>
  <c r="Q524276" i="20"/>
  <c r="L524276" i="20"/>
  <c r="R524275" i="20"/>
  <c r="Q524275" i="20"/>
  <c r="L524275" i="20"/>
  <c r="R524274" i="20"/>
  <c r="Q524274" i="20"/>
  <c r="L524274" i="20"/>
  <c r="R524273" i="20"/>
  <c r="Q524273" i="20"/>
  <c r="L524273" i="20"/>
  <c r="R524272" i="20"/>
  <c r="Q524272" i="20"/>
  <c r="L524272" i="20"/>
  <c r="R524271" i="20"/>
  <c r="Q524271" i="20"/>
  <c r="L524271" i="20"/>
  <c r="R524270" i="20"/>
  <c r="Q524270" i="20"/>
  <c r="L524270" i="20"/>
  <c r="R524269" i="20"/>
  <c r="Q524269" i="20"/>
  <c r="L524269" i="20"/>
  <c r="R524268" i="20"/>
  <c r="Q524268" i="20"/>
  <c r="L524268" i="20"/>
  <c r="R524267" i="20"/>
  <c r="Q524267" i="20"/>
  <c r="L524267" i="20"/>
  <c r="R524266" i="20"/>
  <c r="Q524266" i="20"/>
  <c r="L524266" i="20"/>
  <c r="R524265" i="20"/>
  <c r="Q524265" i="20"/>
  <c r="L524265" i="20"/>
  <c r="R524264" i="20"/>
  <c r="Q524264" i="20"/>
  <c r="L524264" i="20"/>
  <c r="R524263" i="20"/>
  <c r="Q524263" i="20"/>
  <c r="L524263" i="20"/>
  <c r="R524262" i="20"/>
  <c r="Q524262" i="20"/>
  <c r="L524262" i="20"/>
  <c r="R524261" i="20"/>
  <c r="Q524261" i="20"/>
  <c r="L524261" i="20"/>
  <c r="R524260" i="20"/>
  <c r="Q524260" i="20"/>
  <c r="L524260" i="20"/>
  <c r="R524259" i="20"/>
  <c r="Q524259" i="20"/>
  <c r="L524259" i="20"/>
  <c r="R524258" i="20"/>
  <c r="Q524258" i="20"/>
  <c r="L524258" i="20"/>
  <c r="R524257" i="20"/>
  <c r="Q524257" i="20"/>
  <c r="L524257" i="20"/>
  <c r="R524256" i="20"/>
  <c r="Q524256" i="20"/>
  <c r="L524256" i="20"/>
  <c r="R524255" i="20"/>
  <c r="Q524255" i="20"/>
  <c r="L524255" i="20"/>
  <c r="R524254" i="20"/>
  <c r="Q524254" i="20"/>
  <c r="L524254" i="20"/>
  <c r="R524253" i="20"/>
  <c r="Q524253" i="20"/>
  <c r="L524253" i="20"/>
  <c r="R524252" i="20"/>
  <c r="Q524252" i="20"/>
  <c r="L524252" i="20"/>
  <c r="R524251" i="20"/>
  <c r="Q524251" i="20"/>
  <c r="L524251" i="20"/>
  <c r="R524250" i="20"/>
  <c r="Q524250" i="20"/>
  <c r="L524250" i="20"/>
  <c r="R524249" i="20"/>
  <c r="Q524249" i="20"/>
  <c r="L524249" i="20"/>
  <c r="R524248" i="20"/>
  <c r="Q524248" i="20"/>
  <c r="L524248" i="20"/>
  <c r="R524247" i="20"/>
  <c r="Q524247" i="20"/>
  <c r="L524247" i="20"/>
  <c r="R524246" i="20"/>
  <c r="Q524246" i="20"/>
  <c r="L524246" i="20"/>
  <c r="R524245" i="20"/>
  <c r="Q524245" i="20"/>
  <c r="L524245" i="20"/>
  <c r="R524244" i="20"/>
  <c r="Q524244" i="20"/>
  <c r="L524244" i="20"/>
  <c r="R524243" i="20"/>
  <c r="Q524243" i="20"/>
  <c r="L524243" i="20"/>
  <c r="R524242" i="20"/>
  <c r="Q524242" i="20"/>
  <c r="L524242" i="20"/>
  <c r="R524241" i="20"/>
  <c r="Q524241" i="20"/>
  <c r="L524241" i="20"/>
  <c r="R524240" i="20"/>
  <c r="Q524240" i="20"/>
  <c r="L524240" i="20"/>
  <c r="R524239" i="20"/>
  <c r="Q524239" i="20"/>
  <c r="L524239" i="20"/>
  <c r="R524238" i="20"/>
  <c r="Q524238" i="20"/>
  <c r="L524238" i="20"/>
  <c r="R524237" i="20"/>
  <c r="Q524237" i="20"/>
  <c r="L524237" i="20"/>
  <c r="R524236" i="20"/>
  <c r="Q524236" i="20"/>
  <c r="L524236" i="20"/>
  <c r="R524235" i="20"/>
  <c r="Q524235" i="20"/>
  <c r="L524235" i="20"/>
  <c r="R524234" i="20"/>
  <c r="Q524234" i="20"/>
  <c r="L524234" i="20"/>
  <c r="R524233" i="20"/>
  <c r="Q524233" i="20"/>
  <c r="L524233" i="20"/>
  <c r="R524232" i="20"/>
  <c r="Q524232" i="20"/>
  <c r="L524232" i="20"/>
  <c r="R524231" i="20"/>
  <c r="Q524231" i="20"/>
  <c r="L524231" i="20"/>
  <c r="R524230" i="20"/>
  <c r="Q524230" i="20"/>
  <c r="L524230" i="20"/>
  <c r="R524229" i="20"/>
  <c r="Q524229" i="20"/>
  <c r="L524229" i="20"/>
  <c r="R524228" i="20"/>
  <c r="Q524228" i="20"/>
  <c r="L524228" i="20"/>
  <c r="R524227" i="20"/>
  <c r="Q524227" i="20"/>
  <c r="L524227" i="20"/>
  <c r="R524226" i="20"/>
  <c r="Q524226" i="20"/>
  <c r="L524226" i="20"/>
  <c r="R524225" i="20"/>
  <c r="Q524225" i="20"/>
  <c r="L524225" i="20"/>
  <c r="R524224" i="20"/>
  <c r="Q524224" i="20"/>
  <c r="L524224" i="20"/>
  <c r="R524223" i="20"/>
  <c r="Q524223" i="20"/>
  <c r="L524223" i="20"/>
  <c r="R524222" i="20"/>
  <c r="Q524222" i="20"/>
  <c r="L524222" i="20"/>
  <c r="R524221" i="20"/>
  <c r="Q524221" i="20"/>
  <c r="L524221" i="20"/>
  <c r="R524220" i="20"/>
  <c r="Q524220" i="20"/>
  <c r="L524220" i="20"/>
  <c r="R524219" i="20"/>
  <c r="Q524219" i="20"/>
  <c r="L524219" i="20"/>
  <c r="R524218" i="20"/>
  <c r="Q524218" i="20"/>
  <c r="L524218" i="20"/>
  <c r="R524217" i="20"/>
  <c r="Q524217" i="20"/>
  <c r="L524217" i="20"/>
  <c r="R524216" i="20"/>
  <c r="Q524216" i="20"/>
  <c r="L524216" i="20"/>
  <c r="R524215" i="20"/>
  <c r="Q524215" i="20"/>
  <c r="L524215" i="20"/>
  <c r="R524214" i="20"/>
  <c r="Q524214" i="20"/>
  <c r="L524214" i="20"/>
  <c r="R524213" i="20"/>
  <c r="Q524213" i="20"/>
  <c r="L524213" i="20"/>
  <c r="R524212" i="20"/>
  <c r="Q524212" i="20"/>
  <c r="L524212" i="20"/>
  <c r="R524211" i="20"/>
  <c r="Q524211" i="20"/>
  <c r="L524211" i="20"/>
  <c r="R524210" i="20"/>
  <c r="Q524210" i="20"/>
  <c r="L524210" i="20"/>
  <c r="R524209" i="20"/>
  <c r="Q524209" i="20"/>
  <c r="L524209" i="20"/>
  <c r="R524208" i="20"/>
  <c r="Q524208" i="20"/>
  <c r="L524208" i="20"/>
  <c r="R524207" i="20"/>
  <c r="Q524207" i="20"/>
  <c r="L524207" i="20"/>
  <c r="R524206" i="20"/>
  <c r="Q524206" i="20"/>
  <c r="L524206" i="20"/>
  <c r="R524205" i="20"/>
  <c r="Q524205" i="20"/>
  <c r="L524205" i="20"/>
  <c r="R524204" i="20"/>
  <c r="Q524204" i="20"/>
  <c r="L524204" i="20"/>
  <c r="R524203" i="20"/>
  <c r="Q524203" i="20"/>
  <c r="L524203" i="20"/>
  <c r="R524202" i="20"/>
  <c r="Q524202" i="20"/>
  <c r="L524202" i="20"/>
  <c r="R524201" i="20"/>
  <c r="Q524201" i="20"/>
  <c r="L524201" i="20"/>
  <c r="R524200" i="20"/>
  <c r="Q524200" i="20"/>
  <c r="L524200" i="20"/>
  <c r="R524199" i="20"/>
  <c r="Q524199" i="20"/>
  <c r="L524199" i="20"/>
  <c r="R524198" i="20"/>
  <c r="Q524198" i="20"/>
  <c r="L524198" i="20"/>
  <c r="R524197" i="20"/>
  <c r="Q524197" i="20"/>
  <c r="L524197" i="20"/>
  <c r="R524196" i="20"/>
  <c r="Q524196" i="20"/>
  <c r="L524196" i="20"/>
  <c r="R524195" i="20"/>
  <c r="Q524195" i="20"/>
  <c r="L524195" i="20"/>
  <c r="R524194" i="20"/>
  <c r="Q524194" i="20"/>
  <c r="L524194" i="20"/>
  <c r="R524193" i="20"/>
  <c r="Q524193" i="20"/>
  <c r="L524193" i="20"/>
  <c r="R524192" i="20"/>
  <c r="Q524192" i="20"/>
  <c r="L524192" i="20"/>
  <c r="R524191" i="20"/>
  <c r="Q524191" i="20"/>
  <c r="L524191" i="20"/>
  <c r="R524190" i="20"/>
  <c r="Q524190" i="20"/>
  <c r="L524190" i="20"/>
  <c r="R524189" i="20"/>
  <c r="Q524189" i="20"/>
  <c r="L524189" i="20"/>
  <c r="R524188" i="20"/>
  <c r="Q524188" i="20"/>
  <c r="L524188" i="20"/>
  <c r="R524187" i="20"/>
  <c r="Q524187" i="20"/>
  <c r="L524187" i="20"/>
  <c r="R524186" i="20"/>
  <c r="Q524186" i="20"/>
  <c r="L524186" i="20"/>
  <c r="R524185" i="20"/>
  <c r="Q524185" i="20"/>
  <c r="L524185" i="20"/>
  <c r="R524184" i="20"/>
  <c r="Q524184" i="20"/>
  <c r="L524184" i="20"/>
  <c r="R524183" i="20"/>
  <c r="Q524183" i="20"/>
  <c r="L524183" i="20"/>
  <c r="R524182" i="20"/>
  <c r="Q524182" i="20"/>
  <c r="L524182" i="20"/>
  <c r="R524181" i="20"/>
  <c r="Q524181" i="20"/>
  <c r="L524181" i="20"/>
  <c r="R524180" i="20"/>
  <c r="Q524180" i="20"/>
  <c r="L524180" i="20"/>
  <c r="R524179" i="20"/>
  <c r="Q524179" i="20"/>
  <c r="L524179" i="20"/>
  <c r="R524178" i="20"/>
  <c r="Q524178" i="20"/>
  <c r="L524178" i="20"/>
  <c r="R524177" i="20"/>
  <c r="Q524177" i="20"/>
  <c r="L524177" i="20"/>
  <c r="R524176" i="20"/>
  <c r="Q524176" i="20"/>
  <c r="L524176" i="20"/>
  <c r="R524175" i="20"/>
  <c r="Q524175" i="20"/>
  <c r="L524175" i="20"/>
  <c r="R524174" i="20"/>
  <c r="Q524174" i="20"/>
  <c r="L524174" i="20"/>
  <c r="R524173" i="20"/>
  <c r="Q524173" i="20"/>
  <c r="L524173" i="20"/>
  <c r="R524172" i="20"/>
  <c r="Q524172" i="20"/>
  <c r="L524172" i="20"/>
  <c r="R524171" i="20"/>
  <c r="Q524171" i="20"/>
  <c r="L524171" i="20"/>
  <c r="R524170" i="20"/>
  <c r="Q524170" i="20"/>
  <c r="L524170" i="20"/>
  <c r="R524169" i="20"/>
  <c r="Q524169" i="20"/>
  <c r="L524169" i="20"/>
  <c r="R524168" i="20"/>
  <c r="Q524168" i="20"/>
  <c r="L524168" i="20"/>
  <c r="R524167" i="20"/>
  <c r="Q524167" i="20"/>
  <c r="L524167" i="20"/>
  <c r="R524166" i="20"/>
  <c r="Q524166" i="20"/>
  <c r="L524166" i="20"/>
  <c r="R524165" i="20"/>
  <c r="Q524165" i="20"/>
  <c r="L524165" i="20"/>
  <c r="R524164" i="20"/>
  <c r="Q524164" i="20"/>
  <c r="L524164" i="20"/>
  <c r="R524163" i="20"/>
  <c r="Q524163" i="20"/>
  <c r="L524163" i="20"/>
  <c r="R524162" i="20"/>
  <c r="Q524162" i="20"/>
  <c r="L524162" i="20"/>
  <c r="R524161" i="20"/>
  <c r="Q524161" i="20"/>
  <c r="L524161" i="20"/>
  <c r="R524160" i="20"/>
  <c r="Q524160" i="20"/>
  <c r="L524160" i="20"/>
  <c r="R524159" i="20"/>
  <c r="Q524159" i="20"/>
  <c r="L524159" i="20"/>
  <c r="R524158" i="20"/>
  <c r="Q524158" i="20"/>
  <c r="L524158" i="20"/>
  <c r="R524157" i="20"/>
  <c r="Q524157" i="20"/>
  <c r="L524157" i="20"/>
  <c r="R524156" i="20"/>
  <c r="Q524156" i="20"/>
  <c r="L524156" i="20"/>
  <c r="R524155" i="20"/>
  <c r="Q524155" i="20"/>
  <c r="L524155" i="20"/>
  <c r="R524154" i="20"/>
  <c r="Q524154" i="20"/>
  <c r="L524154" i="20"/>
  <c r="R524153" i="20"/>
  <c r="Q524153" i="20"/>
  <c r="L524153" i="20"/>
  <c r="R524152" i="20"/>
  <c r="Q524152" i="20"/>
  <c r="L524152" i="20"/>
  <c r="R524151" i="20"/>
  <c r="Q524151" i="20"/>
  <c r="L524151" i="20"/>
  <c r="R524150" i="20"/>
  <c r="Q524150" i="20"/>
  <c r="L524150" i="20"/>
  <c r="R524149" i="20"/>
  <c r="Q524149" i="20"/>
  <c r="L524149" i="20"/>
  <c r="R524148" i="20"/>
  <c r="Q524148" i="20"/>
  <c r="L524148" i="20"/>
  <c r="R524147" i="20"/>
  <c r="Q524147" i="20"/>
  <c r="L524147" i="20"/>
  <c r="R524146" i="20"/>
  <c r="Q524146" i="20"/>
  <c r="L524146" i="20"/>
  <c r="R524145" i="20"/>
  <c r="Q524145" i="20"/>
  <c r="L524145" i="20"/>
  <c r="R524144" i="20"/>
  <c r="Q524144" i="20"/>
  <c r="L524144" i="20"/>
  <c r="R524143" i="20"/>
  <c r="Q524143" i="20"/>
  <c r="L524143" i="20"/>
  <c r="R524142" i="20"/>
  <c r="Q524142" i="20"/>
  <c r="L524142" i="20"/>
  <c r="R524141" i="20"/>
  <c r="Q524141" i="20"/>
  <c r="L524141" i="20"/>
  <c r="R524140" i="20"/>
  <c r="Q524140" i="20"/>
  <c r="L524140" i="20"/>
  <c r="R524139" i="20"/>
  <c r="Q524139" i="20"/>
  <c r="L524139" i="20"/>
  <c r="R524138" i="20"/>
  <c r="Q524138" i="20"/>
  <c r="L524138" i="20"/>
  <c r="R524137" i="20"/>
  <c r="Q524137" i="20"/>
  <c r="L524137" i="20"/>
  <c r="R524136" i="20"/>
  <c r="Q524136" i="20"/>
  <c r="L524136" i="20"/>
  <c r="R524135" i="20"/>
  <c r="Q524135" i="20"/>
  <c r="L524135" i="20"/>
  <c r="R524134" i="20"/>
  <c r="Q524134" i="20"/>
  <c r="L524134" i="20"/>
  <c r="R524133" i="20"/>
  <c r="Q524133" i="20"/>
  <c r="L524133" i="20"/>
  <c r="R524132" i="20"/>
  <c r="Q524132" i="20"/>
  <c r="L524132" i="20"/>
  <c r="R524131" i="20"/>
  <c r="Q524131" i="20"/>
  <c r="L524131" i="20"/>
  <c r="R524130" i="20"/>
  <c r="Q524130" i="20"/>
  <c r="L524130" i="20"/>
  <c r="R524129" i="20"/>
  <c r="Q524129" i="20"/>
  <c r="L524129" i="20"/>
  <c r="R524128" i="20"/>
  <c r="Q524128" i="20"/>
  <c r="L524128" i="20"/>
  <c r="R524127" i="20"/>
  <c r="Q524127" i="20"/>
  <c r="L524127" i="20"/>
  <c r="R524126" i="20"/>
  <c r="Q524126" i="20"/>
  <c r="L524126" i="20"/>
  <c r="R524125" i="20"/>
  <c r="Q524125" i="20"/>
  <c r="L524125" i="20"/>
  <c r="R524124" i="20"/>
  <c r="Q524124" i="20"/>
  <c r="L524124" i="20"/>
  <c r="R524123" i="20"/>
  <c r="Q524123" i="20"/>
  <c r="L524123" i="20"/>
  <c r="R524122" i="20"/>
  <c r="Q524122" i="20"/>
  <c r="L524122" i="20"/>
  <c r="R524121" i="20"/>
  <c r="Q524121" i="20"/>
  <c r="L524121" i="20"/>
  <c r="R524120" i="20"/>
  <c r="Q524120" i="20"/>
  <c r="L524120" i="20"/>
  <c r="R524119" i="20"/>
  <c r="Q524119" i="20"/>
  <c r="L524119" i="20"/>
  <c r="R524118" i="20"/>
  <c r="Q524118" i="20"/>
  <c r="L524118" i="20"/>
  <c r="R524117" i="20"/>
  <c r="Q524117" i="20"/>
  <c r="L524117" i="20"/>
  <c r="R524116" i="20"/>
  <c r="Q524116" i="20"/>
  <c r="L524116" i="20"/>
  <c r="R524115" i="20"/>
  <c r="Q524115" i="20"/>
  <c r="L524115" i="20"/>
  <c r="R524114" i="20"/>
  <c r="Q524114" i="20"/>
  <c r="L524114" i="20"/>
  <c r="R524113" i="20"/>
  <c r="Q524113" i="20"/>
  <c r="L524113" i="20"/>
  <c r="R524112" i="20"/>
  <c r="Q524112" i="20"/>
  <c r="L524112" i="20"/>
  <c r="R524111" i="20"/>
  <c r="Q524111" i="20"/>
  <c r="L524111" i="20"/>
  <c r="R524110" i="20"/>
  <c r="Q524110" i="20"/>
  <c r="L524110" i="20"/>
  <c r="R524109" i="20"/>
  <c r="Q524109" i="20"/>
  <c r="L524109" i="20"/>
  <c r="R524108" i="20"/>
  <c r="Q524108" i="20"/>
  <c r="L524108" i="20"/>
  <c r="R524107" i="20"/>
  <c r="Q524107" i="20"/>
  <c r="L524107" i="20"/>
  <c r="R524106" i="20"/>
  <c r="Q524106" i="20"/>
  <c r="L524106" i="20"/>
  <c r="R524105" i="20"/>
  <c r="Q524105" i="20"/>
  <c r="L524105" i="20"/>
  <c r="R524104" i="20"/>
  <c r="Q524104" i="20"/>
  <c r="L524104" i="20"/>
  <c r="R524103" i="20"/>
  <c r="Q524103" i="20"/>
  <c r="L524103" i="20"/>
  <c r="R524102" i="20"/>
  <c r="Q524102" i="20"/>
  <c r="L524102" i="20"/>
  <c r="R524101" i="20"/>
  <c r="Q524101" i="20"/>
  <c r="L524101" i="20"/>
  <c r="R524100" i="20"/>
  <c r="Q524100" i="20"/>
  <c r="L524100" i="20"/>
  <c r="R524099" i="20"/>
  <c r="Q524099" i="20"/>
  <c r="L524099" i="20"/>
  <c r="R524098" i="20"/>
  <c r="Q524098" i="20"/>
  <c r="L524098" i="20"/>
  <c r="R524097" i="20"/>
  <c r="Q524097" i="20"/>
  <c r="L524097" i="20"/>
  <c r="R524096" i="20"/>
  <c r="Q524096" i="20"/>
  <c r="L524096" i="20"/>
  <c r="R524095" i="20"/>
  <c r="Q524095" i="20"/>
  <c r="L524095" i="20"/>
  <c r="R524094" i="20"/>
  <c r="Q524094" i="20"/>
  <c r="L524094" i="20"/>
  <c r="R524093" i="20"/>
  <c r="Q524093" i="20"/>
  <c r="L524093" i="20"/>
  <c r="R524092" i="20"/>
  <c r="Q524092" i="20"/>
  <c r="L524092" i="20"/>
  <c r="R524091" i="20"/>
  <c r="Q524091" i="20"/>
  <c r="L524091" i="20"/>
  <c r="R524090" i="20"/>
  <c r="Q524090" i="20"/>
  <c r="L524090" i="20"/>
  <c r="R524089" i="20"/>
  <c r="Q524089" i="20"/>
  <c r="L524089" i="20"/>
  <c r="R524088" i="20"/>
  <c r="Q524088" i="20"/>
  <c r="L524088" i="20"/>
  <c r="R524087" i="20"/>
  <c r="Q524087" i="20"/>
  <c r="L524087" i="20"/>
  <c r="R524086" i="20"/>
  <c r="Q524086" i="20"/>
  <c r="L524086" i="20"/>
  <c r="R524085" i="20"/>
  <c r="Q524085" i="20"/>
  <c r="L524085" i="20"/>
  <c r="R524084" i="20"/>
  <c r="Q524084" i="20"/>
  <c r="L524084" i="20"/>
  <c r="R524083" i="20"/>
  <c r="Q524083" i="20"/>
  <c r="L524083" i="20"/>
  <c r="R524082" i="20"/>
  <c r="Q524082" i="20"/>
  <c r="L524082" i="20"/>
  <c r="R524081" i="20"/>
  <c r="Q524081" i="20"/>
  <c r="L524081" i="20"/>
  <c r="R524080" i="20"/>
  <c r="Q524080" i="20"/>
  <c r="L524080" i="20"/>
  <c r="R524079" i="20"/>
  <c r="Q524079" i="20"/>
  <c r="L524079" i="20"/>
  <c r="R524078" i="20"/>
  <c r="Q524078" i="20"/>
  <c r="L524078" i="20"/>
  <c r="R524077" i="20"/>
  <c r="Q524077" i="20"/>
  <c r="L524077" i="20"/>
  <c r="R524076" i="20"/>
  <c r="Q524076" i="20"/>
  <c r="L524076" i="20"/>
  <c r="R524075" i="20"/>
  <c r="Q524075" i="20"/>
  <c r="L524075" i="20"/>
  <c r="R524074" i="20"/>
  <c r="Q524074" i="20"/>
  <c r="L524074" i="20"/>
  <c r="R524073" i="20"/>
  <c r="Q524073" i="20"/>
  <c r="L524073" i="20"/>
  <c r="R524072" i="20"/>
  <c r="Q524072" i="20"/>
  <c r="L524072" i="20"/>
  <c r="R524071" i="20"/>
  <c r="Q524071" i="20"/>
  <c r="L524071" i="20"/>
  <c r="R524070" i="20"/>
  <c r="Q524070" i="20"/>
  <c r="L524070" i="20"/>
  <c r="R524069" i="20"/>
  <c r="Q524069" i="20"/>
  <c r="L524069" i="20"/>
  <c r="R524068" i="20"/>
  <c r="Q524068" i="20"/>
  <c r="L524068" i="20"/>
  <c r="R524067" i="20"/>
  <c r="Q524067" i="20"/>
  <c r="L524067" i="20"/>
  <c r="R524066" i="20"/>
  <c r="Q524066" i="20"/>
  <c r="L524066" i="20"/>
  <c r="R524065" i="20"/>
  <c r="Q524065" i="20"/>
  <c r="L524065" i="20"/>
  <c r="R524064" i="20"/>
  <c r="Q524064" i="20"/>
  <c r="L524064" i="20"/>
  <c r="R524063" i="20"/>
  <c r="Q524063" i="20"/>
  <c r="L524063" i="20"/>
  <c r="R524062" i="20"/>
  <c r="Q524062" i="20"/>
  <c r="L524062" i="20"/>
  <c r="R524061" i="20"/>
  <c r="Q524061" i="20"/>
  <c r="L524061" i="20"/>
  <c r="R524060" i="20"/>
  <c r="Q524060" i="20"/>
  <c r="L524060" i="20"/>
  <c r="R524059" i="20"/>
  <c r="Q524059" i="20"/>
  <c r="L524059" i="20"/>
  <c r="R524058" i="20"/>
  <c r="Q524058" i="20"/>
  <c r="L524058" i="20"/>
  <c r="R524057" i="20"/>
  <c r="Q524057" i="20"/>
  <c r="L524057" i="20"/>
  <c r="R524056" i="20"/>
  <c r="Q524056" i="20"/>
  <c r="L524056" i="20"/>
  <c r="R524055" i="20"/>
  <c r="Q524055" i="20"/>
  <c r="L524055" i="20"/>
  <c r="R524054" i="20"/>
  <c r="Q524054" i="20"/>
  <c r="L524054" i="20"/>
  <c r="R524053" i="20"/>
  <c r="Q524053" i="20"/>
  <c r="L524053" i="20"/>
  <c r="R524052" i="20"/>
  <c r="Q524052" i="20"/>
  <c r="L524052" i="20"/>
  <c r="R524051" i="20"/>
  <c r="Q524051" i="20"/>
  <c r="L524051" i="20"/>
  <c r="R524050" i="20"/>
  <c r="Q524050" i="20"/>
  <c r="L524050" i="20"/>
  <c r="R524049" i="20"/>
  <c r="Q524049" i="20"/>
  <c r="L524049" i="20"/>
  <c r="R524048" i="20"/>
  <c r="Q524048" i="20"/>
  <c r="L524048" i="20"/>
  <c r="R524047" i="20"/>
  <c r="Q524047" i="20"/>
  <c r="L524047" i="20"/>
  <c r="R524046" i="20"/>
  <c r="Q524046" i="20"/>
  <c r="L524046" i="20"/>
  <c r="R524045" i="20"/>
  <c r="Q524045" i="20"/>
  <c r="L524045" i="20"/>
  <c r="R524044" i="20"/>
  <c r="Q524044" i="20"/>
  <c r="L524044" i="20"/>
  <c r="R524043" i="20"/>
  <c r="Q524043" i="20"/>
  <c r="L524043" i="20"/>
  <c r="R524042" i="20"/>
  <c r="Q524042" i="20"/>
  <c r="L524042" i="20"/>
  <c r="R524041" i="20"/>
  <c r="Q524041" i="20"/>
  <c r="L524041" i="20"/>
  <c r="R524040" i="20"/>
  <c r="Q524040" i="20"/>
  <c r="L524040" i="20"/>
  <c r="R524039" i="20"/>
  <c r="Q524039" i="20"/>
  <c r="L524039" i="20"/>
  <c r="R524038" i="20"/>
  <c r="Q524038" i="20"/>
  <c r="L524038" i="20"/>
  <c r="R524037" i="20"/>
  <c r="Q524037" i="20"/>
  <c r="L524037" i="20"/>
  <c r="R524036" i="20"/>
  <c r="Q524036" i="20"/>
  <c r="L524036" i="20"/>
  <c r="R524035" i="20"/>
  <c r="Q524035" i="20"/>
  <c r="L524035" i="20"/>
  <c r="R524034" i="20"/>
  <c r="Q524034" i="20"/>
  <c r="L524034" i="20"/>
  <c r="R524033" i="20"/>
  <c r="Q524033" i="20"/>
  <c r="L524033" i="20"/>
  <c r="R524032" i="20"/>
  <c r="Q524032" i="20"/>
  <c r="L524032" i="20"/>
  <c r="R524031" i="20"/>
  <c r="Q524031" i="20"/>
  <c r="L524031" i="20"/>
  <c r="R524030" i="20"/>
  <c r="Q524030" i="20"/>
  <c r="L524030" i="20"/>
  <c r="R524029" i="20"/>
  <c r="Q524029" i="20"/>
  <c r="L524029" i="20"/>
  <c r="R524028" i="20"/>
  <c r="Q524028" i="20"/>
  <c r="L524028" i="20"/>
  <c r="R524027" i="20"/>
  <c r="Q524027" i="20"/>
  <c r="L524027" i="20"/>
  <c r="R524026" i="20"/>
  <c r="Q524026" i="20"/>
  <c r="L524026" i="20"/>
  <c r="R524025" i="20"/>
  <c r="Q524025" i="20"/>
  <c r="L524025" i="20"/>
  <c r="R524024" i="20"/>
  <c r="Q524024" i="20"/>
  <c r="L524024" i="20"/>
  <c r="R524023" i="20"/>
  <c r="Q524023" i="20"/>
  <c r="L524023" i="20"/>
  <c r="R524022" i="20"/>
  <c r="Q524022" i="20"/>
  <c r="L524022" i="20"/>
  <c r="R524021" i="20"/>
  <c r="Q524021" i="20"/>
  <c r="L524021" i="20"/>
  <c r="R524020" i="20"/>
  <c r="Q524020" i="20"/>
  <c r="L524020" i="20"/>
  <c r="R524019" i="20"/>
  <c r="Q524019" i="20"/>
  <c r="L524019" i="20"/>
  <c r="R524018" i="20"/>
  <c r="Q524018" i="20"/>
  <c r="L524018" i="20"/>
  <c r="R524017" i="20"/>
  <c r="Q524017" i="20"/>
  <c r="L524017" i="20"/>
  <c r="R524016" i="20"/>
  <c r="Q524016" i="20"/>
  <c r="L524016" i="20"/>
  <c r="R524015" i="20"/>
  <c r="Q524015" i="20"/>
  <c r="L524015" i="20"/>
  <c r="R524014" i="20"/>
  <c r="Q524014" i="20"/>
  <c r="L524014" i="20"/>
  <c r="R524013" i="20"/>
  <c r="Q524013" i="20"/>
  <c r="L524013" i="20"/>
  <c r="R524012" i="20"/>
  <c r="Q524012" i="20"/>
  <c r="L524012" i="20"/>
  <c r="R524011" i="20"/>
  <c r="Q524011" i="20"/>
  <c r="L524011" i="20"/>
  <c r="R524010" i="20"/>
  <c r="Q524010" i="20"/>
  <c r="L524010" i="20"/>
  <c r="R524009" i="20"/>
  <c r="Q524009" i="20"/>
  <c r="L524009" i="20"/>
  <c r="R524008" i="20"/>
  <c r="Q524008" i="20"/>
  <c r="L524008" i="20"/>
  <c r="R524007" i="20"/>
  <c r="Q524007" i="20"/>
  <c r="L524007" i="20"/>
  <c r="R524006" i="20"/>
  <c r="Q524006" i="20"/>
  <c r="L524006" i="20"/>
  <c r="R524005" i="20"/>
  <c r="Q524005" i="20"/>
  <c r="L524005" i="20"/>
  <c r="R524004" i="20"/>
  <c r="Q524004" i="20"/>
  <c r="L524004" i="20"/>
  <c r="R524003" i="20"/>
  <c r="Q524003" i="20"/>
  <c r="L524003" i="20"/>
  <c r="R524002" i="20"/>
  <c r="Q524002" i="20"/>
  <c r="L524002" i="20"/>
  <c r="R524001" i="20"/>
  <c r="Q524001" i="20"/>
  <c r="L524001" i="20"/>
  <c r="R524000" i="20"/>
  <c r="Q524000" i="20"/>
  <c r="L524000" i="20"/>
  <c r="R523999" i="20"/>
  <c r="Q523999" i="20"/>
  <c r="L523999" i="20"/>
  <c r="R523998" i="20"/>
  <c r="Q523998" i="20"/>
  <c r="L523998" i="20"/>
  <c r="R523997" i="20"/>
  <c r="Q523997" i="20"/>
  <c r="L523997" i="20"/>
  <c r="R523996" i="20"/>
  <c r="Q523996" i="20"/>
  <c r="L523996" i="20"/>
  <c r="R523995" i="20"/>
  <c r="Q523995" i="20"/>
  <c r="L523995" i="20"/>
  <c r="R523994" i="20"/>
  <c r="Q523994" i="20"/>
  <c r="L523994" i="20"/>
  <c r="R523993" i="20"/>
  <c r="Q523993" i="20"/>
  <c r="L523993" i="20"/>
  <c r="R523992" i="20"/>
  <c r="Q523992" i="20"/>
  <c r="L523992" i="20"/>
  <c r="R523991" i="20"/>
  <c r="Q523991" i="20"/>
  <c r="L523991" i="20"/>
  <c r="R523990" i="20"/>
  <c r="Q523990" i="20"/>
  <c r="L523990" i="20"/>
  <c r="R523989" i="20"/>
  <c r="Q523989" i="20"/>
  <c r="L523989" i="20"/>
  <c r="R523988" i="20"/>
  <c r="Q523988" i="20"/>
  <c r="L523988" i="20"/>
  <c r="R523987" i="20"/>
  <c r="Q523987" i="20"/>
  <c r="L523987" i="20"/>
  <c r="R523986" i="20"/>
  <c r="Q523986" i="20"/>
  <c r="L523986" i="20"/>
  <c r="R523985" i="20"/>
  <c r="Q523985" i="20"/>
  <c r="L523985" i="20"/>
  <c r="R523984" i="20"/>
  <c r="Q523984" i="20"/>
  <c r="L523984" i="20"/>
  <c r="R523983" i="20"/>
  <c r="Q523983" i="20"/>
  <c r="L523983" i="20"/>
  <c r="R523982" i="20"/>
  <c r="Q523982" i="20"/>
  <c r="L523982" i="20"/>
  <c r="R523981" i="20"/>
  <c r="Q523981" i="20"/>
  <c r="L523981" i="20"/>
  <c r="R523980" i="20"/>
  <c r="Q523980" i="20"/>
  <c r="L523980" i="20"/>
  <c r="R523979" i="20"/>
  <c r="Q523979" i="20"/>
  <c r="L523979" i="20"/>
  <c r="R523978" i="20"/>
  <c r="Q523978" i="20"/>
  <c r="L523978" i="20"/>
  <c r="R523977" i="20"/>
  <c r="Q523977" i="20"/>
  <c r="L523977" i="20"/>
  <c r="R523976" i="20"/>
  <c r="Q523976" i="20"/>
  <c r="L523976" i="20"/>
  <c r="R523975" i="20"/>
  <c r="Q523975" i="20"/>
  <c r="L523975" i="20"/>
  <c r="R523974" i="20"/>
  <c r="Q523974" i="20"/>
  <c r="L523974" i="20"/>
  <c r="R523973" i="20"/>
  <c r="Q523973" i="20"/>
  <c r="L523973" i="20"/>
  <c r="R523972" i="20"/>
  <c r="Q523972" i="20"/>
  <c r="L523972" i="20"/>
  <c r="R523971" i="20"/>
  <c r="Q523971" i="20"/>
  <c r="L523971" i="20"/>
  <c r="R523970" i="20"/>
  <c r="Q523970" i="20"/>
  <c r="L523970" i="20"/>
  <c r="R523969" i="20"/>
  <c r="Q523969" i="20"/>
  <c r="L523969" i="20"/>
  <c r="R523968" i="20"/>
  <c r="Q523968" i="20"/>
  <c r="L523968" i="20"/>
  <c r="R523967" i="20"/>
  <c r="Q523967" i="20"/>
  <c r="L523967" i="20"/>
  <c r="R523966" i="20"/>
  <c r="Q523966" i="20"/>
  <c r="L523966" i="20"/>
  <c r="R523965" i="20"/>
  <c r="Q523965" i="20"/>
  <c r="L523965" i="20"/>
  <c r="R523964" i="20"/>
  <c r="Q523964" i="20"/>
  <c r="L523964" i="20"/>
  <c r="R523963" i="20"/>
  <c r="Q523963" i="20"/>
  <c r="L523963" i="20"/>
  <c r="R523962" i="20"/>
  <c r="Q523962" i="20"/>
  <c r="L523962" i="20"/>
  <c r="R523961" i="20"/>
  <c r="Q523961" i="20"/>
  <c r="L523961" i="20"/>
  <c r="R523960" i="20"/>
  <c r="Q523960" i="20"/>
  <c r="L523960" i="20"/>
  <c r="R523959" i="20"/>
  <c r="Q523959" i="20"/>
  <c r="L523959" i="20"/>
  <c r="R523958" i="20"/>
  <c r="Q523958" i="20"/>
  <c r="L523958" i="20"/>
  <c r="R523957" i="20"/>
  <c r="Q523957" i="20"/>
  <c r="L523957" i="20"/>
  <c r="R523956" i="20"/>
  <c r="Q523956" i="20"/>
  <c r="L523956" i="20"/>
  <c r="R523955" i="20"/>
  <c r="Q523955" i="20"/>
  <c r="L523955" i="20"/>
  <c r="R523954" i="20"/>
  <c r="Q523954" i="20"/>
  <c r="L523954" i="20"/>
  <c r="R523953" i="20"/>
  <c r="Q523953" i="20"/>
  <c r="L523953" i="20"/>
  <c r="R523952" i="20"/>
  <c r="Q523952" i="20"/>
  <c r="L523952" i="20"/>
  <c r="R523951" i="20"/>
  <c r="Q523951" i="20"/>
  <c r="L523951" i="20"/>
  <c r="R523950" i="20"/>
  <c r="Q523950" i="20"/>
  <c r="L523950" i="20"/>
  <c r="R523949" i="20"/>
  <c r="Q523949" i="20"/>
  <c r="L523949" i="20"/>
  <c r="R523948" i="20"/>
  <c r="Q523948" i="20"/>
  <c r="L523948" i="20"/>
  <c r="R523947" i="20"/>
  <c r="Q523947" i="20"/>
  <c r="L523947" i="20"/>
  <c r="R523946" i="20"/>
  <c r="Q523946" i="20"/>
  <c r="L523946" i="20"/>
  <c r="R523945" i="20"/>
  <c r="Q523945" i="20"/>
  <c r="L523945" i="20"/>
  <c r="R523944" i="20"/>
  <c r="Q523944" i="20"/>
  <c r="L523944" i="20"/>
  <c r="R523943" i="20"/>
  <c r="Q523943" i="20"/>
  <c r="L523943" i="20"/>
  <c r="R523942" i="20"/>
  <c r="Q523942" i="20"/>
  <c r="L523942" i="20"/>
  <c r="R523941" i="20"/>
  <c r="Q523941" i="20"/>
  <c r="L523941" i="20"/>
  <c r="R523940" i="20"/>
  <c r="Q523940" i="20"/>
  <c r="L523940" i="20"/>
  <c r="R523939" i="20"/>
  <c r="Q523939" i="20"/>
  <c r="L523939" i="20"/>
  <c r="R523938" i="20"/>
  <c r="Q523938" i="20"/>
  <c r="L523938" i="20"/>
  <c r="R523937" i="20"/>
  <c r="Q523937" i="20"/>
  <c r="L523937" i="20"/>
  <c r="R523936" i="20"/>
  <c r="Q523936" i="20"/>
  <c r="L523936" i="20"/>
  <c r="R523935" i="20"/>
  <c r="Q523935" i="20"/>
  <c r="L523935" i="20"/>
  <c r="R523934" i="20"/>
  <c r="Q523934" i="20"/>
  <c r="L523934" i="20"/>
  <c r="R523933" i="20"/>
  <c r="Q523933" i="20"/>
  <c r="L523933" i="20"/>
  <c r="R523932" i="20"/>
  <c r="Q523932" i="20"/>
  <c r="L523932" i="20"/>
  <c r="R523931" i="20"/>
  <c r="Q523931" i="20"/>
  <c r="L523931" i="20"/>
  <c r="R523930" i="20"/>
  <c r="Q523930" i="20"/>
  <c r="L523930" i="20"/>
  <c r="R523929" i="20"/>
  <c r="Q523929" i="20"/>
  <c r="L523929" i="20"/>
  <c r="R523928" i="20"/>
  <c r="Q523928" i="20"/>
  <c r="L523928" i="20"/>
  <c r="R523927" i="20"/>
  <c r="Q523927" i="20"/>
  <c r="L523927" i="20"/>
  <c r="R523926" i="20"/>
  <c r="Q523926" i="20"/>
  <c r="L523926" i="20"/>
  <c r="R523925" i="20"/>
  <c r="Q523925" i="20"/>
  <c r="L523925" i="20"/>
  <c r="R523924" i="20"/>
  <c r="Q523924" i="20"/>
  <c r="L523924" i="20"/>
  <c r="R523923" i="20"/>
  <c r="Q523923" i="20"/>
  <c r="L523923" i="20"/>
  <c r="R523922" i="20"/>
  <c r="Q523922" i="20"/>
  <c r="L523922" i="20"/>
  <c r="R523921" i="20"/>
  <c r="Q523921" i="20"/>
  <c r="L523921" i="20"/>
  <c r="R523920" i="20"/>
  <c r="Q523920" i="20"/>
  <c r="L523920" i="20"/>
  <c r="R523919" i="20"/>
  <c r="Q523919" i="20"/>
  <c r="L523919" i="20"/>
  <c r="R523918" i="20"/>
  <c r="Q523918" i="20"/>
  <c r="L523918" i="20"/>
  <c r="R523917" i="20"/>
  <c r="Q523917" i="20"/>
  <c r="L523917" i="20"/>
  <c r="R523916" i="20"/>
  <c r="Q523916" i="20"/>
  <c r="L523916" i="20"/>
  <c r="R523915" i="20"/>
  <c r="Q523915" i="20"/>
  <c r="L523915" i="20"/>
  <c r="R523914" i="20"/>
  <c r="Q523914" i="20"/>
  <c r="L523914" i="20"/>
  <c r="R523913" i="20"/>
  <c r="Q523913" i="20"/>
  <c r="L523913" i="20"/>
  <c r="R523912" i="20"/>
  <c r="Q523912" i="20"/>
  <c r="L523912" i="20"/>
  <c r="R523911" i="20"/>
  <c r="Q523911" i="20"/>
  <c r="L523911" i="20"/>
  <c r="R523910" i="20"/>
  <c r="Q523910" i="20"/>
  <c r="L523910" i="20"/>
  <c r="R523909" i="20"/>
  <c r="Q523909" i="20"/>
  <c r="L523909" i="20"/>
  <c r="R523908" i="20"/>
  <c r="Q523908" i="20"/>
  <c r="L523908" i="20"/>
  <c r="R523907" i="20"/>
  <c r="Q523907" i="20"/>
  <c r="L523907" i="20"/>
  <c r="R523906" i="20"/>
  <c r="Q523906" i="20"/>
  <c r="L523906" i="20"/>
  <c r="R523905" i="20"/>
  <c r="Q523905" i="20"/>
  <c r="L523905" i="20"/>
  <c r="R523904" i="20"/>
  <c r="Q523904" i="20"/>
  <c r="L523904" i="20"/>
  <c r="R523903" i="20"/>
  <c r="Q523903" i="20"/>
  <c r="L523903" i="20"/>
  <c r="R523902" i="20"/>
  <c r="Q523902" i="20"/>
  <c r="L523902" i="20"/>
  <c r="R523901" i="20"/>
  <c r="Q523901" i="20"/>
  <c r="L523901" i="20"/>
  <c r="R523900" i="20"/>
  <c r="Q523900" i="20"/>
  <c r="L523900" i="20"/>
  <c r="R523899" i="20"/>
  <c r="Q523899" i="20"/>
  <c r="L523899" i="20"/>
  <c r="R523898" i="20"/>
  <c r="Q523898" i="20"/>
  <c r="L523898" i="20"/>
  <c r="R523897" i="20"/>
  <c r="Q523897" i="20"/>
  <c r="L523897" i="20"/>
  <c r="R523896" i="20"/>
  <c r="Q523896" i="20"/>
  <c r="L523896" i="20"/>
  <c r="R523895" i="20"/>
  <c r="Q523895" i="20"/>
  <c r="L523895" i="20"/>
  <c r="R523894" i="20"/>
  <c r="Q523894" i="20"/>
  <c r="L523894" i="20"/>
  <c r="R523893" i="20"/>
  <c r="Q523893" i="20"/>
  <c r="L523893" i="20"/>
  <c r="R523892" i="20"/>
  <c r="Q523892" i="20"/>
  <c r="L523892" i="20"/>
  <c r="R523891" i="20"/>
  <c r="Q523891" i="20"/>
  <c r="L523891" i="20"/>
  <c r="R523890" i="20"/>
  <c r="Q523890" i="20"/>
  <c r="L523890" i="20"/>
  <c r="R523889" i="20"/>
  <c r="Q523889" i="20"/>
  <c r="L523889" i="20"/>
  <c r="R523888" i="20"/>
  <c r="Q523888" i="20"/>
  <c r="L523888" i="20"/>
  <c r="R523887" i="20"/>
  <c r="Q523887" i="20"/>
  <c r="L523887" i="20"/>
  <c r="R523886" i="20"/>
  <c r="Q523886" i="20"/>
  <c r="L523886" i="20"/>
  <c r="R523885" i="20"/>
  <c r="Q523885" i="20"/>
  <c r="L523885" i="20"/>
  <c r="R523884" i="20"/>
  <c r="Q523884" i="20"/>
  <c r="L523884" i="20"/>
  <c r="R523883" i="20"/>
  <c r="Q523883" i="20"/>
  <c r="L523883" i="20"/>
  <c r="R523882" i="20"/>
  <c r="Q523882" i="20"/>
  <c r="L523882" i="20"/>
  <c r="R523881" i="20"/>
  <c r="Q523881" i="20"/>
  <c r="L523881" i="20"/>
  <c r="R523880" i="20"/>
  <c r="Q523880" i="20"/>
  <c r="L523880" i="20"/>
  <c r="R523879" i="20"/>
  <c r="Q523879" i="20"/>
  <c r="L523879" i="20"/>
  <c r="R523878" i="20"/>
  <c r="Q523878" i="20"/>
  <c r="L523878" i="20"/>
  <c r="R523877" i="20"/>
  <c r="Q523877" i="20"/>
  <c r="L523877" i="20"/>
  <c r="R523876" i="20"/>
  <c r="Q523876" i="20"/>
  <c r="L523876" i="20"/>
  <c r="R523875" i="20"/>
  <c r="Q523875" i="20"/>
  <c r="L523875" i="20"/>
  <c r="R523874" i="20"/>
  <c r="Q523874" i="20"/>
  <c r="L523874" i="20"/>
  <c r="R523873" i="20"/>
  <c r="Q523873" i="20"/>
  <c r="L523873" i="20"/>
  <c r="R523872" i="20"/>
  <c r="Q523872" i="20"/>
  <c r="L523872" i="20"/>
  <c r="R523871" i="20"/>
  <c r="Q523871" i="20"/>
  <c r="L523871" i="20"/>
  <c r="R523870" i="20"/>
  <c r="Q523870" i="20"/>
  <c r="L523870" i="20"/>
  <c r="R523869" i="20"/>
  <c r="Q523869" i="20"/>
  <c r="L523869" i="20"/>
  <c r="R523868" i="20"/>
  <c r="Q523868" i="20"/>
  <c r="L523868" i="20"/>
  <c r="R523867" i="20"/>
  <c r="Q523867" i="20"/>
  <c r="L523867" i="20"/>
  <c r="R523866" i="20"/>
  <c r="Q523866" i="20"/>
  <c r="L523866" i="20"/>
  <c r="R523865" i="20"/>
  <c r="Q523865" i="20"/>
  <c r="L523865" i="20"/>
  <c r="R523864" i="20"/>
  <c r="Q523864" i="20"/>
  <c r="L523864" i="20"/>
  <c r="R523863" i="20"/>
  <c r="Q523863" i="20"/>
  <c r="L523863" i="20"/>
  <c r="R523862" i="20"/>
  <c r="Q523862" i="20"/>
  <c r="L523862" i="20"/>
  <c r="R523861" i="20"/>
  <c r="Q523861" i="20"/>
  <c r="L523861" i="20"/>
  <c r="R523860" i="20"/>
  <c r="Q523860" i="20"/>
  <c r="L523860" i="20"/>
  <c r="R523859" i="20"/>
  <c r="Q523859" i="20"/>
  <c r="L523859" i="20"/>
  <c r="R523858" i="20"/>
  <c r="Q523858" i="20"/>
  <c r="L523858" i="20"/>
  <c r="R523857" i="20"/>
  <c r="Q523857" i="20"/>
  <c r="L523857" i="20"/>
  <c r="R523856" i="20"/>
  <c r="Q523856" i="20"/>
  <c r="L523856" i="20"/>
  <c r="R523855" i="20"/>
  <c r="Q523855" i="20"/>
  <c r="L523855" i="20"/>
  <c r="R523854" i="20"/>
  <c r="Q523854" i="20"/>
  <c r="L523854" i="20"/>
  <c r="R523853" i="20"/>
  <c r="Q523853" i="20"/>
  <c r="L523853" i="20"/>
  <c r="R523852" i="20"/>
  <c r="Q523852" i="20"/>
  <c r="L523852" i="20"/>
  <c r="R523851" i="20"/>
  <c r="Q523851" i="20"/>
  <c r="L523851" i="20"/>
  <c r="R523850" i="20"/>
  <c r="Q523850" i="20"/>
  <c r="L523850" i="20"/>
  <c r="R523849" i="20"/>
  <c r="Q523849" i="20"/>
  <c r="L523849" i="20"/>
  <c r="R523848" i="20"/>
  <c r="Q523848" i="20"/>
  <c r="L523848" i="20"/>
  <c r="R523847" i="20"/>
  <c r="Q523847" i="20"/>
  <c r="L523847" i="20"/>
  <c r="R523846" i="20"/>
  <c r="Q523846" i="20"/>
  <c r="L523846" i="20"/>
  <c r="R523845" i="20"/>
  <c r="Q523845" i="20"/>
  <c r="L523845" i="20"/>
  <c r="R523844" i="20"/>
  <c r="Q523844" i="20"/>
  <c r="L523844" i="20"/>
  <c r="R523843" i="20"/>
  <c r="Q523843" i="20"/>
  <c r="L523843" i="20"/>
  <c r="R523842" i="20"/>
  <c r="Q523842" i="20"/>
  <c r="L523842" i="20"/>
  <c r="R523841" i="20"/>
  <c r="Q523841" i="20"/>
  <c r="L523841" i="20"/>
  <c r="R523840" i="20"/>
  <c r="Q523840" i="20"/>
  <c r="L523840" i="20"/>
  <c r="R523839" i="20"/>
  <c r="Q523839" i="20"/>
  <c r="L523839" i="20"/>
  <c r="R523838" i="20"/>
  <c r="Q523838" i="20"/>
  <c r="L523838" i="20"/>
  <c r="R523837" i="20"/>
  <c r="Q523837" i="20"/>
  <c r="L523837" i="20"/>
  <c r="R523836" i="20"/>
  <c r="Q523836" i="20"/>
  <c r="L523836" i="20"/>
  <c r="R523835" i="20"/>
  <c r="Q523835" i="20"/>
  <c r="L523835" i="20"/>
  <c r="R523834" i="20"/>
  <c r="Q523834" i="20"/>
  <c r="L523834" i="20"/>
  <c r="R523833" i="20"/>
  <c r="Q523833" i="20"/>
  <c r="L523833" i="20"/>
  <c r="R523832" i="20"/>
  <c r="Q523832" i="20"/>
  <c r="L523832" i="20"/>
  <c r="R523831" i="20"/>
  <c r="Q523831" i="20"/>
  <c r="L523831" i="20"/>
  <c r="R523830" i="20"/>
  <c r="Q523830" i="20"/>
  <c r="L523830" i="20"/>
  <c r="R523829" i="20"/>
  <c r="Q523829" i="20"/>
  <c r="L523829" i="20"/>
  <c r="R523828" i="20"/>
  <c r="Q523828" i="20"/>
  <c r="L523828" i="20"/>
  <c r="R523827" i="20"/>
  <c r="Q523827" i="20"/>
  <c r="L523827" i="20"/>
  <c r="R523826" i="20"/>
  <c r="Q523826" i="20"/>
  <c r="L523826" i="20"/>
  <c r="R523825" i="20"/>
  <c r="Q523825" i="20"/>
  <c r="L523825" i="20"/>
  <c r="R523824" i="20"/>
  <c r="Q523824" i="20"/>
  <c r="L523824" i="20"/>
  <c r="R523823" i="20"/>
  <c r="Q523823" i="20"/>
  <c r="L523823" i="20"/>
  <c r="R523822" i="20"/>
  <c r="Q523822" i="20"/>
  <c r="L523822" i="20"/>
  <c r="R523821" i="20"/>
  <c r="Q523821" i="20"/>
  <c r="L523821" i="20"/>
  <c r="R523820" i="20"/>
  <c r="Q523820" i="20"/>
  <c r="L523820" i="20"/>
  <c r="R523819" i="20"/>
  <c r="Q523819" i="20"/>
  <c r="L523819" i="20"/>
  <c r="R523818" i="20"/>
  <c r="Q523818" i="20"/>
  <c r="L523818" i="20"/>
  <c r="R523817" i="20"/>
  <c r="Q523817" i="20"/>
  <c r="L523817" i="20"/>
  <c r="R523816" i="20"/>
  <c r="Q523816" i="20"/>
  <c r="L523816" i="20"/>
  <c r="R523815" i="20"/>
  <c r="Q523815" i="20"/>
  <c r="L523815" i="20"/>
  <c r="R523814" i="20"/>
  <c r="Q523814" i="20"/>
  <c r="L523814" i="20"/>
  <c r="R523813" i="20"/>
  <c r="Q523813" i="20"/>
  <c r="L523813" i="20"/>
  <c r="R523812" i="20"/>
  <c r="Q523812" i="20"/>
  <c r="L523812" i="20"/>
  <c r="R523811" i="20"/>
  <c r="Q523811" i="20"/>
  <c r="L523811" i="20"/>
  <c r="R523810" i="20"/>
  <c r="Q523810" i="20"/>
  <c r="L523810" i="20"/>
  <c r="R523809" i="20"/>
  <c r="Q523809" i="20"/>
  <c r="L523809" i="20"/>
  <c r="R523808" i="20"/>
  <c r="Q523808" i="20"/>
  <c r="L523808" i="20"/>
  <c r="R523807" i="20"/>
  <c r="Q523807" i="20"/>
  <c r="L523807" i="20"/>
  <c r="R523806" i="20"/>
  <c r="Q523806" i="20"/>
  <c r="L523806" i="20"/>
  <c r="R523805" i="20"/>
  <c r="Q523805" i="20"/>
  <c r="L523805" i="20"/>
  <c r="R523804" i="20"/>
  <c r="Q523804" i="20"/>
  <c r="L523804" i="20"/>
  <c r="R523803" i="20"/>
  <c r="Q523803" i="20"/>
  <c r="L523803" i="20"/>
  <c r="R523802" i="20"/>
  <c r="Q523802" i="20"/>
  <c r="L523802" i="20"/>
  <c r="R523801" i="20"/>
  <c r="Q523801" i="20"/>
  <c r="L523801" i="20"/>
  <c r="R523800" i="20"/>
  <c r="Q523800" i="20"/>
  <c r="L523800" i="20"/>
  <c r="R523799" i="20"/>
  <c r="Q523799" i="20"/>
  <c r="L523799" i="20"/>
  <c r="R523798" i="20"/>
  <c r="Q523798" i="20"/>
  <c r="L523798" i="20"/>
  <c r="R523797" i="20"/>
  <c r="Q523797" i="20"/>
  <c r="L523797" i="20"/>
  <c r="R523796" i="20"/>
  <c r="Q523796" i="20"/>
  <c r="L523796" i="20"/>
  <c r="R523795" i="20"/>
  <c r="Q523795" i="20"/>
  <c r="L523795" i="20"/>
  <c r="R523794" i="20"/>
  <c r="Q523794" i="20"/>
  <c r="L523794" i="20"/>
  <c r="R523793" i="20"/>
  <c r="Q523793" i="20"/>
  <c r="L523793" i="20"/>
  <c r="R523792" i="20"/>
  <c r="Q523792" i="20"/>
  <c r="L523792" i="20"/>
  <c r="R523791" i="20"/>
  <c r="Q523791" i="20"/>
  <c r="L523791" i="20"/>
  <c r="R523790" i="20"/>
  <c r="Q523790" i="20"/>
  <c r="L523790" i="20"/>
  <c r="R523789" i="20"/>
  <c r="Q523789" i="20"/>
  <c r="L523789" i="20"/>
  <c r="R523788" i="20"/>
  <c r="Q523788" i="20"/>
  <c r="L523788" i="20"/>
  <c r="R523787" i="20"/>
  <c r="Q523787" i="20"/>
  <c r="L523787" i="20"/>
  <c r="R523786" i="20"/>
  <c r="Q523786" i="20"/>
  <c r="L523786" i="20"/>
  <c r="R523785" i="20"/>
  <c r="Q523785" i="20"/>
  <c r="L523785" i="20"/>
  <c r="R523784" i="20"/>
  <c r="Q523784" i="20"/>
  <c r="L523784" i="20"/>
  <c r="R523783" i="20"/>
  <c r="Q523783" i="20"/>
  <c r="L523783" i="20"/>
  <c r="R523782" i="20"/>
  <c r="Q523782" i="20"/>
  <c r="L523782" i="20"/>
  <c r="R523781" i="20"/>
  <c r="Q523781" i="20"/>
  <c r="L523781" i="20"/>
  <c r="R523780" i="20"/>
  <c r="Q523780" i="20"/>
  <c r="L523780" i="20"/>
  <c r="R523779" i="20"/>
  <c r="Q523779" i="20"/>
  <c r="L523779" i="20"/>
  <c r="R523778" i="20"/>
  <c r="Q523778" i="20"/>
  <c r="L523778" i="20"/>
  <c r="R523777" i="20"/>
  <c r="Q523777" i="20"/>
  <c r="L523777" i="20"/>
  <c r="R523776" i="20"/>
  <c r="Q523776" i="20"/>
  <c r="L523776" i="20"/>
  <c r="R523775" i="20"/>
  <c r="Q523775" i="20"/>
  <c r="L523775" i="20"/>
  <c r="R523774" i="20"/>
  <c r="Q523774" i="20"/>
  <c r="L523774" i="20"/>
  <c r="R523773" i="20"/>
  <c r="Q523773" i="20"/>
  <c r="L523773" i="20"/>
  <c r="R523772" i="20"/>
  <c r="Q523772" i="20"/>
  <c r="L523772" i="20"/>
  <c r="R523771" i="20"/>
  <c r="Q523771" i="20"/>
  <c r="L523771" i="20"/>
  <c r="R523770" i="20"/>
  <c r="Q523770" i="20"/>
  <c r="L523770" i="20"/>
  <c r="R523769" i="20"/>
  <c r="Q523769" i="20"/>
  <c r="L523769" i="20"/>
  <c r="R523768" i="20"/>
  <c r="Q523768" i="20"/>
  <c r="L523768" i="20"/>
  <c r="R523767" i="20"/>
  <c r="Q523767" i="20"/>
  <c r="L523767" i="20"/>
  <c r="R523766" i="20"/>
  <c r="Q523766" i="20"/>
  <c r="L523766" i="20"/>
  <c r="R523765" i="20"/>
  <c r="Q523765" i="20"/>
  <c r="L523765" i="20"/>
  <c r="R523764" i="20"/>
  <c r="Q523764" i="20"/>
  <c r="L523764" i="20"/>
  <c r="R523763" i="20"/>
  <c r="Q523763" i="20"/>
  <c r="L523763" i="20"/>
  <c r="R523762" i="20"/>
  <c r="Q523762" i="20"/>
  <c r="L523762" i="20"/>
  <c r="R523761" i="20"/>
  <c r="Q523761" i="20"/>
  <c r="L523761" i="20"/>
  <c r="R523760" i="20"/>
  <c r="Q523760" i="20"/>
  <c r="L523760" i="20"/>
  <c r="R523759" i="20"/>
  <c r="Q523759" i="20"/>
  <c r="L523759" i="20"/>
  <c r="R523758" i="20"/>
  <c r="Q523758" i="20"/>
  <c r="L523758" i="20"/>
  <c r="R523757" i="20"/>
  <c r="Q523757" i="20"/>
  <c r="L523757" i="20"/>
  <c r="R523756" i="20"/>
  <c r="Q523756" i="20"/>
  <c r="L523756" i="20"/>
  <c r="R523755" i="20"/>
  <c r="Q523755" i="20"/>
  <c r="L523755" i="20"/>
  <c r="R523754" i="20"/>
  <c r="Q523754" i="20"/>
  <c r="L523754" i="20"/>
  <c r="R523753" i="20"/>
  <c r="Q523753" i="20"/>
  <c r="L523753" i="20"/>
  <c r="R523752" i="20"/>
  <c r="Q523752" i="20"/>
  <c r="L523752" i="20"/>
  <c r="R523751" i="20"/>
  <c r="Q523751" i="20"/>
  <c r="L523751" i="20"/>
  <c r="R523750" i="20"/>
  <c r="Q523750" i="20"/>
  <c r="L523750" i="20"/>
  <c r="R523749" i="20"/>
  <c r="Q523749" i="20"/>
  <c r="L523749" i="20"/>
  <c r="R523748" i="20"/>
  <c r="Q523748" i="20"/>
  <c r="L523748" i="20"/>
  <c r="R523747" i="20"/>
  <c r="Q523747" i="20"/>
  <c r="L523747" i="20"/>
  <c r="R523746" i="20"/>
  <c r="Q523746" i="20"/>
  <c r="L523746" i="20"/>
  <c r="R523745" i="20"/>
  <c r="Q523745" i="20"/>
  <c r="L523745" i="20"/>
  <c r="R523744" i="20"/>
  <c r="Q523744" i="20"/>
  <c r="L523744" i="20"/>
  <c r="R523743" i="20"/>
  <c r="Q523743" i="20"/>
  <c r="L523743" i="20"/>
  <c r="R523742" i="20"/>
  <c r="Q523742" i="20"/>
  <c r="L523742" i="20"/>
  <c r="R523741" i="20"/>
  <c r="Q523741" i="20"/>
  <c r="L523741" i="20"/>
  <c r="R523740" i="20"/>
  <c r="Q523740" i="20"/>
  <c r="L523740" i="20"/>
  <c r="R523739" i="20"/>
  <c r="Q523739" i="20"/>
  <c r="L523739" i="20"/>
  <c r="R523738" i="20"/>
  <c r="Q523738" i="20"/>
  <c r="L523738" i="20"/>
  <c r="R523737" i="20"/>
  <c r="Q523737" i="20"/>
  <c r="L523737" i="20"/>
  <c r="R523736" i="20"/>
  <c r="Q523736" i="20"/>
  <c r="L523736" i="20"/>
  <c r="R523735" i="20"/>
  <c r="Q523735" i="20"/>
  <c r="L523735" i="20"/>
  <c r="R523734" i="20"/>
  <c r="Q523734" i="20"/>
  <c r="L523734" i="20"/>
  <c r="R523733" i="20"/>
  <c r="Q523733" i="20"/>
  <c r="L523733" i="20"/>
  <c r="R523732" i="20"/>
  <c r="Q523732" i="20"/>
  <c r="L523732" i="20"/>
  <c r="R523731" i="20"/>
  <c r="Q523731" i="20"/>
  <c r="L523731" i="20"/>
  <c r="R523730" i="20"/>
  <c r="Q523730" i="20"/>
  <c r="L523730" i="20"/>
  <c r="R523729" i="20"/>
  <c r="Q523729" i="20"/>
  <c r="L523729" i="20"/>
  <c r="R523728" i="20"/>
  <c r="Q523728" i="20"/>
  <c r="L523728" i="20"/>
  <c r="R523727" i="20"/>
  <c r="Q523727" i="20"/>
  <c r="L523727" i="20"/>
  <c r="R523726" i="20"/>
  <c r="Q523726" i="20"/>
  <c r="L523726" i="20"/>
  <c r="R523725" i="20"/>
  <c r="Q523725" i="20"/>
  <c r="L523725" i="20"/>
  <c r="R523724" i="20"/>
  <c r="Q523724" i="20"/>
  <c r="L523724" i="20"/>
  <c r="R523723" i="20"/>
  <c r="Q523723" i="20"/>
  <c r="L523723" i="20"/>
  <c r="R523722" i="20"/>
  <c r="Q523722" i="20"/>
  <c r="L523722" i="20"/>
  <c r="R523721" i="20"/>
  <c r="Q523721" i="20"/>
  <c r="L523721" i="20"/>
  <c r="R523720" i="20"/>
  <c r="Q523720" i="20"/>
  <c r="L523720" i="20"/>
  <c r="R523719" i="20"/>
  <c r="Q523719" i="20"/>
  <c r="L523719" i="20"/>
  <c r="R523718" i="20"/>
  <c r="Q523718" i="20"/>
  <c r="L523718" i="20"/>
  <c r="R523717" i="20"/>
  <c r="Q523717" i="20"/>
  <c r="L523717" i="20"/>
  <c r="R523716" i="20"/>
  <c r="Q523716" i="20"/>
  <c r="L523716" i="20"/>
  <c r="R523715" i="20"/>
  <c r="Q523715" i="20"/>
  <c r="L523715" i="20"/>
  <c r="R523714" i="20"/>
  <c r="Q523714" i="20"/>
  <c r="L523714" i="20"/>
  <c r="R523713" i="20"/>
  <c r="Q523713" i="20"/>
  <c r="L523713" i="20"/>
  <c r="R523712" i="20"/>
  <c r="Q523712" i="20"/>
  <c r="L523712" i="20"/>
  <c r="R523711" i="20"/>
  <c r="Q523711" i="20"/>
  <c r="L523711" i="20"/>
  <c r="R523710" i="20"/>
  <c r="Q523710" i="20"/>
  <c r="L523710" i="20"/>
  <c r="R523709" i="20"/>
  <c r="Q523709" i="20"/>
  <c r="L523709" i="20"/>
  <c r="R523708" i="20"/>
  <c r="Q523708" i="20"/>
  <c r="L523708" i="20"/>
  <c r="R523707" i="20"/>
  <c r="Q523707" i="20"/>
  <c r="L523707" i="20"/>
  <c r="R523706" i="20"/>
  <c r="Q523706" i="20"/>
  <c r="L523706" i="20"/>
  <c r="R523705" i="20"/>
  <c r="Q523705" i="20"/>
  <c r="L523705" i="20"/>
  <c r="R523704" i="20"/>
  <c r="Q523704" i="20"/>
  <c r="L523704" i="20"/>
  <c r="R523703" i="20"/>
  <c r="Q523703" i="20"/>
  <c r="L523703" i="20"/>
  <c r="R523702" i="20"/>
  <c r="Q523702" i="20"/>
  <c r="L523702" i="20"/>
  <c r="R523701" i="20"/>
  <c r="Q523701" i="20"/>
  <c r="L523701" i="20"/>
  <c r="R523700" i="20"/>
  <c r="Q523700" i="20"/>
  <c r="L523700" i="20"/>
  <c r="R523699" i="20"/>
  <c r="Q523699" i="20"/>
  <c r="L523699" i="20"/>
  <c r="R523698" i="20"/>
  <c r="Q523698" i="20"/>
  <c r="L523698" i="20"/>
  <c r="R523697" i="20"/>
  <c r="Q523697" i="20"/>
  <c r="L523697" i="20"/>
  <c r="R523696" i="20"/>
  <c r="Q523696" i="20"/>
  <c r="L523696" i="20"/>
  <c r="R523695" i="20"/>
  <c r="Q523695" i="20"/>
  <c r="L523695" i="20"/>
  <c r="R523694" i="20"/>
  <c r="Q523694" i="20"/>
  <c r="L523694" i="20"/>
  <c r="R523693" i="20"/>
  <c r="Q523693" i="20"/>
  <c r="L523693" i="20"/>
  <c r="R523692" i="20"/>
  <c r="Q523692" i="20"/>
  <c r="L523692" i="20"/>
  <c r="R523691" i="20"/>
  <c r="Q523691" i="20"/>
  <c r="L523691" i="20"/>
  <c r="R523690" i="20"/>
  <c r="Q523690" i="20"/>
  <c r="L523690" i="20"/>
  <c r="R523689" i="20"/>
  <c r="Q523689" i="20"/>
  <c r="L523689" i="20"/>
  <c r="R523688" i="20"/>
  <c r="Q523688" i="20"/>
  <c r="L523688" i="20"/>
  <c r="R523687" i="20"/>
  <c r="Q523687" i="20"/>
  <c r="L523687" i="20"/>
  <c r="R523686" i="20"/>
  <c r="Q523686" i="20"/>
  <c r="L523686" i="20"/>
  <c r="R523685" i="20"/>
  <c r="Q523685" i="20"/>
  <c r="L523685" i="20"/>
  <c r="R523684" i="20"/>
  <c r="Q523684" i="20"/>
  <c r="L523684" i="20"/>
  <c r="R523683" i="20"/>
  <c r="Q523683" i="20"/>
  <c r="L523683" i="20"/>
  <c r="R523682" i="20"/>
  <c r="Q523682" i="20"/>
  <c r="L523682" i="20"/>
  <c r="R523681" i="20"/>
  <c r="Q523681" i="20"/>
  <c r="L523681" i="20"/>
  <c r="R523680" i="20"/>
  <c r="Q523680" i="20"/>
  <c r="L523680" i="20"/>
  <c r="R523679" i="20"/>
  <c r="Q523679" i="20"/>
  <c r="L523679" i="20"/>
  <c r="R523678" i="20"/>
  <c r="Q523678" i="20"/>
  <c r="L523678" i="20"/>
  <c r="R523677" i="20"/>
  <c r="Q523677" i="20"/>
  <c r="L523677" i="20"/>
  <c r="R523676" i="20"/>
  <c r="Q523676" i="20"/>
  <c r="L523676" i="20"/>
  <c r="R523675" i="20"/>
  <c r="Q523675" i="20"/>
  <c r="L523675" i="20"/>
  <c r="R523674" i="20"/>
  <c r="Q523674" i="20"/>
  <c r="L523674" i="20"/>
  <c r="R523673" i="20"/>
  <c r="Q523673" i="20"/>
  <c r="L523673" i="20"/>
  <c r="R523672" i="20"/>
  <c r="Q523672" i="20"/>
  <c r="L523672" i="20"/>
  <c r="R523671" i="20"/>
  <c r="Q523671" i="20"/>
  <c r="L523671" i="20"/>
  <c r="R523670" i="20"/>
  <c r="Q523670" i="20"/>
  <c r="L523670" i="20"/>
  <c r="R523669" i="20"/>
  <c r="Q523669" i="20"/>
  <c r="L523669" i="20"/>
  <c r="R523668" i="20"/>
  <c r="Q523668" i="20"/>
  <c r="L523668" i="20"/>
  <c r="R523667" i="20"/>
  <c r="Q523667" i="20"/>
  <c r="L523667" i="20"/>
  <c r="R523666" i="20"/>
  <c r="Q523666" i="20"/>
  <c r="L523666" i="20"/>
  <c r="R523665" i="20"/>
  <c r="Q523665" i="20"/>
  <c r="L523665" i="20"/>
  <c r="R523664" i="20"/>
  <c r="Q523664" i="20"/>
  <c r="L523664" i="20"/>
  <c r="R523663" i="20"/>
  <c r="Q523663" i="20"/>
  <c r="L523663" i="20"/>
  <c r="R523662" i="20"/>
  <c r="Q523662" i="20"/>
  <c r="L523662" i="20"/>
  <c r="R523661" i="20"/>
  <c r="Q523661" i="20"/>
  <c r="L523661" i="20"/>
  <c r="R523660" i="20"/>
  <c r="Q523660" i="20"/>
  <c r="L523660" i="20"/>
  <c r="R523659" i="20"/>
  <c r="Q523659" i="20"/>
  <c r="L523659" i="20"/>
  <c r="R523658" i="20"/>
  <c r="Q523658" i="20"/>
  <c r="L523658" i="20"/>
  <c r="R523657" i="20"/>
  <c r="Q523657" i="20"/>
  <c r="L523657" i="20"/>
  <c r="R523656" i="20"/>
  <c r="Q523656" i="20"/>
  <c r="L523656" i="20"/>
  <c r="R523655" i="20"/>
  <c r="Q523655" i="20"/>
  <c r="L523655" i="20"/>
  <c r="R523654" i="20"/>
  <c r="Q523654" i="20"/>
  <c r="L523654" i="20"/>
  <c r="R523653" i="20"/>
  <c r="Q523653" i="20"/>
  <c r="L523653" i="20"/>
  <c r="R523652" i="20"/>
  <c r="Q523652" i="20"/>
  <c r="L523652" i="20"/>
  <c r="R523651" i="20"/>
  <c r="Q523651" i="20"/>
  <c r="L523651" i="20"/>
  <c r="R523650" i="20"/>
  <c r="Q523650" i="20"/>
  <c r="L523650" i="20"/>
  <c r="R523649" i="20"/>
  <c r="Q523649" i="20"/>
  <c r="L523649" i="20"/>
  <c r="R523648" i="20"/>
  <c r="Q523648" i="20"/>
  <c r="L523648" i="20"/>
  <c r="R523647" i="20"/>
  <c r="Q523647" i="20"/>
  <c r="L523647" i="20"/>
  <c r="R523646" i="20"/>
  <c r="Q523646" i="20"/>
  <c r="L523646" i="20"/>
  <c r="R523645" i="20"/>
  <c r="Q523645" i="20"/>
  <c r="L523645" i="20"/>
  <c r="R523644" i="20"/>
  <c r="Q523644" i="20"/>
  <c r="L523644" i="20"/>
  <c r="R523643" i="20"/>
  <c r="Q523643" i="20"/>
  <c r="L523643" i="20"/>
  <c r="R523642" i="20"/>
  <c r="Q523642" i="20"/>
  <c r="L523642" i="20"/>
  <c r="R523641" i="20"/>
  <c r="Q523641" i="20"/>
  <c r="L523641" i="20"/>
  <c r="R523640" i="20"/>
  <c r="Q523640" i="20"/>
  <c r="L523640" i="20"/>
  <c r="R523639" i="20"/>
  <c r="Q523639" i="20"/>
  <c r="L523639" i="20"/>
  <c r="R523638" i="20"/>
  <c r="Q523638" i="20"/>
  <c r="L523638" i="20"/>
  <c r="R523637" i="20"/>
  <c r="Q523637" i="20"/>
  <c r="L523637" i="20"/>
  <c r="R523636" i="20"/>
  <c r="Q523636" i="20"/>
  <c r="L523636" i="20"/>
  <c r="R523635" i="20"/>
  <c r="Q523635" i="20"/>
  <c r="L523635" i="20"/>
  <c r="R523634" i="20"/>
  <c r="Q523634" i="20"/>
  <c r="L523634" i="20"/>
  <c r="R523633" i="20"/>
  <c r="Q523633" i="20"/>
  <c r="L523633" i="20"/>
  <c r="R523632" i="20"/>
  <c r="Q523632" i="20"/>
  <c r="L523632" i="20"/>
  <c r="R523631" i="20"/>
  <c r="Q523631" i="20"/>
  <c r="L523631" i="20"/>
  <c r="R523630" i="20"/>
  <c r="Q523630" i="20"/>
  <c r="L523630" i="20"/>
  <c r="R523629" i="20"/>
  <c r="Q523629" i="20"/>
  <c r="L523629" i="20"/>
  <c r="R523628" i="20"/>
  <c r="Q523628" i="20"/>
  <c r="L523628" i="20"/>
  <c r="R523627" i="20"/>
  <c r="Q523627" i="20"/>
  <c r="L523627" i="20"/>
  <c r="R523626" i="20"/>
  <c r="Q523626" i="20"/>
  <c r="L523626" i="20"/>
  <c r="R523625" i="20"/>
  <c r="Q523625" i="20"/>
  <c r="L523625" i="20"/>
  <c r="R523624" i="20"/>
  <c r="Q523624" i="20"/>
  <c r="L523624" i="20"/>
  <c r="R523623" i="20"/>
  <c r="Q523623" i="20"/>
  <c r="L523623" i="20"/>
  <c r="R523622" i="20"/>
  <c r="Q523622" i="20"/>
  <c r="L523622" i="20"/>
  <c r="R523621" i="20"/>
  <c r="Q523621" i="20"/>
  <c r="L523621" i="20"/>
  <c r="R523620" i="20"/>
  <c r="Q523620" i="20"/>
  <c r="L523620" i="20"/>
  <c r="R523619" i="20"/>
  <c r="Q523619" i="20"/>
  <c r="L523619" i="20"/>
  <c r="R523618" i="20"/>
  <c r="Q523618" i="20"/>
  <c r="L523618" i="20"/>
  <c r="R523617" i="20"/>
  <c r="Q523617" i="20"/>
  <c r="L523617" i="20"/>
  <c r="R523616" i="20"/>
  <c r="Q523616" i="20"/>
  <c r="L523616" i="20"/>
  <c r="R523615" i="20"/>
  <c r="Q523615" i="20"/>
  <c r="L523615" i="20"/>
  <c r="R523614" i="20"/>
  <c r="Q523614" i="20"/>
  <c r="L523614" i="20"/>
  <c r="R523613" i="20"/>
  <c r="Q523613" i="20"/>
  <c r="L523613" i="20"/>
  <c r="R523612" i="20"/>
  <c r="Q523612" i="20"/>
  <c r="L523612" i="20"/>
  <c r="R523611" i="20"/>
  <c r="Q523611" i="20"/>
  <c r="L523611" i="20"/>
  <c r="R523610" i="20"/>
  <c r="Q523610" i="20"/>
  <c r="L523610" i="20"/>
  <c r="R523609" i="20"/>
  <c r="Q523609" i="20"/>
  <c r="L523609" i="20"/>
  <c r="R523608" i="20"/>
  <c r="Q523608" i="20"/>
  <c r="L523608" i="20"/>
  <c r="R523607" i="20"/>
  <c r="Q523607" i="20"/>
  <c r="L523607" i="20"/>
  <c r="R523606" i="20"/>
  <c r="Q523606" i="20"/>
  <c r="L523606" i="20"/>
  <c r="R523605" i="20"/>
  <c r="Q523605" i="20"/>
  <c r="L523605" i="20"/>
  <c r="R523604" i="20"/>
  <c r="Q523604" i="20"/>
  <c r="L523604" i="20"/>
  <c r="R523603" i="20"/>
  <c r="Q523603" i="20"/>
  <c r="L523603" i="20"/>
  <c r="R523602" i="20"/>
  <c r="Q523602" i="20"/>
  <c r="L523602" i="20"/>
  <c r="R523601" i="20"/>
  <c r="Q523601" i="20"/>
  <c r="L523601" i="20"/>
  <c r="R523600" i="20"/>
  <c r="Q523600" i="20"/>
  <c r="L523600" i="20"/>
  <c r="R523599" i="20"/>
  <c r="Q523599" i="20"/>
  <c r="L523599" i="20"/>
  <c r="R523598" i="20"/>
  <c r="Q523598" i="20"/>
  <c r="L523598" i="20"/>
  <c r="R523597" i="20"/>
  <c r="Q523597" i="20"/>
  <c r="L523597" i="20"/>
  <c r="R523596" i="20"/>
  <c r="Q523596" i="20"/>
  <c r="L523596" i="20"/>
  <c r="R523595" i="20"/>
  <c r="Q523595" i="20"/>
  <c r="L523595" i="20"/>
  <c r="R523594" i="20"/>
  <c r="Q523594" i="20"/>
  <c r="L523594" i="20"/>
  <c r="R523593" i="20"/>
  <c r="Q523593" i="20"/>
  <c r="L523593" i="20"/>
  <c r="R523592" i="20"/>
  <c r="Q523592" i="20"/>
  <c r="L523592" i="20"/>
  <c r="R523591" i="20"/>
  <c r="Q523591" i="20"/>
  <c r="L523591" i="20"/>
  <c r="R523590" i="20"/>
  <c r="Q523590" i="20"/>
  <c r="L523590" i="20"/>
  <c r="R523589" i="20"/>
  <c r="Q523589" i="20"/>
  <c r="L523589" i="20"/>
  <c r="R523588" i="20"/>
  <c r="Q523588" i="20"/>
  <c r="L523588" i="20"/>
  <c r="R523587" i="20"/>
  <c r="Q523587" i="20"/>
  <c r="L523587" i="20"/>
  <c r="R523586" i="20"/>
  <c r="Q523586" i="20"/>
  <c r="L523586" i="20"/>
  <c r="R523585" i="20"/>
  <c r="Q523585" i="20"/>
  <c r="L523585" i="20"/>
  <c r="R523584" i="20"/>
  <c r="Q523584" i="20"/>
  <c r="L523584" i="20"/>
  <c r="R523583" i="20"/>
  <c r="Q523583" i="20"/>
  <c r="L523583" i="20"/>
  <c r="R523582" i="20"/>
  <c r="Q523582" i="20"/>
  <c r="L523582" i="20"/>
  <c r="R523581" i="20"/>
  <c r="Q523581" i="20"/>
  <c r="L523581" i="20"/>
  <c r="R523580" i="20"/>
  <c r="Q523580" i="20"/>
  <c r="L523580" i="20"/>
  <c r="R523579" i="20"/>
  <c r="Q523579" i="20"/>
  <c r="L523579" i="20"/>
  <c r="R523578" i="20"/>
  <c r="Q523578" i="20"/>
  <c r="L523578" i="20"/>
  <c r="R523577" i="20"/>
  <c r="Q523577" i="20"/>
  <c r="L523577" i="20"/>
  <c r="R523576" i="20"/>
  <c r="Q523576" i="20"/>
  <c r="L523576" i="20"/>
  <c r="R523575" i="20"/>
  <c r="Q523575" i="20"/>
  <c r="L523575" i="20"/>
  <c r="R523574" i="20"/>
  <c r="Q523574" i="20"/>
  <c r="L523574" i="20"/>
  <c r="R523573" i="20"/>
  <c r="Q523573" i="20"/>
  <c r="L523573" i="20"/>
  <c r="R523572" i="20"/>
  <c r="Q523572" i="20"/>
  <c r="L523572" i="20"/>
  <c r="R523571" i="20"/>
  <c r="Q523571" i="20"/>
  <c r="L523571" i="20"/>
  <c r="R523570" i="20"/>
  <c r="Q523570" i="20"/>
  <c r="L523570" i="20"/>
  <c r="R523569" i="20"/>
  <c r="Q523569" i="20"/>
  <c r="L523569" i="20"/>
  <c r="R523568" i="20"/>
  <c r="Q523568" i="20"/>
  <c r="L523568" i="20"/>
  <c r="R523567" i="20"/>
  <c r="Q523567" i="20"/>
  <c r="L523567" i="20"/>
  <c r="R523566" i="20"/>
  <c r="Q523566" i="20"/>
  <c r="L523566" i="20"/>
  <c r="R523565" i="20"/>
  <c r="Q523565" i="20"/>
  <c r="L523565" i="20"/>
  <c r="R523564" i="20"/>
  <c r="Q523564" i="20"/>
  <c r="L523564" i="20"/>
  <c r="R523563" i="20"/>
  <c r="Q523563" i="20"/>
  <c r="L523563" i="20"/>
  <c r="R523562" i="20"/>
  <c r="Q523562" i="20"/>
  <c r="L523562" i="20"/>
  <c r="R523561" i="20"/>
  <c r="Q523561" i="20"/>
  <c r="L523561" i="20"/>
  <c r="R523560" i="20"/>
  <c r="Q523560" i="20"/>
  <c r="L523560" i="20"/>
  <c r="R523559" i="20"/>
  <c r="Q523559" i="20"/>
  <c r="L523559" i="20"/>
  <c r="R523558" i="20"/>
  <c r="Q523558" i="20"/>
  <c r="L523558" i="20"/>
  <c r="R523557" i="20"/>
  <c r="Q523557" i="20"/>
  <c r="L523557" i="20"/>
  <c r="R523556" i="20"/>
  <c r="Q523556" i="20"/>
  <c r="L523556" i="20"/>
  <c r="R523555" i="20"/>
  <c r="Q523555" i="20"/>
  <c r="L523555" i="20"/>
  <c r="R523554" i="20"/>
  <c r="Q523554" i="20"/>
  <c r="L523554" i="20"/>
  <c r="R523553" i="20"/>
  <c r="Q523553" i="20"/>
  <c r="L523553" i="20"/>
  <c r="R523552" i="20"/>
  <c r="Q523552" i="20"/>
  <c r="L523552" i="20"/>
  <c r="R523551" i="20"/>
  <c r="Q523551" i="20"/>
  <c r="L523551" i="20"/>
  <c r="R523550" i="20"/>
  <c r="Q523550" i="20"/>
  <c r="L523550" i="20"/>
  <c r="R523549" i="20"/>
  <c r="Q523549" i="20"/>
  <c r="L523549" i="20"/>
  <c r="R523548" i="20"/>
  <c r="Q523548" i="20"/>
  <c r="L523548" i="20"/>
  <c r="R523547" i="20"/>
  <c r="Q523547" i="20"/>
  <c r="L523547" i="20"/>
  <c r="R523546" i="20"/>
  <c r="Q523546" i="20"/>
  <c r="L523546" i="20"/>
  <c r="R523545" i="20"/>
  <c r="Q523545" i="20"/>
  <c r="L523545" i="20"/>
  <c r="R523544" i="20"/>
  <c r="Q523544" i="20"/>
  <c r="L523544" i="20"/>
  <c r="R523543" i="20"/>
  <c r="Q523543" i="20"/>
  <c r="L523543" i="20"/>
  <c r="R523542" i="20"/>
  <c r="Q523542" i="20"/>
  <c r="L523542" i="20"/>
  <c r="R523541" i="20"/>
  <c r="Q523541" i="20"/>
  <c r="L523541" i="20"/>
  <c r="R523540" i="20"/>
  <c r="Q523540" i="20"/>
  <c r="L523540" i="20"/>
  <c r="R523539" i="20"/>
  <c r="Q523539" i="20"/>
  <c r="L523539" i="20"/>
  <c r="R523538" i="20"/>
  <c r="Q523538" i="20"/>
  <c r="L523538" i="20"/>
  <c r="R523537" i="20"/>
  <c r="Q523537" i="20"/>
  <c r="L523537" i="20"/>
  <c r="R523536" i="20"/>
  <c r="Q523536" i="20"/>
  <c r="L523536" i="20"/>
  <c r="R523535" i="20"/>
  <c r="Q523535" i="20"/>
  <c r="L523535" i="20"/>
  <c r="R523534" i="20"/>
  <c r="Q523534" i="20"/>
  <c r="L523534" i="20"/>
  <c r="R523533" i="20"/>
  <c r="Q523533" i="20"/>
  <c r="L523533" i="20"/>
  <c r="R523532" i="20"/>
  <c r="Q523532" i="20"/>
  <c r="L523532" i="20"/>
  <c r="R523531" i="20"/>
  <c r="Q523531" i="20"/>
  <c r="L523531" i="20"/>
  <c r="R523530" i="20"/>
  <c r="Q523530" i="20"/>
  <c r="L523530" i="20"/>
  <c r="R523529" i="20"/>
  <c r="Q523529" i="20"/>
  <c r="L523529" i="20"/>
  <c r="R523528" i="20"/>
  <c r="Q523528" i="20"/>
  <c r="L523528" i="20"/>
  <c r="R523527" i="20"/>
  <c r="Q523527" i="20"/>
  <c r="L523527" i="20"/>
  <c r="R523526" i="20"/>
  <c r="Q523526" i="20"/>
  <c r="L523526" i="20"/>
  <c r="R523525" i="20"/>
  <c r="Q523525" i="20"/>
  <c r="L523525" i="20"/>
  <c r="R523524" i="20"/>
  <c r="Q523524" i="20"/>
  <c r="L523524" i="20"/>
  <c r="R523523" i="20"/>
  <c r="Q523523" i="20"/>
  <c r="L523523" i="20"/>
  <c r="R523522" i="20"/>
  <c r="Q523522" i="20"/>
  <c r="L523522" i="20"/>
  <c r="R523521" i="20"/>
  <c r="Q523521" i="20"/>
  <c r="L523521" i="20"/>
  <c r="R523520" i="20"/>
  <c r="Q523520" i="20"/>
  <c r="L523520" i="20"/>
  <c r="R523519" i="20"/>
  <c r="Q523519" i="20"/>
  <c r="L523519" i="20"/>
  <c r="R523518" i="20"/>
  <c r="Q523518" i="20"/>
  <c r="L523518" i="20"/>
  <c r="R523517" i="20"/>
  <c r="Q523517" i="20"/>
  <c r="L523517" i="20"/>
  <c r="R523516" i="20"/>
  <c r="Q523516" i="20"/>
  <c r="L523516" i="20"/>
  <c r="R523515" i="20"/>
  <c r="Q523515" i="20"/>
  <c r="L523515" i="20"/>
  <c r="R523514" i="20"/>
  <c r="Q523514" i="20"/>
  <c r="L523514" i="20"/>
  <c r="R523513" i="20"/>
  <c r="Q523513" i="20"/>
  <c r="L523513" i="20"/>
  <c r="R523512" i="20"/>
  <c r="Q523512" i="20"/>
  <c r="L523512" i="20"/>
  <c r="R523511" i="20"/>
  <c r="Q523511" i="20"/>
  <c r="L523511" i="20"/>
  <c r="R523510" i="20"/>
  <c r="Q523510" i="20"/>
  <c r="L523510" i="20"/>
  <c r="R523509" i="20"/>
  <c r="Q523509" i="20"/>
  <c r="L523509" i="20"/>
  <c r="R523508" i="20"/>
  <c r="Q523508" i="20"/>
  <c r="L523508" i="20"/>
  <c r="R523507" i="20"/>
  <c r="Q523507" i="20"/>
  <c r="L523507" i="20"/>
  <c r="R523506" i="20"/>
  <c r="Q523506" i="20"/>
  <c r="L523506" i="20"/>
  <c r="R523505" i="20"/>
  <c r="Q523505" i="20"/>
  <c r="L523505" i="20"/>
  <c r="R523504" i="20"/>
  <c r="Q523504" i="20"/>
  <c r="L523504" i="20"/>
  <c r="R523503" i="20"/>
  <c r="Q523503" i="20"/>
  <c r="L523503" i="20"/>
  <c r="R523502" i="20"/>
  <c r="Q523502" i="20"/>
  <c r="L523502" i="20"/>
  <c r="R523501" i="20"/>
  <c r="Q523501" i="20"/>
  <c r="L523501" i="20"/>
  <c r="R523500" i="20"/>
  <c r="Q523500" i="20"/>
  <c r="L523500" i="20"/>
  <c r="R523499" i="20"/>
  <c r="Q523499" i="20"/>
  <c r="L523499" i="20"/>
  <c r="R523498" i="20"/>
  <c r="Q523498" i="20"/>
  <c r="L523498" i="20"/>
  <c r="R523497" i="20"/>
  <c r="Q523497" i="20"/>
  <c r="L523497" i="20"/>
  <c r="R523496" i="20"/>
  <c r="Q523496" i="20"/>
  <c r="L523496" i="20"/>
  <c r="R523495" i="20"/>
  <c r="Q523495" i="20"/>
  <c r="L523495" i="20"/>
  <c r="R523494" i="20"/>
  <c r="Q523494" i="20"/>
  <c r="L523494" i="20"/>
  <c r="R523493" i="20"/>
  <c r="Q523493" i="20"/>
  <c r="L523493" i="20"/>
  <c r="R523492" i="20"/>
  <c r="Q523492" i="20"/>
  <c r="L523492" i="20"/>
  <c r="R523491" i="20"/>
  <c r="Q523491" i="20"/>
  <c r="L523491" i="20"/>
  <c r="R523490" i="20"/>
  <c r="Q523490" i="20"/>
  <c r="L523490" i="20"/>
  <c r="R523489" i="20"/>
  <c r="Q523489" i="20"/>
  <c r="L523489" i="20"/>
  <c r="R523488" i="20"/>
  <c r="Q523488" i="20"/>
  <c r="L523488" i="20"/>
  <c r="R523487" i="20"/>
  <c r="Q523487" i="20"/>
  <c r="L523487" i="20"/>
  <c r="R523486" i="20"/>
  <c r="Q523486" i="20"/>
  <c r="L523486" i="20"/>
  <c r="R523485" i="20"/>
  <c r="Q523485" i="20"/>
  <c r="L523485" i="20"/>
  <c r="R523484" i="20"/>
  <c r="Q523484" i="20"/>
  <c r="L523484" i="20"/>
  <c r="R523483" i="20"/>
  <c r="Q523483" i="20"/>
  <c r="L523483" i="20"/>
  <c r="R523482" i="20"/>
  <c r="Q523482" i="20"/>
  <c r="L523482" i="20"/>
  <c r="R523481" i="20"/>
  <c r="Q523481" i="20"/>
  <c r="L523481" i="20"/>
  <c r="R523480" i="20"/>
  <c r="Q523480" i="20"/>
  <c r="L523480" i="20"/>
  <c r="R523479" i="20"/>
  <c r="Q523479" i="20"/>
  <c r="L523479" i="20"/>
  <c r="R523478" i="20"/>
  <c r="Q523478" i="20"/>
  <c r="L523478" i="20"/>
  <c r="R523477" i="20"/>
  <c r="Q523477" i="20"/>
  <c r="L523477" i="20"/>
  <c r="R523476" i="20"/>
  <c r="Q523476" i="20"/>
  <c r="L523476" i="20"/>
  <c r="R523475" i="20"/>
  <c r="Q523475" i="20"/>
  <c r="L523475" i="20"/>
  <c r="R523474" i="20"/>
  <c r="Q523474" i="20"/>
  <c r="L523474" i="20"/>
  <c r="R523473" i="20"/>
  <c r="Q523473" i="20"/>
  <c r="L523473" i="20"/>
  <c r="R523472" i="20"/>
  <c r="Q523472" i="20"/>
  <c r="L523472" i="20"/>
  <c r="R523471" i="20"/>
  <c r="Q523471" i="20"/>
  <c r="L523471" i="20"/>
  <c r="R523470" i="20"/>
  <c r="Q523470" i="20"/>
  <c r="L523470" i="20"/>
  <c r="R523469" i="20"/>
  <c r="Q523469" i="20"/>
  <c r="L523469" i="20"/>
  <c r="R523468" i="20"/>
  <c r="Q523468" i="20"/>
  <c r="L523468" i="20"/>
  <c r="R523467" i="20"/>
  <c r="Q523467" i="20"/>
  <c r="L523467" i="20"/>
  <c r="R523466" i="20"/>
  <c r="Q523466" i="20"/>
  <c r="L523466" i="20"/>
  <c r="R523465" i="20"/>
  <c r="Q523465" i="20"/>
  <c r="L523465" i="20"/>
  <c r="R523464" i="20"/>
  <c r="Q523464" i="20"/>
  <c r="L523464" i="20"/>
  <c r="R523463" i="20"/>
  <c r="Q523463" i="20"/>
  <c r="L523463" i="20"/>
  <c r="R523462" i="20"/>
  <c r="Q523462" i="20"/>
  <c r="L523462" i="20"/>
  <c r="R523461" i="20"/>
  <c r="Q523461" i="20"/>
  <c r="L523461" i="20"/>
  <c r="R523460" i="20"/>
  <c r="Q523460" i="20"/>
  <c r="L523460" i="20"/>
  <c r="R523459" i="20"/>
  <c r="Q523459" i="20"/>
  <c r="L523459" i="20"/>
  <c r="R523458" i="20"/>
  <c r="Q523458" i="20"/>
  <c r="L523458" i="20"/>
  <c r="R523457" i="20"/>
  <c r="Q523457" i="20"/>
  <c r="L523457" i="20"/>
  <c r="R523456" i="20"/>
  <c r="Q523456" i="20"/>
  <c r="L523456" i="20"/>
  <c r="R523455" i="20"/>
  <c r="Q523455" i="20"/>
  <c r="L523455" i="20"/>
  <c r="R523454" i="20"/>
  <c r="Q523454" i="20"/>
  <c r="L523454" i="20"/>
  <c r="R523453" i="20"/>
  <c r="Q523453" i="20"/>
  <c r="L523453" i="20"/>
  <c r="R523452" i="20"/>
  <c r="Q523452" i="20"/>
  <c r="L523452" i="20"/>
  <c r="R523451" i="20"/>
  <c r="Q523451" i="20"/>
  <c r="L523451" i="20"/>
  <c r="R523450" i="20"/>
  <c r="Q523450" i="20"/>
  <c r="L523450" i="20"/>
  <c r="R523449" i="20"/>
  <c r="Q523449" i="20"/>
  <c r="L523449" i="20"/>
  <c r="R523448" i="20"/>
  <c r="Q523448" i="20"/>
  <c r="L523448" i="20"/>
  <c r="R523447" i="20"/>
  <c r="Q523447" i="20"/>
  <c r="L523447" i="20"/>
  <c r="R523446" i="20"/>
  <c r="Q523446" i="20"/>
  <c r="L523446" i="20"/>
  <c r="R523445" i="20"/>
  <c r="Q523445" i="20"/>
  <c r="L523445" i="20"/>
  <c r="R523444" i="20"/>
  <c r="Q523444" i="20"/>
  <c r="L523444" i="20"/>
  <c r="R523443" i="20"/>
  <c r="Q523443" i="20"/>
  <c r="L523443" i="20"/>
  <c r="R523442" i="20"/>
  <c r="Q523442" i="20"/>
  <c r="L523442" i="20"/>
  <c r="R523441" i="20"/>
  <c r="Q523441" i="20"/>
  <c r="L523441" i="20"/>
  <c r="R523440" i="20"/>
  <c r="Q523440" i="20"/>
  <c r="L523440" i="20"/>
  <c r="R523439" i="20"/>
  <c r="Q523439" i="20"/>
  <c r="L523439" i="20"/>
  <c r="R523438" i="20"/>
  <c r="Q523438" i="20"/>
  <c r="L523438" i="20"/>
  <c r="R523437" i="20"/>
  <c r="Q523437" i="20"/>
  <c r="L523437" i="20"/>
  <c r="R523436" i="20"/>
  <c r="Q523436" i="20"/>
  <c r="L523436" i="20"/>
  <c r="R523435" i="20"/>
  <c r="Q523435" i="20"/>
  <c r="L523435" i="20"/>
  <c r="R523434" i="20"/>
  <c r="Q523434" i="20"/>
  <c r="L523434" i="20"/>
  <c r="R523433" i="20"/>
  <c r="Q523433" i="20"/>
  <c r="L523433" i="20"/>
  <c r="R523432" i="20"/>
  <c r="Q523432" i="20"/>
  <c r="L523432" i="20"/>
  <c r="R523431" i="20"/>
  <c r="Q523431" i="20"/>
  <c r="L523431" i="20"/>
  <c r="R523430" i="20"/>
  <c r="Q523430" i="20"/>
  <c r="L523430" i="20"/>
  <c r="R523429" i="20"/>
  <c r="Q523429" i="20"/>
  <c r="L523429" i="20"/>
  <c r="R523428" i="20"/>
  <c r="Q523428" i="20"/>
  <c r="L523428" i="20"/>
  <c r="R523427" i="20"/>
  <c r="Q523427" i="20"/>
  <c r="L523427" i="20"/>
  <c r="R523426" i="20"/>
  <c r="Q523426" i="20"/>
  <c r="L523426" i="20"/>
  <c r="R523425" i="20"/>
  <c r="Q523425" i="20"/>
  <c r="L523425" i="20"/>
  <c r="R523424" i="20"/>
  <c r="Q523424" i="20"/>
  <c r="L523424" i="20"/>
  <c r="R523423" i="20"/>
  <c r="Q523423" i="20"/>
  <c r="L523423" i="20"/>
  <c r="R523422" i="20"/>
  <c r="Q523422" i="20"/>
  <c r="L523422" i="20"/>
  <c r="R523421" i="20"/>
  <c r="Q523421" i="20"/>
  <c r="L523421" i="20"/>
  <c r="R523420" i="20"/>
  <c r="Q523420" i="20"/>
  <c r="L523420" i="20"/>
  <c r="R523419" i="20"/>
  <c r="Q523419" i="20"/>
  <c r="L523419" i="20"/>
  <c r="R523418" i="20"/>
  <c r="Q523418" i="20"/>
  <c r="L523418" i="20"/>
  <c r="R523417" i="20"/>
  <c r="Q523417" i="20"/>
  <c r="L523417" i="20"/>
  <c r="R523416" i="20"/>
  <c r="Q523416" i="20"/>
  <c r="L523416" i="20"/>
  <c r="R523415" i="20"/>
  <c r="Q523415" i="20"/>
  <c r="L523415" i="20"/>
  <c r="R523414" i="20"/>
  <c r="Q523414" i="20"/>
  <c r="L523414" i="20"/>
  <c r="R523413" i="20"/>
  <c r="Q523413" i="20"/>
  <c r="L523413" i="20"/>
  <c r="R523412" i="20"/>
  <c r="Q523412" i="20"/>
  <c r="L523412" i="20"/>
  <c r="R523411" i="20"/>
  <c r="Q523411" i="20"/>
  <c r="L523411" i="20"/>
  <c r="R523410" i="20"/>
  <c r="Q523410" i="20"/>
  <c r="L523410" i="20"/>
  <c r="R523409" i="20"/>
  <c r="Q523409" i="20"/>
  <c r="L523409" i="20"/>
  <c r="R523408" i="20"/>
  <c r="Q523408" i="20"/>
  <c r="L523408" i="20"/>
  <c r="R523407" i="20"/>
  <c r="Q523407" i="20"/>
  <c r="L523407" i="20"/>
  <c r="R523406" i="20"/>
  <c r="Q523406" i="20"/>
  <c r="L523406" i="20"/>
  <c r="R523405" i="20"/>
  <c r="Q523405" i="20"/>
  <c r="L523405" i="20"/>
  <c r="R523404" i="20"/>
  <c r="Q523404" i="20"/>
  <c r="L523404" i="20"/>
  <c r="R523403" i="20"/>
  <c r="Q523403" i="20"/>
  <c r="L523403" i="20"/>
  <c r="R523402" i="20"/>
  <c r="Q523402" i="20"/>
  <c r="L523402" i="20"/>
  <c r="R523401" i="20"/>
  <c r="Q523401" i="20"/>
  <c r="L523401" i="20"/>
  <c r="R523400" i="20"/>
  <c r="Q523400" i="20"/>
  <c r="L523400" i="20"/>
  <c r="R523399" i="20"/>
  <c r="Q523399" i="20"/>
  <c r="L523399" i="20"/>
  <c r="R523398" i="20"/>
  <c r="Q523398" i="20"/>
  <c r="L523398" i="20"/>
  <c r="R523397" i="20"/>
  <c r="Q523397" i="20"/>
  <c r="L523397" i="20"/>
  <c r="R523396" i="20"/>
  <c r="Q523396" i="20"/>
  <c r="L523396" i="20"/>
  <c r="R523395" i="20"/>
  <c r="Q523395" i="20"/>
  <c r="L523395" i="20"/>
  <c r="R523394" i="20"/>
  <c r="Q523394" i="20"/>
  <c r="L523394" i="20"/>
  <c r="R523393" i="20"/>
  <c r="Q523393" i="20"/>
  <c r="L523393" i="20"/>
  <c r="R523392" i="20"/>
  <c r="Q523392" i="20"/>
  <c r="L523392" i="20"/>
  <c r="R523391" i="20"/>
  <c r="Q523391" i="20"/>
  <c r="L523391" i="20"/>
  <c r="R523390" i="20"/>
  <c r="Q523390" i="20"/>
  <c r="L523390" i="20"/>
  <c r="R523389" i="20"/>
  <c r="Q523389" i="20"/>
  <c r="L523389" i="20"/>
  <c r="R523388" i="20"/>
  <c r="Q523388" i="20"/>
  <c r="L523388" i="20"/>
  <c r="R523387" i="20"/>
  <c r="Q523387" i="20"/>
  <c r="L523387" i="20"/>
  <c r="R523386" i="20"/>
  <c r="Q523386" i="20"/>
  <c r="L523386" i="20"/>
  <c r="R523385" i="20"/>
  <c r="Q523385" i="20"/>
  <c r="L523385" i="20"/>
  <c r="R523384" i="20"/>
  <c r="Q523384" i="20"/>
  <c r="L523384" i="20"/>
  <c r="R523383" i="20"/>
  <c r="Q523383" i="20"/>
  <c r="L523383" i="20"/>
  <c r="R523382" i="20"/>
  <c r="Q523382" i="20"/>
  <c r="L523382" i="20"/>
  <c r="R523381" i="20"/>
  <c r="Q523381" i="20"/>
  <c r="L523381" i="20"/>
  <c r="R523380" i="20"/>
  <c r="Q523380" i="20"/>
  <c r="L523380" i="20"/>
  <c r="R523379" i="20"/>
  <c r="Q523379" i="20"/>
  <c r="L523379" i="20"/>
  <c r="R523378" i="20"/>
  <c r="Q523378" i="20"/>
  <c r="L523378" i="20"/>
  <c r="R523377" i="20"/>
  <c r="Q523377" i="20"/>
  <c r="L523377" i="20"/>
  <c r="R523376" i="20"/>
  <c r="Q523376" i="20"/>
  <c r="L523376" i="20"/>
  <c r="R523375" i="20"/>
  <c r="Q523375" i="20"/>
  <c r="L523375" i="20"/>
  <c r="R523374" i="20"/>
  <c r="Q523374" i="20"/>
  <c r="L523374" i="20"/>
  <c r="R523373" i="20"/>
  <c r="Q523373" i="20"/>
  <c r="L523373" i="20"/>
  <c r="R523372" i="20"/>
  <c r="Q523372" i="20"/>
  <c r="L523372" i="20"/>
  <c r="R523371" i="20"/>
  <c r="Q523371" i="20"/>
  <c r="L523371" i="20"/>
  <c r="R523370" i="20"/>
  <c r="Q523370" i="20"/>
  <c r="L523370" i="20"/>
  <c r="R523369" i="20"/>
  <c r="Q523369" i="20"/>
  <c r="L523369" i="20"/>
  <c r="R523368" i="20"/>
  <c r="Q523368" i="20"/>
  <c r="L523368" i="20"/>
  <c r="R523367" i="20"/>
  <c r="Q523367" i="20"/>
  <c r="L523367" i="20"/>
  <c r="R523366" i="20"/>
  <c r="Q523366" i="20"/>
  <c r="L523366" i="20"/>
  <c r="R523365" i="20"/>
  <c r="Q523365" i="20"/>
  <c r="L523365" i="20"/>
  <c r="R523364" i="20"/>
  <c r="Q523364" i="20"/>
  <c r="L523364" i="20"/>
  <c r="R523363" i="20"/>
  <c r="Q523363" i="20"/>
  <c r="L523363" i="20"/>
  <c r="R523362" i="20"/>
  <c r="Q523362" i="20"/>
  <c r="L523362" i="20"/>
  <c r="R523361" i="20"/>
  <c r="Q523361" i="20"/>
  <c r="L523361" i="20"/>
  <c r="R523360" i="20"/>
  <c r="Q523360" i="20"/>
  <c r="L523360" i="20"/>
  <c r="R523359" i="20"/>
  <c r="Q523359" i="20"/>
  <c r="L523359" i="20"/>
  <c r="R523358" i="20"/>
  <c r="Q523358" i="20"/>
  <c r="L523358" i="20"/>
  <c r="R523357" i="20"/>
  <c r="Q523357" i="20"/>
  <c r="L523357" i="20"/>
  <c r="R523356" i="20"/>
  <c r="Q523356" i="20"/>
  <c r="L523356" i="20"/>
  <c r="R523355" i="20"/>
  <c r="Q523355" i="20"/>
  <c r="L523355" i="20"/>
  <c r="R523354" i="20"/>
  <c r="Q523354" i="20"/>
  <c r="L523354" i="20"/>
  <c r="R523353" i="20"/>
  <c r="Q523353" i="20"/>
  <c r="L523353" i="20"/>
  <c r="R523352" i="20"/>
  <c r="Q523352" i="20"/>
  <c r="L523352" i="20"/>
  <c r="R523351" i="20"/>
  <c r="Q523351" i="20"/>
  <c r="L523351" i="20"/>
  <c r="R523350" i="20"/>
  <c r="Q523350" i="20"/>
  <c r="L523350" i="20"/>
  <c r="R523349" i="20"/>
  <c r="Q523349" i="20"/>
  <c r="L523349" i="20"/>
  <c r="R523348" i="20"/>
  <c r="Q523348" i="20"/>
  <c r="L523348" i="20"/>
  <c r="R523347" i="20"/>
  <c r="Q523347" i="20"/>
  <c r="L523347" i="20"/>
  <c r="R523346" i="20"/>
  <c r="Q523346" i="20"/>
  <c r="L523346" i="20"/>
  <c r="R523345" i="20"/>
  <c r="Q523345" i="20"/>
  <c r="L523345" i="20"/>
  <c r="R523344" i="20"/>
  <c r="Q523344" i="20"/>
  <c r="L523344" i="20"/>
  <c r="R523343" i="20"/>
  <c r="Q523343" i="20"/>
  <c r="L523343" i="20"/>
  <c r="R523342" i="20"/>
  <c r="Q523342" i="20"/>
  <c r="L523342" i="20"/>
  <c r="R523341" i="20"/>
  <c r="Q523341" i="20"/>
  <c r="L523341" i="20"/>
  <c r="R523340" i="20"/>
  <c r="Q523340" i="20"/>
  <c r="L523340" i="20"/>
  <c r="R523339" i="20"/>
  <c r="Q523339" i="20"/>
  <c r="L523339" i="20"/>
  <c r="R523338" i="20"/>
  <c r="Q523338" i="20"/>
  <c r="L523338" i="20"/>
  <c r="R523337" i="20"/>
  <c r="Q523337" i="20"/>
  <c r="L523337" i="20"/>
  <c r="R523336" i="20"/>
  <c r="Q523336" i="20"/>
  <c r="L523336" i="20"/>
  <c r="R523335" i="20"/>
  <c r="Q523335" i="20"/>
  <c r="L523335" i="20"/>
  <c r="R523334" i="20"/>
  <c r="Q523334" i="20"/>
  <c r="L523334" i="20"/>
  <c r="R523333" i="20"/>
  <c r="Q523333" i="20"/>
  <c r="L523333" i="20"/>
  <c r="R523332" i="20"/>
  <c r="Q523332" i="20"/>
  <c r="L523332" i="20"/>
  <c r="R523331" i="20"/>
  <c r="Q523331" i="20"/>
  <c r="L523331" i="20"/>
  <c r="R523330" i="20"/>
  <c r="Q523330" i="20"/>
  <c r="L523330" i="20"/>
  <c r="R523329" i="20"/>
  <c r="Q523329" i="20"/>
  <c r="L523329" i="20"/>
  <c r="R523328" i="20"/>
  <c r="Q523328" i="20"/>
  <c r="L523328" i="20"/>
  <c r="R523327" i="20"/>
  <c r="Q523327" i="20"/>
  <c r="L523327" i="20"/>
  <c r="R523326" i="20"/>
  <c r="Q523326" i="20"/>
  <c r="L523326" i="20"/>
  <c r="R523325" i="20"/>
  <c r="Q523325" i="20"/>
  <c r="L523325" i="20"/>
  <c r="R523324" i="20"/>
  <c r="Q523324" i="20"/>
  <c r="L523324" i="20"/>
  <c r="R523323" i="20"/>
  <c r="Q523323" i="20"/>
  <c r="L523323" i="20"/>
  <c r="R523322" i="20"/>
  <c r="Q523322" i="20"/>
  <c r="L523322" i="20"/>
  <c r="R523321" i="20"/>
  <c r="Q523321" i="20"/>
  <c r="L523321" i="20"/>
  <c r="R523320" i="20"/>
  <c r="Q523320" i="20"/>
  <c r="L523320" i="20"/>
  <c r="R523319" i="20"/>
  <c r="Q523319" i="20"/>
  <c r="L523319" i="20"/>
  <c r="R523318" i="20"/>
  <c r="Q523318" i="20"/>
  <c r="L523318" i="20"/>
  <c r="R523317" i="20"/>
  <c r="Q523317" i="20"/>
  <c r="L523317" i="20"/>
  <c r="R523316" i="20"/>
  <c r="Q523316" i="20"/>
  <c r="L523316" i="20"/>
  <c r="R523315" i="20"/>
  <c r="Q523315" i="20"/>
  <c r="L523315" i="20"/>
  <c r="R523314" i="20"/>
  <c r="Q523314" i="20"/>
  <c r="L523314" i="20"/>
  <c r="R523313" i="20"/>
  <c r="Q523313" i="20"/>
  <c r="L523313" i="20"/>
  <c r="R523312" i="20"/>
  <c r="Q523312" i="20"/>
  <c r="L523312" i="20"/>
  <c r="R523311" i="20"/>
  <c r="Q523311" i="20"/>
  <c r="L523311" i="20"/>
  <c r="R523310" i="20"/>
  <c r="Q523310" i="20"/>
  <c r="L523310" i="20"/>
  <c r="R523309" i="20"/>
  <c r="Q523309" i="20"/>
  <c r="L523309" i="20"/>
  <c r="R523308" i="20"/>
  <c r="Q523308" i="20"/>
  <c r="L523308" i="20"/>
  <c r="R523307" i="20"/>
  <c r="Q523307" i="20"/>
  <c r="L523307" i="20"/>
  <c r="R523306" i="20"/>
  <c r="Q523306" i="20"/>
  <c r="L523306" i="20"/>
  <c r="R523305" i="20"/>
  <c r="Q523305" i="20"/>
  <c r="L523305" i="20"/>
  <c r="R523304" i="20"/>
  <c r="Q523304" i="20"/>
  <c r="L523304" i="20"/>
  <c r="R523303" i="20"/>
  <c r="Q523303" i="20"/>
  <c r="L523303" i="20"/>
  <c r="R523302" i="20"/>
  <c r="Q523302" i="20"/>
  <c r="L523302" i="20"/>
  <c r="R523301" i="20"/>
  <c r="Q523301" i="20"/>
  <c r="L523301" i="20"/>
  <c r="R523300" i="20"/>
  <c r="Q523300" i="20"/>
  <c r="L523300" i="20"/>
  <c r="R523299" i="20"/>
  <c r="Q523299" i="20"/>
  <c r="L523299" i="20"/>
  <c r="R523298" i="20"/>
  <c r="Q523298" i="20"/>
  <c r="L523298" i="20"/>
  <c r="R523297" i="20"/>
  <c r="Q523297" i="20"/>
  <c r="L523297" i="20"/>
  <c r="R523296" i="20"/>
  <c r="Q523296" i="20"/>
  <c r="L523296" i="20"/>
  <c r="R523295" i="20"/>
  <c r="Q523295" i="20"/>
  <c r="L523295" i="20"/>
  <c r="R523294" i="20"/>
  <c r="Q523294" i="20"/>
  <c r="L523294" i="20"/>
  <c r="R523293" i="20"/>
  <c r="Q523293" i="20"/>
  <c r="L523293" i="20"/>
  <c r="R523292" i="20"/>
  <c r="Q523292" i="20"/>
  <c r="L523292" i="20"/>
  <c r="R523291" i="20"/>
  <c r="Q523291" i="20"/>
  <c r="L523291" i="20"/>
  <c r="R523290" i="20"/>
  <c r="Q523290" i="20"/>
  <c r="L523290" i="20"/>
  <c r="R523289" i="20"/>
  <c r="Q523289" i="20"/>
  <c r="L523289" i="20"/>
  <c r="R523288" i="20"/>
  <c r="Q523288" i="20"/>
  <c r="L523288" i="20"/>
  <c r="R523287" i="20"/>
  <c r="Q523287" i="20"/>
  <c r="L523287" i="20"/>
  <c r="R523286" i="20"/>
  <c r="Q523286" i="20"/>
  <c r="L523286" i="20"/>
  <c r="R523285" i="20"/>
  <c r="Q523285" i="20"/>
  <c r="L523285" i="20"/>
  <c r="R523284" i="20"/>
  <c r="Q523284" i="20"/>
  <c r="L523284" i="20"/>
  <c r="R523283" i="20"/>
  <c r="Q523283" i="20"/>
  <c r="L523283" i="20"/>
  <c r="R523282" i="20"/>
  <c r="Q523282" i="20"/>
  <c r="L523282" i="20"/>
  <c r="R523281" i="20"/>
  <c r="Q523281" i="20"/>
  <c r="L523281" i="20"/>
  <c r="R523280" i="20"/>
  <c r="Q523280" i="20"/>
  <c r="L523280" i="20"/>
  <c r="R523279" i="20"/>
  <c r="Q523279" i="20"/>
  <c r="L523279" i="20"/>
  <c r="R523278" i="20"/>
  <c r="Q523278" i="20"/>
  <c r="L523278" i="20"/>
  <c r="R523277" i="20"/>
  <c r="Q523277" i="20"/>
  <c r="L523277" i="20"/>
  <c r="R523276" i="20"/>
  <c r="Q523276" i="20"/>
  <c r="L523276" i="20"/>
  <c r="R523275" i="20"/>
  <c r="Q523275" i="20"/>
  <c r="L523275" i="20"/>
  <c r="R523274" i="20"/>
  <c r="Q523274" i="20"/>
  <c r="L523274" i="20"/>
  <c r="R523273" i="20"/>
  <c r="Q523273" i="20"/>
  <c r="L523273" i="20"/>
  <c r="R523272" i="20"/>
  <c r="Q523272" i="20"/>
  <c r="L523272" i="20"/>
  <c r="R523271" i="20"/>
  <c r="Q523271" i="20"/>
  <c r="L523271" i="20"/>
  <c r="R523270" i="20"/>
  <c r="Q523270" i="20"/>
  <c r="L523270" i="20"/>
  <c r="R523269" i="20"/>
  <c r="Q523269" i="20"/>
  <c r="L523269" i="20"/>
  <c r="R523268" i="20"/>
  <c r="Q523268" i="20"/>
  <c r="L523268" i="20"/>
  <c r="R523267" i="20"/>
  <c r="Q523267" i="20"/>
  <c r="L523267" i="20"/>
  <c r="R523266" i="20"/>
  <c r="Q523266" i="20"/>
  <c r="L523266" i="20"/>
  <c r="R523265" i="20"/>
  <c r="Q523265" i="20"/>
  <c r="L523265" i="20"/>
  <c r="R523264" i="20"/>
  <c r="Q523264" i="20"/>
  <c r="L523264" i="20"/>
  <c r="R523263" i="20"/>
  <c r="Q523263" i="20"/>
  <c r="L523263" i="20"/>
  <c r="R523262" i="20"/>
  <c r="Q523262" i="20"/>
  <c r="L523262" i="20"/>
  <c r="R523261" i="20"/>
  <c r="Q523261" i="20"/>
  <c r="L523261" i="20"/>
  <c r="R523260" i="20"/>
  <c r="Q523260" i="20"/>
  <c r="L523260" i="20"/>
  <c r="R523259" i="20"/>
  <c r="Q523259" i="20"/>
  <c r="L523259" i="20"/>
  <c r="R523258" i="20"/>
  <c r="Q523258" i="20"/>
  <c r="L523258" i="20"/>
  <c r="R523257" i="20"/>
  <c r="Q523257" i="20"/>
  <c r="L523257" i="20"/>
  <c r="R523256" i="20"/>
  <c r="Q523256" i="20"/>
  <c r="L523256" i="20"/>
  <c r="R523255" i="20"/>
  <c r="Q523255" i="20"/>
  <c r="L523255" i="20"/>
  <c r="R523254" i="20"/>
  <c r="Q523254" i="20"/>
  <c r="L523254" i="20"/>
  <c r="R523253" i="20"/>
  <c r="Q523253" i="20"/>
  <c r="L523253" i="20"/>
  <c r="R523252" i="20"/>
  <c r="Q523252" i="20"/>
  <c r="L523252" i="20"/>
  <c r="R523251" i="20"/>
  <c r="Q523251" i="20"/>
  <c r="L523251" i="20"/>
  <c r="R523250" i="20"/>
  <c r="Q523250" i="20"/>
  <c r="L523250" i="20"/>
  <c r="R523249" i="20"/>
  <c r="Q523249" i="20"/>
  <c r="L523249" i="20"/>
  <c r="R523248" i="20"/>
  <c r="Q523248" i="20"/>
  <c r="L523248" i="20"/>
  <c r="R523247" i="20"/>
  <c r="Q523247" i="20"/>
  <c r="L523247" i="20"/>
  <c r="R523246" i="20"/>
  <c r="Q523246" i="20"/>
  <c r="L523246" i="20"/>
  <c r="R523245" i="20"/>
  <c r="Q523245" i="20"/>
  <c r="L523245" i="20"/>
  <c r="R523244" i="20"/>
  <c r="Q523244" i="20"/>
  <c r="L523244" i="20"/>
  <c r="R523243" i="20"/>
  <c r="Q523243" i="20"/>
  <c r="L523243" i="20"/>
  <c r="R523242" i="20"/>
  <c r="Q523242" i="20"/>
  <c r="L523242" i="20"/>
  <c r="R523241" i="20"/>
  <c r="Q523241" i="20"/>
  <c r="L523241" i="20"/>
  <c r="R523240" i="20"/>
  <c r="Q523240" i="20"/>
  <c r="L523240" i="20"/>
  <c r="R523239" i="20"/>
  <c r="Q523239" i="20"/>
  <c r="L523239" i="20"/>
  <c r="R523238" i="20"/>
  <c r="Q523238" i="20"/>
  <c r="L523238" i="20"/>
  <c r="R523237" i="20"/>
  <c r="Q523237" i="20"/>
  <c r="L523237" i="20"/>
  <c r="R523236" i="20"/>
  <c r="Q523236" i="20"/>
  <c r="L523236" i="20"/>
  <c r="R523235" i="20"/>
  <c r="Q523235" i="20"/>
  <c r="L523235" i="20"/>
  <c r="R523234" i="20"/>
  <c r="Q523234" i="20"/>
  <c r="L523234" i="20"/>
  <c r="R523233" i="20"/>
  <c r="Q523233" i="20"/>
  <c r="L523233" i="20"/>
  <c r="R523232" i="20"/>
  <c r="Q523232" i="20"/>
  <c r="L523232" i="20"/>
  <c r="R523231" i="20"/>
  <c r="Q523231" i="20"/>
  <c r="L523231" i="20"/>
  <c r="R523230" i="20"/>
  <c r="Q523230" i="20"/>
  <c r="L523230" i="20"/>
  <c r="R523229" i="20"/>
  <c r="Q523229" i="20"/>
  <c r="L523229" i="20"/>
  <c r="R523228" i="20"/>
  <c r="Q523228" i="20"/>
  <c r="L523228" i="20"/>
  <c r="R523227" i="20"/>
  <c r="Q523227" i="20"/>
  <c r="L523227" i="20"/>
  <c r="R523226" i="20"/>
  <c r="Q523226" i="20"/>
  <c r="L523226" i="20"/>
  <c r="R523225" i="20"/>
  <c r="Q523225" i="20"/>
  <c r="L523225" i="20"/>
  <c r="R523224" i="20"/>
  <c r="Q523224" i="20"/>
  <c r="L523224" i="20"/>
  <c r="R523223" i="20"/>
  <c r="Q523223" i="20"/>
  <c r="L523223" i="20"/>
  <c r="R523222" i="20"/>
  <c r="Q523222" i="20"/>
  <c r="L523222" i="20"/>
  <c r="R523221" i="20"/>
  <c r="Q523221" i="20"/>
  <c r="L523221" i="20"/>
  <c r="R523220" i="20"/>
  <c r="Q523220" i="20"/>
  <c r="L523220" i="20"/>
  <c r="R523219" i="20"/>
  <c r="Q523219" i="20"/>
  <c r="L523219" i="20"/>
  <c r="R523218" i="20"/>
  <c r="Q523218" i="20"/>
  <c r="L523218" i="20"/>
  <c r="R523217" i="20"/>
  <c r="Q523217" i="20"/>
  <c r="L523217" i="20"/>
  <c r="R523216" i="20"/>
  <c r="Q523216" i="20"/>
  <c r="L523216" i="20"/>
  <c r="R523215" i="20"/>
  <c r="Q523215" i="20"/>
  <c r="L523215" i="20"/>
  <c r="R523214" i="20"/>
  <c r="Q523214" i="20"/>
  <c r="L523214" i="20"/>
  <c r="R523213" i="20"/>
  <c r="Q523213" i="20"/>
  <c r="L523213" i="20"/>
  <c r="R523212" i="20"/>
  <c r="Q523212" i="20"/>
  <c r="L523212" i="20"/>
  <c r="R523211" i="20"/>
  <c r="Q523211" i="20"/>
  <c r="L523211" i="20"/>
  <c r="R523210" i="20"/>
  <c r="Q523210" i="20"/>
  <c r="L523210" i="20"/>
  <c r="R523209" i="20"/>
  <c r="Q523209" i="20"/>
  <c r="L523209" i="20"/>
  <c r="R523208" i="20"/>
  <c r="Q523208" i="20"/>
  <c r="L523208" i="20"/>
  <c r="R523207" i="20"/>
  <c r="Q523207" i="20"/>
  <c r="L523207" i="20"/>
  <c r="R523206" i="20"/>
  <c r="Q523206" i="20"/>
  <c r="L523206" i="20"/>
  <c r="R523205" i="20"/>
  <c r="Q523205" i="20"/>
  <c r="L523205" i="20"/>
  <c r="R523204" i="20"/>
  <c r="Q523204" i="20"/>
  <c r="L523204" i="20"/>
  <c r="R523203" i="20"/>
  <c r="Q523203" i="20"/>
  <c r="L523203" i="20"/>
  <c r="R523202" i="20"/>
  <c r="Q523202" i="20"/>
  <c r="L523202" i="20"/>
  <c r="R523201" i="20"/>
  <c r="Q523201" i="20"/>
  <c r="L523201" i="20"/>
  <c r="R523200" i="20"/>
  <c r="Q523200" i="20"/>
  <c r="L523200" i="20"/>
  <c r="R523199" i="20"/>
  <c r="Q523199" i="20"/>
  <c r="L523199" i="20"/>
  <c r="R523198" i="20"/>
  <c r="Q523198" i="20"/>
  <c r="L523198" i="20"/>
  <c r="R523197" i="20"/>
  <c r="Q523197" i="20"/>
  <c r="L523197" i="20"/>
  <c r="R523196" i="20"/>
  <c r="Q523196" i="20"/>
  <c r="L523196" i="20"/>
  <c r="R523195" i="20"/>
  <c r="Q523195" i="20"/>
  <c r="L523195" i="20"/>
  <c r="R523194" i="20"/>
  <c r="Q523194" i="20"/>
  <c r="L523194" i="20"/>
  <c r="R523193" i="20"/>
  <c r="Q523193" i="20"/>
  <c r="L523193" i="20"/>
  <c r="R523192" i="20"/>
  <c r="Q523192" i="20"/>
  <c r="L523192" i="20"/>
  <c r="R523191" i="20"/>
  <c r="Q523191" i="20"/>
  <c r="L523191" i="20"/>
  <c r="R523190" i="20"/>
  <c r="Q523190" i="20"/>
  <c r="L523190" i="20"/>
  <c r="R523189" i="20"/>
  <c r="Q523189" i="20"/>
  <c r="L523189" i="20"/>
  <c r="R523188" i="20"/>
  <c r="Q523188" i="20"/>
  <c r="L523188" i="20"/>
  <c r="R523187" i="20"/>
  <c r="Q523187" i="20"/>
  <c r="L523187" i="20"/>
  <c r="R523186" i="20"/>
  <c r="Q523186" i="20"/>
  <c r="L523186" i="20"/>
  <c r="R523185" i="20"/>
  <c r="Q523185" i="20"/>
  <c r="L523185" i="20"/>
  <c r="R523184" i="20"/>
  <c r="Q523184" i="20"/>
  <c r="L523184" i="20"/>
  <c r="R523183" i="20"/>
  <c r="Q523183" i="20"/>
  <c r="L523183" i="20"/>
  <c r="R523182" i="20"/>
  <c r="Q523182" i="20"/>
  <c r="L523182" i="20"/>
  <c r="R523181" i="20"/>
  <c r="Q523181" i="20"/>
  <c r="L523181" i="20"/>
  <c r="R523180" i="20"/>
  <c r="Q523180" i="20"/>
  <c r="L523180" i="20"/>
  <c r="R523179" i="20"/>
  <c r="Q523179" i="20"/>
  <c r="L523179" i="20"/>
  <c r="R523178" i="20"/>
  <c r="Q523178" i="20"/>
  <c r="L523178" i="20"/>
  <c r="R523177" i="20"/>
  <c r="Q523177" i="20"/>
  <c r="L523177" i="20"/>
  <c r="R523176" i="20"/>
  <c r="Q523176" i="20"/>
  <c r="L523176" i="20"/>
  <c r="R523175" i="20"/>
  <c r="Q523175" i="20"/>
  <c r="L523175" i="20"/>
  <c r="R523174" i="20"/>
  <c r="Q523174" i="20"/>
  <c r="L523174" i="20"/>
  <c r="R523173" i="20"/>
  <c r="Q523173" i="20"/>
  <c r="L523173" i="20"/>
  <c r="R523172" i="20"/>
  <c r="Q523172" i="20"/>
  <c r="L523172" i="20"/>
  <c r="R523171" i="20"/>
  <c r="Q523171" i="20"/>
  <c r="L523171" i="20"/>
  <c r="R523170" i="20"/>
  <c r="Q523170" i="20"/>
  <c r="L523170" i="20"/>
  <c r="R523169" i="20"/>
  <c r="Q523169" i="20"/>
  <c r="L523169" i="20"/>
  <c r="R523168" i="20"/>
  <c r="Q523168" i="20"/>
  <c r="L523168" i="20"/>
  <c r="R523167" i="20"/>
  <c r="Q523167" i="20"/>
  <c r="L523167" i="20"/>
  <c r="R523166" i="20"/>
  <c r="Q523166" i="20"/>
  <c r="L523166" i="20"/>
  <c r="R523165" i="20"/>
  <c r="Q523165" i="20"/>
  <c r="L523165" i="20"/>
  <c r="R523164" i="20"/>
  <c r="Q523164" i="20"/>
  <c r="L523164" i="20"/>
  <c r="R523163" i="20"/>
  <c r="Q523163" i="20"/>
  <c r="L523163" i="20"/>
  <c r="R523162" i="20"/>
  <c r="Q523162" i="20"/>
  <c r="L523162" i="20"/>
  <c r="R523161" i="20"/>
  <c r="Q523161" i="20"/>
  <c r="L523161" i="20"/>
  <c r="R523160" i="20"/>
  <c r="Q523160" i="20"/>
  <c r="L523160" i="20"/>
  <c r="R523159" i="20"/>
  <c r="Q523159" i="20"/>
  <c r="L523159" i="20"/>
  <c r="R523158" i="20"/>
  <c r="Q523158" i="20"/>
  <c r="L523158" i="20"/>
  <c r="R523157" i="20"/>
  <c r="Q523157" i="20"/>
  <c r="L523157" i="20"/>
  <c r="R523156" i="20"/>
  <c r="Q523156" i="20"/>
  <c r="L523156" i="20"/>
  <c r="R523155" i="20"/>
  <c r="Q523155" i="20"/>
  <c r="L523155" i="20"/>
  <c r="R523154" i="20"/>
  <c r="Q523154" i="20"/>
  <c r="L523154" i="20"/>
  <c r="R523153" i="20"/>
  <c r="Q523153" i="20"/>
  <c r="L523153" i="20"/>
  <c r="R523152" i="20"/>
  <c r="Q523152" i="20"/>
  <c r="L523152" i="20"/>
  <c r="R523151" i="20"/>
  <c r="Q523151" i="20"/>
  <c r="L523151" i="20"/>
  <c r="R523150" i="20"/>
  <c r="Q523150" i="20"/>
  <c r="L523150" i="20"/>
  <c r="R523149" i="20"/>
  <c r="Q523149" i="20"/>
  <c r="L523149" i="20"/>
  <c r="R523148" i="20"/>
  <c r="Q523148" i="20"/>
  <c r="L523148" i="20"/>
  <c r="R523147" i="20"/>
  <c r="Q523147" i="20"/>
  <c r="L523147" i="20"/>
  <c r="R523146" i="20"/>
  <c r="Q523146" i="20"/>
  <c r="L523146" i="20"/>
  <c r="R523145" i="20"/>
  <c r="Q523145" i="20"/>
  <c r="L523145" i="20"/>
  <c r="R523144" i="20"/>
  <c r="Q523144" i="20"/>
  <c r="L523144" i="20"/>
  <c r="R523143" i="20"/>
  <c r="Q523143" i="20"/>
  <c r="L523143" i="20"/>
  <c r="R523142" i="20"/>
  <c r="Q523142" i="20"/>
  <c r="L523142" i="20"/>
  <c r="R523141" i="20"/>
  <c r="Q523141" i="20"/>
  <c r="L523141" i="20"/>
  <c r="R523140" i="20"/>
  <c r="Q523140" i="20"/>
  <c r="L523140" i="20"/>
  <c r="R523139" i="20"/>
  <c r="Q523139" i="20"/>
  <c r="L523139" i="20"/>
  <c r="R523138" i="20"/>
  <c r="Q523138" i="20"/>
  <c r="L523138" i="20"/>
  <c r="R523137" i="20"/>
  <c r="Q523137" i="20"/>
  <c r="L523137" i="20"/>
  <c r="R523136" i="20"/>
  <c r="Q523136" i="20"/>
  <c r="L523136" i="20"/>
  <c r="R523135" i="20"/>
  <c r="Q523135" i="20"/>
  <c r="L523135" i="20"/>
  <c r="R523134" i="20"/>
  <c r="Q523134" i="20"/>
  <c r="L523134" i="20"/>
  <c r="R523133" i="20"/>
  <c r="Q523133" i="20"/>
  <c r="L523133" i="20"/>
  <c r="R523132" i="20"/>
  <c r="Q523132" i="20"/>
  <c r="L523132" i="20"/>
  <c r="R523131" i="20"/>
  <c r="Q523131" i="20"/>
  <c r="L523131" i="20"/>
  <c r="R523130" i="20"/>
  <c r="Q523130" i="20"/>
  <c r="L523130" i="20"/>
  <c r="R523129" i="20"/>
  <c r="Q523129" i="20"/>
  <c r="L523129" i="20"/>
  <c r="R523128" i="20"/>
  <c r="Q523128" i="20"/>
  <c r="L523128" i="20"/>
  <c r="R523127" i="20"/>
  <c r="Q523127" i="20"/>
  <c r="L523127" i="20"/>
  <c r="R523126" i="20"/>
  <c r="Q523126" i="20"/>
  <c r="L523126" i="20"/>
  <c r="R523125" i="20"/>
  <c r="Q523125" i="20"/>
  <c r="L523125" i="20"/>
  <c r="R523124" i="20"/>
  <c r="Q523124" i="20"/>
  <c r="L523124" i="20"/>
  <c r="R523123" i="20"/>
  <c r="Q523123" i="20"/>
  <c r="L523123" i="20"/>
  <c r="R523122" i="20"/>
  <c r="Q523122" i="20"/>
  <c r="L523122" i="20"/>
  <c r="R523121" i="20"/>
  <c r="Q523121" i="20"/>
  <c r="L523121" i="20"/>
  <c r="R523120" i="20"/>
  <c r="Q523120" i="20"/>
  <c r="L523120" i="20"/>
  <c r="R523119" i="20"/>
  <c r="Q523119" i="20"/>
  <c r="L523119" i="20"/>
  <c r="R523118" i="20"/>
  <c r="Q523118" i="20"/>
  <c r="L523118" i="20"/>
  <c r="R523117" i="20"/>
  <c r="Q523117" i="20"/>
  <c r="L523117" i="20"/>
  <c r="R523116" i="20"/>
  <c r="Q523116" i="20"/>
  <c r="L523116" i="20"/>
  <c r="R523115" i="20"/>
  <c r="Q523115" i="20"/>
  <c r="L523115" i="20"/>
  <c r="R523114" i="20"/>
  <c r="Q523114" i="20"/>
  <c r="L523114" i="20"/>
  <c r="R523113" i="20"/>
  <c r="Q523113" i="20"/>
  <c r="L523113" i="20"/>
  <c r="R523112" i="20"/>
  <c r="Q523112" i="20"/>
  <c r="L523112" i="20"/>
  <c r="R523111" i="20"/>
  <c r="Q523111" i="20"/>
  <c r="L523111" i="20"/>
  <c r="R523110" i="20"/>
  <c r="Q523110" i="20"/>
  <c r="L523110" i="20"/>
  <c r="R523109" i="20"/>
  <c r="Q523109" i="20"/>
  <c r="L523109" i="20"/>
  <c r="R523108" i="20"/>
  <c r="Q523108" i="20"/>
  <c r="L523108" i="20"/>
  <c r="R523107" i="20"/>
  <c r="Q523107" i="20"/>
  <c r="L523107" i="20"/>
  <c r="R523106" i="20"/>
  <c r="Q523106" i="20"/>
  <c r="L523106" i="20"/>
  <c r="R523105" i="20"/>
  <c r="Q523105" i="20"/>
  <c r="L523105" i="20"/>
  <c r="R523104" i="20"/>
  <c r="Q523104" i="20"/>
  <c r="L523104" i="20"/>
  <c r="R523103" i="20"/>
  <c r="Q523103" i="20"/>
  <c r="L523103" i="20"/>
  <c r="R523102" i="20"/>
  <c r="Q523102" i="20"/>
  <c r="L523102" i="20"/>
  <c r="R523101" i="20"/>
  <c r="Q523101" i="20"/>
  <c r="L523101" i="20"/>
  <c r="R523100" i="20"/>
  <c r="Q523100" i="20"/>
  <c r="L523100" i="20"/>
  <c r="R523099" i="20"/>
  <c r="Q523099" i="20"/>
  <c r="L523099" i="20"/>
  <c r="R523098" i="20"/>
  <c r="Q523098" i="20"/>
  <c r="L523098" i="20"/>
  <c r="R523097" i="20"/>
  <c r="Q523097" i="20"/>
  <c r="L523097" i="20"/>
  <c r="R523096" i="20"/>
  <c r="Q523096" i="20"/>
  <c r="L523096" i="20"/>
  <c r="R523095" i="20"/>
  <c r="Q523095" i="20"/>
  <c r="L523095" i="20"/>
  <c r="R523094" i="20"/>
  <c r="Q523094" i="20"/>
  <c r="L523094" i="20"/>
  <c r="R523093" i="20"/>
  <c r="Q523093" i="20"/>
  <c r="L523093" i="20"/>
  <c r="R523092" i="20"/>
  <c r="Q523092" i="20"/>
  <c r="L523092" i="20"/>
  <c r="R523091" i="20"/>
  <c r="Q523091" i="20"/>
  <c r="L523091" i="20"/>
  <c r="R523090" i="20"/>
  <c r="Q523090" i="20"/>
  <c r="L523090" i="20"/>
  <c r="R523089" i="20"/>
  <c r="Q523089" i="20"/>
  <c r="L523089" i="20"/>
  <c r="R523088" i="20"/>
  <c r="Q523088" i="20"/>
  <c r="L523088" i="20"/>
  <c r="R523087" i="20"/>
  <c r="Q523087" i="20"/>
  <c r="L523087" i="20"/>
  <c r="R523086" i="20"/>
  <c r="Q523086" i="20"/>
  <c r="L523086" i="20"/>
  <c r="R523085" i="20"/>
  <c r="Q523085" i="20"/>
  <c r="L523085" i="20"/>
  <c r="R523084" i="20"/>
  <c r="Q523084" i="20"/>
  <c r="L523084" i="20"/>
  <c r="R523083" i="20"/>
  <c r="Q523083" i="20"/>
  <c r="L523083" i="20"/>
  <c r="R523082" i="20"/>
  <c r="Q523082" i="20"/>
  <c r="L523082" i="20"/>
  <c r="R523081" i="20"/>
  <c r="Q523081" i="20"/>
  <c r="L523081" i="20"/>
  <c r="R523080" i="20"/>
  <c r="Q523080" i="20"/>
  <c r="L523080" i="20"/>
  <c r="R523079" i="20"/>
  <c r="Q523079" i="20"/>
  <c r="L523079" i="20"/>
  <c r="R523078" i="20"/>
  <c r="Q523078" i="20"/>
  <c r="L523078" i="20"/>
  <c r="R523077" i="20"/>
  <c r="Q523077" i="20"/>
  <c r="L523077" i="20"/>
  <c r="R523076" i="20"/>
  <c r="Q523076" i="20"/>
  <c r="L523076" i="20"/>
  <c r="R523075" i="20"/>
  <c r="Q523075" i="20"/>
  <c r="L523075" i="20"/>
  <c r="R523074" i="20"/>
  <c r="Q523074" i="20"/>
  <c r="L523074" i="20"/>
  <c r="R523073" i="20"/>
  <c r="Q523073" i="20"/>
  <c r="L523073" i="20"/>
  <c r="R523072" i="20"/>
  <c r="Q523072" i="20"/>
  <c r="L523072" i="20"/>
  <c r="R523071" i="20"/>
  <c r="Q523071" i="20"/>
  <c r="L523071" i="20"/>
  <c r="R523070" i="20"/>
  <c r="Q523070" i="20"/>
  <c r="L523070" i="20"/>
  <c r="R523069" i="20"/>
  <c r="Q523069" i="20"/>
  <c r="L523069" i="20"/>
  <c r="R523068" i="20"/>
  <c r="Q523068" i="20"/>
  <c r="L523068" i="20"/>
  <c r="R523067" i="20"/>
  <c r="Q523067" i="20"/>
  <c r="L523067" i="20"/>
  <c r="R523066" i="20"/>
  <c r="Q523066" i="20"/>
  <c r="L523066" i="20"/>
  <c r="R523065" i="20"/>
  <c r="Q523065" i="20"/>
  <c r="L523065" i="20"/>
  <c r="R523064" i="20"/>
  <c r="Q523064" i="20"/>
  <c r="L523064" i="20"/>
  <c r="R523063" i="20"/>
  <c r="Q523063" i="20"/>
  <c r="L523063" i="20"/>
  <c r="R523062" i="20"/>
  <c r="Q523062" i="20"/>
  <c r="L523062" i="20"/>
  <c r="R523061" i="20"/>
  <c r="Q523061" i="20"/>
  <c r="L523061" i="20"/>
  <c r="R523060" i="20"/>
  <c r="Q523060" i="20"/>
  <c r="L523060" i="20"/>
  <c r="R523059" i="20"/>
  <c r="Q523059" i="20"/>
  <c r="L523059" i="20"/>
  <c r="R523058" i="20"/>
  <c r="Q523058" i="20"/>
  <c r="L523058" i="20"/>
  <c r="R523057" i="20"/>
  <c r="Q523057" i="20"/>
  <c r="L523057" i="20"/>
  <c r="R523056" i="20"/>
  <c r="Q523056" i="20"/>
  <c r="L523056" i="20"/>
  <c r="R523055" i="20"/>
  <c r="Q523055" i="20"/>
  <c r="L523055" i="20"/>
  <c r="R523054" i="20"/>
  <c r="Q523054" i="20"/>
  <c r="L523054" i="20"/>
  <c r="R523053" i="20"/>
  <c r="Q523053" i="20"/>
  <c r="L523053" i="20"/>
  <c r="R523052" i="20"/>
  <c r="Q523052" i="20"/>
  <c r="L523052" i="20"/>
  <c r="R523051" i="20"/>
  <c r="Q523051" i="20"/>
  <c r="L523051" i="20"/>
  <c r="R523050" i="20"/>
  <c r="Q523050" i="20"/>
  <c r="L523050" i="20"/>
  <c r="R523049" i="20"/>
  <c r="Q523049" i="20"/>
  <c r="L523049" i="20"/>
  <c r="R523048" i="20"/>
  <c r="Q523048" i="20"/>
  <c r="L523048" i="20"/>
  <c r="R523047" i="20"/>
  <c r="Q523047" i="20"/>
  <c r="L523047" i="20"/>
  <c r="R523046" i="20"/>
  <c r="Q523046" i="20"/>
  <c r="L523046" i="20"/>
  <c r="R523045" i="20"/>
  <c r="Q523045" i="20"/>
  <c r="L523045" i="20"/>
  <c r="R523044" i="20"/>
  <c r="Q523044" i="20"/>
  <c r="L523044" i="20"/>
  <c r="R523043" i="20"/>
  <c r="Q523043" i="20"/>
  <c r="L523043" i="20"/>
  <c r="R523042" i="20"/>
  <c r="Q523042" i="20"/>
  <c r="L523042" i="20"/>
  <c r="R523041" i="20"/>
  <c r="Q523041" i="20"/>
  <c r="L523041" i="20"/>
  <c r="R523040" i="20"/>
  <c r="Q523040" i="20"/>
  <c r="L523040" i="20"/>
  <c r="R523039" i="20"/>
  <c r="Q523039" i="20"/>
  <c r="L523039" i="20"/>
  <c r="R523038" i="20"/>
  <c r="Q523038" i="20"/>
  <c r="L523038" i="20"/>
  <c r="R523037" i="20"/>
  <c r="Q523037" i="20"/>
  <c r="L523037" i="20"/>
  <c r="R523036" i="20"/>
  <c r="Q523036" i="20"/>
  <c r="L523036" i="20"/>
  <c r="R523035" i="20"/>
  <c r="Q523035" i="20"/>
  <c r="L523035" i="20"/>
  <c r="R523034" i="20"/>
  <c r="Q523034" i="20"/>
  <c r="L523034" i="20"/>
  <c r="R523033" i="20"/>
  <c r="Q523033" i="20"/>
  <c r="L523033" i="20"/>
  <c r="R523032" i="20"/>
  <c r="Q523032" i="20"/>
  <c r="L523032" i="20"/>
  <c r="R523031" i="20"/>
  <c r="Q523031" i="20"/>
  <c r="L523031" i="20"/>
  <c r="R523030" i="20"/>
  <c r="Q523030" i="20"/>
  <c r="L523030" i="20"/>
  <c r="R523029" i="20"/>
  <c r="Q523029" i="20"/>
  <c r="L523029" i="20"/>
  <c r="R523028" i="20"/>
  <c r="Q523028" i="20"/>
  <c r="L523028" i="20"/>
  <c r="R523027" i="20"/>
  <c r="Q523027" i="20"/>
  <c r="L523027" i="20"/>
  <c r="R523026" i="20"/>
  <c r="Q523026" i="20"/>
  <c r="L523026" i="20"/>
  <c r="R523025" i="20"/>
  <c r="Q523025" i="20"/>
  <c r="L523025" i="20"/>
  <c r="R523024" i="20"/>
  <c r="Q523024" i="20"/>
  <c r="L523024" i="20"/>
  <c r="R523023" i="20"/>
  <c r="Q523023" i="20"/>
  <c r="L523023" i="20"/>
  <c r="R523022" i="20"/>
  <c r="Q523022" i="20"/>
  <c r="L523022" i="20"/>
  <c r="R523021" i="20"/>
  <c r="Q523021" i="20"/>
  <c r="L523021" i="20"/>
  <c r="R523020" i="20"/>
  <c r="Q523020" i="20"/>
  <c r="L523020" i="20"/>
  <c r="R523019" i="20"/>
  <c r="Q523019" i="20"/>
  <c r="L523019" i="20"/>
  <c r="R523018" i="20"/>
  <c r="Q523018" i="20"/>
  <c r="L523018" i="20"/>
  <c r="R523017" i="20"/>
  <c r="Q523017" i="20"/>
  <c r="L523017" i="20"/>
  <c r="R523016" i="20"/>
  <c r="Q523016" i="20"/>
  <c r="L523016" i="20"/>
  <c r="R523015" i="20"/>
  <c r="Q523015" i="20"/>
  <c r="L523015" i="20"/>
  <c r="R523014" i="20"/>
  <c r="Q523014" i="20"/>
  <c r="L523014" i="20"/>
  <c r="R523013" i="20"/>
  <c r="Q523013" i="20"/>
  <c r="L523013" i="20"/>
  <c r="R523012" i="20"/>
  <c r="Q523012" i="20"/>
  <c r="L523012" i="20"/>
  <c r="R523011" i="20"/>
  <c r="Q523011" i="20"/>
  <c r="L523011" i="20"/>
  <c r="R523010" i="20"/>
  <c r="Q523010" i="20"/>
  <c r="L523010" i="20"/>
  <c r="R523009" i="20"/>
  <c r="Q523009" i="20"/>
  <c r="L523009" i="20"/>
  <c r="R523008" i="20"/>
  <c r="Q523008" i="20"/>
  <c r="L523008" i="20"/>
  <c r="R523007" i="20"/>
  <c r="Q523007" i="20"/>
  <c r="L523007" i="20"/>
  <c r="R523006" i="20"/>
  <c r="Q523006" i="20"/>
  <c r="L523006" i="20"/>
  <c r="R523005" i="20"/>
  <c r="Q523005" i="20"/>
  <c r="L523005" i="20"/>
  <c r="R523004" i="20"/>
  <c r="Q523004" i="20"/>
  <c r="L523004" i="20"/>
  <c r="R523003" i="20"/>
  <c r="Q523003" i="20"/>
  <c r="L523003" i="20"/>
  <c r="R523002" i="20"/>
  <c r="Q523002" i="20"/>
  <c r="L523002" i="20"/>
  <c r="R523001" i="20"/>
  <c r="Q523001" i="20"/>
  <c r="L523001" i="20"/>
  <c r="R523000" i="20"/>
  <c r="Q523000" i="20"/>
  <c r="L523000" i="20"/>
  <c r="R522999" i="20"/>
  <c r="Q522999" i="20"/>
  <c r="L522999" i="20"/>
  <c r="R522998" i="20"/>
  <c r="Q522998" i="20"/>
  <c r="L522998" i="20"/>
  <c r="R522997" i="20"/>
  <c r="Q522997" i="20"/>
  <c r="L522997" i="20"/>
  <c r="R522996" i="20"/>
  <c r="Q522996" i="20"/>
  <c r="L522996" i="20"/>
  <c r="R522995" i="20"/>
  <c r="Q522995" i="20"/>
  <c r="L522995" i="20"/>
  <c r="R522994" i="20"/>
  <c r="Q522994" i="20"/>
  <c r="L522994" i="20"/>
  <c r="R522993" i="20"/>
  <c r="Q522993" i="20"/>
  <c r="L522993" i="20"/>
  <c r="R522992" i="20"/>
  <c r="Q522992" i="20"/>
  <c r="L522992" i="20"/>
  <c r="R522991" i="20"/>
  <c r="Q522991" i="20"/>
  <c r="L522991" i="20"/>
  <c r="R522990" i="20"/>
  <c r="Q522990" i="20"/>
  <c r="L522990" i="20"/>
  <c r="R522989" i="20"/>
  <c r="Q522989" i="20"/>
  <c r="L522989" i="20"/>
  <c r="R522988" i="20"/>
  <c r="Q522988" i="20"/>
  <c r="L522988" i="20"/>
  <c r="R522987" i="20"/>
  <c r="Q522987" i="20"/>
  <c r="L522987" i="20"/>
  <c r="R522986" i="20"/>
  <c r="Q522986" i="20"/>
  <c r="L522986" i="20"/>
  <c r="R522985" i="20"/>
  <c r="Q522985" i="20"/>
  <c r="L522985" i="20"/>
  <c r="R522984" i="20"/>
  <c r="Q522984" i="20"/>
  <c r="L522984" i="20"/>
  <c r="R522983" i="20"/>
  <c r="Q522983" i="20"/>
  <c r="L522983" i="20"/>
  <c r="R522982" i="20"/>
  <c r="Q522982" i="20"/>
  <c r="L522982" i="20"/>
  <c r="R522981" i="20"/>
  <c r="Q522981" i="20"/>
  <c r="L522981" i="20"/>
  <c r="R522980" i="20"/>
  <c r="Q522980" i="20"/>
  <c r="L522980" i="20"/>
  <c r="R522979" i="20"/>
  <c r="Q522979" i="20"/>
  <c r="L522979" i="20"/>
  <c r="R522978" i="20"/>
  <c r="Q522978" i="20"/>
  <c r="L522978" i="20"/>
  <c r="R522977" i="20"/>
  <c r="Q522977" i="20"/>
  <c r="L522977" i="20"/>
  <c r="R522976" i="20"/>
  <c r="Q522976" i="20"/>
  <c r="L522976" i="20"/>
  <c r="R522975" i="20"/>
  <c r="Q522975" i="20"/>
  <c r="L522975" i="20"/>
  <c r="R522974" i="20"/>
  <c r="Q522974" i="20"/>
  <c r="L522974" i="20"/>
  <c r="R522973" i="20"/>
  <c r="Q522973" i="20"/>
  <c r="L522973" i="20"/>
  <c r="R522972" i="20"/>
  <c r="Q522972" i="20"/>
  <c r="L522972" i="20"/>
  <c r="R522971" i="20"/>
  <c r="Q522971" i="20"/>
  <c r="L522971" i="20"/>
  <c r="R522970" i="20"/>
  <c r="Q522970" i="20"/>
  <c r="L522970" i="20"/>
  <c r="R522969" i="20"/>
  <c r="Q522969" i="20"/>
  <c r="L522969" i="20"/>
  <c r="R522968" i="20"/>
  <c r="Q522968" i="20"/>
  <c r="L522968" i="20"/>
  <c r="R522967" i="20"/>
  <c r="Q522967" i="20"/>
  <c r="L522967" i="20"/>
  <c r="R522966" i="20"/>
  <c r="Q522966" i="20"/>
  <c r="L522966" i="20"/>
  <c r="R522965" i="20"/>
  <c r="Q522965" i="20"/>
  <c r="L522965" i="20"/>
  <c r="R522964" i="20"/>
  <c r="Q522964" i="20"/>
  <c r="L522964" i="20"/>
  <c r="R522963" i="20"/>
  <c r="Q522963" i="20"/>
  <c r="L522963" i="20"/>
  <c r="R522962" i="20"/>
  <c r="Q522962" i="20"/>
  <c r="L522962" i="20"/>
  <c r="R522961" i="20"/>
  <c r="Q522961" i="20"/>
  <c r="L522961" i="20"/>
  <c r="R522960" i="20"/>
  <c r="Q522960" i="20"/>
  <c r="L522960" i="20"/>
  <c r="R522959" i="20"/>
  <c r="Q522959" i="20"/>
  <c r="L522959" i="20"/>
  <c r="R522958" i="20"/>
  <c r="Q522958" i="20"/>
  <c r="L522958" i="20"/>
  <c r="R522957" i="20"/>
  <c r="Q522957" i="20"/>
  <c r="L522957" i="20"/>
  <c r="R522956" i="20"/>
  <c r="Q522956" i="20"/>
  <c r="L522956" i="20"/>
  <c r="R522955" i="20"/>
  <c r="Q522955" i="20"/>
  <c r="L522955" i="20"/>
  <c r="R522954" i="20"/>
  <c r="Q522954" i="20"/>
  <c r="L522954" i="20"/>
  <c r="R522953" i="20"/>
  <c r="Q522953" i="20"/>
  <c r="L522953" i="20"/>
  <c r="R522952" i="20"/>
  <c r="Q522952" i="20"/>
  <c r="L522952" i="20"/>
  <c r="R522951" i="20"/>
  <c r="Q522951" i="20"/>
  <c r="L522951" i="20"/>
  <c r="R522950" i="20"/>
  <c r="Q522950" i="20"/>
  <c r="L522950" i="20"/>
  <c r="R522949" i="20"/>
  <c r="Q522949" i="20"/>
  <c r="L522949" i="20"/>
  <c r="R522948" i="20"/>
  <c r="Q522948" i="20"/>
  <c r="L522948" i="20"/>
  <c r="R522947" i="20"/>
  <c r="Q522947" i="20"/>
  <c r="L522947" i="20"/>
  <c r="R522946" i="20"/>
  <c r="Q522946" i="20"/>
  <c r="L522946" i="20"/>
  <c r="R522945" i="20"/>
  <c r="Q522945" i="20"/>
  <c r="L522945" i="20"/>
  <c r="R522944" i="20"/>
  <c r="Q522944" i="20"/>
  <c r="L522944" i="20"/>
  <c r="R522943" i="20"/>
  <c r="Q522943" i="20"/>
  <c r="L522943" i="20"/>
  <c r="R522942" i="20"/>
  <c r="Q522942" i="20"/>
  <c r="L522942" i="20"/>
  <c r="R522941" i="20"/>
  <c r="Q522941" i="20"/>
  <c r="L522941" i="20"/>
  <c r="R522940" i="20"/>
  <c r="Q522940" i="20"/>
  <c r="L522940" i="20"/>
  <c r="R522939" i="20"/>
  <c r="Q522939" i="20"/>
  <c r="L522939" i="20"/>
  <c r="R522938" i="20"/>
  <c r="Q522938" i="20"/>
  <c r="L522938" i="20"/>
  <c r="R522937" i="20"/>
  <c r="Q522937" i="20"/>
  <c r="L522937" i="20"/>
  <c r="R522936" i="20"/>
  <c r="Q522936" i="20"/>
  <c r="L522936" i="20"/>
  <c r="R522935" i="20"/>
  <c r="Q522935" i="20"/>
  <c r="L522935" i="20"/>
  <c r="R522934" i="20"/>
  <c r="Q522934" i="20"/>
  <c r="L522934" i="20"/>
  <c r="R522933" i="20"/>
  <c r="Q522933" i="20"/>
  <c r="L522933" i="20"/>
  <c r="R522932" i="20"/>
  <c r="Q522932" i="20"/>
  <c r="L522932" i="20"/>
  <c r="R522931" i="20"/>
  <c r="Q522931" i="20"/>
  <c r="L522931" i="20"/>
  <c r="R522930" i="20"/>
  <c r="Q522930" i="20"/>
  <c r="L522930" i="20"/>
  <c r="R522929" i="20"/>
  <c r="Q522929" i="20"/>
  <c r="L522929" i="20"/>
  <c r="R522928" i="20"/>
  <c r="Q522928" i="20"/>
  <c r="L522928" i="20"/>
  <c r="R522927" i="20"/>
  <c r="Q522927" i="20"/>
  <c r="L522927" i="20"/>
  <c r="R522926" i="20"/>
  <c r="Q522926" i="20"/>
  <c r="L522926" i="20"/>
  <c r="R522925" i="20"/>
  <c r="Q522925" i="20"/>
  <c r="L522925" i="20"/>
  <c r="R522924" i="20"/>
  <c r="Q522924" i="20"/>
  <c r="L522924" i="20"/>
  <c r="R522923" i="20"/>
  <c r="Q522923" i="20"/>
  <c r="L522923" i="20"/>
  <c r="R522922" i="20"/>
  <c r="Q522922" i="20"/>
  <c r="L522922" i="20"/>
  <c r="R522921" i="20"/>
  <c r="Q522921" i="20"/>
  <c r="L522921" i="20"/>
  <c r="R522920" i="20"/>
  <c r="Q522920" i="20"/>
  <c r="L522920" i="20"/>
  <c r="R522919" i="20"/>
  <c r="Q522919" i="20"/>
  <c r="L522919" i="20"/>
  <c r="R522918" i="20"/>
  <c r="Q522918" i="20"/>
  <c r="L522918" i="20"/>
  <c r="R522917" i="20"/>
  <c r="Q522917" i="20"/>
  <c r="L522917" i="20"/>
  <c r="R522916" i="20"/>
  <c r="Q522916" i="20"/>
  <c r="L522916" i="20"/>
  <c r="R522915" i="20"/>
  <c r="Q522915" i="20"/>
  <c r="L522915" i="20"/>
  <c r="R522914" i="20"/>
  <c r="Q522914" i="20"/>
  <c r="L522914" i="20"/>
  <c r="R522913" i="20"/>
  <c r="Q522913" i="20"/>
  <c r="L522913" i="20"/>
  <c r="R522912" i="20"/>
  <c r="Q522912" i="20"/>
  <c r="L522912" i="20"/>
  <c r="R522911" i="20"/>
  <c r="Q522911" i="20"/>
  <c r="L522911" i="20"/>
  <c r="R522910" i="20"/>
  <c r="Q522910" i="20"/>
  <c r="L522910" i="20"/>
  <c r="R522909" i="20"/>
  <c r="Q522909" i="20"/>
  <c r="L522909" i="20"/>
  <c r="R522908" i="20"/>
  <c r="Q522908" i="20"/>
  <c r="L522908" i="20"/>
  <c r="R522907" i="20"/>
  <c r="Q522907" i="20"/>
  <c r="L522907" i="20"/>
  <c r="R522906" i="20"/>
  <c r="Q522906" i="20"/>
  <c r="L522906" i="20"/>
  <c r="R522905" i="20"/>
  <c r="Q522905" i="20"/>
  <c r="L522905" i="20"/>
  <c r="R522904" i="20"/>
  <c r="Q522904" i="20"/>
  <c r="L522904" i="20"/>
  <c r="R522903" i="20"/>
  <c r="Q522903" i="20"/>
  <c r="L522903" i="20"/>
  <c r="R522902" i="20"/>
  <c r="Q522902" i="20"/>
  <c r="L522902" i="20"/>
  <c r="R522901" i="20"/>
  <c r="Q522901" i="20"/>
  <c r="L522901" i="20"/>
  <c r="R522900" i="20"/>
  <c r="Q522900" i="20"/>
  <c r="L522900" i="20"/>
  <c r="R522899" i="20"/>
  <c r="Q522899" i="20"/>
  <c r="L522899" i="20"/>
  <c r="R522898" i="20"/>
  <c r="Q522898" i="20"/>
  <c r="L522898" i="20"/>
  <c r="R522897" i="20"/>
  <c r="Q522897" i="20"/>
  <c r="L522897" i="20"/>
  <c r="R522896" i="20"/>
  <c r="Q522896" i="20"/>
  <c r="L522896" i="20"/>
  <c r="R522895" i="20"/>
  <c r="Q522895" i="20"/>
  <c r="L522895" i="20"/>
  <c r="R522894" i="20"/>
  <c r="Q522894" i="20"/>
  <c r="L522894" i="20"/>
  <c r="R522893" i="20"/>
  <c r="Q522893" i="20"/>
  <c r="L522893" i="20"/>
  <c r="R522892" i="20"/>
  <c r="Q522892" i="20"/>
  <c r="L522892" i="20"/>
  <c r="R522891" i="20"/>
  <c r="Q522891" i="20"/>
  <c r="L522891" i="20"/>
  <c r="R522890" i="20"/>
  <c r="Q522890" i="20"/>
  <c r="L522890" i="20"/>
  <c r="R522889" i="20"/>
  <c r="Q522889" i="20"/>
  <c r="L522889" i="20"/>
  <c r="R522888" i="20"/>
  <c r="Q522888" i="20"/>
  <c r="L522888" i="20"/>
  <c r="R522887" i="20"/>
  <c r="Q522887" i="20"/>
  <c r="L522887" i="20"/>
  <c r="R522886" i="20"/>
  <c r="Q522886" i="20"/>
  <c r="L522886" i="20"/>
  <c r="R522885" i="20"/>
  <c r="Q522885" i="20"/>
  <c r="L522885" i="20"/>
  <c r="R522884" i="20"/>
  <c r="Q522884" i="20"/>
  <c r="L522884" i="20"/>
  <c r="R522883" i="20"/>
  <c r="Q522883" i="20"/>
  <c r="L522883" i="20"/>
  <c r="R522882" i="20"/>
  <c r="Q522882" i="20"/>
  <c r="L522882" i="20"/>
  <c r="R522881" i="20"/>
  <c r="Q522881" i="20"/>
  <c r="L522881" i="20"/>
  <c r="R522880" i="20"/>
  <c r="Q522880" i="20"/>
  <c r="L522880" i="20"/>
  <c r="R522879" i="20"/>
  <c r="Q522879" i="20"/>
  <c r="L522879" i="20"/>
  <c r="R522878" i="20"/>
  <c r="Q522878" i="20"/>
  <c r="L522878" i="20"/>
  <c r="R522877" i="20"/>
  <c r="Q522877" i="20"/>
  <c r="L522877" i="20"/>
  <c r="R522876" i="20"/>
  <c r="Q522876" i="20"/>
  <c r="L522876" i="20"/>
  <c r="R522875" i="20"/>
  <c r="Q522875" i="20"/>
  <c r="L522875" i="20"/>
  <c r="R522874" i="20"/>
  <c r="Q522874" i="20"/>
  <c r="L522874" i="20"/>
  <c r="R522873" i="20"/>
  <c r="Q522873" i="20"/>
  <c r="L522873" i="20"/>
  <c r="R522872" i="20"/>
  <c r="Q522872" i="20"/>
  <c r="L522872" i="20"/>
  <c r="R522871" i="20"/>
  <c r="Q522871" i="20"/>
  <c r="L522871" i="20"/>
  <c r="R522870" i="20"/>
  <c r="Q522870" i="20"/>
  <c r="L522870" i="20"/>
  <c r="R522869" i="20"/>
  <c r="Q522869" i="20"/>
  <c r="L522869" i="20"/>
  <c r="R522868" i="20"/>
  <c r="Q522868" i="20"/>
  <c r="L522868" i="20"/>
  <c r="R522867" i="20"/>
  <c r="Q522867" i="20"/>
  <c r="L522867" i="20"/>
  <c r="R522866" i="20"/>
  <c r="Q522866" i="20"/>
  <c r="L522866" i="20"/>
  <c r="R522865" i="20"/>
  <c r="Q522865" i="20"/>
  <c r="L522865" i="20"/>
  <c r="R522864" i="20"/>
  <c r="Q522864" i="20"/>
  <c r="L522864" i="20"/>
  <c r="R522863" i="20"/>
  <c r="Q522863" i="20"/>
  <c r="L522863" i="20"/>
  <c r="R522862" i="20"/>
  <c r="Q522862" i="20"/>
  <c r="L522862" i="20"/>
  <c r="R522861" i="20"/>
  <c r="Q522861" i="20"/>
  <c r="L522861" i="20"/>
  <c r="R522860" i="20"/>
  <c r="Q522860" i="20"/>
  <c r="L522860" i="20"/>
  <c r="R522859" i="20"/>
  <c r="Q522859" i="20"/>
  <c r="L522859" i="20"/>
  <c r="R522858" i="20"/>
  <c r="Q522858" i="20"/>
  <c r="L522858" i="20"/>
  <c r="R522857" i="20"/>
  <c r="Q522857" i="20"/>
  <c r="L522857" i="20"/>
  <c r="R522856" i="20"/>
  <c r="Q522856" i="20"/>
  <c r="L522856" i="20"/>
  <c r="R522855" i="20"/>
  <c r="Q522855" i="20"/>
  <c r="L522855" i="20"/>
  <c r="R522854" i="20"/>
  <c r="Q522854" i="20"/>
  <c r="L522854" i="20"/>
  <c r="R522853" i="20"/>
  <c r="Q522853" i="20"/>
  <c r="L522853" i="20"/>
  <c r="R522852" i="20"/>
  <c r="Q522852" i="20"/>
  <c r="L522852" i="20"/>
  <c r="R522851" i="20"/>
  <c r="Q522851" i="20"/>
  <c r="L522851" i="20"/>
  <c r="R522850" i="20"/>
  <c r="Q522850" i="20"/>
  <c r="L522850" i="20"/>
  <c r="R522849" i="20"/>
  <c r="Q522849" i="20"/>
  <c r="L522849" i="20"/>
  <c r="R522848" i="20"/>
  <c r="Q522848" i="20"/>
  <c r="L522848" i="20"/>
  <c r="R522847" i="20"/>
  <c r="Q522847" i="20"/>
  <c r="L522847" i="20"/>
  <c r="R522846" i="20"/>
  <c r="Q522846" i="20"/>
  <c r="L522846" i="20"/>
  <c r="R522845" i="20"/>
  <c r="Q522845" i="20"/>
  <c r="L522845" i="20"/>
  <c r="R522844" i="20"/>
  <c r="Q522844" i="20"/>
  <c r="L522844" i="20"/>
  <c r="R522843" i="20"/>
  <c r="Q522843" i="20"/>
  <c r="L522843" i="20"/>
  <c r="R522842" i="20"/>
  <c r="Q522842" i="20"/>
  <c r="L522842" i="20"/>
  <c r="R522841" i="20"/>
  <c r="Q522841" i="20"/>
  <c r="L522841" i="20"/>
  <c r="R522840" i="20"/>
  <c r="Q522840" i="20"/>
  <c r="L522840" i="20"/>
  <c r="R522839" i="20"/>
  <c r="Q522839" i="20"/>
  <c r="L522839" i="20"/>
  <c r="R522838" i="20"/>
  <c r="Q522838" i="20"/>
  <c r="L522838" i="20"/>
  <c r="R522837" i="20"/>
  <c r="Q522837" i="20"/>
  <c r="L522837" i="20"/>
  <c r="R522836" i="20"/>
  <c r="Q522836" i="20"/>
  <c r="L522836" i="20"/>
  <c r="R522835" i="20"/>
  <c r="Q522835" i="20"/>
  <c r="L522835" i="20"/>
  <c r="R522834" i="20"/>
  <c r="Q522834" i="20"/>
  <c r="L522834" i="20"/>
  <c r="R522833" i="20"/>
  <c r="Q522833" i="20"/>
  <c r="L522833" i="20"/>
  <c r="R522832" i="20"/>
  <c r="Q522832" i="20"/>
  <c r="L522832" i="20"/>
  <c r="R522831" i="20"/>
  <c r="Q522831" i="20"/>
  <c r="L522831" i="20"/>
  <c r="R522830" i="20"/>
  <c r="Q522830" i="20"/>
  <c r="L522830" i="20"/>
  <c r="R522829" i="20"/>
  <c r="Q522829" i="20"/>
  <c r="L522829" i="20"/>
  <c r="R522828" i="20"/>
  <c r="Q522828" i="20"/>
  <c r="L522828" i="20"/>
  <c r="R522827" i="20"/>
  <c r="Q522827" i="20"/>
  <c r="L522827" i="20"/>
  <c r="R522826" i="20"/>
  <c r="Q522826" i="20"/>
  <c r="L522826" i="20"/>
  <c r="R522825" i="20"/>
  <c r="Q522825" i="20"/>
  <c r="L522825" i="20"/>
  <c r="R522824" i="20"/>
  <c r="Q522824" i="20"/>
  <c r="L522824" i="20"/>
  <c r="R522823" i="20"/>
  <c r="Q522823" i="20"/>
  <c r="L522823" i="20"/>
  <c r="R522822" i="20"/>
  <c r="Q522822" i="20"/>
  <c r="L522822" i="20"/>
  <c r="R522821" i="20"/>
  <c r="Q522821" i="20"/>
  <c r="L522821" i="20"/>
  <c r="R522820" i="20"/>
  <c r="Q522820" i="20"/>
  <c r="L522820" i="20"/>
  <c r="R522819" i="20"/>
  <c r="Q522819" i="20"/>
  <c r="L522819" i="20"/>
  <c r="R522818" i="20"/>
  <c r="Q522818" i="20"/>
  <c r="L522818" i="20"/>
  <c r="R522817" i="20"/>
  <c r="Q522817" i="20"/>
  <c r="L522817" i="20"/>
  <c r="R522816" i="20"/>
  <c r="Q522816" i="20"/>
  <c r="L522816" i="20"/>
  <c r="R522815" i="20"/>
  <c r="Q522815" i="20"/>
  <c r="L522815" i="20"/>
  <c r="R522814" i="20"/>
  <c r="Q522814" i="20"/>
  <c r="L522814" i="20"/>
  <c r="R522813" i="20"/>
  <c r="Q522813" i="20"/>
  <c r="L522813" i="20"/>
  <c r="R522812" i="20"/>
  <c r="Q522812" i="20"/>
  <c r="L522812" i="20"/>
  <c r="R522811" i="20"/>
  <c r="Q522811" i="20"/>
  <c r="L522811" i="20"/>
  <c r="R522810" i="20"/>
  <c r="Q522810" i="20"/>
  <c r="L522810" i="20"/>
  <c r="R522809" i="20"/>
  <c r="Q522809" i="20"/>
  <c r="L522809" i="20"/>
  <c r="R522808" i="20"/>
  <c r="Q522808" i="20"/>
  <c r="L522808" i="20"/>
  <c r="R522807" i="20"/>
  <c r="Q522807" i="20"/>
  <c r="L522807" i="20"/>
  <c r="R522806" i="20"/>
  <c r="Q522806" i="20"/>
  <c r="L522806" i="20"/>
  <c r="R522805" i="20"/>
  <c r="Q522805" i="20"/>
  <c r="L522805" i="20"/>
  <c r="R522804" i="20"/>
  <c r="Q522804" i="20"/>
  <c r="L522804" i="20"/>
  <c r="R522803" i="20"/>
  <c r="Q522803" i="20"/>
  <c r="L522803" i="20"/>
  <c r="R522802" i="20"/>
  <c r="Q522802" i="20"/>
  <c r="L522802" i="20"/>
  <c r="R522801" i="20"/>
  <c r="Q522801" i="20"/>
  <c r="L522801" i="20"/>
  <c r="R522800" i="20"/>
  <c r="Q522800" i="20"/>
  <c r="L522800" i="20"/>
  <c r="R522799" i="20"/>
  <c r="Q522799" i="20"/>
  <c r="L522799" i="20"/>
  <c r="R522798" i="20"/>
  <c r="Q522798" i="20"/>
  <c r="L522798" i="20"/>
  <c r="R522797" i="20"/>
  <c r="Q522797" i="20"/>
  <c r="L522797" i="20"/>
  <c r="R522796" i="20"/>
  <c r="Q522796" i="20"/>
  <c r="L522796" i="20"/>
  <c r="R522795" i="20"/>
  <c r="Q522795" i="20"/>
  <c r="L522795" i="20"/>
  <c r="R522794" i="20"/>
  <c r="Q522794" i="20"/>
  <c r="L522794" i="20"/>
  <c r="R522793" i="20"/>
  <c r="Q522793" i="20"/>
  <c r="L522793" i="20"/>
  <c r="R522792" i="20"/>
  <c r="Q522792" i="20"/>
  <c r="L522792" i="20"/>
  <c r="R522791" i="20"/>
  <c r="Q522791" i="20"/>
  <c r="L522791" i="20"/>
  <c r="R522790" i="20"/>
  <c r="Q522790" i="20"/>
  <c r="L522790" i="20"/>
  <c r="R522789" i="20"/>
  <c r="Q522789" i="20"/>
  <c r="L522789" i="20"/>
  <c r="R522788" i="20"/>
  <c r="Q522788" i="20"/>
  <c r="L522788" i="20"/>
  <c r="R522787" i="20"/>
  <c r="Q522787" i="20"/>
  <c r="L522787" i="20"/>
  <c r="R522786" i="20"/>
  <c r="Q522786" i="20"/>
  <c r="L522786" i="20"/>
  <c r="R522785" i="20"/>
  <c r="Q522785" i="20"/>
  <c r="L522785" i="20"/>
  <c r="R522784" i="20"/>
  <c r="Q522784" i="20"/>
  <c r="L522784" i="20"/>
  <c r="R522783" i="20"/>
  <c r="Q522783" i="20"/>
  <c r="L522783" i="20"/>
  <c r="R522782" i="20"/>
  <c r="Q522782" i="20"/>
  <c r="L522782" i="20"/>
  <c r="R522781" i="20"/>
  <c r="Q522781" i="20"/>
  <c r="L522781" i="20"/>
  <c r="R522780" i="20"/>
  <c r="Q522780" i="20"/>
  <c r="L522780" i="20"/>
  <c r="R522779" i="20"/>
  <c r="Q522779" i="20"/>
  <c r="L522779" i="20"/>
  <c r="R522778" i="20"/>
  <c r="Q522778" i="20"/>
  <c r="L522778" i="20"/>
  <c r="R522777" i="20"/>
  <c r="Q522777" i="20"/>
  <c r="L522777" i="20"/>
  <c r="R522776" i="20"/>
  <c r="Q522776" i="20"/>
  <c r="L522776" i="20"/>
  <c r="R522775" i="20"/>
  <c r="Q522775" i="20"/>
  <c r="L522775" i="20"/>
  <c r="R522774" i="20"/>
  <c r="Q522774" i="20"/>
  <c r="L522774" i="20"/>
  <c r="R522773" i="20"/>
  <c r="Q522773" i="20"/>
  <c r="L522773" i="20"/>
  <c r="R522772" i="20"/>
  <c r="Q522772" i="20"/>
  <c r="L522772" i="20"/>
  <c r="R522771" i="20"/>
  <c r="Q522771" i="20"/>
  <c r="L522771" i="20"/>
  <c r="R522770" i="20"/>
  <c r="Q522770" i="20"/>
  <c r="L522770" i="20"/>
  <c r="R522769" i="20"/>
  <c r="Q522769" i="20"/>
  <c r="L522769" i="20"/>
  <c r="R522768" i="20"/>
  <c r="Q522768" i="20"/>
  <c r="L522768" i="20"/>
  <c r="R522767" i="20"/>
  <c r="Q522767" i="20"/>
  <c r="L522767" i="20"/>
  <c r="R522766" i="20"/>
  <c r="Q522766" i="20"/>
  <c r="L522766" i="20"/>
  <c r="R522765" i="20"/>
  <c r="Q522765" i="20"/>
  <c r="L522765" i="20"/>
  <c r="R522764" i="20"/>
  <c r="Q522764" i="20"/>
  <c r="L522764" i="20"/>
  <c r="R522763" i="20"/>
  <c r="Q522763" i="20"/>
  <c r="L522763" i="20"/>
  <c r="R522762" i="20"/>
  <c r="Q522762" i="20"/>
  <c r="L522762" i="20"/>
  <c r="R522761" i="20"/>
  <c r="Q522761" i="20"/>
  <c r="L522761" i="20"/>
  <c r="R522760" i="20"/>
  <c r="Q522760" i="20"/>
  <c r="L522760" i="20"/>
  <c r="R522759" i="20"/>
  <c r="Q522759" i="20"/>
  <c r="L522759" i="20"/>
  <c r="R522758" i="20"/>
  <c r="Q522758" i="20"/>
  <c r="L522758" i="20"/>
  <c r="R522757" i="20"/>
  <c r="Q522757" i="20"/>
  <c r="L522757" i="20"/>
  <c r="R522756" i="20"/>
  <c r="Q522756" i="20"/>
  <c r="L522756" i="20"/>
  <c r="R522755" i="20"/>
  <c r="Q522755" i="20"/>
  <c r="L522755" i="20"/>
  <c r="R522754" i="20"/>
  <c r="Q522754" i="20"/>
  <c r="L522754" i="20"/>
  <c r="R522753" i="20"/>
  <c r="Q522753" i="20"/>
  <c r="L522753" i="20"/>
  <c r="R522752" i="20"/>
  <c r="Q522752" i="20"/>
  <c r="L522752" i="20"/>
  <c r="R522751" i="20"/>
  <c r="Q522751" i="20"/>
  <c r="L522751" i="20"/>
  <c r="R522750" i="20"/>
  <c r="Q522750" i="20"/>
  <c r="L522750" i="20"/>
  <c r="R522749" i="20"/>
  <c r="Q522749" i="20"/>
  <c r="L522749" i="20"/>
  <c r="R522748" i="20"/>
  <c r="Q522748" i="20"/>
  <c r="L522748" i="20"/>
  <c r="R522747" i="20"/>
  <c r="Q522747" i="20"/>
  <c r="L522747" i="20"/>
  <c r="R522746" i="20"/>
  <c r="Q522746" i="20"/>
  <c r="L522746" i="20"/>
  <c r="R522745" i="20"/>
  <c r="Q522745" i="20"/>
  <c r="L522745" i="20"/>
  <c r="R522744" i="20"/>
  <c r="Q522744" i="20"/>
  <c r="L522744" i="20"/>
  <c r="R522743" i="20"/>
  <c r="Q522743" i="20"/>
  <c r="L522743" i="20"/>
  <c r="R522742" i="20"/>
  <c r="Q522742" i="20"/>
  <c r="L522742" i="20"/>
  <c r="R522741" i="20"/>
  <c r="Q522741" i="20"/>
  <c r="L522741" i="20"/>
  <c r="R522740" i="20"/>
  <c r="Q522740" i="20"/>
  <c r="L522740" i="20"/>
  <c r="R522739" i="20"/>
  <c r="Q522739" i="20"/>
  <c r="L522739" i="20"/>
  <c r="R522738" i="20"/>
  <c r="Q522738" i="20"/>
  <c r="L522738" i="20"/>
  <c r="R522737" i="20"/>
  <c r="Q522737" i="20"/>
  <c r="L522737" i="20"/>
  <c r="R522736" i="20"/>
  <c r="Q522736" i="20"/>
  <c r="L522736" i="20"/>
  <c r="R522735" i="20"/>
  <c r="Q522735" i="20"/>
  <c r="L522735" i="20"/>
  <c r="R522734" i="20"/>
  <c r="Q522734" i="20"/>
  <c r="L522734" i="20"/>
  <c r="R522733" i="20"/>
  <c r="Q522733" i="20"/>
  <c r="L522733" i="20"/>
  <c r="R522732" i="20"/>
  <c r="Q522732" i="20"/>
  <c r="L522732" i="20"/>
  <c r="R522731" i="20"/>
  <c r="Q522731" i="20"/>
  <c r="L522731" i="20"/>
  <c r="R522730" i="20"/>
  <c r="Q522730" i="20"/>
  <c r="L522730" i="20"/>
  <c r="R522729" i="20"/>
  <c r="Q522729" i="20"/>
  <c r="L522729" i="20"/>
  <c r="R522728" i="20"/>
  <c r="Q522728" i="20"/>
  <c r="L522728" i="20"/>
  <c r="R522727" i="20"/>
  <c r="Q522727" i="20"/>
  <c r="L522727" i="20"/>
  <c r="R522726" i="20"/>
  <c r="Q522726" i="20"/>
  <c r="L522726" i="20"/>
  <c r="R522725" i="20"/>
  <c r="Q522725" i="20"/>
  <c r="L522725" i="20"/>
  <c r="R522724" i="20"/>
  <c r="Q522724" i="20"/>
  <c r="L522724" i="20"/>
  <c r="R522723" i="20"/>
  <c r="Q522723" i="20"/>
  <c r="L522723" i="20"/>
  <c r="R522722" i="20"/>
  <c r="Q522722" i="20"/>
  <c r="L522722" i="20"/>
  <c r="R522721" i="20"/>
  <c r="Q522721" i="20"/>
  <c r="L522721" i="20"/>
  <c r="R522720" i="20"/>
  <c r="Q522720" i="20"/>
  <c r="L522720" i="20"/>
  <c r="R522719" i="20"/>
  <c r="Q522719" i="20"/>
  <c r="L522719" i="20"/>
  <c r="R522718" i="20"/>
  <c r="Q522718" i="20"/>
  <c r="L522718" i="20"/>
  <c r="R522717" i="20"/>
  <c r="Q522717" i="20"/>
  <c r="L522717" i="20"/>
  <c r="R522716" i="20"/>
  <c r="Q522716" i="20"/>
  <c r="L522716" i="20"/>
  <c r="R522715" i="20"/>
  <c r="Q522715" i="20"/>
  <c r="L522715" i="20"/>
  <c r="R522714" i="20"/>
  <c r="Q522714" i="20"/>
  <c r="L522714" i="20"/>
  <c r="R522713" i="20"/>
  <c r="Q522713" i="20"/>
  <c r="L522713" i="20"/>
  <c r="R522712" i="20"/>
  <c r="Q522712" i="20"/>
  <c r="L522712" i="20"/>
  <c r="R522711" i="20"/>
  <c r="Q522711" i="20"/>
  <c r="L522711" i="20"/>
  <c r="R522710" i="20"/>
  <c r="Q522710" i="20"/>
  <c r="L522710" i="20"/>
  <c r="R522709" i="20"/>
  <c r="Q522709" i="20"/>
  <c r="L522709" i="20"/>
  <c r="R522708" i="20"/>
  <c r="Q522708" i="20"/>
  <c r="L522708" i="20"/>
  <c r="R522707" i="20"/>
  <c r="Q522707" i="20"/>
  <c r="L522707" i="20"/>
  <c r="R522706" i="20"/>
  <c r="Q522706" i="20"/>
  <c r="L522706" i="20"/>
  <c r="R522705" i="20"/>
  <c r="Q522705" i="20"/>
  <c r="L522705" i="20"/>
  <c r="R522704" i="20"/>
  <c r="Q522704" i="20"/>
  <c r="L522704" i="20"/>
  <c r="R522703" i="20"/>
  <c r="Q522703" i="20"/>
  <c r="L522703" i="20"/>
  <c r="R522702" i="20"/>
  <c r="Q522702" i="20"/>
  <c r="L522702" i="20"/>
  <c r="R522701" i="20"/>
  <c r="Q522701" i="20"/>
  <c r="L522701" i="20"/>
  <c r="R522700" i="20"/>
  <c r="Q522700" i="20"/>
  <c r="L522700" i="20"/>
  <c r="R522699" i="20"/>
  <c r="Q522699" i="20"/>
  <c r="L522699" i="20"/>
  <c r="R522698" i="20"/>
  <c r="Q522698" i="20"/>
  <c r="L522698" i="20"/>
  <c r="R522697" i="20"/>
  <c r="Q522697" i="20"/>
  <c r="L522697" i="20"/>
  <c r="R522696" i="20"/>
  <c r="Q522696" i="20"/>
  <c r="L522696" i="20"/>
  <c r="R522695" i="20"/>
  <c r="Q522695" i="20"/>
  <c r="L522695" i="20"/>
  <c r="R522694" i="20"/>
  <c r="Q522694" i="20"/>
  <c r="L522694" i="20"/>
  <c r="R522693" i="20"/>
  <c r="Q522693" i="20"/>
  <c r="L522693" i="20"/>
  <c r="R522692" i="20"/>
  <c r="Q522692" i="20"/>
  <c r="L522692" i="20"/>
  <c r="R522691" i="20"/>
  <c r="Q522691" i="20"/>
  <c r="L522691" i="20"/>
  <c r="R522690" i="20"/>
  <c r="Q522690" i="20"/>
  <c r="L522690" i="20"/>
  <c r="R522689" i="20"/>
  <c r="Q522689" i="20"/>
  <c r="L522689" i="20"/>
  <c r="R522688" i="20"/>
  <c r="Q522688" i="20"/>
  <c r="L522688" i="20"/>
  <c r="R522687" i="20"/>
  <c r="Q522687" i="20"/>
  <c r="L522687" i="20"/>
  <c r="R522686" i="20"/>
  <c r="Q522686" i="20"/>
  <c r="L522686" i="20"/>
  <c r="R522685" i="20"/>
  <c r="Q522685" i="20"/>
  <c r="L522685" i="20"/>
  <c r="R522684" i="20"/>
  <c r="Q522684" i="20"/>
  <c r="L522684" i="20"/>
  <c r="R522683" i="20"/>
  <c r="Q522683" i="20"/>
  <c r="L522683" i="20"/>
  <c r="R522682" i="20"/>
  <c r="Q522682" i="20"/>
  <c r="L522682" i="20"/>
  <c r="R522681" i="20"/>
  <c r="Q522681" i="20"/>
  <c r="L522681" i="20"/>
  <c r="R522680" i="20"/>
  <c r="Q522680" i="20"/>
  <c r="L522680" i="20"/>
  <c r="R522679" i="20"/>
  <c r="Q522679" i="20"/>
  <c r="L522679" i="20"/>
  <c r="R522678" i="20"/>
  <c r="Q522678" i="20"/>
  <c r="L522678" i="20"/>
  <c r="R522677" i="20"/>
  <c r="Q522677" i="20"/>
  <c r="L522677" i="20"/>
  <c r="R522676" i="20"/>
  <c r="Q522676" i="20"/>
  <c r="L522676" i="20"/>
  <c r="R522675" i="20"/>
  <c r="Q522675" i="20"/>
  <c r="L522675" i="20"/>
  <c r="R522674" i="20"/>
  <c r="Q522674" i="20"/>
  <c r="L522674" i="20"/>
  <c r="R522673" i="20"/>
  <c r="Q522673" i="20"/>
  <c r="L522673" i="20"/>
  <c r="R522672" i="20"/>
  <c r="Q522672" i="20"/>
  <c r="L522672" i="20"/>
  <c r="R522671" i="20"/>
  <c r="Q522671" i="20"/>
  <c r="L522671" i="20"/>
  <c r="R522670" i="20"/>
  <c r="Q522670" i="20"/>
  <c r="L522670" i="20"/>
  <c r="R522669" i="20"/>
  <c r="Q522669" i="20"/>
  <c r="L522669" i="20"/>
  <c r="R522668" i="20"/>
  <c r="Q522668" i="20"/>
  <c r="L522668" i="20"/>
  <c r="R522667" i="20"/>
  <c r="Q522667" i="20"/>
  <c r="L522667" i="20"/>
  <c r="R522666" i="20"/>
  <c r="Q522666" i="20"/>
  <c r="L522666" i="20"/>
  <c r="R522665" i="20"/>
  <c r="Q522665" i="20"/>
  <c r="L522665" i="20"/>
  <c r="R522664" i="20"/>
  <c r="Q522664" i="20"/>
  <c r="L522664" i="20"/>
  <c r="R522663" i="20"/>
  <c r="Q522663" i="20"/>
  <c r="L522663" i="20"/>
  <c r="R522662" i="20"/>
  <c r="Q522662" i="20"/>
  <c r="L522662" i="20"/>
  <c r="R522661" i="20"/>
  <c r="Q522661" i="20"/>
  <c r="L522661" i="20"/>
  <c r="R522660" i="20"/>
  <c r="Q522660" i="20"/>
  <c r="L522660" i="20"/>
  <c r="R522659" i="20"/>
  <c r="Q522659" i="20"/>
  <c r="L522659" i="20"/>
  <c r="R522658" i="20"/>
  <c r="Q522658" i="20"/>
  <c r="L522658" i="20"/>
  <c r="R522657" i="20"/>
  <c r="Q522657" i="20"/>
  <c r="L522657" i="20"/>
  <c r="R522656" i="20"/>
  <c r="Q522656" i="20"/>
  <c r="L522656" i="20"/>
  <c r="R522655" i="20"/>
  <c r="Q522655" i="20"/>
  <c r="L522655" i="20"/>
  <c r="R522654" i="20"/>
  <c r="Q522654" i="20"/>
  <c r="L522654" i="20"/>
  <c r="R522653" i="20"/>
  <c r="Q522653" i="20"/>
  <c r="L522653" i="20"/>
  <c r="R522652" i="20"/>
  <c r="Q522652" i="20"/>
  <c r="L522652" i="20"/>
  <c r="R522651" i="20"/>
  <c r="Q522651" i="20"/>
  <c r="L522651" i="20"/>
  <c r="R522650" i="20"/>
  <c r="Q522650" i="20"/>
  <c r="L522650" i="20"/>
  <c r="R522649" i="20"/>
  <c r="Q522649" i="20"/>
  <c r="L522649" i="20"/>
  <c r="R522648" i="20"/>
  <c r="Q522648" i="20"/>
  <c r="L522648" i="20"/>
  <c r="R522647" i="20"/>
  <c r="Q522647" i="20"/>
  <c r="L522647" i="20"/>
  <c r="R522646" i="20"/>
  <c r="Q522646" i="20"/>
  <c r="L522646" i="20"/>
  <c r="R522645" i="20"/>
  <c r="Q522645" i="20"/>
  <c r="L522645" i="20"/>
  <c r="R522644" i="20"/>
  <c r="Q522644" i="20"/>
  <c r="L522644" i="20"/>
  <c r="R522643" i="20"/>
  <c r="Q522643" i="20"/>
  <c r="L522643" i="20"/>
  <c r="R522642" i="20"/>
  <c r="Q522642" i="20"/>
  <c r="L522642" i="20"/>
  <c r="R522641" i="20"/>
  <c r="Q522641" i="20"/>
  <c r="L522641" i="20"/>
  <c r="R522640" i="20"/>
  <c r="Q522640" i="20"/>
  <c r="L522640" i="20"/>
  <c r="R522639" i="20"/>
  <c r="Q522639" i="20"/>
  <c r="L522639" i="20"/>
  <c r="R522638" i="20"/>
  <c r="Q522638" i="20"/>
  <c r="L522638" i="20"/>
  <c r="R522637" i="20"/>
  <c r="Q522637" i="20"/>
  <c r="L522637" i="20"/>
  <c r="R522636" i="20"/>
  <c r="Q522636" i="20"/>
  <c r="L522636" i="20"/>
  <c r="R522635" i="20"/>
  <c r="Q522635" i="20"/>
  <c r="L522635" i="20"/>
  <c r="R522634" i="20"/>
  <c r="Q522634" i="20"/>
  <c r="L522634" i="20"/>
  <c r="R522633" i="20"/>
  <c r="Q522633" i="20"/>
  <c r="L522633" i="20"/>
  <c r="R522632" i="20"/>
  <c r="Q522632" i="20"/>
  <c r="L522632" i="20"/>
  <c r="R522631" i="20"/>
  <c r="Q522631" i="20"/>
  <c r="L522631" i="20"/>
  <c r="R522630" i="20"/>
  <c r="Q522630" i="20"/>
  <c r="L522630" i="20"/>
  <c r="R522629" i="20"/>
  <c r="Q522629" i="20"/>
  <c r="L522629" i="20"/>
  <c r="R522628" i="20"/>
  <c r="Q522628" i="20"/>
  <c r="L522628" i="20"/>
  <c r="R522627" i="20"/>
  <c r="Q522627" i="20"/>
  <c r="L522627" i="20"/>
  <c r="R522626" i="20"/>
  <c r="Q522626" i="20"/>
  <c r="L522626" i="20"/>
  <c r="R522625" i="20"/>
  <c r="Q522625" i="20"/>
  <c r="L522625" i="20"/>
  <c r="R522624" i="20"/>
  <c r="Q522624" i="20"/>
  <c r="L522624" i="20"/>
  <c r="R522623" i="20"/>
  <c r="Q522623" i="20"/>
  <c r="L522623" i="20"/>
  <c r="R522622" i="20"/>
  <c r="Q522622" i="20"/>
  <c r="L522622" i="20"/>
  <c r="R522621" i="20"/>
  <c r="Q522621" i="20"/>
  <c r="L522621" i="20"/>
  <c r="R522620" i="20"/>
  <c r="Q522620" i="20"/>
  <c r="L522620" i="20"/>
  <c r="R522619" i="20"/>
  <c r="Q522619" i="20"/>
  <c r="L522619" i="20"/>
  <c r="R522618" i="20"/>
  <c r="Q522618" i="20"/>
  <c r="L522618" i="20"/>
  <c r="R522617" i="20"/>
  <c r="Q522617" i="20"/>
  <c r="L522617" i="20"/>
  <c r="R522616" i="20"/>
  <c r="Q522616" i="20"/>
  <c r="L522616" i="20"/>
  <c r="R522615" i="20"/>
  <c r="Q522615" i="20"/>
  <c r="L522615" i="20"/>
  <c r="R522614" i="20"/>
  <c r="Q522614" i="20"/>
  <c r="L522614" i="20"/>
  <c r="R522613" i="20"/>
  <c r="Q522613" i="20"/>
  <c r="L522613" i="20"/>
  <c r="R522612" i="20"/>
  <c r="Q522612" i="20"/>
  <c r="L522612" i="20"/>
  <c r="R522611" i="20"/>
  <c r="Q522611" i="20"/>
  <c r="L522611" i="20"/>
  <c r="R522610" i="20"/>
  <c r="Q522610" i="20"/>
  <c r="L522610" i="20"/>
  <c r="R522609" i="20"/>
  <c r="Q522609" i="20"/>
  <c r="L522609" i="20"/>
  <c r="R522608" i="20"/>
  <c r="Q522608" i="20"/>
  <c r="L522608" i="20"/>
  <c r="R522607" i="20"/>
  <c r="Q522607" i="20"/>
  <c r="L522607" i="20"/>
  <c r="R522606" i="20"/>
  <c r="Q522606" i="20"/>
  <c r="L522606" i="20"/>
  <c r="R522605" i="20"/>
  <c r="Q522605" i="20"/>
  <c r="L522605" i="20"/>
  <c r="R522604" i="20"/>
  <c r="Q522604" i="20"/>
  <c r="L522604" i="20"/>
  <c r="R522603" i="20"/>
  <c r="Q522603" i="20"/>
  <c r="L522603" i="20"/>
  <c r="R522602" i="20"/>
  <c r="Q522602" i="20"/>
  <c r="L522602" i="20"/>
  <c r="R522601" i="20"/>
  <c r="Q522601" i="20"/>
  <c r="L522601" i="20"/>
  <c r="R522600" i="20"/>
  <c r="Q522600" i="20"/>
  <c r="L522600" i="20"/>
  <c r="R522599" i="20"/>
  <c r="Q522599" i="20"/>
  <c r="L522599" i="20"/>
  <c r="R522598" i="20"/>
  <c r="Q522598" i="20"/>
  <c r="L522598" i="20"/>
  <c r="R522597" i="20"/>
  <c r="Q522597" i="20"/>
  <c r="L522597" i="20"/>
  <c r="R522596" i="20"/>
  <c r="Q522596" i="20"/>
  <c r="L522596" i="20"/>
  <c r="R522595" i="20"/>
  <c r="Q522595" i="20"/>
  <c r="L522595" i="20"/>
  <c r="R522594" i="20"/>
  <c r="Q522594" i="20"/>
  <c r="L522594" i="20"/>
  <c r="R522593" i="20"/>
  <c r="Q522593" i="20"/>
  <c r="L522593" i="20"/>
  <c r="R522592" i="20"/>
  <c r="Q522592" i="20"/>
  <c r="L522592" i="20"/>
  <c r="R522591" i="20"/>
  <c r="Q522591" i="20"/>
  <c r="L522591" i="20"/>
  <c r="R522590" i="20"/>
  <c r="Q522590" i="20"/>
  <c r="L522590" i="20"/>
  <c r="R522589" i="20"/>
  <c r="Q522589" i="20"/>
  <c r="L522589" i="20"/>
  <c r="R522588" i="20"/>
  <c r="Q522588" i="20"/>
  <c r="L522588" i="20"/>
  <c r="R522587" i="20"/>
  <c r="Q522587" i="20"/>
  <c r="L522587" i="20"/>
  <c r="R522586" i="20"/>
  <c r="Q522586" i="20"/>
  <c r="L522586" i="20"/>
  <c r="R522585" i="20"/>
  <c r="Q522585" i="20"/>
  <c r="L522585" i="20"/>
  <c r="R522584" i="20"/>
  <c r="Q522584" i="20"/>
  <c r="L522584" i="20"/>
  <c r="R522583" i="20"/>
  <c r="Q522583" i="20"/>
  <c r="L522583" i="20"/>
  <c r="R522582" i="20"/>
  <c r="Q522582" i="20"/>
  <c r="L522582" i="20"/>
  <c r="R522581" i="20"/>
  <c r="Q522581" i="20"/>
  <c r="L522581" i="20"/>
  <c r="R522580" i="20"/>
  <c r="Q522580" i="20"/>
  <c r="L522580" i="20"/>
  <c r="R522579" i="20"/>
  <c r="Q522579" i="20"/>
  <c r="L522579" i="20"/>
  <c r="R522578" i="20"/>
  <c r="Q522578" i="20"/>
  <c r="L522578" i="20"/>
  <c r="R522577" i="20"/>
  <c r="Q522577" i="20"/>
  <c r="L522577" i="20"/>
  <c r="R522576" i="20"/>
  <c r="Q522576" i="20"/>
  <c r="L522576" i="20"/>
  <c r="R522575" i="20"/>
  <c r="Q522575" i="20"/>
  <c r="L522575" i="20"/>
  <c r="R522574" i="20"/>
  <c r="Q522574" i="20"/>
  <c r="L522574" i="20"/>
  <c r="R522573" i="20"/>
  <c r="Q522573" i="20"/>
  <c r="L522573" i="20"/>
  <c r="R522572" i="20"/>
  <c r="Q522572" i="20"/>
  <c r="L522572" i="20"/>
  <c r="R522571" i="20"/>
  <c r="Q522571" i="20"/>
  <c r="L522571" i="20"/>
  <c r="R522570" i="20"/>
  <c r="Q522570" i="20"/>
  <c r="L522570" i="20"/>
  <c r="R522569" i="20"/>
  <c r="Q522569" i="20"/>
  <c r="L522569" i="20"/>
  <c r="R522568" i="20"/>
  <c r="Q522568" i="20"/>
  <c r="L522568" i="20"/>
  <c r="R522567" i="20"/>
  <c r="Q522567" i="20"/>
  <c r="L522567" i="20"/>
  <c r="R522566" i="20"/>
  <c r="Q522566" i="20"/>
  <c r="L522566" i="20"/>
  <c r="R522565" i="20"/>
  <c r="Q522565" i="20"/>
  <c r="L522565" i="20"/>
  <c r="R522564" i="20"/>
  <c r="Q522564" i="20"/>
  <c r="L522564" i="20"/>
  <c r="R522563" i="20"/>
  <c r="Q522563" i="20"/>
  <c r="L522563" i="20"/>
  <c r="R522562" i="20"/>
  <c r="Q522562" i="20"/>
  <c r="L522562" i="20"/>
  <c r="R522561" i="20"/>
  <c r="Q522561" i="20"/>
  <c r="L522561" i="20"/>
  <c r="R522560" i="20"/>
  <c r="Q522560" i="20"/>
  <c r="L522560" i="20"/>
  <c r="R522559" i="20"/>
  <c r="Q522559" i="20"/>
  <c r="L522559" i="20"/>
  <c r="R522558" i="20"/>
  <c r="Q522558" i="20"/>
  <c r="L522558" i="20"/>
  <c r="R522557" i="20"/>
  <c r="Q522557" i="20"/>
  <c r="L522557" i="20"/>
  <c r="R522556" i="20"/>
  <c r="Q522556" i="20"/>
  <c r="L522556" i="20"/>
  <c r="R522555" i="20"/>
  <c r="Q522555" i="20"/>
  <c r="L522555" i="20"/>
  <c r="R522554" i="20"/>
  <c r="Q522554" i="20"/>
  <c r="L522554" i="20"/>
  <c r="R522553" i="20"/>
  <c r="Q522553" i="20"/>
  <c r="L522553" i="20"/>
  <c r="R522552" i="20"/>
  <c r="Q522552" i="20"/>
  <c r="L522552" i="20"/>
  <c r="R522551" i="20"/>
  <c r="Q522551" i="20"/>
  <c r="L522551" i="20"/>
  <c r="R522550" i="20"/>
  <c r="Q522550" i="20"/>
  <c r="L522550" i="20"/>
  <c r="R522549" i="20"/>
  <c r="Q522549" i="20"/>
  <c r="L522549" i="20"/>
  <c r="R522548" i="20"/>
  <c r="Q522548" i="20"/>
  <c r="L522548" i="20"/>
  <c r="R522547" i="20"/>
  <c r="Q522547" i="20"/>
  <c r="L522547" i="20"/>
  <c r="R522546" i="20"/>
  <c r="Q522546" i="20"/>
  <c r="L522546" i="20"/>
  <c r="R522545" i="20"/>
  <c r="Q522545" i="20"/>
  <c r="L522545" i="20"/>
  <c r="R522544" i="20"/>
  <c r="Q522544" i="20"/>
  <c r="L522544" i="20"/>
  <c r="R522543" i="20"/>
  <c r="Q522543" i="20"/>
  <c r="L522543" i="20"/>
  <c r="R522542" i="20"/>
  <c r="Q522542" i="20"/>
  <c r="L522542" i="20"/>
  <c r="R522541" i="20"/>
  <c r="Q522541" i="20"/>
  <c r="L522541" i="20"/>
  <c r="R522540" i="20"/>
  <c r="Q522540" i="20"/>
  <c r="L522540" i="20"/>
  <c r="R522539" i="20"/>
  <c r="Q522539" i="20"/>
  <c r="L522539" i="20"/>
  <c r="R522538" i="20"/>
  <c r="Q522538" i="20"/>
  <c r="L522538" i="20"/>
  <c r="R522537" i="20"/>
  <c r="Q522537" i="20"/>
  <c r="L522537" i="20"/>
  <c r="R522536" i="20"/>
  <c r="Q522536" i="20"/>
  <c r="L522536" i="20"/>
  <c r="R522535" i="20"/>
  <c r="Q522535" i="20"/>
  <c r="L522535" i="20"/>
  <c r="R522534" i="20"/>
  <c r="Q522534" i="20"/>
  <c r="L522534" i="20"/>
  <c r="R522533" i="20"/>
  <c r="Q522533" i="20"/>
  <c r="L522533" i="20"/>
  <c r="R522532" i="20"/>
  <c r="Q522532" i="20"/>
  <c r="L522532" i="20"/>
  <c r="R522531" i="20"/>
  <c r="Q522531" i="20"/>
  <c r="L522531" i="20"/>
  <c r="R522530" i="20"/>
  <c r="Q522530" i="20"/>
  <c r="L522530" i="20"/>
  <c r="R522529" i="20"/>
  <c r="Q522529" i="20"/>
  <c r="L522529" i="20"/>
  <c r="R522528" i="20"/>
  <c r="Q522528" i="20"/>
  <c r="L522528" i="20"/>
  <c r="R522527" i="20"/>
  <c r="Q522527" i="20"/>
  <c r="L522527" i="20"/>
  <c r="R522526" i="20"/>
  <c r="Q522526" i="20"/>
  <c r="L522526" i="20"/>
  <c r="R522525" i="20"/>
  <c r="Q522525" i="20"/>
  <c r="L522525" i="20"/>
  <c r="R522524" i="20"/>
  <c r="Q522524" i="20"/>
  <c r="L522524" i="20"/>
  <c r="R522523" i="20"/>
  <c r="Q522523" i="20"/>
  <c r="L522523" i="20"/>
  <c r="R522522" i="20"/>
  <c r="Q522522" i="20"/>
  <c r="L522522" i="20"/>
  <c r="R522521" i="20"/>
  <c r="Q522521" i="20"/>
  <c r="L522521" i="20"/>
  <c r="R522520" i="20"/>
  <c r="Q522520" i="20"/>
  <c r="L522520" i="20"/>
  <c r="R522519" i="20"/>
  <c r="Q522519" i="20"/>
  <c r="L522519" i="20"/>
  <c r="R522518" i="20"/>
  <c r="Q522518" i="20"/>
  <c r="L522518" i="20"/>
  <c r="R522517" i="20"/>
  <c r="Q522517" i="20"/>
  <c r="L522517" i="20"/>
  <c r="R522516" i="20"/>
  <c r="Q522516" i="20"/>
  <c r="L522516" i="20"/>
  <c r="R522515" i="20"/>
  <c r="Q522515" i="20"/>
  <c r="L522515" i="20"/>
  <c r="R522514" i="20"/>
  <c r="Q522514" i="20"/>
  <c r="L522514" i="20"/>
  <c r="R522513" i="20"/>
  <c r="Q522513" i="20"/>
  <c r="L522513" i="20"/>
  <c r="R522512" i="20"/>
  <c r="Q522512" i="20"/>
  <c r="L522512" i="20"/>
  <c r="R522511" i="20"/>
  <c r="Q522511" i="20"/>
  <c r="L522511" i="20"/>
  <c r="R522510" i="20"/>
  <c r="Q522510" i="20"/>
  <c r="L522510" i="20"/>
  <c r="R522509" i="20"/>
  <c r="Q522509" i="20"/>
  <c r="L522509" i="20"/>
  <c r="R522508" i="20"/>
  <c r="Q522508" i="20"/>
  <c r="L522508" i="20"/>
  <c r="R522507" i="20"/>
  <c r="Q522507" i="20"/>
  <c r="L522507" i="20"/>
  <c r="R522506" i="20"/>
  <c r="Q522506" i="20"/>
  <c r="L522506" i="20"/>
  <c r="R522505" i="20"/>
  <c r="Q522505" i="20"/>
  <c r="L522505" i="20"/>
  <c r="R522504" i="20"/>
  <c r="Q522504" i="20"/>
  <c r="L522504" i="20"/>
  <c r="R522503" i="20"/>
  <c r="Q522503" i="20"/>
  <c r="L522503" i="20"/>
  <c r="R522502" i="20"/>
  <c r="Q522502" i="20"/>
  <c r="L522502" i="20"/>
  <c r="R522501" i="20"/>
  <c r="Q522501" i="20"/>
  <c r="L522501" i="20"/>
  <c r="R522500" i="20"/>
  <c r="Q522500" i="20"/>
  <c r="L522500" i="20"/>
  <c r="R522499" i="20"/>
  <c r="Q522499" i="20"/>
  <c r="L522499" i="20"/>
  <c r="R522498" i="20"/>
  <c r="Q522498" i="20"/>
  <c r="L522498" i="20"/>
  <c r="R522497" i="20"/>
  <c r="Q522497" i="20"/>
  <c r="L522497" i="20"/>
  <c r="R522496" i="20"/>
  <c r="Q522496" i="20"/>
  <c r="L522496" i="20"/>
  <c r="R522495" i="20"/>
  <c r="Q522495" i="20"/>
  <c r="L522495" i="20"/>
  <c r="R522494" i="20"/>
  <c r="Q522494" i="20"/>
  <c r="L522494" i="20"/>
  <c r="R522493" i="20"/>
  <c r="Q522493" i="20"/>
  <c r="L522493" i="20"/>
  <c r="R522492" i="20"/>
  <c r="Q522492" i="20"/>
  <c r="L522492" i="20"/>
  <c r="R522491" i="20"/>
  <c r="Q522491" i="20"/>
  <c r="L522491" i="20"/>
  <c r="R522490" i="20"/>
  <c r="Q522490" i="20"/>
  <c r="L522490" i="20"/>
  <c r="R522489" i="20"/>
  <c r="Q522489" i="20"/>
  <c r="L522489" i="20"/>
  <c r="R522488" i="20"/>
  <c r="Q522488" i="20"/>
  <c r="L522488" i="20"/>
  <c r="R522487" i="20"/>
  <c r="Q522487" i="20"/>
  <c r="L522487" i="20"/>
  <c r="R522486" i="20"/>
  <c r="Q522486" i="20"/>
  <c r="L522486" i="20"/>
  <c r="R522485" i="20"/>
  <c r="Q522485" i="20"/>
  <c r="L522485" i="20"/>
  <c r="R522484" i="20"/>
  <c r="Q522484" i="20"/>
  <c r="L522484" i="20"/>
  <c r="R522483" i="20"/>
  <c r="Q522483" i="20"/>
  <c r="L522483" i="20"/>
  <c r="R522482" i="20"/>
  <c r="Q522482" i="20"/>
  <c r="L522482" i="20"/>
  <c r="R522481" i="20"/>
  <c r="Q522481" i="20"/>
  <c r="L522481" i="20"/>
  <c r="R522480" i="20"/>
  <c r="Q522480" i="20"/>
  <c r="L522480" i="20"/>
  <c r="R522479" i="20"/>
  <c r="Q522479" i="20"/>
  <c r="L522479" i="20"/>
  <c r="R522478" i="20"/>
  <c r="Q522478" i="20"/>
  <c r="L522478" i="20"/>
  <c r="R522477" i="20"/>
  <c r="Q522477" i="20"/>
  <c r="L522477" i="20"/>
  <c r="R522476" i="20"/>
  <c r="Q522476" i="20"/>
  <c r="L522476" i="20"/>
  <c r="R522475" i="20"/>
  <c r="Q522475" i="20"/>
  <c r="L522475" i="20"/>
  <c r="R522474" i="20"/>
  <c r="Q522474" i="20"/>
  <c r="L522474" i="20"/>
  <c r="R522473" i="20"/>
  <c r="Q522473" i="20"/>
  <c r="L522473" i="20"/>
  <c r="R522472" i="20"/>
  <c r="Q522472" i="20"/>
  <c r="L522472" i="20"/>
  <c r="R522471" i="20"/>
  <c r="Q522471" i="20"/>
  <c r="L522471" i="20"/>
  <c r="R522470" i="20"/>
  <c r="Q522470" i="20"/>
  <c r="L522470" i="20"/>
  <c r="R522469" i="20"/>
  <c r="Q522469" i="20"/>
  <c r="L522469" i="20"/>
  <c r="R522468" i="20"/>
  <c r="Q522468" i="20"/>
  <c r="L522468" i="20"/>
  <c r="R522467" i="20"/>
  <c r="Q522467" i="20"/>
  <c r="L522467" i="20"/>
  <c r="R522466" i="20"/>
  <c r="Q522466" i="20"/>
  <c r="L522466" i="20"/>
  <c r="R522465" i="20"/>
  <c r="Q522465" i="20"/>
  <c r="L522465" i="20"/>
  <c r="R522464" i="20"/>
  <c r="Q522464" i="20"/>
  <c r="L522464" i="20"/>
  <c r="R522463" i="20"/>
  <c r="Q522463" i="20"/>
  <c r="L522463" i="20"/>
  <c r="R522462" i="20"/>
  <c r="Q522462" i="20"/>
  <c r="L522462" i="20"/>
  <c r="R522461" i="20"/>
  <c r="Q522461" i="20"/>
  <c r="L522461" i="20"/>
  <c r="R522460" i="20"/>
  <c r="Q522460" i="20"/>
  <c r="L522460" i="20"/>
  <c r="R522459" i="20"/>
  <c r="Q522459" i="20"/>
  <c r="L522459" i="20"/>
  <c r="R522458" i="20"/>
  <c r="Q522458" i="20"/>
  <c r="L522458" i="20"/>
  <c r="R522457" i="20"/>
  <c r="Q522457" i="20"/>
  <c r="L522457" i="20"/>
  <c r="R522456" i="20"/>
  <c r="Q522456" i="20"/>
  <c r="L522456" i="20"/>
  <c r="R522455" i="20"/>
  <c r="Q522455" i="20"/>
  <c r="L522455" i="20"/>
  <c r="R522454" i="20"/>
  <c r="Q522454" i="20"/>
  <c r="L522454" i="20"/>
  <c r="R522453" i="20"/>
  <c r="Q522453" i="20"/>
  <c r="L522453" i="20"/>
  <c r="R522452" i="20"/>
  <c r="Q522452" i="20"/>
  <c r="L522452" i="20"/>
  <c r="R522451" i="20"/>
  <c r="Q522451" i="20"/>
  <c r="L522451" i="20"/>
  <c r="R522450" i="20"/>
  <c r="Q522450" i="20"/>
  <c r="L522450" i="20"/>
  <c r="R522449" i="20"/>
  <c r="Q522449" i="20"/>
  <c r="L522449" i="20"/>
  <c r="R522448" i="20"/>
  <c r="Q522448" i="20"/>
  <c r="L522448" i="20"/>
  <c r="R522447" i="20"/>
  <c r="Q522447" i="20"/>
  <c r="L522447" i="20"/>
  <c r="R522446" i="20"/>
  <c r="Q522446" i="20"/>
  <c r="L522446" i="20"/>
  <c r="R522445" i="20"/>
  <c r="Q522445" i="20"/>
  <c r="L522445" i="20"/>
  <c r="R522444" i="20"/>
  <c r="Q522444" i="20"/>
  <c r="L522444" i="20"/>
  <c r="R522443" i="20"/>
  <c r="Q522443" i="20"/>
  <c r="L522443" i="20"/>
  <c r="R522442" i="20"/>
  <c r="Q522442" i="20"/>
  <c r="L522442" i="20"/>
  <c r="R522441" i="20"/>
  <c r="Q522441" i="20"/>
  <c r="L522441" i="20"/>
  <c r="R522440" i="20"/>
  <c r="Q522440" i="20"/>
  <c r="L522440" i="20"/>
  <c r="R522439" i="20"/>
  <c r="Q522439" i="20"/>
  <c r="L522439" i="20"/>
  <c r="R522438" i="20"/>
  <c r="Q522438" i="20"/>
  <c r="L522438" i="20"/>
  <c r="R522437" i="20"/>
  <c r="Q522437" i="20"/>
  <c r="L522437" i="20"/>
  <c r="R522436" i="20"/>
  <c r="Q522436" i="20"/>
  <c r="L522436" i="20"/>
  <c r="R522435" i="20"/>
  <c r="Q522435" i="20"/>
  <c r="L522435" i="20"/>
  <c r="R522434" i="20"/>
  <c r="Q522434" i="20"/>
  <c r="L522434" i="20"/>
  <c r="R522433" i="20"/>
  <c r="Q522433" i="20"/>
  <c r="L522433" i="20"/>
  <c r="R522432" i="20"/>
  <c r="Q522432" i="20"/>
  <c r="L522432" i="20"/>
  <c r="R522431" i="20"/>
  <c r="Q522431" i="20"/>
  <c r="L522431" i="20"/>
  <c r="R522430" i="20"/>
  <c r="Q522430" i="20"/>
  <c r="L522430" i="20"/>
  <c r="R522429" i="20"/>
  <c r="Q522429" i="20"/>
  <c r="L522429" i="20"/>
  <c r="R522428" i="20"/>
  <c r="Q522428" i="20"/>
  <c r="L522428" i="20"/>
  <c r="R522427" i="20"/>
  <c r="Q522427" i="20"/>
  <c r="L522427" i="20"/>
  <c r="R522426" i="20"/>
  <c r="Q522426" i="20"/>
  <c r="L522426" i="20"/>
  <c r="R522425" i="20"/>
  <c r="Q522425" i="20"/>
  <c r="L522425" i="20"/>
  <c r="R522424" i="20"/>
  <c r="Q522424" i="20"/>
  <c r="L522424" i="20"/>
  <c r="R522423" i="20"/>
  <c r="Q522423" i="20"/>
  <c r="L522423" i="20"/>
  <c r="R522422" i="20"/>
  <c r="Q522422" i="20"/>
  <c r="L522422" i="20"/>
  <c r="R522421" i="20"/>
  <c r="Q522421" i="20"/>
  <c r="L522421" i="20"/>
  <c r="R522420" i="20"/>
  <c r="Q522420" i="20"/>
  <c r="L522420" i="20"/>
  <c r="R522419" i="20"/>
  <c r="Q522419" i="20"/>
  <c r="L522419" i="20"/>
  <c r="R522418" i="20"/>
  <c r="Q522418" i="20"/>
  <c r="L522418" i="20"/>
  <c r="R522417" i="20"/>
  <c r="Q522417" i="20"/>
  <c r="L522417" i="20"/>
  <c r="R522416" i="20"/>
  <c r="Q522416" i="20"/>
  <c r="L522416" i="20"/>
  <c r="R522415" i="20"/>
  <c r="Q522415" i="20"/>
  <c r="L522415" i="20"/>
  <c r="R522414" i="20"/>
  <c r="Q522414" i="20"/>
  <c r="L522414" i="20"/>
  <c r="R522413" i="20"/>
  <c r="Q522413" i="20"/>
  <c r="L522413" i="20"/>
  <c r="R522412" i="20"/>
  <c r="Q522412" i="20"/>
  <c r="L522412" i="20"/>
  <c r="R522411" i="20"/>
  <c r="Q522411" i="20"/>
  <c r="L522411" i="20"/>
  <c r="R522410" i="20"/>
  <c r="Q522410" i="20"/>
  <c r="L522410" i="20"/>
  <c r="R522409" i="20"/>
  <c r="Q522409" i="20"/>
  <c r="L522409" i="20"/>
  <c r="R522408" i="20"/>
  <c r="Q522408" i="20"/>
  <c r="L522408" i="20"/>
  <c r="R522407" i="20"/>
  <c r="Q522407" i="20"/>
  <c r="L522407" i="20"/>
  <c r="R522406" i="20"/>
  <c r="Q522406" i="20"/>
  <c r="L522406" i="20"/>
  <c r="R522405" i="20"/>
  <c r="Q522405" i="20"/>
  <c r="L522405" i="20"/>
  <c r="R522404" i="20"/>
  <c r="Q522404" i="20"/>
  <c r="L522404" i="20"/>
  <c r="R522403" i="20"/>
  <c r="Q522403" i="20"/>
  <c r="L522403" i="20"/>
  <c r="R522402" i="20"/>
  <c r="Q522402" i="20"/>
  <c r="L522402" i="20"/>
  <c r="R522401" i="20"/>
  <c r="Q522401" i="20"/>
  <c r="L522401" i="20"/>
  <c r="R522400" i="20"/>
  <c r="Q522400" i="20"/>
  <c r="L522400" i="20"/>
  <c r="R522399" i="20"/>
  <c r="Q522399" i="20"/>
  <c r="L522399" i="20"/>
  <c r="R522398" i="20"/>
  <c r="Q522398" i="20"/>
  <c r="L522398" i="20"/>
  <c r="R522397" i="20"/>
  <c r="Q522397" i="20"/>
  <c r="L522397" i="20"/>
  <c r="R522396" i="20"/>
  <c r="Q522396" i="20"/>
  <c r="L522396" i="20"/>
  <c r="R522395" i="20"/>
  <c r="Q522395" i="20"/>
  <c r="L522395" i="20"/>
  <c r="R522394" i="20"/>
  <c r="Q522394" i="20"/>
  <c r="L522394" i="20"/>
  <c r="R522393" i="20"/>
  <c r="Q522393" i="20"/>
  <c r="L522393" i="20"/>
  <c r="R522392" i="20"/>
  <c r="Q522392" i="20"/>
  <c r="L522392" i="20"/>
  <c r="R522391" i="20"/>
  <c r="Q522391" i="20"/>
  <c r="L522391" i="20"/>
  <c r="R522390" i="20"/>
  <c r="Q522390" i="20"/>
  <c r="L522390" i="20"/>
  <c r="R522389" i="20"/>
  <c r="Q522389" i="20"/>
  <c r="L522389" i="20"/>
  <c r="R522388" i="20"/>
  <c r="Q522388" i="20"/>
  <c r="L522388" i="20"/>
  <c r="R522387" i="20"/>
  <c r="Q522387" i="20"/>
  <c r="L522387" i="20"/>
  <c r="R522386" i="20"/>
  <c r="Q522386" i="20"/>
  <c r="L522386" i="20"/>
  <c r="R522385" i="20"/>
  <c r="Q522385" i="20"/>
  <c r="L522385" i="20"/>
  <c r="R522384" i="20"/>
  <c r="Q522384" i="20"/>
  <c r="L522384" i="20"/>
  <c r="R522383" i="20"/>
  <c r="Q522383" i="20"/>
  <c r="L522383" i="20"/>
  <c r="R522382" i="20"/>
  <c r="Q522382" i="20"/>
  <c r="L522382" i="20"/>
  <c r="R522381" i="20"/>
  <c r="Q522381" i="20"/>
  <c r="L522381" i="20"/>
  <c r="R522380" i="20"/>
  <c r="Q522380" i="20"/>
  <c r="L522380" i="20"/>
  <c r="R522379" i="20"/>
  <c r="Q522379" i="20"/>
  <c r="L522379" i="20"/>
  <c r="R522378" i="20"/>
  <c r="Q522378" i="20"/>
  <c r="L522378" i="20"/>
  <c r="R522377" i="20"/>
  <c r="Q522377" i="20"/>
  <c r="L522377" i="20"/>
  <c r="R522376" i="20"/>
  <c r="Q522376" i="20"/>
  <c r="L522376" i="20"/>
  <c r="R522375" i="20"/>
  <c r="Q522375" i="20"/>
  <c r="L522375" i="20"/>
  <c r="R522374" i="20"/>
  <c r="Q522374" i="20"/>
  <c r="L522374" i="20"/>
  <c r="R522373" i="20"/>
  <c r="Q522373" i="20"/>
  <c r="L522373" i="20"/>
  <c r="R522372" i="20"/>
  <c r="Q522372" i="20"/>
  <c r="L522372" i="20"/>
  <c r="R522371" i="20"/>
  <c r="Q522371" i="20"/>
  <c r="L522371" i="20"/>
  <c r="R522370" i="20"/>
  <c r="Q522370" i="20"/>
  <c r="L522370" i="20"/>
  <c r="R522369" i="20"/>
  <c r="Q522369" i="20"/>
  <c r="L522369" i="20"/>
  <c r="R522368" i="20"/>
  <c r="Q522368" i="20"/>
  <c r="L522368" i="20"/>
  <c r="R522367" i="20"/>
  <c r="Q522367" i="20"/>
  <c r="L522367" i="20"/>
  <c r="R522366" i="20"/>
  <c r="Q522366" i="20"/>
  <c r="L522366" i="20"/>
  <c r="R522365" i="20"/>
  <c r="Q522365" i="20"/>
  <c r="L522365" i="20"/>
  <c r="R522364" i="20"/>
  <c r="Q522364" i="20"/>
  <c r="L522364" i="20"/>
  <c r="R522363" i="20"/>
  <c r="Q522363" i="20"/>
  <c r="L522363" i="20"/>
  <c r="R522362" i="20"/>
  <c r="Q522362" i="20"/>
  <c r="L522362" i="20"/>
  <c r="R522361" i="20"/>
  <c r="Q522361" i="20"/>
  <c r="L522361" i="20"/>
  <c r="R522360" i="20"/>
  <c r="Q522360" i="20"/>
  <c r="L522360" i="20"/>
  <c r="R522359" i="20"/>
  <c r="Q522359" i="20"/>
  <c r="L522359" i="20"/>
  <c r="R522358" i="20"/>
  <c r="Q522358" i="20"/>
  <c r="L522358" i="20"/>
  <c r="R522357" i="20"/>
  <c r="Q522357" i="20"/>
  <c r="L522357" i="20"/>
  <c r="R522356" i="20"/>
  <c r="Q522356" i="20"/>
  <c r="L522356" i="20"/>
  <c r="R522355" i="20"/>
  <c r="Q522355" i="20"/>
  <c r="L522355" i="20"/>
  <c r="R522354" i="20"/>
  <c r="Q522354" i="20"/>
  <c r="L522354" i="20"/>
  <c r="R522353" i="20"/>
  <c r="Q522353" i="20"/>
  <c r="L522353" i="20"/>
  <c r="R522352" i="20"/>
  <c r="Q522352" i="20"/>
  <c r="L522352" i="20"/>
  <c r="R522351" i="20"/>
  <c r="Q522351" i="20"/>
  <c r="L522351" i="20"/>
  <c r="R522350" i="20"/>
  <c r="Q522350" i="20"/>
  <c r="L522350" i="20"/>
  <c r="R522349" i="20"/>
  <c r="Q522349" i="20"/>
  <c r="L522349" i="20"/>
  <c r="R522348" i="20"/>
  <c r="Q522348" i="20"/>
  <c r="L522348" i="20"/>
  <c r="R522347" i="20"/>
  <c r="Q522347" i="20"/>
  <c r="L522347" i="20"/>
  <c r="R522346" i="20"/>
  <c r="Q522346" i="20"/>
  <c r="L522346" i="20"/>
  <c r="R522345" i="20"/>
  <c r="Q522345" i="20"/>
  <c r="L522345" i="20"/>
  <c r="R522344" i="20"/>
  <c r="Q522344" i="20"/>
  <c r="L522344" i="20"/>
  <c r="R522343" i="20"/>
  <c r="Q522343" i="20"/>
  <c r="L522343" i="20"/>
  <c r="R522342" i="20"/>
  <c r="Q522342" i="20"/>
  <c r="L522342" i="20"/>
  <c r="R522341" i="20"/>
  <c r="Q522341" i="20"/>
  <c r="L522341" i="20"/>
  <c r="R522340" i="20"/>
  <c r="Q522340" i="20"/>
  <c r="L522340" i="20"/>
  <c r="R522339" i="20"/>
  <c r="Q522339" i="20"/>
  <c r="L522339" i="20"/>
  <c r="R522338" i="20"/>
  <c r="Q522338" i="20"/>
  <c r="L522338" i="20"/>
  <c r="R522337" i="20"/>
  <c r="Q522337" i="20"/>
  <c r="L522337" i="20"/>
  <c r="R522336" i="20"/>
  <c r="Q522336" i="20"/>
  <c r="L522336" i="20"/>
  <c r="R522335" i="20"/>
  <c r="Q522335" i="20"/>
  <c r="L522335" i="20"/>
  <c r="R522334" i="20"/>
  <c r="Q522334" i="20"/>
  <c r="L522334" i="20"/>
  <c r="R522333" i="20"/>
  <c r="Q522333" i="20"/>
  <c r="L522333" i="20"/>
  <c r="R522332" i="20"/>
  <c r="Q522332" i="20"/>
  <c r="L522332" i="20"/>
  <c r="R522331" i="20"/>
  <c r="Q522331" i="20"/>
  <c r="L522331" i="20"/>
  <c r="R522330" i="20"/>
  <c r="Q522330" i="20"/>
  <c r="L522330" i="20"/>
  <c r="R522329" i="20"/>
  <c r="Q522329" i="20"/>
  <c r="L522329" i="20"/>
  <c r="R522328" i="20"/>
  <c r="Q522328" i="20"/>
  <c r="L522328" i="20"/>
  <c r="R522327" i="20"/>
  <c r="Q522327" i="20"/>
  <c r="L522327" i="20"/>
  <c r="R522326" i="20"/>
  <c r="Q522326" i="20"/>
  <c r="L522326" i="20"/>
  <c r="R522325" i="20"/>
  <c r="Q522325" i="20"/>
  <c r="L522325" i="20"/>
  <c r="R522324" i="20"/>
  <c r="Q522324" i="20"/>
  <c r="L522324" i="20"/>
  <c r="R522323" i="20"/>
  <c r="Q522323" i="20"/>
  <c r="L522323" i="20"/>
  <c r="R522322" i="20"/>
  <c r="Q522322" i="20"/>
  <c r="L522322" i="20"/>
  <c r="R522321" i="20"/>
  <c r="Q522321" i="20"/>
  <c r="L522321" i="20"/>
  <c r="R522320" i="20"/>
  <c r="Q522320" i="20"/>
  <c r="L522320" i="20"/>
  <c r="R522319" i="20"/>
  <c r="Q522319" i="20"/>
  <c r="L522319" i="20"/>
  <c r="R522318" i="20"/>
  <c r="Q522318" i="20"/>
  <c r="L522318" i="20"/>
  <c r="R522317" i="20"/>
  <c r="Q522317" i="20"/>
  <c r="L522317" i="20"/>
  <c r="R522316" i="20"/>
  <c r="Q522316" i="20"/>
  <c r="L522316" i="20"/>
  <c r="R522315" i="20"/>
  <c r="Q522315" i="20"/>
  <c r="L522315" i="20"/>
  <c r="R522314" i="20"/>
  <c r="Q522314" i="20"/>
  <c r="L522314" i="20"/>
  <c r="R522313" i="20"/>
  <c r="Q522313" i="20"/>
  <c r="L522313" i="20"/>
  <c r="R522312" i="20"/>
  <c r="Q522312" i="20"/>
  <c r="L522312" i="20"/>
  <c r="R522311" i="20"/>
  <c r="Q522311" i="20"/>
  <c r="L522311" i="20"/>
  <c r="R522310" i="20"/>
  <c r="Q522310" i="20"/>
  <c r="L522310" i="20"/>
  <c r="R522309" i="20"/>
  <c r="Q522309" i="20"/>
  <c r="L522309" i="20"/>
  <c r="R522308" i="20"/>
  <c r="Q522308" i="20"/>
  <c r="L522308" i="20"/>
  <c r="R522307" i="20"/>
  <c r="Q522307" i="20"/>
  <c r="L522307" i="20"/>
  <c r="R522306" i="20"/>
  <c r="Q522306" i="20"/>
  <c r="L522306" i="20"/>
  <c r="R522305" i="20"/>
  <c r="Q522305" i="20"/>
  <c r="L522305" i="20"/>
  <c r="R522304" i="20"/>
  <c r="Q522304" i="20"/>
  <c r="L522304" i="20"/>
  <c r="R522303" i="20"/>
  <c r="Q522303" i="20"/>
  <c r="L522303" i="20"/>
  <c r="R522302" i="20"/>
  <c r="Q522302" i="20"/>
  <c r="L522302" i="20"/>
  <c r="R522301" i="20"/>
  <c r="Q522301" i="20"/>
  <c r="L522301" i="20"/>
  <c r="R522300" i="20"/>
  <c r="Q522300" i="20"/>
  <c r="L522300" i="20"/>
  <c r="R522299" i="20"/>
  <c r="Q522299" i="20"/>
  <c r="L522299" i="20"/>
  <c r="R522298" i="20"/>
  <c r="Q522298" i="20"/>
  <c r="L522298" i="20"/>
  <c r="R522297" i="20"/>
  <c r="Q522297" i="20"/>
  <c r="L522297" i="20"/>
  <c r="R522296" i="20"/>
  <c r="Q522296" i="20"/>
  <c r="L522296" i="20"/>
  <c r="R522295" i="20"/>
  <c r="Q522295" i="20"/>
  <c r="L522295" i="20"/>
  <c r="R522294" i="20"/>
  <c r="Q522294" i="20"/>
  <c r="L522294" i="20"/>
  <c r="R522293" i="20"/>
  <c r="Q522293" i="20"/>
  <c r="L522293" i="20"/>
  <c r="R522292" i="20"/>
  <c r="Q522292" i="20"/>
  <c r="L522292" i="20"/>
  <c r="R522291" i="20"/>
  <c r="Q522291" i="20"/>
  <c r="L522291" i="20"/>
  <c r="R522290" i="20"/>
  <c r="Q522290" i="20"/>
  <c r="L522290" i="20"/>
  <c r="R522289" i="20"/>
  <c r="Q522289" i="20"/>
  <c r="L522289" i="20"/>
  <c r="R522288" i="20"/>
  <c r="Q522288" i="20"/>
  <c r="L522288" i="20"/>
  <c r="R522287" i="20"/>
  <c r="Q522287" i="20"/>
  <c r="L522287" i="20"/>
  <c r="R522286" i="20"/>
  <c r="Q522286" i="20"/>
  <c r="L522286" i="20"/>
  <c r="R522285" i="20"/>
  <c r="Q522285" i="20"/>
  <c r="L522285" i="20"/>
  <c r="R522284" i="20"/>
  <c r="Q522284" i="20"/>
  <c r="L522284" i="20"/>
  <c r="R522283" i="20"/>
  <c r="Q522283" i="20"/>
  <c r="L522283" i="20"/>
  <c r="R522282" i="20"/>
  <c r="Q522282" i="20"/>
  <c r="L522282" i="20"/>
  <c r="R522281" i="20"/>
  <c r="Q522281" i="20"/>
  <c r="L522281" i="20"/>
  <c r="R522280" i="20"/>
  <c r="Q522280" i="20"/>
  <c r="L522280" i="20"/>
  <c r="R522279" i="20"/>
  <c r="Q522279" i="20"/>
  <c r="L522279" i="20"/>
  <c r="R522278" i="20"/>
  <c r="Q522278" i="20"/>
  <c r="L522278" i="20"/>
  <c r="R522277" i="20"/>
  <c r="Q522277" i="20"/>
  <c r="L522277" i="20"/>
  <c r="R522276" i="20"/>
  <c r="Q522276" i="20"/>
  <c r="L522276" i="20"/>
  <c r="R522275" i="20"/>
  <c r="Q522275" i="20"/>
  <c r="L522275" i="20"/>
  <c r="R522274" i="20"/>
  <c r="Q522274" i="20"/>
  <c r="L522274" i="20"/>
  <c r="R522273" i="20"/>
  <c r="Q522273" i="20"/>
  <c r="L522273" i="20"/>
  <c r="R522272" i="20"/>
  <c r="Q522272" i="20"/>
  <c r="L522272" i="20"/>
  <c r="R522271" i="20"/>
  <c r="Q522271" i="20"/>
  <c r="L522271" i="20"/>
  <c r="R522270" i="20"/>
  <c r="Q522270" i="20"/>
  <c r="L522270" i="20"/>
  <c r="R522269" i="20"/>
  <c r="Q522269" i="20"/>
  <c r="L522269" i="20"/>
  <c r="R522268" i="20"/>
  <c r="Q522268" i="20"/>
  <c r="L522268" i="20"/>
  <c r="R522267" i="20"/>
  <c r="Q522267" i="20"/>
  <c r="L522267" i="20"/>
  <c r="R522266" i="20"/>
  <c r="Q522266" i="20"/>
  <c r="L522266" i="20"/>
  <c r="R522265" i="20"/>
  <c r="Q522265" i="20"/>
  <c r="L522265" i="20"/>
  <c r="R522264" i="20"/>
  <c r="Q522264" i="20"/>
  <c r="L522264" i="20"/>
  <c r="R522263" i="20"/>
  <c r="Q522263" i="20"/>
  <c r="L522263" i="20"/>
  <c r="R522262" i="20"/>
  <c r="Q522262" i="20"/>
  <c r="L522262" i="20"/>
  <c r="R522261" i="20"/>
  <c r="Q522261" i="20"/>
  <c r="L522261" i="20"/>
  <c r="R522260" i="20"/>
  <c r="Q522260" i="20"/>
  <c r="L522260" i="20"/>
  <c r="R522259" i="20"/>
  <c r="Q522259" i="20"/>
  <c r="L522259" i="20"/>
  <c r="R522258" i="20"/>
  <c r="Q522258" i="20"/>
  <c r="L522258" i="20"/>
  <c r="R522257" i="20"/>
  <c r="Q522257" i="20"/>
  <c r="L522257" i="20"/>
  <c r="R522256" i="20"/>
  <c r="Q522256" i="20"/>
  <c r="L522256" i="20"/>
  <c r="R522255" i="20"/>
  <c r="Q522255" i="20"/>
  <c r="L522255" i="20"/>
  <c r="R522254" i="20"/>
  <c r="Q522254" i="20"/>
  <c r="L522254" i="20"/>
  <c r="R522253" i="20"/>
  <c r="Q522253" i="20"/>
  <c r="L522253" i="20"/>
  <c r="R522252" i="20"/>
  <c r="Q522252" i="20"/>
  <c r="L522252" i="20"/>
  <c r="R522251" i="20"/>
  <c r="Q522251" i="20"/>
  <c r="L522251" i="20"/>
  <c r="R522250" i="20"/>
  <c r="Q522250" i="20"/>
  <c r="L522250" i="20"/>
  <c r="R522249" i="20"/>
  <c r="Q522249" i="20"/>
  <c r="L522249" i="20"/>
  <c r="R522248" i="20"/>
  <c r="Q522248" i="20"/>
  <c r="L522248" i="20"/>
  <c r="R522247" i="20"/>
  <c r="Q522247" i="20"/>
  <c r="L522247" i="20"/>
  <c r="R522246" i="20"/>
  <c r="Q522246" i="20"/>
  <c r="L522246" i="20"/>
  <c r="R522245" i="20"/>
  <c r="Q522245" i="20"/>
  <c r="L522245" i="20"/>
  <c r="R522244" i="20"/>
  <c r="Q522244" i="20"/>
  <c r="L522244" i="20"/>
  <c r="R522243" i="20"/>
  <c r="Q522243" i="20"/>
  <c r="L522243" i="20"/>
  <c r="R522242" i="20"/>
  <c r="Q522242" i="20"/>
  <c r="L522242" i="20"/>
  <c r="R522241" i="20"/>
  <c r="Q522241" i="20"/>
  <c r="L522241" i="20"/>
  <c r="R522240" i="20"/>
  <c r="Q522240" i="20"/>
  <c r="L522240" i="20"/>
  <c r="R522239" i="20"/>
  <c r="Q522239" i="20"/>
  <c r="L522239" i="20"/>
  <c r="R522238" i="20"/>
  <c r="Q522238" i="20"/>
  <c r="L522238" i="20"/>
  <c r="R522237" i="20"/>
  <c r="Q522237" i="20"/>
  <c r="L522237" i="20"/>
  <c r="R522236" i="20"/>
  <c r="Q522236" i="20"/>
  <c r="L522236" i="20"/>
  <c r="R522235" i="20"/>
  <c r="Q522235" i="20"/>
  <c r="L522235" i="20"/>
  <c r="R522234" i="20"/>
  <c r="Q522234" i="20"/>
  <c r="L522234" i="20"/>
  <c r="R522233" i="20"/>
  <c r="Q522233" i="20"/>
  <c r="L522233" i="20"/>
  <c r="R522232" i="20"/>
  <c r="Q522232" i="20"/>
  <c r="L522232" i="20"/>
  <c r="R522231" i="20"/>
  <c r="Q522231" i="20"/>
  <c r="L522231" i="20"/>
  <c r="R522230" i="20"/>
  <c r="Q522230" i="20"/>
  <c r="L522230" i="20"/>
  <c r="R522229" i="20"/>
  <c r="Q522229" i="20"/>
  <c r="L522229" i="20"/>
  <c r="R522228" i="20"/>
  <c r="Q522228" i="20"/>
  <c r="L522228" i="20"/>
  <c r="R522227" i="20"/>
  <c r="Q522227" i="20"/>
  <c r="L522227" i="20"/>
  <c r="R522226" i="20"/>
  <c r="Q522226" i="20"/>
  <c r="L522226" i="20"/>
  <c r="R522225" i="20"/>
  <c r="Q522225" i="20"/>
  <c r="L522225" i="20"/>
  <c r="R522224" i="20"/>
  <c r="Q522224" i="20"/>
  <c r="L522224" i="20"/>
  <c r="R522223" i="20"/>
  <c r="Q522223" i="20"/>
  <c r="L522223" i="20"/>
  <c r="R522222" i="20"/>
  <c r="Q522222" i="20"/>
  <c r="L522222" i="20"/>
  <c r="R522221" i="20"/>
  <c r="Q522221" i="20"/>
  <c r="L522221" i="20"/>
  <c r="R522220" i="20"/>
  <c r="Q522220" i="20"/>
  <c r="L522220" i="20"/>
  <c r="R522219" i="20"/>
  <c r="Q522219" i="20"/>
  <c r="L522219" i="20"/>
  <c r="R522218" i="20"/>
  <c r="Q522218" i="20"/>
  <c r="L522218" i="20"/>
  <c r="R522217" i="20"/>
  <c r="Q522217" i="20"/>
  <c r="L522217" i="20"/>
  <c r="R522216" i="20"/>
  <c r="Q522216" i="20"/>
  <c r="L522216" i="20"/>
  <c r="R522215" i="20"/>
  <c r="Q522215" i="20"/>
  <c r="L522215" i="20"/>
  <c r="R522214" i="20"/>
  <c r="Q522214" i="20"/>
  <c r="L522214" i="20"/>
  <c r="R522213" i="20"/>
  <c r="Q522213" i="20"/>
  <c r="L522213" i="20"/>
  <c r="R522212" i="20"/>
  <c r="Q522212" i="20"/>
  <c r="L522212" i="20"/>
  <c r="R522211" i="20"/>
  <c r="Q522211" i="20"/>
  <c r="L522211" i="20"/>
  <c r="R522210" i="20"/>
  <c r="Q522210" i="20"/>
  <c r="L522210" i="20"/>
  <c r="R522209" i="20"/>
  <c r="Q522209" i="20"/>
  <c r="L522209" i="20"/>
  <c r="R522208" i="20"/>
  <c r="Q522208" i="20"/>
  <c r="L522208" i="20"/>
  <c r="R522207" i="20"/>
  <c r="Q522207" i="20"/>
  <c r="L522207" i="20"/>
  <c r="R522206" i="20"/>
  <c r="Q522206" i="20"/>
  <c r="L522206" i="20"/>
  <c r="R522205" i="20"/>
  <c r="Q522205" i="20"/>
  <c r="L522205" i="20"/>
  <c r="R522204" i="20"/>
  <c r="Q522204" i="20"/>
  <c r="L522204" i="20"/>
  <c r="R522203" i="20"/>
  <c r="Q522203" i="20"/>
  <c r="L522203" i="20"/>
  <c r="R522202" i="20"/>
  <c r="Q522202" i="20"/>
  <c r="L522202" i="20"/>
  <c r="R522201" i="20"/>
  <c r="Q522201" i="20"/>
  <c r="L522201" i="20"/>
  <c r="R522200" i="20"/>
  <c r="Q522200" i="20"/>
  <c r="L522200" i="20"/>
  <c r="R522199" i="20"/>
  <c r="Q522199" i="20"/>
  <c r="L522199" i="20"/>
  <c r="R522198" i="20"/>
  <c r="Q522198" i="20"/>
  <c r="L522198" i="20"/>
  <c r="R522197" i="20"/>
  <c r="Q522197" i="20"/>
  <c r="L522197" i="20"/>
  <c r="R522196" i="20"/>
  <c r="Q522196" i="20"/>
  <c r="L522196" i="20"/>
  <c r="R522195" i="20"/>
  <c r="Q522195" i="20"/>
  <c r="L522195" i="20"/>
  <c r="R522194" i="20"/>
  <c r="Q522194" i="20"/>
  <c r="L522194" i="20"/>
  <c r="R522193" i="20"/>
  <c r="Q522193" i="20"/>
  <c r="L522193" i="20"/>
  <c r="R522192" i="20"/>
  <c r="Q522192" i="20"/>
  <c r="L522192" i="20"/>
  <c r="R522191" i="20"/>
  <c r="Q522191" i="20"/>
  <c r="L522191" i="20"/>
  <c r="R522190" i="20"/>
  <c r="Q522190" i="20"/>
  <c r="L522190" i="20"/>
  <c r="R522189" i="20"/>
  <c r="Q522189" i="20"/>
  <c r="L522189" i="20"/>
  <c r="R522188" i="20"/>
  <c r="Q522188" i="20"/>
  <c r="L522188" i="20"/>
  <c r="R522187" i="20"/>
  <c r="Q522187" i="20"/>
  <c r="L522187" i="20"/>
  <c r="R522186" i="20"/>
  <c r="Q522186" i="20"/>
  <c r="L522186" i="20"/>
  <c r="R522185" i="20"/>
  <c r="Q522185" i="20"/>
  <c r="L522185" i="20"/>
  <c r="R522184" i="20"/>
  <c r="Q522184" i="20"/>
  <c r="L522184" i="20"/>
  <c r="R522183" i="20"/>
  <c r="Q522183" i="20"/>
  <c r="L522183" i="20"/>
  <c r="R522182" i="20"/>
  <c r="Q522182" i="20"/>
  <c r="L522182" i="20"/>
  <c r="R522181" i="20"/>
  <c r="Q522181" i="20"/>
  <c r="L522181" i="20"/>
  <c r="R522180" i="20"/>
  <c r="Q522180" i="20"/>
  <c r="L522180" i="20"/>
  <c r="R522179" i="20"/>
  <c r="Q522179" i="20"/>
  <c r="L522179" i="20"/>
  <c r="R522178" i="20"/>
  <c r="Q522178" i="20"/>
  <c r="L522178" i="20"/>
  <c r="R522177" i="20"/>
  <c r="Q522177" i="20"/>
  <c r="L522177" i="20"/>
  <c r="R522176" i="20"/>
  <c r="Q522176" i="20"/>
  <c r="L522176" i="20"/>
  <c r="R522175" i="20"/>
  <c r="Q522175" i="20"/>
  <c r="L522175" i="20"/>
  <c r="R522174" i="20"/>
  <c r="Q522174" i="20"/>
  <c r="L522174" i="20"/>
  <c r="R522173" i="20"/>
  <c r="Q522173" i="20"/>
  <c r="L522173" i="20"/>
  <c r="R522172" i="20"/>
  <c r="Q522172" i="20"/>
  <c r="L522172" i="20"/>
  <c r="R522171" i="20"/>
  <c r="Q522171" i="20"/>
  <c r="L522171" i="20"/>
  <c r="R522170" i="20"/>
  <c r="Q522170" i="20"/>
  <c r="L522170" i="20"/>
  <c r="R522169" i="20"/>
  <c r="Q522169" i="20"/>
  <c r="L522169" i="20"/>
  <c r="R522168" i="20"/>
  <c r="Q522168" i="20"/>
  <c r="L522168" i="20"/>
  <c r="R522167" i="20"/>
  <c r="Q522167" i="20"/>
  <c r="L522167" i="20"/>
  <c r="R522166" i="20"/>
  <c r="Q522166" i="20"/>
  <c r="L522166" i="20"/>
  <c r="R522165" i="20"/>
  <c r="Q522165" i="20"/>
  <c r="L522165" i="20"/>
  <c r="R522164" i="20"/>
  <c r="Q522164" i="20"/>
  <c r="L522164" i="20"/>
  <c r="R522163" i="20"/>
  <c r="Q522163" i="20"/>
  <c r="L522163" i="20"/>
  <c r="R522162" i="20"/>
  <c r="Q522162" i="20"/>
  <c r="L522162" i="20"/>
  <c r="R522161" i="20"/>
  <c r="Q522161" i="20"/>
  <c r="L522161" i="20"/>
  <c r="R522160" i="20"/>
  <c r="Q522160" i="20"/>
  <c r="L522160" i="20"/>
  <c r="R522159" i="20"/>
  <c r="Q522159" i="20"/>
  <c r="L522159" i="20"/>
  <c r="R522158" i="20"/>
  <c r="Q522158" i="20"/>
  <c r="L522158" i="20"/>
  <c r="R522157" i="20"/>
  <c r="Q522157" i="20"/>
  <c r="L522157" i="20"/>
  <c r="R522156" i="20"/>
  <c r="Q522156" i="20"/>
  <c r="L522156" i="20"/>
  <c r="R522155" i="20"/>
  <c r="Q522155" i="20"/>
  <c r="L522155" i="20"/>
  <c r="R522154" i="20"/>
  <c r="Q522154" i="20"/>
  <c r="L522154" i="20"/>
  <c r="R522153" i="20"/>
  <c r="Q522153" i="20"/>
  <c r="L522153" i="20"/>
  <c r="R522152" i="20"/>
  <c r="Q522152" i="20"/>
  <c r="L522152" i="20"/>
  <c r="R522151" i="20"/>
  <c r="Q522151" i="20"/>
  <c r="L522151" i="20"/>
  <c r="R522150" i="20"/>
  <c r="Q522150" i="20"/>
  <c r="L522150" i="20"/>
  <c r="R522149" i="20"/>
  <c r="Q522149" i="20"/>
  <c r="L522149" i="20"/>
  <c r="R522148" i="20"/>
  <c r="Q522148" i="20"/>
  <c r="L522148" i="20"/>
  <c r="R522147" i="20"/>
  <c r="Q522147" i="20"/>
  <c r="L522147" i="20"/>
  <c r="R522146" i="20"/>
  <c r="Q522146" i="20"/>
  <c r="L522146" i="20"/>
  <c r="R522145" i="20"/>
  <c r="Q522145" i="20"/>
  <c r="L522145" i="20"/>
  <c r="R522144" i="20"/>
  <c r="Q522144" i="20"/>
  <c r="L522144" i="20"/>
  <c r="R522143" i="20"/>
  <c r="Q522143" i="20"/>
  <c r="L522143" i="20"/>
  <c r="R522142" i="20"/>
  <c r="Q522142" i="20"/>
  <c r="L522142" i="20"/>
  <c r="R522141" i="20"/>
  <c r="Q522141" i="20"/>
  <c r="L522141" i="20"/>
  <c r="R522140" i="20"/>
  <c r="Q522140" i="20"/>
  <c r="L522140" i="20"/>
  <c r="R522139" i="20"/>
  <c r="Q522139" i="20"/>
  <c r="L522139" i="20"/>
  <c r="R522138" i="20"/>
  <c r="Q522138" i="20"/>
  <c r="L522138" i="20"/>
  <c r="R522137" i="20"/>
  <c r="Q522137" i="20"/>
  <c r="L522137" i="20"/>
  <c r="R522136" i="20"/>
  <c r="Q522136" i="20"/>
  <c r="L522136" i="20"/>
  <c r="R522135" i="20"/>
  <c r="Q522135" i="20"/>
  <c r="L522135" i="20"/>
  <c r="R522134" i="20"/>
  <c r="Q522134" i="20"/>
  <c r="L522134" i="20"/>
  <c r="R522133" i="20"/>
  <c r="Q522133" i="20"/>
  <c r="L522133" i="20"/>
  <c r="R522132" i="20"/>
  <c r="Q522132" i="20"/>
  <c r="L522132" i="20"/>
  <c r="R522131" i="20"/>
  <c r="Q522131" i="20"/>
  <c r="L522131" i="20"/>
  <c r="R522130" i="20"/>
  <c r="Q522130" i="20"/>
  <c r="L522130" i="20"/>
  <c r="R522129" i="20"/>
  <c r="Q522129" i="20"/>
  <c r="L522129" i="20"/>
  <c r="R522128" i="20"/>
  <c r="Q522128" i="20"/>
  <c r="L522128" i="20"/>
  <c r="R522127" i="20"/>
  <c r="Q522127" i="20"/>
  <c r="L522127" i="20"/>
  <c r="R522126" i="20"/>
  <c r="Q522126" i="20"/>
  <c r="L522126" i="20"/>
  <c r="R522125" i="20"/>
  <c r="Q522125" i="20"/>
  <c r="L522125" i="20"/>
  <c r="R522124" i="20"/>
  <c r="Q522124" i="20"/>
  <c r="L522124" i="20"/>
  <c r="R522123" i="20"/>
  <c r="Q522123" i="20"/>
  <c r="L522123" i="20"/>
  <c r="R522122" i="20"/>
  <c r="Q522122" i="20"/>
  <c r="L522122" i="20"/>
  <c r="R522121" i="20"/>
  <c r="Q522121" i="20"/>
  <c r="L522121" i="20"/>
  <c r="R522120" i="20"/>
  <c r="Q522120" i="20"/>
  <c r="L522120" i="20"/>
  <c r="R522119" i="20"/>
  <c r="Q522119" i="20"/>
  <c r="L522119" i="20"/>
  <c r="R522118" i="20"/>
  <c r="Q522118" i="20"/>
  <c r="L522118" i="20"/>
  <c r="R522117" i="20"/>
  <c r="Q522117" i="20"/>
  <c r="L522117" i="20"/>
  <c r="R522116" i="20"/>
  <c r="Q522116" i="20"/>
  <c r="L522116" i="20"/>
  <c r="R522115" i="20"/>
  <c r="Q522115" i="20"/>
  <c r="L522115" i="20"/>
  <c r="R522114" i="20"/>
  <c r="Q522114" i="20"/>
  <c r="L522114" i="20"/>
  <c r="R522113" i="20"/>
  <c r="Q522113" i="20"/>
  <c r="L522113" i="20"/>
  <c r="R522112" i="20"/>
  <c r="Q522112" i="20"/>
  <c r="L522112" i="20"/>
  <c r="R522111" i="20"/>
  <c r="Q522111" i="20"/>
  <c r="L522111" i="20"/>
  <c r="R522110" i="20"/>
  <c r="Q522110" i="20"/>
  <c r="L522110" i="20"/>
  <c r="R522109" i="20"/>
  <c r="Q522109" i="20"/>
  <c r="L522109" i="20"/>
  <c r="R522108" i="20"/>
  <c r="Q522108" i="20"/>
  <c r="L522108" i="20"/>
  <c r="R522107" i="20"/>
  <c r="Q522107" i="20"/>
  <c r="L522107" i="20"/>
  <c r="R522106" i="20"/>
  <c r="Q522106" i="20"/>
  <c r="L522106" i="20"/>
  <c r="R522105" i="20"/>
  <c r="Q522105" i="20"/>
  <c r="L522105" i="20"/>
  <c r="R522104" i="20"/>
  <c r="Q522104" i="20"/>
  <c r="L522104" i="20"/>
  <c r="R522103" i="20"/>
  <c r="Q522103" i="20"/>
  <c r="L522103" i="20"/>
  <c r="R522102" i="20"/>
  <c r="Q522102" i="20"/>
  <c r="L522102" i="20"/>
  <c r="R522101" i="20"/>
  <c r="Q522101" i="20"/>
  <c r="L522101" i="20"/>
  <c r="R522100" i="20"/>
  <c r="Q522100" i="20"/>
  <c r="L522100" i="20"/>
  <c r="R522099" i="20"/>
  <c r="Q522099" i="20"/>
  <c r="L522099" i="20"/>
  <c r="R522098" i="20"/>
  <c r="Q522098" i="20"/>
  <c r="L522098" i="20"/>
  <c r="R522097" i="20"/>
  <c r="Q522097" i="20"/>
  <c r="L522097" i="20"/>
  <c r="R522096" i="20"/>
  <c r="Q522096" i="20"/>
  <c r="L522096" i="20"/>
  <c r="R522095" i="20"/>
  <c r="Q522095" i="20"/>
  <c r="L522095" i="20"/>
  <c r="R522094" i="20"/>
  <c r="Q522094" i="20"/>
  <c r="L522094" i="20"/>
  <c r="R522093" i="20"/>
  <c r="Q522093" i="20"/>
  <c r="L522093" i="20"/>
  <c r="R522092" i="20"/>
  <c r="Q522092" i="20"/>
  <c r="L522092" i="20"/>
  <c r="R522091" i="20"/>
  <c r="Q522091" i="20"/>
  <c r="L522091" i="20"/>
  <c r="R522090" i="20"/>
  <c r="Q522090" i="20"/>
  <c r="L522090" i="20"/>
  <c r="R522089" i="20"/>
  <c r="Q522089" i="20"/>
  <c r="L522089" i="20"/>
  <c r="R522088" i="20"/>
  <c r="Q522088" i="20"/>
  <c r="L522088" i="20"/>
  <c r="R522087" i="20"/>
  <c r="Q522087" i="20"/>
  <c r="L522087" i="20"/>
  <c r="R522086" i="20"/>
  <c r="Q522086" i="20"/>
  <c r="L522086" i="20"/>
  <c r="R522085" i="20"/>
  <c r="Q522085" i="20"/>
  <c r="L522085" i="20"/>
  <c r="R522084" i="20"/>
  <c r="Q522084" i="20"/>
  <c r="L522084" i="20"/>
  <c r="R522083" i="20"/>
  <c r="Q522083" i="20"/>
  <c r="L522083" i="20"/>
  <c r="R522082" i="20"/>
  <c r="Q522082" i="20"/>
  <c r="L522082" i="20"/>
  <c r="R522081" i="20"/>
  <c r="Q522081" i="20"/>
  <c r="L522081" i="20"/>
  <c r="R522080" i="20"/>
  <c r="Q522080" i="20"/>
  <c r="L522080" i="20"/>
  <c r="R522079" i="20"/>
  <c r="Q522079" i="20"/>
  <c r="L522079" i="20"/>
  <c r="R522078" i="20"/>
  <c r="Q522078" i="20"/>
  <c r="L522078" i="20"/>
  <c r="R522077" i="20"/>
  <c r="Q522077" i="20"/>
  <c r="L522077" i="20"/>
  <c r="R522076" i="20"/>
  <c r="Q522076" i="20"/>
  <c r="L522076" i="20"/>
  <c r="R522075" i="20"/>
  <c r="Q522075" i="20"/>
  <c r="L522075" i="20"/>
  <c r="R522074" i="20"/>
  <c r="Q522074" i="20"/>
  <c r="L522074" i="20"/>
  <c r="R522073" i="20"/>
  <c r="Q522073" i="20"/>
  <c r="L522073" i="20"/>
  <c r="R522072" i="20"/>
  <c r="Q522072" i="20"/>
  <c r="L522072" i="20"/>
  <c r="R522071" i="20"/>
  <c r="Q522071" i="20"/>
  <c r="L522071" i="20"/>
  <c r="R522070" i="20"/>
  <c r="Q522070" i="20"/>
  <c r="L522070" i="20"/>
  <c r="R522069" i="20"/>
  <c r="Q522069" i="20"/>
  <c r="L522069" i="20"/>
  <c r="R522068" i="20"/>
  <c r="Q522068" i="20"/>
  <c r="L522068" i="20"/>
  <c r="R522067" i="20"/>
  <c r="Q522067" i="20"/>
  <c r="L522067" i="20"/>
  <c r="R522066" i="20"/>
  <c r="Q522066" i="20"/>
  <c r="L522066" i="20"/>
  <c r="R522065" i="20"/>
  <c r="Q522065" i="20"/>
  <c r="L522065" i="20"/>
  <c r="R522064" i="20"/>
  <c r="Q522064" i="20"/>
  <c r="L522064" i="20"/>
  <c r="R522063" i="20"/>
  <c r="Q522063" i="20"/>
  <c r="L522063" i="20"/>
  <c r="R522062" i="20"/>
  <c r="Q522062" i="20"/>
  <c r="L522062" i="20"/>
  <c r="R522061" i="20"/>
  <c r="Q522061" i="20"/>
  <c r="L522061" i="20"/>
  <c r="R522060" i="20"/>
  <c r="Q522060" i="20"/>
  <c r="L522060" i="20"/>
  <c r="R522059" i="20"/>
  <c r="Q522059" i="20"/>
  <c r="L522059" i="20"/>
  <c r="R522058" i="20"/>
  <c r="Q522058" i="20"/>
  <c r="L522058" i="20"/>
  <c r="R522057" i="20"/>
  <c r="Q522057" i="20"/>
  <c r="L522057" i="20"/>
  <c r="R522056" i="20"/>
  <c r="Q522056" i="20"/>
  <c r="L522056" i="20"/>
  <c r="R522055" i="20"/>
  <c r="Q522055" i="20"/>
  <c r="L522055" i="20"/>
  <c r="R522054" i="20"/>
  <c r="Q522054" i="20"/>
  <c r="L522054" i="20"/>
  <c r="R522053" i="20"/>
  <c r="Q522053" i="20"/>
  <c r="L522053" i="20"/>
  <c r="R522052" i="20"/>
  <c r="Q522052" i="20"/>
  <c r="L522052" i="20"/>
  <c r="R522051" i="20"/>
  <c r="Q522051" i="20"/>
  <c r="L522051" i="20"/>
  <c r="R522050" i="20"/>
  <c r="Q522050" i="20"/>
  <c r="L522050" i="20"/>
  <c r="R522049" i="20"/>
  <c r="Q522049" i="20"/>
  <c r="L522049" i="20"/>
  <c r="R522048" i="20"/>
  <c r="Q522048" i="20"/>
  <c r="L522048" i="20"/>
  <c r="R522047" i="20"/>
  <c r="Q522047" i="20"/>
  <c r="L522047" i="20"/>
  <c r="R522046" i="20"/>
  <c r="Q522046" i="20"/>
  <c r="L522046" i="20"/>
  <c r="R522045" i="20"/>
  <c r="Q522045" i="20"/>
  <c r="L522045" i="20"/>
  <c r="R522044" i="20"/>
  <c r="Q522044" i="20"/>
  <c r="L522044" i="20"/>
  <c r="R522043" i="20"/>
  <c r="Q522043" i="20"/>
  <c r="L522043" i="20"/>
  <c r="R522042" i="20"/>
  <c r="Q522042" i="20"/>
  <c r="L522042" i="20"/>
  <c r="R522041" i="20"/>
  <c r="Q522041" i="20"/>
  <c r="L522041" i="20"/>
  <c r="R522040" i="20"/>
  <c r="Q522040" i="20"/>
  <c r="L522040" i="20"/>
  <c r="R522039" i="20"/>
  <c r="Q522039" i="20"/>
  <c r="L522039" i="20"/>
  <c r="R522038" i="20"/>
  <c r="Q522038" i="20"/>
  <c r="L522038" i="20"/>
  <c r="R522037" i="20"/>
  <c r="Q522037" i="20"/>
  <c r="L522037" i="20"/>
  <c r="R522036" i="20"/>
  <c r="Q522036" i="20"/>
  <c r="L522036" i="20"/>
  <c r="R522035" i="20"/>
  <c r="Q522035" i="20"/>
  <c r="L522035" i="20"/>
  <c r="R522034" i="20"/>
  <c r="Q522034" i="20"/>
  <c r="L522034" i="20"/>
  <c r="R522033" i="20"/>
  <c r="Q522033" i="20"/>
  <c r="L522033" i="20"/>
  <c r="R522032" i="20"/>
  <c r="Q522032" i="20"/>
  <c r="L522032" i="20"/>
  <c r="R522031" i="20"/>
  <c r="Q522031" i="20"/>
  <c r="L522031" i="20"/>
  <c r="R522030" i="20"/>
  <c r="Q522030" i="20"/>
  <c r="L522030" i="20"/>
  <c r="R522029" i="20"/>
  <c r="Q522029" i="20"/>
  <c r="L522029" i="20"/>
  <c r="R522028" i="20"/>
  <c r="Q522028" i="20"/>
  <c r="L522028" i="20"/>
  <c r="R522027" i="20"/>
  <c r="Q522027" i="20"/>
  <c r="L522027" i="20"/>
  <c r="R522026" i="20"/>
  <c r="Q522026" i="20"/>
  <c r="L522026" i="20"/>
  <c r="R522025" i="20"/>
  <c r="Q522025" i="20"/>
  <c r="L522025" i="20"/>
  <c r="R522024" i="20"/>
  <c r="Q522024" i="20"/>
  <c r="L522024" i="20"/>
  <c r="R522023" i="20"/>
  <c r="Q522023" i="20"/>
  <c r="L522023" i="20"/>
  <c r="R522022" i="20"/>
  <c r="Q522022" i="20"/>
  <c r="L522022" i="20"/>
  <c r="R522021" i="20"/>
  <c r="Q522021" i="20"/>
  <c r="L522021" i="20"/>
  <c r="R522020" i="20"/>
  <c r="Q522020" i="20"/>
  <c r="L522020" i="20"/>
  <c r="R522019" i="20"/>
  <c r="Q522019" i="20"/>
  <c r="L522019" i="20"/>
  <c r="R522018" i="20"/>
  <c r="Q522018" i="20"/>
  <c r="L522018" i="20"/>
  <c r="R522017" i="20"/>
  <c r="Q522017" i="20"/>
  <c r="L522017" i="20"/>
  <c r="R522016" i="20"/>
  <c r="Q522016" i="20"/>
  <c r="L522016" i="20"/>
  <c r="R522015" i="20"/>
  <c r="Q522015" i="20"/>
  <c r="L522015" i="20"/>
  <c r="R522014" i="20"/>
  <c r="Q522014" i="20"/>
  <c r="L522014" i="20"/>
  <c r="R522013" i="20"/>
  <c r="Q522013" i="20"/>
  <c r="L522013" i="20"/>
  <c r="R522012" i="20"/>
  <c r="Q522012" i="20"/>
  <c r="L522012" i="20"/>
  <c r="R522011" i="20"/>
  <c r="Q522011" i="20"/>
  <c r="L522011" i="20"/>
  <c r="R522010" i="20"/>
  <c r="Q522010" i="20"/>
  <c r="L522010" i="20"/>
  <c r="R522009" i="20"/>
  <c r="Q522009" i="20"/>
  <c r="L522009" i="20"/>
  <c r="R522008" i="20"/>
  <c r="Q522008" i="20"/>
  <c r="L522008" i="20"/>
  <c r="R522007" i="20"/>
  <c r="Q522007" i="20"/>
  <c r="L522007" i="20"/>
  <c r="R522006" i="20"/>
  <c r="Q522006" i="20"/>
  <c r="L522006" i="20"/>
  <c r="R522005" i="20"/>
  <c r="Q522005" i="20"/>
  <c r="L522005" i="20"/>
  <c r="R522004" i="20"/>
  <c r="Q522004" i="20"/>
  <c r="L522004" i="20"/>
  <c r="R522003" i="20"/>
  <c r="Q522003" i="20"/>
  <c r="L522003" i="20"/>
  <c r="R522002" i="20"/>
  <c r="Q522002" i="20"/>
  <c r="L522002" i="20"/>
  <c r="R522001" i="20"/>
  <c r="Q522001" i="20"/>
  <c r="L522001" i="20"/>
  <c r="R522000" i="20"/>
  <c r="Q522000" i="20"/>
  <c r="L522000" i="20"/>
  <c r="R521999" i="20"/>
  <c r="Q521999" i="20"/>
  <c r="L521999" i="20"/>
  <c r="R521998" i="20"/>
  <c r="Q521998" i="20"/>
  <c r="L521998" i="20"/>
  <c r="R521997" i="20"/>
  <c r="Q521997" i="20"/>
  <c r="L521997" i="20"/>
  <c r="R521996" i="20"/>
  <c r="Q521996" i="20"/>
  <c r="L521996" i="20"/>
  <c r="R521995" i="20"/>
  <c r="Q521995" i="20"/>
  <c r="L521995" i="20"/>
  <c r="R521994" i="20"/>
  <c r="Q521994" i="20"/>
  <c r="L521994" i="20"/>
  <c r="R521993" i="20"/>
  <c r="Q521993" i="20"/>
  <c r="L521993" i="20"/>
  <c r="R521992" i="20"/>
  <c r="Q521992" i="20"/>
  <c r="L521992" i="20"/>
  <c r="R521991" i="20"/>
  <c r="Q521991" i="20"/>
  <c r="L521991" i="20"/>
  <c r="R521990" i="20"/>
  <c r="Q521990" i="20"/>
  <c r="L521990" i="20"/>
  <c r="R521989" i="20"/>
  <c r="Q521989" i="20"/>
  <c r="L521989" i="20"/>
  <c r="R521988" i="20"/>
  <c r="Q521988" i="20"/>
  <c r="L521988" i="20"/>
  <c r="R521987" i="20"/>
  <c r="Q521987" i="20"/>
  <c r="L521987" i="20"/>
  <c r="R521986" i="20"/>
  <c r="Q521986" i="20"/>
  <c r="L521986" i="20"/>
  <c r="R521985" i="20"/>
  <c r="Q521985" i="20"/>
  <c r="L521985" i="20"/>
  <c r="R521984" i="20"/>
  <c r="Q521984" i="20"/>
  <c r="L521984" i="20"/>
  <c r="R521983" i="20"/>
  <c r="Q521983" i="20"/>
  <c r="L521983" i="20"/>
  <c r="R521982" i="20"/>
  <c r="Q521982" i="20"/>
  <c r="L521982" i="20"/>
  <c r="R521981" i="20"/>
  <c r="Q521981" i="20"/>
  <c r="L521981" i="20"/>
  <c r="R521980" i="20"/>
  <c r="Q521980" i="20"/>
  <c r="L521980" i="20"/>
  <c r="R521979" i="20"/>
  <c r="Q521979" i="20"/>
  <c r="L521979" i="20"/>
  <c r="R521978" i="20"/>
  <c r="Q521978" i="20"/>
  <c r="L521978" i="20"/>
  <c r="R521977" i="20"/>
  <c r="Q521977" i="20"/>
  <c r="L521977" i="20"/>
  <c r="R521976" i="20"/>
  <c r="Q521976" i="20"/>
  <c r="L521976" i="20"/>
  <c r="R521975" i="20"/>
  <c r="Q521975" i="20"/>
  <c r="L521975" i="20"/>
  <c r="R521974" i="20"/>
  <c r="Q521974" i="20"/>
  <c r="L521974" i="20"/>
  <c r="R521973" i="20"/>
  <c r="Q521973" i="20"/>
  <c r="L521973" i="20"/>
  <c r="R521972" i="20"/>
  <c r="Q521972" i="20"/>
  <c r="L521972" i="20"/>
  <c r="R521971" i="20"/>
  <c r="Q521971" i="20"/>
  <c r="L521971" i="20"/>
  <c r="R521970" i="20"/>
  <c r="Q521970" i="20"/>
  <c r="L521970" i="20"/>
  <c r="R521969" i="20"/>
  <c r="Q521969" i="20"/>
  <c r="L521969" i="20"/>
  <c r="R521968" i="20"/>
  <c r="Q521968" i="20"/>
  <c r="L521968" i="20"/>
  <c r="R521967" i="20"/>
  <c r="Q521967" i="20"/>
  <c r="L521967" i="20"/>
  <c r="R521966" i="20"/>
  <c r="Q521966" i="20"/>
  <c r="L521966" i="20"/>
  <c r="R521965" i="20"/>
  <c r="Q521965" i="20"/>
  <c r="L521965" i="20"/>
  <c r="R521964" i="20"/>
  <c r="Q521964" i="20"/>
  <c r="L521964" i="20"/>
  <c r="R521963" i="20"/>
  <c r="Q521963" i="20"/>
  <c r="L521963" i="20"/>
  <c r="R521962" i="20"/>
  <c r="Q521962" i="20"/>
  <c r="L521962" i="20"/>
  <c r="R521961" i="20"/>
  <c r="Q521961" i="20"/>
  <c r="L521961" i="20"/>
  <c r="R521960" i="20"/>
  <c r="Q521960" i="20"/>
  <c r="L521960" i="20"/>
  <c r="R521959" i="20"/>
  <c r="Q521959" i="20"/>
  <c r="L521959" i="20"/>
  <c r="R521958" i="20"/>
  <c r="Q521958" i="20"/>
  <c r="L521958" i="20"/>
  <c r="R521957" i="20"/>
  <c r="Q521957" i="20"/>
  <c r="L521957" i="20"/>
  <c r="R521956" i="20"/>
  <c r="Q521956" i="20"/>
  <c r="L521956" i="20"/>
  <c r="R521955" i="20"/>
  <c r="Q521955" i="20"/>
  <c r="L521955" i="20"/>
  <c r="R521954" i="20"/>
  <c r="Q521954" i="20"/>
  <c r="L521954" i="20"/>
  <c r="R521953" i="20"/>
  <c r="Q521953" i="20"/>
  <c r="L521953" i="20"/>
  <c r="R521952" i="20"/>
  <c r="Q521952" i="20"/>
  <c r="L521952" i="20"/>
  <c r="R521951" i="20"/>
  <c r="Q521951" i="20"/>
  <c r="L521951" i="20"/>
  <c r="R521950" i="20"/>
  <c r="Q521950" i="20"/>
  <c r="L521950" i="20"/>
  <c r="R521949" i="20"/>
  <c r="Q521949" i="20"/>
  <c r="L521949" i="20"/>
  <c r="R521948" i="20"/>
  <c r="Q521948" i="20"/>
  <c r="L521948" i="20"/>
  <c r="R521947" i="20"/>
  <c r="Q521947" i="20"/>
  <c r="L521947" i="20"/>
  <c r="R521946" i="20"/>
  <c r="Q521946" i="20"/>
  <c r="L521946" i="20"/>
  <c r="R521945" i="20"/>
  <c r="Q521945" i="20"/>
  <c r="L521945" i="20"/>
  <c r="R521944" i="20"/>
  <c r="Q521944" i="20"/>
  <c r="L521944" i="20"/>
  <c r="R521943" i="20"/>
  <c r="Q521943" i="20"/>
  <c r="L521943" i="20"/>
  <c r="R521942" i="20"/>
  <c r="Q521942" i="20"/>
  <c r="L521942" i="20"/>
  <c r="R521941" i="20"/>
  <c r="Q521941" i="20"/>
  <c r="L521941" i="20"/>
  <c r="R521940" i="20"/>
  <c r="Q521940" i="20"/>
  <c r="L521940" i="20"/>
  <c r="R521939" i="20"/>
  <c r="Q521939" i="20"/>
  <c r="L521939" i="20"/>
  <c r="R521938" i="20"/>
  <c r="Q521938" i="20"/>
  <c r="L521938" i="20"/>
  <c r="R521937" i="20"/>
  <c r="Q521937" i="20"/>
  <c r="L521937" i="20"/>
  <c r="R521936" i="20"/>
  <c r="Q521936" i="20"/>
  <c r="L521936" i="20"/>
  <c r="R521935" i="20"/>
  <c r="Q521935" i="20"/>
  <c r="L521935" i="20"/>
  <c r="R521934" i="20"/>
  <c r="Q521934" i="20"/>
  <c r="L521934" i="20"/>
  <c r="R521933" i="20"/>
  <c r="Q521933" i="20"/>
  <c r="L521933" i="20"/>
  <c r="R521932" i="20"/>
  <c r="Q521932" i="20"/>
  <c r="L521932" i="20"/>
  <c r="R521931" i="20"/>
  <c r="Q521931" i="20"/>
  <c r="L521931" i="20"/>
  <c r="R521930" i="20"/>
  <c r="Q521930" i="20"/>
  <c r="L521930" i="20"/>
  <c r="R521929" i="20"/>
  <c r="Q521929" i="20"/>
  <c r="L521929" i="20"/>
  <c r="R521928" i="20"/>
  <c r="Q521928" i="20"/>
  <c r="L521928" i="20"/>
  <c r="R521927" i="20"/>
  <c r="Q521927" i="20"/>
  <c r="L521927" i="20"/>
  <c r="R521926" i="20"/>
  <c r="Q521926" i="20"/>
  <c r="L521926" i="20"/>
  <c r="R521925" i="20"/>
  <c r="Q521925" i="20"/>
  <c r="L521925" i="20"/>
  <c r="R521924" i="20"/>
  <c r="Q521924" i="20"/>
  <c r="L521924" i="20"/>
  <c r="R521923" i="20"/>
  <c r="Q521923" i="20"/>
  <c r="L521923" i="20"/>
  <c r="R521922" i="20"/>
  <c r="Q521922" i="20"/>
  <c r="L521922" i="20"/>
  <c r="R521921" i="20"/>
  <c r="Q521921" i="20"/>
  <c r="L521921" i="20"/>
  <c r="R521920" i="20"/>
  <c r="Q521920" i="20"/>
  <c r="L521920" i="20"/>
  <c r="R521919" i="20"/>
  <c r="Q521919" i="20"/>
  <c r="L521919" i="20"/>
  <c r="R521918" i="20"/>
  <c r="Q521918" i="20"/>
  <c r="L521918" i="20"/>
  <c r="R521917" i="20"/>
  <c r="Q521917" i="20"/>
  <c r="L521917" i="20"/>
  <c r="R521916" i="20"/>
  <c r="Q521916" i="20"/>
  <c r="L521916" i="20"/>
  <c r="R521915" i="20"/>
  <c r="Q521915" i="20"/>
  <c r="L521915" i="20"/>
  <c r="R521914" i="20"/>
  <c r="Q521914" i="20"/>
  <c r="L521914" i="20"/>
  <c r="R521913" i="20"/>
  <c r="Q521913" i="20"/>
  <c r="L521913" i="20"/>
  <c r="R521912" i="20"/>
  <c r="Q521912" i="20"/>
  <c r="L521912" i="20"/>
  <c r="R521911" i="20"/>
  <c r="Q521911" i="20"/>
  <c r="L521911" i="20"/>
  <c r="R521910" i="20"/>
  <c r="Q521910" i="20"/>
  <c r="L521910" i="20"/>
  <c r="R521909" i="20"/>
  <c r="Q521909" i="20"/>
  <c r="L521909" i="20"/>
  <c r="R521908" i="20"/>
  <c r="Q521908" i="20"/>
  <c r="L521908" i="20"/>
  <c r="R521907" i="20"/>
  <c r="Q521907" i="20"/>
  <c r="L521907" i="20"/>
  <c r="R521906" i="20"/>
  <c r="Q521906" i="20"/>
  <c r="L521906" i="20"/>
  <c r="R521905" i="20"/>
  <c r="Q521905" i="20"/>
  <c r="L521905" i="20"/>
  <c r="R521904" i="20"/>
  <c r="Q521904" i="20"/>
  <c r="L521904" i="20"/>
  <c r="R521903" i="20"/>
  <c r="Q521903" i="20"/>
  <c r="L521903" i="20"/>
  <c r="R521902" i="20"/>
  <c r="Q521902" i="20"/>
  <c r="L521902" i="20"/>
  <c r="R521901" i="20"/>
  <c r="Q521901" i="20"/>
  <c r="L521901" i="20"/>
  <c r="R521900" i="20"/>
  <c r="Q521900" i="20"/>
  <c r="L521900" i="20"/>
  <c r="R521899" i="20"/>
  <c r="Q521899" i="20"/>
  <c r="L521899" i="20"/>
  <c r="R521898" i="20"/>
  <c r="Q521898" i="20"/>
  <c r="L521898" i="20"/>
  <c r="R521897" i="20"/>
  <c r="Q521897" i="20"/>
  <c r="L521897" i="20"/>
  <c r="R521896" i="20"/>
  <c r="Q521896" i="20"/>
  <c r="L521896" i="20"/>
  <c r="R521895" i="20"/>
  <c r="Q521895" i="20"/>
  <c r="L521895" i="20"/>
  <c r="R521894" i="20"/>
  <c r="Q521894" i="20"/>
  <c r="L521894" i="20"/>
  <c r="R521893" i="20"/>
  <c r="Q521893" i="20"/>
  <c r="L521893" i="20"/>
  <c r="R521892" i="20"/>
  <c r="Q521892" i="20"/>
  <c r="L521892" i="20"/>
  <c r="R521891" i="20"/>
  <c r="Q521891" i="20"/>
  <c r="L521891" i="20"/>
  <c r="R521890" i="20"/>
  <c r="Q521890" i="20"/>
  <c r="L521890" i="20"/>
  <c r="R521889" i="20"/>
  <c r="Q521889" i="20"/>
  <c r="L521889" i="20"/>
  <c r="R521888" i="20"/>
  <c r="Q521888" i="20"/>
  <c r="L521888" i="20"/>
  <c r="R521887" i="20"/>
  <c r="Q521887" i="20"/>
  <c r="L521887" i="20"/>
  <c r="R521886" i="20"/>
  <c r="Q521886" i="20"/>
  <c r="L521886" i="20"/>
  <c r="R521885" i="20"/>
  <c r="Q521885" i="20"/>
  <c r="L521885" i="20"/>
  <c r="R521884" i="20"/>
  <c r="Q521884" i="20"/>
  <c r="L521884" i="20"/>
  <c r="R521883" i="20"/>
  <c r="Q521883" i="20"/>
  <c r="L521883" i="20"/>
  <c r="R521882" i="20"/>
  <c r="Q521882" i="20"/>
  <c r="L521882" i="20"/>
  <c r="R521881" i="20"/>
  <c r="Q521881" i="20"/>
  <c r="L521881" i="20"/>
  <c r="R521880" i="20"/>
  <c r="Q521880" i="20"/>
  <c r="L521880" i="20"/>
  <c r="R521879" i="20"/>
  <c r="Q521879" i="20"/>
  <c r="L521879" i="20"/>
  <c r="R521878" i="20"/>
  <c r="Q521878" i="20"/>
  <c r="L521878" i="20"/>
  <c r="R521877" i="20"/>
  <c r="Q521877" i="20"/>
  <c r="L521877" i="20"/>
  <c r="R521876" i="20"/>
  <c r="Q521876" i="20"/>
  <c r="L521876" i="20"/>
  <c r="R521875" i="20"/>
  <c r="Q521875" i="20"/>
  <c r="L521875" i="20"/>
  <c r="R521874" i="20"/>
  <c r="Q521874" i="20"/>
  <c r="L521874" i="20"/>
  <c r="R521873" i="20"/>
  <c r="Q521873" i="20"/>
  <c r="L521873" i="20"/>
  <c r="R521872" i="20"/>
  <c r="Q521872" i="20"/>
  <c r="L521872" i="20"/>
  <c r="R521871" i="20"/>
  <c r="Q521871" i="20"/>
  <c r="L521871" i="20"/>
  <c r="R521870" i="20"/>
  <c r="Q521870" i="20"/>
  <c r="L521870" i="20"/>
  <c r="R521869" i="20"/>
  <c r="Q521869" i="20"/>
  <c r="L521869" i="20"/>
  <c r="R521868" i="20"/>
  <c r="Q521868" i="20"/>
  <c r="L521868" i="20"/>
  <c r="R521867" i="20"/>
  <c r="Q521867" i="20"/>
  <c r="L521867" i="20"/>
  <c r="R521866" i="20"/>
  <c r="Q521866" i="20"/>
  <c r="L521866" i="20"/>
  <c r="R521865" i="20"/>
  <c r="Q521865" i="20"/>
  <c r="L521865" i="20"/>
  <c r="R521864" i="20"/>
  <c r="Q521864" i="20"/>
  <c r="L521864" i="20"/>
  <c r="R521863" i="20"/>
  <c r="Q521863" i="20"/>
  <c r="L521863" i="20"/>
  <c r="R521862" i="20"/>
  <c r="Q521862" i="20"/>
  <c r="L521862" i="20"/>
  <c r="R521861" i="20"/>
  <c r="Q521861" i="20"/>
  <c r="L521861" i="20"/>
  <c r="R521860" i="20"/>
  <c r="Q521860" i="20"/>
  <c r="L521860" i="20"/>
  <c r="R521859" i="20"/>
  <c r="Q521859" i="20"/>
  <c r="L521859" i="20"/>
  <c r="R521858" i="20"/>
  <c r="Q521858" i="20"/>
  <c r="L521858" i="20"/>
  <c r="R521857" i="20"/>
  <c r="Q521857" i="20"/>
  <c r="L521857" i="20"/>
  <c r="R521856" i="20"/>
  <c r="Q521856" i="20"/>
  <c r="L521856" i="20"/>
  <c r="R521855" i="20"/>
  <c r="Q521855" i="20"/>
  <c r="L521855" i="20"/>
  <c r="R521854" i="20"/>
  <c r="Q521854" i="20"/>
  <c r="L521854" i="20"/>
  <c r="R521853" i="20"/>
  <c r="Q521853" i="20"/>
  <c r="L521853" i="20"/>
  <c r="R521852" i="20"/>
  <c r="Q521852" i="20"/>
  <c r="L521852" i="20"/>
  <c r="R521851" i="20"/>
  <c r="Q521851" i="20"/>
  <c r="L521851" i="20"/>
  <c r="R521850" i="20"/>
  <c r="Q521850" i="20"/>
  <c r="L521850" i="20"/>
  <c r="R521849" i="20"/>
  <c r="Q521849" i="20"/>
  <c r="L521849" i="20"/>
  <c r="R521848" i="20"/>
  <c r="Q521848" i="20"/>
  <c r="L521848" i="20"/>
  <c r="R521847" i="20"/>
  <c r="Q521847" i="20"/>
  <c r="L521847" i="20"/>
  <c r="R521846" i="20"/>
  <c r="Q521846" i="20"/>
  <c r="L521846" i="20"/>
  <c r="R521845" i="20"/>
  <c r="Q521845" i="20"/>
  <c r="L521845" i="20"/>
  <c r="R521844" i="20"/>
  <c r="Q521844" i="20"/>
  <c r="L521844" i="20"/>
  <c r="R521843" i="20"/>
  <c r="Q521843" i="20"/>
  <c r="L521843" i="20"/>
  <c r="R521842" i="20"/>
  <c r="Q521842" i="20"/>
  <c r="L521842" i="20"/>
  <c r="R521841" i="20"/>
  <c r="Q521841" i="20"/>
  <c r="L521841" i="20"/>
  <c r="R521840" i="20"/>
  <c r="Q521840" i="20"/>
  <c r="L521840" i="20"/>
  <c r="R521839" i="20"/>
  <c r="Q521839" i="20"/>
  <c r="L521839" i="20"/>
  <c r="R521838" i="20"/>
  <c r="Q521838" i="20"/>
  <c r="L521838" i="20"/>
  <c r="R521837" i="20"/>
  <c r="Q521837" i="20"/>
  <c r="L521837" i="20"/>
  <c r="R521836" i="20"/>
  <c r="Q521836" i="20"/>
  <c r="L521836" i="20"/>
  <c r="R521835" i="20"/>
  <c r="Q521835" i="20"/>
  <c r="L521835" i="20"/>
  <c r="R521834" i="20"/>
  <c r="Q521834" i="20"/>
  <c r="L521834" i="20"/>
  <c r="R521833" i="20"/>
  <c r="Q521833" i="20"/>
  <c r="L521833" i="20"/>
  <c r="R521832" i="20"/>
  <c r="Q521832" i="20"/>
  <c r="L521832" i="20"/>
  <c r="R521831" i="20"/>
  <c r="Q521831" i="20"/>
  <c r="L521831" i="20"/>
  <c r="R521830" i="20"/>
  <c r="Q521830" i="20"/>
  <c r="L521830" i="20"/>
  <c r="R521829" i="20"/>
  <c r="Q521829" i="20"/>
  <c r="L521829" i="20"/>
  <c r="R521828" i="20"/>
  <c r="Q521828" i="20"/>
  <c r="L521828" i="20"/>
  <c r="R521827" i="20"/>
  <c r="Q521827" i="20"/>
  <c r="L521827" i="20"/>
  <c r="R521826" i="20"/>
  <c r="Q521826" i="20"/>
  <c r="L521826" i="20"/>
  <c r="R521825" i="20"/>
  <c r="Q521825" i="20"/>
  <c r="L521825" i="20"/>
  <c r="R521824" i="20"/>
  <c r="Q521824" i="20"/>
  <c r="L521824" i="20"/>
  <c r="R521823" i="20"/>
  <c r="Q521823" i="20"/>
  <c r="L521823" i="20"/>
  <c r="R521822" i="20"/>
  <c r="Q521822" i="20"/>
  <c r="L521822" i="20"/>
  <c r="R521821" i="20"/>
  <c r="Q521821" i="20"/>
  <c r="L521821" i="20"/>
  <c r="R521820" i="20"/>
  <c r="Q521820" i="20"/>
  <c r="L521820" i="20"/>
  <c r="R521819" i="20"/>
  <c r="Q521819" i="20"/>
  <c r="L521819" i="20"/>
  <c r="R521818" i="20"/>
  <c r="Q521818" i="20"/>
  <c r="L521818" i="20"/>
  <c r="R521817" i="20"/>
  <c r="Q521817" i="20"/>
  <c r="L521817" i="20"/>
  <c r="R521816" i="20"/>
  <c r="Q521816" i="20"/>
  <c r="L521816" i="20"/>
  <c r="R521815" i="20"/>
  <c r="Q521815" i="20"/>
  <c r="L521815" i="20"/>
  <c r="R521814" i="20"/>
  <c r="Q521814" i="20"/>
  <c r="L521814" i="20"/>
  <c r="R521813" i="20"/>
  <c r="Q521813" i="20"/>
  <c r="L521813" i="20"/>
  <c r="R521812" i="20"/>
  <c r="Q521812" i="20"/>
  <c r="L521812" i="20"/>
  <c r="R521811" i="20"/>
  <c r="Q521811" i="20"/>
  <c r="L521811" i="20"/>
  <c r="R521810" i="20"/>
  <c r="Q521810" i="20"/>
  <c r="L521810" i="20"/>
  <c r="R521809" i="20"/>
  <c r="Q521809" i="20"/>
  <c r="L521809" i="20"/>
  <c r="R521808" i="20"/>
  <c r="Q521808" i="20"/>
  <c r="L521808" i="20"/>
  <c r="R521807" i="20"/>
  <c r="Q521807" i="20"/>
  <c r="L521807" i="20"/>
  <c r="R521806" i="20"/>
  <c r="Q521806" i="20"/>
  <c r="L521806" i="20"/>
  <c r="R521805" i="20"/>
  <c r="Q521805" i="20"/>
  <c r="L521805" i="20"/>
  <c r="R521804" i="20"/>
  <c r="Q521804" i="20"/>
  <c r="L521804" i="20"/>
  <c r="R521803" i="20"/>
  <c r="Q521803" i="20"/>
  <c r="L521803" i="20"/>
  <c r="R521802" i="20"/>
  <c r="Q521802" i="20"/>
  <c r="L521802" i="20"/>
  <c r="R521801" i="20"/>
  <c r="Q521801" i="20"/>
  <c r="L521801" i="20"/>
  <c r="R521800" i="20"/>
  <c r="Q521800" i="20"/>
  <c r="L521800" i="20"/>
  <c r="R521799" i="20"/>
  <c r="Q521799" i="20"/>
  <c r="L521799" i="20"/>
  <c r="R521798" i="20"/>
  <c r="Q521798" i="20"/>
  <c r="L521798" i="20"/>
  <c r="R521797" i="20"/>
  <c r="Q521797" i="20"/>
  <c r="L521797" i="20"/>
  <c r="R521796" i="20"/>
  <c r="Q521796" i="20"/>
  <c r="L521796" i="20"/>
  <c r="R521795" i="20"/>
  <c r="Q521795" i="20"/>
  <c r="L521795" i="20"/>
  <c r="R521794" i="20"/>
  <c r="Q521794" i="20"/>
  <c r="L521794" i="20"/>
  <c r="R521793" i="20"/>
  <c r="Q521793" i="20"/>
  <c r="L521793" i="20"/>
  <c r="R521792" i="20"/>
  <c r="Q521792" i="20"/>
  <c r="L521792" i="20"/>
  <c r="R521791" i="20"/>
  <c r="Q521791" i="20"/>
  <c r="L521791" i="20"/>
  <c r="R521790" i="20"/>
  <c r="Q521790" i="20"/>
  <c r="L521790" i="20"/>
  <c r="R521789" i="20"/>
  <c r="Q521789" i="20"/>
  <c r="L521789" i="20"/>
  <c r="R521788" i="20"/>
  <c r="Q521788" i="20"/>
  <c r="L521788" i="20"/>
  <c r="R521787" i="20"/>
  <c r="Q521787" i="20"/>
  <c r="L521787" i="20"/>
  <c r="R521786" i="20"/>
  <c r="Q521786" i="20"/>
  <c r="L521786" i="20"/>
  <c r="R521785" i="20"/>
  <c r="Q521785" i="20"/>
  <c r="L521785" i="20"/>
  <c r="R521784" i="20"/>
  <c r="Q521784" i="20"/>
  <c r="L521784" i="20"/>
  <c r="R521783" i="20"/>
  <c r="Q521783" i="20"/>
  <c r="L521783" i="20"/>
  <c r="R521782" i="20"/>
  <c r="Q521782" i="20"/>
  <c r="L521782" i="20"/>
  <c r="R521781" i="20"/>
  <c r="Q521781" i="20"/>
  <c r="L521781" i="20"/>
  <c r="R521780" i="20"/>
  <c r="Q521780" i="20"/>
  <c r="L521780" i="20"/>
  <c r="R521779" i="20"/>
  <c r="Q521779" i="20"/>
  <c r="L521779" i="20"/>
  <c r="R521778" i="20"/>
  <c r="Q521778" i="20"/>
  <c r="L521778" i="20"/>
  <c r="R521777" i="20"/>
  <c r="Q521777" i="20"/>
  <c r="L521777" i="20"/>
  <c r="R521776" i="20"/>
  <c r="Q521776" i="20"/>
  <c r="L521776" i="20"/>
  <c r="R521775" i="20"/>
  <c r="Q521775" i="20"/>
  <c r="L521775" i="20"/>
  <c r="R521774" i="20"/>
  <c r="Q521774" i="20"/>
  <c r="L521774" i="20"/>
  <c r="R521773" i="20"/>
  <c r="Q521773" i="20"/>
  <c r="L521773" i="20"/>
  <c r="R521772" i="20"/>
  <c r="Q521772" i="20"/>
  <c r="L521772" i="20"/>
  <c r="R521771" i="20"/>
  <c r="Q521771" i="20"/>
  <c r="L521771" i="20"/>
  <c r="R521770" i="20"/>
  <c r="Q521770" i="20"/>
  <c r="L521770" i="20"/>
  <c r="R521769" i="20"/>
  <c r="Q521769" i="20"/>
  <c r="L521769" i="20"/>
  <c r="R521768" i="20"/>
  <c r="Q521768" i="20"/>
  <c r="L521768" i="20"/>
  <c r="R521767" i="20"/>
  <c r="Q521767" i="20"/>
  <c r="L521767" i="20"/>
  <c r="R521766" i="20"/>
  <c r="Q521766" i="20"/>
  <c r="L521766" i="20"/>
  <c r="R521765" i="20"/>
  <c r="Q521765" i="20"/>
  <c r="L521765" i="20"/>
  <c r="R521764" i="20"/>
  <c r="Q521764" i="20"/>
  <c r="L521764" i="20"/>
  <c r="R521763" i="20"/>
  <c r="Q521763" i="20"/>
  <c r="L521763" i="20"/>
  <c r="R521762" i="20"/>
  <c r="Q521762" i="20"/>
  <c r="L521762" i="20"/>
  <c r="R521761" i="20"/>
  <c r="Q521761" i="20"/>
  <c r="L521761" i="20"/>
  <c r="R521760" i="20"/>
  <c r="Q521760" i="20"/>
  <c r="L521760" i="20"/>
  <c r="R521759" i="20"/>
  <c r="Q521759" i="20"/>
  <c r="L521759" i="20"/>
  <c r="R521758" i="20"/>
  <c r="Q521758" i="20"/>
  <c r="L521758" i="20"/>
  <c r="R521757" i="20"/>
  <c r="Q521757" i="20"/>
  <c r="L521757" i="20"/>
  <c r="R521756" i="20"/>
  <c r="Q521756" i="20"/>
  <c r="L521756" i="20"/>
  <c r="R521755" i="20"/>
  <c r="Q521755" i="20"/>
  <c r="L521755" i="20"/>
  <c r="R521754" i="20"/>
  <c r="Q521754" i="20"/>
  <c r="L521754" i="20"/>
  <c r="R521753" i="20"/>
  <c r="Q521753" i="20"/>
  <c r="L521753" i="20"/>
  <c r="R521752" i="20"/>
  <c r="Q521752" i="20"/>
  <c r="L521752" i="20"/>
  <c r="R521751" i="20"/>
  <c r="Q521751" i="20"/>
  <c r="L521751" i="20"/>
  <c r="R521750" i="20"/>
  <c r="Q521750" i="20"/>
  <c r="L521750" i="20"/>
  <c r="R521749" i="20"/>
  <c r="Q521749" i="20"/>
  <c r="L521749" i="20"/>
  <c r="R521748" i="20"/>
  <c r="Q521748" i="20"/>
  <c r="L521748" i="20"/>
  <c r="R521747" i="20"/>
  <c r="Q521747" i="20"/>
  <c r="L521747" i="20"/>
  <c r="R521746" i="20"/>
  <c r="Q521746" i="20"/>
  <c r="L521746" i="20"/>
  <c r="R521745" i="20"/>
  <c r="Q521745" i="20"/>
  <c r="L521745" i="20"/>
  <c r="R521744" i="20"/>
  <c r="Q521744" i="20"/>
  <c r="L521744" i="20"/>
  <c r="R521743" i="20"/>
  <c r="Q521743" i="20"/>
  <c r="L521743" i="20"/>
  <c r="R521742" i="20"/>
  <c r="Q521742" i="20"/>
  <c r="L521742" i="20"/>
  <c r="R521741" i="20"/>
  <c r="Q521741" i="20"/>
  <c r="L521741" i="20"/>
  <c r="R521740" i="20"/>
  <c r="Q521740" i="20"/>
  <c r="L521740" i="20"/>
  <c r="R521739" i="20"/>
  <c r="Q521739" i="20"/>
  <c r="L521739" i="20"/>
  <c r="R521738" i="20"/>
  <c r="Q521738" i="20"/>
  <c r="L521738" i="20"/>
  <c r="R521737" i="20"/>
  <c r="Q521737" i="20"/>
  <c r="L521737" i="20"/>
  <c r="R521736" i="20"/>
  <c r="Q521736" i="20"/>
  <c r="L521736" i="20"/>
  <c r="R521735" i="20"/>
  <c r="Q521735" i="20"/>
  <c r="L521735" i="20"/>
  <c r="R521734" i="20"/>
  <c r="Q521734" i="20"/>
  <c r="L521734" i="20"/>
  <c r="R521733" i="20"/>
  <c r="Q521733" i="20"/>
  <c r="L521733" i="20"/>
  <c r="R521732" i="20"/>
  <c r="Q521732" i="20"/>
  <c r="L521732" i="20"/>
  <c r="R521731" i="20"/>
  <c r="Q521731" i="20"/>
  <c r="L521731" i="20"/>
  <c r="R521730" i="20"/>
  <c r="Q521730" i="20"/>
  <c r="L521730" i="20"/>
  <c r="R521729" i="20"/>
  <c r="Q521729" i="20"/>
  <c r="L521729" i="20"/>
  <c r="R521728" i="20"/>
  <c r="Q521728" i="20"/>
  <c r="L521728" i="20"/>
  <c r="R521727" i="20"/>
  <c r="Q521727" i="20"/>
  <c r="L521727" i="20"/>
  <c r="R521726" i="20"/>
  <c r="Q521726" i="20"/>
  <c r="L521726" i="20"/>
  <c r="R521725" i="20"/>
  <c r="Q521725" i="20"/>
  <c r="L521725" i="20"/>
  <c r="R521724" i="20"/>
  <c r="Q521724" i="20"/>
  <c r="L521724" i="20"/>
  <c r="R521723" i="20"/>
  <c r="Q521723" i="20"/>
  <c r="L521723" i="20"/>
  <c r="R521722" i="20"/>
  <c r="Q521722" i="20"/>
  <c r="L521722" i="20"/>
  <c r="R521721" i="20"/>
  <c r="Q521721" i="20"/>
  <c r="L521721" i="20"/>
  <c r="R521720" i="20"/>
  <c r="Q521720" i="20"/>
  <c r="L521720" i="20"/>
  <c r="R521719" i="20"/>
  <c r="Q521719" i="20"/>
  <c r="L521719" i="20"/>
  <c r="R521718" i="20"/>
  <c r="Q521718" i="20"/>
  <c r="L521718" i="20"/>
  <c r="R521717" i="20"/>
  <c r="Q521717" i="20"/>
  <c r="L521717" i="20"/>
  <c r="R521716" i="20"/>
  <c r="Q521716" i="20"/>
  <c r="L521716" i="20"/>
  <c r="R521715" i="20"/>
  <c r="Q521715" i="20"/>
  <c r="L521715" i="20"/>
  <c r="R521714" i="20"/>
  <c r="Q521714" i="20"/>
  <c r="L521714" i="20"/>
  <c r="R521713" i="20"/>
  <c r="Q521713" i="20"/>
  <c r="L521713" i="20"/>
  <c r="R521712" i="20"/>
  <c r="Q521712" i="20"/>
  <c r="L521712" i="20"/>
  <c r="R521711" i="20"/>
  <c r="Q521711" i="20"/>
  <c r="L521711" i="20"/>
  <c r="R521710" i="20"/>
  <c r="Q521710" i="20"/>
  <c r="L521710" i="20"/>
  <c r="R521709" i="20"/>
  <c r="Q521709" i="20"/>
  <c r="L521709" i="20"/>
  <c r="R521708" i="20"/>
  <c r="Q521708" i="20"/>
  <c r="L521708" i="20"/>
  <c r="R521707" i="20"/>
  <c r="Q521707" i="20"/>
  <c r="L521707" i="20"/>
  <c r="R521706" i="20"/>
  <c r="Q521706" i="20"/>
  <c r="L521706" i="20"/>
  <c r="R521705" i="20"/>
  <c r="Q521705" i="20"/>
  <c r="L521705" i="20"/>
  <c r="R521704" i="20"/>
  <c r="Q521704" i="20"/>
  <c r="L521704" i="20"/>
  <c r="R521703" i="20"/>
  <c r="Q521703" i="20"/>
  <c r="L521703" i="20"/>
  <c r="R521702" i="20"/>
  <c r="Q521702" i="20"/>
  <c r="L521702" i="20"/>
  <c r="R521701" i="20"/>
  <c r="Q521701" i="20"/>
  <c r="L521701" i="20"/>
  <c r="R521700" i="20"/>
  <c r="Q521700" i="20"/>
  <c r="L521700" i="20"/>
  <c r="R521699" i="20"/>
  <c r="Q521699" i="20"/>
  <c r="L521699" i="20"/>
  <c r="R521698" i="20"/>
  <c r="Q521698" i="20"/>
  <c r="L521698" i="20"/>
  <c r="R521697" i="20"/>
  <c r="Q521697" i="20"/>
  <c r="L521697" i="20"/>
  <c r="R521696" i="20"/>
  <c r="Q521696" i="20"/>
  <c r="L521696" i="20"/>
  <c r="R521695" i="20"/>
  <c r="Q521695" i="20"/>
  <c r="L521695" i="20"/>
  <c r="R521694" i="20"/>
  <c r="Q521694" i="20"/>
  <c r="L521694" i="20"/>
  <c r="R521693" i="20"/>
  <c r="Q521693" i="20"/>
  <c r="L521693" i="20"/>
  <c r="R521692" i="20"/>
  <c r="Q521692" i="20"/>
  <c r="L521692" i="20"/>
  <c r="R521691" i="20"/>
  <c r="Q521691" i="20"/>
  <c r="L521691" i="20"/>
  <c r="R521690" i="20"/>
  <c r="Q521690" i="20"/>
  <c r="L521690" i="20"/>
  <c r="R521689" i="20"/>
  <c r="Q521689" i="20"/>
  <c r="L521689" i="20"/>
  <c r="R521688" i="20"/>
  <c r="Q521688" i="20"/>
  <c r="L521688" i="20"/>
  <c r="R521687" i="20"/>
  <c r="Q521687" i="20"/>
  <c r="L521687" i="20"/>
  <c r="R521686" i="20"/>
  <c r="Q521686" i="20"/>
  <c r="L521686" i="20"/>
  <c r="R521685" i="20"/>
  <c r="Q521685" i="20"/>
  <c r="L521685" i="20"/>
  <c r="R521684" i="20"/>
  <c r="Q521684" i="20"/>
  <c r="L521684" i="20"/>
  <c r="R521683" i="20"/>
  <c r="Q521683" i="20"/>
  <c r="L521683" i="20"/>
  <c r="R521682" i="20"/>
  <c r="Q521682" i="20"/>
  <c r="L521682" i="20"/>
  <c r="R521681" i="20"/>
  <c r="Q521681" i="20"/>
  <c r="L521681" i="20"/>
  <c r="R521680" i="20"/>
  <c r="Q521680" i="20"/>
  <c r="L521680" i="20"/>
  <c r="R521679" i="20"/>
  <c r="Q521679" i="20"/>
  <c r="L521679" i="20"/>
  <c r="R521678" i="20"/>
  <c r="Q521678" i="20"/>
  <c r="L521678" i="20"/>
  <c r="R521677" i="20"/>
  <c r="Q521677" i="20"/>
  <c r="L521677" i="20"/>
  <c r="R521676" i="20"/>
  <c r="Q521676" i="20"/>
  <c r="L521676" i="20"/>
  <c r="R521675" i="20"/>
  <c r="Q521675" i="20"/>
  <c r="L521675" i="20"/>
  <c r="R521674" i="20"/>
  <c r="Q521674" i="20"/>
  <c r="L521674" i="20"/>
  <c r="R521673" i="20"/>
  <c r="Q521673" i="20"/>
  <c r="L521673" i="20"/>
  <c r="R521672" i="20"/>
  <c r="Q521672" i="20"/>
  <c r="L521672" i="20"/>
  <c r="R521671" i="20"/>
  <c r="Q521671" i="20"/>
  <c r="L521671" i="20"/>
  <c r="R521670" i="20"/>
  <c r="Q521670" i="20"/>
  <c r="L521670" i="20"/>
  <c r="R521669" i="20"/>
  <c r="Q521669" i="20"/>
  <c r="L521669" i="20"/>
  <c r="R521668" i="20"/>
  <c r="Q521668" i="20"/>
  <c r="L521668" i="20"/>
  <c r="R521667" i="20"/>
  <c r="Q521667" i="20"/>
  <c r="L521667" i="20"/>
  <c r="R521666" i="20"/>
  <c r="Q521666" i="20"/>
  <c r="L521666" i="20"/>
  <c r="R521665" i="20"/>
  <c r="Q521665" i="20"/>
  <c r="L521665" i="20"/>
  <c r="R521664" i="20"/>
  <c r="Q521664" i="20"/>
  <c r="L521664" i="20"/>
  <c r="R521663" i="20"/>
  <c r="Q521663" i="20"/>
  <c r="L521663" i="20"/>
  <c r="R521662" i="20"/>
  <c r="Q521662" i="20"/>
  <c r="L521662" i="20"/>
  <c r="R521661" i="20"/>
  <c r="Q521661" i="20"/>
  <c r="L521661" i="20"/>
  <c r="R521660" i="20"/>
  <c r="Q521660" i="20"/>
  <c r="L521660" i="20"/>
  <c r="R521659" i="20"/>
  <c r="Q521659" i="20"/>
  <c r="L521659" i="20"/>
  <c r="R521658" i="20"/>
  <c r="Q521658" i="20"/>
  <c r="L521658" i="20"/>
  <c r="R521657" i="20"/>
  <c r="Q521657" i="20"/>
  <c r="L521657" i="20"/>
  <c r="R521656" i="20"/>
  <c r="Q521656" i="20"/>
  <c r="L521656" i="20"/>
  <c r="R521655" i="20"/>
  <c r="Q521655" i="20"/>
  <c r="L521655" i="20"/>
  <c r="R521654" i="20"/>
  <c r="Q521654" i="20"/>
  <c r="L521654" i="20"/>
  <c r="R521653" i="20"/>
  <c r="Q521653" i="20"/>
  <c r="L521653" i="20"/>
  <c r="R521652" i="20"/>
  <c r="Q521652" i="20"/>
  <c r="L521652" i="20"/>
  <c r="R521651" i="20"/>
  <c r="Q521651" i="20"/>
  <c r="L521651" i="20"/>
  <c r="R521650" i="20"/>
  <c r="Q521650" i="20"/>
  <c r="L521650" i="20"/>
  <c r="R521649" i="20"/>
  <c r="Q521649" i="20"/>
  <c r="L521649" i="20"/>
  <c r="R521648" i="20"/>
  <c r="Q521648" i="20"/>
  <c r="L521648" i="20"/>
  <c r="R521647" i="20"/>
  <c r="Q521647" i="20"/>
  <c r="L521647" i="20"/>
  <c r="R521646" i="20"/>
  <c r="Q521646" i="20"/>
  <c r="L521646" i="20"/>
  <c r="R521645" i="20"/>
  <c r="Q521645" i="20"/>
  <c r="L521645" i="20"/>
  <c r="R521644" i="20"/>
  <c r="Q521644" i="20"/>
  <c r="L521644" i="20"/>
  <c r="R521643" i="20"/>
  <c r="Q521643" i="20"/>
  <c r="L521643" i="20"/>
  <c r="R521642" i="20"/>
  <c r="Q521642" i="20"/>
  <c r="L521642" i="20"/>
  <c r="R521641" i="20"/>
  <c r="Q521641" i="20"/>
  <c r="L521641" i="20"/>
  <c r="R521640" i="20"/>
  <c r="Q521640" i="20"/>
  <c r="L521640" i="20"/>
  <c r="R521639" i="20"/>
  <c r="Q521639" i="20"/>
  <c r="L521639" i="20"/>
  <c r="R521638" i="20"/>
  <c r="Q521638" i="20"/>
  <c r="L521638" i="20"/>
  <c r="R521637" i="20"/>
  <c r="Q521637" i="20"/>
  <c r="L521637" i="20"/>
  <c r="R521636" i="20"/>
  <c r="Q521636" i="20"/>
  <c r="L521636" i="20"/>
  <c r="R521635" i="20"/>
  <c r="Q521635" i="20"/>
  <c r="L521635" i="20"/>
  <c r="R521634" i="20"/>
  <c r="Q521634" i="20"/>
  <c r="L521634" i="20"/>
  <c r="R521633" i="20"/>
  <c r="Q521633" i="20"/>
  <c r="L521633" i="20"/>
  <c r="R521632" i="20"/>
  <c r="Q521632" i="20"/>
  <c r="L521632" i="20"/>
  <c r="R521631" i="20"/>
  <c r="Q521631" i="20"/>
  <c r="L521631" i="20"/>
  <c r="R521630" i="20"/>
  <c r="Q521630" i="20"/>
  <c r="L521630" i="20"/>
  <c r="R521629" i="20"/>
  <c r="Q521629" i="20"/>
  <c r="L521629" i="20"/>
  <c r="R521628" i="20"/>
  <c r="Q521628" i="20"/>
  <c r="L521628" i="20"/>
  <c r="R521627" i="20"/>
  <c r="Q521627" i="20"/>
  <c r="L521627" i="20"/>
  <c r="R521626" i="20"/>
  <c r="Q521626" i="20"/>
  <c r="L521626" i="20"/>
  <c r="R521625" i="20"/>
  <c r="Q521625" i="20"/>
  <c r="L521625" i="20"/>
  <c r="R521624" i="20"/>
  <c r="Q521624" i="20"/>
  <c r="L521624" i="20"/>
  <c r="R521623" i="20"/>
  <c r="Q521623" i="20"/>
  <c r="L521623" i="20"/>
  <c r="R521622" i="20"/>
  <c r="Q521622" i="20"/>
  <c r="L521622" i="20"/>
  <c r="R521621" i="20"/>
  <c r="Q521621" i="20"/>
  <c r="L521621" i="20"/>
  <c r="R521620" i="20"/>
  <c r="Q521620" i="20"/>
  <c r="L521620" i="20"/>
  <c r="R521619" i="20"/>
  <c r="Q521619" i="20"/>
  <c r="L521619" i="20"/>
  <c r="R521618" i="20"/>
  <c r="Q521618" i="20"/>
  <c r="L521618" i="20"/>
  <c r="R521617" i="20"/>
  <c r="Q521617" i="20"/>
  <c r="L521617" i="20"/>
  <c r="R521616" i="20"/>
  <c r="Q521616" i="20"/>
  <c r="L521616" i="20"/>
  <c r="R521615" i="20"/>
  <c r="Q521615" i="20"/>
  <c r="L521615" i="20"/>
  <c r="R521614" i="20"/>
  <c r="Q521614" i="20"/>
  <c r="L521614" i="20"/>
  <c r="R521613" i="20"/>
  <c r="Q521613" i="20"/>
  <c r="L521613" i="20"/>
  <c r="R521612" i="20"/>
  <c r="Q521612" i="20"/>
  <c r="L521612" i="20"/>
  <c r="R521611" i="20"/>
  <c r="Q521611" i="20"/>
  <c r="L521611" i="20"/>
  <c r="R521610" i="20"/>
  <c r="Q521610" i="20"/>
  <c r="L521610" i="20"/>
  <c r="R521609" i="20"/>
  <c r="Q521609" i="20"/>
  <c r="L521609" i="20"/>
  <c r="R521608" i="20"/>
  <c r="Q521608" i="20"/>
  <c r="L521608" i="20"/>
  <c r="R521607" i="20"/>
  <c r="Q521607" i="20"/>
  <c r="L521607" i="20"/>
  <c r="R521606" i="20"/>
  <c r="Q521606" i="20"/>
  <c r="L521606" i="20"/>
  <c r="R521605" i="20"/>
  <c r="Q521605" i="20"/>
  <c r="L521605" i="20"/>
  <c r="R521604" i="20"/>
  <c r="Q521604" i="20"/>
  <c r="L521604" i="20"/>
  <c r="R521603" i="20"/>
  <c r="Q521603" i="20"/>
  <c r="L521603" i="20"/>
  <c r="R521602" i="20"/>
  <c r="Q521602" i="20"/>
  <c r="L521602" i="20"/>
  <c r="R521601" i="20"/>
  <c r="Q521601" i="20"/>
  <c r="L521601" i="20"/>
  <c r="R521600" i="20"/>
  <c r="Q521600" i="20"/>
  <c r="L521600" i="20"/>
  <c r="R521599" i="20"/>
  <c r="Q521599" i="20"/>
  <c r="L521599" i="20"/>
  <c r="R521598" i="20"/>
  <c r="Q521598" i="20"/>
  <c r="L521598" i="20"/>
  <c r="R521597" i="20"/>
  <c r="Q521597" i="20"/>
  <c r="L521597" i="20"/>
  <c r="R521596" i="20"/>
  <c r="Q521596" i="20"/>
  <c r="L521596" i="20"/>
  <c r="R521595" i="20"/>
  <c r="Q521595" i="20"/>
  <c r="L521595" i="20"/>
  <c r="R521594" i="20"/>
  <c r="Q521594" i="20"/>
  <c r="L521594" i="20"/>
  <c r="R521593" i="20"/>
  <c r="Q521593" i="20"/>
  <c r="L521593" i="20"/>
  <c r="R521592" i="20"/>
  <c r="Q521592" i="20"/>
  <c r="L521592" i="20"/>
  <c r="R521591" i="20"/>
  <c r="Q521591" i="20"/>
  <c r="L521591" i="20"/>
  <c r="R521590" i="20"/>
  <c r="Q521590" i="20"/>
  <c r="L521590" i="20"/>
  <c r="R521589" i="20"/>
  <c r="Q521589" i="20"/>
  <c r="L521589" i="20"/>
  <c r="R521588" i="20"/>
  <c r="Q521588" i="20"/>
  <c r="L521588" i="20"/>
  <c r="R521587" i="20"/>
  <c r="Q521587" i="20"/>
  <c r="L521587" i="20"/>
  <c r="R521586" i="20"/>
  <c r="Q521586" i="20"/>
  <c r="L521586" i="20"/>
  <c r="R521585" i="20"/>
  <c r="Q521585" i="20"/>
  <c r="L521585" i="20"/>
  <c r="R521584" i="20"/>
  <c r="Q521584" i="20"/>
  <c r="L521584" i="20"/>
  <c r="R521583" i="20"/>
  <c r="Q521583" i="20"/>
  <c r="L521583" i="20"/>
  <c r="R521582" i="20"/>
  <c r="Q521582" i="20"/>
  <c r="L521582" i="20"/>
  <c r="R521581" i="20"/>
  <c r="Q521581" i="20"/>
  <c r="L521581" i="20"/>
  <c r="R521580" i="20"/>
  <c r="Q521580" i="20"/>
  <c r="L521580" i="20"/>
  <c r="R521579" i="20"/>
  <c r="Q521579" i="20"/>
  <c r="L521579" i="20"/>
  <c r="R521578" i="20"/>
  <c r="Q521578" i="20"/>
  <c r="L521578" i="20"/>
  <c r="R521577" i="20"/>
  <c r="Q521577" i="20"/>
  <c r="L521577" i="20"/>
  <c r="R521576" i="20"/>
  <c r="Q521576" i="20"/>
  <c r="L521576" i="20"/>
  <c r="R521575" i="20"/>
  <c r="Q521575" i="20"/>
  <c r="L521575" i="20"/>
  <c r="R521574" i="20"/>
  <c r="Q521574" i="20"/>
  <c r="L521574" i="20"/>
  <c r="R521573" i="20"/>
  <c r="Q521573" i="20"/>
  <c r="L521573" i="20"/>
  <c r="R521572" i="20"/>
  <c r="Q521572" i="20"/>
  <c r="L521572" i="20"/>
  <c r="R521571" i="20"/>
  <c r="Q521571" i="20"/>
  <c r="L521571" i="20"/>
  <c r="R521570" i="20"/>
  <c r="Q521570" i="20"/>
  <c r="L521570" i="20"/>
  <c r="R521569" i="20"/>
  <c r="Q521569" i="20"/>
  <c r="L521569" i="20"/>
  <c r="R521568" i="20"/>
  <c r="Q521568" i="20"/>
  <c r="L521568" i="20"/>
  <c r="R521567" i="20"/>
  <c r="Q521567" i="20"/>
  <c r="L521567" i="20"/>
  <c r="R521566" i="20"/>
  <c r="Q521566" i="20"/>
  <c r="L521566" i="20"/>
  <c r="R521565" i="20"/>
  <c r="Q521565" i="20"/>
  <c r="L521565" i="20"/>
  <c r="R521564" i="20"/>
  <c r="Q521564" i="20"/>
  <c r="L521564" i="20"/>
  <c r="R521563" i="20"/>
  <c r="Q521563" i="20"/>
  <c r="L521563" i="20"/>
  <c r="R521562" i="20"/>
  <c r="Q521562" i="20"/>
  <c r="L521562" i="20"/>
  <c r="R521561" i="20"/>
  <c r="Q521561" i="20"/>
  <c r="L521561" i="20"/>
  <c r="R521560" i="20"/>
  <c r="Q521560" i="20"/>
  <c r="L521560" i="20"/>
  <c r="R521559" i="20"/>
  <c r="Q521559" i="20"/>
  <c r="L521559" i="20"/>
  <c r="R521558" i="20"/>
  <c r="Q521558" i="20"/>
  <c r="L521558" i="20"/>
  <c r="R521557" i="20"/>
  <c r="Q521557" i="20"/>
  <c r="L521557" i="20"/>
  <c r="R521556" i="20"/>
  <c r="Q521556" i="20"/>
  <c r="L521556" i="20"/>
  <c r="R521555" i="20"/>
  <c r="Q521555" i="20"/>
  <c r="L521555" i="20"/>
  <c r="R521554" i="20"/>
  <c r="Q521554" i="20"/>
  <c r="L521554" i="20"/>
  <c r="R521553" i="20"/>
  <c r="Q521553" i="20"/>
  <c r="L521553" i="20"/>
  <c r="R521552" i="20"/>
  <c r="Q521552" i="20"/>
  <c r="L521552" i="20"/>
  <c r="R521551" i="20"/>
  <c r="Q521551" i="20"/>
  <c r="L521551" i="20"/>
  <c r="R521550" i="20"/>
  <c r="Q521550" i="20"/>
  <c r="L521550" i="20"/>
  <c r="R521549" i="20"/>
  <c r="Q521549" i="20"/>
  <c r="L521549" i="20"/>
  <c r="R521548" i="20"/>
  <c r="Q521548" i="20"/>
  <c r="L521548" i="20"/>
  <c r="R521547" i="20"/>
  <c r="Q521547" i="20"/>
  <c r="L521547" i="20"/>
  <c r="R521546" i="20"/>
  <c r="Q521546" i="20"/>
  <c r="L521546" i="20"/>
  <c r="R521545" i="20"/>
  <c r="Q521545" i="20"/>
  <c r="L521545" i="20"/>
  <c r="R521544" i="20"/>
  <c r="Q521544" i="20"/>
  <c r="L521544" i="20"/>
  <c r="R521543" i="20"/>
  <c r="Q521543" i="20"/>
  <c r="L521543" i="20"/>
  <c r="R521542" i="20"/>
  <c r="Q521542" i="20"/>
  <c r="L521542" i="20"/>
  <c r="R521541" i="20"/>
  <c r="Q521541" i="20"/>
  <c r="L521541" i="20"/>
  <c r="R521540" i="20"/>
  <c r="Q521540" i="20"/>
  <c r="L521540" i="20"/>
  <c r="R521539" i="20"/>
  <c r="Q521539" i="20"/>
  <c r="L521539" i="20"/>
  <c r="R521538" i="20"/>
  <c r="Q521538" i="20"/>
  <c r="L521538" i="20"/>
  <c r="R521537" i="20"/>
  <c r="Q521537" i="20"/>
  <c r="L521537" i="20"/>
  <c r="R521536" i="20"/>
  <c r="Q521536" i="20"/>
  <c r="L521536" i="20"/>
  <c r="R521535" i="20"/>
  <c r="Q521535" i="20"/>
  <c r="L521535" i="20"/>
  <c r="R521534" i="20"/>
  <c r="Q521534" i="20"/>
  <c r="L521534" i="20"/>
  <c r="R521533" i="20"/>
  <c r="Q521533" i="20"/>
  <c r="L521533" i="20"/>
  <c r="R521532" i="20"/>
  <c r="Q521532" i="20"/>
  <c r="L521532" i="20"/>
  <c r="R521531" i="20"/>
  <c r="Q521531" i="20"/>
  <c r="L521531" i="20"/>
  <c r="R521530" i="20"/>
  <c r="Q521530" i="20"/>
  <c r="L521530" i="20"/>
  <c r="R521529" i="20"/>
  <c r="Q521529" i="20"/>
  <c r="L521529" i="20"/>
  <c r="R521528" i="20"/>
  <c r="Q521528" i="20"/>
  <c r="L521528" i="20"/>
  <c r="R521527" i="20"/>
  <c r="Q521527" i="20"/>
  <c r="L521527" i="20"/>
  <c r="R521526" i="20"/>
  <c r="Q521526" i="20"/>
  <c r="L521526" i="20"/>
  <c r="R521525" i="20"/>
  <c r="Q521525" i="20"/>
  <c r="L521525" i="20"/>
  <c r="R521524" i="20"/>
  <c r="Q521524" i="20"/>
  <c r="L521524" i="20"/>
  <c r="R521523" i="20"/>
  <c r="Q521523" i="20"/>
  <c r="L521523" i="20"/>
  <c r="R521522" i="20"/>
  <c r="Q521522" i="20"/>
  <c r="L521522" i="20"/>
  <c r="R521521" i="20"/>
  <c r="Q521521" i="20"/>
  <c r="L521521" i="20"/>
  <c r="R521520" i="20"/>
  <c r="Q521520" i="20"/>
  <c r="L521520" i="20"/>
  <c r="R521519" i="20"/>
  <c r="Q521519" i="20"/>
  <c r="L521519" i="20"/>
  <c r="R521518" i="20"/>
  <c r="Q521518" i="20"/>
  <c r="L521518" i="20"/>
  <c r="R521517" i="20"/>
  <c r="Q521517" i="20"/>
  <c r="L521517" i="20"/>
  <c r="R521516" i="20"/>
  <c r="Q521516" i="20"/>
  <c r="L521516" i="20"/>
  <c r="R521515" i="20"/>
  <c r="Q521515" i="20"/>
  <c r="L521515" i="20"/>
  <c r="R521514" i="20"/>
  <c r="Q521514" i="20"/>
  <c r="L521514" i="20"/>
  <c r="R521513" i="20"/>
  <c r="Q521513" i="20"/>
  <c r="L521513" i="20"/>
  <c r="R521512" i="20"/>
  <c r="Q521512" i="20"/>
  <c r="L521512" i="20"/>
  <c r="R521511" i="20"/>
  <c r="Q521511" i="20"/>
  <c r="L521511" i="20"/>
  <c r="R521510" i="20"/>
  <c r="Q521510" i="20"/>
  <c r="L521510" i="20"/>
  <c r="R521509" i="20"/>
  <c r="Q521509" i="20"/>
  <c r="L521509" i="20"/>
  <c r="R521508" i="20"/>
  <c r="Q521508" i="20"/>
  <c r="L521508" i="20"/>
  <c r="R521507" i="20"/>
  <c r="Q521507" i="20"/>
  <c r="L521507" i="20"/>
  <c r="R521506" i="20"/>
  <c r="Q521506" i="20"/>
  <c r="L521506" i="20"/>
  <c r="R521505" i="20"/>
  <c r="Q521505" i="20"/>
  <c r="L521505" i="20"/>
  <c r="R521504" i="20"/>
  <c r="Q521504" i="20"/>
  <c r="L521504" i="20"/>
  <c r="R521503" i="20"/>
  <c r="Q521503" i="20"/>
  <c r="L521503" i="20"/>
  <c r="R521502" i="20"/>
  <c r="Q521502" i="20"/>
  <c r="L521502" i="20"/>
  <c r="R521501" i="20"/>
  <c r="Q521501" i="20"/>
  <c r="L521501" i="20"/>
  <c r="R521500" i="20"/>
  <c r="Q521500" i="20"/>
  <c r="L521500" i="20"/>
  <c r="R521499" i="20"/>
  <c r="Q521499" i="20"/>
  <c r="L521499" i="20"/>
  <c r="R521498" i="20"/>
  <c r="Q521498" i="20"/>
  <c r="L521498" i="20"/>
  <c r="R521497" i="20"/>
  <c r="Q521497" i="20"/>
  <c r="L521497" i="20"/>
  <c r="R521496" i="20"/>
  <c r="Q521496" i="20"/>
  <c r="L521496" i="20"/>
  <c r="R521495" i="20"/>
  <c r="Q521495" i="20"/>
  <c r="L521495" i="20"/>
  <c r="R521494" i="20"/>
  <c r="Q521494" i="20"/>
  <c r="L521494" i="20"/>
  <c r="R521493" i="20"/>
  <c r="Q521493" i="20"/>
  <c r="L521493" i="20"/>
  <c r="R521492" i="20"/>
  <c r="Q521492" i="20"/>
  <c r="L521492" i="20"/>
  <c r="R521491" i="20"/>
  <c r="Q521491" i="20"/>
  <c r="L521491" i="20"/>
  <c r="R521490" i="20"/>
  <c r="Q521490" i="20"/>
  <c r="L521490" i="20"/>
  <c r="R521489" i="20"/>
  <c r="Q521489" i="20"/>
  <c r="L521489" i="20"/>
  <c r="R521488" i="20"/>
  <c r="Q521488" i="20"/>
  <c r="L521488" i="20"/>
  <c r="R521487" i="20"/>
  <c r="Q521487" i="20"/>
  <c r="L521487" i="20"/>
  <c r="R521486" i="20"/>
  <c r="Q521486" i="20"/>
  <c r="L521486" i="20"/>
  <c r="R521485" i="20"/>
  <c r="Q521485" i="20"/>
  <c r="L521485" i="20"/>
  <c r="R521484" i="20"/>
  <c r="Q521484" i="20"/>
  <c r="L521484" i="20"/>
  <c r="R521483" i="20"/>
  <c r="Q521483" i="20"/>
  <c r="L521483" i="20"/>
  <c r="R521482" i="20"/>
  <c r="Q521482" i="20"/>
  <c r="L521482" i="20"/>
  <c r="R521481" i="20"/>
  <c r="Q521481" i="20"/>
  <c r="L521481" i="20"/>
  <c r="R521480" i="20"/>
  <c r="Q521480" i="20"/>
  <c r="L521480" i="20"/>
  <c r="R521479" i="20"/>
  <c r="Q521479" i="20"/>
  <c r="L521479" i="20"/>
  <c r="R521478" i="20"/>
  <c r="Q521478" i="20"/>
  <c r="L521478" i="20"/>
  <c r="R521477" i="20"/>
  <c r="Q521477" i="20"/>
  <c r="L521477" i="20"/>
  <c r="R521476" i="20"/>
  <c r="Q521476" i="20"/>
  <c r="L521476" i="20"/>
  <c r="R521475" i="20"/>
  <c r="Q521475" i="20"/>
  <c r="L521475" i="20"/>
  <c r="R521474" i="20"/>
  <c r="Q521474" i="20"/>
  <c r="L521474" i="20"/>
  <c r="R521473" i="20"/>
  <c r="Q521473" i="20"/>
  <c r="L521473" i="20"/>
  <c r="R521472" i="20"/>
  <c r="Q521472" i="20"/>
  <c r="L521472" i="20"/>
  <c r="R521471" i="20"/>
  <c r="Q521471" i="20"/>
  <c r="L521471" i="20"/>
  <c r="R521470" i="20"/>
  <c r="Q521470" i="20"/>
  <c r="L521470" i="20"/>
  <c r="R521469" i="20"/>
  <c r="Q521469" i="20"/>
  <c r="L521469" i="20"/>
  <c r="R521468" i="20"/>
  <c r="Q521468" i="20"/>
  <c r="L521468" i="20"/>
  <c r="R521467" i="20"/>
  <c r="Q521467" i="20"/>
  <c r="L521467" i="20"/>
  <c r="R521466" i="20"/>
  <c r="Q521466" i="20"/>
  <c r="L521466" i="20"/>
  <c r="R521465" i="20"/>
  <c r="Q521465" i="20"/>
  <c r="L521465" i="20"/>
  <c r="R521464" i="20"/>
  <c r="Q521464" i="20"/>
  <c r="L521464" i="20"/>
  <c r="R521463" i="20"/>
  <c r="Q521463" i="20"/>
  <c r="L521463" i="20"/>
  <c r="R521462" i="20"/>
  <c r="Q521462" i="20"/>
  <c r="L521462" i="20"/>
  <c r="R521461" i="20"/>
  <c r="Q521461" i="20"/>
  <c r="L521461" i="20"/>
  <c r="R521460" i="20"/>
  <c r="Q521460" i="20"/>
  <c r="L521460" i="20"/>
  <c r="R521459" i="20"/>
  <c r="Q521459" i="20"/>
  <c r="L521459" i="20"/>
  <c r="R521458" i="20"/>
  <c r="Q521458" i="20"/>
  <c r="L521458" i="20"/>
  <c r="R521457" i="20"/>
  <c r="Q521457" i="20"/>
  <c r="L521457" i="20"/>
  <c r="R521456" i="20"/>
  <c r="Q521456" i="20"/>
  <c r="L521456" i="20"/>
  <c r="R521455" i="20"/>
  <c r="Q521455" i="20"/>
  <c r="L521455" i="20"/>
  <c r="R521454" i="20"/>
  <c r="Q521454" i="20"/>
  <c r="L521454" i="20"/>
  <c r="R521453" i="20"/>
  <c r="Q521453" i="20"/>
  <c r="L521453" i="20"/>
  <c r="R521452" i="20"/>
  <c r="Q521452" i="20"/>
  <c r="L521452" i="20"/>
  <c r="R521451" i="20"/>
  <c r="Q521451" i="20"/>
  <c r="L521451" i="20"/>
  <c r="R521450" i="20"/>
  <c r="Q521450" i="20"/>
  <c r="L521450" i="20"/>
  <c r="R521449" i="20"/>
  <c r="Q521449" i="20"/>
  <c r="L521449" i="20"/>
  <c r="R521448" i="20"/>
  <c r="Q521448" i="20"/>
  <c r="L521448" i="20"/>
  <c r="R521447" i="20"/>
  <c r="Q521447" i="20"/>
  <c r="L521447" i="20"/>
  <c r="R521446" i="20"/>
  <c r="Q521446" i="20"/>
  <c r="L521446" i="20"/>
  <c r="R521445" i="20"/>
  <c r="Q521445" i="20"/>
  <c r="L521445" i="20"/>
  <c r="R521444" i="20"/>
  <c r="Q521444" i="20"/>
  <c r="L521444" i="20"/>
  <c r="R521443" i="20"/>
  <c r="Q521443" i="20"/>
  <c r="L521443" i="20"/>
  <c r="R521442" i="20"/>
  <c r="Q521442" i="20"/>
  <c r="L521442" i="20"/>
  <c r="R521441" i="20"/>
  <c r="Q521441" i="20"/>
  <c r="L521441" i="20"/>
  <c r="R521440" i="20"/>
  <c r="Q521440" i="20"/>
  <c r="L521440" i="20"/>
  <c r="R521439" i="20"/>
  <c r="Q521439" i="20"/>
  <c r="L521439" i="20"/>
  <c r="R521438" i="20"/>
  <c r="Q521438" i="20"/>
  <c r="L521438" i="20"/>
  <c r="R521437" i="20"/>
  <c r="Q521437" i="20"/>
  <c r="L521437" i="20"/>
  <c r="R521436" i="20"/>
  <c r="Q521436" i="20"/>
  <c r="L521436" i="20"/>
  <c r="R521435" i="20"/>
  <c r="Q521435" i="20"/>
  <c r="L521435" i="20"/>
  <c r="R521434" i="20"/>
  <c r="Q521434" i="20"/>
  <c r="L521434" i="20"/>
  <c r="R521433" i="20"/>
  <c r="Q521433" i="20"/>
  <c r="L521433" i="20"/>
  <c r="R521432" i="20"/>
  <c r="Q521432" i="20"/>
  <c r="L521432" i="20"/>
  <c r="R521431" i="20"/>
  <c r="Q521431" i="20"/>
  <c r="L521431" i="20"/>
  <c r="R521430" i="20"/>
  <c r="Q521430" i="20"/>
  <c r="L521430" i="20"/>
  <c r="R521429" i="20"/>
  <c r="Q521429" i="20"/>
  <c r="L521429" i="20"/>
  <c r="R521428" i="20"/>
  <c r="Q521428" i="20"/>
  <c r="L521428" i="20"/>
  <c r="R521427" i="20"/>
  <c r="Q521427" i="20"/>
  <c r="L521427" i="20"/>
  <c r="R521426" i="20"/>
  <c r="Q521426" i="20"/>
  <c r="L521426" i="20"/>
  <c r="R521425" i="20"/>
  <c r="Q521425" i="20"/>
  <c r="L521425" i="20"/>
  <c r="R521424" i="20"/>
  <c r="Q521424" i="20"/>
  <c r="L521424" i="20"/>
  <c r="R521423" i="20"/>
  <c r="Q521423" i="20"/>
  <c r="L521423" i="20"/>
  <c r="R521422" i="20"/>
  <c r="Q521422" i="20"/>
  <c r="L521422" i="20"/>
  <c r="R521421" i="20"/>
  <c r="Q521421" i="20"/>
  <c r="L521421" i="20"/>
  <c r="R521420" i="20"/>
  <c r="Q521420" i="20"/>
  <c r="L521420" i="20"/>
  <c r="R521419" i="20"/>
  <c r="Q521419" i="20"/>
  <c r="L521419" i="20"/>
  <c r="R521418" i="20"/>
  <c r="Q521418" i="20"/>
  <c r="L521418" i="20"/>
  <c r="R521417" i="20"/>
  <c r="Q521417" i="20"/>
  <c r="L521417" i="20"/>
  <c r="R521416" i="20"/>
  <c r="Q521416" i="20"/>
  <c r="L521416" i="20"/>
  <c r="R521415" i="20"/>
  <c r="Q521415" i="20"/>
  <c r="L521415" i="20"/>
  <c r="R521414" i="20"/>
  <c r="Q521414" i="20"/>
  <c r="L521414" i="20"/>
  <c r="R521413" i="20"/>
  <c r="Q521413" i="20"/>
  <c r="L521413" i="20"/>
  <c r="R521412" i="20"/>
  <c r="Q521412" i="20"/>
  <c r="L521412" i="20"/>
  <c r="R521411" i="20"/>
  <c r="Q521411" i="20"/>
  <c r="L521411" i="20"/>
  <c r="R521410" i="20"/>
  <c r="Q521410" i="20"/>
  <c r="L521410" i="20"/>
  <c r="R521409" i="20"/>
  <c r="Q521409" i="20"/>
  <c r="L521409" i="20"/>
  <c r="R521408" i="20"/>
  <c r="Q521408" i="20"/>
  <c r="L521408" i="20"/>
  <c r="R521407" i="20"/>
  <c r="Q521407" i="20"/>
  <c r="L521407" i="20"/>
  <c r="R521406" i="20"/>
  <c r="Q521406" i="20"/>
  <c r="L521406" i="20"/>
  <c r="R521405" i="20"/>
  <c r="Q521405" i="20"/>
  <c r="L521405" i="20"/>
  <c r="R521404" i="20"/>
  <c r="Q521404" i="20"/>
  <c r="L521404" i="20"/>
  <c r="R521403" i="20"/>
  <c r="Q521403" i="20"/>
  <c r="L521403" i="20"/>
  <c r="R521402" i="20"/>
  <c r="Q521402" i="20"/>
  <c r="L521402" i="20"/>
  <c r="R521401" i="20"/>
  <c r="Q521401" i="20"/>
  <c r="L521401" i="20"/>
  <c r="R521400" i="20"/>
  <c r="Q521400" i="20"/>
  <c r="L521400" i="20"/>
  <c r="R521399" i="20"/>
  <c r="Q521399" i="20"/>
  <c r="L521399" i="20"/>
  <c r="R521398" i="20"/>
  <c r="Q521398" i="20"/>
  <c r="L521398" i="20"/>
  <c r="R521397" i="20"/>
  <c r="Q521397" i="20"/>
  <c r="L521397" i="20"/>
  <c r="R521396" i="20"/>
  <c r="Q521396" i="20"/>
  <c r="L521396" i="20"/>
  <c r="R521395" i="20"/>
  <c r="Q521395" i="20"/>
  <c r="L521395" i="20"/>
  <c r="R521394" i="20"/>
  <c r="Q521394" i="20"/>
  <c r="L521394" i="20"/>
  <c r="R521393" i="20"/>
  <c r="Q521393" i="20"/>
  <c r="L521393" i="20"/>
  <c r="R521392" i="20"/>
  <c r="Q521392" i="20"/>
  <c r="L521392" i="20"/>
  <c r="R521391" i="20"/>
  <c r="Q521391" i="20"/>
  <c r="L521391" i="20"/>
  <c r="R521390" i="20"/>
  <c r="Q521390" i="20"/>
  <c r="L521390" i="20"/>
  <c r="R521389" i="20"/>
  <c r="Q521389" i="20"/>
  <c r="L521389" i="20"/>
  <c r="R521388" i="20"/>
  <c r="Q521388" i="20"/>
  <c r="L521388" i="20"/>
  <c r="R521387" i="20"/>
  <c r="Q521387" i="20"/>
  <c r="L521387" i="20"/>
  <c r="R521386" i="20"/>
  <c r="Q521386" i="20"/>
  <c r="L521386" i="20"/>
  <c r="R521385" i="20"/>
  <c r="Q521385" i="20"/>
  <c r="L521385" i="20"/>
  <c r="R521384" i="20"/>
  <c r="Q521384" i="20"/>
  <c r="L521384" i="20"/>
  <c r="R521383" i="20"/>
  <c r="Q521383" i="20"/>
  <c r="L521383" i="20"/>
  <c r="R521382" i="20"/>
  <c r="Q521382" i="20"/>
  <c r="L521382" i="20"/>
  <c r="R521381" i="20"/>
  <c r="Q521381" i="20"/>
  <c r="L521381" i="20"/>
  <c r="R521380" i="20"/>
  <c r="Q521380" i="20"/>
  <c r="L521380" i="20"/>
  <c r="R521379" i="20"/>
  <c r="Q521379" i="20"/>
  <c r="L521379" i="20"/>
  <c r="R521378" i="20"/>
  <c r="Q521378" i="20"/>
  <c r="L521378" i="20"/>
  <c r="R521377" i="20"/>
  <c r="Q521377" i="20"/>
  <c r="L521377" i="20"/>
  <c r="R521376" i="20"/>
  <c r="Q521376" i="20"/>
  <c r="L521376" i="20"/>
  <c r="R521375" i="20"/>
  <c r="Q521375" i="20"/>
  <c r="L521375" i="20"/>
  <c r="R521374" i="20"/>
  <c r="Q521374" i="20"/>
  <c r="L521374" i="20"/>
  <c r="R521373" i="20"/>
  <c r="Q521373" i="20"/>
  <c r="L521373" i="20"/>
  <c r="R521372" i="20"/>
  <c r="Q521372" i="20"/>
  <c r="L521372" i="20"/>
  <c r="R521371" i="20"/>
  <c r="Q521371" i="20"/>
  <c r="L521371" i="20"/>
  <c r="R521370" i="20"/>
  <c r="Q521370" i="20"/>
  <c r="L521370" i="20"/>
  <c r="R521369" i="20"/>
  <c r="Q521369" i="20"/>
  <c r="L521369" i="20"/>
  <c r="R521368" i="20"/>
  <c r="Q521368" i="20"/>
  <c r="L521368" i="20"/>
  <c r="R521367" i="20"/>
  <c r="Q521367" i="20"/>
  <c r="L521367" i="20"/>
  <c r="R521366" i="20"/>
  <c r="Q521366" i="20"/>
  <c r="L521366" i="20"/>
  <c r="R521365" i="20"/>
  <c r="Q521365" i="20"/>
  <c r="L521365" i="20"/>
  <c r="R521364" i="20"/>
  <c r="Q521364" i="20"/>
  <c r="L521364" i="20"/>
  <c r="R521363" i="20"/>
  <c r="Q521363" i="20"/>
  <c r="L521363" i="20"/>
  <c r="R521362" i="20"/>
  <c r="Q521362" i="20"/>
  <c r="L521362" i="20"/>
  <c r="R521361" i="20"/>
  <c r="Q521361" i="20"/>
  <c r="L521361" i="20"/>
  <c r="R521360" i="20"/>
  <c r="Q521360" i="20"/>
  <c r="L521360" i="20"/>
  <c r="R521359" i="20"/>
  <c r="Q521359" i="20"/>
  <c r="L521359" i="20"/>
  <c r="R521358" i="20"/>
  <c r="Q521358" i="20"/>
  <c r="L521358" i="20"/>
  <c r="R521357" i="20"/>
  <c r="Q521357" i="20"/>
  <c r="L521357" i="20"/>
  <c r="R521356" i="20"/>
  <c r="Q521356" i="20"/>
  <c r="L521356" i="20"/>
  <c r="R521355" i="20"/>
  <c r="Q521355" i="20"/>
  <c r="L521355" i="20"/>
  <c r="R521354" i="20"/>
  <c r="Q521354" i="20"/>
  <c r="L521354" i="20"/>
  <c r="R521353" i="20"/>
  <c r="Q521353" i="20"/>
  <c r="L521353" i="20"/>
  <c r="R521352" i="20"/>
  <c r="Q521352" i="20"/>
  <c r="L521352" i="20"/>
  <c r="R521351" i="20"/>
  <c r="Q521351" i="20"/>
  <c r="L521351" i="20"/>
  <c r="R521350" i="20"/>
  <c r="Q521350" i="20"/>
  <c r="L521350" i="20"/>
  <c r="R521349" i="20"/>
  <c r="Q521349" i="20"/>
  <c r="L521349" i="20"/>
  <c r="R521348" i="20"/>
  <c r="Q521348" i="20"/>
  <c r="L521348" i="20"/>
  <c r="R521347" i="20"/>
  <c r="Q521347" i="20"/>
  <c r="L521347" i="20"/>
  <c r="R521346" i="20"/>
  <c r="Q521346" i="20"/>
  <c r="L521346" i="20"/>
  <c r="R521345" i="20"/>
  <c r="Q521345" i="20"/>
  <c r="L521345" i="20"/>
  <c r="R521344" i="20"/>
  <c r="Q521344" i="20"/>
  <c r="L521344" i="20"/>
  <c r="R521343" i="20"/>
  <c r="Q521343" i="20"/>
  <c r="L521343" i="20"/>
  <c r="R521342" i="20"/>
  <c r="Q521342" i="20"/>
  <c r="L521342" i="20"/>
  <c r="R521341" i="20"/>
  <c r="Q521341" i="20"/>
  <c r="L521341" i="20"/>
  <c r="R521340" i="20"/>
  <c r="Q521340" i="20"/>
  <c r="L521340" i="20"/>
  <c r="R521339" i="20"/>
  <c r="Q521339" i="20"/>
  <c r="L521339" i="20"/>
  <c r="R521338" i="20"/>
  <c r="Q521338" i="20"/>
  <c r="L521338" i="20"/>
  <c r="R521337" i="20"/>
  <c r="Q521337" i="20"/>
  <c r="L521337" i="20"/>
  <c r="R521336" i="20"/>
  <c r="Q521336" i="20"/>
  <c r="L521336" i="20"/>
  <c r="R521335" i="20"/>
  <c r="Q521335" i="20"/>
  <c r="L521335" i="20"/>
  <c r="R521334" i="20"/>
  <c r="Q521334" i="20"/>
  <c r="L521334" i="20"/>
  <c r="R521333" i="20"/>
  <c r="Q521333" i="20"/>
  <c r="L521333" i="20"/>
  <c r="R521332" i="20"/>
  <c r="Q521332" i="20"/>
  <c r="L521332" i="20"/>
  <c r="R521331" i="20"/>
  <c r="Q521331" i="20"/>
  <c r="L521331" i="20"/>
  <c r="R521330" i="20"/>
  <c r="Q521330" i="20"/>
  <c r="L521330" i="20"/>
  <c r="R521329" i="20"/>
  <c r="Q521329" i="20"/>
  <c r="L521329" i="20"/>
  <c r="R521328" i="20"/>
  <c r="Q521328" i="20"/>
  <c r="L521328" i="20"/>
  <c r="R521327" i="20"/>
  <c r="Q521327" i="20"/>
  <c r="L521327" i="20"/>
  <c r="R521326" i="20"/>
  <c r="Q521326" i="20"/>
  <c r="L521326" i="20"/>
  <c r="R521325" i="20"/>
  <c r="Q521325" i="20"/>
  <c r="L521325" i="20"/>
  <c r="R521324" i="20"/>
  <c r="Q521324" i="20"/>
  <c r="L521324" i="20"/>
  <c r="R521323" i="20"/>
  <c r="Q521323" i="20"/>
  <c r="L521323" i="20"/>
  <c r="R521322" i="20"/>
  <c r="Q521322" i="20"/>
  <c r="L521322" i="20"/>
  <c r="R521321" i="20"/>
  <c r="Q521321" i="20"/>
  <c r="L521321" i="20"/>
  <c r="R521320" i="20"/>
  <c r="Q521320" i="20"/>
  <c r="L521320" i="20"/>
  <c r="R521319" i="20"/>
  <c r="Q521319" i="20"/>
  <c r="L521319" i="20"/>
  <c r="R521318" i="20"/>
  <c r="Q521318" i="20"/>
  <c r="L521318" i="20"/>
  <c r="R521317" i="20"/>
  <c r="Q521317" i="20"/>
  <c r="L521317" i="20"/>
  <c r="R521316" i="20"/>
  <c r="Q521316" i="20"/>
  <c r="L521316" i="20"/>
  <c r="R521315" i="20"/>
  <c r="Q521315" i="20"/>
  <c r="L521315" i="20"/>
  <c r="R521314" i="20"/>
  <c r="Q521314" i="20"/>
  <c r="L521314" i="20"/>
  <c r="R521313" i="20"/>
  <c r="Q521313" i="20"/>
  <c r="L521313" i="20"/>
  <c r="R521312" i="20"/>
  <c r="Q521312" i="20"/>
  <c r="L521312" i="20"/>
  <c r="R521311" i="20"/>
  <c r="Q521311" i="20"/>
  <c r="L521311" i="20"/>
  <c r="R521310" i="20"/>
  <c r="Q521310" i="20"/>
  <c r="L521310" i="20"/>
  <c r="R521309" i="20"/>
  <c r="Q521309" i="20"/>
  <c r="L521309" i="20"/>
  <c r="R521308" i="20"/>
  <c r="Q521308" i="20"/>
  <c r="L521308" i="20"/>
  <c r="R521307" i="20"/>
  <c r="Q521307" i="20"/>
  <c r="L521307" i="20"/>
  <c r="R521306" i="20"/>
  <c r="Q521306" i="20"/>
  <c r="L521306" i="20"/>
  <c r="R521305" i="20"/>
  <c r="Q521305" i="20"/>
  <c r="L521305" i="20"/>
  <c r="R521304" i="20"/>
  <c r="Q521304" i="20"/>
  <c r="L521304" i="20"/>
  <c r="R521303" i="20"/>
  <c r="Q521303" i="20"/>
  <c r="L521303" i="20"/>
  <c r="R521302" i="20"/>
  <c r="Q521302" i="20"/>
  <c r="L521302" i="20"/>
  <c r="R521301" i="20"/>
  <c r="Q521301" i="20"/>
  <c r="L521301" i="20"/>
  <c r="R521300" i="20"/>
  <c r="Q521300" i="20"/>
  <c r="L521300" i="20"/>
  <c r="R521299" i="20"/>
  <c r="Q521299" i="20"/>
  <c r="L521299" i="20"/>
  <c r="R521298" i="20"/>
  <c r="Q521298" i="20"/>
  <c r="L521298" i="20"/>
  <c r="R521297" i="20"/>
  <c r="Q521297" i="20"/>
  <c r="L521297" i="20"/>
  <c r="R521296" i="20"/>
  <c r="Q521296" i="20"/>
  <c r="L521296" i="20"/>
  <c r="R521295" i="20"/>
  <c r="Q521295" i="20"/>
  <c r="L521295" i="20"/>
  <c r="R521294" i="20"/>
  <c r="Q521294" i="20"/>
  <c r="L521294" i="20"/>
  <c r="R521293" i="20"/>
  <c r="Q521293" i="20"/>
  <c r="L521293" i="20"/>
  <c r="R521292" i="20"/>
  <c r="Q521292" i="20"/>
  <c r="L521292" i="20"/>
  <c r="R521291" i="20"/>
  <c r="Q521291" i="20"/>
  <c r="L521291" i="20"/>
  <c r="R521290" i="20"/>
  <c r="Q521290" i="20"/>
  <c r="L521290" i="20"/>
  <c r="R521289" i="20"/>
  <c r="Q521289" i="20"/>
  <c r="L521289" i="20"/>
  <c r="R521288" i="20"/>
  <c r="Q521288" i="20"/>
  <c r="L521288" i="20"/>
  <c r="R521287" i="20"/>
  <c r="Q521287" i="20"/>
  <c r="L521287" i="20"/>
  <c r="R521286" i="20"/>
  <c r="Q521286" i="20"/>
  <c r="L521286" i="20"/>
  <c r="R521285" i="20"/>
  <c r="Q521285" i="20"/>
  <c r="L521285" i="20"/>
  <c r="R521284" i="20"/>
  <c r="Q521284" i="20"/>
  <c r="L521284" i="20"/>
  <c r="R521283" i="20"/>
  <c r="Q521283" i="20"/>
  <c r="L521283" i="20"/>
  <c r="R521282" i="20"/>
  <c r="Q521282" i="20"/>
  <c r="L521282" i="20"/>
  <c r="R521281" i="20"/>
  <c r="Q521281" i="20"/>
  <c r="L521281" i="20"/>
  <c r="R521280" i="20"/>
  <c r="Q521280" i="20"/>
  <c r="L521280" i="20"/>
  <c r="R521279" i="20"/>
  <c r="Q521279" i="20"/>
  <c r="L521279" i="20"/>
  <c r="R521278" i="20"/>
  <c r="Q521278" i="20"/>
  <c r="L521278" i="20"/>
  <c r="R521277" i="20"/>
  <c r="Q521277" i="20"/>
  <c r="L521277" i="20"/>
  <c r="R521276" i="20"/>
  <c r="Q521276" i="20"/>
  <c r="L521276" i="20"/>
  <c r="R521275" i="20"/>
  <c r="Q521275" i="20"/>
  <c r="L521275" i="20"/>
  <c r="R521274" i="20"/>
  <c r="Q521274" i="20"/>
  <c r="L521274" i="20"/>
  <c r="R521273" i="20"/>
  <c r="Q521273" i="20"/>
  <c r="L521273" i="20"/>
  <c r="R521272" i="20"/>
  <c r="Q521272" i="20"/>
  <c r="L521272" i="20"/>
  <c r="R521271" i="20"/>
  <c r="Q521271" i="20"/>
  <c r="L521271" i="20"/>
  <c r="R521270" i="20"/>
  <c r="Q521270" i="20"/>
  <c r="L521270" i="20"/>
  <c r="R521269" i="20"/>
  <c r="Q521269" i="20"/>
  <c r="L521269" i="20"/>
  <c r="R521268" i="20"/>
  <c r="Q521268" i="20"/>
  <c r="L521268" i="20"/>
  <c r="R521267" i="20"/>
  <c r="Q521267" i="20"/>
  <c r="L521267" i="20"/>
  <c r="R521266" i="20"/>
  <c r="Q521266" i="20"/>
  <c r="L521266" i="20"/>
  <c r="R521265" i="20"/>
  <c r="Q521265" i="20"/>
  <c r="L521265" i="20"/>
  <c r="R521264" i="20"/>
  <c r="Q521264" i="20"/>
  <c r="L521264" i="20"/>
  <c r="R521263" i="20"/>
  <c r="Q521263" i="20"/>
  <c r="L521263" i="20"/>
  <c r="R521262" i="20"/>
  <c r="Q521262" i="20"/>
  <c r="L521262" i="20"/>
  <c r="R521261" i="20"/>
  <c r="Q521261" i="20"/>
  <c r="L521261" i="20"/>
  <c r="R521260" i="20"/>
  <c r="Q521260" i="20"/>
  <c r="L521260" i="20"/>
  <c r="R521259" i="20"/>
  <c r="Q521259" i="20"/>
  <c r="L521259" i="20"/>
  <c r="R521258" i="20"/>
  <c r="Q521258" i="20"/>
  <c r="L521258" i="20"/>
  <c r="R521257" i="20"/>
  <c r="Q521257" i="20"/>
  <c r="L521257" i="20"/>
  <c r="R521256" i="20"/>
  <c r="Q521256" i="20"/>
  <c r="L521256" i="20"/>
  <c r="R521255" i="20"/>
  <c r="Q521255" i="20"/>
  <c r="L521255" i="20"/>
  <c r="R521254" i="20"/>
  <c r="Q521254" i="20"/>
  <c r="L521254" i="20"/>
  <c r="R521253" i="20"/>
  <c r="Q521253" i="20"/>
  <c r="L521253" i="20"/>
  <c r="R521252" i="20"/>
  <c r="Q521252" i="20"/>
  <c r="L521252" i="20"/>
  <c r="R521251" i="20"/>
  <c r="Q521251" i="20"/>
  <c r="L521251" i="20"/>
  <c r="R521250" i="20"/>
  <c r="Q521250" i="20"/>
  <c r="L521250" i="20"/>
  <c r="R521249" i="20"/>
  <c r="Q521249" i="20"/>
  <c r="L521249" i="20"/>
  <c r="R521248" i="20"/>
  <c r="Q521248" i="20"/>
  <c r="L521248" i="20"/>
  <c r="R521247" i="20"/>
  <c r="Q521247" i="20"/>
  <c r="L521247" i="20"/>
  <c r="R521246" i="20"/>
  <c r="Q521246" i="20"/>
  <c r="L521246" i="20"/>
  <c r="R521245" i="20"/>
  <c r="Q521245" i="20"/>
  <c r="L521245" i="20"/>
  <c r="R521244" i="20"/>
  <c r="Q521244" i="20"/>
  <c r="L521244" i="20"/>
  <c r="R521243" i="20"/>
  <c r="Q521243" i="20"/>
  <c r="L521243" i="20"/>
  <c r="R521242" i="20"/>
  <c r="Q521242" i="20"/>
  <c r="L521242" i="20"/>
  <c r="R521241" i="20"/>
  <c r="Q521241" i="20"/>
  <c r="L521241" i="20"/>
  <c r="R521240" i="20"/>
  <c r="Q521240" i="20"/>
  <c r="L521240" i="20"/>
  <c r="R521239" i="20"/>
  <c r="Q521239" i="20"/>
  <c r="L521239" i="20"/>
  <c r="R521238" i="20"/>
  <c r="Q521238" i="20"/>
  <c r="L521238" i="20"/>
  <c r="R521237" i="20"/>
  <c r="Q521237" i="20"/>
  <c r="L521237" i="20"/>
  <c r="R521236" i="20"/>
  <c r="Q521236" i="20"/>
  <c r="L521236" i="20"/>
  <c r="R521235" i="20"/>
  <c r="Q521235" i="20"/>
  <c r="L521235" i="20"/>
  <c r="R521234" i="20"/>
  <c r="Q521234" i="20"/>
  <c r="L521234" i="20"/>
  <c r="R521233" i="20"/>
  <c r="Q521233" i="20"/>
  <c r="L521233" i="20"/>
  <c r="R521232" i="20"/>
  <c r="Q521232" i="20"/>
  <c r="L521232" i="20"/>
  <c r="R521231" i="20"/>
  <c r="Q521231" i="20"/>
  <c r="L521231" i="20"/>
  <c r="R521230" i="20"/>
  <c r="Q521230" i="20"/>
  <c r="L521230" i="20"/>
  <c r="R521229" i="20"/>
  <c r="Q521229" i="20"/>
  <c r="L521229" i="20"/>
  <c r="R521228" i="20"/>
  <c r="Q521228" i="20"/>
  <c r="L521228" i="20"/>
  <c r="R521227" i="20"/>
  <c r="Q521227" i="20"/>
  <c r="L521227" i="20"/>
  <c r="R521226" i="20"/>
  <c r="Q521226" i="20"/>
  <c r="L521226" i="20"/>
  <c r="R521225" i="20"/>
  <c r="Q521225" i="20"/>
  <c r="L521225" i="20"/>
  <c r="R521224" i="20"/>
  <c r="Q521224" i="20"/>
  <c r="L521224" i="20"/>
  <c r="R521223" i="20"/>
  <c r="Q521223" i="20"/>
  <c r="L521223" i="20"/>
  <c r="R521222" i="20"/>
  <c r="Q521222" i="20"/>
  <c r="L521222" i="20"/>
  <c r="R521221" i="20"/>
  <c r="Q521221" i="20"/>
  <c r="L521221" i="20"/>
  <c r="R521220" i="20"/>
  <c r="Q521220" i="20"/>
  <c r="L521220" i="20"/>
  <c r="R521219" i="20"/>
  <c r="Q521219" i="20"/>
  <c r="L521219" i="20"/>
  <c r="R521218" i="20"/>
  <c r="Q521218" i="20"/>
  <c r="L521218" i="20"/>
  <c r="R521217" i="20"/>
  <c r="Q521217" i="20"/>
  <c r="L521217" i="20"/>
  <c r="R521216" i="20"/>
  <c r="Q521216" i="20"/>
  <c r="L521216" i="20"/>
  <c r="R521215" i="20"/>
  <c r="Q521215" i="20"/>
  <c r="L521215" i="20"/>
  <c r="R521214" i="20"/>
  <c r="Q521214" i="20"/>
  <c r="L521214" i="20"/>
  <c r="R521213" i="20"/>
  <c r="Q521213" i="20"/>
  <c r="L521213" i="20"/>
  <c r="R521212" i="20"/>
  <c r="Q521212" i="20"/>
  <c r="L521212" i="20"/>
  <c r="R521211" i="20"/>
  <c r="Q521211" i="20"/>
  <c r="L521211" i="20"/>
  <c r="R521210" i="20"/>
  <c r="Q521210" i="20"/>
  <c r="L521210" i="20"/>
  <c r="R521209" i="20"/>
  <c r="Q521209" i="20"/>
  <c r="L521209" i="20"/>
  <c r="R521208" i="20"/>
  <c r="Q521208" i="20"/>
  <c r="L521208" i="20"/>
  <c r="R521207" i="20"/>
  <c r="Q521207" i="20"/>
  <c r="L521207" i="20"/>
  <c r="R521206" i="20"/>
  <c r="Q521206" i="20"/>
  <c r="L521206" i="20"/>
  <c r="R521205" i="20"/>
  <c r="Q521205" i="20"/>
  <c r="L521205" i="20"/>
  <c r="R521204" i="20"/>
  <c r="Q521204" i="20"/>
  <c r="L521204" i="20"/>
  <c r="R521203" i="20"/>
  <c r="Q521203" i="20"/>
  <c r="L521203" i="20"/>
  <c r="R521202" i="20"/>
  <c r="Q521202" i="20"/>
  <c r="L521202" i="20"/>
  <c r="R521201" i="20"/>
  <c r="Q521201" i="20"/>
  <c r="L521201" i="20"/>
  <c r="R521200" i="20"/>
  <c r="Q521200" i="20"/>
  <c r="L521200" i="20"/>
  <c r="R521199" i="20"/>
  <c r="Q521199" i="20"/>
  <c r="L521199" i="20"/>
  <c r="R521198" i="20"/>
  <c r="Q521198" i="20"/>
  <c r="L521198" i="20"/>
  <c r="R521197" i="20"/>
  <c r="Q521197" i="20"/>
  <c r="L521197" i="20"/>
  <c r="R521196" i="20"/>
  <c r="Q521196" i="20"/>
  <c r="L521196" i="20"/>
  <c r="R521195" i="20"/>
  <c r="Q521195" i="20"/>
  <c r="L521195" i="20"/>
  <c r="R521194" i="20"/>
  <c r="Q521194" i="20"/>
  <c r="L521194" i="20"/>
  <c r="R521193" i="20"/>
  <c r="Q521193" i="20"/>
  <c r="L521193" i="20"/>
  <c r="R521192" i="20"/>
  <c r="Q521192" i="20"/>
  <c r="L521192" i="20"/>
  <c r="R521191" i="20"/>
  <c r="Q521191" i="20"/>
  <c r="L521191" i="20"/>
  <c r="R521190" i="20"/>
  <c r="Q521190" i="20"/>
  <c r="L521190" i="20"/>
  <c r="R521189" i="20"/>
  <c r="Q521189" i="20"/>
  <c r="L521189" i="20"/>
  <c r="R521188" i="20"/>
  <c r="Q521188" i="20"/>
  <c r="L521188" i="20"/>
  <c r="R521187" i="20"/>
  <c r="Q521187" i="20"/>
  <c r="L521187" i="20"/>
  <c r="R521186" i="20"/>
  <c r="Q521186" i="20"/>
  <c r="L521186" i="20"/>
  <c r="R521185" i="20"/>
  <c r="Q521185" i="20"/>
  <c r="L521185" i="20"/>
  <c r="R521184" i="20"/>
  <c r="Q521184" i="20"/>
  <c r="L521184" i="20"/>
  <c r="R521183" i="20"/>
  <c r="Q521183" i="20"/>
  <c r="L521183" i="20"/>
  <c r="R521182" i="20"/>
  <c r="Q521182" i="20"/>
  <c r="L521182" i="20"/>
  <c r="R521181" i="20"/>
  <c r="Q521181" i="20"/>
  <c r="L521181" i="20"/>
  <c r="R521180" i="20"/>
  <c r="Q521180" i="20"/>
  <c r="L521180" i="20"/>
  <c r="R521179" i="20"/>
  <c r="Q521179" i="20"/>
  <c r="L521179" i="20"/>
  <c r="R521178" i="20"/>
  <c r="Q521178" i="20"/>
  <c r="L521178" i="20"/>
  <c r="R521177" i="20"/>
  <c r="Q521177" i="20"/>
  <c r="L521177" i="20"/>
  <c r="R521176" i="20"/>
  <c r="Q521176" i="20"/>
  <c r="L521176" i="20"/>
  <c r="R521175" i="20"/>
  <c r="Q521175" i="20"/>
  <c r="L521175" i="20"/>
  <c r="R521174" i="20"/>
  <c r="Q521174" i="20"/>
  <c r="L521174" i="20"/>
  <c r="R521173" i="20"/>
  <c r="Q521173" i="20"/>
  <c r="L521173" i="20"/>
  <c r="R521172" i="20"/>
  <c r="Q521172" i="20"/>
  <c r="L521172" i="20"/>
  <c r="R521171" i="20"/>
  <c r="Q521171" i="20"/>
  <c r="L521171" i="20"/>
  <c r="R521170" i="20"/>
  <c r="Q521170" i="20"/>
  <c r="L521170" i="20"/>
  <c r="R521169" i="20"/>
  <c r="Q521169" i="20"/>
  <c r="L521169" i="20"/>
  <c r="R521168" i="20"/>
  <c r="Q521168" i="20"/>
  <c r="L521168" i="20"/>
  <c r="R521167" i="20"/>
  <c r="Q521167" i="20"/>
  <c r="L521167" i="20"/>
  <c r="R521166" i="20"/>
  <c r="Q521166" i="20"/>
  <c r="L521166" i="20"/>
  <c r="R521165" i="20"/>
  <c r="Q521165" i="20"/>
  <c r="L521165" i="20"/>
  <c r="R521164" i="20"/>
  <c r="Q521164" i="20"/>
  <c r="L521164" i="20"/>
  <c r="R521163" i="20"/>
  <c r="Q521163" i="20"/>
  <c r="L521163" i="20"/>
  <c r="R521162" i="20"/>
  <c r="Q521162" i="20"/>
  <c r="L521162" i="20"/>
  <c r="R521161" i="20"/>
  <c r="Q521161" i="20"/>
  <c r="L521161" i="20"/>
  <c r="R521160" i="20"/>
  <c r="Q521160" i="20"/>
  <c r="L521160" i="20"/>
  <c r="R521159" i="20"/>
  <c r="Q521159" i="20"/>
  <c r="L521159" i="20"/>
  <c r="R521158" i="20"/>
  <c r="Q521158" i="20"/>
  <c r="L521158" i="20"/>
  <c r="R521157" i="20"/>
  <c r="Q521157" i="20"/>
  <c r="L521157" i="20"/>
  <c r="R521156" i="20"/>
  <c r="Q521156" i="20"/>
  <c r="L521156" i="20"/>
  <c r="R521155" i="20"/>
  <c r="Q521155" i="20"/>
  <c r="L521155" i="20"/>
  <c r="R521154" i="20"/>
  <c r="Q521154" i="20"/>
  <c r="L521154" i="20"/>
  <c r="R521153" i="20"/>
  <c r="Q521153" i="20"/>
  <c r="L521153" i="20"/>
  <c r="R521152" i="20"/>
  <c r="Q521152" i="20"/>
  <c r="L521152" i="20"/>
  <c r="R521151" i="20"/>
  <c r="Q521151" i="20"/>
  <c r="L521151" i="20"/>
  <c r="R521150" i="20"/>
  <c r="Q521150" i="20"/>
  <c r="L521150" i="20"/>
  <c r="R521149" i="20"/>
  <c r="Q521149" i="20"/>
  <c r="L521149" i="20"/>
  <c r="R521148" i="20"/>
  <c r="Q521148" i="20"/>
  <c r="L521148" i="20"/>
  <c r="R521147" i="20"/>
  <c r="Q521147" i="20"/>
  <c r="L521147" i="20"/>
  <c r="R521146" i="20"/>
  <c r="Q521146" i="20"/>
  <c r="L521146" i="20"/>
  <c r="R521145" i="20"/>
  <c r="Q521145" i="20"/>
  <c r="L521145" i="20"/>
  <c r="R521144" i="20"/>
  <c r="Q521144" i="20"/>
  <c r="L521144" i="20"/>
  <c r="R521143" i="20"/>
  <c r="Q521143" i="20"/>
  <c r="L521143" i="20"/>
  <c r="R521142" i="20"/>
  <c r="Q521142" i="20"/>
  <c r="L521142" i="20"/>
  <c r="R521141" i="20"/>
  <c r="Q521141" i="20"/>
  <c r="L521141" i="20"/>
  <c r="R521140" i="20"/>
  <c r="Q521140" i="20"/>
  <c r="L521140" i="20"/>
  <c r="R521139" i="20"/>
  <c r="Q521139" i="20"/>
  <c r="L521139" i="20"/>
  <c r="R521138" i="20"/>
  <c r="Q521138" i="20"/>
  <c r="L521138" i="20"/>
  <c r="R521137" i="20"/>
  <c r="Q521137" i="20"/>
  <c r="L521137" i="20"/>
  <c r="R521136" i="20"/>
  <c r="Q521136" i="20"/>
  <c r="L521136" i="20"/>
  <c r="R521135" i="20"/>
  <c r="Q521135" i="20"/>
  <c r="L521135" i="20"/>
  <c r="R521134" i="20"/>
  <c r="Q521134" i="20"/>
  <c r="L521134" i="20"/>
  <c r="R521133" i="20"/>
  <c r="Q521133" i="20"/>
  <c r="L521133" i="20"/>
  <c r="R521132" i="20"/>
  <c r="Q521132" i="20"/>
  <c r="L521132" i="20"/>
  <c r="R521131" i="20"/>
  <c r="Q521131" i="20"/>
  <c r="L521131" i="20"/>
  <c r="R521130" i="20"/>
  <c r="Q521130" i="20"/>
  <c r="L521130" i="20"/>
  <c r="R521129" i="20"/>
  <c r="Q521129" i="20"/>
  <c r="L521129" i="20"/>
  <c r="R521128" i="20"/>
  <c r="Q521128" i="20"/>
  <c r="L521128" i="20"/>
  <c r="R521127" i="20"/>
  <c r="Q521127" i="20"/>
  <c r="L521127" i="20"/>
  <c r="R521126" i="20"/>
  <c r="Q521126" i="20"/>
  <c r="L521126" i="20"/>
  <c r="R521125" i="20"/>
  <c r="Q521125" i="20"/>
  <c r="L521125" i="20"/>
  <c r="R521124" i="20"/>
  <c r="Q521124" i="20"/>
  <c r="L521124" i="20"/>
  <c r="R521123" i="20"/>
  <c r="Q521123" i="20"/>
  <c r="L521123" i="20"/>
  <c r="R521122" i="20"/>
  <c r="Q521122" i="20"/>
  <c r="L521122" i="20"/>
  <c r="R521121" i="20"/>
  <c r="Q521121" i="20"/>
  <c r="L521121" i="20"/>
  <c r="R521120" i="20"/>
  <c r="Q521120" i="20"/>
  <c r="L521120" i="20"/>
  <c r="R521119" i="20"/>
  <c r="Q521119" i="20"/>
  <c r="L521119" i="20"/>
  <c r="R521118" i="20"/>
  <c r="Q521118" i="20"/>
  <c r="L521118" i="20"/>
  <c r="R521117" i="20"/>
  <c r="Q521117" i="20"/>
  <c r="L521117" i="20"/>
  <c r="R521116" i="20"/>
  <c r="Q521116" i="20"/>
  <c r="L521116" i="20"/>
  <c r="R521115" i="20"/>
  <c r="Q521115" i="20"/>
  <c r="L521115" i="20"/>
  <c r="R521114" i="20"/>
  <c r="Q521114" i="20"/>
  <c r="L521114" i="20"/>
  <c r="R521113" i="20"/>
  <c r="Q521113" i="20"/>
  <c r="L521113" i="20"/>
  <c r="R521112" i="20"/>
  <c r="Q521112" i="20"/>
  <c r="L521112" i="20"/>
  <c r="R521111" i="20"/>
  <c r="Q521111" i="20"/>
  <c r="L521111" i="20"/>
  <c r="R521110" i="20"/>
  <c r="Q521110" i="20"/>
  <c r="L521110" i="20"/>
  <c r="R521109" i="20"/>
  <c r="Q521109" i="20"/>
  <c r="L521109" i="20"/>
  <c r="R521108" i="20"/>
  <c r="Q521108" i="20"/>
  <c r="L521108" i="20"/>
  <c r="R521107" i="20"/>
  <c r="Q521107" i="20"/>
  <c r="L521107" i="20"/>
  <c r="R521106" i="20"/>
  <c r="Q521106" i="20"/>
  <c r="L521106" i="20"/>
  <c r="R521105" i="20"/>
  <c r="Q521105" i="20"/>
  <c r="L521105" i="20"/>
  <c r="R521104" i="20"/>
  <c r="Q521104" i="20"/>
  <c r="L521104" i="20"/>
  <c r="R521103" i="20"/>
  <c r="Q521103" i="20"/>
  <c r="L521103" i="20"/>
  <c r="R521102" i="20"/>
  <c r="Q521102" i="20"/>
  <c r="L521102" i="20"/>
  <c r="R521101" i="20"/>
  <c r="Q521101" i="20"/>
  <c r="L521101" i="20"/>
  <c r="R521100" i="20"/>
  <c r="Q521100" i="20"/>
  <c r="L521100" i="20"/>
  <c r="R521099" i="20"/>
  <c r="Q521099" i="20"/>
  <c r="L521099" i="20"/>
  <c r="R521098" i="20"/>
  <c r="Q521098" i="20"/>
  <c r="L521098" i="20"/>
  <c r="R521097" i="20"/>
  <c r="Q521097" i="20"/>
  <c r="L521097" i="20"/>
  <c r="R521096" i="20"/>
  <c r="Q521096" i="20"/>
  <c r="L521096" i="20"/>
  <c r="R521095" i="20"/>
  <c r="Q521095" i="20"/>
  <c r="L521095" i="20"/>
  <c r="R521094" i="20"/>
  <c r="Q521094" i="20"/>
  <c r="L521094" i="20"/>
  <c r="R521093" i="20"/>
  <c r="Q521093" i="20"/>
  <c r="L521093" i="20"/>
  <c r="R521092" i="20"/>
  <c r="Q521092" i="20"/>
  <c r="L521092" i="20"/>
  <c r="R521091" i="20"/>
  <c r="Q521091" i="20"/>
  <c r="L521091" i="20"/>
  <c r="R521090" i="20"/>
  <c r="Q521090" i="20"/>
  <c r="L521090" i="20"/>
  <c r="R521089" i="20"/>
  <c r="Q521089" i="20"/>
  <c r="L521089" i="20"/>
  <c r="R521088" i="20"/>
  <c r="Q521088" i="20"/>
  <c r="L521088" i="20"/>
  <c r="R521087" i="20"/>
  <c r="Q521087" i="20"/>
  <c r="L521087" i="20"/>
  <c r="R521086" i="20"/>
  <c r="Q521086" i="20"/>
  <c r="L521086" i="20"/>
  <c r="R521085" i="20"/>
  <c r="Q521085" i="20"/>
  <c r="L521085" i="20"/>
  <c r="R521084" i="20"/>
  <c r="Q521084" i="20"/>
  <c r="L521084" i="20"/>
  <c r="R521083" i="20"/>
  <c r="Q521083" i="20"/>
  <c r="L521083" i="20"/>
  <c r="R521082" i="20"/>
  <c r="Q521082" i="20"/>
  <c r="L521082" i="20"/>
  <c r="R521081" i="20"/>
  <c r="Q521081" i="20"/>
  <c r="L521081" i="20"/>
  <c r="R521080" i="20"/>
  <c r="Q521080" i="20"/>
  <c r="L521080" i="20"/>
  <c r="R521079" i="20"/>
  <c r="Q521079" i="20"/>
  <c r="L521079" i="20"/>
  <c r="R521078" i="20"/>
  <c r="Q521078" i="20"/>
  <c r="L521078" i="20"/>
  <c r="R521077" i="20"/>
  <c r="Q521077" i="20"/>
  <c r="L521077" i="20"/>
  <c r="R521076" i="20"/>
  <c r="Q521076" i="20"/>
  <c r="L521076" i="20"/>
  <c r="R521075" i="20"/>
  <c r="Q521075" i="20"/>
  <c r="L521075" i="20"/>
  <c r="R521074" i="20"/>
  <c r="Q521074" i="20"/>
  <c r="L521074" i="20"/>
  <c r="R521073" i="20"/>
  <c r="Q521073" i="20"/>
  <c r="L521073" i="20"/>
  <c r="R521072" i="20"/>
  <c r="Q521072" i="20"/>
  <c r="L521072" i="20"/>
  <c r="R521071" i="20"/>
  <c r="Q521071" i="20"/>
  <c r="L521071" i="20"/>
  <c r="R521070" i="20"/>
  <c r="Q521070" i="20"/>
  <c r="L521070" i="20"/>
  <c r="R521069" i="20"/>
  <c r="Q521069" i="20"/>
  <c r="L521069" i="20"/>
  <c r="R521068" i="20"/>
  <c r="Q521068" i="20"/>
  <c r="L521068" i="20"/>
  <c r="R521067" i="20"/>
  <c r="Q521067" i="20"/>
  <c r="L521067" i="20"/>
  <c r="R521066" i="20"/>
  <c r="Q521066" i="20"/>
  <c r="L521066" i="20"/>
  <c r="R521065" i="20"/>
  <c r="Q521065" i="20"/>
  <c r="L521065" i="20"/>
  <c r="R521064" i="20"/>
  <c r="Q521064" i="20"/>
  <c r="L521064" i="20"/>
  <c r="R521063" i="20"/>
  <c r="Q521063" i="20"/>
  <c r="L521063" i="20"/>
  <c r="R521062" i="20"/>
  <c r="Q521062" i="20"/>
  <c r="L521062" i="20"/>
  <c r="R521061" i="20"/>
  <c r="Q521061" i="20"/>
  <c r="L521061" i="20"/>
  <c r="R521060" i="20"/>
  <c r="Q521060" i="20"/>
  <c r="L521060" i="20"/>
  <c r="R521059" i="20"/>
  <c r="Q521059" i="20"/>
  <c r="L521059" i="20"/>
  <c r="R521058" i="20"/>
  <c r="Q521058" i="20"/>
  <c r="L521058" i="20"/>
  <c r="R521057" i="20"/>
  <c r="Q521057" i="20"/>
  <c r="L521057" i="20"/>
  <c r="R521056" i="20"/>
  <c r="Q521056" i="20"/>
  <c r="L521056" i="20"/>
  <c r="R521055" i="20"/>
  <c r="Q521055" i="20"/>
  <c r="L521055" i="20"/>
  <c r="R521054" i="20"/>
  <c r="Q521054" i="20"/>
  <c r="L521054" i="20"/>
  <c r="R521053" i="20"/>
  <c r="Q521053" i="20"/>
  <c r="L521053" i="20"/>
  <c r="R521052" i="20"/>
  <c r="Q521052" i="20"/>
  <c r="L521052" i="20"/>
  <c r="R521051" i="20"/>
  <c r="Q521051" i="20"/>
  <c r="L521051" i="20"/>
  <c r="R521050" i="20"/>
  <c r="Q521050" i="20"/>
  <c r="L521050" i="20"/>
  <c r="R521049" i="20"/>
  <c r="Q521049" i="20"/>
  <c r="L521049" i="20"/>
  <c r="R521048" i="20"/>
  <c r="Q521048" i="20"/>
  <c r="L521048" i="20"/>
  <c r="R521047" i="20"/>
  <c r="Q521047" i="20"/>
  <c r="L521047" i="20"/>
  <c r="R521046" i="20"/>
  <c r="Q521046" i="20"/>
  <c r="L521046" i="20"/>
  <c r="R521045" i="20"/>
  <c r="Q521045" i="20"/>
  <c r="L521045" i="20"/>
  <c r="R521044" i="20"/>
  <c r="Q521044" i="20"/>
  <c r="L521044" i="20"/>
  <c r="R521043" i="20"/>
  <c r="Q521043" i="20"/>
  <c r="L521043" i="20"/>
  <c r="R521042" i="20"/>
  <c r="Q521042" i="20"/>
  <c r="L521042" i="20"/>
  <c r="R521041" i="20"/>
  <c r="Q521041" i="20"/>
  <c r="L521041" i="20"/>
  <c r="R521040" i="20"/>
  <c r="Q521040" i="20"/>
  <c r="L521040" i="20"/>
  <c r="R521039" i="20"/>
  <c r="Q521039" i="20"/>
  <c r="L521039" i="20"/>
  <c r="R521038" i="20"/>
  <c r="Q521038" i="20"/>
  <c r="L521038" i="20"/>
  <c r="R521037" i="20"/>
  <c r="Q521037" i="20"/>
  <c r="L521037" i="20"/>
  <c r="R521036" i="20"/>
  <c r="Q521036" i="20"/>
  <c r="L521036" i="20"/>
  <c r="R521035" i="20"/>
  <c r="Q521035" i="20"/>
  <c r="L521035" i="20"/>
  <c r="R521034" i="20"/>
  <c r="Q521034" i="20"/>
  <c r="L521034" i="20"/>
  <c r="R521033" i="20"/>
  <c r="Q521033" i="20"/>
  <c r="L521033" i="20"/>
  <c r="R521032" i="20"/>
  <c r="Q521032" i="20"/>
  <c r="L521032" i="20"/>
  <c r="R521031" i="20"/>
  <c r="Q521031" i="20"/>
  <c r="L521031" i="20"/>
  <c r="R521030" i="20"/>
  <c r="Q521030" i="20"/>
  <c r="L521030" i="20"/>
  <c r="R521029" i="20"/>
  <c r="Q521029" i="20"/>
  <c r="L521029" i="20"/>
  <c r="R521028" i="20"/>
  <c r="Q521028" i="20"/>
  <c r="L521028" i="20"/>
  <c r="R521027" i="20"/>
  <c r="Q521027" i="20"/>
  <c r="L521027" i="20"/>
  <c r="R521026" i="20"/>
  <c r="Q521026" i="20"/>
  <c r="L521026" i="20"/>
  <c r="R521025" i="20"/>
  <c r="Q521025" i="20"/>
  <c r="L521025" i="20"/>
  <c r="R521024" i="20"/>
  <c r="Q521024" i="20"/>
  <c r="L521024" i="20"/>
  <c r="R521023" i="20"/>
  <c r="Q521023" i="20"/>
  <c r="L521023" i="20"/>
  <c r="R521022" i="20"/>
  <c r="Q521022" i="20"/>
  <c r="L521022" i="20"/>
  <c r="R521021" i="20"/>
  <c r="Q521021" i="20"/>
  <c r="L521021" i="20"/>
  <c r="R521020" i="20"/>
  <c r="Q521020" i="20"/>
  <c r="L521020" i="20"/>
  <c r="R521019" i="20"/>
  <c r="Q521019" i="20"/>
  <c r="L521019" i="20"/>
  <c r="R521018" i="20"/>
  <c r="Q521018" i="20"/>
  <c r="L521018" i="20"/>
  <c r="R521017" i="20"/>
  <c r="Q521017" i="20"/>
  <c r="L521017" i="20"/>
  <c r="R521016" i="20"/>
  <c r="Q521016" i="20"/>
  <c r="L521016" i="20"/>
  <c r="R521015" i="20"/>
  <c r="Q521015" i="20"/>
  <c r="L521015" i="20"/>
  <c r="R521014" i="20"/>
  <c r="Q521014" i="20"/>
  <c r="L521014" i="20"/>
  <c r="R521013" i="20"/>
  <c r="Q521013" i="20"/>
  <c r="L521013" i="20"/>
  <c r="R521012" i="20"/>
  <c r="Q521012" i="20"/>
  <c r="L521012" i="20"/>
  <c r="R521011" i="20"/>
  <c r="Q521011" i="20"/>
  <c r="L521011" i="20"/>
  <c r="R521010" i="20"/>
  <c r="Q521010" i="20"/>
  <c r="L521010" i="20"/>
  <c r="R521009" i="20"/>
  <c r="Q521009" i="20"/>
  <c r="L521009" i="20"/>
  <c r="R521008" i="20"/>
  <c r="Q521008" i="20"/>
  <c r="L521008" i="20"/>
  <c r="R521007" i="20"/>
  <c r="Q521007" i="20"/>
  <c r="L521007" i="20"/>
  <c r="R521006" i="20"/>
  <c r="Q521006" i="20"/>
  <c r="L521006" i="20"/>
  <c r="R521005" i="20"/>
  <c r="Q521005" i="20"/>
  <c r="L521005" i="20"/>
  <c r="R521004" i="20"/>
  <c r="Q521004" i="20"/>
  <c r="L521004" i="20"/>
  <c r="R521003" i="20"/>
  <c r="Q521003" i="20"/>
  <c r="L521003" i="20"/>
  <c r="R521002" i="20"/>
  <c r="Q521002" i="20"/>
  <c r="L521002" i="20"/>
  <c r="R521001" i="20"/>
  <c r="Q521001" i="20"/>
  <c r="L521001" i="20"/>
  <c r="R521000" i="20"/>
  <c r="Q521000" i="20"/>
  <c r="L521000" i="20"/>
  <c r="R520999" i="20"/>
  <c r="Q520999" i="20"/>
  <c r="L520999" i="20"/>
  <c r="R520998" i="20"/>
  <c r="Q520998" i="20"/>
  <c r="L520998" i="20"/>
  <c r="R520997" i="20"/>
  <c r="Q520997" i="20"/>
  <c r="L520997" i="20"/>
  <c r="R520996" i="20"/>
  <c r="Q520996" i="20"/>
  <c r="L520996" i="20"/>
  <c r="R520995" i="20"/>
  <c r="Q520995" i="20"/>
  <c r="L520995" i="20"/>
  <c r="R520994" i="20"/>
  <c r="Q520994" i="20"/>
  <c r="L520994" i="20"/>
  <c r="R520993" i="20"/>
  <c r="Q520993" i="20"/>
  <c r="L520993" i="20"/>
  <c r="R520992" i="20"/>
  <c r="Q520992" i="20"/>
  <c r="L520992" i="20"/>
  <c r="R520991" i="20"/>
  <c r="Q520991" i="20"/>
  <c r="L520991" i="20"/>
  <c r="R520990" i="20"/>
  <c r="Q520990" i="20"/>
  <c r="L520990" i="20"/>
  <c r="R520989" i="20"/>
  <c r="Q520989" i="20"/>
  <c r="L520989" i="20"/>
  <c r="R520988" i="20"/>
  <c r="Q520988" i="20"/>
  <c r="L520988" i="20"/>
  <c r="R520987" i="20"/>
  <c r="Q520987" i="20"/>
  <c r="L520987" i="20"/>
  <c r="R520986" i="20"/>
  <c r="Q520986" i="20"/>
  <c r="L520986" i="20"/>
  <c r="R520985" i="20"/>
  <c r="Q520985" i="20"/>
  <c r="L520985" i="20"/>
  <c r="R520984" i="20"/>
  <c r="Q520984" i="20"/>
  <c r="L520984" i="20"/>
  <c r="R520983" i="20"/>
  <c r="Q520983" i="20"/>
  <c r="L520983" i="20"/>
  <c r="R520982" i="20"/>
  <c r="Q520982" i="20"/>
  <c r="L520982" i="20"/>
  <c r="R520981" i="20"/>
  <c r="Q520981" i="20"/>
  <c r="L520981" i="20"/>
  <c r="R520980" i="20"/>
  <c r="Q520980" i="20"/>
  <c r="L520980" i="20"/>
  <c r="R520979" i="20"/>
  <c r="Q520979" i="20"/>
  <c r="L520979" i="20"/>
  <c r="R520978" i="20"/>
  <c r="Q520978" i="20"/>
  <c r="L520978" i="20"/>
  <c r="R520977" i="20"/>
  <c r="Q520977" i="20"/>
  <c r="L520977" i="20"/>
  <c r="R520976" i="20"/>
  <c r="Q520976" i="20"/>
  <c r="L520976" i="20"/>
  <c r="R520975" i="20"/>
  <c r="Q520975" i="20"/>
  <c r="L520975" i="20"/>
  <c r="R520974" i="20"/>
  <c r="Q520974" i="20"/>
  <c r="L520974" i="20"/>
  <c r="R520973" i="20"/>
  <c r="Q520973" i="20"/>
  <c r="L520973" i="20"/>
  <c r="R520972" i="20"/>
  <c r="Q520972" i="20"/>
  <c r="L520972" i="20"/>
  <c r="R520971" i="20"/>
  <c r="Q520971" i="20"/>
  <c r="L520971" i="20"/>
  <c r="R520970" i="20"/>
  <c r="Q520970" i="20"/>
  <c r="L520970" i="20"/>
  <c r="R520969" i="20"/>
  <c r="Q520969" i="20"/>
  <c r="L520969" i="20"/>
  <c r="R520968" i="20"/>
  <c r="Q520968" i="20"/>
  <c r="L520968" i="20"/>
  <c r="R520967" i="20"/>
  <c r="Q520967" i="20"/>
  <c r="L520967" i="20"/>
  <c r="R520966" i="20"/>
  <c r="Q520966" i="20"/>
  <c r="L520966" i="20"/>
  <c r="R520965" i="20"/>
  <c r="Q520965" i="20"/>
  <c r="L520965" i="20"/>
  <c r="R520964" i="20"/>
  <c r="Q520964" i="20"/>
  <c r="L520964" i="20"/>
  <c r="R520963" i="20"/>
  <c r="Q520963" i="20"/>
  <c r="L520963" i="20"/>
  <c r="R520962" i="20"/>
  <c r="Q520962" i="20"/>
  <c r="L520962" i="20"/>
  <c r="R520961" i="20"/>
  <c r="Q520961" i="20"/>
  <c r="L520961" i="20"/>
  <c r="R520960" i="20"/>
  <c r="Q520960" i="20"/>
  <c r="L520960" i="20"/>
  <c r="R520959" i="20"/>
  <c r="Q520959" i="20"/>
  <c r="L520959" i="20"/>
  <c r="R520958" i="20"/>
  <c r="Q520958" i="20"/>
  <c r="L520958" i="20"/>
  <c r="R520957" i="20"/>
  <c r="Q520957" i="20"/>
  <c r="L520957" i="20"/>
  <c r="R520956" i="20"/>
  <c r="Q520956" i="20"/>
  <c r="L520956" i="20"/>
  <c r="R520955" i="20"/>
  <c r="Q520955" i="20"/>
  <c r="L520955" i="20"/>
  <c r="R520954" i="20"/>
  <c r="Q520954" i="20"/>
  <c r="L520954" i="20"/>
  <c r="R520953" i="20"/>
  <c r="Q520953" i="20"/>
  <c r="L520953" i="20"/>
  <c r="R520952" i="20"/>
  <c r="Q520952" i="20"/>
  <c r="L520952" i="20"/>
  <c r="R520951" i="20"/>
  <c r="Q520951" i="20"/>
  <c r="L520951" i="20"/>
  <c r="R520950" i="20"/>
  <c r="Q520950" i="20"/>
  <c r="L520950" i="20"/>
  <c r="R520949" i="20"/>
  <c r="Q520949" i="20"/>
  <c r="L520949" i="20"/>
  <c r="R520948" i="20"/>
  <c r="Q520948" i="20"/>
  <c r="L520948" i="20"/>
  <c r="R520947" i="20"/>
  <c r="Q520947" i="20"/>
  <c r="L520947" i="20"/>
  <c r="R520946" i="20"/>
  <c r="Q520946" i="20"/>
  <c r="L520946" i="20"/>
  <c r="R520945" i="20"/>
  <c r="Q520945" i="20"/>
  <c r="L520945" i="20"/>
  <c r="R520944" i="20"/>
  <c r="Q520944" i="20"/>
  <c r="L520944" i="20"/>
  <c r="R520943" i="20"/>
  <c r="Q520943" i="20"/>
  <c r="L520943" i="20"/>
  <c r="R520942" i="20"/>
  <c r="Q520942" i="20"/>
  <c r="L520942" i="20"/>
  <c r="R520941" i="20"/>
  <c r="Q520941" i="20"/>
  <c r="L520941" i="20"/>
  <c r="R520940" i="20"/>
  <c r="Q520940" i="20"/>
  <c r="L520940" i="20"/>
  <c r="R520939" i="20"/>
  <c r="Q520939" i="20"/>
  <c r="L520939" i="20"/>
  <c r="R520938" i="20"/>
  <c r="Q520938" i="20"/>
  <c r="L520938" i="20"/>
  <c r="R520937" i="20"/>
  <c r="Q520937" i="20"/>
  <c r="L520937" i="20"/>
  <c r="R520936" i="20"/>
  <c r="Q520936" i="20"/>
  <c r="L520936" i="20"/>
  <c r="R520935" i="20"/>
  <c r="Q520935" i="20"/>
  <c r="L520935" i="20"/>
  <c r="R520934" i="20"/>
  <c r="Q520934" i="20"/>
  <c r="L520934" i="20"/>
  <c r="R520933" i="20"/>
  <c r="Q520933" i="20"/>
  <c r="L520933" i="20"/>
  <c r="R520932" i="20"/>
  <c r="Q520932" i="20"/>
  <c r="L520932" i="20"/>
  <c r="R520931" i="20"/>
  <c r="Q520931" i="20"/>
  <c r="L520931" i="20"/>
  <c r="R520930" i="20"/>
  <c r="Q520930" i="20"/>
  <c r="L520930" i="20"/>
  <c r="R520929" i="20"/>
  <c r="Q520929" i="20"/>
  <c r="L520929" i="20"/>
  <c r="R520928" i="20"/>
  <c r="Q520928" i="20"/>
  <c r="L520928" i="20"/>
  <c r="R520927" i="20"/>
  <c r="Q520927" i="20"/>
  <c r="L520927" i="20"/>
  <c r="R520926" i="20"/>
  <c r="Q520926" i="20"/>
  <c r="L520926" i="20"/>
  <c r="R520925" i="20"/>
  <c r="Q520925" i="20"/>
  <c r="L520925" i="20"/>
  <c r="R520924" i="20"/>
  <c r="Q520924" i="20"/>
  <c r="L520924" i="20"/>
  <c r="R520923" i="20"/>
  <c r="Q520923" i="20"/>
  <c r="L520923" i="20"/>
  <c r="R520922" i="20"/>
  <c r="Q520922" i="20"/>
  <c r="L520922" i="20"/>
  <c r="R520921" i="20"/>
  <c r="Q520921" i="20"/>
  <c r="L520921" i="20"/>
  <c r="R520920" i="20"/>
  <c r="Q520920" i="20"/>
  <c r="L520920" i="20"/>
  <c r="R520919" i="20"/>
  <c r="Q520919" i="20"/>
  <c r="L520919" i="20"/>
  <c r="R520918" i="20"/>
  <c r="Q520918" i="20"/>
  <c r="L520918" i="20"/>
  <c r="R520917" i="20"/>
  <c r="Q520917" i="20"/>
  <c r="L520917" i="20"/>
  <c r="R520916" i="20"/>
  <c r="Q520916" i="20"/>
  <c r="L520916" i="20"/>
  <c r="R520915" i="20"/>
  <c r="Q520915" i="20"/>
  <c r="L520915" i="20"/>
  <c r="R520914" i="20"/>
  <c r="Q520914" i="20"/>
  <c r="L520914" i="20"/>
  <c r="R520913" i="20"/>
  <c r="Q520913" i="20"/>
  <c r="L520913" i="20"/>
  <c r="R520912" i="20"/>
  <c r="Q520912" i="20"/>
  <c r="L520912" i="20"/>
  <c r="R520911" i="20"/>
  <c r="Q520911" i="20"/>
  <c r="L520911" i="20"/>
  <c r="R520910" i="20"/>
  <c r="Q520910" i="20"/>
  <c r="L520910" i="20"/>
  <c r="R520909" i="20"/>
  <c r="Q520909" i="20"/>
  <c r="L520909" i="20"/>
  <c r="R520908" i="20"/>
  <c r="Q520908" i="20"/>
  <c r="L520908" i="20"/>
  <c r="R520907" i="20"/>
  <c r="Q520907" i="20"/>
  <c r="L520907" i="20"/>
  <c r="R520906" i="20"/>
  <c r="Q520906" i="20"/>
  <c r="L520906" i="20"/>
  <c r="R520905" i="20"/>
  <c r="Q520905" i="20"/>
  <c r="L520905" i="20"/>
  <c r="R520904" i="20"/>
  <c r="Q520904" i="20"/>
  <c r="L520904" i="20"/>
  <c r="R520903" i="20"/>
  <c r="Q520903" i="20"/>
  <c r="L520903" i="20"/>
  <c r="R520902" i="20"/>
  <c r="Q520902" i="20"/>
  <c r="L520902" i="20"/>
  <c r="R520901" i="20"/>
  <c r="Q520901" i="20"/>
  <c r="L520901" i="20"/>
  <c r="R520900" i="20"/>
  <c r="Q520900" i="20"/>
  <c r="L520900" i="20"/>
  <c r="R520899" i="20"/>
  <c r="Q520899" i="20"/>
  <c r="L520899" i="20"/>
  <c r="R520898" i="20"/>
  <c r="Q520898" i="20"/>
  <c r="L520898" i="20"/>
  <c r="R520897" i="20"/>
  <c r="Q520897" i="20"/>
  <c r="L520897" i="20"/>
  <c r="R520896" i="20"/>
  <c r="Q520896" i="20"/>
  <c r="L520896" i="20"/>
  <c r="R520895" i="20"/>
  <c r="Q520895" i="20"/>
  <c r="L520895" i="20"/>
  <c r="R520894" i="20"/>
  <c r="Q520894" i="20"/>
  <c r="L520894" i="20"/>
  <c r="R520893" i="20"/>
  <c r="Q520893" i="20"/>
  <c r="L520893" i="20"/>
  <c r="R520892" i="20"/>
  <c r="Q520892" i="20"/>
  <c r="L520892" i="20"/>
  <c r="R520891" i="20"/>
  <c r="Q520891" i="20"/>
  <c r="L520891" i="20"/>
  <c r="R520890" i="20"/>
  <c r="Q520890" i="20"/>
  <c r="L520890" i="20"/>
  <c r="R520889" i="20"/>
  <c r="Q520889" i="20"/>
  <c r="L520889" i="20"/>
  <c r="R520888" i="20"/>
  <c r="Q520888" i="20"/>
  <c r="L520888" i="20"/>
  <c r="R520887" i="20"/>
  <c r="Q520887" i="20"/>
  <c r="L520887" i="20"/>
  <c r="R520886" i="20"/>
  <c r="Q520886" i="20"/>
  <c r="L520886" i="20"/>
  <c r="R520885" i="20"/>
  <c r="Q520885" i="20"/>
  <c r="L520885" i="20"/>
  <c r="R520884" i="20"/>
  <c r="Q520884" i="20"/>
  <c r="L520884" i="20"/>
  <c r="R520883" i="20"/>
  <c r="Q520883" i="20"/>
  <c r="L520883" i="20"/>
  <c r="R520882" i="20"/>
  <c r="Q520882" i="20"/>
  <c r="L520882" i="20"/>
  <c r="R520881" i="20"/>
  <c r="Q520881" i="20"/>
  <c r="L520881" i="20"/>
  <c r="R520880" i="20"/>
  <c r="Q520880" i="20"/>
  <c r="L520880" i="20"/>
  <c r="R520879" i="20"/>
  <c r="Q520879" i="20"/>
  <c r="L520879" i="20"/>
  <c r="R520878" i="20"/>
  <c r="Q520878" i="20"/>
  <c r="L520878" i="20"/>
  <c r="R520877" i="20"/>
  <c r="Q520877" i="20"/>
  <c r="L520877" i="20"/>
  <c r="R520876" i="20"/>
  <c r="Q520876" i="20"/>
  <c r="L520876" i="20"/>
  <c r="R520875" i="20"/>
  <c r="Q520875" i="20"/>
  <c r="L520875" i="20"/>
  <c r="R520874" i="20"/>
  <c r="Q520874" i="20"/>
  <c r="L520874" i="20"/>
  <c r="R520873" i="20"/>
  <c r="Q520873" i="20"/>
  <c r="L520873" i="20"/>
  <c r="R520872" i="20"/>
  <c r="Q520872" i="20"/>
  <c r="L520872" i="20"/>
  <c r="R520871" i="20"/>
  <c r="Q520871" i="20"/>
  <c r="L520871" i="20"/>
  <c r="R520870" i="20"/>
  <c r="Q520870" i="20"/>
  <c r="L520870" i="20"/>
  <c r="R520869" i="20"/>
  <c r="Q520869" i="20"/>
  <c r="L520869" i="20"/>
  <c r="R520868" i="20"/>
  <c r="Q520868" i="20"/>
  <c r="L520868" i="20"/>
  <c r="R520867" i="20"/>
  <c r="Q520867" i="20"/>
  <c r="L520867" i="20"/>
  <c r="R520866" i="20"/>
  <c r="Q520866" i="20"/>
  <c r="L520866" i="20"/>
  <c r="R520865" i="20"/>
  <c r="Q520865" i="20"/>
  <c r="L520865" i="20"/>
  <c r="R520864" i="20"/>
  <c r="Q520864" i="20"/>
  <c r="L520864" i="20"/>
  <c r="R520863" i="20"/>
  <c r="Q520863" i="20"/>
  <c r="L520863" i="20"/>
  <c r="R520862" i="20"/>
  <c r="Q520862" i="20"/>
  <c r="L520862" i="20"/>
  <c r="R520861" i="20"/>
  <c r="Q520861" i="20"/>
  <c r="L520861" i="20"/>
  <c r="R520860" i="20"/>
  <c r="Q520860" i="20"/>
  <c r="L520860" i="20"/>
  <c r="R520859" i="20"/>
  <c r="Q520859" i="20"/>
  <c r="L520859" i="20"/>
  <c r="R520858" i="20"/>
  <c r="Q520858" i="20"/>
  <c r="L520858" i="20"/>
  <c r="R520857" i="20"/>
  <c r="Q520857" i="20"/>
  <c r="L520857" i="20"/>
  <c r="R520856" i="20"/>
  <c r="Q520856" i="20"/>
  <c r="L520856" i="20"/>
  <c r="R520855" i="20"/>
  <c r="Q520855" i="20"/>
  <c r="L520855" i="20"/>
  <c r="R520854" i="20"/>
  <c r="Q520854" i="20"/>
  <c r="L520854" i="20"/>
  <c r="R520853" i="20"/>
  <c r="Q520853" i="20"/>
  <c r="L520853" i="20"/>
  <c r="R520852" i="20"/>
  <c r="Q520852" i="20"/>
  <c r="L520852" i="20"/>
  <c r="R520851" i="20"/>
  <c r="Q520851" i="20"/>
  <c r="L520851" i="20"/>
  <c r="R520850" i="20"/>
  <c r="Q520850" i="20"/>
  <c r="L520850" i="20"/>
  <c r="R520849" i="20"/>
  <c r="Q520849" i="20"/>
  <c r="L520849" i="20"/>
  <c r="R520848" i="20"/>
  <c r="Q520848" i="20"/>
  <c r="L520848" i="20"/>
  <c r="R520847" i="20"/>
  <c r="Q520847" i="20"/>
  <c r="L520847" i="20"/>
  <c r="R520846" i="20"/>
  <c r="Q520846" i="20"/>
  <c r="L520846" i="20"/>
  <c r="R520845" i="20"/>
  <c r="Q520845" i="20"/>
  <c r="L520845" i="20"/>
  <c r="R520844" i="20"/>
  <c r="Q520844" i="20"/>
  <c r="L520844" i="20"/>
  <c r="R520843" i="20"/>
  <c r="Q520843" i="20"/>
  <c r="L520843" i="20"/>
  <c r="R520842" i="20"/>
  <c r="Q520842" i="20"/>
  <c r="L520842" i="20"/>
  <c r="R520841" i="20"/>
  <c r="Q520841" i="20"/>
  <c r="L520841" i="20"/>
  <c r="R520840" i="20"/>
  <c r="Q520840" i="20"/>
  <c r="L520840" i="20"/>
  <c r="R520839" i="20"/>
  <c r="Q520839" i="20"/>
  <c r="L520839" i="20"/>
  <c r="R520838" i="20"/>
  <c r="Q520838" i="20"/>
  <c r="L520838" i="20"/>
  <c r="R520837" i="20"/>
  <c r="Q520837" i="20"/>
  <c r="L520837" i="20"/>
  <c r="R520836" i="20"/>
  <c r="Q520836" i="20"/>
  <c r="L520836" i="20"/>
  <c r="R520835" i="20"/>
  <c r="Q520835" i="20"/>
  <c r="L520835" i="20"/>
  <c r="R520834" i="20"/>
  <c r="Q520834" i="20"/>
  <c r="L520834" i="20"/>
  <c r="R520833" i="20"/>
  <c r="Q520833" i="20"/>
  <c r="L520833" i="20"/>
  <c r="R520832" i="20"/>
  <c r="Q520832" i="20"/>
  <c r="L520832" i="20"/>
  <c r="R520831" i="20"/>
  <c r="Q520831" i="20"/>
  <c r="L520831" i="20"/>
  <c r="R520830" i="20"/>
  <c r="Q520830" i="20"/>
  <c r="L520830" i="20"/>
  <c r="R520829" i="20"/>
  <c r="Q520829" i="20"/>
  <c r="L520829" i="20"/>
  <c r="R520828" i="20"/>
  <c r="Q520828" i="20"/>
  <c r="L520828" i="20"/>
  <c r="R520827" i="20"/>
  <c r="Q520827" i="20"/>
  <c r="L520827" i="20"/>
  <c r="R520826" i="20"/>
  <c r="Q520826" i="20"/>
  <c r="L520826" i="20"/>
  <c r="R520825" i="20"/>
  <c r="Q520825" i="20"/>
  <c r="L520825" i="20"/>
  <c r="R520824" i="20"/>
  <c r="Q520824" i="20"/>
  <c r="L520824" i="20"/>
  <c r="R520823" i="20"/>
  <c r="Q520823" i="20"/>
  <c r="L520823" i="20"/>
  <c r="R520822" i="20"/>
  <c r="Q520822" i="20"/>
  <c r="L520822" i="20"/>
  <c r="R520821" i="20"/>
  <c r="Q520821" i="20"/>
  <c r="L520821" i="20"/>
  <c r="R520820" i="20"/>
  <c r="Q520820" i="20"/>
  <c r="L520820" i="20"/>
  <c r="R520819" i="20"/>
  <c r="Q520819" i="20"/>
  <c r="L520819" i="20"/>
  <c r="R520818" i="20"/>
  <c r="Q520818" i="20"/>
  <c r="L520818" i="20"/>
  <c r="R520817" i="20"/>
  <c r="Q520817" i="20"/>
  <c r="L520817" i="20"/>
  <c r="R520816" i="20"/>
  <c r="Q520816" i="20"/>
  <c r="L520816" i="20"/>
  <c r="R520815" i="20"/>
  <c r="Q520815" i="20"/>
  <c r="L520815" i="20"/>
  <c r="R520814" i="20"/>
  <c r="Q520814" i="20"/>
  <c r="L520814" i="20"/>
  <c r="R520813" i="20"/>
  <c r="Q520813" i="20"/>
  <c r="L520813" i="20"/>
  <c r="R520812" i="20"/>
  <c r="Q520812" i="20"/>
  <c r="L520812" i="20"/>
  <c r="R520811" i="20"/>
  <c r="Q520811" i="20"/>
  <c r="L520811" i="20"/>
  <c r="R520810" i="20"/>
  <c r="Q520810" i="20"/>
  <c r="L520810" i="20"/>
  <c r="R520809" i="20"/>
  <c r="Q520809" i="20"/>
  <c r="L520809" i="20"/>
  <c r="R520808" i="20"/>
  <c r="Q520808" i="20"/>
  <c r="L520808" i="20"/>
  <c r="R520807" i="20"/>
  <c r="Q520807" i="20"/>
  <c r="L520807" i="20"/>
  <c r="R520806" i="20"/>
  <c r="Q520806" i="20"/>
  <c r="L520806" i="20"/>
  <c r="R520805" i="20"/>
  <c r="Q520805" i="20"/>
  <c r="L520805" i="20"/>
  <c r="R520804" i="20"/>
  <c r="Q520804" i="20"/>
  <c r="L520804" i="20"/>
  <c r="R520803" i="20"/>
  <c r="Q520803" i="20"/>
  <c r="L520803" i="20"/>
  <c r="R520802" i="20"/>
  <c r="Q520802" i="20"/>
  <c r="L520802" i="20"/>
  <c r="R520801" i="20"/>
  <c r="Q520801" i="20"/>
  <c r="L520801" i="20"/>
  <c r="R520800" i="20"/>
  <c r="Q520800" i="20"/>
  <c r="L520800" i="20"/>
  <c r="R520799" i="20"/>
  <c r="Q520799" i="20"/>
  <c r="L520799" i="20"/>
  <c r="R520798" i="20"/>
  <c r="Q520798" i="20"/>
  <c r="L520798" i="20"/>
  <c r="R520797" i="20"/>
  <c r="Q520797" i="20"/>
  <c r="L520797" i="20"/>
  <c r="R520796" i="20"/>
  <c r="Q520796" i="20"/>
  <c r="L520796" i="20"/>
  <c r="R520795" i="20"/>
  <c r="Q520795" i="20"/>
  <c r="L520795" i="20"/>
  <c r="R520794" i="20"/>
  <c r="Q520794" i="20"/>
  <c r="L520794" i="20"/>
  <c r="R520793" i="20"/>
  <c r="Q520793" i="20"/>
  <c r="L520793" i="20"/>
  <c r="R520792" i="20"/>
  <c r="Q520792" i="20"/>
  <c r="L520792" i="20"/>
  <c r="R520791" i="20"/>
  <c r="Q520791" i="20"/>
  <c r="L520791" i="20"/>
  <c r="R520790" i="20"/>
  <c r="Q520790" i="20"/>
  <c r="L520790" i="20"/>
  <c r="R520789" i="20"/>
  <c r="Q520789" i="20"/>
  <c r="L520789" i="20"/>
  <c r="R520788" i="20"/>
  <c r="Q520788" i="20"/>
  <c r="L520788" i="20"/>
  <c r="R520787" i="20"/>
  <c r="Q520787" i="20"/>
  <c r="L520787" i="20"/>
  <c r="R520786" i="20"/>
  <c r="Q520786" i="20"/>
  <c r="L520786" i="20"/>
  <c r="R520785" i="20"/>
  <c r="Q520785" i="20"/>
  <c r="L520785" i="20"/>
  <c r="R520784" i="20"/>
  <c r="Q520784" i="20"/>
  <c r="L520784" i="20"/>
  <c r="R520783" i="20"/>
  <c r="Q520783" i="20"/>
  <c r="L520783" i="20"/>
  <c r="R520782" i="20"/>
  <c r="Q520782" i="20"/>
  <c r="L520782" i="20"/>
  <c r="R520781" i="20"/>
  <c r="Q520781" i="20"/>
  <c r="L520781" i="20"/>
  <c r="R520780" i="20"/>
  <c r="Q520780" i="20"/>
  <c r="L520780" i="20"/>
  <c r="R520779" i="20"/>
  <c r="Q520779" i="20"/>
  <c r="L520779" i="20"/>
  <c r="R520778" i="20"/>
  <c r="Q520778" i="20"/>
  <c r="L520778" i="20"/>
  <c r="R520777" i="20"/>
  <c r="Q520777" i="20"/>
  <c r="L520777" i="20"/>
  <c r="R520776" i="20"/>
  <c r="Q520776" i="20"/>
  <c r="L520776" i="20"/>
  <c r="R520775" i="20"/>
  <c r="Q520775" i="20"/>
  <c r="L520775" i="20"/>
  <c r="R520774" i="20"/>
  <c r="Q520774" i="20"/>
  <c r="L520774" i="20"/>
  <c r="R520773" i="20"/>
  <c r="Q520773" i="20"/>
  <c r="L520773" i="20"/>
  <c r="R520772" i="20"/>
  <c r="Q520772" i="20"/>
  <c r="L520772" i="20"/>
  <c r="R520771" i="20"/>
  <c r="Q520771" i="20"/>
  <c r="L520771" i="20"/>
  <c r="R520770" i="20"/>
  <c r="Q520770" i="20"/>
  <c r="L520770" i="20"/>
  <c r="R520769" i="20"/>
  <c r="Q520769" i="20"/>
  <c r="L520769" i="20"/>
  <c r="R520768" i="20"/>
  <c r="Q520768" i="20"/>
  <c r="L520768" i="20"/>
  <c r="R520767" i="20"/>
  <c r="Q520767" i="20"/>
  <c r="L520767" i="20"/>
  <c r="R520766" i="20"/>
  <c r="Q520766" i="20"/>
  <c r="L520766" i="20"/>
  <c r="R520765" i="20"/>
  <c r="Q520765" i="20"/>
  <c r="L520765" i="20"/>
  <c r="R520764" i="20"/>
  <c r="Q520764" i="20"/>
  <c r="L520764" i="20"/>
  <c r="R520763" i="20"/>
  <c r="Q520763" i="20"/>
  <c r="L520763" i="20"/>
  <c r="R520762" i="20"/>
  <c r="Q520762" i="20"/>
  <c r="L520762" i="20"/>
  <c r="R520761" i="20"/>
  <c r="Q520761" i="20"/>
  <c r="L520761" i="20"/>
  <c r="R520760" i="20"/>
  <c r="Q520760" i="20"/>
  <c r="L520760" i="20"/>
  <c r="R520759" i="20"/>
  <c r="Q520759" i="20"/>
  <c r="L520759" i="20"/>
  <c r="R520758" i="20"/>
  <c r="Q520758" i="20"/>
  <c r="L520758" i="20"/>
  <c r="R520757" i="20"/>
  <c r="Q520757" i="20"/>
  <c r="L520757" i="20"/>
  <c r="R520756" i="20"/>
  <c r="Q520756" i="20"/>
  <c r="L520756" i="20"/>
  <c r="R520755" i="20"/>
  <c r="Q520755" i="20"/>
  <c r="L520755" i="20"/>
  <c r="R520754" i="20"/>
  <c r="Q520754" i="20"/>
  <c r="L520754" i="20"/>
  <c r="R520753" i="20"/>
  <c r="Q520753" i="20"/>
  <c r="L520753" i="20"/>
  <c r="R520752" i="20"/>
  <c r="Q520752" i="20"/>
  <c r="L520752" i="20"/>
  <c r="R520751" i="20"/>
  <c r="Q520751" i="20"/>
  <c r="L520751" i="20"/>
  <c r="R520750" i="20"/>
  <c r="Q520750" i="20"/>
  <c r="L520750" i="20"/>
  <c r="R520749" i="20"/>
  <c r="Q520749" i="20"/>
  <c r="L520749" i="20"/>
  <c r="R520748" i="20"/>
  <c r="Q520748" i="20"/>
  <c r="L520748" i="20"/>
  <c r="R520747" i="20"/>
  <c r="Q520747" i="20"/>
  <c r="L520747" i="20"/>
  <c r="R520746" i="20"/>
  <c r="Q520746" i="20"/>
  <c r="L520746" i="20"/>
  <c r="R520745" i="20"/>
  <c r="Q520745" i="20"/>
  <c r="L520745" i="20"/>
  <c r="R520744" i="20"/>
  <c r="Q520744" i="20"/>
  <c r="L520744" i="20"/>
  <c r="R520743" i="20"/>
  <c r="Q520743" i="20"/>
  <c r="L520743" i="20"/>
  <c r="R520742" i="20"/>
  <c r="Q520742" i="20"/>
  <c r="L520742" i="20"/>
  <c r="R520741" i="20"/>
  <c r="Q520741" i="20"/>
  <c r="L520741" i="20"/>
  <c r="R520740" i="20"/>
  <c r="Q520740" i="20"/>
  <c r="L520740" i="20"/>
  <c r="R520739" i="20"/>
  <c r="Q520739" i="20"/>
  <c r="L520739" i="20"/>
  <c r="R520738" i="20"/>
  <c r="Q520738" i="20"/>
  <c r="L520738" i="20"/>
  <c r="R520737" i="20"/>
  <c r="Q520737" i="20"/>
  <c r="L520737" i="20"/>
  <c r="R520736" i="20"/>
  <c r="Q520736" i="20"/>
  <c r="L520736" i="20"/>
  <c r="R520735" i="20"/>
  <c r="Q520735" i="20"/>
  <c r="L520735" i="20"/>
  <c r="R520734" i="20"/>
  <c r="Q520734" i="20"/>
  <c r="L520734" i="20"/>
  <c r="R520733" i="20"/>
  <c r="Q520733" i="20"/>
  <c r="L520733" i="20"/>
  <c r="R520732" i="20"/>
  <c r="Q520732" i="20"/>
  <c r="L520732" i="20"/>
  <c r="R520731" i="20"/>
  <c r="Q520731" i="20"/>
  <c r="L520731" i="20"/>
  <c r="R520730" i="20"/>
  <c r="Q520730" i="20"/>
  <c r="L520730" i="20"/>
  <c r="R520729" i="20"/>
  <c r="Q520729" i="20"/>
  <c r="L520729" i="20"/>
  <c r="R520728" i="20"/>
  <c r="Q520728" i="20"/>
  <c r="L520728" i="20"/>
  <c r="R520727" i="20"/>
  <c r="Q520727" i="20"/>
  <c r="L520727" i="20"/>
  <c r="R520726" i="20"/>
  <c r="Q520726" i="20"/>
  <c r="L520726" i="20"/>
  <c r="R520725" i="20"/>
  <c r="Q520725" i="20"/>
  <c r="L520725" i="20"/>
  <c r="R520724" i="20"/>
  <c r="Q520724" i="20"/>
  <c r="L520724" i="20"/>
  <c r="R520723" i="20"/>
  <c r="Q520723" i="20"/>
  <c r="L520723" i="20"/>
  <c r="R520722" i="20"/>
  <c r="Q520722" i="20"/>
  <c r="L520722" i="20"/>
  <c r="R520721" i="20"/>
  <c r="Q520721" i="20"/>
  <c r="L520721" i="20"/>
  <c r="R520720" i="20"/>
  <c r="Q520720" i="20"/>
  <c r="L520720" i="20"/>
  <c r="R520719" i="20"/>
  <c r="Q520719" i="20"/>
  <c r="L520719" i="20"/>
  <c r="R520718" i="20"/>
  <c r="Q520718" i="20"/>
  <c r="L520718" i="20"/>
  <c r="R520717" i="20"/>
  <c r="Q520717" i="20"/>
  <c r="L520717" i="20"/>
  <c r="R520716" i="20"/>
  <c r="Q520716" i="20"/>
  <c r="L520716" i="20"/>
  <c r="R520715" i="20"/>
  <c r="Q520715" i="20"/>
  <c r="L520715" i="20"/>
  <c r="R520714" i="20"/>
  <c r="Q520714" i="20"/>
  <c r="L520714" i="20"/>
  <c r="R520713" i="20"/>
  <c r="Q520713" i="20"/>
  <c r="L520713" i="20"/>
  <c r="R520712" i="20"/>
  <c r="Q520712" i="20"/>
  <c r="L520712" i="20"/>
  <c r="R520711" i="20"/>
  <c r="Q520711" i="20"/>
  <c r="L520711" i="20"/>
  <c r="R520710" i="20"/>
  <c r="Q520710" i="20"/>
  <c r="L520710" i="20"/>
  <c r="R520709" i="20"/>
  <c r="Q520709" i="20"/>
  <c r="L520709" i="20"/>
  <c r="R520708" i="20"/>
  <c r="Q520708" i="20"/>
  <c r="L520708" i="20"/>
  <c r="R520707" i="20"/>
  <c r="Q520707" i="20"/>
  <c r="L520707" i="20"/>
  <c r="R520706" i="20"/>
  <c r="Q520706" i="20"/>
  <c r="L520706" i="20"/>
  <c r="R520705" i="20"/>
  <c r="Q520705" i="20"/>
  <c r="L520705" i="20"/>
  <c r="R520704" i="20"/>
  <c r="Q520704" i="20"/>
  <c r="L520704" i="20"/>
  <c r="R520703" i="20"/>
  <c r="Q520703" i="20"/>
  <c r="L520703" i="20"/>
  <c r="R520702" i="20"/>
  <c r="Q520702" i="20"/>
  <c r="L520702" i="20"/>
  <c r="R520701" i="20"/>
  <c r="Q520701" i="20"/>
  <c r="L520701" i="20"/>
  <c r="R520700" i="20"/>
  <c r="Q520700" i="20"/>
  <c r="L520700" i="20"/>
  <c r="R520699" i="20"/>
  <c r="Q520699" i="20"/>
  <c r="L520699" i="20"/>
  <c r="R520698" i="20"/>
  <c r="Q520698" i="20"/>
  <c r="L520698" i="20"/>
  <c r="R520697" i="20"/>
  <c r="Q520697" i="20"/>
  <c r="L520697" i="20"/>
  <c r="R520696" i="20"/>
  <c r="Q520696" i="20"/>
  <c r="L520696" i="20"/>
  <c r="R520695" i="20"/>
  <c r="Q520695" i="20"/>
  <c r="L520695" i="20"/>
  <c r="R520694" i="20"/>
  <c r="Q520694" i="20"/>
  <c r="L520694" i="20"/>
  <c r="R520693" i="20"/>
  <c r="Q520693" i="20"/>
  <c r="L520693" i="20"/>
  <c r="R520692" i="20"/>
  <c r="Q520692" i="20"/>
  <c r="L520692" i="20"/>
  <c r="R520691" i="20"/>
  <c r="Q520691" i="20"/>
  <c r="L520691" i="20"/>
  <c r="R520690" i="20"/>
  <c r="Q520690" i="20"/>
  <c r="L520690" i="20"/>
  <c r="R520689" i="20"/>
  <c r="Q520689" i="20"/>
  <c r="L520689" i="20"/>
  <c r="R520688" i="20"/>
  <c r="Q520688" i="20"/>
  <c r="L520688" i="20"/>
  <c r="R520687" i="20"/>
  <c r="Q520687" i="20"/>
  <c r="L520687" i="20"/>
  <c r="R520686" i="20"/>
  <c r="Q520686" i="20"/>
  <c r="L520686" i="20"/>
  <c r="R520685" i="20"/>
  <c r="Q520685" i="20"/>
  <c r="L520685" i="20"/>
  <c r="R520684" i="20"/>
  <c r="Q520684" i="20"/>
  <c r="L520684" i="20"/>
  <c r="R520683" i="20"/>
  <c r="Q520683" i="20"/>
  <c r="L520683" i="20"/>
  <c r="R520682" i="20"/>
  <c r="Q520682" i="20"/>
  <c r="L520682" i="20"/>
  <c r="R520681" i="20"/>
  <c r="Q520681" i="20"/>
  <c r="L520681" i="20"/>
  <c r="R520680" i="20"/>
  <c r="Q520680" i="20"/>
  <c r="L520680" i="20"/>
  <c r="R520679" i="20"/>
  <c r="Q520679" i="20"/>
  <c r="L520679" i="20"/>
  <c r="R520678" i="20"/>
  <c r="Q520678" i="20"/>
  <c r="L520678" i="20"/>
  <c r="R520677" i="20"/>
  <c r="Q520677" i="20"/>
  <c r="L520677" i="20"/>
  <c r="R520676" i="20"/>
  <c r="Q520676" i="20"/>
  <c r="L520676" i="20"/>
  <c r="R520675" i="20"/>
  <c r="Q520675" i="20"/>
  <c r="L520675" i="20"/>
  <c r="R520674" i="20"/>
  <c r="Q520674" i="20"/>
  <c r="L520674" i="20"/>
  <c r="R520673" i="20"/>
  <c r="Q520673" i="20"/>
  <c r="L520673" i="20"/>
  <c r="R520672" i="20"/>
  <c r="Q520672" i="20"/>
  <c r="L520672" i="20"/>
  <c r="R520671" i="20"/>
  <c r="Q520671" i="20"/>
  <c r="L520671" i="20"/>
  <c r="R520670" i="20"/>
  <c r="Q520670" i="20"/>
  <c r="L520670" i="20"/>
  <c r="R520669" i="20"/>
  <c r="Q520669" i="20"/>
  <c r="L520669" i="20"/>
  <c r="R520668" i="20"/>
  <c r="Q520668" i="20"/>
  <c r="L520668" i="20"/>
  <c r="R520667" i="20"/>
  <c r="Q520667" i="20"/>
  <c r="L520667" i="20"/>
  <c r="R520666" i="20"/>
  <c r="Q520666" i="20"/>
  <c r="L520666" i="20"/>
  <c r="R520665" i="20"/>
  <c r="Q520665" i="20"/>
  <c r="L520665" i="20"/>
  <c r="R520664" i="20"/>
  <c r="Q520664" i="20"/>
  <c r="L520664" i="20"/>
  <c r="R520663" i="20"/>
  <c r="Q520663" i="20"/>
  <c r="L520663" i="20"/>
  <c r="R520662" i="20"/>
  <c r="Q520662" i="20"/>
  <c r="L520662" i="20"/>
  <c r="R520661" i="20"/>
  <c r="Q520661" i="20"/>
  <c r="L520661" i="20"/>
  <c r="R520660" i="20"/>
  <c r="Q520660" i="20"/>
  <c r="L520660" i="20"/>
  <c r="R520659" i="20"/>
  <c r="Q520659" i="20"/>
  <c r="L520659" i="20"/>
  <c r="R520658" i="20"/>
  <c r="Q520658" i="20"/>
  <c r="L520658" i="20"/>
  <c r="R520657" i="20"/>
  <c r="Q520657" i="20"/>
  <c r="L520657" i="20"/>
  <c r="R520656" i="20"/>
  <c r="Q520656" i="20"/>
  <c r="L520656" i="20"/>
  <c r="R520655" i="20"/>
  <c r="Q520655" i="20"/>
  <c r="L520655" i="20"/>
  <c r="R520654" i="20"/>
  <c r="Q520654" i="20"/>
  <c r="L520654" i="20"/>
  <c r="R520653" i="20"/>
  <c r="Q520653" i="20"/>
  <c r="L520653" i="20"/>
  <c r="R520652" i="20"/>
  <c r="Q520652" i="20"/>
  <c r="L520652" i="20"/>
  <c r="R520651" i="20"/>
  <c r="Q520651" i="20"/>
  <c r="L520651" i="20"/>
  <c r="R520650" i="20"/>
  <c r="Q520650" i="20"/>
  <c r="L520650" i="20"/>
  <c r="R520649" i="20"/>
  <c r="Q520649" i="20"/>
  <c r="L520649" i="20"/>
  <c r="R520648" i="20"/>
  <c r="Q520648" i="20"/>
  <c r="L520648" i="20"/>
  <c r="R520647" i="20"/>
  <c r="Q520647" i="20"/>
  <c r="L520647" i="20"/>
  <c r="R520646" i="20"/>
  <c r="Q520646" i="20"/>
  <c r="L520646" i="20"/>
  <c r="R520645" i="20"/>
  <c r="Q520645" i="20"/>
  <c r="L520645" i="20"/>
  <c r="R520644" i="20"/>
  <c r="Q520644" i="20"/>
  <c r="L520644" i="20"/>
  <c r="R520643" i="20"/>
  <c r="Q520643" i="20"/>
  <c r="L520643" i="20"/>
  <c r="R520642" i="20"/>
  <c r="Q520642" i="20"/>
  <c r="L520642" i="20"/>
  <c r="R520641" i="20"/>
  <c r="Q520641" i="20"/>
  <c r="L520641" i="20"/>
  <c r="R520640" i="20"/>
  <c r="Q520640" i="20"/>
  <c r="L520640" i="20"/>
  <c r="R520639" i="20"/>
  <c r="Q520639" i="20"/>
  <c r="L520639" i="20"/>
  <c r="R520638" i="20"/>
  <c r="Q520638" i="20"/>
  <c r="L520638" i="20"/>
  <c r="R520637" i="20"/>
  <c r="Q520637" i="20"/>
  <c r="L520637" i="20"/>
  <c r="R520636" i="20"/>
  <c r="Q520636" i="20"/>
  <c r="L520636" i="20"/>
  <c r="R520635" i="20"/>
  <c r="Q520635" i="20"/>
  <c r="L520635" i="20"/>
  <c r="R520634" i="20"/>
  <c r="Q520634" i="20"/>
  <c r="L520634" i="20"/>
  <c r="R520633" i="20"/>
  <c r="Q520633" i="20"/>
  <c r="L520633" i="20"/>
  <c r="R520632" i="20"/>
  <c r="Q520632" i="20"/>
  <c r="L520632" i="20"/>
  <c r="R520631" i="20"/>
  <c r="Q520631" i="20"/>
  <c r="L520631" i="20"/>
  <c r="R520630" i="20"/>
  <c r="Q520630" i="20"/>
  <c r="L520630" i="20"/>
  <c r="R520629" i="20"/>
  <c r="Q520629" i="20"/>
  <c r="L520629" i="20"/>
  <c r="R520628" i="20"/>
  <c r="Q520628" i="20"/>
  <c r="L520628" i="20"/>
  <c r="R520627" i="20"/>
  <c r="Q520627" i="20"/>
  <c r="L520627" i="20"/>
  <c r="R520626" i="20"/>
  <c r="Q520626" i="20"/>
  <c r="L520626" i="20"/>
  <c r="R520625" i="20"/>
  <c r="Q520625" i="20"/>
  <c r="L520625" i="20"/>
  <c r="R520624" i="20"/>
  <c r="Q520624" i="20"/>
  <c r="L520624" i="20"/>
  <c r="R520623" i="20"/>
  <c r="Q520623" i="20"/>
  <c r="L520623" i="20"/>
  <c r="R520622" i="20"/>
  <c r="Q520622" i="20"/>
  <c r="L520622" i="20"/>
  <c r="R520621" i="20"/>
  <c r="Q520621" i="20"/>
  <c r="L520621" i="20"/>
  <c r="R520620" i="20"/>
  <c r="Q520620" i="20"/>
  <c r="L520620" i="20"/>
  <c r="R520619" i="20"/>
  <c r="Q520619" i="20"/>
  <c r="L520619" i="20"/>
  <c r="R520618" i="20"/>
  <c r="Q520618" i="20"/>
  <c r="L520618" i="20"/>
  <c r="R520617" i="20"/>
  <c r="Q520617" i="20"/>
  <c r="L520617" i="20"/>
  <c r="R520616" i="20"/>
  <c r="Q520616" i="20"/>
  <c r="L520616" i="20"/>
  <c r="R520615" i="20"/>
  <c r="Q520615" i="20"/>
  <c r="L520615" i="20"/>
  <c r="R520614" i="20"/>
  <c r="Q520614" i="20"/>
  <c r="L520614" i="20"/>
  <c r="R520613" i="20"/>
  <c r="Q520613" i="20"/>
  <c r="L520613" i="20"/>
  <c r="R520612" i="20"/>
  <c r="Q520612" i="20"/>
  <c r="L520612" i="20"/>
  <c r="R520611" i="20"/>
  <c r="Q520611" i="20"/>
  <c r="L520611" i="20"/>
  <c r="R520610" i="20"/>
  <c r="Q520610" i="20"/>
  <c r="L520610" i="20"/>
  <c r="R520609" i="20"/>
  <c r="Q520609" i="20"/>
  <c r="L520609" i="20"/>
  <c r="R520608" i="20"/>
  <c r="Q520608" i="20"/>
  <c r="L520608" i="20"/>
  <c r="R520607" i="20"/>
  <c r="Q520607" i="20"/>
  <c r="L520607" i="20"/>
  <c r="R520606" i="20"/>
  <c r="Q520606" i="20"/>
  <c r="L520606" i="20"/>
  <c r="R520605" i="20"/>
  <c r="Q520605" i="20"/>
  <c r="L520605" i="20"/>
  <c r="R520604" i="20"/>
  <c r="Q520604" i="20"/>
  <c r="L520604" i="20"/>
  <c r="R520603" i="20"/>
  <c r="Q520603" i="20"/>
  <c r="L520603" i="20"/>
  <c r="R520602" i="20"/>
  <c r="Q520602" i="20"/>
  <c r="L520602" i="20"/>
  <c r="R520601" i="20"/>
  <c r="Q520601" i="20"/>
  <c r="L520601" i="20"/>
  <c r="R520600" i="20"/>
  <c r="Q520600" i="20"/>
  <c r="L520600" i="20"/>
  <c r="R520599" i="20"/>
  <c r="Q520599" i="20"/>
  <c r="L520599" i="20"/>
  <c r="R520598" i="20"/>
  <c r="Q520598" i="20"/>
  <c r="L520598" i="20"/>
  <c r="R520597" i="20"/>
  <c r="Q520597" i="20"/>
  <c r="L520597" i="20"/>
  <c r="R520596" i="20"/>
  <c r="Q520596" i="20"/>
  <c r="L520596" i="20"/>
  <c r="R520595" i="20"/>
  <c r="Q520595" i="20"/>
  <c r="L520595" i="20"/>
  <c r="R520594" i="20"/>
  <c r="Q520594" i="20"/>
  <c r="L520594" i="20"/>
  <c r="R520593" i="20"/>
  <c r="Q520593" i="20"/>
  <c r="L520593" i="20"/>
  <c r="R520592" i="20"/>
  <c r="Q520592" i="20"/>
  <c r="L520592" i="20"/>
  <c r="R520591" i="20"/>
  <c r="Q520591" i="20"/>
  <c r="L520591" i="20"/>
  <c r="R520590" i="20"/>
  <c r="Q520590" i="20"/>
  <c r="L520590" i="20"/>
  <c r="R520589" i="20"/>
  <c r="Q520589" i="20"/>
  <c r="L520589" i="20"/>
  <c r="R520588" i="20"/>
  <c r="Q520588" i="20"/>
  <c r="L520588" i="20"/>
  <c r="R520587" i="20"/>
  <c r="Q520587" i="20"/>
  <c r="L520587" i="20"/>
  <c r="R520586" i="20"/>
  <c r="Q520586" i="20"/>
  <c r="L520586" i="20"/>
  <c r="R520585" i="20"/>
  <c r="Q520585" i="20"/>
  <c r="L520585" i="20"/>
  <c r="R520584" i="20"/>
  <c r="Q520584" i="20"/>
  <c r="L520584" i="20"/>
  <c r="R520583" i="20"/>
  <c r="Q520583" i="20"/>
  <c r="L520583" i="20"/>
  <c r="R520582" i="20"/>
  <c r="Q520582" i="20"/>
  <c r="L520582" i="20"/>
  <c r="R520581" i="20"/>
  <c r="Q520581" i="20"/>
  <c r="L520581" i="20"/>
  <c r="R520580" i="20"/>
  <c r="Q520580" i="20"/>
  <c r="L520580" i="20"/>
  <c r="R520579" i="20"/>
  <c r="Q520579" i="20"/>
  <c r="L520579" i="20"/>
  <c r="R520578" i="20"/>
  <c r="Q520578" i="20"/>
  <c r="L520578" i="20"/>
  <c r="R520577" i="20"/>
  <c r="Q520577" i="20"/>
  <c r="L520577" i="20"/>
  <c r="R520576" i="20"/>
  <c r="Q520576" i="20"/>
  <c r="L520576" i="20"/>
  <c r="R520575" i="20"/>
  <c r="Q520575" i="20"/>
  <c r="L520575" i="20"/>
  <c r="R520574" i="20"/>
  <c r="Q520574" i="20"/>
  <c r="L520574" i="20"/>
  <c r="R520573" i="20"/>
  <c r="Q520573" i="20"/>
  <c r="L520573" i="20"/>
  <c r="R520572" i="20"/>
  <c r="Q520572" i="20"/>
  <c r="L520572" i="20"/>
  <c r="R520571" i="20"/>
  <c r="Q520571" i="20"/>
  <c r="L520571" i="20"/>
  <c r="R520570" i="20"/>
  <c r="Q520570" i="20"/>
  <c r="L520570" i="20"/>
  <c r="R520569" i="20"/>
  <c r="Q520569" i="20"/>
  <c r="L520569" i="20"/>
  <c r="R520568" i="20"/>
  <c r="Q520568" i="20"/>
  <c r="L520568" i="20"/>
  <c r="R520567" i="20"/>
  <c r="Q520567" i="20"/>
  <c r="L520567" i="20"/>
  <c r="R520566" i="20"/>
  <c r="Q520566" i="20"/>
  <c r="L520566" i="20"/>
  <c r="R520565" i="20"/>
  <c r="Q520565" i="20"/>
  <c r="L520565" i="20"/>
  <c r="R520564" i="20"/>
  <c r="Q520564" i="20"/>
  <c r="L520564" i="20"/>
  <c r="R520563" i="20"/>
  <c r="Q520563" i="20"/>
  <c r="L520563" i="20"/>
  <c r="R520562" i="20"/>
  <c r="Q520562" i="20"/>
  <c r="L520562" i="20"/>
  <c r="R520561" i="20"/>
  <c r="Q520561" i="20"/>
  <c r="L520561" i="20"/>
  <c r="R520560" i="20"/>
  <c r="Q520560" i="20"/>
  <c r="L520560" i="20"/>
  <c r="R520559" i="20"/>
  <c r="Q520559" i="20"/>
  <c r="L520559" i="20"/>
  <c r="R520558" i="20"/>
  <c r="Q520558" i="20"/>
  <c r="L520558" i="20"/>
  <c r="R520557" i="20"/>
  <c r="Q520557" i="20"/>
  <c r="L520557" i="20"/>
  <c r="R520556" i="20"/>
  <c r="Q520556" i="20"/>
  <c r="L520556" i="20"/>
  <c r="R520555" i="20"/>
  <c r="Q520555" i="20"/>
  <c r="L520555" i="20"/>
  <c r="R520554" i="20"/>
  <c r="Q520554" i="20"/>
  <c r="L520554" i="20"/>
  <c r="R520553" i="20"/>
  <c r="Q520553" i="20"/>
  <c r="L520553" i="20"/>
  <c r="R520552" i="20"/>
  <c r="Q520552" i="20"/>
  <c r="L520552" i="20"/>
  <c r="R520551" i="20"/>
  <c r="Q520551" i="20"/>
  <c r="L520551" i="20"/>
  <c r="R520550" i="20"/>
  <c r="Q520550" i="20"/>
  <c r="L520550" i="20"/>
  <c r="R520549" i="20"/>
  <c r="Q520549" i="20"/>
  <c r="L520549" i="20"/>
  <c r="R520548" i="20"/>
  <c r="Q520548" i="20"/>
  <c r="L520548" i="20"/>
  <c r="R520547" i="20"/>
  <c r="Q520547" i="20"/>
  <c r="L520547" i="20"/>
  <c r="R520546" i="20"/>
  <c r="Q520546" i="20"/>
  <c r="L520546" i="20"/>
  <c r="R520545" i="20"/>
  <c r="Q520545" i="20"/>
  <c r="L520545" i="20"/>
  <c r="R520544" i="20"/>
  <c r="Q520544" i="20"/>
  <c r="L520544" i="20"/>
  <c r="R520543" i="20"/>
  <c r="Q520543" i="20"/>
  <c r="L520543" i="20"/>
  <c r="R520542" i="20"/>
  <c r="Q520542" i="20"/>
  <c r="L520542" i="20"/>
  <c r="R520541" i="20"/>
  <c r="Q520541" i="20"/>
  <c r="L520541" i="20"/>
  <c r="R520540" i="20"/>
  <c r="Q520540" i="20"/>
  <c r="L520540" i="20"/>
  <c r="R520539" i="20"/>
  <c r="Q520539" i="20"/>
  <c r="L520539" i="20"/>
  <c r="R520538" i="20"/>
  <c r="Q520538" i="20"/>
  <c r="L520538" i="20"/>
  <c r="R520537" i="20"/>
  <c r="Q520537" i="20"/>
  <c r="L520537" i="20"/>
  <c r="R520536" i="20"/>
  <c r="Q520536" i="20"/>
  <c r="L520536" i="20"/>
  <c r="R520535" i="20"/>
  <c r="Q520535" i="20"/>
  <c r="L520535" i="20"/>
  <c r="R520534" i="20"/>
  <c r="Q520534" i="20"/>
  <c r="L520534" i="20"/>
  <c r="R520533" i="20"/>
  <c r="Q520533" i="20"/>
  <c r="L520533" i="20"/>
  <c r="R520532" i="20"/>
  <c r="Q520532" i="20"/>
  <c r="L520532" i="20"/>
  <c r="R520531" i="20"/>
  <c r="Q520531" i="20"/>
  <c r="L520531" i="20"/>
  <c r="R520530" i="20"/>
  <c r="Q520530" i="20"/>
  <c r="L520530" i="20"/>
  <c r="R520529" i="20"/>
  <c r="Q520529" i="20"/>
  <c r="L520529" i="20"/>
  <c r="R520528" i="20"/>
  <c r="Q520528" i="20"/>
  <c r="L520528" i="20"/>
  <c r="R520527" i="20"/>
  <c r="Q520527" i="20"/>
  <c r="L520527" i="20"/>
  <c r="R520526" i="20"/>
  <c r="Q520526" i="20"/>
  <c r="L520526" i="20"/>
  <c r="R520525" i="20"/>
  <c r="Q520525" i="20"/>
  <c r="L520525" i="20"/>
  <c r="R520524" i="20"/>
  <c r="Q520524" i="20"/>
  <c r="L520524" i="20"/>
  <c r="R520523" i="20"/>
  <c r="Q520523" i="20"/>
  <c r="L520523" i="20"/>
  <c r="R520522" i="20"/>
  <c r="Q520522" i="20"/>
  <c r="L520522" i="20"/>
  <c r="R520521" i="20"/>
  <c r="Q520521" i="20"/>
  <c r="L520521" i="20"/>
  <c r="R520520" i="20"/>
  <c r="Q520520" i="20"/>
  <c r="L520520" i="20"/>
  <c r="R520519" i="20"/>
  <c r="Q520519" i="20"/>
  <c r="L520519" i="20"/>
  <c r="R520518" i="20"/>
  <c r="Q520518" i="20"/>
  <c r="L520518" i="20"/>
  <c r="R520517" i="20"/>
  <c r="Q520517" i="20"/>
  <c r="L520517" i="20"/>
  <c r="R520516" i="20"/>
  <c r="Q520516" i="20"/>
  <c r="L520516" i="20"/>
  <c r="R520515" i="20"/>
  <c r="Q520515" i="20"/>
  <c r="L520515" i="20"/>
  <c r="R520514" i="20"/>
  <c r="Q520514" i="20"/>
  <c r="L520514" i="20"/>
  <c r="R520513" i="20"/>
  <c r="Q520513" i="20"/>
  <c r="L520513" i="20"/>
  <c r="R520512" i="20"/>
  <c r="Q520512" i="20"/>
  <c r="L520512" i="20"/>
  <c r="R520511" i="20"/>
  <c r="Q520511" i="20"/>
  <c r="L520511" i="20"/>
  <c r="R520510" i="20"/>
  <c r="Q520510" i="20"/>
  <c r="L520510" i="20"/>
  <c r="R520509" i="20"/>
  <c r="Q520509" i="20"/>
  <c r="L520509" i="20"/>
  <c r="R520508" i="20"/>
  <c r="Q520508" i="20"/>
  <c r="L520508" i="20"/>
  <c r="R520507" i="20"/>
  <c r="Q520507" i="20"/>
  <c r="L520507" i="20"/>
  <c r="R520506" i="20"/>
  <c r="Q520506" i="20"/>
  <c r="L520506" i="20"/>
  <c r="R520505" i="20"/>
  <c r="Q520505" i="20"/>
  <c r="L520505" i="20"/>
  <c r="R520504" i="20"/>
  <c r="Q520504" i="20"/>
  <c r="L520504" i="20"/>
  <c r="R520503" i="20"/>
  <c r="Q520503" i="20"/>
  <c r="L520503" i="20"/>
  <c r="R520502" i="20"/>
  <c r="Q520502" i="20"/>
  <c r="L520502" i="20"/>
  <c r="R520501" i="20"/>
  <c r="Q520501" i="20"/>
  <c r="L520501" i="20"/>
  <c r="R520500" i="20"/>
  <c r="Q520500" i="20"/>
  <c r="L520500" i="20"/>
  <c r="R520499" i="20"/>
  <c r="Q520499" i="20"/>
  <c r="L520499" i="20"/>
  <c r="R520498" i="20"/>
  <c r="Q520498" i="20"/>
  <c r="L520498" i="20"/>
  <c r="R520497" i="20"/>
  <c r="Q520497" i="20"/>
  <c r="L520497" i="20"/>
  <c r="R520496" i="20"/>
  <c r="Q520496" i="20"/>
  <c r="L520496" i="20"/>
  <c r="R520495" i="20"/>
  <c r="Q520495" i="20"/>
  <c r="L520495" i="20"/>
  <c r="R520494" i="20"/>
  <c r="Q520494" i="20"/>
  <c r="L520494" i="20"/>
  <c r="R520493" i="20"/>
  <c r="Q520493" i="20"/>
  <c r="L520493" i="20"/>
  <c r="R520492" i="20"/>
  <c r="Q520492" i="20"/>
  <c r="L520492" i="20"/>
  <c r="R520491" i="20"/>
  <c r="Q520491" i="20"/>
  <c r="L520491" i="20"/>
  <c r="R520490" i="20"/>
  <c r="Q520490" i="20"/>
  <c r="L520490" i="20"/>
  <c r="R520489" i="20"/>
  <c r="Q520489" i="20"/>
  <c r="L520489" i="20"/>
  <c r="R520488" i="20"/>
  <c r="Q520488" i="20"/>
  <c r="L520488" i="20"/>
  <c r="R520487" i="20"/>
  <c r="Q520487" i="20"/>
  <c r="L520487" i="20"/>
  <c r="R520486" i="20"/>
  <c r="Q520486" i="20"/>
  <c r="L520486" i="20"/>
  <c r="R520485" i="20"/>
  <c r="Q520485" i="20"/>
  <c r="L520485" i="20"/>
  <c r="R520484" i="20"/>
  <c r="Q520484" i="20"/>
  <c r="L520484" i="20"/>
  <c r="R520483" i="20"/>
  <c r="Q520483" i="20"/>
  <c r="L520483" i="20"/>
  <c r="R520482" i="20"/>
  <c r="Q520482" i="20"/>
  <c r="L520482" i="20"/>
  <c r="R520481" i="20"/>
  <c r="Q520481" i="20"/>
  <c r="L520481" i="20"/>
  <c r="R520480" i="20"/>
  <c r="Q520480" i="20"/>
  <c r="L520480" i="20"/>
  <c r="R520479" i="20"/>
  <c r="Q520479" i="20"/>
  <c r="L520479" i="20"/>
  <c r="R520478" i="20"/>
  <c r="Q520478" i="20"/>
  <c r="L520478" i="20"/>
  <c r="R520477" i="20"/>
  <c r="Q520477" i="20"/>
  <c r="L520477" i="20"/>
  <c r="R520476" i="20"/>
  <c r="Q520476" i="20"/>
  <c r="L520476" i="20"/>
  <c r="R520475" i="20"/>
  <c r="Q520475" i="20"/>
  <c r="L520475" i="20"/>
  <c r="R520474" i="20"/>
  <c r="Q520474" i="20"/>
  <c r="L520474" i="20"/>
  <c r="R520473" i="20"/>
  <c r="Q520473" i="20"/>
  <c r="L520473" i="20"/>
  <c r="R520472" i="20"/>
  <c r="Q520472" i="20"/>
  <c r="L520472" i="20"/>
  <c r="R520471" i="20"/>
  <c r="Q520471" i="20"/>
  <c r="L520471" i="20"/>
  <c r="R520470" i="20"/>
  <c r="Q520470" i="20"/>
  <c r="L520470" i="20"/>
  <c r="R520469" i="20"/>
  <c r="Q520469" i="20"/>
  <c r="L520469" i="20"/>
  <c r="R520468" i="20"/>
  <c r="Q520468" i="20"/>
  <c r="L520468" i="20"/>
  <c r="R520467" i="20"/>
  <c r="Q520467" i="20"/>
  <c r="L520467" i="20"/>
  <c r="R520466" i="20"/>
  <c r="Q520466" i="20"/>
  <c r="L520466" i="20"/>
  <c r="R520465" i="20"/>
  <c r="Q520465" i="20"/>
  <c r="L520465" i="20"/>
  <c r="R520464" i="20"/>
  <c r="Q520464" i="20"/>
  <c r="L520464" i="20"/>
  <c r="R520463" i="20"/>
  <c r="Q520463" i="20"/>
  <c r="L520463" i="20"/>
  <c r="R520462" i="20"/>
  <c r="Q520462" i="20"/>
  <c r="L520462" i="20"/>
  <c r="R520461" i="20"/>
  <c r="Q520461" i="20"/>
  <c r="L520461" i="20"/>
  <c r="R520460" i="20"/>
  <c r="Q520460" i="20"/>
  <c r="L520460" i="20"/>
  <c r="R520459" i="20"/>
  <c r="Q520459" i="20"/>
  <c r="L520459" i="20"/>
  <c r="R520458" i="20"/>
  <c r="Q520458" i="20"/>
  <c r="L520458" i="20"/>
  <c r="R520457" i="20"/>
  <c r="Q520457" i="20"/>
  <c r="L520457" i="20"/>
  <c r="R520456" i="20"/>
  <c r="Q520456" i="20"/>
  <c r="L520456" i="20"/>
  <c r="R520455" i="20"/>
  <c r="Q520455" i="20"/>
  <c r="L520455" i="20"/>
  <c r="R520454" i="20"/>
  <c r="Q520454" i="20"/>
  <c r="L520454" i="20"/>
  <c r="R520453" i="20"/>
  <c r="Q520453" i="20"/>
  <c r="L520453" i="20"/>
  <c r="R520452" i="20"/>
  <c r="Q520452" i="20"/>
  <c r="L520452" i="20"/>
  <c r="R520451" i="20"/>
  <c r="Q520451" i="20"/>
  <c r="L520451" i="20"/>
  <c r="R520450" i="20"/>
  <c r="Q520450" i="20"/>
  <c r="L520450" i="20"/>
  <c r="R520449" i="20"/>
  <c r="Q520449" i="20"/>
  <c r="L520449" i="20"/>
  <c r="R520448" i="20"/>
  <c r="Q520448" i="20"/>
  <c r="L520448" i="20"/>
  <c r="R520447" i="20"/>
  <c r="Q520447" i="20"/>
  <c r="L520447" i="20"/>
  <c r="R520446" i="20"/>
  <c r="Q520446" i="20"/>
  <c r="L520446" i="20"/>
  <c r="R520445" i="20"/>
  <c r="Q520445" i="20"/>
  <c r="L520445" i="20"/>
  <c r="R520444" i="20"/>
  <c r="Q520444" i="20"/>
  <c r="L520444" i="20"/>
  <c r="R520443" i="20"/>
  <c r="Q520443" i="20"/>
  <c r="L520443" i="20"/>
  <c r="R520442" i="20"/>
  <c r="Q520442" i="20"/>
  <c r="L520442" i="20"/>
  <c r="R520441" i="20"/>
  <c r="Q520441" i="20"/>
  <c r="L520441" i="20"/>
  <c r="R520440" i="20"/>
  <c r="Q520440" i="20"/>
  <c r="L520440" i="20"/>
  <c r="R520439" i="20"/>
  <c r="Q520439" i="20"/>
  <c r="L520439" i="20"/>
  <c r="R520438" i="20"/>
  <c r="Q520438" i="20"/>
  <c r="L520438" i="20"/>
  <c r="R520437" i="20"/>
  <c r="Q520437" i="20"/>
  <c r="L520437" i="20"/>
  <c r="R520436" i="20"/>
  <c r="Q520436" i="20"/>
  <c r="L520436" i="20"/>
  <c r="R520435" i="20"/>
  <c r="Q520435" i="20"/>
  <c r="L520435" i="20"/>
  <c r="R520434" i="20"/>
  <c r="Q520434" i="20"/>
  <c r="L520434" i="20"/>
  <c r="R520433" i="20"/>
  <c r="Q520433" i="20"/>
  <c r="L520433" i="20"/>
  <c r="R520432" i="20"/>
  <c r="Q520432" i="20"/>
  <c r="L520432" i="20"/>
  <c r="R520431" i="20"/>
  <c r="Q520431" i="20"/>
  <c r="L520431" i="20"/>
  <c r="R520430" i="20"/>
  <c r="Q520430" i="20"/>
  <c r="L520430" i="20"/>
  <c r="R520429" i="20"/>
  <c r="Q520429" i="20"/>
  <c r="L520429" i="20"/>
  <c r="R520428" i="20"/>
  <c r="Q520428" i="20"/>
  <c r="L520428" i="20"/>
  <c r="R520427" i="20"/>
  <c r="Q520427" i="20"/>
  <c r="L520427" i="20"/>
  <c r="R520426" i="20"/>
  <c r="Q520426" i="20"/>
  <c r="L520426" i="20"/>
  <c r="R520425" i="20"/>
  <c r="Q520425" i="20"/>
  <c r="L520425" i="20"/>
  <c r="R520424" i="20"/>
  <c r="Q520424" i="20"/>
  <c r="L520424" i="20"/>
  <c r="R520423" i="20"/>
  <c r="Q520423" i="20"/>
  <c r="L520423" i="20"/>
  <c r="R520422" i="20"/>
  <c r="Q520422" i="20"/>
  <c r="L520422" i="20"/>
  <c r="R520421" i="20"/>
  <c r="Q520421" i="20"/>
  <c r="L520421" i="20"/>
  <c r="R520420" i="20"/>
  <c r="Q520420" i="20"/>
  <c r="L520420" i="20"/>
  <c r="R520419" i="20"/>
  <c r="Q520419" i="20"/>
  <c r="L520419" i="20"/>
  <c r="R520418" i="20"/>
  <c r="Q520418" i="20"/>
  <c r="L520418" i="20"/>
  <c r="R520417" i="20"/>
  <c r="Q520417" i="20"/>
  <c r="L520417" i="20"/>
  <c r="R520416" i="20"/>
  <c r="Q520416" i="20"/>
  <c r="L520416" i="20"/>
  <c r="R520415" i="20"/>
  <c r="Q520415" i="20"/>
  <c r="L520415" i="20"/>
  <c r="R520414" i="20"/>
  <c r="Q520414" i="20"/>
  <c r="L520414" i="20"/>
  <c r="R520413" i="20"/>
  <c r="Q520413" i="20"/>
  <c r="L520413" i="20"/>
  <c r="R520412" i="20"/>
  <c r="Q520412" i="20"/>
  <c r="L520412" i="20"/>
  <c r="R520411" i="20"/>
  <c r="Q520411" i="20"/>
  <c r="L520411" i="20"/>
  <c r="R520410" i="20"/>
  <c r="Q520410" i="20"/>
  <c r="L520410" i="20"/>
  <c r="R520409" i="20"/>
  <c r="Q520409" i="20"/>
  <c r="L520409" i="20"/>
  <c r="R520408" i="20"/>
  <c r="Q520408" i="20"/>
  <c r="L520408" i="20"/>
  <c r="R520407" i="20"/>
  <c r="Q520407" i="20"/>
  <c r="L520407" i="20"/>
  <c r="R520406" i="20"/>
  <c r="Q520406" i="20"/>
  <c r="L520406" i="20"/>
  <c r="R520405" i="20"/>
  <c r="Q520405" i="20"/>
  <c r="L520405" i="20"/>
  <c r="R520404" i="20"/>
  <c r="Q520404" i="20"/>
  <c r="L520404" i="20"/>
  <c r="R520403" i="20"/>
  <c r="Q520403" i="20"/>
  <c r="L520403" i="20"/>
  <c r="R520402" i="20"/>
  <c r="Q520402" i="20"/>
  <c r="L520402" i="20"/>
  <c r="R520401" i="20"/>
  <c r="Q520401" i="20"/>
  <c r="L520401" i="20"/>
  <c r="R520400" i="20"/>
  <c r="Q520400" i="20"/>
  <c r="L520400" i="20"/>
  <c r="R520399" i="20"/>
  <c r="Q520399" i="20"/>
  <c r="L520399" i="20"/>
  <c r="R520398" i="20"/>
  <c r="Q520398" i="20"/>
  <c r="L520398" i="20"/>
  <c r="R520397" i="20"/>
  <c r="Q520397" i="20"/>
  <c r="L520397" i="20"/>
  <c r="R520396" i="20"/>
  <c r="Q520396" i="20"/>
  <c r="L520396" i="20"/>
  <c r="R520395" i="20"/>
  <c r="Q520395" i="20"/>
  <c r="L520395" i="20"/>
  <c r="R520394" i="20"/>
  <c r="Q520394" i="20"/>
  <c r="L520394" i="20"/>
  <c r="R520393" i="20"/>
  <c r="Q520393" i="20"/>
  <c r="L520393" i="20"/>
  <c r="R520392" i="20"/>
  <c r="Q520392" i="20"/>
  <c r="L520392" i="20"/>
  <c r="R520391" i="20"/>
  <c r="Q520391" i="20"/>
  <c r="L520391" i="20"/>
  <c r="R520390" i="20"/>
  <c r="Q520390" i="20"/>
  <c r="L520390" i="20"/>
  <c r="R520389" i="20"/>
  <c r="Q520389" i="20"/>
  <c r="L520389" i="20"/>
  <c r="R520388" i="20"/>
  <c r="Q520388" i="20"/>
  <c r="L520388" i="20"/>
  <c r="R520387" i="20"/>
  <c r="Q520387" i="20"/>
  <c r="L520387" i="20"/>
  <c r="R520386" i="20"/>
  <c r="Q520386" i="20"/>
  <c r="L520386" i="20"/>
  <c r="R520385" i="20"/>
  <c r="Q520385" i="20"/>
  <c r="L520385" i="20"/>
  <c r="R520384" i="20"/>
  <c r="Q520384" i="20"/>
  <c r="L520384" i="20"/>
  <c r="R520383" i="20"/>
  <c r="Q520383" i="20"/>
  <c r="L520383" i="20"/>
  <c r="R520382" i="20"/>
  <c r="Q520382" i="20"/>
  <c r="L520382" i="20"/>
  <c r="R520381" i="20"/>
  <c r="Q520381" i="20"/>
  <c r="L520381" i="20"/>
  <c r="R520380" i="20"/>
  <c r="Q520380" i="20"/>
  <c r="L520380" i="20"/>
  <c r="R520379" i="20"/>
  <c r="Q520379" i="20"/>
  <c r="L520379" i="20"/>
  <c r="R520378" i="20"/>
  <c r="Q520378" i="20"/>
  <c r="L520378" i="20"/>
  <c r="R520377" i="20"/>
  <c r="Q520377" i="20"/>
  <c r="L520377" i="20"/>
  <c r="R520376" i="20"/>
  <c r="Q520376" i="20"/>
  <c r="L520376" i="20"/>
  <c r="R520375" i="20"/>
  <c r="Q520375" i="20"/>
  <c r="L520375" i="20"/>
  <c r="R520374" i="20"/>
  <c r="Q520374" i="20"/>
  <c r="L520374" i="20"/>
  <c r="R520373" i="20"/>
  <c r="Q520373" i="20"/>
  <c r="L520373" i="20"/>
  <c r="R520372" i="20"/>
  <c r="Q520372" i="20"/>
  <c r="L520372" i="20"/>
  <c r="R520371" i="20"/>
  <c r="Q520371" i="20"/>
  <c r="L520371" i="20"/>
  <c r="R520370" i="20"/>
  <c r="Q520370" i="20"/>
  <c r="L520370" i="20"/>
  <c r="R520369" i="20"/>
  <c r="Q520369" i="20"/>
  <c r="L520369" i="20"/>
  <c r="R520368" i="20"/>
  <c r="Q520368" i="20"/>
  <c r="L520368" i="20"/>
  <c r="R520367" i="20"/>
  <c r="Q520367" i="20"/>
  <c r="L520367" i="20"/>
  <c r="R520366" i="20"/>
  <c r="Q520366" i="20"/>
  <c r="L520366" i="20"/>
  <c r="R520365" i="20"/>
  <c r="Q520365" i="20"/>
  <c r="L520365" i="20"/>
  <c r="R520364" i="20"/>
  <c r="Q520364" i="20"/>
  <c r="L520364" i="20"/>
  <c r="R520363" i="20"/>
  <c r="Q520363" i="20"/>
  <c r="L520363" i="20"/>
  <c r="R520362" i="20"/>
  <c r="Q520362" i="20"/>
  <c r="L520362" i="20"/>
  <c r="R520361" i="20"/>
  <c r="Q520361" i="20"/>
  <c r="L520361" i="20"/>
  <c r="R520360" i="20"/>
  <c r="Q520360" i="20"/>
  <c r="L520360" i="20"/>
  <c r="R520359" i="20"/>
  <c r="Q520359" i="20"/>
  <c r="L520359" i="20"/>
  <c r="R520358" i="20"/>
  <c r="Q520358" i="20"/>
  <c r="L520358" i="20"/>
  <c r="R520357" i="20"/>
  <c r="Q520357" i="20"/>
  <c r="L520357" i="20"/>
  <c r="R520356" i="20"/>
  <c r="Q520356" i="20"/>
  <c r="L520356" i="20"/>
  <c r="R520355" i="20"/>
  <c r="Q520355" i="20"/>
  <c r="L520355" i="20"/>
  <c r="R520354" i="20"/>
  <c r="Q520354" i="20"/>
  <c r="L520354" i="20"/>
  <c r="R520353" i="20"/>
  <c r="Q520353" i="20"/>
  <c r="L520353" i="20"/>
  <c r="R520352" i="20"/>
  <c r="Q520352" i="20"/>
  <c r="L520352" i="20"/>
  <c r="R520351" i="20"/>
  <c r="Q520351" i="20"/>
  <c r="L520351" i="20"/>
  <c r="R520350" i="20"/>
  <c r="Q520350" i="20"/>
  <c r="L520350" i="20"/>
  <c r="R520349" i="20"/>
  <c r="Q520349" i="20"/>
  <c r="L520349" i="20"/>
  <c r="R520348" i="20"/>
  <c r="Q520348" i="20"/>
  <c r="L520348" i="20"/>
  <c r="R520347" i="20"/>
  <c r="Q520347" i="20"/>
  <c r="L520347" i="20"/>
  <c r="R520346" i="20"/>
  <c r="Q520346" i="20"/>
  <c r="L520346" i="20"/>
  <c r="R520345" i="20"/>
  <c r="Q520345" i="20"/>
  <c r="L520345" i="20"/>
  <c r="R520344" i="20"/>
  <c r="Q520344" i="20"/>
  <c r="L520344" i="20"/>
  <c r="R520343" i="20"/>
  <c r="Q520343" i="20"/>
  <c r="L520343" i="20"/>
  <c r="R520342" i="20"/>
  <c r="Q520342" i="20"/>
  <c r="L520342" i="20"/>
  <c r="R520341" i="20"/>
  <c r="Q520341" i="20"/>
  <c r="L520341" i="20"/>
  <c r="R520340" i="20"/>
  <c r="Q520340" i="20"/>
  <c r="L520340" i="20"/>
  <c r="R520339" i="20"/>
  <c r="Q520339" i="20"/>
  <c r="L520339" i="20"/>
  <c r="R520338" i="20"/>
  <c r="Q520338" i="20"/>
  <c r="L520338" i="20"/>
  <c r="R520337" i="20"/>
  <c r="Q520337" i="20"/>
  <c r="L520337" i="20"/>
  <c r="R520336" i="20"/>
  <c r="Q520336" i="20"/>
  <c r="L520336" i="20"/>
  <c r="R520335" i="20"/>
  <c r="Q520335" i="20"/>
  <c r="L520335" i="20"/>
  <c r="R520334" i="20"/>
  <c r="Q520334" i="20"/>
  <c r="L520334" i="20"/>
  <c r="R520333" i="20"/>
  <c r="Q520333" i="20"/>
  <c r="L520333" i="20"/>
  <c r="R520332" i="20"/>
  <c r="Q520332" i="20"/>
  <c r="L520332" i="20"/>
  <c r="R520331" i="20"/>
  <c r="Q520331" i="20"/>
  <c r="L520331" i="20"/>
  <c r="R520330" i="20"/>
  <c r="Q520330" i="20"/>
  <c r="L520330" i="20"/>
  <c r="R520329" i="20"/>
  <c r="Q520329" i="20"/>
  <c r="L520329" i="20"/>
  <c r="R520328" i="20"/>
  <c r="Q520328" i="20"/>
  <c r="L520328" i="20"/>
  <c r="R520327" i="20"/>
  <c r="Q520327" i="20"/>
  <c r="L520327" i="20"/>
  <c r="R520326" i="20"/>
  <c r="Q520326" i="20"/>
  <c r="L520326" i="20"/>
  <c r="R520325" i="20"/>
  <c r="Q520325" i="20"/>
  <c r="L520325" i="20"/>
  <c r="R520324" i="20"/>
  <c r="Q520324" i="20"/>
  <c r="L520324" i="20"/>
  <c r="R520323" i="20"/>
  <c r="Q520323" i="20"/>
  <c r="L520323" i="20"/>
  <c r="R520322" i="20"/>
  <c r="Q520322" i="20"/>
  <c r="L520322" i="20"/>
  <c r="R520321" i="20"/>
  <c r="Q520321" i="20"/>
  <c r="L520321" i="20"/>
  <c r="R520320" i="20"/>
  <c r="Q520320" i="20"/>
  <c r="L520320" i="20"/>
  <c r="R520319" i="20"/>
  <c r="Q520319" i="20"/>
  <c r="L520319" i="20"/>
  <c r="R520318" i="20"/>
  <c r="Q520318" i="20"/>
  <c r="L520318" i="20"/>
  <c r="R520317" i="20"/>
  <c r="Q520317" i="20"/>
  <c r="L520317" i="20"/>
  <c r="R520316" i="20"/>
  <c r="Q520316" i="20"/>
  <c r="L520316" i="20"/>
  <c r="R520315" i="20"/>
  <c r="Q520315" i="20"/>
  <c r="L520315" i="20"/>
  <c r="R520314" i="20"/>
  <c r="Q520314" i="20"/>
  <c r="L520314" i="20"/>
  <c r="R520313" i="20"/>
  <c r="Q520313" i="20"/>
  <c r="L520313" i="20"/>
  <c r="R520312" i="20"/>
  <c r="Q520312" i="20"/>
  <c r="L520312" i="20"/>
  <c r="R520311" i="20"/>
  <c r="Q520311" i="20"/>
  <c r="L520311" i="20"/>
  <c r="R520310" i="20"/>
  <c r="Q520310" i="20"/>
  <c r="L520310" i="20"/>
  <c r="R520309" i="20"/>
  <c r="Q520309" i="20"/>
  <c r="L520309" i="20"/>
  <c r="R520308" i="20"/>
  <c r="Q520308" i="20"/>
  <c r="L520308" i="20"/>
  <c r="R520307" i="20"/>
  <c r="Q520307" i="20"/>
  <c r="L520307" i="20"/>
  <c r="R520306" i="20"/>
  <c r="Q520306" i="20"/>
  <c r="L520306" i="20"/>
  <c r="R520305" i="20"/>
  <c r="Q520305" i="20"/>
  <c r="L520305" i="20"/>
  <c r="R520304" i="20"/>
  <c r="Q520304" i="20"/>
  <c r="L520304" i="20"/>
  <c r="R520303" i="20"/>
  <c r="Q520303" i="20"/>
  <c r="L520303" i="20"/>
  <c r="R520302" i="20"/>
  <c r="Q520302" i="20"/>
  <c r="L520302" i="20"/>
  <c r="R520301" i="20"/>
  <c r="Q520301" i="20"/>
  <c r="L520301" i="20"/>
  <c r="R520300" i="20"/>
  <c r="Q520300" i="20"/>
  <c r="L520300" i="20"/>
  <c r="R520299" i="20"/>
  <c r="Q520299" i="20"/>
  <c r="L520299" i="20"/>
  <c r="R520298" i="20"/>
  <c r="Q520298" i="20"/>
  <c r="L520298" i="20"/>
  <c r="R520297" i="20"/>
  <c r="Q520297" i="20"/>
  <c r="L520297" i="20"/>
  <c r="R520296" i="20"/>
  <c r="Q520296" i="20"/>
  <c r="L520296" i="20"/>
  <c r="R520295" i="20"/>
  <c r="Q520295" i="20"/>
  <c r="L520295" i="20"/>
  <c r="R520294" i="20"/>
  <c r="Q520294" i="20"/>
  <c r="L520294" i="20"/>
  <c r="R520293" i="20"/>
  <c r="Q520293" i="20"/>
  <c r="L520293" i="20"/>
  <c r="R520292" i="20"/>
  <c r="Q520292" i="20"/>
  <c r="L520292" i="20"/>
  <c r="R520291" i="20"/>
  <c r="Q520291" i="20"/>
  <c r="L520291" i="20"/>
  <c r="R520290" i="20"/>
  <c r="Q520290" i="20"/>
  <c r="L520290" i="20"/>
  <c r="R520289" i="20"/>
  <c r="Q520289" i="20"/>
  <c r="L520289" i="20"/>
  <c r="R520288" i="20"/>
  <c r="Q520288" i="20"/>
  <c r="L520288" i="20"/>
  <c r="R520287" i="20"/>
  <c r="Q520287" i="20"/>
  <c r="L520287" i="20"/>
  <c r="R520286" i="20"/>
  <c r="Q520286" i="20"/>
  <c r="L520286" i="20"/>
  <c r="R520285" i="20"/>
  <c r="Q520285" i="20"/>
  <c r="L520285" i="20"/>
  <c r="R520284" i="20"/>
  <c r="Q520284" i="20"/>
  <c r="L520284" i="20"/>
  <c r="R520283" i="20"/>
  <c r="Q520283" i="20"/>
  <c r="L520283" i="20"/>
  <c r="R520282" i="20"/>
  <c r="Q520282" i="20"/>
  <c r="L520282" i="20"/>
  <c r="R520281" i="20"/>
  <c r="Q520281" i="20"/>
  <c r="L520281" i="20"/>
  <c r="R520280" i="20"/>
  <c r="Q520280" i="20"/>
  <c r="L520280" i="20"/>
  <c r="R520279" i="20"/>
  <c r="Q520279" i="20"/>
  <c r="L520279" i="20"/>
  <c r="R520278" i="20"/>
  <c r="Q520278" i="20"/>
  <c r="L520278" i="20"/>
  <c r="R520277" i="20"/>
  <c r="Q520277" i="20"/>
  <c r="L520277" i="20"/>
  <c r="R520276" i="20"/>
  <c r="Q520276" i="20"/>
  <c r="L520276" i="20"/>
  <c r="R520275" i="20"/>
  <c r="Q520275" i="20"/>
  <c r="L520275" i="20"/>
  <c r="R520274" i="20"/>
  <c r="Q520274" i="20"/>
  <c r="L520274" i="20"/>
  <c r="R520273" i="20"/>
  <c r="Q520273" i="20"/>
  <c r="L520273" i="20"/>
  <c r="R520272" i="20"/>
  <c r="Q520272" i="20"/>
  <c r="L520272" i="20"/>
  <c r="R520271" i="20"/>
  <c r="Q520271" i="20"/>
  <c r="L520271" i="20"/>
  <c r="R520270" i="20"/>
  <c r="Q520270" i="20"/>
  <c r="L520270" i="20"/>
  <c r="R520269" i="20"/>
  <c r="Q520269" i="20"/>
  <c r="L520269" i="20"/>
  <c r="R520268" i="20"/>
  <c r="Q520268" i="20"/>
  <c r="L520268" i="20"/>
  <c r="R520267" i="20"/>
  <c r="Q520267" i="20"/>
  <c r="L520267" i="20"/>
  <c r="R520266" i="20"/>
  <c r="Q520266" i="20"/>
  <c r="L520266" i="20"/>
  <c r="R520265" i="20"/>
  <c r="Q520265" i="20"/>
  <c r="L520265" i="20"/>
  <c r="R520264" i="20"/>
  <c r="Q520264" i="20"/>
  <c r="L520264" i="20"/>
  <c r="R520263" i="20"/>
  <c r="Q520263" i="20"/>
  <c r="L520263" i="20"/>
  <c r="R520262" i="20"/>
  <c r="Q520262" i="20"/>
  <c r="L520262" i="20"/>
  <c r="R520261" i="20"/>
  <c r="Q520261" i="20"/>
  <c r="L520261" i="20"/>
  <c r="R520260" i="20"/>
  <c r="Q520260" i="20"/>
  <c r="L520260" i="20"/>
  <c r="R520259" i="20"/>
  <c r="Q520259" i="20"/>
  <c r="L520259" i="20"/>
  <c r="R520258" i="20"/>
  <c r="Q520258" i="20"/>
  <c r="L520258" i="20"/>
  <c r="R520257" i="20"/>
  <c r="Q520257" i="20"/>
  <c r="L520257" i="20"/>
  <c r="R520256" i="20"/>
  <c r="Q520256" i="20"/>
  <c r="L520256" i="20"/>
  <c r="R520255" i="20"/>
  <c r="Q520255" i="20"/>
  <c r="L520255" i="20"/>
  <c r="R520254" i="20"/>
  <c r="Q520254" i="20"/>
  <c r="L520254" i="20"/>
  <c r="R520253" i="20"/>
  <c r="Q520253" i="20"/>
  <c r="L520253" i="20"/>
  <c r="R520252" i="20"/>
  <c r="Q520252" i="20"/>
  <c r="L520252" i="20"/>
  <c r="R520251" i="20"/>
  <c r="Q520251" i="20"/>
  <c r="L520251" i="20"/>
  <c r="R520250" i="20"/>
  <c r="Q520250" i="20"/>
  <c r="L520250" i="20"/>
  <c r="R520249" i="20"/>
  <c r="Q520249" i="20"/>
  <c r="L520249" i="20"/>
  <c r="R520248" i="20"/>
  <c r="Q520248" i="20"/>
  <c r="L520248" i="20"/>
  <c r="R520247" i="20"/>
  <c r="Q520247" i="20"/>
  <c r="L520247" i="20"/>
  <c r="R520246" i="20"/>
  <c r="Q520246" i="20"/>
  <c r="L520246" i="20"/>
  <c r="R520245" i="20"/>
  <c r="Q520245" i="20"/>
  <c r="L520245" i="20"/>
  <c r="R520244" i="20"/>
  <c r="Q520244" i="20"/>
  <c r="L520244" i="20"/>
  <c r="R520243" i="20"/>
  <c r="Q520243" i="20"/>
  <c r="L520243" i="20"/>
  <c r="R520242" i="20"/>
  <c r="Q520242" i="20"/>
  <c r="L520242" i="20"/>
  <c r="R520241" i="20"/>
  <c r="Q520241" i="20"/>
  <c r="L520241" i="20"/>
  <c r="R520240" i="20"/>
  <c r="Q520240" i="20"/>
  <c r="L520240" i="20"/>
  <c r="R520239" i="20"/>
  <c r="Q520239" i="20"/>
  <c r="L520239" i="20"/>
  <c r="R520238" i="20"/>
  <c r="Q520238" i="20"/>
  <c r="L520238" i="20"/>
  <c r="R520237" i="20"/>
  <c r="Q520237" i="20"/>
  <c r="L520237" i="20"/>
  <c r="R520236" i="20"/>
  <c r="Q520236" i="20"/>
  <c r="L520236" i="20"/>
  <c r="R520235" i="20"/>
  <c r="Q520235" i="20"/>
  <c r="L520235" i="20"/>
  <c r="R520234" i="20"/>
  <c r="Q520234" i="20"/>
  <c r="L520234" i="20"/>
  <c r="R520233" i="20"/>
  <c r="Q520233" i="20"/>
  <c r="L520233" i="20"/>
  <c r="R520232" i="20"/>
  <c r="Q520232" i="20"/>
  <c r="L520232" i="20"/>
  <c r="R520231" i="20"/>
  <c r="Q520231" i="20"/>
  <c r="L520231" i="20"/>
  <c r="R520230" i="20"/>
  <c r="Q520230" i="20"/>
  <c r="L520230" i="20"/>
  <c r="R520229" i="20"/>
  <c r="Q520229" i="20"/>
  <c r="L520229" i="20"/>
  <c r="R520228" i="20"/>
  <c r="Q520228" i="20"/>
  <c r="L520228" i="20"/>
  <c r="R520227" i="20"/>
  <c r="Q520227" i="20"/>
  <c r="L520227" i="20"/>
  <c r="R520226" i="20"/>
  <c r="Q520226" i="20"/>
  <c r="L520226" i="20"/>
  <c r="R520225" i="20"/>
  <c r="Q520225" i="20"/>
  <c r="L520225" i="20"/>
  <c r="R520224" i="20"/>
  <c r="Q520224" i="20"/>
  <c r="L520224" i="20"/>
  <c r="R520223" i="20"/>
  <c r="Q520223" i="20"/>
  <c r="L520223" i="20"/>
  <c r="R520222" i="20"/>
  <c r="Q520222" i="20"/>
  <c r="L520222" i="20"/>
  <c r="R520221" i="20"/>
  <c r="Q520221" i="20"/>
  <c r="L520221" i="20"/>
  <c r="R520220" i="20"/>
  <c r="Q520220" i="20"/>
  <c r="L520220" i="20"/>
  <c r="R520219" i="20"/>
  <c r="Q520219" i="20"/>
  <c r="L520219" i="20"/>
  <c r="R520218" i="20"/>
  <c r="Q520218" i="20"/>
  <c r="L520218" i="20"/>
  <c r="R520217" i="20"/>
  <c r="Q520217" i="20"/>
  <c r="L520217" i="20"/>
  <c r="R520216" i="20"/>
  <c r="Q520216" i="20"/>
  <c r="L520216" i="20"/>
  <c r="R520215" i="20"/>
  <c r="Q520215" i="20"/>
  <c r="L520215" i="20"/>
  <c r="R520214" i="20"/>
  <c r="Q520214" i="20"/>
  <c r="L520214" i="20"/>
  <c r="R520213" i="20"/>
  <c r="Q520213" i="20"/>
  <c r="L520213" i="20"/>
  <c r="R520212" i="20"/>
  <c r="Q520212" i="20"/>
  <c r="L520212" i="20"/>
  <c r="R520211" i="20"/>
  <c r="Q520211" i="20"/>
  <c r="L520211" i="20"/>
  <c r="R520210" i="20"/>
  <c r="Q520210" i="20"/>
  <c r="L520210" i="20"/>
  <c r="R520209" i="20"/>
  <c r="Q520209" i="20"/>
  <c r="L520209" i="20"/>
  <c r="R520208" i="20"/>
  <c r="Q520208" i="20"/>
  <c r="L520208" i="20"/>
  <c r="R520207" i="20"/>
  <c r="Q520207" i="20"/>
  <c r="L520207" i="20"/>
  <c r="R520206" i="20"/>
  <c r="Q520206" i="20"/>
  <c r="L520206" i="20"/>
  <c r="R520205" i="20"/>
  <c r="Q520205" i="20"/>
  <c r="L520205" i="20"/>
  <c r="R520204" i="20"/>
  <c r="Q520204" i="20"/>
  <c r="L520204" i="20"/>
  <c r="R520203" i="20"/>
  <c r="Q520203" i="20"/>
  <c r="L520203" i="20"/>
  <c r="R520202" i="20"/>
  <c r="Q520202" i="20"/>
  <c r="L520202" i="20"/>
  <c r="R520201" i="20"/>
  <c r="Q520201" i="20"/>
  <c r="L520201" i="20"/>
  <c r="R520200" i="20"/>
  <c r="Q520200" i="20"/>
  <c r="L520200" i="20"/>
  <c r="R520199" i="20"/>
  <c r="Q520199" i="20"/>
  <c r="L520199" i="20"/>
  <c r="R520198" i="20"/>
  <c r="Q520198" i="20"/>
  <c r="L520198" i="20"/>
  <c r="R520197" i="20"/>
  <c r="Q520197" i="20"/>
  <c r="L520197" i="20"/>
  <c r="R520196" i="20"/>
  <c r="Q520196" i="20"/>
  <c r="L520196" i="20"/>
  <c r="R520195" i="20"/>
  <c r="Q520195" i="20"/>
  <c r="L520195" i="20"/>
  <c r="R520194" i="20"/>
  <c r="Q520194" i="20"/>
  <c r="L520194" i="20"/>
  <c r="R520193" i="20"/>
  <c r="Q520193" i="20"/>
  <c r="L520193" i="20"/>
  <c r="R520192" i="20"/>
  <c r="Q520192" i="20"/>
  <c r="L520192" i="20"/>
  <c r="R520191" i="20"/>
  <c r="Q520191" i="20"/>
  <c r="L520191" i="20"/>
  <c r="R520190" i="20"/>
  <c r="Q520190" i="20"/>
  <c r="L520190" i="20"/>
  <c r="R520189" i="20"/>
  <c r="Q520189" i="20"/>
  <c r="L520189" i="20"/>
  <c r="R520188" i="20"/>
  <c r="Q520188" i="20"/>
  <c r="L520188" i="20"/>
  <c r="R520187" i="20"/>
  <c r="Q520187" i="20"/>
  <c r="L520187" i="20"/>
  <c r="R520186" i="20"/>
  <c r="Q520186" i="20"/>
  <c r="L520186" i="20"/>
  <c r="R520185" i="20"/>
  <c r="Q520185" i="20"/>
  <c r="L520185" i="20"/>
  <c r="R520184" i="20"/>
  <c r="Q520184" i="20"/>
  <c r="L520184" i="20"/>
  <c r="R520183" i="20"/>
  <c r="Q520183" i="20"/>
  <c r="L520183" i="20"/>
  <c r="R520182" i="20"/>
  <c r="Q520182" i="20"/>
  <c r="L520182" i="20"/>
  <c r="R520181" i="20"/>
  <c r="Q520181" i="20"/>
  <c r="L520181" i="20"/>
  <c r="R520180" i="20"/>
  <c r="Q520180" i="20"/>
  <c r="L520180" i="20"/>
  <c r="R520179" i="20"/>
  <c r="Q520179" i="20"/>
  <c r="L520179" i="20"/>
  <c r="R520178" i="20"/>
  <c r="Q520178" i="20"/>
  <c r="L520178" i="20"/>
  <c r="R520177" i="20"/>
  <c r="Q520177" i="20"/>
  <c r="L520177" i="20"/>
  <c r="R520176" i="20"/>
  <c r="Q520176" i="20"/>
  <c r="L520176" i="20"/>
  <c r="R520175" i="20"/>
  <c r="Q520175" i="20"/>
  <c r="L520175" i="20"/>
  <c r="R520174" i="20"/>
  <c r="Q520174" i="20"/>
  <c r="L520174" i="20"/>
  <c r="R520173" i="20"/>
  <c r="Q520173" i="20"/>
  <c r="L520173" i="20"/>
  <c r="R520172" i="20"/>
  <c r="Q520172" i="20"/>
  <c r="L520172" i="20"/>
  <c r="R520171" i="20"/>
  <c r="Q520171" i="20"/>
  <c r="L520171" i="20"/>
  <c r="R520170" i="20"/>
  <c r="Q520170" i="20"/>
  <c r="L520170" i="20"/>
  <c r="R520169" i="20"/>
  <c r="Q520169" i="20"/>
  <c r="L520169" i="20"/>
  <c r="R520168" i="20"/>
  <c r="Q520168" i="20"/>
  <c r="L520168" i="20"/>
  <c r="R520167" i="20"/>
  <c r="Q520167" i="20"/>
  <c r="L520167" i="20"/>
  <c r="R520166" i="20"/>
  <c r="Q520166" i="20"/>
  <c r="L520166" i="20"/>
  <c r="R520165" i="20"/>
  <c r="Q520165" i="20"/>
  <c r="L520165" i="20"/>
  <c r="R520164" i="20"/>
  <c r="Q520164" i="20"/>
  <c r="L520164" i="20"/>
  <c r="R520163" i="20"/>
  <c r="Q520163" i="20"/>
  <c r="L520163" i="20"/>
  <c r="R520162" i="20"/>
  <c r="Q520162" i="20"/>
  <c r="L520162" i="20"/>
  <c r="R520161" i="20"/>
  <c r="Q520161" i="20"/>
  <c r="L520161" i="20"/>
  <c r="R520160" i="20"/>
  <c r="Q520160" i="20"/>
  <c r="L520160" i="20"/>
  <c r="R520159" i="20"/>
  <c r="Q520159" i="20"/>
  <c r="L520159" i="20"/>
  <c r="R520158" i="20"/>
  <c r="Q520158" i="20"/>
  <c r="L520158" i="20"/>
  <c r="R520157" i="20"/>
  <c r="Q520157" i="20"/>
  <c r="L520157" i="20"/>
  <c r="R520156" i="20"/>
  <c r="Q520156" i="20"/>
  <c r="L520156" i="20"/>
  <c r="R520155" i="20"/>
  <c r="Q520155" i="20"/>
  <c r="L520155" i="20"/>
  <c r="R520154" i="20"/>
  <c r="Q520154" i="20"/>
  <c r="L520154" i="20"/>
  <c r="R520153" i="20"/>
  <c r="Q520153" i="20"/>
  <c r="L520153" i="20"/>
  <c r="R520152" i="20"/>
  <c r="Q520152" i="20"/>
  <c r="L520152" i="20"/>
  <c r="R520151" i="20"/>
  <c r="Q520151" i="20"/>
  <c r="L520151" i="20"/>
  <c r="R520150" i="20"/>
  <c r="Q520150" i="20"/>
  <c r="L520150" i="20"/>
  <c r="R520149" i="20"/>
  <c r="Q520149" i="20"/>
  <c r="L520149" i="20"/>
  <c r="R520148" i="20"/>
  <c r="Q520148" i="20"/>
  <c r="L520148" i="20"/>
  <c r="R520147" i="20"/>
  <c r="Q520147" i="20"/>
  <c r="L520147" i="20"/>
  <c r="R520146" i="20"/>
  <c r="Q520146" i="20"/>
  <c r="L520146" i="20"/>
  <c r="R520145" i="20"/>
  <c r="Q520145" i="20"/>
  <c r="L520145" i="20"/>
  <c r="R520144" i="20"/>
  <c r="Q520144" i="20"/>
  <c r="L520144" i="20"/>
  <c r="R520143" i="20"/>
  <c r="Q520143" i="20"/>
  <c r="L520143" i="20"/>
  <c r="R520142" i="20"/>
  <c r="Q520142" i="20"/>
  <c r="L520142" i="20"/>
  <c r="R520141" i="20"/>
  <c r="Q520141" i="20"/>
  <c r="L520141" i="20"/>
  <c r="R520140" i="20"/>
  <c r="Q520140" i="20"/>
  <c r="L520140" i="20"/>
  <c r="R520139" i="20"/>
  <c r="Q520139" i="20"/>
  <c r="L520139" i="20"/>
  <c r="R520138" i="20"/>
  <c r="Q520138" i="20"/>
  <c r="L520138" i="20"/>
  <c r="R520137" i="20"/>
  <c r="Q520137" i="20"/>
  <c r="L520137" i="20"/>
  <c r="R520136" i="20"/>
  <c r="Q520136" i="20"/>
  <c r="L520136" i="20"/>
  <c r="R520135" i="20"/>
  <c r="Q520135" i="20"/>
  <c r="L520135" i="20"/>
  <c r="R520134" i="20"/>
  <c r="Q520134" i="20"/>
  <c r="L520134" i="20"/>
  <c r="R520133" i="20"/>
  <c r="Q520133" i="20"/>
  <c r="L520133" i="20"/>
  <c r="R520132" i="20"/>
  <c r="Q520132" i="20"/>
  <c r="L520132" i="20"/>
  <c r="R520131" i="20"/>
  <c r="Q520131" i="20"/>
  <c r="L520131" i="20"/>
  <c r="R520130" i="20"/>
  <c r="Q520130" i="20"/>
  <c r="L520130" i="20"/>
  <c r="R520129" i="20"/>
  <c r="Q520129" i="20"/>
  <c r="L520129" i="20"/>
  <c r="R520128" i="20"/>
  <c r="Q520128" i="20"/>
  <c r="L520128" i="20"/>
  <c r="R520127" i="20"/>
  <c r="Q520127" i="20"/>
  <c r="L520127" i="20"/>
  <c r="R520126" i="20"/>
  <c r="Q520126" i="20"/>
  <c r="L520126" i="20"/>
  <c r="R520125" i="20"/>
  <c r="Q520125" i="20"/>
  <c r="L520125" i="20"/>
  <c r="R520124" i="20"/>
  <c r="Q520124" i="20"/>
  <c r="L520124" i="20"/>
  <c r="R520123" i="20"/>
  <c r="Q520123" i="20"/>
  <c r="L520123" i="20"/>
  <c r="R520122" i="20"/>
  <c r="Q520122" i="20"/>
  <c r="L520122" i="20"/>
  <c r="R520121" i="20"/>
  <c r="Q520121" i="20"/>
  <c r="L520121" i="20"/>
  <c r="R520120" i="20"/>
  <c r="Q520120" i="20"/>
  <c r="L520120" i="20"/>
  <c r="R520119" i="20"/>
  <c r="Q520119" i="20"/>
  <c r="L520119" i="20"/>
  <c r="R520118" i="20"/>
  <c r="Q520118" i="20"/>
  <c r="L520118" i="20"/>
  <c r="R520117" i="20"/>
  <c r="Q520117" i="20"/>
  <c r="L520117" i="20"/>
  <c r="R520116" i="20"/>
  <c r="Q520116" i="20"/>
  <c r="L520116" i="20"/>
  <c r="R520115" i="20"/>
  <c r="Q520115" i="20"/>
  <c r="L520115" i="20"/>
  <c r="R520114" i="20"/>
  <c r="Q520114" i="20"/>
  <c r="L520114" i="20"/>
  <c r="R520113" i="20"/>
  <c r="Q520113" i="20"/>
  <c r="L520113" i="20"/>
  <c r="R520112" i="20"/>
  <c r="Q520112" i="20"/>
  <c r="L520112" i="20"/>
  <c r="R520111" i="20"/>
  <c r="Q520111" i="20"/>
  <c r="L520111" i="20"/>
  <c r="R520110" i="20"/>
  <c r="Q520110" i="20"/>
  <c r="L520110" i="20"/>
  <c r="R520109" i="20"/>
  <c r="Q520109" i="20"/>
  <c r="L520109" i="20"/>
  <c r="R520108" i="20"/>
  <c r="Q520108" i="20"/>
  <c r="L520108" i="20"/>
  <c r="R520107" i="20"/>
  <c r="Q520107" i="20"/>
  <c r="L520107" i="20"/>
  <c r="R520106" i="20"/>
  <c r="Q520106" i="20"/>
  <c r="L520106" i="20"/>
  <c r="R520105" i="20"/>
  <c r="Q520105" i="20"/>
  <c r="L520105" i="20"/>
  <c r="R520104" i="20"/>
  <c r="Q520104" i="20"/>
  <c r="L520104" i="20"/>
  <c r="R520103" i="20"/>
  <c r="Q520103" i="20"/>
  <c r="L520103" i="20"/>
  <c r="R520102" i="20"/>
  <c r="Q520102" i="20"/>
  <c r="L520102" i="20"/>
  <c r="R520101" i="20"/>
  <c r="Q520101" i="20"/>
  <c r="L520101" i="20"/>
  <c r="R520100" i="20"/>
  <c r="Q520100" i="20"/>
  <c r="L520100" i="20"/>
  <c r="R520099" i="20"/>
  <c r="Q520099" i="20"/>
  <c r="L520099" i="20"/>
  <c r="R520098" i="20"/>
  <c r="Q520098" i="20"/>
  <c r="L520098" i="20"/>
  <c r="R520097" i="20"/>
  <c r="Q520097" i="20"/>
  <c r="L520097" i="20"/>
  <c r="R520096" i="20"/>
  <c r="Q520096" i="20"/>
  <c r="L520096" i="20"/>
  <c r="R520095" i="20"/>
  <c r="Q520095" i="20"/>
  <c r="L520095" i="20"/>
  <c r="R520094" i="20"/>
  <c r="Q520094" i="20"/>
  <c r="L520094" i="20"/>
  <c r="R520093" i="20"/>
  <c r="Q520093" i="20"/>
  <c r="L520093" i="20"/>
  <c r="R520092" i="20"/>
  <c r="Q520092" i="20"/>
  <c r="L520092" i="20"/>
  <c r="R520091" i="20"/>
  <c r="Q520091" i="20"/>
  <c r="L520091" i="20"/>
  <c r="R520090" i="20"/>
  <c r="Q520090" i="20"/>
  <c r="L520090" i="20"/>
  <c r="R520089" i="20"/>
  <c r="Q520089" i="20"/>
  <c r="L520089" i="20"/>
  <c r="R520088" i="20"/>
  <c r="Q520088" i="20"/>
  <c r="L520088" i="20"/>
  <c r="R520087" i="20"/>
  <c r="Q520087" i="20"/>
  <c r="L520087" i="20"/>
  <c r="R520086" i="20"/>
  <c r="Q520086" i="20"/>
  <c r="L520086" i="20"/>
  <c r="R520085" i="20"/>
  <c r="Q520085" i="20"/>
  <c r="L520085" i="20"/>
  <c r="R520084" i="20"/>
  <c r="Q520084" i="20"/>
  <c r="L520084" i="20"/>
  <c r="R520083" i="20"/>
  <c r="Q520083" i="20"/>
  <c r="L520083" i="20"/>
  <c r="R520082" i="20"/>
  <c r="Q520082" i="20"/>
  <c r="L520082" i="20"/>
  <c r="R520081" i="20"/>
  <c r="Q520081" i="20"/>
  <c r="L520081" i="20"/>
  <c r="R520080" i="20"/>
  <c r="Q520080" i="20"/>
  <c r="L520080" i="20"/>
  <c r="R520079" i="20"/>
  <c r="Q520079" i="20"/>
  <c r="L520079" i="20"/>
  <c r="R520078" i="20"/>
  <c r="Q520078" i="20"/>
  <c r="L520078" i="20"/>
  <c r="R520077" i="20"/>
  <c r="Q520077" i="20"/>
  <c r="L520077" i="20"/>
  <c r="R520076" i="20"/>
  <c r="Q520076" i="20"/>
  <c r="L520076" i="20"/>
  <c r="R520075" i="20"/>
  <c r="Q520075" i="20"/>
  <c r="L520075" i="20"/>
  <c r="R520074" i="20"/>
  <c r="Q520074" i="20"/>
  <c r="L520074" i="20"/>
  <c r="R520073" i="20"/>
  <c r="Q520073" i="20"/>
  <c r="L520073" i="20"/>
  <c r="R520072" i="20"/>
  <c r="Q520072" i="20"/>
  <c r="L520072" i="20"/>
  <c r="R520071" i="20"/>
  <c r="Q520071" i="20"/>
  <c r="L520071" i="20"/>
  <c r="R520070" i="20"/>
  <c r="Q520070" i="20"/>
  <c r="L520070" i="20"/>
  <c r="R520069" i="20"/>
  <c r="Q520069" i="20"/>
  <c r="L520069" i="20"/>
  <c r="R520068" i="20"/>
  <c r="Q520068" i="20"/>
  <c r="L520068" i="20"/>
  <c r="R520067" i="20"/>
  <c r="Q520067" i="20"/>
  <c r="L520067" i="20"/>
  <c r="R520066" i="20"/>
  <c r="Q520066" i="20"/>
  <c r="L520066" i="20"/>
  <c r="R520065" i="20"/>
  <c r="Q520065" i="20"/>
  <c r="L520065" i="20"/>
  <c r="R520064" i="20"/>
  <c r="Q520064" i="20"/>
  <c r="L520064" i="20"/>
  <c r="R520063" i="20"/>
  <c r="Q520063" i="20"/>
  <c r="L520063" i="20"/>
  <c r="R520062" i="20"/>
  <c r="Q520062" i="20"/>
  <c r="L520062" i="20"/>
  <c r="R520061" i="20"/>
  <c r="Q520061" i="20"/>
  <c r="L520061" i="20"/>
  <c r="R520060" i="20"/>
  <c r="Q520060" i="20"/>
  <c r="L520060" i="20"/>
  <c r="R520059" i="20"/>
  <c r="Q520059" i="20"/>
  <c r="L520059" i="20"/>
  <c r="R520058" i="20"/>
  <c r="Q520058" i="20"/>
  <c r="L520058" i="20"/>
  <c r="R520057" i="20"/>
  <c r="Q520057" i="20"/>
  <c r="L520057" i="20"/>
  <c r="R520056" i="20"/>
  <c r="Q520056" i="20"/>
  <c r="L520056" i="20"/>
  <c r="R520055" i="20"/>
  <c r="Q520055" i="20"/>
  <c r="L520055" i="20"/>
  <c r="R520054" i="20"/>
  <c r="Q520054" i="20"/>
  <c r="L520054" i="20"/>
  <c r="R520053" i="20"/>
  <c r="Q520053" i="20"/>
  <c r="L520053" i="20"/>
  <c r="R520052" i="20"/>
  <c r="Q520052" i="20"/>
  <c r="L520052" i="20"/>
  <c r="R520051" i="20"/>
  <c r="Q520051" i="20"/>
  <c r="L520051" i="20"/>
  <c r="R520050" i="20"/>
  <c r="Q520050" i="20"/>
  <c r="L520050" i="20"/>
  <c r="R520049" i="20"/>
  <c r="Q520049" i="20"/>
  <c r="L520049" i="20"/>
  <c r="R520048" i="20"/>
  <c r="Q520048" i="20"/>
  <c r="L520048" i="20"/>
  <c r="R520047" i="20"/>
  <c r="Q520047" i="20"/>
  <c r="L520047" i="20"/>
  <c r="R520046" i="20"/>
  <c r="Q520046" i="20"/>
  <c r="L520046" i="20"/>
  <c r="R520045" i="20"/>
  <c r="Q520045" i="20"/>
  <c r="L520045" i="20"/>
  <c r="R520044" i="20"/>
  <c r="Q520044" i="20"/>
  <c r="L520044" i="20"/>
  <c r="R520043" i="20"/>
  <c r="Q520043" i="20"/>
  <c r="L520043" i="20"/>
  <c r="R520042" i="20"/>
  <c r="Q520042" i="20"/>
  <c r="L520042" i="20"/>
  <c r="R520041" i="20"/>
  <c r="Q520041" i="20"/>
  <c r="L520041" i="20"/>
  <c r="R520040" i="20"/>
  <c r="Q520040" i="20"/>
  <c r="L520040" i="20"/>
  <c r="R520039" i="20"/>
  <c r="Q520039" i="20"/>
  <c r="L520039" i="20"/>
  <c r="R520038" i="20"/>
  <c r="Q520038" i="20"/>
  <c r="L520038" i="20"/>
  <c r="R520037" i="20"/>
  <c r="Q520037" i="20"/>
  <c r="L520037" i="20"/>
  <c r="R520036" i="20"/>
  <c r="Q520036" i="20"/>
  <c r="L520036" i="20"/>
  <c r="R520035" i="20"/>
  <c r="Q520035" i="20"/>
  <c r="L520035" i="20"/>
  <c r="R520034" i="20"/>
  <c r="Q520034" i="20"/>
  <c r="L520034" i="20"/>
  <c r="R520033" i="20"/>
  <c r="Q520033" i="20"/>
  <c r="L520033" i="20"/>
  <c r="R520032" i="20"/>
  <c r="Q520032" i="20"/>
  <c r="L520032" i="20"/>
  <c r="R520031" i="20"/>
  <c r="Q520031" i="20"/>
  <c r="L520031" i="20"/>
  <c r="R520030" i="20"/>
  <c r="Q520030" i="20"/>
  <c r="L520030" i="20"/>
  <c r="R520029" i="20"/>
  <c r="Q520029" i="20"/>
  <c r="L520029" i="20"/>
  <c r="R520028" i="20"/>
  <c r="Q520028" i="20"/>
  <c r="L520028" i="20"/>
  <c r="R520027" i="20"/>
  <c r="Q520027" i="20"/>
  <c r="L520027" i="20"/>
  <c r="R520026" i="20"/>
  <c r="Q520026" i="20"/>
  <c r="L520026" i="20"/>
  <c r="R520025" i="20"/>
  <c r="Q520025" i="20"/>
  <c r="L520025" i="20"/>
  <c r="R520024" i="20"/>
  <c r="Q520024" i="20"/>
  <c r="L520024" i="20"/>
  <c r="R520023" i="20"/>
  <c r="Q520023" i="20"/>
  <c r="L520023" i="20"/>
  <c r="R520022" i="20"/>
  <c r="Q520022" i="20"/>
  <c r="L520022" i="20"/>
  <c r="R520021" i="20"/>
  <c r="Q520021" i="20"/>
  <c r="L520021" i="20"/>
  <c r="R520020" i="20"/>
  <c r="Q520020" i="20"/>
  <c r="L520020" i="20"/>
  <c r="R520019" i="20"/>
  <c r="Q520019" i="20"/>
  <c r="L520019" i="20"/>
  <c r="R520018" i="20"/>
  <c r="Q520018" i="20"/>
  <c r="L520018" i="20"/>
  <c r="R520017" i="20"/>
  <c r="Q520017" i="20"/>
  <c r="L520017" i="20"/>
  <c r="R520016" i="20"/>
  <c r="Q520016" i="20"/>
  <c r="L520016" i="20"/>
  <c r="R520015" i="20"/>
  <c r="Q520015" i="20"/>
  <c r="L520015" i="20"/>
  <c r="R520014" i="20"/>
  <c r="Q520014" i="20"/>
  <c r="L520014" i="20"/>
  <c r="R520013" i="20"/>
  <c r="Q520013" i="20"/>
  <c r="L520013" i="20"/>
  <c r="R520012" i="20"/>
  <c r="Q520012" i="20"/>
  <c r="L520012" i="20"/>
  <c r="R520011" i="20"/>
  <c r="Q520011" i="20"/>
  <c r="L520011" i="20"/>
  <c r="R520010" i="20"/>
  <c r="Q520010" i="20"/>
  <c r="L520010" i="20"/>
  <c r="R520009" i="20"/>
  <c r="Q520009" i="20"/>
  <c r="L520009" i="20"/>
  <c r="R520008" i="20"/>
  <c r="Q520008" i="20"/>
  <c r="L520008" i="20"/>
  <c r="R520007" i="20"/>
  <c r="Q520007" i="20"/>
  <c r="L520007" i="20"/>
  <c r="R520006" i="20"/>
  <c r="Q520006" i="20"/>
  <c r="L520006" i="20"/>
  <c r="R520005" i="20"/>
  <c r="Q520005" i="20"/>
  <c r="L520005" i="20"/>
  <c r="R520004" i="20"/>
  <c r="Q520004" i="20"/>
  <c r="L520004" i="20"/>
  <c r="R520003" i="20"/>
  <c r="Q520003" i="20"/>
  <c r="L520003" i="20"/>
  <c r="R520002" i="20"/>
  <c r="Q520002" i="20"/>
  <c r="L520002" i="20"/>
  <c r="R520001" i="20"/>
  <c r="Q520001" i="20"/>
  <c r="L520001" i="20"/>
  <c r="R520000" i="20"/>
  <c r="Q520000" i="20"/>
  <c r="L520000" i="20"/>
  <c r="R519999" i="20"/>
  <c r="Q519999" i="20"/>
  <c r="L519999" i="20"/>
  <c r="R519998" i="20"/>
  <c r="Q519998" i="20"/>
  <c r="L519998" i="20"/>
  <c r="R519997" i="20"/>
  <c r="Q519997" i="20"/>
  <c r="L519997" i="20"/>
  <c r="R519996" i="20"/>
  <c r="Q519996" i="20"/>
  <c r="L519996" i="20"/>
  <c r="R519995" i="20"/>
  <c r="Q519995" i="20"/>
  <c r="L519995" i="20"/>
  <c r="R519994" i="20"/>
  <c r="Q519994" i="20"/>
  <c r="L519994" i="20"/>
  <c r="R519993" i="20"/>
  <c r="Q519993" i="20"/>
  <c r="L519993" i="20"/>
  <c r="R519992" i="20"/>
  <c r="Q519992" i="20"/>
  <c r="L519992" i="20"/>
  <c r="R519991" i="20"/>
  <c r="Q519991" i="20"/>
  <c r="L519991" i="20"/>
  <c r="R519990" i="20"/>
  <c r="Q519990" i="20"/>
  <c r="L519990" i="20"/>
  <c r="R519989" i="20"/>
  <c r="Q519989" i="20"/>
  <c r="L519989" i="20"/>
  <c r="R519988" i="20"/>
  <c r="Q519988" i="20"/>
  <c r="L519988" i="20"/>
  <c r="R519987" i="20"/>
  <c r="Q519987" i="20"/>
  <c r="L519987" i="20"/>
  <c r="R519986" i="20"/>
  <c r="Q519986" i="20"/>
  <c r="L519986" i="20"/>
  <c r="R519985" i="20"/>
  <c r="Q519985" i="20"/>
  <c r="L519985" i="20"/>
  <c r="R519984" i="20"/>
  <c r="Q519984" i="20"/>
  <c r="L519984" i="20"/>
  <c r="R519983" i="20"/>
  <c r="Q519983" i="20"/>
  <c r="L519983" i="20"/>
  <c r="R519982" i="20"/>
  <c r="Q519982" i="20"/>
  <c r="L519982" i="20"/>
  <c r="R519981" i="20"/>
  <c r="Q519981" i="20"/>
  <c r="L519981" i="20"/>
  <c r="R519980" i="20"/>
  <c r="Q519980" i="20"/>
  <c r="L519980" i="20"/>
  <c r="R519979" i="20"/>
  <c r="Q519979" i="20"/>
  <c r="L519979" i="20"/>
  <c r="R519978" i="20"/>
  <c r="Q519978" i="20"/>
  <c r="L519978" i="20"/>
  <c r="R519977" i="20"/>
  <c r="Q519977" i="20"/>
  <c r="L519977" i="20"/>
  <c r="R519976" i="20"/>
  <c r="Q519976" i="20"/>
  <c r="L519976" i="20"/>
  <c r="R519975" i="20"/>
  <c r="Q519975" i="20"/>
  <c r="L519975" i="20"/>
  <c r="R519974" i="20"/>
  <c r="Q519974" i="20"/>
  <c r="L519974" i="20"/>
  <c r="R519973" i="20"/>
  <c r="Q519973" i="20"/>
  <c r="L519973" i="20"/>
  <c r="R519972" i="20"/>
  <c r="Q519972" i="20"/>
  <c r="L519972" i="20"/>
  <c r="R519971" i="20"/>
  <c r="Q519971" i="20"/>
  <c r="L519971" i="20"/>
  <c r="R519970" i="20"/>
  <c r="Q519970" i="20"/>
  <c r="L519970" i="20"/>
  <c r="R519969" i="20"/>
  <c r="Q519969" i="20"/>
  <c r="L519969" i="20"/>
  <c r="R519968" i="20"/>
  <c r="Q519968" i="20"/>
  <c r="L519968" i="20"/>
  <c r="R519967" i="20"/>
  <c r="Q519967" i="20"/>
  <c r="L519967" i="20"/>
  <c r="R519966" i="20"/>
  <c r="Q519966" i="20"/>
  <c r="L519966" i="20"/>
  <c r="R519965" i="20"/>
  <c r="Q519965" i="20"/>
  <c r="L519965" i="20"/>
  <c r="R519964" i="20"/>
  <c r="Q519964" i="20"/>
  <c r="L519964" i="20"/>
  <c r="R519963" i="20"/>
  <c r="Q519963" i="20"/>
  <c r="L519963" i="20"/>
  <c r="R519962" i="20"/>
  <c r="Q519962" i="20"/>
  <c r="L519962" i="20"/>
  <c r="R519961" i="20"/>
  <c r="Q519961" i="20"/>
  <c r="L519961" i="20"/>
  <c r="R519960" i="20"/>
  <c r="Q519960" i="20"/>
  <c r="L519960" i="20"/>
  <c r="R519959" i="20"/>
  <c r="Q519959" i="20"/>
  <c r="L519959" i="20"/>
  <c r="R519958" i="20"/>
  <c r="Q519958" i="20"/>
  <c r="L519958" i="20"/>
  <c r="R519957" i="20"/>
  <c r="Q519957" i="20"/>
  <c r="L519957" i="20"/>
  <c r="R519956" i="20"/>
  <c r="Q519956" i="20"/>
  <c r="L519956" i="20"/>
  <c r="R519955" i="20"/>
  <c r="Q519955" i="20"/>
  <c r="L519955" i="20"/>
  <c r="R519954" i="20"/>
  <c r="Q519954" i="20"/>
  <c r="L519954" i="20"/>
  <c r="R519953" i="20"/>
  <c r="Q519953" i="20"/>
  <c r="L519953" i="20"/>
  <c r="R519952" i="20"/>
  <c r="Q519952" i="20"/>
  <c r="L519952" i="20"/>
  <c r="R519951" i="20"/>
  <c r="Q519951" i="20"/>
  <c r="L519951" i="20"/>
  <c r="R519950" i="20"/>
  <c r="Q519950" i="20"/>
  <c r="L519950" i="20"/>
  <c r="R519949" i="20"/>
  <c r="Q519949" i="20"/>
  <c r="L519949" i="20"/>
  <c r="R519948" i="20"/>
  <c r="Q519948" i="20"/>
  <c r="L519948" i="20"/>
  <c r="R519947" i="20"/>
  <c r="Q519947" i="20"/>
  <c r="L519947" i="20"/>
  <c r="R519946" i="20"/>
  <c r="Q519946" i="20"/>
  <c r="L519946" i="20"/>
  <c r="R519945" i="20"/>
  <c r="Q519945" i="20"/>
  <c r="L519945" i="20"/>
  <c r="R519944" i="20"/>
  <c r="Q519944" i="20"/>
  <c r="L519944" i="20"/>
  <c r="R519943" i="20"/>
  <c r="Q519943" i="20"/>
  <c r="L519943" i="20"/>
  <c r="R519942" i="20"/>
  <c r="Q519942" i="20"/>
  <c r="L519942" i="20"/>
  <c r="R519941" i="20"/>
  <c r="Q519941" i="20"/>
  <c r="L519941" i="20"/>
  <c r="R519940" i="20"/>
  <c r="Q519940" i="20"/>
  <c r="L519940" i="20"/>
  <c r="R519939" i="20"/>
  <c r="Q519939" i="20"/>
  <c r="L519939" i="20"/>
  <c r="R519938" i="20"/>
  <c r="Q519938" i="20"/>
  <c r="L519938" i="20"/>
  <c r="R519937" i="20"/>
  <c r="Q519937" i="20"/>
  <c r="L519937" i="20"/>
  <c r="R519936" i="20"/>
  <c r="Q519936" i="20"/>
  <c r="L519936" i="20"/>
  <c r="R519935" i="20"/>
  <c r="Q519935" i="20"/>
  <c r="L519935" i="20"/>
  <c r="R519934" i="20"/>
  <c r="Q519934" i="20"/>
  <c r="L519934" i="20"/>
  <c r="R519933" i="20"/>
  <c r="Q519933" i="20"/>
  <c r="L519933" i="20"/>
  <c r="R519932" i="20"/>
  <c r="Q519932" i="20"/>
  <c r="L519932" i="20"/>
  <c r="R519931" i="20"/>
  <c r="Q519931" i="20"/>
  <c r="L519931" i="20"/>
  <c r="R519930" i="20"/>
  <c r="Q519930" i="20"/>
  <c r="L519930" i="20"/>
  <c r="R519929" i="20"/>
  <c r="Q519929" i="20"/>
  <c r="L519929" i="20"/>
  <c r="R519928" i="20"/>
  <c r="Q519928" i="20"/>
  <c r="L519928" i="20"/>
  <c r="R519927" i="20"/>
  <c r="Q519927" i="20"/>
  <c r="L519927" i="20"/>
  <c r="R519926" i="20"/>
  <c r="Q519926" i="20"/>
  <c r="L519926" i="20"/>
  <c r="R519925" i="20"/>
  <c r="Q519925" i="20"/>
  <c r="L519925" i="20"/>
  <c r="R519924" i="20"/>
  <c r="Q519924" i="20"/>
  <c r="L519924" i="20"/>
  <c r="R519923" i="20"/>
  <c r="Q519923" i="20"/>
  <c r="L519923" i="20"/>
  <c r="R519922" i="20"/>
  <c r="Q519922" i="20"/>
  <c r="L519922" i="20"/>
  <c r="R519921" i="20"/>
  <c r="Q519921" i="20"/>
  <c r="L519921" i="20"/>
  <c r="R519920" i="20"/>
  <c r="Q519920" i="20"/>
  <c r="L519920" i="20"/>
  <c r="R519919" i="20"/>
  <c r="Q519919" i="20"/>
  <c r="L519919" i="20"/>
  <c r="R519918" i="20"/>
  <c r="Q519918" i="20"/>
  <c r="L519918" i="20"/>
  <c r="R519917" i="20"/>
  <c r="Q519917" i="20"/>
  <c r="L519917" i="20"/>
  <c r="R519916" i="20"/>
  <c r="Q519916" i="20"/>
  <c r="L519916" i="20"/>
  <c r="R519915" i="20"/>
  <c r="Q519915" i="20"/>
  <c r="L519915" i="20"/>
  <c r="R519914" i="20"/>
  <c r="Q519914" i="20"/>
  <c r="L519914" i="20"/>
  <c r="R519913" i="20"/>
  <c r="Q519913" i="20"/>
  <c r="L519913" i="20"/>
  <c r="R519912" i="20"/>
  <c r="Q519912" i="20"/>
  <c r="L519912" i="20"/>
  <c r="R519911" i="20"/>
  <c r="Q519911" i="20"/>
  <c r="L519911" i="20"/>
  <c r="R519910" i="20"/>
  <c r="Q519910" i="20"/>
  <c r="L519910" i="20"/>
  <c r="R519909" i="20"/>
  <c r="Q519909" i="20"/>
  <c r="L519909" i="20"/>
  <c r="R519908" i="20"/>
  <c r="Q519908" i="20"/>
  <c r="L519908" i="20"/>
  <c r="R519907" i="20"/>
  <c r="Q519907" i="20"/>
  <c r="L519907" i="20"/>
  <c r="R519906" i="20"/>
  <c r="Q519906" i="20"/>
  <c r="L519906" i="20"/>
  <c r="R519905" i="20"/>
  <c r="Q519905" i="20"/>
  <c r="L519905" i="20"/>
  <c r="R519904" i="20"/>
  <c r="Q519904" i="20"/>
  <c r="L519904" i="20"/>
  <c r="R519903" i="20"/>
  <c r="Q519903" i="20"/>
  <c r="L519903" i="20"/>
  <c r="R519902" i="20"/>
  <c r="Q519902" i="20"/>
  <c r="L519902" i="20"/>
  <c r="R519901" i="20"/>
  <c r="Q519901" i="20"/>
  <c r="L519901" i="20"/>
  <c r="R519900" i="20"/>
  <c r="Q519900" i="20"/>
  <c r="L519900" i="20"/>
  <c r="R519899" i="20"/>
  <c r="Q519899" i="20"/>
  <c r="L519899" i="20"/>
  <c r="R519898" i="20"/>
  <c r="Q519898" i="20"/>
  <c r="L519898" i="20"/>
  <c r="R519897" i="20"/>
  <c r="Q519897" i="20"/>
  <c r="L519897" i="20"/>
  <c r="R519896" i="20"/>
  <c r="Q519896" i="20"/>
  <c r="L519896" i="20"/>
  <c r="R519895" i="20"/>
  <c r="Q519895" i="20"/>
  <c r="L519895" i="20"/>
  <c r="R519894" i="20"/>
  <c r="Q519894" i="20"/>
  <c r="L519894" i="20"/>
  <c r="R519893" i="20"/>
  <c r="Q519893" i="20"/>
  <c r="L519893" i="20"/>
  <c r="R519892" i="20"/>
  <c r="Q519892" i="20"/>
  <c r="L519892" i="20"/>
  <c r="R519891" i="20"/>
  <c r="Q519891" i="20"/>
  <c r="L519891" i="20"/>
  <c r="R519890" i="20"/>
  <c r="Q519890" i="20"/>
  <c r="L519890" i="20"/>
  <c r="R519889" i="20"/>
  <c r="Q519889" i="20"/>
  <c r="L519889" i="20"/>
  <c r="R519888" i="20"/>
  <c r="Q519888" i="20"/>
  <c r="L519888" i="20"/>
  <c r="R519887" i="20"/>
  <c r="Q519887" i="20"/>
  <c r="L519887" i="20"/>
  <c r="R519886" i="20"/>
  <c r="Q519886" i="20"/>
  <c r="L519886" i="20"/>
  <c r="R519885" i="20"/>
  <c r="Q519885" i="20"/>
  <c r="L519885" i="20"/>
  <c r="R519884" i="20"/>
  <c r="Q519884" i="20"/>
  <c r="L519884" i="20"/>
  <c r="R519883" i="20"/>
  <c r="Q519883" i="20"/>
  <c r="L519883" i="20"/>
  <c r="R519882" i="20"/>
  <c r="Q519882" i="20"/>
  <c r="L519882" i="20"/>
  <c r="R519881" i="20"/>
  <c r="Q519881" i="20"/>
  <c r="L519881" i="20"/>
  <c r="R519880" i="20"/>
  <c r="Q519880" i="20"/>
  <c r="L519880" i="20"/>
  <c r="R519879" i="20"/>
  <c r="Q519879" i="20"/>
  <c r="L519879" i="20"/>
  <c r="R519878" i="20"/>
  <c r="Q519878" i="20"/>
  <c r="L519878" i="20"/>
  <c r="R519877" i="20"/>
  <c r="Q519877" i="20"/>
  <c r="L519877" i="20"/>
  <c r="R519876" i="20"/>
  <c r="Q519876" i="20"/>
  <c r="L519876" i="20"/>
  <c r="R519875" i="20"/>
  <c r="Q519875" i="20"/>
  <c r="L519875" i="20"/>
  <c r="R519874" i="20"/>
  <c r="Q519874" i="20"/>
  <c r="L519874" i="20"/>
  <c r="R519873" i="20"/>
  <c r="Q519873" i="20"/>
  <c r="L519873" i="20"/>
  <c r="R519872" i="20"/>
  <c r="Q519872" i="20"/>
  <c r="L519872" i="20"/>
  <c r="R519871" i="20"/>
  <c r="Q519871" i="20"/>
  <c r="L519871" i="20"/>
  <c r="R519870" i="20"/>
  <c r="Q519870" i="20"/>
  <c r="L519870" i="20"/>
  <c r="R519869" i="20"/>
  <c r="Q519869" i="20"/>
  <c r="L519869" i="20"/>
  <c r="R519868" i="20"/>
  <c r="Q519868" i="20"/>
  <c r="L519868" i="20"/>
  <c r="R519867" i="20"/>
  <c r="Q519867" i="20"/>
  <c r="L519867" i="20"/>
  <c r="R519866" i="20"/>
  <c r="Q519866" i="20"/>
  <c r="L519866" i="20"/>
  <c r="R519865" i="20"/>
  <c r="Q519865" i="20"/>
  <c r="L519865" i="20"/>
  <c r="R519864" i="20"/>
  <c r="Q519864" i="20"/>
  <c r="L519864" i="20"/>
  <c r="R519863" i="20"/>
  <c r="Q519863" i="20"/>
  <c r="L519863" i="20"/>
  <c r="R519862" i="20"/>
  <c r="Q519862" i="20"/>
  <c r="L519862" i="20"/>
  <c r="R519861" i="20"/>
  <c r="Q519861" i="20"/>
  <c r="L519861" i="20"/>
  <c r="R519860" i="20"/>
  <c r="Q519860" i="20"/>
  <c r="L519860" i="20"/>
  <c r="R519859" i="20"/>
  <c r="Q519859" i="20"/>
  <c r="L519859" i="20"/>
  <c r="R519858" i="20"/>
  <c r="Q519858" i="20"/>
  <c r="L519858" i="20"/>
  <c r="R519857" i="20"/>
  <c r="Q519857" i="20"/>
  <c r="L519857" i="20"/>
  <c r="R519856" i="20"/>
  <c r="Q519856" i="20"/>
  <c r="L519856" i="20"/>
  <c r="R519855" i="20"/>
  <c r="Q519855" i="20"/>
  <c r="L519855" i="20"/>
  <c r="R519854" i="20"/>
  <c r="Q519854" i="20"/>
  <c r="L519854" i="20"/>
  <c r="R519853" i="20"/>
  <c r="Q519853" i="20"/>
  <c r="L519853" i="20"/>
  <c r="R519852" i="20"/>
  <c r="Q519852" i="20"/>
  <c r="L519852" i="20"/>
  <c r="R519851" i="20"/>
  <c r="Q519851" i="20"/>
  <c r="L519851" i="20"/>
  <c r="R519850" i="20"/>
  <c r="Q519850" i="20"/>
  <c r="L519850" i="20"/>
  <c r="R519849" i="20"/>
  <c r="Q519849" i="20"/>
  <c r="L519849" i="20"/>
  <c r="R519848" i="20"/>
  <c r="Q519848" i="20"/>
  <c r="L519848" i="20"/>
  <c r="R519847" i="20"/>
  <c r="Q519847" i="20"/>
  <c r="L519847" i="20"/>
  <c r="R519846" i="20"/>
  <c r="Q519846" i="20"/>
  <c r="L519846" i="20"/>
  <c r="R519845" i="20"/>
  <c r="Q519845" i="20"/>
  <c r="L519845" i="20"/>
  <c r="R519844" i="20"/>
  <c r="Q519844" i="20"/>
  <c r="L519844" i="20"/>
  <c r="R519843" i="20"/>
  <c r="Q519843" i="20"/>
  <c r="L519843" i="20"/>
  <c r="R519842" i="20"/>
  <c r="Q519842" i="20"/>
  <c r="L519842" i="20"/>
  <c r="R519841" i="20"/>
  <c r="Q519841" i="20"/>
  <c r="L519841" i="20"/>
  <c r="R519840" i="20"/>
  <c r="Q519840" i="20"/>
  <c r="L519840" i="20"/>
  <c r="R519839" i="20"/>
  <c r="Q519839" i="20"/>
  <c r="L519839" i="20"/>
  <c r="R519838" i="20"/>
  <c r="Q519838" i="20"/>
  <c r="L519838" i="20"/>
  <c r="R519837" i="20"/>
  <c r="Q519837" i="20"/>
  <c r="L519837" i="20"/>
  <c r="R519836" i="20"/>
  <c r="Q519836" i="20"/>
  <c r="L519836" i="20"/>
  <c r="R519835" i="20"/>
  <c r="Q519835" i="20"/>
  <c r="L519835" i="20"/>
  <c r="R519834" i="20"/>
  <c r="Q519834" i="20"/>
  <c r="L519834" i="20"/>
  <c r="R519833" i="20"/>
  <c r="Q519833" i="20"/>
  <c r="L519833" i="20"/>
  <c r="R519832" i="20"/>
  <c r="Q519832" i="20"/>
  <c r="L519832" i="20"/>
  <c r="R519831" i="20"/>
  <c r="Q519831" i="20"/>
  <c r="L519831" i="20"/>
  <c r="R519830" i="20"/>
  <c r="Q519830" i="20"/>
  <c r="L519830" i="20"/>
  <c r="R519829" i="20"/>
  <c r="Q519829" i="20"/>
  <c r="L519829" i="20"/>
  <c r="R519828" i="20"/>
  <c r="Q519828" i="20"/>
  <c r="L519828" i="20"/>
  <c r="R519827" i="20"/>
  <c r="Q519827" i="20"/>
  <c r="L519827" i="20"/>
  <c r="R519826" i="20"/>
  <c r="Q519826" i="20"/>
  <c r="L519826" i="20"/>
  <c r="R519825" i="20"/>
  <c r="Q519825" i="20"/>
  <c r="L519825" i="20"/>
  <c r="R519824" i="20"/>
  <c r="Q519824" i="20"/>
  <c r="L519824" i="20"/>
  <c r="R519823" i="20"/>
  <c r="Q519823" i="20"/>
  <c r="L519823" i="20"/>
  <c r="R519822" i="20"/>
  <c r="Q519822" i="20"/>
  <c r="L519822" i="20"/>
  <c r="R519821" i="20"/>
  <c r="Q519821" i="20"/>
  <c r="L519821" i="20"/>
  <c r="R519820" i="20"/>
  <c r="Q519820" i="20"/>
  <c r="L519820" i="20"/>
  <c r="R519819" i="20"/>
  <c r="Q519819" i="20"/>
  <c r="L519819" i="20"/>
  <c r="R519818" i="20"/>
  <c r="Q519818" i="20"/>
  <c r="L519818" i="20"/>
  <c r="R519817" i="20"/>
  <c r="Q519817" i="20"/>
  <c r="L519817" i="20"/>
  <c r="R519816" i="20"/>
  <c r="Q519816" i="20"/>
  <c r="L519816" i="20"/>
  <c r="R519815" i="20"/>
  <c r="Q519815" i="20"/>
  <c r="L519815" i="20"/>
  <c r="R519814" i="20"/>
  <c r="Q519814" i="20"/>
  <c r="L519814" i="20"/>
  <c r="R519813" i="20"/>
  <c r="Q519813" i="20"/>
  <c r="L519813" i="20"/>
  <c r="R519812" i="20"/>
  <c r="Q519812" i="20"/>
  <c r="L519812" i="20"/>
  <c r="R519811" i="20"/>
  <c r="Q519811" i="20"/>
  <c r="L519811" i="20"/>
  <c r="R519810" i="20"/>
  <c r="Q519810" i="20"/>
  <c r="L519810" i="20"/>
  <c r="R519809" i="20"/>
  <c r="Q519809" i="20"/>
  <c r="L519809" i="20"/>
  <c r="R519808" i="20"/>
  <c r="Q519808" i="20"/>
  <c r="L519808" i="20"/>
  <c r="R519807" i="20"/>
  <c r="Q519807" i="20"/>
  <c r="L519807" i="20"/>
  <c r="R519806" i="20"/>
  <c r="Q519806" i="20"/>
  <c r="L519806" i="20"/>
  <c r="R519805" i="20"/>
  <c r="Q519805" i="20"/>
  <c r="L519805" i="20"/>
  <c r="R519804" i="20"/>
  <c r="Q519804" i="20"/>
  <c r="L519804" i="20"/>
  <c r="R519803" i="20"/>
  <c r="Q519803" i="20"/>
  <c r="L519803" i="20"/>
  <c r="R519802" i="20"/>
  <c r="Q519802" i="20"/>
  <c r="L519802" i="20"/>
  <c r="R519801" i="20"/>
  <c r="Q519801" i="20"/>
  <c r="L519801" i="20"/>
  <c r="R519800" i="20"/>
  <c r="Q519800" i="20"/>
  <c r="L519800" i="20"/>
  <c r="R519799" i="20"/>
  <c r="Q519799" i="20"/>
  <c r="L519799" i="20"/>
  <c r="R519798" i="20"/>
  <c r="Q519798" i="20"/>
  <c r="L519798" i="20"/>
  <c r="R519797" i="20"/>
  <c r="Q519797" i="20"/>
  <c r="L519797" i="20"/>
  <c r="R519796" i="20"/>
  <c r="Q519796" i="20"/>
  <c r="L519796" i="20"/>
  <c r="R519795" i="20"/>
  <c r="Q519795" i="20"/>
  <c r="L519795" i="20"/>
  <c r="R519794" i="20"/>
  <c r="Q519794" i="20"/>
  <c r="L519794" i="20"/>
  <c r="R519793" i="20"/>
  <c r="Q519793" i="20"/>
  <c r="L519793" i="20"/>
  <c r="R519792" i="20"/>
  <c r="Q519792" i="20"/>
  <c r="L519792" i="20"/>
  <c r="R519791" i="20"/>
  <c r="Q519791" i="20"/>
  <c r="L519791" i="20"/>
  <c r="R519790" i="20"/>
  <c r="Q519790" i="20"/>
  <c r="L519790" i="20"/>
  <c r="R519789" i="20"/>
  <c r="Q519789" i="20"/>
  <c r="L519789" i="20"/>
  <c r="R519788" i="20"/>
  <c r="Q519788" i="20"/>
  <c r="L519788" i="20"/>
  <c r="R519787" i="20"/>
  <c r="Q519787" i="20"/>
  <c r="L519787" i="20"/>
  <c r="R519786" i="20"/>
  <c r="Q519786" i="20"/>
  <c r="L519786" i="20"/>
  <c r="R519785" i="20"/>
  <c r="Q519785" i="20"/>
  <c r="L519785" i="20"/>
  <c r="R519784" i="20"/>
  <c r="Q519784" i="20"/>
  <c r="L519784" i="20"/>
  <c r="R519783" i="20"/>
  <c r="Q519783" i="20"/>
  <c r="L519783" i="20"/>
  <c r="R519782" i="20"/>
  <c r="Q519782" i="20"/>
  <c r="L519782" i="20"/>
  <c r="R519781" i="20"/>
  <c r="Q519781" i="20"/>
  <c r="L519781" i="20"/>
  <c r="R519780" i="20"/>
  <c r="Q519780" i="20"/>
  <c r="L519780" i="20"/>
  <c r="R519779" i="20"/>
  <c r="Q519779" i="20"/>
  <c r="L519779" i="20"/>
  <c r="R519778" i="20"/>
  <c r="Q519778" i="20"/>
  <c r="L519778" i="20"/>
  <c r="R519777" i="20"/>
  <c r="Q519777" i="20"/>
  <c r="L519777" i="20"/>
  <c r="R519776" i="20"/>
  <c r="Q519776" i="20"/>
  <c r="L519776" i="20"/>
  <c r="R519775" i="20"/>
  <c r="Q519775" i="20"/>
  <c r="L519775" i="20"/>
  <c r="R519774" i="20"/>
  <c r="Q519774" i="20"/>
  <c r="L519774" i="20"/>
  <c r="R519773" i="20"/>
  <c r="Q519773" i="20"/>
  <c r="L519773" i="20"/>
  <c r="R519772" i="20"/>
  <c r="Q519772" i="20"/>
  <c r="L519772" i="20"/>
  <c r="R519771" i="20"/>
  <c r="Q519771" i="20"/>
  <c r="L519771" i="20"/>
  <c r="R519770" i="20"/>
  <c r="Q519770" i="20"/>
  <c r="L519770" i="20"/>
  <c r="R519769" i="20"/>
  <c r="Q519769" i="20"/>
  <c r="L519769" i="20"/>
  <c r="R519768" i="20"/>
  <c r="Q519768" i="20"/>
  <c r="L519768" i="20"/>
  <c r="R519767" i="20"/>
  <c r="Q519767" i="20"/>
  <c r="L519767" i="20"/>
  <c r="R519766" i="20"/>
  <c r="Q519766" i="20"/>
  <c r="L519766" i="20"/>
  <c r="R519765" i="20"/>
  <c r="Q519765" i="20"/>
  <c r="L519765" i="20"/>
  <c r="R519764" i="20"/>
  <c r="Q519764" i="20"/>
  <c r="L519764" i="20"/>
  <c r="R519763" i="20"/>
  <c r="Q519763" i="20"/>
  <c r="L519763" i="20"/>
  <c r="R519762" i="20"/>
  <c r="Q519762" i="20"/>
  <c r="L519762" i="20"/>
  <c r="R519761" i="20"/>
  <c r="Q519761" i="20"/>
  <c r="L519761" i="20"/>
  <c r="R519760" i="20"/>
  <c r="Q519760" i="20"/>
  <c r="L519760" i="20"/>
  <c r="R519759" i="20"/>
  <c r="Q519759" i="20"/>
  <c r="L519759" i="20"/>
  <c r="R519758" i="20"/>
  <c r="Q519758" i="20"/>
  <c r="L519758" i="20"/>
  <c r="R519757" i="20"/>
  <c r="Q519757" i="20"/>
  <c r="L519757" i="20"/>
  <c r="R519756" i="20"/>
  <c r="Q519756" i="20"/>
  <c r="L519756" i="20"/>
  <c r="R519755" i="20"/>
  <c r="Q519755" i="20"/>
  <c r="L519755" i="20"/>
  <c r="R519754" i="20"/>
  <c r="Q519754" i="20"/>
  <c r="L519754" i="20"/>
  <c r="R519753" i="20"/>
  <c r="Q519753" i="20"/>
  <c r="L519753" i="20"/>
  <c r="R519752" i="20"/>
  <c r="Q519752" i="20"/>
  <c r="L519752" i="20"/>
  <c r="R519751" i="20"/>
  <c r="Q519751" i="20"/>
  <c r="L519751" i="20"/>
  <c r="R519750" i="20"/>
  <c r="Q519750" i="20"/>
  <c r="L519750" i="20"/>
  <c r="R519749" i="20"/>
  <c r="Q519749" i="20"/>
  <c r="L519749" i="20"/>
  <c r="R519748" i="20"/>
  <c r="Q519748" i="20"/>
  <c r="L519748" i="20"/>
  <c r="R519747" i="20"/>
  <c r="Q519747" i="20"/>
  <c r="L519747" i="20"/>
  <c r="R519746" i="20"/>
  <c r="Q519746" i="20"/>
  <c r="L519746" i="20"/>
  <c r="R519745" i="20"/>
  <c r="Q519745" i="20"/>
  <c r="L519745" i="20"/>
  <c r="R519744" i="20"/>
  <c r="Q519744" i="20"/>
  <c r="L519744" i="20"/>
  <c r="R519743" i="20"/>
  <c r="Q519743" i="20"/>
  <c r="L519743" i="20"/>
  <c r="R519742" i="20"/>
  <c r="Q519742" i="20"/>
  <c r="L519742" i="20"/>
  <c r="R519741" i="20"/>
  <c r="Q519741" i="20"/>
  <c r="L519741" i="20"/>
  <c r="R519740" i="20"/>
  <c r="Q519740" i="20"/>
  <c r="L519740" i="20"/>
  <c r="R519739" i="20"/>
  <c r="Q519739" i="20"/>
  <c r="L519739" i="20"/>
  <c r="R519738" i="20"/>
  <c r="Q519738" i="20"/>
  <c r="L519738" i="20"/>
  <c r="R519737" i="20"/>
  <c r="Q519737" i="20"/>
  <c r="L519737" i="20"/>
  <c r="R519736" i="20"/>
  <c r="Q519736" i="20"/>
  <c r="L519736" i="20"/>
  <c r="R519735" i="20"/>
  <c r="Q519735" i="20"/>
  <c r="L519735" i="20"/>
  <c r="R519734" i="20"/>
  <c r="Q519734" i="20"/>
  <c r="L519734" i="20"/>
  <c r="R519733" i="20"/>
  <c r="Q519733" i="20"/>
  <c r="L519733" i="20"/>
  <c r="R519732" i="20"/>
  <c r="Q519732" i="20"/>
  <c r="L519732" i="20"/>
  <c r="R519731" i="20"/>
  <c r="Q519731" i="20"/>
  <c r="L519731" i="20"/>
  <c r="R519730" i="20"/>
  <c r="Q519730" i="20"/>
  <c r="L519730" i="20"/>
  <c r="R519729" i="20"/>
  <c r="Q519729" i="20"/>
  <c r="L519729" i="20"/>
  <c r="R519728" i="20"/>
  <c r="Q519728" i="20"/>
  <c r="L519728" i="20"/>
  <c r="R519727" i="20"/>
  <c r="Q519727" i="20"/>
  <c r="L519727" i="20"/>
  <c r="R519726" i="20"/>
  <c r="Q519726" i="20"/>
  <c r="L519726" i="20"/>
  <c r="R519725" i="20"/>
  <c r="Q519725" i="20"/>
  <c r="L519725" i="20"/>
  <c r="R519724" i="20"/>
  <c r="Q519724" i="20"/>
  <c r="L519724" i="20"/>
  <c r="R519723" i="20"/>
  <c r="Q519723" i="20"/>
  <c r="L519723" i="20"/>
  <c r="R519722" i="20"/>
  <c r="Q519722" i="20"/>
  <c r="L519722" i="20"/>
  <c r="R519721" i="20"/>
  <c r="Q519721" i="20"/>
  <c r="L519721" i="20"/>
  <c r="R519720" i="20"/>
  <c r="Q519720" i="20"/>
  <c r="L519720" i="20"/>
  <c r="R519719" i="20"/>
  <c r="Q519719" i="20"/>
  <c r="L519719" i="20"/>
  <c r="R519718" i="20"/>
  <c r="Q519718" i="20"/>
  <c r="L519718" i="20"/>
  <c r="R519717" i="20"/>
  <c r="Q519717" i="20"/>
  <c r="L519717" i="20"/>
  <c r="R519716" i="20"/>
  <c r="Q519716" i="20"/>
  <c r="L519716" i="20"/>
  <c r="R519715" i="20"/>
  <c r="Q519715" i="20"/>
  <c r="L519715" i="20"/>
  <c r="R519714" i="20"/>
  <c r="Q519714" i="20"/>
  <c r="L519714" i="20"/>
  <c r="R519713" i="20"/>
  <c r="Q519713" i="20"/>
  <c r="L519713" i="20"/>
  <c r="R519712" i="20"/>
  <c r="Q519712" i="20"/>
  <c r="L519712" i="20"/>
  <c r="R519711" i="20"/>
  <c r="Q519711" i="20"/>
  <c r="L519711" i="20"/>
  <c r="R519710" i="20"/>
  <c r="Q519710" i="20"/>
  <c r="L519710" i="20"/>
  <c r="R519709" i="20"/>
  <c r="Q519709" i="20"/>
  <c r="L519709" i="20"/>
  <c r="R519708" i="20"/>
  <c r="Q519708" i="20"/>
  <c r="L519708" i="20"/>
  <c r="R519707" i="20"/>
  <c r="Q519707" i="20"/>
  <c r="L519707" i="20"/>
  <c r="R519706" i="20"/>
  <c r="Q519706" i="20"/>
  <c r="L519706" i="20"/>
  <c r="R519705" i="20"/>
  <c r="Q519705" i="20"/>
  <c r="L519705" i="20"/>
  <c r="R519704" i="20"/>
  <c r="Q519704" i="20"/>
  <c r="L519704" i="20"/>
  <c r="R519703" i="20"/>
  <c r="Q519703" i="20"/>
  <c r="L519703" i="20"/>
  <c r="R519702" i="20"/>
  <c r="Q519702" i="20"/>
  <c r="L519702" i="20"/>
  <c r="R519701" i="20"/>
  <c r="Q519701" i="20"/>
  <c r="L519701" i="20"/>
  <c r="R519700" i="20"/>
  <c r="Q519700" i="20"/>
  <c r="L519700" i="20"/>
  <c r="R519699" i="20"/>
  <c r="Q519699" i="20"/>
  <c r="L519699" i="20"/>
  <c r="R519698" i="20"/>
  <c r="Q519698" i="20"/>
  <c r="L519698" i="20"/>
  <c r="R519697" i="20"/>
  <c r="Q519697" i="20"/>
  <c r="L519697" i="20"/>
  <c r="R519696" i="20"/>
  <c r="Q519696" i="20"/>
  <c r="L519696" i="20"/>
  <c r="R519695" i="20"/>
  <c r="Q519695" i="20"/>
  <c r="L519695" i="20"/>
  <c r="R519694" i="20"/>
  <c r="Q519694" i="20"/>
  <c r="L519694" i="20"/>
  <c r="R519693" i="20"/>
  <c r="Q519693" i="20"/>
  <c r="L519693" i="20"/>
  <c r="R519692" i="20"/>
  <c r="Q519692" i="20"/>
  <c r="L519692" i="20"/>
  <c r="R519691" i="20"/>
  <c r="Q519691" i="20"/>
  <c r="L519691" i="20"/>
  <c r="R519690" i="20"/>
  <c r="Q519690" i="20"/>
  <c r="L519690" i="20"/>
  <c r="R519689" i="20"/>
  <c r="Q519689" i="20"/>
  <c r="L519689" i="20"/>
  <c r="R519688" i="20"/>
  <c r="Q519688" i="20"/>
  <c r="L519688" i="20"/>
  <c r="R519687" i="20"/>
  <c r="Q519687" i="20"/>
  <c r="L519687" i="20"/>
  <c r="R519686" i="20"/>
  <c r="Q519686" i="20"/>
  <c r="L519686" i="20"/>
  <c r="R519685" i="20"/>
  <c r="Q519685" i="20"/>
  <c r="L519685" i="20"/>
  <c r="R519684" i="20"/>
  <c r="Q519684" i="20"/>
  <c r="L519684" i="20"/>
  <c r="R519683" i="20"/>
  <c r="Q519683" i="20"/>
  <c r="L519683" i="20"/>
  <c r="R519682" i="20"/>
  <c r="Q519682" i="20"/>
  <c r="L519682" i="20"/>
  <c r="R519681" i="20"/>
  <c r="Q519681" i="20"/>
  <c r="L519681" i="20"/>
  <c r="R519680" i="20"/>
  <c r="Q519680" i="20"/>
  <c r="L519680" i="20"/>
  <c r="R519679" i="20"/>
  <c r="Q519679" i="20"/>
  <c r="L519679" i="20"/>
  <c r="R519678" i="20"/>
  <c r="Q519678" i="20"/>
  <c r="L519678" i="20"/>
  <c r="R519677" i="20"/>
  <c r="Q519677" i="20"/>
  <c r="L519677" i="20"/>
  <c r="R519676" i="20"/>
  <c r="Q519676" i="20"/>
  <c r="L519676" i="20"/>
  <c r="R519675" i="20"/>
  <c r="Q519675" i="20"/>
  <c r="L519675" i="20"/>
  <c r="R519674" i="20"/>
  <c r="Q519674" i="20"/>
  <c r="L519674" i="20"/>
  <c r="R519673" i="20"/>
  <c r="Q519673" i="20"/>
  <c r="L519673" i="20"/>
  <c r="R519672" i="20"/>
  <c r="Q519672" i="20"/>
  <c r="L519672" i="20"/>
  <c r="R519671" i="20"/>
  <c r="Q519671" i="20"/>
  <c r="L519671" i="20"/>
  <c r="R519670" i="20"/>
  <c r="Q519670" i="20"/>
  <c r="L519670" i="20"/>
  <c r="R519669" i="20"/>
  <c r="Q519669" i="20"/>
  <c r="L519669" i="20"/>
  <c r="R519668" i="20"/>
  <c r="Q519668" i="20"/>
  <c r="L519668" i="20"/>
  <c r="R519667" i="20"/>
  <c r="Q519667" i="20"/>
  <c r="L519667" i="20"/>
  <c r="R519666" i="20"/>
  <c r="Q519666" i="20"/>
  <c r="L519666" i="20"/>
  <c r="R519665" i="20"/>
  <c r="Q519665" i="20"/>
  <c r="L519665" i="20"/>
  <c r="R519664" i="20"/>
  <c r="Q519664" i="20"/>
  <c r="L519664" i="20"/>
  <c r="R519663" i="20"/>
  <c r="Q519663" i="20"/>
  <c r="L519663" i="20"/>
  <c r="R519662" i="20"/>
  <c r="Q519662" i="20"/>
  <c r="L519662" i="20"/>
  <c r="R519661" i="20"/>
  <c r="Q519661" i="20"/>
  <c r="L519661" i="20"/>
  <c r="R519660" i="20"/>
  <c r="Q519660" i="20"/>
  <c r="L519660" i="20"/>
  <c r="R519659" i="20"/>
  <c r="Q519659" i="20"/>
  <c r="L519659" i="20"/>
  <c r="R519658" i="20"/>
  <c r="Q519658" i="20"/>
  <c r="L519658" i="20"/>
  <c r="R519657" i="20"/>
  <c r="Q519657" i="20"/>
  <c r="L519657" i="20"/>
  <c r="R519656" i="20"/>
  <c r="Q519656" i="20"/>
  <c r="L519656" i="20"/>
  <c r="R519655" i="20"/>
  <c r="Q519655" i="20"/>
  <c r="L519655" i="20"/>
  <c r="R519654" i="20"/>
  <c r="Q519654" i="20"/>
  <c r="L519654" i="20"/>
  <c r="R519653" i="20"/>
  <c r="Q519653" i="20"/>
  <c r="L519653" i="20"/>
  <c r="R519652" i="20"/>
  <c r="Q519652" i="20"/>
  <c r="L519652" i="20"/>
  <c r="R519651" i="20"/>
  <c r="Q519651" i="20"/>
  <c r="L519651" i="20"/>
  <c r="R519650" i="20"/>
  <c r="Q519650" i="20"/>
  <c r="L519650" i="20"/>
  <c r="R519649" i="20"/>
  <c r="Q519649" i="20"/>
  <c r="L519649" i="20"/>
  <c r="R519648" i="20"/>
  <c r="Q519648" i="20"/>
  <c r="L519648" i="20"/>
  <c r="R519647" i="20"/>
  <c r="Q519647" i="20"/>
  <c r="L519647" i="20"/>
  <c r="R519646" i="20"/>
  <c r="Q519646" i="20"/>
  <c r="L519646" i="20"/>
  <c r="R519645" i="20"/>
  <c r="Q519645" i="20"/>
  <c r="L519645" i="20"/>
  <c r="R519644" i="20"/>
  <c r="Q519644" i="20"/>
  <c r="L519644" i="20"/>
  <c r="R519643" i="20"/>
  <c r="Q519643" i="20"/>
  <c r="L519643" i="20"/>
  <c r="R519642" i="20"/>
  <c r="Q519642" i="20"/>
  <c r="L519642" i="20"/>
  <c r="R519641" i="20"/>
  <c r="Q519641" i="20"/>
  <c r="L519641" i="20"/>
  <c r="R519640" i="20"/>
  <c r="Q519640" i="20"/>
  <c r="L519640" i="20"/>
  <c r="R519639" i="20"/>
  <c r="Q519639" i="20"/>
  <c r="L519639" i="20"/>
  <c r="R519638" i="20"/>
  <c r="Q519638" i="20"/>
  <c r="L519638" i="20"/>
  <c r="R519637" i="20"/>
  <c r="Q519637" i="20"/>
  <c r="L519637" i="20"/>
  <c r="R519636" i="20"/>
  <c r="Q519636" i="20"/>
  <c r="L519636" i="20"/>
  <c r="R519635" i="20"/>
  <c r="Q519635" i="20"/>
  <c r="L519635" i="20"/>
  <c r="R519634" i="20"/>
  <c r="Q519634" i="20"/>
  <c r="L519634" i="20"/>
  <c r="R519633" i="20"/>
  <c r="Q519633" i="20"/>
  <c r="L519633" i="20"/>
  <c r="R519632" i="20"/>
  <c r="Q519632" i="20"/>
  <c r="L519632" i="20"/>
  <c r="R519631" i="20"/>
  <c r="Q519631" i="20"/>
  <c r="L519631" i="20"/>
  <c r="R519630" i="20"/>
  <c r="Q519630" i="20"/>
  <c r="L519630" i="20"/>
  <c r="R519629" i="20"/>
  <c r="Q519629" i="20"/>
  <c r="L519629" i="20"/>
  <c r="R519628" i="20"/>
  <c r="Q519628" i="20"/>
  <c r="L519628" i="20"/>
  <c r="R519627" i="20"/>
  <c r="Q519627" i="20"/>
  <c r="L519627" i="20"/>
  <c r="R519626" i="20"/>
  <c r="Q519626" i="20"/>
  <c r="L519626" i="20"/>
  <c r="R519625" i="20"/>
  <c r="Q519625" i="20"/>
  <c r="L519625" i="20"/>
  <c r="R519624" i="20"/>
  <c r="Q519624" i="20"/>
  <c r="L519624" i="20"/>
  <c r="R519623" i="20"/>
  <c r="Q519623" i="20"/>
  <c r="L519623" i="20"/>
  <c r="R519622" i="20"/>
  <c r="Q519622" i="20"/>
  <c r="L519622" i="20"/>
  <c r="R519621" i="20"/>
  <c r="Q519621" i="20"/>
  <c r="L519621" i="20"/>
  <c r="R519620" i="20"/>
  <c r="Q519620" i="20"/>
  <c r="L519620" i="20"/>
  <c r="R519619" i="20"/>
  <c r="Q519619" i="20"/>
  <c r="L519619" i="20"/>
  <c r="R519618" i="20"/>
  <c r="Q519618" i="20"/>
  <c r="L519618" i="20"/>
  <c r="R519617" i="20"/>
  <c r="Q519617" i="20"/>
  <c r="L519617" i="20"/>
  <c r="R519616" i="20"/>
  <c r="Q519616" i="20"/>
  <c r="L519616" i="20"/>
  <c r="R519615" i="20"/>
  <c r="Q519615" i="20"/>
  <c r="L519615" i="20"/>
  <c r="R519614" i="20"/>
  <c r="Q519614" i="20"/>
  <c r="L519614" i="20"/>
  <c r="R519613" i="20"/>
  <c r="Q519613" i="20"/>
  <c r="L519613" i="20"/>
  <c r="R519612" i="20"/>
  <c r="Q519612" i="20"/>
  <c r="L519612" i="20"/>
  <c r="R519611" i="20"/>
  <c r="Q519611" i="20"/>
  <c r="L519611" i="20"/>
  <c r="R519610" i="20"/>
  <c r="Q519610" i="20"/>
  <c r="L519610" i="20"/>
  <c r="R519609" i="20"/>
  <c r="Q519609" i="20"/>
  <c r="L519609" i="20"/>
  <c r="R519608" i="20"/>
  <c r="Q519608" i="20"/>
  <c r="L519608" i="20"/>
  <c r="R519607" i="20"/>
  <c r="Q519607" i="20"/>
  <c r="L519607" i="20"/>
  <c r="R519606" i="20"/>
  <c r="Q519606" i="20"/>
  <c r="L519606" i="20"/>
  <c r="R519605" i="20"/>
  <c r="Q519605" i="20"/>
  <c r="L519605" i="20"/>
  <c r="R519604" i="20"/>
  <c r="Q519604" i="20"/>
  <c r="L519604" i="20"/>
  <c r="R519603" i="20"/>
  <c r="Q519603" i="20"/>
  <c r="L519603" i="20"/>
  <c r="R519602" i="20"/>
  <c r="Q519602" i="20"/>
  <c r="L519602" i="20"/>
  <c r="R519601" i="20"/>
  <c r="Q519601" i="20"/>
  <c r="L519601" i="20"/>
  <c r="R519600" i="20"/>
  <c r="Q519600" i="20"/>
  <c r="L519600" i="20"/>
  <c r="R519599" i="20"/>
  <c r="Q519599" i="20"/>
  <c r="L519599" i="20"/>
  <c r="R519598" i="20"/>
  <c r="Q519598" i="20"/>
  <c r="L519598" i="20"/>
  <c r="R519597" i="20"/>
  <c r="Q519597" i="20"/>
  <c r="L519597" i="20"/>
  <c r="R519596" i="20"/>
  <c r="Q519596" i="20"/>
  <c r="L519596" i="20"/>
  <c r="R519595" i="20"/>
  <c r="Q519595" i="20"/>
  <c r="L519595" i="20"/>
  <c r="R519594" i="20"/>
  <c r="Q519594" i="20"/>
  <c r="L519594" i="20"/>
  <c r="R519593" i="20"/>
  <c r="Q519593" i="20"/>
  <c r="L519593" i="20"/>
  <c r="R519592" i="20"/>
  <c r="Q519592" i="20"/>
  <c r="L519592" i="20"/>
  <c r="R519591" i="20"/>
  <c r="Q519591" i="20"/>
  <c r="L519591" i="20"/>
  <c r="R519590" i="20"/>
  <c r="Q519590" i="20"/>
  <c r="L519590" i="20"/>
  <c r="R519589" i="20"/>
  <c r="Q519589" i="20"/>
  <c r="L519589" i="20"/>
  <c r="R519588" i="20"/>
  <c r="Q519588" i="20"/>
  <c r="L519588" i="20"/>
  <c r="R519587" i="20"/>
  <c r="Q519587" i="20"/>
  <c r="L519587" i="20"/>
  <c r="R519586" i="20"/>
  <c r="Q519586" i="20"/>
  <c r="L519586" i="20"/>
  <c r="R519585" i="20"/>
  <c r="Q519585" i="20"/>
  <c r="L519585" i="20"/>
  <c r="R519584" i="20"/>
  <c r="Q519584" i="20"/>
  <c r="L519584" i="20"/>
  <c r="R519583" i="20"/>
  <c r="Q519583" i="20"/>
  <c r="L519583" i="20"/>
  <c r="R519582" i="20"/>
  <c r="Q519582" i="20"/>
  <c r="L519582" i="20"/>
  <c r="R519581" i="20"/>
  <c r="Q519581" i="20"/>
  <c r="L519581" i="20"/>
  <c r="R519580" i="20"/>
  <c r="Q519580" i="20"/>
  <c r="L519580" i="20"/>
  <c r="R519579" i="20"/>
  <c r="Q519579" i="20"/>
  <c r="L519579" i="20"/>
  <c r="R519578" i="20"/>
  <c r="Q519578" i="20"/>
  <c r="L519578" i="20"/>
  <c r="R519577" i="20"/>
  <c r="Q519577" i="20"/>
  <c r="L519577" i="20"/>
  <c r="R519576" i="20"/>
  <c r="Q519576" i="20"/>
  <c r="L519576" i="20"/>
  <c r="R519575" i="20"/>
  <c r="Q519575" i="20"/>
  <c r="L519575" i="20"/>
  <c r="R519574" i="20"/>
  <c r="Q519574" i="20"/>
  <c r="L519574" i="20"/>
  <c r="R519573" i="20"/>
  <c r="Q519573" i="20"/>
  <c r="L519573" i="20"/>
  <c r="R519572" i="20"/>
  <c r="Q519572" i="20"/>
  <c r="L519572" i="20"/>
  <c r="R519571" i="20"/>
  <c r="Q519571" i="20"/>
  <c r="L519571" i="20"/>
  <c r="R519570" i="20"/>
  <c r="Q519570" i="20"/>
  <c r="L519570" i="20"/>
  <c r="R519569" i="20"/>
  <c r="Q519569" i="20"/>
  <c r="L519569" i="20"/>
  <c r="R519568" i="20"/>
  <c r="Q519568" i="20"/>
  <c r="L519568" i="20"/>
  <c r="R519567" i="20"/>
  <c r="Q519567" i="20"/>
  <c r="L519567" i="20"/>
  <c r="R519566" i="20"/>
  <c r="Q519566" i="20"/>
  <c r="L519566" i="20"/>
  <c r="R519565" i="20"/>
  <c r="Q519565" i="20"/>
  <c r="L519565" i="20"/>
  <c r="R519564" i="20"/>
  <c r="Q519564" i="20"/>
  <c r="L519564" i="20"/>
  <c r="R519563" i="20"/>
  <c r="Q519563" i="20"/>
  <c r="L519563" i="20"/>
  <c r="R519562" i="20"/>
  <c r="Q519562" i="20"/>
  <c r="L519562" i="20"/>
  <c r="R519561" i="20"/>
  <c r="Q519561" i="20"/>
  <c r="L519561" i="20"/>
  <c r="R519560" i="20"/>
  <c r="Q519560" i="20"/>
  <c r="L519560" i="20"/>
  <c r="R519559" i="20"/>
  <c r="Q519559" i="20"/>
  <c r="L519559" i="20"/>
  <c r="R519558" i="20"/>
  <c r="Q519558" i="20"/>
  <c r="L519558" i="20"/>
  <c r="R519557" i="20"/>
  <c r="Q519557" i="20"/>
  <c r="L519557" i="20"/>
  <c r="R519556" i="20"/>
  <c r="Q519556" i="20"/>
  <c r="L519556" i="20"/>
  <c r="R519555" i="20"/>
  <c r="Q519555" i="20"/>
  <c r="L519555" i="20"/>
  <c r="R519554" i="20"/>
  <c r="Q519554" i="20"/>
  <c r="L519554" i="20"/>
  <c r="R519553" i="20"/>
  <c r="Q519553" i="20"/>
  <c r="L519553" i="20"/>
  <c r="R519552" i="20"/>
  <c r="Q519552" i="20"/>
  <c r="L519552" i="20"/>
  <c r="R519551" i="20"/>
  <c r="Q519551" i="20"/>
  <c r="L519551" i="20"/>
  <c r="R519550" i="20"/>
  <c r="Q519550" i="20"/>
  <c r="L519550" i="20"/>
  <c r="R519549" i="20"/>
  <c r="Q519549" i="20"/>
  <c r="L519549" i="20"/>
  <c r="R519548" i="20"/>
  <c r="Q519548" i="20"/>
  <c r="L519548" i="20"/>
  <c r="R519547" i="20"/>
  <c r="Q519547" i="20"/>
  <c r="L519547" i="20"/>
  <c r="R519546" i="20"/>
  <c r="Q519546" i="20"/>
  <c r="L519546" i="20"/>
  <c r="R519545" i="20"/>
  <c r="Q519545" i="20"/>
  <c r="L519545" i="20"/>
  <c r="R519544" i="20"/>
  <c r="Q519544" i="20"/>
  <c r="L519544" i="20"/>
  <c r="R519543" i="20"/>
  <c r="Q519543" i="20"/>
  <c r="L519543" i="20"/>
  <c r="R519542" i="20"/>
  <c r="Q519542" i="20"/>
  <c r="L519542" i="20"/>
  <c r="R519541" i="20"/>
  <c r="Q519541" i="20"/>
  <c r="L519541" i="20"/>
  <c r="R519540" i="20"/>
  <c r="Q519540" i="20"/>
  <c r="L519540" i="20"/>
  <c r="R519539" i="20"/>
  <c r="Q519539" i="20"/>
  <c r="L519539" i="20"/>
  <c r="R519538" i="20"/>
  <c r="Q519538" i="20"/>
  <c r="L519538" i="20"/>
  <c r="R519537" i="20"/>
  <c r="Q519537" i="20"/>
  <c r="L519537" i="20"/>
  <c r="R519536" i="20"/>
  <c r="Q519536" i="20"/>
  <c r="L519536" i="20"/>
  <c r="R519535" i="20"/>
  <c r="Q519535" i="20"/>
  <c r="L519535" i="20"/>
  <c r="R519534" i="20"/>
  <c r="Q519534" i="20"/>
  <c r="L519534" i="20"/>
  <c r="R519533" i="20"/>
  <c r="Q519533" i="20"/>
  <c r="L519533" i="20"/>
  <c r="R519532" i="20"/>
  <c r="Q519532" i="20"/>
  <c r="L519532" i="20"/>
  <c r="R519531" i="20"/>
  <c r="Q519531" i="20"/>
  <c r="L519531" i="20"/>
  <c r="R519530" i="20"/>
  <c r="Q519530" i="20"/>
  <c r="L519530" i="20"/>
  <c r="R519529" i="20"/>
  <c r="Q519529" i="20"/>
  <c r="L519529" i="20"/>
  <c r="R519528" i="20"/>
  <c r="Q519528" i="20"/>
  <c r="L519528" i="20"/>
  <c r="R519527" i="20"/>
  <c r="Q519527" i="20"/>
  <c r="L519527" i="20"/>
  <c r="R519526" i="20"/>
  <c r="Q519526" i="20"/>
  <c r="L519526" i="20"/>
  <c r="R519525" i="20"/>
  <c r="Q519525" i="20"/>
  <c r="L519525" i="20"/>
  <c r="R519524" i="20"/>
  <c r="Q519524" i="20"/>
  <c r="L519524" i="20"/>
  <c r="R519523" i="20"/>
  <c r="Q519523" i="20"/>
  <c r="L519523" i="20"/>
  <c r="R519522" i="20"/>
  <c r="Q519522" i="20"/>
  <c r="L519522" i="20"/>
  <c r="R519521" i="20"/>
  <c r="Q519521" i="20"/>
  <c r="L519521" i="20"/>
  <c r="R519520" i="20"/>
  <c r="Q519520" i="20"/>
  <c r="L519520" i="20"/>
  <c r="R519519" i="20"/>
  <c r="Q519519" i="20"/>
  <c r="L519519" i="20"/>
  <c r="R519518" i="20"/>
  <c r="Q519518" i="20"/>
  <c r="L519518" i="20"/>
  <c r="R519517" i="20"/>
  <c r="Q519517" i="20"/>
  <c r="L519517" i="20"/>
  <c r="R519516" i="20"/>
  <c r="Q519516" i="20"/>
  <c r="L519516" i="20"/>
  <c r="R519515" i="20"/>
  <c r="Q519515" i="20"/>
  <c r="L519515" i="20"/>
  <c r="R519514" i="20"/>
  <c r="Q519514" i="20"/>
  <c r="L519514" i="20"/>
  <c r="R519513" i="20"/>
  <c r="Q519513" i="20"/>
  <c r="L519513" i="20"/>
  <c r="R519512" i="20"/>
  <c r="Q519512" i="20"/>
  <c r="L519512" i="20"/>
  <c r="R519511" i="20"/>
  <c r="Q519511" i="20"/>
  <c r="L519511" i="20"/>
  <c r="R519510" i="20"/>
  <c r="Q519510" i="20"/>
  <c r="L519510" i="20"/>
  <c r="R519509" i="20"/>
  <c r="Q519509" i="20"/>
  <c r="L519509" i="20"/>
  <c r="R519508" i="20"/>
  <c r="Q519508" i="20"/>
  <c r="L519508" i="20"/>
  <c r="R519507" i="20"/>
  <c r="Q519507" i="20"/>
  <c r="L519507" i="20"/>
  <c r="R519506" i="20"/>
  <c r="Q519506" i="20"/>
  <c r="L519506" i="20"/>
  <c r="R519505" i="20"/>
  <c r="Q519505" i="20"/>
  <c r="L519505" i="20"/>
  <c r="R519504" i="20"/>
  <c r="Q519504" i="20"/>
  <c r="L519504" i="20"/>
  <c r="R519503" i="20"/>
  <c r="Q519503" i="20"/>
  <c r="L519503" i="20"/>
  <c r="R519502" i="20"/>
  <c r="Q519502" i="20"/>
  <c r="L519502" i="20"/>
  <c r="R519501" i="20"/>
  <c r="Q519501" i="20"/>
  <c r="L519501" i="20"/>
  <c r="R519500" i="20"/>
  <c r="Q519500" i="20"/>
  <c r="L519500" i="20"/>
  <c r="R519499" i="20"/>
  <c r="Q519499" i="20"/>
  <c r="L519499" i="20"/>
  <c r="R519498" i="20"/>
  <c r="Q519498" i="20"/>
  <c r="L519498" i="20"/>
  <c r="R519497" i="20"/>
  <c r="Q519497" i="20"/>
  <c r="L519497" i="20"/>
  <c r="R519496" i="20"/>
  <c r="Q519496" i="20"/>
  <c r="L519496" i="20"/>
  <c r="R519495" i="20"/>
  <c r="Q519495" i="20"/>
  <c r="L519495" i="20"/>
  <c r="R519494" i="20"/>
  <c r="Q519494" i="20"/>
  <c r="L519494" i="20"/>
  <c r="R519493" i="20"/>
  <c r="Q519493" i="20"/>
  <c r="L519493" i="20"/>
  <c r="R519492" i="20"/>
  <c r="Q519492" i="20"/>
  <c r="L519492" i="20"/>
  <c r="R519491" i="20"/>
  <c r="Q519491" i="20"/>
  <c r="L519491" i="20"/>
  <c r="R519490" i="20"/>
  <c r="Q519490" i="20"/>
  <c r="L519490" i="20"/>
  <c r="R519489" i="20"/>
  <c r="Q519489" i="20"/>
  <c r="L519489" i="20"/>
  <c r="R519488" i="20"/>
  <c r="Q519488" i="20"/>
  <c r="L519488" i="20"/>
  <c r="R519487" i="20"/>
  <c r="Q519487" i="20"/>
  <c r="L519487" i="20"/>
  <c r="R519486" i="20"/>
  <c r="Q519486" i="20"/>
  <c r="L519486" i="20"/>
  <c r="R519485" i="20"/>
  <c r="Q519485" i="20"/>
  <c r="L519485" i="20"/>
  <c r="R519484" i="20"/>
  <c r="Q519484" i="20"/>
  <c r="L519484" i="20"/>
  <c r="R519483" i="20"/>
  <c r="Q519483" i="20"/>
  <c r="L519483" i="20"/>
  <c r="R519482" i="20"/>
  <c r="Q519482" i="20"/>
  <c r="L519482" i="20"/>
  <c r="R519481" i="20"/>
  <c r="Q519481" i="20"/>
  <c r="L519481" i="20"/>
  <c r="R519480" i="20"/>
  <c r="Q519480" i="20"/>
  <c r="L519480" i="20"/>
  <c r="R519479" i="20"/>
  <c r="Q519479" i="20"/>
  <c r="L519479" i="20"/>
  <c r="R519478" i="20"/>
  <c r="Q519478" i="20"/>
  <c r="L519478" i="20"/>
  <c r="R519477" i="20"/>
  <c r="Q519477" i="20"/>
  <c r="L519477" i="20"/>
  <c r="R519476" i="20"/>
  <c r="Q519476" i="20"/>
  <c r="L519476" i="20"/>
  <c r="R519475" i="20"/>
  <c r="Q519475" i="20"/>
  <c r="L519475" i="20"/>
  <c r="R519474" i="20"/>
  <c r="Q519474" i="20"/>
  <c r="L519474" i="20"/>
  <c r="R519473" i="20"/>
  <c r="Q519473" i="20"/>
  <c r="L519473" i="20"/>
  <c r="R519472" i="20"/>
  <c r="Q519472" i="20"/>
  <c r="L519472" i="20"/>
  <c r="R519471" i="20"/>
  <c r="Q519471" i="20"/>
  <c r="L519471" i="20"/>
  <c r="R519470" i="20"/>
  <c r="Q519470" i="20"/>
  <c r="L519470" i="20"/>
  <c r="R519469" i="20"/>
  <c r="Q519469" i="20"/>
  <c r="L519469" i="20"/>
  <c r="R519468" i="20"/>
  <c r="Q519468" i="20"/>
  <c r="L519468" i="20"/>
  <c r="R519467" i="20"/>
  <c r="Q519467" i="20"/>
  <c r="L519467" i="20"/>
  <c r="R519466" i="20"/>
  <c r="Q519466" i="20"/>
  <c r="L519466" i="20"/>
  <c r="R519465" i="20"/>
  <c r="Q519465" i="20"/>
  <c r="L519465" i="20"/>
  <c r="R519464" i="20"/>
  <c r="Q519464" i="20"/>
  <c r="L519464" i="20"/>
  <c r="R519463" i="20"/>
  <c r="Q519463" i="20"/>
  <c r="L519463" i="20"/>
  <c r="R519462" i="20"/>
  <c r="Q519462" i="20"/>
  <c r="L519462" i="20"/>
  <c r="R519461" i="20"/>
  <c r="Q519461" i="20"/>
  <c r="L519461" i="20"/>
  <c r="R519460" i="20"/>
  <c r="Q519460" i="20"/>
  <c r="L519460" i="20"/>
  <c r="R519459" i="20"/>
  <c r="Q519459" i="20"/>
  <c r="L519459" i="20"/>
  <c r="R519458" i="20"/>
  <c r="Q519458" i="20"/>
  <c r="L519458" i="20"/>
  <c r="R519457" i="20"/>
  <c r="Q519457" i="20"/>
  <c r="L519457" i="20"/>
  <c r="R519456" i="20"/>
  <c r="Q519456" i="20"/>
  <c r="L519456" i="20"/>
  <c r="R519455" i="20"/>
  <c r="Q519455" i="20"/>
  <c r="L519455" i="20"/>
  <c r="R519454" i="20"/>
  <c r="Q519454" i="20"/>
  <c r="L519454" i="20"/>
  <c r="R519453" i="20"/>
  <c r="Q519453" i="20"/>
  <c r="L519453" i="20"/>
  <c r="R519452" i="20"/>
  <c r="Q519452" i="20"/>
  <c r="L519452" i="20"/>
  <c r="R519451" i="20"/>
  <c r="Q519451" i="20"/>
  <c r="L519451" i="20"/>
  <c r="R519450" i="20"/>
  <c r="Q519450" i="20"/>
  <c r="L519450" i="20"/>
  <c r="R519449" i="20"/>
  <c r="Q519449" i="20"/>
  <c r="L519449" i="20"/>
  <c r="R519448" i="20"/>
  <c r="Q519448" i="20"/>
  <c r="L519448" i="20"/>
  <c r="R519447" i="20"/>
  <c r="Q519447" i="20"/>
  <c r="L519447" i="20"/>
  <c r="R519446" i="20"/>
  <c r="Q519446" i="20"/>
  <c r="L519446" i="20"/>
  <c r="R519445" i="20"/>
  <c r="Q519445" i="20"/>
  <c r="L519445" i="20"/>
  <c r="R519444" i="20"/>
  <c r="Q519444" i="20"/>
  <c r="L519444" i="20"/>
  <c r="R519443" i="20"/>
  <c r="Q519443" i="20"/>
  <c r="L519443" i="20"/>
  <c r="R519442" i="20"/>
  <c r="Q519442" i="20"/>
  <c r="L519442" i="20"/>
  <c r="R519441" i="20"/>
  <c r="Q519441" i="20"/>
  <c r="L519441" i="20"/>
  <c r="R519440" i="20"/>
  <c r="Q519440" i="20"/>
  <c r="L519440" i="20"/>
  <c r="R519439" i="20"/>
  <c r="Q519439" i="20"/>
  <c r="L519439" i="20"/>
  <c r="R519438" i="20"/>
  <c r="Q519438" i="20"/>
  <c r="L519438" i="20"/>
  <c r="R519437" i="20"/>
  <c r="Q519437" i="20"/>
  <c r="L519437" i="20"/>
  <c r="R519436" i="20"/>
  <c r="Q519436" i="20"/>
  <c r="L519436" i="20"/>
  <c r="R519435" i="20"/>
  <c r="Q519435" i="20"/>
  <c r="L519435" i="20"/>
  <c r="R519434" i="20"/>
  <c r="Q519434" i="20"/>
  <c r="L519434" i="20"/>
  <c r="R519433" i="20"/>
  <c r="Q519433" i="20"/>
  <c r="L519433" i="20"/>
  <c r="R519432" i="20"/>
  <c r="Q519432" i="20"/>
  <c r="L519432" i="20"/>
  <c r="R519431" i="20"/>
  <c r="Q519431" i="20"/>
  <c r="L519431" i="20"/>
  <c r="R519430" i="20"/>
  <c r="Q519430" i="20"/>
  <c r="L519430" i="20"/>
  <c r="R519429" i="20"/>
  <c r="Q519429" i="20"/>
  <c r="L519429" i="20"/>
  <c r="R519428" i="20"/>
  <c r="Q519428" i="20"/>
  <c r="L519428" i="20"/>
  <c r="R519427" i="20"/>
  <c r="Q519427" i="20"/>
  <c r="L519427" i="20"/>
  <c r="R519426" i="20"/>
  <c r="Q519426" i="20"/>
  <c r="L519426" i="20"/>
  <c r="R519425" i="20"/>
  <c r="Q519425" i="20"/>
  <c r="L519425" i="20"/>
  <c r="R519424" i="20"/>
  <c r="Q519424" i="20"/>
  <c r="L519424" i="20"/>
  <c r="R519423" i="20"/>
  <c r="Q519423" i="20"/>
  <c r="L519423" i="20"/>
  <c r="R519422" i="20"/>
  <c r="Q519422" i="20"/>
  <c r="L519422" i="20"/>
  <c r="R519421" i="20"/>
  <c r="Q519421" i="20"/>
  <c r="L519421" i="20"/>
  <c r="R519420" i="20"/>
  <c r="Q519420" i="20"/>
  <c r="L519420" i="20"/>
  <c r="R519419" i="20"/>
  <c r="Q519419" i="20"/>
  <c r="L519419" i="20"/>
  <c r="R519418" i="20"/>
  <c r="Q519418" i="20"/>
  <c r="L519418" i="20"/>
  <c r="R519417" i="20"/>
  <c r="Q519417" i="20"/>
  <c r="L519417" i="20"/>
  <c r="R519416" i="20"/>
  <c r="Q519416" i="20"/>
  <c r="L519416" i="20"/>
  <c r="R519415" i="20"/>
  <c r="Q519415" i="20"/>
  <c r="L519415" i="20"/>
  <c r="R519414" i="20"/>
  <c r="Q519414" i="20"/>
  <c r="L519414" i="20"/>
  <c r="R519413" i="20"/>
  <c r="Q519413" i="20"/>
  <c r="L519413" i="20"/>
  <c r="R519412" i="20"/>
  <c r="Q519412" i="20"/>
  <c r="L519412" i="20"/>
  <c r="R519411" i="20"/>
  <c r="Q519411" i="20"/>
  <c r="L519411" i="20"/>
  <c r="R519410" i="20"/>
  <c r="Q519410" i="20"/>
  <c r="L519410" i="20"/>
  <c r="R519409" i="20"/>
  <c r="Q519409" i="20"/>
  <c r="L519409" i="20"/>
  <c r="R519408" i="20"/>
  <c r="Q519408" i="20"/>
  <c r="L519408" i="20"/>
  <c r="R519407" i="20"/>
  <c r="Q519407" i="20"/>
  <c r="L519407" i="20"/>
  <c r="R519406" i="20"/>
  <c r="Q519406" i="20"/>
  <c r="L519406" i="20"/>
  <c r="R519405" i="20"/>
  <c r="Q519405" i="20"/>
  <c r="L519405" i="20"/>
  <c r="R519404" i="20"/>
  <c r="Q519404" i="20"/>
  <c r="L519404" i="20"/>
  <c r="R519403" i="20"/>
  <c r="Q519403" i="20"/>
  <c r="L519403" i="20"/>
  <c r="R519402" i="20"/>
  <c r="Q519402" i="20"/>
  <c r="L519402" i="20"/>
  <c r="R519401" i="20"/>
  <c r="Q519401" i="20"/>
  <c r="L519401" i="20"/>
  <c r="R519400" i="20"/>
  <c r="Q519400" i="20"/>
  <c r="L519400" i="20"/>
  <c r="R519399" i="20"/>
  <c r="Q519399" i="20"/>
  <c r="L519399" i="20"/>
  <c r="R519398" i="20"/>
  <c r="Q519398" i="20"/>
  <c r="L519398" i="20"/>
  <c r="R519397" i="20"/>
  <c r="Q519397" i="20"/>
  <c r="L519397" i="20"/>
  <c r="R519396" i="20"/>
  <c r="Q519396" i="20"/>
  <c r="L519396" i="20"/>
  <c r="R519395" i="20"/>
  <c r="Q519395" i="20"/>
  <c r="L519395" i="20"/>
  <c r="R519394" i="20"/>
  <c r="Q519394" i="20"/>
  <c r="L519394" i="20"/>
  <c r="R519393" i="20"/>
  <c r="Q519393" i="20"/>
  <c r="L519393" i="20"/>
  <c r="R519392" i="20"/>
  <c r="Q519392" i="20"/>
  <c r="L519392" i="20"/>
  <c r="R519391" i="20"/>
  <c r="Q519391" i="20"/>
  <c r="L519391" i="20"/>
  <c r="R519390" i="20"/>
  <c r="Q519390" i="20"/>
  <c r="L519390" i="20"/>
  <c r="R519389" i="20"/>
  <c r="Q519389" i="20"/>
  <c r="L519389" i="20"/>
  <c r="R519388" i="20"/>
  <c r="Q519388" i="20"/>
  <c r="L519388" i="20"/>
  <c r="R519387" i="20"/>
  <c r="Q519387" i="20"/>
  <c r="L519387" i="20"/>
  <c r="R519386" i="20"/>
  <c r="Q519386" i="20"/>
  <c r="L519386" i="20"/>
  <c r="R519385" i="20"/>
  <c r="Q519385" i="20"/>
  <c r="L519385" i="20"/>
  <c r="R519384" i="20"/>
  <c r="Q519384" i="20"/>
  <c r="L519384" i="20"/>
  <c r="R519383" i="20"/>
  <c r="Q519383" i="20"/>
  <c r="L519383" i="20"/>
  <c r="R519382" i="20"/>
  <c r="Q519382" i="20"/>
  <c r="L519382" i="20"/>
  <c r="R519381" i="20"/>
  <c r="Q519381" i="20"/>
  <c r="L519381" i="20"/>
  <c r="R519380" i="20"/>
  <c r="Q519380" i="20"/>
  <c r="L519380" i="20"/>
  <c r="R519379" i="20"/>
  <c r="Q519379" i="20"/>
  <c r="L519379" i="20"/>
  <c r="R519378" i="20"/>
  <c r="Q519378" i="20"/>
  <c r="L519378" i="20"/>
  <c r="R519377" i="20"/>
  <c r="Q519377" i="20"/>
  <c r="L519377" i="20"/>
  <c r="R519376" i="20"/>
  <c r="Q519376" i="20"/>
  <c r="L519376" i="20"/>
  <c r="R519375" i="20"/>
  <c r="Q519375" i="20"/>
  <c r="L519375" i="20"/>
  <c r="R519374" i="20"/>
  <c r="Q519374" i="20"/>
  <c r="L519374" i="20"/>
  <c r="R519373" i="20"/>
  <c r="Q519373" i="20"/>
  <c r="L519373" i="20"/>
  <c r="R519372" i="20"/>
  <c r="Q519372" i="20"/>
  <c r="L519372" i="20"/>
  <c r="R519371" i="20"/>
  <c r="Q519371" i="20"/>
  <c r="L519371" i="20"/>
  <c r="R519370" i="20"/>
  <c r="Q519370" i="20"/>
  <c r="L519370" i="20"/>
  <c r="R519369" i="20"/>
  <c r="Q519369" i="20"/>
  <c r="L519369" i="20"/>
  <c r="R519368" i="20"/>
  <c r="Q519368" i="20"/>
  <c r="L519368" i="20"/>
  <c r="R519367" i="20"/>
  <c r="Q519367" i="20"/>
  <c r="L519367" i="20"/>
  <c r="R519366" i="20"/>
  <c r="Q519366" i="20"/>
  <c r="L519366" i="20"/>
  <c r="R519365" i="20"/>
  <c r="Q519365" i="20"/>
  <c r="L519365" i="20"/>
  <c r="R519364" i="20"/>
  <c r="Q519364" i="20"/>
  <c r="L519364" i="20"/>
  <c r="R519363" i="20"/>
  <c r="Q519363" i="20"/>
  <c r="L519363" i="20"/>
  <c r="R519362" i="20"/>
  <c r="Q519362" i="20"/>
  <c r="L519362" i="20"/>
  <c r="R519361" i="20"/>
  <c r="Q519361" i="20"/>
  <c r="L519361" i="20"/>
  <c r="R519360" i="20"/>
  <c r="Q519360" i="20"/>
  <c r="L519360" i="20"/>
  <c r="R519359" i="20"/>
  <c r="Q519359" i="20"/>
  <c r="L519359" i="20"/>
  <c r="R519358" i="20"/>
  <c r="Q519358" i="20"/>
  <c r="L519358" i="20"/>
  <c r="R519357" i="20"/>
  <c r="Q519357" i="20"/>
  <c r="L519357" i="20"/>
  <c r="R519356" i="20"/>
  <c r="Q519356" i="20"/>
  <c r="L519356" i="20"/>
  <c r="R519355" i="20"/>
  <c r="Q519355" i="20"/>
  <c r="L519355" i="20"/>
  <c r="R519354" i="20"/>
  <c r="Q519354" i="20"/>
  <c r="L519354" i="20"/>
  <c r="R519353" i="20"/>
  <c r="Q519353" i="20"/>
  <c r="L519353" i="20"/>
  <c r="R519352" i="20"/>
  <c r="Q519352" i="20"/>
  <c r="L519352" i="20"/>
  <c r="R519351" i="20"/>
  <c r="Q519351" i="20"/>
  <c r="L519351" i="20"/>
  <c r="R519350" i="20"/>
  <c r="Q519350" i="20"/>
  <c r="L519350" i="20"/>
  <c r="R519349" i="20"/>
  <c r="Q519349" i="20"/>
  <c r="L519349" i="20"/>
  <c r="R519348" i="20"/>
  <c r="Q519348" i="20"/>
  <c r="L519348" i="20"/>
  <c r="R519347" i="20"/>
  <c r="Q519347" i="20"/>
  <c r="L519347" i="20"/>
  <c r="R519346" i="20"/>
  <c r="Q519346" i="20"/>
  <c r="L519346" i="20"/>
  <c r="R519345" i="20"/>
  <c r="Q519345" i="20"/>
  <c r="L519345" i="20"/>
  <c r="R519344" i="20"/>
  <c r="Q519344" i="20"/>
  <c r="L519344" i="20"/>
  <c r="R519343" i="20"/>
  <c r="Q519343" i="20"/>
  <c r="L519343" i="20"/>
  <c r="R519342" i="20"/>
  <c r="Q519342" i="20"/>
  <c r="L519342" i="20"/>
  <c r="R519341" i="20"/>
  <c r="Q519341" i="20"/>
  <c r="L519341" i="20"/>
  <c r="R519340" i="20"/>
  <c r="Q519340" i="20"/>
  <c r="L519340" i="20"/>
  <c r="R519339" i="20"/>
  <c r="Q519339" i="20"/>
  <c r="L519339" i="20"/>
  <c r="R519338" i="20"/>
  <c r="Q519338" i="20"/>
  <c r="L519338" i="20"/>
  <c r="R519337" i="20"/>
  <c r="Q519337" i="20"/>
  <c r="L519337" i="20"/>
  <c r="R519336" i="20"/>
  <c r="Q519336" i="20"/>
  <c r="L519336" i="20"/>
  <c r="R519335" i="20"/>
  <c r="Q519335" i="20"/>
  <c r="L519335" i="20"/>
  <c r="R519334" i="20"/>
  <c r="Q519334" i="20"/>
  <c r="L519334" i="20"/>
  <c r="R519333" i="20"/>
  <c r="Q519333" i="20"/>
  <c r="L519333" i="20"/>
  <c r="R519332" i="20"/>
  <c r="Q519332" i="20"/>
  <c r="L519332" i="20"/>
  <c r="R519331" i="20"/>
  <c r="Q519331" i="20"/>
  <c r="L519331" i="20"/>
  <c r="R519330" i="20"/>
  <c r="Q519330" i="20"/>
  <c r="L519330" i="20"/>
  <c r="R519329" i="20"/>
  <c r="Q519329" i="20"/>
  <c r="L519329" i="20"/>
  <c r="R519328" i="20"/>
  <c r="Q519328" i="20"/>
  <c r="L519328" i="20"/>
  <c r="R519327" i="20"/>
  <c r="Q519327" i="20"/>
  <c r="L519327" i="20"/>
  <c r="R519326" i="20"/>
  <c r="Q519326" i="20"/>
  <c r="L519326" i="20"/>
  <c r="R519325" i="20"/>
  <c r="Q519325" i="20"/>
  <c r="L519325" i="20"/>
  <c r="R519324" i="20"/>
  <c r="Q519324" i="20"/>
  <c r="L519324" i="20"/>
  <c r="R519323" i="20"/>
  <c r="Q519323" i="20"/>
  <c r="L519323" i="20"/>
  <c r="R519322" i="20"/>
  <c r="Q519322" i="20"/>
  <c r="L519322" i="20"/>
  <c r="R519321" i="20"/>
  <c r="Q519321" i="20"/>
  <c r="L519321" i="20"/>
  <c r="R519320" i="20"/>
  <c r="Q519320" i="20"/>
  <c r="L519320" i="20"/>
  <c r="R519319" i="20"/>
  <c r="Q519319" i="20"/>
  <c r="L519319" i="20"/>
  <c r="R519318" i="20"/>
  <c r="Q519318" i="20"/>
  <c r="L519318" i="20"/>
  <c r="R519317" i="20"/>
  <c r="Q519317" i="20"/>
  <c r="L519317" i="20"/>
  <c r="R519316" i="20"/>
  <c r="Q519316" i="20"/>
  <c r="L519316" i="20"/>
  <c r="R519315" i="20"/>
  <c r="Q519315" i="20"/>
  <c r="L519315" i="20"/>
  <c r="R519314" i="20"/>
  <c r="Q519314" i="20"/>
  <c r="L519314" i="20"/>
  <c r="R519313" i="20"/>
  <c r="Q519313" i="20"/>
  <c r="L519313" i="20"/>
  <c r="R519312" i="20"/>
  <c r="Q519312" i="20"/>
  <c r="L519312" i="20"/>
  <c r="R519311" i="20"/>
  <c r="Q519311" i="20"/>
  <c r="L519311" i="20"/>
  <c r="R519310" i="20"/>
  <c r="Q519310" i="20"/>
  <c r="L519310" i="20"/>
  <c r="R519309" i="20"/>
  <c r="Q519309" i="20"/>
  <c r="L519309" i="20"/>
  <c r="R519308" i="20"/>
  <c r="Q519308" i="20"/>
  <c r="L519308" i="20"/>
  <c r="R519307" i="20"/>
  <c r="Q519307" i="20"/>
  <c r="L519307" i="20"/>
  <c r="R519306" i="20"/>
  <c r="Q519306" i="20"/>
  <c r="L519306" i="20"/>
  <c r="R519305" i="20"/>
  <c r="Q519305" i="20"/>
  <c r="L519305" i="20"/>
  <c r="R519304" i="20"/>
  <c r="Q519304" i="20"/>
  <c r="L519304" i="20"/>
  <c r="R519303" i="20"/>
  <c r="Q519303" i="20"/>
  <c r="L519303" i="20"/>
  <c r="R519302" i="20"/>
  <c r="Q519302" i="20"/>
  <c r="L519302" i="20"/>
  <c r="R519301" i="20"/>
  <c r="Q519301" i="20"/>
  <c r="L519301" i="20"/>
  <c r="R519300" i="20"/>
  <c r="Q519300" i="20"/>
  <c r="L519300" i="20"/>
  <c r="R519299" i="20"/>
  <c r="Q519299" i="20"/>
  <c r="L519299" i="20"/>
  <c r="R519298" i="20"/>
  <c r="Q519298" i="20"/>
  <c r="L519298" i="20"/>
  <c r="R519297" i="20"/>
  <c r="Q519297" i="20"/>
  <c r="L519297" i="20"/>
  <c r="R519296" i="20"/>
  <c r="Q519296" i="20"/>
  <c r="L519296" i="20"/>
  <c r="R519295" i="20"/>
  <c r="Q519295" i="20"/>
  <c r="L519295" i="20"/>
  <c r="R519294" i="20"/>
  <c r="Q519294" i="20"/>
  <c r="L519294" i="20"/>
  <c r="R519293" i="20"/>
  <c r="Q519293" i="20"/>
  <c r="L519293" i="20"/>
  <c r="R519292" i="20"/>
  <c r="Q519292" i="20"/>
  <c r="L519292" i="20"/>
  <c r="R519291" i="20"/>
  <c r="Q519291" i="20"/>
  <c r="L519291" i="20"/>
  <c r="R519290" i="20"/>
  <c r="Q519290" i="20"/>
  <c r="L519290" i="20"/>
  <c r="R519289" i="20"/>
  <c r="Q519289" i="20"/>
  <c r="L519289" i="20"/>
  <c r="R519288" i="20"/>
  <c r="Q519288" i="20"/>
  <c r="L519288" i="20"/>
  <c r="R519287" i="20"/>
  <c r="Q519287" i="20"/>
  <c r="L519287" i="20"/>
  <c r="R519286" i="20"/>
  <c r="Q519286" i="20"/>
  <c r="L519286" i="20"/>
  <c r="R519285" i="20"/>
  <c r="Q519285" i="20"/>
  <c r="L519285" i="20"/>
  <c r="R519284" i="20"/>
  <c r="Q519284" i="20"/>
  <c r="L519284" i="20"/>
  <c r="R519283" i="20"/>
  <c r="Q519283" i="20"/>
  <c r="L519283" i="20"/>
  <c r="R519282" i="20"/>
  <c r="Q519282" i="20"/>
  <c r="L519282" i="20"/>
  <c r="R519281" i="20"/>
  <c r="Q519281" i="20"/>
  <c r="L519281" i="20"/>
  <c r="R519280" i="20"/>
  <c r="Q519280" i="20"/>
  <c r="L519280" i="20"/>
  <c r="R519279" i="20"/>
  <c r="Q519279" i="20"/>
  <c r="L519279" i="20"/>
  <c r="R519278" i="20"/>
  <c r="Q519278" i="20"/>
  <c r="L519278" i="20"/>
  <c r="R519277" i="20"/>
  <c r="Q519277" i="20"/>
  <c r="L519277" i="20"/>
  <c r="R519276" i="20"/>
  <c r="Q519276" i="20"/>
  <c r="L519276" i="20"/>
  <c r="R519275" i="20"/>
  <c r="Q519275" i="20"/>
  <c r="L519275" i="20"/>
  <c r="R519274" i="20"/>
  <c r="Q519274" i="20"/>
  <c r="L519274" i="20"/>
  <c r="R519273" i="20"/>
  <c r="Q519273" i="20"/>
  <c r="L519273" i="20"/>
  <c r="R519272" i="20"/>
  <c r="Q519272" i="20"/>
  <c r="L519272" i="20"/>
  <c r="R519271" i="20"/>
  <c r="Q519271" i="20"/>
  <c r="L519271" i="20"/>
  <c r="R519270" i="20"/>
  <c r="Q519270" i="20"/>
  <c r="L519270" i="20"/>
  <c r="R519269" i="20"/>
  <c r="Q519269" i="20"/>
  <c r="L519269" i="20"/>
  <c r="R519268" i="20"/>
  <c r="Q519268" i="20"/>
  <c r="L519268" i="20"/>
  <c r="R519267" i="20"/>
  <c r="Q519267" i="20"/>
  <c r="L519267" i="20"/>
  <c r="R519266" i="20"/>
  <c r="Q519266" i="20"/>
  <c r="L519266" i="20"/>
  <c r="R519265" i="20"/>
  <c r="Q519265" i="20"/>
  <c r="L519265" i="20"/>
  <c r="R519264" i="20"/>
  <c r="Q519264" i="20"/>
  <c r="L519264" i="20"/>
  <c r="R519263" i="20"/>
  <c r="Q519263" i="20"/>
  <c r="L519263" i="20"/>
  <c r="R519262" i="20"/>
  <c r="Q519262" i="20"/>
  <c r="L519262" i="20"/>
  <c r="R519261" i="20"/>
  <c r="Q519261" i="20"/>
  <c r="L519261" i="20"/>
  <c r="R519260" i="20"/>
  <c r="Q519260" i="20"/>
  <c r="L519260" i="20"/>
  <c r="R519259" i="20"/>
  <c r="Q519259" i="20"/>
  <c r="L519259" i="20"/>
  <c r="R519258" i="20"/>
  <c r="Q519258" i="20"/>
  <c r="L519258" i="20"/>
  <c r="R519257" i="20"/>
  <c r="Q519257" i="20"/>
  <c r="L519257" i="20"/>
  <c r="R519256" i="20"/>
  <c r="Q519256" i="20"/>
  <c r="L519256" i="20"/>
  <c r="R519255" i="20"/>
  <c r="Q519255" i="20"/>
  <c r="L519255" i="20"/>
  <c r="R519254" i="20"/>
  <c r="Q519254" i="20"/>
  <c r="L519254" i="20"/>
  <c r="R519253" i="20"/>
  <c r="Q519253" i="20"/>
  <c r="L519253" i="20"/>
  <c r="R519252" i="20"/>
  <c r="Q519252" i="20"/>
  <c r="L519252" i="20"/>
  <c r="R519251" i="20"/>
  <c r="Q519251" i="20"/>
  <c r="L519251" i="20"/>
  <c r="R519250" i="20"/>
  <c r="Q519250" i="20"/>
  <c r="L519250" i="20"/>
  <c r="R519249" i="20"/>
  <c r="Q519249" i="20"/>
  <c r="L519249" i="20"/>
  <c r="R519248" i="20"/>
  <c r="Q519248" i="20"/>
  <c r="L519248" i="20"/>
  <c r="R519247" i="20"/>
  <c r="Q519247" i="20"/>
  <c r="L519247" i="20"/>
  <c r="R519246" i="20"/>
  <c r="Q519246" i="20"/>
  <c r="L519246" i="20"/>
  <c r="R519245" i="20"/>
  <c r="Q519245" i="20"/>
  <c r="L519245" i="20"/>
  <c r="R519244" i="20"/>
  <c r="Q519244" i="20"/>
  <c r="L519244" i="20"/>
  <c r="R519243" i="20"/>
  <c r="Q519243" i="20"/>
  <c r="L519243" i="20"/>
  <c r="R519242" i="20"/>
  <c r="Q519242" i="20"/>
  <c r="L519242" i="20"/>
  <c r="R519241" i="20"/>
  <c r="Q519241" i="20"/>
  <c r="L519241" i="20"/>
  <c r="R519240" i="20"/>
  <c r="Q519240" i="20"/>
  <c r="L519240" i="20"/>
  <c r="R519239" i="20"/>
  <c r="Q519239" i="20"/>
  <c r="L519239" i="20"/>
  <c r="R519238" i="20"/>
  <c r="Q519238" i="20"/>
  <c r="L519238" i="20"/>
  <c r="R519237" i="20"/>
  <c r="Q519237" i="20"/>
  <c r="L519237" i="20"/>
  <c r="R519236" i="20"/>
  <c r="Q519236" i="20"/>
  <c r="L519236" i="20"/>
  <c r="R519235" i="20"/>
  <c r="Q519235" i="20"/>
  <c r="L519235" i="20"/>
  <c r="R519234" i="20"/>
  <c r="Q519234" i="20"/>
  <c r="L519234" i="20"/>
  <c r="R519233" i="20"/>
  <c r="Q519233" i="20"/>
  <c r="L519233" i="20"/>
  <c r="R519232" i="20"/>
  <c r="Q519232" i="20"/>
  <c r="L519232" i="20"/>
  <c r="R519231" i="20"/>
  <c r="Q519231" i="20"/>
  <c r="L519231" i="20"/>
  <c r="R519230" i="20"/>
  <c r="Q519230" i="20"/>
  <c r="L519230" i="20"/>
  <c r="R519229" i="20"/>
  <c r="Q519229" i="20"/>
  <c r="L519229" i="20"/>
  <c r="R519228" i="20"/>
  <c r="Q519228" i="20"/>
  <c r="L519228" i="20"/>
  <c r="R519227" i="20"/>
  <c r="Q519227" i="20"/>
  <c r="L519227" i="20"/>
  <c r="R519226" i="20"/>
  <c r="Q519226" i="20"/>
  <c r="L519226" i="20"/>
  <c r="R519225" i="20"/>
  <c r="Q519225" i="20"/>
  <c r="L519225" i="20"/>
  <c r="R519224" i="20"/>
  <c r="Q519224" i="20"/>
  <c r="L519224" i="20"/>
  <c r="R519223" i="20"/>
  <c r="Q519223" i="20"/>
  <c r="L519223" i="20"/>
  <c r="R519222" i="20"/>
  <c r="Q519222" i="20"/>
  <c r="L519222" i="20"/>
  <c r="R519221" i="20"/>
  <c r="Q519221" i="20"/>
  <c r="L519221" i="20"/>
  <c r="R519220" i="20"/>
  <c r="Q519220" i="20"/>
  <c r="L519220" i="20"/>
  <c r="R519219" i="20"/>
  <c r="Q519219" i="20"/>
  <c r="L519219" i="20"/>
  <c r="R519218" i="20"/>
  <c r="Q519218" i="20"/>
  <c r="L519218" i="20"/>
  <c r="R519217" i="20"/>
  <c r="Q519217" i="20"/>
  <c r="L519217" i="20"/>
  <c r="R519216" i="20"/>
  <c r="Q519216" i="20"/>
  <c r="L519216" i="20"/>
  <c r="R519215" i="20"/>
  <c r="Q519215" i="20"/>
  <c r="L519215" i="20"/>
  <c r="R519214" i="20"/>
  <c r="Q519214" i="20"/>
  <c r="L519214" i="20"/>
  <c r="R519213" i="20"/>
  <c r="Q519213" i="20"/>
  <c r="L519213" i="20"/>
  <c r="R519212" i="20"/>
  <c r="Q519212" i="20"/>
  <c r="L519212" i="20"/>
  <c r="R519211" i="20"/>
  <c r="Q519211" i="20"/>
  <c r="L519211" i="20"/>
  <c r="R519210" i="20"/>
  <c r="Q519210" i="20"/>
  <c r="L519210" i="20"/>
  <c r="R519209" i="20"/>
  <c r="Q519209" i="20"/>
  <c r="L519209" i="20"/>
  <c r="R519208" i="20"/>
  <c r="Q519208" i="20"/>
  <c r="L519208" i="20"/>
  <c r="R519207" i="20"/>
  <c r="Q519207" i="20"/>
  <c r="L519207" i="20"/>
  <c r="R519206" i="20"/>
  <c r="Q519206" i="20"/>
  <c r="L519206" i="20"/>
  <c r="R519205" i="20"/>
  <c r="Q519205" i="20"/>
  <c r="L519205" i="20"/>
  <c r="R519204" i="20"/>
  <c r="Q519204" i="20"/>
  <c r="L519204" i="20"/>
  <c r="R519203" i="20"/>
  <c r="Q519203" i="20"/>
  <c r="L519203" i="20"/>
  <c r="R519202" i="20"/>
  <c r="Q519202" i="20"/>
  <c r="L519202" i="20"/>
  <c r="R519201" i="20"/>
  <c r="Q519201" i="20"/>
  <c r="L519201" i="20"/>
  <c r="R519200" i="20"/>
  <c r="Q519200" i="20"/>
  <c r="L519200" i="20"/>
  <c r="R519199" i="20"/>
  <c r="Q519199" i="20"/>
  <c r="L519199" i="20"/>
  <c r="R519198" i="20"/>
  <c r="Q519198" i="20"/>
  <c r="L519198" i="20"/>
  <c r="R519197" i="20"/>
  <c r="Q519197" i="20"/>
  <c r="L519197" i="20"/>
  <c r="R519196" i="20"/>
  <c r="Q519196" i="20"/>
  <c r="L519196" i="20"/>
  <c r="R519195" i="20"/>
  <c r="Q519195" i="20"/>
  <c r="L519195" i="20"/>
  <c r="R519194" i="20"/>
  <c r="Q519194" i="20"/>
  <c r="L519194" i="20"/>
  <c r="R519193" i="20"/>
  <c r="Q519193" i="20"/>
  <c r="L519193" i="20"/>
  <c r="R519192" i="20"/>
  <c r="Q519192" i="20"/>
  <c r="L519192" i="20"/>
  <c r="R519191" i="20"/>
  <c r="Q519191" i="20"/>
  <c r="L519191" i="20"/>
  <c r="R519190" i="20"/>
  <c r="Q519190" i="20"/>
  <c r="L519190" i="20"/>
  <c r="R519189" i="20"/>
  <c r="Q519189" i="20"/>
  <c r="L519189" i="20"/>
  <c r="R519188" i="20"/>
  <c r="Q519188" i="20"/>
  <c r="L519188" i="20"/>
  <c r="R519187" i="20"/>
  <c r="Q519187" i="20"/>
  <c r="L519187" i="20"/>
  <c r="R519186" i="20"/>
  <c r="Q519186" i="20"/>
  <c r="L519186" i="20"/>
  <c r="R519185" i="20"/>
  <c r="Q519185" i="20"/>
  <c r="L519185" i="20"/>
  <c r="R519184" i="20"/>
  <c r="Q519184" i="20"/>
  <c r="L519184" i="20"/>
  <c r="R519183" i="20"/>
  <c r="Q519183" i="20"/>
  <c r="L519183" i="20"/>
  <c r="R519182" i="20"/>
  <c r="Q519182" i="20"/>
  <c r="L519182" i="20"/>
  <c r="R519181" i="20"/>
  <c r="Q519181" i="20"/>
  <c r="L519181" i="20"/>
  <c r="R519180" i="20"/>
  <c r="Q519180" i="20"/>
  <c r="L519180" i="20"/>
  <c r="R519179" i="20"/>
  <c r="Q519179" i="20"/>
  <c r="L519179" i="20"/>
  <c r="R519178" i="20"/>
  <c r="Q519178" i="20"/>
  <c r="L519178" i="20"/>
  <c r="R519177" i="20"/>
  <c r="Q519177" i="20"/>
  <c r="L519177" i="20"/>
  <c r="R519176" i="20"/>
  <c r="Q519176" i="20"/>
  <c r="L519176" i="20"/>
  <c r="R519175" i="20"/>
  <c r="Q519175" i="20"/>
  <c r="L519175" i="20"/>
  <c r="R519174" i="20"/>
  <c r="Q519174" i="20"/>
  <c r="L519174" i="20"/>
  <c r="R519173" i="20"/>
  <c r="Q519173" i="20"/>
  <c r="L519173" i="20"/>
  <c r="R519172" i="20"/>
  <c r="Q519172" i="20"/>
  <c r="L519172" i="20"/>
  <c r="R519171" i="20"/>
  <c r="Q519171" i="20"/>
  <c r="L519171" i="20"/>
  <c r="R519170" i="20"/>
  <c r="Q519170" i="20"/>
  <c r="L519170" i="20"/>
  <c r="R519169" i="20"/>
  <c r="Q519169" i="20"/>
  <c r="L519169" i="20"/>
  <c r="R519168" i="20"/>
  <c r="Q519168" i="20"/>
  <c r="L519168" i="20"/>
  <c r="R519167" i="20"/>
  <c r="Q519167" i="20"/>
  <c r="L519167" i="20"/>
  <c r="R519166" i="20"/>
  <c r="Q519166" i="20"/>
  <c r="L519166" i="20"/>
  <c r="R519165" i="20"/>
  <c r="Q519165" i="20"/>
  <c r="L519165" i="20"/>
  <c r="R519164" i="20"/>
  <c r="Q519164" i="20"/>
  <c r="L519164" i="20"/>
  <c r="R519163" i="20"/>
  <c r="Q519163" i="20"/>
  <c r="L519163" i="20"/>
  <c r="R519162" i="20"/>
  <c r="Q519162" i="20"/>
  <c r="L519162" i="20"/>
  <c r="R519161" i="20"/>
  <c r="Q519161" i="20"/>
  <c r="L519161" i="20"/>
  <c r="R519160" i="20"/>
  <c r="Q519160" i="20"/>
  <c r="L519160" i="20"/>
  <c r="R519159" i="20"/>
  <c r="Q519159" i="20"/>
  <c r="L519159" i="20"/>
  <c r="R519158" i="20"/>
  <c r="Q519158" i="20"/>
  <c r="L519158" i="20"/>
  <c r="R519157" i="20"/>
  <c r="Q519157" i="20"/>
  <c r="L519157" i="20"/>
  <c r="R519156" i="20"/>
  <c r="Q519156" i="20"/>
  <c r="L519156" i="20"/>
  <c r="R519155" i="20"/>
  <c r="Q519155" i="20"/>
  <c r="L519155" i="20"/>
  <c r="R519154" i="20"/>
  <c r="Q519154" i="20"/>
  <c r="L519154" i="20"/>
  <c r="R519153" i="20"/>
  <c r="Q519153" i="20"/>
  <c r="L519153" i="20"/>
  <c r="R519152" i="20"/>
  <c r="Q519152" i="20"/>
  <c r="L519152" i="20"/>
  <c r="R519151" i="20"/>
  <c r="Q519151" i="20"/>
  <c r="L519151" i="20"/>
  <c r="R519150" i="20"/>
  <c r="Q519150" i="20"/>
  <c r="L519150" i="20"/>
  <c r="R519149" i="20"/>
  <c r="Q519149" i="20"/>
  <c r="L519149" i="20"/>
  <c r="R519148" i="20"/>
  <c r="Q519148" i="20"/>
  <c r="L519148" i="20"/>
  <c r="R519147" i="20"/>
  <c r="Q519147" i="20"/>
  <c r="L519147" i="20"/>
  <c r="R519146" i="20"/>
  <c r="Q519146" i="20"/>
  <c r="L519146" i="20"/>
  <c r="R519145" i="20"/>
  <c r="Q519145" i="20"/>
  <c r="L519145" i="20"/>
  <c r="R519144" i="20"/>
  <c r="Q519144" i="20"/>
  <c r="L519144" i="20"/>
  <c r="R519143" i="20"/>
  <c r="Q519143" i="20"/>
  <c r="L519143" i="20"/>
  <c r="R519142" i="20"/>
  <c r="Q519142" i="20"/>
  <c r="L519142" i="20"/>
  <c r="R519141" i="20"/>
  <c r="Q519141" i="20"/>
  <c r="L519141" i="20"/>
  <c r="R519140" i="20"/>
  <c r="Q519140" i="20"/>
  <c r="L519140" i="20"/>
  <c r="R519139" i="20"/>
  <c r="Q519139" i="20"/>
  <c r="L519139" i="20"/>
  <c r="R519138" i="20"/>
  <c r="Q519138" i="20"/>
  <c r="L519138" i="20"/>
  <c r="R519137" i="20"/>
  <c r="Q519137" i="20"/>
  <c r="L519137" i="20"/>
  <c r="R519136" i="20"/>
  <c r="Q519136" i="20"/>
  <c r="L519136" i="20"/>
  <c r="R519135" i="20"/>
  <c r="Q519135" i="20"/>
  <c r="L519135" i="20"/>
  <c r="R519134" i="20"/>
  <c r="Q519134" i="20"/>
  <c r="L519134" i="20"/>
  <c r="R519133" i="20"/>
  <c r="Q519133" i="20"/>
  <c r="L519133" i="20"/>
  <c r="R519132" i="20"/>
  <c r="Q519132" i="20"/>
  <c r="L519132" i="20"/>
  <c r="R519131" i="20"/>
  <c r="Q519131" i="20"/>
  <c r="L519131" i="20"/>
  <c r="R519130" i="20"/>
  <c r="Q519130" i="20"/>
  <c r="L519130" i="20"/>
  <c r="R519129" i="20"/>
  <c r="Q519129" i="20"/>
  <c r="L519129" i="20"/>
  <c r="R519128" i="20"/>
  <c r="Q519128" i="20"/>
  <c r="L519128" i="20"/>
  <c r="R519127" i="20"/>
  <c r="Q519127" i="20"/>
  <c r="L519127" i="20"/>
  <c r="R519126" i="20"/>
  <c r="Q519126" i="20"/>
  <c r="L519126" i="20"/>
  <c r="R519125" i="20"/>
  <c r="Q519125" i="20"/>
  <c r="L519125" i="20"/>
  <c r="R519124" i="20"/>
  <c r="Q519124" i="20"/>
  <c r="L519124" i="20"/>
  <c r="R519123" i="20"/>
  <c r="Q519123" i="20"/>
  <c r="L519123" i="20"/>
  <c r="R519122" i="20"/>
  <c r="Q519122" i="20"/>
  <c r="L519122" i="20"/>
  <c r="R519121" i="20"/>
  <c r="Q519121" i="20"/>
  <c r="L519121" i="20"/>
  <c r="R519120" i="20"/>
  <c r="Q519120" i="20"/>
  <c r="L519120" i="20"/>
  <c r="R519119" i="20"/>
  <c r="Q519119" i="20"/>
  <c r="L519119" i="20"/>
  <c r="R519118" i="20"/>
  <c r="Q519118" i="20"/>
  <c r="L519118" i="20"/>
  <c r="R519117" i="20"/>
  <c r="Q519117" i="20"/>
  <c r="L519117" i="20"/>
  <c r="R519116" i="20"/>
  <c r="Q519116" i="20"/>
  <c r="L519116" i="20"/>
  <c r="R519115" i="20"/>
  <c r="Q519115" i="20"/>
  <c r="L519115" i="20"/>
  <c r="R519114" i="20"/>
  <c r="Q519114" i="20"/>
  <c r="L519114" i="20"/>
  <c r="R519113" i="20"/>
  <c r="Q519113" i="20"/>
  <c r="L519113" i="20"/>
  <c r="R519112" i="20"/>
  <c r="Q519112" i="20"/>
  <c r="L519112" i="20"/>
  <c r="R519111" i="20"/>
  <c r="Q519111" i="20"/>
  <c r="L519111" i="20"/>
  <c r="R519110" i="20"/>
  <c r="Q519110" i="20"/>
  <c r="L519110" i="20"/>
  <c r="R519109" i="20"/>
  <c r="Q519109" i="20"/>
  <c r="L519109" i="20"/>
  <c r="R519108" i="20"/>
  <c r="Q519108" i="20"/>
  <c r="L519108" i="20"/>
  <c r="R519107" i="20"/>
  <c r="Q519107" i="20"/>
  <c r="L519107" i="20"/>
  <c r="R519106" i="20"/>
  <c r="Q519106" i="20"/>
  <c r="L519106" i="20"/>
  <c r="R519105" i="20"/>
  <c r="Q519105" i="20"/>
  <c r="L519105" i="20"/>
  <c r="R519104" i="20"/>
  <c r="Q519104" i="20"/>
  <c r="L519104" i="20"/>
  <c r="R519103" i="20"/>
  <c r="Q519103" i="20"/>
  <c r="L519103" i="20"/>
  <c r="R519102" i="20"/>
  <c r="Q519102" i="20"/>
  <c r="L519102" i="20"/>
  <c r="R519101" i="20"/>
  <c r="Q519101" i="20"/>
  <c r="L519101" i="20"/>
  <c r="R519100" i="20"/>
  <c r="Q519100" i="20"/>
  <c r="L519100" i="20"/>
  <c r="R519099" i="20"/>
  <c r="Q519099" i="20"/>
  <c r="L519099" i="20"/>
  <c r="R519098" i="20"/>
  <c r="Q519098" i="20"/>
  <c r="L519098" i="20"/>
  <c r="R519097" i="20"/>
  <c r="Q519097" i="20"/>
  <c r="L519097" i="20"/>
  <c r="R519096" i="20"/>
  <c r="Q519096" i="20"/>
  <c r="L519096" i="20"/>
  <c r="R519095" i="20"/>
  <c r="Q519095" i="20"/>
  <c r="L519095" i="20"/>
  <c r="R519094" i="20"/>
  <c r="Q519094" i="20"/>
  <c r="L519094" i="20"/>
  <c r="R519093" i="20"/>
  <c r="Q519093" i="20"/>
  <c r="L519093" i="20"/>
  <c r="R519092" i="20"/>
  <c r="Q519092" i="20"/>
  <c r="L519092" i="20"/>
  <c r="R519091" i="20"/>
  <c r="Q519091" i="20"/>
  <c r="L519091" i="20"/>
  <c r="R519090" i="20"/>
  <c r="Q519090" i="20"/>
  <c r="L519090" i="20"/>
  <c r="R519089" i="20"/>
  <c r="Q519089" i="20"/>
  <c r="L519089" i="20"/>
  <c r="R519088" i="20"/>
  <c r="Q519088" i="20"/>
  <c r="L519088" i="20"/>
  <c r="R519087" i="20"/>
  <c r="Q519087" i="20"/>
  <c r="L519087" i="20"/>
  <c r="R519086" i="20"/>
  <c r="Q519086" i="20"/>
  <c r="L519086" i="20"/>
  <c r="R519085" i="20"/>
  <c r="Q519085" i="20"/>
  <c r="L519085" i="20"/>
  <c r="R519084" i="20"/>
  <c r="Q519084" i="20"/>
  <c r="L519084" i="20"/>
  <c r="R519083" i="20"/>
  <c r="Q519083" i="20"/>
  <c r="L519083" i="20"/>
  <c r="R519082" i="20"/>
  <c r="Q519082" i="20"/>
  <c r="L519082" i="20"/>
  <c r="R519081" i="20"/>
  <c r="Q519081" i="20"/>
  <c r="L519081" i="20"/>
  <c r="R519080" i="20"/>
  <c r="Q519080" i="20"/>
  <c r="L519080" i="20"/>
  <c r="R519079" i="20"/>
  <c r="Q519079" i="20"/>
  <c r="L519079" i="20"/>
  <c r="R519078" i="20"/>
  <c r="Q519078" i="20"/>
  <c r="L519078" i="20"/>
  <c r="R519077" i="20"/>
  <c r="Q519077" i="20"/>
  <c r="L519077" i="20"/>
  <c r="R519076" i="20"/>
  <c r="Q519076" i="20"/>
  <c r="L519076" i="20"/>
  <c r="R519075" i="20"/>
  <c r="Q519075" i="20"/>
  <c r="L519075" i="20"/>
  <c r="R519074" i="20"/>
  <c r="Q519074" i="20"/>
  <c r="L519074" i="20"/>
  <c r="R519073" i="20"/>
  <c r="Q519073" i="20"/>
  <c r="L519073" i="20"/>
  <c r="R519072" i="20"/>
  <c r="Q519072" i="20"/>
  <c r="L519072" i="20"/>
  <c r="R519071" i="20"/>
  <c r="Q519071" i="20"/>
  <c r="L519071" i="20"/>
  <c r="R519070" i="20"/>
  <c r="Q519070" i="20"/>
  <c r="L519070" i="20"/>
  <c r="R519069" i="20"/>
  <c r="Q519069" i="20"/>
  <c r="L519069" i="20"/>
  <c r="R519068" i="20"/>
  <c r="Q519068" i="20"/>
  <c r="L519068" i="20"/>
  <c r="R519067" i="20"/>
  <c r="Q519067" i="20"/>
  <c r="L519067" i="20"/>
  <c r="R519066" i="20"/>
  <c r="Q519066" i="20"/>
  <c r="L519066" i="20"/>
  <c r="R519065" i="20"/>
  <c r="Q519065" i="20"/>
  <c r="L519065" i="20"/>
  <c r="R519064" i="20"/>
  <c r="Q519064" i="20"/>
  <c r="L519064" i="20"/>
  <c r="R519063" i="20"/>
  <c r="Q519063" i="20"/>
  <c r="L519063" i="20"/>
  <c r="R519062" i="20"/>
  <c r="Q519062" i="20"/>
  <c r="L519062" i="20"/>
  <c r="R519061" i="20"/>
  <c r="Q519061" i="20"/>
  <c r="L519061" i="20"/>
  <c r="R519060" i="20"/>
  <c r="Q519060" i="20"/>
  <c r="L519060" i="20"/>
  <c r="R519059" i="20"/>
  <c r="Q519059" i="20"/>
  <c r="L519059" i="20"/>
  <c r="R519058" i="20"/>
  <c r="Q519058" i="20"/>
  <c r="L519058" i="20"/>
  <c r="R519057" i="20"/>
  <c r="Q519057" i="20"/>
  <c r="L519057" i="20"/>
  <c r="R519056" i="20"/>
  <c r="Q519056" i="20"/>
  <c r="L519056" i="20"/>
  <c r="R519055" i="20"/>
  <c r="Q519055" i="20"/>
  <c r="L519055" i="20"/>
  <c r="R519054" i="20"/>
  <c r="Q519054" i="20"/>
  <c r="L519054" i="20"/>
  <c r="R519053" i="20"/>
  <c r="Q519053" i="20"/>
  <c r="L519053" i="20"/>
  <c r="R519052" i="20"/>
  <c r="Q519052" i="20"/>
  <c r="L519052" i="20"/>
  <c r="R519051" i="20"/>
  <c r="Q519051" i="20"/>
  <c r="L519051" i="20"/>
  <c r="R519050" i="20"/>
  <c r="Q519050" i="20"/>
  <c r="L519050" i="20"/>
  <c r="R519049" i="20"/>
  <c r="Q519049" i="20"/>
  <c r="L519049" i="20"/>
  <c r="R519048" i="20"/>
  <c r="Q519048" i="20"/>
  <c r="L519048" i="20"/>
  <c r="R519047" i="20"/>
  <c r="Q519047" i="20"/>
  <c r="L519047" i="20"/>
  <c r="R519046" i="20"/>
  <c r="Q519046" i="20"/>
  <c r="L519046" i="20"/>
  <c r="R519045" i="20"/>
  <c r="Q519045" i="20"/>
  <c r="L519045" i="20"/>
  <c r="R519044" i="20"/>
  <c r="Q519044" i="20"/>
  <c r="L519044" i="20"/>
  <c r="R519043" i="20"/>
  <c r="Q519043" i="20"/>
  <c r="L519043" i="20"/>
  <c r="R519042" i="20"/>
  <c r="Q519042" i="20"/>
  <c r="L519042" i="20"/>
  <c r="R519041" i="20"/>
  <c r="Q519041" i="20"/>
  <c r="L519041" i="20"/>
  <c r="R519040" i="20"/>
  <c r="Q519040" i="20"/>
  <c r="L519040" i="20"/>
  <c r="R519039" i="20"/>
  <c r="Q519039" i="20"/>
  <c r="L519039" i="20"/>
  <c r="R519038" i="20"/>
  <c r="Q519038" i="20"/>
  <c r="L519038" i="20"/>
  <c r="R519037" i="20"/>
  <c r="Q519037" i="20"/>
  <c r="L519037" i="20"/>
  <c r="R519036" i="20"/>
  <c r="Q519036" i="20"/>
  <c r="L519036" i="20"/>
  <c r="R519035" i="20"/>
  <c r="Q519035" i="20"/>
  <c r="L519035" i="20"/>
  <c r="R519034" i="20"/>
  <c r="Q519034" i="20"/>
  <c r="L519034" i="20"/>
  <c r="R519033" i="20"/>
  <c r="Q519033" i="20"/>
  <c r="L519033" i="20"/>
  <c r="R519032" i="20"/>
  <c r="Q519032" i="20"/>
  <c r="L519032" i="20"/>
  <c r="R519031" i="20"/>
  <c r="Q519031" i="20"/>
  <c r="L519031" i="20"/>
  <c r="R519030" i="20"/>
  <c r="Q519030" i="20"/>
  <c r="L519030" i="20"/>
  <c r="R519029" i="20"/>
  <c r="Q519029" i="20"/>
  <c r="L519029" i="20"/>
  <c r="R519028" i="20"/>
  <c r="Q519028" i="20"/>
  <c r="L519028" i="20"/>
  <c r="R519027" i="20"/>
  <c r="Q519027" i="20"/>
  <c r="L519027" i="20"/>
  <c r="R519026" i="20"/>
  <c r="Q519026" i="20"/>
  <c r="L519026" i="20"/>
  <c r="R519025" i="20"/>
  <c r="Q519025" i="20"/>
  <c r="L519025" i="20"/>
  <c r="R519024" i="20"/>
  <c r="Q519024" i="20"/>
  <c r="L519024" i="20"/>
  <c r="R519023" i="20"/>
  <c r="Q519023" i="20"/>
  <c r="L519023" i="20"/>
  <c r="R519022" i="20"/>
  <c r="Q519022" i="20"/>
  <c r="L519022" i="20"/>
  <c r="R519021" i="20"/>
  <c r="Q519021" i="20"/>
  <c r="L519021" i="20"/>
  <c r="R519020" i="20"/>
  <c r="Q519020" i="20"/>
  <c r="L519020" i="20"/>
  <c r="R519019" i="20"/>
  <c r="Q519019" i="20"/>
  <c r="L519019" i="20"/>
  <c r="R519018" i="20"/>
  <c r="Q519018" i="20"/>
  <c r="L519018" i="20"/>
  <c r="R519017" i="20"/>
  <c r="Q519017" i="20"/>
  <c r="L519017" i="20"/>
  <c r="R519016" i="20"/>
  <c r="Q519016" i="20"/>
  <c r="L519016" i="20"/>
  <c r="R519015" i="20"/>
  <c r="Q519015" i="20"/>
  <c r="L519015" i="20"/>
  <c r="R519014" i="20"/>
  <c r="Q519014" i="20"/>
  <c r="L519014" i="20"/>
  <c r="R519013" i="20"/>
  <c r="Q519013" i="20"/>
  <c r="L519013" i="20"/>
  <c r="R519012" i="20"/>
  <c r="Q519012" i="20"/>
  <c r="L519012" i="20"/>
  <c r="R519011" i="20"/>
  <c r="Q519011" i="20"/>
  <c r="L519011" i="20"/>
  <c r="R519010" i="20"/>
  <c r="Q519010" i="20"/>
  <c r="L519010" i="20"/>
  <c r="R519009" i="20"/>
  <c r="Q519009" i="20"/>
  <c r="L519009" i="20"/>
  <c r="R519008" i="20"/>
  <c r="Q519008" i="20"/>
  <c r="L519008" i="20"/>
  <c r="R519007" i="20"/>
  <c r="Q519007" i="20"/>
  <c r="L519007" i="20"/>
  <c r="R519006" i="20"/>
  <c r="Q519006" i="20"/>
  <c r="L519006" i="20"/>
  <c r="R519005" i="20"/>
  <c r="Q519005" i="20"/>
  <c r="L519005" i="20"/>
  <c r="R519004" i="20"/>
  <c r="Q519004" i="20"/>
  <c r="L519004" i="20"/>
  <c r="R519003" i="20"/>
  <c r="Q519003" i="20"/>
  <c r="L519003" i="20"/>
  <c r="R519002" i="20"/>
  <c r="Q519002" i="20"/>
  <c r="L519002" i="20"/>
  <c r="R519001" i="20"/>
  <c r="Q519001" i="20"/>
  <c r="L519001" i="20"/>
  <c r="R519000" i="20"/>
  <c r="Q519000" i="20"/>
  <c r="L519000" i="20"/>
  <c r="R518999" i="20"/>
  <c r="Q518999" i="20"/>
  <c r="L518999" i="20"/>
  <c r="R518998" i="20"/>
  <c r="Q518998" i="20"/>
  <c r="L518998" i="20"/>
  <c r="R518997" i="20"/>
  <c r="Q518997" i="20"/>
  <c r="L518997" i="20"/>
  <c r="R518996" i="20"/>
  <c r="Q518996" i="20"/>
  <c r="L518996" i="20"/>
  <c r="R518995" i="20"/>
  <c r="Q518995" i="20"/>
  <c r="L518995" i="20"/>
  <c r="R518994" i="20"/>
  <c r="Q518994" i="20"/>
  <c r="L518994" i="20"/>
  <c r="R518993" i="20"/>
  <c r="Q518993" i="20"/>
  <c r="L518993" i="20"/>
  <c r="R518992" i="20"/>
  <c r="Q518992" i="20"/>
  <c r="L518992" i="20"/>
  <c r="R518991" i="20"/>
  <c r="Q518991" i="20"/>
  <c r="L518991" i="20"/>
  <c r="R518990" i="20"/>
  <c r="Q518990" i="20"/>
  <c r="L518990" i="20"/>
  <c r="R518989" i="20"/>
  <c r="Q518989" i="20"/>
  <c r="L518989" i="20"/>
  <c r="R518988" i="20"/>
  <c r="Q518988" i="20"/>
  <c r="L518988" i="20"/>
  <c r="R518987" i="20"/>
  <c r="Q518987" i="20"/>
  <c r="L518987" i="20"/>
  <c r="R518986" i="20"/>
  <c r="Q518986" i="20"/>
  <c r="L518986" i="20"/>
  <c r="R518985" i="20"/>
  <c r="Q518985" i="20"/>
  <c r="L518985" i="20"/>
  <c r="R518984" i="20"/>
  <c r="Q518984" i="20"/>
  <c r="L518984" i="20"/>
  <c r="R518983" i="20"/>
  <c r="Q518983" i="20"/>
  <c r="L518983" i="20"/>
  <c r="R518982" i="20"/>
  <c r="Q518982" i="20"/>
  <c r="L518982" i="20"/>
  <c r="R518981" i="20"/>
  <c r="Q518981" i="20"/>
  <c r="L518981" i="20"/>
  <c r="R518980" i="20"/>
  <c r="Q518980" i="20"/>
  <c r="L518980" i="20"/>
  <c r="R518979" i="20"/>
  <c r="Q518979" i="20"/>
  <c r="L518979" i="20"/>
  <c r="R518978" i="20"/>
  <c r="Q518978" i="20"/>
  <c r="L518978" i="20"/>
  <c r="R518977" i="20"/>
  <c r="Q518977" i="20"/>
  <c r="L518977" i="20"/>
  <c r="R518976" i="20"/>
  <c r="Q518976" i="20"/>
  <c r="L518976" i="20"/>
  <c r="R518975" i="20"/>
  <c r="Q518975" i="20"/>
  <c r="L518975" i="20"/>
  <c r="R518974" i="20"/>
  <c r="Q518974" i="20"/>
  <c r="L518974" i="20"/>
  <c r="R518973" i="20"/>
  <c r="Q518973" i="20"/>
  <c r="L518973" i="20"/>
  <c r="R518972" i="20"/>
  <c r="Q518972" i="20"/>
  <c r="L518972" i="20"/>
  <c r="R518971" i="20"/>
  <c r="Q518971" i="20"/>
  <c r="L518971" i="20"/>
  <c r="R518970" i="20"/>
  <c r="Q518970" i="20"/>
  <c r="L518970" i="20"/>
  <c r="R518969" i="20"/>
  <c r="Q518969" i="20"/>
  <c r="L518969" i="20"/>
  <c r="R518968" i="20"/>
  <c r="Q518968" i="20"/>
  <c r="L518968" i="20"/>
  <c r="R518967" i="20"/>
  <c r="Q518967" i="20"/>
  <c r="L518967" i="20"/>
  <c r="R518966" i="20"/>
  <c r="Q518966" i="20"/>
  <c r="L518966" i="20"/>
  <c r="R518965" i="20"/>
  <c r="Q518965" i="20"/>
  <c r="L518965" i="20"/>
  <c r="R518964" i="20"/>
  <c r="Q518964" i="20"/>
  <c r="L518964" i="20"/>
  <c r="R518963" i="20"/>
  <c r="Q518963" i="20"/>
  <c r="L518963" i="20"/>
  <c r="R518962" i="20"/>
  <c r="Q518962" i="20"/>
  <c r="L518962" i="20"/>
  <c r="R518961" i="20"/>
  <c r="Q518961" i="20"/>
  <c r="L518961" i="20"/>
  <c r="R518960" i="20"/>
  <c r="Q518960" i="20"/>
  <c r="L518960" i="20"/>
  <c r="R518959" i="20"/>
  <c r="Q518959" i="20"/>
  <c r="L518959" i="20"/>
  <c r="R518958" i="20"/>
  <c r="Q518958" i="20"/>
  <c r="L518958" i="20"/>
  <c r="R518957" i="20"/>
  <c r="Q518957" i="20"/>
  <c r="L518957" i="20"/>
  <c r="R518956" i="20"/>
  <c r="Q518956" i="20"/>
  <c r="L518956" i="20"/>
  <c r="R518955" i="20"/>
  <c r="Q518955" i="20"/>
  <c r="L518955" i="20"/>
  <c r="R518954" i="20"/>
  <c r="Q518954" i="20"/>
  <c r="L518954" i="20"/>
  <c r="R518953" i="20"/>
  <c r="Q518953" i="20"/>
  <c r="L518953" i="20"/>
  <c r="R518952" i="20"/>
  <c r="Q518952" i="20"/>
  <c r="L518952" i="20"/>
  <c r="R518951" i="20"/>
  <c r="Q518951" i="20"/>
  <c r="L518951" i="20"/>
  <c r="R518950" i="20"/>
  <c r="Q518950" i="20"/>
  <c r="L518950" i="20"/>
  <c r="R518949" i="20"/>
  <c r="Q518949" i="20"/>
  <c r="L518949" i="20"/>
  <c r="R518948" i="20"/>
  <c r="Q518948" i="20"/>
  <c r="L518948" i="20"/>
  <c r="R518947" i="20"/>
  <c r="Q518947" i="20"/>
  <c r="L518947" i="20"/>
  <c r="R518946" i="20"/>
  <c r="Q518946" i="20"/>
  <c r="L518946" i="20"/>
  <c r="R518945" i="20"/>
  <c r="Q518945" i="20"/>
  <c r="L518945" i="20"/>
  <c r="R518944" i="20"/>
  <c r="Q518944" i="20"/>
  <c r="L518944" i="20"/>
  <c r="R518943" i="20"/>
  <c r="Q518943" i="20"/>
  <c r="L518943" i="20"/>
  <c r="R518942" i="20"/>
  <c r="Q518942" i="20"/>
  <c r="L518942" i="20"/>
  <c r="R518941" i="20"/>
  <c r="Q518941" i="20"/>
  <c r="L518941" i="20"/>
  <c r="R518940" i="20"/>
  <c r="Q518940" i="20"/>
  <c r="L518940" i="20"/>
  <c r="R518939" i="20"/>
  <c r="Q518939" i="20"/>
  <c r="L518939" i="20"/>
  <c r="R518938" i="20"/>
  <c r="Q518938" i="20"/>
  <c r="L518938" i="20"/>
  <c r="R518937" i="20"/>
  <c r="Q518937" i="20"/>
  <c r="L518937" i="20"/>
  <c r="R518936" i="20"/>
  <c r="Q518936" i="20"/>
  <c r="L518936" i="20"/>
  <c r="R518935" i="20"/>
  <c r="Q518935" i="20"/>
  <c r="L518935" i="20"/>
  <c r="R518934" i="20"/>
  <c r="Q518934" i="20"/>
  <c r="L518934" i="20"/>
  <c r="R518933" i="20"/>
  <c r="Q518933" i="20"/>
  <c r="L518933" i="20"/>
  <c r="R518932" i="20"/>
  <c r="Q518932" i="20"/>
  <c r="L518932" i="20"/>
  <c r="R518931" i="20"/>
  <c r="Q518931" i="20"/>
  <c r="L518931" i="20"/>
  <c r="R518930" i="20"/>
  <c r="Q518930" i="20"/>
  <c r="L518930" i="20"/>
  <c r="R518929" i="20"/>
  <c r="Q518929" i="20"/>
  <c r="L518929" i="20"/>
  <c r="R518928" i="20"/>
  <c r="Q518928" i="20"/>
  <c r="L518928" i="20"/>
  <c r="R518927" i="20"/>
  <c r="Q518927" i="20"/>
  <c r="L518927" i="20"/>
  <c r="R518926" i="20"/>
  <c r="Q518926" i="20"/>
  <c r="L518926" i="20"/>
  <c r="R518925" i="20"/>
  <c r="Q518925" i="20"/>
  <c r="L518925" i="20"/>
  <c r="R518924" i="20"/>
  <c r="Q518924" i="20"/>
  <c r="L518924" i="20"/>
  <c r="R518923" i="20"/>
  <c r="Q518923" i="20"/>
  <c r="L518923" i="20"/>
  <c r="R518922" i="20"/>
  <c r="Q518922" i="20"/>
  <c r="L518922" i="20"/>
  <c r="R518921" i="20"/>
  <c r="Q518921" i="20"/>
  <c r="L518921" i="20"/>
  <c r="R518920" i="20"/>
  <c r="Q518920" i="20"/>
  <c r="L518920" i="20"/>
  <c r="R518919" i="20"/>
  <c r="Q518919" i="20"/>
  <c r="L518919" i="20"/>
  <c r="R518918" i="20"/>
  <c r="Q518918" i="20"/>
  <c r="L518918" i="20"/>
  <c r="R518917" i="20"/>
  <c r="Q518917" i="20"/>
  <c r="L518917" i="20"/>
  <c r="R518916" i="20"/>
  <c r="Q518916" i="20"/>
  <c r="L518916" i="20"/>
  <c r="R518915" i="20"/>
  <c r="Q518915" i="20"/>
  <c r="L518915" i="20"/>
  <c r="R518914" i="20"/>
  <c r="Q518914" i="20"/>
  <c r="L518914" i="20"/>
  <c r="R518913" i="20"/>
  <c r="Q518913" i="20"/>
  <c r="L518913" i="20"/>
  <c r="R518912" i="20"/>
  <c r="Q518912" i="20"/>
  <c r="L518912" i="20"/>
  <c r="R518911" i="20"/>
  <c r="Q518911" i="20"/>
  <c r="L518911" i="20"/>
  <c r="R518910" i="20"/>
  <c r="Q518910" i="20"/>
  <c r="L518910" i="20"/>
  <c r="R518909" i="20"/>
  <c r="Q518909" i="20"/>
  <c r="L518909" i="20"/>
  <c r="R518908" i="20"/>
  <c r="Q518908" i="20"/>
  <c r="L518908" i="20"/>
  <c r="R518907" i="20"/>
  <c r="Q518907" i="20"/>
  <c r="L518907" i="20"/>
  <c r="R518906" i="20"/>
  <c r="Q518906" i="20"/>
  <c r="L518906" i="20"/>
  <c r="R518905" i="20"/>
  <c r="Q518905" i="20"/>
  <c r="L518905" i="20"/>
  <c r="R518904" i="20"/>
  <c r="Q518904" i="20"/>
  <c r="L518904" i="20"/>
  <c r="R518903" i="20"/>
  <c r="Q518903" i="20"/>
  <c r="L518903" i="20"/>
  <c r="R518902" i="20"/>
  <c r="Q518902" i="20"/>
  <c r="L518902" i="20"/>
  <c r="R518901" i="20"/>
  <c r="Q518901" i="20"/>
  <c r="L518901" i="20"/>
  <c r="R518900" i="20"/>
  <c r="Q518900" i="20"/>
  <c r="L518900" i="20"/>
  <c r="R518899" i="20"/>
  <c r="Q518899" i="20"/>
  <c r="L518899" i="20"/>
  <c r="R518898" i="20"/>
  <c r="Q518898" i="20"/>
  <c r="L518898" i="20"/>
  <c r="R518897" i="20"/>
  <c r="Q518897" i="20"/>
  <c r="L518897" i="20"/>
  <c r="R518896" i="20"/>
  <c r="Q518896" i="20"/>
  <c r="L518896" i="20"/>
  <c r="R518895" i="20"/>
  <c r="Q518895" i="20"/>
  <c r="L518895" i="20"/>
  <c r="R518894" i="20"/>
  <c r="Q518894" i="20"/>
  <c r="L518894" i="20"/>
  <c r="R518893" i="20"/>
  <c r="Q518893" i="20"/>
  <c r="L518893" i="20"/>
  <c r="R518892" i="20"/>
  <c r="Q518892" i="20"/>
  <c r="L518892" i="20"/>
  <c r="R518891" i="20"/>
  <c r="Q518891" i="20"/>
  <c r="L518891" i="20"/>
  <c r="R518890" i="20"/>
  <c r="Q518890" i="20"/>
  <c r="L518890" i="20"/>
  <c r="R518889" i="20"/>
  <c r="Q518889" i="20"/>
  <c r="L518889" i="20"/>
  <c r="R518888" i="20"/>
  <c r="Q518888" i="20"/>
  <c r="L518888" i="20"/>
  <c r="R518887" i="20"/>
  <c r="Q518887" i="20"/>
  <c r="L518887" i="20"/>
  <c r="R518886" i="20"/>
  <c r="Q518886" i="20"/>
  <c r="L518886" i="20"/>
  <c r="R518885" i="20"/>
  <c r="Q518885" i="20"/>
  <c r="L518885" i="20"/>
  <c r="R518884" i="20"/>
  <c r="Q518884" i="20"/>
  <c r="L518884" i="20"/>
  <c r="R518883" i="20"/>
  <c r="Q518883" i="20"/>
  <c r="L518883" i="20"/>
  <c r="R518882" i="20"/>
  <c r="Q518882" i="20"/>
  <c r="L518882" i="20"/>
  <c r="R518881" i="20"/>
  <c r="Q518881" i="20"/>
  <c r="L518881" i="20"/>
  <c r="R518880" i="20"/>
  <c r="Q518880" i="20"/>
  <c r="L518880" i="20"/>
  <c r="R518879" i="20"/>
  <c r="Q518879" i="20"/>
  <c r="L518879" i="20"/>
  <c r="R518878" i="20"/>
  <c r="Q518878" i="20"/>
  <c r="L518878" i="20"/>
  <c r="R518877" i="20"/>
  <c r="Q518877" i="20"/>
  <c r="L518877" i="20"/>
  <c r="R518876" i="20"/>
  <c r="Q518876" i="20"/>
  <c r="L518876" i="20"/>
  <c r="R518875" i="20"/>
  <c r="Q518875" i="20"/>
  <c r="L518875" i="20"/>
  <c r="R518874" i="20"/>
  <c r="Q518874" i="20"/>
  <c r="L518874" i="20"/>
  <c r="R518873" i="20"/>
  <c r="Q518873" i="20"/>
  <c r="L518873" i="20"/>
  <c r="R518872" i="20"/>
  <c r="Q518872" i="20"/>
  <c r="L518872" i="20"/>
  <c r="R518871" i="20"/>
  <c r="Q518871" i="20"/>
  <c r="L518871" i="20"/>
  <c r="R518870" i="20"/>
  <c r="Q518870" i="20"/>
  <c r="L518870" i="20"/>
  <c r="R518869" i="20"/>
  <c r="Q518869" i="20"/>
  <c r="L518869" i="20"/>
  <c r="R518868" i="20"/>
  <c r="Q518868" i="20"/>
  <c r="L518868" i="20"/>
  <c r="R518867" i="20"/>
  <c r="Q518867" i="20"/>
  <c r="L518867" i="20"/>
  <c r="R518866" i="20"/>
  <c r="Q518866" i="20"/>
  <c r="L518866" i="20"/>
  <c r="R518865" i="20"/>
  <c r="Q518865" i="20"/>
  <c r="L518865" i="20"/>
  <c r="R518864" i="20"/>
  <c r="Q518864" i="20"/>
  <c r="L518864" i="20"/>
  <c r="R518863" i="20"/>
  <c r="Q518863" i="20"/>
  <c r="L518863" i="20"/>
  <c r="R518862" i="20"/>
  <c r="Q518862" i="20"/>
  <c r="L518862" i="20"/>
  <c r="R518861" i="20"/>
  <c r="Q518861" i="20"/>
  <c r="L518861" i="20"/>
  <c r="R518860" i="20"/>
  <c r="Q518860" i="20"/>
  <c r="L518860" i="20"/>
  <c r="R518859" i="20"/>
  <c r="Q518859" i="20"/>
  <c r="L518859" i="20"/>
  <c r="R518858" i="20"/>
  <c r="Q518858" i="20"/>
  <c r="L518858" i="20"/>
  <c r="R518857" i="20"/>
  <c r="Q518857" i="20"/>
  <c r="L518857" i="20"/>
  <c r="R518856" i="20"/>
  <c r="Q518856" i="20"/>
  <c r="L518856" i="20"/>
  <c r="R518855" i="20"/>
  <c r="Q518855" i="20"/>
  <c r="L518855" i="20"/>
  <c r="R518854" i="20"/>
  <c r="Q518854" i="20"/>
  <c r="L518854" i="20"/>
  <c r="R518853" i="20"/>
  <c r="Q518853" i="20"/>
  <c r="L518853" i="20"/>
  <c r="R518852" i="20"/>
  <c r="Q518852" i="20"/>
  <c r="L518852" i="20"/>
  <c r="R518851" i="20"/>
  <c r="Q518851" i="20"/>
  <c r="L518851" i="20"/>
  <c r="R518850" i="20"/>
  <c r="Q518850" i="20"/>
  <c r="L518850" i="20"/>
  <c r="R518849" i="20"/>
  <c r="Q518849" i="20"/>
  <c r="L518849" i="20"/>
  <c r="R518848" i="20"/>
  <c r="Q518848" i="20"/>
  <c r="L518848" i="20"/>
  <c r="R518847" i="20"/>
  <c r="Q518847" i="20"/>
  <c r="L518847" i="20"/>
  <c r="R518846" i="20"/>
  <c r="Q518846" i="20"/>
  <c r="L518846" i="20"/>
  <c r="R518845" i="20"/>
  <c r="Q518845" i="20"/>
  <c r="L518845" i="20"/>
  <c r="R518844" i="20"/>
  <c r="Q518844" i="20"/>
  <c r="L518844" i="20"/>
  <c r="R518843" i="20"/>
  <c r="Q518843" i="20"/>
  <c r="L518843" i="20"/>
  <c r="R518842" i="20"/>
  <c r="Q518842" i="20"/>
  <c r="L518842" i="20"/>
  <c r="R518841" i="20"/>
  <c r="Q518841" i="20"/>
  <c r="L518841" i="20"/>
  <c r="R518840" i="20"/>
  <c r="Q518840" i="20"/>
  <c r="L518840" i="20"/>
  <c r="R518839" i="20"/>
  <c r="Q518839" i="20"/>
  <c r="L518839" i="20"/>
  <c r="R518838" i="20"/>
  <c r="Q518838" i="20"/>
  <c r="L518838" i="20"/>
  <c r="R518837" i="20"/>
  <c r="Q518837" i="20"/>
  <c r="L518837" i="20"/>
  <c r="R518836" i="20"/>
  <c r="Q518836" i="20"/>
  <c r="L518836" i="20"/>
  <c r="R518835" i="20"/>
  <c r="Q518835" i="20"/>
  <c r="L518835" i="20"/>
  <c r="R518834" i="20"/>
  <c r="Q518834" i="20"/>
  <c r="L518834" i="20"/>
  <c r="R518833" i="20"/>
  <c r="Q518833" i="20"/>
  <c r="L518833" i="20"/>
  <c r="R518832" i="20"/>
  <c r="Q518832" i="20"/>
  <c r="L518832" i="20"/>
  <c r="R518831" i="20"/>
  <c r="Q518831" i="20"/>
  <c r="L518831" i="20"/>
  <c r="R518830" i="20"/>
  <c r="Q518830" i="20"/>
  <c r="L518830" i="20"/>
  <c r="R518829" i="20"/>
  <c r="Q518829" i="20"/>
  <c r="L518829" i="20"/>
  <c r="R518828" i="20"/>
  <c r="Q518828" i="20"/>
  <c r="L518828" i="20"/>
  <c r="R518827" i="20"/>
  <c r="Q518827" i="20"/>
  <c r="L518827" i="20"/>
  <c r="R518826" i="20"/>
  <c r="Q518826" i="20"/>
  <c r="L518826" i="20"/>
  <c r="R518825" i="20"/>
  <c r="Q518825" i="20"/>
  <c r="L518825" i="20"/>
  <c r="R518824" i="20"/>
  <c r="Q518824" i="20"/>
  <c r="L518824" i="20"/>
  <c r="R518823" i="20"/>
  <c r="Q518823" i="20"/>
  <c r="L518823" i="20"/>
  <c r="R518822" i="20"/>
  <c r="Q518822" i="20"/>
  <c r="L518822" i="20"/>
  <c r="R518821" i="20"/>
  <c r="Q518821" i="20"/>
  <c r="L518821" i="20"/>
  <c r="R518820" i="20"/>
  <c r="Q518820" i="20"/>
  <c r="L518820" i="20"/>
  <c r="R518819" i="20"/>
  <c r="Q518819" i="20"/>
  <c r="L518819" i="20"/>
  <c r="R518818" i="20"/>
  <c r="Q518818" i="20"/>
  <c r="L518818" i="20"/>
  <c r="R518817" i="20"/>
  <c r="Q518817" i="20"/>
  <c r="L518817" i="20"/>
  <c r="R518816" i="20"/>
  <c r="Q518816" i="20"/>
  <c r="L518816" i="20"/>
  <c r="R518815" i="20"/>
  <c r="Q518815" i="20"/>
  <c r="L518815" i="20"/>
  <c r="R518814" i="20"/>
  <c r="Q518814" i="20"/>
  <c r="L518814" i="20"/>
  <c r="R518813" i="20"/>
  <c r="Q518813" i="20"/>
  <c r="L518813" i="20"/>
  <c r="R518812" i="20"/>
  <c r="Q518812" i="20"/>
  <c r="L518812" i="20"/>
  <c r="R518811" i="20"/>
  <c r="Q518811" i="20"/>
  <c r="L518811" i="20"/>
  <c r="R518810" i="20"/>
  <c r="Q518810" i="20"/>
  <c r="L518810" i="20"/>
  <c r="R518809" i="20"/>
  <c r="Q518809" i="20"/>
  <c r="L518809" i="20"/>
  <c r="R518808" i="20"/>
  <c r="Q518808" i="20"/>
  <c r="L518808" i="20"/>
  <c r="R518807" i="20"/>
  <c r="Q518807" i="20"/>
  <c r="L518807" i="20"/>
  <c r="R518806" i="20"/>
  <c r="Q518806" i="20"/>
  <c r="L518806" i="20"/>
  <c r="R518805" i="20"/>
  <c r="Q518805" i="20"/>
  <c r="L518805" i="20"/>
  <c r="R518804" i="20"/>
  <c r="Q518804" i="20"/>
  <c r="L518804" i="20"/>
  <c r="R518803" i="20"/>
  <c r="Q518803" i="20"/>
  <c r="L518803" i="20"/>
  <c r="R518802" i="20"/>
  <c r="Q518802" i="20"/>
  <c r="L518802" i="20"/>
  <c r="R518801" i="20"/>
  <c r="Q518801" i="20"/>
  <c r="L518801" i="20"/>
  <c r="R518800" i="20"/>
  <c r="Q518800" i="20"/>
  <c r="L518800" i="20"/>
  <c r="R518799" i="20"/>
  <c r="Q518799" i="20"/>
  <c r="L518799" i="20"/>
  <c r="R518798" i="20"/>
  <c r="Q518798" i="20"/>
  <c r="L518798" i="20"/>
  <c r="R518797" i="20"/>
  <c r="Q518797" i="20"/>
  <c r="L518797" i="20"/>
  <c r="R518796" i="20"/>
  <c r="Q518796" i="20"/>
  <c r="L518796" i="20"/>
  <c r="R518795" i="20"/>
  <c r="Q518795" i="20"/>
  <c r="L518795" i="20"/>
  <c r="R518794" i="20"/>
  <c r="Q518794" i="20"/>
  <c r="L518794" i="20"/>
  <c r="R518793" i="20"/>
  <c r="Q518793" i="20"/>
  <c r="L518793" i="20"/>
  <c r="R518792" i="20"/>
  <c r="Q518792" i="20"/>
  <c r="L518792" i="20"/>
  <c r="R518791" i="20"/>
  <c r="Q518791" i="20"/>
  <c r="L518791" i="20"/>
  <c r="R518790" i="20"/>
  <c r="Q518790" i="20"/>
  <c r="L518790" i="20"/>
  <c r="R518789" i="20"/>
  <c r="Q518789" i="20"/>
  <c r="L518789" i="20"/>
  <c r="R518788" i="20"/>
  <c r="Q518788" i="20"/>
  <c r="L518788" i="20"/>
  <c r="R518787" i="20"/>
  <c r="Q518787" i="20"/>
  <c r="L518787" i="20"/>
  <c r="R518786" i="20"/>
  <c r="Q518786" i="20"/>
  <c r="L518786" i="20"/>
  <c r="R518785" i="20"/>
  <c r="Q518785" i="20"/>
  <c r="L518785" i="20"/>
  <c r="R518784" i="20"/>
  <c r="Q518784" i="20"/>
  <c r="L518784" i="20"/>
  <c r="R518783" i="20"/>
  <c r="Q518783" i="20"/>
  <c r="L518783" i="20"/>
  <c r="R518782" i="20"/>
  <c r="Q518782" i="20"/>
  <c r="L518782" i="20"/>
  <c r="R518781" i="20"/>
  <c r="Q518781" i="20"/>
  <c r="L518781" i="20"/>
  <c r="R518780" i="20"/>
  <c r="Q518780" i="20"/>
  <c r="L518780" i="20"/>
  <c r="R518779" i="20"/>
  <c r="Q518779" i="20"/>
  <c r="L518779" i="20"/>
  <c r="R518778" i="20"/>
  <c r="Q518778" i="20"/>
  <c r="L518778" i="20"/>
  <c r="R518777" i="20"/>
  <c r="Q518777" i="20"/>
  <c r="L518777" i="20"/>
  <c r="R518776" i="20"/>
  <c r="Q518776" i="20"/>
  <c r="L518776" i="20"/>
  <c r="R518775" i="20"/>
  <c r="Q518775" i="20"/>
  <c r="L518775" i="20"/>
  <c r="R518774" i="20"/>
  <c r="Q518774" i="20"/>
  <c r="L518774" i="20"/>
  <c r="R518773" i="20"/>
  <c r="Q518773" i="20"/>
  <c r="L518773" i="20"/>
  <c r="R518772" i="20"/>
  <c r="Q518772" i="20"/>
  <c r="L518772" i="20"/>
  <c r="R518771" i="20"/>
  <c r="Q518771" i="20"/>
  <c r="L518771" i="20"/>
  <c r="R518770" i="20"/>
  <c r="Q518770" i="20"/>
  <c r="L518770" i="20"/>
  <c r="R518769" i="20"/>
  <c r="Q518769" i="20"/>
  <c r="L518769" i="20"/>
  <c r="R518768" i="20"/>
  <c r="Q518768" i="20"/>
  <c r="L518768" i="20"/>
  <c r="R518767" i="20"/>
  <c r="Q518767" i="20"/>
  <c r="L518767" i="20"/>
  <c r="R518766" i="20"/>
  <c r="Q518766" i="20"/>
  <c r="L518766" i="20"/>
  <c r="R518765" i="20"/>
  <c r="Q518765" i="20"/>
  <c r="L518765" i="20"/>
  <c r="R518764" i="20"/>
  <c r="Q518764" i="20"/>
  <c r="L518764" i="20"/>
  <c r="R518763" i="20"/>
  <c r="Q518763" i="20"/>
  <c r="L518763" i="20"/>
  <c r="R518762" i="20"/>
  <c r="Q518762" i="20"/>
  <c r="L518762" i="20"/>
  <c r="R518761" i="20"/>
  <c r="Q518761" i="20"/>
  <c r="L518761" i="20"/>
  <c r="R518760" i="20"/>
  <c r="Q518760" i="20"/>
  <c r="L518760" i="20"/>
  <c r="R518759" i="20"/>
  <c r="Q518759" i="20"/>
  <c r="L518759" i="20"/>
  <c r="R518758" i="20"/>
  <c r="Q518758" i="20"/>
  <c r="L518758" i="20"/>
  <c r="R518757" i="20"/>
  <c r="Q518757" i="20"/>
  <c r="L518757" i="20"/>
  <c r="R518756" i="20"/>
  <c r="Q518756" i="20"/>
  <c r="L518756" i="20"/>
  <c r="R518755" i="20"/>
  <c r="Q518755" i="20"/>
  <c r="L518755" i="20"/>
  <c r="R518754" i="20"/>
  <c r="Q518754" i="20"/>
  <c r="L518754" i="20"/>
  <c r="R518753" i="20"/>
  <c r="Q518753" i="20"/>
  <c r="L518753" i="20"/>
  <c r="R518752" i="20"/>
  <c r="Q518752" i="20"/>
  <c r="L518752" i="20"/>
  <c r="R518751" i="20"/>
  <c r="Q518751" i="20"/>
  <c r="L518751" i="20"/>
  <c r="R518750" i="20"/>
  <c r="Q518750" i="20"/>
  <c r="L518750" i="20"/>
  <c r="R518749" i="20"/>
  <c r="Q518749" i="20"/>
  <c r="L518749" i="20"/>
  <c r="R518748" i="20"/>
  <c r="Q518748" i="20"/>
  <c r="L518748" i="20"/>
  <c r="R518747" i="20"/>
  <c r="Q518747" i="20"/>
  <c r="L518747" i="20"/>
  <c r="R518746" i="20"/>
  <c r="Q518746" i="20"/>
  <c r="L518746" i="20"/>
  <c r="R518745" i="20"/>
  <c r="Q518745" i="20"/>
  <c r="L518745" i="20"/>
  <c r="R518744" i="20"/>
  <c r="Q518744" i="20"/>
  <c r="L518744" i="20"/>
  <c r="R518743" i="20"/>
  <c r="Q518743" i="20"/>
  <c r="L518743" i="20"/>
  <c r="R518742" i="20"/>
  <c r="Q518742" i="20"/>
  <c r="L518742" i="20"/>
  <c r="R518741" i="20"/>
  <c r="Q518741" i="20"/>
  <c r="L518741" i="20"/>
  <c r="R518740" i="20"/>
  <c r="Q518740" i="20"/>
  <c r="L518740" i="20"/>
  <c r="R518739" i="20"/>
  <c r="Q518739" i="20"/>
  <c r="L518739" i="20"/>
  <c r="R518738" i="20"/>
  <c r="Q518738" i="20"/>
  <c r="L518738" i="20"/>
  <c r="R518737" i="20"/>
  <c r="Q518737" i="20"/>
  <c r="L518737" i="20"/>
  <c r="R518736" i="20"/>
  <c r="Q518736" i="20"/>
  <c r="L518736" i="20"/>
  <c r="R518735" i="20"/>
  <c r="Q518735" i="20"/>
  <c r="L518735" i="20"/>
  <c r="R518734" i="20"/>
  <c r="Q518734" i="20"/>
  <c r="L518734" i="20"/>
  <c r="R518733" i="20"/>
  <c r="Q518733" i="20"/>
  <c r="L518733" i="20"/>
  <c r="R518732" i="20"/>
  <c r="Q518732" i="20"/>
  <c r="L518732" i="20"/>
  <c r="R518731" i="20"/>
  <c r="Q518731" i="20"/>
  <c r="L518731" i="20"/>
  <c r="R518730" i="20"/>
  <c r="Q518730" i="20"/>
  <c r="L518730" i="20"/>
  <c r="R518729" i="20"/>
  <c r="Q518729" i="20"/>
  <c r="L518729" i="20"/>
  <c r="R518728" i="20"/>
  <c r="Q518728" i="20"/>
  <c r="L518728" i="20"/>
  <c r="R518727" i="20"/>
  <c r="Q518727" i="20"/>
  <c r="L518727" i="20"/>
  <c r="R518726" i="20"/>
  <c r="Q518726" i="20"/>
  <c r="L518726" i="20"/>
  <c r="R518725" i="20"/>
  <c r="Q518725" i="20"/>
  <c r="L518725" i="20"/>
  <c r="R518724" i="20"/>
  <c r="Q518724" i="20"/>
  <c r="L518724" i="20"/>
  <c r="R518723" i="20"/>
  <c r="Q518723" i="20"/>
  <c r="L518723" i="20"/>
  <c r="R518722" i="20"/>
  <c r="Q518722" i="20"/>
  <c r="L518722" i="20"/>
  <c r="R518721" i="20"/>
  <c r="Q518721" i="20"/>
  <c r="L518721" i="20"/>
  <c r="R518720" i="20"/>
  <c r="Q518720" i="20"/>
  <c r="L518720" i="20"/>
  <c r="R518719" i="20"/>
  <c r="Q518719" i="20"/>
  <c r="L518719" i="20"/>
  <c r="R518718" i="20"/>
  <c r="Q518718" i="20"/>
  <c r="L518718" i="20"/>
  <c r="R518717" i="20"/>
  <c r="Q518717" i="20"/>
  <c r="L518717" i="20"/>
  <c r="R518716" i="20"/>
  <c r="Q518716" i="20"/>
  <c r="L518716" i="20"/>
  <c r="R518715" i="20"/>
  <c r="Q518715" i="20"/>
  <c r="L518715" i="20"/>
  <c r="R518714" i="20"/>
  <c r="Q518714" i="20"/>
  <c r="L518714" i="20"/>
  <c r="R518713" i="20"/>
  <c r="Q518713" i="20"/>
  <c r="L518713" i="20"/>
  <c r="R518712" i="20"/>
  <c r="Q518712" i="20"/>
  <c r="L518712" i="20"/>
  <c r="R518711" i="20"/>
  <c r="Q518711" i="20"/>
  <c r="L518711" i="20"/>
  <c r="R518710" i="20"/>
  <c r="Q518710" i="20"/>
  <c r="L518710" i="20"/>
  <c r="R518709" i="20"/>
  <c r="Q518709" i="20"/>
  <c r="L518709" i="20"/>
  <c r="R518708" i="20"/>
  <c r="Q518708" i="20"/>
  <c r="L518708" i="20"/>
  <c r="R518707" i="20"/>
  <c r="Q518707" i="20"/>
  <c r="L518707" i="20"/>
  <c r="R518706" i="20"/>
  <c r="Q518706" i="20"/>
  <c r="L518706" i="20"/>
  <c r="R518705" i="20"/>
  <c r="Q518705" i="20"/>
  <c r="L518705" i="20"/>
  <c r="R518704" i="20"/>
  <c r="Q518704" i="20"/>
  <c r="L518704" i="20"/>
  <c r="R518703" i="20"/>
  <c r="Q518703" i="20"/>
  <c r="L518703" i="20"/>
  <c r="R518702" i="20"/>
  <c r="Q518702" i="20"/>
  <c r="L518702" i="20"/>
  <c r="R518701" i="20"/>
  <c r="Q518701" i="20"/>
  <c r="L518701" i="20"/>
  <c r="R518700" i="20"/>
  <c r="Q518700" i="20"/>
  <c r="L518700" i="20"/>
  <c r="R518699" i="20"/>
  <c r="Q518699" i="20"/>
  <c r="L518699" i="20"/>
  <c r="R518698" i="20"/>
  <c r="Q518698" i="20"/>
  <c r="L518698" i="20"/>
  <c r="R518697" i="20"/>
  <c r="Q518697" i="20"/>
  <c r="L518697" i="20"/>
  <c r="R518696" i="20"/>
  <c r="Q518696" i="20"/>
  <c r="L518696" i="20"/>
  <c r="R518695" i="20"/>
  <c r="Q518695" i="20"/>
  <c r="L518695" i="20"/>
  <c r="R518694" i="20"/>
  <c r="Q518694" i="20"/>
  <c r="L518694" i="20"/>
  <c r="R518693" i="20"/>
  <c r="Q518693" i="20"/>
  <c r="L518693" i="20"/>
  <c r="R518692" i="20"/>
  <c r="Q518692" i="20"/>
  <c r="L518692" i="20"/>
  <c r="R518691" i="20"/>
  <c r="Q518691" i="20"/>
  <c r="L518691" i="20"/>
  <c r="R518690" i="20"/>
  <c r="Q518690" i="20"/>
  <c r="L518690" i="20"/>
  <c r="R518689" i="20"/>
  <c r="Q518689" i="20"/>
  <c r="L518689" i="20"/>
  <c r="R518688" i="20"/>
  <c r="Q518688" i="20"/>
  <c r="L518688" i="20"/>
  <c r="R518687" i="20"/>
  <c r="Q518687" i="20"/>
  <c r="L518687" i="20"/>
  <c r="R518686" i="20"/>
  <c r="Q518686" i="20"/>
  <c r="L518686" i="20"/>
  <c r="R518685" i="20"/>
  <c r="Q518685" i="20"/>
  <c r="L518685" i="20"/>
  <c r="R518684" i="20"/>
  <c r="Q518684" i="20"/>
  <c r="L518684" i="20"/>
  <c r="R518683" i="20"/>
  <c r="Q518683" i="20"/>
  <c r="L518683" i="20"/>
  <c r="R518682" i="20"/>
  <c r="Q518682" i="20"/>
  <c r="L518682" i="20"/>
  <c r="R518681" i="20"/>
  <c r="Q518681" i="20"/>
  <c r="L518681" i="20"/>
  <c r="R518680" i="20"/>
  <c r="Q518680" i="20"/>
  <c r="L518680" i="20"/>
  <c r="R518679" i="20"/>
  <c r="Q518679" i="20"/>
  <c r="L518679" i="20"/>
  <c r="R518678" i="20"/>
  <c r="Q518678" i="20"/>
  <c r="L518678" i="20"/>
  <c r="R518677" i="20"/>
  <c r="Q518677" i="20"/>
  <c r="L518677" i="20"/>
  <c r="R518676" i="20"/>
  <c r="Q518676" i="20"/>
  <c r="L518676" i="20"/>
  <c r="R518675" i="20"/>
  <c r="Q518675" i="20"/>
  <c r="L518675" i="20"/>
  <c r="R518674" i="20"/>
  <c r="Q518674" i="20"/>
  <c r="L518674" i="20"/>
  <c r="R518673" i="20"/>
  <c r="Q518673" i="20"/>
  <c r="L518673" i="20"/>
  <c r="R518672" i="20"/>
  <c r="Q518672" i="20"/>
  <c r="L518672" i="20"/>
  <c r="R518671" i="20"/>
  <c r="Q518671" i="20"/>
  <c r="L518671" i="20"/>
  <c r="R518670" i="20"/>
  <c r="Q518670" i="20"/>
  <c r="L518670" i="20"/>
  <c r="R518669" i="20"/>
  <c r="Q518669" i="20"/>
  <c r="L518669" i="20"/>
  <c r="R518668" i="20"/>
  <c r="Q518668" i="20"/>
  <c r="L518668" i="20"/>
  <c r="R518667" i="20"/>
  <c r="Q518667" i="20"/>
  <c r="L518667" i="20"/>
  <c r="R518666" i="20"/>
  <c r="Q518666" i="20"/>
  <c r="L518666" i="20"/>
  <c r="R518665" i="20"/>
  <c r="Q518665" i="20"/>
  <c r="L518665" i="20"/>
  <c r="R518664" i="20"/>
  <c r="Q518664" i="20"/>
  <c r="L518664" i="20"/>
  <c r="R518663" i="20"/>
  <c r="Q518663" i="20"/>
  <c r="L518663" i="20"/>
  <c r="R518662" i="20"/>
  <c r="Q518662" i="20"/>
  <c r="L518662" i="20"/>
  <c r="R518661" i="20"/>
  <c r="Q518661" i="20"/>
  <c r="L518661" i="20"/>
  <c r="R518660" i="20"/>
  <c r="Q518660" i="20"/>
  <c r="L518660" i="20"/>
  <c r="R518659" i="20"/>
  <c r="Q518659" i="20"/>
  <c r="L518659" i="20"/>
  <c r="R518658" i="20"/>
  <c r="Q518658" i="20"/>
  <c r="L518658" i="20"/>
  <c r="R518657" i="20"/>
  <c r="Q518657" i="20"/>
  <c r="L518657" i="20"/>
  <c r="R518656" i="20"/>
  <c r="Q518656" i="20"/>
  <c r="L518656" i="20"/>
  <c r="R518655" i="20"/>
  <c r="Q518655" i="20"/>
  <c r="L518655" i="20"/>
  <c r="R518654" i="20"/>
  <c r="Q518654" i="20"/>
  <c r="L518654" i="20"/>
  <c r="R518653" i="20"/>
  <c r="Q518653" i="20"/>
  <c r="L518653" i="20"/>
  <c r="R518652" i="20"/>
  <c r="Q518652" i="20"/>
  <c r="L518652" i="20"/>
  <c r="R518651" i="20"/>
  <c r="Q518651" i="20"/>
  <c r="L518651" i="20"/>
  <c r="R518650" i="20"/>
  <c r="Q518650" i="20"/>
  <c r="L518650" i="20"/>
  <c r="R518649" i="20"/>
  <c r="Q518649" i="20"/>
  <c r="L518649" i="20"/>
  <c r="R518648" i="20"/>
  <c r="Q518648" i="20"/>
  <c r="L518648" i="20"/>
  <c r="R518647" i="20"/>
  <c r="Q518647" i="20"/>
  <c r="L518647" i="20"/>
  <c r="R518646" i="20"/>
  <c r="Q518646" i="20"/>
  <c r="L518646" i="20"/>
  <c r="R518645" i="20"/>
  <c r="Q518645" i="20"/>
  <c r="L518645" i="20"/>
  <c r="R518644" i="20"/>
  <c r="Q518644" i="20"/>
  <c r="L518644" i="20"/>
  <c r="R518643" i="20"/>
  <c r="Q518643" i="20"/>
  <c r="L518643" i="20"/>
  <c r="R518642" i="20"/>
  <c r="Q518642" i="20"/>
  <c r="L518642" i="20"/>
  <c r="R518641" i="20"/>
  <c r="Q518641" i="20"/>
  <c r="L518641" i="20"/>
  <c r="R518640" i="20"/>
  <c r="Q518640" i="20"/>
  <c r="L518640" i="20"/>
  <c r="R518639" i="20"/>
  <c r="Q518639" i="20"/>
  <c r="L518639" i="20"/>
  <c r="R518638" i="20"/>
  <c r="Q518638" i="20"/>
  <c r="L518638" i="20"/>
  <c r="R518637" i="20"/>
  <c r="Q518637" i="20"/>
  <c r="L518637" i="20"/>
  <c r="R518636" i="20"/>
  <c r="Q518636" i="20"/>
  <c r="L518636" i="20"/>
  <c r="R518635" i="20"/>
  <c r="Q518635" i="20"/>
  <c r="L518635" i="20"/>
  <c r="R518634" i="20"/>
  <c r="Q518634" i="20"/>
  <c r="L518634" i="20"/>
  <c r="R518633" i="20"/>
  <c r="Q518633" i="20"/>
  <c r="L518633" i="20"/>
  <c r="R518632" i="20"/>
  <c r="Q518632" i="20"/>
  <c r="L518632" i="20"/>
  <c r="R518631" i="20"/>
  <c r="Q518631" i="20"/>
  <c r="L518631" i="20"/>
  <c r="R518630" i="20"/>
  <c r="Q518630" i="20"/>
  <c r="L518630" i="20"/>
  <c r="R518629" i="20"/>
  <c r="Q518629" i="20"/>
  <c r="L518629" i="20"/>
  <c r="R518628" i="20"/>
  <c r="Q518628" i="20"/>
  <c r="L518628" i="20"/>
  <c r="R518627" i="20"/>
  <c r="Q518627" i="20"/>
  <c r="L518627" i="20"/>
  <c r="R518626" i="20"/>
  <c r="Q518626" i="20"/>
  <c r="L518626" i="20"/>
  <c r="R518625" i="20"/>
  <c r="Q518625" i="20"/>
  <c r="L518625" i="20"/>
  <c r="R518624" i="20"/>
  <c r="Q518624" i="20"/>
  <c r="L518624" i="20"/>
  <c r="R518623" i="20"/>
  <c r="Q518623" i="20"/>
  <c r="L518623" i="20"/>
  <c r="R518622" i="20"/>
  <c r="Q518622" i="20"/>
  <c r="L518622" i="20"/>
  <c r="R518621" i="20"/>
  <c r="Q518621" i="20"/>
  <c r="L518621" i="20"/>
  <c r="R518620" i="20"/>
  <c r="Q518620" i="20"/>
  <c r="L518620" i="20"/>
  <c r="R518619" i="20"/>
  <c r="Q518619" i="20"/>
  <c r="L518619" i="20"/>
  <c r="R518618" i="20"/>
  <c r="Q518618" i="20"/>
  <c r="L518618" i="20"/>
  <c r="R518617" i="20"/>
  <c r="Q518617" i="20"/>
  <c r="L518617" i="20"/>
  <c r="R518616" i="20"/>
  <c r="Q518616" i="20"/>
  <c r="L518616" i="20"/>
  <c r="R518615" i="20"/>
  <c r="Q518615" i="20"/>
  <c r="L518615" i="20"/>
  <c r="R518614" i="20"/>
  <c r="Q518614" i="20"/>
  <c r="L518614" i="20"/>
  <c r="R518613" i="20"/>
  <c r="Q518613" i="20"/>
  <c r="L518613" i="20"/>
  <c r="R518612" i="20"/>
  <c r="Q518612" i="20"/>
  <c r="L518612" i="20"/>
  <c r="R518611" i="20"/>
  <c r="Q518611" i="20"/>
  <c r="L518611" i="20"/>
  <c r="R518610" i="20"/>
  <c r="Q518610" i="20"/>
  <c r="L518610" i="20"/>
  <c r="R518609" i="20"/>
  <c r="Q518609" i="20"/>
  <c r="L518609" i="20"/>
  <c r="R518608" i="20"/>
  <c r="Q518608" i="20"/>
  <c r="L518608" i="20"/>
  <c r="R518607" i="20"/>
  <c r="Q518607" i="20"/>
  <c r="L518607" i="20"/>
  <c r="R518606" i="20"/>
  <c r="Q518606" i="20"/>
  <c r="L518606" i="20"/>
  <c r="R518605" i="20"/>
  <c r="Q518605" i="20"/>
  <c r="L518605" i="20"/>
  <c r="R518604" i="20"/>
  <c r="Q518604" i="20"/>
  <c r="L518604" i="20"/>
  <c r="R518603" i="20"/>
  <c r="Q518603" i="20"/>
  <c r="L518603" i="20"/>
  <c r="R518602" i="20"/>
  <c r="Q518602" i="20"/>
  <c r="L518602" i="20"/>
  <c r="R518601" i="20"/>
  <c r="Q518601" i="20"/>
  <c r="L518601" i="20"/>
  <c r="R518600" i="20"/>
  <c r="Q518600" i="20"/>
  <c r="L518600" i="20"/>
  <c r="R518599" i="20"/>
  <c r="Q518599" i="20"/>
  <c r="L518599" i="20"/>
  <c r="R518598" i="20"/>
  <c r="Q518598" i="20"/>
  <c r="L518598" i="20"/>
  <c r="R518597" i="20"/>
  <c r="Q518597" i="20"/>
  <c r="L518597" i="20"/>
  <c r="R518596" i="20"/>
  <c r="Q518596" i="20"/>
  <c r="L518596" i="20"/>
  <c r="R518595" i="20"/>
  <c r="Q518595" i="20"/>
  <c r="L518595" i="20"/>
  <c r="R518594" i="20"/>
  <c r="Q518594" i="20"/>
  <c r="L518594" i="20"/>
  <c r="R518593" i="20"/>
  <c r="Q518593" i="20"/>
  <c r="L518593" i="20"/>
  <c r="R518592" i="20"/>
  <c r="Q518592" i="20"/>
  <c r="L518592" i="20"/>
  <c r="R518591" i="20"/>
  <c r="Q518591" i="20"/>
  <c r="L518591" i="20"/>
  <c r="R518590" i="20"/>
  <c r="Q518590" i="20"/>
  <c r="L518590" i="20"/>
  <c r="R518589" i="20"/>
  <c r="Q518589" i="20"/>
  <c r="L518589" i="20"/>
  <c r="R518588" i="20"/>
  <c r="Q518588" i="20"/>
  <c r="L518588" i="20"/>
  <c r="R518587" i="20"/>
  <c r="Q518587" i="20"/>
  <c r="L518587" i="20"/>
  <c r="R518586" i="20"/>
  <c r="Q518586" i="20"/>
  <c r="L518586" i="20"/>
  <c r="R518585" i="20"/>
  <c r="Q518585" i="20"/>
  <c r="L518585" i="20"/>
  <c r="R518584" i="20"/>
  <c r="Q518584" i="20"/>
  <c r="L518584" i="20"/>
  <c r="R518583" i="20"/>
  <c r="Q518583" i="20"/>
  <c r="L518583" i="20"/>
  <c r="R518582" i="20"/>
  <c r="Q518582" i="20"/>
  <c r="L518582" i="20"/>
  <c r="R518581" i="20"/>
  <c r="Q518581" i="20"/>
  <c r="L518581" i="20"/>
  <c r="R518580" i="20"/>
  <c r="Q518580" i="20"/>
  <c r="L518580" i="20"/>
  <c r="R518579" i="20"/>
  <c r="Q518579" i="20"/>
  <c r="L518579" i="20"/>
  <c r="R518578" i="20"/>
  <c r="Q518578" i="20"/>
  <c r="L518578" i="20"/>
  <c r="R518577" i="20"/>
  <c r="Q518577" i="20"/>
  <c r="L518577" i="20"/>
  <c r="R518576" i="20"/>
  <c r="Q518576" i="20"/>
  <c r="L518576" i="20"/>
  <c r="R518575" i="20"/>
  <c r="Q518575" i="20"/>
  <c r="L518575" i="20"/>
  <c r="R518574" i="20"/>
  <c r="Q518574" i="20"/>
  <c r="L518574" i="20"/>
  <c r="R518573" i="20"/>
  <c r="Q518573" i="20"/>
  <c r="L518573" i="20"/>
  <c r="R518572" i="20"/>
  <c r="Q518572" i="20"/>
  <c r="L518572" i="20"/>
  <c r="R518571" i="20"/>
  <c r="Q518571" i="20"/>
  <c r="L518571" i="20"/>
  <c r="R518570" i="20"/>
  <c r="Q518570" i="20"/>
  <c r="L518570" i="20"/>
  <c r="R518569" i="20"/>
  <c r="Q518569" i="20"/>
  <c r="L518569" i="20"/>
  <c r="R518568" i="20"/>
  <c r="Q518568" i="20"/>
  <c r="L518568" i="20"/>
  <c r="R518567" i="20"/>
  <c r="Q518567" i="20"/>
  <c r="L518567" i="20"/>
  <c r="R518566" i="20"/>
  <c r="Q518566" i="20"/>
  <c r="L518566" i="20"/>
  <c r="R518565" i="20"/>
  <c r="Q518565" i="20"/>
  <c r="L518565" i="20"/>
  <c r="R518564" i="20"/>
  <c r="Q518564" i="20"/>
  <c r="L518564" i="20"/>
  <c r="R518563" i="20"/>
  <c r="Q518563" i="20"/>
  <c r="L518563" i="20"/>
  <c r="R518562" i="20"/>
  <c r="Q518562" i="20"/>
  <c r="L518562" i="20"/>
  <c r="R518561" i="20"/>
  <c r="Q518561" i="20"/>
  <c r="L518561" i="20"/>
  <c r="R518560" i="20"/>
  <c r="Q518560" i="20"/>
  <c r="L518560" i="20"/>
  <c r="R518559" i="20"/>
  <c r="Q518559" i="20"/>
  <c r="L518559" i="20"/>
  <c r="R518558" i="20"/>
  <c r="Q518558" i="20"/>
  <c r="L518558" i="20"/>
  <c r="R518557" i="20"/>
  <c r="Q518557" i="20"/>
  <c r="L518557" i="20"/>
  <c r="R518556" i="20"/>
  <c r="Q518556" i="20"/>
  <c r="L518556" i="20"/>
  <c r="R518555" i="20"/>
  <c r="Q518555" i="20"/>
  <c r="L518555" i="20"/>
  <c r="R518554" i="20"/>
  <c r="Q518554" i="20"/>
  <c r="L518554" i="20"/>
  <c r="R518553" i="20"/>
  <c r="Q518553" i="20"/>
  <c r="L518553" i="20"/>
  <c r="R518552" i="20"/>
  <c r="Q518552" i="20"/>
  <c r="L518552" i="20"/>
  <c r="R518551" i="20"/>
  <c r="Q518551" i="20"/>
  <c r="L518551" i="20"/>
  <c r="R518550" i="20"/>
  <c r="Q518550" i="20"/>
  <c r="L518550" i="20"/>
  <c r="R518549" i="20"/>
  <c r="Q518549" i="20"/>
  <c r="L518549" i="20"/>
  <c r="R518548" i="20"/>
  <c r="Q518548" i="20"/>
  <c r="L518548" i="20"/>
  <c r="R518547" i="20"/>
  <c r="Q518547" i="20"/>
  <c r="L518547" i="20"/>
  <c r="R518546" i="20"/>
  <c r="Q518546" i="20"/>
  <c r="L518546" i="20"/>
  <c r="R518545" i="20"/>
  <c r="Q518545" i="20"/>
  <c r="L518545" i="20"/>
  <c r="R518544" i="20"/>
  <c r="Q518544" i="20"/>
  <c r="L518544" i="20"/>
  <c r="R518543" i="20"/>
  <c r="Q518543" i="20"/>
  <c r="L518543" i="20"/>
  <c r="R518542" i="20"/>
  <c r="Q518542" i="20"/>
  <c r="L518542" i="20"/>
  <c r="R518541" i="20"/>
  <c r="Q518541" i="20"/>
  <c r="L518541" i="20"/>
  <c r="R518540" i="20"/>
  <c r="Q518540" i="20"/>
  <c r="L518540" i="20"/>
  <c r="R518539" i="20"/>
  <c r="Q518539" i="20"/>
  <c r="L518539" i="20"/>
  <c r="R518538" i="20"/>
  <c r="Q518538" i="20"/>
  <c r="L518538" i="20"/>
  <c r="R518537" i="20"/>
  <c r="Q518537" i="20"/>
  <c r="L518537" i="20"/>
  <c r="R518536" i="20"/>
  <c r="Q518536" i="20"/>
  <c r="L518536" i="20"/>
  <c r="R518535" i="20"/>
  <c r="Q518535" i="20"/>
  <c r="L518535" i="20"/>
  <c r="R518534" i="20"/>
  <c r="Q518534" i="20"/>
  <c r="L518534" i="20"/>
  <c r="R518533" i="20"/>
  <c r="Q518533" i="20"/>
  <c r="L518533" i="20"/>
  <c r="R518532" i="20"/>
  <c r="Q518532" i="20"/>
  <c r="L518532" i="20"/>
  <c r="R518531" i="20"/>
  <c r="Q518531" i="20"/>
  <c r="L518531" i="20"/>
  <c r="R518530" i="20"/>
  <c r="Q518530" i="20"/>
  <c r="L518530" i="20"/>
  <c r="R518529" i="20"/>
  <c r="Q518529" i="20"/>
  <c r="L518529" i="20"/>
  <c r="R518528" i="20"/>
  <c r="Q518528" i="20"/>
  <c r="L518528" i="20"/>
  <c r="R518527" i="20"/>
  <c r="Q518527" i="20"/>
  <c r="L518527" i="20"/>
  <c r="R518526" i="20"/>
  <c r="Q518526" i="20"/>
  <c r="L518526" i="20"/>
  <c r="R518525" i="20"/>
  <c r="Q518525" i="20"/>
  <c r="L518525" i="20"/>
  <c r="R518524" i="20"/>
  <c r="Q518524" i="20"/>
  <c r="L518524" i="20"/>
  <c r="R518523" i="20"/>
  <c r="Q518523" i="20"/>
  <c r="L518523" i="20"/>
  <c r="R518522" i="20"/>
  <c r="Q518522" i="20"/>
  <c r="L518522" i="20"/>
  <c r="R518521" i="20"/>
  <c r="Q518521" i="20"/>
  <c r="L518521" i="20"/>
  <c r="R518520" i="20"/>
  <c r="Q518520" i="20"/>
  <c r="L518520" i="20"/>
  <c r="R518519" i="20"/>
  <c r="Q518519" i="20"/>
  <c r="L518519" i="20"/>
  <c r="R518518" i="20"/>
  <c r="Q518518" i="20"/>
  <c r="L518518" i="20"/>
  <c r="R518517" i="20"/>
  <c r="Q518517" i="20"/>
  <c r="L518517" i="20"/>
  <c r="R518516" i="20"/>
  <c r="Q518516" i="20"/>
  <c r="L518516" i="20"/>
  <c r="R518515" i="20"/>
  <c r="Q518515" i="20"/>
  <c r="L518515" i="20"/>
  <c r="R518514" i="20"/>
  <c r="Q518514" i="20"/>
  <c r="L518514" i="20"/>
  <c r="R518513" i="20"/>
  <c r="Q518513" i="20"/>
  <c r="L518513" i="20"/>
  <c r="R518512" i="20"/>
  <c r="Q518512" i="20"/>
  <c r="L518512" i="20"/>
  <c r="R518511" i="20"/>
  <c r="Q518511" i="20"/>
  <c r="L518511" i="20"/>
  <c r="R518510" i="20"/>
  <c r="Q518510" i="20"/>
  <c r="L518510" i="20"/>
  <c r="R518509" i="20"/>
  <c r="Q518509" i="20"/>
  <c r="L518509" i="20"/>
  <c r="R518508" i="20"/>
  <c r="Q518508" i="20"/>
  <c r="L518508" i="20"/>
  <c r="R518507" i="20"/>
  <c r="Q518507" i="20"/>
  <c r="L518507" i="20"/>
  <c r="R518506" i="20"/>
  <c r="Q518506" i="20"/>
  <c r="L518506" i="20"/>
  <c r="R518505" i="20"/>
  <c r="Q518505" i="20"/>
  <c r="L518505" i="20"/>
  <c r="R518504" i="20"/>
  <c r="Q518504" i="20"/>
  <c r="L518504" i="20"/>
  <c r="R518503" i="20"/>
  <c r="Q518503" i="20"/>
  <c r="L518503" i="20"/>
  <c r="R518502" i="20"/>
  <c r="Q518502" i="20"/>
  <c r="L518502" i="20"/>
  <c r="R518501" i="20"/>
  <c r="Q518501" i="20"/>
  <c r="L518501" i="20"/>
  <c r="R518500" i="20"/>
  <c r="Q518500" i="20"/>
  <c r="L518500" i="20"/>
  <c r="R518499" i="20"/>
  <c r="Q518499" i="20"/>
  <c r="L518499" i="20"/>
  <c r="R518498" i="20"/>
  <c r="Q518498" i="20"/>
  <c r="L518498" i="20"/>
  <c r="R518497" i="20"/>
  <c r="Q518497" i="20"/>
  <c r="L518497" i="20"/>
  <c r="R518496" i="20"/>
  <c r="Q518496" i="20"/>
  <c r="L518496" i="20"/>
  <c r="R518495" i="20"/>
  <c r="Q518495" i="20"/>
  <c r="L518495" i="20"/>
  <c r="R518494" i="20"/>
  <c r="Q518494" i="20"/>
  <c r="L518494" i="20"/>
  <c r="R518493" i="20"/>
  <c r="Q518493" i="20"/>
  <c r="L518493" i="20"/>
  <c r="R518492" i="20"/>
  <c r="Q518492" i="20"/>
  <c r="L518492" i="20"/>
  <c r="R518491" i="20"/>
  <c r="Q518491" i="20"/>
  <c r="L518491" i="20"/>
  <c r="R518490" i="20"/>
  <c r="Q518490" i="20"/>
  <c r="L518490" i="20"/>
  <c r="R518489" i="20"/>
  <c r="Q518489" i="20"/>
  <c r="L518489" i="20"/>
  <c r="R518488" i="20"/>
  <c r="Q518488" i="20"/>
  <c r="L518488" i="20"/>
  <c r="R518487" i="20"/>
  <c r="Q518487" i="20"/>
  <c r="L518487" i="20"/>
  <c r="R518486" i="20"/>
  <c r="Q518486" i="20"/>
  <c r="L518486" i="20"/>
  <c r="R518485" i="20"/>
  <c r="Q518485" i="20"/>
  <c r="L518485" i="20"/>
  <c r="R518484" i="20"/>
  <c r="Q518484" i="20"/>
  <c r="L518484" i="20"/>
  <c r="R518483" i="20"/>
  <c r="Q518483" i="20"/>
  <c r="L518483" i="20"/>
  <c r="R518482" i="20"/>
  <c r="Q518482" i="20"/>
  <c r="L518482" i="20"/>
  <c r="R518481" i="20"/>
  <c r="Q518481" i="20"/>
  <c r="L518481" i="20"/>
  <c r="R518480" i="20"/>
  <c r="Q518480" i="20"/>
  <c r="L518480" i="20"/>
  <c r="R518479" i="20"/>
  <c r="Q518479" i="20"/>
  <c r="L518479" i="20"/>
  <c r="R518478" i="20"/>
  <c r="Q518478" i="20"/>
  <c r="L518478" i="20"/>
  <c r="R518477" i="20"/>
  <c r="Q518477" i="20"/>
  <c r="L518477" i="20"/>
  <c r="R518476" i="20"/>
  <c r="Q518476" i="20"/>
  <c r="L518476" i="20"/>
  <c r="R518475" i="20"/>
  <c r="Q518475" i="20"/>
  <c r="L518475" i="20"/>
  <c r="R518474" i="20"/>
  <c r="Q518474" i="20"/>
  <c r="L518474" i="20"/>
  <c r="R518473" i="20"/>
  <c r="Q518473" i="20"/>
  <c r="L518473" i="20"/>
  <c r="R518472" i="20"/>
  <c r="Q518472" i="20"/>
  <c r="L518472" i="20"/>
  <c r="R518471" i="20"/>
  <c r="Q518471" i="20"/>
  <c r="L518471" i="20"/>
  <c r="R518470" i="20"/>
  <c r="Q518470" i="20"/>
  <c r="L518470" i="20"/>
  <c r="R518469" i="20"/>
  <c r="Q518469" i="20"/>
  <c r="L518469" i="20"/>
  <c r="R518468" i="20"/>
  <c r="Q518468" i="20"/>
  <c r="L518468" i="20"/>
  <c r="R518467" i="20"/>
  <c r="Q518467" i="20"/>
  <c r="L518467" i="20"/>
  <c r="R518466" i="20"/>
  <c r="Q518466" i="20"/>
  <c r="L518466" i="20"/>
  <c r="R518465" i="20"/>
  <c r="Q518465" i="20"/>
  <c r="L518465" i="20"/>
  <c r="R518464" i="20"/>
  <c r="Q518464" i="20"/>
  <c r="L518464" i="20"/>
  <c r="R518463" i="20"/>
  <c r="Q518463" i="20"/>
  <c r="L518463" i="20"/>
  <c r="R518462" i="20"/>
  <c r="Q518462" i="20"/>
  <c r="L518462" i="20"/>
  <c r="R518461" i="20"/>
  <c r="Q518461" i="20"/>
  <c r="L518461" i="20"/>
  <c r="R518460" i="20"/>
  <c r="Q518460" i="20"/>
  <c r="L518460" i="20"/>
  <c r="R518459" i="20"/>
  <c r="Q518459" i="20"/>
  <c r="L518459" i="20"/>
  <c r="R518458" i="20"/>
  <c r="Q518458" i="20"/>
  <c r="L518458" i="20"/>
  <c r="R518457" i="20"/>
  <c r="Q518457" i="20"/>
  <c r="L518457" i="20"/>
  <c r="R518456" i="20"/>
  <c r="Q518456" i="20"/>
  <c r="L518456" i="20"/>
  <c r="R518455" i="20"/>
  <c r="Q518455" i="20"/>
  <c r="L518455" i="20"/>
  <c r="R518454" i="20"/>
  <c r="Q518454" i="20"/>
  <c r="L518454" i="20"/>
  <c r="R518453" i="20"/>
  <c r="Q518453" i="20"/>
  <c r="L518453" i="20"/>
  <c r="R518452" i="20"/>
  <c r="Q518452" i="20"/>
  <c r="L518452" i="20"/>
  <c r="R518451" i="20"/>
  <c r="Q518451" i="20"/>
  <c r="L518451" i="20"/>
  <c r="R518450" i="20"/>
  <c r="Q518450" i="20"/>
  <c r="L518450" i="20"/>
  <c r="R518449" i="20"/>
  <c r="Q518449" i="20"/>
  <c r="L518449" i="20"/>
  <c r="R518448" i="20"/>
  <c r="Q518448" i="20"/>
  <c r="L518448" i="20"/>
  <c r="R518447" i="20"/>
  <c r="Q518447" i="20"/>
  <c r="L518447" i="20"/>
  <c r="R518446" i="20"/>
  <c r="Q518446" i="20"/>
  <c r="L518446" i="20"/>
  <c r="R518445" i="20"/>
  <c r="Q518445" i="20"/>
  <c r="L518445" i="20"/>
  <c r="R518444" i="20"/>
  <c r="Q518444" i="20"/>
  <c r="L518444" i="20"/>
  <c r="R518443" i="20"/>
  <c r="Q518443" i="20"/>
  <c r="L518443" i="20"/>
  <c r="R518442" i="20"/>
  <c r="Q518442" i="20"/>
  <c r="L518442" i="20"/>
  <c r="R518441" i="20"/>
  <c r="Q518441" i="20"/>
  <c r="L518441" i="20"/>
  <c r="R518440" i="20"/>
  <c r="Q518440" i="20"/>
  <c r="L518440" i="20"/>
  <c r="R518439" i="20"/>
  <c r="Q518439" i="20"/>
  <c r="L518439" i="20"/>
  <c r="R518438" i="20"/>
  <c r="Q518438" i="20"/>
  <c r="L518438" i="20"/>
  <c r="R518437" i="20"/>
  <c r="Q518437" i="20"/>
  <c r="L518437" i="20"/>
  <c r="R518436" i="20"/>
  <c r="Q518436" i="20"/>
  <c r="L518436" i="20"/>
  <c r="R518435" i="20"/>
  <c r="Q518435" i="20"/>
  <c r="L518435" i="20"/>
  <c r="R518434" i="20"/>
  <c r="Q518434" i="20"/>
  <c r="L518434" i="20"/>
  <c r="R518433" i="20"/>
  <c r="Q518433" i="20"/>
  <c r="L518433" i="20"/>
  <c r="R518432" i="20"/>
  <c r="Q518432" i="20"/>
  <c r="L518432" i="20"/>
  <c r="R518431" i="20"/>
  <c r="Q518431" i="20"/>
  <c r="L518431" i="20"/>
  <c r="R518430" i="20"/>
  <c r="Q518430" i="20"/>
  <c r="L518430" i="20"/>
  <c r="R518429" i="20"/>
  <c r="Q518429" i="20"/>
  <c r="L518429" i="20"/>
  <c r="R518428" i="20"/>
  <c r="Q518428" i="20"/>
  <c r="L518428" i="20"/>
  <c r="R518427" i="20"/>
  <c r="Q518427" i="20"/>
  <c r="L518427" i="20"/>
  <c r="R518426" i="20"/>
  <c r="Q518426" i="20"/>
  <c r="L518426" i="20"/>
  <c r="R518425" i="20"/>
  <c r="Q518425" i="20"/>
  <c r="L518425" i="20"/>
  <c r="R518424" i="20"/>
  <c r="Q518424" i="20"/>
  <c r="L518424" i="20"/>
  <c r="R518423" i="20"/>
  <c r="Q518423" i="20"/>
  <c r="L518423" i="20"/>
  <c r="R518422" i="20"/>
  <c r="Q518422" i="20"/>
  <c r="L518422" i="20"/>
  <c r="R518421" i="20"/>
  <c r="Q518421" i="20"/>
  <c r="L518421" i="20"/>
  <c r="R518420" i="20"/>
  <c r="Q518420" i="20"/>
  <c r="L518420" i="20"/>
  <c r="R518419" i="20"/>
  <c r="Q518419" i="20"/>
  <c r="L518419" i="20"/>
  <c r="R518418" i="20"/>
  <c r="Q518418" i="20"/>
  <c r="L518418" i="20"/>
  <c r="R518417" i="20"/>
  <c r="Q518417" i="20"/>
  <c r="L518417" i="20"/>
  <c r="R518416" i="20"/>
  <c r="Q518416" i="20"/>
  <c r="L518416" i="20"/>
  <c r="R518415" i="20"/>
  <c r="Q518415" i="20"/>
  <c r="L518415" i="20"/>
  <c r="R518414" i="20"/>
  <c r="Q518414" i="20"/>
  <c r="L518414" i="20"/>
  <c r="R518413" i="20"/>
  <c r="Q518413" i="20"/>
  <c r="L518413" i="20"/>
  <c r="R518412" i="20"/>
  <c r="Q518412" i="20"/>
  <c r="L518412" i="20"/>
  <c r="R518411" i="20"/>
  <c r="Q518411" i="20"/>
  <c r="L518411" i="20"/>
  <c r="R518410" i="20"/>
  <c r="Q518410" i="20"/>
  <c r="L518410" i="20"/>
  <c r="R518409" i="20"/>
  <c r="Q518409" i="20"/>
  <c r="L518409" i="20"/>
  <c r="R518408" i="20"/>
  <c r="Q518408" i="20"/>
  <c r="L518408" i="20"/>
  <c r="R518407" i="20"/>
  <c r="Q518407" i="20"/>
  <c r="L518407" i="20"/>
  <c r="R518406" i="20"/>
  <c r="Q518406" i="20"/>
  <c r="L518406" i="20"/>
  <c r="R518405" i="20"/>
  <c r="Q518405" i="20"/>
  <c r="L518405" i="20"/>
  <c r="R518404" i="20"/>
  <c r="Q518404" i="20"/>
  <c r="L518404" i="20"/>
  <c r="R518403" i="20"/>
  <c r="Q518403" i="20"/>
  <c r="L518403" i="20"/>
  <c r="R518402" i="20"/>
  <c r="Q518402" i="20"/>
  <c r="L518402" i="20"/>
  <c r="R518401" i="20"/>
  <c r="Q518401" i="20"/>
  <c r="L518401" i="20"/>
  <c r="R518400" i="20"/>
  <c r="Q518400" i="20"/>
  <c r="L518400" i="20"/>
  <c r="R518399" i="20"/>
  <c r="Q518399" i="20"/>
  <c r="L518399" i="20"/>
  <c r="R518398" i="20"/>
  <c r="Q518398" i="20"/>
  <c r="L518398" i="20"/>
  <c r="R518397" i="20"/>
  <c r="Q518397" i="20"/>
  <c r="L518397" i="20"/>
  <c r="R518396" i="20"/>
  <c r="Q518396" i="20"/>
  <c r="L518396" i="20"/>
  <c r="R518395" i="20"/>
  <c r="Q518395" i="20"/>
  <c r="L518395" i="20"/>
  <c r="R518394" i="20"/>
  <c r="Q518394" i="20"/>
  <c r="L518394" i="20"/>
  <c r="R518393" i="20"/>
  <c r="Q518393" i="20"/>
  <c r="L518393" i="20"/>
  <c r="R518392" i="20"/>
  <c r="Q518392" i="20"/>
  <c r="L518392" i="20"/>
  <c r="R518391" i="20"/>
  <c r="Q518391" i="20"/>
  <c r="L518391" i="20"/>
  <c r="R518390" i="20"/>
  <c r="Q518390" i="20"/>
  <c r="L518390" i="20"/>
  <c r="R518389" i="20"/>
  <c r="Q518389" i="20"/>
  <c r="L518389" i="20"/>
  <c r="R518388" i="20"/>
  <c r="Q518388" i="20"/>
  <c r="L518388" i="20"/>
  <c r="R518387" i="20"/>
  <c r="Q518387" i="20"/>
  <c r="L518387" i="20"/>
  <c r="R518386" i="20"/>
  <c r="Q518386" i="20"/>
  <c r="L518386" i="20"/>
  <c r="R518385" i="20"/>
  <c r="Q518385" i="20"/>
  <c r="L518385" i="20"/>
  <c r="R518384" i="20"/>
  <c r="Q518384" i="20"/>
  <c r="L518384" i="20"/>
  <c r="R518383" i="20"/>
  <c r="Q518383" i="20"/>
  <c r="L518383" i="20"/>
  <c r="R518382" i="20"/>
  <c r="Q518382" i="20"/>
  <c r="L518382" i="20"/>
  <c r="R518381" i="20"/>
  <c r="Q518381" i="20"/>
  <c r="L518381" i="20"/>
  <c r="R518380" i="20"/>
  <c r="Q518380" i="20"/>
  <c r="L518380" i="20"/>
  <c r="R518379" i="20"/>
  <c r="Q518379" i="20"/>
  <c r="L518379" i="20"/>
  <c r="R518378" i="20"/>
  <c r="Q518378" i="20"/>
  <c r="L518378" i="20"/>
  <c r="R518377" i="20"/>
  <c r="Q518377" i="20"/>
  <c r="L518377" i="20"/>
  <c r="R518376" i="20"/>
  <c r="Q518376" i="20"/>
  <c r="L518376" i="20"/>
  <c r="R518375" i="20"/>
  <c r="Q518375" i="20"/>
  <c r="L518375" i="20"/>
  <c r="R518374" i="20"/>
  <c r="Q518374" i="20"/>
  <c r="L518374" i="20"/>
  <c r="R518373" i="20"/>
  <c r="Q518373" i="20"/>
  <c r="L518373" i="20"/>
  <c r="R518372" i="20"/>
  <c r="Q518372" i="20"/>
  <c r="L518372" i="20"/>
  <c r="R518371" i="20"/>
  <c r="Q518371" i="20"/>
  <c r="L518371" i="20"/>
  <c r="R518370" i="20"/>
  <c r="Q518370" i="20"/>
  <c r="L518370" i="20"/>
  <c r="R518369" i="20"/>
  <c r="Q518369" i="20"/>
  <c r="L518369" i="20"/>
  <c r="R518368" i="20"/>
  <c r="Q518368" i="20"/>
  <c r="L518368" i="20"/>
  <c r="R518367" i="20"/>
  <c r="Q518367" i="20"/>
  <c r="L518367" i="20"/>
  <c r="R518366" i="20"/>
  <c r="Q518366" i="20"/>
  <c r="L518366" i="20"/>
  <c r="R518365" i="20"/>
  <c r="Q518365" i="20"/>
  <c r="L518365" i="20"/>
  <c r="R518364" i="20"/>
  <c r="Q518364" i="20"/>
  <c r="L518364" i="20"/>
  <c r="R518363" i="20"/>
  <c r="Q518363" i="20"/>
  <c r="L518363" i="20"/>
  <c r="R518362" i="20"/>
  <c r="Q518362" i="20"/>
  <c r="L518362" i="20"/>
  <c r="R518361" i="20"/>
  <c r="Q518361" i="20"/>
  <c r="L518361" i="20"/>
  <c r="R518360" i="20"/>
  <c r="Q518360" i="20"/>
  <c r="L518360" i="20"/>
  <c r="R518359" i="20"/>
  <c r="Q518359" i="20"/>
  <c r="L518359" i="20"/>
  <c r="R518358" i="20"/>
  <c r="Q518358" i="20"/>
  <c r="L518358" i="20"/>
  <c r="R518357" i="20"/>
  <c r="Q518357" i="20"/>
  <c r="L518357" i="20"/>
  <c r="R518356" i="20"/>
  <c r="Q518356" i="20"/>
  <c r="L518356" i="20"/>
  <c r="R518355" i="20"/>
  <c r="Q518355" i="20"/>
  <c r="L518355" i="20"/>
  <c r="R518354" i="20"/>
  <c r="Q518354" i="20"/>
  <c r="L518354" i="20"/>
  <c r="R518353" i="20"/>
  <c r="Q518353" i="20"/>
  <c r="L518353" i="20"/>
  <c r="R518352" i="20"/>
  <c r="Q518352" i="20"/>
  <c r="L518352" i="20"/>
  <c r="R518351" i="20"/>
  <c r="Q518351" i="20"/>
  <c r="L518351" i="20"/>
  <c r="R518350" i="20"/>
  <c r="Q518350" i="20"/>
  <c r="L518350" i="20"/>
  <c r="R518349" i="20"/>
  <c r="Q518349" i="20"/>
  <c r="L518349" i="20"/>
  <c r="R518348" i="20"/>
  <c r="Q518348" i="20"/>
  <c r="L518348" i="20"/>
  <c r="R518347" i="20"/>
  <c r="Q518347" i="20"/>
  <c r="L518347" i="20"/>
  <c r="R518346" i="20"/>
  <c r="Q518346" i="20"/>
  <c r="L518346" i="20"/>
  <c r="R518345" i="20"/>
  <c r="Q518345" i="20"/>
  <c r="L518345" i="20"/>
  <c r="R518344" i="20"/>
  <c r="Q518344" i="20"/>
  <c r="L518344" i="20"/>
  <c r="R518343" i="20"/>
  <c r="Q518343" i="20"/>
  <c r="L518343" i="20"/>
  <c r="R518342" i="20"/>
  <c r="Q518342" i="20"/>
  <c r="L518342" i="20"/>
  <c r="R518341" i="20"/>
  <c r="Q518341" i="20"/>
  <c r="L518341" i="20"/>
  <c r="R518340" i="20"/>
  <c r="Q518340" i="20"/>
  <c r="L518340" i="20"/>
  <c r="R518339" i="20"/>
  <c r="Q518339" i="20"/>
  <c r="L518339" i="20"/>
  <c r="R518338" i="20"/>
  <c r="Q518338" i="20"/>
  <c r="L518338" i="20"/>
  <c r="R518337" i="20"/>
  <c r="Q518337" i="20"/>
  <c r="L518337" i="20"/>
  <c r="R518336" i="20"/>
  <c r="Q518336" i="20"/>
  <c r="L518336" i="20"/>
  <c r="R518335" i="20"/>
  <c r="Q518335" i="20"/>
  <c r="L518335" i="20"/>
  <c r="R518334" i="20"/>
  <c r="Q518334" i="20"/>
  <c r="L518334" i="20"/>
  <c r="R518333" i="20"/>
  <c r="Q518333" i="20"/>
  <c r="L518333" i="20"/>
  <c r="R518332" i="20"/>
  <c r="Q518332" i="20"/>
  <c r="L518332" i="20"/>
  <c r="R518331" i="20"/>
  <c r="Q518331" i="20"/>
  <c r="L518331" i="20"/>
  <c r="R518330" i="20"/>
  <c r="Q518330" i="20"/>
  <c r="L518330" i="20"/>
  <c r="R518329" i="20"/>
  <c r="Q518329" i="20"/>
  <c r="L518329" i="20"/>
  <c r="R518328" i="20"/>
  <c r="Q518328" i="20"/>
  <c r="L518328" i="20"/>
  <c r="R518327" i="20"/>
  <c r="Q518327" i="20"/>
  <c r="L518327" i="20"/>
  <c r="R518326" i="20"/>
  <c r="Q518326" i="20"/>
  <c r="L518326" i="20"/>
  <c r="R518325" i="20"/>
  <c r="Q518325" i="20"/>
  <c r="L518325" i="20"/>
  <c r="R518324" i="20"/>
  <c r="Q518324" i="20"/>
  <c r="L518324" i="20"/>
  <c r="R518323" i="20"/>
  <c r="Q518323" i="20"/>
  <c r="L518323" i="20"/>
  <c r="R518322" i="20"/>
  <c r="Q518322" i="20"/>
  <c r="L518322" i="20"/>
  <c r="R518321" i="20"/>
  <c r="Q518321" i="20"/>
  <c r="L518321" i="20"/>
  <c r="R518320" i="20"/>
  <c r="Q518320" i="20"/>
  <c r="L518320" i="20"/>
  <c r="R518319" i="20"/>
  <c r="Q518319" i="20"/>
  <c r="L518319" i="20"/>
  <c r="R518318" i="20"/>
  <c r="Q518318" i="20"/>
  <c r="L518318" i="20"/>
  <c r="R518317" i="20"/>
  <c r="Q518317" i="20"/>
  <c r="L518317" i="20"/>
  <c r="R518316" i="20"/>
  <c r="Q518316" i="20"/>
  <c r="L518316" i="20"/>
  <c r="R518315" i="20"/>
  <c r="Q518315" i="20"/>
  <c r="L518315" i="20"/>
  <c r="R518314" i="20"/>
  <c r="Q518314" i="20"/>
  <c r="L518314" i="20"/>
  <c r="R518313" i="20"/>
  <c r="Q518313" i="20"/>
  <c r="L518313" i="20"/>
  <c r="R518312" i="20"/>
  <c r="Q518312" i="20"/>
  <c r="L518312" i="20"/>
  <c r="R518311" i="20"/>
  <c r="Q518311" i="20"/>
  <c r="L518311" i="20"/>
  <c r="R518310" i="20"/>
  <c r="Q518310" i="20"/>
  <c r="L518310" i="20"/>
  <c r="R518309" i="20"/>
  <c r="Q518309" i="20"/>
  <c r="L518309" i="20"/>
  <c r="R518308" i="20"/>
  <c r="Q518308" i="20"/>
  <c r="L518308" i="20"/>
  <c r="R518307" i="20"/>
  <c r="Q518307" i="20"/>
  <c r="L518307" i="20"/>
  <c r="R518306" i="20"/>
  <c r="Q518306" i="20"/>
  <c r="L518306" i="20"/>
  <c r="R518305" i="20"/>
  <c r="Q518305" i="20"/>
  <c r="L518305" i="20"/>
  <c r="R518304" i="20"/>
  <c r="Q518304" i="20"/>
  <c r="L518304" i="20"/>
  <c r="R518303" i="20"/>
  <c r="Q518303" i="20"/>
  <c r="L518303" i="20"/>
  <c r="R518302" i="20"/>
  <c r="Q518302" i="20"/>
  <c r="L518302" i="20"/>
  <c r="R518301" i="20"/>
  <c r="Q518301" i="20"/>
  <c r="L518301" i="20"/>
  <c r="R518300" i="20"/>
  <c r="Q518300" i="20"/>
  <c r="L518300" i="20"/>
  <c r="R518299" i="20"/>
  <c r="Q518299" i="20"/>
  <c r="L518299" i="20"/>
  <c r="R518298" i="20"/>
  <c r="Q518298" i="20"/>
  <c r="L518298" i="20"/>
  <c r="R518297" i="20"/>
  <c r="Q518297" i="20"/>
  <c r="L518297" i="20"/>
  <c r="R518296" i="20"/>
  <c r="Q518296" i="20"/>
  <c r="L518296" i="20"/>
  <c r="R518295" i="20"/>
  <c r="Q518295" i="20"/>
  <c r="L518295" i="20"/>
  <c r="R518294" i="20"/>
  <c r="Q518294" i="20"/>
  <c r="L518294" i="20"/>
  <c r="R518293" i="20"/>
  <c r="Q518293" i="20"/>
  <c r="L518293" i="20"/>
  <c r="R518292" i="20"/>
  <c r="Q518292" i="20"/>
  <c r="L518292" i="20"/>
  <c r="R518291" i="20"/>
  <c r="Q518291" i="20"/>
  <c r="L518291" i="20"/>
  <c r="R518290" i="20"/>
  <c r="Q518290" i="20"/>
  <c r="L518290" i="20"/>
  <c r="R518289" i="20"/>
  <c r="Q518289" i="20"/>
  <c r="L518289" i="20"/>
  <c r="R518288" i="20"/>
  <c r="Q518288" i="20"/>
  <c r="L518288" i="20"/>
  <c r="R518287" i="20"/>
  <c r="Q518287" i="20"/>
  <c r="L518287" i="20"/>
  <c r="R518286" i="20"/>
  <c r="Q518286" i="20"/>
  <c r="L518286" i="20"/>
  <c r="R518285" i="20"/>
  <c r="Q518285" i="20"/>
  <c r="L518285" i="20"/>
  <c r="R518284" i="20"/>
  <c r="Q518284" i="20"/>
  <c r="L518284" i="20"/>
  <c r="R518283" i="20"/>
  <c r="Q518283" i="20"/>
  <c r="L518283" i="20"/>
  <c r="R518282" i="20"/>
  <c r="Q518282" i="20"/>
  <c r="L518282" i="20"/>
  <c r="R518281" i="20"/>
  <c r="Q518281" i="20"/>
  <c r="L518281" i="20"/>
  <c r="R518280" i="20"/>
  <c r="Q518280" i="20"/>
  <c r="L518280" i="20"/>
  <c r="R518279" i="20"/>
  <c r="Q518279" i="20"/>
  <c r="L518279" i="20"/>
  <c r="R518278" i="20"/>
  <c r="Q518278" i="20"/>
  <c r="L518278" i="20"/>
  <c r="R518277" i="20"/>
  <c r="Q518277" i="20"/>
  <c r="L518277" i="20"/>
  <c r="R518276" i="20"/>
  <c r="Q518276" i="20"/>
  <c r="L518276" i="20"/>
  <c r="R518275" i="20"/>
  <c r="Q518275" i="20"/>
  <c r="L518275" i="20"/>
  <c r="R518274" i="20"/>
  <c r="Q518274" i="20"/>
  <c r="L518274" i="20"/>
  <c r="R518273" i="20"/>
  <c r="Q518273" i="20"/>
  <c r="L518273" i="20"/>
  <c r="R518272" i="20"/>
  <c r="Q518272" i="20"/>
  <c r="L518272" i="20"/>
  <c r="R518271" i="20"/>
  <c r="Q518271" i="20"/>
  <c r="L518271" i="20"/>
  <c r="R518270" i="20"/>
  <c r="Q518270" i="20"/>
  <c r="L518270" i="20"/>
  <c r="R518269" i="20"/>
  <c r="Q518269" i="20"/>
  <c r="L518269" i="20"/>
  <c r="R518268" i="20"/>
  <c r="Q518268" i="20"/>
  <c r="L518268" i="20"/>
  <c r="R518267" i="20"/>
  <c r="Q518267" i="20"/>
  <c r="L518267" i="20"/>
  <c r="R518266" i="20"/>
  <c r="Q518266" i="20"/>
  <c r="L518266" i="20"/>
  <c r="R518265" i="20"/>
  <c r="Q518265" i="20"/>
  <c r="L518265" i="20"/>
  <c r="R518264" i="20"/>
  <c r="Q518264" i="20"/>
  <c r="L518264" i="20"/>
  <c r="R518263" i="20"/>
  <c r="Q518263" i="20"/>
  <c r="L518263" i="20"/>
  <c r="R518262" i="20"/>
  <c r="Q518262" i="20"/>
  <c r="L518262" i="20"/>
  <c r="R518261" i="20"/>
  <c r="Q518261" i="20"/>
  <c r="L518261" i="20"/>
  <c r="R518260" i="20"/>
  <c r="Q518260" i="20"/>
  <c r="L518260" i="20"/>
  <c r="R518259" i="20"/>
  <c r="Q518259" i="20"/>
  <c r="L518259" i="20"/>
  <c r="R518258" i="20"/>
  <c r="Q518258" i="20"/>
  <c r="L518258" i="20"/>
  <c r="R518257" i="20"/>
  <c r="Q518257" i="20"/>
  <c r="L518257" i="20"/>
  <c r="R518256" i="20"/>
  <c r="Q518256" i="20"/>
  <c r="L518256" i="20"/>
  <c r="R518255" i="20"/>
  <c r="Q518255" i="20"/>
  <c r="L518255" i="20"/>
  <c r="R518254" i="20"/>
  <c r="Q518254" i="20"/>
  <c r="L518254" i="20"/>
  <c r="R518253" i="20"/>
  <c r="Q518253" i="20"/>
  <c r="L518253" i="20"/>
  <c r="R518252" i="20"/>
  <c r="Q518252" i="20"/>
  <c r="L518252" i="20"/>
  <c r="R518251" i="20"/>
  <c r="Q518251" i="20"/>
  <c r="L518251" i="20"/>
  <c r="R518250" i="20"/>
  <c r="Q518250" i="20"/>
  <c r="L518250" i="20"/>
  <c r="R518249" i="20"/>
  <c r="Q518249" i="20"/>
  <c r="L518249" i="20"/>
  <c r="R518248" i="20"/>
  <c r="Q518248" i="20"/>
  <c r="L518248" i="20"/>
  <c r="R518247" i="20"/>
  <c r="Q518247" i="20"/>
  <c r="L518247" i="20"/>
  <c r="R518246" i="20"/>
  <c r="Q518246" i="20"/>
  <c r="L518246" i="20"/>
  <c r="R518245" i="20"/>
  <c r="Q518245" i="20"/>
  <c r="L518245" i="20"/>
  <c r="R518244" i="20"/>
  <c r="Q518244" i="20"/>
  <c r="L518244" i="20"/>
  <c r="R518243" i="20"/>
  <c r="Q518243" i="20"/>
  <c r="L518243" i="20"/>
  <c r="R518242" i="20"/>
  <c r="Q518242" i="20"/>
  <c r="L518242" i="20"/>
  <c r="R518241" i="20"/>
  <c r="Q518241" i="20"/>
  <c r="L518241" i="20"/>
  <c r="R518240" i="20"/>
  <c r="Q518240" i="20"/>
  <c r="L518240" i="20"/>
  <c r="R518239" i="20"/>
  <c r="Q518239" i="20"/>
  <c r="L518239" i="20"/>
  <c r="R518238" i="20"/>
  <c r="Q518238" i="20"/>
  <c r="L518238" i="20"/>
  <c r="R518237" i="20"/>
  <c r="Q518237" i="20"/>
  <c r="L518237" i="20"/>
  <c r="R518236" i="20"/>
  <c r="Q518236" i="20"/>
  <c r="L518236" i="20"/>
  <c r="R518235" i="20"/>
  <c r="Q518235" i="20"/>
  <c r="L518235" i="20"/>
  <c r="R518234" i="20"/>
  <c r="Q518234" i="20"/>
  <c r="L518234" i="20"/>
  <c r="R518233" i="20"/>
  <c r="Q518233" i="20"/>
  <c r="L518233" i="20"/>
  <c r="R518232" i="20"/>
  <c r="Q518232" i="20"/>
  <c r="L518232" i="20"/>
  <c r="R518231" i="20"/>
  <c r="Q518231" i="20"/>
  <c r="L518231" i="20"/>
  <c r="R518230" i="20"/>
  <c r="Q518230" i="20"/>
  <c r="L518230" i="20"/>
  <c r="R518229" i="20"/>
  <c r="Q518229" i="20"/>
  <c r="L518229" i="20"/>
  <c r="R518228" i="20"/>
  <c r="Q518228" i="20"/>
  <c r="L518228" i="20"/>
  <c r="R518227" i="20"/>
  <c r="Q518227" i="20"/>
  <c r="L518227" i="20"/>
  <c r="R518226" i="20"/>
  <c r="Q518226" i="20"/>
  <c r="L518226" i="20"/>
  <c r="R518225" i="20"/>
  <c r="Q518225" i="20"/>
  <c r="L518225" i="20"/>
  <c r="R518224" i="20"/>
  <c r="Q518224" i="20"/>
  <c r="L518224" i="20"/>
  <c r="R518223" i="20"/>
  <c r="Q518223" i="20"/>
  <c r="L518223" i="20"/>
  <c r="R518222" i="20"/>
  <c r="Q518222" i="20"/>
  <c r="L518222" i="20"/>
  <c r="R518221" i="20"/>
  <c r="Q518221" i="20"/>
  <c r="L518221" i="20"/>
  <c r="R518220" i="20"/>
  <c r="Q518220" i="20"/>
  <c r="L518220" i="20"/>
  <c r="R518219" i="20"/>
  <c r="Q518219" i="20"/>
  <c r="L518219" i="20"/>
  <c r="R518218" i="20"/>
  <c r="Q518218" i="20"/>
  <c r="L518218" i="20"/>
  <c r="R518217" i="20"/>
  <c r="Q518217" i="20"/>
  <c r="L518217" i="20"/>
  <c r="R518216" i="20"/>
  <c r="Q518216" i="20"/>
  <c r="L518216" i="20"/>
  <c r="R518215" i="20"/>
  <c r="Q518215" i="20"/>
  <c r="L518215" i="20"/>
  <c r="R518214" i="20"/>
  <c r="Q518214" i="20"/>
  <c r="L518214" i="20"/>
  <c r="R518213" i="20"/>
  <c r="Q518213" i="20"/>
  <c r="L518213" i="20"/>
  <c r="R518212" i="20"/>
  <c r="Q518212" i="20"/>
  <c r="L518212" i="20"/>
  <c r="R518211" i="20"/>
  <c r="Q518211" i="20"/>
  <c r="L518211" i="20"/>
  <c r="R518210" i="20"/>
  <c r="Q518210" i="20"/>
  <c r="L518210" i="20"/>
  <c r="R518209" i="20"/>
  <c r="Q518209" i="20"/>
  <c r="L518209" i="20"/>
  <c r="R518208" i="20"/>
  <c r="Q518208" i="20"/>
  <c r="L518208" i="20"/>
  <c r="R518207" i="20"/>
  <c r="Q518207" i="20"/>
  <c r="L518207" i="20"/>
  <c r="R518206" i="20"/>
  <c r="Q518206" i="20"/>
  <c r="L518206" i="20"/>
  <c r="R518205" i="20"/>
  <c r="Q518205" i="20"/>
  <c r="L518205" i="20"/>
  <c r="R518204" i="20"/>
  <c r="Q518204" i="20"/>
  <c r="L518204" i="20"/>
  <c r="R518203" i="20"/>
  <c r="Q518203" i="20"/>
  <c r="L518203" i="20"/>
  <c r="R518202" i="20"/>
  <c r="Q518202" i="20"/>
  <c r="L518202" i="20"/>
  <c r="R518201" i="20"/>
  <c r="Q518201" i="20"/>
  <c r="L518201" i="20"/>
  <c r="R518200" i="20"/>
  <c r="Q518200" i="20"/>
  <c r="L518200" i="20"/>
  <c r="R518199" i="20"/>
  <c r="Q518199" i="20"/>
  <c r="L518199" i="20"/>
  <c r="R518198" i="20"/>
  <c r="Q518198" i="20"/>
  <c r="L518198" i="20"/>
  <c r="R518197" i="20"/>
  <c r="Q518197" i="20"/>
  <c r="L518197" i="20"/>
  <c r="R518196" i="20"/>
  <c r="Q518196" i="20"/>
  <c r="L518196" i="20"/>
  <c r="R518195" i="20"/>
  <c r="Q518195" i="20"/>
  <c r="L518195" i="20"/>
  <c r="R518194" i="20"/>
  <c r="Q518194" i="20"/>
  <c r="L518194" i="20"/>
  <c r="R518193" i="20"/>
  <c r="Q518193" i="20"/>
  <c r="L518193" i="20"/>
  <c r="R518192" i="20"/>
  <c r="Q518192" i="20"/>
  <c r="L518192" i="20"/>
  <c r="R518191" i="20"/>
  <c r="Q518191" i="20"/>
  <c r="L518191" i="20"/>
  <c r="R518190" i="20"/>
  <c r="Q518190" i="20"/>
  <c r="L518190" i="20"/>
  <c r="R518189" i="20"/>
  <c r="Q518189" i="20"/>
  <c r="L518189" i="20"/>
  <c r="R518188" i="20"/>
  <c r="Q518188" i="20"/>
  <c r="L518188" i="20"/>
  <c r="R518187" i="20"/>
  <c r="Q518187" i="20"/>
  <c r="L518187" i="20"/>
  <c r="R518186" i="20"/>
  <c r="Q518186" i="20"/>
  <c r="L518186" i="20"/>
  <c r="R518185" i="20"/>
  <c r="Q518185" i="20"/>
  <c r="L518185" i="20"/>
  <c r="R518184" i="20"/>
  <c r="Q518184" i="20"/>
  <c r="L518184" i="20"/>
  <c r="R518183" i="20"/>
  <c r="Q518183" i="20"/>
  <c r="L518183" i="20"/>
  <c r="R518182" i="20"/>
  <c r="Q518182" i="20"/>
  <c r="L518182" i="20"/>
  <c r="R518181" i="20"/>
  <c r="Q518181" i="20"/>
  <c r="L518181" i="20"/>
  <c r="R518180" i="20"/>
  <c r="Q518180" i="20"/>
  <c r="L518180" i="20"/>
  <c r="R518179" i="20"/>
  <c r="Q518179" i="20"/>
  <c r="L518179" i="20"/>
  <c r="R518178" i="20"/>
  <c r="Q518178" i="20"/>
  <c r="L518178" i="20"/>
  <c r="R518177" i="20"/>
  <c r="Q518177" i="20"/>
  <c r="L518177" i="20"/>
  <c r="R518176" i="20"/>
  <c r="Q518176" i="20"/>
  <c r="L518176" i="20"/>
  <c r="R518175" i="20"/>
  <c r="Q518175" i="20"/>
  <c r="L518175" i="20"/>
  <c r="R518174" i="20"/>
  <c r="Q518174" i="20"/>
  <c r="L518174" i="20"/>
  <c r="R518173" i="20"/>
  <c r="Q518173" i="20"/>
  <c r="L518173" i="20"/>
  <c r="R518172" i="20"/>
  <c r="Q518172" i="20"/>
  <c r="L518172" i="20"/>
  <c r="R518171" i="20"/>
  <c r="Q518171" i="20"/>
  <c r="L518171" i="20"/>
  <c r="R518170" i="20"/>
  <c r="Q518170" i="20"/>
  <c r="L518170" i="20"/>
  <c r="R518169" i="20"/>
  <c r="Q518169" i="20"/>
  <c r="L518169" i="20"/>
  <c r="R518168" i="20"/>
  <c r="Q518168" i="20"/>
  <c r="L518168" i="20"/>
  <c r="R518167" i="20"/>
  <c r="Q518167" i="20"/>
  <c r="L518167" i="20"/>
  <c r="R518166" i="20"/>
  <c r="Q518166" i="20"/>
  <c r="L518166" i="20"/>
  <c r="R518165" i="20"/>
  <c r="Q518165" i="20"/>
  <c r="L518165" i="20"/>
  <c r="R518164" i="20"/>
  <c r="Q518164" i="20"/>
  <c r="L518164" i="20"/>
  <c r="R518163" i="20"/>
  <c r="Q518163" i="20"/>
  <c r="L518163" i="20"/>
  <c r="R518162" i="20"/>
  <c r="Q518162" i="20"/>
  <c r="L518162" i="20"/>
  <c r="R518161" i="20"/>
  <c r="Q518161" i="20"/>
  <c r="L518161" i="20"/>
  <c r="R518160" i="20"/>
  <c r="Q518160" i="20"/>
  <c r="L518160" i="20"/>
  <c r="R518159" i="20"/>
  <c r="Q518159" i="20"/>
  <c r="L518159" i="20"/>
  <c r="R518158" i="20"/>
  <c r="Q518158" i="20"/>
  <c r="L518158" i="20"/>
  <c r="R518157" i="20"/>
  <c r="Q518157" i="20"/>
  <c r="L518157" i="20"/>
  <c r="R518156" i="20"/>
  <c r="Q518156" i="20"/>
  <c r="L518156" i="20"/>
  <c r="R518155" i="20"/>
  <c r="Q518155" i="20"/>
  <c r="L518155" i="20"/>
  <c r="R518154" i="20"/>
  <c r="Q518154" i="20"/>
  <c r="L518154" i="20"/>
  <c r="R518153" i="20"/>
  <c r="Q518153" i="20"/>
  <c r="L518153" i="20"/>
  <c r="R518152" i="20"/>
  <c r="Q518152" i="20"/>
  <c r="L518152" i="20"/>
  <c r="R518151" i="20"/>
  <c r="Q518151" i="20"/>
  <c r="L518151" i="20"/>
  <c r="R518150" i="20"/>
  <c r="Q518150" i="20"/>
  <c r="L518150" i="20"/>
  <c r="R518149" i="20"/>
  <c r="Q518149" i="20"/>
  <c r="L518149" i="20"/>
  <c r="R518148" i="20"/>
  <c r="Q518148" i="20"/>
  <c r="L518148" i="20"/>
  <c r="R518147" i="20"/>
  <c r="Q518147" i="20"/>
  <c r="L518147" i="20"/>
  <c r="R518146" i="20"/>
  <c r="Q518146" i="20"/>
  <c r="L518146" i="20"/>
  <c r="R518145" i="20"/>
  <c r="Q518145" i="20"/>
  <c r="L518145" i="20"/>
  <c r="R518144" i="20"/>
  <c r="Q518144" i="20"/>
  <c r="L518144" i="20"/>
  <c r="R518143" i="20"/>
  <c r="Q518143" i="20"/>
  <c r="L518143" i="20"/>
  <c r="R518142" i="20"/>
  <c r="Q518142" i="20"/>
  <c r="L518142" i="20"/>
  <c r="R518141" i="20"/>
  <c r="Q518141" i="20"/>
  <c r="L518141" i="20"/>
  <c r="R518140" i="20"/>
  <c r="Q518140" i="20"/>
  <c r="L518140" i="20"/>
  <c r="R518139" i="20"/>
  <c r="Q518139" i="20"/>
  <c r="L518139" i="20"/>
  <c r="R518138" i="20"/>
  <c r="Q518138" i="20"/>
  <c r="L518138" i="20"/>
  <c r="R518137" i="20"/>
  <c r="Q518137" i="20"/>
  <c r="L518137" i="20"/>
  <c r="R518136" i="20"/>
  <c r="Q518136" i="20"/>
  <c r="L518136" i="20"/>
  <c r="R518135" i="20"/>
  <c r="Q518135" i="20"/>
  <c r="L518135" i="20"/>
  <c r="R518134" i="20"/>
  <c r="Q518134" i="20"/>
  <c r="L518134" i="20"/>
  <c r="R518133" i="20"/>
  <c r="Q518133" i="20"/>
  <c r="L518133" i="20"/>
  <c r="R518132" i="20"/>
  <c r="Q518132" i="20"/>
  <c r="L518132" i="20"/>
  <c r="R518131" i="20"/>
  <c r="Q518131" i="20"/>
  <c r="L518131" i="20"/>
  <c r="R518130" i="20"/>
  <c r="Q518130" i="20"/>
  <c r="L518130" i="20"/>
  <c r="R518129" i="20"/>
  <c r="Q518129" i="20"/>
  <c r="L518129" i="20"/>
  <c r="R518128" i="20"/>
  <c r="Q518128" i="20"/>
  <c r="L518128" i="20"/>
  <c r="R518127" i="20"/>
  <c r="Q518127" i="20"/>
  <c r="L518127" i="20"/>
  <c r="R518126" i="20"/>
  <c r="Q518126" i="20"/>
  <c r="L518126" i="20"/>
  <c r="R518125" i="20"/>
  <c r="Q518125" i="20"/>
  <c r="L518125" i="20"/>
  <c r="R518124" i="20"/>
  <c r="Q518124" i="20"/>
  <c r="L518124" i="20"/>
  <c r="R518123" i="20"/>
  <c r="Q518123" i="20"/>
  <c r="L518123" i="20"/>
  <c r="R518122" i="20"/>
  <c r="Q518122" i="20"/>
  <c r="L518122" i="20"/>
  <c r="R518121" i="20"/>
  <c r="Q518121" i="20"/>
  <c r="L518121" i="20"/>
  <c r="R518120" i="20"/>
  <c r="Q518120" i="20"/>
  <c r="L518120" i="20"/>
  <c r="R518119" i="20"/>
  <c r="Q518119" i="20"/>
  <c r="L518119" i="20"/>
  <c r="R518118" i="20"/>
  <c r="Q518118" i="20"/>
  <c r="L518118" i="20"/>
  <c r="R518117" i="20"/>
  <c r="Q518117" i="20"/>
  <c r="L518117" i="20"/>
  <c r="R518116" i="20"/>
  <c r="Q518116" i="20"/>
  <c r="L518116" i="20"/>
  <c r="R518115" i="20"/>
  <c r="Q518115" i="20"/>
  <c r="L518115" i="20"/>
  <c r="R518114" i="20"/>
  <c r="Q518114" i="20"/>
  <c r="L518114" i="20"/>
  <c r="R518113" i="20"/>
  <c r="Q518113" i="20"/>
  <c r="L518113" i="20"/>
  <c r="R518112" i="20"/>
  <c r="Q518112" i="20"/>
  <c r="L518112" i="20"/>
  <c r="R518111" i="20"/>
  <c r="Q518111" i="20"/>
  <c r="L518111" i="20"/>
  <c r="R518110" i="20"/>
  <c r="Q518110" i="20"/>
  <c r="L518110" i="20"/>
  <c r="R518109" i="20"/>
  <c r="Q518109" i="20"/>
  <c r="L518109" i="20"/>
  <c r="R518108" i="20"/>
  <c r="Q518108" i="20"/>
  <c r="L518108" i="20"/>
  <c r="R518107" i="20"/>
  <c r="Q518107" i="20"/>
  <c r="L518107" i="20"/>
  <c r="R518106" i="20"/>
  <c r="Q518106" i="20"/>
  <c r="L518106" i="20"/>
  <c r="R518105" i="20"/>
  <c r="Q518105" i="20"/>
  <c r="L518105" i="20"/>
  <c r="R518104" i="20"/>
  <c r="Q518104" i="20"/>
  <c r="L518104" i="20"/>
  <c r="R518103" i="20"/>
  <c r="Q518103" i="20"/>
  <c r="L518103" i="20"/>
  <c r="R518102" i="20"/>
  <c r="Q518102" i="20"/>
  <c r="L518102" i="20"/>
  <c r="R518101" i="20"/>
  <c r="Q518101" i="20"/>
  <c r="L518101" i="20"/>
  <c r="R518100" i="20"/>
  <c r="Q518100" i="20"/>
  <c r="L518100" i="20"/>
  <c r="R518099" i="20"/>
  <c r="Q518099" i="20"/>
  <c r="L518099" i="20"/>
  <c r="R518098" i="20"/>
  <c r="Q518098" i="20"/>
  <c r="L518098" i="20"/>
  <c r="R518097" i="20"/>
  <c r="Q518097" i="20"/>
  <c r="L518097" i="20"/>
  <c r="R518096" i="20"/>
  <c r="Q518096" i="20"/>
  <c r="L518096" i="20"/>
  <c r="R518095" i="20"/>
  <c r="Q518095" i="20"/>
  <c r="L518095" i="20"/>
  <c r="R518094" i="20"/>
  <c r="Q518094" i="20"/>
  <c r="L518094" i="20"/>
  <c r="R518093" i="20"/>
  <c r="Q518093" i="20"/>
  <c r="L518093" i="20"/>
  <c r="R518092" i="20"/>
  <c r="Q518092" i="20"/>
  <c r="L518092" i="20"/>
  <c r="R518091" i="20"/>
  <c r="Q518091" i="20"/>
  <c r="L518091" i="20"/>
  <c r="R518090" i="20"/>
  <c r="Q518090" i="20"/>
  <c r="L518090" i="20"/>
  <c r="R518089" i="20"/>
  <c r="Q518089" i="20"/>
  <c r="L518089" i="20"/>
  <c r="R518088" i="20"/>
  <c r="Q518088" i="20"/>
  <c r="L518088" i="20"/>
  <c r="R518087" i="20"/>
  <c r="Q518087" i="20"/>
  <c r="L518087" i="20"/>
  <c r="R518086" i="20"/>
  <c r="Q518086" i="20"/>
  <c r="L518086" i="20"/>
  <c r="R518085" i="20"/>
  <c r="Q518085" i="20"/>
  <c r="L518085" i="20"/>
  <c r="R518084" i="20"/>
  <c r="Q518084" i="20"/>
  <c r="L518084" i="20"/>
  <c r="R518083" i="20"/>
  <c r="Q518083" i="20"/>
  <c r="L518083" i="20"/>
  <c r="R518082" i="20"/>
  <c r="Q518082" i="20"/>
  <c r="L518082" i="20"/>
  <c r="R518081" i="20"/>
  <c r="Q518081" i="20"/>
  <c r="L518081" i="20"/>
  <c r="R518080" i="20"/>
  <c r="Q518080" i="20"/>
  <c r="L518080" i="20"/>
  <c r="R518079" i="20"/>
  <c r="Q518079" i="20"/>
  <c r="L518079" i="20"/>
  <c r="R518078" i="20"/>
  <c r="Q518078" i="20"/>
  <c r="L518078" i="20"/>
  <c r="R518077" i="20"/>
  <c r="Q518077" i="20"/>
  <c r="L518077" i="20"/>
  <c r="R518076" i="20"/>
  <c r="Q518076" i="20"/>
  <c r="L518076" i="20"/>
  <c r="R518075" i="20"/>
  <c r="Q518075" i="20"/>
  <c r="L518075" i="20"/>
  <c r="R518074" i="20"/>
  <c r="Q518074" i="20"/>
  <c r="L518074" i="20"/>
  <c r="R518073" i="20"/>
  <c r="Q518073" i="20"/>
  <c r="L518073" i="20"/>
  <c r="R518072" i="20"/>
  <c r="Q518072" i="20"/>
  <c r="L518072" i="20"/>
  <c r="R518071" i="20"/>
  <c r="Q518071" i="20"/>
  <c r="L518071" i="20"/>
  <c r="R518070" i="20"/>
  <c r="Q518070" i="20"/>
  <c r="L518070" i="20"/>
  <c r="R518069" i="20"/>
  <c r="Q518069" i="20"/>
  <c r="L518069" i="20"/>
  <c r="R518068" i="20"/>
  <c r="Q518068" i="20"/>
  <c r="L518068" i="20"/>
  <c r="R518067" i="20"/>
  <c r="Q518067" i="20"/>
  <c r="L518067" i="20"/>
  <c r="R518066" i="20"/>
  <c r="Q518066" i="20"/>
  <c r="L518066" i="20"/>
  <c r="R518065" i="20"/>
  <c r="Q518065" i="20"/>
  <c r="L518065" i="20"/>
  <c r="R518064" i="20"/>
  <c r="Q518064" i="20"/>
  <c r="L518064" i="20"/>
  <c r="R518063" i="20"/>
  <c r="Q518063" i="20"/>
  <c r="L518063" i="20"/>
  <c r="R518062" i="20"/>
  <c r="Q518062" i="20"/>
  <c r="L518062" i="20"/>
  <c r="R518061" i="20"/>
  <c r="Q518061" i="20"/>
  <c r="L518061" i="20"/>
  <c r="R518060" i="20"/>
  <c r="Q518060" i="20"/>
  <c r="L518060" i="20"/>
  <c r="R518059" i="20"/>
  <c r="Q518059" i="20"/>
  <c r="L518059" i="20"/>
  <c r="R518058" i="20"/>
  <c r="Q518058" i="20"/>
  <c r="L518058" i="20"/>
  <c r="R518057" i="20"/>
  <c r="Q518057" i="20"/>
  <c r="L518057" i="20"/>
  <c r="R518056" i="20"/>
  <c r="Q518056" i="20"/>
  <c r="L518056" i="20"/>
  <c r="R518055" i="20"/>
  <c r="Q518055" i="20"/>
  <c r="L518055" i="20"/>
  <c r="R518054" i="20"/>
  <c r="Q518054" i="20"/>
  <c r="L518054" i="20"/>
  <c r="R518053" i="20"/>
  <c r="Q518053" i="20"/>
  <c r="L518053" i="20"/>
  <c r="R518052" i="20"/>
  <c r="Q518052" i="20"/>
  <c r="L518052" i="20"/>
  <c r="R518051" i="20"/>
  <c r="Q518051" i="20"/>
  <c r="L518051" i="20"/>
  <c r="R518050" i="20"/>
  <c r="Q518050" i="20"/>
  <c r="L518050" i="20"/>
  <c r="R518049" i="20"/>
  <c r="Q518049" i="20"/>
  <c r="L518049" i="20"/>
  <c r="R518048" i="20"/>
  <c r="Q518048" i="20"/>
  <c r="L518048" i="20"/>
  <c r="R518047" i="20"/>
  <c r="Q518047" i="20"/>
  <c r="L518047" i="20"/>
  <c r="R518046" i="20"/>
  <c r="Q518046" i="20"/>
  <c r="L518046" i="20"/>
  <c r="R518045" i="20"/>
  <c r="Q518045" i="20"/>
  <c r="L518045" i="20"/>
  <c r="R518044" i="20"/>
  <c r="Q518044" i="20"/>
  <c r="L518044" i="20"/>
  <c r="R518043" i="20"/>
  <c r="Q518043" i="20"/>
  <c r="L518043" i="20"/>
  <c r="R518042" i="20"/>
  <c r="Q518042" i="20"/>
  <c r="L518042" i="20"/>
  <c r="R518041" i="20"/>
  <c r="Q518041" i="20"/>
  <c r="L518041" i="20"/>
  <c r="R518040" i="20"/>
  <c r="Q518040" i="20"/>
  <c r="L518040" i="20"/>
  <c r="R518039" i="20"/>
  <c r="Q518039" i="20"/>
  <c r="L518039" i="20"/>
  <c r="R518038" i="20"/>
  <c r="Q518038" i="20"/>
  <c r="L518038" i="20"/>
  <c r="R518037" i="20"/>
  <c r="Q518037" i="20"/>
  <c r="L518037" i="20"/>
  <c r="R518036" i="20"/>
  <c r="Q518036" i="20"/>
  <c r="L518036" i="20"/>
  <c r="R518035" i="20"/>
  <c r="Q518035" i="20"/>
  <c r="L518035" i="20"/>
  <c r="R518034" i="20"/>
  <c r="Q518034" i="20"/>
  <c r="L518034" i="20"/>
  <c r="R518033" i="20"/>
  <c r="Q518033" i="20"/>
  <c r="L518033" i="20"/>
  <c r="R518032" i="20"/>
  <c r="Q518032" i="20"/>
  <c r="L518032" i="20"/>
  <c r="R518031" i="20"/>
  <c r="Q518031" i="20"/>
  <c r="L518031" i="20"/>
  <c r="R518030" i="20"/>
  <c r="Q518030" i="20"/>
  <c r="L518030" i="20"/>
  <c r="R518029" i="20"/>
  <c r="Q518029" i="20"/>
  <c r="L518029" i="20"/>
  <c r="R518028" i="20"/>
  <c r="Q518028" i="20"/>
  <c r="L518028" i="20"/>
  <c r="R518027" i="20"/>
  <c r="Q518027" i="20"/>
  <c r="L518027" i="20"/>
  <c r="R518026" i="20"/>
  <c r="Q518026" i="20"/>
  <c r="L518026" i="20"/>
  <c r="R518025" i="20"/>
  <c r="Q518025" i="20"/>
  <c r="L518025" i="20"/>
  <c r="R518024" i="20"/>
  <c r="Q518024" i="20"/>
  <c r="L518024" i="20"/>
  <c r="R518023" i="20"/>
  <c r="Q518023" i="20"/>
  <c r="L518023" i="20"/>
  <c r="R518022" i="20"/>
  <c r="Q518022" i="20"/>
  <c r="L518022" i="20"/>
  <c r="R518021" i="20"/>
  <c r="Q518021" i="20"/>
  <c r="L518021" i="20"/>
  <c r="R518020" i="20"/>
  <c r="Q518020" i="20"/>
  <c r="L518020" i="20"/>
  <c r="R518019" i="20"/>
  <c r="Q518019" i="20"/>
  <c r="L518019" i="20"/>
  <c r="R518018" i="20"/>
  <c r="Q518018" i="20"/>
  <c r="L518018" i="20"/>
  <c r="R518017" i="20"/>
  <c r="Q518017" i="20"/>
  <c r="L518017" i="20"/>
  <c r="R518016" i="20"/>
  <c r="Q518016" i="20"/>
  <c r="L518016" i="20"/>
  <c r="R518015" i="20"/>
  <c r="Q518015" i="20"/>
  <c r="L518015" i="20"/>
  <c r="R518014" i="20"/>
  <c r="Q518014" i="20"/>
  <c r="L518014" i="20"/>
  <c r="R518013" i="20"/>
  <c r="Q518013" i="20"/>
  <c r="L518013" i="20"/>
  <c r="R518012" i="20"/>
  <c r="Q518012" i="20"/>
  <c r="L518012" i="20"/>
  <c r="R518011" i="20"/>
  <c r="Q518011" i="20"/>
  <c r="L518011" i="20"/>
  <c r="R518010" i="20"/>
  <c r="Q518010" i="20"/>
  <c r="L518010" i="20"/>
  <c r="R518009" i="20"/>
  <c r="Q518009" i="20"/>
  <c r="L518009" i="20"/>
  <c r="R518008" i="20"/>
  <c r="Q518008" i="20"/>
  <c r="L518008" i="20"/>
  <c r="R518007" i="20"/>
  <c r="Q518007" i="20"/>
  <c r="L518007" i="20"/>
  <c r="R518006" i="20"/>
  <c r="Q518006" i="20"/>
  <c r="L518006" i="20"/>
  <c r="R518005" i="20"/>
  <c r="Q518005" i="20"/>
  <c r="L518005" i="20"/>
  <c r="R518004" i="20"/>
  <c r="Q518004" i="20"/>
  <c r="L518004" i="20"/>
  <c r="R518003" i="20"/>
  <c r="Q518003" i="20"/>
  <c r="L518003" i="20"/>
  <c r="R518002" i="20"/>
  <c r="Q518002" i="20"/>
  <c r="L518002" i="20"/>
  <c r="R518001" i="20"/>
  <c r="Q518001" i="20"/>
  <c r="L518001" i="20"/>
  <c r="R518000" i="20"/>
  <c r="Q518000" i="20"/>
  <c r="L518000" i="20"/>
  <c r="R517999" i="20"/>
  <c r="Q517999" i="20"/>
  <c r="L517999" i="20"/>
  <c r="R517998" i="20"/>
  <c r="Q517998" i="20"/>
  <c r="L517998" i="20"/>
  <c r="R517997" i="20"/>
  <c r="Q517997" i="20"/>
  <c r="L517997" i="20"/>
  <c r="R517996" i="20"/>
  <c r="Q517996" i="20"/>
  <c r="L517996" i="20"/>
  <c r="R517995" i="20"/>
  <c r="Q517995" i="20"/>
  <c r="L517995" i="20"/>
  <c r="R517994" i="20"/>
  <c r="Q517994" i="20"/>
  <c r="L517994" i="20"/>
  <c r="R517993" i="20"/>
  <c r="Q517993" i="20"/>
  <c r="L517993" i="20"/>
  <c r="R517992" i="20"/>
  <c r="Q517992" i="20"/>
  <c r="L517992" i="20"/>
  <c r="R517991" i="20"/>
  <c r="Q517991" i="20"/>
  <c r="L517991" i="20"/>
  <c r="R517990" i="20"/>
  <c r="Q517990" i="20"/>
  <c r="L517990" i="20"/>
  <c r="R517989" i="20"/>
  <c r="Q517989" i="20"/>
  <c r="L517989" i="20"/>
  <c r="R517988" i="20"/>
  <c r="Q517988" i="20"/>
  <c r="L517988" i="20"/>
  <c r="R517987" i="20"/>
  <c r="Q517987" i="20"/>
  <c r="L517987" i="20"/>
  <c r="R517986" i="20"/>
  <c r="Q517986" i="20"/>
  <c r="L517986" i="20"/>
  <c r="R517985" i="20"/>
  <c r="Q517985" i="20"/>
  <c r="L517985" i="20"/>
  <c r="R517984" i="20"/>
  <c r="Q517984" i="20"/>
  <c r="L517984" i="20"/>
  <c r="R517983" i="20"/>
  <c r="Q517983" i="20"/>
  <c r="L517983" i="20"/>
  <c r="R517982" i="20"/>
  <c r="Q517982" i="20"/>
  <c r="L517982" i="20"/>
  <c r="R517981" i="20"/>
  <c r="Q517981" i="20"/>
  <c r="L517981" i="20"/>
  <c r="R517980" i="20"/>
  <c r="Q517980" i="20"/>
  <c r="L517980" i="20"/>
  <c r="R517979" i="20"/>
  <c r="Q517979" i="20"/>
  <c r="L517979" i="20"/>
  <c r="R517978" i="20"/>
  <c r="Q517978" i="20"/>
  <c r="L517978" i="20"/>
  <c r="R517977" i="20"/>
  <c r="Q517977" i="20"/>
  <c r="L517977" i="20"/>
  <c r="R517976" i="20"/>
  <c r="Q517976" i="20"/>
  <c r="L517976" i="20"/>
  <c r="R517975" i="20"/>
  <c r="Q517975" i="20"/>
  <c r="L517975" i="20"/>
  <c r="R517974" i="20"/>
  <c r="Q517974" i="20"/>
  <c r="L517974" i="20"/>
  <c r="R517973" i="20"/>
  <c r="Q517973" i="20"/>
  <c r="L517973" i="20"/>
  <c r="R517972" i="20"/>
  <c r="Q517972" i="20"/>
  <c r="L517972" i="20"/>
  <c r="R517971" i="20"/>
  <c r="Q517971" i="20"/>
  <c r="L517971" i="20"/>
  <c r="R517970" i="20"/>
  <c r="Q517970" i="20"/>
  <c r="L517970" i="20"/>
  <c r="R517969" i="20"/>
  <c r="Q517969" i="20"/>
  <c r="L517969" i="20"/>
  <c r="R517968" i="20"/>
  <c r="Q517968" i="20"/>
  <c r="L517968" i="20"/>
  <c r="R517967" i="20"/>
  <c r="Q517967" i="20"/>
  <c r="L517967" i="20"/>
  <c r="R517966" i="20"/>
  <c r="Q517966" i="20"/>
  <c r="L517966" i="20"/>
  <c r="R517965" i="20"/>
  <c r="Q517965" i="20"/>
  <c r="L517965" i="20"/>
  <c r="R517964" i="20"/>
  <c r="Q517964" i="20"/>
  <c r="L517964" i="20"/>
  <c r="R517963" i="20"/>
  <c r="Q517963" i="20"/>
  <c r="L517963" i="20"/>
  <c r="R517962" i="20"/>
  <c r="Q517962" i="20"/>
  <c r="L517962" i="20"/>
  <c r="R517961" i="20"/>
  <c r="Q517961" i="20"/>
  <c r="L517961" i="20"/>
  <c r="R517960" i="20"/>
  <c r="Q517960" i="20"/>
  <c r="L517960" i="20"/>
  <c r="R517959" i="20"/>
  <c r="Q517959" i="20"/>
  <c r="L517959" i="20"/>
  <c r="R517958" i="20"/>
  <c r="Q517958" i="20"/>
  <c r="L517958" i="20"/>
  <c r="R517957" i="20"/>
  <c r="Q517957" i="20"/>
  <c r="L517957" i="20"/>
  <c r="R517956" i="20"/>
  <c r="Q517956" i="20"/>
  <c r="L517956" i="20"/>
  <c r="R517955" i="20"/>
  <c r="Q517955" i="20"/>
  <c r="L517955" i="20"/>
  <c r="R517954" i="20"/>
  <c r="Q517954" i="20"/>
  <c r="L517954" i="20"/>
  <c r="R517953" i="20"/>
  <c r="Q517953" i="20"/>
  <c r="L517953" i="20"/>
  <c r="R517952" i="20"/>
  <c r="Q517952" i="20"/>
  <c r="L517952" i="20"/>
  <c r="R517951" i="20"/>
  <c r="Q517951" i="20"/>
  <c r="L517951" i="20"/>
  <c r="R517950" i="20"/>
  <c r="Q517950" i="20"/>
  <c r="L517950" i="20"/>
  <c r="R517949" i="20"/>
  <c r="Q517949" i="20"/>
  <c r="L517949" i="20"/>
  <c r="R517948" i="20"/>
  <c r="Q517948" i="20"/>
  <c r="L517948" i="20"/>
  <c r="R517947" i="20"/>
  <c r="Q517947" i="20"/>
  <c r="L517947" i="20"/>
  <c r="R517946" i="20"/>
  <c r="Q517946" i="20"/>
  <c r="L517946" i="20"/>
  <c r="R517945" i="20"/>
  <c r="Q517945" i="20"/>
  <c r="L517945" i="20"/>
  <c r="R517944" i="20"/>
  <c r="Q517944" i="20"/>
  <c r="L517944" i="20"/>
  <c r="R517943" i="20"/>
  <c r="Q517943" i="20"/>
  <c r="L517943" i="20"/>
  <c r="R517942" i="20"/>
  <c r="Q517942" i="20"/>
  <c r="L517942" i="20"/>
  <c r="R517941" i="20"/>
  <c r="Q517941" i="20"/>
  <c r="L517941" i="20"/>
  <c r="R517940" i="20"/>
  <c r="Q517940" i="20"/>
  <c r="L517940" i="20"/>
  <c r="R517939" i="20"/>
  <c r="Q517939" i="20"/>
  <c r="L517939" i="20"/>
  <c r="R517938" i="20"/>
  <c r="Q517938" i="20"/>
  <c r="L517938" i="20"/>
  <c r="R517937" i="20"/>
  <c r="Q517937" i="20"/>
  <c r="L517937" i="20"/>
  <c r="R517936" i="20"/>
  <c r="Q517936" i="20"/>
  <c r="L517936" i="20"/>
  <c r="R517935" i="20"/>
  <c r="Q517935" i="20"/>
  <c r="L517935" i="20"/>
  <c r="R517934" i="20"/>
  <c r="Q517934" i="20"/>
  <c r="L517934" i="20"/>
  <c r="R517933" i="20"/>
  <c r="Q517933" i="20"/>
  <c r="L517933" i="20"/>
  <c r="R517932" i="20"/>
  <c r="Q517932" i="20"/>
  <c r="L517932" i="20"/>
  <c r="R517931" i="20"/>
  <c r="Q517931" i="20"/>
  <c r="L517931" i="20"/>
  <c r="R517930" i="20"/>
  <c r="Q517930" i="20"/>
  <c r="L517930" i="20"/>
  <c r="R517929" i="20"/>
  <c r="Q517929" i="20"/>
  <c r="L517929" i="20"/>
  <c r="R517928" i="20"/>
  <c r="Q517928" i="20"/>
  <c r="L517928" i="20"/>
  <c r="R517927" i="20"/>
  <c r="Q517927" i="20"/>
  <c r="L517927" i="20"/>
  <c r="R517926" i="20"/>
  <c r="Q517926" i="20"/>
  <c r="L517926" i="20"/>
  <c r="R517925" i="20"/>
  <c r="Q517925" i="20"/>
  <c r="L517925" i="20"/>
  <c r="R517924" i="20"/>
  <c r="Q517924" i="20"/>
  <c r="L517924" i="20"/>
  <c r="R517923" i="20"/>
  <c r="Q517923" i="20"/>
  <c r="L517923" i="20"/>
  <c r="R517922" i="20"/>
  <c r="Q517922" i="20"/>
  <c r="L517922" i="20"/>
  <c r="R517921" i="20"/>
  <c r="Q517921" i="20"/>
  <c r="L517921" i="20"/>
  <c r="R517920" i="20"/>
  <c r="Q517920" i="20"/>
  <c r="L517920" i="20"/>
  <c r="R517919" i="20"/>
  <c r="Q517919" i="20"/>
  <c r="L517919" i="20"/>
  <c r="R517918" i="20"/>
  <c r="Q517918" i="20"/>
  <c r="L517918" i="20"/>
  <c r="R517917" i="20"/>
  <c r="Q517917" i="20"/>
  <c r="L517917" i="20"/>
  <c r="R517916" i="20"/>
  <c r="Q517916" i="20"/>
  <c r="L517916" i="20"/>
  <c r="R517915" i="20"/>
  <c r="Q517915" i="20"/>
  <c r="L517915" i="20"/>
  <c r="R517914" i="20"/>
  <c r="Q517914" i="20"/>
  <c r="L517914" i="20"/>
  <c r="R517913" i="20"/>
  <c r="Q517913" i="20"/>
  <c r="L517913" i="20"/>
  <c r="R517912" i="20"/>
  <c r="Q517912" i="20"/>
  <c r="L517912" i="20"/>
  <c r="R517911" i="20"/>
  <c r="Q517911" i="20"/>
  <c r="L517911" i="20"/>
  <c r="R517910" i="20"/>
  <c r="Q517910" i="20"/>
  <c r="L517910" i="20"/>
  <c r="R517909" i="20"/>
  <c r="Q517909" i="20"/>
  <c r="L517909" i="20"/>
  <c r="R517908" i="20"/>
  <c r="Q517908" i="20"/>
  <c r="L517908" i="20"/>
  <c r="R517907" i="20"/>
  <c r="Q517907" i="20"/>
  <c r="L517907" i="20"/>
  <c r="R517906" i="20"/>
  <c r="Q517906" i="20"/>
  <c r="L517906" i="20"/>
  <c r="R517905" i="20"/>
  <c r="Q517905" i="20"/>
  <c r="L517905" i="20"/>
  <c r="R517904" i="20"/>
  <c r="Q517904" i="20"/>
  <c r="L517904" i="20"/>
  <c r="R517903" i="20"/>
  <c r="Q517903" i="20"/>
  <c r="L517903" i="20"/>
  <c r="R517902" i="20"/>
  <c r="Q517902" i="20"/>
  <c r="L517902" i="20"/>
  <c r="R517901" i="20"/>
  <c r="Q517901" i="20"/>
  <c r="L517901" i="20"/>
  <c r="R517900" i="20"/>
  <c r="Q517900" i="20"/>
  <c r="L517900" i="20"/>
  <c r="R517899" i="20"/>
  <c r="Q517899" i="20"/>
  <c r="L517899" i="20"/>
  <c r="R517898" i="20"/>
  <c r="Q517898" i="20"/>
  <c r="L517898" i="20"/>
  <c r="R517897" i="20"/>
  <c r="Q517897" i="20"/>
  <c r="L517897" i="20"/>
  <c r="R517896" i="20"/>
  <c r="Q517896" i="20"/>
  <c r="L517896" i="20"/>
  <c r="R517895" i="20"/>
  <c r="Q517895" i="20"/>
  <c r="L517895" i="20"/>
  <c r="R517894" i="20"/>
  <c r="Q517894" i="20"/>
  <c r="L517894" i="20"/>
  <c r="R517893" i="20"/>
  <c r="Q517893" i="20"/>
  <c r="L517893" i="20"/>
  <c r="R517892" i="20"/>
  <c r="Q517892" i="20"/>
  <c r="L517892" i="20"/>
  <c r="R517891" i="20"/>
  <c r="Q517891" i="20"/>
  <c r="L517891" i="20"/>
  <c r="R517890" i="20"/>
  <c r="Q517890" i="20"/>
  <c r="L517890" i="20"/>
  <c r="R517889" i="20"/>
  <c r="Q517889" i="20"/>
  <c r="L517889" i="20"/>
  <c r="R517888" i="20"/>
  <c r="Q517888" i="20"/>
  <c r="L517888" i="20"/>
  <c r="R517887" i="20"/>
  <c r="Q517887" i="20"/>
  <c r="L517887" i="20"/>
  <c r="R517886" i="20"/>
  <c r="Q517886" i="20"/>
  <c r="L517886" i="20"/>
  <c r="R517885" i="20"/>
  <c r="Q517885" i="20"/>
  <c r="L517885" i="20"/>
  <c r="R517884" i="20"/>
  <c r="Q517884" i="20"/>
  <c r="L517884" i="20"/>
  <c r="R517883" i="20"/>
  <c r="Q517883" i="20"/>
  <c r="L517883" i="20"/>
  <c r="R517882" i="20"/>
  <c r="Q517882" i="20"/>
  <c r="L517882" i="20"/>
  <c r="R517881" i="20"/>
  <c r="Q517881" i="20"/>
  <c r="L517881" i="20"/>
  <c r="R517880" i="20"/>
  <c r="Q517880" i="20"/>
  <c r="L517880" i="20"/>
  <c r="R517879" i="20"/>
  <c r="Q517879" i="20"/>
  <c r="L517879" i="20"/>
  <c r="R517878" i="20"/>
  <c r="Q517878" i="20"/>
  <c r="L517878" i="20"/>
  <c r="R517877" i="20"/>
  <c r="Q517877" i="20"/>
  <c r="L517877" i="20"/>
  <c r="R517876" i="20"/>
  <c r="Q517876" i="20"/>
  <c r="L517876" i="20"/>
  <c r="R517875" i="20"/>
  <c r="Q517875" i="20"/>
  <c r="L517875" i="20"/>
  <c r="R517874" i="20"/>
  <c r="Q517874" i="20"/>
  <c r="L517874" i="20"/>
  <c r="R517873" i="20"/>
  <c r="Q517873" i="20"/>
  <c r="L517873" i="20"/>
  <c r="R517872" i="20"/>
  <c r="Q517872" i="20"/>
  <c r="L517872" i="20"/>
  <c r="R517871" i="20"/>
  <c r="Q517871" i="20"/>
  <c r="L517871" i="20"/>
  <c r="R517870" i="20"/>
  <c r="Q517870" i="20"/>
  <c r="L517870" i="20"/>
  <c r="R517869" i="20"/>
  <c r="Q517869" i="20"/>
  <c r="L517869" i="20"/>
  <c r="R517868" i="20"/>
  <c r="Q517868" i="20"/>
  <c r="L517868" i="20"/>
  <c r="R517867" i="20"/>
  <c r="Q517867" i="20"/>
  <c r="L517867" i="20"/>
  <c r="R517866" i="20"/>
  <c r="Q517866" i="20"/>
  <c r="L517866" i="20"/>
  <c r="R517865" i="20"/>
  <c r="Q517865" i="20"/>
  <c r="L517865" i="20"/>
  <c r="R517864" i="20"/>
  <c r="Q517864" i="20"/>
  <c r="L517864" i="20"/>
  <c r="R517863" i="20"/>
  <c r="Q517863" i="20"/>
  <c r="L517863" i="20"/>
  <c r="R517862" i="20"/>
  <c r="Q517862" i="20"/>
  <c r="L517862" i="20"/>
  <c r="R517861" i="20"/>
  <c r="Q517861" i="20"/>
  <c r="L517861" i="20"/>
  <c r="R517860" i="20"/>
  <c r="Q517860" i="20"/>
  <c r="L517860" i="20"/>
  <c r="R517859" i="20"/>
  <c r="Q517859" i="20"/>
  <c r="L517859" i="20"/>
  <c r="R517858" i="20"/>
  <c r="Q517858" i="20"/>
  <c r="L517858" i="20"/>
  <c r="R517857" i="20"/>
  <c r="Q517857" i="20"/>
  <c r="L517857" i="20"/>
  <c r="R517856" i="20"/>
  <c r="Q517856" i="20"/>
  <c r="L517856" i="20"/>
  <c r="R517855" i="20"/>
  <c r="Q517855" i="20"/>
  <c r="L517855" i="20"/>
  <c r="R517854" i="20"/>
  <c r="Q517854" i="20"/>
  <c r="L517854" i="20"/>
  <c r="R517853" i="20"/>
  <c r="Q517853" i="20"/>
  <c r="L517853" i="20"/>
  <c r="R517852" i="20"/>
  <c r="Q517852" i="20"/>
  <c r="L517852" i="20"/>
  <c r="R517851" i="20"/>
  <c r="Q517851" i="20"/>
  <c r="L517851" i="20"/>
  <c r="R517850" i="20"/>
  <c r="Q517850" i="20"/>
  <c r="L517850" i="20"/>
  <c r="R517849" i="20"/>
  <c r="Q517849" i="20"/>
  <c r="L517849" i="20"/>
  <c r="R517848" i="20"/>
  <c r="Q517848" i="20"/>
  <c r="L517848" i="20"/>
  <c r="R517847" i="20"/>
  <c r="Q517847" i="20"/>
  <c r="L517847" i="20"/>
  <c r="R517846" i="20"/>
  <c r="Q517846" i="20"/>
  <c r="L517846" i="20"/>
  <c r="R517845" i="20"/>
  <c r="Q517845" i="20"/>
  <c r="L517845" i="20"/>
  <c r="R517844" i="20"/>
  <c r="Q517844" i="20"/>
  <c r="L517844" i="20"/>
  <c r="R517843" i="20"/>
  <c r="Q517843" i="20"/>
  <c r="L517843" i="20"/>
  <c r="R517842" i="20"/>
  <c r="Q517842" i="20"/>
  <c r="L517842" i="20"/>
  <c r="R517841" i="20"/>
  <c r="Q517841" i="20"/>
  <c r="L517841" i="20"/>
  <c r="R517840" i="20"/>
  <c r="Q517840" i="20"/>
  <c r="L517840" i="20"/>
  <c r="R517839" i="20"/>
  <c r="Q517839" i="20"/>
  <c r="L517839" i="20"/>
  <c r="R517838" i="20"/>
  <c r="Q517838" i="20"/>
  <c r="L517838" i="20"/>
  <c r="R517837" i="20"/>
  <c r="Q517837" i="20"/>
  <c r="L517837" i="20"/>
  <c r="R517836" i="20"/>
  <c r="Q517836" i="20"/>
  <c r="L517836" i="20"/>
  <c r="R517835" i="20"/>
  <c r="Q517835" i="20"/>
  <c r="L517835" i="20"/>
  <c r="R517834" i="20"/>
  <c r="Q517834" i="20"/>
  <c r="L517834" i="20"/>
  <c r="R517833" i="20"/>
  <c r="Q517833" i="20"/>
  <c r="L517833" i="20"/>
  <c r="R517832" i="20"/>
  <c r="Q517832" i="20"/>
  <c r="L517832" i="20"/>
  <c r="R517831" i="20"/>
  <c r="Q517831" i="20"/>
  <c r="L517831" i="20"/>
  <c r="R517830" i="20"/>
  <c r="Q517830" i="20"/>
  <c r="L517830" i="20"/>
  <c r="R517829" i="20"/>
  <c r="Q517829" i="20"/>
  <c r="L517829" i="20"/>
  <c r="R517828" i="20"/>
  <c r="Q517828" i="20"/>
  <c r="L517828" i="20"/>
  <c r="R517827" i="20"/>
  <c r="Q517827" i="20"/>
  <c r="L517827" i="20"/>
  <c r="R517826" i="20"/>
  <c r="Q517826" i="20"/>
  <c r="L517826" i="20"/>
  <c r="R517825" i="20"/>
  <c r="Q517825" i="20"/>
  <c r="L517825" i="20"/>
  <c r="R517824" i="20"/>
  <c r="Q517824" i="20"/>
  <c r="L517824" i="20"/>
  <c r="R517823" i="20"/>
  <c r="Q517823" i="20"/>
  <c r="L517823" i="20"/>
  <c r="R517822" i="20"/>
  <c r="Q517822" i="20"/>
  <c r="L517822" i="20"/>
  <c r="R517821" i="20"/>
  <c r="Q517821" i="20"/>
  <c r="L517821" i="20"/>
  <c r="R517820" i="20"/>
  <c r="Q517820" i="20"/>
  <c r="L517820" i="20"/>
  <c r="R517819" i="20"/>
  <c r="Q517819" i="20"/>
  <c r="L517819" i="20"/>
  <c r="R517818" i="20"/>
  <c r="Q517818" i="20"/>
  <c r="L517818" i="20"/>
  <c r="R517817" i="20"/>
  <c r="Q517817" i="20"/>
  <c r="L517817" i="20"/>
  <c r="R517816" i="20"/>
  <c r="Q517816" i="20"/>
  <c r="L517816" i="20"/>
  <c r="R517815" i="20"/>
  <c r="Q517815" i="20"/>
  <c r="L517815" i="20"/>
  <c r="R517814" i="20"/>
  <c r="Q517814" i="20"/>
  <c r="L517814" i="20"/>
  <c r="R517813" i="20"/>
  <c r="Q517813" i="20"/>
  <c r="L517813" i="20"/>
  <c r="R517812" i="20"/>
  <c r="Q517812" i="20"/>
  <c r="L517812" i="20"/>
  <c r="R517811" i="20"/>
  <c r="Q517811" i="20"/>
  <c r="L517811" i="20"/>
  <c r="R517810" i="20"/>
  <c r="Q517810" i="20"/>
  <c r="L517810" i="20"/>
  <c r="R517809" i="20"/>
  <c r="Q517809" i="20"/>
  <c r="L517809" i="20"/>
  <c r="R517808" i="20"/>
  <c r="Q517808" i="20"/>
  <c r="L517808" i="20"/>
  <c r="R517807" i="20"/>
  <c r="Q517807" i="20"/>
  <c r="L517807" i="20"/>
  <c r="R517806" i="20"/>
  <c r="Q517806" i="20"/>
  <c r="L517806" i="20"/>
  <c r="R517805" i="20"/>
  <c r="Q517805" i="20"/>
  <c r="L517805" i="20"/>
  <c r="R517804" i="20"/>
  <c r="Q517804" i="20"/>
  <c r="L517804" i="20"/>
  <c r="R517803" i="20"/>
  <c r="Q517803" i="20"/>
  <c r="L517803" i="20"/>
  <c r="R517802" i="20"/>
  <c r="Q517802" i="20"/>
  <c r="L517802" i="20"/>
  <c r="R517801" i="20"/>
  <c r="Q517801" i="20"/>
  <c r="L517801" i="20"/>
  <c r="R517800" i="20"/>
  <c r="Q517800" i="20"/>
  <c r="L517800" i="20"/>
  <c r="R517799" i="20"/>
  <c r="Q517799" i="20"/>
  <c r="L517799" i="20"/>
  <c r="R517798" i="20"/>
  <c r="Q517798" i="20"/>
  <c r="L517798" i="20"/>
  <c r="R517797" i="20"/>
  <c r="Q517797" i="20"/>
  <c r="L517797" i="20"/>
  <c r="R517796" i="20"/>
  <c r="Q517796" i="20"/>
  <c r="L517796" i="20"/>
  <c r="R517795" i="20"/>
  <c r="Q517795" i="20"/>
  <c r="L517795" i="20"/>
  <c r="R517794" i="20"/>
  <c r="Q517794" i="20"/>
  <c r="L517794" i="20"/>
  <c r="R517793" i="20"/>
  <c r="Q517793" i="20"/>
  <c r="L517793" i="20"/>
  <c r="R517792" i="20"/>
  <c r="Q517792" i="20"/>
  <c r="L517792" i="20"/>
  <c r="R517791" i="20"/>
  <c r="Q517791" i="20"/>
  <c r="L517791" i="20"/>
  <c r="R517790" i="20"/>
  <c r="Q517790" i="20"/>
  <c r="L517790" i="20"/>
  <c r="R517789" i="20"/>
  <c r="Q517789" i="20"/>
  <c r="L517789" i="20"/>
  <c r="R517788" i="20"/>
  <c r="Q517788" i="20"/>
  <c r="L517788" i="20"/>
  <c r="R517787" i="20"/>
  <c r="Q517787" i="20"/>
  <c r="L517787" i="20"/>
  <c r="R517786" i="20"/>
  <c r="Q517786" i="20"/>
  <c r="L517786" i="20"/>
  <c r="R517785" i="20"/>
  <c r="Q517785" i="20"/>
  <c r="L517785" i="20"/>
  <c r="R517784" i="20"/>
  <c r="Q517784" i="20"/>
  <c r="L517784" i="20"/>
  <c r="R517783" i="20"/>
  <c r="Q517783" i="20"/>
  <c r="L517783" i="20"/>
  <c r="R517782" i="20"/>
  <c r="Q517782" i="20"/>
  <c r="L517782" i="20"/>
  <c r="R517781" i="20"/>
  <c r="Q517781" i="20"/>
  <c r="L517781" i="20"/>
  <c r="R517780" i="20"/>
  <c r="Q517780" i="20"/>
  <c r="L517780" i="20"/>
  <c r="R517779" i="20"/>
  <c r="Q517779" i="20"/>
  <c r="L517779" i="20"/>
  <c r="R517778" i="20"/>
  <c r="Q517778" i="20"/>
  <c r="L517778" i="20"/>
  <c r="R517777" i="20"/>
  <c r="Q517777" i="20"/>
  <c r="L517777" i="20"/>
  <c r="R517776" i="20"/>
  <c r="Q517776" i="20"/>
  <c r="L517776" i="20"/>
  <c r="R517775" i="20"/>
  <c r="Q517775" i="20"/>
  <c r="L517775" i="20"/>
  <c r="R517774" i="20"/>
  <c r="Q517774" i="20"/>
  <c r="L517774" i="20"/>
  <c r="R517773" i="20"/>
  <c r="Q517773" i="20"/>
  <c r="L517773" i="20"/>
  <c r="R517772" i="20"/>
  <c r="Q517772" i="20"/>
  <c r="L517772" i="20"/>
  <c r="R517771" i="20"/>
  <c r="Q517771" i="20"/>
  <c r="L517771" i="20"/>
  <c r="R517770" i="20"/>
  <c r="Q517770" i="20"/>
  <c r="L517770" i="20"/>
  <c r="R517769" i="20"/>
  <c r="Q517769" i="20"/>
  <c r="L517769" i="20"/>
  <c r="R517768" i="20"/>
  <c r="Q517768" i="20"/>
  <c r="L517768" i="20"/>
  <c r="R517767" i="20"/>
  <c r="Q517767" i="20"/>
  <c r="L517767" i="20"/>
  <c r="R517766" i="20"/>
  <c r="Q517766" i="20"/>
  <c r="L517766" i="20"/>
  <c r="R517765" i="20"/>
  <c r="Q517765" i="20"/>
  <c r="L517765" i="20"/>
  <c r="R517764" i="20"/>
  <c r="Q517764" i="20"/>
  <c r="L517764" i="20"/>
  <c r="R517763" i="20"/>
  <c r="Q517763" i="20"/>
  <c r="L517763" i="20"/>
  <c r="R517762" i="20"/>
  <c r="Q517762" i="20"/>
  <c r="L517762" i="20"/>
  <c r="R517761" i="20"/>
  <c r="Q517761" i="20"/>
  <c r="L517761" i="20"/>
  <c r="R517760" i="20"/>
  <c r="Q517760" i="20"/>
  <c r="L517760" i="20"/>
  <c r="R517759" i="20"/>
  <c r="Q517759" i="20"/>
  <c r="L517759" i="20"/>
  <c r="R517758" i="20"/>
  <c r="Q517758" i="20"/>
  <c r="L517758" i="20"/>
  <c r="R517757" i="20"/>
  <c r="Q517757" i="20"/>
  <c r="L517757" i="20"/>
  <c r="R517756" i="20"/>
  <c r="Q517756" i="20"/>
  <c r="L517756" i="20"/>
  <c r="R517755" i="20"/>
  <c r="Q517755" i="20"/>
  <c r="L517755" i="20"/>
  <c r="R517754" i="20"/>
  <c r="Q517754" i="20"/>
  <c r="L517754" i="20"/>
  <c r="R517753" i="20"/>
  <c r="Q517753" i="20"/>
  <c r="L517753" i="20"/>
  <c r="R517752" i="20"/>
  <c r="Q517752" i="20"/>
  <c r="L517752" i="20"/>
  <c r="R517751" i="20"/>
  <c r="Q517751" i="20"/>
  <c r="L517751" i="20"/>
  <c r="R517750" i="20"/>
  <c r="Q517750" i="20"/>
  <c r="L517750" i="20"/>
  <c r="R517749" i="20"/>
  <c r="Q517749" i="20"/>
  <c r="L517749" i="20"/>
  <c r="R517748" i="20"/>
  <c r="Q517748" i="20"/>
  <c r="L517748" i="20"/>
  <c r="R517747" i="20"/>
  <c r="Q517747" i="20"/>
  <c r="L517747" i="20"/>
  <c r="R517746" i="20"/>
  <c r="Q517746" i="20"/>
  <c r="L517746" i="20"/>
  <c r="R517745" i="20"/>
  <c r="Q517745" i="20"/>
  <c r="L517745" i="20"/>
  <c r="R517744" i="20"/>
  <c r="Q517744" i="20"/>
  <c r="L517744" i="20"/>
  <c r="R517743" i="20"/>
  <c r="Q517743" i="20"/>
  <c r="L517743" i="20"/>
  <c r="R517742" i="20"/>
  <c r="Q517742" i="20"/>
  <c r="L517742" i="20"/>
  <c r="R517741" i="20"/>
  <c r="Q517741" i="20"/>
  <c r="L517741" i="20"/>
  <c r="R517740" i="20"/>
  <c r="Q517740" i="20"/>
  <c r="L517740" i="20"/>
  <c r="R517739" i="20"/>
  <c r="Q517739" i="20"/>
  <c r="L517739" i="20"/>
  <c r="R517738" i="20"/>
  <c r="Q517738" i="20"/>
  <c r="L517738" i="20"/>
  <c r="R517737" i="20"/>
  <c r="Q517737" i="20"/>
  <c r="L517737" i="20"/>
  <c r="R517736" i="20"/>
  <c r="Q517736" i="20"/>
  <c r="L517736" i="20"/>
  <c r="R517735" i="20"/>
  <c r="Q517735" i="20"/>
  <c r="L517735" i="20"/>
  <c r="R517734" i="20"/>
  <c r="Q517734" i="20"/>
  <c r="L517734" i="20"/>
  <c r="R517733" i="20"/>
  <c r="Q517733" i="20"/>
  <c r="L517733" i="20"/>
  <c r="R517732" i="20"/>
  <c r="Q517732" i="20"/>
  <c r="L517732" i="20"/>
  <c r="R517731" i="20"/>
  <c r="Q517731" i="20"/>
  <c r="L517731" i="20"/>
  <c r="R517730" i="20"/>
  <c r="Q517730" i="20"/>
  <c r="L517730" i="20"/>
  <c r="R517729" i="20"/>
  <c r="Q517729" i="20"/>
  <c r="L517729" i="20"/>
  <c r="R517728" i="20"/>
  <c r="Q517728" i="20"/>
  <c r="L517728" i="20"/>
  <c r="R517727" i="20"/>
  <c r="Q517727" i="20"/>
  <c r="L517727" i="20"/>
  <c r="R517726" i="20"/>
  <c r="Q517726" i="20"/>
  <c r="L517726" i="20"/>
  <c r="R517725" i="20"/>
  <c r="Q517725" i="20"/>
  <c r="L517725" i="20"/>
  <c r="R517724" i="20"/>
  <c r="Q517724" i="20"/>
  <c r="L517724" i="20"/>
  <c r="R517723" i="20"/>
  <c r="Q517723" i="20"/>
  <c r="L517723" i="20"/>
  <c r="R517722" i="20"/>
  <c r="Q517722" i="20"/>
  <c r="L517722" i="20"/>
  <c r="R517721" i="20"/>
  <c r="Q517721" i="20"/>
  <c r="L517721" i="20"/>
  <c r="R517720" i="20"/>
  <c r="Q517720" i="20"/>
  <c r="L517720" i="20"/>
  <c r="R517719" i="20"/>
  <c r="Q517719" i="20"/>
  <c r="L517719" i="20"/>
  <c r="R517718" i="20"/>
  <c r="Q517718" i="20"/>
  <c r="L517718" i="20"/>
  <c r="R517717" i="20"/>
  <c r="Q517717" i="20"/>
  <c r="L517717" i="20"/>
  <c r="R517716" i="20"/>
  <c r="Q517716" i="20"/>
  <c r="L517716" i="20"/>
  <c r="R517715" i="20"/>
  <c r="Q517715" i="20"/>
  <c r="L517715" i="20"/>
  <c r="R517714" i="20"/>
  <c r="Q517714" i="20"/>
  <c r="L517714" i="20"/>
  <c r="R517713" i="20"/>
  <c r="Q517713" i="20"/>
  <c r="L517713" i="20"/>
  <c r="R517712" i="20"/>
  <c r="Q517712" i="20"/>
  <c r="L517712" i="20"/>
  <c r="R517711" i="20"/>
  <c r="Q517711" i="20"/>
  <c r="L517711" i="20"/>
  <c r="R517710" i="20"/>
  <c r="Q517710" i="20"/>
  <c r="L517710" i="20"/>
  <c r="R517709" i="20"/>
  <c r="Q517709" i="20"/>
  <c r="L517709" i="20"/>
  <c r="R517708" i="20"/>
  <c r="Q517708" i="20"/>
  <c r="L517708" i="20"/>
  <c r="R517707" i="20"/>
  <c r="Q517707" i="20"/>
  <c r="L517707" i="20"/>
  <c r="R517706" i="20"/>
  <c r="Q517706" i="20"/>
  <c r="L517706" i="20"/>
  <c r="R517705" i="20"/>
  <c r="Q517705" i="20"/>
  <c r="L517705" i="20"/>
  <c r="R517704" i="20"/>
  <c r="Q517704" i="20"/>
  <c r="L517704" i="20"/>
  <c r="R517703" i="20"/>
  <c r="Q517703" i="20"/>
  <c r="L517703" i="20"/>
  <c r="R517702" i="20"/>
  <c r="Q517702" i="20"/>
  <c r="L517702" i="20"/>
  <c r="R517701" i="20"/>
  <c r="Q517701" i="20"/>
  <c r="L517701" i="20"/>
  <c r="R517700" i="20"/>
  <c r="Q517700" i="20"/>
  <c r="L517700" i="20"/>
  <c r="R517699" i="20"/>
  <c r="Q517699" i="20"/>
  <c r="L517699" i="20"/>
  <c r="R517698" i="20"/>
  <c r="Q517698" i="20"/>
  <c r="L517698" i="20"/>
  <c r="R517697" i="20"/>
  <c r="Q517697" i="20"/>
  <c r="L517697" i="20"/>
  <c r="R517696" i="20"/>
  <c r="Q517696" i="20"/>
  <c r="L517696" i="20"/>
  <c r="R517695" i="20"/>
  <c r="Q517695" i="20"/>
  <c r="L517695" i="20"/>
  <c r="R517694" i="20"/>
  <c r="Q517694" i="20"/>
  <c r="L517694" i="20"/>
  <c r="R517693" i="20"/>
  <c r="Q517693" i="20"/>
  <c r="L517693" i="20"/>
  <c r="R517692" i="20"/>
  <c r="Q517692" i="20"/>
  <c r="L517692" i="20"/>
  <c r="R517691" i="20"/>
  <c r="Q517691" i="20"/>
  <c r="L517691" i="20"/>
  <c r="R517690" i="20"/>
  <c r="Q517690" i="20"/>
  <c r="L517690" i="20"/>
  <c r="R517689" i="20"/>
  <c r="Q517689" i="20"/>
  <c r="L517689" i="20"/>
  <c r="R517688" i="20"/>
  <c r="Q517688" i="20"/>
  <c r="L517688" i="20"/>
  <c r="R517687" i="20"/>
  <c r="Q517687" i="20"/>
  <c r="L517687" i="20"/>
  <c r="R517686" i="20"/>
  <c r="Q517686" i="20"/>
  <c r="L517686" i="20"/>
  <c r="R517685" i="20"/>
  <c r="Q517685" i="20"/>
  <c r="L517685" i="20"/>
  <c r="R517684" i="20"/>
  <c r="Q517684" i="20"/>
  <c r="L517684" i="20"/>
  <c r="R517683" i="20"/>
  <c r="Q517683" i="20"/>
  <c r="L517683" i="20"/>
  <c r="R517682" i="20"/>
  <c r="Q517682" i="20"/>
  <c r="L517682" i="20"/>
  <c r="R517681" i="20"/>
  <c r="Q517681" i="20"/>
  <c r="L517681" i="20"/>
  <c r="R517680" i="20"/>
  <c r="Q517680" i="20"/>
  <c r="L517680" i="20"/>
  <c r="R517679" i="20"/>
  <c r="Q517679" i="20"/>
  <c r="L517679" i="20"/>
  <c r="R517678" i="20"/>
  <c r="Q517678" i="20"/>
  <c r="L517678" i="20"/>
  <c r="R517677" i="20"/>
  <c r="Q517677" i="20"/>
  <c r="L517677" i="20"/>
  <c r="R517676" i="20"/>
  <c r="Q517676" i="20"/>
  <c r="L517676" i="20"/>
  <c r="R517675" i="20"/>
  <c r="Q517675" i="20"/>
  <c r="L517675" i="20"/>
  <c r="R517674" i="20"/>
  <c r="Q517674" i="20"/>
  <c r="L517674" i="20"/>
  <c r="R517673" i="20"/>
  <c r="Q517673" i="20"/>
  <c r="L517673" i="20"/>
  <c r="R517672" i="20"/>
  <c r="Q517672" i="20"/>
  <c r="L517672" i="20"/>
  <c r="R517671" i="20"/>
  <c r="Q517671" i="20"/>
  <c r="L517671" i="20"/>
  <c r="R517670" i="20"/>
  <c r="Q517670" i="20"/>
  <c r="L517670" i="20"/>
  <c r="R517669" i="20"/>
  <c r="Q517669" i="20"/>
  <c r="L517669" i="20"/>
  <c r="R517668" i="20"/>
  <c r="Q517668" i="20"/>
  <c r="L517668" i="20"/>
  <c r="R517667" i="20"/>
  <c r="Q517667" i="20"/>
  <c r="L517667" i="20"/>
  <c r="R517666" i="20"/>
  <c r="Q517666" i="20"/>
  <c r="L517666" i="20"/>
  <c r="R517665" i="20"/>
  <c r="Q517665" i="20"/>
  <c r="L517665" i="20"/>
  <c r="R517664" i="20"/>
  <c r="Q517664" i="20"/>
  <c r="L517664" i="20"/>
  <c r="R517663" i="20"/>
  <c r="Q517663" i="20"/>
  <c r="L517663" i="20"/>
  <c r="R517662" i="20"/>
  <c r="Q517662" i="20"/>
  <c r="L517662" i="20"/>
  <c r="R517661" i="20"/>
  <c r="Q517661" i="20"/>
  <c r="L517661" i="20"/>
  <c r="R517660" i="20"/>
  <c r="Q517660" i="20"/>
  <c r="L517660" i="20"/>
  <c r="R517659" i="20"/>
  <c r="Q517659" i="20"/>
  <c r="L517659" i="20"/>
  <c r="R517658" i="20"/>
  <c r="Q517658" i="20"/>
  <c r="L517658" i="20"/>
  <c r="R517657" i="20"/>
  <c r="Q517657" i="20"/>
  <c r="L517657" i="20"/>
  <c r="R517656" i="20"/>
  <c r="Q517656" i="20"/>
  <c r="L517656" i="20"/>
  <c r="R517655" i="20"/>
  <c r="Q517655" i="20"/>
  <c r="L517655" i="20"/>
  <c r="R517654" i="20"/>
  <c r="Q517654" i="20"/>
  <c r="L517654" i="20"/>
  <c r="R517653" i="20"/>
  <c r="Q517653" i="20"/>
  <c r="L517653" i="20"/>
  <c r="R517652" i="20"/>
  <c r="Q517652" i="20"/>
  <c r="L517652" i="20"/>
  <c r="R517651" i="20"/>
  <c r="Q517651" i="20"/>
  <c r="L517651" i="20"/>
  <c r="R517650" i="20"/>
  <c r="Q517650" i="20"/>
  <c r="L517650" i="20"/>
  <c r="R517649" i="20"/>
  <c r="Q517649" i="20"/>
  <c r="L517649" i="20"/>
  <c r="R517648" i="20"/>
  <c r="Q517648" i="20"/>
  <c r="L517648" i="20"/>
  <c r="R517647" i="20"/>
  <c r="Q517647" i="20"/>
  <c r="L517647" i="20"/>
  <c r="R517646" i="20"/>
  <c r="Q517646" i="20"/>
  <c r="L517646" i="20"/>
  <c r="R517645" i="20"/>
  <c r="Q517645" i="20"/>
  <c r="L517645" i="20"/>
  <c r="R517644" i="20"/>
  <c r="Q517644" i="20"/>
  <c r="L517644" i="20"/>
  <c r="R517643" i="20"/>
  <c r="Q517643" i="20"/>
  <c r="L517643" i="20"/>
  <c r="R517642" i="20"/>
  <c r="Q517642" i="20"/>
  <c r="L517642" i="20"/>
  <c r="R517641" i="20"/>
  <c r="Q517641" i="20"/>
  <c r="L517641" i="20"/>
  <c r="R517640" i="20"/>
  <c r="Q517640" i="20"/>
  <c r="L517640" i="20"/>
  <c r="R517639" i="20"/>
  <c r="Q517639" i="20"/>
  <c r="L517639" i="20"/>
  <c r="R517638" i="20"/>
  <c r="Q517638" i="20"/>
  <c r="L517638" i="20"/>
  <c r="R517637" i="20"/>
  <c r="Q517637" i="20"/>
  <c r="L517637" i="20"/>
  <c r="R517636" i="20"/>
  <c r="Q517636" i="20"/>
  <c r="L517636" i="20"/>
  <c r="R517635" i="20"/>
  <c r="Q517635" i="20"/>
  <c r="L517635" i="20"/>
  <c r="R517634" i="20"/>
  <c r="Q517634" i="20"/>
  <c r="L517634" i="20"/>
  <c r="R517633" i="20"/>
  <c r="Q517633" i="20"/>
  <c r="L517633" i="20"/>
  <c r="R517632" i="20"/>
  <c r="Q517632" i="20"/>
  <c r="L517632" i="20"/>
  <c r="R517631" i="20"/>
  <c r="Q517631" i="20"/>
  <c r="L517631" i="20"/>
  <c r="R517630" i="20"/>
  <c r="Q517630" i="20"/>
  <c r="L517630" i="20"/>
  <c r="R517629" i="20"/>
  <c r="Q517629" i="20"/>
  <c r="L517629" i="20"/>
  <c r="R517628" i="20"/>
  <c r="Q517628" i="20"/>
  <c r="L517628" i="20"/>
  <c r="R517627" i="20"/>
  <c r="Q517627" i="20"/>
  <c r="L517627" i="20"/>
  <c r="R517626" i="20"/>
  <c r="Q517626" i="20"/>
  <c r="L517626" i="20"/>
  <c r="R517625" i="20"/>
  <c r="Q517625" i="20"/>
  <c r="L517625" i="20"/>
  <c r="R517624" i="20"/>
  <c r="Q517624" i="20"/>
  <c r="L517624" i="20"/>
  <c r="R517623" i="20"/>
  <c r="Q517623" i="20"/>
  <c r="L517623" i="20"/>
  <c r="R517622" i="20"/>
  <c r="Q517622" i="20"/>
  <c r="L517622" i="20"/>
  <c r="R517621" i="20"/>
  <c r="Q517621" i="20"/>
  <c r="L517621" i="20"/>
  <c r="R517620" i="20"/>
  <c r="Q517620" i="20"/>
  <c r="L517620" i="20"/>
  <c r="R517619" i="20"/>
  <c r="Q517619" i="20"/>
  <c r="L517619" i="20"/>
  <c r="R517618" i="20"/>
  <c r="Q517618" i="20"/>
  <c r="L517618" i="20"/>
  <c r="R517617" i="20"/>
  <c r="Q517617" i="20"/>
  <c r="L517617" i="20"/>
  <c r="R517616" i="20"/>
  <c r="Q517616" i="20"/>
  <c r="L517616" i="20"/>
  <c r="R517615" i="20"/>
  <c r="Q517615" i="20"/>
  <c r="L517615" i="20"/>
  <c r="R517614" i="20"/>
  <c r="Q517614" i="20"/>
  <c r="L517614" i="20"/>
  <c r="R517613" i="20"/>
  <c r="Q517613" i="20"/>
  <c r="L517613" i="20"/>
  <c r="R517612" i="20"/>
  <c r="Q517612" i="20"/>
  <c r="L517612" i="20"/>
  <c r="R517611" i="20"/>
  <c r="Q517611" i="20"/>
  <c r="L517611" i="20"/>
  <c r="R517610" i="20"/>
  <c r="Q517610" i="20"/>
  <c r="L517610" i="20"/>
  <c r="R517609" i="20"/>
  <c r="Q517609" i="20"/>
  <c r="L517609" i="20"/>
  <c r="R517608" i="20"/>
  <c r="Q517608" i="20"/>
  <c r="L517608" i="20"/>
  <c r="R517607" i="20"/>
  <c r="Q517607" i="20"/>
  <c r="L517607" i="20"/>
  <c r="R517606" i="20"/>
  <c r="Q517606" i="20"/>
  <c r="L517606" i="20"/>
  <c r="R517605" i="20"/>
  <c r="Q517605" i="20"/>
  <c r="L517605" i="20"/>
  <c r="R517604" i="20"/>
  <c r="Q517604" i="20"/>
  <c r="L517604" i="20"/>
  <c r="R517603" i="20"/>
  <c r="Q517603" i="20"/>
  <c r="L517603" i="20"/>
  <c r="R517602" i="20"/>
  <c r="Q517602" i="20"/>
  <c r="L517602" i="20"/>
  <c r="R517601" i="20"/>
  <c r="Q517601" i="20"/>
  <c r="L517601" i="20"/>
  <c r="R517600" i="20"/>
  <c r="Q517600" i="20"/>
  <c r="L517600" i="20"/>
  <c r="R517599" i="20"/>
  <c r="Q517599" i="20"/>
  <c r="L517599" i="20"/>
  <c r="R517598" i="20"/>
  <c r="Q517598" i="20"/>
  <c r="L517598" i="20"/>
  <c r="R517597" i="20"/>
  <c r="Q517597" i="20"/>
  <c r="L517597" i="20"/>
  <c r="R517596" i="20"/>
  <c r="Q517596" i="20"/>
  <c r="L517596" i="20"/>
  <c r="R517595" i="20"/>
  <c r="Q517595" i="20"/>
  <c r="L517595" i="20"/>
  <c r="R517594" i="20"/>
  <c r="Q517594" i="20"/>
  <c r="L517594" i="20"/>
  <c r="R517593" i="20"/>
  <c r="Q517593" i="20"/>
  <c r="L517593" i="20"/>
  <c r="R517592" i="20"/>
  <c r="Q517592" i="20"/>
  <c r="L517592" i="20"/>
  <c r="R517591" i="20"/>
  <c r="Q517591" i="20"/>
  <c r="L517591" i="20"/>
  <c r="R517590" i="20"/>
  <c r="Q517590" i="20"/>
  <c r="L517590" i="20"/>
  <c r="R517589" i="20"/>
  <c r="Q517589" i="20"/>
  <c r="L517589" i="20"/>
  <c r="R517588" i="20"/>
  <c r="Q517588" i="20"/>
  <c r="L517588" i="20"/>
  <c r="R517587" i="20"/>
  <c r="Q517587" i="20"/>
  <c r="L517587" i="20"/>
  <c r="R517586" i="20"/>
  <c r="Q517586" i="20"/>
  <c r="L517586" i="20"/>
  <c r="R517585" i="20"/>
  <c r="Q517585" i="20"/>
  <c r="L517585" i="20"/>
  <c r="R517584" i="20"/>
  <c r="Q517584" i="20"/>
  <c r="L517584" i="20"/>
  <c r="R517583" i="20"/>
  <c r="Q517583" i="20"/>
  <c r="L517583" i="20"/>
  <c r="R517582" i="20"/>
  <c r="Q517582" i="20"/>
  <c r="L517582" i="20"/>
  <c r="R517581" i="20"/>
  <c r="Q517581" i="20"/>
  <c r="L517581" i="20"/>
  <c r="R517580" i="20"/>
  <c r="Q517580" i="20"/>
  <c r="L517580" i="20"/>
  <c r="R517579" i="20"/>
  <c r="Q517579" i="20"/>
  <c r="L517579" i="20"/>
  <c r="R517578" i="20"/>
  <c r="Q517578" i="20"/>
  <c r="L517578" i="20"/>
  <c r="R517577" i="20"/>
  <c r="Q517577" i="20"/>
  <c r="L517577" i="20"/>
  <c r="R517576" i="20"/>
  <c r="Q517576" i="20"/>
  <c r="L517576" i="20"/>
  <c r="R517575" i="20"/>
  <c r="Q517575" i="20"/>
  <c r="L517575" i="20"/>
  <c r="R517574" i="20"/>
  <c r="Q517574" i="20"/>
  <c r="L517574" i="20"/>
  <c r="R517573" i="20"/>
  <c r="Q517573" i="20"/>
  <c r="L517573" i="20"/>
  <c r="R517572" i="20"/>
  <c r="Q517572" i="20"/>
  <c r="L517572" i="20"/>
  <c r="R517571" i="20"/>
  <c r="Q517571" i="20"/>
  <c r="L517571" i="20"/>
  <c r="R517570" i="20"/>
  <c r="Q517570" i="20"/>
  <c r="L517570" i="20"/>
  <c r="R517569" i="20"/>
  <c r="Q517569" i="20"/>
  <c r="L517569" i="20"/>
  <c r="R517568" i="20"/>
  <c r="Q517568" i="20"/>
  <c r="L517568" i="20"/>
  <c r="R517567" i="20"/>
  <c r="Q517567" i="20"/>
  <c r="L517567" i="20"/>
  <c r="R517566" i="20"/>
  <c r="Q517566" i="20"/>
  <c r="L517566" i="20"/>
  <c r="R517565" i="20"/>
  <c r="Q517565" i="20"/>
  <c r="L517565" i="20"/>
  <c r="R517564" i="20"/>
  <c r="Q517564" i="20"/>
  <c r="L517564" i="20"/>
  <c r="R517563" i="20"/>
  <c r="Q517563" i="20"/>
  <c r="L517563" i="20"/>
  <c r="R517562" i="20"/>
  <c r="Q517562" i="20"/>
  <c r="L517562" i="20"/>
  <c r="R517561" i="20"/>
  <c r="Q517561" i="20"/>
  <c r="L517561" i="20"/>
  <c r="R517560" i="20"/>
  <c r="Q517560" i="20"/>
  <c r="L517560" i="20"/>
  <c r="R517559" i="20"/>
  <c r="Q517559" i="20"/>
  <c r="L517559" i="20"/>
  <c r="R517558" i="20"/>
  <c r="Q517558" i="20"/>
  <c r="L517558" i="20"/>
  <c r="R517557" i="20"/>
  <c r="Q517557" i="20"/>
  <c r="L517557" i="20"/>
  <c r="R517556" i="20"/>
  <c r="Q517556" i="20"/>
  <c r="L517556" i="20"/>
  <c r="R517555" i="20"/>
  <c r="Q517555" i="20"/>
  <c r="L517555" i="20"/>
  <c r="R517554" i="20"/>
  <c r="Q517554" i="20"/>
  <c r="L517554" i="20"/>
  <c r="R517553" i="20"/>
  <c r="Q517553" i="20"/>
  <c r="L517553" i="20"/>
  <c r="R517552" i="20"/>
  <c r="Q517552" i="20"/>
  <c r="L517552" i="20"/>
  <c r="R517551" i="20"/>
  <c r="Q517551" i="20"/>
  <c r="L517551" i="20"/>
  <c r="R517550" i="20"/>
  <c r="Q517550" i="20"/>
  <c r="L517550" i="20"/>
  <c r="R517549" i="20"/>
  <c r="Q517549" i="20"/>
  <c r="L517549" i="20"/>
  <c r="R517548" i="20"/>
  <c r="Q517548" i="20"/>
  <c r="L517548" i="20"/>
  <c r="R517547" i="20"/>
  <c r="Q517547" i="20"/>
  <c r="L517547" i="20"/>
  <c r="R517546" i="20"/>
  <c r="Q517546" i="20"/>
  <c r="L517546" i="20"/>
  <c r="R517545" i="20"/>
  <c r="Q517545" i="20"/>
  <c r="L517545" i="20"/>
  <c r="R517544" i="20"/>
  <c r="Q517544" i="20"/>
  <c r="L517544" i="20"/>
  <c r="R517543" i="20"/>
  <c r="Q517543" i="20"/>
  <c r="L517543" i="20"/>
  <c r="R517542" i="20"/>
  <c r="Q517542" i="20"/>
  <c r="L517542" i="20"/>
  <c r="R517541" i="20"/>
  <c r="Q517541" i="20"/>
  <c r="L517541" i="20"/>
  <c r="R517540" i="20"/>
  <c r="Q517540" i="20"/>
  <c r="L517540" i="20"/>
  <c r="R517539" i="20"/>
  <c r="Q517539" i="20"/>
  <c r="L517539" i="20"/>
  <c r="R517538" i="20"/>
  <c r="Q517538" i="20"/>
  <c r="L517538" i="20"/>
  <c r="R517537" i="20"/>
  <c r="Q517537" i="20"/>
  <c r="L517537" i="20"/>
  <c r="R517536" i="20"/>
  <c r="Q517536" i="20"/>
  <c r="L517536" i="20"/>
  <c r="R517535" i="20"/>
  <c r="Q517535" i="20"/>
  <c r="L517535" i="20"/>
  <c r="R517534" i="20"/>
  <c r="Q517534" i="20"/>
  <c r="L517534" i="20"/>
  <c r="R517533" i="20"/>
  <c r="Q517533" i="20"/>
  <c r="L517533" i="20"/>
  <c r="R517532" i="20"/>
  <c r="Q517532" i="20"/>
  <c r="L517532" i="20"/>
  <c r="R517531" i="20"/>
  <c r="Q517531" i="20"/>
  <c r="L517531" i="20"/>
  <c r="R517530" i="20"/>
  <c r="Q517530" i="20"/>
  <c r="L517530" i="20"/>
  <c r="R517529" i="20"/>
  <c r="Q517529" i="20"/>
  <c r="L517529" i="20"/>
  <c r="R517528" i="20"/>
  <c r="Q517528" i="20"/>
  <c r="L517528" i="20"/>
  <c r="R517527" i="20"/>
  <c r="Q517527" i="20"/>
  <c r="L517527" i="20"/>
  <c r="R517526" i="20"/>
  <c r="Q517526" i="20"/>
  <c r="L517526" i="20"/>
  <c r="R517525" i="20"/>
  <c r="Q517525" i="20"/>
  <c r="L517525" i="20"/>
  <c r="R517524" i="20"/>
  <c r="Q517524" i="20"/>
  <c r="L517524" i="20"/>
  <c r="R517523" i="20"/>
  <c r="Q517523" i="20"/>
  <c r="L517523" i="20"/>
  <c r="R517522" i="20"/>
  <c r="Q517522" i="20"/>
  <c r="L517522" i="20"/>
  <c r="R517521" i="20"/>
  <c r="Q517521" i="20"/>
  <c r="L517521" i="20"/>
  <c r="R517520" i="20"/>
  <c r="Q517520" i="20"/>
  <c r="L517520" i="20"/>
  <c r="R517519" i="20"/>
  <c r="Q517519" i="20"/>
  <c r="L517519" i="20"/>
  <c r="R517518" i="20"/>
  <c r="Q517518" i="20"/>
  <c r="L517518" i="20"/>
  <c r="R517517" i="20"/>
  <c r="Q517517" i="20"/>
  <c r="L517517" i="20"/>
  <c r="R517516" i="20"/>
  <c r="Q517516" i="20"/>
  <c r="L517516" i="20"/>
  <c r="R517515" i="20"/>
  <c r="Q517515" i="20"/>
  <c r="L517515" i="20"/>
  <c r="R517514" i="20"/>
  <c r="Q517514" i="20"/>
  <c r="L517514" i="20"/>
  <c r="R517513" i="20"/>
  <c r="Q517513" i="20"/>
  <c r="L517513" i="20"/>
  <c r="R517512" i="20"/>
  <c r="Q517512" i="20"/>
  <c r="L517512" i="20"/>
  <c r="R517511" i="20"/>
  <c r="Q517511" i="20"/>
  <c r="L517511" i="20"/>
  <c r="R517510" i="20"/>
  <c r="Q517510" i="20"/>
  <c r="L517510" i="20"/>
  <c r="R517509" i="20"/>
  <c r="Q517509" i="20"/>
  <c r="L517509" i="20"/>
  <c r="R517508" i="20"/>
  <c r="Q517508" i="20"/>
  <c r="L517508" i="20"/>
  <c r="R517507" i="20"/>
  <c r="Q517507" i="20"/>
  <c r="L517507" i="20"/>
  <c r="R517506" i="20"/>
  <c r="Q517506" i="20"/>
  <c r="L517506" i="20"/>
  <c r="R517505" i="20"/>
  <c r="Q517505" i="20"/>
  <c r="L517505" i="20"/>
  <c r="R517504" i="20"/>
  <c r="Q517504" i="20"/>
  <c r="L517504" i="20"/>
  <c r="R517503" i="20"/>
  <c r="Q517503" i="20"/>
  <c r="L517503" i="20"/>
  <c r="R517502" i="20"/>
  <c r="Q517502" i="20"/>
  <c r="L517502" i="20"/>
  <c r="R517501" i="20"/>
  <c r="Q517501" i="20"/>
  <c r="L517501" i="20"/>
  <c r="R517500" i="20"/>
  <c r="Q517500" i="20"/>
  <c r="L517500" i="20"/>
  <c r="R517499" i="20"/>
  <c r="Q517499" i="20"/>
  <c r="L517499" i="20"/>
  <c r="R517498" i="20"/>
  <c r="Q517498" i="20"/>
  <c r="L517498" i="20"/>
  <c r="R517497" i="20"/>
  <c r="Q517497" i="20"/>
  <c r="L517497" i="20"/>
  <c r="R517496" i="20"/>
  <c r="Q517496" i="20"/>
  <c r="L517496" i="20"/>
  <c r="R517495" i="20"/>
  <c r="Q517495" i="20"/>
  <c r="L517495" i="20"/>
  <c r="R517494" i="20"/>
  <c r="Q517494" i="20"/>
  <c r="L517494" i="20"/>
  <c r="R517493" i="20"/>
  <c r="Q517493" i="20"/>
  <c r="L517493" i="20"/>
  <c r="R517492" i="20"/>
  <c r="Q517492" i="20"/>
  <c r="L517492" i="20"/>
  <c r="R517491" i="20"/>
  <c r="Q517491" i="20"/>
  <c r="L517491" i="20"/>
  <c r="R517490" i="20"/>
  <c r="Q517490" i="20"/>
  <c r="L517490" i="20"/>
  <c r="R517489" i="20"/>
  <c r="Q517489" i="20"/>
  <c r="L517489" i="20"/>
  <c r="R517488" i="20"/>
  <c r="Q517488" i="20"/>
  <c r="L517488" i="20"/>
  <c r="R517487" i="20"/>
  <c r="Q517487" i="20"/>
  <c r="L517487" i="20"/>
  <c r="R517486" i="20"/>
  <c r="Q517486" i="20"/>
  <c r="L517486" i="20"/>
  <c r="R517485" i="20"/>
  <c r="Q517485" i="20"/>
  <c r="L517485" i="20"/>
  <c r="R517484" i="20"/>
  <c r="Q517484" i="20"/>
  <c r="L517484" i="20"/>
  <c r="R517483" i="20"/>
  <c r="Q517483" i="20"/>
  <c r="L517483" i="20"/>
  <c r="R517482" i="20"/>
  <c r="Q517482" i="20"/>
  <c r="L517482" i="20"/>
  <c r="R517481" i="20"/>
  <c r="Q517481" i="20"/>
  <c r="L517481" i="20"/>
  <c r="R517480" i="20"/>
  <c r="Q517480" i="20"/>
  <c r="L517480" i="20"/>
  <c r="R517479" i="20"/>
  <c r="Q517479" i="20"/>
  <c r="L517479" i="20"/>
  <c r="R517478" i="20"/>
  <c r="Q517478" i="20"/>
  <c r="L517478" i="20"/>
  <c r="R517477" i="20"/>
  <c r="Q517477" i="20"/>
  <c r="L517477" i="20"/>
  <c r="R517476" i="20"/>
  <c r="Q517476" i="20"/>
  <c r="L517476" i="20"/>
  <c r="R517475" i="20"/>
  <c r="Q517475" i="20"/>
  <c r="L517475" i="20"/>
  <c r="R517474" i="20"/>
  <c r="Q517474" i="20"/>
  <c r="L517474" i="20"/>
  <c r="R517473" i="20"/>
  <c r="Q517473" i="20"/>
  <c r="L517473" i="20"/>
  <c r="R517472" i="20"/>
  <c r="Q517472" i="20"/>
  <c r="L517472" i="20"/>
  <c r="R517471" i="20"/>
  <c r="Q517471" i="20"/>
  <c r="L517471" i="20"/>
  <c r="R517470" i="20"/>
  <c r="Q517470" i="20"/>
  <c r="L517470" i="20"/>
  <c r="R517469" i="20"/>
  <c r="Q517469" i="20"/>
  <c r="L517469" i="20"/>
  <c r="R517468" i="20"/>
  <c r="Q517468" i="20"/>
  <c r="L517468" i="20"/>
  <c r="R517467" i="20"/>
  <c r="Q517467" i="20"/>
  <c r="L517467" i="20"/>
  <c r="R517466" i="20"/>
  <c r="Q517466" i="20"/>
  <c r="L517466" i="20"/>
  <c r="R517465" i="20"/>
  <c r="Q517465" i="20"/>
  <c r="L517465" i="20"/>
  <c r="R517464" i="20"/>
  <c r="Q517464" i="20"/>
  <c r="L517464" i="20"/>
  <c r="R517463" i="20"/>
  <c r="Q517463" i="20"/>
  <c r="L517463" i="20"/>
  <c r="R517462" i="20"/>
  <c r="Q517462" i="20"/>
  <c r="L517462" i="20"/>
  <c r="R517461" i="20"/>
  <c r="Q517461" i="20"/>
  <c r="L517461" i="20"/>
  <c r="R517460" i="20"/>
  <c r="Q517460" i="20"/>
  <c r="L517460" i="20"/>
  <c r="R517459" i="20"/>
  <c r="Q517459" i="20"/>
  <c r="L517459" i="20"/>
  <c r="R517458" i="20"/>
  <c r="Q517458" i="20"/>
  <c r="L517458" i="20"/>
  <c r="R517457" i="20"/>
  <c r="Q517457" i="20"/>
  <c r="L517457" i="20"/>
  <c r="R517456" i="20"/>
  <c r="Q517456" i="20"/>
  <c r="L517456" i="20"/>
  <c r="R517455" i="20"/>
  <c r="Q517455" i="20"/>
  <c r="L517455" i="20"/>
  <c r="R517454" i="20"/>
  <c r="Q517454" i="20"/>
  <c r="L517454" i="20"/>
  <c r="R517453" i="20"/>
  <c r="Q517453" i="20"/>
  <c r="L517453" i="20"/>
  <c r="R517452" i="20"/>
  <c r="Q517452" i="20"/>
  <c r="L517452" i="20"/>
  <c r="R517451" i="20"/>
  <c r="Q517451" i="20"/>
  <c r="L517451" i="20"/>
  <c r="R517450" i="20"/>
  <c r="Q517450" i="20"/>
  <c r="L517450" i="20"/>
  <c r="R517449" i="20"/>
  <c r="Q517449" i="20"/>
  <c r="L517449" i="20"/>
  <c r="R517448" i="20"/>
  <c r="Q517448" i="20"/>
  <c r="L517448" i="20"/>
  <c r="R517447" i="20"/>
  <c r="Q517447" i="20"/>
  <c r="L517447" i="20"/>
  <c r="R517446" i="20"/>
  <c r="Q517446" i="20"/>
  <c r="L517446" i="20"/>
  <c r="R517445" i="20"/>
  <c r="Q517445" i="20"/>
  <c r="L517445" i="20"/>
  <c r="R517444" i="20"/>
  <c r="Q517444" i="20"/>
  <c r="L517444" i="20"/>
  <c r="R517443" i="20"/>
  <c r="Q517443" i="20"/>
  <c r="L517443" i="20"/>
  <c r="R517442" i="20"/>
  <c r="Q517442" i="20"/>
  <c r="L517442" i="20"/>
  <c r="R517441" i="20"/>
  <c r="Q517441" i="20"/>
  <c r="L517441" i="20"/>
  <c r="R517440" i="20"/>
  <c r="Q517440" i="20"/>
  <c r="L517440" i="20"/>
  <c r="R517439" i="20"/>
  <c r="Q517439" i="20"/>
  <c r="L517439" i="20"/>
  <c r="R517438" i="20"/>
  <c r="Q517438" i="20"/>
  <c r="L517438" i="20"/>
  <c r="R517437" i="20"/>
  <c r="Q517437" i="20"/>
  <c r="L517437" i="20"/>
  <c r="R517436" i="20"/>
  <c r="Q517436" i="20"/>
  <c r="L517436" i="20"/>
  <c r="R517435" i="20"/>
  <c r="Q517435" i="20"/>
  <c r="L517435" i="20"/>
  <c r="R517434" i="20"/>
  <c r="Q517434" i="20"/>
  <c r="L517434" i="20"/>
  <c r="R517433" i="20"/>
  <c r="Q517433" i="20"/>
  <c r="L517433" i="20"/>
  <c r="R517432" i="20"/>
  <c r="Q517432" i="20"/>
  <c r="L517432" i="20"/>
  <c r="R517431" i="20"/>
  <c r="Q517431" i="20"/>
  <c r="L517431" i="20"/>
  <c r="R517430" i="20"/>
  <c r="Q517430" i="20"/>
  <c r="L517430" i="20"/>
  <c r="R517429" i="20"/>
  <c r="Q517429" i="20"/>
  <c r="L517429" i="20"/>
  <c r="R517428" i="20"/>
  <c r="Q517428" i="20"/>
  <c r="L517428" i="20"/>
  <c r="R517427" i="20"/>
  <c r="Q517427" i="20"/>
  <c r="L517427" i="20"/>
  <c r="R517426" i="20"/>
  <c r="Q517426" i="20"/>
  <c r="L517426" i="20"/>
  <c r="R517425" i="20"/>
  <c r="Q517425" i="20"/>
  <c r="L517425" i="20"/>
  <c r="R517424" i="20"/>
  <c r="Q517424" i="20"/>
  <c r="L517424" i="20"/>
  <c r="R517423" i="20"/>
  <c r="Q517423" i="20"/>
  <c r="L517423" i="20"/>
  <c r="R517422" i="20"/>
  <c r="Q517422" i="20"/>
  <c r="L517422" i="20"/>
  <c r="R517421" i="20"/>
  <c r="Q517421" i="20"/>
  <c r="L517421" i="20"/>
  <c r="R517420" i="20"/>
  <c r="Q517420" i="20"/>
  <c r="L517420" i="20"/>
  <c r="R517419" i="20"/>
  <c r="Q517419" i="20"/>
  <c r="L517419" i="20"/>
  <c r="R517418" i="20"/>
  <c r="Q517418" i="20"/>
  <c r="L517418" i="20"/>
  <c r="R517417" i="20"/>
  <c r="Q517417" i="20"/>
  <c r="L517417" i="20"/>
  <c r="R517416" i="20"/>
  <c r="Q517416" i="20"/>
  <c r="L517416" i="20"/>
  <c r="R517415" i="20"/>
  <c r="Q517415" i="20"/>
  <c r="L517415" i="20"/>
  <c r="R517414" i="20"/>
  <c r="Q517414" i="20"/>
  <c r="L517414" i="20"/>
  <c r="R517413" i="20"/>
  <c r="Q517413" i="20"/>
  <c r="L517413" i="20"/>
  <c r="R517412" i="20"/>
  <c r="Q517412" i="20"/>
  <c r="L517412" i="20"/>
  <c r="R517411" i="20"/>
  <c r="Q517411" i="20"/>
  <c r="L517411" i="20"/>
  <c r="R517410" i="20"/>
  <c r="Q517410" i="20"/>
  <c r="L517410" i="20"/>
  <c r="R517409" i="20"/>
  <c r="Q517409" i="20"/>
  <c r="L517409" i="20"/>
  <c r="R517408" i="20"/>
  <c r="Q517408" i="20"/>
  <c r="L517408" i="20"/>
  <c r="R517407" i="20"/>
  <c r="Q517407" i="20"/>
  <c r="L517407" i="20"/>
  <c r="R517406" i="20"/>
  <c r="Q517406" i="20"/>
  <c r="L517406" i="20"/>
  <c r="R517405" i="20"/>
  <c r="Q517405" i="20"/>
  <c r="L517405" i="20"/>
  <c r="R517404" i="20"/>
  <c r="Q517404" i="20"/>
  <c r="L517404" i="20"/>
  <c r="R517403" i="20"/>
  <c r="Q517403" i="20"/>
  <c r="L517403" i="20"/>
  <c r="R517402" i="20"/>
  <c r="Q517402" i="20"/>
  <c r="L517402" i="20"/>
  <c r="R517401" i="20"/>
  <c r="Q517401" i="20"/>
  <c r="L517401" i="20"/>
  <c r="R517400" i="20"/>
  <c r="Q517400" i="20"/>
  <c r="L517400" i="20"/>
  <c r="R517399" i="20"/>
  <c r="Q517399" i="20"/>
  <c r="L517399" i="20"/>
  <c r="R517398" i="20"/>
  <c r="Q517398" i="20"/>
  <c r="L517398" i="20"/>
  <c r="R517397" i="20"/>
  <c r="Q517397" i="20"/>
  <c r="L517397" i="20"/>
  <c r="R517396" i="20"/>
  <c r="Q517396" i="20"/>
  <c r="L517396" i="20"/>
  <c r="R517395" i="20"/>
  <c r="Q517395" i="20"/>
  <c r="L517395" i="20"/>
  <c r="R517394" i="20"/>
  <c r="Q517394" i="20"/>
  <c r="L517394" i="20"/>
  <c r="R517393" i="20"/>
  <c r="Q517393" i="20"/>
  <c r="L517393" i="20"/>
  <c r="R517392" i="20"/>
  <c r="Q517392" i="20"/>
  <c r="L517392" i="20"/>
  <c r="R517391" i="20"/>
  <c r="Q517391" i="20"/>
  <c r="L517391" i="20"/>
  <c r="R517390" i="20"/>
  <c r="Q517390" i="20"/>
  <c r="L517390" i="20"/>
  <c r="R517389" i="20"/>
  <c r="Q517389" i="20"/>
  <c r="L517389" i="20"/>
  <c r="R517388" i="20"/>
  <c r="Q517388" i="20"/>
  <c r="L517388" i="20"/>
  <c r="R517387" i="20"/>
  <c r="Q517387" i="20"/>
  <c r="L517387" i="20"/>
  <c r="R517386" i="20"/>
  <c r="Q517386" i="20"/>
  <c r="L517386" i="20"/>
  <c r="R517385" i="20"/>
  <c r="Q517385" i="20"/>
  <c r="L517385" i="20"/>
  <c r="R517384" i="20"/>
  <c r="Q517384" i="20"/>
  <c r="L517384" i="20"/>
  <c r="R517383" i="20"/>
  <c r="Q517383" i="20"/>
  <c r="L517383" i="20"/>
  <c r="R517382" i="20"/>
  <c r="Q517382" i="20"/>
  <c r="L517382" i="20"/>
  <c r="R517381" i="20"/>
  <c r="Q517381" i="20"/>
  <c r="L517381" i="20"/>
  <c r="R517380" i="20"/>
  <c r="Q517380" i="20"/>
  <c r="L517380" i="20"/>
  <c r="R517379" i="20"/>
  <c r="Q517379" i="20"/>
  <c r="L517379" i="20"/>
  <c r="R517378" i="20"/>
  <c r="Q517378" i="20"/>
  <c r="L517378" i="20"/>
  <c r="R517377" i="20"/>
  <c r="Q517377" i="20"/>
  <c r="L517377" i="20"/>
  <c r="R517376" i="20"/>
  <c r="Q517376" i="20"/>
  <c r="L517376" i="20"/>
  <c r="R517375" i="20"/>
  <c r="Q517375" i="20"/>
  <c r="L517375" i="20"/>
  <c r="R517374" i="20"/>
  <c r="Q517374" i="20"/>
  <c r="L517374" i="20"/>
  <c r="R517373" i="20"/>
  <c r="Q517373" i="20"/>
  <c r="L517373" i="20"/>
  <c r="R517372" i="20"/>
  <c r="Q517372" i="20"/>
  <c r="L517372" i="20"/>
  <c r="R517371" i="20"/>
  <c r="Q517371" i="20"/>
  <c r="L517371" i="20"/>
  <c r="R517370" i="20"/>
  <c r="Q517370" i="20"/>
  <c r="L517370" i="20"/>
  <c r="R517369" i="20"/>
  <c r="Q517369" i="20"/>
  <c r="L517369" i="20"/>
  <c r="R517368" i="20"/>
  <c r="Q517368" i="20"/>
  <c r="L517368" i="20"/>
  <c r="R517367" i="20"/>
  <c r="Q517367" i="20"/>
  <c r="L517367" i="20"/>
  <c r="R517366" i="20"/>
  <c r="Q517366" i="20"/>
  <c r="L517366" i="20"/>
  <c r="R517365" i="20"/>
  <c r="Q517365" i="20"/>
  <c r="L517365" i="20"/>
  <c r="R517364" i="20"/>
  <c r="Q517364" i="20"/>
  <c r="L517364" i="20"/>
  <c r="R517363" i="20"/>
  <c r="Q517363" i="20"/>
  <c r="L517363" i="20"/>
  <c r="R517362" i="20"/>
  <c r="Q517362" i="20"/>
  <c r="L517362" i="20"/>
  <c r="R517361" i="20"/>
  <c r="Q517361" i="20"/>
  <c r="L517361" i="20"/>
  <c r="R517360" i="20"/>
  <c r="Q517360" i="20"/>
  <c r="L517360" i="20"/>
  <c r="R517359" i="20"/>
  <c r="Q517359" i="20"/>
  <c r="L517359" i="20"/>
  <c r="R517358" i="20"/>
  <c r="Q517358" i="20"/>
  <c r="L517358" i="20"/>
  <c r="R517357" i="20"/>
  <c r="Q517357" i="20"/>
  <c r="L517357" i="20"/>
  <c r="R517356" i="20"/>
  <c r="Q517356" i="20"/>
  <c r="L517356" i="20"/>
  <c r="R517355" i="20"/>
  <c r="Q517355" i="20"/>
  <c r="L517355" i="20"/>
  <c r="R517354" i="20"/>
  <c r="Q517354" i="20"/>
  <c r="L517354" i="20"/>
  <c r="R517353" i="20"/>
  <c r="Q517353" i="20"/>
  <c r="L517353" i="20"/>
  <c r="R517352" i="20"/>
  <c r="Q517352" i="20"/>
  <c r="L517352" i="20"/>
  <c r="R517351" i="20"/>
  <c r="Q517351" i="20"/>
  <c r="L517351" i="20"/>
  <c r="R517350" i="20"/>
  <c r="Q517350" i="20"/>
  <c r="L517350" i="20"/>
  <c r="R517349" i="20"/>
  <c r="Q517349" i="20"/>
  <c r="L517349" i="20"/>
  <c r="R517348" i="20"/>
  <c r="Q517348" i="20"/>
  <c r="L517348" i="20"/>
  <c r="R517347" i="20"/>
  <c r="Q517347" i="20"/>
  <c r="L517347" i="20"/>
  <c r="R517346" i="20"/>
  <c r="Q517346" i="20"/>
  <c r="L517346" i="20"/>
  <c r="R517345" i="20"/>
  <c r="Q517345" i="20"/>
  <c r="L517345" i="20"/>
  <c r="R517344" i="20"/>
  <c r="Q517344" i="20"/>
  <c r="L517344" i="20"/>
  <c r="R517343" i="20"/>
  <c r="Q517343" i="20"/>
  <c r="L517343" i="20"/>
  <c r="R517342" i="20"/>
  <c r="Q517342" i="20"/>
  <c r="L517342" i="20"/>
  <c r="R517341" i="20"/>
  <c r="Q517341" i="20"/>
  <c r="L517341" i="20"/>
  <c r="R517340" i="20"/>
  <c r="Q517340" i="20"/>
  <c r="L517340" i="20"/>
  <c r="R517339" i="20"/>
  <c r="Q517339" i="20"/>
  <c r="L517339" i="20"/>
  <c r="R517338" i="20"/>
  <c r="Q517338" i="20"/>
  <c r="L517338" i="20"/>
  <c r="R517337" i="20"/>
  <c r="Q517337" i="20"/>
  <c r="L517337" i="20"/>
  <c r="R517336" i="20"/>
  <c r="Q517336" i="20"/>
  <c r="L517336" i="20"/>
  <c r="R517335" i="20"/>
  <c r="Q517335" i="20"/>
  <c r="L517335" i="20"/>
  <c r="R517334" i="20"/>
  <c r="Q517334" i="20"/>
  <c r="L517334" i="20"/>
  <c r="R517333" i="20"/>
  <c r="Q517333" i="20"/>
  <c r="L517333" i="20"/>
  <c r="R517332" i="20"/>
  <c r="Q517332" i="20"/>
  <c r="L517332" i="20"/>
  <c r="R517331" i="20"/>
  <c r="Q517331" i="20"/>
  <c r="L517331" i="20"/>
  <c r="R517330" i="20"/>
  <c r="Q517330" i="20"/>
  <c r="L517330" i="20"/>
  <c r="R517329" i="20"/>
  <c r="Q517329" i="20"/>
  <c r="L517329" i="20"/>
  <c r="R517328" i="20"/>
  <c r="Q517328" i="20"/>
  <c r="L517328" i="20"/>
  <c r="R517327" i="20"/>
  <c r="Q517327" i="20"/>
  <c r="L517327" i="20"/>
  <c r="R517326" i="20"/>
  <c r="Q517326" i="20"/>
  <c r="L517326" i="20"/>
  <c r="R517325" i="20"/>
  <c r="Q517325" i="20"/>
  <c r="L517325" i="20"/>
  <c r="R517324" i="20"/>
  <c r="Q517324" i="20"/>
  <c r="L517324" i="20"/>
  <c r="R517323" i="20"/>
  <c r="Q517323" i="20"/>
  <c r="L517323" i="20"/>
  <c r="R517322" i="20"/>
  <c r="Q517322" i="20"/>
  <c r="L517322" i="20"/>
  <c r="R517321" i="20"/>
  <c r="Q517321" i="20"/>
  <c r="L517321" i="20"/>
  <c r="R517320" i="20"/>
  <c r="Q517320" i="20"/>
  <c r="L517320" i="20"/>
  <c r="R517319" i="20"/>
  <c r="Q517319" i="20"/>
  <c r="L517319" i="20"/>
  <c r="R517318" i="20"/>
  <c r="Q517318" i="20"/>
  <c r="L517318" i="20"/>
  <c r="R517317" i="20"/>
  <c r="Q517317" i="20"/>
  <c r="L517317" i="20"/>
  <c r="R517316" i="20"/>
  <c r="Q517316" i="20"/>
  <c r="L517316" i="20"/>
  <c r="R517315" i="20"/>
  <c r="Q517315" i="20"/>
  <c r="L517315" i="20"/>
  <c r="R517314" i="20"/>
  <c r="Q517314" i="20"/>
  <c r="L517314" i="20"/>
  <c r="R517313" i="20"/>
  <c r="Q517313" i="20"/>
  <c r="L517313" i="20"/>
  <c r="R517312" i="20"/>
  <c r="Q517312" i="20"/>
  <c r="L517312" i="20"/>
  <c r="R517311" i="20"/>
  <c r="Q517311" i="20"/>
  <c r="L517311" i="20"/>
  <c r="R517310" i="20"/>
  <c r="Q517310" i="20"/>
  <c r="L517310" i="20"/>
  <c r="R517309" i="20"/>
  <c r="Q517309" i="20"/>
  <c r="L517309" i="20"/>
  <c r="R517308" i="20"/>
  <c r="Q517308" i="20"/>
  <c r="L517308" i="20"/>
  <c r="R517307" i="20"/>
  <c r="Q517307" i="20"/>
  <c r="L517307" i="20"/>
  <c r="R517306" i="20"/>
  <c r="Q517306" i="20"/>
  <c r="L517306" i="20"/>
  <c r="R517305" i="20"/>
  <c r="Q517305" i="20"/>
  <c r="L517305" i="20"/>
  <c r="R517304" i="20"/>
  <c r="Q517304" i="20"/>
  <c r="L517304" i="20"/>
  <c r="R517303" i="20"/>
  <c r="Q517303" i="20"/>
  <c r="L517303" i="20"/>
  <c r="R517302" i="20"/>
  <c r="Q517302" i="20"/>
  <c r="L517302" i="20"/>
  <c r="R517301" i="20"/>
  <c r="Q517301" i="20"/>
  <c r="L517301" i="20"/>
  <c r="R517300" i="20"/>
  <c r="Q517300" i="20"/>
  <c r="L517300" i="20"/>
  <c r="R517299" i="20"/>
  <c r="Q517299" i="20"/>
  <c r="L517299" i="20"/>
  <c r="R517298" i="20"/>
  <c r="Q517298" i="20"/>
  <c r="L517298" i="20"/>
  <c r="R517297" i="20"/>
  <c r="Q517297" i="20"/>
  <c r="L517297" i="20"/>
  <c r="R517296" i="20"/>
  <c r="Q517296" i="20"/>
  <c r="L517296" i="20"/>
  <c r="R517295" i="20"/>
  <c r="Q517295" i="20"/>
  <c r="L517295" i="20"/>
  <c r="R517294" i="20"/>
  <c r="Q517294" i="20"/>
  <c r="L517294" i="20"/>
  <c r="R517293" i="20"/>
  <c r="Q517293" i="20"/>
  <c r="L517293" i="20"/>
  <c r="R517292" i="20"/>
  <c r="Q517292" i="20"/>
  <c r="L517292" i="20"/>
  <c r="R517291" i="20"/>
  <c r="Q517291" i="20"/>
  <c r="L517291" i="20"/>
  <c r="R517290" i="20"/>
  <c r="Q517290" i="20"/>
  <c r="L517290" i="20"/>
  <c r="R517289" i="20"/>
  <c r="Q517289" i="20"/>
  <c r="L517289" i="20"/>
  <c r="R517288" i="20"/>
  <c r="Q517288" i="20"/>
  <c r="L517288" i="20"/>
  <c r="R517287" i="20"/>
  <c r="Q517287" i="20"/>
  <c r="L517287" i="20"/>
  <c r="R517286" i="20"/>
  <c r="Q517286" i="20"/>
  <c r="L517286" i="20"/>
  <c r="R517285" i="20"/>
  <c r="Q517285" i="20"/>
  <c r="L517285" i="20"/>
  <c r="R517284" i="20"/>
  <c r="Q517284" i="20"/>
  <c r="L517284" i="20"/>
  <c r="R517283" i="20"/>
  <c r="Q517283" i="20"/>
  <c r="L517283" i="20"/>
  <c r="R517282" i="20"/>
  <c r="Q517282" i="20"/>
  <c r="L517282" i="20"/>
  <c r="R517281" i="20"/>
  <c r="Q517281" i="20"/>
  <c r="L517281" i="20"/>
  <c r="R517280" i="20"/>
  <c r="Q517280" i="20"/>
  <c r="L517280" i="20"/>
  <c r="R517279" i="20"/>
  <c r="Q517279" i="20"/>
  <c r="L517279" i="20"/>
  <c r="R517278" i="20"/>
  <c r="Q517278" i="20"/>
  <c r="L517278" i="20"/>
  <c r="R517277" i="20"/>
  <c r="Q517277" i="20"/>
  <c r="L517277" i="20"/>
  <c r="R517276" i="20"/>
  <c r="Q517276" i="20"/>
  <c r="L517276" i="20"/>
  <c r="R517275" i="20"/>
  <c r="Q517275" i="20"/>
  <c r="L517275" i="20"/>
  <c r="R517274" i="20"/>
  <c r="Q517274" i="20"/>
  <c r="L517274" i="20"/>
  <c r="R517273" i="20"/>
  <c r="Q517273" i="20"/>
  <c r="L517273" i="20"/>
  <c r="R517272" i="20"/>
  <c r="Q517272" i="20"/>
  <c r="L517272" i="20"/>
  <c r="R517271" i="20"/>
  <c r="Q517271" i="20"/>
  <c r="L517271" i="20"/>
  <c r="R517270" i="20"/>
  <c r="Q517270" i="20"/>
  <c r="L517270" i="20"/>
  <c r="R517269" i="20"/>
  <c r="Q517269" i="20"/>
  <c r="L517269" i="20"/>
  <c r="R517268" i="20"/>
  <c r="Q517268" i="20"/>
  <c r="L517268" i="20"/>
  <c r="R517267" i="20"/>
  <c r="Q517267" i="20"/>
  <c r="L517267" i="20"/>
  <c r="R517266" i="20"/>
  <c r="Q517266" i="20"/>
  <c r="L517266" i="20"/>
  <c r="R517265" i="20"/>
  <c r="Q517265" i="20"/>
  <c r="L517265" i="20"/>
  <c r="R517264" i="20"/>
  <c r="Q517264" i="20"/>
  <c r="L517264" i="20"/>
  <c r="R517263" i="20"/>
  <c r="Q517263" i="20"/>
  <c r="L517263" i="20"/>
  <c r="R517262" i="20"/>
  <c r="Q517262" i="20"/>
  <c r="L517262" i="20"/>
  <c r="R517261" i="20"/>
  <c r="Q517261" i="20"/>
  <c r="L517261" i="20"/>
  <c r="R517260" i="20"/>
  <c r="Q517260" i="20"/>
  <c r="L517260" i="20"/>
  <c r="R517259" i="20"/>
  <c r="Q517259" i="20"/>
  <c r="L517259" i="20"/>
  <c r="R517258" i="20"/>
  <c r="Q517258" i="20"/>
  <c r="L517258" i="20"/>
  <c r="R517257" i="20"/>
  <c r="Q517257" i="20"/>
  <c r="L517257" i="20"/>
  <c r="R517256" i="20"/>
  <c r="Q517256" i="20"/>
  <c r="L517256" i="20"/>
  <c r="R517255" i="20"/>
  <c r="Q517255" i="20"/>
  <c r="L517255" i="20"/>
  <c r="R517254" i="20"/>
  <c r="Q517254" i="20"/>
  <c r="L517254" i="20"/>
  <c r="R517253" i="20"/>
  <c r="Q517253" i="20"/>
  <c r="L517253" i="20"/>
  <c r="R517252" i="20"/>
  <c r="Q517252" i="20"/>
  <c r="L517252" i="20"/>
  <c r="R517251" i="20"/>
  <c r="Q517251" i="20"/>
  <c r="L517251" i="20"/>
  <c r="R517250" i="20"/>
  <c r="Q517250" i="20"/>
  <c r="L517250" i="20"/>
  <c r="R517249" i="20"/>
  <c r="Q517249" i="20"/>
  <c r="L517249" i="20"/>
  <c r="R517248" i="20"/>
  <c r="Q517248" i="20"/>
  <c r="L517248" i="20"/>
  <c r="R517247" i="20"/>
  <c r="Q517247" i="20"/>
  <c r="L517247" i="20"/>
  <c r="R517246" i="20"/>
  <c r="Q517246" i="20"/>
  <c r="L517246" i="20"/>
  <c r="R517245" i="20"/>
  <c r="Q517245" i="20"/>
  <c r="L517245" i="20"/>
  <c r="R517244" i="20"/>
  <c r="Q517244" i="20"/>
  <c r="L517244" i="20"/>
  <c r="R517243" i="20"/>
  <c r="Q517243" i="20"/>
  <c r="L517243" i="20"/>
  <c r="R517242" i="20"/>
  <c r="Q517242" i="20"/>
  <c r="L517242" i="20"/>
  <c r="R517241" i="20"/>
  <c r="Q517241" i="20"/>
  <c r="L517241" i="20"/>
  <c r="R517240" i="20"/>
  <c r="Q517240" i="20"/>
  <c r="L517240" i="20"/>
  <c r="R517239" i="20"/>
  <c r="Q517239" i="20"/>
  <c r="L517239" i="20"/>
  <c r="R517238" i="20"/>
  <c r="Q517238" i="20"/>
  <c r="L517238" i="20"/>
  <c r="R517237" i="20"/>
  <c r="Q517237" i="20"/>
  <c r="L517237" i="20"/>
  <c r="R517236" i="20"/>
  <c r="Q517236" i="20"/>
  <c r="L517236" i="20"/>
  <c r="R517235" i="20"/>
  <c r="Q517235" i="20"/>
  <c r="L517235" i="20"/>
  <c r="R517234" i="20"/>
  <c r="Q517234" i="20"/>
  <c r="L517234" i="20"/>
  <c r="R517233" i="20"/>
  <c r="Q517233" i="20"/>
  <c r="L517233" i="20"/>
  <c r="R517232" i="20"/>
  <c r="Q517232" i="20"/>
  <c r="L517232" i="20"/>
  <c r="R517231" i="20"/>
  <c r="Q517231" i="20"/>
  <c r="L517231" i="20"/>
  <c r="R517230" i="20"/>
  <c r="Q517230" i="20"/>
  <c r="L517230" i="20"/>
  <c r="R517229" i="20"/>
  <c r="Q517229" i="20"/>
  <c r="L517229" i="20"/>
  <c r="R517228" i="20"/>
  <c r="Q517228" i="20"/>
  <c r="L517228" i="20"/>
  <c r="R517227" i="20"/>
  <c r="Q517227" i="20"/>
  <c r="L517227" i="20"/>
  <c r="R517226" i="20"/>
  <c r="Q517226" i="20"/>
  <c r="L517226" i="20"/>
  <c r="R517225" i="20"/>
  <c r="Q517225" i="20"/>
  <c r="L517225" i="20"/>
  <c r="R517224" i="20"/>
  <c r="Q517224" i="20"/>
  <c r="L517224" i="20"/>
  <c r="R517223" i="20"/>
  <c r="Q517223" i="20"/>
  <c r="L517223" i="20"/>
  <c r="R517222" i="20"/>
  <c r="Q517222" i="20"/>
  <c r="L517222" i="20"/>
  <c r="R517221" i="20"/>
  <c r="Q517221" i="20"/>
  <c r="L517221" i="20"/>
  <c r="R517220" i="20"/>
  <c r="Q517220" i="20"/>
  <c r="L517220" i="20"/>
  <c r="R517219" i="20"/>
  <c r="Q517219" i="20"/>
  <c r="L517219" i="20"/>
  <c r="R517218" i="20"/>
  <c r="Q517218" i="20"/>
  <c r="L517218" i="20"/>
  <c r="R517217" i="20"/>
  <c r="Q517217" i="20"/>
  <c r="L517217" i="20"/>
  <c r="R517216" i="20"/>
  <c r="Q517216" i="20"/>
  <c r="L517216" i="20"/>
  <c r="R517215" i="20"/>
  <c r="Q517215" i="20"/>
  <c r="L517215" i="20"/>
  <c r="R517214" i="20"/>
  <c r="Q517214" i="20"/>
  <c r="L517214" i="20"/>
  <c r="R517213" i="20"/>
  <c r="Q517213" i="20"/>
  <c r="L517213" i="20"/>
  <c r="R517212" i="20"/>
  <c r="Q517212" i="20"/>
  <c r="L517212" i="20"/>
  <c r="R517211" i="20"/>
  <c r="Q517211" i="20"/>
  <c r="L517211" i="20"/>
  <c r="R517210" i="20"/>
  <c r="Q517210" i="20"/>
  <c r="L517210" i="20"/>
  <c r="R517209" i="20"/>
  <c r="Q517209" i="20"/>
  <c r="L517209" i="20"/>
  <c r="R517208" i="20"/>
  <c r="Q517208" i="20"/>
  <c r="L517208" i="20"/>
  <c r="R517207" i="20"/>
  <c r="Q517207" i="20"/>
  <c r="L517207" i="20"/>
  <c r="R517206" i="20"/>
  <c r="Q517206" i="20"/>
  <c r="L517206" i="20"/>
  <c r="R517205" i="20"/>
  <c r="Q517205" i="20"/>
  <c r="L517205" i="20"/>
  <c r="R517204" i="20"/>
  <c r="Q517204" i="20"/>
  <c r="L517204" i="20"/>
  <c r="R517203" i="20"/>
  <c r="Q517203" i="20"/>
  <c r="L517203" i="20"/>
  <c r="R517202" i="20"/>
  <c r="Q517202" i="20"/>
  <c r="L517202" i="20"/>
  <c r="R517201" i="20"/>
  <c r="Q517201" i="20"/>
  <c r="L517201" i="20"/>
  <c r="R517200" i="20"/>
  <c r="Q517200" i="20"/>
  <c r="L517200" i="20"/>
  <c r="R517199" i="20"/>
  <c r="Q517199" i="20"/>
  <c r="L517199" i="20"/>
  <c r="R517198" i="20"/>
  <c r="Q517198" i="20"/>
  <c r="L517198" i="20"/>
  <c r="R517197" i="20"/>
  <c r="Q517197" i="20"/>
  <c r="L517197" i="20"/>
  <c r="R517196" i="20"/>
  <c r="Q517196" i="20"/>
  <c r="L517196" i="20"/>
  <c r="R517195" i="20"/>
  <c r="Q517195" i="20"/>
  <c r="L517195" i="20"/>
  <c r="R517194" i="20"/>
  <c r="Q517194" i="20"/>
  <c r="L517194" i="20"/>
  <c r="R517193" i="20"/>
  <c r="Q517193" i="20"/>
  <c r="L517193" i="20"/>
  <c r="R517192" i="20"/>
  <c r="Q517192" i="20"/>
  <c r="L517192" i="20"/>
  <c r="R517191" i="20"/>
  <c r="Q517191" i="20"/>
  <c r="L517191" i="20"/>
  <c r="R517190" i="20"/>
  <c r="Q517190" i="20"/>
  <c r="L517190" i="20"/>
  <c r="R517189" i="20"/>
  <c r="Q517189" i="20"/>
  <c r="L517189" i="20"/>
  <c r="R517188" i="20"/>
  <c r="Q517188" i="20"/>
  <c r="L517188" i="20"/>
  <c r="R517187" i="20"/>
  <c r="Q517187" i="20"/>
  <c r="L517187" i="20"/>
  <c r="R517186" i="20"/>
  <c r="Q517186" i="20"/>
  <c r="L517186" i="20"/>
  <c r="R517185" i="20"/>
  <c r="Q517185" i="20"/>
  <c r="L517185" i="20"/>
  <c r="R517184" i="20"/>
  <c r="Q517184" i="20"/>
  <c r="L517184" i="20"/>
  <c r="R517183" i="20"/>
  <c r="Q517183" i="20"/>
  <c r="L517183" i="20"/>
  <c r="R517182" i="20"/>
  <c r="Q517182" i="20"/>
  <c r="L517182" i="20"/>
  <c r="R517181" i="20"/>
  <c r="Q517181" i="20"/>
  <c r="L517181" i="20"/>
  <c r="R517180" i="20"/>
  <c r="Q517180" i="20"/>
  <c r="L517180" i="20"/>
  <c r="R517179" i="20"/>
  <c r="Q517179" i="20"/>
  <c r="L517179" i="20"/>
  <c r="R517178" i="20"/>
  <c r="Q517178" i="20"/>
  <c r="L517178" i="20"/>
  <c r="R517177" i="20"/>
  <c r="Q517177" i="20"/>
  <c r="L517177" i="20"/>
  <c r="R517176" i="20"/>
  <c r="Q517176" i="20"/>
  <c r="L517176" i="20"/>
  <c r="R517175" i="20"/>
  <c r="Q517175" i="20"/>
  <c r="L517175" i="20"/>
  <c r="R517174" i="20"/>
  <c r="Q517174" i="20"/>
  <c r="L517174" i="20"/>
  <c r="R517173" i="20"/>
  <c r="Q517173" i="20"/>
  <c r="L517173" i="20"/>
  <c r="R517172" i="20"/>
  <c r="Q517172" i="20"/>
  <c r="L517172" i="20"/>
  <c r="R517171" i="20"/>
  <c r="Q517171" i="20"/>
  <c r="L517171" i="20"/>
  <c r="R517170" i="20"/>
  <c r="Q517170" i="20"/>
  <c r="L517170" i="20"/>
  <c r="R517169" i="20"/>
  <c r="Q517169" i="20"/>
  <c r="L517169" i="20"/>
  <c r="R517168" i="20"/>
  <c r="Q517168" i="20"/>
  <c r="L517168" i="20"/>
  <c r="R517167" i="20"/>
  <c r="Q517167" i="20"/>
  <c r="L517167" i="20"/>
  <c r="R517166" i="20"/>
  <c r="Q517166" i="20"/>
  <c r="L517166" i="20"/>
  <c r="R517165" i="20"/>
  <c r="Q517165" i="20"/>
  <c r="L517165" i="20"/>
  <c r="R517164" i="20"/>
  <c r="Q517164" i="20"/>
  <c r="L517164" i="20"/>
  <c r="R517163" i="20"/>
  <c r="Q517163" i="20"/>
  <c r="L517163" i="20"/>
  <c r="R517162" i="20"/>
  <c r="Q517162" i="20"/>
  <c r="L517162" i="20"/>
  <c r="R517161" i="20"/>
  <c r="Q517161" i="20"/>
  <c r="L517161" i="20"/>
  <c r="R517160" i="20"/>
  <c r="Q517160" i="20"/>
  <c r="L517160" i="20"/>
  <c r="R517159" i="20"/>
  <c r="Q517159" i="20"/>
  <c r="L517159" i="20"/>
  <c r="R517158" i="20"/>
  <c r="Q517158" i="20"/>
  <c r="L517158" i="20"/>
  <c r="R517157" i="20"/>
  <c r="Q517157" i="20"/>
  <c r="L517157" i="20"/>
  <c r="R517156" i="20"/>
  <c r="Q517156" i="20"/>
  <c r="L517156" i="20"/>
  <c r="R517155" i="20"/>
  <c r="Q517155" i="20"/>
  <c r="L517155" i="20"/>
  <c r="R517154" i="20"/>
  <c r="Q517154" i="20"/>
  <c r="L517154" i="20"/>
  <c r="R517153" i="20"/>
  <c r="Q517153" i="20"/>
  <c r="L517153" i="20"/>
  <c r="R517152" i="20"/>
  <c r="Q517152" i="20"/>
  <c r="L517152" i="20"/>
  <c r="R517151" i="20"/>
  <c r="Q517151" i="20"/>
  <c r="L517151" i="20"/>
  <c r="R517150" i="20"/>
  <c r="Q517150" i="20"/>
  <c r="L517150" i="20"/>
  <c r="R517149" i="20"/>
  <c r="Q517149" i="20"/>
  <c r="L517149" i="20"/>
  <c r="R517148" i="20"/>
  <c r="Q517148" i="20"/>
  <c r="L517148" i="20"/>
  <c r="R517147" i="20"/>
  <c r="Q517147" i="20"/>
  <c r="L517147" i="20"/>
  <c r="R517146" i="20"/>
  <c r="Q517146" i="20"/>
  <c r="L517146" i="20"/>
  <c r="R517145" i="20"/>
  <c r="Q517145" i="20"/>
  <c r="L517145" i="20"/>
  <c r="R517144" i="20"/>
  <c r="Q517144" i="20"/>
  <c r="L517144" i="20"/>
  <c r="R517143" i="20"/>
  <c r="Q517143" i="20"/>
  <c r="L517143" i="20"/>
  <c r="R517142" i="20"/>
  <c r="Q517142" i="20"/>
  <c r="L517142" i="20"/>
  <c r="R517141" i="20"/>
  <c r="Q517141" i="20"/>
  <c r="L517141" i="20"/>
  <c r="R517140" i="20"/>
  <c r="Q517140" i="20"/>
  <c r="L517140" i="20"/>
  <c r="R517139" i="20"/>
  <c r="Q517139" i="20"/>
  <c r="L517139" i="20"/>
  <c r="R517138" i="20"/>
  <c r="Q517138" i="20"/>
  <c r="L517138" i="20"/>
  <c r="R517137" i="20"/>
  <c r="Q517137" i="20"/>
  <c r="L517137" i="20"/>
  <c r="R517136" i="20"/>
  <c r="Q517136" i="20"/>
  <c r="L517136" i="20"/>
  <c r="R517135" i="20"/>
  <c r="Q517135" i="20"/>
  <c r="L517135" i="20"/>
  <c r="R517134" i="20"/>
  <c r="Q517134" i="20"/>
  <c r="L517134" i="20"/>
  <c r="R517133" i="20"/>
  <c r="Q517133" i="20"/>
  <c r="L517133" i="20"/>
  <c r="R517132" i="20"/>
  <c r="Q517132" i="20"/>
  <c r="L517132" i="20"/>
  <c r="R517131" i="20"/>
  <c r="Q517131" i="20"/>
  <c r="L517131" i="20"/>
  <c r="R517130" i="20"/>
  <c r="Q517130" i="20"/>
  <c r="L517130" i="20"/>
  <c r="R517129" i="20"/>
  <c r="Q517129" i="20"/>
  <c r="L517129" i="20"/>
  <c r="R517128" i="20"/>
  <c r="Q517128" i="20"/>
  <c r="L517128" i="20"/>
  <c r="R517127" i="20"/>
  <c r="Q517127" i="20"/>
  <c r="L517127" i="20"/>
  <c r="R517126" i="20"/>
  <c r="Q517126" i="20"/>
  <c r="L517126" i="20"/>
  <c r="R517125" i="20"/>
  <c r="Q517125" i="20"/>
  <c r="L517125" i="20"/>
  <c r="R517124" i="20"/>
  <c r="Q517124" i="20"/>
  <c r="L517124" i="20"/>
  <c r="R517123" i="20"/>
  <c r="Q517123" i="20"/>
  <c r="L517123" i="20"/>
  <c r="R517122" i="20"/>
  <c r="Q517122" i="20"/>
  <c r="L517122" i="20"/>
  <c r="R517121" i="20"/>
  <c r="Q517121" i="20"/>
  <c r="L517121" i="20"/>
  <c r="R517120" i="20"/>
  <c r="Q517120" i="20"/>
  <c r="L517120" i="20"/>
  <c r="R517119" i="20"/>
  <c r="Q517119" i="20"/>
  <c r="L517119" i="20"/>
  <c r="R517118" i="20"/>
  <c r="Q517118" i="20"/>
  <c r="L517118" i="20"/>
  <c r="R517117" i="20"/>
  <c r="Q517117" i="20"/>
  <c r="L517117" i="20"/>
  <c r="R517116" i="20"/>
  <c r="Q517116" i="20"/>
  <c r="L517116" i="20"/>
  <c r="R517115" i="20"/>
  <c r="Q517115" i="20"/>
  <c r="L517115" i="20"/>
  <c r="R517114" i="20"/>
  <c r="Q517114" i="20"/>
  <c r="L517114" i="20"/>
  <c r="R517113" i="20"/>
  <c r="Q517113" i="20"/>
  <c r="L517113" i="20"/>
  <c r="R517112" i="20"/>
  <c r="Q517112" i="20"/>
  <c r="L517112" i="20"/>
  <c r="R517111" i="20"/>
  <c r="Q517111" i="20"/>
  <c r="L517111" i="20"/>
  <c r="R517110" i="20"/>
  <c r="Q517110" i="20"/>
  <c r="L517110" i="20"/>
  <c r="R517109" i="20"/>
  <c r="Q517109" i="20"/>
  <c r="L517109" i="20"/>
  <c r="R517108" i="20"/>
  <c r="Q517108" i="20"/>
  <c r="L517108" i="20"/>
  <c r="R517107" i="20"/>
  <c r="Q517107" i="20"/>
  <c r="L517107" i="20"/>
  <c r="R517106" i="20"/>
  <c r="Q517106" i="20"/>
  <c r="L517106" i="20"/>
  <c r="R517105" i="20"/>
  <c r="Q517105" i="20"/>
  <c r="L517105" i="20"/>
  <c r="R517104" i="20"/>
  <c r="Q517104" i="20"/>
  <c r="L517104" i="20"/>
  <c r="R517103" i="20"/>
  <c r="Q517103" i="20"/>
  <c r="L517103" i="20"/>
  <c r="R517102" i="20"/>
  <c r="Q517102" i="20"/>
  <c r="L517102" i="20"/>
  <c r="R517101" i="20"/>
  <c r="Q517101" i="20"/>
  <c r="L517101" i="20"/>
  <c r="R517100" i="20"/>
  <c r="Q517100" i="20"/>
  <c r="L517100" i="20"/>
  <c r="R517099" i="20"/>
  <c r="Q517099" i="20"/>
  <c r="L517099" i="20"/>
  <c r="R517098" i="20"/>
  <c r="Q517098" i="20"/>
  <c r="L517098" i="20"/>
  <c r="R517097" i="20"/>
  <c r="Q517097" i="20"/>
  <c r="L517097" i="20"/>
  <c r="R517096" i="20"/>
  <c r="Q517096" i="20"/>
  <c r="L517096" i="20"/>
  <c r="R517095" i="20"/>
  <c r="Q517095" i="20"/>
  <c r="L517095" i="20"/>
  <c r="R517094" i="20"/>
  <c r="Q517094" i="20"/>
  <c r="L517094" i="20"/>
  <c r="R517093" i="20"/>
  <c r="Q517093" i="20"/>
  <c r="L517093" i="20"/>
  <c r="R517092" i="20"/>
  <c r="Q517092" i="20"/>
  <c r="L517092" i="20"/>
  <c r="R517091" i="20"/>
  <c r="Q517091" i="20"/>
  <c r="L517091" i="20"/>
  <c r="R517090" i="20"/>
  <c r="Q517090" i="20"/>
  <c r="L517090" i="20"/>
  <c r="R517089" i="20"/>
  <c r="Q517089" i="20"/>
  <c r="L517089" i="20"/>
  <c r="R517088" i="20"/>
  <c r="Q517088" i="20"/>
  <c r="L517088" i="20"/>
  <c r="R517087" i="20"/>
  <c r="Q517087" i="20"/>
  <c r="L517087" i="20"/>
  <c r="R517086" i="20"/>
  <c r="Q517086" i="20"/>
  <c r="L517086" i="20"/>
  <c r="R517085" i="20"/>
  <c r="Q517085" i="20"/>
  <c r="L517085" i="20"/>
  <c r="R517084" i="20"/>
  <c r="Q517084" i="20"/>
  <c r="L517084" i="20"/>
  <c r="R517083" i="20"/>
  <c r="Q517083" i="20"/>
  <c r="L517083" i="20"/>
  <c r="R517082" i="20"/>
  <c r="Q517082" i="20"/>
  <c r="L517082" i="20"/>
  <c r="R517081" i="20"/>
  <c r="Q517081" i="20"/>
  <c r="L517081" i="20"/>
  <c r="R517080" i="20"/>
  <c r="Q517080" i="20"/>
  <c r="L517080" i="20"/>
  <c r="R517079" i="20"/>
  <c r="Q517079" i="20"/>
  <c r="L517079" i="20"/>
  <c r="R517078" i="20"/>
  <c r="Q517078" i="20"/>
  <c r="L517078" i="20"/>
  <c r="R517077" i="20"/>
  <c r="Q517077" i="20"/>
  <c r="L517077" i="20"/>
  <c r="R517076" i="20"/>
  <c r="Q517076" i="20"/>
  <c r="L517076" i="20"/>
  <c r="R517075" i="20"/>
  <c r="Q517075" i="20"/>
  <c r="L517075" i="20"/>
  <c r="R517074" i="20"/>
  <c r="Q517074" i="20"/>
  <c r="L517074" i="20"/>
  <c r="R517073" i="20"/>
  <c r="Q517073" i="20"/>
  <c r="L517073" i="20"/>
  <c r="R517072" i="20"/>
  <c r="Q517072" i="20"/>
  <c r="L517072" i="20"/>
  <c r="R517071" i="20"/>
  <c r="Q517071" i="20"/>
  <c r="L517071" i="20"/>
  <c r="R517070" i="20"/>
  <c r="Q517070" i="20"/>
  <c r="L517070" i="20"/>
  <c r="R517069" i="20"/>
  <c r="Q517069" i="20"/>
  <c r="L517069" i="20"/>
  <c r="R517068" i="20"/>
  <c r="Q517068" i="20"/>
  <c r="L517068" i="20"/>
  <c r="R517067" i="20"/>
  <c r="Q517067" i="20"/>
  <c r="L517067" i="20"/>
  <c r="R517066" i="20"/>
  <c r="Q517066" i="20"/>
  <c r="L517066" i="20"/>
  <c r="R517065" i="20"/>
  <c r="Q517065" i="20"/>
  <c r="L517065" i="20"/>
  <c r="R517064" i="20"/>
  <c r="Q517064" i="20"/>
  <c r="L517064" i="20"/>
  <c r="R517063" i="20"/>
  <c r="Q517063" i="20"/>
  <c r="L517063" i="20"/>
  <c r="R517062" i="20"/>
  <c r="Q517062" i="20"/>
  <c r="L517062" i="20"/>
  <c r="R517061" i="20"/>
  <c r="Q517061" i="20"/>
  <c r="L517061" i="20"/>
  <c r="R517060" i="20"/>
  <c r="Q517060" i="20"/>
  <c r="L517060" i="20"/>
  <c r="R517059" i="20"/>
  <c r="Q517059" i="20"/>
  <c r="L517059" i="20"/>
  <c r="R517058" i="20"/>
  <c r="Q517058" i="20"/>
  <c r="L517058" i="20"/>
  <c r="R517057" i="20"/>
  <c r="Q517057" i="20"/>
  <c r="L517057" i="20"/>
  <c r="R517056" i="20"/>
  <c r="Q517056" i="20"/>
  <c r="L517056" i="20"/>
  <c r="R517055" i="20"/>
  <c r="Q517055" i="20"/>
  <c r="L517055" i="20"/>
  <c r="R517054" i="20"/>
  <c r="Q517054" i="20"/>
  <c r="L517054" i="20"/>
  <c r="R517053" i="20"/>
  <c r="Q517053" i="20"/>
  <c r="L517053" i="20"/>
  <c r="R517052" i="20"/>
  <c r="Q517052" i="20"/>
  <c r="L517052" i="20"/>
  <c r="R517051" i="20"/>
  <c r="Q517051" i="20"/>
  <c r="L517051" i="20"/>
  <c r="R517050" i="20"/>
  <c r="Q517050" i="20"/>
  <c r="L517050" i="20"/>
  <c r="R517049" i="20"/>
  <c r="Q517049" i="20"/>
  <c r="L517049" i="20"/>
  <c r="R517048" i="20"/>
  <c r="Q517048" i="20"/>
  <c r="L517048" i="20"/>
  <c r="R517047" i="20"/>
  <c r="Q517047" i="20"/>
  <c r="L517047" i="20"/>
  <c r="R517046" i="20"/>
  <c r="Q517046" i="20"/>
  <c r="L517046" i="20"/>
  <c r="R517045" i="20"/>
  <c r="Q517045" i="20"/>
  <c r="L517045" i="20"/>
  <c r="R517044" i="20"/>
  <c r="Q517044" i="20"/>
  <c r="L517044" i="20"/>
  <c r="R517043" i="20"/>
  <c r="Q517043" i="20"/>
  <c r="L517043" i="20"/>
  <c r="R517042" i="20"/>
  <c r="Q517042" i="20"/>
  <c r="L517042" i="20"/>
  <c r="R517041" i="20"/>
  <c r="Q517041" i="20"/>
  <c r="L517041" i="20"/>
  <c r="R517040" i="20"/>
  <c r="Q517040" i="20"/>
  <c r="L517040" i="20"/>
  <c r="R517039" i="20"/>
  <c r="Q517039" i="20"/>
  <c r="L517039" i="20"/>
  <c r="R517038" i="20"/>
  <c r="Q517038" i="20"/>
  <c r="L517038" i="20"/>
  <c r="R517037" i="20"/>
  <c r="Q517037" i="20"/>
  <c r="L517037" i="20"/>
  <c r="R517036" i="20"/>
  <c r="Q517036" i="20"/>
  <c r="L517036" i="20"/>
  <c r="R517035" i="20"/>
  <c r="Q517035" i="20"/>
  <c r="L517035" i="20"/>
  <c r="R517034" i="20"/>
  <c r="Q517034" i="20"/>
  <c r="L517034" i="20"/>
  <c r="R517033" i="20"/>
  <c r="Q517033" i="20"/>
  <c r="L517033" i="20"/>
  <c r="R517032" i="20"/>
  <c r="Q517032" i="20"/>
  <c r="L517032" i="20"/>
  <c r="R517031" i="20"/>
  <c r="Q517031" i="20"/>
  <c r="L517031" i="20"/>
  <c r="R517030" i="20"/>
  <c r="Q517030" i="20"/>
  <c r="L517030" i="20"/>
  <c r="R517029" i="20"/>
  <c r="Q517029" i="20"/>
  <c r="L517029" i="20"/>
  <c r="R517028" i="20"/>
  <c r="Q517028" i="20"/>
  <c r="L517028" i="20"/>
  <c r="R517027" i="20"/>
  <c r="Q517027" i="20"/>
  <c r="L517027" i="20"/>
  <c r="R517026" i="20"/>
  <c r="Q517026" i="20"/>
  <c r="L517026" i="20"/>
  <c r="R517025" i="20"/>
  <c r="Q517025" i="20"/>
  <c r="L517025" i="20"/>
  <c r="R517024" i="20"/>
  <c r="Q517024" i="20"/>
  <c r="L517024" i="20"/>
  <c r="R517023" i="20"/>
  <c r="Q517023" i="20"/>
  <c r="L517023" i="20"/>
  <c r="R517022" i="20"/>
  <c r="Q517022" i="20"/>
  <c r="L517022" i="20"/>
  <c r="R517021" i="20"/>
  <c r="Q517021" i="20"/>
  <c r="L517021" i="20"/>
  <c r="R517020" i="20"/>
  <c r="Q517020" i="20"/>
  <c r="L517020" i="20"/>
  <c r="R517019" i="20"/>
  <c r="Q517019" i="20"/>
  <c r="L517019" i="20"/>
  <c r="R517018" i="20"/>
  <c r="Q517018" i="20"/>
  <c r="L517018" i="20"/>
  <c r="R517017" i="20"/>
  <c r="Q517017" i="20"/>
  <c r="L517017" i="20"/>
  <c r="R517016" i="20"/>
  <c r="Q517016" i="20"/>
  <c r="L517016" i="20"/>
  <c r="R517015" i="20"/>
  <c r="Q517015" i="20"/>
  <c r="L517015" i="20"/>
  <c r="R517014" i="20"/>
  <c r="Q517014" i="20"/>
  <c r="L517014" i="20"/>
  <c r="R517013" i="20"/>
  <c r="Q517013" i="20"/>
  <c r="L517013" i="20"/>
  <c r="R517012" i="20"/>
  <c r="Q517012" i="20"/>
  <c r="L517012" i="20"/>
  <c r="R517011" i="20"/>
  <c r="Q517011" i="20"/>
  <c r="L517011" i="20"/>
  <c r="R517010" i="20"/>
  <c r="Q517010" i="20"/>
  <c r="L517010" i="20"/>
  <c r="R517009" i="20"/>
  <c r="Q517009" i="20"/>
  <c r="L517009" i="20"/>
  <c r="R517008" i="20"/>
  <c r="Q517008" i="20"/>
  <c r="L517008" i="20"/>
  <c r="R517007" i="20"/>
  <c r="Q517007" i="20"/>
  <c r="L517007" i="20"/>
  <c r="R517006" i="20"/>
  <c r="Q517006" i="20"/>
  <c r="L517006" i="20"/>
  <c r="R517005" i="20"/>
  <c r="Q517005" i="20"/>
  <c r="L517005" i="20"/>
  <c r="R517004" i="20"/>
  <c r="Q517004" i="20"/>
  <c r="L517004" i="20"/>
  <c r="R517003" i="20"/>
  <c r="Q517003" i="20"/>
  <c r="L517003" i="20"/>
  <c r="R517002" i="20"/>
  <c r="Q517002" i="20"/>
  <c r="L517002" i="20"/>
  <c r="R517001" i="20"/>
  <c r="Q517001" i="20"/>
  <c r="L517001" i="20"/>
  <c r="R517000" i="20"/>
  <c r="Q517000" i="20"/>
  <c r="L517000" i="20"/>
  <c r="R516999" i="20"/>
  <c r="Q516999" i="20"/>
  <c r="L516999" i="20"/>
  <c r="R516998" i="20"/>
  <c r="Q516998" i="20"/>
  <c r="L516998" i="20"/>
  <c r="R516997" i="20"/>
  <c r="Q516997" i="20"/>
  <c r="L516997" i="20"/>
  <c r="R516996" i="20"/>
  <c r="Q516996" i="20"/>
  <c r="L516996" i="20"/>
  <c r="R516995" i="20"/>
  <c r="Q516995" i="20"/>
  <c r="L516995" i="20"/>
  <c r="R516994" i="20"/>
  <c r="Q516994" i="20"/>
  <c r="L516994" i="20"/>
  <c r="R516993" i="20"/>
  <c r="Q516993" i="20"/>
  <c r="L516993" i="20"/>
  <c r="R516992" i="20"/>
  <c r="Q516992" i="20"/>
  <c r="L516992" i="20"/>
  <c r="R516991" i="20"/>
  <c r="Q516991" i="20"/>
  <c r="L516991" i="20"/>
  <c r="R516990" i="20"/>
  <c r="Q516990" i="20"/>
  <c r="L516990" i="20"/>
  <c r="R516989" i="20"/>
  <c r="Q516989" i="20"/>
  <c r="L516989" i="20"/>
  <c r="R516988" i="20"/>
  <c r="Q516988" i="20"/>
  <c r="L516988" i="20"/>
  <c r="R516987" i="20"/>
  <c r="Q516987" i="20"/>
  <c r="L516987" i="20"/>
  <c r="R516986" i="20"/>
  <c r="Q516986" i="20"/>
  <c r="L516986" i="20"/>
  <c r="R516985" i="20"/>
  <c r="Q516985" i="20"/>
  <c r="L516985" i="20"/>
  <c r="R516984" i="20"/>
  <c r="Q516984" i="20"/>
  <c r="L516984" i="20"/>
  <c r="R516983" i="20"/>
  <c r="Q516983" i="20"/>
  <c r="L516983" i="20"/>
  <c r="R516982" i="20"/>
  <c r="Q516982" i="20"/>
  <c r="L516982" i="20"/>
  <c r="R516981" i="20"/>
  <c r="Q516981" i="20"/>
  <c r="L516981" i="20"/>
  <c r="R516980" i="20"/>
  <c r="Q516980" i="20"/>
  <c r="L516980" i="20"/>
  <c r="R516979" i="20"/>
  <c r="Q516979" i="20"/>
  <c r="L516979" i="20"/>
  <c r="R516978" i="20"/>
  <c r="Q516978" i="20"/>
  <c r="L516978" i="20"/>
  <c r="R516977" i="20"/>
  <c r="Q516977" i="20"/>
  <c r="L516977" i="20"/>
  <c r="R516976" i="20"/>
  <c r="Q516976" i="20"/>
  <c r="L516976" i="20"/>
  <c r="R516975" i="20"/>
  <c r="Q516975" i="20"/>
  <c r="L516975" i="20"/>
  <c r="R516974" i="20"/>
  <c r="Q516974" i="20"/>
  <c r="L516974" i="20"/>
  <c r="R516973" i="20"/>
  <c r="Q516973" i="20"/>
  <c r="L516973" i="20"/>
  <c r="R516972" i="20"/>
  <c r="Q516972" i="20"/>
  <c r="L516972" i="20"/>
  <c r="R516971" i="20"/>
  <c r="Q516971" i="20"/>
  <c r="L516971" i="20"/>
  <c r="R516970" i="20"/>
  <c r="Q516970" i="20"/>
  <c r="L516970" i="20"/>
  <c r="R516969" i="20"/>
  <c r="Q516969" i="20"/>
  <c r="L516969" i="20"/>
  <c r="R516968" i="20"/>
  <c r="Q516968" i="20"/>
  <c r="L516968" i="20"/>
  <c r="R516967" i="20"/>
  <c r="Q516967" i="20"/>
  <c r="L516967" i="20"/>
  <c r="R516966" i="20"/>
  <c r="Q516966" i="20"/>
  <c r="L516966" i="20"/>
  <c r="R516965" i="20"/>
  <c r="Q516965" i="20"/>
  <c r="L516965" i="20"/>
  <c r="R516964" i="20"/>
  <c r="Q516964" i="20"/>
  <c r="L516964" i="20"/>
  <c r="R516963" i="20"/>
  <c r="Q516963" i="20"/>
  <c r="L516963" i="20"/>
  <c r="R516962" i="20"/>
  <c r="Q516962" i="20"/>
  <c r="L516962" i="20"/>
  <c r="R516961" i="20"/>
  <c r="Q516961" i="20"/>
  <c r="L516961" i="20"/>
  <c r="R516960" i="20"/>
  <c r="Q516960" i="20"/>
  <c r="L516960" i="20"/>
  <c r="R516959" i="20"/>
  <c r="Q516959" i="20"/>
  <c r="L516959" i="20"/>
  <c r="R516958" i="20"/>
  <c r="Q516958" i="20"/>
  <c r="L516958" i="20"/>
  <c r="R516957" i="20"/>
  <c r="Q516957" i="20"/>
  <c r="L516957" i="20"/>
  <c r="R516956" i="20"/>
  <c r="Q516956" i="20"/>
  <c r="L516956" i="20"/>
  <c r="R516955" i="20"/>
  <c r="Q516955" i="20"/>
  <c r="L516955" i="20"/>
  <c r="R516954" i="20"/>
  <c r="Q516954" i="20"/>
  <c r="L516954" i="20"/>
  <c r="R516953" i="20"/>
  <c r="Q516953" i="20"/>
  <c r="L516953" i="20"/>
  <c r="R516952" i="20"/>
  <c r="Q516952" i="20"/>
  <c r="L516952" i="20"/>
  <c r="R516951" i="20"/>
  <c r="Q516951" i="20"/>
  <c r="L516951" i="20"/>
  <c r="R516950" i="20"/>
  <c r="Q516950" i="20"/>
  <c r="L516950" i="20"/>
  <c r="R516949" i="20"/>
  <c r="Q516949" i="20"/>
  <c r="L516949" i="20"/>
  <c r="R516948" i="20"/>
  <c r="Q516948" i="20"/>
  <c r="L516948" i="20"/>
  <c r="R516947" i="20"/>
  <c r="Q516947" i="20"/>
  <c r="L516947" i="20"/>
  <c r="R516946" i="20"/>
  <c r="Q516946" i="20"/>
  <c r="L516946" i="20"/>
  <c r="R516945" i="20"/>
  <c r="Q516945" i="20"/>
  <c r="L516945" i="20"/>
  <c r="R516944" i="20"/>
  <c r="Q516944" i="20"/>
  <c r="L516944" i="20"/>
  <c r="R516943" i="20"/>
  <c r="Q516943" i="20"/>
  <c r="L516943" i="20"/>
  <c r="R516942" i="20"/>
  <c r="Q516942" i="20"/>
  <c r="L516942" i="20"/>
  <c r="R516941" i="20"/>
  <c r="Q516941" i="20"/>
  <c r="L516941" i="20"/>
  <c r="R516940" i="20"/>
  <c r="Q516940" i="20"/>
  <c r="L516940" i="20"/>
  <c r="R516939" i="20"/>
  <c r="Q516939" i="20"/>
  <c r="L516939" i="20"/>
  <c r="R516938" i="20"/>
  <c r="Q516938" i="20"/>
  <c r="L516938" i="20"/>
  <c r="R516937" i="20"/>
  <c r="Q516937" i="20"/>
  <c r="L516937" i="20"/>
  <c r="R516936" i="20"/>
  <c r="Q516936" i="20"/>
  <c r="L516936" i="20"/>
  <c r="R516935" i="20"/>
  <c r="Q516935" i="20"/>
  <c r="L516935" i="20"/>
  <c r="R516934" i="20"/>
  <c r="Q516934" i="20"/>
  <c r="L516934" i="20"/>
  <c r="R516933" i="20"/>
  <c r="Q516933" i="20"/>
  <c r="L516933" i="20"/>
  <c r="R516932" i="20"/>
  <c r="Q516932" i="20"/>
  <c r="L516932" i="20"/>
  <c r="R516931" i="20"/>
  <c r="Q516931" i="20"/>
  <c r="L516931" i="20"/>
  <c r="R516930" i="20"/>
  <c r="Q516930" i="20"/>
  <c r="L516930" i="20"/>
  <c r="R516929" i="20"/>
  <c r="Q516929" i="20"/>
  <c r="L516929" i="20"/>
  <c r="R516928" i="20"/>
  <c r="Q516928" i="20"/>
  <c r="L516928" i="20"/>
  <c r="R516927" i="20"/>
  <c r="Q516927" i="20"/>
  <c r="L516927" i="20"/>
  <c r="R516926" i="20"/>
  <c r="Q516926" i="20"/>
  <c r="L516926" i="20"/>
  <c r="R516925" i="20"/>
  <c r="Q516925" i="20"/>
  <c r="L516925" i="20"/>
  <c r="R516924" i="20"/>
  <c r="Q516924" i="20"/>
  <c r="L516924" i="20"/>
  <c r="R516923" i="20"/>
  <c r="Q516923" i="20"/>
  <c r="L516923" i="20"/>
  <c r="R516922" i="20"/>
  <c r="Q516922" i="20"/>
  <c r="L516922" i="20"/>
  <c r="R516921" i="20"/>
  <c r="Q516921" i="20"/>
  <c r="L516921" i="20"/>
  <c r="R516920" i="20"/>
  <c r="Q516920" i="20"/>
  <c r="L516920" i="20"/>
  <c r="R516919" i="20"/>
  <c r="Q516919" i="20"/>
  <c r="L516919" i="20"/>
  <c r="R516918" i="20"/>
  <c r="Q516918" i="20"/>
  <c r="L516918" i="20"/>
  <c r="R516917" i="20"/>
  <c r="Q516917" i="20"/>
  <c r="L516917" i="20"/>
  <c r="R516916" i="20"/>
  <c r="Q516916" i="20"/>
  <c r="L516916" i="20"/>
  <c r="R516915" i="20"/>
  <c r="Q516915" i="20"/>
  <c r="L516915" i="20"/>
  <c r="R516914" i="20"/>
  <c r="Q516914" i="20"/>
  <c r="L516914" i="20"/>
  <c r="R516913" i="20"/>
  <c r="Q516913" i="20"/>
  <c r="L516913" i="20"/>
  <c r="R516912" i="20"/>
  <c r="Q516912" i="20"/>
  <c r="L516912" i="20"/>
  <c r="R516911" i="20"/>
  <c r="Q516911" i="20"/>
  <c r="L516911" i="20"/>
  <c r="R516910" i="20"/>
  <c r="Q516910" i="20"/>
  <c r="L516910" i="20"/>
  <c r="R516909" i="20"/>
  <c r="Q516909" i="20"/>
  <c r="L516909" i="20"/>
  <c r="R516908" i="20"/>
  <c r="Q516908" i="20"/>
  <c r="L516908" i="20"/>
  <c r="R516907" i="20"/>
  <c r="Q516907" i="20"/>
  <c r="L516907" i="20"/>
  <c r="R516906" i="20"/>
  <c r="Q516906" i="20"/>
  <c r="L516906" i="20"/>
  <c r="R516905" i="20"/>
  <c r="Q516905" i="20"/>
  <c r="L516905" i="20"/>
  <c r="R516904" i="20"/>
  <c r="Q516904" i="20"/>
  <c r="L516904" i="20"/>
  <c r="R516903" i="20"/>
  <c r="Q516903" i="20"/>
  <c r="L516903" i="20"/>
  <c r="R516902" i="20"/>
  <c r="Q516902" i="20"/>
  <c r="L516902" i="20"/>
  <c r="R516901" i="20"/>
  <c r="Q516901" i="20"/>
  <c r="L516901" i="20"/>
  <c r="R516900" i="20"/>
  <c r="Q516900" i="20"/>
  <c r="L516900" i="20"/>
  <c r="R516899" i="20"/>
  <c r="Q516899" i="20"/>
  <c r="L516899" i="20"/>
  <c r="R516898" i="20"/>
  <c r="Q516898" i="20"/>
  <c r="L516898" i="20"/>
  <c r="R516897" i="20"/>
  <c r="Q516897" i="20"/>
  <c r="L516897" i="20"/>
  <c r="R516896" i="20"/>
  <c r="Q516896" i="20"/>
  <c r="L516896" i="20"/>
  <c r="R516895" i="20"/>
  <c r="Q516895" i="20"/>
  <c r="L516895" i="20"/>
  <c r="R516894" i="20"/>
  <c r="Q516894" i="20"/>
  <c r="L516894" i="20"/>
  <c r="R516893" i="20"/>
  <c r="Q516893" i="20"/>
  <c r="L516893" i="20"/>
  <c r="R516892" i="20"/>
  <c r="Q516892" i="20"/>
  <c r="L516892" i="20"/>
  <c r="R516891" i="20"/>
  <c r="Q516891" i="20"/>
  <c r="L516891" i="20"/>
  <c r="R516890" i="20"/>
  <c r="Q516890" i="20"/>
  <c r="L516890" i="20"/>
  <c r="R516889" i="20"/>
  <c r="Q516889" i="20"/>
  <c r="L516889" i="20"/>
  <c r="R516888" i="20"/>
  <c r="Q516888" i="20"/>
  <c r="L516888" i="20"/>
  <c r="R516887" i="20"/>
  <c r="Q516887" i="20"/>
  <c r="L516887" i="20"/>
  <c r="R516886" i="20"/>
  <c r="Q516886" i="20"/>
  <c r="L516886" i="20"/>
  <c r="R516885" i="20"/>
  <c r="Q516885" i="20"/>
  <c r="L516885" i="20"/>
  <c r="R516884" i="20"/>
  <c r="Q516884" i="20"/>
  <c r="L516884" i="20"/>
  <c r="R516883" i="20"/>
  <c r="Q516883" i="20"/>
  <c r="L516883" i="20"/>
  <c r="R516882" i="20"/>
  <c r="Q516882" i="20"/>
  <c r="L516882" i="20"/>
  <c r="R516881" i="20"/>
  <c r="Q516881" i="20"/>
  <c r="L516881" i="20"/>
  <c r="R516880" i="20"/>
  <c r="Q516880" i="20"/>
  <c r="L516880" i="20"/>
  <c r="R516879" i="20"/>
  <c r="Q516879" i="20"/>
  <c r="L516879" i="20"/>
  <c r="R516878" i="20"/>
  <c r="Q516878" i="20"/>
  <c r="L516878" i="20"/>
  <c r="R516877" i="20"/>
  <c r="Q516877" i="20"/>
  <c r="L516877" i="20"/>
  <c r="R516876" i="20"/>
  <c r="Q516876" i="20"/>
  <c r="L516876" i="20"/>
  <c r="R516875" i="20"/>
  <c r="Q516875" i="20"/>
  <c r="L516875" i="20"/>
  <c r="R516874" i="20"/>
  <c r="Q516874" i="20"/>
  <c r="L516874" i="20"/>
  <c r="R516873" i="20"/>
  <c r="Q516873" i="20"/>
  <c r="L516873" i="20"/>
  <c r="R516872" i="20"/>
  <c r="Q516872" i="20"/>
  <c r="L516872" i="20"/>
  <c r="R516871" i="20"/>
  <c r="Q516871" i="20"/>
  <c r="L516871" i="20"/>
  <c r="R516870" i="20"/>
  <c r="Q516870" i="20"/>
  <c r="L516870" i="20"/>
  <c r="R516869" i="20"/>
  <c r="Q516869" i="20"/>
  <c r="L516869" i="20"/>
  <c r="R516868" i="20"/>
  <c r="Q516868" i="20"/>
  <c r="L516868" i="20"/>
  <c r="R516867" i="20"/>
  <c r="Q516867" i="20"/>
  <c r="L516867" i="20"/>
  <c r="R516866" i="20"/>
  <c r="Q516866" i="20"/>
  <c r="L516866" i="20"/>
  <c r="R516865" i="20"/>
  <c r="Q516865" i="20"/>
  <c r="L516865" i="20"/>
  <c r="R516864" i="20"/>
  <c r="Q516864" i="20"/>
  <c r="L516864" i="20"/>
  <c r="R516863" i="20"/>
  <c r="Q516863" i="20"/>
  <c r="L516863" i="20"/>
  <c r="R516862" i="20"/>
  <c r="Q516862" i="20"/>
  <c r="L516862" i="20"/>
  <c r="R516861" i="20"/>
  <c r="Q516861" i="20"/>
  <c r="L516861" i="20"/>
  <c r="R516860" i="20"/>
  <c r="Q516860" i="20"/>
  <c r="L516860" i="20"/>
  <c r="R516859" i="20"/>
  <c r="Q516859" i="20"/>
  <c r="L516859" i="20"/>
  <c r="R516858" i="20"/>
  <c r="Q516858" i="20"/>
  <c r="L516858" i="20"/>
  <c r="R516857" i="20"/>
  <c r="Q516857" i="20"/>
  <c r="L516857" i="20"/>
  <c r="R516856" i="20"/>
  <c r="Q516856" i="20"/>
  <c r="L516856" i="20"/>
  <c r="R516855" i="20"/>
  <c r="Q516855" i="20"/>
  <c r="L516855" i="20"/>
  <c r="R516854" i="20"/>
  <c r="Q516854" i="20"/>
  <c r="L516854" i="20"/>
  <c r="R516853" i="20"/>
  <c r="Q516853" i="20"/>
  <c r="L516853" i="20"/>
  <c r="R516852" i="20"/>
  <c r="Q516852" i="20"/>
  <c r="L516852" i="20"/>
  <c r="R516851" i="20"/>
  <c r="Q516851" i="20"/>
  <c r="L516851" i="20"/>
  <c r="R516850" i="20"/>
  <c r="Q516850" i="20"/>
  <c r="L516850" i="20"/>
  <c r="R516849" i="20"/>
  <c r="Q516849" i="20"/>
  <c r="L516849" i="20"/>
  <c r="R516848" i="20"/>
  <c r="Q516848" i="20"/>
  <c r="L516848" i="20"/>
  <c r="R516847" i="20"/>
  <c r="Q516847" i="20"/>
  <c r="L516847" i="20"/>
  <c r="R516846" i="20"/>
  <c r="Q516846" i="20"/>
  <c r="L516846" i="20"/>
  <c r="R516845" i="20"/>
  <c r="Q516845" i="20"/>
  <c r="L516845" i="20"/>
  <c r="R516844" i="20"/>
  <c r="Q516844" i="20"/>
  <c r="L516844" i="20"/>
  <c r="R516843" i="20"/>
  <c r="Q516843" i="20"/>
  <c r="L516843" i="20"/>
  <c r="R516842" i="20"/>
  <c r="Q516842" i="20"/>
  <c r="L516842" i="20"/>
  <c r="R516841" i="20"/>
  <c r="Q516841" i="20"/>
  <c r="L516841" i="20"/>
  <c r="R516840" i="20"/>
  <c r="Q516840" i="20"/>
  <c r="L516840" i="20"/>
  <c r="R516839" i="20"/>
  <c r="Q516839" i="20"/>
  <c r="L516839" i="20"/>
  <c r="R516838" i="20"/>
  <c r="Q516838" i="20"/>
  <c r="L516838" i="20"/>
  <c r="R516837" i="20"/>
  <c r="Q516837" i="20"/>
  <c r="L516837" i="20"/>
  <c r="R516836" i="20"/>
  <c r="Q516836" i="20"/>
  <c r="L516836" i="20"/>
  <c r="R516835" i="20"/>
  <c r="Q516835" i="20"/>
  <c r="L516835" i="20"/>
  <c r="R516834" i="20"/>
  <c r="Q516834" i="20"/>
  <c r="L516834" i="20"/>
  <c r="R516833" i="20"/>
  <c r="Q516833" i="20"/>
  <c r="L516833" i="20"/>
  <c r="R516832" i="20"/>
  <c r="Q516832" i="20"/>
  <c r="L516832" i="20"/>
  <c r="R516831" i="20"/>
  <c r="Q516831" i="20"/>
  <c r="L516831" i="20"/>
  <c r="R516830" i="20"/>
  <c r="Q516830" i="20"/>
  <c r="L516830" i="20"/>
  <c r="R516829" i="20"/>
  <c r="Q516829" i="20"/>
  <c r="L516829" i="20"/>
  <c r="R516828" i="20"/>
  <c r="Q516828" i="20"/>
  <c r="L516828" i="20"/>
  <c r="R516827" i="20"/>
  <c r="Q516827" i="20"/>
  <c r="L516827" i="20"/>
  <c r="R516826" i="20"/>
  <c r="Q516826" i="20"/>
  <c r="L516826" i="20"/>
  <c r="R516825" i="20"/>
  <c r="Q516825" i="20"/>
  <c r="L516825" i="20"/>
  <c r="R516824" i="20"/>
  <c r="Q516824" i="20"/>
  <c r="L516824" i="20"/>
  <c r="R516823" i="20"/>
  <c r="Q516823" i="20"/>
  <c r="L516823" i="20"/>
  <c r="R516822" i="20"/>
  <c r="Q516822" i="20"/>
  <c r="L516822" i="20"/>
  <c r="R516821" i="20"/>
  <c r="Q516821" i="20"/>
  <c r="L516821" i="20"/>
  <c r="R516820" i="20"/>
  <c r="Q516820" i="20"/>
  <c r="L516820" i="20"/>
  <c r="R516819" i="20"/>
  <c r="Q516819" i="20"/>
  <c r="L516819" i="20"/>
  <c r="R516818" i="20"/>
  <c r="Q516818" i="20"/>
  <c r="L516818" i="20"/>
  <c r="R516817" i="20"/>
  <c r="Q516817" i="20"/>
  <c r="L516817" i="20"/>
  <c r="R516816" i="20"/>
  <c r="Q516816" i="20"/>
  <c r="L516816" i="20"/>
  <c r="R516815" i="20"/>
  <c r="Q516815" i="20"/>
  <c r="L516815" i="20"/>
  <c r="R516814" i="20"/>
  <c r="Q516814" i="20"/>
  <c r="L516814" i="20"/>
  <c r="R516813" i="20"/>
  <c r="Q516813" i="20"/>
  <c r="L516813" i="20"/>
  <c r="R516812" i="20"/>
  <c r="Q516812" i="20"/>
  <c r="L516812" i="20"/>
  <c r="R516811" i="20"/>
  <c r="Q516811" i="20"/>
  <c r="L516811" i="20"/>
  <c r="R516810" i="20"/>
  <c r="Q516810" i="20"/>
  <c r="L516810" i="20"/>
  <c r="R516809" i="20"/>
  <c r="Q516809" i="20"/>
  <c r="L516809" i="20"/>
  <c r="R516808" i="20"/>
  <c r="Q516808" i="20"/>
  <c r="L516808" i="20"/>
  <c r="R516807" i="20"/>
  <c r="Q516807" i="20"/>
  <c r="L516807" i="20"/>
  <c r="R516806" i="20"/>
  <c r="Q516806" i="20"/>
  <c r="L516806" i="20"/>
  <c r="R516805" i="20"/>
  <c r="Q516805" i="20"/>
  <c r="L516805" i="20"/>
  <c r="R516804" i="20"/>
  <c r="Q516804" i="20"/>
  <c r="L516804" i="20"/>
  <c r="R516803" i="20"/>
  <c r="Q516803" i="20"/>
  <c r="L516803" i="20"/>
  <c r="R516802" i="20"/>
  <c r="Q516802" i="20"/>
  <c r="L516802" i="20"/>
  <c r="R516801" i="20"/>
  <c r="Q516801" i="20"/>
  <c r="L516801" i="20"/>
  <c r="R516800" i="20"/>
  <c r="Q516800" i="20"/>
  <c r="L516800" i="20"/>
  <c r="R516799" i="20"/>
  <c r="Q516799" i="20"/>
  <c r="L516799" i="20"/>
  <c r="R516798" i="20"/>
  <c r="Q516798" i="20"/>
  <c r="L516798" i="20"/>
  <c r="R516797" i="20"/>
  <c r="Q516797" i="20"/>
  <c r="L516797" i="20"/>
  <c r="R516796" i="20"/>
  <c r="Q516796" i="20"/>
  <c r="L516796" i="20"/>
  <c r="R516795" i="20"/>
  <c r="Q516795" i="20"/>
  <c r="L516795" i="20"/>
  <c r="R516794" i="20"/>
  <c r="Q516794" i="20"/>
  <c r="L516794" i="20"/>
  <c r="R516793" i="20"/>
  <c r="Q516793" i="20"/>
  <c r="L516793" i="20"/>
  <c r="R516792" i="20"/>
  <c r="Q516792" i="20"/>
  <c r="L516792" i="20"/>
  <c r="R516791" i="20"/>
  <c r="Q516791" i="20"/>
  <c r="L516791" i="20"/>
  <c r="R516790" i="20"/>
  <c r="Q516790" i="20"/>
  <c r="L516790" i="20"/>
  <c r="R516789" i="20"/>
  <c r="Q516789" i="20"/>
  <c r="L516789" i="20"/>
  <c r="R516788" i="20"/>
  <c r="Q516788" i="20"/>
  <c r="L516788" i="20"/>
  <c r="R516787" i="20"/>
  <c r="Q516787" i="20"/>
  <c r="L516787" i="20"/>
  <c r="R516786" i="20"/>
  <c r="Q516786" i="20"/>
  <c r="L516786" i="20"/>
  <c r="R516785" i="20"/>
  <c r="Q516785" i="20"/>
  <c r="L516785" i="20"/>
  <c r="R516784" i="20"/>
  <c r="Q516784" i="20"/>
  <c r="L516784" i="20"/>
  <c r="R516783" i="20"/>
  <c r="Q516783" i="20"/>
  <c r="L516783" i="20"/>
  <c r="R516782" i="20"/>
  <c r="Q516782" i="20"/>
  <c r="L516782" i="20"/>
  <c r="R516781" i="20"/>
  <c r="Q516781" i="20"/>
  <c r="L516781" i="20"/>
  <c r="R516780" i="20"/>
  <c r="Q516780" i="20"/>
  <c r="L516780" i="20"/>
  <c r="R516779" i="20"/>
  <c r="Q516779" i="20"/>
  <c r="L516779" i="20"/>
  <c r="R516778" i="20"/>
  <c r="Q516778" i="20"/>
  <c r="L516778" i="20"/>
  <c r="R516777" i="20"/>
  <c r="Q516777" i="20"/>
  <c r="L516777" i="20"/>
  <c r="R516776" i="20"/>
  <c r="Q516776" i="20"/>
  <c r="L516776" i="20"/>
  <c r="R516775" i="20"/>
  <c r="Q516775" i="20"/>
  <c r="L516775" i="20"/>
  <c r="R516774" i="20"/>
  <c r="Q516774" i="20"/>
  <c r="L516774" i="20"/>
  <c r="R516773" i="20"/>
  <c r="Q516773" i="20"/>
  <c r="L516773" i="20"/>
  <c r="R516772" i="20"/>
  <c r="Q516772" i="20"/>
  <c r="L516772" i="20"/>
  <c r="R516771" i="20"/>
  <c r="Q516771" i="20"/>
  <c r="L516771" i="20"/>
  <c r="R516770" i="20"/>
  <c r="Q516770" i="20"/>
  <c r="L516770" i="20"/>
  <c r="R516769" i="20"/>
  <c r="Q516769" i="20"/>
  <c r="L516769" i="20"/>
  <c r="R516768" i="20"/>
  <c r="Q516768" i="20"/>
  <c r="L516768" i="20"/>
  <c r="R516767" i="20"/>
  <c r="Q516767" i="20"/>
  <c r="L516767" i="20"/>
  <c r="R516766" i="20"/>
  <c r="Q516766" i="20"/>
  <c r="L516766" i="20"/>
  <c r="R516765" i="20"/>
  <c r="Q516765" i="20"/>
  <c r="L516765" i="20"/>
  <c r="R516764" i="20"/>
  <c r="Q516764" i="20"/>
  <c r="L516764" i="20"/>
  <c r="R516763" i="20"/>
  <c r="Q516763" i="20"/>
  <c r="L516763" i="20"/>
  <c r="R516762" i="20"/>
  <c r="Q516762" i="20"/>
  <c r="L516762" i="20"/>
  <c r="R516761" i="20"/>
  <c r="Q516761" i="20"/>
  <c r="L516761" i="20"/>
  <c r="R516760" i="20"/>
  <c r="Q516760" i="20"/>
  <c r="L516760" i="20"/>
  <c r="R516759" i="20"/>
  <c r="Q516759" i="20"/>
  <c r="L516759" i="20"/>
  <c r="R516758" i="20"/>
  <c r="Q516758" i="20"/>
  <c r="L516758" i="20"/>
  <c r="R516757" i="20"/>
  <c r="Q516757" i="20"/>
  <c r="L516757" i="20"/>
  <c r="R516756" i="20"/>
  <c r="Q516756" i="20"/>
  <c r="L516756" i="20"/>
  <c r="R516755" i="20"/>
  <c r="Q516755" i="20"/>
  <c r="L516755" i="20"/>
  <c r="R516754" i="20"/>
  <c r="Q516754" i="20"/>
  <c r="L516754" i="20"/>
  <c r="R516753" i="20"/>
  <c r="Q516753" i="20"/>
  <c r="L516753" i="20"/>
  <c r="R516752" i="20"/>
  <c r="Q516752" i="20"/>
  <c r="L516752" i="20"/>
  <c r="R516751" i="20"/>
  <c r="Q516751" i="20"/>
  <c r="L516751" i="20"/>
  <c r="R516750" i="20"/>
  <c r="Q516750" i="20"/>
  <c r="L516750" i="20"/>
  <c r="R516749" i="20"/>
  <c r="Q516749" i="20"/>
  <c r="L516749" i="20"/>
  <c r="R516748" i="20"/>
  <c r="Q516748" i="20"/>
  <c r="L516748" i="20"/>
  <c r="R516747" i="20"/>
  <c r="Q516747" i="20"/>
  <c r="L516747" i="20"/>
  <c r="R516746" i="20"/>
  <c r="Q516746" i="20"/>
  <c r="L516746" i="20"/>
  <c r="R516745" i="20"/>
  <c r="Q516745" i="20"/>
  <c r="L516745" i="20"/>
  <c r="R516744" i="20"/>
  <c r="Q516744" i="20"/>
  <c r="L516744" i="20"/>
  <c r="R516743" i="20"/>
  <c r="Q516743" i="20"/>
  <c r="L516743" i="20"/>
  <c r="R516742" i="20"/>
  <c r="Q516742" i="20"/>
  <c r="L516742" i="20"/>
  <c r="R516741" i="20"/>
  <c r="Q516741" i="20"/>
  <c r="L516741" i="20"/>
  <c r="R516740" i="20"/>
  <c r="Q516740" i="20"/>
  <c r="L516740" i="20"/>
  <c r="R516739" i="20"/>
  <c r="Q516739" i="20"/>
  <c r="L516739" i="20"/>
  <c r="R516738" i="20"/>
  <c r="Q516738" i="20"/>
  <c r="L516738" i="20"/>
  <c r="R516737" i="20"/>
  <c r="Q516737" i="20"/>
  <c r="L516737" i="20"/>
  <c r="R516736" i="20"/>
  <c r="Q516736" i="20"/>
  <c r="L516736" i="20"/>
  <c r="R516735" i="20"/>
  <c r="Q516735" i="20"/>
  <c r="L516735" i="20"/>
  <c r="R516734" i="20"/>
  <c r="Q516734" i="20"/>
  <c r="L516734" i="20"/>
  <c r="R516733" i="20"/>
  <c r="Q516733" i="20"/>
  <c r="L516733" i="20"/>
  <c r="R516732" i="20"/>
  <c r="Q516732" i="20"/>
  <c r="L516732" i="20"/>
  <c r="R516731" i="20"/>
  <c r="Q516731" i="20"/>
  <c r="L516731" i="20"/>
  <c r="R516730" i="20"/>
  <c r="Q516730" i="20"/>
  <c r="L516730" i="20"/>
  <c r="R516729" i="20"/>
  <c r="Q516729" i="20"/>
  <c r="L516729" i="20"/>
  <c r="R516728" i="20"/>
  <c r="Q516728" i="20"/>
  <c r="L516728" i="20"/>
  <c r="R516727" i="20"/>
  <c r="Q516727" i="20"/>
  <c r="L516727" i="20"/>
  <c r="R516726" i="20"/>
  <c r="Q516726" i="20"/>
  <c r="L516726" i="20"/>
  <c r="R516725" i="20"/>
  <c r="Q516725" i="20"/>
  <c r="L516725" i="20"/>
  <c r="R516724" i="20"/>
  <c r="Q516724" i="20"/>
  <c r="L516724" i="20"/>
  <c r="R516723" i="20"/>
  <c r="Q516723" i="20"/>
  <c r="L516723" i="20"/>
  <c r="R516722" i="20"/>
  <c r="Q516722" i="20"/>
  <c r="L516722" i="20"/>
  <c r="R516721" i="20"/>
  <c r="Q516721" i="20"/>
  <c r="L516721" i="20"/>
  <c r="R516720" i="20"/>
  <c r="Q516720" i="20"/>
  <c r="L516720" i="20"/>
  <c r="R516719" i="20"/>
  <c r="Q516719" i="20"/>
  <c r="L516719" i="20"/>
  <c r="R516718" i="20"/>
  <c r="Q516718" i="20"/>
  <c r="L516718" i="20"/>
  <c r="R516717" i="20"/>
  <c r="Q516717" i="20"/>
  <c r="L516717" i="20"/>
  <c r="R516716" i="20"/>
  <c r="Q516716" i="20"/>
  <c r="L516716" i="20"/>
  <c r="R516715" i="20"/>
  <c r="Q516715" i="20"/>
  <c r="L516715" i="20"/>
  <c r="R516714" i="20"/>
  <c r="Q516714" i="20"/>
  <c r="L516714" i="20"/>
  <c r="R516713" i="20"/>
  <c r="Q516713" i="20"/>
  <c r="L516713" i="20"/>
  <c r="R516712" i="20"/>
  <c r="Q516712" i="20"/>
  <c r="L516712" i="20"/>
  <c r="R516711" i="20"/>
  <c r="Q516711" i="20"/>
  <c r="L516711" i="20"/>
  <c r="R516710" i="20"/>
  <c r="Q516710" i="20"/>
  <c r="L516710" i="20"/>
  <c r="R516709" i="20"/>
  <c r="Q516709" i="20"/>
  <c r="L516709" i="20"/>
  <c r="R516708" i="20"/>
  <c r="Q516708" i="20"/>
  <c r="L516708" i="20"/>
  <c r="R516707" i="20"/>
  <c r="Q516707" i="20"/>
  <c r="L516707" i="20"/>
  <c r="R516706" i="20"/>
  <c r="Q516706" i="20"/>
  <c r="L516706" i="20"/>
  <c r="R516705" i="20"/>
  <c r="Q516705" i="20"/>
  <c r="L516705" i="20"/>
  <c r="R516704" i="20"/>
  <c r="Q516704" i="20"/>
  <c r="L516704" i="20"/>
  <c r="R516703" i="20"/>
  <c r="Q516703" i="20"/>
  <c r="L516703" i="20"/>
  <c r="R516702" i="20"/>
  <c r="Q516702" i="20"/>
  <c r="L516702" i="20"/>
  <c r="R516701" i="20"/>
  <c r="Q516701" i="20"/>
  <c r="L516701" i="20"/>
  <c r="R516700" i="20"/>
  <c r="Q516700" i="20"/>
  <c r="L516700" i="20"/>
  <c r="R516699" i="20"/>
  <c r="Q516699" i="20"/>
  <c r="L516699" i="20"/>
  <c r="R516698" i="20"/>
  <c r="Q516698" i="20"/>
  <c r="L516698" i="20"/>
  <c r="R516697" i="20"/>
  <c r="Q516697" i="20"/>
  <c r="L516697" i="20"/>
  <c r="R516696" i="20"/>
  <c r="Q516696" i="20"/>
  <c r="L516696" i="20"/>
  <c r="R516695" i="20"/>
  <c r="Q516695" i="20"/>
  <c r="L516695" i="20"/>
  <c r="R516694" i="20"/>
  <c r="Q516694" i="20"/>
  <c r="L516694" i="20"/>
  <c r="R516693" i="20"/>
  <c r="Q516693" i="20"/>
  <c r="L516693" i="20"/>
  <c r="R516692" i="20"/>
  <c r="Q516692" i="20"/>
  <c r="L516692" i="20"/>
  <c r="R516691" i="20"/>
  <c r="Q516691" i="20"/>
  <c r="L516691" i="20"/>
  <c r="R516690" i="20"/>
  <c r="Q516690" i="20"/>
  <c r="L516690" i="20"/>
  <c r="R516689" i="20"/>
  <c r="Q516689" i="20"/>
  <c r="L516689" i="20"/>
  <c r="R516688" i="20"/>
  <c r="Q516688" i="20"/>
  <c r="L516688" i="20"/>
  <c r="R516687" i="20"/>
  <c r="Q516687" i="20"/>
  <c r="L516687" i="20"/>
  <c r="R516686" i="20"/>
  <c r="Q516686" i="20"/>
  <c r="L516686" i="20"/>
  <c r="R516685" i="20"/>
  <c r="Q516685" i="20"/>
  <c r="L516685" i="20"/>
  <c r="R516684" i="20"/>
  <c r="Q516684" i="20"/>
  <c r="L516684" i="20"/>
  <c r="R516683" i="20"/>
  <c r="Q516683" i="20"/>
  <c r="L516683" i="20"/>
  <c r="R516682" i="20"/>
  <c r="Q516682" i="20"/>
  <c r="L516682" i="20"/>
  <c r="R516681" i="20"/>
  <c r="Q516681" i="20"/>
  <c r="L516681" i="20"/>
  <c r="R516680" i="20"/>
  <c r="Q516680" i="20"/>
  <c r="L516680" i="20"/>
  <c r="R516679" i="20"/>
  <c r="Q516679" i="20"/>
  <c r="L516679" i="20"/>
  <c r="R516678" i="20"/>
  <c r="Q516678" i="20"/>
  <c r="L516678" i="20"/>
  <c r="R516677" i="20"/>
  <c r="Q516677" i="20"/>
  <c r="L516677" i="20"/>
  <c r="R516676" i="20"/>
  <c r="Q516676" i="20"/>
  <c r="L516676" i="20"/>
  <c r="R516675" i="20"/>
  <c r="Q516675" i="20"/>
  <c r="L516675" i="20"/>
  <c r="R516674" i="20"/>
  <c r="Q516674" i="20"/>
  <c r="L516674" i="20"/>
  <c r="R516673" i="20"/>
  <c r="Q516673" i="20"/>
  <c r="L516673" i="20"/>
  <c r="R516672" i="20"/>
  <c r="Q516672" i="20"/>
  <c r="L516672" i="20"/>
  <c r="R516671" i="20"/>
  <c r="Q516671" i="20"/>
  <c r="L516671" i="20"/>
  <c r="R516670" i="20"/>
  <c r="Q516670" i="20"/>
  <c r="L516670" i="20"/>
  <c r="R516669" i="20"/>
  <c r="Q516669" i="20"/>
  <c r="L516669" i="20"/>
  <c r="R516668" i="20"/>
  <c r="Q516668" i="20"/>
  <c r="L516668" i="20"/>
  <c r="R516667" i="20"/>
  <c r="Q516667" i="20"/>
  <c r="L516667" i="20"/>
  <c r="R516666" i="20"/>
  <c r="Q516666" i="20"/>
  <c r="L516666" i="20"/>
  <c r="R516665" i="20"/>
  <c r="Q516665" i="20"/>
  <c r="L516665" i="20"/>
  <c r="R516664" i="20"/>
  <c r="Q516664" i="20"/>
  <c r="L516664" i="20"/>
  <c r="R516663" i="20"/>
  <c r="Q516663" i="20"/>
  <c r="L516663" i="20"/>
  <c r="R516662" i="20"/>
  <c r="Q516662" i="20"/>
  <c r="L516662" i="20"/>
  <c r="R516661" i="20"/>
  <c r="Q516661" i="20"/>
  <c r="L516661" i="20"/>
  <c r="R516660" i="20"/>
  <c r="Q516660" i="20"/>
  <c r="L516660" i="20"/>
  <c r="R516659" i="20"/>
  <c r="Q516659" i="20"/>
  <c r="L516659" i="20"/>
  <c r="R516658" i="20"/>
  <c r="Q516658" i="20"/>
  <c r="L516658" i="20"/>
  <c r="R516657" i="20"/>
  <c r="Q516657" i="20"/>
  <c r="L516657" i="20"/>
  <c r="R516656" i="20"/>
  <c r="Q516656" i="20"/>
  <c r="L516656" i="20"/>
  <c r="R516655" i="20"/>
  <c r="Q516655" i="20"/>
  <c r="L516655" i="20"/>
  <c r="R516654" i="20"/>
  <c r="Q516654" i="20"/>
  <c r="L516654" i="20"/>
  <c r="R516653" i="20"/>
  <c r="Q516653" i="20"/>
  <c r="L516653" i="20"/>
  <c r="R516652" i="20"/>
  <c r="Q516652" i="20"/>
  <c r="L516652" i="20"/>
  <c r="R516651" i="20"/>
  <c r="Q516651" i="20"/>
  <c r="L516651" i="20"/>
  <c r="R516650" i="20"/>
  <c r="Q516650" i="20"/>
  <c r="L516650" i="20"/>
  <c r="R516649" i="20"/>
  <c r="Q516649" i="20"/>
  <c r="L516649" i="20"/>
  <c r="R516648" i="20"/>
  <c r="Q516648" i="20"/>
  <c r="L516648" i="20"/>
  <c r="R516647" i="20"/>
  <c r="Q516647" i="20"/>
  <c r="L516647" i="20"/>
  <c r="R516646" i="20"/>
  <c r="Q516646" i="20"/>
  <c r="L516646" i="20"/>
  <c r="R516645" i="20"/>
  <c r="Q516645" i="20"/>
  <c r="L516645" i="20"/>
  <c r="R516644" i="20"/>
  <c r="Q516644" i="20"/>
  <c r="L516644" i="20"/>
  <c r="R516643" i="20"/>
  <c r="Q516643" i="20"/>
  <c r="L516643" i="20"/>
  <c r="R516642" i="20"/>
  <c r="Q516642" i="20"/>
  <c r="L516642" i="20"/>
  <c r="R516641" i="20"/>
  <c r="Q516641" i="20"/>
  <c r="L516641" i="20"/>
  <c r="R516640" i="20"/>
  <c r="Q516640" i="20"/>
  <c r="L516640" i="20"/>
  <c r="R516639" i="20"/>
  <c r="Q516639" i="20"/>
  <c r="L516639" i="20"/>
  <c r="R516638" i="20"/>
  <c r="Q516638" i="20"/>
  <c r="L516638" i="20"/>
  <c r="R516637" i="20"/>
  <c r="Q516637" i="20"/>
  <c r="L516637" i="20"/>
  <c r="R516636" i="20"/>
  <c r="Q516636" i="20"/>
  <c r="L516636" i="20"/>
  <c r="R516635" i="20"/>
  <c r="Q516635" i="20"/>
  <c r="L516635" i="20"/>
  <c r="R516634" i="20"/>
  <c r="Q516634" i="20"/>
  <c r="L516634" i="20"/>
  <c r="R516633" i="20"/>
  <c r="Q516633" i="20"/>
  <c r="L516633" i="20"/>
  <c r="R516632" i="20"/>
  <c r="Q516632" i="20"/>
  <c r="L516632" i="20"/>
  <c r="R516631" i="20"/>
  <c r="Q516631" i="20"/>
  <c r="L516631" i="20"/>
  <c r="R516630" i="20"/>
  <c r="Q516630" i="20"/>
  <c r="L516630" i="20"/>
  <c r="R516629" i="20"/>
  <c r="Q516629" i="20"/>
  <c r="L516629" i="20"/>
  <c r="R516628" i="20"/>
  <c r="Q516628" i="20"/>
  <c r="L516628" i="20"/>
  <c r="R516627" i="20"/>
  <c r="Q516627" i="20"/>
  <c r="L516627" i="20"/>
  <c r="R516626" i="20"/>
  <c r="Q516626" i="20"/>
  <c r="L516626" i="20"/>
  <c r="R516625" i="20"/>
  <c r="Q516625" i="20"/>
  <c r="L516625" i="20"/>
  <c r="R516624" i="20"/>
  <c r="Q516624" i="20"/>
  <c r="L516624" i="20"/>
  <c r="R516623" i="20"/>
  <c r="Q516623" i="20"/>
  <c r="L516623" i="20"/>
  <c r="R516622" i="20"/>
  <c r="Q516622" i="20"/>
  <c r="L516622" i="20"/>
  <c r="R516621" i="20"/>
  <c r="Q516621" i="20"/>
  <c r="L516621" i="20"/>
  <c r="R516620" i="20"/>
  <c r="Q516620" i="20"/>
  <c r="L516620" i="20"/>
  <c r="R516619" i="20"/>
  <c r="Q516619" i="20"/>
  <c r="L516619" i="20"/>
  <c r="R516618" i="20"/>
  <c r="Q516618" i="20"/>
  <c r="L516618" i="20"/>
  <c r="R516617" i="20"/>
  <c r="Q516617" i="20"/>
  <c r="L516617" i="20"/>
  <c r="R516616" i="20"/>
  <c r="Q516616" i="20"/>
  <c r="L516616" i="20"/>
  <c r="R516615" i="20"/>
  <c r="Q516615" i="20"/>
  <c r="L516615" i="20"/>
  <c r="R516614" i="20"/>
  <c r="Q516614" i="20"/>
  <c r="L516614" i="20"/>
  <c r="R516613" i="20"/>
  <c r="Q516613" i="20"/>
  <c r="L516613" i="20"/>
  <c r="R516612" i="20"/>
  <c r="Q516612" i="20"/>
  <c r="L516612" i="20"/>
  <c r="R516611" i="20"/>
  <c r="Q516611" i="20"/>
  <c r="L516611" i="20"/>
  <c r="R516610" i="20"/>
  <c r="Q516610" i="20"/>
  <c r="L516610" i="20"/>
  <c r="R516609" i="20"/>
  <c r="Q516609" i="20"/>
  <c r="L516609" i="20"/>
  <c r="R516608" i="20"/>
  <c r="Q516608" i="20"/>
  <c r="L516608" i="20"/>
  <c r="R516607" i="20"/>
  <c r="Q516607" i="20"/>
  <c r="L516607" i="20"/>
  <c r="R516606" i="20"/>
  <c r="Q516606" i="20"/>
  <c r="L516606" i="20"/>
  <c r="R516605" i="20"/>
  <c r="Q516605" i="20"/>
  <c r="L516605" i="20"/>
  <c r="R516604" i="20"/>
  <c r="Q516604" i="20"/>
  <c r="L516604" i="20"/>
  <c r="R516603" i="20"/>
  <c r="Q516603" i="20"/>
  <c r="L516603" i="20"/>
  <c r="R516602" i="20"/>
  <c r="Q516602" i="20"/>
  <c r="L516602" i="20"/>
  <c r="R516601" i="20"/>
  <c r="Q516601" i="20"/>
  <c r="L516601" i="20"/>
  <c r="R516600" i="20"/>
  <c r="Q516600" i="20"/>
  <c r="L516600" i="20"/>
  <c r="R516599" i="20"/>
  <c r="Q516599" i="20"/>
  <c r="L516599" i="20"/>
  <c r="R516598" i="20"/>
  <c r="Q516598" i="20"/>
  <c r="L516598" i="20"/>
  <c r="R516597" i="20"/>
  <c r="Q516597" i="20"/>
  <c r="L516597" i="20"/>
  <c r="R516596" i="20"/>
  <c r="Q516596" i="20"/>
  <c r="L516596" i="20"/>
  <c r="R516595" i="20"/>
  <c r="Q516595" i="20"/>
  <c r="L516595" i="20"/>
  <c r="R516594" i="20"/>
  <c r="Q516594" i="20"/>
  <c r="L516594" i="20"/>
  <c r="R516593" i="20"/>
  <c r="Q516593" i="20"/>
  <c r="L516593" i="20"/>
  <c r="R516592" i="20"/>
  <c r="Q516592" i="20"/>
  <c r="L516592" i="20"/>
  <c r="R516591" i="20"/>
  <c r="Q516591" i="20"/>
  <c r="L516591" i="20"/>
  <c r="R516590" i="20"/>
  <c r="Q516590" i="20"/>
  <c r="L516590" i="20"/>
  <c r="R516589" i="20"/>
  <c r="Q516589" i="20"/>
  <c r="L516589" i="20"/>
  <c r="R516588" i="20"/>
  <c r="Q516588" i="20"/>
  <c r="L516588" i="20"/>
  <c r="R516587" i="20"/>
  <c r="Q516587" i="20"/>
  <c r="L516587" i="20"/>
  <c r="R516586" i="20"/>
  <c r="Q516586" i="20"/>
  <c r="L516586" i="20"/>
  <c r="R516585" i="20"/>
  <c r="Q516585" i="20"/>
  <c r="L516585" i="20"/>
  <c r="R516584" i="20"/>
  <c r="Q516584" i="20"/>
  <c r="L516584" i="20"/>
  <c r="R516583" i="20"/>
  <c r="Q516583" i="20"/>
  <c r="L516583" i="20"/>
  <c r="R516582" i="20"/>
  <c r="Q516582" i="20"/>
  <c r="L516582" i="20"/>
  <c r="R516581" i="20"/>
  <c r="Q516581" i="20"/>
  <c r="L516581" i="20"/>
  <c r="R516580" i="20"/>
  <c r="Q516580" i="20"/>
  <c r="L516580" i="20"/>
  <c r="R516579" i="20"/>
  <c r="Q516579" i="20"/>
  <c r="L516579" i="20"/>
  <c r="R516578" i="20"/>
  <c r="Q516578" i="20"/>
  <c r="L516578" i="20"/>
  <c r="R516577" i="20"/>
  <c r="Q516577" i="20"/>
  <c r="L516577" i="20"/>
  <c r="R516576" i="20"/>
  <c r="Q516576" i="20"/>
  <c r="L516576" i="20"/>
  <c r="R516575" i="20"/>
  <c r="Q516575" i="20"/>
  <c r="L516575" i="20"/>
  <c r="R516574" i="20"/>
  <c r="Q516574" i="20"/>
  <c r="L516574" i="20"/>
  <c r="R516573" i="20"/>
  <c r="Q516573" i="20"/>
  <c r="L516573" i="20"/>
  <c r="R516572" i="20"/>
  <c r="Q516572" i="20"/>
  <c r="L516572" i="20"/>
  <c r="R516571" i="20"/>
  <c r="Q516571" i="20"/>
  <c r="L516571" i="20"/>
  <c r="R516570" i="20"/>
  <c r="Q516570" i="20"/>
  <c r="L516570" i="20"/>
  <c r="R516569" i="20"/>
  <c r="Q516569" i="20"/>
  <c r="L516569" i="20"/>
  <c r="R516568" i="20"/>
  <c r="Q516568" i="20"/>
  <c r="L516568" i="20"/>
  <c r="R516567" i="20"/>
  <c r="Q516567" i="20"/>
  <c r="L516567" i="20"/>
  <c r="R516566" i="20"/>
  <c r="Q516566" i="20"/>
  <c r="L516566" i="20"/>
  <c r="R516565" i="20"/>
  <c r="Q516565" i="20"/>
  <c r="L516565" i="20"/>
  <c r="R516564" i="20"/>
  <c r="Q516564" i="20"/>
  <c r="L516564" i="20"/>
  <c r="R516563" i="20"/>
  <c r="Q516563" i="20"/>
  <c r="L516563" i="20"/>
  <c r="R516562" i="20"/>
  <c r="Q516562" i="20"/>
  <c r="L516562" i="20"/>
  <c r="R516561" i="20"/>
  <c r="Q516561" i="20"/>
  <c r="L516561" i="20"/>
  <c r="R516560" i="20"/>
  <c r="Q516560" i="20"/>
  <c r="L516560" i="20"/>
  <c r="R516559" i="20"/>
  <c r="Q516559" i="20"/>
  <c r="L516559" i="20"/>
  <c r="R516558" i="20"/>
  <c r="Q516558" i="20"/>
  <c r="L516558" i="20"/>
  <c r="R516557" i="20"/>
  <c r="Q516557" i="20"/>
  <c r="L516557" i="20"/>
  <c r="R516556" i="20"/>
  <c r="Q516556" i="20"/>
  <c r="L516556" i="20"/>
  <c r="R516555" i="20"/>
  <c r="Q516555" i="20"/>
  <c r="L516555" i="20"/>
  <c r="R516554" i="20"/>
  <c r="Q516554" i="20"/>
  <c r="L516554" i="20"/>
  <c r="R516553" i="20"/>
  <c r="Q516553" i="20"/>
  <c r="L516553" i="20"/>
  <c r="R516552" i="20"/>
  <c r="Q516552" i="20"/>
  <c r="L516552" i="20"/>
  <c r="R516551" i="20"/>
  <c r="Q516551" i="20"/>
  <c r="L516551" i="20"/>
  <c r="R516550" i="20"/>
  <c r="Q516550" i="20"/>
  <c r="L516550" i="20"/>
  <c r="R516549" i="20"/>
  <c r="Q516549" i="20"/>
  <c r="L516549" i="20"/>
  <c r="R516548" i="20"/>
  <c r="Q516548" i="20"/>
  <c r="L516548" i="20"/>
  <c r="R516547" i="20"/>
  <c r="Q516547" i="20"/>
  <c r="L516547" i="20"/>
  <c r="R516546" i="20"/>
  <c r="Q516546" i="20"/>
  <c r="L516546" i="20"/>
  <c r="R516545" i="20"/>
  <c r="Q516545" i="20"/>
  <c r="L516545" i="20"/>
  <c r="R516544" i="20"/>
  <c r="Q516544" i="20"/>
  <c r="L516544" i="20"/>
  <c r="R516543" i="20"/>
  <c r="Q516543" i="20"/>
  <c r="L516543" i="20"/>
  <c r="R516542" i="20"/>
  <c r="Q516542" i="20"/>
  <c r="L516542" i="20"/>
  <c r="R516541" i="20"/>
  <c r="Q516541" i="20"/>
  <c r="L516541" i="20"/>
  <c r="R516540" i="20"/>
  <c r="Q516540" i="20"/>
  <c r="L516540" i="20"/>
  <c r="R516539" i="20"/>
  <c r="Q516539" i="20"/>
  <c r="L516539" i="20"/>
  <c r="R516538" i="20"/>
  <c r="Q516538" i="20"/>
  <c r="L516538" i="20"/>
  <c r="R516537" i="20"/>
  <c r="Q516537" i="20"/>
  <c r="L516537" i="20"/>
  <c r="R516536" i="20"/>
  <c r="Q516536" i="20"/>
  <c r="L516536" i="20"/>
  <c r="R516535" i="20"/>
  <c r="Q516535" i="20"/>
  <c r="L516535" i="20"/>
  <c r="R516534" i="20"/>
  <c r="Q516534" i="20"/>
  <c r="L516534" i="20"/>
  <c r="R516533" i="20"/>
  <c r="Q516533" i="20"/>
  <c r="L516533" i="20"/>
  <c r="R516532" i="20"/>
  <c r="Q516532" i="20"/>
  <c r="L516532" i="20"/>
  <c r="R516531" i="20"/>
  <c r="Q516531" i="20"/>
  <c r="L516531" i="20"/>
  <c r="R516530" i="20"/>
  <c r="Q516530" i="20"/>
  <c r="L516530" i="20"/>
  <c r="R516529" i="20"/>
  <c r="Q516529" i="20"/>
  <c r="L516529" i="20"/>
  <c r="R516528" i="20"/>
  <c r="Q516528" i="20"/>
  <c r="L516528" i="20"/>
  <c r="R516527" i="20"/>
  <c r="Q516527" i="20"/>
  <c r="L516527" i="20"/>
  <c r="R516526" i="20"/>
  <c r="Q516526" i="20"/>
  <c r="L516526" i="20"/>
  <c r="R516525" i="20"/>
  <c r="Q516525" i="20"/>
  <c r="L516525" i="20"/>
  <c r="R516524" i="20"/>
  <c r="Q516524" i="20"/>
  <c r="L516524" i="20"/>
  <c r="R516523" i="20"/>
  <c r="Q516523" i="20"/>
  <c r="L516523" i="20"/>
  <c r="R516522" i="20"/>
  <c r="Q516522" i="20"/>
  <c r="L516522" i="20"/>
  <c r="R516521" i="20"/>
  <c r="Q516521" i="20"/>
  <c r="L516521" i="20"/>
  <c r="R516520" i="20"/>
  <c r="Q516520" i="20"/>
  <c r="L516520" i="20"/>
  <c r="R516519" i="20"/>
  <c r="Q516519" i="20"/>
  <c r="L516519" i="20"/>
  <c r="R516518" i="20"/>
  <c r="Q516518" i="20"/>
  <c r="L516518" i="20"/>
  <c r="R516517" i="20"/>
  <c r="Q516517" i="20"/>
  <c r="L516517" i="20"/>
  <c r="R516516" i="20"/>
  <c r="Q516516" i="20"/>
  <c r="L516516" i="20"/>
  <c r="R516515" i="20"/>
  <c r="Q516515" i="20"/>
  <c r="L516515" i="20"/>
  <c r="R516514" i="20"/>
  <c r="Q516514" i="20"/>
  <c r="L516514" i="20"/>
  <c r="R516513" i="20"/>
  <c r="Q516513" i="20"/>
  <c r="L516513" i="20"/>
  <c r="R516512" i="20"/>
  <c r="Q516512" i="20"/>
  <c r="L516512" i="20"/>
  <c r="R516511" i="20"/>
  <c r="Q516511" i="20"/>
  <c r="L516511" i="20"/>
  <c r="R516510" i="20"/>
  <c r="Q516510" i="20"/>
  <c r="L516510" i="20"/>
  <c r="R516509" i="20"/>
  <c r="Q516509" i="20"/>
  <c r="L516509" i="20"/>
  <c r="R516508" i="20"/>
  <c r="Q516508" i="20"/>
  <c r="L516508" i="20"/>
  <c r="R516507" i="20"/>
  <c r="Q516507" i="20"/>
  <c r="L516507" i="20"/>
  <c r="R516506" i="20"/>
  <c r="Q516506" i="20"/>
  <c r="L516506" i="20"/>
  <c r="R516505" i="20"/>
  <c r="Q516505" i="20"/>
  <c r="L516505" i="20"/>
  <c r="R516504" i="20"/>
  <c r="Q516504" i="20"/>
  <c r="L516504" i="20"/>
  <c r="R516503" i="20"/>
  <c r="Q516503" i="20"/>
  <c r="L516503" i="20"/>
  <c r="R516502" i="20"/>
  <c r="Q516502" i="20"/>
  <c r="L516502" i="20"/>
  <c r="R516501" i="20"/>
  <c r="Q516501" i="20"/>
  <c r="L516501" i="20"/>
  <c r="R516500" i="20"/>
  <c r="Q516500" i="20"/>
  <c r="L516500" i="20"/>
  <c r="R516499" i="20"/>
  <c r="Q516499" i="20"/>
  <c r="L516499" i="20"/>
  <c r="R516498" i="20"/>
  <c r="Q516498" i="20"/>
  <c r="L516498" i="20"/>
  <c r="R516497" i="20"/>
  <c r="Q516497" i="20"/>
  <c r="L516497" i="20"/>
  <c r="R516496" i="20"/>
  <c r="Q516496" i="20"/>
  <c r="L516496" i="20"/>
  <c r="R516495" i="20"/>
  <c r="Q516495" i="20"/>
  <c r="L516495" i="20"/>
  <c r="R516494" i="20"/>
  <c r="Q516494" i="20"/>
  <c r="L516494" i="20"/>
  <c r="R516493" i="20"/>
  <c r="Q516493" i="20"/>
  <c r="L516493" i="20"/>
  <c r="R516492" i="20"/>
  <c r="Q516492" i="20"/>
  <c r="L516492" i="20"/>
  <c r="R516491" i="20"/>
  <c r="Q516491" i="20"/>
  <c r="L516491" i="20"/>
  <c r="R516490" i="20"/>
  <c r="Q516490" i="20"/>
  <c r="L516490" i="20"/>
  <c r="R516489" i="20"/>
  <c r="Q516489" i="20"/>
  <c r="L516489" i="20"/>
  <c r="R516488" i="20"/>
  <c r="Q516488" i="20"/>
  <c r="L516488" i="20"/>
  <c r="R516487" i="20"/>
  <c r="Q516487" i="20"/>
  <c r="L516487" i="20"/>
  <c r="R516486" i="20"/>
  <c r="Q516486" i="20"/>
  <c r="L516486" i="20"/>
  <c r="R516485" i="20"/>
  <c r="Q516485" i="20"/>
  <c r="L516485" i="20"/>
  <c r="R516484" i="20"/>
  <c r="Q516484" i="20"/>
  <c r="L516484" i="20"/>
  <c r="R516483" i="20"/>
  <c r="Q516483" i="20"/>
  <c r="L516483" i="20"/>
  <c r="R516482" i="20"/>
  <c r="Q516482" i="20"/>
  <c r="L516482" i="20"/>
  <c r="R516481" i="20"/>
  <c r="Q516481" i="20"/>
  <c r="L516481" i="20"/>
  <c r="R516480" i="20"/>
  <c r="Q516480" i="20"/>
  <c r="L516480" i="20"/>
  <c r="R516479" i="20"/>
  <c r="Q516479" i="20"/>
  <c r="L516479" i="20"/>
  <c r="R516478" i="20"/>
  <c r="Q516478" i="20"/>
  <c r="L516478" i="20"/>
  <c r="R516477" i="20"/>
  <c r="Q516477" i="20"/>
  <c r="L516477" i="20"/>
  <c r="R516476" i="20"/>
  <c r="Q516476" i="20"/>
  <c r="L516476" i="20"/>
  <c r="R516475" i="20"/>
  <c r="Q516475" i="20"/>
  <c r="L516475" i="20"/>
  <c r="R516474" i="20"/>
  <c r="Q516474" i="20"/>
  <c r="L516474" i="20"/>
  <c r="R516473" i="20"/>
  <c r="Q516473" i="20"/>
  <c r="L516473" i="20"/>
  <c r="R516472" i="20"/>
  <c r="Q516472" i="20"/>
  <c r="L516472" i="20"/>
  <c r="R516471" i="20"/>
  <c r="Q516471" i="20"/>
  <c r="L516471" i="20"/>
  <c r="R516470" i="20"/>
  <c r="Q516470" i="20"/>
  <c r="L516470" i="20"/>
  <c r="R516469" i="20"/>
  <c r="Q516469" i="20"/>
  <c r="L516469" i="20"/>
  <c r="R516468" i="20"/>
  <c r="Q516468" i="20"/>
  <c r="L516468" i="20"/>
  <c r="R516467" i="20"/>
  <c r="Q516467" i="20"/>
  <c r="L516467" i="20"/>
  <c r="R516466" i="20"/>
  <c r="Q516466" i="20"/>
  <c r="L516466" i="20"/>
  <c r="R516465" i="20"/>
  <c r="Q516465" i="20"/>
  <c r="L516465" i="20"/>
  <c r="R516464" i="20"/>
  <c r="Q516464" i="20"/>
  <c r="L516464" i="20"/>
  <c r="R516463" i="20"/>
  <c r="Q516463" i="20"/>
  <c r="L516463" i="20"/>
  <c r="R516462" i="20"/>
  <c r="Q516462" i="20"/>
  <c r="L516462" i="20"/>
  <c r="R516461" i="20"/>
  <c r="Q516461" i="20"/>
  <c r="L516461" i="20"/>
  <c r="R516460" i="20"/>
  <c r="Q516460" i="20"/>
  <c r="L516460" i="20"/>
  <c r="R516459" i="20"/>
  <c r="Q516459" i="20"/>
  <c r="L516459" i="20"/>
  <c r="R516458" i="20"/>
  <c r="Q516458" i="20"/>
  <c r="L516458" i="20"/>
  <c r="R516457" i="20"/>
  <c r="Q516457" i="20"/>
  <c r="L516457" i="20"/>
  <c r="R516456" i="20"/>
  <c r="Q516456" i="20"/>
  <c r="L516456" i="20"/>
  <c r="R516455" i="20"/>
  <c r="Q516455" i="20"/>
  <c r="L516455" i="20"/>
  <c r="R516454" i="20"/>
  <c r="Q516454" i="20"/>
  <c r="L516454" i="20"/>
  <c r="R516453" i="20"/>
  <c r="Q516453" i="20"/>
  <c r="L516453" i="20"/>
  <c r="R516452" i="20"/>
  <c r="Q516452" i="20"/>
  <c r="L516452" i="20"/>
  <c r="R516451" i="20"/>
  <c r="Q516451" i="20"/>
  <c r="L516451" i="20"/>
  <c r="R516450" i="20"/>
  <c r="Q516450" i="20"/>
  <c r="L516450" i="20"/>
  <c r="R516449" i="20"/>
  <c r="Q516449" i="20"/>
  <c r="L516449" i="20"/>
  <c r="R516448" i="20"/>
  <c r="Q516448" i="20"/>
  <c r="L516448" i="20"/>
  <c r="R516447" i="20"/>
  <c r="Q516447" i="20"/>
  <c r="L516447" i="20"/>
  <c r="R516446" i="20"/>
  <c r="Q516446" i="20"/>
  <c r="L516446" i="20"/>
  <c r="R516445" i="20"/>
  <c r="Q516445" i="20"/>
  <c r="L516445" i="20"/>
  <c r="R516444" i="20"/>
  <c r="Q516444" i="20"/>
  <c r="L516444" i="20"/>
  <c r="R516443" i="20"/>
  <c r="Q516443" i="20"/>
  <c r="L516443" i="20"/>
  <c r="R516442" i="20"/>
  <c r="Q516442" i="20"/>
  <c r="L516442" i="20"/>
  <c r="R516441" i="20"/>
  <c r="Q516441" i="20"/>
  <c r="L516441" i="20"/>
  <c r="R516440" i="20"/>
  <c r="Q516440" i="20"/>
  <c r="L516440" i="20"/>
  <c r="R516439" i="20"/>
  <c r="Q516439" i="20"/>
  <c r="L516439" i="20"/>
  <c r="R516438" i="20"/>
  <c r="Q516438" i="20"/>
  <c r="L516438" i="20"/>
  <c r="R516437" i="20"/>
  <c r="Q516437" i="20"/>
  <c r="L516437" i="20"/>
  <c r="R516436" i="20"/>
  <c r="Q516436" i="20"/>
  <c r="L516436" i="20"/>
  <c r="R516435" i="20"/>
  <c r="Q516435" i="20"/>
  <c r="L516435" i="20"/>
  <c r="R516434" i="20"/>
  <c r="Q516434" i="20"/>
  <c r="L516434" i="20"/>
  <c r="R516433" i="20"/>
  <c r="Q516433" i="20"/>
  <c r="L516433" i="20"/>
  <c r="R516432" i="20"/>
  <c r="Q516432" i="20"/>
  <c r="L516432" i="20"/>
  <c r="R516431" i="20"/>
  <c r="Q516431" i="20"/>
  <c r="L516431" i="20"/>
  <c r="R516430" i="20"/>
  <c r="Q516430" i="20"/>
  <c r="L516430" i="20"/>
  <c r="R516429" i="20"/>
  <c r="Q516429" i="20"/>
  <c r="L516429" i="20"/>
  <c r="R516428" i="20"/>
  <c r="Q516428" i="20"/>
  <c r="L516428" i="20"/>
  <c r="R516427" i="20"/>
  <c r="Q516427" i="20"/>
  <c r="L516427" i="20"/>
  <c r="R516426" i="20"/>
  <c r="Q516426" i="20"/>
  <c r="L516426" i="20"/>
  <c r="R516425" i="20"/>
  <c r="Q516425" i="20"/>
  <c r="L516425" i="20"/>
  <c r="R516424" i="20"/>
  <c r="Q516424" i="20"/>
  <c r="L516424" i="20"/>
  <c r="R516423" i="20"/>
  <c r="Q516423" i="20"/>
  <c r="L516423" i="20"/>
  <c r="R516422" i="20"/>
  <c r="Q516422" i="20"/>
  <c r="L516422" i="20"/>
  <c r="R516421" i="20"/>
  <c r="Q516421" i="20"/>
  <c r="L516421" i="20"/>
  <c r="R516420" i="20"/>
  <c r="Q516420" i="20"/>
  <c r="L516420" i="20"/>
  <c r="R516419" i="20"/>
  <c r="Q516419" i="20"/>
  <c r="L516419" i="20"/>
  <c r="R516418" i="20"/>
  <c r="Q516418" i="20"/>
  <c r="L516418" i="20"/>
  <c r="R516417" i="20"/>
  <c r="Q516417" i="20"/>
  <c r="L516417" i="20"/>
  <c r="R516416" i="20"/>
  <c r="Q516416" i="20"/>
  <c r="L516416" i="20"/>
  <c r="R516415" i="20"/>
  <c r="Q516415" i="20"/>
  <c r="L516415" i="20"/>
  <c r="R516414" i="20"/>
  <c r="Q516414" i="20"/>
  <c r="L516414" i="20"/>
  <c r="R516413" i="20"/>
  <c r="Q516413" i="20"/>
  <c r="L516413" i="20"/>
  <c r="R516412" i="20"/>
  <c r="Q516412" i="20"/>
  <c r="L516412" i="20"/>
  <c r="R516411" i="20"/>
  <c r="Q516411" i="20"/>
  <c r="L516411" i="20"/>
  <c r="R516410" i="20"/>
  <c r="Q516410" i="20"/>
  <c r="L516410" i="20"/>
  <c r="R516409" i="20"/>
  <c r="Q516409" i="20"/>
  <c r="L516409" i="20"/>
  <c r="R516408" i="20"/>
  <c r="Q516408" i="20"/>
  <c r="L516408" i="20"/>
  <c r="R516407" i="20"/>
  <c r="Q516407" i="20"/>
  <c r="L516407" i="20"/>
  <c r="R516406" i="20"/>
  <c r="Q516406" i="20"/>
  <c r="L516406" i="20"/>
  <c r="R516405" i="20"/>
  <c r="Q516405" i="20"/>
  <c r="L516405" i="20"/>
  <c r="R516404" i="20"/>
  <c r="Q516404" i="20"/>
  <c r="L516404" i="20"/>
  <c r="R516403" i="20"/>
  <c r="Q516403" i="20"/>
  <c r="L516403" i="20"/>
  <c r="R516402" i="20"/>
  <c r="Q516402" i="20"/>
  <c r="L516402" i="20"/>
  <c r="R516401" i="20"/>
  <c r="Q516401" i="20"/>
  <c r="L516401" i="20"/>
  <c r="R516400" i="20"/>
  <c r="Q516400" i="20"/>
  <c r="L516400" i="20"/>
  <c r="R516399" i="20"/>
  <c r="Q516399" i="20"/>
  <c r="L516399" i="20"/>
  <c r="R516398" i="20"/>
  <c r="Q516398" i="20"/>
  <c r="L516398" i="20"/>
  <c r="R516397" i="20"/>
  <c r="Q516397" i="20"/>
  <c r="L516397" i="20"/>
  <c r="R516396" i="20"/>
  <c r="Q516396" i="20"/>
  <c r="L516396" i="20"/>
  <c r="R516395" i="20"/>
  <c r="Q516395" i="20"/>
  <c r="L516395" i="20"/>
  <c r="R516394" i="20"/>
  <c r="Q516394" i="20"/>
  <c r="L516394" i="20"/>
  <c r="R516393" i="20"/>
  <c r="Q516393" i="20"/>
  <c r="L516393" i="20"/>
  <c r="R516392" i="20"/>
  <c r="Q516392" i="20"/>
  <c r="L516392" i="20"/>
  <c r="R516391" i="20"/>
  <c r="Q516391" i="20"/>
  <c r="L516391" i="20"/>
  <c r="R516390" i="20"/>
  <c r="Q516390" i="20"/>
  <c r="L516390" i="20"/>
  <c r="R516389" i="20"/>
  <c r="Q516389" i="20"/>
  <c r="L516389" i="20"/>
  <c r="R516388" i="20"/>
  <c r="Q516388" i="20"/>
  <c r="L516388" i="20"/>
  <c r="R516387" i="20"/>
  <c r="Q516387" i="20"/>
  <c r="L516387" i="20"/>
  <c r="R516386" i="20"/>
  <c r="Q516386" i="20"/>
  <c r="L516386" i="20"/>
  <c r="R516385" i="20"/>
  <c r="Q516385" i="20"/>
  <c r="L516385" i="20"/>
  <c r="R516384" i="20"/>
  <c r="Q516384" i="20"/>
  <c r="L516384" i="20"/>
  <c r="R516383" i="20"/>
  <c r="Q516383" i="20"/>
  <c r="L516383" i="20"/>
  <c r="R516382" i="20"/>
  <c r="Q516382" i="20"/>
  <c r="L516382" i="20"/>
  <c r="R516381" i="20"/>
  <c r="Q516381" i="20"/>
  <c r="L516381" i="20"/>
  <c r="R516380" i="20"/>
  <c r="Q516380" i="20"/>
  <c r="L516380" i="20"/>
  <c r="R516379" i="20"/>
  <c r="Q516379" i="20"/>
  <c r="L516379" i="20"/>
  <c r="R516378" i="20"/>
  <c r="Q516378" i="20"/>
  <c r="L516378" i="20"/>
  <c r="R516377" i="20"/>
  <c r="Q516377" i="20"/>
  <c r="L516377" i="20"/>
  <c r="R516376" i="20"/>
  <c r="Q516376" i="20"/>
  <c r="L516376" i="20"/>
  <c r="R516375" i="20"/>
  <c r="Q516375" i="20"/>
  <c r="L516375" i="20"/>
  <c r="R516374" i="20"/>
  <c r="Q516374" i="20"/>
  <c r="L516374" i="20"/>
  <c r="R516373" i="20"/>
  <c r="Q516373" i="20"/>
  <c r="L516373" i="20"/>
  <c r="R516372" i="20"/>
  <c r="Q516372" i="20"/>
  <c r="L516372" i="20"/>
  <c r="R516371" i="20"/>
  <c r="Q516371" i="20"/>
  <c r="L516371" i="20"/>
  <c r="R516370" i="20"/>
  <c r="Q516370" i="20"/>
  <c r="L516370" i="20"/>
  <c r="R516369" i="20"/>
  <c r="Q516369" i="20"/>
  <c r="L516369" i="20"/>
  <c r="R516368" i="20"/>
  <c r="Q516368" i="20"/>
  <c r="L516368" i="20"/>
  <c r="R516367" i="20"/>
  <c r="Q516367" i="20"/>
  <c r="L516367" i="20"/>
  <c r="R516366" i="20"/>
  <c r="Q516366" i="20"/>
  <c r="L516366" i="20"/>
  <c r="R516365" i="20"/>
  <c r="Q516365" i="20"/>
  <c r="L516365" i="20"/>
  <c r="R516364" i="20"/>
  <c r="Q516364" i="20"/>
  <c r="L516364" i="20"/>
  <c r="R516363" i="20"/>
  <c r="Q516363" i="20"/>
  <c r="L516363" i="20"/>
  <c r="R516362" i="20"/>
  <c r="Q516362" i="20"/>
  <c r="L516362" i="20"/>
  <c r="R516361" i="20"/>
  <c r="Q516361" i="20"/>
  <c r="L516361" i="20"/>
  <c r="R516360" i="20"/>
  <c r="Q516360" i="20"/>
  <c r="L516360" i="20"/>
  <c r="R516359" i="20"/>
  <c r="Q516359" i="20"/>
  <c r="L516359" i="20"/>
  <c r="R516358" i="20"/>
  <c r="Q516358" i="20"/>
  <c r="L516358" i="20"/>
  <c r="R516357" i="20"/>
  <c r="Q516357" i="20"/>
  <c r="L516357" i="20"/>
  <c r="R516356" i="20"/>
  <c r="Q516356" i="20"/>
  <c r="L516356" i="20"/>
  <c r="R516355" i="20"/>
  <c r="Q516355" i="20"/>
  <c r="L516355" i="20"/>
  <c r="R516354" i="20"/>
  <c r="Q516354" i="20"/>
  <c r="L516354" i="20"/>
  <c r="R516353" i="20"/>
  <c r="Q516353" i="20"/>
  <c r="L516353" i="20"/>
  <c r="R516352" i="20"/>
  <c r="Q516352" i="20"/>
  <c r="L516352" i="20"/>
  <c r="R516351" i="20"/>
  <c r="Q516351" i="20"/>
  <c r="L516351" i="20"/>
  <c r="R516350" i="20"/>
  <c r="Q516350" i="20"/>
  <c r="L516350" i="20"/>
  <c r="R516349" i="20"/>
  <c r="Q516349" i="20"/>
  <c r="L516349" i="20"/>
  <c r="R516348" i="20"/>
  <c r="Q516348" i="20"/>
  <c r="L516348" i="20"/>
  <c r="R516347" i="20"/>
  <c r="Q516347" i="20"/>
  <c r="L516347" i="20"/>
  <c r="R516346" i="20"/>
  <c r="Q516346" i="20"/>
  <c r="L516346" i="20"/>
  <c r="R516345" i="20"/>
  <c r="Q516345" i="20"/>
  <c r="L516345" i="20"/>
  <c r="R516344" i="20"/>
  <c r="Q516344" i="20"/>
  <c r="L516344" i="20"/>
  <c r="R516343" i="20"/>
  <c r="Q516343" i="20"/>
  <c r="L516343" i="20"/>
  <c r="R516342" i="20"/>
  <c r="Q516342" i="20"/>
  <c r="L516342" i="20"/>
  <c r="R516341" i="20"/>
  <c r="Q516341" i="20"/>
  <c r="L516341" i="20"/>
  <c r="R516340" i="20"/>
  <c r="Q516340" i="20"/>
  <c r="L516340" i="20"/>
  <c r="R516339" i="20"/>
  <c r="Q516339" i="20"/>
  <c r="L516339" i="20"/>
  <c r="R516338" i="20"/>
  <c r="Q516338" i="20"/>
  <c r="L516338" i="20"/>
  <c r="R516337" i="20"/>
  <c r="Q516337" i="20"/>
  <c r="L516337" i="20"/>
  <c r="R516336" i="20"/>
  <c r="Q516336" i="20"/>
  <c r="L516336" i="20"/>
  <c r="R516335" i="20"/>
  <c r="Q516335" i="20"/>
  <c r="L516335" i="20"/>
  <c r="R516334" i="20"/>
  <c r="Q516334" i="20"/>
  <c r="L516334" i="20"/>
  <c r="R516333" i="20"/>
  <c r="Q516333" i="20"/>
  <c r="L516333" i="20"/>
  <c r="R516332" i="20"/>
  <c r="Q516332" i="20"/>
  <c r="L516332" i="20"/>
  <c r="R516331" i="20"/>
  <c r="Q516331" i="20"/>
  <c r="L516331" i="20"/>
  <c r="R516330" i="20"/>
  <c r="Q516330" i="20"/>
  <c r="L516330" i="20"/>
  <c r="R516329" i="20"/>
  <c r="Q516329" i="20"/>
  <c r="L516329" i="20"/>
  <c r="R516328" i="20"/>
  <c r="Q516328" i="20"/>
  <c r="L516328" i="20"/>
  <c r="R516327" i="20"/>
  <c r="Q516327" i="20"/>
  <c r="L516327" i="20"/>
  <c r="R516326" i="20"/>
  <c r="Q516326" i="20"/>
  <c r="L516326" i="20"/>
  <c r="R516325" i="20"/>
  <c r="Q516325" i="20"/>
  <c r="L516325" i="20"/>
  <c r="R516324" i="20"/>
  <c r="Q516324" i="20"/>
  <c r="L516324" i="20"/>
  <c r="R516323" i="20"/>
  <c r="Q516323" i="20"/>
  <c r="L516323" i="20"/>
  <c r="R516322" i="20"/>
  <c r="Q516322" i="20"/>
  <c r="L516322" i="20"/>
  <c r="R516321" i="20"/>
  <c r="Q516321" i="20"/>
  <c r="L516321" i="20"/>
  <c r="R516320" i="20"/>
  <c r="Q516320" i="20"/>
  <c r="L516320" i="20"/>
  <c r="R516319" i="20"/>
  <c r="Q516319" i="20"/>
  <c r="L516319" i="20"/>
  <c r="R516318" i="20"/>
  <c r="Q516318" i="20"/>
  <c r="L516318" i="20"/>
  <c r="R516317" i="20"/>
  <c r="Q516317" i="20"/>
  <c r="L516317" i="20"/>
  <c r="R516316" i="20"/>
  <c r="Q516316" i="20"/>
  <c r="L516316" i="20"/>
  <c r="R516315" i="20"/>
  <c r="Q516315" i="20"/>
  <c r="L516315" i="20"/>
  <c r="R516314" i="20"/>
  <c r="Q516314" i="20"/>
  <c r="L516314" i="20"/>
  <c r="R516313" i="20"/>
  <c r="Q516313" i="20"/>
  <c r="L516313" i="20"/>
  <c r="R516312" i="20"/>
  <c r="Q516312" i="20"/>
  <c r="L516312" i="20"/>
  <c r="R516311" i="20"/>
  <c r="Q516311" i="20"/>
  <c r="L516311" i="20"/>
  <c r="R516310" i="20"/>
  <c r="Q516310" i="20"/>
  <c r="L516310" i="20"/>
  <c r="R516309" i="20"/>
  <c r="Q516309" i="20"/>
  <c r="L516309" i="20"/>
  <c r="R516308" i="20"/>
  <c r="Q516308" i="20"/>
  <c r="L516308" i="20"/>
  <c r="R516307" i="20"/>
  <c r="Q516307" i="20"/>
  <c r="L516307" i="20"/>
  <c r="R516306" i="20"/>
  <c r="Q516306" i="20"/>
  <c r="L516306" i="20"/>
  <c r="R516305" i="20"/>
  <c r="Q516305" i="20"/>
  <c r="L516305" i="20"/>
  <c r="R516304" i="20"/>
  <c r="Q516304" i="20"/>
  <c r="L516304" i="20"/>
  <c r="R516303" i="20"/>
  <c r="Q516303" i="20"/>
  <c r="L516303" i="20"/>
  <c r="R516302" i="20"/>
  <c r="Q516302" i="20"/>
  <c r="L516302" i="20"/>
  <c r="R516301" i="20"/>
  <c r="Q516301" i="20"/>
  <c r="L516301" i="20"/>
  <c r="R516300" i="20"/>
  <c r="Q516300" i="20"/>
  <c r="L516300" i="20"/>
  <c r="R516299" i="20"/>
  <c r="Q516299" i="20"/>
  <c r="L516299" i="20"/>
  <c r="R516298" i="20"/>
  <c r="Q516298" i="20"/>
  <c r="L516298" i="20"/>
  <c r="R516297" i="20"/>
  <c r="Q516297" i="20"/>
  <c r="L516297" i="20"/>
  <c r="R516296" i="20"/>
  <c r="Q516296" i="20"/>
  <c r="L516296" i="20"/>
  <c r="R516295" i="20"/>
  <c r="Q516295" i="20"/>
  <c r="L516295" i="20"/>
  <c r="R516294" i="20"/>
  <c r="Q516294" i="20"/>
  <c r="L516294" i="20"/>
  <c r="R516293" i="20"/>
  <c r="Q516293" i="20"/>
  <c r="L516293" i="20"/>
  <c r="R516292" i="20"/>
  <c r="Q516292" i="20"/>
  <c r="L516292" i="20"/>
  <c r="R516291" i="20"/>
  <c r="Q516291" i="20"/>
  <c r="L516291" i="20"/>
  <c r="R516290" i="20"/>
  <c r="Q516290" i="20"/>
  <c r="L516290" i="20"/>
  <c r="R516289" i="20"/>
  <c r="Q516289" i="20"/>
  <c r="L516289" i="20"/>
  <c r="R516288" i="20"/>
  <c r="Q516288" i="20"/>
  <c r="L516288" i="20"/>
  <c r="R516287" i="20"/>
  <c r="Q516287" i="20"/>
  <c r="L516287" i="20"/>
  <c r="R516286" i="20"/>
  <c r="Q516286" i="20"/>
  <c r="L516286" i="20"/>
  <c r="R516285" i="20"/>
  <c r="Q516285" i="20"/>
  <c r="L516285" i="20"/>
  <c r="R516284" i="20"/>
  <c r="Q516284" i="20"/>
  <c r="L516284" i="20"/>
  <c r="R516283" i="20"/>
  <c r="Q516283" i="20"/>
  <c r="L516283" i="20"/>
  <c r="R516282" i="20"/>
  <c r="Q516282" i="20"/>
  <c r="L516282" i="20"/>
  <c r="R516281" i="20"/>
  <c r="Q516281" i="20"/>
  <c r="L516281" i="20"/>
  <c r="R516280" i="20"/>
  <c r="Q516280" i="20"/>
  <c r="L516280" i="20"/>
  <c r="R516279" i="20"/>
  <c r="Q516279" i="20"/>
  <c r="L516279" i="20"/>
  <c r="R516278" i="20"/>
  <c r="Q516278" i="20"/>
  <c r="L516278" i="20"/>
  <c r="R516277" i="20"/>
  <c r="Q516277" i="20"/>
  <c r="L516277" i="20"/>
  <c r="R516276" i="20"/>
  <c r="Q516276" i="20"/>
  <c r="L516276" i="20"/>
  <c r="R516275" i="20"/>
  <c r="Q516275" i="20"/>
  <c r="L516275" i="20"/>
  <c r="R516274" i="20"/>
  <c r="Q516274" i="20"/>
  <c r="L516274" i="20"/>
  <c r="R516273" i="20"/>
  <c r="Q516273" i="20"/>
  <c r="L516273" i="20"/>
  <c r="R516272" i="20"/>
  <c r="Q516272" i="20"/>
  <c r="L516272" i="20"/>
  <c r="R516271" i="20"/>
  <c r="Q516271" i="20"/>
  <c r="L516271" i="20"/>
  <c r="R516270" i="20"/>
  <c r="Q516270" i="20"/>
  <c r="L516270" i="20"/>
  <c r="R516269" i="20"/>
  <c r="Q516269" i="20"/>
  <c r="L516269" i="20"/>
  <c r="R516268" i="20"/>
  <c r="Q516268" i="20"/>
  <c r="L516268" i="20"/>
  <c r="R516267" i="20"/>
  <c r="Q516267" i="20"/>
  <c r="L516267" i="20"/>
  <c r="R516266" i="20"/>
  <c r="Q516266" i="20"/>
  <c r="L516266" i="20"/>
  <c r="R516265" i="20"/>
  <c r="Q516265" i="20"/>
  <c r="L516265" i="20"/>
  <c r="R516264" i="20"/>
  <c r="Q516264" i="20"/>
  <c r="L516264" i="20"/>
  <c r="R516263" i="20"/>
  <c r="Q516263" i="20"/>
  <c r="L516263" i="20"/>
  <c r="R516262" i="20"/>
  <c r="Q516262" i="20"/>
  <c r="L516262" i="20"/>
  <c r="R516261" i="20"/>
  <c r="Q516261" i="20"/>
  <c r="L516261" i="20"/>
  <c r="R516260" i="20"/>
  <c r="Q516260" i="20"/>
  <c r="L516260" i="20"/>
  <c r="R516259" i="20"/>
  <c r="Q516259" i="20"/>
  <c r="L516259" i="20"/>
  <c r="R516258" i="20"/>
  <c r="Q516258" i="20"/>
  <c r="L516258" i="20"/>
  <c r="R516257" i="20"/>
  <c r="Q516257" i="20"/>
  <c r="L516257" i="20"/>
  <c r="R516256" i="20"/>
  <c r="Q516256" i="20"/>
  <c r="L516256" i="20"/>
  <c r="R516255" i="20"/>
  <c r="Q516255" i="20"/>
  <c r="L516255" i="20"/>
  <c r="R516254" i="20"/>
  <c r="Q516254" i="20"/>
  <c r="L516254" i="20"/>
  <c r="R516253" i="20"/>
  <c r="Q516253" i="20"/>
  <c r="L516253" i="20"/>
  <c r="R516252" i="20"/>
  <c r="Q516252" i="20"/>
  <c r="L516252" i="20"/>
  <c r="R516251" i="20"/>
  <c r="Q516251" i="20"/>
  <c r="L516251" i="20"/>
  <c r="R516250" i="20"/>
  <c r="Q516250" i="20"/>
  <c r="L516250" i="20"/>
  <c r="R516249" i="20"/>
  <c r="Q516249" i="20"/>
  <c r="L516249" i="20"/>
  <c r="R516248" i="20"/>
  <c r="Q516248" i="20"/>
  <c r="L516248" i="20"/>
  <c r="R516247" i="20"/>
  <c r="Q516247" i="20"/>
  <c r="L516247" i="20"/>
  <c r="R516246" i="20"/>
  <c r="Q516246" i="20"/>
  <c r="L516246" i="20"/>
  <c r="R516245" i="20"/>
  <c r="Q516245" i="20"/>
  <c r="L516245" i="20"/>
  <c r="R516244" i="20"/>
  <c r="Q516244" i="20"/>
  <c r="L516244" i="20"/>
  <c r="R516243" i="20"/>
  <c r="Q516243" i="20"/>
  <c r="L516243" i="20"/>
  <c r="R516242" i="20"/>
  <c r="Q516242" i="20"/>
  <c r="L516242" i="20"/>
  <c r="R516241" i="20"/>
  <c r="Q516241" i="20"/>
  <c r="L516241" i="20"/>
  <c r="R516240" i="20"/>
  <c r="Q516240" i="20"/>
  <c r="L516240" i="20"/>
  <c r="R516239" i="20"/>
  <c r="Q516239" i="20"/>
  <c r="L516239" i="20"/>
  <c r="R516238" i="20"/>
  <c r="Q516238" i="20"/>
  <c r="L516238" i="20"/>
  <c r="R516237" i="20"/>
  <c r="Q516237" i="20"/>
  <c r="L516237" i="20"/>
  <c r="R516236" i="20"/>
  <c r="Q516236" i="20"/>
  <c r="L516236" i="20"/>
  <c r="R516235" i="20"/>
  <c r="Q516235" i="20"/>
  <c r="L516235" i="20"/>
  <c r="R516234" i="20"/>
  <c r="Q516234" i="20"/>
  <c r="L516234" i="20"/>
  <c r="R516233" i="20"/>
  <c r="Q516233" i="20"/>
  <c r="L516233" i="20"/>
  <c r="R516232" i="20"/>
  <c r="Q516232" i="20"/>
  <c r="L516232" i="20"/>
  <c r="R516231" i="20"/>
  <c r="Q516231" i="20"/>
  <c r="L516231" i="20"/>
  <c r="R516230" i="20"/>
  <c r="Q516230" i="20"/>
  <c r="L516230" i="20"/>
  <c r="R516229" i="20"/>
  <c r="Q516229" i="20"/>
  <c r="L516229" i="20"/>
  <c r="R516228" i="20"/>
  <c r="Q516228" i="20"/>
  <c r="L516228" i="20"/>
  <c r="R516227" i="20"/>
  <c r="Q516227" i="20"/>
  <c r="L516227" i="20"/>
  <c r="R516226" i="20"/>
  <c r="Q516226" i="20"/>
  <c r="L516226" i="20"/>
  <c r="R516225" i="20"/>
  <c r="Q516225" i="20"/>
  <c r="L516225" i="20"/>
  <c r="R516224" i="20"/>
  <c r="Q516224" i="20"/>
  <c r="L516224" i="20"/>
  <c r="R516223" i="20"/>
  <c r="Q516223" i="20"/>
  <c r="L516223" i="20"/>
  <c r="R516222" i="20"/>
  <c r="Q516222" i="20"/>
  <c r="L516222" i="20"/>
  <c r="R516221" i="20"/>
  <c r="Q516221" i="20"/>
  <c r="L516221" i="20"/>
  <c r="R516220" i="20"/>
  <c r="Q516220" i="20"/>
  <c r="L516220" i="20"/>
  <c r="R516219" i="20"/>
  <c r="Q516219" i="20"/>
  <c r="L516219" i="20"/>
  <c r="R516218" i="20"/>
  <c r="Q516218" i="20"/>
  <c r="L516218" i="20"/>
  <c r="R516217" i="20"/>
  <c r="Q516217" i="20"/>
  <c r="L516217" i="20"/>
  <c r="R516216" i="20"/>
  <c r="Q516216" i="20"/>
  <c r="L516216" i="20"/>
  <c r="R516215" i="20"/>
  <c r="Q516215" i="20"/>
  <c r="L516215" i="20"/>
  <c r="R516214" i="20"/>
  <c r="Q516214" i="20"/>
  <c r="L516214" i="20"/>
  <c r="R516213" i="20"/>
  <c r="Q516213" i="20"/>
  <c r="L516213" i="20"/>
  <c r="R516212" i="20"/>
  <c r="Q516212" i="20"/>
  <c r="L516212" i="20"/>
  <c r="R516211" i="20"/>
  <c r="Q516211" i="20"/>
  <c r="L516211" i="20"/>
  <c r="R516210" i="20"/>
  <c r="Q516210" i="20"/>
  <c r="L516210" i="20"/>
  <c r="R516209" i="20"/>
  <c r="Q516209" i="20"/>
  <c r="L516209" i="20"/>
  <c r="R516208" i="20"/>
  <c r="Q516208" i="20"/>
  <c r="L516208" i="20"/>
  <c r="R516207" i="20"/>
  <c r="Q516207" i="20"/>
  <c r="L516207" i="20"/>
  <c r="R516206" i="20"/>
  <c r="Q516206" i="20"/>
  <c r="L516206" i="20"/>
  <c r="R516205" i="20"/>
  <c r="Q516205" i="20"/>
  <c r="L516205" i="20"/>
  <c r="R516204" i="20"/>
  <c r="Q516204" i="20"/>
  <c r="L516204" i="20"/>
  <c r="R516203" i="20"/>
  <c r="Q516203" i="20"/>
  <c r="L516203" i="20"/>
  <c r="R516202" i="20"/>
  <c r="Q516202" i="20"/>
  <c r="L516202" i="20"/>
  <c r="R516201" i="20"/>
  <c r="Q516201" i="20"/>
  <c r="L516201" i="20"/>
  <c r="R516200" i="20"/>
  <c r="Q516200" i="20"/>
  <c r="L516200" i="20"/>
  <c r="R516199" i="20"/>
  <c r="Q516199" i="20"/>
  <c r="L516199" i="20"/>
  <c r="R516198" i="20"/>
  <c r="Q516198" i="20"/>
  <c r="L516198" i="20"/>
  <c r="R516197" i="20"/>
  <c r="Q516197" i="20"/>
  <c r="L516197" i="20"/>
  <c r="R516196" i="20"/>
  <c r="Q516196" i="20"/>
  <c r="L516196" i="20"/>
  <c r="R516195" i="20"/>
  <c r="Q516195" i="20"/>
  <c r="L516195" i="20"/>
  <c r="R516194" i="20"/>
  <c r="Q516194" i="20"/>
  <c r="L516194" i="20"/>
  <c r="R516193" i="20"/>
  <c r="Q516193" i="20"/>
  <c r="L516193" i="20"/>
  <c r="R516192" i="20"/>
  <c r="Q516192" i="20"/>
  <c r="L516192" i="20"/>
  <c r="R516191" i="20"/>
  <c r="Q516191" i="20"/>
  <c r="L516191" i="20"/>
  <c r="R516190" i="20"/>
  <c r="Q516190" i="20"/>
  <c r="L516190" i="20"/>
  <c r="R516189" i="20"/>
  <c r="Q516189" i="20"/>
  <c r="L516189" i="20"/>
  <c r="R516188" i="20"/>
  <c r="Q516188" i="20"/>
  <c r="L516188" i="20"/>
  <c r="R516187" i="20"/>
  <c r="Q516187" i="20"/>
  <c r="L516187" i="20"/>
  <c r="R516186" i="20"/>
  <c r="Q516186" i="20"/>
  <c r="L516186" i="20"/>
  <c r="R516185" i="20"/>
  <c r="Q516185" i="20"/>
  <c r="L516185" i="20"/>
  <c r="R516184" i="20"/>
  <c r="Q516184" i="20"/>
  <c r="L516184" i="20"/>
  <c r="R516183" i="20"/>
  <c r="Q516183" i="20"/>
  <c r="L516183" i="20"/>
  <c r="R516182" i="20"/>
  <c r="Q516182" i="20"/>
  <c r="L516182" i="20"/>
  <c r="R516181" i="20"/>
  <c r="Q516181" i="20"/>
  <c r="L516181" i="20"/>
  <c r="R516180" i="20"/>
  <c r="Q516180" i="20"/>
  <c r="L516180" i="20"/>
  <c r="R516179" i="20"/>
  <c r="Q516179" i="20"/>
  <c r="L516179" i="20"/>
  <c r="R516178" i="20"/>
  <c r="Q516178" i="20"/>
  <c r="L516178" i="20"/>
  <c r="R516177" i="20"/>
  <c r="Q516177" i="20"/>
  <c r="L516177" i="20"/>
  <c r="R516176" i="20"/>
  <c r="Q516176" i="20"/>
  <c r="L516176" i="20"/>
  <c r="R516175" i="20"/>
  <c r="Q516175" i="20"/>
  <c r="L516175" i="20"/>
  <c r="R516174" i="20"/>
  <c r="Q516174" i="20"/>
  <c r="L516174" i="20"/>
  <c r="R516173" i="20"/>
  <c r="Q516173" i="20"/>
  <c r="L516173" i="20"/>
  <c r="R516172" i="20"/>
  <c r="Q516172" i="20"/>
  <c r="L516172" i="20"/>
  <c r="R516171" i="20"/>
  <c r="Q516171" i="20"/>
  <c r="L516171" i="20"/>
  <c r="R516170" i="20"/>
  <c r="Q516170" i="20"/>
  <c r="L516170" i="20"/>
  <c r="R516169" i="20"/>
  <c r="Q516169" i="20"/>
  <c r="L516169" i="20"/>
  <c r="R516168" i="20"/>
  <c r="Q516168" i="20"/>
  <c r="L516168" i="20"/>
  <c r="R516167" i="20"/>
  <c r="Q516167" i="20"/>
  <c r="L516167" i="20"/>
  <c r="R516166" i="20"/>
  <c r="Q516166" i="20"/>
  <c r="L516166" i="20"/>
  <c r="R516165" i="20"/>
  <c r="Q516165" i="20"/>
  <c r="L516165" i="20"/>
  <c r="R516164" i="20"/>
  <c r="Q516164" i="20"/>
  <c r="L516164" i="20"/>
  <c r="R516163" i="20"/>
  <c r="Q516163" i="20"/>
  <c r="L516163" i="20"/>
  <c r="R516162" i="20"/>
  <c r="Q516162" i="20"/>
  <c r="L516162" i="20"/>
  <c r="R516161" i="20"/>
  <c r="Q516161" i="20"/>
  <c r="L516161" i="20"/>
  <c r="R516160" i="20"/>
  <c r="Q516160" i="20"/>
  <c r="L516160" i="20"/>
  <c r="R516159" i="20"/>
  <c r="Q516159" i="20"/>
  <c r="L516159" i="20"/>
  <c r="R516158" i="20"/>
  <c r="Q516158" i="20"/>
  <c r="L516158" i="20"/>
  <c r="R516157" i="20"/>
  <c r="Q516157" i="20"/>
  <c r="L516157" i="20"/>
  <c r="R516156" i="20"/>
  <c r="Q516156" i="20"/>
  <c r="L516156" i="20"/>
  <c r="R516155" i="20"/>
  <c r="Q516155" i="20"/>
  <c r="L516155" i="20"/>
  <c r="R516154" i="20"/>
  <c r="Q516154" i="20"/>
  <c r="L516154" i="20"/>
  <c r="R516153" i="20"/>
  <c r="Q516153" i="20"/>
  <c r="L516153" i="20"/>
  <c r="R516152" i="20"/>
  <c r="Q516152" i="20"/>
  <c r="L516152" i="20"/>
  <c r="R516151" i="20"/>
  <c r="Q516151" i="20"/>
  <c r="L516151" i="20"/>
  <c r="R516150" i="20"/>
  <c r="Q516150" i="20"/>
  <c r="L516150" i="20"/>
  <c r="R516149" i="20"/>
  <c r="Q516149" i="20"/>
  <c r="L516149" i="20"/>
  <c r="R516148" i="20"/>
  <c r="Q516148" i="20"/>
  <c r="L516148" i="20"/>
  <c r="R516147" i="20"/>
  <c r="Q516147" i="20"/>
  <c r="L516147" i="20"/>
  <c r="R516146" i="20"/>
  <c r="Q516146" i="20"/>
  <c r="L516146" i="20"/>
  <c r="R516145" i="20"/>
  <c r="Q516145" i="20"/>
  <c r="L516145" i="20"/>
  <c r="R516144" i="20"/>
  <c r="Q516144" i="20"/>
  <c r="L516144" i="20"/>
  <c r="R516143" i="20"/>
  <c r="Q516143" i="20"/>
  <c r="L516143" i="20"/>
  <c r="R516142" i="20"/>
  <c r="Q516142" i="20"/>
  <c r="L516142" i="20"/>
  <c r="R516141" i="20"/>
  <c r="Q516141" i="20"/>
  <c r="L516141" i="20"/>
  <c r="R516140" i="20"/>
  <c r="Q516140" i="20"/>
  <c r="L516140" i="20"/>
  <c r="R516139" i="20"/>
  <c r="Q516139" i="20"/>
  <c r="L516139" i="20"/>
  <c r="R516138" i="20"/>
  <c r="Q516138" i="20"/>
  <c r="L516138" i="20"/>
  <c r="R516137" i="20"/>
  <c r="Q516137" i="20"/>
  <c r="L516137" i="20"/>
  <c r="R516136" i="20"/>
  <c r="Q516136" i="20"/>
  <c r="L516136" i="20"/>
  <c r="R516135" i="20"/>
  <c r="Q516135" i="20"/>
  <c r="L516135" i="20"/>
  <c r="R516134" i="20"/>
  <c r="Q516134" i="20"/>
  <c r="L516134" i="20"/>
  <c r="R516133" i="20"/>
  <c r="Q516133" i="20"/>
  <c r="L516133" i="20"/>
  <c r="R516132" i="20"/>
  <c r="Q516132" i="20"/>
  <c r="L516132" i="20"/>
  <c r="R516131" i="20"/>
  <c r="Q516131" i="20"/>
  <c r="L516131" i="20"/>
  <c r="R516130" i="20"/>
  <c r="Q516130" i="20"/>
  <c r="L516130" i="20"/>
  <c r="R516129" i="20"/>
  <c r="Q516129" i="20"/>
  <c r="L516129" i="20"/>
  <c r="R516128" i="20"/>
  <c r="Q516128" i="20"/>
  <c r="L516128" i="20"/>
  <c r="R516127" i="20"/>
  <c r="Q516127" i="20"/>
  <c r="L516127" i="20"/>
  <c r="R516126" i="20"/>
  <c r="Q516126" i="20"/>
  <c r="L516126" i="20"/>
  <c r="R516125" i="20"/>
  <c r="Q516125" i="20"/>
  <c r="L516125" i="20"/>
  <c r="R516124" i="20"/>
  <c r="Q516124" i="20"/>
  <c r="L516124" i="20"/>
  <c r="R516123" i="20"/>
  <c r="Q516123" i="20"/>
  <c r="L516123" i="20"/>
  <c r="R516122" i="20"/>
  <c r="Q516122" i="20"/>
  <c r="L516122" i="20"/>
  <c r="R516121" i="20"/>
  <c r="Q516121" i="20"/>
  <c r="L516121" i="20"/>
  <c r="R516120" i="20"/>
  <c r="Q516120" i="20"/>
  <c r="L516120" i="20"/>
  <c r="R516119" i="20"/>
  <c r="Q516119" i="20"/>
  <c r="L516119" i="20"/>
  <c r="R516118" i="20"/>
  <c r="Q516118" i="20"/>
  <c r="L516118" i="20"/>
  <c r="R516117" i="20"/>
  <c r="Q516117" i="20"/>
  <c r="L516117" i="20"/>
  <c r="R516116" i="20"/>
  <c r="Q516116" i="20"/>
  <c r="L516116" i="20"/>
  <c r="R516115" i="20"/>
  <c r="Q516115" i="20"/>
  <c r="L516115" i="20"/>
  <c r="R516114" i="20"/>
  <c r="Q516114" i="20"/>
  <c r="L516114" i="20"/>
  <c r="R516113" i="20"/>
  <c r="Q516113" i="20"/>
  <c r="L516113" i="20"/>
  <c r="R516112" i="20"/>
  <c r="Q516112" i="20"/>
  <c r="L516112" i="20"/>
  <c r="R516111" i="20"/>
  <c r="Q516111" i="20"/>
  <c r="L516111" i="20"/>
  <c r="R516110" i="20"/>
  <c r="Q516110" i="20"/>
  <c r="L516110" i="20"/>
  <c r="R516109" i="20"/>
  <c r="Q516109" i="20"/>
  <c r="L516109" i="20"/>
  <c r="R516108" i="20"/>
  <c r="Q516108" i="20"/>
  <c r="L516108" i="20"/>
  <c r="R516107" i="20"/>
  <c r="Q516107" i="20"/>
  <c r="L516107" i="20"/>
  <c r="R516106" i="20"/>
  <c r="Q516106" i="20"/>
  <c r="L516106" i="20"/>
  <c r="R516105" i="20"/>
  <c r="Q516105" i="20"/>
  <c r="L516105" i="20"/>
  <c r="R516104" i="20"/>
  <c r="Q516104" i="20"/>
  <c r="L516104" i="20"/>
  <c r="R516103" i="20"/>
  <c r="Q516103" i="20"/>
  <c r="L516103" i="20"/>
  <c r="R516102" i="20"/>
  <c r="Q516102" i="20"/>
  <c r="L516102" i="20"/>
  <c r="R516101" i="20"/>
  <c r="Q516101" i="20"/>
  <c r="L516101" i="20"/>
  <c r="R516100" i="20"/>
  <c r="Q516100" i="20"/>
  <c r="L516100" i="20"/>
  <c r="R516099" i="20"/>
  <c r="Q516099" i="20"/>
  <c r="L516099" i="20"/>
  <c r="R516098" i="20"/>
  <c r="Q516098" i="20"/>
  <c r="L516098" i="20"/>
  <c r="R516097" i="20"/>
  <c r="Q516097" i="20"/>
  <c r="L516097" i="20"/>
  <c r="R516096" i="20"/>
  <c r="Q516096" i="20"/>
  <c r="L516096" i="20"/>
  <c r="R516095" i="20"/>
  <c r="Q516095" i="20"/>
  <c r="L516095" i="20"/>
  <c r="R516094" i="20"/>
  <c r="Q516094" i="20"/>
  <c r="L516094" i="20"/>
  <c r="R516093" i="20"/>
  <c r="Q516093" i="20"/>
  <c r="L516093" i="20"/>
  <c r="R516092" i="20"/>
  <c r="Q516092" i="20"/>
  <c r="L516092" i="20"/>
  <c r="R516091" i="20"/>
  <c r="Q516091" i="20"/>
  <c r="L516091" i="20"/>
  <c r="R516090" i="20"/>
  <c r="Q516090" i="20"/>
  <c r="L516090" i="20"/>
  <c r="R516089" i="20"/>
  <c r="Q516089" i="20"/>
  <c r="L516089" i="20"/>
  <c r="R516088" i="20"/>
  <c r="Q516088" i="20"/>
  <c r="L516088" i="20"/>
  <c r="R516087" i="20"/>
  <c r="Q516087" i="20"/>
  <c r="L516087" i="20"/>
  <c r="R516086" i="20"/>
  <c r="Q516086" i="20"/>
  <c r="L516086" i="20"/>
  <c r="R516085" i="20"/>
  <c r="Q516085" i="20"/>
  <c r="L516085" i="20"/>
  <c r="R516084" i="20"/>
  <c r="Q516084" i="20"/>
  <c r="L516084" i="20"/>
  <c r="R516083" i="20"/>
  <c r="Q516083" i="20"/>
  <c r="L516083" i="20"/>
  <c r="R516082" i="20"/>
  <c r="Q516082" i="20"/>
  <c r="L516082" i="20"/>
  <c r="R516081" i="20"/>
  <c r="Q516081" i="20"/>
  <c r="L516081" i="20"/>
  <c r="R516080" i="20"/>
  <c r="Q516080" i="20"/>
  <c r="L516080" i="20"/>
  <c r="R516079" i="20"/>
  <c r="Q516079" i="20"/>
  <c r="L516079" i="20"/>
  <c r="R516078" i="20"/>
  <c r="Q516078" i="20"/>
  <c r="L516078" i="20"/>
  <c r="R516077" i="20"/>
  <c r="Q516077" i="20"/>
  <c r="L516077" i="20"/>
  <c r="R516076" i="20"/>
  <c r="Q516076" i="20"/>
  <c r="L516076" i="20"/>
  <c r="R516075" i="20"/>
  <c r="Q516075" i="20"/>
  <c r="L516075" i="20"/>
  <c r="R516074" i="20"/>
  <c r="Q516074" i="20"/>
  <c r="L516074" i="20"/>
  <c r="R516073" i="20"/>
  <c r="Q516073" i="20"/>
  <c r="L516073" i="20"/>
  <c r="R516072" i="20"/>
  <c r="Q516072" i="20"/>
  <c r="L516072" i="20"/>
  <c r="R516071" i="20"/>
  <c r="Q516071" i="20"/>
  <c r="L516071" i="20"/>
  <c r="R516070" i="20"/>
  <c r="Q516070" i="20"/>
  <c r="L516070" i="20"/>
  <c r="R516069" i="20"/>
  <c r="Q516069" i="20"/>
  <c r="L516069" i="20"/>
  <c r="R516068" i="20"/>
  <c r="Q516068" i="20"/>
  <c r="L516068" i="20"/>
  <c r="R516067" i="20"/>
  <c r="Q516067" i="20"/>
  <c r="L516067" i="20"/>
  <c r="R516066" i="20"/>
  <c r="Q516066" i="20"/>
  <c r="L516066" i="20"/>
  <c r="R516065" i="20"/>
  <c r="Q516065" i="20"/>
  <c r="L516065" i="20"/>
  <c r="R516064" i="20"/>
  <c r="Q516064" i="20"/>
  <c r="L516064" i="20"/>
  <c r="R516063" i="20"/>
  <c r="Q516063" i="20"/>
  <c r="L516063" i="20"/>
  <c r="R516062" i="20"/>
  <c r="Q516062" i="20"/>
  <c r="L516062" i="20"/>
  <c r="R516061" i="20"/>
  <c r="Q516061" i="20"/>
  <c r="L516061" i="20"/>
  <c r="R516060" i="20"/>
  <c r="Q516060" i="20"/>
  <c r="L516060" i="20"/>
  <c r="R516059" i="20"/>
  <c r="Q516059" i="20"/>
  <c r="L516059" i="20"/>
  <c r="R516058" i="20"/>
  <c r="Q516058" i="20"/>
  <c r="L516058" i="20"/>
  <c r="R516057" i="20"/>
  <c r="Q516057" i="20"/>
  <c r="L516057" i="20"/>
  <c r="R516056" i="20"/>
  <c r="Q516056" i="20"/>
  <c r="L516056" i="20"/>
  <c r="R516055" i="20"/>
  <c r="Q516055" i="20"/>
  <c r="L516055" i="20"/>
  <c r="R516054" i="20"/>
  <c r="Q516054" i="20"/>
  <c r="L516054" i="20"/>
  <c r="R516053" i="20"/>
  <c r="Q516053" i="20"/>
  <c r="L516053" i="20"/>
  <c r="R516052" i="20"/>
  <c r="Q516052" i="20"/>
  <c r="L516052" i="20"/>
  <c r="R516051" i="20"/>
  <c r="Q516051" i="20"/>
  <c r="L516051" i="20"/>
  <c r="R516050" i="20"/>
  <c r="Q516050" i="20"/>
  <c r="L516050" i="20"/>
  <c r="R516049" i="20"/>
  <c r="Q516049" i="20"/>
  <c r="L516049" i="20"/>
  <c r="R516048" i="20"/>
  <c r="Q516048" i="20"/>
  <c r="L516048" i="20"/>
  <c r="R516047" i="20"/>
  <c r="Q516047" i="20"/>
  <c r="L516047" i="20"/>
  <c r="R516046" i="20"/>
  <c r="Q516046" i="20"/>
  <c r="L516046" i="20"/>
  <c r="R516045" i="20"/>
  <c r="Q516045" i="20"/>
  <c r="L516045" i="20"/>
  <c r="R516044" i="20"/>
  <c r="Q516044" i="20"/>
  <c r="L516044" i="20"/>
  <c r="R516043" i="20"/>
  <c r="Q516043" i="20"/>
  <c r="L516043" i="20"/>
  <c r="R516042" i="20"/>
  <c r="Q516042" i="20"/>
  <c r="L516042" i="20"/>
  <c r="R516041" i="20"/>
  <c r="Q516041" i="20"/>
  <c r="L516041" i="20"/>
  <c r="R516040" i="20"/>
  <c r="Q516040" i="20"/>
  <c r="L516040" i="20"/>
  <c r="R516039" i="20"/>
  <c r="Q516039" i="20"/>
  <c r="L516039" i="20"/>
  <c r="R516038" i="20"/>
  <c r="Q516038" i="20"/>
  <c r="L516038" i="20"/>
  <c r="R516037" i="20"/>
  <c r="Q516037" i="20"/>
  <c r="L516037" i="20"/>
  <c r="R516036" i="20"/>
  <c r="Q516036" i="20"/>
  <c r="L516036" i="20"/>
  <c r="R516035" i="20"/>
  <c r="Q516035" i="20"/>
  <c r="L516035" i="20"/>
  <c r="R516034" i="20"/>
  <c r="Q516034" i="20"/>
  <c r="L516034" i="20"/>
  <c r="R516033" i="20"/>
  <c r="Q516033" i="20"/>
  <c r="L516033" i="20"/>
  <c r="R516032" i="20"/>
  <c r="Q516032" i="20"/>
  <c r="L516032" i="20"/>
  <c r="R516031" i="20"/>
  <c r="Q516031" i="20"/>
  <c r="L516031" i="20"/>
  <c r="R516030" i="20"/>
  <c r="Q516030" i="20"/>
  <c r="L516030" i="20"/>
  <c r="R516029" i="20"/>
  <c r="Q516029" i="20"/>
  <c r="L516029" i="20"/>
  <c r="R516028" i="20"/>
  <c r="Q516028" i="20"/>
  <c r="L516028" i="20"/>
  <c r="R516027" i="20"/>
  <c r="Q516027" i="20"/>
  <c r="L516027" i="20"/>
  <c r="R516026" i="20"/>
  <c r="Q516026" i="20"/>
  <c r="L516026" i="20"/>
  <c r="R516025" i="20"/>
  <c r="Q516025" i="20"/>
  <c r="L516025" i="20"/>
  <c r="R516024" i="20"/>
  <c r="Q516024" i="20"/>
  <c r="L516024" i="20"/>
  <c r="R516023" i="20"/>
  <c r="Q516023" i="20"/>
  <c r="L516023" i="20"/>
  <c r="R516022" i="20"/>
  <c r="Q516022" i="20"/>
  <c r="L516022" i="20"/>
  <c r="R516021" i="20"/>
  <c r="Q516021" i="20"/>
  <c r="L516021" i="20"/>
  <c r="R516020" i="20"/>
  <c r="Q516020" i="20"/>
  <c r="L516020" i="20"/>
  <c r="R516019" i="20"/>
  <c r="Q516019" i="20"/>
  <c r="L516019" i="20"/>
  <c r="R516018" i="20"/>
  <c r="Q516018" i="20"/>
  <c r="L516018" i="20"/>
  <c r="R516017" i="20"/>
  <c r="Q516017" i="20"/>
  <c r="L516017" i="20"/>
  <c r="R516016" i="20"/>
  <c r="Q516016" i="20"/>
  <c r="L516016" i="20"/>
  <c r="R516015" i="20"/>
  <c r="Q516015" i="20"/>
  <c r="L516015" i="20"/>
  <c r="R516014" i="20"/>
  <c r="Q516014" i="20"/>
  <c r="L516014" i="20"/>
  <c r="R516013" i="20"/>
  <c r="Q516013" i="20"/>
  <c r="L516013" i="20"/>
  <c r="R516012" i="20"/>
  <c r="Q516012" i="20"/>
  <c r="L516012" i="20"/>
  <c r="R516011" i="20"/>
  <c r="Q516011" i="20"/>
  <c r="L516011" i="20"/>
  <c r="R516010" i="20"/>
  <c r="Q516010" i="20"/>
  <c r="L516010" i="20"/>
  <c r="R516009" i="20"/>
  <c r="Q516009" i="20"/>
  <c r="L516009" i="20"/>
  <c r="R516008" i="20"/>
  <c r="Q516008" i="20"/>
  <c r="L516008" i="20"/>
  <c r="R516007" i="20"/>
  <c r="Q516007" i="20"/>
  <c r="L516007" i="20"/>
  <c r="R516006" i="20"/>
  <c r="Q516006" i="20"/>
  <c r="L516006" i="20"/>
  <c r="R516005" i="20"/>
  <c r="Q516005" i="20"/>
  <c r="L516005" i="20"/>
  <c r="R516004" i="20"/>
  <c r="Q516004" i="20"/>
  <c r="L516004" i="20"/>
  <c r="R516003" i="20"/>
  <c r="Q516003" i="20"/>
  <c r="L516003" i="20"/>
  <c r="R516002" i="20"/>
  <c r="Q516002" i="20"/>
  <c r="L516002" i="20"/>
  <c r="R516001" i="20"/>
  <c r="Q516001" i="20"/>
  <c r="L516001" i="20"/>
  <c r="R516000" i="20"/>
  <c r="Q516000" i="20"/>
  <c r="L516000" i="20"/>
  <c r="R515999" i="20"/>
  <c r="Q515999" i="20"/>
  <c r="L515999" i="20"/>
  <c r="R515998" i="20"/>
  <c r="Q515998" i="20"/>
  <c r="L515998" i="20"/>
  <c r="R515997" i="20"/>
  <c r="Q515997" i="20"/>
  <c r="L515997" i="20"/>
  <c r="R515996" i="20"/>
  <c r="Q515996" i="20"/>
  <c r="L515996" i="20"/>
  <c r="R515995" i="20"/>
  <c r="Q515995" i="20"/>
  <c r="L515995" i="20"/>
  <c r="R515994" i="20"/>
  <c r="Q515994" i="20"/>
  <c r="L515994" i="20"/>
  <c r="R515993" i="20"/>
  <c r="Q515993" i="20"/>
  <c r="L515993" i="20"/>
  <c r="R515992" i="20"/>
  <c r="Q515992" i="20"/>
  <c r="L515992" i="20"/>
  <c r="R515991" i="20"/>
  <c r="Q515991" i="20"/>
  <c r="L515991" i="20"/>
  <c r="R515990" i="20"/>
  <c r="Q515990" i="20"/>
  <c r="L515990" i="20"/>
  <c r="R515989" i="20"/>
  <c r="Q515989" i="20"/>
  <c r="L515989" i="20"/>
  <c r="R515988" i="20"/>
  <c r="Q515988" i="20"/>
  <c r="L515988" i="20"/>
  <c r="R515987" i="20"/>
  <c r="Q515987" i="20"/>
  <c r="L515987" i="20"/>
  <c r="R515986" i="20"/>
  <c r="Q515986" i="20"/>
  <c r="L515986" i="20"/>
  <c r="R515985" i="20"/>
  <c r="Q515985" i="20"/>
  <c r="L515985" i="20"/>
  <c r="R515984" i="20"/>
  <c r="Q515984" i="20"/>
  <c r="L515984" i="20"/>
  <c r="R515983" i="20"/>
  <c r="Q515983" i="20"/>
  <c r="L515983" i="20"/>
  <c r="R515982" i="20"/>
  <c r="Q515982" i="20"/>
  <c r="L515982" i="20"/>
  <c r="R515981" i="20"/>
  <c r="Q515981" i="20"/>
  <c r="L515981" i="20"/>
  <c r="R515980" i="20"/>
  <c r="Q515980" i="20"/>
  <c r="L515980" i="20"/>
  <c r="R515979" i="20"/>
  <c r="Q515979" i="20"/>
  <c r="L515979" i="20"/>
  <c r="R515978" i="20"/>
  <c r="Q515978" i="20"/>
  <c r="L515978" i="20"/>
  <c r="R515977" i="20"/>
  <c r="Q515977" i="20"/>
  <c r="L515977" i="20"/>
  <c r="R515976" i="20"/>
  <c r="Q515976" i="20"/>
  <c r="L515976" i="20"/>
  <c r="R515975" i="20"/>
  <c r="Q515975" i="20"/>
  <c r="L515975" i="20"/>
  <c r="R515974" i="20"/>
  <c r="Q515974" i="20"/>
  <c r="L515974" i="20"/>
  <c r="R515973" i="20"/>
  <c r="Q515973" i="20"/>
  <c r="L515973" i="20"/>
  <c r="R515972" i="20"/>
  <c r="Q515972" i="20"/>
  <c r="L515972" i="20"/>
  <c r="R515971" i="20"/>
  <c r="Q515971" i="20"/>
  <c r="L515971" i="20"/>
  <c r="R515970" i="20"/>
  <c r="Q515970" i="20"/>
  <c r="L515970" i="20"/>
  <c r="R515969" i="20"/>
  <c r="Q515969" i="20"/>
  <c r="L515969" i="20"/>
  <c r="R515968" i="20"/>
  <c r="Q515968" i="20"/>
  <c r="L515968" i="20"/>
  <c r="R515967" i="20"/>
  <c r="Q515967" i="20"/>
  <c r="L515967" i="20"/>
  <c r="R515966" i="20"/>
  <c r="Q515966" i="20"/>
  <c r="L515966" i="20"/>
  <c r="R515965" i="20"/>
  <c r="Q515965" i="20"/>
  <c r="L515965" i="20"/>
  <c r="R515964" i="20"/>
  <c r="Q515964" i="20"/>
  <c r="L515964" i="20"/>
  <c r="R515963" i="20"/>
  <c r="Q515963" i="20"/>
  <c r="L515963" i="20"/>
  <c r="R515962" i="20"/>
  <c r="Q515962" i="20"/>
  <c r="L515962" i="20"/>
  <c r="R515961" i="20"/>
  <c r="Q515961" i="20"/>
  <c r="L515961" i="20"/>
  <c r="R515960" i="20"/>
  <c r="Q515960" i="20"/>
  <c r="L515960" i="20"/>
  <c r="R515959" i="20"/>
  <c r="Q515959" i="20"/>
  <c r="L515959" i="20"/>
  <c r="R515958" i="20"/>
  <c r="Q515958" i="20"/>
  <c r="L515958" i="20"/>
  <c r="R515957" i="20"/>
  <c r="Q515957" i="20"/>
  <c r="L515957" i="20"/>
  <c r="R515956" i="20"/>
  <c r="Q515956" i="20"/>
  <c r="L515956" i="20"/>
  <c r="R515955" i="20"/>
  <c r="Q515955" i="20"/>
  <c r="L515955" i="20"/>
  <c r="R515954" i="20"/>
  <c r="Q515954" i="20"/>
  <c r="L515954" i="20"/>
  <c r="R515953" i="20"/>
  <c r="Q515953" i="20"/>
  <c r="L515953" i="20"/>
  <c r="R515952" i="20"/>
  <c r="Q515952" i="20"/>
  <c r="L515952" i="20"/>
  <c r="R515951" i="20"/>
  <c r="Q515951" i="20"/>
  <c r="L515951" i="20"/>
  <c r="R515950" i="20"/>
  <c r="Q515950" i="20"/>
  <c r="L515950" i="20"/>
  <c r="R515949" i="20"/>
  <c r="Q515949" i="20"/>
  <c r="L515949" i="20"/>
  <c r="R515948" i="20"/>
  <c r="Q515948" i="20"/>
  <c r="L515948" i="20"/>
  <c r="R515947" i="20"/>
  <c r="Q515947" i="20"/>
  <c r="L515947" i="20"/>
  <c r="R515946" i="20"/>
  <c r="Q515946" i="20"/>
  <c r="L515946" i="20"/>
  <c r="R515945" i="20"/>
  <c r="Q515945" i="20"/>
  <c r="L515945" i="20"/>
  <c r="R515944" i="20"/>
  <c r="Q515944" i="20"/>
  <c r="L515944" i="20"/>
  <c r="R515943" i="20"/>
  <c r="Q515943" i="20"/>
  <c r="L515943" i="20"/>
  <c r="R515942" i="20"/>
  <c r="Q515942" i="20"/>
  <c r="L515942" i="20"/>
  <c r="R515941" i="20"/>
  <c r="Q515941" i="20"/>
  <c r="L515941" i="20"/>
  <c r="R515940" i="20"/>
  <c r="Q515940" i="20"/>
  <c r="L515940" i="20"/>
  <c r="R515939" i="20"/>
  <c r="Q515939" i="20"/>
  <c r="L515939" i="20"/>
  <c r="R515938" i="20"/>
  <c r="Q515938" i="20"/>
  <c r="L515938" i="20"/>
  <c r="R515937" i="20"/>
  <c r="Q515937" i="20"/>
  <c r="L515937" i="20"/>
  <c r="R515936" i="20"/>
  <c r="Q515936" i="20"/>
  <c r="L515936" i="20"/>
  <c r="R515935" i="20"/>
  <c r="Q515935" i="20"/>
  <c r="L515935" i="20"/>
  <c r="R515934" i="20"/>
  <c r="Q515934" i="20"/>
  <c r="L515934" i="20"/>
  <c r="R515933" i="20"/>
  <c r="Q515933" i="20"/>
  <c r="L515933" i="20"/>
  <c r="R515932" i="20"/>
  <c r="Q515932" i="20"/>
  <c r="L515932" i="20"/>
  <c r="R515931" i="20"/>
  <c r="Q515931" i="20"/>
  <c r="L515931" i="20"/>
  <c r="R515930" i="20"/>
  <c r="Q515930" i="20"/>
  <c r="L515930" i="20"/>
  <c r="R515929" i="20"/>
  <c r="Q515929" i="20"/>
  <c r="L515929" i="20"/>
  <c r="R515928" i="20"/>
  <c r="Q515928" i="20"/>
  <c r="L515928" i="20"/>
  <c r="R515927" i="20"/>
  <c r="Q515927" i="20"/>
  <c r="L515927" i="20"/>
  <c r="R515926" i="20"/>
  <c r="Q515926" i="20"/>
  <c r="L515926" i="20"/>
  <c r="R515925" i="20"/>
  <c r="Q515925" i="20"/>
  <c r="L515925" i="20"/>
  <c r="R515924" i="20"/>
  <c r="Q515924" i="20"/>
  <c r="L515924" i="20"/>
  <c r="R515923" i="20"/>
  <c r="Q515923" i="20"/>
  <c r="L515923" i="20"/>
  <c r="R515922" i="20"/>
  <c r="Q515922" i="20"/>
  <c r="L515922" i="20"/>
  <c r="R515921" i="20"/>
  <c r="Q515921" i="20"/>
  <c r="L515921" i="20"/>
  <c r="R515920" i="20"/>
  <c r="Q515920" i="20"/>
  <c r="L515920" i="20"/>
  <c r="R515919" i="20"/>
  <c r="Q515919" i="20"/>
  <c r="L515919" i="20"/>
  <c r="R515918" i="20"/>
  <c r="Q515918" i="20"/>
  <c r="L515918" i="20"/>
  <c r="R515917" i="20"/>
  <c r="Q515917" i="20"/>
  <c r="L515917" i="20"/>
  <c r="R515916" i="20"/>
  <c r="Q515916" i="20"/>
  <c r="L515916" i="20"/>
  <c r="R515915" i="20"/>
  <c r="Q515915" i="20"/>
  <c r="L515915" i="20"/>
  <c r="R515914" i="20"/>
  <c r="Q515914" i="20"/>
  <c r="L515914" i="20"/>
  <c r="R515913" i="20"/>
  <c r="Q515913" i="20"/>
  <c r="L515913" i="20"/>
  <c r="R515912" i="20"/>
  <c r="Q515912" i="20"/>
  <c r="L515912" i="20"/>
  <c r="R515911" i="20"/>
  <c r="Q515911" i="20"/>
  <c r="L515911" i="20"/>
  <c r="R515910" i="20"/>
  <c r="Q515910" i="20"/>
  <c r="L515910" i="20"/>
  <c r="R515909" i="20"/>
  <c r="Q515909" i="20"/>
  <c r="L515909" i="20"/>
  <c r="R515908" i="20"/>
  <c r="Q515908" i="20"/>
  <c r="L515908" i="20"/>
  <c r="R515907" i="20"/>
  <c r="Q515907" i="20"/>
  <c r="L515907" i="20"/>
  <c r="R515906" i="20"/>
  <c r="Q515906" i="20"/>
  <c r="L515906" i="20"/>
  <c r="R515905" i="20"/>
  <c r="Q515905" i="20"/>
  <c r="L515905" i="20"/>
  <c r="R515904" i="20"/>
  <c r="Q515904" i="20"/>
  <c r="L515904" i="20"/>
  <c r="R515903" i="20"/>
  <c r="Q515903" i="20"/>
  <c r="L515903" i="20"/>
  <c r="R515902" i="20"/>
  <c r="Q515902" i="20"/>
  <c r="L515902" i="20"/>
  <c r="R515901" i="20"/>
  <c r="Q515901" i="20"/>
  <c r="L515901" i="20"/>
  <c r="R515900" i="20"/>
  <c r="Q515900" i="20"/>
  <c r="L515900" i="20"/>
  <c r="R515899" i="20"/>
  <c r="Q515899" i="20"/>
  <c r="L515899" i="20"/>
  <c r="R515898" i="20"/>
  <c r="Q515898" i="20"/>
  <c r="L515898" i="20"/>
  <c r="R515897" i="20"/>
  <c r="Q515897" i="20"/>
  <c r="L515897" i="20"/>
  <c r="R515896" i="20"/>
  <c r="Q515896" i="20"/>
  <c r="L515896" i="20"/>
  <c r="R515895" i="20"/>
  <c r="Q515895" i="20"/>
  <c r="L515895" i="20"/>
  <c r="R515894" i="20"/>
  <c r="Q515894" i="20"/>
  <c r="L515894" i="20"/>
  <c r="R515893" i="20"/>
  <c r="Q515893" i="20"/>
  <c r="L515893" i="20"/>
  <c r="R515892" i="20"/>
  <c r="Q515892" i="20"/>
  <c r="L515892" i="20"/>
  <c r="R515891" i="20"/>
  <c r="Q515891" i="20"/>
  <c r="L515891" i="20"/>
  <c r="R515890" i="20"/>
  <c r="Q515890" i="20"/>
  <c r="L515890" i="20"/>
  <c r="R515889" i="20"/>
  <c r="Q515889" i="20"/>
  <c r="L515889" i="20"/>
  <c r="R515888" i="20"/>
  <c r="Q515888" i="20"/>
  <c r="L515888" i="20"/>
  <c r="R515887" i="20"/>
  <c r="Q515887" i="20"/>
  <c r="L515887" i="20"/>
  <c r="R515886" i="20"/>
  <c r="Q515886" i="20"/>
  <c r="L515886" i="20"/>
  <c r="R515885" i="20"/>
  <c r="Q515885" i="20"/>
  <c r="L515885" i="20"/>
  <c r="R515884" i="20"/>
  <c r="Q515884" i="20"/>
  <c r="L515884" i="20"/>
  <c r="R515883" i="20"/>
  <c r="Q515883" i="20"/>
  <c r="L515883" i="20"/>
  <c r="R515882" i="20"/>
  <c r="Q515882" i="20"/>
  <c r="L515882" i="20"/>
  <c r="R515881" i="20"/>
  <c r="Q515881" i="20"/>
  <c r="L515881" i="20"/>
  <c r="R515880" i="20"/>
  <c r="Q515880" i="20"/>
  <c r="L515880" i="20"/>
  <c r="R515879" i="20"/>
  <c r="Q515879" i="20"/>
  <c r="L515879" i="20"/>
  <c r="R515878" i="20"/>
  <c r="Q515878" i="20"/>
  <c r="L515878" i="20"/>
  <c r="R515877" i="20"/>
  <c r="Q515877" i="20"/>
  <c r="L515877" i="20"/>
  <c r="R515876" i="20"/>
  <c r="Q515876" i="20"/>
  <c r="L515876" i="20"/>
  <c r="R515875" i="20"/>
  <c r="Q515875" i="20"/>
  <c r="L515875" i="20"/>
  <c r="R515874" i="20"/>
  <c r="Q515874" i="20"/>
  <c r="L515874" i="20"/>
  <c r="R515873" i="20"/>
  <c r="Q515873" i="20"/>
  <c r="L515873" i="20"/>
  <c r="R515872" i="20"/>
  <c r="Q515872" i="20"/>
  <c r="L515872" i="20"/>
  <c r="R515871" i="20"/>
  <c r="Q515871" i="20"/>
  <c r="L515871" i="20"/>
  <c r="R515870" i="20"/>
  <c r="Q515870" i="20"/>
  <c r="L515870" i="20"/>
  <c r="R515869" i="20"/>
  <c r="Q515869" i="20"/>
  <c r="L515869" i="20"/>
  <c r="R515868" i="20"/>
  <c r="Q515868" i="20"/>
  <c r="L515868" i="20"/>
  <c r="R515867" i="20"/>
  <c r="Q515867" i="20"/>
  <c r="L515867" i="20"/>
  <c r="R515866" i="20"/>
  <c r="Q515866" i="20"/>
  <c r="L515866" i="20"/>
  <c r="R515865" i="20"/>
  <c r="Q515865" i="20"/>
  <c r="L515865" i="20"/>
  <c r="R515864" i="20"/>
  <c r="Q515864" i="20"/>
  <c r="L515864" i="20"/>
  <c r="R515863" i="20"/>
  <c r="Q515863" i="20"/>
  <c r="L515863" i="20"/>
  <c r="R515862" i="20"/>
  <c r="Q515862" i="20"/>
  <c r="L515862" i="20"/>
  <c r="R515861" i="20"/>
  <c r="Q515861" i="20"/>
  <c r="L515861" i="20"/>
  <c r="R515860" i="20"/>
  <c r="Q515860" i="20"/>
  <c r="L515860" i="20"/>
  <c r="R515859" i="20"/>
  <c r="Q515859" i="20"/>
  <c r="L515859" i="20"/>
  <c r="R515858" i="20"/>
  <c r="Q515858" i="20"/>
  <c r="L515858" i="20"/>
  <c r="R515857" i="20"/>
  <c r="Q515857" i="20"/>
  <c r="L515857" i="20"/>
  <c r="R515856" i="20"/>
  <c r="Q515856" i="20"/>
  <c r="L515856" i="20"/>
  <c r="R515855" i="20"/>
  <c r="Q515855" i="20"/>
  <c r="L515855" i="20"/>
  <c r="R515854" i="20"/>
  <c r="Q515854" i="20"/>
  <c r="L515854" i="20"/>
  <c r="R515853" i="20"/>
  <c r="Q515853" i="20"/>
  <c r="L515853" i="20"/>
  <c r="R515852" i="20"/>
  <c r="Q515852" i="20"/>
  <c r="L515852" i="20"/>
  <c r="R515851" i="20"/>
  <c r="Q515851" i="20"/>
  <c r="L515851" i="20"/>
  <c r="R515850" i="20"/>
  <c r="Q515850" i="20"/>
  <c r="L515850" i="20"/>
  <c r="R515849" i="20"/>
  <c r="Q515849" i="20"/>
  <c r="L515849" i="20"/>
  <c r="R515848" i="20"/>
  <c r="Q515848" i="20"/>
  <c r="L515848" i="20"/>
  <c r="R515847" i="20"/>
  <c r="Q515847" i="20"/>
  <c r="L515847" i="20"/>
  <c r="R515846" i="20"/>
  <c r="Q515846" i="20"/>
  <c r="L515846" i="20"/>
  <c r="R515845" i="20"/>
  <c r="Q515845" i="20"/>
  <c r="L515845" i="20"/>
  <c r="R515844" i="20"/>
  <c r="Q515844" i="20"/>
  <c r="L515844" i="20"/>
  <c r="R515843" i="20"/>
  <c r="Q515843" i="20"/>
  <c r="L515843" i="20"/>
  <c r="R515842" i="20"/>
  <c r="Q515842" i="20"/>
  <c r="L515842" i="20"/>
  <c r="R515841" i="20"/>
  <c r="Q515841" i="20"/>
  <c r="L515841" i="20"/>
  <c r="R515840" i="20"/>
  <c r="Q515840" i="20"/>
  <c r="L515840" i="20"/>
  <c r="R515839" i="20"/>
  <c r="Q515839" i="20"/>
  <c r="L515839" i="20"/>
  <c r="R515838" i="20"/>
  <c r="Q515838" i="20"/>
  <c r="L515838" i="20"/>
  <c r="R515837" i="20"/>
  <c r="Q515837" i="20"/>
  <c r="L515837" i="20"/>
  <c r="R515836" i="20"/>
  <c r="Q515836" i="20"/>
  <c r="L515836" i="20"/>
  <c r="R515835" i="20"/>
  <c r="Q515835" i="20"/>
  <c r="L515835" i="20"/>
  <c r="R515834" i="20"/>
  <c r="Q515834" i="20"/>
  <c r="L515834" i="20"/>
  <c r="R515833" i="20"/>
  <c r="Q515833" i="20"/>
  <c r="L515833" i="20"/>
  <c r="R515832" i="20"/>
  <c r="Q515832" i="20"/>
  <c r="L515832" i="20"/>
  <c r="R515831" i="20"/>
  <c r="Q515831" i="20"/>
  <c r="L515831" i="20"/>
  <c r="R515830" i="20"/>
  <c r="Q515830" i="20"/>
  <c r="L515830" i="20"/>
  <c r="R515829" i="20"/>
  <c r="Q515829" i="20"/>
  <c r="L515829" i="20"/>
  <c r="R515828" i="20"/>
  <c r="Q515828" i="20"/>
  <c r="L515828" i="20"/>
  <c r="R515827" i="20"/>
  <c r="Q515827" i="20"/>
  <c r="L515827" i="20"/>
  <c r="R515826" i="20"/>
  <c r="Q515826" i="20"/>
  <c r="L515826" i="20"/>
  <c r="R515825" i="20"/>
  <c r="Q515825" i="20"/>
  <c r="L515825" i="20"/>
  <c r="R515824" i="20"/>
  <c r="Q515824" i="20"/>
  <c r="L515824" i="20"/>
  <c r="R515823" i="20"/>
  <c r="Q515823" i="20"/>
  <c r="L515823" i="20"/>
  <c r="R515822" i="20"/>
  <c r="Q515822" i="20"/>
  <c r="L515822" i="20"/>
  <c r="R515821" i="20"/>
  <c r="Q515821" i="20"/>
  <c r="L515821" i="20"/>
  <c r="R515820" i="20"/>
  <c r="Q515820" i="20"/>
  <c r="L515820" i="20"/>
  <c r="R515819" i="20"/>
  <c r="Q515819" i="20"/>
  <c r="L515819" i="20"/>
  <c r="R515818" i="20"/>
  <c r="Q515818" i="20"/>
  <c r="L515818" i="20"/>
  <c r="R515817" i="20"/>
  <c r="Q515817" i="20"/>
  <c r="L515817" i="20"/>
  <c r="R515816" i="20"/>
  <c r="Q515816" i="20"/>
  <c r="L515816" i="20"/>
  <c r="R515815" i="20"/>
  <c r="Q515815" i="20"/>
  <c r="L515815" i="20"/>
  <c r="R515814" i="20"/>
  <c r="Q515814" i="20"/>
  <c r="L515814" i="20"/>
  <c r="R515813" i="20"/>
  <c r="Q515813" i="20"/>
  <c r="L515813" i="20"/>
  <c r="R515812" i="20"/>
  <c r="Q515812" i="20"/>
  <c r="L515812" i="20"/>
  <c r="R515811" i="20"/>
  <c r="Q515811" i="20"/>
  <c r="L515811" i="20"/>
  <c r="R515810" i="20"/>
  <c r="Q515810" i="20"/>
  <c r="L515810" i="20"/>
  <c r="R515809" i="20"/>
  <c r="Q515809" i="20"/>
  <c r="L515809" i="20"/>
  <c r="R515808" i="20"/>
  <c r="Q515808" i="20"/>
  <c r="L515808" i="20"/>
  <c r="R515807" i="20"/>
  <c r="Q515807" i="20"/>
  <c r="L515807" i="20"/>
  <c r="R515806" i="20"/>
  <c r="Q515806" i="20"/>
  <c r="L515806" i="20"/>
  <c r="R515805" i="20"/>
  <c r="Q515805" i="20"/>
  <c r="L515805" i="20"/>
  <c r="R515804" i="20"/>
  <c r="Q515804" i="20"/>
  <c r="L515804" i="20"/>
  <c r="R515803" i="20"/>
  <c r="Q515803" i="20"/>
  <c r="L515803" i="20"/>
  <c r="R515802" i="20"/>
  <c r="Q515802" i="20"/>
  <c r="L515802" i="20"/>
  <c r="R515801" i="20"/>
  <c r="Q515801" i="20"/>
  <c r="L515801" i="20"/>
  <c r="R515800" i="20"/>
  <c r="Q515800" i="20"/>
  <c r="L515800" i="20"/>
  <c r="R515799" i="20"/>
  <c r="Q515799" i="20"/>
  <c r="L515799" i="20"/>
  <c r="R515798" i="20"/>
  <c r="Q515798" i="20"/>
  <c r="L515798" i="20"/>
  <c r="R515797" i="20"/>
  <c r="Q515797" i="20"/>
  <c r="L515797" i="20"/>
  <c r="R515796" i="20"/>
  <c r="Q515796" i="20"/>
  <c r="L515796" i="20"/>
  <c r="R515795" i="20"/>
  <c r="Q515795" i="20"/>
  <c r="L515795" i="20"/>
  <c r="R515794" i="20"/>
  <c r="Q515794" i="20"/>
  <c r="L515794" i="20"/>
  <c r="R515793" i="20"/>
  <c r="Q515793" i="20"/>
  <c r="L515793" i="20"/>
  <c r="R515792" i="20"/>
  <c r="Q515792" i="20"/>
  <c r="L515792" i="20"/>
  <c r="R515791" i="20"/>
  <c r="Q515791" i="20"/>
  <c r="L515791" i="20"/>
  <c r="R515790" i="20"/>
  <c r="Q515790" i="20"/>
  <c r="L515790" i="20"/>
  <c r="R515789" i="20"/>
  <c r="Q515789" i="20"/>
  <c r="L515789" i="20"/>
  <c r="R515788" i="20"/>
  <c r="Q515788" i="20"/>
  <c r="L515788" i="20"/>
  <c r="R515787" i="20"/>
  <c r="Q515787" i="20"/>
  <c r="L515787" i="20"/>
  <c r="R515786" i="20"/>
  <c r="Q515786" i="20"/>
  <c r="L515786" i="20"/>
  <c r="R515785" i="20"/>
  <c r="Q515785" i="20"/>
  <c r="L515785" i="20"/>
  <c r="R515784" i="20"/>
  <c r="Q515784" i="20"/>
  <c r="L515784" i="20"/>
  <c r="R515783" i="20"/>
  <c r="Q515783" i="20"/>
  <c r="L515783" i="20"/>
  <c r="R515782" i="20"/>
  <c r="Q515782" i="20"/>
  <c r="L515782" i="20"/>
  <c r="R515781" i="20"/>
  <c r="Q515781" i="20"/>
  <c r="L515781" i="20"/>
  <c r="R515780" i="20"/>
  <c r="Q515780" i="20"/>
  <c r="L515780" i="20"/>
  <c r="R515779" i="20"/>
  <c r="Q515779" i="20"/>
  <c r="L515779" i="20"/>
  <c r="R515778" i="20"/>
  <c r="Q515778" i="20"/>
  <c r="L515778" i="20"/>
  <c r="R515777" i="20"/>
  <c r="Q515777" i="20"/>
  <c r="L515777" i="20"/>
  <c r="R515776" i="20"/>
  <c r="Q515776" i="20"/>
  <c r="L515776" i="20"/>
  <c r="R515775" i="20"/>
  <c r="Q515775" i="20"/>
  <c r="L515775" i="20"/>
  <c r="R515774" i="20"/>
  <c r="Q515774" i="20"/>
  <c r="L515774" i="20"/>
  <c r="R515773" i="20"/>
  <c r="Q515773" i="20"/>
  <c r="L515773" i="20"/>
  <c r="R515772" i="20"/>
  <c r="Q515772" i="20"/>
  <c r="L515772" i="20"/>
  <c r="R515771" i="20"/>
  <c r="Q515771" i="20"/>
  <c r="L515771" i="20"/>
  <c r="R515770" i="20"/>
  <c r="Q515770" i="20"/>
  <c r="L515770" i="20"/>
  <c r="R515769" i="20"/>
  <c r="Q515769" i="20"/>
  <c r="L515769" i="20"/>
  <c r="R515768" i="20"/>
  <c r="Q515768" i="20"/>
  <c r="L515768" i="20"/>
  <c r="R515767" i="20"/>
  <c r="Q515767" i="20"/>
  <c r="L515767" i="20"/>
  <c r="R515766" i="20"/>
  <c r="Q515766" i="20"/>
  <c r="L515766" i="20"/>
  <c r="R515765" i="20"/>
  <c r="Q515765" i="20"/>
  <c r="L515765" i="20"/>
  <c r="R515764" i="20"/>
  <c r="Q515764" i="20"/>
  <c r="L515764" i="20"/>
  <c r="R515763" i="20"/>
  <c r="Q515763" i="20"/>
  <c r="L515763" i="20"/>
  <c r="R515762" i="20"/>
  <c r="Q515762" i="20"/>
  <c r="L515762" i="20"/>
  <c r="R515761" i="20"/>
  <c r="Q515761" i="20"/>
  <c r="L515761" i="20"/>
  <c r="R515760" i="20"/>
  <c r="Q515760" i="20"/>
  <c r="L515760" i="20"/>
  <c r="R515759" i="20"/>
  <c r="Q515759" i="20"/>
  <c r="L515759" i="20"/>
  <c r="R515758" i="20"/>
  <c r="Q515758" i="20"/>
  <c r="L515758" i="20"/>
  <c r="R515757" i="20"/>
  <c r="Q515757" i="20"/>
  <c r="L515757" i="20"/>
  <c r="R515756" i="20"/>
  <c r="Q515756" i="20"/>
  <c r="L515756" i="20"/>
  <c r="R515755" i="20"/>
  <c r="Q515755" i="20"/>
  <c r="L515755" i="20"/>
  <c r="R515754" i="20"/>
  <c r="Q515754" i="20"/>
  <c r="L515754" i="20"/>
  <c r="R515753" i="20"/>
  <c r="Q515753" i="20"/>
  <c r="L515753" i="20"/>
  <c r="R515752" i="20"/>
  <c r="Q515752" i="20"/>
  <c r="L515752" i="20"/>
  <c r="R515751" i="20"/>
  <c r="Q515751" i="20"/>
  <c r="L515751" i="20"/>
  <c r="R515750" i="20"/>
  <c r="Q515750" i="20"/>
  <c r="L515750" i="20"/>
  <c r="R515749" i="20"/>
  <c r="Q515749" i="20"/>
  <c r="L515749" i="20"/>
  <c r="R515748" i="20"/>
  <c r="Q515748" i="20"/>
  <c r="L515748" i="20"/>
  <c r="R515747" i="20"/>
  <c r="Q515747" i="20"/>
  <c r="L515747" i="20"/>
  <c r="R515746" i="20"/>
  <c r="Q515746" i="20"/>
  <c r="L515746" i="20"/>
  <c r="R515745" i="20"/>
  <c r="Q515745" i="20"/>
  <c r="L515745" i="20"/>
  <c r="R515744" i="20"/>
  <c r="Q515744" i="20"/>
  <c r="L515744" i="20"/>
  <c r="R515743" i="20"/>
  <c r="Q515743" i="20"/>
  <c r="L515743" i="20"/>
  <c r="R515742" i="20"/>
  <c r="Q515742" i="20"/>
  <c r="L515742" i="20"/>
  <c r="R515741" i="20"/>
  <c r="Q515741" i="20"/>
  <c r="L515741" i="20"/>
  <c r="R515740" i="20"/>
  <c r="Q515740" i="20"/>
  <c r="L515740" i="20"/>
  <c r="R515739" i="20"/>
  <c r="Q515739" i="20"/>
  <c r="L515739" i="20"/>
  <c r="R515738" i="20"/>
  <c r="Q515738" i="20"/>
  <c r="L515738" i="20"/>
  <c r="R515737" i="20"/>
  <c r="Q515737" i="20"/>
  <c r="L515737" i="20"/>
  <c r="R515736" i="20"/>
  <c r="Q515736" i="20"/>
  <c r="L515736" i="20"/>
  <c r="R515735" i="20"/>
  <c r="Q515735" i="20"/>
  <c r="L515735" i="20"/>
  <c r="R515734" i="20"/>
  <c r="Q515734" i="20"/>
  <c r="L515734" i="20"/>
  <c r="R515733" i="20"/>
  <c r="Q515733" i="20"/>
  <c r="L515733" i="20"/>
  <c r="R515732" i="20"/>
  <c r="Q515732" i="20"/>
  <c r="L515732" i="20"/>
  <c r="R515731" i="20"/>
  <c r="Q515731" i="20"/>
  <c r="L515731" i="20"/>
  <c r="R515730" i="20"/>
  <c r="Q515730" i="20"/>
  <c r="L515730" i="20"/>
  <c r="R515729" i="20"/>
  <c r="Q515729" i="20"/>
  <c r="L515729" i="20"/>
  <c r="R515728" i="20"/>
  <c r="Q515728" i="20"/>
  <c r="L515728" i="20"/>
  <c r="R515727" i="20"/>
  <c r="Q515727" i="20"/>
  <c r="L515727" i="20"/>
  <c r="R515726" i="20"/>
  <c r="Q515726" i="20"/>
  <c r="L515726" i="20"/>
  <c r="R515725" i="20"/>
  <c r="Q515725" i="20"/>
  <c r="L515725" i="20"/>
  <c r="R515724" i="20"/>
  <c r="Q515724" i="20"/>
  <c r="L515724" i="20"/>
  <c r="R515723" i="20"/>
  <c r="Q515723" i="20"/>
  <c r="L515723" i="20"/>
  <c r="R515722" i="20"/>
  <c r="Q515722" i="20"/>
  <c r="L515722" i="20"/>
  <c r="R515721" i="20"/>
  <c r="Q515721" i="20"/>
  <c r="L515721" i="20"/>
  <c r="R515720" i="20"/>
  <c r="Q515720" i="20"/>
  <c r="L515720" i="20"/>
  <c r="R515719" i="20"/>
  <c r="Q515719" i="20"/>
  <c r="L515719" i="20"/>
  <c r="R515718" i="20"/>
  <c r="Q515718" i="20"/>
  <c r="L515718" i="20"/>
  <c r="R515717" i="20"/>
  <c r="Q515717" i="20"/>
  <c r="L515717" i="20"/>
  <c r="R515716" i="20"/>
  <c r="Q515716" i="20"/>
  <c r="L515716" i="20"/>
  <c r="R515715" i="20"/>
  <c r="Q515715" i="20"/>
  <c r="L515715" i="20"/>
  <c r="R515714" i="20"/>
  <c r="Q515714" i="20"/>
  <c r="L515714" i="20"/>
  <c r="R515713" i="20"/>
  <c r="Q515713" i="20"/>
  <c r="L515713" i="20"/>
  <c r="R515712" i="20"/>
  <c r="Q515712" i="20"/>
  <c r="L515712" i="20"/>
  <c r="R515711" i="20"/>
  <c r="Q515711" i="20"/>
  <c r="L515711" i="20"/>
  <c r="R515710" i="20"/>
  <c r="Q515710" i="20"/>
  <c r="L515710" i="20"/>
  <c r="R515709" i="20"/>
  <c r="Q515709" i="20"/>
  <c r="L515709" i="20"/>
  <c r="R515708" i="20"/>
  <c r="Q515708" i="20"/>
  <c r="L515708" i="20"/>
  <c r="R515707" i="20"/>
  <c r="Q515707" i="20"/>
  <c r="L515707" i="20"/>
  <c r="R515706" i="20"/>
  <c r="Q515706" i="20"/>
  <c r="L515706" i="20"/>
  <c r="R515705" i="20"/>
  <c r="Q515705" i="20"/>
  <c r="L515705" i="20"/>
  <c r="R515704" i="20"/>
  <c r="Q515704" i="20"/>
  <c r="L515704" i="20"/>
  <c r="R515703" i="20"/>
  <c r="Q515703" i="20"/>
  <c r="L515703" i="20"/>
  <c r="R515702" i="20"/>
  <c r="Q515702" i="20"/>
  <c r="L515702" i="20"/>
  <c r="R515701" i="20"/>
  <c r="Q515701" i="20"/>
  <c r="L515701" i="20"/>
  <c r="R515700" i="20"/>
  <c r="Q515700" i="20"/>
  <c r="L515700" i="20"/>
  <c r="R515699" i="20"/>
  <c r="Q515699" i="20"/>
  <c r="L515699" i="20"/>
  <c r="R515698" i="20"/>
  <c r="Q515698" i="20"/>
  <c r="L515698" i="20"/>
  <c r="R515697" i="20"/>
  <c r="Q515697" i="20"/>
  <c r="L515697" i="20"/>
  <c r="R515696" i="20"/>
  <c r="Q515696" i="20"/>
  <c r="L515696" i="20"/>
  <c r="R515695" i="20"/>
  <c r="Q515695" i="20"/>
  <c r="L515695" i="20"/>
  <c r="R515694" i="20"/>
  <c r="Q515694" i="20"/>
  <c r="L515694" i="20"/>
  <c r="R515693" i="20"/>
  <c r="Q515693" i="20"/>
  <c r="L515693" i="20"/>
  <c r="R515692" i="20"/>
  <c r="Q515692" i="20"/>
  <c r="L515692" i="20"/>
  <c r="R515691" i="20"/>
  <c r="Q515691" i="20"/>
  <c r="L515691" i="20"/>
  <c r="R515690" i="20"/>
  <c r="Q515690" i="20"/>
  <c r="L515690" i="20"/>
  <c r="R515689" i="20"/>
  <c r="Q515689" i="20"/>
  <c r="L515689" i="20"/>
  <c r="R515688" i="20"/>
  <c r="Q515688" i="20"/>
  <c r="L515688" i="20"/>
  <c r="R515687" i="20"/>
  <c r="Q515687" i="20"/>
  <c r="L515687" i="20"/>
  <c r="R515686" i="20"/>
  <c r="Q515686" i="20"/>
  <c r="L515686" i="20"/>
  <c r="R515685" i="20"/>
  <c r="Q515685" i="20"/>
  <c r="L515685" i="20"/>
  <c r="R515684" i="20"/>
  <c r="Q515684" i="20"/>
  <c r="L515684" i="20"/>
  <c r="R515683" i="20"/>
  <c r="Q515683" i="20"/>
  <c r="L515683" i="20"/>
  <c r="R515682" i="20"/>
  <c r="Q515682" i="20"/>
  <c r="L515682" i="20"/>
  <c r="R515681" i="20"/>
  <c r="Q515681" i="20"/>
  <c r="L515681" i="20"/>
  <c r="R515680" i="20"/>
  <c r="Q515680" i="20"/>
  <c r="L515680" i="20"/>
  <c r="R515679" i="20"/>
  <c r="Q515679" i="20"/>
  <c r="L515679" i="20"/>
  <c r="R515678" i="20"/>
  <c r="Q515678" i="20"/>
  <c r="L515678" i="20"/>
  <c r="R515677" i="20"/>
  <c r="Q515677" i="20"/>
  <c r="L515677" i="20"/>
  <c r="R515676" i="20"/>
  <c r="Q515676" i="20"/>
  <c r="L515676" i="20"/>
  <c r="R515675" i="20"/>
  <c r="Q515675" i="20"/>
  <c r="L515675" i="20"/>
  <c r="R515674" i="20"/>
  <c r="Q515674" i="20"/>
  <c r="L515674" i="20"/>
  <c r="R515673" i="20"/>
  <c r="Q515673" i="20"/>
  <c r="L515673" i="20"/>
  <c r="R515672" i="20"/>
  <c r="Q515672" i="20"/>
  <c r="L515672" i="20"/>
  <c r="R515671" i="20"/>
  <c r="Q515671" i="20"/>
  <c r="L515671" i="20"/>
  <c r="R515670" i="20"/>
  <c r="Q515670" i="20"/>
  <c r="L515670" i="20"/>
  <c r="R515669" i="20"/>
  <c r="Q515669" i="20"/>
  <c r="L515669" i="20"/>
  <c r="R515668" i="20"/>
  <c r="Q515668" i="20"/>
  <c r="L515668" i="20"/>
  <c r="R515667" i="20"/>
  <c r="Q515667" i="20"/>
  <c r="L515667" i="20"/>
  <c r="R515666" i="20"/>
  <c r="Q515666" i="20"/>
  <c r="L515666" i="20"/>
  <c r="R515665" i="20"/>
  <c r="Q515665" i="20"/>
  <c r="L515665" i="20"/>
  <c r="R515664" i="20"/>
  <c r="Q515664" i="20"/>
  <c r="L515664" i="20"/>
  <c r="R515663" i="20"/>
  <c r="Q515663" i="20"/>
  <c r="L515663" i="20"/>
  <c r="R515662" i="20"/>
  <c r="Q515662" i="20"/>
  <c r="L515662" i="20"/>
  <c r="R515661" i="20"/>
  <c r="Q515661" i="20"/>
  <c r="L515661" i="20"/>
  <c r="R515660" i="20"/>
  <c r="Q515660" i="20"/>
  <c r="L515660" i="20"/>
  <c r="R515659" i="20"/>
  <c r="Q515659" i="20"/>
  <c r="L515659" i="20"/>
  <c r="R515658" i="20"/>
  <c r="Q515658" i="20"/>
  <c r="L515658" i="20"/>
  <c r="R515657" i="20"/>
  <c r="Q515657" i="20"/>
  <c r="L515657" i="20"/>
  <c r="R515656" i="20"/>
  <c r="Q515656" i="20"/>
  <c r="L515656" i="20"/>
  <c r="R515655" i="20"/>
  <c r="Q515655" i="20"/>
  <c r="L515655" i="20"/>
  <c r="R515654" i="20"/>
  <c r="Q515654" i="20"/>
  <c r="L515654" i="20"/>
  <c r="R515653" i="20"/>
  <c r="Q515653" i="20"/>
  <c r="L515653" i="20"/>
  <c r="R515652" i="20"/>
  <c r="Q515652" i="20"/>
  <c r="L515652" i="20"/>
  <c r="R515651" i="20"/>
  <c r="Q515651" i="20"/>
  <c r="L515651" i="20"/>
  <c r="R515650" i="20"/>
  <c r="Q515650" i="20"/>
  <c r="L515650" i="20"/>
  <c r="R515649" i="20"/>
  <c r="Q515649" i="20"/>
  <c r="L515649" i="20"/>
  <c r="R515648" i="20"/>
  <c r="Q515648" i="20"/>
  <c r="L515648" i="20"/>
  <c r="R515647" i="20"/>
  <c r="Q515647" i="20"/>
  <c r="L515647" i="20"/>
  <c r="R515646" i="20"/>
  <c r="Q515646" i="20"/>
  <c r="L515646" i="20"/>
  <c r="R515645" i="20"/>
  <c r="Q515645" i="20"/>
  <c r="L515645" i="20"/>
  <c r="R515644" i="20"/>
  <c r="Q515644" i="20"/>
  <c r="L515644" i="20"/>
  <c r="R515643" i="20"/>
  <c r="Q515643" i="20"/>
  <c r="L515643" i="20"/>
  <c r="R515642" i="20"/>
  <c r="Q515642" i="20"/>
  <c r="L515642" i="20"/>
  <c r="R515641" i="20"/>
  <c r="Q515641" i="20"/>
  <c r="L515641" i="20"/>
  <c r="R515640" i="20"/>
  <c r="Q515640" i="20"/>
  <c r="L515640" i="20"/>
  <c r="R515639" i="20"/>
  <c r="Q515639" i="20"/>
  <c r="L515639" i="20"/>
  <c r="R515638" i="20"/>
  <c r="Q515638" i="20"/>
  <c r="L515638" i="20"/>
  <c r="R515637" i="20"/>
  <c r="Q515637" i="20"/>
  <c r="L515637" i="20"/>
  <c r="R515636" i="20"/>
  <c r="Q515636" i="20"/>
  <c r="L515636" i="20"/>
  <c r="R515635" i="20"/>
  <c r="Q515635" i="20"/>
  <c r="L515635" i="20"/>
  <c r="R515634" i="20"/>
  <c r="Q515634" i="20"/>
  <c r="L515634" i="20"/>
  <c r="R515633" i="20"/>
  <c r="Q515633" i="20"/>
  <c r="L515633" i="20"/>
  <c r="R515632" i="20"/>
  <c r="Q515632" i="20"/>
  <c r="L515632" i="20"/>
  <c r="R515631" i="20"/>
  <c r="Q515631" i="20"/>
  <c r="L515631" i="20"/>
  <c r="R515630" i="20"/>
  <c r="Q515630" i="20"/>
  <c r="L515630" i="20"/>
  <c r="R515629" i="20"/>
  <c r="Q515629" i="20"/>
  <c r="L515629" i="20"/>
  <c r="R515628" i="20"/>
  <c r="Q515628" i="20"/>
  <c r="L515628" i="20"/>
  <c r="R515627" i="20"/>
  <c r="Q515627" i="20"/>
  <c r="L515627" i="20"/>
  <c r="R515626" i="20"/>
  <c r="Q515626" i="20"/>
  <c r="L515626" i="20"/>
  <c r="R515625" i="20"/>
  <c r="Q515625" i="20"/>
  <c r="L515625" i="20"/>
  <c r="R515624" i="20"/>
  <c r="Q515624" i="20"/>
  <c r="L515624" i="20"/>
  <c r="R515623" i="20"/>
  <c r="Q515623" i="20"/>
  <c r="L515623" i="20"/>
  <c r="R515622" i="20"/>
  <c r="Q515622" i="20"/>
  <c r="L515622" i="20"/>
  <c r="R515621" i="20"/>
  <c r="Q515621" i="20"/>
  <c r="L515621" i="20"/>
  <c r="R515620" i="20"/>
  <c r="Q515620" i="20"/>
  <c r="L515620" i="20"/>
  <c r="R515619" i="20"/>
  <c r="Q515619" i="20"/>
  <c r="L515619" i="20"/>
  <c r="R515618" i="20"/>
  <c r="Q515618" i="20"/>
  <c r="L515618" i="20"/>
  <c r="R515617" i="20"/>
  <c r="Q515617" i="20"/>
  <c r="L515617" i="20"/>
  <c r="R515616" i="20"/>
  <c r="Q515616" i="20"/>
  <c r="L515616" i="20"/>
  <c r="R515615" i="20"/>
  <c r="Q515615" i="20"/>
  <c r="L515615" i="20"/>
  <c r="R515614" i="20"/>
  <c r="Q515614" i="20"/>
  <c r="L515614" i="20"/>
  <c r="R515613" i="20"/>
  <c r="Q515613" i="20"/>
  <c r="L515613" i="20"/>
  <c r="R515612" i="20"/>
  <c r="Q515612" i="20"/>
  <c r="L515612" i="20"/>
  <c r="R515611" i="20"/>
  <c r="Q515611" i="20"/>
  <c r="L515611" i="20"/>
  <c r="R515610" i="20"/>
  <c r="Q515610" i="20"/>
  <c r="L515610" i="20"/>
  <c r="R515609" i="20"/>
  <c r="Q515609" i="20"/>
  <c r="L515609" i="20"/>
  <c r="R515608" i="20"/>
  <c r="Q515608" i="20"/>
  <c r="L515608" i="20"/>
  <c r="R515607" i="20"/>
  <c r="Q515607" i="20"/>
  <c r="L515607" i="20"/>
  <c r="R515606" i="20"/>
  <c r="Q515606" i="20"/>
  <c r="L515606" i="20"/>
  <c r="R515605" i="20"/>
  <c r="Q515605" i="20"/>
  <c r="L515605" i="20"/>
  <c r="R515604" i="20"/>
  <c r="Q515604" i="20"/>
  <c r="L515604" i="20"/>
  <c r="R515603" i="20"/>
  <c r="Q515603" i="20"/>
  <c r="L515603" i="20"/>
  <c r="R515602" i="20"/>
  <c r="Q515602" i="20"/>
  <c r="L515602" i="20"/>
  <c r="R515601" i="20"/>
  <c r="Q515601" i="20"/>
  <c r="L515601" i="20"/>
  <c r="R515600" i="20"/>
  <c r="Q515600" i="20"/>
  <c r="L515600" i="20"/>
  <c r="R515599" i="20"/>
  <c r="Q515599" i="20"/>
  <c r="L515599" i="20"/>
  <c r="R515598" i="20"/>
  <c r="Q515598" i="20"/>
  <c r="L515598" i="20"/>
  <c r="R515597" i="20"/>
  <c r="Q515597" i="20"/>
  <c r="L515597" i="20"/>
  <c r="R515596" i="20"/>
  <c r="Q515596" i="20"/>
  <c r="L515596" i="20"/>
  <c r="R515595" i="20"/>
  <c r="Q515595" i="20"/>
  <c r="L515595" i="20"/>
  <c r="R515594" i="20"/>
  <c r="Q515594" i="20"/>
  <c r="L515594" i="20"/>
  <c r="R515593" i="20"/>
  <c r="Q515593" i="20"/>
  <c r="L515593" i="20"/>
  <c r="R515592" i="20"/>
  <c r="Q515592" i="20"/>
  <c r="L515592" i="20"/>
  <c r="R515591" i="20"/>
  <c r="Q515591" i="20"/>
  <c r="L515591" i="20"/>
  <c r="R515590" i="20"/>
  <c r="Q515590" i="20"/>
  <c r="L515590" i="20"/>
  <c r="R515589" i="20"/>
  <c r="Q515589" i="20"/>
  <c r="L515589" i="20"/>
  <c r="R515588" i="20"/>
  <c r="Q515588" i="20"/>
  <c r="L515588" i="20"/>
  <c r="R515587" i="20"/>
  <c r="Q515587" i="20"/>
  <c r="L515587" i="20"/>
  <c r="R515586" i="20"/>
  <c r="Q515586" i="20"/>
  <c r="L515586" i="20"/>
  <c r="R515585" i="20"/>
  <c r="Q515585" i="20"/>
  <c r="L515585" i="20"/>
  <c r="R515584" i="20"/>
  <c r="Q515584" i="20"/>
  <c r="L515584" i="20"/>
  <c r="R515583" i="20"/>
  <c r="Q515583" i="20"/>
  <c r="L515583" i="20"/>
  <c r="R515582" i="20"/>
  <c r="Q515582" i="20"/>
  <c r="L515582" i="20"/>
  <c r="R515581" i="20"/>
  <c r="Q515581" i="20"/>
  <c r="L515581" i="20"/>
  <c r="R515580" i="20"/>
  <c r="Q515580" i="20"/>
  <c r="L515580" i="20"/>
  <c r="R515579" i="20"/>
  <c r="Q515579" i="20"/>
  <c r="L515579" i="20"/>
  <c r="R515578" i="20"/>
  <c r="Q515578" i="20"/>
  <c r="L515578" i="20"/>
  <c r="R515577" i="20"/>
  <c r="Q515577" i="20"/>
  <c r="L515577" i="20"/>
  <c r="R515576" i="20"/>
  <c r="Q515576" i="20"/>
  <c r="L515576" i="20"/>
  <c r="R515575" i="20"/>
  <c r="Q515575" i="20"/>
  <c r="L515575" i="20"/>
  <c r="R515574" i="20"/>
  <c r="Q515574" i="20"/>
  <c r="L515574" i="20"/>
  <c r="R515573" i="20"/>
  <c r="Q515573" i="20"/>
  <c r="L515573" i="20"/>
  <c r="R515572" i="20"/>
  <c r="Q515572" i="20"/>
  <c r="L515572" i="20"/>
  <c r="R515571" i="20"/>
  <c r="Q515571" i="20"/>
  <c r="L515571" i="20"/>
  <c r="R515570" i="20"/>
  <c r="Q515570" i="20"/>
  <c r="L515570" i="20"/>
  <c r="R515569" i="20"/>
  <c r="Q515569" i="20"/>
  <c r="L515569" i="20"/>
  <c r="R515568" i="20"/>
  <c r="Q515568" i="20"/>
  <c r="L515568" i="20"/>
  <c r="R515567" i="20"/>
  <c r="Q515567" i="20"/>
  <c r="L515567" i="20"/>
  <c r="R515566" i="20"/>
  <c r="Q515566" i="20"/>
  <c r="L515566" i="20"/>
  <c r="R515565" i="20"/>
  <c r="Q515565" i="20"/>
  <c r="L515565" i="20"/>
  <c r="R515564" i="20"/>
  <c r="Q515564" i="20"/>
  <c r="L515564" i="20"/>
  <c r="R515563" i="20"/>
  <c r="Q515563" i="20"/>
  <c r="L515563" i="20"/>
  <c r="R515562" i="20"/>
  <c r="Q515562" i="20"/>
  <c r="L515562" i="20"/>
  <c r="R515561" i="20"/>
  <c r="Q515561" i="20"/>
  <c r="L515561" i="20"/>
  <c r="R515560" i="20"/>
  <c r="Q515560" i="20"/>
  <c r="L515560" i="20"/>
  <c r="R515559" i="20"/>
  <c r="Q515559" i="20"/>
  <c r="L515559" i="20"/>
  <c r="R515558" i="20"/>
  <c r="Q515558" i="20"/>
  <c r="L515558" i="20"/>
  <c r="R515557" i="20"/>
  <c r="Q515557" i="20"/>
  <c r="L515557" i="20"/>
  <c r="R515556" i="20"/>
  <c r="Q515556" i="20"/>
  <c r="L515556" i="20"/>
  <c r="R515555" i="20"/>
  <c r="Q515555" i="20"/>
  <c r="L515555" i="20"/>
  <c r="R515554" i="20"/>
  <c r="Q515554" i="20"/>
  <c r="L515554" i="20"/>
  <c r="R515553" i="20"/>
  <c r="Q515553" i="20"/>
  <c r="L515553" i="20"/>
  <c r="R515552" i="20"/>
  <c r="Q515552" i="20"/>
  <c r="L515552" i="20"/>
  <c r="R515551" i="20"/>
  <c r="Q515551" i="20"/>
  <c r="L515551" i="20"/>
  <c r="R515550" i="20"/>
  <c r="Q515550" i="20"/>
  <c r="L515550" i="20"/>
  <c r="R515549" i="20"/>
  <c r="Q515549" i="20"/>
  <c r="L515549" i="20"/>
  <c r="R515548" i="20"/>
  <c r="Q515548" i="20"/>
  <c r="L515548" i="20"/>
  <c r="R515547" i="20"/>
  <c r="Q515547" i="20"/>
  <c r="L515547" i="20"/>
  <c r="R515546" i="20"/>
  <c r="Q515546" i="20"/>
  <c r="L515546" i="20"/>
  <c r="R515545" i="20"/>
  <c r="Q515545" i="20"/>
  <c r="L515545" i="20"/>
  <c r="R515544" i="20"/>
  <c r="Q515544" i="20"/>
  <c r="L515544" i="20"/>
  <c r="R515543" i="20"/>
  <c r="Q515543" i="20"/>
  <c r="L515543" i="20"/>
  <c r="R515542" i="20"/>
  <c r="Q515542" i="20"/>
  <c r="L515542" i="20"/>
  <c r="R515541" i="20"/>
  <c r="Q515541" i="20"/>
  <c r="L515541" i="20"/>
  <c r="R515540" i="20"/>
  <c r="Q515540" i="20"/>
  <c r="L515540" i="20"/>
  <c r="R515539" i="20"/>
  <c r="Q515539" i="20"/>
  <c r="L515539" i="20"/>
  <c r="R515538" i="20"/>
  <c r="Q515538" i="20"/>
  <c r="L515538" i="20"/>
  <c r="R515537" i="20"/>
  <c r="Q515537" i="20"/>
  <c r="L515537" i="20"/>
  <c r="R515536" i="20"/>
  <c r="Q515536" i="20"/>
  <c r="L515536" i="20"/>
  <c r="R515535" i="20"/>
  <c r="Q515535" i="20"/>
  <c r="L515535" i="20"/>
  <c r="R515534" i="20"/>
  <c r="Q515534" i="20"/>
  <c r="L515534" i="20"/>
  <c r="R515533" i="20"/>
  <c r="Q515533" i="20"/>
  <c r="L515533" i="20"/>
  <c r="R515532" i="20"/>
  <c r="Q515532" i="20"/>
  <c r="L515532" i="20"/>
  <c r="R515531" i="20"/>
  <c r="Q515531" i="20"/>
  <c r="L515531" i="20"/>
  <c r="R515530" i="20"/>
  <c r="Q515530" i="20"/>
  <c r="L515530" i="20"/>
  <c r="R515529" i="20"/>
  <c r="Q515529" i="20"/>
  <c r="L515529" i="20"/>
  <c r="R515528" i="20"/>
  <c r="Q515528" i="20"/>
  <c r="L515528" i="20"/>
  <c r="R515527" i="20"/>
  <c r="Q515527" i="20"/>
  <c r="L515527" i="20"/>
  <c r="R515526" i="20"/>
  <c r="Q515526" i="20"/>
  <c r="L515526" i="20"/>
  <c r="R515525" i="20"/>
  <c r="Q515525" i="20"/>
  <c r="L515525" i="20"/>
  <c r="R515524" i="20"/>
  <c r="Q515524" i="20"/>
  <c r="L515524" i="20"/>
  <c r="R515523" i="20"/>
  <c r="Q515523" i="20"/>
  <c r="L515523" i="20"/>
  <c r="R515522" i="20"/>
  <c r="Q515522" i="20"/>
  <c r="L515522" i="20"/>
  <c r="R515521" i="20"/>
  <c r="Q515521" i="20"/>
  <c r="L515521" i="20"/>
  <c r="R515520" i="20"/>
  <c r="Q515520" i="20"/>
  <c r="L515520" i="20"/>
  <c r="R515519" i="20"/>
  <c r="Q515519" i="20"/>
  <c r="L515519" i="20"/>
  <c r="R515518" i="20"/>
  <c r="Q515518" i="20"/>
  <c r="L515518" i="20"/>
  <c r="R515517" i="20"/>
  <c r="Q515517" i="20"/>
  <c r="L515517" i="20"/>
  <c r="R515516" i="20"/>
  <c r="Q515516" i="20"/>
  <c r="L515516" i="20"/>
  <c r="R515515" i="20"/>
  <c r="Q515515" i="20"/>
  <c r="L515515" i="20"/>
  <c r="R515514" i="20"/>
  <c r="Q515514" i="20"/>
  <c r="L515514" i="20"/>
  <c r="R515513" i="20"/>
  <c r="Q515513" i="20"/>
  <c r="L515513" i="20"/>
  <c r="R515512" i="20"/>
  <c r="Q515512" i="20"/>
  <c r="L515512" i="20"/>
  <c r="R515511" i="20"/>
  <c r="Q515511" i="20"/>
  <c r="L515511" i="20"/>
  <c r="R515510" i="20"/>
  <c r="Q515510" i="20"/>
  <c r="L515510" i="20"/>
  <c r="R515509" i="20"/>
  <c r="Q515509" i="20"/>
  <c r="L515509" i="20"/>
  <c r="R515508" i="20"/>
  <c r="Q515508" i="20"/>
  <c r="L515508" i="20"/>
  <c r="R515507" i="20"/>
  <c r="Q515507" i="20"/>
  <c r="L515507" i="20"/>
  <c r="R515506" i="20"/>
  <c r="Q515506" i="20"/>
  <c r="L515506" i="20"/>
  <c r="R515505" i="20"/>
  <c r="Q515505" i="20"/>
  <c r="L515505" i="20"/>
  <c r="R515504" i="20"/>
  <c r="Q515504" i="20"/>
  <c r="L515504" i="20"/>
  <c r="R515503" i="20"/>
  <c r="Q515503" i="20"/>
  <c r="L515503" i="20"/>
  <c r="R515502" i="20"/>
  <c r="Q515502" i="20"/>
  <c r="L515502" i="20"/>
  <c r="R515501" i="20"/>
  <c r="Q515501" i="20"/>
  <c r="L515501" i="20"/>
  <c r="R515500" i="20"/>
  <c r="Q515500" i="20"/>
  <c r="L515500" i="20"/>
  <c r="R515499" i="20"/>
  <c r="Q515499" i="20"/>
  <c r="L515499" i="20"/>
  <c r="R515498" i="20"/>
  <c r="Q515498" i="20"/>
  <c r="L515498" i="20"/>
  <c r="R515497" i="20"/>
  <c r="Q515497" i="20"/>
  <c r="L515497" i="20"/>
  <c r="R515496" i="20"/>
  <c r="Q515496" i="20"/>
  <c r="L515496" i="20"/>
  <c r="R515495" i="20"/>
  <c r="Q515495" i="20"/>
  <c r="L515495" i="20"/>
  <c r="R515494" i="20"/>
  <c r="Q515494" i="20"/>
  <c r="L515494" i="20"/>
  <c r="R515493" i="20"/>
  <c r="Q515493" i="20"/>
  <c r="L515493" i="20"/>
  <c r="R515492" i="20"/>
  <c r="Q515492" i="20"/>
  <c r="L515492" i="20"/>
  <c r="R515491" i="20"/>
  <c r="Q515491" i="20"/>
  <c r="L515491" i="20"/>
  <c r="R515490" i="20"/>
  <c r="Q515490" i="20"/>
  <c r="L515490" i="20"/>
  <c r="R515489" i="20"/>
  <c r="Q515489" i="20"/>
  <c r="L515489" i="20"/>
  <c r="R515488" i="20"/>
  <c r="Q515488" i="20"/>
  <c r="L515488" i="20"/>
  <c r="R515487" i="20"/>
  <c r="Q515487" i="20"/>
  <c r="L515487" i="20"/>
  <c r="R515486" i="20"/>
  <c r="Q515486" i="20"/>
  <c r="L515486" i="20"/>
  <c r="R515485" i="20"/>
  <c r="Q515485" i="20"/>
  <c r="L515485" i="20"/>
  <c r="R515484" i="20"/>
  <c r="Q515484" i="20"/>
  <c r="L515484" i="20"/>
  <c r="R515483" i="20"/>
  <c r="Q515483" i="20"/>
  <c r="L515483" i="20"/>
  <c r="R515482" i="20"/>
  <c r="Q515482" i="20"/>
  <c r="L515482" i="20"/>
  <c r="R515481" i="20"/>
  <c r="Q515481" i="20"/>
  <c r="L515481" i="20"/>
  <c r="R515480" i="20"/>
  <c r="Q515480" i="20"/>
  <c r="L515480" i="20"/>
  <c r="R515479" i="20"/>
  <c r="Q515479" i="20"/>
  <c r="L515479" i="20"/>
  <c r="R515478" i="20"/>
  <c r="Q515478" i="20"/>
  <c r="L515478" i="20"/>
  <c r="R515477" i="20"/>
  <c r="Q515477" i="20"/>
  <c r="L515477" i="20"/>
  <c r="R515476" i="20"/>
  <c r="Q515476" i="20"/>
  <c r="L515476" i="20"/>
  <c r="R515475" i="20"/>
  <c r="Q515475" i="20"/>
  <c r="L515475" i="20"/>
  <c r="R515474" i="20"/>
  <c r="Q515474" i="20"/>
  <c r="L515474" i="20"/>
  <c r="R515473" i="20"/>
  <c r="Q515473" i="20"/>
  <c r="L515473" i="20"/>
  <c r="R515472" i="20"/>
  <c r="Q515472" i="20"/>
  <c r="L515472" i="20"/>
  <c r="R515471" i="20"/>
  <c r="Q515471" i="20"/>
  <c r="L515471" i="20"/>
  <c r="R515470" i="20"/>
  <c r="Q515470" i="20"/>
  <c r="L515470" i="20"/>
  <c r="R515469" i="20"/>
  <c r="Q515469" i="20"/>
  <c r="L515469" i="20"/>
  <c r="R515468" i="20"/>
  <c r="Q515468" i="20"/>
  <c r="L515468" i="20"/>
  <c r="R515467" i="20"/>
  <c r="Q515467" i="20"/>
  <c r="L515467" i="20"/>
  <c r="R515466" i="20"/>
  <c r="Q515466" i="20"/>
  <c r="L515466" i="20"/>
  <c r="R515465" i="20"/>
  <c r="Q515465" i="20"/>
  <c r="L515465" i="20"/>
  <c r="R515464" i="20"/>
  <c r="Q515464" i="20"/>
  <c r="L515464" i="20"/>
  <c r="R515463" i="20"/>
  <c r="Q515463" i="20"/>
  <c r="L515463" i="20"/>
  <c r="R515462" i="20"/>
  <c r="Q515462" i="20"/>
  <c r="L515462" i="20"/>
  <c r="R515461" i="20"/>
  <c r="Q515461" i="20"/>
  <c r="L515461" i="20"/>
  <c r="R515460" i="20"/>
  <c r="Q515460" i="20"/>
  <c r="L515460" i="20"/>
  <c r="R515459" i="20"/>
  <c r="Q515459" i="20"/>
  <c r="L515459" i="20"/>
  <c r="R515458" i="20"/>
  <c r="Q515458" i="20"/>
  <c r="L515458" i="20"/>
  <c r="R515457" i="20"/>
  <c r="Q515457" i="20"/>
  <c r="L515457" i="20"/>
  <c r="R515456" i="20"/>
  <c r="Q515456" i="20"/>
  <c r="L515456" i="20"/>
  <c r="R515455" i="20"/>
  <c r="Q515455" i="20"/>
  <c r="L515455" i="20"/>
  <c r="R515454" i="20"/>
  <c r="Q515454" i="20"/>
  <c r="L515454" i="20"/>
  <c r="R515453" i="20"/>
  <c r="Q515453" i="20"/>
  <c r="L515453" i="20"/>
  <c r="R515452" i="20"/>
  <c r="Q515452" i="20"/>
  <c r="L515452" i="20"/>
  <c r="R515451" i="20"/>
  <c r="Q515451" i="20"/>
  <c r="L515451" i="20"/>
  <c r="R515450" i="20"/>
  <c r="Q515450" i="20"/>
  <c r="L515450" i="20"/>
  <c r="R515449" i="20"/>
  <c r="Q515449" i="20"/>
  <c r="L515449" i="20"/>
  <c r="R515448" i="20"/>
  <c r="Q515448" i="20"/>
  <c r="L515448" i="20"/>
  <c r="R515447" i="20"/>
  <c r="Q515447" i="20"/>
  <c r="L515447" i="20"/>
  <c r="R515446" i="20"/>
  <c r="Q515446" i="20"/>
  <c r="L515446" i="20"/>
  <c r="R515445" i="20"/>
  <c r="Q515445" i="20"/>
  <c r="L515445" i="20"/>
  <c r="R515444" i="20"/>
  <c r="Q515444" i="20"/>
  <c r="L515444" i="20"/>
  <c r="R515443" i="20"/>
  <c r="Q515443" i="20"/>
  <c r="L515443" i="20"/>
  <c r="R515442" i="20"/>
  <c r="Q515442" i="20"/>
  <c r="L515442" i="20"/>
  <c r="R515441" i="20"/>
  <c r="Q515441" i="20"/>
  <c r="L515441" i="20"/>
  <c r="R515440" i="20"/>
  <c r="Q515440" i="20"/>
  <c r="L515440" i="20"/>
  <c r="R515439" i="20"/>
  <c r="Q515439" i="20"/>
  <c r="L515439" i="20"/>
  <c r="R515438" i="20"/>
  <c r="Q515438" i="20"/>
  <c r="L515438" i="20"/>
  <c r="R515437" i="20"/>
  <c r="Q515437" i="20"/>
  <c r="L515437" i="20"/>
  <c r="R515436" i="20"/>
  <c r="Q515436" i="20"/>
  <c r="L515436" i="20"/>
  <c r="R515435" i="20"/>
  <c r="Q515435" i="20"/>
  <c r="L515435" i="20"/>
  <c r="R515434" i="20"/>
  <c r="Q515434" i="20"/>
  <c r="L515434" i="20"/>
  <c r="R515433" i="20"/>
  <c r="Q515433" i="20"/>
  <c r="L515433" i="20"/>
  <c r="R515432" i="20"/>
  <c r="Q515432" i="20"/>
  <c r="L515432" i="20"/>
  <c r="R515431" i="20"/>
  <c r="Q515431" i="20"/>
  <c r="L515431" i="20"/>
  <c r="R515430" i="20"/>
  <c r="Q515430" i="20"/>
  <c r="L515430" i="20"/>
  <c r="R515429" i="20"/>
  <c r="Q515429" i="20"/>
  <c r="L515429" i="20"/>
  <c r="R515428" i="20"/>
  <c r="Q515428" i="20"/>
  <c r="L515428" i="20"/>
  <c r="R515427" i="20"/>
  <c r="Q515427" i="20"/>
  <c r="L515427" i="20"/>
  <c r="R515426" i="20"/>
  <c r="Q515426" i="20"/>
  <c r="L515426" i="20"/>
  <c r="R515425" i="20"/>
  <c r="Q515425" i="20"/>
  <c r="L515425" i="20"/>
  <c r="R515424" i="20"/>
  <c r="Q515424" i="20"/>
  <c r="L515424" i="20"/>
  <c r="R515423" i="20"/>
  <c r="Q515423" i="20"/>
  <c r="L515423" i="20"/>
  <c r="R515422" i="20"/>
  <c r="Q515422" i="20"/>
  <c r="L515422" i="20"/>
  <c r="R515421" i="20"/>
  <c r="Q515421" i="20"/>
  <c r="L515421" i="20"/>
  <c r="R515420" i="20"/>
  <c r="Q515420" i="20"/>
  <c r="L515420" i="20"/>
  <c r="R515419" i="20"/>
  <c r="Q515419" i="20"/>
  <c r="L515419" i="20"/>
  <c r="R515418" i="20"/>
  <c r="Q515418" i="20"/>
  <c r="L515418" i="20"/>
  <c r="R515417" i="20"/>
  <c r="Q515417" i="20"/>
  <c r="L515417" i="20"/>
  <c r="R515416" i="20"/>
  <c r="Q515416" i="20"/>
  <c r="L515416" i="20"/>
  <c r="R515415" i="20"/>
  <c r="Q515415" i="20"/>
  <c r="L515415" i="20"/>
  <c r="R515414" i="20"/>
  <c r="Q515414" i="20"/>
  <c r="L515414" i="20"/>
  <c r="R515413" i="20"/>
  <c r="Q515413" i="20"/>
  <c r="L515413" i="20"/>
  <c r="R515412" i="20"/>
  <c r="Q515412" i="20"/>
  <c r="L515412" i="20"/>
  <c r="R515411" i="20"/>
  <c r="Q515411" i="20"/>
  <c r="L515411" i="20"/>
  <c r="R515410" i="20"/>
  <c r="Q515410" i="20"/>
  <c r="L515410" i="20"/>
  <c r="R515409" i="20"/>
  <c r="Q515409" i="20"/>
  <c r="L515409" i="20"/>
  <c r="R515408" i="20"/>
  <c r="Q515408" i="20"/>
  <c r="L515408" i="20"/>
  <c r="R515407" i="20"/>
  <c r="Q515407" i="20"/>
  <c r="L515407" i="20"/>
  <c r="R515406" i="20"/>
  <c r="Q515406" i="20"/>
  <c r="L515406" i="20"/>
  <c r="R515405" i="20"/>
  <c r="Q515405" i="20"/>
  <c r="L515405" i="20"/>
  <c r="R515404" i="20"/>
  <c r="Q515404" i="20"/>
  <c r="L515404" i="20"/>
  <c r="R515403" i="20"/>
  <c r="Q515403" i="20"/>
  <c r="L515403" i="20"/>
  <c r="R515402" i="20"/>
  <c r="Q515402" i="20"/>
  <c r="L515402" i="20"/>
  <c r="R515401" i="20"/>
  <c r="Q515401" i="20"/>
  <c r="L515401" i="20"/>
  <c r="R515400" i="20"/>
  <c r="Q515400" i="20"/>
  <c r="L515400" i="20"/>
  <c r="R515399" i="20"/>
  <c r="Q515399" i="20"/>
  <c r="L515399" i="20"/>
  <c r="R515398" i="20"/>
  <c r="Q515398" i="20"/>
  <c r="L515398" i="20"/>
  <c r="R515397" i="20"/>
  <c r="Q515397" i="20"/>
  <c r="L515397" i="20"/>
  <c r="R515396" i="20"/>
  <c r="Q515396" i="20"/>
  <c r="L515396" i="20"/>
  <c r="R515395" i="20"/>
  <c r="Q515395" i="20"/>
  <c r="L515395" i="20"/>
  <c r="R515394" i="20"/>
  <c r="Q515394" i="20"/>
  <c r="L515394" i="20"/>
  <c r="R515393" i="20"/>
  <c r="Q515393" i="20"/>
  <c r="L515393" i="20"/>
  <c r="R515392" i="20"/>
  <c r="Q515392" i="20"/>
  <c r="L515392" i="20"/>
  <c r="R515391" i="20"/>
  <c r="Q515391" i="20"/>
  <c r="L515391" i="20"/>
  <c r="R515390" i="20"/>
  <c r="Q515390" i="20"/>
  <c r="L515390" i="20"/>
  <c r="R515389" i="20"/>
  <c r="Q515389" i="20"/>
  <c r="L515389" i="20"/>
  <c r="R515388" i="20"/>
  <c r="Q515388" i="20"/>
  <c r="L515388" i="20"/>
  <c r="R515387" i="20"/>
  <c r="Q515387" i="20"/>
  <c r="L515387" i="20"/>
  <c r="R515386" i="20"/>
  <c r="Q515386" i="20"/>
  <c r="L515386" i="20"/>
  <c r="R515385" i="20"/>
  <c r="Q515385" i="20"/>
  <c r="L515385" i="20"/>
  <c r="R515384" i="20"/>
  <c r="Q515384" i="20"/>
  <c r="L515384" i="20"/>
  <c r="R515383" i="20"/>
  <c r="Q515383" i="20"/>
  <c r="L515383" i="20"/>
  <c r="R515382" i="20"/>
  <c r="Q515382" i="20"/>
  <c r="L515382" i="20"/>
  <c r="R515381" i="20"/>
  <c r="Q515381" i="20"/>
  <c r="L515381" i="20"/>
  <c r="R515380" i="20"/>
  <c r="Q515380" i="20"/>
  <c r="L515380" i="20"/>
  <c r="R515379" i="20"/>
  <c r="Q515379" i="20"/>
  <c r="L515379" i="20"/>
  <c r="R515378" i="20"/>
  <c r="Q515378" i="20"/>
  <c r="L515378" i="20"/>
  <c r="R515377" i="20"/>
  <c r="Q515377" i="20"/>
  <c r="L515377" i="20"/>
  <c r="R515376" i="20"/>
  <c r="Q515376" i="20"/>
  <c r="L515376" i="20"/>
  <c r="R515375" i="20"/>
  <c r="Q515375" i="20"/>
  <c r="L515375" i="20"/>
  <c r="R515374" i="20"/>
  <c r="Q515374" i="20"/>
  <c r="L515374" i="20"/>
  <c r="R515373" i="20"/>
  <c r="Q515373" i="20"/>
  <c r="L515373" i="20"/>
  <c r="R515372" i="20"/>
  <c r="Q515372" i="20"/>
  <c r="L515372" i="20"/>
  <c r="R515371" i="20"/>
  <c r="Q515371" i="20"/>
  <c r="L515371" i="20"/>
  <c r="R515370" i="20"/>
  <c r="Q515370" i="20"/>
  <c r="L515370" i="20"/>
  <c r="R515369" i="20"/>
  <c r="Q515369" i="20"/>
  <c r="L515369" i="20"/>
  <c r="R515368" i="20"/>
  <c r="Q515368" i="20"/>
  <c r="L515368" i="20"/>
  <c r="R515367" i="20"/>
  <c r="Q515367" i="20"/>
  <c r="L515367" i="20"/>
  <c r="R515366" i="20"/>
  <c r="Q515366" i="20"/>
  <c r="L515366" i="20"/>
  <c r="R515365" i="20"/>
  <c r="Q515365" i="20"/>
  <c r="L515365" i="20"/>
  <c r="R515364" i="20"/>
  <c r="Q515364" i="20"/>
  <c r="L515364" i="20"/>
  <c r="R515363" i="20"/>
  <c r="Q515363" i="20"/>
  <c r="L515363" i="20"/>
  <c r="R515362" i="20"/>
  <c r="Q515362" i="20"/>
  <c r="L515362" i="20"/>
  <c r="R515361" i="20"/>
  <c r="Q515361" i="20"/>
  <c r="L515361" i="20"/>
  <c r="R515360" i="20"/>
  <c r="Q515360" i="20"/>
  <c r="L515360" i="20"/>
  <c r="R515359" i="20"/>
  <c r="Q515359" i="20"/>
  <c r="L515359" i="20"/>
  <c r="R515358" i="20"/>
  <c r="Q515358" i="20"/>
  <c r="L515358" i="20"/>
  <c r="R515357" i="20"/>
  <c r="Q515357" i="20"/>
  <c r="L515357" i="20"/>
  <c r="R515356" i="20"/>
  <c r="Q515356" i="20"/>
  <c r="L515356" i="20"/>
  <c r="R515355" i="20"/>
  <c r="Q515355" i="20"/>
  <c r="L515355" i="20"/>
  <c r="R515354" i="20"/>
  <c r="Q515354" i="20"/>
  <c r="L515354" i="20"/>
  <c r="R515353" i="20"/>
  <c r="Q515353" i="20"/>
  <c r="L515353" i="20"/>
  <c r="R515352" i="20"/>
  <c r="Q515352" i="20"/>
  <c r="L515352" i="20"/>
  <c r="R515351" i="20"/>
  <c r="Q515351" i="20"/>
  <c r="L515351" i="20"/>
  <c r="R515350" i="20"/>
  <c r="Q515350" i="20"/>
  <c r="L515350" i="20"/>
  <c r="R515349" i="20"/>
  <c r="Q515349" i="20"/>
  <c r="L515349" i="20"/>
  <c r="R515348" i="20"/>
  <c r="Q515348" i="20"/>
  <c r="L515348" i="20"/>
  <c r="R515347" i="20"/>
  <c r="Q515347" i="20"/>
  <c r="L515347" i="20"/>
  <c r="R515346" i="20"/>
  <c r="Q515346" i="20"/>
  <c r="L515346" i="20"/>
  <c r="R515345" i="20"/>
  <c r="Q515345" i="20"/>
  <c r="L515345" i="20"/>
  <c r="R515344" i="20"/>
  <c r="Q515344" i="20"/>
  <c r="L515344" i="20"/>
  <c r="R515343" i="20"/>
  <c r="Q515343" i="20"/>
  <c r="L515343" i="20"/>
  <c r="R515342" i="20"/>
  <c r="Q515342" i="20"/>
  <c r="L515342" i="20"/>
  <c r="R515341" i="20"/>
  <c r="Q515341" i="20"/>
  <c r="L515341" i="20"/>
  <c r="R515340" i="20"/>
  <c r="Q515340" i="20"/>
  <c r="L515340" i="20"/>
  <c r="R515339" i="20"/>
  <c r="Q515339" i="20"/>
  <c r="L515339" i="20"/>
  <c r="R515338" i="20"/>
  <c r="Q515338" i="20"/>
  <c r="L515338" i="20"/>
  <c r="R515337" i="20"/>
  <c r="Q515337" i="20"/>
  <c r="L515337" i="20"/>
  <c r="R515336" i="20"/>
  <c r="Q515336" i="20"/>
  <c r="L515336" i="20"/>
  <c r="R515335" i="20"/>
  <c r="Q515335" i="20"/>
  <c r="L515335" i="20"/>
  <c r="R515334" i="20"/>
  <c r="Q515334" i="20"/>
  <c r="L515334" i="20"/>
  <c r="R515333" i="20"/>
  <c r="Q515333" i="20"/>
  <c r="L515333" i="20"/>
  <c r="R515332" i="20"/>
  <c r="Q515332" i="20"/>
  <c r="L515332" i="20"/>
  <c r="R515331" i="20"/>
  <c r="Q515331" i="20"/>
  <c r="L515331" i="20"/>
  <c r="R515330" i="20"/>
  <c r="Q515330" i="20"/>
  <c r="L515330" i="20"/>
  <c r="R515329" i="20"/>
  <c r="Q515329" i="20"/>
  <c r="L515329" i="20"/>
  <c r="R515328" i="20"/>
  <c r="Q515328" i="20"/>
  <c r="L515328" i="20"/>
  <c r="R515327" i="20"/>
  <c r="Q515327" i="20"/>
  <c r="L515327" i="20"/>
  <c r="R515326" i="20"/>
  <c r="Q515326" i="20"/>
  <c r="L515326" i="20"/>
  <c r="R515325" i="20"/>
  <c r="Q515325" i="20"/>
  <c r="L515325" i="20"/>
  <c r="R515324" i="20"/>
  <c r="Q515324" i="20"/>
  <c r="L515324" i="20"/>
  <c r="R515323" i="20"/>
  <c r="Q515323" i="20"/>
  <c r="L515323" i="20"/>
  <c r="R515322" i="20"/>
  <c r="Q515322" i="20"/>
  <c r="L515322" i="20"/>
  <c r="R515321" i="20"/>
  <c r="Q515321" i="20"/>
  <c r="L515321" i="20"/>
  <c r="R515320" i="20"/>
  <c r="Q515320" i="20"/>
  <c r="L515320" i="20"/>
  <c r="R515319" i="20"/>
  <c r="Q515319" i="20"/>
  <c r="L515319" i="20"/>
  <c r="R515318" i="20"/>
  <c r="Q515318" i="20"/>
  <c r="L515318" i="20"/>
  <c r="R515317" i="20"/>
  <c r="Q515317" i="20"/>
  <c r="L515317" i="20"/>
  <c r="R515316" i="20"/>
  <c r="Q515316" i="20"/>
  <c r="L515316" i="20"/>
  <c r="R515315" i="20"/>
  <c r="Q515315" i="20"/>
  <c r="L515315" i="20"/>
  <c r="R515314" i="20"/>
  <c r="Q515314" i="20"/>
  <c r="L515314" i="20"/>
  <c r="R515313" i="20"/>
  <c r="Q515313" i="20"/>
  <c r="L515313" i="20"/>
  <c r="R515312" i="20"/>
  <c r="Q515312" i="20"/>
  <c r="L515312" i="20"/>
  <c r="R515311" i="20"/>
  <c r="Q515311" i="20"/>
  <c r="L515311" i="20"/>
  <c r="R515310" i="20"/>
  <c r="Q515310" i="20"/>
  <c r="L515310" i="20"/>
  <c r="R515309" i="20"/>
  <c r="Q515309" i="20"/>
  <c r="L515309" i="20"/>
  <c r="R515308" i="20"/>
  <c r="Q515308" i="20"/>
  <c r="L515308" i="20"/>
  <c r="R515307" i="20"/>
  <c r="Q515307" i="20"/>
  <c r="L515307" i="20"/>
  <c r="R515306" i="20"/>
  <c r="Q515306" i="20"/>
  <c r="L515306" i="20"/>
  <c r="R515305" i="20"/>
  <c r="Q515305" i="20"/>
  <c r="L515305" i="20"/>
  <c r="R515304" i="20"/>
  <c r="Q515304" i="20"/>
  <c r="L515304" i="20"/>
  <c r="R515303" i="20"/>
  <c r="Q515303" i="20"/>
  <c r="L515303" i="20"/>
  <c r="R515302" i="20"/>
  <c r="Q515302" i="20"/>
  <c r="L515302" i="20"/>
  <c r="R515301" i="20"/>
  <c r="Q515301" i="20"/>
  <c r="L515301" i="20"/>
  <c r="R515300" i="20"/>
  <c r="Q515300" i="20"/>
  <c r="L515300" i="20"/>
  <c r="R515299" i="20"/>
  <c r="Q515299" i="20"/>
  <c r="L515299" i="20"/>
  <c r="R515298" i="20"/>
  <c r="Q515298" i="20"/>
  <c r="L515298" i="20"/>
  <c r="R515297" i="20"/>
  <c r="Q515297" i="20"/>
  <c r="L515297" i="20"/>
  <c r="R515296" i="20"/>
  <c r="Q515296" i="20"/>
  <c r="L515296" i="20"/>
  <c r="R515295" i="20"/>
  <c r="Q515295" i="20"/>
  <c r="L515295" i="20"/>
  <c r="R515294" i="20"/>
  <c r="Q515294" i="20"/>
  <c r="L515294" i="20"/>
  <c r="R515293" i="20"/>
  <c r="Q515293" i="20"/>
  <c r="L515293" i="20"/>
  <c r="R515292" i="20"/>
  <c r="Q515292" i="20"/>
  <c r="L515292" i="20"/>
  <c r="R515291" i="20"/>
  <c r="Q515291" i="20"/>
  <c r="L515291" i="20"/>
  <c r="R515290" i="20"/>
  <c r="Q515290" i="20"/>
  <c r="L515290" i="20"/>
  <c r="R515289" i="20"/>
  <c r="Q515289" i="20"/>
  <c r="L515289" i="20"/>
  <c r="R515288" i="20"/>
  <c r="Q515288" i="20"/>
  <c r="L515288" i="20"/>
  <c r="R515287" i="20"/>
  <c r="Q515287" i="20"/>
  <c r="L515287" i="20"/>
  <c r="R515286" i="20"/>
  <c r="Q515286" i="20"/>
  <c r="L515286" i="20"/>
  <c r="R515285" i="20"/>
  <c r="Q515285" i="20"/>
  <c r="L515285" i="20"/>
  <c r="R515284" i="20"/>
  <c r="Q515284" i="20"/>
  <c r="L515284" i="20"/>
  <c r="R515283" i="20"/>
  <c r="Q515283" i="20"/>
  <c r="L515283" i="20"/>
  <c r="R515282" i="20"/>
  <c r="Q515282" i="20"/>
  <c r="L515282" i="20"/>
  <c r="R515281" i="20"/>
  <c r="Q515281" i="20"/>
  <c r="L515281" i="20"/>
  <c r="R515280" i="20"/>
  <c r="Q515280" i="20"/>
  <c r="L515280" i="20"/>
  <c r="R515279" i="20"/>
  <c r="Q515279" i="20"/>
  <c r="L515279" i="20"/>
  <c r="R515278" i="20"/>
  <c r="Q515278" i="20"/>
  <c r="L515278" i="20"/>
  <c r="R515277" i="20"/>
  <c r="Q515277" i="20"/>
  <c r="L515277" i="20"/>
  <c r="R515276" i="20"/>
  <c r="Q515276" i="20"/>
  <c r="L515276" i="20"/>
  <c r="R515275" i="20"/>
  <c r="Q515275" i="20"/>
  <c r="L515275" i="20"/>
  <c r="R515274" i="20"/>
  <c r="Q515274" i="20"/>
  <c r="L515274" i="20"/>
  <c r="R515273" i="20"/>
  <c r="Q515273" i="20"/>
  <c r="L515273" i="20"/>
  <c r="R515272" i="20"/>
  <c r="Q515272" i="20"/>
  <c r="L515272" i="20"/>
  <c r="R515271" i="20"/>
  <c r="Q515271" i="20"/>
  <c r="L515271" i="20"/>
  <c r="R515270" i="20"/>
  <c r="Q515270" i="20"/>
  <c r="L515270" i="20"/>
  <c r="R515269" i="20"/>
  <c r="Q515269" i="20"/>
  <c r="L515269" i="20"/>
  <c r="R515268" i="20"/>
  <c r="Q515268" i="20"/>
  <c r="L515268" i="20"/>
  <c r="R515267" i="20"/>
  <c r="Q515267" i="20"/>
  <c r="L515267" i="20"/>
  <c r="R515266" i="20"/>
  <c r="Q515266" i="20"/>
  <c r="L515266" i="20"/>
  <c r="R515265" i="20"/>
  <c r="Q515265" i="20"/>
  <c r="L515265" i="20"/>
  <c r="R515264" i="20"/>
  <c r="Q515264" i="20"/>
  <c r="L515264" i="20"/>
  <c r="R515263" i="20"/>
  <c r="Q515263" i="20"/>
  <c r="L515263" i="20"/>
  <c r="R515262" i="20"/>
  <c r="Q515262" i="20"/>
  <c r="L515262" i="20"/>
  <c r="R515261" i="20"/>
  <c r="Q515261" i="20"/>
  <c r="L515261" i="20"/>
  <c r="R515260" i="20"/>
  <c r="Q515260" i="20"/>
  <c r="L515260" i="20"/>
  <c r="R515259" i="20"/>
  <c r="Q515259" i="20"/>
  <c r="L515259" i="20"/>
  <c r="R515258" i="20"/>
  <c r="Q515258" i="20"/>
  <c r="L515258" i="20"/>
  <c r="R515257" i="20"/>
  <c r="Q515257" i="20"/>
  <c r="L515257" i="20"/>
  <c r="R515256" i="20"/>
  <c r="Q515256" i="20"/>
  <c r="L515256" i="20"/>
  <c r="R515255" i="20"/>
  <c r="Q515255" i="20"/>
  <c r="L515255" i="20"/>
  <c r="R515254" i="20"/>
  <c r="Q515254" i="20"/>
  <c r="L515254" i="20"/>
  <c r="R515253" i="20"/>
  <c r="Q515253" i="20"/>
  <c r="L515253" i="20"/>
  <c r="R515252" i="20"/>
  <c r="Q515252" i="20"/>
  <c r="L515252" i="20"/>
  <c r="R515251" i="20"/>
  <c r="Q515251" i="20"/>
  <c r="L515251" i="20"/>
  <c r="R515250" i="20"/>
  <c r="Q515250" i="20"/>
  <c r="L515250" i="20"/>
  <c r="R515249" i="20"/>
  <c r="Q515249" i="20"/>
  <c r="L515249" i="20"/>
  <c r="R515248" i="20"/>
  <c r="Q515248" i="20"/>
  <c r="L515248" i="20"/>
  <c r="R515247" i="20"/>
  <c r="Q515247" i="20"/>
  <c r="L515247" i="20"/>
  <c r="R515246" i="20"/>
  <c r="Q515246" i="20"/>
  <c r="L515246" i="20"/>
  <c r="R515245" i="20"/>
  <c r="Q515245" i="20"/>
  <c r="L515245" i="20"/>
  <c r="R515244" i="20"/>
  <c r="Q515244" i="20"/>
  <c r="L515244" i="20"/>
  <c r="R515243" i="20"/>
  <c r="Q515243" i="20"/>
  <c r="L515243" i="20"/>
  <c r="R515242" i="20"/>
  <c r="Q515242" i="20"/>
  <c r="L515242" i="20"/>
  <c r="R515241" i="20"/>
  <c r="Q515241" i="20"/>
  <c r="L515241" i="20"/>
  <c r="R515240" i="20"/>
  <c r="Q515240" i="20"/>
  <c r="L515240" i="20"/>
  <c r="R515239" i="20"/>
  <c r="Q515239" i="20"/>
  <c r="L515239" i="20"/>
  <c r="R515238" i="20"/>
  <c r="Q515238" i="20"/>
  <c r="L515238" i="20"/>
  <c r="R515237" i="20"/>
  <c r="Q515237" i="20"/>
  <c r="L515237" i="20"/>
  <c r="R515236" i="20"/>
  <c r="Q515236" i="20"/>
  <c r="L515236" i="20"/>
  <c r="R515235" i="20"/>
  <c r="Q515235" i="20"/>
  <c r="L515235" i="20"/>
  <c r="R515234" i="20"/>
  <c r="Q515234" i="20"/>
  <c r="L515234" i="20"/>
  <c r="R515233" i="20"/>
  <c r="Q515233" i="20"/>
  <c r="L515233" i="20"/>
  <c r="R515232" i="20"/>
  <c r="Q515232" i="20"/>
  <c r="L515232" i="20"/>
  <c r="R515231" i="20"/>
  <c r="Q515231" i="20"/>
  <c r="L515231" i="20"/>
  <c r="R515230" i="20"/>
  <c r="Q515230" i="20"/>
  <c r="L515230" i="20"/>
  <c r="R515229" i="20"/>
  <c r="Q515229" i="20"/>
  <c r="L515229" i="20"/>
  <c r="R515228" i="20"/>
  <c r="Q515228" i="20"/>
  <c r="L515228" i="20"/>
  <c r="R515227" i="20"/>
  <c r="Q515227" i="20"/>
  <c r="L515227" i="20"/>
  <c r="R515226" i="20"/>
  <c r="Q515226" i="20"/>
  <c r="L515226" i="20"/>
  <c r="R515225" i="20"/>
  <c r="Q515225" i="20"/>
  <c r="L515225" i="20"/>
  <c r="R515224" i="20"/>
  <c r="Q515224" i="20"/>
  <c r="L515224" i="20"/>
  <c r="R515223" i="20"/>
  <c r="Q515223" i="20"/>
  <c r="L515223" i="20"/>
  <c r="R515222" i="20"/>
  <c r="Q515222" i="20"/>
  <c r="L515222" i="20"/>
  <c r="R515221" i="20"/>
  <c r="Q515221" i="20"/>
  <c r="L515221" i="20"/>
  <c r="R515220" i="20"/>
  <c r="Q515220" i="20"/>
  <c r="L515220" i="20"/>
  <c r="R515219" i="20"/>
  <c r="Q515219" i="20"/>
  <c r="L515219" i="20"/>
  <c r="R515218" i="20"/>
  <c r="Q515218" i="20"/>
  <c r="L515218" i="20"/>
  <c r="R515217" i="20"/>
  <c r="Q515217" i="20"/>
  <c r="L515217" i="20"/>
  <c r="R515216" i="20"/>
  <c r="Q515216" i="20"/>
  <c r="L515216" i="20"/>
  <c r="R515215" i="20"/>
  <c r="Q515215" i="20"/>
  <c r="L515215" i="20"/>
  <c r="R515214" i="20"/>
  <c r="Q515214" i="20"/>
  <c r="L515214" i="20"/>
  <c r="R515213" i="20"/>
  <c r="Q515213" i="20"/>
  <c r="L515213" i="20"/>
  <c r="R515212" i="20"/>
  <c r="Q515212" i="20"/>
  <c r="L515212" i="20"/>
  <c r="R515211" i="20"/>
  <c r="Q515211" i="20"/>
  <c r="L515211" i="20"/>
  <c r="R515210" i="20"/>
  <c r="Q515210" i="20"/>
  <c r="L515210" i="20"/>
  <c r="R515209" i="20"/>
  <c r="Q515209" i="20"/>
  <c r="L515209" i="20"/>
  <c r="R515208" i="20"/>
  <c r="Q515208" i="20"/>
  <c r="L515208" i="20"/>
  <c r="R515207" i="20"/>
  <c r="Q515207" i="20"/>
  <c r="L515207" i="20"/>
  <c r="R515206" i="20"/>
  <c r="Q515206" i="20"/>
  <c r="L515206" i="20"/>
  <c r="R515205" i="20"/>
  <c r="Q515205" i="20"/>
  <c r="L515205" i="20"/>
  <c r="R515204" i="20"/>
  <c r="Q515204" i="20"/>
  <c r="L515204" i="20"/>
  <c r="R515203" i="20"/>
  <c r="Q515203" i="20"/>
  <c r="L515203" i="20"/>
  <c r="R515202" i="20"/>
  <c r="Q515202" i="20"/>
  <c r="L515202" i="20"/>
  <c r="R515201" i="20"/>
  <c r="Q515201" i="20"/>
  <c r="L515201" i="20"/>
  <c r="R515200" i="20"/>
  <c r="Q515200" i="20"/>
  <c r="L515200" i="20"/>
  <c r="R515199" i="20"/>
  <c r="Q515199" i="20"/>
  <c r="L515199" i="20"/>
  <c r="R515198" i="20"/>
  <c r="Q515198" i="20"/>
  <c r="L515198" i="20"/>
  <c r="R515197" i="20"/>
  <c r="Q515197" i="20"/>
  <c r="L515197" i="20"/>
  <c r="R515196" i="20"/>
  <c r="Q515196" i="20"/>
  <c r="L515196" i="20"/>
  <c r="R515195" i="20"/>
  <c r="Q515195" i="20"/>
  <c r="L515195" i="20"/>
  <c r="R515194" i="20"/>
  <c r="Q515194" i="20"/>
  <c r="L515194" i="20"/>
  <c r="R515193" i="20"/>
  <c r="Q515193" i="20"/>
  <c r="L515193" i="20"/>
  <c r="R515192" i="20"/>
  <c r="Q515192" i="20"/>
  <c r="L515192" i="20"/>
  <c r="R515191" i="20"/>
  <c r="Q515191" i="20"/>
  <c r="L515191" i="20"/>
  <c r="R515190" i="20"/>
  <c r="Q515190" i="20"/>
  <c r="L515190" i="20"/>
  <c r="R515189" i="20"/>
  <c r="Q515189" i="20"/>
  <c r="L515189" i="20"/>
  <c r="R515188" i="20"/>
  <c r="Q515188" i="20"/>
  <c r="L515188" i="20"/>
  <c r="R515187" i="20"/>
  <c r="Q515187" i="20"/>
  <c r="L515187" i="20"/>
  <c r="R515186" i="20"/>
  <c r="Q515186" i="20"/>
  <c r="L515186" i="20"/>
  <c r="R515185" i="20"/>
  <c r="Q515185" i="20"/>
  <c r="L515185" i="20"/>
  <c r="R515184" i="20"/>
  <c r="Q515184" i="20"/>
  <c r="L515184" i="20"/>
  <c r="R515183" i="20"/>
  <c r="Q515183" i="20"/>
  <c r="L515183" i="20"/>
  <c r="R515182" i="20"/>
  <c r="Q515182" i="20"/>
  <c r="L515182" i="20"/>
  <c r="R515181" i="20"/>
  <c r="Q515181" i="20"/>
  <c r="L515181" i="20"/>
  <c r="R515180" i="20"/>
  <c r="Q515180" i="20"/>
  <c r="L515180" i="20"/>
  <c r="R515179" i="20"/>
  <c r="Q515179" i="20"/>
  <c r="L515179" i="20"/>
  <c r="R515178" i="20"/>
  <c r="Q515178" i="20"/>
  <c r="L515178" i="20"/>
  <c r="R515177" i="20"/>
  <c r="Q515177" i="20"/>
  <c r="L515177" i="20"/>
  <c r="R515176" i="20"/>
  <c r="Q515176" i="20"/>
  <c r="L515176" i="20"/>
  <c r="R515175" i="20"/>
  <c r="Q515175" i="20"/>
  <c r="L515175" i="20"/>
  <c r="R515174" i="20"/>
  <c r="Q515174" i="20"/>
  <c r="L515174" i="20"/>
  <c r="R515173" i="20"/>
  <c r="Q515173" i="20"/>
  <c r="L515173" i="20"/>
  <c r="R515172" i="20"/>
  <c r="Q515172" i="20"/>
  <c r="L515172" i="20"/>
  <c r="R515171" i="20"/>
  <c r="Q515171" i="20"/>
  <c r="L515171" i="20"/>
  <c r="R515170" i="20"/>
  <c r="Q515170" i="20"/>
  <c r="L515170" i="20"/>
  <c r="R515169" i="20"/>
  <c r="Q515169" i="20"/>
  <c r="L515169" i="20"/>
  <c r="R515168" i="20"/>
  <c r="Q515168" i="20"/>
  <c r="L515168" i="20"/>
  <c r="R515167" i="20"/>
  <c r="Q515167" i="20"/>
  <c r="L515167" i="20"/>
  <c r="R515166" i="20"/>
  <c r="Q515166" i="20"/>
  <c r="L515166" i="20"/>
  <c r="R515165" i="20"/>
  <c r="Q515165" i="20"/>
  <c r="L515165" i="20"/>
  <c r="R515164" i="20"/>
  <c r="Q515164" i="20"/>
  <c r="L515164" i="20"/>
  <c r="R515163" i="20"/>
  <c r="Q515163" i="20"/>
  <c r="L515163" i="20"/>
  <c r="R515162" i="20"/>
  <c r="Q515162" i="20"/>
  <c r="L515162" i="20"/>
  <c r="R515161" i="20"/>
  <c r="Q515161" i="20"/>
  <c r="L515161" i="20"/>
  <c r="R515160" i="20"/>
  <c r="Q515160" i="20"/>
  <c r="L515160" i="20"/>
  <c r="R515159" i="20"/>
  <c r="Q515159" i="20"/>
  <c r="L515159" i="20"/>
  <c r="R515158" i="20"/>
  <c r="Q515158" i="20"/>
  <c r="L515158" i="20"/>
  <c r="R515157" i="20"/>
  <c r="Q515157" i="20"/>
  <c r="L515157" i="20"/>
  <c r="R515156" i="20"/>
  <c r="Q515156" i="20"/>
  <c r="L515156" i="20"/>
  <c r="R515155" i="20"/>
  <c r="Q515155" i="20"/>
  <c r="L515155" i="20"/>
  <c r="R515154" i="20"/>
  <c r="Q515154" i="20"/>
  <c r="L515154" i="20"/>
  <c r="R515153" i="20"/>
  <c r="Q515153" i="20"/>
  <c r="L515153" i="20"/>
  <c r="R515152" i="20"/>
  <c r="Q515152" i="20"/>
  <c r="L515152" i="20"/>
  <c r="R515151" i="20"/>
  <c r="Q515151" i="20"/>
  <c r="L515151" i="20"/>
  <c r="R515150" i="20"/>
  <c r="Q515150" i="20"/>
  <c r="L515150" i="20"/>
  <c r="R515149" i="20"/>
  <c r="Q515149" i="20"/>
  <c r="L515149" i="20"/>
  <c r="R515148" i="20"/>
  <c r="Q515148" i="20"/>
  <c r="L515148" i="20"/>
  <c r="R515147" i="20"/>
  <c r="Q515147" i="20"/>
  <c r="L515147" i="20"/>
  <c r="R515146" i="20"/>
  <c r="Q515146" i="20"/>
  <c r="L515146" i="20"/>
  <c r="R515145" i="20"/>
  <c r="Q515145" i="20"/>
  <c r="L515145" i="20"/>
  <c r="R515144" i="20"/>
  <c r="Q515144" i="20"/>
  <c r="L515144" i="20"/>
  <c r="R515143" i="20"/>
  <c r="Q515143" i="20"/>
  <c r="L515143" i="20"/>
  <c r="R515142" i="20"/>
  <c r="Q515142" i="20"/>
  <c r="L515142" i="20"/>
  <c r="R515141" i="20"/>
  <c r="Q515141" i="20"/>
  <c r="L515141" i="20"/>
  <c r="R515140" i="20"/>
  <c r="Q515140" i="20"/>
  <c r="L515140" i="20"/>
  <c r="R515139" i="20"/>
  <c r="Q515139" i="20"/>
  <c r="L515139" i="20"/>
  <c r="R515138" i="20"/>
  <c r="Q515138" i="20"/>
  <c r="L515138" i="20"/>
  <c r="R515137" i="20"/>
  <c r="Q515137" i="20"/>
  <c r="L515137" i="20"/>
  <c r="R515136" i="20"/>
  <c r="Q515136" i="20"/>
  <c r="L515136" i="20"/>
  <c r="R515135" i="20"/>
  <c r="Q515135" i="20"/>
  <c r="L515135" i="20"/>
  <c r="R515134" i="20"/>
  <c r="Q515134" i="20"/>
  <c r="L515134" i="20"/>
  <c r="R515133" i="20"/>
  <c r="Q515133" i="20"/>
  <c r="L515133" i="20"/>
  <c r="R515132" i="20"/>
  <c r="Q515132" i="20"/>
  <c r="L515132" i="20"/>
  <c r="R515131" i="20"/>
  <c r="Q515131" i="20"/>
  <c r="L515131" i="20"/>
  <c r="R515130" i="20"/>
  <c r="Q515130" i="20"/>
  <c r="L515130" i="20"/>
  <c r="R515129" i="20"/>
  <c r="Q515129" i="20"/>
  <c r="L515129" i="20"/>
  <c r="R515128" i="20"/>
  <c r="Q515128" i="20"/>
  <c r="L515128" i="20"/>
  <c r="R515127" i="20"/>
  <c r="Q515127" i="20"/>
  <c r="L515127" i="20"/>
  <c r="R515126" i="20"/>
  <c r="Q515126" i="20"/>
  <c r="L515126" i="20"/>
  <c r="R515125" i="20"/>
  <c r="Q515125" i="20"/>
  <c r="L515125" i="20"/>
  <c r="R515124" i="20"/>
  <c r="Q515124" i="20"/>
  <c r="L515124" i="20"/>
  <c r="R515123" i="20"/>
  <c r="Q515123" i="20"/>
  <c r="L515123" i="20"/>
  <c r="R515122" i="20"/>
  <c r="Q515122" i="20"/>
  <c r="L515122" i="20"/>
  <c r="R515121" i="20"/>
  <c r="Q515121" i="20"/>
  <c r="L515121" i="20"/>
  <c r="R515120" i="20"/>
  <c r="Q515120" i="20"/>
  <c r="L515120" i="20"/>
  <c r="R515119" i="20"/>
  <c r="Q515119" i="20"/>
  <c r="L515119" i="20"/>
  <c r="R515118" i="20"/>
  <c r="Q515118" i="20"/>
  <c r="L515118" i="20"/>
  <c r="R515117" i="20"/>
  <c r="Q515117" i="20"/>
  <c r="L515117" i="20"/>
  <c r="R515116" i="20"/>
  <c r="Q515116" i="20"/>
  <c r="L515116" i="20"/>
  <c r="R515115" i="20"/>
  <c r="Q515115" i="20"/>
  <c r="L515115" i="20"/>
  <c r="R515114" i="20"/>
  <c r="Q515114" i="20"/>
  <c r="L515114" i="20"/>
  <c r="R515113" i="20"/>
  <c r="Q515113" i="20"/>
  <c r="L515113" i="20"/>
  <c r="R515112" i="20"/>
  <c r="Q515112" i="20"/>
  <c r="L515112" i="20"/>
  <c r="R515111" i="20"/>
  <c r="Q515111" i="20"/>
  <c r="L515111" i="20"/>
  <c r="R515110" i="20"/>
  <c r="Q515110" i="20"/>
  <c r="L515110" i="20"/>
  <c r="R515109" i="20"/>
  <c r="Q515109" i="20"/>
  <c r="L515109" i="20"/>
  <c r="R515108" i="20"/>
  <c r="Q515108" i="20"/>
  <c r="L515108" i="20"/>
  <c r="R515107" i="20"/>
  <c r="Q515107" i="20"/>
  <c r="L515107" i="20"/>
  <c r="R515106" i="20"/>
  <c r="Q515106" i="20"/>
  <c r="L515106" i="20"/>
  <c r="R515105" i="20"/>
  <c r="Q515105" i="20"/>
  <c r="L515105" i="20"/>
  <c r="R515104" i="20"/>
  <c r="Q515104" i="20"/>
  <c r="L515104" i="20"/>
  <c r="R515103" i="20"/>
  <c r="Q515103" i="20"/>
  <c r="L515103" i="20"/>
  <c r="R515102" i="20"/>
  <c r="Q515102" i="20"/>
  <c r="L515102" i="20"/>
  <c r="R515101" i="20"/>
  <c r="Q515101" i="20"/>
  <c r="L515101" i="20"/>
  <c r="R515100" i="20"/>
  <c r="Q515100" i="20"/>
  <c r="L515100" i="20"/>
  <c r="R515099" i="20"/>
  <c r="Q515099" i="20"/>
  <c r="L515099" i="20"/>
  <c r="R515098" i="20"/>
  <c r="Q515098" i="20"/>
  <c r="L515098" i="20"/>
  <c r="R515097" i="20"/>
  <c r="Q515097" i="20"/>
  <c r="L515097" i="20"/>
  <c r="R515096" i="20"/>
  <c r="Q515096" i="20"/>
  <c r="L515096" i="20"/>
  <c r="R515095" i="20"/>
  <c r="Q515095" i="20"/>
  <c r="L515095" i="20"/>
  <c r="R515094" i="20"/>
  <c r="Q515094" i="20"/>
  <c r="L515094" i="20"/>
  <c r="R515093" i="20"/>
  <c r="Q515093" i="20"/>
  <c r="L515093" i="20"/>
  <c r="R515092" i="20"/>
  <c r="Q515092" i="20"/>
  <c r="L515092" i="20"/>
  <c r="R515091" i="20"/>
  <c r="Q515091" i="20"/>
  <c r="L515091" i="20"/>
  <c r="R515090" i="20"/>
  <c r="Q515090" i="20"/>
  <c r="L515090" i="20"/>
  <c r="R515089" i="20"/>
  <c r="Q515089" i="20"/>
  <c r="L515089" i="20"/>
  <c r="R515088" i="20"/>
  <c r="Q515088" i="20"/>
  <c r="L515088" i="20"/>
  <c r="R515087" i="20"/>
  <c r="Q515087" i="20"/>
  <c r="L515087" i="20"/>
  <c r="R515086" i="20"/>
  <c r="Q515086" i="20"/>
  <c r="L515086" i="20"/>
  <c r="R515085" i="20"/>
  <c r="Q515085" i="20"/>
  <c r="L515085" i="20"/>
  <c r="R515084" i="20"/>
  <c r="Q515084" i="20"/>
  <c r="L515084" i="20"/>
  <c r="R515083" i="20"/>
  <c r="Q515083" i="20"/>
  <c r="L515083" i="20"/>
  <c r="R515082" i="20"/>
  <c r="Q515082" i="20"/>
  <c r="L515082" i="20"/>
  <c r="R515081" i="20"/>
  <c r="Q515081" i="20"/>
  <c r="L515081" i="20"/>
  <c r="R515080" i="20"/>
  <c r="Q515080" i="20"/>
  <c r="L515080" i="20"/>
  <c r="R515079" i="20"/>
  <c r="Q515079" i="20"/>
  <c r="L515079" i="20"/>
  <c r="R515078" i="20"/>
  <c r="Q515078" i="20"/>
  <c r="L515078" i="20"/>
  <c r="R515077" i="20"/>
  <c r="Q515077" i="20"/>
  <c r="L515077" i="20"/>
  <c r="R515076" i="20"/>
  <c r="Q515076" i="20"/>
  <c r="L515076" i="20"/>
  <c r="R515075" i="20"/>
  <c r="Q515075" i="20"/>
  <c r="L515075" i="20"/>
  <c r="R515074" i="20"/>
  <c r="Q515074" i="20"/>
  <c r="L515074" i="20"/>
  <c r="R515073" i="20"/>
  <c r="Q515073" i="20"/>
  <c r="L515073" i="20"/>
  <c r="R515072" i="20"/>
  <c r="Q515072" i="20"/>
  <c r="L515072" i="20"/>
  <c r="R515071" i="20"/>
  <c r="Q515071" i="20"/>
  <c r="L515071" i="20"/>
  <c r="R515070" i="20"/>
  <c r="Q515070" i="20"/>
  <c r="L515070" i="20"/>
  <c r="R515069" i="20"/>
  <c r="Q515069" i="20"/>
  <c r="L515069" i="20"/>
  <c r="R515068" i="20"/>
  <c r="Q515068" i="20"/>
  <c r="L515068" i="20"/>
  <c r="R515067" i="20"/>
  <c r="Q515067" i="20"/>
  <c r="L515067" i="20"/>
  <c r="R515066" i="20"/>
  <c r="Q515066" i="20"/>
  <c r="L515066" i="20"/>
  <c r="R515065" i="20"/>
  <c r="Q515065" i="20"/>
  <c r="L515065" i="20"/>
  <c r="R515064" i="20"/>
  <c r="Q515064" i="20"/>
  <c r="L515064" i="20"/>
  <c r="R515063" i="20"/>
  <c r="Q515063" i="20"/>
  <c r="L515063" i="20"/>
  <c r="R515062" i="20"/>
  <c r="Q515062" i="20"/>
  <c r="L515062" i="20"/>
  <c r="R515061" i="20"/>
  <c r="Q515061" i="20"/>
  <c r="L515061" i="20"/>
  <c r="R515060" i="20"/>
  <c r="Q515060" i="20"/>
  <c r="L515060" i="20"/>
  <c r="R515059" i="20"/>
  <c r="Q515059" i="20"/>
  <c r="L515059" i="20"/>
  <c r="R515058" i="20"/>
  <c r="Q515058" i="20"/>
  <c r="L515058" i="20"/>
  <c r="R515057" i="20"/>
  <c r="Q515057" i="20"/>
  <c r="L515057" i="20"/>
  <c r="R515056" i="20"/>
  <c r="Q515056" i="20"/>
  <c r="L515056" i="20"/>
  <c r="R515055" i="20"/>
  <c r="Q515055" i="20"/>
  <c r="L515055" i="20"/>
  <c r="R515054" i="20"/>
  <c r="Q515054" i="20"/>
  <c r="L515054" i="20"/>
  <c r="R515053" i="20"/>
  <c r="Q515053" i="20"/>
  <c r="L515053" i="20"/>
  <c r="R515052" i="20"/>
  <c r="Q515052" i="20"/>
  <c r="L515052" i="20"/>
  <c r="R515051" i="20"/>
  <c r="Q515051" i="20"/>
  <c r="L515051" i="20"/>
  <c r="R515050" i="20"/>
  <c r="Q515050" i="20"/>
  <c r="L515050" i="20"/>
  <c r="R515049" i="20"/>
  <c r="Q515049" i="20"/>
  <c r="L515049" i="20"/>
  <c r="R515048" i="20"/>
  <c r="Q515048" i="20"/>
  <c r="L515048" i="20"/>
  <c r="R515047" i="20"/>
  <c r="Q515047" i="20"/>
  <c r="L515047" i="20"/>
  <c r="R515046" i="20"/>
  <c r="Q515046" i="20"/>
  <c r="L515046" i="20"/>
  <c r="R515045" i="20"/>
  <c r="Q515045" i="20"/>
  <c r="L515045" i="20"/>
  <c r="R515044" i="20"/>
  <c r="Q515044" i="20"/>
  <c r="L515044" i="20"/>
  <c r="R515043" i="20"/>
  <c r="Q515043" i="20"/>
  <c r="L515043" i="20"/>
  <c r="R515042" i="20"/>
  <c r="Q515042" i="20"/>
  <c r="L515042" i="20"/>
  <c r="R515041" i="20"/>
  <c r="Q515041" i="20"/>
  <c r="L515041" i="20"/>
  <c r="R515040" i="20"/>
  <c r="Q515040" i="20"/>
  <c r="L515040" i="20"/>
  <c r="R515039" i="20"/>
  <c r="Q515039" i="20"/>
  <c r="L515039" i="20"/>
  <c r="R515038" i="20"/>
  <c r="Q515038" i="20"/>
  <c r="L515038" i="20"/>
  <c r="R515037" i="20"/>
  <c r="Q515037" i="20"/>
  <c r="L515037" i="20"/>
  <c r="R515036" i="20"/>
  <c r="Q515036" i="20"/>
  <c r="L515036" i="20"/>
  <c r="R515035" i="20"/>
  <c r="Q515035" i="20"/>
  <c r="L515035" i="20"/>
  <c r="R515034" i="20"/>
  <c r="Q515034" i="20"/>
  <c r="L515034" i="20"/>
  <c r="R515033" i="20"/>
  <c r="Q515033" i="20"/>
  <c r="L515033" i="20"/>
  <c r="R515032" i="20"/>
  <c r="Q515032" i="20"/>
  <c r="L515032" i="20"/>
  <c r="R515031" i="20"/>
  <c r="Q515031" i="20"/>
  <c r="L515031" i="20"/>
  <c r="R515030" i="20"/>
  <c r="Q515030" i="20"/>
  <c r="L515030" i="20"/>
  <c r="R515029" i="20"/>
  <c r="Q515029" i="20"/>
  <c r="L515029" i="20"/>
  <c r="R515028" i="20"/>
  <c r="Q515028" i="20"/>
  <c r="L515028" i="20"/>
  <c r="R515027" i="20"/>
  <c r="Q515027" i="20"/>
  <c r="L515027" i="20"/>
  <c r="R515026" i="20"/>
  <c r="Q515026" i="20"/>
  <c r="L515026" i="20"/>
  <c r="R515025" i="20"/>
  <c r="Q515025" i="20"/>
  <c r="L515025" i="20"/>
  <c r="R515024" i="20"/>
  <c r="Q515024" i="20"/>
  <c r="L515024" i="20"/>
  <c r="R515023" i="20"/>
  <c r="Q515023" i="20"/>
  <c r="L515023" i="20"/>
  <c r="R515022" i="20"/>
  <c r="Q515022" i="20"/>
  <c r="L515022" i="20"/>
  <c r="R515021" i="20"/>
  <c r="Q515021" i="20"/>
  <c r="L515021" i="20"/>
  <c r="R515020" i="20"/>
  <c r="Q515020" i="20"/>
  <c r="L515020" i="20"/>
  <c r="R515019" i="20"/>
  <c r="Q515019" i="20"/>
  <c r="L515019" i="20"/>
  <c r="R515018" i="20"/>
  <c r="Q515018" i="20"/>
  <c r="L515018" i="20"/>
  <c r="R515017" i="20"/>
  <c r="Q515017" i="20"/>
  <c r="L515017" i="20"/>
  <c r="R515016" i="20"/>
  <c r="Q515016" i="20"/>
  <c r="L515016" i="20"/>
  <c r="R515015" i="20"/>
  <c r="Q515015" i="20"/>
  <c r="L515015" i="20"/>
  <c r="R515014" i="20"/>
  <c r="Q515014" i="20"/>
  <c r="L515014" i="20"/>
  <c r="R515013" i="20"/>
  <c r="Q515013" i="20"/>
  <c r="L515013" i="20"/>
  <c r="R515012" i="20"/>
  <c r="Q515012" i="20"/>
  <c r="L515012" i="20"/>
  <c r="R515011" i="20"/>
  <c r="Q515011" i="20"/>
  <c r="L515011" i="20"/>
  <c r="R515010" i="20"/>
  <c r="Q515010" i="20"/>
  <c r="L515010" i="20"/>
  <c r="R515009" i="20"/>
  <c r="Q515009" i="20"/>
  <c r="L515009" i="20"/>
  <c r="R515008" i="20"/>
  <c r="Q515008" i="20"/>
  <c r="L515008" i="20"/>
  <c r="R515007" i="20"/>
  <c r="Q515007" i="20"/>
  <c r="L515007" i="20"/>
  <c r="R515006" i="20"/>
  <c r="Q515006" i="20"/>
  <c r="L515006" i="20"/>
  <c r="R515005" i="20"/>
  <c r="Q515005" i="20"/>
  <c r="L515005" i="20"/>
  <c r="R515004" i="20"/>
  <c r="Q515004" i="20"/>
  <c r="L515004" i="20"/>
  <c r="R515003" i="20"/>
  <c r="Q515003" i="20"/>
  <c r="L515003" i="20"/>
  <c r="R515002" i="20"/>
  <c r="Q515002" i="20"/>
  <c r="L515002" i="20"/>
  <c r="R515001" i="20"/>
  <c r="Q515001" i="20"/>
  <c r="L515001" i="20"/>
  <c r="R515000" i="20"/>
  <c r="Q515000" i="20"/>
  <c r="L515000" i="20"/>
  <c r="R514999" i="20"/>
  <c r="Q514999" i="20"/>
  <c r="L514999" i="20"/>
  <c r="R514998" i="20"/>
  <c r="Q514998" i="20"/>
  <c r="L514998" i="20"/>
  <c r="R514997" i="20"/>
  <c r="Q514997" i="20"/>
  <c r="L514997" i="20"/>
  <c r="R514996" i="20"/>
  <c r="Q514996" i="20"/>
  <c r="L514996" i="20"/>
  <c r="R514995" i="20"/>
  <c r="Q514995" i="20"/>
  <c r="L514995" i="20"/>
  <c r="R514994" i="20"/>
  <c r="Q514994" i="20"/>
  <c r="L514994" i="20"/>
  <c r="R514993" i="20"/>
  <c r="Q514993" i="20"/>
  <c r="L514993" i="20"/>
  <c r="R514992" i="20"/>
  <c r="Q514992" i="20"/>
  <c r="L514992" i="20"/>
  <c r="R514991" i="20"/>
  <c r="Q514991" i="20"/>
  <c r="L514991" i="20"/>
  <c r="R514990" i="20"/>
  <c r="Q514990" i="20"/>
  <c r="L514990" i="20"/>
  <c r="R514989" i="20"/>
  <c r="Q514989" i="20"/>
  <c r="L514989" i="20"/>
  <c r="R514988" i="20"/>
  <c r="Q514988" i="20"/>
  <c r="L514988" i="20"/>
  <c r="R514987" i="20"/>
  <c r="Q514987" i="20"/>
  <c r="L514987" i="20"/>
  <c r="R514986" i="20"/>
  <c r="Q514986" i="20"/>
  <c r="L514986" i="20"/>
  <c r="R514985" i="20"/>
  <c r="Q514985" i="20"/>
  <c r="L514985" i="20"/>
  <c r="R514984" i="20"/>
  <c r="Q514984" i="20"/>
  <c r="L514984" i="20"/>
  <c r="R514983" i="20"/>
  <c r="Q514983" i="20"/>
  <c r="L514983" i="20"/>
  <c r="R514982" i="20"/>
  <c r="Q514982" i="20"/>
  <c r="L514982" i="20"/>
  <c r="R514981" i="20"/>
  <c r="Q514981" i="20"/>
  <c r="L514981" i="20"/>
  <c r="R514980" i="20"/>
  <c r="Q514980" i="20"/>
  <c r="L514980" i="20"/>
  <c r="R514979" i="20"/>
  <c r="Q514979" i="20"/>
  <c r="L514979" i="20"/>
  <c r="R514978" i="20"/>
  <c r="Q514978" i="20"/>
  <c r="L514978" i="20"/>
  <c r="R514977" i="20"/>
  <c r="Q514977" i="20"/>
  <c r="L514977" i="20"/>
  <c r="R514976" i="20"/>
  <c r="Q514976" i="20"/>
  <c r="L514976" i="20"/>
  <c r="R514975" i="20"/>
  <c r="Q514975" i="20"/>
  <c r="L514975" i="20"/>
  <c r="R514974" i="20"/>
  <c r="Q514974" i="20"/>
  <c r="L514974" i="20"/>
  <c r="R514973" i="20"/>
  <c r="Q514973" i="20"/>
  <c r="L514973" i="20"/>
  <c r="R514972" i="20"/>
  <c r="Q514972" i="20"/>
  <c r="L514972" i="20"/>
  <c r="R514971" i="20"/>
  <c r="Q514971" i="20"/>
  <c r="L514971" i="20"/>
  <c r="R514970" i="20"/>
  <c r="Q514970" i="20"/>
  <c r="L514970" i="20"/>
  <c r="R514969" i="20"/>
  <c r="Q514969" i="20"/>
  <c r="L514969" i="20"/>
  <c r="R514968" i="20"/>
  <c r="Q514968" i="20"/>
  <c r="L514968" i="20"/>
  <c r="R514967" i="20"/>
  <c r="Q514967" i="20"/>
  <c r="L514967" i="20"/>
  <c r="R514966" i="20"/>
  <c r="Q514966" i="20"/>
  <c r="L514966" i="20"/>
  <c r="R514965" i="20"/>
  <c r="Q514965" i="20"/>
  <c r="L514965" i="20"/>
  <c r="R514964" i="20"/>
  <c r="Q514964" i="20"/>
  <c r="L514964" i="20"/>
  <c r="R514963" i="20"/>
  <c r="Q514963" i="20"/>
  <c r="L514963" i="20"/>
  <c r="R514962" i="20"/>
  <c r="Q514962" i="20"/>
  <c r="L514962" i="20"/>
  <c r="R514961" i="20"/>
  <c r="Q514961" i="20"/>
  <c r="L514961" i="20"/>
  <c r="R514960" i="20"/>
  <c r="Q514960" i="20"/>
  <c r="L514960" i="20"/>
  <c r="R514959" i="20"/>
  <c r="Q514959" i="20"/>
  <c r="L514959" i="20"/>
  <c r="R514958" i="20"/>
  <c r="Q514958" i="20"/>
  <c r="L514958" i="20"/>
  <c r="R514957" i="20"/>
  <c r="Q514957" i="20"/>
  <c r="L514957" i="20"/>
  <c r="R514956" i="20"/>
  <c r="Q514956" i="20"/>
  <c r="L514956" i="20"/>
  <c r="R514955" i="20"/>
  <c r="Q514955" i="20"/>
  <c r="L514955" i="20"/>
  <c r="R514954" i="20"/>
  <c r="Q514954" i="20"/>
  <c r="L514954" i="20"/>
  <c r="R514953" i="20"/>
  <c r="Q514953" i="20"/>
  <c r="L514953" i="20"/>
  <c r="R514952" i="20"/>
  <c r="Q514952" i="20"/>
  <c r="L514952" i="20"/>
  <c r="R514951" i="20"/>
  <c r="Q514951" i="20"/>
  <c r="L514951" i="20"/>
  <c r="R514950" i="20"/>
  <c r="Q514950" i="20"/>
  <c r="L514950" i="20"/>
  <c r="R514949" i="20"/>
  <c r="Q514949" i="20"/>
  <c r="L514949" i="20"/>
  <c r="R514948" i="20"/>
  <c r="Q514948" i="20"/>
  <c r="L514948" i="20"/>
  <c r="R514947" i="20"/>
  <c r="Q514947" i="20"/>
  <c r="L514947" i="20"/>
  <c r="R514946" i="20"/>
  <c r="Q514946" i="20"/>
  <c r="L514946" i="20"/>
  <c r="R514945" i="20"/>
  <c r="Q514945" i="20"/>
  <c r="L514945" i="20"/>
  <c r="R514944" i="20"/>
  <c r="Q514944" i="20"/>
  <c r="L514944" i="20"/>
  <c r="R514943" i="20"/>
  <c r="Q514943" i="20"/>
  <c r="L514943" i="20"/>
  <c r="R514942" i="20"/>
  <c r="Q514942" i="20"/>
  <c r="L514942" i="20"/>
  <c r="R514941" i="20"/>
  <c r="Q514941" i="20"/>
  <c r="L514941" i="20"/>
  <c r="R514940" i="20"/>
  <c r="Q514940" i="20"/>
  <c r="L514940" i="20"/>
  <c r="R514939" i="20"/>
  <c r="Q514939" i="20"/>
  <c r="L514939" i="20"/>
  <c r="R514938" i="20"/>
  <c r="Q514938" i="20"/>
  <c r="L514938" i="20"/>
  <c r="R514937" i="20"/>
  <c r="Q514937" i="20"/>
  <c r="L514937" i="20"/>
  <c r="R514936" i="20"/>
  <c r="Q514936" i="20"/>
  <c r="L514936" i="20"/>
  <c r="R514935" i="20"/>
  <c r="Q514935" i="20"/>
  <c r="L514935" i="20"/>
  <c r="R514934" i="20"/>
  <c r="Q514934" i="20"/>
  <c r="L514934" i="20"/>
  <c r="R514933" i="20"/>
  <c r="Q514933" i="20"/>
  <c r="L514933" i="20"/>
  <c r="R514932" i="20"/>
  <c r="Q514932" i="20"/>
  <c r="L514932" i="20"/>
  <c r="R514931" i="20"/>
  <c r="Q514931" i="20"/>
  <c r="L514931" i="20"/>
  <c r="R514930" i="20"/>
  <c r="Q514930" i="20"/>
  <c r="L514930" i="20"/>
  <c r="R514929" i="20"/>
  <c r="Q514929" i="20"/>
  <c r="L514929" i="20"/>
  <c r="R514928" i="20"/>
  <c r="Q514928" i="20"/>
  <c r="L514928" i="20"/>
  <c r="R514927" i="20"/>
  <c r="Q514927" i="20"/>
  <c r="L514927" i="20"/>
  <c r="R514926" i="20"/>
  <c r="Q514926" i="20"/>
  <c r="L514926" i="20"/>
  <c r="R514925" i="20"/>
  <c r="Q514925" i="20"/>
  <c r="L514925" i="20"/>
  <c r="R514924" i="20"/>
  <c r="Q514924" i="20"/>
  <c r="L514924" i="20"/>
  <c r="R514923" i="20"/>
  <c r="Q514923" i="20"/>
  <c r="L514923" i="20"/>
  <c r="R514922" i="20"/>
  <c r="Q514922" i="20"/>
  <c r="L514922" i="20"/>
  <c r="R514921" i="20"/>
  <c r="Q514921" i="20"/>
  <c r="L514921" i="20"/>
  <c r="R514920" i="20"/>
  <c r="Q514920" i="20"/>
  <c r="L514920" i="20"/>
  <c r="R514919" i="20"/>
  <c r="Q514919" i="20"/>
  <c r="L514919" i="20"/>
  <c r="R514918" i="20"/>
  <c r="Q514918" i="20"/>
  <c r="L514918" i="20"/>
  <c r="R514917" i="20"/>
  <c r="Q514917" i="20"/>
  <c r="L514917" i="20"/>
  <c r="R514916" i="20"/>
  <c r="Q514916" i="20"/>
  <c r="L514916" i="20"/>
  <c r="R514915" i="20"/>
  <c r="Q514915" i="20"/>
  <c r="L514915" i="20"/>
  <c r="R514914" i="20"/>
  <c r="Q514914" i="20"/>
  <c r="L514914" i="20"/>
  <c r="R514913" i="20"/>
  <c r="Q514913" i="20"/>
  <c r="L514913" i="20"/>
  <c r="R514912" i="20"/>
  <c r="Q514912" i="20"/>
  <c r="L514912" i="20"/>
  <c r="R514911" i="20"/>
  <c r="Q514911" i="20"/>
  <c r="L514911" i="20"/>
  <c r="R514910" i="20"/>
  <c r="Q514910" i="20"/>
  <c r="L514910" i="20"/>
  <c r="R514909" i="20"/>
  <c r="Q514909" i="20"/>
  <c r="L514909" i="20"/>
  <c r="R514908" i="20"/>
  <c r="Q514908" i="20"/>
  <c r="L514908" i="20"/>
  <c r="R514907" i="20"/>
  <c r="Q514907" i="20"/>
  <c r="L514907" i="20"/>
  <c r="R514906" i="20"/>
  <c r="Q514906" i="20"/>
  <c r="L514906" i="20"/>
  <c r="R514905" i="20"/>
  <c r="Q514905" i="20"/>
  <c r="L514905" i="20"/>
  <c r="R514904" i="20"/>
  <c r="Q514904" i="20"/>
  <c r="L514904" i="20"/>
  <c r="R514903" i="20"/>
  <c r="Q514903" i="20"/>
  <c r="L514903" i="20"/>
  <c r="R514902" i="20"/>
  <c r="Q514902" i="20"/>
  <c r="L514902" i="20"/>
  <c r="R514901" i="20"/>
  <c r="Q514901" i="20"/>
  <c r="L514901" i="20"/>
  <c r="R514900" i="20"/>
  <c r="Q514900" i="20"/>
  <c r="L514900" i="20"/>
  <c r="R514899" i="20"/>
  <c r="Q514899" i="20"/>
  <c r="L514899" i="20"/>
  <c r="R514898" i="20"/>
  <c r="Q514898" i="20"/>
  <c r="L514898" i="20"/>
  <c r="R514897" i="20"/>
  <c r="Q514897" i="20"/>
  <c r="L514897" i="20"/>
  <c r="R514896" i="20"/>
  <c r="Q514896" i="20"/>
  <c r="L514896" i="20"/>
  <c r="R514895" i="20"/>
  <c r="Q514895" i="20"/>
  <c r="L514895" i="20"/>
  <c r="R514894" i="20"/>
  <c r="Q514894" i="20"/>
  <c r="L514894" i="20"/>
  <c r="R514893" i="20"/>
  <c r="Q514893" i="20"/>
  <c r="L514893" i="20"/>
  <c r="R514892" i="20"/>
  <c r="Q514892" i="20"/>
  <c r="L514892" i="20"/>
  <c r="R514891" i="20"/>
  <c r="Q514891" i="20"/>
  <c r="L514891" i="20"/>
  <c r="R514890" i="20"/>
  <c r="Q514890" i="20"/>
  <c r="L514890" i="20"/>
  <c r="R514889" i="20"/>
  <c r="Q514889" i="20"/>
  <c r="L514889" i="20"/>
  <c r="R514888" i="20"/>
  <c r="Q514888" i="20"/>
  <c r="L514888" i="20"/>
  <c r="R514887" i="20"/>
  <c r="Q514887" i="20"/>
  <c r="L514887" i="20"/>
  <c r="R514886" i="20"/>
  <c r="Q514886" i="20"/>
  <c r="L514886" i="20"/>
  <c r="R514885" i="20"/>
  <c r="Q514885" i="20"/>
  <c r="L514885" i="20"/>
  <c r="R514884" i="20"/>
  <c r="Q514884" i="20"/>
  <c r="L514884" i="20"/>
  <c r="R514883" i="20"/>
  <c r="Q514883" i="20"/>
  <c r="L514883" i="20"/>
  <c r="R514882" i="20"/>
  <c r="Q514882" i="20"/>
  <c r="L514882" i="20"/>
  <c r="R514881" i="20"/>
  <c r="Q514881" i="20"/>
  <c r="L514881" i="20"/>
  <c r="R514880" i="20"/>
  <c r="Q514880" i="20"/>
  <c r="L514880" i="20"/>
  <c r="R514879" i="20"/>
  <c r="Q514879" i="20"/>
  <c r="L514879" i="20"/>
  <c r="R514878" i="20"/>
  <c r="Q514878" i="20"/>
  <c r="L514878" i="20"/>
  <c r="R514877" i="20"/>
  <c r="Q514877" i="20"/>
  <c r="L514877" i="20"/>
  <c r="R514876" i="20"/>
  <c r="Q514876" i="20"/>
  <c r="L514876" i="20"/>
  <c r="R514875" i="20"/>
  <c r="Q514875" i="20"/>
  <c r="L514875" i="20"/>
  <c r="R514874" i="20"/>
  <c r="Q514874" i="20"/>
  <c r="L514874" i="20"/>
  <c r="R514873" i="20"/>
  <c r="Q514873" i="20"/>
  <c r="L514873" i="20"/>
  <c r="R514872" i="20"/>
  <c r="Q514872" i="20"/>
  <c r="L514872" i="20"/>
  <c r="R514871" i="20"/>
  <c r="Q514871" i="20"/>
  <c r="L514871" i="20"/>
  <c r="R514870" i="20"/>
  <c r="Q514870" i="20"/>
  <c r="L514870" i="20"/>
  <c r="R514869" i="20"/>
  <c r="Q514869" i="20"/>
  <c r="L514869" i="20"/>
  <c r="R514868" i="20"/>
  <c r="Q514868" i="20"/>
  <c r="L514868" i="20"/>
  <c r="R514867" i="20"/>
  <c r="Q514867" i="20"/>
  <c r="L514867" i="20"/>
  <c r="R514866" i="20"/>
  <c r="Q514866" i="20"/>
  <c r="L514866" i="20"/>
  <c r="R514865" i="20"/>
  <c r="Q514865" i="20"/>
  <c r="L514865" i="20"/>
  <c r="R514864" i="20"/>
  <c r="Q514864" i="20"/>
  <c r="L514864" i="20"/>
  <c r="R514863" i="20"/>
  <c r="Q514863" i="20"/>
  <c r="L514863" i="20"/>
  <c r="R514862" i="20"/>
  <c r="Q514862" i="20"/>
  <c r="L514862" i="20"/>
  <c r="R514861" i="20"/>
  <c r="Q514861" i="20"/>
  <c r="L514861" i="20"/>
  <c r="R514860" i="20"/>
  <c r="Q514860" i="20"/>
  <c r="L514860" i="20"/>
  <c r="R514859" i="20"/>
  <c r="Q514859" i="20"/>
  <c r="L514859" i="20"/>
  <c r="R514858" i="20"/>
  <c r="Q514858" i="20"/>
  <c r="L514858" i="20"/>
  <c r="R514857" i="20"/>
  <c r="Q514857" i="20"/>
  <c r="L514857" i="20"/>
  <c r="R514856" i="20"/>
  <c r="Q514856" i="20"/>
  <c r="L514856" i="20"/>
  <c r="R514855" i="20"/>
  <c r="Q514855" i="20"/>
  <c r="L514855" i="20"/>
  <c r="R514854" i="20"/>
  <c r="Q514854" i="20"/>
  <c r="L514854" i="20"/>
  <c r="R514853" i="20"/>
  <c r="Q514853" i="20"/>
  <c r="L514853" i="20"/>
  <c r="R514852" i="20"/>
  <c r="Q514852" i="20"/>
  <c r="L514852" i="20"/>
  <c r="R514851" i="20"/>
  <c r="Q514851" i="20"/>
  <c r="L514851" i="20"/>
  <c r="R514850" i="20"/>
  <c r="Q514850" i="20"/>
  <c r="L514850" i="20"/>
  <c r="R514849" i="20"/>
  <c r="Q514849" i="20"/>
  <c r="L514849" i="20"/>
  <c r="R514848" i="20"/>
  <c r="Q514848" i="20"/>
  <c r="L514848" i="20"/>
  <c r="R514847" i="20"/>
  <c r="Q514847" i="20"/>
  <c r="L514847" i="20"/>
  <c r="R514846" i="20"/>
  <c r="Q514846" i="20"/>
  <c r="L514846" i="20"/>
  <c r="R514845" i="20"/>
  <c r="Q514845" i="20"/>
  <c r="L514845" i="20"/>
  <c r="R514844" i="20"/>
  <c r="Q514844" i="20"/>
  <c r="L514844" i="20"/>
  <c r="R514843" i="20"/>
  <c r="Q514843" i="20"/>
  <c r="L514843" i="20"/>
  <c r="R514842" i="20"/>
  <c r="Q514842" i="20"/>
  <c r="L514842" i="20"/>
  <c r="R514841" i="20"/>
  <c r="Q514841" i="20"/>
  <c r="L514841" i="20"/>
  <c r="R514840" i="20"/>
  <c r="Q514840" i="20"/>
  <c r="L514840" i="20"/>
  <c r="R514839" i="20"/>
  <c r="Q514839" i="20"/>
  <c r="L514839" i="20"/>
  <c r="R514838" i="20"/>
  <c r="Q514838" i="20"/>
  <c r="L514838" i="20"/>
  <c r="R514837" i="20"/>
  <c r="Q514837" i="20"/>
  <c r="L514837" i="20"/>
  <c r="R514836" i="20"/>
  <c r="Q514836" i="20"/>
  <c r="L514836" i="20"/>
  <c r="R514835" i="20"/>
  <c r="Q514835" i="20"/>
  <c r="L514835" i="20"/>
  <c r="R514834" i="20"/>
  <c r="Q514834" i="20"/>
  <c r="L514834" i="20"/>
  <c r="R514833" i="20"/>
  <c r="Q514833" i="20"/>
  <c r="L514833" i="20"/>
  <c r="R514832" i="20"/>
  <c r="Q514832" i="20"/>
  <c r="L514832" i="20"/>
  <c r="R514831" i="20"/>
  <c r="Q514831" i="20"/>
  <c r="L514831" i="20"/>
  <c r="R514830" i="20"/>
  <c r="Q514830" i="20"/>
  <c r="L514830" i="20"/>
  <c r="R514829" i="20"/>
  <c r="Q514829" i="20"/>
  <c r="L514829" i="20"/>
  <c r="R514828" i="20"/>
  <c r="Q514828" i="20"/>
  <c r="L514828" i="20"/>
  <c r="R514827" i="20"/>
  <c r="Q514827" i="20"/>
  <c r="L514827" i="20"/>
  <c r="R514826" i="20"/>
  <c r="Q514826" i="20"/>
  <c r="L514826" i="20"/>
  <c r="R514825" i="20"/>
  <c r="Q514825" i="20"/>
  <c r="L514825" i="20"/>
  <c r="R514824" i="20"/>
  <c r="Q514824" i="20"/>
  <c r="L514824" i="20"/>
  <c r="R514823" i="20"/>
  <c r="Q514823" i="20"/>
  <c r="L514823" i="20"/>
  <c r="R514822" i="20"/>
  <c r="Q514822" i="20"/>
  <c r="L514822" i="20"/>
  <c r="R514821" i="20"/>
  <c r="Q514821" i="20"/>
  <c r="L514821" i="20"/>
  <c r="R514820" i="20"/>
  <c r="Q514820" i="20"/>
  <c r="L514820" i="20"/>
  <c r="R514819" i="20"/>
  <c r="Q514819" i="20"/>
  <c r="L514819" i="20"/>
  <c r="R514818" i="20"/>
  <c r="Q514818" i="20"/>
  <c r="L514818" i="20"/>
  <c r="R514817" i="20"/>
  <c r="Q514817" i="20"/>
  <c r="L514817" i="20"/>
  <c r="R514816" i="20"/>
  <c r="Q514816" i="20"/>
  <c r="L514816" i="20"/>
  <c r="R514815" i="20"/>
  <c r="Q514815" i="20"/>
  <c r="L514815" i="20"/>
  <c r="R514814" i="20"/>
  <c r="Q514814" i="20"/>
  <c r="L514814" i="20"/>
  <c r="R514813" i="20"/>
  <c r="Q514813" i="20"/>
  <c r="L514813" i="20"/>
  <c r="R514812" i="20"/>
  <c r="Q514812" i="20"/>
  <c r="L514812" i="20"/>
  <c r="R514811" i="20"/>
  <c r="Q514811" i="20"/>
  <c r="L514811" i="20"/>
  <c r="R514810" i="20"/>
  <c r="Q514810" i="20"/>
  <c r="L514810" i="20"/>
  <c r="R514809" i="20"/>
  <c r="Q514809" i="20"/>
  <c r="L514809" i="20"/>
  <c r="R514808" i="20"/>
  <c r="Q514808" i="20"/>
  <c r="L514808" i="20"/>
  <c r="R514807" i="20"/>
  <c r="Q514807" i="20"/>
  <c r="L514807" i="20"/>
  <c r="R514806" i="20"/>
  <c r="Q514806" i="20"/>
  <c r="L514806" i="20"/>
  <c r="R514805" i="20"/>
  <c r="Q514805" i="20"/>
  <c r="L514805" i="20"/>
  <c r="R514804" i="20"/>
  <c r="Q514804" i="20"/>
  <c r="L514804" i="20"/>
  <c r="R514803" i="20"/>
  <c r="Q514803" i="20"/>
  <c r="L514803" i="20"/>
  <c r="R514802" i="20"/>
  <c r="Q514802" i="20"/>
  <c r="L514802" i="20"/>
  <c r="R514801" i="20"/>
  <c r="Q514801" i="20"/>
  <c r="L514801" i="20"/>
  <c r="R514800" i="20"/>
  <c r="Q514800" i="20"/>
  <c r="L514800" i="20"/>
  <c r="R514799" i="20"/>
  <c r="Q514799" i="20"/>
  <c r="L514799" i="20"/>
  <c r="R514798" i="20"/>
  <c r="Q514798" i="20"/>
  <c r="L514798" i="20"/>
  <c r="R514797" i="20"/>
  <c r="Q514797" i="20"/>
  <c r="L514797" i="20"/>
  <c r="R514796" i="20"/>
  <c r="Q514796" i="20"/>
  <c r="L514796" i="20"/>
  <c r="R514795" i="20"/>
  <c r="Q514795" i="20"/>
  <c r="L514795" i="20"/>
  <c r="R514794" i="20"/>
  <c r="Q514794" i="20"/>
  <c r="L514794" i="20"/>
  <c r="R514793" i="20"/>
  <c r="Q514793" i="20"/>
  <c r="L514793" i="20"/>
  <c r="R514792" i="20"/>
  <c r="Q514792" i="20"/>
  <c r="L514792" i="20"/>
  <c r="R514791" i="20"/>
  <c r="Q514791" i="20"/>
  <c r="L514791" i="20"/>
  <c r="R514790" i="20"/>
  <c r="Q514790" i="20"/>
  <c r="L514790" i="20"/>
  <c r="R514789" i="20"/>
  <c r="Q514789" i="20"/>
  <c r="L514789" i="20"/>
  <c r="R514788" i="20"/>
  <c r="Q514788" i="20"/>
  <c r="L514788" i="20"/>
  <c r="R514787" i="20"/>
  <c r="Q514787" i="20"/>
  <c r="L514787" i="20"/>
  <c r="R514786" i="20"/>
  <c r="Q514786" i="20"/>
  <c r="L514786" i="20"/>
  <c r="R514785" i="20"/>
  <c r="Q514785" i="20"/>
  <c r="L514785" i="20"/>
  <c r="R514784" i="20"/>
  <c r="Q514784" i="20"/>
  <c r="L514784" i="20"/>
  <c r="R514783" i="20"/>
  <c r="Q514783" i="20"/>
  <c r="L514783" i="20"/>
  <c r="R514782" i="20"/>
  <c r="Q514782" i="20"/>
  <c r="L514782" i="20"/>
  <c r="R514781" i="20"/>
  <c r="Q514781" i="20"/>
  <c r="L514781" i="20"/>
  <c r="R514780" i="20"/>
  <c r="Q514780" i="20"/>
  <c r="L514780" i="20"/>
  <c r="R514779" i="20"/>
  <c r="Q514779" i="20"/>
  <c r="L514779" i="20"/>
  <c r="R514778" i="20"/>
  <c r="Q514778" i="20"/>
  <c r="L514778" i="20"/>
  <c r="R514777" i="20"/>
  <c r="Q514777" i="20"/>
  <c r="L514777" i="20"/>
  <c r="R514776" i="20"/>
  <c r="Q514776" i="20"/>
  <c r="L514776" i="20"/>
  <c r="R514775" i="20"/>
  <c r="Q514775" i="20"/>
  <c r="L514775" i="20"/>
  <c r="R514774" i="20"/>
  <c r="Q514774" i="20"/>
  <c r="L514774" i="20"/>
  <c r="R514773" i="20"/>
  <c r="Q514773" i="20"/>
  <c r="L514773" i="20"/>
  <c r="R514772" i="20"/>
  <c r="Q514772" i="20"/>
  <c r="L514772" i="20"/>
  <c r="R514771" i="20"/>
  <c r="Q514771" i="20"/>
  <c r="L514771" i="20"/>
  <c r="R514770" i="20"/>
  <c r="Q514770" i="20"/>
  <c r="L514770" i="20"/>
  <c r="R514769" i="20"/>
  <c r="Q514769" i="20"/>
  <c r="L514769" i="20"/>
  <c r="R514768" i="20"/>
  <c r="Q514768" i="20"/>
  <c r="L514768" i="20"/>
  <c r="R514767" i="20"/>
  <c r="Q514767" i="20"/>
  <c r="L514767" i="20"/>
  <c r="R514766" i="20"/>
  <c r="Q514766" i="20"/>
  <c r="L514766" i="20"/>
  <c r="R514765" i="20"/>
  <c r="Q514765" i="20"/>
  <c r="L514765" i="20"/>
  <c r="R514764" i="20"/>
  <c r="Q514764" i="20"/>
  <c r="L514764" i="20"/>
  <c r="R514763" i="20"/>
  <c r="Q514763" i="20"/>
  <c r="L514763" i="20"/>
  <c r="R514762" i="20"/>
  <c r="Q514762" i="20"/>
  <c r="L514762" i="20"/>
  <c r="R514761" i="20"/>
  <c r="Q514761" i="20"/>
  <c r="L514761" i="20"/>
  <c r="R514760" i="20"/>
  <c r="Q514760" i="20"/>
  <c r="L514760" i="20"/>
  <c r="R514759" i="20"/>
  <c r="Q514759" i="20"/>
  <c r="L514759" i="20"/>
  <c r="R514758" i="20"/>
  <c r="Q514758" i="20"/>
  <c r="L514758" i="20"/>
  <c r="R514757" i="20"/>
  <c r="Q514757" i="20"/>
  <c r="L514757" i="20"/>
  <c r="R514756" i="20"/>
  <c r="Q514756" i="20"/>
  <c r="L514756" i="20"/>
  <c r="R514755" i="20"/>
  <c r="Q514755" i="20"/>
  <c r="L514755" i="20"/>
  <c r="R514754" i="20"/>
  <c r="Q514754" i="20"/>
  <c r="L514754" i="20"/>
  <c r="R514753" i="20"/>
  <c r="Q514753" i="20"/>
  <c r="L514753" i="20"/>
  <c r="R514752" i="20"/>
  <c r="Q514752" i="20"/>
  <c r="L514752" i="20"/>
  <c r="R514751" i="20"/>
  <c r="Q514751" i="20"/>
  <c r="L514751" i="20"/>
  <c r="R514750" i="20"/>
  <c r="Q514750" i="20"/>
  <c r="L514750" i="20"/>
  <c r="R514749" i="20"/>
  <c r="Q514749" i="20"/>
  <c r="L514749" i="20"/>
  <c r="R514748" i="20"/>
  <c r="Q514748" i="20"/>
  <c r="L514748" i="20"/>
  <c r="R514747" i="20"/>
  <c r="Q514747" i="20"/>
  <c r="L514747" i="20"/>
  <c r="R514746" i="20"/>
  <c r="Q514746" i="20"/>
  <c r="L514746" i="20"/>
  <c r="R514745" i="20"/>
  <c r="Q514745" i="20"/>
  <c r="L514745" i="20"/>
  <c r="R514744" i="20"/>
  <c r="Q514744" i="20"/>
  <c r="L514744" i="20"/>
  <c r="R514743" i="20"/>
  <c r="Q514743" i="20"/>
  <c r="L514743" i="20"/>
  <c r="R514742" i="20"/>
  <c r="Q514742" i="20"/>
  <c r="L514742" i="20"/>
  <c r="R514741" i="20"/>
  <c r="Q514741" i="20"/>
  <c r="L514741" i="20"/>
  <c r="R514740" i="20"/>
  <c r="Q514740" i="20"/>
  <c r="L514740" i="20"/>
  <c r="R514739" i="20"/>
  <c r="Q514739" i="20"/>
  <c r="L514739" i="20"/>
  <c r="R514738" i="20"/>
  <c r="Q514738" i="20"/>
  <c r="L514738" i="20"/>
  <c r="R514737" i="20"/>
  <c r="Q514737" i="20"/>
  <c r="L514737" i="20"/>
  <c r="R514736" i="20"/>
  <c r="Q514736" i="20"/>
  <c r="L514736" i="20"/>
  <c r="R514735" i="20"/>
  <c r="Q514735" i="20"/>
  <c r="L514735" i="20"/>
  <c r="R514734" i="20"/>
  <c r="Q514734" i="20"/>
  <c r="L514734" i="20"/>
  <c r="R514733" i="20"/>
  <c r="Q514733" i="20"/>
  <c r="L514733" i="20"/>
  <c r="R514732" i="20"/>
  <c r="Q514732" i="20"/>
  <c r="L514732" i="20"/>
  <c r="R514731" i="20"/>
  <c r="Q514731" i="20"/>
  <c r="L514731" i="20"/>
  <c r="R514730" i="20"/>
  <c r="Q514730" i="20"/>
  <c r="L514730" i="20"/>
  <c r="R514729" i="20"/>
  <c r="Q514729" i="20"/>
  <c r="L514729" i="20"/>
  <c r="R514728" i="20"/>
  <c r="Q514728" i="20"/>
  <c r="L514728" i="20"/>
  <c r="R514727" i="20"/>
  <c r="Q514727" i="20"/>
  <c r="L514727" i="20"/>
  <c r="R514726" i="20"/>
  <c r="Q514726" i="20"/>
  <c r="L514726" i="20"/>
  <c r="R514725" i="20"/>
  <c r="Q514725" i="20"/>
  <c r="L514725" i="20"/>
  <c r="R514724" i="20"/>
  <c r="Q514724" i="20"/>
  <c r="L514724" i="20"/>
  <c r="R514723" i="20"/>
  <c r="Q514723" i="20"/>
  <c r="L514723" i="20"/>
  <c r="R514722" i="20"/>
  <c r="Q514722" i="20"/>
  <c r="L514722" i="20"/>
  <c r="R514721" i="20"/>
  <c r="Q514721" i="20"/>
  <c r="L514721" i="20"/>
  <c r="R514720" i="20"/>
  <c r="Q514720" i="20"/>
  <c r="L514720" i="20"/>
  <c r="R514719" i="20"/>
  <c r="Q514719" i="20"/>
  <c r="L514719" i="20"/>
  <c r="R514718" i="20"/>
  <c r="Q514718" i="20"/>
  <c r="L514718" i="20"/>
  <c r="R514717" i="20"/>
  <c r="Q514717" i="20"/>
  <c r="L514717" i="20"/>
  <c r="R514716" i="20"/>
  <c r="Q514716" i="20"/>
  <c r="L514716" i="20"/>
  <c r="R514715" i="20"/>
  <c r="Q514715" i="20"/>
  <c r="L514715" i="20"/>
  <c r="R514714" i="20"/>
  <c r="Q514714" i="20"/>
  <c r="L514714" i="20"/>
  <c r="R514713" i="20"/>
  <c r="Q514713" i="20"/>
  <c r="L514713" i="20"/>
  <c r="R514712" i="20"/>
  <c r="Q514712" i="20"/>
  <c r="L514712" i="20"/>
  <c r="R514711" i="20"/>
  <c r="Q514711" i="20"/>
  <c r="L514711" i="20"/>
  <c r="R514710" i="20"/>
  <c r="Q514710" i="20"/>
  <c r="L514710" i="20"/>
  <c r="R514709" i="20"/>
  <c r="Q514709" i="20"/>
  <c r="L514709" i="20"/>
  <c r="R514708" i="20"/>
  <c r="Q514708" i="20"/>
  <c r="L514708" i="20"/>
  <c r="R514707" i="20"/>
  <c r="Q514707" i="20"/>
  <c r="L514707" i="20"/>
  <c r="R514706" i="20"/>
  <c r="Q514706" i="20"/>
  <c r="L514706" i="20"/>
  <c r="R514705" i="20"/>
  <c r="Q514705" i="20"/>
  <c r="L514705" i="20"/>
  <c r="R514704" i="20"/>
  <c r="Q514704" i="20"/>
  <c r="L514704" i="20"/>
  <c r="R514703" i="20"/>
  <c r="Q514703" i="20"/>
  <c r="L514703" i="20"/>
  <c r="R514702" i="20"/>
  <c r="Q514702" i="20"/>
  <c r="L514702" i="20"/>
  <c r="R514701" i="20"/>
  <c r="Q514701" i="20"/>
  <c r="L514701" i="20"/>
  <c r="R514700" i="20"/>
  <c r="Q514700" i="20"/>
  <c r="L514700" i="20"/>
  <c r="R514699" i="20"/>
  <c r="Q514699" i="20"/>
  <c r="L514699" i="20"/>
  <c r="R514698" i="20"/>
  <c r="Q514698" i="20"/>
  <c r="L514698" i="20"/>
  <c r="R514697" i="20"/>
  <c r="Q514697" i="20"/>
  <c r="L514697" i="20"/>
  <c r="R514696" i="20"/>
  <c r="Q514696" i="20"/>
  <c r="L514696" i="20"/>
  <c r="R514695" i="20"/>
  <c r="Q514695" i="20"/>
  <c r="L514695" i="20"/>
  <c r="R514694" i="20"/>
  <c r="Q514694" i="20"/>
  <c r="L514694" i="20"/>
  <c r="R514693" i="20"/>
  <c r="Q514693" i="20"/>
  <c r="L514693" i="20"/>
  <c r="R514692" i="20"/>
  <c r="Q514692" i="20"/>
  <c r="L514692" i="20"/>
  <c r="R514691" i="20"/>
  <c r="Q514691" i="20"/>
  <c r="L514691" i="20"/>
  <c r="R514690" i="20"/>
  <c r="Q514690" i="20"/>
  <c r="L514690" i="20"/>
  <c r="R514689" i="20"/>
  <c r="Q514689" i="20"/>
  <c r="L514689" i="20"/>
  <c r="R514688" i="20"/>
  <c r="Q514688" i="20"/>
  <c r="L514688" i="20"/>
  <c r="R514687" i="20"/>
  <c r="Q514687" i="20"/>
  <c r="L514687" i="20"/>
  <c r="R514686" i="20"/>
  <c r="Q514686" i="20"/>
  <c r="L514686" i="20"/>
  <c r="R514685" i="20"/>
  <c r="Q514685" i="20"/>
  <c r="L514685" i="20"/>
  <c r="R514684" i="20"/>
  <c r="Q514684" i="20"/>
  <c r="L514684" i="20"/>
  <c r="R514683" i="20"/>
  <c r="Q514683" i="20"/>
  <c r="L514683" i="20"/>
  <c r="R514682" i="20"/>
  <c r="Q514682" i="20"/>
  <c r="L514682" i="20"/>
  <c r="R514681" i="20"/>
  <c r="Q514681" i="20"/>
  <c r="L514681" i="20"/>
  <c r="R514680" i="20"/>
  <c r="Q514680" i="20"/>
  <c r="L514680" i="20"/>
  <c r="R514679" i="20"/>
  <c r="Q514679" i="20"/>
  <c r="L514679" i="20"/>
  <c r="R514678" i="20"/>
  <c r="Q514678" i="20"/>
  <c r="L514678" i="20"/>
  <c r="R514677" i="20"/>
  <c r="Q514677" i="20"/>
  <c r="L514677" i="20"/>
  <c r="R514676" i="20"/>
  <c r="Q514676" i="20"/>
  <c r="L514676" i="20"/>
  <c r="R514675" i="20"/>
  <c r="Q514675" i="20"/>
  <c r="L514675" i="20"/>
  <c r="R514674" i="20"/>
  <c r="Q514674" i="20"/>
  <c r="L514674" i="20"/>
  <c r="R514673" i="20"/>
  <c r="Q514673" i="20"/>
  <c r="L514673" i="20"/>
  <c r="R514672" i="20"/>
  <c r="Q514672" i="20"/>
  <c r="L514672" i="20"/>
  <c r="R514671" i="20"/>
  <c r="Q514671" i="20"/>
  <c r="L514671" i="20"/>
  <c r="R514670" i="20"/>
  <c r="Q514670" i="20"/>
  <c r="L514670" i="20"/>
  <c r="R514669" i="20"/>
  <c r="Q514669" i="20"/>
  <c r="L514669" i="20"/>
  <c r="R514668" i="20"/>
  <c r="Q514668" i="20"/>
  <c r="L514668" i="20"/>
  <c r="R514667" i="20"/>
  <c r="Q514667" i="20"/>
  <c r="L514667" i="20"/>
  <c r="R514666" i="20"/>
  <c r="Q514666" i="20"/>
  <c r="L514666" i="20"/>
  <c r="R514665" i="20"/>
  <c r="Q514665" i="20"/>
  <c r="L514665" i="20"/>
  <c r="R514664" i="20"/>
  <c r="Q514664" i="20"/>
  <c r="L514664" i="20"/>
  <c r="R514663" i="20"/>
  <c r="Q514663" i="20"/>
  <c r="L514663" i="20"/>
  <c r="R514662" i="20"/>
  <c r="Q514662" i="20"/>
  <c r="L514662" i="20"/>
  <c r="R514661" i="20"/>
  <c r="Q514661" i="20"/>
  <c r="L514661" i="20"/>
  <c r="R514660" i="20"/>
  <c r="Q514660" i="20"/>
  <c r="L514660" i="20"/>
  <c r="R514659" i="20"/>
  <c r="Q514659" i="20"/>
  <c r="L514659" i="20"/>
  <c r="R514658" i="20"/>
  <c r="Q514658" i="20"/>
  <c r="L514658" i="20"/>
  <c r="R514657" i="20"/>
  <c r="Q514657" i="20"/>
  <c r="L514657" i="20"/>
  <c r="R514656" i="20"/>
  <c r="Q514656" i="20"/>
  <c r="L514656" i="20"/>
  <c r="R514655" i="20"/>
  <c r="Q514655" i="20"/>
  <c r="L514655" i="20"/>
  <c r="R514654" i="20"/>
  <c r="Q514654" i="20"/>
  <c r="L514654" i="20"/>
  <c r="R514653" i="20"/>
  <c r="Q514653" i="20"/>
  <c r="L514653" i="20"/>
  <c r="R514652" i="20"/>
  <c r="Q514652" i="20"/>
  <c r="L514652" i="20"/>
  <c r="R514651" i="20"/>
  <c r="Q514651" i="20"/>
  <c r="L514651" i="20"/>
  <c r="R514650" i="20"/>
  <c r="Q514650" i="20"/>
  <c r="L514650" i="20"/>
  <c r="R514649" i="20"/>
  <c r="Q514649" i="20"/>
  <c r="L514649" i="20"/>
  <c r="R514648" i="20"/>
  <c r="Q514648" i="20"/>
  <c r="L514648" i="20"/>
  <c r="R514647" i="20"/>
  <c r="Q514647" i="20"/>
  <c r="L514647" i="20"/>
  <c r="R514646" i="20"/>
  <c r="Q514646" i="20"/>
  <c r="L514646" i="20"/>
  <c r="R514645" i="20"/>
  <c r="Q514645" i="20"/>
  <c r="L514645" i="20"/>
  <c r="R514644" i="20"/>
  <c r="Q514644" i="20"/>
  <c r="L514644" i="20"/>
  <c r="R514643" i="20"/>
  <c r="Q514643" i="20"/>
  <c r="L514643" i="20"/>
  <c r="R514642" i="20"/>
  <c r="Q514642" i="20"/>
  <c r="L514642" i="20"/>
  <c r="R514641" i="20"/>
  <c r="Q514641" i="20"/>
  <c r="L514641" i="20"/>
  <c r="R514640" i="20"/>
  <c r="Q514640" i="20"/>
  <c r="L514640" i="20"/>
  <c r="R514639" i="20"/>
  <c r="Q514639" i="20"/>
  <c r="L514639" i="20"/>
  <c r="R514638" i="20"/>
  <c r="Q514638" i="20"/>
  <c r="L514638" i="20"/>
  <c r="R514637" i="20"/>
  <c r="Q514637" i="20"/>
  <c r="L514637" i="20"/>
  <c r="R514636" i="20"/>
  <c r="Q514636" i="20"/>
  <c r="L514636" i="20"/>
  <c r="R514635" i="20"/>
  <c r="Q514635" i="20"/>
  <c r="L514635" i="20"/>
  <c r="R514634" i="20"/>
  <c r="Q514634" i="20"/>
  <c r="L514634" i="20"/>
  <c r="R514633" i="20"/>
  <c r="Q514633" i="20"/>
  <c r="L514633" i="20"/>
  <c r="R514632" i="20"/>
  <c r="Q514632" i="20"/>
  <c r="L514632" i="20"/>
  <c r="R514631" i="20"/>
  <c r="Q514631" i="20"/>
  <c r="L514631" i="20"/>
  <c r="R514630" i="20"/>
  <c r="Q514630" i="20"/>
  <c r="L514630" i="20"/>
  <c r="R514629" i="20"/>
  <c r="Q514629" i="20"/>
  <c r="L514629" i="20"/>
  <c r="R514628" i="20"/>
  <c r="Q514628" i="20"/>
  <c r="L514628" i="20"/>
  <c r="R514627" i="20"/>
  <c r="Q514627" i="20"/>
  <c r="L514627" i="20"/>
  <c r="R514626" i="20"/>
  <c r="Q514626" i="20"/>
  <c r="L514626" i="20"/>
  <c r="R514625" i="20"/>
  <c r="Q514625" i="20"/>
  <c r="L514625" i="20"/>
  <c r="R514624" i="20"/>
  <c r="Q514624" i="20"/>
  <c r="L514624" i="20"/>
  <c r="R514623" i="20"/>
  <c r="Q514623" i="20"/>
  <c r="L514623" i="20"/>
  <c r="R514622" i="20"/>
  <c r="Q514622" i="20"/>
  <c r="L514622" i="20"/>
  <c r="R514621" i="20"/>
  <c r="Q514621" i="20"/>
  <c r="L514621" i="20"/>
  <c r="R514620" i="20"/>
  <c r="Q514620" i="20"/>
  <c r="L514620" i="20"/>
  <c r="R514619" i="20"/>
  <c r="Q514619" i="20"/>
  <c r="L514619" i="20"/>
  <c r="R514618" i="20"/>
  <c r="Q514618" i="20"/>
  <c r="L514618" i="20"/>
  <c r="R514617" i="20"/>
  <c r="Q514617" i="20"/>
  <c r="L514617" i="20"/>
  <c r="R514616" i="20"/>
  <c r="Q514616" i="20"/>
  <c r="L514616" i="20"/>
  <c r="R514615" i="20"/>
  <c r="Q514615" i="20"/>
  <c r="L514615" i="20"/>
  <c r="R514614" i="20"/>
  <c r="Q514614" i="20"/>
  <c r="L514614" i="20"/>
  <c r="R514613" i="20"/>
  <c r="Q514613" i="20"/>
  <c r="L514613" i="20"/>
  <c r="R514612" i="20"/>
  <c r="Q514612" i="20"/>
  <c r="L514612" i="20"/>
  <c r="R514611" i="20"/>
  <c r="Q514611" i="20"/>
  <c r="L514611" i="20"/>
  <c r="R514610" i="20"/>
  <c r="Q514610" i="20"/>
  <c r="L514610" i="20"/>
  <c r="R514609" i="20"/>
  <c r="Q514609" i="20"/>
  <c r="L514609" i="20"/>
  <c r="R514608" i="20"/>
  <c r="Q514608" i="20"/>
  <c r="L514608" i="20"/>
  <c r="R514607" i="20"/>
  <c r="Q514607" i="20"/>
  <c r="L514607" i="20"/>
  <c r="R514606" i="20"/>
  <c r="Q514606" i="20"/>
  <c r="L514606" i="20"/>
  <c r="R514605" i="20"/>
  <c r="Q514605" i="20"/>
  <c r="L514605" i="20"/>
  <c r="R514604" i="20"/>
  <c r="Q514604" i="20"/>
  <c r="L514604" i="20"/>
  <c r="R514603" i="20"/>
  <c r="Q514603" i="20"/>
  <c r="L514603" i="20"/>
  <c r="R514602" i="20"/>
  <c r="Q514602" i="20"/>
  <c r="L514602" i="20"/>
  <c r="R514601" i="20"/>
  <c r="Q514601" i="20"/>
  <c r="L514601" i="20"/>
  <c r="R514600" i="20"/>
  <c r="Q514600" i="20"/>
  <c r="L514600" i="20"/>
  <c r="R514599" i="20"/>
  <c r="Q514599" i="20"/>
  <c r="L514599" i="20"/>
  <c r="R514598" i="20"/>
  <c r="Q514598" i="20"/>
  <c r="L514598" i="20"/>
  <c r="R514597" i="20"/>
  <c r="Q514597" i="20"/>
  <c r="L514597" i="20"/>
  <c r="R514596" i="20"/>
  <c r="Q514596" i="20"/>
  <c r="L514596" i="20"/>
  <c r="R514595" i="20"/>
  <c r="Q514595" i="20"/>
  <c r="L514595" i="20"/>
  <c r="R514594" i="20"/>
  <c r="Q514594" i="20"/>
  <c r="L514594" i="20"/>
  <c r="R514593" i="20"/>
  <c r="Q514593" i="20"/>
  <c r="L514593" i="20"/>
  <c r="R514592" i="20"/>
  <c r="Q514592" i="20"/>
  <c r="L514592" i="20"/>
  <c r="R514591" i="20"/>
  <c r="Q514591" i="20"/>
  <c r="L514591" i="20"/>
  <c r="R514590" i="20"/>
  <c r="Q514590" i="20"/>
  <c r="L514590" i="20"/>
  <c r="R514589" i="20"/>
  <c r="Q514589" i="20"/>
  <c r="L514589" i="20"/>
  <c r="R514588" i="20"/>
  <c r="Q514588" i="20"/>
  <c r="L514588" i="20"/>
  <c r="R514587" i="20"/>
  <c r="Q514587" i="20"/>
  <c r="L514587" i="20"/>
  <c r="R514586" i="20"/>
  <c r="Q514586" i="20"/>
  <c r="L514586" i="20"/>
  <c r="R514585" i="20"/>
  <c r="Q514585" i="20"/>
  <c r="L514585" i="20"/>
  <c r="R514584" i="20"/>
  <c r="Q514584" i="20"/>
  <c r="L514584" i="20"/>
  <c r="R514583" i="20"/>
  <c r="Q514583" i="20"/>
  <c r="L514583" i="20"/>
  <c r="R514582" i="20"/>
  <c r="Q514582" i="20"/>
  <c r="L514582" i="20"/>
  <c r="R514581" i="20"/>
  <c r="Q514581" i="20"/>
  <c r="L514581" i="20"/>
  <c r="R514580" i="20"/>
  <c r="Q514580" i="20"/>
  <c r="L514580" i="20"/>
  <c r="R514579" i="20"/>
  <c r="Q514579" i="20"/>
  <c r="L514579" i="20"/>
  <c r="R514578" i="20"/>
  <c r="Q514578" i="20"/>
  <c r="L514578" i="20"/>
  <c r="R514577" i="20"/>
  <c r="Q514577" i="20"/>
  <c r="L514577" i="20"/>
  <c r="R514576" i="20"/>
  <c r="Q514576" i="20"/>
  <c r="L514576" i="20"/>
  <c r="R514575" i="20"/>
  <c r="Q514575" i="20"/>
  <c r="L514575" i="20"/>
  <c r="R514574" i="20"/>
  <c r="Q514574" i="20"/>
  <c r="L514574" i="20"/>
  <c r="R514573" i="20"/>
  <c r="Q514573" i="20"/>
  <c r="L514573" i="20"/>
  <c r="R514572" i="20"/>
  <c r="Q514572" i="20"/>
  <c r="L514572" i="20"/>
  <c r="R514571" i="20"/>
  <c r="Q514571" i="20"/>
  <c r="L514571" i="20"/>
  <c r="R514570" i="20"/>
  <c r="Q514570" i="20"/>
  <c r="L514570" i="20"/>
  <c r="R514569" i="20"/>
  <c r="Q514569" i="20"/>
  <c r="L514569" i="20"/>
  <c r="R514568" i="20"/>
  <c r="Q514568" i="20"/>
  <c r="L514568" i="20"/>
  <c r="R514567" i="20"/>
  <c r="Q514567" i="20"/>
  <c r="L514567" i="20"/>
  <c r="R514566" i="20"/>
  <c r="Q514566" i="20"/>
  <c r="L514566" i="20"/>
  <c r="R514565" i="20"/>
  <c r="Q514565" i="20"/>
  <c r="L514565" i="20"/>
  <c r="R514564" i="20"/>
  <c r="Q514564" i="20"/>
  <c r="L514564" i="20"/>
  <c r="R514563" i="20"/>
  <c r="Q514563" i="20"/>
  <c r="L514563" i="20"/>
  <c r="R514562" i="20"/>
  <c r="Q514562" i="20"/>
  <c r="L514562" i="20"/>
  <c r="R514561" i="20"/>
  <c r="Q514561" i="20"/>
  <c r="L514561" i="20"/>
  <c r="R514560" i="20"/>
  <c r="Q514560" i="20"/>
  <c r="L514560" i="20"/>
  <c r="R514559" i="20"/>
  <c r="Q514559" i="20"/>
  <c r="L514559" i="20"/>
  <c r="R514558" i="20"/>
  <c r="Q514558" i="20"/>
  <c r="L514558" i="20"/>
  <c r="R514557" i="20"/>
  <c r="Q514557" i="20"/>
  <c r="L514557" i="20"/>
  <c r="R514556" i="20"/>
  <c r="Q514556" i="20"/>
  <c r="L514556" i="20"/>
  <c r="R514555" i="20"/>
  <c r="Q514555" i="20"/>
  <c r="L514555" i="20"/>
  <c r="R514554" i="20"/>
  <c r="Q514554" i="20"/>
  <c r="L514554" i="20"/>
  <c r="R514553" i="20"/>
  <c r="Q514553" i="20"/>
  <c r="L514553" i="20"/>
  <c r="R514552" i="20"/>
  <c r="Q514552" i="20"/>
  <c r="L514552" i="20"/>
  <c r="R514551" i="20"/>
  <c r="Q514551" i="20"/>
  <c r="L514551" i="20"/>
  <c r="R514550" i="20"/>
  <c r="Q514550" i="20"/>
  <c r="L514550" i="20"/>
  <c r="R514549" i="20"/>
  <c r="Q514549" i="20"/>
  <c r="L514549" i="20"/>
  <c r="R514548" i="20"/>
  <c r="Q514548" i="20"/>
  <c r="L514548" i="20"/>
  <c r="R514547" i="20"/>
  <c r="Q514547" i="20"/>
  <c r="L514547" i="20"/>
  <c r="R514546" i="20"/>
  <c r="Q514546" i="20"/>
  <c r="L514546" i="20"/>
  <c r="R514545" i="20"/>
  <c r="Q514545" i="20"/>
  <c r="L514545" i="20"/>
  <c r="R514544" i="20"/>
  <c r="Q514544" i="20"/>
  <c r="L514544" i="20"/>
  <c r="R514543" i="20"/>
  <c r="Q514543" i="20"/>
  <c r="L514543" i="20"/>
  <c r="R514542" i="20"/>
  <c r="Q514542" i="20"/>
  <c r="L514542" i="20"/>
  <c r="R514541" i="20"/>
  <c r="Q514541" i="20"/>
  <c r="L514541" i="20"/>
  <c r="R514540" i="20"/>
  <c r="Q514540" i="20"/>
  <c r="L514540" i="20"/>
  <c r="R514539" i="20"/>
  <c r="Q514539" i="20"/>
  <c r="L514539" i="20"/>
  <c r="R514538" i="20"/>
  <c r="Q514538" i="20"/>
  <c r="L514538" i="20"/>
  <c r="R514537" i="20"/>
  <c r="Q514537" i="20"/>
  <c r="L514537" i="20"/>
  <c r="R514536" i="20"/>
  <c r="Q514536" i="20"/>
  <c r="L514536" i="20"/>
  <c r="R514535" i="20"/>
  <c r="Q514535" i="20"/>
  <c r="L514535" i="20"/>
  <c r="R514534" i="20"/>
  <c r="Q514534" i="20"/>
  <c r="L514534" i="20"/>
  <c r="R514533" i="20"/>
  <c r="Q514533" i="20"/>
  <c r="L514533" i="20"/>
  <c r="R514532" i="20"/>
  <c r="Q514532" i="20"/>
  <c r="L514532" i="20"/>
  <c r="R514531" i="20"/>
  <c r="Q514531" i="20"/>
  <c r="L514531" i="20"/>
  <c r="R514530" i="20"/>
  <c r="Q514530" i="20"/>
  <c r="L514530" i="20"/>
  <c r="R514529" i="20"/>
  <c r="Q514529" i="20"/>
  <c r="L514529" i="20"/>
  <c r="R514528" i="20"/>
  <c r="Q514528" i="20"/>
  <c r="L514528" i="20"/>
  <c r="R514527" i="20"/>
  <c r="Q514527" i="20"/>
  <c r="L514527" i="20"/>
  <c r="R514526" i="20"/>
  <c r="Q514526" i="20"/>
  <c r="L514526" i="20"/>
  <c r="R514525" i="20"/>
  <c r="Q514525" i="20"/>
  <c r="L514525" i="20"/>
  <c r="R514524" i="20"/>
  <c r="Q514524" i="20"/>
  <c r="L514524" i="20"/>
  <c r="R514523" i="20"/>
  <c r="Q514523" i="20"/>
  <c r="L514523" i="20"/>
  <c r="R514522" i="20"/>
  <c r="Q514522" i="20"/>
  <c r="L514522" i="20"/>
  <c r="R514521" i="20"/>
  <c r="Q514521" i="20"/>
  <c r="L514521" i="20"/>
  <c r="R514520" i="20"/>
  <c r="Q514520" i="20"/>
  <c r="L514520" i="20"/>
  <c r="R514519" i="20"/>
  <c r="Q514519" i="20"/>
  <c r="L514519" i="20"/>
  <c r="R514518" i="20"/>
  <c r="Q514518" i="20"/>
  <c r="L514518" i="20"/>
  <c r="R514517" i="20"/>
  <c r="Q514517" i="20"/>
  <c r="L514517" i="20"/>
  <c r="R514516" i="20"/>
  <c r="Q514516" i="20"/>
  <c r="L514516" i="20"/>
  <c r="R514515" i="20"/>
  <c r="Q514515" i="20"/>
  <c r="L514515" i="20"/>
  <c r="R514514" i="20"/>
  <c r="Q514514" i="20"/>
  <c r="L514514" i="20"/>
  <c r="R514513" i="20"/>
  <c r="Q514513" i="20"/>
  <c r="L514513" i="20"/>
  <c r="R514512" i="20"/>
  <c r="Q514512" i="20"/>
  <c r="L514512" i="20"/>
  <c r="R514511" i="20"/>
  <c r="Q514511" i="20"/>
  <c r="L514511" i="20"/>
  <c r="R514510" i="20"/>
  <c r="Q514510" i="20"/>
  <c r="L514510" i="20"/>
  <c r="R514509" i="20"/>
  <c r="Q514509" i="20"/>
  <c r="L514509" i="20"/>
  <c r="R514508" i="20"/>
  <c r="Q514508" i="20"/>
  <c r="L514508" i="20"/>
  <c r="R514507" i="20"/>
  <c r="Q514507" i="20"/>
  <c r="L514507" i="20"/>
  <c r="R514506" i="20"/>
  <c r="Q514506" i="20"/>
  <c r="L514506" i="20"/>
  <c r="R514505" i="20"/>
  <c r="Q514505" i="20"/>
  <c r="L514505" i="20"/>
  <c r="R514504" i="20"/>
  <c r="Q514504" i="20"/>
  <c r="L514504" i="20"/>
  <c r="R514503" i="20"/>
  <c r="Q514503" i="20"/>
  <c r="L514503" i="20"/>
  <c r="R514502" i="20"/>
  <c r="Q514502" i="20"/>
  <c r="L514502" i="20"/>
  <c r="R514501" i="20"/>
  <c r="Q514501" i="20"/>
  <c r="L514501" i="20"/>
  <c r="R514500" i="20"/>
  <c r="Q514500" i="20"/>
  <c r="L514500" i="20"/>
  <c r="R514499" i="20"/>
  <c r="Q514499" i="20"/>
  <c r="L514499" i="20"/>
  <c r="R514498" i="20"/>
  <c r="Q514498" i="20"/>
  <c r="L514498" i="20"/>
  <c r="R514497" i="20"/>
  <c r="Q514497" i="20"/>
  <c r="L514497" i="20"/>
  <c r="R514496" i="20"/>
  <c r="Q514496" i="20"/>
  <c r="L514496" i="20"/>
  <c r="R514495" i="20"/>
  <c r="Q514495" i="20"/>
  <c r="L514495" i="20"/>
  <c r="R514494" i="20"/>
  <c r="Q514494" i="20"/>
  <c r="L514494" i="20"/>
  <c r="R514493" i="20"/>
  <c r="Q514493" i="20"/>
  <c r="L514493" i="20"/>
  <c r="R514492" i="20"/>
  <c r="Q514492" i="20"/>
  <c r="L514492" i="20"/>
  <c r="R514491" i="20"/>
  <c r="Q514491" i="20"/>
  <c r="L514491" i="20"/>
  <c r="R514490" i="20"/>
  <c r="Q514490" i="20"/>
  <c r="L514490" i="20"/>
  <c r="R514489" i="20"/>
  <c r="Q514489" i="20"/>
  <c r="L514489" i="20"/>
  <c r="R514488" i="20"/>
  <c r="Q514488" i="20"/>
  <c r="L514488" i="20"/>
  <c r="R514487" i="20"/>
  <c r="Q514487" i="20"/>
  <c r="L514487" i="20"/>
  <c r="R514486" i="20"/>
  <c r="Q514486" i="20"/>
  <c r="L514486" i="20"/>
  <c r="R514485" i="20"/>
  <c r="Q514485" i="20"/>
  <c r="L514485" i="20"/>
  <c r="R514484" i="20"/>
  <c r="Q514484" i="20"/>
  <c r="L514484" i="20"/>
  <c r="R514483" i="20"/>
  <c r="Q514483" i="20"/>
  <c r="L514483" i="20"/>
  <c r="R514482" i="20"/>
  <c r="Q514482" i="20"/>
  <c r="L514482" i="20"/>
  <c r="R514481" i="20"/>
  <c r="Q514481" i="20"/>
  <c r="L514481" i="20"/>
  <c r="R514480" i="20"/>
  <c r="Q514480" i="20"/>
  <c r="L514480" i="20"/>
  <c r="R514479" i="20"/>
  <c r="Q514479" i="20"/>
  <c r="L514479" i="20"/>
  <c r="R514478" i="20"/>
  <c r="Q514478" i="20"/>
  <c r="L514478" i="20"/>
  <c r="R514477" i="20"/>
  <c r="Q514477" i="20"/>
  <c r="L514477" i="20"/>
  <c r="R514476" i="20"/>
  <c r="Q514476" i="20"/>
  <c r="L514476" i="20"/>
  <c r="R514475" i="20"/>
  <c r="Q514475" i="20"/>
  <c r="L514475" i="20"/>
  <c r="R514474" i="20"/>
  <c r="Q514474" i="20"/>
  <c r="L514474" i="20"/>
  <c r="R514473" i="20"/>
  <c r="Q514473" i="20"/>
  <c r="L514473" i="20"/>
  <c r="R514472" i="20"/>
  <c r="Q514472" i="20"/>
  <c r="L514472" i="20"/>
  <c r="R514471" i="20"/>
  <c r="Q514471" i="20"/>
  <c r="L514471" i="20"/>
  <c r="R514470" i="20"/>
  <c r="Q514470" i="20"/>
  <c r="L514470" i="20"/>
  <c r="R514469" i="20"/>
  <c r="Q514469" i="20"/>
  <c r="L514469" i="20"/>
  <c r="R514468" i="20"/>
  <c r="Q514468" i="20"/>
  <c r="L514468" i="20"/>
  <c r="R514467" i="20"/>
  <c r="Q514467" i="20"/>
  <c r="L514467" i="20"/>
  <c r="R514466" i="20"/>
  <c r="Q514466" i="20"/>
  <c r="L514466" i="20"/>
  <c r="R514465" i="20"/>
  <c r="Q514465" i="20"/>
  <c r="L514465" i="20"/>
  <c r="R514464" i="20"/>
  <c r="Q514464" i="20"/>
  <c r="L514464" i="20"/>
  <c r="R514463" i="20"/>
  <c r="Q514463" i="20"/>
  <c r="L514463" i="20"/>
  <c r="R514462" i="20"/>
  <c r="Q514462" i="20"/>
  <c r="L514462" i="20"/>
  <c r="R514461" i="20"/>
  <c r="Q514461" i="20"/>
  <c r="L514461" i="20"/>
  <c r="R514460" i="20"/>
  <c r="Q514460" i="20"/>
  <c r="L514460" i="20"/>
  <c r="R514459" i="20"/>
  <c r="Q514459" i="20"/>
  <c r="L514459" i="20"/>
  <c r="R514458" i="20"/>
  <c r="Q514458" i="20"/>
  <c r="L514458" i="20"/>
  <c r="R514457" i="20"/>
  <c r="Q514457" i="20"/>
  <c r="L514457" i="20"/>
  <c r="R514456" i="20"/>
  <c r="Q514456" i="20"/>
  <c r="L514456" i="20"/>
  <c r="R514455" i="20"/>
  <c r="Q514455" i="20"/>
  <c r="L514455" i="20"/>
  <c r="R514454" i="20"/>
  <c r="Q514454" i="20"/>
  <c r="L514454" i="20"/>
  <c r="R514453" i="20"/>
  <c r="Q514453" i="20"/>
  <c r="L514453" i="20"/>
  <c r="R514452" i="20"/>
  <c r="Q514452" i="20"/>
  <c r="L514452" i="20"/>
  <c r="R514451" i="20"/>
  <c r="Q514451" i="20"/>
  <c r="L514451" i="20"/>
  <c r="R514450" i="20"/>
  <c r="Q514450" i="20"/>
  <c r="L514450" i="20"/>
  <c r="R514449" i="20"/>
  <c r="Q514449" i="20"/>
  <c r="L514449" i="20"/>
  <c r="R514448" i="20"/>
  <c r="Q514448" i="20"/>
  <c r="L514448" i="20"/>
  <c r="R514447" i="20"/>
  <c r="Q514447" i="20"/>
  <c r="L514447" i="20"/>
  <c r="R514446" i="20"/>
  <c r="Q514446" i="20"/>
  <c r="L514446" i="20"/>
  <c r="R514445" i="20"/>
  <c r="Q514445" i="20"/>
  <c r="L514445" i="20"/>
  <c r="R514444" i="20"/>
  <c r="Q514444" i="20"/>
  <c r="L514444" i="20"/>
  <c r="R514443" i="20"/>
  <c r="Q514443" i="20"/>
  <c r="L514443" i="20"/>
  <c r="R514442" i="20"/>
  <c r="Q514442" i="20"/>
  <c r="L514442" i="20"/>
  <c r="R514441" i="20"/>
  <c r="Q514441" i="20"/>
  <c r="L514441" i="20"/>
  <c r="R514440" i="20"/>
  <c r="Q514440" i="20"/>
  <c r="L514440" i="20"/>
  <c r="R514439" i="20"/>
  <c r="Q514439" i="20"/>
  <c r="L514439" i="20"/>
  <c r="R514438" i="20"/>
  <c r="Q514438" i="20"/>
  <c r="L514438" i="20"/>
  <c r="R514437" i="20"/>
  <c r="Q514437" i="20"/>
  <c r="L514437" i="20"/>
  <c r="R514436" i="20"/>
  <c r="Q514436" i="20"/>
  <c r="L514436" i="20"/>
  <c r="R514435" i="20"/>
  <c r="Q514435" i="20"/>
  <c r="L514435" i="20"/>
  <c r="R514434" i="20"/>
  <c r="Q514434" i="20"/>
  <c r="L514434" i="20"/>
  <c r="R514433" i="20"/>
  <c r="Q514433" i="20"/>
  <c r="L514433" i="20"/>
  <c r="R514432" i="20"/>
  <c r="Q514432" i="20"/>
  <c r="L514432" i="20"/>
  <c r="R514431" i="20"/>
  <c r="Q514431" i="20"/>
  <c r="L514431" i="20"/>
  <c r="R514430" i="20"/>
  <c r="Q514430" i="20"/>
  <c r="L514430" i="20"/>
  <c r="R514429" i="20"/>
  <c r="Q514429" i="20"/>
  <c r="L514429" i="20"/>
  <c r="R514428" i="20"/>
  <c r="Q514428" i="20"/>
  <c r="L514428" i="20"/>
  <c r="R514427" i="20"/>
  <c r="Q514427" i="20"/>
  <c r="L514427" i="20"/>
  <c r="R514426" i="20"/>
  <c r="Q514426" i="20"/>
  <c r="L514426" i="20"/>
  <c r="R514425" i="20"/>
  <c r="Q514425" i="20"/>
  <c r="L514425" i="20"/>
  <c r="R514424" i="20"/>
  <c r="Q514424" i="20"/>
  <c r="L514424" i="20"/>
  <c r="R514423" i="20"/>
  <c r="Q514423" i="20"/>
  <c r="L514423" i="20"/>
  <c r="R514422" i="20"/>
  <c r="Q514422" i="20"/>
  <c r="L514422" i="20"/>
  <c r="R514421" i="20"/>
  <c r="Q514421" i="20"/>
  <c r="L514421" i="20"/>
  <c r="R514420" i="20"/>
  <c r="Q514420" i="20"/>
  <c r="L514420" i="20"/>
  <c r="R514419" i="20"/>
  <c r="Q514419" i="20"/>
  <c r="L514419" i="20"/>
  <c r="R514418" i="20"/>
  <c r="Q514418" i="20"/>
  <c r="L514418" i="20"/>
  <c r="R514417" i="20"/>
  <c r="Q514417" i="20"/>
  <c r="L514417" i="20"/>
  <c r="R514416" i="20"/>
  <c r="Q514416" i="20"/>
  <c r="L514416" i="20"/>
  <c r="R514415" i="20"/>
  <c r="Q514415" i="20"/>
  <c r="L514415" i="20"/>
  <c r="R514414" i="20"/>
  <c r="Q514414" i="20"/>
  <c r="L514414" i="20"/>
  <c r="R514413" i="20"/>
  <c r="Q514413" i="20"/>
  <c r="L514413" i="20"/>
  <c r="R514412" i="20"/>
  <c r="Q514412" i="20"/>
  <c r="L514412" i="20"/>
  <c r="R514411" i="20"/>
  <c r="Q514411" i="20"/>
  <c r="L514411" i="20"/>
  <c r="R514410" i="20"/>
  <c r="Q514410" i="20"/>
  <c r="L514410" i="20"/>
  <c r="R514409" i="20"/>
  <c r="Q514409" i="20"/>
  <c r="L514409" i="20"/>
  <c r="R514408" i="20"/>
  <c r="Q514408" i="20"/>
  <c r="L514408" i="20"/>
  <c r="R514407" i="20"/>
  <c r="Q514407" i="20"/>
  <c r="L514407" i="20"/>
  <c r="R514406" i="20"/>
  <c r="Q514406" i="20"/>
  <c r="L514406" i="20"/>
  <c r="R514405" i="20"/>
  <c r="Q514405" i="20"/>
  <c r="L514405" i="20"/>
  <c r="R514404" i="20"/>
  <c r="Q514404" i="20"/>
  <c r="L514404" i="20"/>
  <c r="R514403" i="20"/>
  <c r="Q514403" i="20"/>
  <c r="L514403" i="20"/>
  <c r="R514402" i="20"/>
  <c r="Q514402" i="20"/>
  <c r="L514402" i="20"/>
  <c r="R514401" i="20"/>
  <c r="Q514401" i="20"/>
  <c r="L514401" i="20"/>
  <c r="R514400" i="20"/>
  <c r="Q514400" i="20"/>
  <c r="L514400" i="20"/>
  <c r="R514399" i="20"/>
  <c r="Q514399" i="20"/>
  <c r="L514399" i="20"/>
  <c r="R514398" i="20"/>
  <c r="Q514398" i="20"/>
  <c r="L514398" i="20"/>
  <c r="R514397" i="20"/>
  <c r="Q514397" i="20"/>
  <c r="L514397" i="20"/>
  <c r="R514396" i="20"/>
  <c r="Q514396" i="20"/>
  <c r="L514396" i="20"/>
  <c r="R514395" i="20"/>
  <c r="Q514395" i="20"/>
  <c r="L514395" i="20"/>
  <c r="R514394" i="20"/>
  <c r="Q514394" i="20"/>
  <c r="L514394" i="20"/>
  <c r="R514393" i="20"/>
  <c r="Q514393" i="20"/>
  <c r="L514393" i="20"/>
  <c r="R514392" i="20"/>
  <c r="Q514392" i="20"/>
  <c r="L514392" i="20"/>
  <c r="R514391" i="20"/>
  <c r="Q514391" i="20"/>
  <c r="L514391" i="20"/>
  <c r="R514390" i="20"/>
  <c r="Q514390" i="20"/>
  <c r="L514390" i="20"/>
  <c r="R514389" i="20"/>
  <c r="Q514389" i="20"/>
  <c r="L514389" i="20"/>
  <c r="R514388" i="20"/>
  <c r="Q514388" i="20"/>
  <c r="L514388" i="20"/>
  <c r="R514387" i="20"/>
  <c r="Q514387" i="20"/>
  <c r="L514387" i="20"/>
  <c r="R514386" i="20"/>
  <c r="Q514386" i="20"/>
  <c r="L514386" i="20"/>
  <c r="R514385" i="20"/>
  <c r="Q514385" i="20"/>
  <c r="L514385" i="20"/>
  <c r="R514384" i="20"/>
  <c r="Q514384" i="20"/>
  <c r="L514384" i="20"/>
  <c r="R514383" i="20"/>
  <c r="Q514383" i="20"/>
  <c r="L514383" i="20"/>
  <c r="R514382" i="20"/>
  <c r="Q514382" i="20"/>
  <c r="L514382" i="20"/>
  <c r="R514381" i="20"/>
  <c r="Q514381" i="20"/>
  <c r="L514381" i="20"/>
  <c r="R514380" i="20"/>
  <c r="Q514380" i="20"/>
  <c r="L514380" i="20"/>
  <c r="R514379" i="20"/>
  <c r="Q514379" i="20"/>
  <c r="L514379" i="20"/>
  <c r="R514378" i="20"/>
  <c r="Q514378" i="20"/>
  <c r="L514378" i="20"/>
  <c r="R514377" i="20"/>
  <c r="Q514377" i="20"/>
  <c r="L514377" i="20"/>
  <c r="R514376" i="20"/>
  <c r="Q514376" i="20"/>
  <c r="L514376" i="20"/>
  <c r="R514375" i="20"/>
  <c r="Q514375" i="20"/>
  <c r="L514375" i="20"/>
  <c r="R514374" i="20"/>
  <c r="Q514374" i="20"/>
  <c r="L514374" i="20"/>
  <c r="R514373" i="20"/>
  <c r="Q514373" i="20"/>
  <c r="L514373" i="20"/>
  <c r="R514372" i="20"/>
  <c r="Q514372" i="20"/>
  <c r="L514372" i="20"/>
  <c r="R514371" i="20"/>
  <c r="Q514371" i="20"/>
  <c r="L514371" i="20"/>
  <c r="R514370" i="20"/>
  <c r="Q514370" i="20"/>
  <c r="L514370" i="20"/>
  <c r="R514369" i="20"/>
  <c r="Q514369" i="20"/>
  <c r="L514369" i="20"/>
  <c r="R514368" i="20"/>
  <c r="Q514368" i="20"/>
  <c r="L514368" i="20"/>
  <c r="R514367" i="20"/>
  <c r="Q514367" i="20"/>
  <c r="L514367" i="20"/>
  <c r="R514366" i="20"/>
  <c r="Q514366" i="20"/>
  <c r="L514366" i="20"/>
  <c r="R514365" i="20"/>
  <c r="Q514365" i="20"/>
  <c r="L514365" i="20"/>
  <c r="R514364" i="20"/>
  <c r="Q514364" i="20"/>
  <c r="L514364" i="20"/>
  <c r="R514363" i="20"/>
  <c r="Q514363" i="20"/>
  <c r="L514363" i="20"/>
  <c r="R514362" i="20"/>
  <c r="Q514362" i="20"/>
  <c r="L514362" i="20"/>
  <c r="R514361" i="20"/>
  <c r="Q514361" i="20"/>
  <c r="L514361" i="20"/>
  <c r="R514360" i="20"/>
  <c r="Q514360" i="20"/>
  <c r="L514360" i="20"/>
  <c r="R514359" i="20"/>
  <c r="Q514359" i="20"/>
  <c r="L514359" i="20"/>
  <c r="R514358" i="20"/>
  <c r="Q514358" i="20"/>
  <c r="L514358" i="20"/>
  <c r="R514357" i="20"/>
  <c r="Q514357" i="20"/>
  <c r="L514357" i="20"/>
  <c r="R514356" i="20"/>
  <c r="Q514356" i="20"/>
  <c r="L514356" i="20"/>
  <c r="R514355" i="20"/>
  <c r="Q514355" i="20"/>
  <c r="L514355" i="20"/>
  <c r="R514354" i="20"/>
  <c r="Q514354" i="20"/>
  <c r="L514354" i="20"/>
  <c r="R514353" i="20"/>
  <c r="Q514353" i="20"/>
  <c r="L514353" i="20"/>
  <c r="R514352" i="20"/>
  <c r="Q514352" i="20"/>
  <c r="L514352" i="20"/>
  <c r="R514351" i="20"/>
  <c r="Q514351" i="20"/>
  <c r="L514351" i="20"/>
  <c r="R514350" i="20"/>
  <c r="Q514350" i="20"/>
  <c r="L514350" i="20"/>
  <c r="R514349" i="20"/>
  <c r="Q514349" i="20"/>
  <c r="L514349" i="20"/>
  <c r="R514348" i="20"/>
  <c r="Q514348" i="20"/>
  <c r="L514348" i="20"/>
  <c r="R514347" i="20"/>
  <c r="Q514347" i="20"/>
  <c r="L514347" i="20"/>
  <c r="R514346" i="20"/>
  <c r="Q514346" i="20"/>
  <c r="L514346" i="20"/>
  <c r="R514345" i="20"/>
  <c r="Q514345" i="20"/>
  <c r="L514345" i="20"/>
  <c r="R514344" i="20"/>
  <c r="Q514344" i="20"/>
  <c r="L514344" i="20"/>
  <c r="R514343" i="20"/>
  <c r="Q514343" i="20"/>
  <c r="L514343" i="20"/>
  <c r="R514342" i="20"/>
  <c r="Q514342" i="20"/>
  <c r="L514342" i="20"/>
  <c r="R514341" i="20"/>
  <c r="Q514341" i="20"/>
  <c r="L514341" i="20"/>
  <c r="R514340" i="20"/>
  <c r="Q514340" i="20"/>
  <c r="L514340" i="20"/>
  <c r="R514339" i="20"/>
  <c r="Q514339" i="20"/>
  <c r="L514339" i="20"/>
  <c r="R514338" i="20"/>
  <c r="Q514338" i="20"/>
  <c r="L514338" i="20"/>
  <c r="R514337" i="20"/>
  <c r="Q514337" i="20"/>
  <c r="L514337" i="20"/>
  <c r="R514336" i="20"/>
  <c r="Q514336" i="20"/>
  <c r="L514336" i="20"/>
  <c r="R514335" i="20"/>
  <c r="Q514335" i="20"/>
  <c r="L514335" i="20"/>
  <c r="R514334" i="20"/>
  <c r="Q514334" i="20"/>
  <c r="L514334" i="20"/>
  <c r="R514333" i="20"/>
  <c r="Q514333" i="20"/>
  <c r="L514333" i="20"/>
  <c r="R514332" i="20"/>
  <c r="Q514332" i="20"/>
  <c r="L514332" i="20"/>
  <c r="R514331" i="20"/>
  <c r="Q514331" i="20"/>
  <c r="L514331" i="20"/>
  <c r="R514330" i="20"/>
  <c r="Q514330" i="20"/>
  <c r="L514330" i="20"/>
  <c r="R514329" i="20"/>
  <c r="Q514329" i="20"/>
  <c r="L514329" i="20"/>
  <c r="R514328" i="20"/>
  <c r="Q514328" i="20"/>
  <c r="L514328" i="20"/>
  <c r="R514327" i="20"/>
  <c r="Q514327" i="20"/>
  <c r="L514327" i="20"/>
  <c r="R514326" i="20"/>
  <c r="Q514326" i="20"/>
  <c r="L514326" i="20"/>
  <c r="R514325" i="20"/>
  <c r="Q514325" i="20"/>
  <c r="L514325" i="20"/>
  <c r="R514324" i="20"/>
  <c r="Q514324" i="20"/>
  <c r="L514324" i="20"/>
  <c r="R514323" i="20"/>
  <c r="Q514323" i="20"/>
  <c r="L514323" i="20"/>
  <c r="R514322" i="20"/>
  <c r="Q514322" i="20"/>
  <c r="L514322" i="20"/>
  <c r="R514321" i="20"/>
  <c r="Q514321" i="20"/>
  <c r="L514321" i="20"/>
  <c r="R514320" i="20"/>
  <c r="Q514320" i="20"/>
  <c r="L514320" i="20"/>
  <c r="R514319" i="20"/>
  <c r="Q514319" i="20"/>
  <c r="L514319" i="20"/>
  <c r="R514318" i="20"/>
  <c r="Q514318" i="20"/>
  <c r="L514318" i="20"/>
  <c r="R514317" i="20"/>
  <c r="Q514317" i="20"/>
  <c r="L514317" i="20"/>
  <c r="R514316" i="20"/>
  <c r="Q514316" i="20"/>
  <c r="L514316" i="20"/>
  <c r="R514315" i="20"/>
  <c r="Q514315" i="20"/>
  <c r="L514315" i="20"/>
  <c r="R514314" i="20"/>
  <c r="Q514314" i="20"/>
  <c r="L514314" i="20"/>
  <c r="R514313" i="20"/>
  <c r="Q514313" i="20"/>
  <c r="L514313" i="20"/>
  <c r="R514312" i="20"/>
  <c r="Q514312" i="20"/>
  <c r="L514312" i="20"/>
  <c r="R514311" i="20"/>
  <c r="Q514311" i="20"/>
  <c r="L514311" i="20"/>
  <c r="R514310" i="20"/>
  <c r="Q514310" i="20"/>
  <c r="L514310" i="20"/>
  <c r="R514309" i="20"/>
  <c r="Q514309" i="20"/>
  <c r="L514309" i="20"/>
  <c r="R514308" i="20"/>
  <c r="Q514308" i="20"/>
  <c r="L514308" i="20"/>
  <c r="R514307" i="20"/>
  <c r="Q514307" i="20"/>
  <c r="L514307" i="20"/>
  <c r="R514306" i="20"/>
  <c r="Q514306" i="20"/>
  <c r="L514306" i="20"/>
  <c r="R514305" i="20"/>
  <c r="Q514305" i="20"/>
  <c r="L514305" i="20"/>
  <c r="R514304" i="20"/>
  <c r="Q514304" i="20"/>
  <c r="L514304" i="20"/>
  <c r="R514303" i="20"/>
  <c r="Q514303" i="20"/>
  <c r="L514303" i="20"/>
  <c r="R514302" i="20"/>
  <c r="Q514302" i="20"/>
  <c r="L514302" i="20"/>
  <c r="R514301" i="20"/>
  <c r="Q514301" i="20"/>
  <c r="L514301" i="20"/>
  <c r="R514300" i="20"/>
  <c r="Q514300" i="20"/>
  <c r="L514300" i="20"/>
  <c r="R514299" i="20"/>
  <c r="Q514299" i="20"/>
  <c r="L514299" i="20"/>
  <c r="R514298" i="20"/>
  <c r="Q514298" i="20"/>
  <c r="L514298" i="20"/>
  <c r="R514297" i="20"/>
  <c r="Q514297" i="20"/>
  <c r="L514297" i="20"/>
  <c r="R514296" i="20"/>
  <c r="Q514296" i="20"/>
  <c r="L514296" i="20"/>
  <c r="R514295" i="20"/>
  <c r="Q514295" i="20"/>
  <c r="L514295" i="20"/>
  <c r="R514294" i="20"/>
  <c r="Q514294" i="20"/>
  <c r="L514294" i="20"/>
  <c r="R514293" i="20"/>
  <c r="Q514293" i="20"/>
  <c r="L514293" i="20"/>
  <c r="R514292" i="20"/>
  <c r="Q514292" i="20"/>
  <c r="L514292" i="20"/>
  <c r="R514291" i="20"/>
  <c r="Q514291" i="20"/>
  <c r="L514291" i="20"/>
  <c r="R514290" i="20"/>
  <c r="Q514290" i="20"/>
  <c r="L514290" i="20"/>
  <c r="R514289" i="20"/>
  <c r="Q514289" i="20"/>
  <c r="L514289" i="20"/>
  <c r="R514288" i="20"/>
  <c r="Q514288" i="20"/>
  <c r="L514288" i="20"/>
  <c r="R514287" i="20"/>
  <c r="Q514287" i="20"/>
  <c r="L514287" i="20"/>
  <c r="R514286" i="20"/>
  <c r="Q514286" i="20"/>
  <c r="L514286" i="20"/>
  <c r="R514285" i="20"/>
  <c r="Q514285" i="20"/>
  <c r="L514285" i="20"/>
  <c r="R514284" i="20"/>
  <c r="Q514284" i="20"/>
  <c r="L514284" i="20"/>
  <c r="R514283" i="20"/>
  <c r="Q514283" i="20"/>
  <c r="L514283" i="20"/>
  <c r="R514282" i="20"/>
  <c r="Q514282" i="20"/>
  <c r="L514282" i="20"/>
  <c r="R514281" i="20"/>
  <c r="Q514281" i="20"/>
  <c r="L514281" i="20"/>
  <c r="R514280" i="20"/>
  <c r="Q514280" i="20"/>
  <c r="L514280" i="20"/>
  <c r="R514279" i="20"/>
  <c r="Q514279" i="20"/>
  <c r="L514279" i="20"/>
  <c r="R514278" i="20"/>
  <c r="Q514278" i="20"/>
  <c r="L514278" i="20"/>
  <c r="R514277" i="20"/>
  <c r="Q514277" i="20"/>
  <c r="L514277" i="20"/>
  <c r="R514276" i="20"/>
  <c r="Q514276" i="20"/>
  <c r="L514276" i="20"/>
  <c r="R514275" i="20"/>
  <c r="Q514275" i="20"/>
  <c r="L514275" i="20"/>
  <c r="R514274" i="20"/>
  <c r="Q514274" i="20"/>
  <c r="L514274" i="20"/>
  <c r="R514273" i="20"/>
  <c r="Q514273" i="20"/>
  <c r="L514273" i="20"/>
  <c r="R514272" i="20"/>
  <c r="Q514272" i="20"/>
  <c r="L514272" i="20"/>
  <c r="R514271" i="20"/>
  <c r="Q514271" i="20"/>
  <c r="L514271" i="20"/>
  <c r="R514270" i="20"/>
  <c r="Q514270" i="20"/>
  <c r="L514270" i="20"/>
  <c r="R514269" i="20"/>
  <c r="Q514269" i="20"/>
  <c r="L514269" i="20"/>
  <c r="R514268" i="20"/>
  <c r="Q514268" i="20"/>
  <c r="L514268" i="20"/>
  <c r="R514267" i="20"/>
  <c r="Q514267" i="20"/>
  <c r="L514267" i="20"/>
  <c r="R514266" i="20"/>
  <c r="Q514266" i="20"/>
  <c r="L514266" i="20"/>
  <c r="R514265" i="20"/>
  <c r="Q514265" i="20"/>
  <c r="L514265" i="20"/>
  <c r="R514264" i="20"/>
  <c r="Q514264" i="20"/>
  <c r="L514264" i="20"/>
  <c r="R514263" i="20"/>
  <c r="Q514263" i="20"/>
  <c r="L514263" i="20"/>
  <c r="R514262" i="20"/>
  <c r="Q514262" i="20"/>
  <c r="L514262" i="20"/>
  <c r="R514261" i="20"/>
  <c r="Q514261" i="20"/>
  <c r="L514261" i="20"/>
  <c r="R514260" i="20"/>
  <c r="Q514260" i="20"/>
  <c r="L514260" i="20"/>
  <c r="R514259" i="20"/>
  <c r="Q514259" i="20"/>
  <c r="L514259" i="20"/>
  <c r="R514258" i="20"/>
  <c r="Q514258" i="20"/>
  <c r="L514258" i="20"/>
  <c r="R514257" i="20"/>
  <c r="Q514257" i="20"/>
  <c r="L514257" i="20"/>
  <c r="R514256" i="20"/>
  <c r="Q514256" i="20"/>
  <c r="L514256" i="20"/>
  <c r="R514255" i="20"/>
  <c r="Q514255" i="20"/>
  <c r="L514255" i="20"/>
  <c r="R514254" i="20"/>
  <c r="Q514254" i="20"/>
  <c r="L514254" i="20"/>
  <c r="R514253" i="20"/>
  <c r="Q514253" i="20"/>
  <c r="L514253" i="20"/>
  <c r="R514252" i="20"/>
  <c r="Q514252" i="20"/>
  <c r="L514252" i="20"/>
  <c r="R514251" i="20"/>
  <c r="Q514251" i="20"/>
  <c r="L514251" i="20"/>
  <c r="R514250" i="20"/>
  <c r="Q514250" i="20"/>
  <c r="L514250" i="20"/>
  <c r="R514249" i="20"/>
  <c r="Q514249" i="20"/>
  <c r="L514249" i="20"/>
  <c r="R514248" i="20"/>
  <c r="Q514248" i="20"/>
  <c r="L514248" i="20"/>
  <c r="R514247" i="20"/>
  <c r="Q514247" i="20"/>
  <c r="L514247" i="20"/>
  <c r="R514246" i="20"/>
  <c r="Q514246" i="20"/>
  <c r="L514246" i="20"/>
  <c r="R514245" i="20"/>
  <c r="Q514245" i="20"/>
  <c r="L514245" i="20"/>
  <c r="R514244" i="20"/>
  <c r="Q514244" i="20"/>
  <c r="L514244" i="20"/>
  <c r="R514243" i="20"/>
  <c r="Q514243" i="20"/>
  <c r="L514243" i="20"/>
  <c r="R514242" i="20"/>
  <c r="Q514242" i="20"/>
  <c r="L514242" i="20"/>
  <c r="R514241" i="20"/>
  <c r="Q514241" i="20"/>
  <c r="L514241" i="20"/>
  <c r="R514240" i="20"/>
  <c r="Q514240" i="20"/>
  <c r="L514240" i="20"/>
  <c r="R514239" i="20"/>
  <c r="Q514239" i="20"/>
  <c r="L514239" i="20"/>
  <c r="R514238" i="20"/>
  <c r="Q514238" i="20"/>
  <c r="L514238" i="20"/>
  <c r="R514237" i="20"/>
  <c r="Q514237" i="20"/>
  <c r="L514237" i="20"/>
  <c r="R514236" i="20"/>
  <c r="Q514236" i="20"/>
  <c r="L514236" i="20"/>
  <c r="R514235" i="20"/>
  <c r="Q514235" i="20"/>
  <c r="L514235" i="20"/>
  <c r="R514234" i="20"/>
  <c r="Q514234" i="20"/>
  <c r="L514234" i="20"/>
  <c r="R514233" i="20"/>
  <c r="Q514233" i="20"/>
  <c r="L514233" i="20"/>
  <c r="R514232" i="20"/>
  <c r="Q514232" i="20"/>
  <c r="L514232" i="20"/>
  <c r="R514231" i="20"/>
  <c r="Q514231" i="20"/>
  <c r="L514231" i="20"/>
  <c r="R514230" i="20"/>
  <c r="Q514230" i="20"/>
  <c r="L514230" i="20"/>
  <c r="R514229" i="20"/>
  <c r="Q514229" i="20"/>
  <c r="L514229" i="20"/>
  <c r="R514228" i="20"/>
  <c r="Q514228" i="20"/>
  <c r="L514228" i="20"/>
  <c r="R514227" i="20"/>
  <c r="Q514227" i="20"/>
  <c r="L514227" i="20"/>
  <c r="R514226" i="20"/>
  <c r="Q514226" i="20"/>
  <c r="L514226" i="20"/>
  <c r="R514225" i="20"/>
  <c r="Q514225" i="20"/>
  <c r="L514225" i="20"/>
  <c r="R514224" i="20"/>
  <c r="Q514224" i="20"/>
  <c r="L514224" i="20"/>
  <c r="R514223" i="20"/>
  <c r="Q514223" i="20"/>
  <c r="L514223" i="20"/>
  <c r="R514222" i="20"/>
  <c r="Q514222" i="20"/>
  <c r="L514222" i="20"/>
  <c r="R514221" i="20"/>
  <c r="Q514221" i="20"/>
  <c r="L514221" i="20"/>
  <c r="R514220" i="20"/>
  <c r="Q514220" i="20"/>
  <c r="L514220" i="20"/>
  <c r="R514219" i="20"/>
  <c r="Q514219" i="20"/>
  <c r="L514219" i="20"/>
  <c r="R514218" i="20"/>
  <c r="Q514218" i="20"/>
  <c r="L514218" i="20"/>
  <c r="R514217" i="20"/>
  <c r="Q514217" i="20"/>
  <c r="L514217" i="20"/>
  <c r="R514216" i="20"/>
  <c r="Q514216" i="20"/>
  <c r="L514216" i="20"/>
  <c r="R514215" i="20"/>
  <c r="Q514215" i="20"/>
  <c r="L514215" i="20"/>
  <c r="R514214" i="20"/>
  <c r="Q514214" i="20"/>
  <c r="L514214" i="20"/>
  <c r="R514213" i="20"/>
  <c r="Q514213" i="20"/>
  <c r="L514213" i="20"/>
  <c r="R514212" i="20"/>
  <c r="Q514212" i="20"/>
  <c r="L514212" i="20"/>
  <c r="R514211" i="20"/>
  <c r="Q514211" i="20"/>
  <c r="L514211" i="20"/>
  <c r="R514210" i="20"/>
  <c r="Q514210" i="20"/>
  <c r="L514210" i="20"/>
  <c r="R514209" i="20"/>
  <c r="Q514209" i="20"/>
  <c r="L514209" i="20"/>
  <c r="R514208" i="20"/>
  <c r="Q514208" i="20"/>
  <c r="L514208" i="20"/>
  <c r="R514207" i="20"/>
  <c r="Q514207" i="20"/>
  <c r="L514207" i="20"/>
  <c r="R514206" i="20"/>
  <c r="Q514206" i="20"/>
  <c r="L514206" i="20"/>
  <c r="R514205" i="20"/>
  <c r="Q514205" i="20"/>
  <c r="L514205" i="20"/>
  <c r="R514204" i="20"/>
  <c r="Q514204" i="20"/>
  <c r="L514204" i="20"/>
  <c r="R514203" i="20"/>
  <c r="Q514203" i="20"/>
  <c r="L514203" i="20"/>
  <c r="R514202" i="20"/>
  <c r="Q514202" i="20"/>
  <c r="L514202" i="20"/>
  <c r="R514201" i="20"/>
  <c r="Q514201" i="20"/>
  <c r="L514201" i="20"/>
  <c r="R514200" i="20"/>
  <c r="Q514200" i="20"/>
  <c r="L514200" i="20"/>
  <c r="R514199" i="20"/>
  <c r="Q514199" i="20"/>
  <c r="L514199" i="20"/>
  <c r="R514198" i="20"/>
  <c r="Q514198" i="20"/>
  <c r="L514198" i="20"/>
  <c r="R514197" i="20"/>
  <c r="Q514197" i="20"/>
  <c r="L514197" i="20"/>
  <c r="R514196" i="20"/>
  <c r="Q514196" i="20"/>
  <c r="L514196" i="20"/>
  <c r="R514195" i="20"/>
  <c r="Q514195" i="20"/>
  <c r="L514195" i="20"/>
  <c r="R514194" i="20"/>
  <c r="Q514194" i="20"/>
  <c r="L514194" i="20"/>
  <c r="R514193" i="20"/>
  <c r="Q514193" i="20"/>
  <c r="L514193" i="20"/>
  <c r="R514192" i="20"/>
  <c r="Q514192" i="20"/>
  <c r="L514192" i="20"/>
  <c r="R514191" i="20"/>
  <c r="Q514191" i="20"/>
  <c r="L514191" i="20"/>
  <c r="R514190" i="20"/>
  <c r="Q514190" i="20"/>
  <c r="L514190" i="20"/>
  <c r="R514189" i="20"/>
  <c r="Q514189" i="20"/>
  <c r="L514189" i="20"/>
  <c r="R514188" i="20"/>
  <c r="Q514188" i="20"/>
  <c r="L514188" i="20"/>
  <c r="R514187" i="20"/>
  <c r="Q514187" i="20"/>
  <c r="L514187" i="20"/>
  <c r="R514186" i="20"/>
  <c r="Q514186" i="20"/>
  <c r="L514186" i="20"/>
  <c r="R514185" i="20"/>
  <c r="Q514185" i="20"/>
  <c r="L514185" i="20"/>
  <c r="R514184" i="20"/>
  <c r="Q514184" i="20"/>
  <c r="L514184" i="20"/>
  <c r="R514183" i="20"/>
  <c r="Q514183" i="20"/>
  <c r="L514183" i="20"/>
  <c r="R514182" i="20"/>
  <c r="Q514182" i="20"/>
  <c r="L514182" i="20"/>
  <c r="R514181" i="20"/>
  <c r="Q514181" i="20"/>
  <c r="L514181" i="20"/>
  <c r="R514180" i="20"/>
  <c r="Q514180" i="20"/>
  <c r="L514180" i="20"/>
  <c r="R514179" i="20"/>
  <c r="Q514179" i="20"/>
  <c r="L514179" i="20"/>
  <c r="R514178" i="20"/>
  <c r="Q514178" i="20"/>
  <c r="L514178" i="20"/>
  <c r="R514177" i="20"/>
  <c r="Q514177" i="20"/>
  <c r="L514177" i="20"/>
  <c r="R514176" i="20"/>
  <c r="Q514176" i="20"/>
  <c r="L514176" i="20"/>
  <c r="R514175" i="20"/>
  <c r="Q514175" i="20"/>
  <c r="L514175" i="20"/>
  <c r="R514174" i="20"/>
  <c r="Q514174" i="20"/>
  <c r="L514174" i="20"/>
  <c r="R514173" i="20"/>
  <c r="Q514173" i="20"/>
  <c r="L514173" i="20"/>
  <c r="R514172" i="20"/>
  <c r="Q514172" i="20"/>
  <c r="L514172" i="20"/>
  <c r="R514171" i="20"/>
  <c r="Q514171" i="20"/>
  <c r="L514171" i="20"/>
  <c r="R514170" i="20"/>
  <c r="Q514170" i="20"/>
  <c r="L514170" i="20"/>
  <c r="R514169" i="20"/>
  <c r="Q514169" i="20"/>
  <c r="L514169" i="20"/>
  <c r="R514168" i="20"/>
  <c r="Q514168" i="20"/>
  <c r="L514168" i="20"/>
  <c r="R514167" i="20"/>
  <c r="Q514167" i="20"/>
  <c r="L514167" i="20"/>
  <c r="R514166" i="20"/>
  <c r="Q514166" i="20"/>
  <c r="L514166" i="20"/>
  <c r="R514165" i="20"/>
  <c r="Q514165" i="20"/>
  <c r="L514165" i="20"/>
  <c r="R514164" i="20"/>
  <c r="Q514164" i="20"/>
  <c r="L514164" i="20"/>
  <c r="R514163" i="20"/>
  <c r="Q514163" i="20"/>
  <c r="L514163" i="20"/>
  <c r="R514162" i="20"/>
  <c r="Q514162" i="20"/>
  <c r="L514162" i="20"/>
  <c r="R514161" i="20"/>
  <c r="Q514161" i="20"/>
  <c r="L514161" i="20"/>
  <c r="R514160" i="20"/>
  <c r="Q514160" i="20"/>
  <c r="L514160" i="20"/>
  <c r="R514159" i="20"/>
  <c r="Q514159" i="20"/>
  <c r="L514159" i="20"/>
  <c r="R514158" i="20"/>
  <c r="Q514158" i="20"/>
  <c r="L514158" i="20"/>
  <c r="R514157" i="20"/>
  <c r="Q514157" i="20"/>
  <c r="L514157" i="20"/>
  <c r="R514156" i="20"/>
  <c r="Q514156" i="20"/>
  <c r="L514156" i="20"/>
  <c r="R514155" i="20"/>
  <c r="Q514155" i="20"/>
  <c r="L514155" i="20"/>
  <c r="R514154" i="20"/>
  <c r="Q514154" i="20"/>
  <c r="L514154" i="20"/>
  <c r="R514153" i="20"/>
  <c r="Q514153" i="20"/>
  <c r="L514153" i="20"/>
  <c r="R514152" i="20"/>
  <c r="Q514152" i="20"/>
  <c r="L514152" i="20"/>
  <c r="R514151" i="20"/>
  <c r="Q514151" i="20"/>
  <c r="L514151" i="20"/>
  <c r="R514150" i="20"/>
  <c r="Q514150" i="20"/>
  <c r="L514150" i="20"/>
  <c r="R514149" i="20"/>
  <c r="Q514149" i="20"/>
  <c r="L514149" i="20"/>
  <c r="R514148" i="20"/>
  <c r="Q514148" i="20"/>
  <c r="L514148" i="20"/>
  <c r="R514147" i="20"/>
  <c r="Q514147" i="20"/>
  <c r="L514147" i="20"/>
  <c r="R514146" i="20"/>
  <c r="Q514146" i="20"/>
  <c r="L514146" i="20"/>
  <c r="R514145" i="20"/>
  <c r="Q514145" i="20"/>
  <c r="L514145" i="20"/>
  <c r="R514144" i="20"/>
  <c r="Q514144" i="20"/>
  <c r="L514144" i="20"/>
  <c r="R514143" i="20"/>
  <c r="Q514143" i="20"/>
  <c r="L514143" i="20"/>
  <c r="R514142" i="20"/>
  <c r="Q514142" i="20"/>
  <c r="L514142" i="20"/>
  <c r="R514141" i="20"/>
  <c r="Q514141" i="20"/>
  <c r="L514141" i="20"/>
  <c r="R514140" i="20"/>
  <c r="Q514140" i="20"/>
  <c r="L514140" i="20"/>
  <c r="R514139" i="20"/>
  <c r="Q514139" i="20"/>
  <c r="L514139" i="20"/>
  <c r="R514138" i="20"/>
  <c r="Q514138" i="20"/>
  <c r="L514138" i="20"/>
  <c r="R514137" i="20"/>
  <c r="Q514137" i="20"/>
  <c r="L514137" i="20"/>
  <c r="R514136" i="20"/>
  <c r="Q514136" i="20"/>
  <c r="L514136" i="20"/>
  <c r="R514135" i="20"/>
  <c r="Q514135" i="20"/>
  <c r="L514135" i="20"/>
  <c r="R514134" i="20"/>
  <c r="Q514134" i="20"/>
  <c r="L514134" i="20"/>
  <c r="R514133" i="20"/>
  <c r="Q514133" i="20"/>
  <c r="L514133" i="20"/>
  <c r="R514132" i="20"/>
  <c r="Q514132" i="20"/>
  <c r="L514132" i="20"/>
  <c r="R514131" i="20"/>
  <c r="Q514131" i="20"/>
  <c r="L514131" i="20"/>
  <c r="R514130" i="20"/>
  <c r="Q514130" i="20"/>
  <c r="L514130" i="20"/>
  <c r="R514129" i="20"/>
  <c r="Q514129" i="20"/>
  <c r="L514129" i="20"/>
  <c r="R514128" i="20"/>
  <c r="Q514128" i="20"/>
  <c r="L514128" i="20"/>
  <c r="R514127" i="20"/>
  <c r="Q514127" i="20"/>
  <c r="L514127" i="20"/>
  <c r="R514126" i="20"/>
  <c r="Q514126" i="20"/>
  <c r="L514126" i="20"/>
  <c r="R514125" i="20"/>
  <c r="Q514125" i="20"/>
  <c r="L514125" i="20"/>
  <c r="R514124" i="20"/>
  <c r="Q514124" i="20"/>
  <c r="L514124" i="20"/>
  <c r="R514123" i="20"/>
  <c r="Q514123" i="20"/>
  <c r="L514123" i="20"/>
  <c r="R514122" i="20"/>
  <c r="Q514122" i="20"/>
  <c r="L514122" i="20"/>
  <c r="R514121" i="20"/>
  <c r="Q514121" i="20"/>
  <c r="L514121" i="20"/>
  <c r="R514120" i="20"/>
  <c r="Q514120" i="20"/>
  <c r="L514120" i="20"/>
  <c r="R514119" i="20"/>
  <c r="Q514119" i="20"/>
  <c r="L514119" i="20"/>
  <c r="R514118" i="20"/>
  <c r="Q514118" i="20"/>
  <c r="L514118" i="20"/>
  <c r="R514117" i="20"/>
  <c r="Q514117" i="20"/>
  <c r="L514117" i="20"/>
  <c r="R514116" i="20"/>
  <c r="Q514116" i="20"/>
  <c r="L514116" i="20"/>
  <c r="R514115" i="20"/>
  <c r="Q514115" i="20"/>
  <c r="L514115" i="20"/>
  <c r="R514114" i="20"/>
  <c r="Q514114" i="20"/>
  <c r="L514114" i="20"/>
  <c r="R514113" i="20"/>
  <c r="Q514113" i="20"/>
  <c r="L514113" i="20"/>
  <c r="R514112" i="20"/>
  <c r="Q514112" i="20"/>
  <c r="L514112" i="20"/>
  <c r="R514111" i="20"/>
  <c r="Q514111" i="20"/>
  <c r="L514111" i="20"/>
  <c r="R514110" i="20"/>
  <c r="Q514110" i="20"/>
  <c r="L514110" i="20"/>
  <c r="R514109" i="20"/>
  <c r="Q514109" i="20"/>
  <c r="L514109" i="20"/>
  <c r="R514108" i="20"/>
  <c r="Q514108" i="20"/>
  <c r="L514108" i="20"/>
  <c r="R514107" i="20"/>
  <c r="Q514107" i="20"/>
  <c r="L514107" i="20"/>
  <c r="R514106" i="20"/>
  <c r="Q514106" i="20"/>
  <c r="L514106" i="20"/>
  <c r="R514105" i="20"/>
  <c r="Q514105" i="20"/>
  <c r="L514105" i="20"/>
  <c r="R514104" i="20"/>
  <c r="Q514104" i="20"/>
  <c r="L514104" i="20"/>
  <c r="R514103" i="20"/>
  <c r="Q514103" i="20"/>
  <c r="L514103" i="20"/>
  <c r="R514102" i="20"/>
  <c r="Q514102" i="20"/>
  <c r="L514102" i="20"/>
  <c r="R514101" i="20"/>
  <c r="Q514101" i="20"/>
  <c r="L514101" i="20"/>
  <c r="R514100" i="20"/>
  <c r="Q514100" i="20"/>
  <c r="L514100" i="20"/>
  <c r="R514099" i="20"/>
  <c r="Q514099" i="20"/>
  <c r="L514099" i="20"/>
  <c r="R514098" i="20"/>
  <c r="Q514098" i="20"/>
  <c r="L514098" i="20"/>
  <c r="R514097" i="20"/>
  <c r="Q514097" i="20"/>
  <c r="L514097" i="20"/>
  <c r="R514096" i="20"/>
  <c r="Q514096" i="20"/>
  <c r="L514096" i="20"/>
  <c r="R514095" i="20"/>
  <c r="Q514095" i="20"/>
  <c r="L514095" i="20"/>
  <c r="R514094" i="20"/>
  <c r="Q514094" i="20"/>
  <c r="L514094" i="20"/>
  <c r="R514093" i="20"/>
  <c r="Q514093" i="20"/>
  <c r="L514093" i="20"/>
  <c r="R514092" i="20"/>
  <c r="Q514092" i="20"/>
  <c r="L514092" i="20"/>
  <c r="R514091" i="20"/>
  <c r="Q514091" i="20"/>
  <c r="L514091" i="20"/>
  <c r="R514090" i="20"/>
  <c r="Q514090" i="20"/>
  <c r="L514090" i="20"/>
  <c r="R514089" i="20"/>
  <c r="Q514089" i="20"/>
  <c r="L514089" i="20"/>
  <c r="R514088" i="20"/>
  <c r="Q514088" i="20"/>
  <c r="L514088" i="20"/>
  <c r="R514087" i="20"/>
  <c r="Q514087" i="20"/>
  <c r="L514087" i="20"/>
  <c r="R514086" i="20"/>
  <c r="Q514086" i="20"/>
  <c r="L514086" i="20"/>
  <c r="R514085" i="20"/>
  <c r="Q514085" i="20"/>
  <c r="L514085" i="20"/>
  <c r="R514084" i="20"/>
  <c r="Q514084" i="20"/>
  <c r="L514084" i="20"/>
  <c r="R514083" i="20"/>
  <c r="Q514083" i="20"/>
  <c r="L514083" i="20"/>
  <c r="R514082" i="20"/>
  <c r="Q514082" i="20"/>
  <c r="L514082" i="20"/>
  <c r="R514081" i="20"/>
  <c r="Q514081" i="20"/>
  <c r="L514081" i="20"/>
  <c r="R514080" i="20"/>
  <c r="Q514080" i="20"/>
  <c r="L514080" i="20"/>
  <c r="R514079" i="20"/>
  <c r="Q514079" i="20"/>
  <c r="L514079" i="20"/>
  <c r="R514078" i="20"/>
  <c r="Q514078" i="20"/>
  <c r="L514078" i="20"/>
  <c r="R514077" i="20"/>
  <c r="Q514077" i="20"/>
  <c r="L514077" i="20"/>
  <c r="R514076" i="20"/>
  <c r="Q514076" i="20"/>
  <c r="L514076" i="20"/>
  <c r="R514075" i="20"/>
  <c r="Q514075" i="20"/>
  <c r="L514075" i="20"/>
  <c r="R514074" i="20"/>
  <c r="Q514074" i="20"/>
  <c r="L514074" i="20"/>
  <c r="R514073" i="20"/>
  <c r="Q514073" i="20"/>
  <c r="L514073" i="20"/>
  <c r="R514072" i="20"/>
  <c r="Q514072" i="20"/>
  <c r="L514072" i="20"/>
  <c r="R514071" i="20"/>
  <c r="Q514071" i="20"/>
  <c r="L514071" i="20"/>
  <c r="R514070" i="20"/>
  <c r="Q514070" i="20"/>
  <c r="L514070" i="20"/>
  <c r="R514069" i="20"/>
  <c r="Q514069" i="20"/>
  <c r="L514069" i="20"/>
  <c r="R514068" i="20"/>
  <c r="Q514068" i="20"/>
  <c r="L514068" i="20"/>
  <c r="R514067" i="20"/>
  <c r="Q514067" i="20"/>
  <c r="L514067" i="20"/>
  <c r="R514066" i="20"/>
  <c r="Q514066" i="20"/>
  <c r="L514066" i="20"/>
  <c r="R514065" i="20"/>
  <c r="Q514065" i="20"/>
  <c r="L514065" i="20"/>
  <c r="R514064" i="20"/>
  <c r="Q514064" i="20"/>
  <c r="L514064" i="20"/>
  <c r="R514063" i="20"/>
  <c r="Q514063" i="20"/>
  <c r="L514063" i="20"/>
  <c r="R514062" i="20"/>
  <c r="Q514062" i="20"/>
  <c r="L514062" i="20"/>
  <c r="R514061" i="20"/>
  <c r="Q514061" i="20"/>
  <c r="L514061" i="20"/>
  <c r="R514060" i="20"/>
  <c r="Q514060" i="20"/>
  <c r="L514060" i="20"/>
  <c r="R514059" i="20"/>
  <c r="Q514059" i="20"/>
  <c r="L514059" i="20"/>
  <c r="R514058" i="20"/>
  <c r="Q514058" i="20"/>
  <c r="L514058" i="20"/>
  <c r="R514057" i="20"/>
  <c r="Q514057" i="20"/>
  <c r="L514057" i="20"/>
  <c r="R514056" i="20"/>
  <c r="Q514056" i="20"/>
  <c r="L514056" i="20"/>
  <c r="R514055" i="20"/>
  <c r="Q514055" i="20"/>
  <c r="L514055" i="20"/>
  <c r="R514054" i="20"/>
  <c r="Q514054" i="20"/>
  <c r="L514054" i="20"/>
  <c r="R514053" i="20"/>
  <c r="Q514053" i="20"/>
  <c r="L514053" i="20"/>
  <c r="R514052" i="20"/>
  <c r="Q514052" i="20"/>
  <c r="L514052" i="20"/>
  <c r="R514051" i="20"/>
  <c r="Q514051" i="20"/>
  <c r="L514051" i="20"/>
  <c r="R514050" i="20"/>
  <c r="Q514050" i="20"/>
  <c r="L514050" i="20"/>
  <c r="R514049" i="20"/>
  <c r="Q514049" i="20"/>
  <c r="L514049" i="20"/>
  <c r="R514048" i="20"/>
  <c r="Q514048" i="20"/>
  <c r="L514048" i="20"/>
  <c r="R514047" i="20"/>
  <c r="Q514047" i="20"/>
  <c r="L514047" i="20"/>
  <c r="R514046" i="20"/>
  <c r="Q514046" i="20"/>
  <c r="L514046" i="20"/>
  <c r="R514045" i="20"/>
  <c r="Q514045" i="20"/>
  <c r="L514045" i="20"/>
  <c r="R514044" i="20"/>
  <c r="Q514044" i="20"/>
  <c r="L514044" i="20"/>
  <c r="R514043" i="20"/>
  <c r="Q514043" i="20"/>
  <c r="L514043" i="20"/>
  <c r="R514042" i="20"/>
  <c r="Q514042" i="20"/>
  <c r="L514042" i="20"/>
  <c r="R514041" i="20"/>
  <c r="Q514041" i="20"/>
  <c r="L514041" i="20"/>
  <c r="R514040" i="20"/>
  <c r="Q514040" i="20"/>
  <c r="L514040" i="20"/>
  <c r="R514039" i="20"/>
  <c r="Q514039" i="20"/>
  <c r="L514039" i="20"/>
  <c r="R514038" i="20"/>
  <c r="Q514038" i="20"/>
  <c r="L514038" i="20"/>
  <c r="R514037" i="20"/>
  <c r="Q514037" i="20"/>
  <c r="L514037" i="20"/>
  <c r="R514036" i="20"/>
  <c r="Q514036" i="20"/>
  <c r="L514036" i="20"/>
  <c r="R514035" i="20"/>
  <c r="Q514035" i="20"/>
  <c r="L514035" i="20"/>
  <c r="R514034" i="20"/>
  <c r="Q514034" i="20"/>
  <c r="L514034" i="20"/>
  <c r="R514033" i="20"/>
  <c r="Q514033" i="20"/>
  <c r="L514033" i="20"/>
  <c r="R514032" i="20"/>
  <c r="Q514032" i="20"/>
  <c r="L514032" i="20"/>
  <c r="R514031" i="20"/>
  <c r="Q514031" i="20"/>
  <c r="L514031" i="20"/>
  <c r="R514030" i="20"/>
  <c r="Q514030" i="20"/>
  <c r="L514030" i="20"/>
  <c r="R514029" i="20"/>
  <c r="Q514029" i="20"/>
  <c r="L514029" i="20"/>
  <c r="R514028" i="20"/>
  <c r="Q514028" i="20"/>
  <c r="L514028" i="20"/>
  <c r="R514027" i="20"/>
  <c r="Q514027" i="20"/>
  <c r="L514027" i="20"/>
  <c r="R514026" i="20"/>
  <c r="Q514026" i="20"/>
  <c r="L514026" i="20"/>
  <c r="R514025" i="20"/>
  <c r="Q514025" i="20"/>
  <c r="L514025" i="20"/>
  <c r="R514024" i="20"/>
  <c r="Q514024" i="20"/>
  <c r="L514024" i="20"/>
  <c r="R514023" i="20"/>
  <c r="Q514023" i="20"/>
  <c r="L514023" i="20"/>
  <c r="R514022" i="20"/>
  <c r="Q514022" i="20"/>
  <c r="L514022" i="20"/>
  <c r="R514021" i="20"/>
  <c r="Q514021" i="20"/>
  <c r="L514021" i="20"/>
  <c r="R514020" i="20"/>
  <c r="Q514020" i="20"/>
  <c r="L514020" i="20"/>
  <c r="R514019" i="20"/>
  <c r="Q514019" i="20"/>
  <c r="L514019" i="20"/>
  <c r="R514018" i="20"/>
  <c r="Q514018" i="20"/>
  <c r="L514018" i="20"/>
  <c r="R514017" i="20"/>
  <c r="Q514017" i="20"/>
  <c r="L514017" i="20"/>
  <c r="R514016" i="20"/>
  <c r="Q514016" i="20"/>
  <c r="L514016" i="20"/>
  <c r="R514015" i="20"/>
  <c r="Q514015" i="20"/>
  <c r="L514015" i="20"/>
  <c r="R514014" i="20"/>
  <c r="Q514014" i="20"/>
  <c r="L514014" i="20"/>
  <c r="R514013" i="20"/>
  <c r="Q514013" i="20"/>
  <c r="L514013" i="20"/>
  <c r="R514012" i="20"/>
  <c r="Q514012" i="20"/>
  <c r="L514012" i="20"/>
  <c r="R514011" i="20"/>
  <c r="Q514011" i="20"/>
  <c r="L514011" i="20"/>
  <c r="R514010" i="20"/>
  <c r="Q514010" i="20"/>
  <c r="L514010" i="20"/>
  <c r="R514009" i="20"/>
  <c r="Q514009" i="20"/>
  <c r="L514009" i="20"/>
  <c r="R514008" i="20"/>
  <c r="Q514008" i="20"/>
  <c r="L514008" i="20"/>
  <c r="R514007" i="20"/>
  <c r="Q514007" i="20"/>
  <c r="L514007" i="20"/>
  <c r="R514006" i="20"/>
  <c r="Q514006" i="20"/>
  <c r="L514006" i="20"/>
  <c r="R514005" i="20"/>
  <c r="Q514005" i="20"/>
  <c r="L514005" i="20"/>
  <c r="R514004" i="20"/>
  <c r="Q514004" i="20"/>
  <c r="L514004" i="20"/>
  <c r="R514003" i="20"/>
  <c r="Q514003" i="20"/>
  <c r="L514003" i="20"/>
  <c r="R514002" i="20"/>
  <c r="Q514002" i="20"/>
  <c r="L514002" i="20"/>
  <c r="R514001" i="20"/>
  <c r="Q514001" i="20"/>
  <c r="L514001" i="20"/>
  <c r="R514000" i="20"/>
  <c r="Q514000" i="20"/>
  <c r="L514000" i="20"/>
  <c r="R513999" i="20"/>
  <c r="Q513999" i="20"/>
  <c r="L513999" i="20"/>
  <c r="R513998" i="20"/>
  <c r="Q513998" i="20"/>
  <c r="L513998" i="20"/>
  <c r="R513997" i="20"/>
  <c r="Q513997" i="20"/>
  <c r="L513997" i="20"/>
  <c r="R513996" i="20"/>
  <c r="Q513996" i="20"/>
  <c r="L513996" i="20"/>
  <c r="R513995" i="20"/>
  <c r="Q513995" i="20"/>
  <c r="L513995" i="20"/>
  <c r="R513994" i="20"/>
  <c r="Q513994" i="20"/>
  <c r="L513994" i="20"/>
  <c r="R513993" i="20"/>
  <c r="Q513993" i="20"/>
  <c r="L513993" i="20"/>
  <c r="R513992" i="20"/>
  <c r="Q513992" i="20"/>
  <c r="L513992" i="20"/>
  <c r="R513991" i="20"/>
  <c r="Q513991" i="20"/>
  <c r="L513991" i="20"/>
  <c r="R513990" i="20"/>
  <c r="Q513990" i="20"/>
  <c r="L513990" i="20"/>
  <c r="R513989" i="20"/>
  <c r="Q513989" i="20"/>
  <c r="L513989" i="20"/>
  <c r="R513988" i="20"/>
  <c r="Q513988" i="20"/>
  <c r="L513988" i="20"/>
  <c r="R513987" i="20"/>
  <c r="Q513987" i="20"/>
  <c r="L513987" i="20"/>
  <c r="R513986" i="20"/>
  <c r="Q513986" i="20"/>
  <c r="L513986" i="20"/>
  <c r="R513985" i="20"/>
  <c r="Q513985" i="20"/>
  <c r="L513985" i="20"/>
  <c r="R513984" i="20"/>
  <c r="Q513984" i="20"/>
  <c r="L513984" i="20"/>
  <c r="R513983" i="20"/>
  <c r="Q513983" i="20"/>
  <c r="L513983" i="20"/>
  <c r="R513982" i="20"/>
  <c r="Q513982" i="20"/>
  <c r="L513982" i="20"/>
  <c r="R513981" i="20"/>
  <c r="Q513981" i="20"/>
  <c r="L513981" i="20"/>
  <c r="R513980" i="20"/>
  <c r="Q513980" i="20"/>
  <c r="L513980" i="20"/>
  <c r="R513979" i="20"/>
  <c r="Q513979" i="20"/>
  <c r="L513979" i="20"/>
  <c r="R513978" i="20"/>
  <c r="Q513978" i="20"/>
  <c r="L513978" i="20"/>
  <c r="R513977" i="20"/>
  <c r="Q513977" i="20"/>
  <c r="L513977" i="20"/>
  <c r="R513976" i="20"/>
  <c r="Q513976" i="20"/>
  <c r="L513976" i="20"/>
  <c r="R513975" i="20"/>
  <c r="Q513975" i="20"/>
  <c r="L513975" i="20"/>
  <c r="R513974" i="20"/>
  <c r="Q513974" i="20"/>
  <c r="L513974" i="20"/>
  <c r="R513973" i="20"/>
  <c r="Q513973" i="20"/>
  <c r="L513973" i="20"/>
  <c r="R513972" i="20"/>
  <c r="Q513972" i="20"/>
  <c r="L513972" i="20"/>
  <c r="R513971" i="20"/>
  <c r="Q513971" i="20"/>
  <c r="L513971" i="20"/>
  <c r="R513970" i="20"/>
  <c r="Q513970" i="20"/>
  <c r="L513970" i="20"/>
  <c r="R513969" i="20"/>
  <c r="Q513969" i="20"/>
  <c r="L513969" i="20"/>
  <c r="R513968" i="20"/>
  <c r="Q513968" i="20"/>
  <c r="L513968" i="20"/>
  <c r="R513967" i="20"/>
  <c r="Q513967" i="20"/>
  <c r="L513967" i="20"/>
  <c r="R513966" i="20"/>
  <c r="Q513966" i="20"/>
  <c r="L513966" i="20"/>
  <c r="R513965" i="20"/>
  <c r="Q513965" i="20"/>
  <c r="L513965" i="20"/>
  <c r="R513964" i="20"/>
  <c r="Q513964" i="20"/>
  <c r="L513964" i="20"/>
  <c r="R513963" i="20"/>
  <c r="Q513963" i="20"/>
  <c r="L513963" i="20"/>
  <c r="R513962" i="20"/>
  <c r="Q513962" i="20"/>
  <c r="L513962" i="20"/>
  <c r="R513961" i="20"/>
  <c r="Q513961" i="20"/>
  <c r="L513961" i="20"/>
  <c r="R513960" i="20"/>
  <c r="Q513960" i="20"/>
  <c r="L513960" i="20"/>
  <c r="R513959" i="20"/>
  <c r="Q513959" i="20"/>
  <c r="L513959" i="20"/>
  <c r="R513958" i="20"/>
  <c r="Q513958" i="20"/>
  <c r="L513958" i="20"/>
  <c r="R513957" i="20"/>
  <c r="Q513957" i="20"/>
  <c r="L513957" i="20"/>
  <c r="R513956" i="20"/>
  <c r="Q513956" i="20"/>
  <c r="L513956" i="20"/>
  <c r="R513955" i="20"/>
  <c r="Q513955" i="20"/>
  <c r="L513955" i="20"/>
  <c r="R513954" i="20"/>
  <c r="Q513954" i="20"/>
  <c r="L513954" i="20"/>
  <c r="R513953" i="20"/>
  <c r="Q513953" i="20"/>
  <c r="L513953" i="20"/>
  <c r="R513952" i="20"/>
  <c r="Q513952" i="20"/>
  <c r="L513952" i="20"/>
  <c r="R513951" i="20"/>
  <c r="Q513951" i="20"/>
  <c r="L513951" i="20"/>
  <c r="R513950" i="20"/>
  <c r="Q513950" i="20"/>
  <c r="L513950" i="20"/>
  <c r="R513949" i="20"/>
  <c r="Q513949" i="20"/>
  <c r="L513949" i="20"/>
  <c r="R513948" i="20"/>
  <c r="Q513948" i="20"/>
  <c r="L513948" i="20"/>
  <c r="R513947" i="20"/>
  <c r="Q513947" i="20"/>
  <c r="L513947" i="20"/>
  <c r="R513946" i="20"/>
  <c r="Q513946" i="20"/>
  <c r="L513946" i="20"/>
  <c r="R513945" i="20"/>
  <c r="Q513945" i="20"/>
  <c r="L513945" i="20"/>
  <c r="R513944" i="20"/>
  <c r="Q513944" i="20"/>
  <c r="L513944" i="20"/>
  <c r="R513943" i="20"/>
  <c r="Q513943" i="20"/>
  <c r="L513943" i="20"/>
  <c r="R513942" i="20"/>
  <c r="Q513942" i="20"/>
  <c r="L513942" i="20"/>
  <c r="R513941" i="20"/>
  <c r="Q513941" i="20"/>
  <c r="L513941" i="20"/>
  <c r="R513940" i="20"/>
  <c r="Q513940" i="20"/>
  <c r="L513940" i="20"/>
  <c r="R513939" i="20"/>
  <c r="Q513939" i="20"/>
  <c r="L513939" i="20"/>
  <c r="R513938" i="20"/>
  <c r="Q513938" i="20"/>
  <c r="L513938" i="20"/>
  <c r="R513937" i="20"/>
  <c r="Q513937" i="20"/>
  <c r="L513937" i="20"/>
  <c r="R513936" i="20"/>
  <c r="Q513936" i="20"/>
  <c r="L513936" i="20"/>
  <c r="R513935" i="20"/>
  <c r="Q513935" i="20"/>
  <c r="L513935" i="20"/>
  <c r="R513934" i="20"/>
  <c r="Q513934" i="20"/>
  <c r="L513934" i="20"/>
  <c r="R513933" i="20"/>
  <c r="Q513933" i="20"/>
  <c r="L513933" i="20"/>
  <c r="R513932" i="20"/>
  <c r="Q513932" i="20"/>
  <c r="L513932" i="20"/>
  <c r="R513931" i="20"/>
  <c r="Q513931" i="20"/>
  <c r="L513931" i="20"/>
  <c r="R513930" i="20"/>
  <c r="Q513930" i="20"/>
  <c r="L513930" i="20"/>
  <c r="R513929" i="20"/>
  <c r="Q513929" i="20"/>
  <c r="L513929" i="20"/>
  <c r="R513928" i="20"/>
  <c r="Q513928" i="20"/>
  <c r="L513928" i="20"/>
  <c r="R513927" i="20"/>
  <c r="Q513927" i="20"/>
  <c r="L513927" i="20"/>
  <c r="R513926" i="20"/>
  <c r="Q513926" i="20"/>
  <c r="L513926" i="20"/>
  <c r="R513925" i="20"/>
  <c r="Q513925" i="20"/>
  <c r="L513925" i="20"/>
  <c r="R513924" i="20"/>
  <c r="Q513924" i="20"/>
  <c r="L513924" i="20"/>
  <c r="R513923" i="20"/>
  <c r="Q513923" i="20"/>
  <c r="L513923" i="20"/>
  <c r="R513922" i="20"/>
  <c r="Q513922" i="20"/>
  <c r="L513922" i="20"/>
  <c r="R513921" i="20"/>
  <c r="Q513921" i="20"/>
  <c r="L513921" i="20"/>
  <c r="R513920" i="20"/>
  <c r="Q513920" i="20"/>
  <c r="L513920" i="20"/>
  <c r="R513919" i="20"/>
  <c r="Q513919" i="20"/>
  <c r="L513919" i="20"/>
  <c r="R513918" i="20"/>
  <c r="Q513918" i="20"/>
  <c r="L513918" i="20"/>
  <c r="R513917" i="20"/>
  <c r="Q513917" i="20"/>
  <c r="L513917" i="20"/>
  <c r="R513916" i="20"/>
  <c r="Q513916" i="20"/>
  <c r="L513916" i="20"/>
  <c r="R513915" i="20"/>
  <c r="Q513915" i="20"/>
  <c r="L513915" i="20"/>
  <c r="R513914" i="20"/>
  <c r="Q513914" i="20"/>
  <c r="L513914" i="20"/>
  <c r="R513913" i="20"/>
  <c r="Q513913" i="20"/>
  <c r="L513913" i="20"/>
  <c r="R513912" i="20"/>
  <c r="Q513912" i="20"/>
  <c r="L513912" i="20"/>
  <c r="R513911" i="20"/>
  <c r="Q513911" i="20"/>
  <c r="L513911" i="20"/>
  <c r="R513910" i="20"/>
  <c r="Q513910" i="20"/>
  <c r="L513910" i="20"/>
  <c r="R513909" i="20"/>
  <c r="Q513909" i="20"/>
  <c r="L513909" i="20"/>
  <c r="R513908" i="20"/>
  <c r="Q513908" i="20"/>
  <c r="L513908" i="20"/>
  <c r="R513907" i="20"/>
  <c r="Q513907" i="20"/>
  <c r="L513907" i="20"/>
  <c r="R513906" i="20"/>
  <c r="Q513906" i="20"/>
  <c r="L513906" i="20"/>
  <c r="R513905" i="20"/>
  <c r="Q513905" i="20"/>
  <c r="L513905" i="20"/>
  <c r="R513904" i="20"/>
  <c r="Q513904" i="20"/>
  <c r="L513904" i="20"/>
  <c r="R513903" i="20"/>
  <c r="Q513903" i="20"/>
  <c r="L513903" i="20"/>
  <c r="R513902" i="20"/>
  <c r="Q513902" i="20"/>
  <c r="L513902" i="20"/>
  <c r="R513901" i="20"/>
  <c r="Q513901" i="20"/>
  <c r="L513901" i="20"/>
  <c r="R513900" i="20"/>
  <c r="Q513900" i="20"/>
  <c r="L513900" i="20"/>
  <c r="R513899" i="20"/>
  <c r="Q513899" i="20"/>
  <c r="L513899" i="20"/>
  <c r="R513898" i="20"/>
  <c r="Q513898" i="20"/>
  <c r="L513898" i="20"/>
  <c r="R513897" i="20"/>
  <c r="Q513897" i="20"/>
  <c r="L513897" i="20"/>
  <c r="R513896" i="20"/>
  <c r="Q513896" i="20"/>
  <c r="L513896" i="20"/>
  <c r="R513895" i="20"/>
  <c r="Q513895" i="20"/>
  <c r="L513895" i="20"/>
  <c r="R513894" i="20"/>
  <c r="Q513894" i="20"/>
  <c r="L513894" i="20"/>
  <c r="R513893" i="20"/>
  <c r="Q513893" i="20"/>
  <c r="L513893" i="20"/>
  <c r="R513892" i="20"/>
  <c r="Q513892" i="20"/>
  <c r="L513892" i="20"/>
  <c r="R513891" i="20"/>
  <c r="Q513891" i="20"/>
  <c r="L513891" i="20"/>
  <c r="R513890" i="20"/>
  <c r="Q513890" i="20"/>
  <c r="L513890" i="20"/>
  <c r="R513889" i="20"/>
  <c r="Q513889" i="20"/>
  <c r="L513889" i="20"/>
  <c r="R513888" i="20"/>
  <c r="Q513888" i="20"/>
  <c r="L513888" i="20"/>
  <c r="R513887" i="20"/>
  <c r="Q513887" i="20"/>
  <c r="L513887" i="20"/>
  <c r="R513886" i="20"/>
  <c r="Q513886" i="20"/>
  <c r="L513886" i="20"/>
  <c r="R513885" i="20"/>
  <c r="Q513885" i="20"/>
  <c r="L513885" i="20"/>
  <c r="R513884" i="20"/>
  <c r="Q513884" i="20"/>
  <c r="L513884" i="20"/>
  <c r="R513883" i="20"/>
  <c r="Q513883" i="20"/>
  <c r="L513883" i="20"/>
  <c r="R513882" i="20"/>
  <c r="Q513882" i="20"/>
  <c r="L513882" i="20"/>
  <c r="R513881" i="20"/>
  <c r="Q513881" i="20"/>
  <c r="L513881" i="20"/>
  <c r="R513880" i="20"/>
  <c r="Q513880" i="20"/>
  <c r="L513880" i="20"/>
  <c r="R513879" i="20"/>
  <c r="Q513879" i="20"/>
  <c r="L513879" i="20"/>
  <c r="R513878" i="20"/>
  <c r="Q513878" i="20"/>
  <c r="L513878" i="20"/>
  <c r="R513877" i="20"/>
  <c r="Q513877" i="20"/>
  <c r="L513877" i="20"/>
  <c r="R513876" i="20"/>
  <c r="Q513876" i="20"/>
  <c r="L513876" i="20"/>
  <c r="R513875" i="20"/>
  <c r="Q513875" i="20"/>
  <c r="L513875" i="20"/>
  <c r="R513874" i="20"/>
  <c r="Q513874" i="20"/>
  <c r="L513874" i="20"/>
  <c r="R513873" i="20"/>
  <c r="Q513873" i="20"/>
  <c r="L513873" i="20"/>
  <c r="R513872" i="20"/>
  <c r="Q513872" i="20"/>
  <c r="L513872" i="20"/>
  <c r="R513871" i="20"/>
  <c r="Q513871" i="20"/>
  <c r="L513871" i="20"/>
  <c r="R513870" i="20"/>
  <c r="Q513870" i="20"/>
  <c r="L513870" i="20"/>
  <c r="R513869" i="20"/>
  <c r="Q513869" i="20"/>
  <c r="L513869" i="20"/>
  <c r="R513868" i="20"/>
  <c r="Q513868" i="20"/>
  <c r="L513868" i="20"/>
  <c r="R513867" i="20"/>
  <c r="Q513867" i="20"/>
  <c r="L513867" i="20"/>
  <c r="R513866" i="20"/>
  <c r="Q513866" i="20"/>
  <c r="L513866" i="20"/>
  <c r="R513865" i="20"/>
  <c r="Q513865" i="20"/>
  <c r="L513865" i="20"/>
  <c r="R513864" i="20"/>
  <c r="Q513864" i="20"/>
  <c r="L513864" i="20"/>
  <c r="R513863" i="20"/>
  <c r="Q513863" i="20"/>
  <c r="L513863" i="20"/>
  <c r="R513862" i="20"/>
  <c r="Q513862" i="20"/>
  <c r="L513862" i="20"/>
  <c r="R513861" i="20"/>
  <c r="Q513861" i="20"/>
  <c r="L513861" i="20"/>
  <c r="R513860" i="20"/>
  <c r="Q513860" i="20"/>
  <c r="L513860" i="20"/>
  <c r="R513859" i="20"/>
  <c r="Q513859" i="20"/>
  <c r="L513859" i="20"/>
  <c r="R513858" i="20"/>
  <c r="Q513858" i="20"/>
  <c r="L513858" i="20"/>
  <c r="R513857" i="20"/>
  <c r="Q513857" i="20"/>
  <c r="L513857" i="20"/>
  <c r="R513856" i="20"/>
  <c r="Q513856" i="20"/>
  <c r="L513856" i="20"/>
  <c r="R513855" i="20"/>
  <c r="Q513855" i="20"/>
  <c r="L513855" i="20"/>
  <c r="R513854" i="20"/>
  <c r="Q513854" i="20"/>
  <c r="L513854" i="20"/>
  <c r="R513853" i="20"/>
  <c r="Q513853" i="20"/>
  <c r="L513853" i="20"/>
  <c r="R513852" i="20"/>
  <c r="Q513852" i="20"/>
  <c r="L513852" i="20"/>
  <c r="R513851" i="20"/>
  <c r="Q513851" i="20"/>
  <c r="L513851" i="20"/>
  <c r="R513850" i="20"/>
  <c r="Q513850" i="20"/>
  <c r="L513850" i="20"/>
  <c r="R513849" i="20"/>
  <c r="Q513849" i="20"/>
  <c r="L513849" i="20"/>
  <c r="R513848" i="20"/>
  <c r="Q513848" i="20"/>
  <c r="L513848" i="20"/>
  <c r="R513847" i="20"/>
  <c r="Q513847" i="20"/>
  <c r="L513847" i="20"/>
  <c r="R513846" i="20"/>
  <c r="Q513846" i="20"/>
  <c r="L513846" i="20"/>
  <c r="R513845" i="20"/>
  <c r="Q513845" i="20"/>
  <c r="L513845" i="20"/>
  <c r="R513844" i="20"/>
  <c r="Q513844" i="20"/>
  <c r="L513844" i="20"/>
  <c r="R513843" i="20"/>
  <c r="Q513843" i="20"/>
  <c r="L513843" i="20"/>
  <c r="R513842" i="20"/>
  <c r="Q513842" i="20"/>
  <c r="L513842" i="20"/>
  <c r="R513841" i="20"/>
  <c r="Q513841" i="20"/>
  <c r="L513841" i="20"/>
  <c r="R513840" i="20"/>
  <c r="Q513840" i="20"/>
  <c r="L513840" i="20"/>
  <c r="R513839" i="20"/>
  <c r="Q513839" i="20"/>
  <c r="L513839" i="20"/>
  <c r="R513838" i="20"/>
  <c r="Q513838" i="20"/>
  <c r="L513838" i="20"/>
  <c r="R513837" i="20"/>
  <c r="Q513837" i="20"/>
  <c r="L513837" i="20"/>
  <c r="R513836" i="20"/>
  <c r="Q513836" i="20"/>
  <c r="L513836" i="20"/>
  <c r="R513835" i="20"/>
  <c r="Q513835" i="20"/>
  <c r="L513835" i="20"/>
  <c r="R513834" i="20"/>
  <c r="Q513834" i="20"/>
  <c r="L513834" i="20"/>
  <c r="R513833" i="20"/>
  <c r="Q513833" i="20"/>
  <c r="L513833" i="20"/>
  <c r="R513832" i="20"/>
  <c r="Q513832" i="20"/>
  <c r="L513832" i="20"/>
  <c r="R513831" i="20"/>
  <c r="Q513831" i="20"/>
  <c r="L513831" i="20"/>
  <c r="R513830" i="20"/>
  <c r="Q513830" i="20"/>
  <c r="L513830" i="20"/>
  <c r="R513829" i="20"/>
  <c r="Q513829" i="20"/>
  <c r="L513829" i="20"/>
  <c r="R513828" i="20"/>
  <c r="Q513828" i="20"/>
  <c r="L513828" i="20"/>
  <c r="R513827" i="20"/>
  <c r="Q513827" i="20"/>
  <c r="L513827" i="20"/>
  <c r="R513826" i="20"/>
  <c r="Q513826" i="20"/>
  <c r="L513826" i="20"/>
  <c r="R513825" i="20"/>
  <c r="Q513825" i="20"/>
  <c r="L513825" i="20"/>
  <c r="R513824" i="20"/>
  <c r="Q513824" i="20"/>
  <c r="L513824" i="20"/>
  <c r="R513823" i="20"/>
  <c r="Q513823" i="20"/>
  <c r="L513823" i="20"/>
  <c r="R513822" i="20"/>
  <c r="Q513822" i="20"/>
  <c r="L513822" i="20"/>
  <c r="R513821" i="20"/>
  <c r="Q513821" i="20"/>
  <c r="L513821" i="20"/>
  <c r="R513820" i="20"/>
  <c r="Q513820" i="20"/>
  <c r="L513820" i="20"/>
  <c r="R513819" i="20"/>
  <c r="Q513819" i="20"/>
  <c r="L513819" i="20"/>
  <c r="R513818" i="20"/>
  <c r="Q513818" i="20"/>
  <c r="L513818" i="20"/>
  <c r="R513817" i="20"/>
  <c r="Q513817" i="20"/>
  <c r="L513817" i="20"/>
  <c r="R513816" i="20"/>
  <c r="Q513816" i="20"/>
  <c r="L513816" i="20"/>
  <c r="R513815" i="20"/>
  <c r="Q513815" i="20"/>
  <c r="L513815" i="20"/>
  <c r="R513814" i="20"/>
  <c r="Q513814" i="20"/>
  <c r="L513814" i="20"/>
  <c r="R513813" i="20"/>
  <c r="Q513813" i="20"/>
  <c r="L513813" i="20"/>
  <c r="R513812" i="20"/>
  <c r="Q513812" i="20"/>
  <c r="L513812" i="20"/>
  <c r="R513811" i="20"/>
  <c r="Q513811" i="20"/>
  <c r="L513811" i="20"/>
  <c r="R513810" i="20"/>
  <c r="Q513810" i="20"/>
  <c r="L513810" i="20"/>
  <c r="R513809" i="20"/>
  <c r="Q513809" i="20"/>
  <c r="L513809" i="20"/>
  <c r="R513808" i="20"/>
  <c r="Q513808" i="20"/>
  <c r="L513808" i="20"/>
  <c r="R513807" i="20"/>
  <c r="Q513807" i="20"/>
  <c r="L513807" i="20"/>
  <c r="R513806" i="20"/>
  <c r="Q513806" i="20"/>
  <c r="L513806" i="20"/>
  <c r="R513805" i="20"/>
  <c r="Q513805" i="20"/>
  <c r="L513805" i="20"/>
  <c r="R513804" i="20"/>
  <c r="Q513804" i="20"/>
  <c r="L513804" i="20"/>
  <c r="R513803" i="20"/>
  <c r="Q513803" i="20"/>
  <c r="L513803" i="20"/>
  <c r="R513802" i="20"/>
  <c r="Q513802" i="20"/>
  <c r="L513802" i="20"/>
  <c r="R513801" i="20"/>
  <c r="Q513801" i="20"/>
  <c r="L513801" i="20"/>
  <c r="R513800" i="20"/>
  <c r="Q513800" i="20"/>
  <c r="L513800" i="20"/>
  <c r="R513799" i="20"/>
  <c r="Q513799" i="20"/>
  <c r="L513799" i="20"/>
  <c r="R513798" i="20"/>
  <c r="Q513798" i="20"/>
  <c r="L513798" i="20"/>
  <c r="R513797" i="20"/>
  <c r="Q513797" i="20"/>
  <c r="L513797" i="20"/>
  <c r="R513796" i="20"/>
  <c r="Q513796" i="20"/>
  <c r="L513796" i="20"/>
  <c r="R513795" i="20"/>
  <c r="Q513795" i="20"/>
  <c r="L513795" i="20"/>
  <c r="R513794" i="20"/>
  <c r="Q513794" i="20"/>
  <c r="L513794" i="20"/>
  <c r="R513793" i="20"/>
  <c r="Q513793" i="20"/>
  <c r="L513793" i="20"/>
  <c r="R513792" i="20"/>
  <c r="Q513792" i="20"/>
  <c r="L513792" i="20"/>
  <c r="R513791" i="20"/>
  <c r="Q513791" i="20"/>
  <c r="L513791" i="20"/>
  <c r="R513790" i="20"/>
  <c r="Q513790" i="20"/>
  <c r="L513790" i="20"/>
  <c r="R513789" i="20"/>
  <c r="Q513789" i="20"/>
  <c r="L513789" i="20"/>
  <c r="R513788" i="20"/>
  <c r="Q513788" i="20"/>
  <c r="L513788" i="20"/>
  <c r="R513787" i="20"/>
  <c r="Q513787" i="20"/>
  <c r="L513787" i="20"/>
  <c r="R513786" i="20"/>
  <c r="Q513786" i="20"/>
  <c r="L513786" i="20"/>
  <c r="R513785" i="20"/>
  <c r="Q513785" i="20"/>
  <c r="L513785" i="20"/>
  <c r="R513784" i="20"/>
  <c r="Q513784" i="20"/>
  <c r="L513784" i="20"/>
  <c r="R513783" i="20"/>
  <c r="Q513783" i="20"/>
  <c r="L513783" i="20"/>
  <c r="R513782" i="20"/>
  <c r="Q513782" i="20"/>
  <c r="L513782" i="20"/>
  <c r="R513781" i="20"/>
  <c r="Q513781" i="20"/>
  <c r="L513781" i="20"/>
  <c r="R513780" i="20"/>
  <c r="Q513780" i="20"/>
  <c r="L513780" i="20"/>
  <c r="R513779" i="20"/>
  <c r="Q513779" i="20"/>
  <c r="L513779" i="20"/>
  <c r="R513778" i="20"/>
  <c r="Q513778" i="20"/>
  <c r="L513778" i="20"/>
  <c r="R513777" i="20"/>
  <c r="Q513777" i="20"/>
  <c r="L513777" i="20"/>
  <c r="R513776" i="20"/>
  <c r="Q513776" i="20"/>
  <c r="L513776" i="20"/>
  <c r="R513775" i="20"/>
  <c r="Q513775" i="20"/>
  <c r="L513775" i="20"/>
  <c r="R513774" i="20"/>
  <c r="Q513774" i="20"/>
  <c r="L513774" i="20"/>
  <c r="R513773" i="20"/>
  <c r="Q513773" i="20"/>
  <c r="L513773" i="20"/>
  <c r="R513772" i="20"/>
  <c r="Q513772" i="20"/>
  <c r="L513772" i="20"/>
  <c r="R513771" i="20"/>
  <c r="Q513771" i="20"/>
  <c r="L513771" i="20"/>
  <c r="R513770" i="20"/>
  <c r="Q513770" i="20"/>
  <c r="L513770" i="20"/>
  <c r="R513769" i="20"/>
  <c r="Q513769" i="20"/>
  <c r="L513769" i="20"/>
  <c r="R513768" i="20"/>
  <c r="Q513768" i="20"/>
  <c r="L513768" i="20"/>
  <c r="R513767" i="20"/>
  <c r="Q513767" i="20"/>
  <c r="L513767" i="20"/>
  <c r="R513766" i="20"/>
  <c r="Q513766" i="20"/>
  <c r="L513766" i="20"/>
  <c r="R513765" i="20"/>
  <c r="Q513765" i="20"/>
  <c r="L513765" i="20"/>
  <c r="R513764" i="20"/>
  <c r="Q513764" i="20"/>
  <c r="L513764" i="20"/>
  <c r="R513763" i="20"/>
  <c r="Q513763" i="20"/>
  <c r="L513763" i="20"/>
  <c r="R513762" i="20"/>
  <c r="Q513762" i="20"/>
  <c r="L513762" i="20"/>
  <c r="R513761" i="20"/>
  <c r="Q513761" i="20"/>
  <c r="L513761" i="20"/>
  <c r="R513760" i="20"/>
  <c r="Q513760" i="20"/>
  <c r="L513760" i="20"/>
  <c r="R513759" i="20"/>
  <c r="Q513759" i="20"/>
  <c r="L513759" i="20"/>
  <c r="R513758" i="20"/>
  <c r="Q513758" i="20"/>
  <c r="L513758" i="20"/>
  <c r="R513757" i="20"/>
  <c r="Q513757" i="20"/>
  <c r="L513757" i="20"/>
  <c r="R513756" i="20"/>
  <c r="Q513756" i="20"/>
  <c r="L513756" i="20"/>
  <c r="R513755" i="20"/>
  <c r="Q513755" i="20"/>
  <c r="L513755" i="20"/>
  <c r="R513754" i="20"/>
  <c r="Q513754" i="20"/>
  <c r="L513754" i="20"/>
  <c r="R513753" i="20"/>
  <c r="Q513753" i="20"/>
  <c r="L513753" i="20"/>
  <c r="R513752" i="20"/>
  <c r="Q513752" i="20"/>
  <c r="L513752" i="20"/>
  <c r="R513751" i="20"/>
  <c r="Q513751" i="20"/>
  <c r="L513751" i="20"/>
  <c r="R513750" i="20"/>
  <c r="Q513750" i="20"/>
  <c r="L513750" i="20"/>
  <c r="R513749" i="20"/>
  <c r="Q513749" i="20"/>
  <c r="L513749" i="20"/>
  <c r="R513748" i="20"/>
  <c r="Q513748" i="20"/>
  <c r="L513748" i="20"/>
  <c r="R513747" i="20"/>
  <c r="Q513747" i="20"/>
  <c r="L513747" i="20"/>
  <c r="R513746" i="20"/>
  <c r="Q513746" i="20"/>
  <c r="L513746" i="20"/>
  <c r="R513745" i="20"/>
  <c r="Q513745" i="20"/>
  <c r="L513745" i="20"/>
  <c r="R513744" i="20"/>
  <c r="Q513744" i="20"/>
  <c r="L513744" i="20"/>
  <c r="R513743" i="20"/>
  <c r="Q513743" i="20"/>
  <c r="L513743" i="20"/>
  <c r="R513742" i="20"/>
  <c r="Q513742" i="20"/>
  <c r="L513742" i="20"/>
  <c r="R513741" i="20"/>
  <c r="Q513741" i="20"/>
  <c r="L513741" i="20"/>
  <c r="R513740" i="20"/>
  <c r="Q513740" i="20"/>
  <c r="L513740" i="20"/>
  <c r="R513739" i="20"/>
  <c r="Q513739" i="20"/>
  <c r="L513739" i="20"/>
  <c r="R513738" i="20"/>
  <c r="Q513738" i="20"/>
  <c r="L513738" i="20"/>
  <c r="R513737" i="20"/>
  <c r="Q513737" i="20"/>
  <c r="L513737" i="20"/>
  <c r="R513736" i="20"/>
  <c r="Q513736" i="20"/>
  <c r="L513736" i="20"/>
  <c r="R513735" i="20"/>
  <c r="Q513735" i="20"/>
  <c r="L513735" i="20"/>
  <c r="R513734" i="20"/>
  <c r="Q513734" i="20"/>
  <c r="L513734" i="20"/>
  <c r="R513733" i="20"/>
  <c r="Q513733" i="20"/>
  <c r="L513733" i="20"/>
  <c r="R513732" i="20"/>
  <c r="Q513732" i="20"/>
  <c r="L513732" i="20"/>
  <c r="R513731" i="20"/>
  <c r="Q513731" i="20"/>
  <c r="L513731" i="20"/>
  <c r="R513730" i="20"/>
  <c r="Q513730" i="20"/>
  <c r="L513730" i="20"/>
  <c r="R513729" i="20"/>
  <c r="Q513729" i="20"/>
  <c r="L513729" i="20"/>
  <c r="R513728" i="20"/>
  <c r="Q513728" i="20"/>
  <c r="L513728" i="20"/>
  <c r="R513727" i="20"/>
  <c r="Q513727" i="20"/>
  <c r="L513727" i="20"/>
  <c r="R513726" i="20"/>
  <c r="Q513726" i="20"/>
  <c r="L513726" i="20"/>
  <c r="R513725" i="20"/>
  <c r="Q513725" i="20"/>
  <c r="L513725" i="20"/>
  <c r="R513724" i="20"/>
  <c r="Q513724" i="20"/>
  <c r="L513724" i="20"/>
  <c r="R513723" i="20"/>
  <c r="Q513723" i="20"/>
  <c r="L513723" i="20"/>
  <c r="R513722" i="20"/>
  <c r="Q513722" i="20"/>
  <c r="L513722" i="20"/>
  <c r="R513721" i="20"/>
  <c r="Q513721" i="20"/>
  <c r="L513721" i="20"/>
  <c r="R513720" i="20"/>
  <c r="Q513720" i="20"/>
  <c r="L513720" i="20"/>
  <c r="R513719" i="20"/>
  <c r="Q513719" i="20"/>
  <c r="L513719" i="20"/>
  <c r="R513718" i="20"/>
  <c r="Q513718" i="20"/>
  <c r="L513718" i="20"/>
  <c r="R513717" i="20"/>
  <c r="Q513717" i="20"/>
  <c r="L513717" i="20"/>
  <c r="R513716" i="20"/>
  <c r="Q513716" i="20"/>
  <c r="L513716" i="20"/>
  <c r="R513715" i="20"/>
  <c r="Q513715" i="20"/>
  <c r="L513715" i="20"/>
  <c r="R513714" i="20"/>
  <c r="Q513714" i="20"/>
  <c r="L513714" i="20"/>
  <c r="R513713" i="20"/>
  <c r="Q513713" i="20"/>
  <c r="L513713" i="20"/>
  <c r="R513712" i="20"/>
  <c r="Q513712" i="20"/>
  <c r="L513712" i="20"/>
  <c r="R513711" i="20"/>
  <c r="Q513711" i="20"/>
  <c r="L513711" i="20"/>
  <c r="R513710" i="20"/>
  <c r="Q513710" i="20"/>
  <c r="L513710" i="20"/>
  <c r="R513709" i="20"/>
  <c r="Q513709" i="20"/>
  <c r="L513709" i="20"/>
  <c r="R513708" i="20"/>
  <c r="Q513708" i="20"/>
  <c r="L513708" i="20"/>
  <c r="R513707" i="20"/>
  <c r="Q513707" i="20"/>
  <c r="L513707" i="20"/>
  <c r="R513706" i="20"/>
  <c r="Q513706" i="20"/>
  <c r="L513706" i="20"/>
  <c r="R513705" i="20"/>
  <c r="Q513705" i="20"/>
  <c r="L513705" i="20"/>
  <c r="R513704" i="20"/>
  <c r="Q513704" i="20"/>
  <c r="L513704" i="20"/>
  <c r="R513703" i="20"/>
  <c r="Q513703" i="20"/>
  <c r="L513703" i="20"/>
  <c r="R513702" i="20"/>
  <c r="Q513702" i="20"/>
  <c r="L513702" i="20"/>
  <c r="R513701" i="20"/>
  <c r="Q513701" i="20"/>
  <c r="L513701" i="20"/>
  <c r="R513700" i="20"/>
  <c r="Q513700" i="20"/>
  <c r="L513700" i="20"/>
  <c r="R513699" i="20"/>
  <c r="Q513699" i="20"/>
  <c r="L513699" i="20"/>
  <c r="R513698" i="20"/>
  <c r="Q513698" i="20"/>
  <c r="L513698" i="20"/>
  <c r="R513697" i="20"/>
  <c r="Q513697" i="20"/>
  <c r="L513697" i="20"/>
  <c r="R513696" i="20"/>
  <c r="Q513696" i="20"/>
  <c r="L513696" i="20"/>
  <c r="R513695" i="20"/>
  <c r="Q513695" i="20"/>
  <c r="L513695" i="20"/>
  <c r="R513694" i="20"/>
  <c r="Q513694" i="20"/>
  <c r="L513694" i="20"/>
  <c r="R513693" i="20"/>
  <c r="Q513693" i="20"/>
  <c r="L513693" i="20"/>
  <c r="R513692" i="20"/>
  <c r="Q513692" i="20"/>
  <c r="L513692" i="20"/>
  <c r="R513691" i="20"/>
  <c r="Q513691" i="20"/>
  <c r="L513691" i="20"/>
  <c r="R513690" i="20"/>
  <c r="Q513690" i="20"/>
  <c r="L513690" i="20"/>
  <c r="R513689" i="20"/>
  <c r="Q513689" i="20"/>
  <c r="L513689" i="20"/>
  <c r="R513688" i="20"/>
  <c r="Q513688" i="20"/>
  <c r="L513688" i="20"/>
  <c r="R513687" i="20"/>
  <c r="Q513687" i="20"/>
  <c r="L513687" i="20"/>
  <c r="R513686" i="20"/>
  <c r="Q513686" i="20"/>
  <c r="L513686" i="20"/>
  <c r="R513685" i="20"/>
  <c r="Q513685" i="20"/>
  <c r="L513685" i="20"/>
  <c r="R513684" i="20"/>
  <c r="Q513684" i="20"/>
  <c r="L513684" i="20"/>
  <c r="R513683" i="20"/>
  <c r="Q513683" i="20"/>
  <c r="L513683" i="20"/>
  <c r="R513682" i="20"/>
  <c r="Q513682" i="20"/>
  <c r="L513682" i="20"/>
  <c r="R513681" i="20"/>
  <c r="Q513681" i="20"/>
  <c r="L513681" i="20"/>
  <c r="R513680" i="20"/>
  <c r="Q513680" i="20"/>
  <c r="L513680" i="20"/>
  <c r="R513679" i="20"/>
  <c r="Q513679" i="20"/>
  <c r="L513679" i="20"/>
  <c r="R513678" i="20"/>
  <c r="Q513678" i="20"/>
  <c r="L513678" i="20"/>
  <c r="R513677" i="20"/>
  <c r="Q513677" i="20"/>
  <c r="L513677" i="20"/>
  <c r="R513676" i="20"/>
  <c r="Q513676" i="20"/>
  <c r="L513676" i="20"/>
  <c r="R513675" i="20"/>
  <c r="Q513675" i="20"/>
  <c r="L513675" i="20"/>
  <c r="R513674" i="20"/>
  <c r="Q513674" i="20"/>
  <c r="L513674" i="20"/>
  <c r="R513673" i="20"/>
  <c r="Q513673" i="20"/>
  <c r="L513673" i="20"/>
  <c r="R513672" i="20"/>
  <c r="Q513672" i="20"/>
  <c r="L513672" i="20"/>
  <c r="R513671" i="20"/>
  <c r="Q513671" i="20"/>
  <c r="L513671" i="20"/>
  <c r="R513670" i="20"/>
  <c r="Q513670" i="20"/>
  <c r="L513670" i="20"/>
  <c r="R513669" i="20"/>
  <c r="Q513669" i="20"/>
  <c r="L513669" i="20"/>
  <c r="R513668" i="20"/>
  <c r="Q513668" i="20"/>
  <c r="L513668" i="20"/>
  <c r="R513667" i="20"/>
  <c r="Q513667" i="20"/>
  <c r="L513667" i="20"/>
  <c r="R513666" i="20"/>
  <c r="Q513666" i="20"/>
  <c r="L513666" i="20"/>
  <c r="R513665" i="20"/>
  <c r="Q513665" i="20"/>
  <c r="L513665" i="20"/>
  <c r="R513664" i="20"/>
  <c r="Q513664" i="20"/>
  <c r="L513664" i="20"/>
  <c r="R513663" i="20"/>
  <c r="Q513663" i="20"/>
  <c r="L513663" i="20"/>
  <c r="R513662" i="20"/>
  <c r="Q513662" i="20"/>
  <c r="L513662" i="20"/>
  <c r="R513661" i="20"/>
  <c r="Q513661" i="20"/>
  <c r="L513661" i="20"/>
  <c r="R513660" i="20"/>
  <c r="Q513660" i="20"/>
  <c r="L513660" i="20"/>
  <c r="R513659" i="20"/>
  <c r="Q513659" i="20"/>
  <c r="L513659" i="20"/>
  <c r="R513658" i="20"/>
  <c r="Q513658" i="20"/>
  <c r="L513658" i="20"/>
  <c r="R513657" i="20"/>
  <c r="Q513657" i="20"/>
  <c r="L513657" i="20"/>
  <c r="R513656" i="20"/>
  <c r="Q513656" i="20"/>
  <c r="L513656" i="20"/>
  <c r="R513655" i="20"/>
  <c r="Q513655" i="20"/>
  <c r="L513655" i="20"/>
  <c r="R513654" i="20"/>
  <c r="Q513654" i="20"/>
  <c r="L513654" i="20"/>
  <c r="R513653" i="20"/>
  <c r="Q513653" i="20"/>
  <c r="L513653" i="20"/>
  <c r="R513652" i="20"/>
  <c r="Q513652" i="20"/>
  <c r="L513652" i="20"/>
  <c r="R513651" i="20"/>
  <c r="Q513651" i="20"/>
  <c r="L513651" i="20"/>
  <c r="R513650" i="20"/>
  <c r="Q513650" i="20"/>
  <c r="L513650" i="20"/>
  <c r="R513649" i="20"/>
  <c r="Q513649" i="20"/>
  <c r="L513649" i="20"/>
  <c r="R513648" i="20"/>
  <c r="Q513648" i="20"/>
  <c r="L513648" i="20"/>
  <c r="R513647" i="20"/>
  <c r="Q513647" i="20"/>
  <c r="L513647" i="20"/>
  <c r="R513646" i="20"/>
  <c r="Q513646" i="20"/>
  <c r="L513646" i="20"/>
  <c r="R513645" i="20"/>
  <c r="Q513645" i="20"/>
  <c r="L513645" i="20"/>
  <c r="R513644" i="20"/>
  <c r="Q513644" i="20"/>
  <c r="L513644" i="20"/>
  <c r="R513643" i="20"/>
  <c r="Q513643" i="20"/>
  <c r="L513643" i="20"/>
  <c r="R513642" i="20"/>
  <c r="Q513642" i="20"/>
  <c r="L513642" i="20"/>
  <c r="R513641" i="20"/>
  <c r="Q513641" i="20"/>
  <c r="L513641" i="20"/>
  <c r="R513640" i="20"/>
  <c r="Q513640" i="20"/>
  <c r="L513640" i="20"/>
  <c r="R513639" i="20"/>
  <c r="Q513639" i="20"/>
  <c r="L513639" i="20"/>
  <c r="R513638" i="20"/>
  <c r="Q513638" i="20"/>
  <c r="L513638" i="20"/>
  <c r="R513637" i="20"/>
  <c r="Q513637" i="20"/>
  <c r="L513637" i="20"/>
  <c r="R513636" i="20"/>
  <c r="Q513636" i="20"/>
  <c r="L513636" i="20"/>
  <c r="R513635" i="20"/>
  <c r="Q513635" i="20"/>
  <c r="L513635" i="20"/>
  <c r="R513634" i="20"/>
  <c r="Q513634" i="20"/>
  <c r="L513634" i="20"/>
  <c r="R513633" i="20"/>
  <c r="Q513633" i="20"/>
  <c r="L513633" i="20"/>
  <c r="R513632" i="20"/>
  <c r="Q513632" i="20"/>
  <c r="L513632" i="20"/>
  <c r="R513631" i="20"/>
  <c r="Q513631" i="20"/>
  <c r="L513631" i="20"/>
  <c r="R513630" i="20"/>
  <c r="Q513630" i="20"/>
  <c r="L513630" i="20"/>
  <c r="R513629" i="20"/>
  <c r="Q513629" i="20"/>
  <c r="L513629" i="20"/>
  <c r="R513628" i="20"/>
  <c r="Q513628" i="20"/>
  <c r="L513628" i="20"/>
  <c r="R513627" i="20"/>
  <c r="Q513627" i="20"/>
  <c r="L513627" i="20"/>
  <c r="R513626" i="20"/>
  <c r="Q513626" i="20"/>
  <c r="L513626" i="20"/>
  <c r="R513625" i="20"/>
  <c r="Q513625" i="20"/>
  <c r="L513625" i="20"/>
  <c r="R513624" i="20"/>
  <c r="Q513624" i="20"/>
  <c r="L513624" i="20"/>
  <c r="R513623" i="20"/>
  <c r="Q513623" i="20"/>
  <c r="L513623" i="20"/>
  <c r="R513622" i="20"/>
  <c r="Q513622" i="20"/>
  <c r="L513622" i="20"/>
  <c r="R513621" i="20"/>
  <c r="Q513621" i="20"/>
  <c r="L513621" i="20"/>
  <c r="R513620" i="20"/>
  <c r="Q513620" i="20"/>
  <c r="L513620" i="20"/>
  <c r="R513619" i="20"/>
  <c r="Q513619" i="20"/>
  <c r="L513619" i="20"/>
  <c r="R513618" i="20"/>
  <c r="Q513618" i="20"/>
  <c r="L513618" i="20"/>
  <c r="R513617" i="20"/>
  <c r="Q513617" i="20"/>
  <c r="L513617" i="20"/>
  <c r="R513616" i="20"/>
  <c r="Q513616" i="20"/>
  <c r="L513616" i="20"/>
  <c r="R513615" i="20"/>
  <c r="Q513615" i="20"/>
  <c r="L513615" i="20"/>
  <c r="R513614" i="20"/>
  <c r="Q513614" i="20"/>
  <c r="L513614" i="20"/>
  <c r="R513613" i="20"/>
  <c r="Q513613" i="20"/>
  <c r="L513613" i="20"/>
  <c r="R513612" i="20"/>
  <c r="Q513612" i="20"/>
  <c r="L513612" i="20"/>
  <c r="R513611" i="20"/>
  <c r="Q513611" i="20"/>
  <c r="L513611" i="20"/>
  <c r="R513610" i="20"/>
  <c r="Q513610" i="20"/>
  <c r="L513610" i="20"/>
  <c r="R513609" i="20"/>
  <c r="Q513609" i="20"/>
  <c r="L513609" i="20"/>
  <c r="R513608" i="20"/>
  <c r="Q513608" i="20"/>
  <c r="L513608" i="20"/>
  <c r="R513607" i="20"/>
  <c r="Q513607" i="20"/>
  <c r="L513607" i="20"/>
  <c r="R513606" i="20"/>
  <c r="Q513606" i="20"/>
  <c r="L513606" i="20"/>
  <c r="R513605" i="20"/>
  <c r="Q513605" i="20"/>
  <c r="L513605" i="20"/>
  <c r="R513604" i="20"/>
  <c r="Q513604" i="20"/>
  <c r="L513604" i="20"/>
  <c r="R513603" i="20"/>
  <c r="Q513603" i="20"/>
  <c r="L513603" i="20"/>
  <c r="R513602" i="20"/>
  <c r="Q513602" i="20"/>
  <c r="L513602" i="20"/>
  <c r="R513601" i="20"/>
  <c r="Q513601" i="20"/>
  <c r="L513601" i="20"/>
  <c r="R513600" i="20"/>
  <c r="Q513600" i="20"/>
  <c r="L513600" i="20"/>
  <c r="R513599" i="20"/>
  <c r="Q513599" i="20"/>
  <c r="L513599" i="20"/>
  <c r="R513598" i="20"/>
  <c r="Q513598" i="20"/>
  <c r="L513598" i="20"/>
  <c r="R513597" i="20"/>
  <c r="Q513597" i="20"/>
  <c r="L513597" i="20"/>
  <c r="R513596" i="20"/>
  <c r="Q513596" i="20"/>
  <c r="L513596" i="20"/>
  <c r="R513595" i="20"/>
  <c r="Q513595" i="20"/>
  <c r="L513595" i="20"/>
  <c r="R513594" i="20"/>
  <c r="Q513594" i="20"/>
  <c r="L513594" i="20"/>
  <c r="R513593" i="20"/>
  <c r="Q513593" i="20"/>
  <c r="L513593" i="20"/>
  <c r="R513592" i="20"/>
  <c r="Q513592" i="20"/>
  <c r="L513592" i="20"/>
  <c r="R513591" i="20"/>
  <c r="Q513591" i="20"/>
  <c r="L513591" i="20"/>
  <c r="R513590" i="20"/>
  <c r="Q513590" i="20"/>
  <c r="L513590" i="20"/>
  <c r="R513589" i="20"/>
  <c r="Q513589" i="20"/>
  <c r="L513589" i="20"/>
  <c r="R513588" i="20"/>
  <c r="Q513588" i="20"/>
  <c r="L513588" i="20"/>
  <c r="R513587" i="20"/>
  <c r="Q513587" i="20"/>
  <c r="L513587" i="20"/>
  <c r="R513586" i="20"/>
  <c r="Q513586" i="20"/>
  <c r="L513586" i="20"/>
  <c r="R513585" i="20"/>
  <c r="Q513585" i="20"/>
  <c r="L513585" i="20"/>
  <c r="R513584" i="20"/>
  <c r="Q513584" i="20"/>
  <c r="L513584" i="20"/>
  <c r="R513583" i="20"/>
  <c r="Q513583" i="20"/>
  <c r="L513583" i="20"/>
  <c r="R513582" i="20"/>
  <c r="Q513582" i="20"/>
  <c r="L513582" i="20"/>
  <c r="R513581" i="20"/>
  <c r="Q513581" i="20"/>
  <c r="L513581" i="20"/>
  <c r="R513580" i="20"/>
  <c r="Q513580" i="20"/>
  <c r="L513580" i="20"/>
  <c r="R513579" i="20"/>
  <c r="Q513579" i="20"/>
  <c r="L513579" i="20"/>
  <c r="R513578" i="20"/>
  <c r="Q513578" i="20"/>
  <c r="L513578" i="20"/>
  <c r="R513577" i="20"/>
  <c r="Q513577" i="20"/>
  <c r="L513577" i="20"/>
  <c r="R513576" i="20"/>
  <c r="Q513576" i="20"/>
  <c r="L513576" i="20"/>
  <c r="R513575" i="20"/>
  <c r="Q513575" i="20"/>
  <c r="L513575" i="20"/>
  <c r="R513574" i="20"/>
  <c r="Q513574" i="20"/>
  <c r="L513574" i="20"/>
  <c r="R513573" i="20"/>
  <c r="Q513573" i="20"/>
  <c r="L513573" i="20"/>
  <c r="R513572" i="20"/>
  <c r="Q513572" i="20"/>
  <c r="L513572" i="20"/>
  <c r="R513571" i="20"/>
  <c r="Q513571" i="20"/>
  <c r="L513571" i="20"/>
  <c r="R513570" i="20"/>
  <c r="Q513570" i="20"/>
  <c r="L513570" i="20"/>
  <c r="R513569" i="20"/>
  <c r="Q513569" i="20"/>
  <c r="L513569" i="20"/>
  <c r="R513568" i="20"/>
  <c r="Q513568" i="20"/>
  <c r="L513568" i="20"/>
  <c r="R513567" i="20"/>
  <c r="Q513567" i="20"/>
  <c r="L513567" i="20"/>
  <c r="R513566" i="20"/>
  <c r="Q513566" i="20"/>
  <c r="L513566" i="20"/>
  <c r="R513565" i="20"/>
  <c r="Q513565" i="20"/>
  <c r="L513565" i="20"/>
  <c r="R513564" i="20"/>
  <c r="Q513564" i="20"/>
  <c r="L513564" i="20"/>
  <c r="R513563" i="20"/>
  <c r="Q513563" i="20"/>
  <c r="L513563" i="20"/>
  <c r="R513562" i="20"/>
  <c r="Q513562" i="20"/>
  <c r="L513562" i="20"/>
  <c r="R513561" i="20"/>
  <c r="Q513561" i="20"/>
  <c r="L513561" i="20"/>
  <c r="R513560" i="20"/>
  <c r="Q513560" i="20"/>
  <c r="L513560" i="20"/>
  <c r="R513559" i="20"/>
  <c r="Q513559" i="20"/>
  <c r="L513559" i="20"/>
  <c r="R513558" i="20"/>
  <c r="Q513558" i="20"/>
  <c r="L513558" i="20"/>
  <c r="R513557" i="20"/>
  <c r="Q513557" i="20"/>
  <c r="L513557" i="20"/>
  <c r="R513556" i="20"/>
  <c r="Q513556" i="20"/>
  <c r="L513556" i="20"/>
  <c r="R513555" i="20"/>
  <c r="Q513555" i="20"/>
  <c r="L513555" i="20"/>
  <c r="R513554" i="20"/>
  <c r="Q513554" i="20"/>
  <c r="L513554" i="20"/>
  <c r="R513553" i="20"/>
  <c r="Q513553" i="20"/>
  <c r="L513553" i="20"/>
  <c r="R513552" i="20"/>
  <c r="Q513552" i="20"/>
  <c r="L513552" i="20"/>
  <c r="R513551" i="20"/>
  <c r="Q513551" i="20"/>
  <c r="L513551" i="20"/>
  <c r="R513550" i="20"/>
  <c r="Q513550" i="20"/>
  <c r="L513550" i="20"/>
  <c r="R513549" i="20"/>
  <c r="Q513549" i="20"/>
  <c r="L513549" i="20"/>
  <c r="R513548" i="20"/>
  <c r="Q513548" i="20"/>
  <c r="L513548" i="20"/>
  <c r="R513547" i="20"/>
  <c r="Q513547" i="20"/>
  <c r="L513547" i="20"/>
  <c r="R513546" i="20"/>
  <c r="Q513546" i="20"/>
  <c r="L513546" i="20"/>
  <c r="R513545" i="20"/>
  <c r="Q513545" i="20"/>
  <c r="L513545" i="20"/>
  <c r="R513544" i="20"/>
  <c r="Q513544" i="20"/>
  <c r="L513544" i="20"/>
  <c r="R513543" i="20"/>
  <c r="Q513543" i="20"/>
  <c r="L513543" i="20"/>
  <c r="R513542" i="20"/>
  <c r="Q513542" i="20"/>
  <c r="L513542" i="20"/>
  <c r="R513541" i="20"/>
  <c r="Q513541" i="20"/>
  <c r="L513541" i="20"/>
  <c r="R513540" i="20"/>
  <c r="Q513540" i="20"/>
  <c r="L513540" i="20"/>
  <c r="R513539" i="20"/>
  <c r="Q513539" i="20"/>
  <c r="L513539" i="20"/>
  <c r="R513538" i="20"/>
  <c r="Q513538" i="20"/>
  <c r="L513538" i="20"/>
  <c r="R513537" i="20"/>
  <c r="Q513537" i="20"/>
  <c r="L513537" i="20"/>
  <c r="R513536" i="20"/>
  <c r="Q513536" i="20"/>
  <c r="L513536" i="20"/>
  <c r="R513535" i="20"/>
  <c r="Q513535" i="20"/>
  <c r="L513535" i="20"/>
  <c r="R513534" i="20"/>
  <c r="Q513534" i="20"/>
  <c r="L513534" i="20"/>
  <c r="R513533" i="20"/>
  <c r="Q513533" i="20"/>
  <c r="L513533" i="20"/>
  <c r="R513532" i="20"/>
  <c r="Q513532" i="20"/>
  <c r="L513532" i="20"/>
  <c r="R513531" i="20"/>
  <c r="Q513531" i="20"/>
  <c r="L513531" i="20"/>
  <c r="R513530" i="20"/>
  <c r="Q513530" i="20"/>
  <c r="L513530" i="20"/>
  <c r="R513529" i="20"/>
  <c r="Q513529" i="20"/>
  <c r="L513529" i="20"/>
  <c r="R513528" i="20"/>
  <c r="Q513528" i="20"/>
  <c r="L513528" i="20"/>
  <c r="R513527" i="20"/>
  <c r="Q513527" i="20"/>
  <c r="L513527" i="20"/>
  <c r="R513526" i="20"/>
  <c r="Q513526" i="20"/>
  <c r="L513526" i="20"/>
  <c r="R513525" i="20"/>
  <c r="Q513525" i="20"/>
  <c r="L513525" i="20"/>
  <c r="R513524" i="20"/>
  <c r="Q513524" i="20"/>
  <c r="L513524" i="20"/>
  <c r="R513523" i="20"/>
  <c r="Q513523" i="20"/>
  <c r="L513523" i="20"/>
  <c r="R513522" i="20"/>
  <c r="Q513522" i="20"/>
  <c r="L513522" i="20"/>
  <c r="R513521" i="20"/>
  <c r="Q513521" i="20"/>
  <c r="L513521" i="20"/>
  <c r="R513520" i="20"/>
  <c r="Q513520" i="20"/>
  <c r="L513520" i="20"/>
  <c r="R513519" i="20"/>
  <c r="Q513519" i="20"/>
  <c r="L513519" i="20"/>
  <c r="R513518" i="20"/>
  <c r="Q513518" i="20"/>
  <c r="L513518" i="20"/>
  <c r="R513517" i="20"/>
  <c r="Q513517" i="20"/>
  <c r="L513517" i="20"/>
  <c r="R513516" i="20"/>
  <c r="Q513516" i="20"/>
  <c r="L513516" i="20"/>
  <c r="R513515" i="20"/>
  <c r="Q513515" i="20"/>
  <c r="L513515" i="20"/>
  <c r="R513514" i="20"/>
  <c r="Q513514" i="20"/>
  <c r="L513514" i="20"/>
  <c r="R513513" i="20"/>
  <c r="Q513513" i="20"/>
  <c r="L513513" i="20"/>
  <c r="R513512" i="20"/>
  <c r="Q513512" i="20"/>
  <c r="L513512" i="20"/>
  <c r="R513511" i="20"/>
  <c r="Q513511" i="20"/>
  <c r="L513511" i="20"/>
  <c r="R513510" i="20"/>
  <c r="Q513510" i="20"/>
  <c r="L513510" i="20"/>
  <c r="R513509" i="20"/>
  <c r="Q513509" i="20"/>
  <c r="L513509" i="20"/>
  <c r="R513508" i="20"/>
  <c r="Q513508" i="20"/>
  <c r="L513508" i="20"/>
  <c r="R513507" i="20"/>
  <c r="Q513507" i="20"/>
  <c r="L513507" i="20"/>
  <c r="R513506" i="20"/>
  <c r="Q513506" i="20"/>
  <c r="L513506" i="20"/>
  <c r="R513505" i="20"/>
  <c r="Q513505" i="20"/>
  <c r="L513505" i="20"/>
  <c r="R513504" i="20"/>
  <c r="Q513504" i="20"/>
  <c r="L513504" i="20"/>
  <c r="R513503" i="20"/>
  <c r="Q513503" i="20"/>
  <c r="L513503" i="20"/>
  <c r="R513502" i="20"/>
  <c r="Q513502" i="20"/>
  <c r="L513502" i="20"/>
  <c r="R513501" i="20"/>
  <c r="Q513501" i="20"/>
  <c r="L513501" i="20"/>
  <c r="R513500" i="20"/>
  <c r="Q513500" i="20"/>
  <c r="L513500" i="20"/>
  <c r="R513499" i="20"/>
  <c r="Q513499" i="20"/>
  <c r="L513499" i="20"/>
  <c r="R513498" i="20"/>
  <c r="Q513498" i="20"/>
  <c r="L513498" i="20"/>
  <c r="R513497" i="20"/>
  <c r="Q513497" i="20"/>
  <c r="L513497" i="20"/>
  <c r="R513496" i="20"/>
  <c r="Q513496" i="20"/>
  <c r="L513496" i="20"/>
  <c r="R513495" i="20"/>
  <c r="Q513495" i="20"/>
  <c r="L513495" i="20"/>
  <c r="R513494" i="20"/>
  <c r="Q513494" i="20"/>
  <c r="L513494" i="20"/>
  <c r="R513493" i="20"/>
  <c r="Q513493" i="20"/>
  <c r="L513493" i="20"/>
  <c r="R513492" i="20"/>
  <c r="Q513492" i="20"/>
  <c r="L513492" i="20"/>
  <c r="R513491" i="20"/>
  <c r="Q513491" i="20"/>
  <c r="L513491" i="20"/>
  <c r="R513490" i="20"/>
  <c r="Q513490" i="20"/>
  <c r="L513490" i="20"/>
  <c r="R513489" i="20"/>
  <c r="Q513489" i="20"/>
  <c r="L513489" i="20"/>
  <c r="R513488" i="20"/>
  <c r="Q513488" i="20"/>
  <c r="L513488" i="20"/>
  <c r="R513487" i="20"/>
  <c r="Q513487" i="20"/>
  <c r="L513487" i="20"/>
  <c r="R513486" i="20"/>
  <c r="Q513486" i="20"/>
  <c r="L513486" i="20"/>
  <c r="R513485" i="20"/>
  <c r="Q513485" i="20"/>
  <c r="L513485" i="20"/>
  <c r="R513484" i="20"/>
  <c r="Q513484" i="20"/>
  <c r="L513484" i="20"/>
  <c r="R513483" i="20"/>
  <c r="Q513483" i="20"/>
  <c r="L513483" i="20"/>
  <c r="R513482" i="20"/>
  <c r="Q513482" i="20"/>
  <c r="L513482" i="20"/>
  <c r="R513481" i="20"/>
  <c r="Q513481" i="20"/>
  <c r="L513481" i="20"/>
  <c r="R513480" i="20"/>
  <c r="Q513480" i="20"/>
  <c r="L513480" i="20"/>
  <c r="R513479" i="20"/>
  <c r="Q513479" i="20"/>
  <c r="L513479" i="20"/>
  <c r="R513478" i="20"/>
  <c r="Q513478" i="20"/>
  <c r="L513478" i="20"/>
  <c r="R513477" i="20"/>
  <c r="Q513477" i="20"/>
  <c r="L513477" i="20"/>
  <c r="R513476" i="20"/>
  <c r="Q513476" i="20"/>
  <c r="L513476" i="20"/>
  <c r="R513475" i="20"/>
  <c r="Q513475" i="20"/>
  <c r="L513475" i="20"/>
  <c r="R513474" i="20"/>
  <c r="Q513474" i="20"/>
  <c r="L513474" i="20"/>
  <c r="R513473" i="20"/>
  <c r="Q513473" i="20"/>
  <c r="L513473" i="20"/>
  <c r="R513472" i="20"/>
  <c r="Q513472" i="20"/>
  <c r="L513472" i="20"/>
  <c r="R513471" i="20"/>
  <c r="Q513471" i="20"/>
  <c r="L513471" i="20"/>
  <c r="R513470" i="20"/>
  <c r="Q513470" i="20"/>
  <c r="L513470" i="20"/>
  <c r="R513469" i="20"/>
  <c r="Q513469" i="20"/>
  <c r="L513469" i="20"/>
  <c r="R513468" i="20"/>
  <c r="Q513468" i="20"/>
  <c r="L513468" i="20"/>
  <c r="R513467" i="20"/>
  <c r="Q513467" i="20"/>
  <c r="L513467" i="20"/>
  <c r="R513466" i="20"/>
  <c r="Q513466" i="20"/>
  <c r="L513466" i="20"/>
  <c r="R513465" i="20"/>
  <c r="Q513465" i="20"/>
  <c r="L513465" i="20"/>
  <c r="R513464" i="20"/>
  <c r="Q513464" i="20"/>
  <c r="L513464" i="20"/>
  <c r="R513463" i="20"/>
  <c r="Q513463" i="20"/>
  <c r="L513463" i="20"/>
  <c r="R513462" i="20"/>
  <c r="Q513462" i="20"/>
  <c r="L513462" i="20"/>
  <c r="R513461" i="20"/>
  <c r="Q513461" i="20"/>
  <c r="L513461" i="20"/>
  <c r="R513460" i="20"/>
  <c r="Q513460" i="20"/>
  <c r="L513460" i="20"/>
  <c r="R513459" i="20"/>
  <c r="Q513459" i="20"/>
  <c r="L513459" i="20"/>
  <c r="R513458" i="20"/>
  <c r="Q513458" i="20"/>
  <c r="L513458" i="20"/>
  <c r="R513457" i="20"/>
  <c r="Q513457" i="20"/>
  <c r="L513457" i="20"/>
  <c r="R513456" i="20"/>
  <c r="Q513456" i="20"/>
  <c r="L513456" i="20"/>
  <c r="R513455" i="20"/>
  <c r="Q513455" i="20"/>
  <c r="L513455" i="20"/>
  <c r="R513454" i="20"/>
  <c r="Q513454" i="20"/>
  <c r="L513454" i="20"/>
  <c r="R513453" i="20"/>
  <c r="Q513453" i="20"/>
  <c r="L513453" i="20"/>
  <c r="R513452" i="20"/>
  <c r="Q513452" i="20"/>
  <c r="L513452" i="20"/>
  <c r="R513451" i="20"/>
  <c r="Q513451" i="20"/>
  <c r="L513451" i="20"/>
  <c r="R513450" i="20"/>
  <c r="Q513450" i="20"/>
  <c r="L513450" i="20"/>
  <c r="R513449" i="20"/>
  <c r="Q513449" i="20"/>
  <c r="L513449" i="20"/>
  <c r="R513448" i="20"/>
  <c r="Q513448" i="20"/>
  <c r="L513448" i="20"/>
  <c r="R513447" i="20"/>
  <c r="Q513447" i="20"/>
  <c r="L513447" i="20"/>
  <c r="R513446" i="20"/>
  <c r="Q513446" i="20"/>
  <c r="L513446" i="20"/>
  <c r="R513445" i="20"/>
  <c r="Q513445" i="20"/>
  <c r="L513445" i="20"/>
  <c r="R513444" i="20"/>
  <c r="Q513444" i="20"/>
  <c r="L513444" i="20"/>
  <c r="R513443" i="20"/>
  <c r="Q513443" i="20"/>
  <c r="L513443" i="20"/>
  <c r="R513442" i="20"/>
  <c r="Q513442" i="20"/>
  <c r="L513442" i="20"/>
  <c r="R513441" i="20"/>
  <c r="Q513441" i="20"/>
  <c r="L513441" i="20"/>
  <c r="R513440" i="20"/>
  <c r="Q513440" i="20"/>
  <c r="L513440" i="20"/>
  <c r="R513439" i="20"/>
  <c r="Q513439" i="20"/>
  <c r="L513439" i="20"/>
  <c r="R513438" i="20"/>
  <c r="Q513438" i="20"/>
  <c r="L513438" i="20"/>
  <c r="R513437" i="20"/>
  <c r="Q513437" i="20"/>
  <c r="L513437" i="20"/>
  <c r="R513436" i="20"/>
  <c r="Q513436" i="20"/>
  <c r="L513436" i="20"/>
  <c r="R513435" i="20"/>
  <c r="Q513435" i="20"/>
  <c r="L513435" i="20"/>
  <c r="R513434" i="20"/>
  <c r="Q513434" i="20"/>
  <c r="L513434" i="20"/>
  <c r="R513433" i="20"/>
  <c r="Q513433" i="20"/>
  <c r="L513433" i="20"/>
  <c r="R513432" i="20"/>
  <c r="Q513432" i="20"/>
  <c r="L513432" i="20"/>
  <c r="R513431" i="20"/>
  <c r="Q513431" i="20"/>
  <c r="L513431" i="20"/>
  <c r="R513430" i="20"/>
  <c r="Q513430" i="20"/>
  <c r="L513430" i="20"/>
  <c r="R513429" i="20"/>
  <c r="Q513429" i="20"/>
  <c r="L513429" i="20"/>
  <c r="R513428" i="20"/>
  <c r="Q513428" i="20"/>
  <c r="L513428" i="20"/>
  <c r="R513427" i="20"/>
  <c r="Q513427" i="20"/>
  <c r="L513427" i="20"/>
  <c r="R513426" i="20"/>
  <c r="Q513426" i="20"/>
  <c r="L513426" i="20"/>
  <c r="R513425" i="20"/>
  <c r="Q513425" i="20"/>
  <c r="L513425" i="20"/>
  <c r="R513424" i="20"/>
  <c r="Q513424" i="20"/>
  <c r="L513424" i="20"/>
  <c r="R513423" i="20"/>
  <c r="Q513423" i="20"/>
  <c r="L513423" i="20"/>
  <c r="R513422" i="20"/>
  <c r="Q513422" i="20"/>
  <c r="L513422" i="20"/>
  <c r="R513421" i="20"/>
  <c r="Q513421" i="20"/>
  <c r="L513421" i="20"/>
  <c r="R513420" i="20"/>
  <c r="Q513420" i="20"/>
  <c r="L513420" i="20"/>
  <c r="R513419" i="20"/>
  <c r="Q513419" i="20"/>
  <c r="L513419" i="20"/>
  <c r="R513418" i="20"/>
  <c r="Q513418" i="20"/>
  <c r="L513418" i="20"/>
  <c r="R513417" i="20"/>
  <c r="Q513417" i="20"/>
  <c r="L513417" i="20"/>
  <c r="R513416" i="20"/>
  <c r="Q513416" i="20"/>
  <c r="L513416" i="20"/>
  <c r="R513415" i="20"/>
  <c r="Q513415" i="20"/>
  <c r="L513415" i="20"/>
  <c r="R513414" i="20"/>
  <c r="Q513414" i="20"/>
  <c r="L513414" i="20"/>
  <c r="R513413" i="20"/>
  <c r="Q513413" i="20"/>
  <c r="L513413" i="20"/>
  <c r="R513412" i="20"/>
  <c r="Q513412" i="20"/>
  <c r="L513412" i="20"/>
  <c r="R513411" i="20"/>
  <c r="Q513411" i="20"/>
  <c r="L513411" i="20"/>
  <c r="R513410" i="20"/>
  <c r="Q513410" i="20"/>
  <c r="L513410" i="20"/>
  <c r="R513409" i="20"/>
  <c r="Q513409" i="20"/>
  <c r="L513409" i="20"/>
  <c r="R513408" i="20"/>
  <c r="Q513408" i="20"/>
  <c r="L513408" i="20"/>
  <c r="R513407" i="20"/>
  <c r="Q513407" i="20"/>
  <c r="L513407" i="20"/>
  <c r="R513406" i="20"/>
  <c r="Q513406" i="20"/>
  <c r="L513406" i="20"/>
  <c r="R513405" i="20"/>
  <c r="Q513405" i="20"/>
  <c r="L513405" i="20"/>
  <c r="R513404" i="20"/>
  <c r="Q513404" i="20"/>
  <c r="L513404" i="20"/>
  <c r="R513403" i="20"/>
  <c r="Q513403" i="20"/>
  <c r="L513403" i="20"/>
  <c r="R513402" i="20"/>
  <c r="Q513402" i="20"/>
  <c r="L513402" i="20"/>
  <c r="R513401" i="20"/>
  <c r="Q513401" i="20"/>
  <c r="L513401" i="20"/>
  <c r="R513400" i="20"/>
  <c r="Q513400" i="20"/>
  <c r="L513400" i="20"/>
  <c r="R513399" i="20"/>
  <c r="Q513399" i="20"/>
  <c r="L513399" i="20"/>
  <c r="R513398" i="20"/>
  <c r="Q513398" i="20"/>
  <c r="L513398" i="20"/>
  <c r="R513397" i="20"/>
  <c r="Q513397" i="20"/>
  <c r="L513397" i="20"/>
  <c r="R513396" i="20"/>
  <c r="Q513396" i="20"/>
  <c r="L513396" i="20"/>
  <c r="R513395" i="20"/>
  <c r="Q513395" i="20"/>
  <c r="L513395" i="20"/>
  <c r="R513394" i="20"/>
  <c r="Q513394" i="20"/>
  <c r="L513394" i="20"/>
  <c r="R513393" i="20"/>
  <c r="Q513393" i="20"/>
  <c r="L513393" i="20"/>
  <c r="R513392" i="20"/>
  <c r="Q513392" i="20"/>
  <c r="L513392" i="20"/>
  <c r="R513391" i="20"/>
  <c r="Q513391" i="20"/>
  <c r="L513391" i="20"/>
  <c r="R513390" i="20"/>
  <c r="Q513390" i="20"/>
  <c r="L513390" i="20"/>
  <c r="R513389" i="20"/>
  <c r="Q513389" i="20"/>
  <c r="L513389" i="20"/>
  <c r="R513388" i="20"/>
  <c r="Q513388" i="20"/>
  <c r="L513388" i="20"/>
  <c r="R513387" i="20"/>
  <c r="Q513387" i="20"/>
  <c r="L513387" i="20"/>
  <c r="R513386" i="20"/>
  <c r="Q513386" i="20"/>
  <c r="L513386" i="20"/>
  <c r="R513385" i="20"/>
  <c r="Q513385" i="20"/>
  <c r="L513385" i="20"/>
  <c r="R513384" i="20"/>
  <c r="Q513384" i="20"/>
  <c r="L513384" i="20"/>
  <c r="R513383" i="20"/>
  <c r="Q513383" i="20"/>
  <c r="L513383" i="20"/>
  <c r="R513382" i="20"/>
  <c r="Q513382" i="20"/>
  <c r="L513382" i="20"/>
  <c r="R513381" i="20"/>
  <c r="Q513381" i="20"/>
  <c r="L513381" i="20"/>
  <c r="R513380" i="20"/>
  <c r="Q513380" i="20"/>
  <c r="L513380" i="20"/>
  <c r="R513379" i="20"/>
  <c r="Q513379" i="20"/>
  <c r="L513379" i="20"/>
  <c r="R513378" i="20"/>
  <c r="Q513378" i="20"/>
  <c r="L513378" i="20"/>
  <c r="R513377" i="20"/>
  <c r="Q513377" i="20"/>
  <c r="L513377" i="20"/>
  <c r="R513376" i="20"/>
  <c r="Q513376" i="20"/>
  <c r="L513376" i="20"/>
  <c r="R513375" i="20"/>
  <c r="Q513375" i="20"/>
  <c r="L513375" i="20"/>
  <c r="R513374" i="20"/>
  <c r="Q513374" i="20"/>
  <c r="L513374" i="20"/>
  <c r="R513373" i="20"/>
  <c r="Q513373" i="20"/>
  <c r="L513373" i="20"/>
  <c r="R513372" i="20"/>
  <c r="Q513372" i="20"/>
  <c r="L513372" i="20"/>
  <c r="R513371" i="20"/>
  <c r="Q513371" i="20"/>
  <c r="L513371" i="20"/>
  <c r="R513370" i="20"/>
  <c r="Q513370" i="20"/>
  <c r="L513370" i="20"/>
  <c r="R513369" i="20"/>
  <c r="Q513369" i="20"/>
  <c r="L513369" i="20"/>
  <c r="R513368" i="20"/>
  <c r="Q513368" i="20"/>
  <c r="L513368" i="20"/>
  <c r="R513367" i="20"/>
  <c r="Q513367" i="20"/>
  <c r="L513367" i="20"/>
  <c r="R513366" i="20"/>
  <c r="Q513366" i="20"/>
  <c r="L513366" i="20"/>
  <c r="R513365" i="20"/>
  <c r="Q513365" i="20"/>
  <c r="L513365" i="20"/>
  <c r="R513364" i="20"/>
  <c r="Q513364" i="20"/>
  <c r="L513364" i="20"/>
  <c r="R513363" i="20"/>
  <c r="Q513363" i="20"/>
  <c r="L513363" i="20"/>
  <c r="R513362" i="20"/>
  <c r="Q513362" i="20"/>
  <c r="L513362" i="20"/>
  <c r="R513361" i="20"/>
  <c r="Q513361" i="20"/>
  <c r="L513361" i="20"/>
  <c r="R513360" i="20"/>
  <c r="Q513360" i="20"/>
  <c r="L513360" i="20"/>
  <c r="R513359" i="20"/>
  <c r="Q513359" i="20"/>
  <c r="L513359" i="20"/>
  <c r="R513358" i="20"/>
  <c r="Q513358" i="20"/>
  <c r="L513358" i="20"/>
  <c r="R513357" i="20"/>
  <c r="Q513357" i="20"/>
  <c r="L513357" i="20"/>
  <c r="R513356" i="20"/>
  <c r="Q513356" i="20"/>
  <c r="L513356" i="20"/>
  <c r="R513355" i="20"/>
  <c r="Q513355" i="20"/>
  <c r="L513355" i="20"/>
  <c r="R513354" i="20"/>
  <c r="Q513354" i="20"/>
  <c r="L513354" i="20"/>
  <c r="R513353" i="20"/>
  <c r="Q513353" i="20"/>
  <c r="L513353" i="20"/>
  <c r="R513352" i="20"/>
  <c r="Q513352" i="20"/>
  <c r="L513352" i="20"/>
  <c r="R513351" i="20"/>
  <c r="Q513351" i="20"/>
  <c r="L513351" i="20"/>
  <c r="R513350" i="20"/>
  <c r="Q513350" i="20"/>
  <c r="L513350" i="20"/>
  <c r="R513349" i="20"/>
  <c r="Q513349" i="20"/>
  <c r="L513349" i="20"/>
  <c r="R513348" i="20"/>
  <c r="Q513348" i="20"/>
  <c r="L513348" i="20"/>
  <c r="R513347" i="20"/>
  <c r="Q513347" i="20"/>
  <c r="L513347" i="20"/>
  <c r="R513346" i="20"/>
  <c r="Q513346" i="20"/>
  <c r="L513346" i="20"/>
  <c r="R513345" i="20"/>
  <c r="Q513345" i="20"/>
  <c r="L513345" i="20"/>
  <c r="R513344" i="20"/>
  <c r="Q513344" i="20"/>
  <c r="L513344" i="20"/>
  <c r="R513343" i="20"/>
  <c r="Q513343" i="20"/>
  <c r="L513343" i="20"/>
  <c r="R513342" i="20"/>
  <c r="Q513342" i="20"/>
  <c r="L513342" i="20"/>
  <c r="R513341" i="20"/>
  <c r="Q513341" i="20"/>
  <c r="L513341" i="20"/>
  <c r="R513340" i="20"/>
  <c r="Q513340" i="20"/>
  <c r="L513340" i="20"/>
  <c r="R513339" i="20"/>
  <c r="Q513339" i="20"/>
  <c r="L513339" i="20"/>
  <c r="R513338" i="20"/>
  <c r="Q513338" i="20"/>
  <c r="L513338" i="20"/>
  <c r="R513337" i="20"/>
  <c r="Q513337" i="20"/>
  <c r="L513337" i="20"/>
  <c r="R513336" i="20"/>
  <c r="Q513336" i="20"/>
  <c r="L513336" i="20"/>
  <c r="R513335" i="20"/>
  <c r="Q513335" i="20"/>
  <c r="L513335" i="20"/>
  <c r="R513334" i="20"/>
  <c r="Q513334" i="20"/>
  <c r="L513334" i="20"/>
  <c r="R513333" i="20"/>
  <c r="Q513333" i="20"/>
  <c r="L513333" i="20"/>
  <c r="R513332" i="20"/>
  <c r="Q513332" i="20"/>
  <c r="L513332" i="20"/>
  <c r="R513331" i="20"/>
  <c r="Q513331" i="20"/>
  <c r="L513331" i="20"/>
  <c r="R513330" i="20"/>
  <c r="Q513330" i="20"/>
  <c r="L513330" i="20"/>
  <c r="R513329" i="20"/>
  <c r="Q513329" i="20"/>
  <c r="L513329" i="20"/>
  <c r="R513328" i="20"/>
  <c r="Q513328" i="20"/>
  <c r="L513328" i="20"/>
  <c r="R513327" i="20"/>
  <c r="Q513327" i="20"/>
  <c r="L513327" i="20"/>
  <c r="R513326" i="20"/>
  <c r="Q513326" i="20"/>
  <c r="L513326" i="20"/>
  <c r="R513325" i="20"/>
  <c r="Q513325" i="20"/>
  <c r="L513325" i="20"/>
  <c r="R513324" i="20"/>
  <c r="Q513324" i="20"/>
  <c r="L513324" i="20"/>
  <c r="R513323" i="20"/>
  <c r="Q513323" i="20"/>
  <c r="L513323" i="20"/>
  <c r="R513322" i="20"/>
  <c r="Q513322" i="20"/>
  <c r="L513322" i="20"/>
  <c r="R513321" i="20"/>
  <c r="Q513321" i="20"/>
  <c r="L513321" i="20"/>
  <c r="R513320" i="20"/>
  <c r="Q513320" i="20"/>
  <c r="L513320" i="20"/>
  <c r="R513319" i="20"/>
  <c r="Q513319" i="20"/>
  <c r="L513319" i="20"/>
  <c r="R513318" i="20"/>
  <c r="Q513318" i="20"/>
  <c r="L513318" i="20"/>
  <c r="R513317" i="20"/>
  <c r="Q513317" i="20"/>
  <c r="L513317" i="20"/>
  <c r="R513316" i="20"/>
  <c r="Q513316" i="20"/>
  <c r="L513316" i="20"/>
  <c r="R513315" i="20"/>
  <c r="Q513315" i="20"/>
  <c r="L513315" i="20"/>
  <c r="R513314" i="20"/>
  <c r="Q513314" i="20"/>
  <c r="L513314" i="20"/>
  <c r="R513313" i="20"/>
  <c r="Q513313" i="20"/>
  <c r="L513313" i="20"/>
  <c r="R513312" i="20"/>
  <c r="Q513312" i="20"/>
  <c r="L513312" i="20"/>
  <c r="R513311" i="20"/>
  <c r="Q513311" i="20"/>
  <c r="L513311" i="20"/>
  <c r="R513310" i="20"/>
  <c r="Q513310" i="20"/>
  <c r="L513310" i="20"/>
  <c r="R513309" i="20"/>
  <c r="Q513309" i="20"/>
  <c r="L513309" i="20"/>
  <c r="R513308" i="20"/>
  <c r="Q513308" i="20"/>
  <c r="L513308" i="20"/>
  <c r="R513307" i="20"/>
  <c r="Q513307" i="20"/>
  <c r="L513307" i="20"/>
  <c r="R513306" i="20"/>
  <c r="Q513306" i="20"/>
  <c r="L513306" i="20"/>
  <c r="R513305" i="20"/>
  <c r="Q513305" i="20"/>
  <c r="L513305" i="20"/>
  <c r="R513304" i="20"/>
  <c r="Q513304" i="20"/>
  <c r="L513304" i="20"/>
  <c r="R513303" i="20"/>
  <c r="Q513303" i="20"/>
  <c r="L513303" i="20"/>
  <c r="R513302" i="20"/>
  <c r="Q513302" i="20"/>
  <c r="L513302" i="20"/>
  <c r="R513301" i="20"/>
  <c r="Q513301" i="20"/>
  <c r="L513301" i="20"/>
  <c r="R513300" i="20"/>
  <c r="Q513300" i="20"/>
  <c r="L513300" i="20"/>
  <c r="R513299" i="20"/>
  <c r="Q513299" i="20"/>
  <c r="L513299" i="20"/>
  <c r="R513298" i="20"/>
  <c r="Q513298" i="20"/>
  <c r="L513298" i="20"/>
  <c r="R513297" i="20"/>
  <c r="Q513297" i="20"/>
  <c r="L513297" i="20"/>
  <c r="R513296" i="20"/>
  <c r="Q513296" i="20"/>
  <c r="L513296" i="20"/>
  <c r="R513295" i="20"/>
  <c r="Q513295" i="20"/>
  <c r="L513295" i="20"/>
  <c r="R513294" i="20"/>
  <c r="Q513294" i="20"/>
  <c r="L513294" i="20"/>
  <c r="R513293" i="20"/>
  <c r="Q513293" i="20"/>
  <c r="L513293" i="20"/>
  <c r="R513292" i="20"/>
  <c r="Q513292" i="20"/>
  <c r="L513292" i="20"/>
  <c r="R513291" i="20"/>
  <c r="Q513291" i="20"/>
  <c r="L513291" i="20"/>
  <c r="R513290" i="20"/>
  <c r="Q513290" i="20"/>
  <c r="L513290" i="20"/>
  <c r="R513289" i="20"/>
  <c r="Q513289" i="20"/>
  <c r="L513289" i="20"/>
  <c r="R513288" i="20"/>
  <c r="Q513288" i="20"/>
  <c r="L513288" i="20"/>
  <c r="R513287" i="20"/>
  <c r="Q513287" i="20"/>
  <c r="L513287" i="20"/>
  <c r="R513286" i="20"/>
  <c r="Q513286" i="20"/>
  <c r="L513286" i="20"/>
  <c r="R513285" i="20"/>
  <c r="Q513285" i="20"/>
  <c r="L513285" i="20"/>
  <c r="R513284" i="20"/>
  <c r="Q513284" i="20"/>
  <c r="L513284" i="20"/>
  <c r="R513283" i="20"/>
  <c r="Q513283" i="20"/>
  <c r="L513283" i="20"/>
  <c r="R513282" i="20"/>
  <c r="Q513282" i="20"/>
  <c r="L513282" i="20"/>
  <c r="R513281" i="20"/>
  <c r="Q513281" i="20"/>
  <c r="L513281" i="20"/>
  <c r="R513280" i="20"/>
  <c r="Q513280" i="20"/>
  <c r="L513280" i="20"/>
  <c r="R513279" i="20"/>
  <c r="Q513279" i="20"/>
  <c r="L513279" i="20"/>
  <c r="R513278" i="20"/>
  <c r="Q513278" i="20"/>
  <c r="L513278" i="20"/>
  <c r="R513277" i="20"/>
  <c r="Q513277" i="20"/>
  <c r="L513277" i="20"/>
  <c r="R513276" i="20"/>
  <c r="Q513276" i="20"/>
  <c r="L513276" i="20"/>
  <c r="R513275" i="20"/>
  <c r="Q513275" i="20"/>
  <c r="L513275" i="20"/>
  <c r="R513274" i="20"/>
  <c r="Q513274" i="20"/>
  <c r="L513274" i="20"/>
  <c r="R513273" i="20"/>
  <c r="Q513273" i="20"/>
  <c r="L513273" i="20"/>
  <c r="R513272" i="20"/>
  <c r="Q513272" i="20"/>
  <c r="L513272" i="20"/>
  <c r="R513271" i="20"/>
  <c r="Q513271" i="20"/>
  <c r="L513271" i="20"/>
  <c r="R513270" i="20"/>
  <c r="Q513270" i="20"/>
  <c r="L513270" i="20"/>
  <c r="R513269" i="20"/>
  <c r="Q513269" i="20"/>
  <c r="L513269" i="20"/>
  <c r="R513268" i="20"/>
  <c r="Q513268" i="20"/>
  <c r="L513268" i="20"/>
  <c r="R513267" i="20"/>
  <c r="Q513267" i="20"/>
  <c r="L513267" i="20"/>
  <c r="R513266" i="20"/>
  <c r="Q513266" i="20"/>
  <c r="L513266" i="20"/>
  <c r="R513265" i="20"/>
  <c r="Q513265" i="20"/>
  <c r="L513265" i="20"/>
  <c r="R513264" i="20"/>
  <c r="Q513264" i="20"/>
  <c r="L513264" i="20"/>
  <c r="R513263" i="20"/>
  <c r="Q513263" i="20"/>
  <c r="L513263" i="20"/>
  <c r="R513262" i="20"/>
  <c r="Q513262" i="20"/>
  <c r="L513262" i="20"/>
  <c r="R513261" i="20"/>
  <c r="Q513261" i="20"/>
  <c r="L513261" i="20"/>
  <c r="R513260" i="20"/>
  <c r="Q513260" i="20"/>
  <c r="L513260" i="20"/>
  <c r="R513259" i="20"/>
  <c r="Q513259" i="20"/>
  <c r="L513259" i="20"/>
  <c r="R513258" i="20"/>
  <c r="Q513258" i="20"/>
  <c r="L513258" i="20"/>
  <c r="R513257" i="20"/>
  <c r="Q513257" i="20"/>
  <c r="L513257" i="20"/>
  <c r="R513256" i="20"/>
  <c r="Q513256" i="20"/>
  <c r="L513256" i="20"/>
  <c r="R513255" i="20"/>
  <c r="Q513255" i="20"/>
  <c r="L513255" i="20"/>
  <c r="R513254" i="20"/>
  <c r="Q513254" i="20"/>
  <c r="L513254" i="20"/>
  <c r="R513253" i="20"/>
  <c r="Q513253" i="20"/>
  <c r="L513253" i="20"/>
  <c r="R513252" i="20"/>
  <c r="Q513252" i="20"/>
  <c r="L513252" i="20"/>
  <c r="R513251" i="20"/>
  <c r="Q513251" i="20"/>
  <c r="L513251" i="20"/>
  <c r="R513250" i="20"/>
  <c r="Q513250" i="20"/>
  <c r="L513250" i="20"/>
  <c r="R513249" i="20"/>
  <c r="Q513249" i="20"/>
  <c r="L513249" i="20"/>
  <c r="R513248" i="20"/>
  <c r="Q513248" i="20"/>
  <c r="L513248" i="20"/>
  <c r="R513247" i="20"/>
  <c r="Q513247" i="20"/>
  <c r="L513247" i="20"/>
  <c r="R513246" i="20"/>
  <c r="Q513246" i="20"/>
  <c r="L513246" i="20"/>
  <c r="R513245" i="20"/>
  <c r="Q513245" i="20"/>
  <c r="L513245" i="20"/>
  <c r="R513244" i="20"/>
  <c r="Q513244" i="20"/>
  <c r="L513244" i="20"/>
  <c r="R513243" i="20"/>
  <c r="Q513243" i="20"/>
  <c r="L513243" i="20"/>
  <c r="R513242" i="20"/>
  <c r="Q513242" i="20"/>
  <c r="L513242" i="20"/>
  <c r="R513241" i="20"/>
  <c r="Q513241" i="20"/>
  <c r="L513241" i="20"/>
  <c r="R513240" i="20"/>
  <c r="Q513240" i="20"/>
  <c r="L513240" i="20"/>
  <c r="R513239" i="20"/>
  <c r="Q513239" i="20"/>
  <c r="L513239" i="20"/>
  <c r="R513238" i="20"/>
  <c r="Q513238" i="20"/>
  <c r="L513238" i="20"/>
  <c r="R513237" i="20"/>
  <c r="Q513237" i="20"/>
  <c r="L513237" i="20"/>
  <c r="R513236" i="20"/>
  <c r="Q513236" i="20"/>
  <c r="L513236" i="20"/>
  <c r="R513235" i="20"/>
  <c r="Q513235" i="20"/>
  <c r="L513235" i="20"/>
  <c r="R513234" i="20"/>
  <c r="Q513234" i="20"/>
  <c r="L513234" i="20"/>
  <c r="R513233" i="20"/>
  <c r="Q513233" i="20"/>
  <c r="L513233" i="20"/>
  <c r="R513232" i="20"/>
  <c r="Q513232" i="20"/>
  <c r="L513232" i="20"/>
  <c r="R513231" i="20"/>
  <c r="Q513231" i="20"/>
  <c r="L513231" i="20"/>
  <c r="R513230" i="20"/>
  <c r="Q513230" i="20"/>
  <c r="L513230" i="20"/>
  <c r="R513229" i="20"/>
  <c r="Q513229" i="20"/>
  <c r="L513229" i="20"/>
  <c r="R513228" i="20"/>
  <c r="Q513228" i="20"/>
  <c r="L513228" i="20"/>
  <c r="R513227" i="20"/>
  <c r="Q513227" i="20"/>
  <c r="L513227" i="20"/>
  <c r="R513226" i="20"/>
  <c r="Q513226" i="20"/>
  <c r="L513226" i="20"/>
  <c r="R513225" i="20"/>
  <c r="Q513225" i="20"/>
  <c r="L513225" i="20"/>
  <c r="R513224" i="20"/>
  <c r="Q513224" i="20"/>
  <c r="L513224" i="20"/>
  <c r="R513223" i="20"/>
  <c r="Q513223" i="20"/>
  <c r="L513223" i="20"/>
  <c r="R513222" i="20"/>
  <c r="Q513222" i="20"/>
  <c r="L513222" i="20"/>
  <c r="R513221" i="20"/>
  <c r="Q513221" i="20"/>
  <c r="L513221" i="20"/>
  <c r="R513220" i="20"/>
  <c r="Q513220" i="20"/>
  <c r="L513220" i="20"/>
  <c r="R513219" i="20"/>
  <c r="Q513219" i="20"/>
  <c r="L513219" i="20"/>
  <c r="R513218" i="20"/>
  <c r="Q513218" i="20"/>
  <c r="L513218" i="20"/>
  <c r="R513217" i="20"/>
  <c r="Q513217" i="20"/>
  <c r="L513217" i="20"/>
  <c r="R513216" i="20"/>
  <c r="Q513216" i="20"/>
  <c r="L513216" i="20"/>
  <c r="R513215" i="20"/>
  <c r="Q513215" i="20"/>
  <c r="L513215" i="20"/>
  <c r="R513214" i="20"/>
  <c r="Q513214" i="20"/>
  <c r="L513214" i="20"/>
  <c r="R513213" i="20"/>
  <c r="Q513213" i="20"/>
  <c r="L513213" i="20"/>
  <c r="R513212" i="20"/>
  <c r="Q513212" i="20"/>
  <c r="L513212" i="20"/>
  <c r="R513211" i="20"/>
  <c r="Q513211" i="20"/>
  <c r="L513211" i="20"/>
  <c r="R513210" i="20"/>
  <c r="Q513210" i="20"/>
  <c r="L513210" i="20"/>
  <c r="R513209" i="20"/>
  <c r="Q513209" i="20"/>
  <c r="L513209" i="20"/>
  <c r="R513208" i="20"/>
  <c r="Q513208" i="20"/>
  <c r="L513208" i="20"/>
  <c r="R513207" i="20"/>
  <c r="Q513207" i="20"/>
  <c r="L513207" i="20"/>
  <c r="R513206" i="20"/>
  <c r="Q513206" i="20"/>
  <c r="L513206" i="20"/>
  <c r="R513205" i="20"/>
  <c r="Q513205" i="20"/>
  <c r="L513205" i="20"/>
  <c r="R513204" i="20"/>
  <c r="Q513204" i="20"/>
  <c r="L513204" i="20"/>
  <c r="R513203" i="20"/>
  <c r="Q513203" i="20"/>
  <c r="L513203" i="20"/>
  <c r="R513202" i="20"/>
  <c r="Q513202" i="20"/>
  <c r="L513202" i="20"/>
  <c r="R513201" i="20"/>
  <c r="Q513201" i="20"/>
  <c r="L513201" i="20"/>
  <c r="R513200" i="20"/>
  <c r="Q513200" i="20"/>
  <c r="L513200" i="20"/>
  <c r="R513199" i="20"/>
  <c r="Q513199" i="20"/>
  <c r="L513199" i="20"/>
  <c r="R513198" i="20"/>
  <c r="Q513198" i="20"/>
  <c r="L513198" i="20"/>
  <c r="R513197" i="20"/>
  <c r="Q513197" i="20"/>
  <c r="L513197" i="20"/>
  <c r="R513196" i="20"/>
  <c r="Q513196" i="20"/>
  <c r="L513196" i="20"/>
  <c r="R513195" i="20"/>
  <c r="Q513195" i="20"/>
  <c r="L513195" i="20"/>
  <c r="R513194" i="20"/>
  <c r="Q513194" i="20"/>
  <c r="L513194" i="20"/>
  <c r="R513193" i="20"/>
  <c r="Q513193" i="20"/>
  <c r="L513193" i="20"/>
  <c r="R513192" i="20"/>
  <c r="Q513192" i="20"/>
  <c r="L513192" i="20"/>
  <c r="R513191" i="20"/>
  <c r="Q513191" i="20"/>
  <c r="L513191" i="20"/>
  <c r="R513190" i="20"/>
  <c r="Q513190" i="20"/>
  <c r="L513190" i="20"/>
  <c r="R513189" i="20"/>
  <c r="Q513189" i="20"/>
  <c r="L513189" i="20"/>
  <c r="R513188" i="20"/>
  <c r="Q513188" i="20"/>
  <c r="L513188" i="20"/>
  <c r="R513187" i="20"/>
  <c r="Q513187" i="20"/>
  <c r="L513187" i="20"/>
  <c r="R513186" i="20"/>
  <c r="Q513186" i="20"/>
  <c r="L513186" i="20"/>
  <c r="R513185" i="20"/>
  <c r="Q513185" i="20"/>
  <c r="L513185" i="20"/>
  <c r="R513184" i="20"/>
  <c r="Q513184" i="20"/>
  <c r="L513184" i="20"/>
  <c r="R513183" i="20"/>
  <c r="Q513183" i="20"/>
  <c r="L513183" i="20"/>
  <c r="R513182" i="20"/>
  <c r="Q513182" i="20"/>
  <c r="L513182" i="20"/>
  <c r="R513181" i="20"/>
  <c r="Q513181" i="20"/>
  <c r="L513181" i="20"/>
  <c r="R513180" i="20"/>
  <c r="Q513180" i="20"/>
  <c r="L513180" i="20"/>
  <c r="R513179" i="20"/>
  <c r="Q513179" i="20"/>
  <c r="L513179" i="20"/>
  <c r="R513178" i="20"/>
  <c r="Q513178" i="20"/>
  <c r="L513178" i="20"/>
  <c r="R513177" i="20"/>
  <c r="Q513177" i="20"/>
  <c r="L513177" i="20"/>
  <c r="R513176" i="20"/>
  <c r="Q513176" i="20"/>
  <c r="L513176" i="20"/>
  <c r="R513175" i="20"/>
  <c r="Q513175" i="20"/>
  <c r="L513175" i="20"/>
  <c r="R513174" i="20"/>
  <c r="Q513174" i="20"/>
  <c r="L513174" i="20"/>
  <c r="R513173" i="20"/>
  <c r="Q513173" i="20"/>
  <c r="L513173" i="20"/>
  <c r="R513172" i="20"/>
  <c r="Q513172" i="20"/>
  <c r="L513172" i="20"/>
  <c r="R513171" i="20"/>
  <c r="Q513171" i="20"/>
  <c r="L513171" i="20"/>
  <c r="R513170" i="20"/>
  <c r="Q513170" i="20"/>
  <c r="L513170" i="20"/>
  <c r="R513169" i="20"/>
  <c r="Q513169" i="20"/>
  <c r="L513169" i="20"/>
  <c r="R513168" i="20"/>
  <c r="Q513168" i="20"/>
  <c r="L513168" i="20"/>
  <c r="R513167" i="20"/>
  <c r="Q513167" i="20"/>
  <c r="L513167" i="20"/>
  <c r="R513166" i="20"/>
  <c r="Q513166" i="20"/>
  <c r="L513166" i="20"/>
  <c r="R513165" i="20"/>
  <c r="Q513165" i="20"/>
  <c r="L513165" i="20"/>
  <c r="R513164" i="20"/>
  <c r="Q513164" i="20"/>
  <c r="L513164" i="20"/>
  <c r="R513163" i="20"/>
  <c r="Q513163" i="20"/>
  <c r="L513163" i="20"/>
  <c r="R513162" i="20"/>
  <c r="Q513162" i="20"/>
  <c r="L513162" i="20"/>
  <c r="R513161" i="20"/>
  <c r="Q513161" i="20"/>
  <c r="L513161" i="20"/>
  <c r="R513160" i="20"/>
  <c r="Q513160" i="20"/>
  <c r="L513160" i="20"/>
  <c r="R513159" i="20"/>
  <c r="Q513159" i="20"/>
  <c r="L513159" i="20"/>
  <c r="R513158" i="20"/>
  <c r="Q513158" i="20"/>
  <c r="L513158" i="20"/>
  <c r="R513157" i="20"/>
  <c r="Q513157" i="20"/>
  <c r="L513157" i="20"/>
  <c r="R513156" i="20"/>
  <c r="Q513156" i="20"/>
  <c r="L513156" i="20"/>
  <c r="R513155" i="20"/>
  <c r="Q513155" i="20"/>
  <c r="L513155" i="20"/>
  <c r="R513154" i="20"/>
  <c r="Q513154" i="20"/>
  <c r="L513154" i="20"/>
  <c r="R513153" i="20"/>
  <c r="Q513153" i="20"/>
  <c r="L513153" i="20"/>
  <c r="R513152" i="20"/>
  <c r="Q513152" i="20"/>
  <c r="L513152" i="20"/>
  <c r="R513151" i="20"/>
  <c r="Q513151" i="20"/>
  <c r="L513151" i="20"/>
  <c r="R513150" i="20"/>
  <c r="Q513150" i="20"/>
  <c r="L513150" i="20"/>
  <c r="R513149" i="20"/>
  <c r="Q513149" i="20"/>
  <c r="L513149" i="20"/>
  <c r="R513148" i="20"/>
  <c r="Q513148" i="20"/>
  <c r="L513148" i="20"/>
  <c r="R513147" i="20"/>
  <c r="Q513147" i="20"/>
  <c r="L513147" i="20"/>
  <c r="R513146" i="20"/>
  <c r="Q513146" i="20"/>
  <c r="L513146" i="20"/>
  <c r="R513145" i="20"/>
  <c r="Q513145" i="20"/>
  <c r="L513145" i="20"/>
  <c r="R513144" i="20"/>
  <c r="Q513144" i="20"/>
  <c r="L513144" i="20"/>
  <c r="R513143" i="20"/>
  <c r="Q513143" i="20"/>
  <c r="L513143" i="20"/>
  <c r="R513142" i="20"/>
  <c r="Q513142" i="20"/>
  <c r="L513142" i="20"/>
  <c r="R513141" i="20"/>
  <c r="Q513141" i="20"/>
  <c r="L513141" i="20"/>
  <c r="R513140" i="20"/>
  <c r="Q513140" i="20"/>
  <c r="L513140" i="20"/>
  <c r="R513139" i="20"/>
  <c r="Q513139" i="20"/>
  <c r="L513139" i="20"/>
  <c r="R513138" i="20"/>
  <c r="Q513138" i="20"/>
  <c r="L513138" i="20"/>
  <c r="R513137" i="20"/>
  <c r="Q513137" i="20"/>
  <c r="L513137" i="20"/>
  <c r="R513136" i="20"/>
  <c r="Q513136" i="20"/>
  <c r="L513136" i="20"/>
  <c r="R513135" i="20"/>
  <c r="Q513135" i="20"/>
  <c r="L513135" i="20"/>
  <c r="R513134" i="20"/>
  <c r="Q513134" i="20"/>
  <c r="L513134" i="20"/>
  <c r="R513133" i="20"/>
  <c r="Q513133" i="20"/>
  <c r="L513133" i="20"/>
  <c r="R513132" i="20"/>
  <c r="Q513132" i="20"/>
  <c r="L513132" i="20"/>
  <c r="R513131" i="20"/>
  <c r="Q513131" i="20"/>
  <c r="L513131" i="20"/>
  <c r="R513130" i="20"/>
  <c r="Q513130" i="20"/>
  <c r="L513130" i="20"/>
  <c r="R513129" i="20"/>
  <c r="Q513129" i="20"/>
  <c r="L513129" i="20"/>
  <c r="R513128" i="20"/>
  <c r="Q513128" i="20"/>
  <c r="L513128" i="20"/>
  <c r="R513127" i="20"/>
  <c r="Q513127" i="20"/>
  <c r="L513127" i="20"/>
  <c r="R513126" i="20"/>
  <c r="Q513126" i="20"/>
  <c r="L513126" i="20"/>
  <c r="R513125" i="20"/>
  <c r="Q513125" i="20"/>
  <c r="L513125" i="20"/>
  <c r="R513124" i="20"/>
  <c r="Q513124" i="20"/>
  <c r="L513124" i="20"/>
  <c r="R513123" i="20"/>
  <c r="Q513123" i="20"/>
  <c r="L513123" i="20"/>
  <c r="R513122" i="20"/>
  <c r="Q513122" i="20"/>
  <c r="L513122" i="20"/>
  <c r="R513121" i="20"/>
  <c r="Q513121" i="20"/>
  <c r="L513121" i="20"/>
  <c r="R513120" i="20"/>
  <c r="Q513120" i="20"/>
  <c r="L513120" i="20"/>
  <c r="R513119" i="20"/>
  <c r="Q513119" i="20"/>
  <c r="L513119" i="20"/>
  <c r="R513118" i="20"/>
  <c r="Q513118" i="20"/>
  <c r="L513118" i="20"/>
  <c r="R513117" i="20"/>
  <c r="Q513117" i="20"/>
  <c r="L513117" i="20"/>
  <c r="R513116" i="20"/>
  <c r="Q513116" i="20"/>
  <c r="L513116" i="20"/>
  <c r="R513115" i="20"/>
  <c r="Q513115" i="20"/>
  <c r="L513115" i="20"/>
  <c r="R513114" i="20"/>
  <c r="Q513114" i="20"/>
  <c r="L513114" i="20"/>
  <c r="R513113" i="20"/>
  <c r="Q513113" i="20"/>
  <c r="L513113" i="20"/>
  <c r="R513112" i="20"/>
  <c r="Q513112" i="20"/>
  <c r="L513112" i="20"/>
  <c r="R513111" i="20"/>
  <c r="Q513111" i="20"/>
  <c r="L513111" i="20"/>
  <c r="R513110" i="20"/>
  <c r="Q513110" i="20"/>
  <c r="L513110" i="20"/>
  <c r="R513109" i="20"/>
  <c r="Q513109" i="20"/>
  <c r="L513109" i="20"/>
  <c r="R513108" i="20"/>
  <c r="Q513108" i="20"/>
  <c r="L513108" i="20"/>
  <c r="R513107" i="20"/>
  <c r="Q513107" i="20"/>
  <c r="L513107" i="20"/>
  <c r="R513106" i="20"/>
  <c r="Q513106" i="20"/>
  <c r="L513106" i="20"/>
  <c r="R513105" i="20"/>
  <c r="Q513105" i="20"/>
  <c r="L513105" i="20"/>
  <c r="R513104" i="20"/>
  <c r="Q513104" i="20"/>
  <c r="L513104" i="20"/>
  <c r="R513103" i="20"/>
  <c r="Q513103" i="20"/>
  <c r="L513103" i="20"/>
  <c r="R513102" i="20"/>
  <c r="Q513102" i="20"/>
  <c r="L513102" i="20"/>
  <c r="R513101" i="20"/>
  <c r="Q513101" i="20"/>
  <c r="L513101" i="20"/>
  <c r="R513100" i="20"/>
  <c r="Q513100" i="20"/>
  <c r="L513100" i="20"/>
  <c r="R513099" i="20"/>
  <c r="Q513099" i="20"/>
  <c r="L513099" i="20"/>
  <c r="R513098" i="20"/>
  <c r="Q513098" i="20"/>
  <c r="L513098" i="20"/>
  <c r="R513097" i="20"/>
  <c r="Q513097" i="20"/>
  <c r="L513097" i="20"/>
  <c r="R513096" i="20"/>
  <c r="Q513096" i="20"/>
  <c r="L513096" i="20"/>
  <c r="R513095" i="20"/>
  <c r="Q513095" i="20"/>
  <c r="L513095" i="20"/>
  <c r="R513094" i="20"/>
  <c r="Q513094" i="20"/>
  <c r="L513094" i="20"/>
  <c r="R513093" i="20"/>
  <c r="Q513093" i="20"/>
  <c r="L513093" i="20"/>
  <c r="R513092" i="20"/>
  <c r="Q513092" i="20"/>
  <c r="L513092" i="20"/>
  <c r="R513091" i="20"/>
  <c r="Q513091" i="20"/>
  <c r="L513091" i="20"/>
  <c r="R513090" i="20"/>
  <c r="Q513090" i="20"/>
  <c r="L513090" i="20"/>
  <c r="R513089" i="20"/>
  <c r="Q513089" i="20"/>
  <c r="L513089" i="20"/>
  <c r="R513088" i="20"/>
  <c r="Q513088" i="20"/>
  <c r="L513088" i="20"/>
  <c r="R513087" i="20"/>
  <c r="Q513087" i="20"/>
  <c r="L513087" i="20"/>
  <c r="R513086" i="20"/>
  <c r="Q513086" i="20"/>
  <c r="L513086" i="20"/>
  <c r="R513085" i="20"/>
  <c r="Q513085" i="20"/>
  <c r="L513085" i="20"/>
  <c r="R513084" i="20"/>
  <c r="Q513084" i="20"/>
  <c r="L513084" i="20"/>
  <c r="R513083" i="20"/>
  <c r="Q513083" i="20"/>
  <c r="L513083" i="20"/>
  <c r="R513082" i="20"/>
  <c r="Q513082" i="20"/>
  <c r="L513082" i="20"/>
  <c r="R513081" i="20"/>
  <c r="Q513081" i="20"/>
  <c r="L513081" i="20"/>
  <c r="R513080" i="20"/>
  <c r="Q513080" i="20"/>
  <c r="L513080" i="20"/>
  <c r="R513079" i="20"/>
  <c r="Q513079" i="20"/>
  <c r="L513079" i="20"/>
  <c r="R513078" i="20"/>
  <c r="Q513078" i="20"/>
  <c r="L513078" i="20"/>
  <c r="R513077" i="20"/>
  <c r="Q513077" i="20"/>
  <c r="L513077" i="20"/>
  <c r="R513076" i="20"/>
  <c r="Q513076" i="20"/>
  <c r="L513076" i="20"/>
  <c r="R513075" i="20"/>
  <c r="Q513075" i="20"/>
  <c r="L513075" i="20"/>
  <c r="R513074" i="20"/>
  <c r="Q513074" i="20"/>
  <c r="L513074" i="20"/>
  <c r="R513073" i="20"/>
  <c r="Q513073" i="20"/>
  <c r="L513073" i="20"/>
  <c r="R513072" i="20"/>
  <c r="Q513072" i="20"/>
  <c r="L513072" i="20"/>
  <c r="R513071" i="20"/>
  <c r="Q513071" i="20"/>
  <c r="L513071" i="20"/>
  <c r="R513070" i="20"/>
  <c r="Q513070" i="20"/>
  <c r="L513070" i="20"/>
  <c r="R513069" i="20"/>
  <c r="Q513069" i="20"/>
  <c r="L513069" i="20"/>
  <c r="R513068" i="20"/>
  <c r="Q513068" i="20"/>
  <c r="L513068" i="20"/>
  <c r="R513067" i="20"/>
  <c r="Q513067" i="20"/>
  <c r="L513067" i="20"/>
  <c r="R513066" i="20"/>
  <c r="Q513066" i="20"/>
  <c r="L513066" i="20"/>
  <c r="R513065" i="20"/>
  <c r="Q513065" i="20"/>
  <c r="L513065" i="20"/>
  <c r="R513064" i="20"/>
  <c r="Q513064" i="20"/>
  <c r="L513064" i="20"/>
  <c r="R513063" i="20"/>
  <c r="Q513063" i="20"/>
  <c r="L513063" i="20"/>
  <c r="R513062" i="20"/>
  <c r="Q513062" i="20"/>
  <c r="L513062" i="20"/>
  <c r="R513061" i="20"/>
  <c r="Q513061" i="20"/>
  <c r="L513061" i="20"/>
  <c r="R513060" i="20"/>
  <c r="Q513060" i="20"/>
  <c r="L513060" i="20"/>
  <c r="R513059" i="20"/>
  <c r="Q513059" i="20"/>
  <c r="L513059" i="20"/>
  <c r="R513058" i="20"/>
  <c r="Q513058" i="20"/>
  <c r="L513058" i="20"/>
  <c r="R513057" i="20"/>
  <c r="Q513057" i="20"/>
  <c r="L513057" i="20"/>
  <c r="R513056" i="20"/>
  <c r="Q513056" i="20"/>
  <c r="L513056" i="20"/>
  <c r="R513055" i="20"/>
  <c r="Q513055" i="20"/>
  <c r="L513055" i="20"/>
  <c r="R513054" i="20"/>
  <c r="Q513054" i="20"/>
  <c r="L513054" i="20"/>
  <c r="R513053" i="20"/>
  <c r="Q513053" i="20"/>
  <c r="L513053" i="20"/>
  <c r="R513052" i="20"/>
  <c r="Q513052" i="20"/>
  <c r="L513052" i="20"/>
  <c r="R513051" i="20"/>
  <c r="Q513051" i="20"/>
  <c r="L513051" i="20"/>
  <c r="R513050" i="20"/>
  <c r="Q513050" i="20"/>
  <c r="L513050" i="20"/>
  <c r="R513049" i="20"/>
  <c r="Q513049" i="20"/>
  <c r="L513049" i="20"/>
  <c r="R513048" i="20"/>
  <c r="Q513048" i="20"/>
  <c r="L513048" i="20"/>
  <c r="R513047" i="20"/>
  <c r="Q513047" i="20"/>
  <c r="L513047" i="20"/>
  <c r="R513046" i="20"/>
  <c r="Q513046" i="20"/>
  <c r="L513046" i="20"/>
  <c r="R513045" i="20"/>
  <c r="Q513045" i="20"/>
  <c r="L513045" i="20"/>
  <c r="R513044" i="20"/>
  <c r="Q513044" i="20"/>
  <c r="L513044" i="20"/>
  <c r="R513043" i="20"/>
  <c r="Q513043" i="20"/>
  <c r="L513043" i="20"/>
  <c r="R513042" i="20"/>
  <c r="Q513042" i="20"/>
  <c r="L513042" i="20"/>
  <c r="R513041" i="20"/>
  <c r="Q513041" i="20"/>
  <c r="L513041" i="20"/>
  <c r="R513040" i="20"/>
  <c r="Q513040" i="20"/>
  <c r="L513040" i="20"/>
  <c r="R513039" i="20"/>
  <c r="Q513039" i="20"/>
  <c r="L513039" i="20"/>
  <c r="R513038" i="20"/>
  <c r="Q513038" i="20"/>
  <c r="L513038" i="20"/>
  <c r="R513037" i="20"/>
  <c r="Q513037" i="20"/>
  <c r="L513037" i="20"/>
  <c r="R513036" i="20"/>
  <c r="Q513036" i="20"/>
  <c r="L513036" i="20"/>
  <c r="R513035" i="20"/>
  <c r="Q513035" i="20"/>
  <c r="L513035" i="20"/>
  <c r="R513034" i="20"/>
  <c r="Q513034" i="20"/>
  <c r="L513034" i="20"/>
  <c r="R513033" i="20"/>
  <c r="Q513033" i="20"/>
  <c r="L513033" i="20"/>
  <c r="R513032" i="20"/>
  <c r="Q513032" i="20"/>
  <c r="L513032" i="20"/>
  <c r="R513031" i="20"/>
  <c r="Q513031" i="20"/>
  <c r="L513031" i="20"/>
  <c r="R513030" i="20"/>
  <c r="Q513030" i="20"/>
  <c r="L513030" i="20"/>
  <c r="R513029" i="20"/>
  <c r="Q513029" i="20"/>
  <c r="L513029" i="20"/>
  <c r="R513028" i="20"/>
  <c r="Q513028" i="20"/>
  <c r="L513028" i="20"/>
  <c r="R513027" i="20"/>
  <c r="Q513027" i="20"/>
  <c r="L513027" i="20"/>
  <c r="R513026" i="20"/>
  <c r="Q513026" i="20"/>
  <c r="L513026" i="20"/>
  <c r="R513025" i="20"/>
  <c r="Q513025" i="20"/>
  <c r="L513025" i="20"/>
  <c r="R513024" i="20"/>
  <c r="Q513024" i="20"/>
  <c r="L513024" i="20"/>
  <c r="R513023" i="20"/>
  <c r="Q513023" i="20"/>
  <c r="L513023" i="20"/>
  <c r="R513022" i="20"/>
  <c r="Q513022" i="20"/>
  <c r="L513022" i="20"/>
  <c r="R513021" i="20"/>
  <c r="Q513021" i="20"/>
  <c r="L513021" i="20"/>
  <c r="R513020" i="20"/>
  <c r="Q513020" i="20"/>
  <c r="L513020" i="20"/>
  <c r="R513019" i="20"/>
  <c r="Q513019" i="20"/>
  <c r="L513019" i="20"/>
  <c r="R513018" i="20"/>
  <c r="Q513018" i="20"/>
  <c r="L513018" i="20"/>
  <c r="R513017" i="20"/>
  <c r="Q513017" i="20"/>
  <c r="L513017" i="20"/>
  <c r="R513016" i="20"/>
  <c r="Q513016" i="20"/>
  <c r="L513016" i="20"/>
  <c r="R513015" i="20"/>
  <c r="Q513015" i="20"/>
  <c r="L513015" i="20"/>
  <c r="R513014" i="20"/>
  <c r="Q513014" i="20"/>
  <c r="L513014" i="20"/>
  <c r="R513013" i="20"/>
  <c r="Q513013" i="20"/>
  <c r="L513013" i="20"/>
  <c r="R513012" i="20"/>
  <c r="Q513012" i="20"/>
  <c r="L513012" i="20"/>
  <c r="R513011" i="20"/>
  <c r="Q513011" i="20"/>
  <c r="L513011" i="20"/>
  <c r="R513010" i="20"/>
  <c r="Q513010" i="20"/>
  <c r="L513010" i="20"/>
  <c r="R513009" i="20"/>
  <c r="Q513009" i="20"/>
  <c r="L513009" i="20"/>
  <c r="R513008" i="20"/>
  <c r="Q513008" i="20"/>
  <c r="L513008" i="20"/>
  <c r="R513007" i="20"/>
  <c r="Q513007" i="20"/>
  <c r="L513007" i="20"/>
  <c r="R513006" i="20"/>
  <c r="Q513006" i="20"/>
  <c r="L513006" i="20"/>
  <c r="R513005" i="20"/>
  <c r="Q513005" i="20"/>
  <c r="L513005" i="20"/>
  <c r="R513004" i="20"/>
  <c r="Q513004" i="20"/>
  <c r="L513004" i="20"/>
  <c r="R513003" i="20"/>
  <c r="Q513003" i="20"/>
  <c r="L513003" i="20"/>
  <c r="R513002" i="20"/>
  <c r="Q513002" i="20"/>
  <c r="L513002" i="20"/>
  <c r="R513001" i="20"/>
  <c r="Q513001" i="20"/>
  <c r="L513001" i="20"/>
  <c r="R513000" i="20"/>
  <c r="Q513000" i="20"/>
  <c r="L513000" i="20"/>
  <c r="R512999" i="20"/>
  <c r="Q512999" i="20"/>
  <c r="L512999" i="20"/>
  <c r="R512998" i="20"/>
  <c r="Q512998" i="20"/>
  <c r="L512998" i="20"/>
  <c r="R512997" i="20"/>
  <c r="Q512997" i="20"/>
  <c r="L512997" i="20"/>
  <c r="R512996" i="20"/>
  <c r="Q512996" i="20"/>
  <c r="L512996" i="20"/>
  <c r="R512995" i="20"/>
  <c r="Q512995" i="20"/>
  <c r="L512995" i="20"/>
  <c r="R512994" i="20"/>
  <c r="Q512994" i="20"/>
  <c r="L512994" i="20"/>
  <c r="R512993" i="20"/>
  <c r="Q512993" i="20"/>
  <c r="L512993" i="20"/>
  <c r="R512992" i="20"/>
  <c r="Q512992" i="20"/>
  <c r="L512992" i="20"/>
  <c r="R512991" i="20"/>
  <c r="Q512991" i="20"/>
  <c r="L512991" i="20"/>
  <c r="R512990" i="20"/>
  <c r="Q512990" i="20"/>
  <c r="L512990" i="20"/>
  <c r="R512989" i="20"/>
  <c r="Q512989" i="20"/>
  <c r="L512989" i="20"/>
  <c r="R512988" i="20"/>
  <c r="Q512988" i="20"/>
  <c r="L512988" i="20"/>
  <c r="R512987" i="20"/>
  <c r="Q512987" i="20"/>
  <c r="L512987" i="20"/>
  <c r="R512986" i="20"/>
  <c r="Q512986" i="20"/>
  <c r="L512986" i="20"/>
  <c r="R512985" i="20"/>
  <c r="Q512985" i="20"/>
  <c r="L512985" i="20"/>
  <c r="R512984" i="20"/>
  <c r="Q512984" i="20"/>
  <c r="L512984" i="20"/>
  <c r="R512983" i="20"/>
  <c r="Q512983" i="20"/>
  <c r="L512983" i="20"/>
  <c r="R512982" i="20"/>
  <c r="Q512982" i="20"/>
  <c r="L512982" i="20"/>
  <c r="R512981" i="20"/>
  <c r="Q512981" i="20"/>
  <c r="L512981" i="20"/>
  <c r="R512980" i="20"/>
  <c r="Q512980" i="20"/>
  <c r="L512980" i="20"/>
  <c r="R512979" i="20"/>
  <c r="Q512979" i="20"/>
  <c r="L512979" i="20"/>
  <c r="R512978" i="20"/>
  <c r="Q512978" i="20"/>
  <c r="L512978" i="20"/>
  <c r="R512977" i="20"/>
  <c r="Q512977" i="20"/>
  <c r="L512977" i="20"/>
  <c r="R512976" i="20"/>
  <c r="Q512976" i="20"/>
  <c r="L512976" i="20"/>
  <c r="R512975" i="20"/>
  <c r="Q512975" i="20"/>
  <c r="L512975" i="20"/>
  <c r="R512974" i="20"/>
  <c r="Q512974" i="20"/>
  <c r="L512974" i="20"/>
  <c r="R512973" i="20"/>
  <c r="Q512973" i="20"/>
  <c r="L512973" i="20"/>
  <c r="R512972" i="20"/>
  <c r="Q512972" i="20"/>
  <c r="L512972" i="20"/>
  <c r="R512971" i="20"/>
  <c r="Q512971" i="20"/>
  <c r="L512971" i="20"/>
  <c r="R512970" i="20"/>
  <c r="Q512970" i="20"/>
  <c r="L512970" i="20"/>
  <c r="R512969" i="20"/>
  <c r="Q512969" i="20"/>
  <c r="L512969" i="20"/>
  <c r="R512968" i="20"/>
  <c r="Q512968" i="20"/>
  <c r="L512968" i="20"/>
  <c r="R512967" i="20"/>
  <c r="Q512967" i="20"/>
  <c r="L512967" i="20"/>
  <c r="R512966" i="20"/>
  <c r="Q512966" i="20"/>
  <c r="L512966" i="20"/>
  <c r="R512965" i="20"/>
  <c r="Q512965" i="20"/>
  <c r="L512965" i="20"/>
  <c r="R512964" i="20"/>
  <c r="Q512964" i="20"/>
  <c r="L512964" i="20"/>
  <c r="R512963" i="20"/>
  <c r="Q512963" i="20"/>
  <c r="L512963" i="20"/>
  <c r="R512962" i="20"/>
  <c r="Q512962" i="20"/>
  <c r="L512962" i="20"/>
  <c r="R512961" i="20"/>
  <c r="Q512961" i="20"/>
  <c r="L512961" i="20"/>
  <c r="R512960" i="20"/>
  <c r="Q512960" i="20"/>
  <c r="L512960" i="20"/>
  <c r="R512959" i="20"/>
  <c r="Q512959" i="20"/>
  <c r="L512959" i="20"/>
  <c r="R512958" i="20"/>
  <c r="Q512958" i="20"/>
  <c r="L512958" i="20"/>
  <c r="R512957" i="20"/>
  <c r="Q512957" i="20"/>
  <c r="L512957" i="20"/>
  <c r="R512956" i="20"/>
  <c r="Q512956" i="20"/>
  <c r="L512956" i="20"/>
  <c r="R512955" i="20"/>
  <c r="Q512955" i="20"/>
  <c r="L512955" i="20"/>
  <c r="R512954" i="20"/>
  <c r="Q512954" i="20"/>
  <c r="L512954" i="20"/>
  <c r="R512953" i="20"/>
  <c r="Q512953" i="20"/>
  <c r="L512953" i="20"/>
  <c r="R512952" i="20"/>
  <c r="Q512952" i="20"/>
  <c r="L512952" i="20"/>
  <c r="R512951" i="20"/>
  <c r="Q512951" i="20"/>
  <c r="L512951" i="20"/>
  <c r="R512950" i="20"/>
  <c r="Q512950" i="20"/>
  <c r="L512950" i="20"/>
  <c r="R512949" i="20"/>
  <c r="Q512949" i="20"/>
  <c r="L512949" i="20"/>
  <c r="R512948" i="20"/>
  <c r="Q512948" i="20"/>
  <c r="L512948" i="20"/>
  <c r="R512947" i="20"/>
  <c r="Q512947" i="20"/>
  <c r="L512947" i="20"/>
  <c r="R512946" i="20"/>
  <c r="Q512946" i="20"/>
  <c r="L512946" i="20"/>
  <c r="R512945" i="20"/>
  <c r="Q512945" i="20"/>
  <c r="L512945" i="20"/>
  <c r="R512944" i="20"/>
  <c r="Q512944" i="20"/>
  <c r="L512944" i="20"/>
  <c r="R512943" i="20"/>
  <c r="Q512943" i="20"/>
  <c r="L512943" i="20"/>
  <c r="R512942" i="20"/>
  <c r="Q512942" i="20"/>
  <c r="L512942" i="20"/>
  <c r="R512941" i="20"/>
  <c r="Q512941" i="20"/>
  <c r="L512941" i="20"/>
  <c r="R512940" i="20"/>
  <c r="Q512940" i="20"/>
  <c r="L512940" i="20"/>
  <c r="R512939" i="20"/>
  <c r="Q512939" i="20"/>
  <c r="L512939" i="20"/>
  <c r="R512938" i="20"/>
  <c r="Q512938" i="20"/>
  <c r="L512938" i="20"/>
  <c r="R512937" i="20"/>
  <c r="Q512937" i="20"/>
  <c r="L512937" i="20"/>
  <c r="R512936" i="20"/>
  <c r="Q512936" i="20"/>
  <c r="L512936" i="20"/>
  <c r="R512935" i="20"/>
  <c r="Q512935" i="20"/>
  <c r="L512935" i="20"/>
  <c r="R512934" i="20"/>
  <c r="Q512934" i="20"/>
  <c r="L512934" i="20"/>
  <c r="R512933" i="20"/>
  <c r="Q512933" i="20"/>
  <c r="L512933" i="20"/>
  <c r="R512932" i="20"/>
  <c r="Q512932" i="20"/>
  <c r="L512932" i="20"/>
  <c r="R512931" i="20"/>
  <c r="Q512931" i="20"/>
  <c r="L512931" i="20"/>
  <c r="R512930" i="20"/>
  <c r="Q512930" i="20"/>
  <c r="L512930" i="20"/>
  <c r="R512929" i="20"/>
  <c r="Q512929" i="20"/>
  <c r="L512929" i="20"/>
  <c r="R512928" i="20"/>
  <c r="Q512928" i="20"/>
  <c r="L512928" i="20"/>
  <c r="R512927" i="20"/>
  <c r="Q512927" i="20"/>
  <c r="L512927" i="20"/>
  <c r="R512926" i="20"/>
  <c r="Q512926" i="20"/>
  <c r="L512926" i="20"/>
  <c r="R512925" i="20"/>
  <c r="Q512925" i="20"/>
  <c r="L512925" i="20"/>
  <c r="R512924" i="20"/>
  <c r="Q512924" i="20"/>
  <c r="L512924" i="20"/>
  <c r="R512923" i="20"/>
  <c r="Q512923" i="20"/>
  <c r="L512923" i="20"/>
  <c r="R512922" i="20"/>
  <c r="Q512922" i="20"/>
  <c r="L512922" i="20"/>
  <c r="R512921" i="20"/>
  <c r="Q512921" i="20"/>
  <c r="L512921" i="20"/>
  <c r="R512920" i="20"/>
  <c r="Q512920" i="20"/>
  <c r="L512920" i="20"/>
  <c r="R512919" i="20"/>
  <c r="Q512919" i="20"/>
  <c r="L512919" i="20"/>
  <c r="R512918" i="20"/>
  <c r="Q512918" i="20"/>
  <c r="L512918" i="20"/>
  <c r="R512917" i="20"/>
  <c r="Q512917" i="20"/>
  <c r="L512917" i="20"/>
  <c r="R512916" i="20"/>
  <c r="Q512916" i="20"/>
  <c r="L512916" i="20"/>
  <c r="R512915" i="20"/>
  <c r="Q512915" i="20"/>
  <c r="L512915" i="20"/>
  <c r="R512914" i="20"/>
  <c r="Q512914" i="20"/>
  <c r="L512914" i="20"/>
  <c r="R512913" i="20"/>
  <c r="Q512913" i="20"/>
  <c r="L512913" i="20"/>
  <c r="R512912" i="20"/>
  <c r="Q512912" i="20"/>
  <c r="L512912" i="20"/>
  <c r="R512911" i="20"/>
  <c r="Q512911" i="20"/>
  <c r="L512911" i="20"/>
  <c r="R512910" i="20"/>
  <c r="Q512910" i="20"/>
  <c r="L512910" i="20"/>
  <c r="R512909" i="20"/>
  <c r="Q512909" i="20"/>
  <c r="L512909" i="20"/>
  <c r="R512908" i="20"/>
  <c r="Q512908" i="20"/>
  <c r="L512908" i="20"/>
  <c r="R512907" i="20"/>
  <c r="Q512907" i="20"/>
  <c r="L512907" i="20"/>
  <c r="R512906" i="20"/>
  <c r="Q512906" i="20"/>
  <c r="L512906" i="20"/>
  <c r="R512905" i="20"/>
  <c r="Q512905" i="20"/>
  <c r="L512905" i="20"/>
  <c r="R512904" i="20"/>
  <c r="Q512904" i="20"/>
  <c r="L512904" i="20"/>
  <c r="R512903" i="20"/>
  <c r="Q512903" i="20"/>
  <c r="L512903" i="20"/>
  <c r="R512902" i="20"/>
  <c r="Q512902" i="20"/>
  <c r="L512902" i="20"/>
  <c r="R512901" i="20"/>
  <c r="Q512901" i="20"/>
  <c r="L512901" i="20"/>
  <c r="R512900" i="20"/>
  <c r="Q512900" i="20"/>
  <c r="L512900" i="20"/>
  <c r="R512899" i="20"/>
  <c r="Q512899" i="20"/>
  <c r="L512899" i="20"/>
  <c r="R512898" i="20"/>
  <c r="Q512898" i="20"/>
  <c r="L512898" i="20"/>
  <c r="R512897" i="20"/>
  <c r="Q512897" i="20"/>
  <c r="L512897" i="20"/>
  <c r="R512896" i="20"/>
  <c r="Q512896" i="20"/>
  <c r="L512896" i="20"/>
  <c r="R512895" i="20"/>
  <c r="Q512895" i="20"/>
  <c r="L512895" i="20"/>
  <c r="R512894" i="20"/>
  <c r="Q512894" i="20"/>
  <c r="L512894" i="20"/>
  <c r="R512893" i="20"/>
  <c r="Q512893" i="20"/>
  <c r="L512893" i="20"/>
  <c r="R512892" i="20"/>
  <c r="Q512892" i="20"/>
  <c r="L512892" i="20"/>
  <c r="R512891" i="20"/>
  <c r="Q512891" i="20"/>
  <c r="L512891" i="20"/>
  <c r="R512890" i="20"/>
  <c r="Q512890" i="20"/>
  <c r="L512890" i="20"/>
  <c r="R512889" i="20"/>
  <c r="Q512889" i="20"/>
  <c r="L512889" i="20"/>
  <c r="R512888" i="20"/>
  <c r="Q512888" i="20"/>
  <c r="L512888" i="20"/>
  <c r="R512887" i="20"/>
  <c r="Q512887" i="20"/>
  <c r="L512887" i="20"/>
  <c r="R512886" i="20"/>
  <c r="Q512886" i="20"/>
  <c r="L512886" i="20"/>
  <c r="R512885" i="20"/>
  <c r="Q512885" i="20"/>
  <c r="L512885" i="20"/>
  <c r="R512884" i="20"/>
  <c r="Q512884" i="20"/>
  <c r="L512884" i="20"/>
  <c r="R512883" i="20"/>
  <c r="Q512883" i="20"/>
  <c r="L512883" i="20"/>
  <c r="R512882" i="20"/>
  <c r="Q512882" i="20"/>
  <c r="L512882" i="20"/>
  <c r="R512881" i="20"/>
  <c r="Q512881" i="20"/>
  <c r="L512881" i="20"/>
  <c r="R512880" i="20"/>
  <c r="Q512880" i="20"/>
  <c r="L512880" i="20"/>
  <c r="R512879" i="20"/>
  <c r="Q512879" i="20"/>
  <c r="L512879" i="20"/>
  <c r="R512878" i="20"/>
  <c r="Q512878" i="20"/>
  <c r="L512878" i="20"/>
  <c r="R512877" i="20"/>
  <c r="Q512877" i="20"/>
  <c r="L512877" i="20"/>
  <c r="R512876" i="20"/>
  <c r="Q512876" i="20"/>
  <c r="L512876" i="20"/>
  <c r="R512875" i="20"/>
  <c r="Q512875" i="20"/>
  <c r="L512875" i="20"/>
  <c r="R512874" i="20"/>
  <c r="Q512874" i="20"/>
  <c r="L512874" i="20"/>
  <c r="R512873" i="20"/>
  <c r="Q512873" i="20"/>
  <c r="L512873" i="20"/>
  <c r="R512872" i="20"/>
  <c r="Q512872" i="20"/>
  <c r="L512872" i="20"/>
  <c r="R512871" i="20"/>
  <c r="Q512871" i="20"/>
  <c r="L512871" i="20"/>
  <c r="R512870" i="20"/>
  <c r="Q512870" i="20"/>
  <c r="L512870" i="20"/>
  <c r="R512869" i="20"/>
  <c r="Q512869" i="20"/>
  <c r="L512869" i="20"/>
  <c r="R512868" i="20"/>
  <c r="Q512868" i="20"/>
  <c r="L512868" i="20"/>
  <c r="R512867" i="20"/>
  <c r="Q512867" i="20"/>
  <c r="L512867" i="20"/>
  <c r="R512866" i="20"/>
  <c r="Q512866" i="20"/>
  <c r="L512866" i="20"/>
  <c r="R512865" i="20"/>
  <c r="Q512865" i="20"/>
  <c r="L512865" i="20"/>
  <c r="R512864" i="20"/>
  <c r="Q512864" i="20"/>
  <c r="L512864" i="20"/>
  <c r="R512863" i="20"/>
  <c r="Q512863" i="20"/>
  <c r="L512863" i="20"/>
  <c r="R512862" i="20"/>
  <c r="Q512862" i="20"/>
  <c r="L512862" i="20"/>
  <c r="R512861" i="20"/>
  <c r="Q512861" i="20"/>
  <c r="L512861" i="20"/>
  <c r="R512860" i="20"/>
  <c r="Q512860" i="20"/>
  <c r="L512860" i="20"/>
  <c r="R512859" i="20"/>
  <c r="Q512859" i="20"/>
  <c r="L512859" i="20"/>
  <c r="R512858" i="20"/>
  <c r="Q512858" i="20"/>
  <c r="L512858" i="20"/>
  <c r="R512857" i="20"/>
  <c r="Q512857" i="20"/>
  <c r="L512857" i="20"/>
  <c r="R512856" i="20"/>
  <c r="Q512856" i="20"/>
  <c r="L512856" i="20"/>
  <c r="R512855" i="20"/>
  <c r="Q512855" i="20"/>
  <c r="L512855" i="20"/>
  <c r="R512854" i="20"/>
  <c r="Q512854" i="20"/>
  <c r="L512854" i="20"/>
  <c r="R512853" i="20"/>
  <c r="Q512853" i="20"/>
  <c r="L512853" i="20"/>
  <c r="R512852" i="20"/>
  <c r="Q512852" i="20"/>
  <c r="L512852" i="20"/>
  <c r="R512851" i="20"/>
  <c r="Q512851" i="20"/>
  <c r="L512851" i="20"/>
  <c r="R512850" i="20"/>
  <c r="Q512850" i="20"/>
  <c r="L512850" i="20"/>
  <c r="R512849" i="20"/>
  <c r="Q512849" i="20"/>
  <c r="L512849" i="20"/>
  <c r="R512848" i="20"/>
  <c r="Q512848" i="20"/>
  <c r="L512848" i="20"/>
  <c r="R512847" i="20"/>
  <c r="Q512847" i="20"/>
  <c r="L512847" i="20"/>
  <c r="R512846" i="20"/>
  <c r="Q512846" i="20"/>
  <c r="L512846" i="20"/>
  <c r="R512845" i="20"/>
  <c r="Q512845" i="20"/>
  <c r="L512845" i="20"/>
  <c r="R512844" i="20"/>
  <c r="Q512844" i="20"/>
  <c r="L512844" i="20"/>
  <c r="R512843" i="20"/>
  <c r="Q512843" i="20"/>
  <c r="L512843" i="20"/>
  <c r="R512842" i="20"/>
  <c r="Q512842" i="20"/>
  <c r="L512842" i="20"/>
  <c r="R512841" i="20"/>
  <c r="Q512841" i="20"/>
  <c r="L512841" i="20"/>
  <c r="R512840" i="20"/>
  <c r="Q512840" i="20"/>
  <c r="L512840" i="20"/>
  <c r="R512839" i="20"/>
  <c r="Q512839" i="20"/>
  <c r="L512839" i="20"/>
  <c r="R512838" i="20"/>
  <c r="Q512838" i="20"/>
  <c r="L512838" i="20"/>
  <c r="R512837" i="20"/>
  <c r="Q512837" i="20"/>
  <c r="L512837" i="20"/>
  <c r="R512836" i="20"/>
  <c r="Q512836" i="20"/>
  <c r="L512836" i="20"/>
  <c r="R512835" i="20"/>
  <c r="Q512835" i="20"/>
  <c r="L512835" i="20"/>
  <c r="R512834" i="20"/>
  <c r="Q512834" i="20"/>
  <c r="L512834" i="20"/>
  <c r="R512833" i="20"/>
  <c r="Q512833" i="20"/>
  <c r="L512833" i="20"/>
  <c r="R512832" i="20"/>
  <c r="Q512832" i="20"/>
  <c r="L512832" i="20"/>
  <c r="R512831" i="20"/>
  <c r="Q512831" i="20"/>
  <c r="L512831" i="20"/>
  <c r="R512830" i="20"/>
  <c r="Q512830" i="20"/>
  <c r="L512830" i="20"/>
  <c r="R512829" i="20"/>
  <c r="Q512829" i="20"/>
  <c r="L512829" i="20"/>
  <c r="R512828" i="20"/>
  <c r="Q512828" i="20"/>
  <c r="L512828" i="20"/>
  <c r="R512827" i="20"/>
  <c r="Q512827" i="20"/>
  <c r="L512827" i="20"/>
  <c r="R512826" i="20"/>
  <c r="Q512826" i="20"/>
  <c r="L512826" i="20"/>
  <c r="R512825" i="20"/>
  <c r="Q512825" i="20"/>
  <c r="L512825" i="20"/>
  <c r="R512824" i="20"/>
  <c r="Q512824" i="20"/>
  <c r="L512824" i="20"/>
  <c r="R512823" i="20"/>
  <c r="Q512823" i="20"/>
  <c r="L512823" i="20"/>
  <c r="R512822" i="20"/>
  <c r="Q512822" i="20"/>
  <c r="L512822" i="20"/>
  <c r="R512821" i="20"/>
  <c r="Q512821" i="20"/>
  <c r="L512821" i="20"/>
  <c r="R512820" i="20"/>
  <c r="Q512820" i="20"/>
  <c r="L512820" i="20"/>
  <c r="R512819" i="20"/>
  <c r="Q512819" i="20"/>
  <c r="L512819" i="20"/>
  <c r="R512818" i="20"/>
  <c r="Q512818" i="20"/>
  <c r="L512818" i="20"/>
  <c r="R512817" i="20"/>
  <c r="Q512817" i="20"/>
  <c r="L512817" i="20"/>
  <c r="R512816" i="20"/>
  <c r="Q512816" i="20"/>
  <c r="L512816" i="20"/>
  <c r="R512815" i="20"/>
  <c r="Q512815" i="20"/>
  <c r="L512815" i="20"/>
  <c r="R512814" i="20"/>
  <c r="Q512814" i="20"/>
  <c r="L512814" i="20"/>
  <c r="R512813" i="20"/>
  <c r="Q512813" i="20"/>
  <c r="L512813" i="20"/>
  <c r="R512812" i="20"/>
  <c r="Q512812" i="20"/>
  <c r="L512812" i="20"/>
  <c r="R512811" i="20"/>
  <c r="Q512811" i="20"/>
  <c r="L512811" i="20"/>
  <c r="R512810" i="20"/>
  <c r="Q512810" i="20"/>
  <c r="L512810" i="20"/>
  <c r="R512809" i="20"/>
  <c r="Q512809" i="20"/>
  <c r="L512809" i="20"/>
  <c r="R512808" i="20"/>
  <c r="Q512808" i="20"/>
  <c r="L512808" i="20"/>
  <c r="R512807" i="20"/>
  <c r="Q512807" i="20"/>
  <c r="L512807" i="20"/>
  <c r="R512806" i="20"/>
  <c r="Q512806" i="20"/>
  <c r="L512806" i="20"/>
  <c r="R512805" i="20"/>
  <c r="Q512805" i="20"/>
  <c r="L512805" i="20"/>
  <c r="R512804" i="20"/>
  <c r="Q512804" i="20"/>
  <c r="L512804" i="20"/>
  <c r="R512803" i="20"/>
  <c r="Q512803" i="20"/>
  <c r="L512803" i="20"/>
  <c r="R512802" i="20"/>
  <c r="Q512802" i="20"/>
  <c r="L512802" i="20"/>
  <c r="R512801" i="20"/>
  <c r="Q512801" i="20"/>
  <c r="L512801" i="20"/>
  <c r="R512800" i="20"/>
  <c r="Q512800" i="20"/>
  <c r="L512800" i="20"/>
  <c r="R512799" i="20"/>
  <c r="Q512799" i="20"/>
  <c r="L512799" i="20"/>
  <c r="R512798" i="20"/>
  <c r="Q512798" i="20"/>
  <c r="L512798" i="20"/>
  <c r="R512797" i="20"/>
  <c r="Q512797" i="20"/>
  <c r="L512797" i="20"/>
  <c r="R512796" i="20"/>
  <c r="Q512796" i="20"/>
  <c r="L512796" i="20"/>
  <c r="R512795" i="20"/>
  <c r="Q512795" i="20"/>
  <c r="L512795" i="20"/>
  <c r="R512794" i="20"/>
  <c r="Q512794" i="20"/>
  <c r="L512794" i="20"/>
  <c r="R512793" i="20"/>
  <c r="Q512793" i="20"/>
  <c r="L512793" i="20"/>
  <c r="R512792" i="20"/>
  <c r="Q512792" i="20"/>
  <c r="L512792" i="20"/>
  <c r="R512791" i="20"/>
  <c r="Q512791" i="20"/>
  <c r="L512791" i="20"/>
  <c r="R512790" i="20"/>
  <c r="Q512790" i="20"/>
  <c r="L512790" i="20"/>
  <c r="R512789" i="20"/>
  <c r="Q512789" i="20"/>
  <c r="L512789" i="20"/>
  <c r="R512788" i="20"/>
  <c r="Q512788" i="20"/>
  <c r="L512788" i="20"/>
  <c r="R512787" i="20"/>
  <c r="Q512787" i="20"/>
  <c r="L512787" i="20"/>
  <c r="R512786" i="20"/>
  <c r="Q512786" i="20"/>
  <c r="L512786" i="20"/>
  <c r="R512785" i="20"/>
  <c r="Q512785" i="20"/>
  <c r="L512785" i="20"/>
  <c r="R512784" i="20"/>
  <c r="Q512784" i="20"/>
  <c r="L512784" i="20"/>
  <c r="R512783" i="20"/>
  <c r="Q512783" i="20"/>
  <c r="L512783" i="20"/>
  <c r="R512782" i="20"/>
  <c r="Q512782" i="20"/>
  <c r="L512782" i="20"/>
  <c r="R512781" i="20"/>
  <c r="Q512781" i="20"/>
  <c r="L512781" i="20"/>
  <c r="R512780" i="20"/>
  <c r="Q512780" i="20"/>
  <c r="L512780" i="20"/>
  <c r="R512779" i="20"/>
  <c r="Q512779" i="20"/>
  <c r="L512779" i="20"/>
  <c r="R512778" i="20"/>
  <c r="Q512778" i="20"/>
  <c r="L512778" i="20"/>
  <c r="R512777" i="20"/>
  <c r="Q512777" i="20"/>
  <c r="L512777" i="20"/>
  <c r="R512776" i="20"/>
  <c r="Q512776" i="20"/>
  <c r="L512776" i="20"/>
  <c r="R512775" i="20"/>
  <c r="Q512775" i="20"/>
  <c r="L512775" i="20"/>
  <c r="R512774" i="20"/>
  <c r="Q512774" i="20"/>
  <c r="L512774" i="20"/>
  <c r="R512773" i="20"/>
  <c r="Q512773" i="20"/>
  <c r="L512773" i="20"/>
  <c r="R512772" i="20"/>
  <c r="Q512772" i="20"/>
  <c r="L512772" i="20"/>
  <c r="R512771" i="20"/>
  <c r="Q512771" i="20"/>
  <c r="L512771" i="20"/>
  <c r="R512770" i="20"/>
  <c r="Q512770" i="20"/>
  <c r="L512770" i="20"/>
  <c r="R512769" i="20"/>
  <c r="Q512769" i="20"/>
  <c r="L512769" i="20"/>
  <c r="R512768" i="20"/>
  <c r="Q512768" i="20"/>
  <c r="L512768" i="20"/>
  <c r="R512767" i="20"/>
  <c r="Q512767" i="20"/>
  <c r="L512767" i="20"/>
  <c r="R512766" i="20"/>
  <c r="Q512766" i="20"/>
  <c r="L512766" i="20"/>
  <c r="R512765" i="20"/>
  <c r="Q512765" i="20"/>
  <c r="L512765" i="20"/>
  <c r="R512764" i="20"/>
  <c r="Q512764" i="20"/>
  <c r="L512764" i="20"/>
  <c r="R512763" i="20"/>
  <c r="Q512763" i="20"/>
  <c r="L512763" i="20"/>
  <c r="R512762" i="20"/>
  <c r="Q512762" i="20"/>
  <c r="L512762" i="20"/>
  <c r="R512761" i="20"/>
  <c r="Q512761" i="20"/>
  <c r="L512761" i="20"/>
  <c r="R512760" i="20"/>
  <c r="Q512760" i="20"/>
  <c r="L512760" i="20"/>
  <c r="R512759" i="20"/>
  <c r="Q512759" i="20"/>
  <c r="L512759" i="20"/>
  <c r="R512758" i="20"/>
  <c r="Q512758" i="20"/>
  <c r="L512758" i="20"/>
  <c r="R512757" i="20"/>
  <c r="Q512757" i="20"/>
  <c r="L512757" i="20"/>
  <c r="R512756" i="20"/>
  <c r="Q512756" i="20"/>
  <c r="L512756" i="20"/>
  <c r="R512755" i="20"/>
  <c r="Q512755" i="20"/>
  <c r="L512755" i="20"/>
  <c r="R512754" i="20"/>
  <c r="Q512754" i="20"/>
  <c r="L512754" i="20"/>
  <c r="R512753" i="20"/>
  <c r="Q512753" i="20"/>
  <c r="L512753" i="20"/>
  <c r="R512752" i="20"/>
  <c r="Q512752" i="20"/>
  <c r="L512752" i="20"/>
  <c r="R512751" i="20"/>
  <c r="Q512751" i="20"/>
  <c r="L512751" i="20"/>
  <c r="R512750" i="20"/>
  <c r="Q512750" i="20"/>
  <c r="L512750" i="20"/>
  <c r="R512749" i="20"/>
  <c r="Q512749" i="20"/>
  <c r="L512749" i="20"/>
  <c r="R512748" i="20"/>
  <c r="Q512748" i="20"/>
  <c r="L512748" i="20"/>
  <c r="R512747" i="20"/>
  <c r="Q512747" i="20"/>
  <c r="L512747" i="20"/>
  <c r="R512746" i="20"/>
  <c r="Q512746" i="20"/>
  <c r="L512746" i="20"/>
  <c r="R512745" i="20"/>
  <c r="Q512745" i="20"/>
  <c r="L512745" i="20"/>
  <c r="R512744" i="20"/>
  <c r="Q512744" i="20"/>
  <c r="L512744" i="20"/>
  <c r="R512743" i="20"/>
  <c r="Q512743" i="20"/>
  <c r="L512743" i="20"/>
  <c r="R512742" i="20"/>
  <c r="Q512742" i="20"/>
  <c r="L512742" i="20"/>
  <c r="R512741" i="20"/>
  <c r="Q512741" i="20"/>
  <c r="L512741" i="20"/>
  <c r="R512740" i="20"/>
  <c r="Q512740" i="20"/>
  <c r="L512740" i="20"/>
  <c r="R512739" i="20"/>
  <c r="Q512739" i="20"/>
  <c r="L512739" i="20"/>
  <c r="R512738" i="20"/>
  <c r="Q512738" i="20"/>
  <c r="L512738" i="20"/>
  <c r="R512737" i="20"/>
  <c r="Q512737" i="20"/>
  <c r="L512737" i="20"/>
  <c r="R512736" i="20"/>
  <c r="Q512736" i="20"/>
  <c r="L512736" i="20"/>
  <c r="R512735" i="20"/>
  <c r="Q512735" i="20"/>
  <c r="L512735" i="20"/>
  <c r="R512734" i="20"/>
  <c r="Q512734" i="20"/>
  <c r="L512734" i="20"/>
  <c r="R512733" i="20"/>
  <c r="Q512733" i="20"/>
  <c r="L512733" i="20"/>
  <c r="R512732" i="20"/>
  <c r="Q512732" i="20"/>
  <c r="L512732" i="20"/>
  <c r="R512731" i="20"/>
  <c r="Q512731" i="20"/>
  <c r="L512731" i="20"/>
  <c r="R512730" i="20"/>
  <c r="Q512730" i="20"/>
  <c r="L512730" i="20"/>
  <c r="R512729" i="20"/>
  <c r="Q512729" i="20"/>
  <c r="L512729" i="20"/>
  <c r="R512728" i="20"/>
  <c r="Q512728" i="20"/>
  <c r="L512728" i="20"/>
  <c r="R512727" i="20"/>
  <c r="Q512727" i="20"/>
  <c r="L512727" i="20"/>
  <c r="R512726" i="20"/>
  <c r="Q512726" i="20"/>
  <c r="L512726" i="20"/>
  <c r="R512725" i="20"/>
  <c r="Q512725" i="20"/>
  <c r="L512725" i="20"/>
  <c r="R512724" i="20"/>
  <c r="Q512724" i="20"/>
  <c r="L512724" i="20"/>
  <c r="R512723" i="20"/>
  <c r="Q512723" i="20"/>
  <c r="L512723" i="20"/>
  <c r="R512722" i="20"/>
  <c r="Q512722" i="20"/>
  <c r="L512722" i="20"/>
  <c r="R512721" i="20"/>
  <c r="Q512721" i="20"/>
  <c r="L512721" i="20"/>
  <c r="R512720" i="20"/>
  <c r="Q512720" i="20"/>
  <c r="L512720" i="20"/>
  <c r="R512719" i="20"/>
  <c r="Q512719" i="20"/>
  <c r="L512719" i="20"/>
  <c r="R512718" i="20"/>
  <c r="Q512718" i="20"/>
  <c r="L512718" i="20"/>
  <c r="R512717" i="20"/>
  <c r="Q512717" i="20"/>
  <c r="L512717" i="20"/>
  <c r="R512716" i="20"/>
  <c r="Q512716" i="20"/>
  <c r="L512716" i="20"/>
  <c r="R512715" i="20"/>
  <c r="Q512715" i="20"/>
  <c r="L512715" i="20"/>
  <c r="R512714" i="20"/>
  <c r="Q512714" i="20"/>
  <c r="L512714" i="20"/>
  <c r="R512713" i="20"/>
  <c r="Q512713" i="20"/>
  <c r="L512713" i="20"/>
  <c r="R512712" i="20"/>
  <c r="Q512712" i="20"/>
  <c r="L512712" i="20"/>
  <c r="R512711" i="20"/>
  <c r="Q512711" i="20"/>
  <c r="L512711" i="20"/>
  <c r="R512710" i="20"/>
  <c r="Q512710" i="20"/>
  <c r="L512710" i="20"/>
  <c r="R512709" i="20"/>
  <c r="Q512709" i="20"/>
  <c r="L512709" i="20"/>
  <c r="R512708" i="20"/>
  <c r="Q512708" i="20"/>
  <c r="L512708" i="20"/>
  <c r="R512707" i="20"/>
  <c r="Q512707" i="20"/>
  <c r="L512707" i="20"/>
  <c r="R512706" i="20"/>
  <c r="Q512706" i="20"/>
  <c r="L512706" i="20"/>
  <c r="R512705" i="20"/>
  <c r="Q512705" i="20"/>
  <c r="L512705" i="20"/>
  <c r="R512704" i="20"/>
  <c r="Q512704" i="20"/>
  <c r="L512704" i="20"/>
  <c r="R512703" i="20"/>
  <c r="Q512703" i="20"/>
  <c r="L512703" i="20"/>
  <c r="R512702" i="20"/>
  <c r="Q512702" i="20"/>
  <c r="L512702" i="20"/>
  <c r="R512701" i="20"/>
  <c r="Q512701" i="20"/>
  <c r="L512701" i="20"/>
  <c r="R512700" i="20"/>
  <c r="Q512700" i="20"/>
  <c r="L512700" i="20"/>
  <c r="R512699" i="20"/>
  <c r="Q512699" i="20"/>
  <c r="L512699" i="20"/>
  <c r="R512698" i="20"/>
  <c r="Q512698" i="20"/>
  <c r="L512698" i="20"/>
  <c r="R512697" i="20"/>
  <c r="Q512697" i="20"/>
  <c r="L512697" i="20"/>
  <c r="R512696" i="20"/>
  <c r="Q512696" i="20"/>
  <c r="L512696" i="20"/>
  <c r="R512695" i="20"/>
  <c r="Q512695" i="20"/>
  <c r="L512695" i="20"/>
  <c r="R512694" i="20"/>
  <c r="Q512694" i="20"/>
  <c r="L512694" i="20"/>
  <c r="R512693" i="20"/>
  <c r="Q512693" i="20"/>
  <c r="L512693" i="20"/>
  <c r="R512692" i="20"/>
  <c r="Q512692" i="20"/>
  <c r="L512692" i="20"/>
  <c r="R512691" i="20"/>
  <c r="Q512691" i="20"/>
  <c r="L512691" i="20"/>
  <c r="R512690" i="20"/>
  <c r="Q512690" i="20"/>
  <c r="L512690" i="20"/>
  <c r="R512689" i="20"/>
  <c r="Q512689" i="20"/>
  <c r="L512689" i="20"/>
  <c r="R512688" i="20"/>
  <c r="Q512688" i="20"/>
  <c r="L512688" i="20"/>
  <c r="R512687" i="20"/>
  <c r="Q512687" i="20"/>
  <c r="L512687" i="20"/>
  <c r="R512686" i="20"/>
  <c r="Q512686" i="20"/>
  <c r="L512686" i="20"/>
  <c r="R512685" i="20"/>
  <c r="Q512685" i="20"/>
  <c r="L512685" i="20"/>
  <c r="R512684" i="20"/>
  <c r="Q512684" i="20"/>
  <c r="L512684" i="20"/>
  <c r="R512683" i="20"/>
  <c r="Q512683" i="20"/>
  <c r="L512683" i="20"/>
  <c r="R512682" i="20"/>
  <c r="Q512682" i="20"/>
  <c r="L512682" i="20"/>
  <c r="R512681" i="20"/>
  <c r="Q512681" i="20"/>
  <c r="L512681" i="20"/>
  <c r="R512680" i="20"/>
  <c r="Q512680" i="20"/>
  <c r="L512680" i="20"/>
  <c r="R512679" i="20"/>
  <c r="Q512679" i="20"/>
  <c r="L512679" i="20"/>
  <c r="R512678" i="20"/>
  <c r="Q512678" i="20"/>
  <c r="L512678" i="20"/>
  <c r="R512677" i="20"/>
  <c r="Q512677" i="20"/>
  <c r="L512677" i="20"/>
  <c r="R512676" i="20"/>
  <c r="Q512676" i="20"/>
  <c r="L512676" i="20"/>
  <c r="R512675" i="20"/>
  <c r="Q512675" i="20"/>
  <c r="L512675" i="20"/>
  <c r="R512674" i="20"/>
  <c r="Q512674" i="20"/>
  <c r="L512674" i="20"/>
  <c r="R512673" i="20"/>
  <c r="Q512673" i="20"/>
  <c r="L512673" i="20"/>
  <c r="R512672" i="20"/>
  <c r="Q512672" i="20"/>
  <c r="L512672" i="20"/>
  <c r="R512671" i="20"/>
  <c r="Q512671" i="20"/>
  <c r="L512671" i="20"/>
  <c r="R512670" i="20"/>
  <c r="Q512670" i="20"/>
  <c r="L512670" i="20"/>
  <c r="R512669" i="20"/>
  <c r="Q512669" i="20"/>
  <c r="L512669" i="20"/>
  <c r="R512668" i="20"/>
  <c r="Q512668" i="20"/>
  <c r="L512668" i="20"/>
  <c r="R512667" i="20"/>
  <c r="Q512667" i="20"/>
  <c r="L512667" i="20"/>
  <c r="R512666" i="20"/>
  <c r="Q512666" i="20"/>
  <c r="L512666" i="20"/>
  <c r="R512665" i="20"/>
  <c r="Q512665" i="20"/>
  <c r="L512665" i="20"/>
  <c r="R512664" i="20"/>
  <c r="Q512664" i="20"/>
  <c r="L512664" i="20"/>
  <c r="R512663" i="20"/>
  <c r="Q512663" i="20"/>
  <c r="L512663" i="20"/>
  <c r="R512662" i="20"/>
  <c r="Q512662" i="20"/>
  <c r="L512662" i="20"/>
  <c r="R512661" i="20"/>
  <c r="Q512661" i="20"/>
  <c r="L512661" i="20"/>
  <c r="R512660" i="20"/>
  <c r="Q512660" i="20"/>
  <c r="L512660" i="20"/>
  <c r="R512659" i="20"/>
  <c r="Q512659" i="20"/>
  <c r="L512659" i="20"/>
  <c r="R512658" i="20"/>
  <c r="Q512658" i="20"/>
  <c r="L512658" i="20"/>
  <c r="R512657" i="20"/>
  <c r="Q512657" i="20"/>
  <c r="L512657" i="20"/>
  <c r="R512656" i="20"/>
  <c r="Q512656" i="20"/>
  <c r="L512656" i="20"/>
  <c r="R512655" i="20"/>
  <c r="Q512655" i="20"/>
  <c r="L512655" i="20"/>
  <c r="R512654" i="20"/>
  <c r="Q512654" i="20"/>
  <c r="L512654" i="20"/>
  <c r="R512653" i="20"/>
  <c r="Q512653" i="20"/>
  <c r="L512653" i="20"/>
  <c r="R512652" i="20"/>
  <c r="Q512652" i="20"/>
  <c r="L512652" i="20"/>
  <c r="R512651" i="20"/>
  <c r="Q512651" i="20"/>
  <c r="L512651" i="20"/>
  <c r="R512650" i="20"/>
  <c r="Q512650" i="20"/>
  <c r="L512650" i="20"/>
  <c r="R512649" i="20"/>
  <c r="Q512649" i="20"/>
  <c r="L512649" i="20"/>
  <c r="R512648" i="20"/>
  <c r="Q512648" i="20"/>
  <c r="L512648" i="20"/>
  <c r="R512647" i="20"/>
  <c r="Q512647" i="20"/>
  <c r="L512647" i="20"/>
  <c r="R512646" i="20"/>
  <c r="Q512646" i="20"/>
  <c r="L512646" i="20"/>
  <c r="R512645" i="20"/>
  <c r="Q512645" i="20"/>
  <c r="L512645" i="20"/>
  <c r="R512644" i="20"/>
  <c r="Q512644" i="20"/>
  <c r="L512644" i="20"/>
  <c r="R512643" i="20"/>
  <c r="Q512643" i="20"/>
  <c r="L512643" i="20"/>
  <c r="R512642" i="20"/>
  <c r="Q512642" i="20"/>
  <c r="L512642" i="20"/>
  <c r="R512641" i="20"/>
  <c r="Q512641" i="20"/>
  <c r="L512641" i="20"/>
  <c r="R512640" i="20"/>
  <c r="Q512640" i="20"/>
  <c r="L512640" i="20"/>
  <c r="R512639" i="20"/>
  <c r="Q512639" i="20"/>
  <c r="L512639" i="20"/>
  <c r="R512638" i="20"/>
  <c r="Q512638" i="20"/>
  <c r="L512638" i="20"/>
  <c r="R512637" i="20"/>
  <c r="Q512637" i="20"/>
  <c r="L512637" i="20"/>
  <c r="R512636" i="20"/>
  <c r="Q512636" i="20"/>
  <c r="L512636" i="20"/>
  <c r="R512635" i="20"/>
  <c r="Q512635" i="20"/>
  <c r="L512635" i="20"/>
  <c r="R512634" i="20"/>
  <c r="Q512634" i="20"/>
  <c r="L512634" i="20"/>
  <c r="R512633" i="20"/>
  <c r="Q512633" i="20"/>
  <c r="L512633" i="20"/>
  <c r="R512632" i="20"/>
  <c r="Q512632" i="20"/>
  <c r="L512632" i="20"/>
  <c r="R512631" i="20"/>
  <c r="Q512631" i="20"/>
  <c r="L512631" i="20"/>
  <c r="R512630" i="20"/>
  <c r="Q512630" i="20"/>
  <c r="L512630" i="20"/>
  <c r="R512629" i="20"/>
  <c r="Q512629" i="20"/>
  <c r="L512629" i="20"/>
  <c r="R512628" i="20"/>
  <c r="Q512628" i="20"/>
  <c r="L512628" i="20"/>
  <c r="R512627" i="20"/>
  <c r="Q512627" i="20"/>
  <c r="L512627" i="20"/>
  <c r="R512626" i="20"/>
  <c r="Q512626" i="20"/>
  <c r="L512626" i="20"/>
  <c r="R512625" i="20"/>
  <c r="Q512625" i="20"/>
  <c r="L512625" i="20"/>
  <c r="R512624" i="20"/>
  <c r="Q512624" i="20"/>
  <c r="L512624" i="20"/>
  <c r="R512623" i="20"/>
  <c r="Q512623" i="20"/>
  <c r="L512623" i="20"/>
  <c r="R512622" i="20"/>
  <c r="Q512622" i="20"/>
  <c r="L512622" i="20"/>
  <c r="R512621" i="20"/>
  <c r="Q512621" i="20"/>
  <c r="L512621" i="20"/>
  <c r="R512620" i="20"/>
  <c r="Q512620" i="20"/>
  <c r="L512620" i="20"/>
  <c r="R512619" i="20"/>
  <c r="Q512619" i="20"/>
  <c r="L512619" i="20"/>
  <c r="R512618" i="20"/>
  <c r="Q512618" i="20"/>
  <c r="L512618" i="20"/>
  <c r="R512617" i="20"/>
  <c r="Q512617" i="20"/>
  <c r="L512617" i="20"/>
  <c r="R512616" i="20"/>
  <c r="Q512616" i="20"/>
  <c r="L512616" i="20"/>
  <c r="R512615" i="20"/>
  <c r="Q512615" i="20"/>
  <c r="L512615" i="20"/>
  <c r="R512614" i="20"/>
  <c r="Q512614" i="20"/>
  <c r="L512614" i="20"/>
  <c r="R512613" i="20"/>
  <c r="Q512613" i="20"/>
  <c r="L512613" i="20"/>
  <c r="R512612" i="20"/>
  <c r="Q512612" i="20"/>
  <c r="L512612" i="20"/>
  <c r="R512611" i="20"/>
  <c r="Q512611" i="20"/>
  <c r="L512611" i="20"/>
  <c r="R512610" i="20"/>
  <c r="Q512610" i="20"/>
  <c r="L512610" i="20"/>
  <c r="R512609" i="20"/>
  <c r="Q512609" i="20"/>
  <c r="L512609" i="20"/>
  <c r="R512608" i="20"/>
  <c r="Q512608" i="20"/>
  <c r="L512608" i="20"/>
  <c r="R512607" i="20"/>
  <c r="Q512607" i="20"/>
  <c r="L512607" i="20"/>
  <c r="R512606" i="20"/>
  <c r="Q512606" i="20"/>
  <c r="L512606" i="20"/>
  <c r="R512605" i="20"/>
  <c r="Q512605" i="20"/>
  <c r="L512605" i="20"/>
  <c r="R512604" i="20"/>
  <c r="Q512604" i="20"/>
  <c r="L512604" i="20"/>
  <c r="R512603" i="20"/>
  <c r="Q512603" i="20"/>
  <c r="L512603" i="20"/>
  <c r="R512602" i="20"/>
  <c r="Q512602" i="20"/>
  <c r="L512602" i="20"/>
  <c r="R512601" i="20"/>
  <c r="Q512601" i="20"/>
  <c r="L512601" i="20"/>
  <c r="R512600" i="20"/>
  <c r="Q512600" i="20"/>
  <c r="L512600" i="20"/>
  <c r="R512599" i="20"/>
  <c r="Q512599" i="20"/>
  <c r="L512599" i="20"/>
  <c r="R512598" i="20"/>
  <c r="Q512598" i="20"/>
  <c r="L512598" i="20"/>
  <c r="R512597" i="20"/>
  <c r="Q512597" i="20"/>
  <c r="L512597" i="20"/>
  <c r="R512596" i="20"/>
  <c r="Q512596" i="20"/>
  <c r="L512596" i="20"/>
  <c r="R512595" i="20"/>
  <c r="Q512595" i="20"/>
  <c r="L512595" i="20"/>
  <c r="R512594" i="20"/>
  <c r="Q512594" i="20"/>
  <c r="L512594" i="20"/>
  <c r="R512593" i="20"/>
  <c r="Q512593" i="20"/>
  <c r="L512593" i="20"/>
  <c r="R512592" i="20"/>
  <c r="Q512592" i="20"/>
  <c r="L512592" i="20"/>
  <c r="R512591" i="20"/>
  <c r="Q512591" i="20"/>
  <c r="L512591" i="20"/>
  <c r="R512590" i="20"/>
  <c r="Q512590" i="20"/>
  <c r="L512590" i="20"/>
  <c r="R512589" i="20"/>
  <c r="Q512589" i="20"/>
  <c r="L512589" i="20"/>
  <c r="R512588" i="20"/>
  <c r="Q512588" i="20"/>
  <c r="L512588" i="20"/>
  <c r="R512587" i="20"/>
  <c r="Q512587" i="20"/>
  <c r="L512587" i="20"/>
  <c r="R512586" i="20"/>
  <c r="Q512586" i="20"/>
  <c r="L512586" i="20"/>
  <c r="R512585" i="20"/>
  <c r="Q512585" i="20"/>
  <c r="L512585" i="20"/>
  <c r="R512584" i="20"/>
  <c r="Q512584" i="20"/>
  <c r="L512584" i="20"/>
  <c r="R512583" i="20"/>
  <c r="Q512583" i="20"/>
  <c r="L512583" i="20"/>
  <c r="R512582" i="20"/>
  <c r="Q512582" i="20"/>
  <c r="L512582" i="20"/>
  <c r="R512581" i="20"/>
  <c r="Q512581" i="20"/>
  <c r="L512581" i="20"/>
  <c r="R512580" i="20"/>
  <c r="Q512580" i="20"/>
  <c r="L512580" i="20"/>
  <c r="R512579" i="20"/>
  <c r="Q512579" i="20"/>
  <c r="L512579" i="20"/>
  <c r="R512578" i="20"/>
  <c r="Q512578" i="20"/>
  <c r="L512578" i="20"/>
  <c r="R512577" i="20"/>
  <c r="Q512577" i="20"/>
  <c r="L512577" i="20"/>
  <c r="R512576" i="20"/>
  <c r="Q512576" i="20"/>
  <c r="L512576" i="20"/>
  <c r="R512575" i="20"/>
  <c r="Q512575" i="20"/>
  <c r="L512575" i="20"/>
  <c r="R512574" i="20"/>
  <c r="Q512574" i="20"/>
  <c r="L512574" i="20"/>
  <c r="R512573" i="20"/>
  <c r="Q512573" i="20"/>
  <c r="L512573" i="20"/>
  <c r="R512572" i="20"/>
  <c r="Q512572" i="20"/>
  <c r="L512572" i="20"/>
  <c r="R512571" i="20"/>
  <c r="Q512571" i="20"/>
  <c r="L512571" i="20"/>
  <c r="R512570" i="20"/>
  <c r="Q512570" i="20"/>
  <c r="L512570" i="20"/>
  <c r="R512569" i="20"/>
  <c r="Q512569" i="20"/>
  <c r="L512569" i="20"/>
  <c r="R512568" i="20"/>
  <c r="Q512568" i="20"/>
  <c r="L512568" i="20"/>
  <c r="R512567" i="20"/>
  <c r="Q512567" i="20"/>
  <c r="L512567" i="20"/>
  <c r="R512566" i="20"/>
  <c r="Q512566" i="20"/>
  <c r="L512566" i="20"/>
  <c r="R512565" i="20"/>
  <c r="Q512565" i="20"/>
  <c r="L512565" i="20"/>
  <c r="R512564" i="20"/>
  <c r="Q512564" i="20"/>
  <c r="L512564" i="20"/>
  <c r="R512563" i="20"/>
  <c r="Q512563" i="20"/>
  <c r="L512563" i="20"/>
  <c r="R512562" i="20"/>
  <c r="Q512562" i="20"/>
  <c r="L512562" i="20"/>
  <c r="R512561" i="20"/>
  <c r="Q512561" i="20"/>
  <c r="L512561" i="20"/>
  <c r="R512560" i="20"/>
  <c r="Q512560" i="20"/>
  <c r="L512560" i="20"/>
  <c r="R512559" i="20"/>
  <c r="Q512559" i="20"/>
  <c r="L512559" i="20"/>
  <c r="R512558" i="20"/>
  <c r="Q512558" i="20"/>
  <c r="L512558" i="20"/>
  <c r="R512557" i="20"/>
  <c r="Q512557" i="20"/>
  <c r="L512557" i="20"/>
  <c r="R512556" i="20"/>
  <c r="Q512556" i="20"/>
  <c r="L512556" i="20"/>
  <c r="R512555" i="20"/>
  <c r="Q512555" i="20"/>
  <c r="L512555" i="20"/>
  <c r="R512554" i="20"/>
  <c r="Q512554" i="20"/>
  <c r="L512554" i="20"/>
  <c r="R512553" i="20"/>
  <c r="Q512553" i="20"/>
  <c r="L512553" i="20"/>
  <c r="R512552" i="20"/>
  <c r="Q512552" i="20"/>
  <c r="L512552" i="20"/>
  <c r="R512551" i="20"/>
  <c r="Q512551" i="20"/>
  <c r="L512551" i="20"/>
  <c r="R512550" i="20"/>
  <c r="Q512550" i="20"/>
  <c r="L512550" i="20"/>
  <c r="R512549" i="20"/>
  <c r="Q512549" i="20"/>
  <c r="L512549" i="20"/>
  <c r="R512548" i="20"/>
  <c r="Q512548" i="20"/>
  <c r="L512548" i="20"/>
  <c r="R512547" i="20"/>
  <c r="Q512547" i="20"/>
  <c r="L512547" i="20"/>
  <c r="R512546" i="20"/>
  <c r="Q512546" i="20"/>
  <c r="L512546" i="20"/>
  <c r="R512545" i="20"/>
  <c r="Q512545" i="20"/>
  <c r="L512545" i="20"/>
  <c r="R512544" i="20"/>
  <c r="Q512544" i="20"/>
  <c r="L512544" i="20"/>
  <c r="R512543" i="20"/>
  <c r="Q512543" i="20"/>
  <c r="L512543" i="20"/>
  <c r="R512542" i="20"/>
  <c r="Q512542" i="20"/>
  <c r="L512542" i="20"/>
  <c r="R512541" i="20"/>
  <c r="Q512541" i="20"/>
  <c r="L512541" i="20"/>
  <c r="R512540" i="20"/>
  <c r="Q512540" i="20"/>
  <c r="L512540" i="20"/>
  <c r="R512539" i="20"/>
  <c r="Q512539" i="20"/>
  <c r="L512539" i="20"/>
  <c r="R512538" i="20"/>
  <c r="Q512538" i="20"/>
  <c r="L512538" i="20"/>
  <c r="R512537" i="20"/>
  <c r="Q512537" i="20"/>
  <c r="L512537" i="20"/>
  <c r="R512536" i="20"/>
  <c r="Q512536" i="20"/>
  <c r="L512536" i="20"/>
  <c r="R512535" i="20"/>
  <c r="Q512535" i="20"/>
  <c r="L512535" i="20"/>
  <c r="R512534" i="20"/>
  <c r="Q512534" i="20"/>
  <c r="L512534" i="20"/>
  <c r="R512533" i="20"/>
  <c r="Q512533" i="20"/>
  <c r="L512533" i="20"/>
  <c r="R512532" i="20"/>
  <c r="Q512532" i="20"/>
  <c r="L512532" i="20"/>
  <c r="R512531" i="20"/>
  <c r="Q512531" i="20"/>
  <c r="L512531" i="20"/>
  <c r="R512530" i="20"/>
  <c r="Q512530" i="20"/>
  <c r="L512530" i="20"/>
  <c r="R512529" i="20"/>
  <c r="Q512529" i="20"/>
  <c r="L512529" i="20"/>
  <c r="R512528" i="20"/>
  <c r="Q512528" i="20"/>
  <c r="L512528" i="20"/>
  <c r="R512527" i="20"/>
  <c r="Q512527" i="20"/>
  <c r="L512527" i="20"/>
  <c r="R512526" i="20"/>
  <c r="Q512526" i="20"/>
  <c r="L512526" i="20"/>
  <c r="R512525" i="20"/>
  <c r="Q512525" i="20"/>
  <c r="L512525" i="20"/>
  <c r="R512524" i="20"/>
  <c r="Q512524" i="20"/>
  <c r="L512524" i="20"/>
  <c r="R512523" i="20"/>
  <c r="Q512523" i="20"/>
  <c r="L512523" i="20"/>
  <c r="R512522" i="20"/>
  <c r="Q512522" i="20"/>
  <c r="L512522" i="20"/>
  <c r="R512521" i="20"/>
  <c r="Q512521" i="20"/>
  <c r="L512521" i="20"/>
  <c r="R512520" i="20"/>
  <c r="Q512520" i="20"/>
  <c r="L512520" i="20"/>
  <c r="R512519" i="20"/>
  <c r="Q512519" i="20"/>
  <c r="L512519" i="20"/>
  <c r="R512518" i="20"/>
  <c r="Q512518" i="20"/>
  <c r="L512518" i="20"/>
  <c r="R512517" i="20"/>
  <c r="Q512517" i="20"/>
  <c r="L512517" i="20"/>
  <c r="R512516" i="20"/>
  <c r="Q512516" i="20"/>
  <c r="L512516" i="20"/>
  <c r="R512515" i="20"/>
  <c r="Q512515" i="20"/>
  <c r="L512515" i="20"/>
  <c r="R512514" i="20"/>
  <c r="Q512514" i="20"/>
  <c r="L512514" i="20"/>
  <c r="R512513" i="20"/>
  <c r="Q512513" i="20"/>
  <c r="L512513" i="20"/>
  <c r="R512512" i="20"/>
  <c r="Q512512" i="20"/>
  <c r="L512512" i="20"/>
  <c r="R512511" i="20"/>
  <c r="Q512511" i="20"/>
  <c r="L512511" i="20"/>
  <c r="R512510" i="20"/>
  <c r="Q512510" i="20"/>
  <c r="L512510" i="20"/>
  <c r="R512509" i="20"/>
  <c r="Q512509" i="20"/>
  <c r="L512509" i="20"/>
  <c r="R512508" i="20"/>
  <c r="Q512508" i="20"/>
  <c r="L512508" i="20"/>
  <c r="R512507" i="20"/>
  <c r="Q512507" i="20"/>
  <c r="L512507" i="20"/>
  <c r="R512506" i="20"/>
  <c r="Q512506" i="20"/>
  <c r="L512506" i="20"/>
  <c r="R512505" i="20"/>
  <c r="Q512505" i="20"/>
  <c r="L512505" i="20"/>
  <c r="R512504" i="20"/>
  <c r="Q512504" i="20"/>
  <c r="L512504" i="20"/>
  <c r="R512503" i="20"/>
  <c r="Q512503" i="20"/>
  <c r="L512503" i="20"/>
  <c r="R512502" i="20"/>
  <c r="Q512502" i="20"/>
  <c r="L512502" i="20"/>
  <c r="R512501" i="20"/>
  <c r="Q512501" i="20"/>
  <c r="L512501" i="20"/>
  <c r="R512500" i="20"/>
  <c r="Q512500" i="20"/>
  <c r="L512500" i="20"/>
  <c r="R512499" i="20"/>
  <c r="Q512499" i="20"/>
  <c r="L512499" i="20"/>
  <c r="R512498" i="20"/>
  <c r="Q512498" i="20"/>
  <c r="L512498" i="20"/>
  <c r="R512497" i="20"/>
  <c r="Q512497" i="20"/>
  <c r="L512497" i="20"/>
  <c r="R512496" i="20"/>
  <c r="Q512496" i="20"/>
  <c r="L512496" i="20"/>
  <c r="R512495" i="20"/>
  <c r="Q512495" i="20"/>
  <c r="L512495" i="20"/>
  <c r="R512494" i="20"/>
  <c r="Q512494" i="20"/>
  <c r="L512494" i="20"/>
  <c r="R512493" i="20"/>
  <c r="Q512493" i="20"/>
  <c r="L512493" i="20"/>
  <c r="R512492" i="20"/>
  <c r="Q512492" i="20"/>
  <c r="L512492" i="20"/>
  <c r="R512491" i="20"/>
  <c r="Q512491" i="20"/>
  <c r="L512491" i="20"/>
  <c r="R512490" i="20"/>
  <c r="Q512490" i="20"/>
  <c r="L512490" i="20"/>
  <c r="R512489" i="20"/>
  <c r="Q512489" i="20"/>
  <c r="L512489" i="20"/>
  <c r="R512488" i="20"/>
  <c r="Q512488" i="20"/>
  <c r="L512488" i="20"/>
  <c r="R512487" i="20"/>
  <c r="Q512487" i="20"/>
  <c r="L512487" i="20"/>
  <c r="R512486" i="20"/>
  <c r="Q512486" i="20"/>
  <c r="L512486" i="20"/>
  <c r="R512485" i="20"/>
  <c r="Q512485" i="20"/>
  <c r="L512485" i="20"/>
  <c r="R512484" i="20"/>
  <c r="Q512484" i="20"/>
  <c r="L512484" i="20"/>
  <c r="R512483" i="20"/>
  <c r="Q512483" i="20"/>
  <c r="L512483" i="20"/>
  <c r="R512482" i="20"/>
  <c r="Q512482" i="20"/>
  <c r="L512482" i="20"/>
  <c r="R512481" i="20"/>
  <c r="Q512481" i="20"/>
  <c r="L512481" i="20"/>
  <c r="R512480" i="20"/>
  <c r="Q512480" i="20"/>
  <c r="L512480" i="20"/>
  <c r="R512479" i="20"/>
  <c r="Q512479" i="20"/>
  <c r="L512479" i="20"/>
  <c r="R512478" i="20"/>
  <c r="Q512478" i="20"/>
  <c r="L512478" i="20"/>
  <c r="R512477" i="20"/>
  <c r="Q512477" i="20"/>
  <c r="L512477" i="20"/>
  <c r="R512476" i="20"/>
  <c r="Q512476" i="20"/>
  <c r="L512476" i="20"/>
  <c r="R512475" i="20"/>
  <c r="Q512475" i="20"/>
  <c r="L512475" i="20"/>
  <c r="R512474" i="20"/>
  <c r="Q512474" i="20"/>
  <c r="L512474" i="20"/>
  <c r="R512473" i="20"/>
  <c r="Q512473" i="20"/>
  <c r="L512473" i="20"/>
  <c r="R512472" i="20"/>
  <c r="Q512472" i="20"/>
  <c r="L512472" i="20"/>
  <c r="R512471" i="20"/>
  <c r="Q512471" i="20"/>
  <c r="L512471" i="20"/>
  <c r="R512470" i="20"/>
  <c r="Q512470" i="20"/>
  <c r="L512470" i="20"/>
  <c r="R512469" i="20"/>
  <c r="Q512469" i="20"/>
  <c r="L512469" i="20"/>
  <c r="R512468" i="20"/>
  <c r="Q512468" i="20"/>
  <c r="L512468" i="20"/>
  <c r="R512467" i="20"/>
  <c r="Q512467" i="20"/>
  <c r="L512467" i="20"/>
  <c r="R512466" i="20"/>
  <c r="Q512466" i="20"/>
  <c r="L512466" i="20"/>
  <c r="R512465" i="20"/>
  <c r="Q512465" i="20"/>
  <c r="L512465" i="20"/>
  <c r="R512464" i="20"/>
  <c r="Q512464" i="20"/>
  <c r="L512464" i="20"/>
  <c r="R512463" i="20"/>
  <c r="Q512463" i="20"/>
  <c r="L512463" i="20"/>
  <c r="R512462" i="20"/>
  <c r="Q512462" i="20"/>
  <c r="L512462" i="20"/>
  <c r="R512461" i="20"/>
  <c r="Q512461" i="20"/>
  <c r="L512461" i="20"/>
  <c r="R512460" i="20"/>
  <c r="Q512460" i="20"/>
  <c r="L512460" i="20"/>
  <c r="R512459" i="20"/>
  <c r="Q512459" i="20"/>
  <c r="L512459" i="20"/>
  <c r="R512458" i="20"/>
  <c r="Q512458" i="20"/>
  <c r="L512458" i="20"/>
  <c r="R512457" i="20"/>
  <c r="Q512457" i="20"/>
  <c r="L512457" i="20"/>
  <c r="R512456" i="20"/>
  <c r="Q512456" i="20"/>
  <c r="L512456" i="20"/>
  <c r="R512455" i="20"/>
  <c r="Q512455" i="20"/>
  <c r="L512455" i="20"/>
  <c r="R512454" i="20"/>
  <c r="Q512454" i="20"/>
  <c r="L512454" i="20"/>
  <c r="R512453" i="20"/>
  <c r="Q512453" i="20"/>
  <c r="L512453" i="20"/>
  <c r="R512452" i="20"/>
  <c r="Q512452" i="20"/>
  <c r="L512452" i="20"/>
  <c r="R512451" i="20"/>
  <c r="Q512451" i="20"/>
  <c r="L512451" i="20"/>
  <c r="R512450" i="20"/>
  <c r="Q512450" i="20"/>
  <c r="L512450" i="20"/>
  <c r="R512449" i="20"/>
  <c r="Q512449" i="20"/>
  <c r="L512449" i="20"/>
  <c r="R512448" i="20"/>
  <c r="Q512448" i="20"/>
  <c r="L512448" i="20"/>
  <c r="R512447" i="20"/>
  <c r="Q512447" i="20"/>
  <c r="L512447" i="20"/>
  <c r="R512446" i="20"/>
  <c r="Q512446" i="20"/>
  <c r="L512446" i="20"/>
  <c r="R512445" i="20"/>
  <c r="Q512445" i="20"/>
  <c r="L512445" i="20"/>
  <c r="R512444" i="20"/>
  <c r="Q512444" i="20"/>
  <c r="L512444" i="20"/>
  <c r="R512443" i="20"/>
  <c r="Q512443" i="20"/>
  <c r="L512443" i="20"/>
  <c r="R512442" i="20"/>
  <c r="Q512442" i="20"/>
  <c r="L512442" i="20"/>
  <c r="R512441" i="20"/>
  <c r="Q512441" i="20"/>
  <c r="L512441" i="20"/>
  <c r="R512440" i="20"/>
  <c r="Q512440" i="20"/>
  <c r="L512440" i="20"/>
  <c r="R512439" i="20"/>
  <c r="Q512439" i="20"/>
  <c r="L512439" i="20"/>
  <c r="R512438" i="20"/>
  <c r="Q512438" i="20"/>
  <c r="L512438" i="20"/>
  <c r="R512437" i="20"/>
  <c r="Q512437" i="20"/>
  <c r="L512437" i="20"/>
  <c r="R512436" i="20"/>
  <c r="Q512436" i="20"/>
  <c r="L512436" i="20"/>
  <c r="R512435" i="20"/>
  <c r="Q512435" i="20"/>
  <c r="L512435" i="20"/>
  <c r="R512434" i="20"/>
  <c r="Q512434" i="20"/>
  <c r="L512434" i="20"/>
  <c r="R512433" i="20"/>
  <c r="Q512433" i="20"/>
  <c r="L512433" i="20"/>
  <c r="R512432" i="20"/>
  <c r="Q512432" i="20"/>
  <c r="L512432" i="20"/>
  <c r="R512431" i="20"/>
  <c r="Q512431" i="20"/>
  <c r="L512431" i="20"/>
  <c r="R512430" i="20"/>
  <c r="Q512430" i="20"/>
  <c r="L512430" i="20"/>
  <c r="R512429" i="20"/>
  <c r="Q512429" i="20"/>
  <c r="L512429" i="20"/>
  <c r="R512428" i="20"/>
  <c r="Q512428" i="20"/>
  <c r="L512428" i="20"/>
  <c r="R512427" i="20"/>
  <c r="Q512427" i="20"/>
  <c r="L512427" i="20"/>
  <c r="R512426" i="20"/>
  <c r="Q512426" i="20"/>
  <c r="L512426" i="20"/>
  <c r="R512425" i="20"/>
  <c r="Q512425" i="20"/>
  <c r="L512425" i="20"/>
  <c r="R512424" i="20"/>
  <c r="Q512424" i="20"/>
  <c r="L512424" i="20"/>
  <c r="R512423" i="20"/>
  <c r="Q512423" i="20"/>
  <c r="L512423" i="20"/>
  <c r="R512422" i="20"/>
  <c r="Q512422" i="20"/>
  <c r="L512422" i="20"/>
  <c r="R512421" i="20"/>
  <c r="Q512421" i="20"/>
  <c r="L512421" i="20"/>
  <c r="R512420" i="20"/>
  <c r="Q512420" i="20"/>
  <c r="L512420" i="20"/>
  <c r="R512419" i="20"/>
  <c r="Q512419" i="20"/>
  <c r="L512419" i="20"/>
  <c r="R512418" i="20"/>
  <c r="Q512418" i="20"/>
  <c r="L512418" i="20"/>
  <c r="R512417" i="20"/>
  <c r="Q512417" i="20"/>
  <c r="L512417" i="20"/>
  <c r="R512416" i="20"/>
  <c r="Q512416" i="20"/>
  <c r="L512416" i="20"/>
  <c r="R512415" i="20"/>
  <c r="Q512415" i="20"/>
  <c r="L512415" i="20"/>
  <c r="R512414" i="20"/>
  <c r="Q512414" i="20"/>
  <c r="L512414" i="20"/>
  <c r="R512413" i="20"/>
  <c r="Q512413" i="20"/>
  <c r="L512413" i="20"/>
  <c r="R512412" i="20"/>
  <c r="Q512412" i="20"/>
  <c r="L512412" i="20"/>
  <c r="R512411" i="20"/>
  <c r="Q512411" i="20"/>
  <c r="L512411" i="20"/>
  <c r="R512410" i="20"/>
  <c r="Q512410" i="20"/>
  <c r="L512410" i="20"/>
  <c r="R512409" i="20"/>
  <c r="Q512409" i="20"/>
  <c r="L512409" i="20"/>
  <c r="R512408" i="20"/>
  <c r="Q512408" i="20"/>
  <c r="L512408" i="20"/>
  <c r="R512407" i="20"/>
  <c r="Q512407" i="20"/>
  <c r="L512407" i="20"/>
  <c r="R512406" i="20"/>
  <c r="Q512406" i="20"/>
  <c r="L512406" i="20"/>
  <c r="R512405" i="20"/>
  <c r="Q512405" i="20"/>
  <c r="L512405" i="20"/>
  <c r="R512404" i="20"/>
  <c r="Q512404" i="20"/>
  <c r="L512404" i="20"/>
  <c r="R512403" i="20"/>
  <c r="Q512403" i="20"/>
  <c r="L512403" i="20"/>
  <c r="R512402" i="20"/>
  <c r="Q512402" i="20"/>
  <c r="L512402" i="20"/>
  <c r="R512401" i="20"/>
  <c r="Q512401" i="20"/>
  <c r="L512401" i="20"/>
  <c r="R512400" i="20"/>
  <c r="Q512400" i="20"/>
  <c r="L512400" i="20"/>
  <c r="R512399" i="20"/>
  <c r="Q512399" i="20"/>
  <c r="L512399" i="20"/>
  <c r="R512398" i="20"/>
  <c r="Q512398" i="20"/>
  <c r="L512398" i="20"/>
  <c r="R512397" i="20"/>
  <c r="Q512397" i="20"/>
  <c r="L512397" i="20"/>
  <c r="R512396" i="20"/>
  <c r="Q512396" i="20"/>
  <c r="L512396" i="20"/>
  <c r="R512395" i="20"/>
  <c r="Q512395" i="20"/>
  <c r="L512395" i="20"/>
  <c r="R512394" i="20"/>
  <c r="Q512394" i="20"/>
  <c r="L512394" i="20"/>
  <c r="R512393" i="20"/>
  <c r="Q512393" i="20"/>
  <c r="L512393" i="20"/>
  <c r="R512392" i="20"/>
  <c r="Q512392" i="20"/>
  <c r="L512392" i="20"/>
  <c r="R512391" i="20"/>
  <c r="Q512391" i="20"/>
  <c r="L512391" i="20"/>
  <c r="R512390" i="20"/>
  <c r="Q512390" i="20"/>
  <c r="L512390" i="20"/>
  <c r="R512389" i="20"/>
  <c r="Q512389" i="20"/>
  <c r="L512389" i="20"/>
  <c r="R512388" i="20"/>
  <c r="Q512388" i="20"/>
  <c r="L512388" i="20"/>
  <c r="R512387" i="20"/>
  <c r="Q512387" i="20"/>
  <c r="L512387" i="20"/>
  <c r="R512386" i="20"/>
  <c r="Q512386" i="20"/>
  <c r="L512386" i="20"/>
  <c r="R512385" i="20"/>
  <c r="Q512385" i="20"/>
  <c r="L512385" i="20"/>
  <c r="R512384" i="20"/>
  <c r="Q512384" i="20"/>
  <c r="L512384" i="20"/>
  <c r="R512383" i="20"/>
  <c r="Q512383" i="20"/>
  <c r="L512383" i="20"/>
  <c r="R512382" i="20"/>
  <c r="Q512382" i="20"/>
  <c r="L512382" i="20"/>
  <c r="R512381" i="20"/>
  <c r="Q512381" i="20"/>
  <c r="L512381" i="20"/>
  <c r="R512380" i="20"/>
  <c r="Q512380" i="20"/>
  <c r="L512380" i="20"/>
  <c r="R512379" i="20"/>
  <c r="Q512379" i="20"/>
  <c r="L512379" i="20"/>
  <c r="R512378" i="20"/>
  <c r="Q512378" i="20"/>
  <c r="L512378" i="20"/>
  <c r="R512377" i="20"/>
  <c r="Q512377" i="20"/>
  <c r="L512377" i="20"/>
  <c r="R512376" i="20"/>
  <c r="Q512376" i="20"/>
  <c r="L512376" i="20"/>
  <c r="R512375" i="20"/>
  <c r="Q512375" i="20"/>
  <c r="L512375" i="20"/>
  <c r="R512374" i="20"/>
  <c r="Q512374" i="20"/>
  <c r="L512374" i="20"/>
  <c r="R512373" i="20"/>
  <c r="Q512373" i="20"/>
  <c r="L512373" i="20"/>
  <c r="R512372" i="20"/>
  <c r="Q512372" i="20"/>
  <c r="L512372" i="20"/>
  <c r="R512371" i="20"/>
  <c r="Q512371" i="20"/>
  <c r="L512371" i="20"/>
  <c r="R512370" i="20"/>
  <c r="Q512370" i="20"/>
  <c r="L512370" i="20"/>
  <c r="R512369" i="20"/>
  <c r="Q512369" i="20"/>
  <c r="L512369" i="20"/>
  <c r="R512368" i="20"/>
  <c r="Q512368" i="20"/>
  <c r="L512368" i="20"/>
  <c r="R512367" i="20"/>
  <c r="Q512367" i="20"/>
  <c r="L512367" i="20"/>
  <c r="R512366" i="20"/>
  <c r="Q512366" i="20"/>
  <c r="L512366" i="20"/>
  <c r="R512365" i="20"/>
  <c r="Q512365" i="20"/>
  <c r="L512365" i="20"/>
  <c r="R512364" i="20"/>
  <c r="Q512364" i="20"/>
  <c r="L512364" i="20"/>
  <c r="R512363" i="20"/>
  <c r="Q512363" i="20"/>
  <c r="L512363" i="20"/>
  <c r="R512362" i="20"/>
  <c r="Q512362" i="20"/>
  <c r="L512362" i="20"/>
  <c r="R512361" i="20"/>
  <c r="Q512361" i="20"/>
  <c r="L512361" i="20"/>
  <c r="R512360" i="20"/>
  <c r="Q512360" i="20"/>
  <c r="L512360" i="20"/>
  <c r="R512359" i="20"/>
  <c r="Q512359" i="20"/>
  <c r="L512359" i="20"/>
  <c r="R512358" i="20"/>
  <c r="Q512358" i="20"/>
  <c r="L512358" i="20"/>
  <c r="R512357" i="20"/>
  <c r="Q512357" i="20"/>
  <c r="L512357" i="20"/>
  <c r="R512356" i="20"/>
  <c r="Q512356" i="20"/>
  <c r="L512356" i="20"/>
  <c r="R512355" i="20"/>
  <c r="Q512355" i="20"/>
  <c r="L512355" i="20"/>
  <c r="R512354" i="20"/>
  <c r="Q512354" i="20"/>
  <c r="L512354" i="20"/>
  <c r="R512353" i="20"/>
  <c r="Q512353" i="20"/>
  <c r="L512353" i="20"/>
  <c r="R512352" i="20"/>
  <c r="Q512352" i="20"/>
  <c r="L512352" i="20"/>
  <c r="R512351" i="20"/>
  <c r="Q512351" i="20"/>
  <c r="L512351" i="20"/>
  <c r="R512350" i="20"/>
  <c r="Q512350" i="20"/>
  <c r="L512350" i="20"/>
  <c r="R512349" i="20"/>
  <c r="Q512349" i="20"/>
  <c r="L512349" i="20"/>
  <c r="R512348" i="20"/>
  <c r="Q512348" i="20"/>
  <c r="L512348" i="20"/>
  <c r="R512347" i="20"/>
  <c r="Q512347" i="20"/>
  <c r="L512347" i="20"/>
  <c r="R512346" i="20"/>
  <c r="Q512346" i="20"/>
  <c r="L512346" i="20"/>
  <c r="R512345" i="20"/>
  <c r="Q512345" i="20"/>
  <c r="L512345" i="20"/>
  <c r="R512344" i="20"/>
  <c r="Q512344" i="20"/>
  <c r="L512344" i="20"/>
  <c r="R512343" i="20"/>
  <c r="Q512343" i="20"/>
  <c r="L512343" i="20"/>
  <c r="R512342" i="20"/>
  <c r="Q512342" i="20"/>
  <c r="L512342" i="20"/>
  <c r="R512341" i="20"/>
  <c r="Q512341" i="20"/>
  <c r="L512341" i="20"/>
  <c r="R512340" i="20"/>
  <c r="Q512340" i="20"/>
  <c r="L512340" i="20"/>
  <c r="R512339" i="20"/>
  <c r="Q512339" i="20"/>
  <c r="L512339" i="20"/>
  <c r="R512338" i="20"/>
  <c r="Q512338" i="20"/>
  <c r="L512338" i="20"/>
  <c r="R512337" i="20"/>
  <c r="Q512337" i="20"/>
  <c r="L512337" i="20"/>
  <c r="R512336" i="20"/>
  <c r="Q512336" i="20"/>
  <c r="L512336" i="20"/>
  <c r="R512335" i="20"/>
  <c r="Q512335" i="20"/>
  <c r="L512335" i="20"/>
  <c r="R512334" i="20"/>
  <c r="Q512334" i="20"/>
  <c r="L512334" i="20"/>
  <c r="R512333" i="20"/>
  <c r="Q512333" i="20"/>
  <c r="L512333" i="20"/>
  <c r="R512332" i="20"/>
  <c r="Q512332" i="20"/>
  <c r="L512332" i="20"/>
  <c r="R512331" i="20"/>
  <c r="Q512331" i="20"/>
  <c r="L512331" i="20"/>
  <c r="R512330" i="20"/>
  <c r="Q512330" i="20"/>
  <c r="L512330" i="20"/>
  <c r="R512329" i="20"/>
  <c r="Q512329" i="20"/>
  <c r="L512329" i="20"/>
  <c r="R512328" i="20"/>
  <c r="Q512328" i="20"/>
  <c r="L512328" i="20"/>
  <c r="R512327" i="20"/>
  <c r="Q512327" i="20"/>
  <c r="L512327" i="20"/>
  <c r="R512326" i="20"/>
  <c r="Q512326" i="20"/>
  <c r="L512326" i="20"/>
  <c r="R512325" i="20"/>
  <c r="Q512325" i="20"/>
  <c r="L512325" i="20"/>
  <c r="R512324" i="20"/>
  <c r="Q512324" i="20"/>
  <c r="L512324" i="20"/>
  <c r="R512323" i="20"/>
  <c r="Q512323" i="20"/>
  <c r="L512323" i="20"/>
  <c r="R512322" i="20"/>
  <c r="Q512322" i="20"/>
  <c r="L512322" i="20"/>
  <c r="R512321" i="20"/>
  <c r="Q512321" i="20"/>
  <c r="L512321" i="20"/>
  <c r="R512320" i="20"/>
  <c r="Q512320" i="20"/>
  <c r="L512320" i="20"/>
  <c r="R512319" i="20"/>
  <c r="Q512319" i="20"/>
  <c r="L512319" i="20"/>
  <c r="R512318" i="20"/>
  <c r="Q512318" i="20"/>
  <c r="L512318" i="20"/>
  <c r="R512317" i="20"/>
  <c r="Q512317" i="20"/>
  <c r="L512317" i="20"/>
  <c r="R512316" i="20"/>
  <c r="Q512316" i="20"/>
  <c r="L512316" i="20"/>
  <c r="R512315" i="20"/>
  <c r="Q512315" i="20"/>
  <c r="L512315" i="20"/>
  <c r="R512314" i="20"/>
  <c r="Q512314" i="20"/>
  <c r="L512314" i="20"/>
  <c r="R512313" i="20"/>
  <c r="Q512313" i="20"/>
  <c r="L512313" i="20"/>
  <c r="R512312" i="20"/>
  <c r="Q512312" i="20"/>
  <c r="L512312" i="20"/>
  <c r="R512311" i="20"/>
  <c r="Q512311" i="20"/>
  <c r="L512311" i="20"/>
  <c r="R512310" i="20"/>
  <c r="Q512310" i="20"/>
  <c r="L512310" i="20"/>
  <c r="R512309" i="20"/>
  <c r="Q512309" i="20"/>
  <c r="L512309" i="20"/>
  <c r="R512308" i="20"/>
  <c r="Q512308" i="20"/>
  <c r="L512308" i="20"/>
  <c r="R512307" i="20"/>
  <c r="Q512307" i="20"/>
  <c r="L512307" i="20"/>
  <c r="R512306" i="20"/>
  <c r="Q512306" i="20"/>
  <c r="L512306" i="20"/>
  <c r="R512305" i="20"/>
  <c r="Q512305" i="20"/>
  <c r="L512305" i="20"/>
  <c r="R512304" i="20"/>
  <c r="Q512304" i="20"/>
  <c r="L512304" i="20"/>
  <c r="R512303" i="20"/>
  <c r="Q512303" i="20"/>
  <c r="L512303" i="20"/>
  <c r="R512302" i="20"/>
  <c r="Q512302" i="20"/>
  <c r="L512302" i="20"/>
  <c r="R512301" i="20"/>
  <c r="Q512301" i="20"/>
  <c r="L512301" i="20"/>
  <c r="R512300" i="20"/>
  <c r="Q512300" i="20"/>
  <c r="L512300" i="20"/>
  <c r="R512299" i="20"/>
  <c r="Q512299" i="20"/>
  <c r="L512299" i="20"/>
  <c r="R512298" i="20"/>
  <c r="Q512298" i="20"/>
  <c r="L512298" i="20"/>
  <c r="R512297" i="20"/>
  <c r="Q512297" i="20"/>
  <c r="L512297" i="20"/>
  <c r="R512296" i="20"/>
  <c r="Q512296" i="20"/>
  <c r="L512296" i="20"/>
  <c r="R512295" i="20"/>
  <c r="Q512295" i="20"/>
  <c r="L512295" i="20"/>
  <c r="R512294" i="20"/>
  <c r="Q512294" i="20"/>
  <c r="L512294" i="20"/>
  <c r="R512293" i="20"/>
  <c r="Q512293" i="20"/>
  <c r="L512293" i="20"/>
  <c r="R512292" i="20"/>
  <c r="Q512292" i="20"/>
  <c r="L512292" i="20"/>
  <c r="R512291" i="20"/>
  <c r="Q512291" i="20"/>
  <c r="L512291" i="20"/>
  <c r="R512290" i="20"/>
  <c r="Q512290" i="20"/>
  <c r="L512290" i="20"/>
  <c r="R512289" i="20"/>
  <c r="Q512289" i="20"/>
  <c r="L512289" i="20"/>
  <c r="R512288" i="20"/>
  <c r="Q512288" i="20"/>
  <c r="L512288" i="20"/>
  <c r="R512287" i="20"/>
  <c r="Q512287" i="20"/>
  <c r="L512287" i="20"/>
  <c r="R512286" i="20"/>
  <c r="Q512286" i="20"/>
  <c r="L512286" i="20"/>
  <c r="R512285" i="20"/>
  <c r="Q512285" i="20"/>
  <c r="L512285" i="20"/>
  <c r="R512284" i="20"/>
  <c r="Q512284" i="20"/>
  <c r="L512284" i="20"/>
  <c r="R512283" i="20"/>
  <c r="Q512283" i="20"/>
  <c r="L512283" i="20"/>
  <c r="R512282" i="20"/>
  <c r="Q512282" i="20"/>
  <c r="L512282" i="20"/>
  <c r="R512281" i="20"/>
  <c r="Q512281" i="20"/>
  <c r="L512281" i="20"/>
  <c r="R512280" i="20"/>
  <c r="Q512280" i="20"/>
  <c r="L512280" i="20"/>
  <c r="R512279" i="20"/>
  <c r="Q512279" i="20"/>
  <c r="L512279" i="20"/>
  <c r="R512278" i="20"/>
  <c r="Q512278" i="20"/>
  <c r="L512278" i="20"/>
  <c r="R512277" i="20"/>
  <c r="Q512277" i="20"/>
  <c r="L512277" i="20"/>
  <c r="R512276" i="20"/>
  <c r="Q512276" i="20"/>
  <c r="L512276" i="20"/>
  <c r="R512275" i="20"/>
  <c r="Q512275" i="20"/>
  <c r="L512275" i="20"/>
  <c r="R512274" i="20"/>
  <c r="Q512274" i="20"/>
  <c r="L512274" i="20"/>
  <c r="R512273" i="20"/>
  <c r="Q512273" i="20"/>
  <c r="L512273" i="20"/>
  <c r="R512272" i="20"/>
  <c r="Q512272" i="20"/>
  <c r="L512272" i="20"/>
  <c r="R512271" i="20"/>
  <c r="Q512271" i="20"/>
  <c r="L512271" i="20"/>
  <c r="R512270" i="20"/>
  <c r="Q512270" i="20"/>
  <c r="L512270" i="20"/>
  <c r="R512269" i="20"/>
  <c r="Q512269" i="20"/>
  <c r="L512269" i="20"/>
  <c r="R512268" i="20"/>
  <c r="Q512268" i="20"/>
  <c r="L512268" i="20"/>
  <c r="R512267" i="20"/>
  <c r="Q512267" i="20"/>
  <c r="L512267" i="20"/>
  <c r="R512266" i="20"/>
  <c r="Q512266" i="20"/>
  <c r="L512266" i="20"/>
  <c r="R512265" i="20"/>
  <c r="Q512265" i="20"/>
  <c r="L512265" i="20"/>
  <c r="R512264" i="20"/>
  <c r="Q512264" i="20"/>
  <c r="L512264" i="20"/>
  <c r="R512263" i="20"/>
  <c r="Q512263" i="20"/>
  <c r="L512263" i="20"/>
  <c r="R512262" i="20"/>
  <c r="Q512262" i="20"/>
  <c r="L512262" i="20"/>
  <c r="R512261" i="20"/>
  <c r="Q512261" i="20"/>
  <c r="L512261" i="20"/>
  <c r="R512260" i="20"/>
  <c r="Q512260" i="20"/>
  <c r="L512260" i="20"/>
  <c r="R512259" i="20"/>
  <c r="Q512259" i="20"/>
  <c r="L512259" i="20"/>
  <c r="R512258" i="20"/>
  <c r="Q512258" i="20"/>
  <c r="L512258" i="20"/>
  <c r="R512257" i="20"/>
  <c r="Q512257" i="20"/>
  <c r="L512257" i="20"/>
  <c r="R512256" i="20"/>
  <c r="Q512256" i="20"/>
  <c r="L512256" i="20"/>
  <c r="R512255" i="20"/>
  <c r="Q512255" i="20"/>
  <c r="L512255" i="20"/>
  <c r="R512254" i="20"/>
  <c r="Q512254" i="20"/>
  <c r="L512254" i="20"/>
  <c r="R512253" i="20"/>
  <c r="Q512253" i="20"/>
  <c r="L512253" i="20"/>
  <c r="R512252" i="20"/>
  <c r="Q512252" i="20"/>
  <c r="L512252" i="20"/>
  <c r="R512251" i="20"/>
  <c r="Q512251" i="20"/>
  <c r="L512251" i="20"/>
  <c r="R512250" i="20"/>
  <c r="Q512250" i="20"/>
  <c r="L512250" i="20"/>
  <c r="R512249" i="20"/>
  <c r="Q512249" i="20"/>
  <c r="L512249" i="20"/>
  <c r="R512248" i="20"/>
  <c r="Q512248" i="20"/>
  <c r="L512248" i="20"/>
  <c r="R512247" i="20"/>
  <c r="Q512247" i="20"/>
  <c r="L512247" i="20"/>
  <c r="R512246" i="20"/>
  <c r="Q512246" i="20"/>
  <c r="L512246" i="20"/>
  <c r="R512245" i="20"/>
  <c r="Q512245" i="20"/>
  <c r="L512245" i="20"/>
  <c r="R512244" i="20"/>
  <c r="Q512244" i="20"/>
  <c r="L512244" i="20"/>
  <c r="R512243" i="20"/>
  <c r="Q512243" i="20"/>
  <c r="L512243" i="20"/>
  <c r="R512242" i="20"/>
  <c r="Q512242" i="20"/>
  <c r="L512242" i="20"/>
  <c r="R512241" i="20"/>
  <c r="Q512241" i="20"/>
  <c r="L512241" i="20"/>
  <c r="R512240" i="20"/>
  <c r="Q512240" i="20"/>
  <c r="L512240" i="20"/>
  <c r="R512239" i="20"/>
  <c r="Q512239" i="20"/>
  <c r="L512239" i="20"/>
  <c r="R512238" i="20"/>
  <c r="Q512238" i="20"/>
  <c r="L512238" i="20"/>
  <c r="R512237" i="20"/>
  <c r="Q512237" i="20"/>
  <c r="L512237" i="20"/>
  <c r="R512236" i="20"/>
  <c r="Q512236" i="20"/>
  <c r="L512236" i="20"/>
  <c r="R512235" i="20"/>
  <c r="Q512235" i="20"/>
  <c r="L512235" i="20"/>
  <c r="R512234" i="20"/>
  <c r="Q512234" i="20"/>
  <c r="L512234" i="20"/>
  <c r="R512233" i="20"/>
  <c r="Q512233" i="20"/>
  <c r="L512233" i="20"/>
  <c r="R512232" i="20"/>
  <c r="Q512232" i="20"/>
  <c r="L512232" i="20"/>
  <c r="R512231" i="20"/>
  <c r="Q512231" i="20"/>
  <c r="L512231" i="20"/>
  <c r="R512230" i="20"/>
  <c r="Q512230" i="20"/>
  <c r="L512230" i="20"/>
  <c r="R512229" i="20"/>
  <c r="Q512229" i="20"/>
  <c r="L512229" i="20"/>
  <c r="R512228" i="20"/>
  <c r="Q512228" i="20"/>
  <c r="L512228" i="20"/>
  <c r="R512227" i="20"/>
  <c r="Q512227" i="20"/>
  <c r="L512227" i="20"/>
  <c r="R512226" i="20"/>
  <c r="Q512226" i="20"/>
  <c r="L512226" i="20"/>
  <c r="R512225" i="20"/>
  <c r="Q512225" i="20"/>
  <c r="L512225" i="20"/>
  <c r="R512224" i="20"/>
  <c r="Q512224" i="20"/>
  <c r="L512224" i="20"/>
  <c r="R512223" i="20"/>
  <c r="Q512223" i="20"/>
  <c r="L512223" i="20"/>
  <c r="R512222" i="20"/>
  <c r="Q512222" i="20"/>
  <c r="L512222" i="20"/>
  <c r="R512221" i="20"/>
  <c r="Q512221" i="20"/>
  <c r="L512221" i="20"/>
  <c r="R512220" i="20"/>
  <c r="Q512220" i="20"/>
  <c r="L512220" i="20"/>
  <c r="R512219" i="20"/>
  <c r="Q512219" i="20"/>
  <c r="L512219" i="20"/>
  <c r="R512218" i="20"/>
  <c r="Q512218" i="20"/>
  <c r="L512218" i="20"/>
  <c r="R512217" i="20"/>
  <c r="Q512217" i="20"/>
  <c r="L512217" i="20"/>
  <c r="R512216" i="20"/>
  <c r="Q512216" i="20"/>
  <c r="L512216" i="20"/>
  <c r="R512215" i="20"/>
  <c r="Q512215" i="20"/>
  <c r="L512215" i="20"/>
  <c r="R512214" i="20"/>
  <c r="Q512214" i="20"/>
  <c r="L512214" i="20"/>
  <c r="R512213" i="20"/>
  <c r="Q512213" i="20"/>
  <c r="L512213" i="20"/>
  <c r="R512212" i="20"/>
  <c r="Q512212" i="20"/>
  <c r="L512212" i="20"/>
  <c r="R512211" i="20"/>
  <c r="Q512211" i="20"/>
  <c r="L512211" i="20"/>
  <c r="R512210" i="20"/>
  <c r="Q512210" i="20"/>
  <c r="L512210" i="20"/>
  <c r="R512209" i="20"/>
  <c r="Q512209" i="20"/>
  <c r="L512209" i="20"/>
  <c r="R512208" i="20"/>
  <c r="Q512208" i="20"/>
  <c r="L512208" i="20"/>
  <c r="R512207" i="20"/>
  <c r="Q512207" i="20"/>
  <c r="L512207" i="20"/>
  <c r="R512206" i="20"/>
  <c r="Q512206" i="20"/>
  <c r="L512206" i="20"/>
  <c r="R512205" i="20"/>
  <c r="Q512205" i="20"/>
  <c r="L512205" i="20"/>
  <c r="R512204" i="20"/>
  <c r="Q512204" i="20"/>
  <c r="L512204" i="20"/>
  <c r="R512203" i="20"/>
  <c r="Q512203" i="20"/>
  <c r="L512203" i="20"/>
  <c r="R512202" i="20"/>
  <c r="Q512202" i="20"/>
  <c r="L512202" i="20"/>
  <c r="R512201" i="20"/>
  <c r="Q512201" i="20"/>
  <c r="L512201" i="20"/>
  <c r="R512200" i="20"/>
  <c r="Q512200" i="20"/>
  <c r="L512200" i="20"/>
  <c r="R512199" i="20"/>
  <c r="Q512199" i="20"/>
  <c r="L512199" i="20"/>
  <c r="R512198" i="20"/>
  <c r="Q512198" i="20"/>
  <c r="L512198" i="20"/>
  <c r="R512197" i="20"/>
  <c r="Q512197" i="20"/>
  <c r="L512197" i="20"/>
  <c r="R512196" i="20"/>
  <c r="Q512196" i="20"/>
  <c r="L512196" i="20"/>
  <c r="R512195" i="20"/>
  <c r="Q512195" i="20"/>
  <c r="L512195" i="20"/>
  <c r="R512194" i="20"/>
  <c r="Q512194" i="20"/>
  <c r="L512194" i="20"/>
  <c r="R512193" i="20"/>
  <c r="Q512193" i="20"/>
  <c r="L512193" i="20"/>
  <c r="R512192" i="20"/>
  <c r="Q512192" i="20"/>
  <c r="L512192" i="20"/>
  <c r="R512191" i="20"/>
  <c r="Q512191" i="20"/>
  <c r="L512191" i="20"/>
  <c r="R512190" i="20"/>
  <c r="Q512190" i="20"/>
  <c r="L512190" i="20"/>
  <c r="R512189" i="20"/>
  <c r="Q512189" i="20"/>
  <c r="L512189" i="20"/>
  <c r="R512188" i="20"/>
  <c r="Q512188" i="20"/>
  <c r="L512188" i="20"/>
  <c r="R512187" i="20"/>
  <c r="Q512187" i="20"/>
  <c r="L512187" i="20"/>
  <c r="R512186" i="20"/>
  <c r="Q512186" i="20"/>
  <c r="L512186" i="20"/>
  <c r="R512185" i="20"/>
  <c r="Q512185" i="20"/>
  <c r="L512185" i="20"/>
  <c r="R512184" i="20"/>
  <c r="Q512184" i="20"/>
  <c r="L512184" i="20"/>
  <c r="R512183" i="20"/>
  <c r="Q512183" i="20"/>
  <c r="L512183" i="20"/>
  <c r="R512182" i="20"/>
  <c r="Q512182" i="20"/>
  <c r="L512182" i="20"/>
  <c r="R512181" i="20"/>
  <c r="Q512181" i="20"/>
  <c r="L512181" i="20"/>
  <c r="R512180" i="20"/>
  <c r="Q512180" i="20"/>
  <c r="L512180" i="20"/>
  <c r="R512179" i="20"/>
  <c r="Q512179" i="20"/>
  <c r="L512179" i="20"/>
  <c r="R512178" i="20"/>
  <c r="Q512178" i="20"/>
  <c r="L512178" i="20"/>
  <c r="R512177" i="20"/>
  <c r="Q512177" i="20"/>
  <c r="L512177" i="20"/>
  <c r="R512176" i="20"/>
  <c r="Q512176" i="20"/>
  <c r="L512176" i="20"/>
  <c r="R512175" i="20"/>
  <c r="Q512175" i="20"/>
  <c r="L512175" i="20"/>
  <c r="R512174" i="20"/>
  <c r="Q512174" i="20"/>
  <c r="L512174" i="20"/>
  <c r="R512173" i="20"/>
  <c r="Q512173" i="20"/>
  <c r="L512173" i="20"/>
  <c r="R512172" i="20"/>
  <c r="Q512172" i="20"/>
  <c r="L512172" i="20"/>
  <c r="R512171" i="20"/>
  <c r="Q512171" i="20"/>
  <c r="L512171" i="20"/>
  <c r="R512170" i="20"/>
  <c r="Q512170" i="20"/>
  <c r="L512170" i="20"/>
  <c r="R512169" i="20"/>
  <c r="Q512169" i="20"/>
  <c r="L512169" i="20"/>
  <c r="R512168" i="20"/>
  <c r="Q512168" i="20"/>
  <c r="L512168" i="20"/>
  <c r="R512167" i="20"/>
  <c r="Q512167" i="20"/>
  <c r="L512167" i="20"/>
  <c r="R512166" i="20"/>
  <c r="Q512166" i="20"/>
  <c r="L512166" i="20"/>
  <c r="R512165" i="20"/>
  <c r="Q512165" i="20"/>
  <c r="L512165" i="20"/>
  <c r="R512164" i="20"/>
  <c r="Q512164" i="20"/>
  <c r="L512164" i="20"/>
  <c r="R512163" i="20"/>
  <c r="Q512163" i="20"/>
  <c r="L512163" i="20"/>
  <c r="R512162" i="20"/>
  <c r="Q512162" i="20"/>
  <c r="L512162" i="20"/>
  <c r="R512161" i="20"/>
  <c r="Q512161" i="20"/>
  <c r="L512161" i="20"/>
  <c r="R512160" i="20"/>
  <c r="Q512160" i="20"/>
  <c r="L512160" i="20"/>
  <c r="R512159" i="20"/>
  <c r="Q512159" i="20"/>
  <c r="L512159" i="20"/>
  <c r="R512158" i="20"/>
  <c r="Q512158" i="20"/>
  <c r="L512158" i="20"/>
  <c r="R512157" i="20"/>
  <c r="Q512157" i="20"/>
  <c r="L512157" i="20"/>
  <c r="R512156" i="20"/>
  <c r="Q512156" i="20"/>
  <c r="L512156" i="20"/>
  <c r="R512155" i="20"/>
  <c r="Q512155" i="20"/>
  <c r="L512155" i="20"/>
  <c r="R512154" i="20"/>
  <c r="Q512154" i="20"/>
  <c r="L512154" i="20"/>
  <c r="R512153" i="20"/>
  <c r="Q512153" i="20"/>
  <c r="L512153" i="20"/>
  <c r="R512152" i="20"/>
  <c r="Q512152" i="20"/>
  <c r="L512152" i="20"/>
  <c r="R512151" i="20"/>
  <c r="Q512151" i="20"/>
  <c r="L512151" i="20"/>
  <c r="R512150" i="20"/>
  <c r="Q512150" i="20"/>
  <c r="L512150" i="20"/>
  <c r="R512149" i="20"/>
  <c r="Q512149" i="20"/>
  <c r="L512149" i="20"/>
  <c r="R512148" i="20"/>
  <c r="Q512148" i="20"/>
  <c r="L512148" i="20"/>
  <c r="R512147" i="20"/>
  <c r="Q512147" i="20"/>
  <c r="L512147" i="20"/>
  <c r="R512146" i="20"/>
  <c r="Q512146" i="20"/>
  <c r="L512146" i="20"/>
  <c r="R512145" i="20"/>
  <c r="Q512145" i="20"/>
  <c r="L512145" i="20"/>
  <c r="R512144" i="20"/>
  <c r="Q512144" i="20"/>
  <c r="L512144" i="20"/>
  <c r="R512143" i="20"/>
  <c r="Q512143" i="20"/>
  <c r="L512143" i="20"/>
  <c r="R512142" i="20"/>
  <c r="Q512142" i="20"/>
  <c r="L512142" i="20"/>
  <c r="R512141" i="20"/>
  <c r="Q512141" i="20"/>
  <c r="L512141" i="20"/>
  <c r="R512140" i="20"/>
  <c r="Q512140" i="20"/>
  <c r="L512140" i="20"/>
  <c r="R512139" i="20"/>
  <c r="Q512139" i="20"/>
  <c r="L512139" i="20"/>
  <c r="R512138" i="20"/>
  <c r="Q512138" i="20"/>
  <c r="L512138" i="20"/>
  <c r="R512137" i="20"/>
  <c r="Q512137" i="20"/>
  <c r="L512137" i="20"/>
  <c r="R512136" i="20"/>
  <c r="Q512136" i="20"/>
  <c r="L512136" i="20"/>
  <c r="R512135" i="20"/>
  <c r="Q512135" i="20"/>
  <c r="L512135" i="20"/>
  <c r="R512134" i="20"/>
  <c r="Q512134" i="20"/>
  <c r="L512134" i="20"/>
  <c r="R512133" i="20"/>
  <c r="Q512133" i="20"/>
  <c r="L512133" i="20"/>
  <c r="R512132" i="20"/>
  <c r="Q512132" i="20"/>
  <c r="L512132" i="20"/>
  <c r="R512131" i="20"/>
  <c r="Q512131" i="20"/>
  <c r="L512131" i="20"/>
  <c r="R512130" i="20"/>
  <c r="Q512130" i="20"/>
  <c r="L512130" i="20"/>
  <c r="R512129" i="20"/>
  <c r="Q512129" i="20"/>
  <c r="L512129" i="20"/>
  <c r="R512128" i="20"/>
  <c r="Q512128" i="20"/>
  <c r="L512128" i="20"/>
  <c r="R512127" i="20"/>
  <c r="Q512127" i="20"/>
  <c r="L512127" i="20"/>
  <c r="R512126" i="20"/>
  <c r="Q512126" i="20"/>
  <c r="L512126" i="20"/>
  <c r="R512125" i="20"/>
  <c r="Q512125" i="20"/>
  <c r="L512125" i="20"/>
  <c r="R512124" i="20"/>
  <c r="Q512124" i="20"/>
  <c r="L512124" i="20"/>
  <c r="R512123" i="20"/>
  <c r="Q512123" i="20"/>
  <c r="L512123" i="20"/>
  <c r="R512122" i="20"/>
  <c r="Q512122" i="20"/>
  <c r="L512122" i="20"/>
  <c r="R512121" i="20"/>
  <c r="Q512121" i="20"/>
  <c r="L512121" i="20"/>
  <c r="R512120" i="20"/>
  <c r="Q512120" i="20"/>
  <c r="L512120" i="20"/>
  <c r="R512119" i="20"/>
  <c r="Q512119" i="20"/>
  <c r="L512119" i="20"/>
  <c r="R512118" i="20"/>
  <c r="Q512118" i="20"/>
  <c r="L512118" i="20"/>
  <c r="R512117" i="20"/>
  <c r="Q512117" i="20"/>
  <c r="L512117" i="20"/>
  <c r="R512116" i="20"/>
  <c r="Q512116" i="20"/>
  <c r="L512116" i="20"/>
  <c r="R512115" i="20"/>
  <c r="Q512115" i="20"/>
  <c r="L512115" i="20"/>
  <c r="R512114" i="20"/>
  <c r="Q512114" i="20"/>
  <c r="L512114" i="20"/>
  <c r="R512113" i="20"/>
  <c r="Q512113" i="20"/>
  <c r="L512113" i="20"/>
  <c r="R512112" i="20"/>
  <c r="Q512112" i="20"/>
  <c r="L512112" i="20"/>
  <c r="R512111" i="20"/>
  <c r="Q512111" i="20"/>
  <c r="L512111" i="20"/>
  <c r="R512110" i="20"/>
  <c r="Q512110" i="20"/>
  <c r="L512110" i="20"/>
  <c r="R512109" i="20"/>
  <c r="Q512109" i="20"/>
  <c r="L512109" i="20"/>
  <c r="R512108" i="20"/>
  <c r="Q512108" i="20"/>
  <c r="L512108" i="20"/>
  <c r="R512107" i="20"/>
  <c r="Q512107" i="20"/>
  <c r="L512107" i="20"/>
  <c r="R512106" i="20"/>
  <c r="Q512106" i="20"/>
  <c r="L512106" i="20"/>
  <c r="R512105" i="20"/>
  <c r="Q512105" i="20"/>
  <c r="L512105" i="20"/>
  <c r="R512104" i="20"/>
  <c r="Q512104" i="20"/>
  <c r="L512104" i="20"/>
  <c r="R512103" i="20"/>
  <c r="Q512103" i="20"/>
  <c r="L512103" i="20"/>
  <c r="R512102" i="20"/>
  <c r="Q512102" i="20"/>
  <c r="L512102" i="20"/>
  <c r="R512101" i="20"/>
  <c r="Q512101" i="20"/>
  <c r="L512101" i="20"/>
  <c r="R512100" i="20"/>
  <c r="Q512100" i="20"/>
  <c r="L512100" i="20"/>
  <c r="R512099" i="20"/>
  <c r="Q512099" i="20"/>
  <c r="L512099" i="20"/>
  <c r="R512098" i="20"/>
  <c r="Q512098" i="20"/>
  <c r="L512098" i="20"/>
  <c r="R512097" i="20"/>
  <c r="Q512097" i="20"/>
  <c r="L512097" i="20"/>
  <c r="R512096" i="20"/>
  <c r="Q512096" i="20"/>
  <c r="L512096" i="20"/>
  <c r="R512095" i="20"/>
  <c r="Q512095" i="20"/>
  <c r="L512095" i="20"/>
  <c r="R512094" i="20"/>
  <c r="Q512094" i="20"/>
  <c r="L512094" i="20"/>
  <c r="R512093" i="20"/>
  <c r="Q512093" i="20"/>
  <c r="L512093" i="20"/>
  <c r="R512092" i="20"/>
  <c r="Q512092" i="20"/>
  <c r="L512092" i="20"/>
  <c r="R512091" i="20"/>
  <c r="Q512091" i="20"/>
  <c r="L512091" i="20"/>
  <c r="R512090" i="20"/>
  <c r="Q512090" i="20"/>
  <c r="L512090" i="20"/>
  <c r="R512089" i="20"/>
  <c r="Q512089" i="20"/>
  <c r="L512089" i="20"/>
  <c r="R512088" i="20"/>
  <c r="Q512088" i="20"/>
  <c r="L512088" i="20"/>
  <c r="R512087" i="20"/>
  <c r="Q512087" i="20"/>
  <c r="L512087" i="20"/>
  <c r="R512086" i="20"/>
  <c r="Q512086" i="20"/>
  <c r="L512086" i="20"/>
  <c r="R512085" i="20"/>
  <c r="Q512085" i="20"/>
  <c r="L512085" i="20"/>
  <c r="R512084" i="20"/>
  <c r="Q512084" i="20"/>
  <c r="L512084" i="20"/>
  <c r="R512083" i="20"/>
  <c r="Q512083" i="20"/>
  <c r="L512083" i="20"/>
  <c r="R512082" i="20"/>
  <c r="Q512082" i="20"/>
  <c r="L512082" i="20"/>
  <c r="R512081" i="20"/>
  <c r="Q512081" i="20"/>
  <c r="L512081" i="20"/>
  <c r="R512080" i="20"/>
  <c r="Q512080" i="20"/>
  <c r="L512080" i="20"/>
  <c r="R512079" i="20"/>
  <c r="Q512079" i="20"/>
  <c r="L512079" i="20"/>
  <c r="R512078" i="20"/>
  <c r="Q512078" i="20"/>
  <c r="L512078" i="20"/>
  <c r="R512077" i="20"/>
  <c r="Q512077" i="20"/>
  <c r="L512077" i="20"/>
  <c r="R512076" i="20"/>
  <c r="Q512076" i="20"/>
  <c r="L512076" i="20"/>
  <c r="R512075" i="20"/>
  <c r="Q512075" i="20"/>
  <c r="L512075" i="20"/>
  <c r="R512074" i="20"/>
  <c r="Q512074" i="20"/>
  <c r="L512074" i="20"/>
  <c r="R512073" i="20"/>
  <c r="Q512073" i="20"/>
  <c r="L512073" i="20"/>
  <c r="R512072" i="20"/>
  <c r="Q512072" i="20"/>
  <c r="L512072" i="20"/>
  <c r="R512071" i="20"/>
  <c r="Q512071" i="20"/>
  <c r="L512071" i="20"/>
  <c r="R512070" i="20"/>
  <c r="Q512070" i="20"/>
  <c r="L512070" i="20"/>
  <c r="R512069" i="20"/>
  <c r="Q512069" i="20"/>
  <c r="L512069" i="20"/>
  <c r="R512068" i="20"/>
  <c r="Q512068" i="20"/>
  <c r="L512068" i="20"/>
  <c r="R512067" i="20"/>
  <c r="Q512067" i="20"/>
  <c r="L512067" i="20"/>
  <c r="R512066" i="20"/>
  <c r="Q512066" i="20"/>
  <c r="L512066" i="20"/>
  <c r="R512065" i="20"/>
  <c r="Q512065" i="20"/>
  <c r="L512065" i="20"/>
  <c r="R512064" i="20"/>
  <c r="Q512064" i="20"/>
  <c r="L512064" i="20"/>
  <c r="R512063" i="20"/>
  <c r="Q512063" i="20"/>
  <c r="L512063" i="20"/>
  <c r="R512062" i="20"/>
  <c r="Q512062" i="20"/>
  <c r="L512062" i="20"/>
  <c r="R512061" i="20"/>
  <c r="Q512061" i="20"/>
  <c r="L512061" i="20"/>
  <c r="R512060" i="20"/>
  <c r="Q512060" i="20"/>
  <c r="L512060" i="20"/>
  <c r="R512059" i="20"/>
  <c r="Q512059" i="20"/>
  <c r="L512059" i="20"/>
  <c r="R512058" i="20"/>
  <c r="Q512058" i="20"/>
  <c r="L512058" i="20"/>
  <c r="R512057" i="20"/>
  <c r="Q512057" i="20"/>
  <c r="L512057" i="20"/>
  <c r="R512056" i="20"/>
  <c r="Q512056" i="20"/>
  <c r="L512056" i="20"/>
  <c r="R512055" i="20"/>
  <c r="Q512055" i="20"/>
  <c r="L512055" i="20"/>
  <c r="R512054" i="20"/>
  <c r="Q512054" i="20"/>
  <c r="L512054" i="20"/>
  <c r="R512053" i="20"/>
  <c r="Q512053" i="20"/>
  <c r="L512053" i="20"/>
  <c r="R512052" i="20"/>
  <c r="Q512052" i="20"/>
  <c r="L512052" i="20"/>
  <c r="R512051" i="20"/>
  <c r="Q512051" i="20"/>
  <c r="L512051" i="20"/>
  <c r="R512050" i="20"/>
  <c r="Q512050" i="20"/>
  <c r="L512050" i="20"/>
  <c r="R512049" i="20"/>
  <c r="Q512049" i="20"/>
  <c r="L512049" i="20"/>
  <c r="R512048" i="20"/>
  <c r="Q512048" i="20"/>
  <c r="L512048" i="20"/>
  <c r="R512047" i="20"/>
  <c r="Q512047" i="20"/>
  <c r="L512047" i="20"/>
  <c r="R512046" i="20"/>
  <c r="Q512046" i="20"/>
  <c r="L512046" i="20"/>
  <c r="R512045" i="20"/>
  <c r="Q512045" i="20"/>
  <c r="L512045" i="20"/>
  <c r="R512044" i="20"/>
  <c r="Q512044" i="20"/>
  <c r="L512044" i="20"/>
  <c r="R512043" i="20"/>
  <c r="Q512043" i="20"/>
  <c r="L512043" i="20"/>
  <c r="R512042" i="20"/>
  <c r="Q512042" i="20"/>
  <c r="L512042" i="20"/>
  <c r="R512041" i="20"/>
  <c r="Q512041" i="20"/>
  <c r="L512041" i="20"/>
  <c r="R512040" i="20"/>
  <c r="Q512040" i="20"/>
  <c r="L512040" i="20"/>
  <c r="R512039" i="20"/>
  <c r="Q512039" i="20"/>
  <c r="L512039" i="20"/>
  <c r="R512038" i="20"/>
  <c r="Q512038" i="20"/>
  <c r="L512038" i="20"/>
  <c r="R512037" i="20"/>
  <c r="Q512037" i="20"/>
  <c r="L512037" i="20"/>
  <c r="R512036" i="20"/>
  <c r="Q512036" i="20"/>
  <c r="L512036" i="20"/>
  <c r="R512035" i="20"/>
  <c r="Q512035" i="20"/>
  <c r="L512035" i="20"/>
  <c r="R512034" i="20"/>
  <c r="Q512034" i="20"/>
  <c r="L512034" i="20"/>
  <c r="R512033" i="20"/>
  <c r="Q512033" i="20"/>
  <c r="L512033" i="20"/>
  <c r="R512032" i="20"/>
  <c r="Q512032" i="20"/>
  <c r="L512032" i="20"/>
  <c r="R512031" i="20"/>
  <c r="Q512031" i="20"/>
  <c r="L512031" i="20"/>
  <c r="R512030" i="20"/>
  <c r="Q512030" i="20"/>
  <c r="L512030" i="20"/>
  <c r="R512029" i="20"/>
  <c r="Q512029" i="20"/>
  <c r="L512029" i="20"/>
  <c r="R512028" i="20"/>
  <c r="Q512028" i="20"/>
  <c r="L512028" i="20"/>
  <c r="R512027" i="20"/>
  <c r="Q512027" i="20"/>
  <c r="L512027" i="20"/>
  <c r="R512026" i="20"/>
  <c r="Q512026" i="20"/>
  <c r="L512026" i="20"/>
  <c r="R512025" i="20"/>
  <c r="Q512025" i="20"/>
  <c r="L512025" i="20"/>
  <c r="R512024" i="20"/>
  <c r="Q512024" i="20"/>
  <c r="L512024" i="20"/>
  <c r="R512023" i="20"/>
  <c r="Q512023" i="20"/>
  <c r="L512023" i="20"/>
  <c r="R512022" i="20"/>
  <c r="Q512022" i="20"/>
  <c r="L512022" i="20"/>
  <c r="R512021" i="20"/>
  <c r="Q512021" i="20"/>
  <c r="L512021" i="20"/>
  <c r="R512020" i="20"/>
  <c r="Q512020" i="20"/>
  <c r="L512020" i="20"/>
  <c r="R512019" i="20"/>
  <c r="Q512019" i="20"/>
  <c r="L512019" i="20"/>
  <c r="R512018" i="20"/>
  <c r="Q512018" i="20"/>
  <c r="L512018" i="20"/>
  <c r="R512017" i="20"/>
  <c r="Q512017" i="20"/>
  <c r="L512017" i="20"/>
  <c r="R512016" i="20"/>
  <c r="Q512016" i="20"/>
  <c r="L512016" i="20"/>
  <c r="R512015" i="20"/>
  <c r="Q512015" i="20"/>
  <c r="L512015" i="20"/>
  <c r="R512014" i="20"/>
  <c r="Q512014" i="20"/>
  <c r="L512014" i="20"/>
  <c r="R512013" i="20"/>
  <c r="Q512013" i="20"/>
  <c r="L512013" i="20"/>
  <c r="R512012" i="20"/>
  <c r="Q512012" i="20"/>
  <c r="L512012" i="20"/>
  <c r="R512011" i="20"/>
  <c r="Q512011" i="20"/>
  <c r="L512011" i="20"/>
  <c r="R512010" i="20"/>
  <c r="Q512010" i="20"/>
  <c r="L512010" i="20"/>
  <c r="R512009" i="20"/>
  <c r="Q512009" i="20"/>
  <c r="L512009" i="20"/>
  <c r="R512008" i="20"/>
  <c r="Q512008" i="20"/>
  <c r="L512008" i="20"/>
  <c r="R512007" i="20"/>
  <c r="Q512007" i="20"/>
  <c r="L512007" i="20"/>
  <c r="R512006" i="20"/>
  <c r="Q512006" i="20"/>
  <c r="L512006" i="20"/>
  <c r="R512005" i="20"/>
  <c r="Q512005" i="20"/>
  <c r="L512005" i="20"/>
  <c r="R512004" i="20"/>
  <c r="Q512004" i="20"/>
  <c r="L512004" i="20"/>
  <c r="R512003" i="20"/>
  <c r="Q512003" i="20"/>
  <c r="L512003" i="20"/>
  <c r="R512002" i="20"/>
  <c r="Q512002" i="20"/>
  <c r="L512002" i="20"/>
  <c r="R512001" i="20"/>
  <c r="Q512001" i="20"/>
  <c r="L512001" i="20"/>
  <c r="R512000" i="20"/>
  <c r="Q512000" i="20"/>
  <c r="L512000" i="20"/>
  <c r="R511999" i="20"/>
  <c r="Q511999" i="20"/>
  <c r="L511999" i="20"/>
  <c r="R511998" i="20"/>
  <c r="Q511998" i="20"/>
  <c r="L511998" i="20"/>
  <c r="R511997" i="20"/>
  <c r="Q511997" i="20"/>
  <c r="L511997" i="20"/>
  <c r="R511996" i="20"/>
  <c r="Q511996" i="20"/>
  <c r="L511996" i="20"/>
  <c r="R511995" i="20"/>
  <c r="Q511995" i="20"/>
  <c r="L511995" i="20"/>
  <c r="R511994" i="20"/>
  <c r="Q511994" i="20"/>
  <c r="L511994" i="20"/>
  <c r="R511993" i="20"/>
  <c r="Q511993" i="20"/>
  <c r="L511993" i="20"/>
  <c r="R511992" i="20"/>
  <c r="Q511992" i="20"/>
  <c r="L511992" i="20"/>
  <c r="R511991" i="20"/>
  <c r="Q511991" i="20"/>
  <c r="L511991" i="20"/>
  <c r="R511990" i="20"/>
  <c r="Q511990" i="20"/>
  <c r="L511990" i="20"/>
  <c r="R511989" i="20"/>
  <c r="Q511989" i="20"/>
  <c r="L511989" i="20"/>
  <c r="R511988" i="20"/>
  <c r="Q511988" i="20"/>
  <c r="L511988" i="20"/>
  <c r="R511987" i="20"/>
  <c r="Q511987" i="20"/>
  <c r="L511987" i="20"/>
  <c r="R511986" i="20"/>
  <c r="Q511986" i="20"/>
  <c r="L511986" i="20"/>
  <c r="R511985" i="20"/>
  <c r="Q511985" i="20"/>
  <c r="L511985" i="20"/>
  <c r="R511984" i="20"/>
  <c r="Q511984" i="20"/>
  <c r="L511984" i="20"/>
  <c r="R511983" i="20"/>
  <c r="Q511983" i="20"/>
  <c r="L511983" i="20"/>
  <c r="R511982" i="20"/>
  <c r="Q511982" i="20"/>
  <c r="L511982" i="20"/>
  <c r="R511981" i="20"/>
  <c r="Q511981" i="20"/>
  <c r="L511981" i="20"/>
  <c r="R511980" i="20"/>
  <c r="Q511980" i="20"/>
  <c r="L511980" i="20"/>
  <c r="R511979" i="20"/>
  <c r="Q511979" i="20"/>
  <c r="L511979" i="20"/>
  <c r="R511978" i="20"/>
  <c r="Q511978" i="20"/>
  <c r="L511978" i="20"/>
  <c r="R511977" i="20"/>
  <c r="Q511977" i="20"/>
  <c r="L511977" i="20"/>
  <c r="R511976" i="20"/>
  <c r="Q511976" i="20"/>
  <c r="L511976" i="20"/>
  <c r="R511975" i="20"/>
  <c r="Q511975" i="20"/>
  <c r="L511975" i="20"/>
  <c r="R511974" i="20"/>
  <c r="Q511974" i="20"/>
  <c r="L511974" i="20"/>
  <c r="R511973" i="20"/>
  <c r="Q511973" i="20"/>
  <c r="L511973" i="20"/>
  <c r="R511972" i="20"/>
  <c r="Q511972" i="20"/>
  <c r="L511972" i="20"/>
  <c r="R511971" i="20"/>
  <c r="Q511971" i="20"/>
  <c r="L511971" i="20"/>
  <c r="R511970" i="20"/>
  <c r="Q511970" i="20"/>
  <c r="L511970" i="20"/>
  <c r="R511969" i="20"/>
  <c r="Q511969" i="20"/>
  <c r="L511969" i="20"/>
  <c r="R511968" i="20"/>
  <c r="Q511968" i="20"/>
  <c r="L511968" i="20"/>
  <c r="R511967" i="20"/>
  <c r="Q511967" i="20"/>
  <c r="L511967" i="20"/>
  <c r="R511966" i="20"/>
  <c r="Q511966" i="20"/>
  <c r="L511966" i="20"/>
  <c r="R511965" i="20"/>
  <c r="Q511965" i="20"/>
  <c r="L511965" i="20"/>
  <c r="R511964" i="20"/>
  <c r="Q511964" i="20"/>
  <c r="L511964" i="20"/>
  <c r="R511963" i="20"/>
  <c r="Q511963" i="20"/>
  <c r="L511963" i="20"/>
  <c r="R511962" i="20"/>
  <c r="Q511962" i="20"/>
  <c r="L511962" i="20"/>
  <c r="R511961" i="20"/>
  <c r="Q511961" i="20"/>
  <c r="L511961" i="20"/>
  <c r="R511960" i="20"/>
  <c r="Q511960" i="20"/>
  <c r="L511960" i="20"/>
  <c r="R511959" i="20"/>
  <c r="Q511959" i="20"/>
  <c r="L511959" i="20"/>
  <c r="R511958" i="20"/>
  <c r="Q511958" i="20"/>
  <c r="L511958" i="20"/>
  <c r="R511957" i="20"/>
  <c r="Q511957" i="20"/>
  <c r="L511957" i="20"/>
  <c r="R511956" i="20"/>
  <c r="Q511956" i="20"/>
  <c r="L511956" i="20"/>
  <c r="R511955" i="20"/>
  <c r="Q511955" i="20"/>
  <c r="L511955" i="20"/>
  <c r="R511954" i="20"/>
  <c r="Q511954" i="20"/>
  <c r="L511954" i="20"/>
  <c r="R511953" i="20"/>
  <c r="Q511953" i="20"/>
  <c r="L511953" i="20"/>
  <c r="R511952" i="20"/>
  <c r="Q511952" i="20"/>
  <c r="L511952" i="20"/>
  <c r="R511951" i="20"/>
  <c r="Q511951" i="20"/>
  <c r="L511951" i="20"/>
  <c r="R511950" i="20"/>
  <c r="Q511950" i="20"/>
  <c r="L511950" i="20"/>
  <c r="R511949" i="20"/>
  <c r="Q511949" i="20"/>
  <c r="L511949" i="20"/>
  <c r="R511948" i="20"/>
  <c r="Q511948" i="20"/>
  <c r="L511948" i="20"/>
  <c r="R511947" i="20"/>
  <c r="Q511947" i="20"/>
  <c r="L511947" i="20"/>
  <c r="R511946" i="20"/>
  <c r="Q511946" i="20"/>
  <c r="L511946" i="20"/>
  <c r="R511945" i="20"/>
  <c r="Q511945" i="20"/>
  <c r="L511945" i="20"/>
  <c r="R511944" i="20"/>
  <c r="Q511944" i="20"/>
  <c r="L511944" i="20"/>
  <c r="R511943" i="20"/>
  <c r="Q511943" i="20"/>
  <c r="L511943" i="20"/>
  <c r="R511942" i="20"/>
  <c r="Q511942" i="20"/>
  <c r="L511942" i="20"/>
  <c r="R511941" i="20"/>
  <c r="Q511941" i="20"/>
  <c r="L511941" i="20"/>
  <c r="R511940" i="20"/>
  <c r="Q511940" i="20"/>
  <c r="L511940" i="20"/>
  <c r="R511939" i="20"/>
  <c r="Q511939" i="20"/>
  <c r="L511939" i="20"/>
  <c r="R511938" i="20"/>
  <c r="Q511938" i="20"/>
  <c r="L511938" i="20"/>
  <c r="R511937" i="20"/>
  <c r="Q511937" i="20"/>
  <c r="L511937" i="20"/>
  <c r="R511936" i="20"/>
  <c r="Q511936" i="20"/>
  <c r="L511936" i="20"/>
  <c r="R511935" i="20"/>
  <c r="Q511935" i="20"/>
  <c r="L511935" i="20"/>
  <c r="R511934" i="20"/>
  <c r="Q511934" i="20"/>
  <c r="L511934" i="20"/>
  <c r="R511933" i="20"/>
  <c r="Q511933" i="20"/>
  <c r="L511933" i="20"/>
  <c r="R511932" i="20"/>
  <c r="Q511932" i="20"/>
  <c r="L511932" i="20"/>
  <c r="R511931" i="20"/>
  <c r="Q511931" i="20"/>
  <c r="L511931" i="20"/>
  <c r="R511930" i="20"/>
  <c r="Q511930" i="20"/>
  <c r="L511930" i="20"/>
  <c r="R511929" i="20"/>
  <c r="Q511929" i="20"/>
  <c r="L511929" i="20"/>
  <c r="R511928" i="20"/>
  <c r="Q511928" i="20"/>
  <c r="L511928" i="20"/>
  <c r="R511927" i="20"/>
  <c r="Q511927" i="20"/>
  <c r="L511927" i="20"/>
  <c r="R511926" i="20"/>
  <c r="Q511926" i="20"/>
  <c r="L511926" i="20"/>
  <c r="R511925" i="20"/>
  <c r="Q511925" i="20"/>
  <c r="L511925" i="20"/>
  <c r="R511924" i="20"/>
  <c r="Q511924" i="20"/>
  <c r="L511924" i="20"/>
  <c r="R511923" i="20"/>
  <c r="Q511923" i="20"/>
  <c r="L511923" i="20"/>
  <c r="R511922" i="20"/>
  <c r="Q511922" i="20"/>
  <c r="L511922" i="20"/>
  <c r="R511921" i="20"/>
  <c r="Q511921" i="20"/>
  <c r="L511921" i="20"/>
  <c r="R511920" i="20"/>
  <c r="Q511920" i="20"/>
  <c r="L511920" i="20"/>
  <c r="R511919" i="20"/>
  <c r="Q511919" i="20"/>
  <c r="L511919" i="20"/>
  <c r="R511918" i="20"/>
  <c r="Q511918" i="20"/>
  <c r="L511918" i="20"/>
  <c r="R511917" i="20"/>
  <c r="Q511917" i="20"/>
  <c r="L511917" i="20"/>
  <c r="R511916" i="20"/>
  <c r="Q511916" i="20"/>
  <c r="L511916" i="20"/>
  <c r="R511915" i="20"/>
  <c r="Q511915" i="20"/>
  <c r="L511915" i="20"/>
  <c r="R511914" i="20"/>
  <c r="Q511914" i="20"/>
  <c r="L511914" i="20"/>
  <c r="R511913" i="20"/>
  <c r="Q511913" i="20"/>
  <c r="L511913" i="20"/>
  <c r="R511912" i="20"/>
  <c r="Q511912" i="20"/>
  <c r="L511912" i="20"/>
  <c r="R511911" i="20"/>
  <c r="Q511911" i="20"/>
  <c r="L511911" i="20"/>
  <c r="R511910" i="20"/>
  <c r="Q511910" i="20"/>
  <c r="L511910" i="20"/>
  <c r="R511909" i="20"/>
  <c r="Q511909" i="20"/>
  <c r="L511909" i="20"/>
  <c r="R511908" i="20"/>
  <c r="Q511908" i="20"/>
  <c r="L511908" i="20"/>
  <c r="R511907" i="20"/>
  <c r="Q511907" i="20"/>
  <c r="L511907" i="20"/>
  <c r="R511906" i="20"/>
  <c r="Q511906" i="20"/>
  <c r="L511906" i="20"/>
  <c r="R511905" i="20"/>
  <c r="Q511905" i="20"/>
  <c r="L511905" i="20"/>
  <c r="R511904" i="20"/>
  <c r="Q511904" i="20"/>
  <c r="L511904" i="20"/>
  <c r="R511903" i="20"/>
  <c r="Q511903" i="20"/>
  <c r="L511903" i="20"/>
  <c r="R511902" i="20"/>
  <c r="Q511902" i="20"/>
  <c r="L511902" i="20"/>
  <c r="R511901" i="20"/>
  <c r="Q511901" i="20"/>
  <c r="L511901" i="20"/>
  <c r="R511900" i="20"/>
  <c r="Q511900" i="20"/>
  <c r="L511900" i="20"/>
  <c r="R511899" i="20"/>
  <c r="Q511899" i="20"/>
  <c r="L511899" i="20"/>
  <c r="R511898" i="20"/>
  <c r="Q511898" i="20"/>
  <c r="L511898" i="20"/>
  <c r="R511897" i="20"/>
  <c r="Q511897" i="20"/>
  <c r="L511897" i="20"/>
  <c r="R511896" i="20"/>
  <c r="Q511896" i="20"/>
  <c r="L511896" i="20"/>
  <c r="R511895" i="20"/>
  <c r="Q511895" i="20"/>
  <c r="L511895" i="20"/>
  <c r="R511894" i="20"/>
  <c r="Q511894" i="20"/>
  <c r="L511894" i="20"/>
  <c r="R511893" i="20"/>
  <c r="Q511893" i="20"/>
  <c r="L511893" i="20"/>
  <c r="R511892" i="20"/>
  <c r="Q511892" i="20"/>
  <c r="L511892" i="20"/>
  <c r="R511891" i="20"/>
  <c r="Q511891" i="20"/>
  <c r="L511891" i="20"/>
  <c r="R511890" i="20"/>
  <c r="Q511890" i="20"/>
  <c r="L511890" i="20"/>
  <c r="R511889" i="20"/>
  <c r="Q511889" i="20"/>
  <c r="L511889" i="20"/>
  <c r="R511888" i="20"/>
  <c r="Q511888" i="20"/>
  <c r="L511888" i="20"/>
  <c r="R511887" i="20"/>
  <c r="Q511887" i="20"/>
  <c r="L511887" i="20"/>
  <c r="R511886" i="20"/>
  <c r="Q511886" i="20"/>
  <c r="L511886" i="20"/>
  <c r="R511885" i="20"/>
  <c r="Q511885" i="20"/>
  <c r="L511885" i="20"/>
  <c r="R511884" i="20"/>
  <c r="Q511884" i="20"/>
  <c r="L511884" i="20"/>
  <c r="R511883" i="20"/>
  <c r="Q511883" i="20"/>
  <c r="L511883" i="20"/>
  <c r="R511882" i="20"/>
  <c r="Q511882" i="20"/>
  <c r="L511882" i="20"/>
  <c r="R511881" i="20"/>
  <c r="Q511881" i="20"/>
  <c r="L511881" i="20"/>
  <c r="R511880" i="20"/>
  <c r="Q511880" i="20"/>
  <c r="L511880" i="20"/>
  <c r="R511879" i="20"/>
  <c r="Q511879" i="20"/>
  <c r="L511879" i="20"/>
  <c r="R511878" i="20"/>
  <c r="Q511878" i="20"/>
  <c r="L511878" i="20"/>
  <c r="R511877" i="20"/>
  <c r="Q511877" i="20"/>
  <c r="L511877" i="20"/>
  <c r="R511876" i="20"/>
  <c r="Q511876" i="20"/>
  <c r="L511876" i="20"/>
  <c r="R511875" i="20"/>
  <c r="Q511875" i="20"/>
  <c r="L511875" i="20"/>
  <c r="R511874" i="20"/>
  <c r="Q511874" i="20"/>
  <c r="L511874" i="20"/>
  <c r="R511873" i="20"/>
  <c r="Q511873" i="20"/>
  <c r="L511873" i="20"/>
  <c r="R511872" i="20"/>
  <c r="Q511872" i="20"/>
  <c r="L511872" i="20"/>
  <c r="R511871" i="20"/>
  <c r="Q511871" i="20"/>
  <c r="L511871" i="20"/>
  <c r="R511870" i="20"/>
  <c r="Q511870" i="20"/>
  <c r="L511870" i="20"/>
  <c r="R511869" i="20"/>
  <c r="Q511869" i="20"/>
  <c r="L511869" i="20"/>
  <c r="R511868" i="20"/>
  <c r="Q511868" i="20"/>
  <c r="L511868" i="20"/>
  <c r="R511867" i="20"/>
  <c r="Q511867" i="20"/>
  <c r="L511867" i="20"/>
  <c r="R511866" i="20"/>
  <c r="Q511866" i="20"/>
  <c r="L511866" i="20"/>
  <c r="R511865" i="20"/>
  <c r="Q511865" i="20"/>
  <c r="L511865" i="20"/>
  <c r="R511864" i="20"/>
  <c r="Q511864" i="20"/>
  <c r="L511864" i="20"/>
  <c r="R511863" i="20"/>
  <c r="Q511863" i="20"/>
  <c r="L511863" i="20"/>
  <c r="R511862" i="20"/>
  <c r="Q511862" i="20"/>
  <c r="L511862" i="20"/>
  <c r="R511861" i="20"/>
  <c r="Q511861" i="20"/>
  <c r="L511861" i="20"/>
  <c r="R511860" i="20"/>
  <c r="Q511860" i="20"/>
  <c r="L511860" i="20"/>
  <c r="R511859" i="20"/>
  <c r="Q511859" i="20"/>
  <c r="L511859" i="20"/>
  <c r="R511858" i="20"/>
  <c r="Q511858" i="20"/>
  <c r="L511858" i="20"/>
  <c r="R511857" i="20"/>
  <c r="Q511857" i="20"/>
  <c r="L511857" i="20"/>
  <c r="R511856" i="20"/>
  <c r="Q511856" i="20"/>
  <c r="L511856" i="20"/>
  <c r="R511855" i="20"/>
  <c r="Q511855" i="20"/>
  <c r="L511855" i="20"/>
  <c r="R511854" i="20"/>
  <c r="Q511854" i="20"/>
  <c r="L511854" i="20"/>
  <c r="R511853" i="20"/>
  <c r="Q511853" i="20"/>
  <c r="L511853" i="20"/>
  <c r="R511852" i="20"/>
  <c r="Q511852" i="20"/>
  <c r="L511852" i="20"/>
  <c r="R511851" i="20"/>
  <c r="Q511851" i="20"/>
  <c r="L511851" i="20"/>
  <c r="R511850" i="20"/>
  <c r="Q511850" i="20"/>
  <c r="L511850" i="20"/>
  <c r="R511849" i="20"/>
  <c r="Q511849" i="20"/>
  <c r="L511849" i="20"/>
  <c r="R511848" i="20"/>
  <c r="Q511848" i="20"/>
  <c r="L511848" i="20"/>
  <c r="R511847" i="20"/>
  <c r="Q511847" i="20"/>
  <c r="L511847" i="20"/>
  <c r="R511846" i="20"/>
  <c r="Q511846" i="20"/>
  <c r="L511846" i="20"/>
  <c r="R511845" i="20"/>
  <c r="Q511845" i="20"/>
  <c r="L511845" i="20"/>
  <c r="R511844" i="20"/>
  <c r="Q511844" i="20"/>
  <c r="L511844" i="20"/>
  <c r="R511843" i="20"/>
  <c r="Q511843" i="20"/>
  <c r="L511843" i="20"/>
  <c r="R511842" i="20"/>
  <c r="Q511842" i="20"/>
  <c r="L511842" i="20"/>
  <c r="R511841" i="20"/>
  <c r="Q511841" i="20"/>
  <c r="L511841" i="20"/>
  <c r="R511840" i="20"/>
  <c r="Q511840" i="20"/>
  <c r="L511840" i="20"/>
  <c r="R511839" i="20"/>
  <c r="Q511839" i="20"/>
  <c r="L511839" i="20"/>
  <c r="R511838" i="20"/>
  <c r="Q511838" i="20"/>
  <c r="L511838" i="20"/>
  <c r="R511837" i="20"/>
  <c r="Q511837" i="20"/>
  <c r="L511837" i="20"/>
  <c r="R511836" i="20"/>
  <c r="Q511836" i="20"/>
  <c r="L511836" i="20"/>
  <c r="R511835" i="20"/>
  <c r="Q511835" i="20"/>
  <c r="L511835" i="20"/>
  <c r="R511834" i="20"/>
  <c r="Q511834" i="20"/>
  <c r="L511834" i="20"/>
  <c r="R511833" i="20"/>
  <c r="Q511833" i="20"/>
  <c r="L511833" i="20"/>
  <c r="R511832" i="20"/>
  <c r="Q511832" i="20"/>
  <c r="L511832" i="20"/>
  <c r="R511831" i="20"/>
  <c r="Q511831" i="20"/>
  <c r="L511831" i="20"/>
  <c r="R511830" i="20"/>
  <c r="Q511830" i="20"/>
  <c r="L511830" i="20"/>
  <c r="R511829" i="20"/>
  <c r="Q511829" i="20"/>
  <c r="L511829" i="20"/>
  <c r="R511828" i="20"/>
  <c r="Q511828" i="20"/>
  <c r="L511828" i="20"/>
  <c r="R511827" i="20"/>
  <c r="Q511827" i="20"/>
  <c r="L511827" i="20"/>
  <c r="R511826" i="20"/>
  <c r="Q511826" i="20"/>
  <c r="L511826" i="20"/>
  <c r="R511825" i="20"/>
  <c r="Q511825" i="20"/>
  <c r="L511825" i="20"/>
  <c r="R511824" i="20"/>
  <c r="Q511824" i="20"/>
  <c r="L511824" i="20"/>
  <c r="R511823" i="20"/>
  <c r="Q511823" i="20"/>
  <c r="L511823" i="20"/>
  <c r="R511822" i="20"/>
  <c r="Q511822" i="20"/>
  <c r="L511822" i="20"/>
  <c r="R511821" i="20"/>
  <c r="Q511821" i="20"/>
  <c r="L511821" i="20"/>
  <c r="R511820" i="20"/>
  <c r="Q511820" i="20"/>
  <c r="L511820" i="20"/>
  <c r="R511819" i="20"/>
  <c r="Q511819" i="20"/>
  <c r="L511819" i="20"/>
  <c r="R511818" i="20"/>
  <c r="Q511818" i="20"/>
  <c r="L511818" i="20"/>
  <c r="R511817" i="20"/>
  <c r="Q511817" i="20"/>
  <c r="L511817" i="20"/>
  <c r="R511816" i="20"/>
  <c r="Q511816" i="20"/>
  <c r="L511816" i="20"/>
  <c r="R511815" i="20"/>
  <c r="Q511815" i="20"/>
  <c r="L511815" i="20"/>
  <c r="R511814" i="20"/>
  <c r="Q511814" i="20"/>
  <c r="L511814" i="20"/>
  <c r="R511813" i="20"/>
  <c r="Q511813" i="20"/>
  <c r="L511813" i="20"/>
  <c r="R511812" i="20"/>
  <c r="Q511812" i="20"/>
  <c r="L511812" i="20"/>
  <c r="R511811" i="20"/>
  <c r="Q511811" i="20"/>
  <c r="L511811" i="20"/>
  <c r="R511810" i="20"/>
  <c r="Q511810" i="20"/>
  <c r="L511810" i="20"/>
  <c r="R511809" i="20"/>
  <c r="Q511809" i="20"/>
  <c r="L511809" i="20"/>
  <c r="R511808" i="20"/>
  <c r="Q511808" i="20"/>
  <c r="L511808" i="20"/>
  <c r="R511807" i="20"/>
  <c r="Q511807" i="20"/>
  <c r="L511807" i="20"/>
  <c r="R511806" i="20"/>
  <c r="Q511806" i="20"/>
  <c r="L511806" i="20"/>
  <c r="R511805" i="20"/>
  <c r="Q511805" i="20"/>
  <c r="L511805" i="20"/>
  <c r="R511804" i="20"/>
  <c r="Q511804" i="20"/>
  <c r="L511804" i="20"/>
  <c r="R511803" i="20"/>
  <c r="Q511803" i="20"/>
  <c r="L511803" i="20"/>
  <c r="R511802" i="20"/>
  <c r="Q511802" i="20"/>
  <c r="L511802" i="20"/>
  <c r="R511801" i="20"/>
  <c r="Q511801" i="20"/>
  <c r="L511801" i="20"/>
  <c r="R511800" i="20"/>
  <c r="Q511800" i="20"/>
  <c r="L511800" i="20"/>
  <c r="R511799" i="20"/>
  <c r="Q511799" i="20"/>
  <c r="L511799" i="20"/>
  <c r="R511798" i="20"/>
  <c r="Q511798" i="20"/>
  <c r="L511798" i="20"/>
  <c r="R511797" i="20"/>
  <c r="Q511797" i="20"/>
  <c r="L511797" i="20"/>
  <c r="R511796" i="20"/>
  <c r="Q511796" i="20"/>
  <c r="L511796" i="20"/>
  <c r="R511795" i="20"/>
  <c r="Q511795" i="20"/>
  <c r="L511795" i="20"/>
  <c r="R511794" i="20"/>
  <c r="Q511794" i="20"/>
  <c r="L511794" i="20"/>
  <c r="R511793" i="20"/>
  <c r="Q511793" i="20"/>
  <c r="L511793" i="20"/>
  <c r="R511792" i="20"/>
  <c r="Q511792" i="20"/>
  <c r="L511792" i="20"/>
  <c r="R511791" i="20"/>
  <c r="Q511791" i="20"/>
  <c r="L511791" i="20"/>
  <c r="R511790" i="20"/>
  <c r="Q511790" i="20"/>
  <c r="L511790" i="20"/>
  <c r="R511789" i="20"/>
  <c r="Q511789" i="20"/>
  <c r="L511789" i="20"/>
  <c r="R511788" i="20"/>
  <c r="Q511788" i="20"/>
  <c r="L511788" i="20"/>
  <c r="R511787" i="20"/>
  <c r="Q511787" i="20"/>
  <c r="L511787" i="20"/>
  <c r="R511786" i="20"/>
  <c r="Q511786" i="20"/>
  <c r="L511786" i="20"/>
  <c r="R511785" i="20"/>
  <c r="Q511785" i="20"/>
  <c r="L511785" i="20"/>
  <c r="R511784" i="20"/>
  <c r="Q511784" i="20"/>
  <c r="L511784" i="20"/>
  <c r="R511783" i="20"/>
  <c r="Q511783" i="20"/>
  <c r="L511783" i="20"/>
  <c r="R511782" i="20"/>
  <c r="Q511782" i="20"/>
  <c r="L511782" i="20"/>
  <c r="R511781" i="20"/>
  <c r="Q511781" i="20"/>
  <c r="L511781" i="20"/>
  <c r="R511780" i="20"/>
  <c r="Q511780" i="20"/>
  <c r="L511780" i="20"/>
  <c r="R511779" i="20"/>
  <c r="Q511779" i="20"/>
  <c r="L511779" i="20"/>
  <c r="R511778" i="20"/>
  <c r="Q511778" i="20"/>
  <c r="L511778" i="20"/>
  <c r="R511777" i="20"/>
  <c r="Q511777" i="20"/>
  <c r="L511777" i="20"/>
  <c r="R511776" i="20"/>
  <c r="Q511776" i="20"/>
  <c r="L511776" i="20"/>
  <c r="R511775" i="20"/>
  <c r="Q511775" i="20"/>
  <c r="L511775" i="20"/>
  <c r="R511774" i="20"/>
  <c r="Q511774" i="20"/>
  <c r="L511774" i="20"/>
  <c r="R511773" i="20"/>
  <c r="Q511773" i="20"/>
  <c r="L511773" i="20"/>
  <c r="R511772" i="20"/>
  <c r="Q511772" i="20"/>
  <c r="L511772" i="20"/>
  <c r="R511771" i="20"/>
  <c r="Q511771" i="20"/>
  <c r="L511771" i="20"/>
  <c r="R511770" i="20"/>
  <c r="Q511770" i="20"/>
  <c r="L511770" i="20"/>
  <c r="R511769" i="20"/>
  <c r="Q511769" i="20"/>
  <c r="L511769" i="20"/>
  <c r="R511768" i="20"/>
  <c r="Q511768" i="20"/>
  <c r="L511768" i="20"/>
  <c r="R511767" i="20"/>
  <c r="Q511767" i="20"/>
  <c r="L511767" i="20"/>
  <c r="R511766" i="20"/>
  <c r="Q511766" i="20"/>
  <c r="L511766" i="20"/>
  <c r="R511765" i="20"/>
  <c r="Q511765" i="20"/>
  <c r="L511765" i="20"/>
  <c r="R511764" i="20"/>
  <c r="Q511764" i="20"/>
  <c r="L511764" i="20"/>
  <c r="R511763" i="20"/>
  <c r="Q511763" i="20"/>
  <c r="L511763" i="20"/>
  <c r="R511762" i="20"/>
  <c r="Q511762" i="20"/>
  <c r="L511762" i="20"/>
  <c r="R511761" i="20"/>
  <c r="Q511761" i="20"/>
  <c r="L511761" i="20"/>
  <c r="R511760" i="20"/>
  <c r="Q511760" i="20"/>
  <c r="L511760" i="20"/>
  <c r="R511759" i="20"/>
  <c r="Q511759" i="20"/>
  <c r="L511759" i="20"/>
  <c r="R511758" i="20"/>
  <c r="Q511758" i="20"/>
  <c r="L511758" i="20"/>
  <c r="R511757" i="20"/>
  <c r="Q511757" i="20"/>
  <c r="L511757" i="20"/>
  <c r="R511756" i="20"/>
  <c r="Q511756" i="20"/>
  <c r="L511756" i="20"/>
  <c r="R511755" i="20"/>
  <c r="Q511755" i="20"/>
  <c r="L511755" i="20"/>
  <c r="R511754" i="20"/>
  <c r="Q511754" i="20"/>
  <c r="L511754" i="20"/>
  <c r="R511753" i="20"/>
  <c r="Q511753" i="20"/>
  <c r="L511753" i="20"/>
  <c r="R511752" i="20"/>
  <c r="Q511752" i="20"/>
  <c r="L511752" i="20"/>
  <c r="R511751" i="20"/>
  <c r="Q511751" i="20"/>
  <c r="L511751" i="20"/>
  <c r="R511750" i="20"/>
  <c r="Q511750" i="20"/>
  <c r="L511750" i="20"/>
  <c r="R511749" i="20"/>
  <c r="Q511749" i="20"/>
  <c r="L511749" i="20"/>
  <c r="R511748" i="20"/>
  <c r="Q511748" i="20"/>
  <c r="L511748" i="20"/>
  <c r="R511747" i="20"/>
  <c r="Q511747" i="20"/>
  <c r="L511747" i="20"/>
  <c r="R511746" i="20"/>
  <c r="Q511746" i="20"/>
  <c r="L511746" i="20"/>
  <c r="R511745" i="20"/>
  <c r="Q511745" i="20"/>
  <c r="L511745" i="20"/>
  <c r="R511744" i="20"/>
  <c r="Q511744" i="20"/>
  <c r="L511744" i="20"/>
  <c r="R511743" i="20"/>
  <c r="Q511743" i="20"/>
  <c r="L511743" i="20"/>
  <c r="R511742" i="20"/>
  <c r="Q511742" i="20"/>
  <c r="L511742" i="20"/>
  <c r="R511741" i="20"/>
  <c r="Q511741" i="20"/>
  <c r="L511741" i="20"/>
  <c r="R511740" i="20"/>
  <c r="Q511740" i="20"/>
  <c r="L511740" i="20"/>
  <c r="R511739" i="20"/>
  <c r="Q511739" i="20"/>
  <c r="L511739" i="20"/>
  <c r="R511738" i="20"/>
  <c r="Q511738" i="20"/>
  <c r="L511738" i="20"/>
  <c r="R511737" i="20"/>
  <c r="Q511737" i="20"/>
  <c r="L511737" i="20"/>
  <c r="R511736" i="20"/>
  <c r="Q511736" i="20"/>
  <c r="L511736" i="20"/>
  <c r="R511735" i="20"/>
  <c r="Q511735" i="20"/>
  <c r="L511735" i="20"/>
  <c r="R511734" i="20"/>
  <c r="Q511734" i="20"/>
  <c r="L511734" i="20"/>
  <c r="R511733" i="20"/>
  <c r="Q511733" i="20"/>
  <c r="L511733" i="20"/>
  <c r="R511732" i="20"/>
  <c r="Q511732" i="20"/>
  <c r="L511732" i="20"/>
  <c r="R511731" i="20"/>
  <c r="Q511731" i="20"/>
  <c r="L511731" i="20"/>
  <c r="R511730" i="20"/>
  <c r="Q511730" i="20"/>
  <c r="L511730" i="20"/>
  <c r="R511729" i="20"/>
  <c r="Q511729" i="20"/>
  <c r="L511729" i="20"/>
  <c r="R511728" i="20"/>
  <c r="Q511728" i="20"/>
  <c r="L511728" i="20"/>
  <c r="R511727" i="20"/>
  <c r="Q511727" i="20"/>
  <c r="L511727" i="20"/>
  <c r="R511726" i="20"/>
  <c r="Q511726" i="20"/>
  <c r="L511726" i="20"/>
  <c r="R511725" i="20"/>
  <c r="Q511725" i="20"/>
  <c r="L511725" i="20"/>
  <c r="R511724" i="20"/>
  <c r="Q511724" i="20"/>
  <c r="L511724" i="20"/>
  <c r="R511723" i="20"/>
  <c r="Q511723" i="20"/>
  <c r="L511723" i="20"/>
  <c r="R511722" i="20"/>
  <c r="Q511722" i="20"/>
  <c r="L511722" i="20"/>
  <c r="R511721" i="20"/>
  <c r="Q511721" i="20"/>
  <c r="L511721" i="20"/>
  <c r="R511720" i="20"/>
  <c r="Q511720" i="20"/>
  <c r="L511720" i="20"/>
  <c r="R511719" i="20"/>
  <c r="Q511719" i="20"/>
  <c r="L511719" i="20"/>
  <c r="R511718" i="20"/>
  <c r="Q511718" i="20"/>
  <c r="L511718" i="20"/>
  <c r="R511717" i="20"/>
  <c r="Q511717" i="20"/>
  <c r="L511717" i="20"/>
  <c r="R511716" i="20"/>
  <c r="Q511716" i="20"/>
  <c r="L511716" i="20"/>
  <c r="R511715" i="20"/>
  <c r="Q511715" i="20"/>
  <c r="L511715" i="20"/>
  <c r="R511714" i="20"/>
  <c r="Q511714" i="20"/>
  <c r="L511714" i="20"/>
  <c r="R511713" i="20"/>
  <c r="Q511713" i="20"/>
  <c r="L511713" i="20"/>
  <c r="R511712" i="20"/>
  <c r="Q511712" i="20"/>
  <c r="L511712" i="20"/>
  <c r="R511711" i="20"/>
  <c r="Q511711" i="20"/>
  <c r="L511711" i="20"/>
  <c r="R511710" i="20"/>
  <c r="Q511710" i="20"/>
  <c r="L511710" i="20"/>
  <c r="R511709" i="20"/>
  <c r="Q511709" i="20"/>
  <c r="L511709" i="20"/>
  <c r="R511708" i="20"/>
  <c r="Q511708" i="20"/>
  <c r="L511708" i="20"/>
  <c r="R511707" i="20"/>
  <c r="Q511707" i="20"/>
  <c r="L511707" i="20"/>
  <c r="R511706" i="20"/>
  <c r="Q511706" i="20"/>
  <c r="L511706" i="20"/>
  <c r="R511705" i="20"/>
  <c r="Q511705" i="20"/>
  <c r="L511705" i="20"/>
  <c r="R511704" i="20"/>
  <c r="Q511704" i="20"/>
  <c r="L511704" i="20"/>
  <c r="R511703" i="20"/>
  <c r="Q511703" i="20"/>
  <c r="L511703" i="20"/>
  <c r="R511702" i="20"/>
  <c r="Q511702" i="20"/>
  <c r="L511702" i="20"/>
  <c r="R511701" i="20"/>
  <c r="Q511701" i="20"/>
  <c r="L511701" i="20"/>
  <c r="R511700" i="20"/>
  <c r="Q511700" i="20"/>
  <c r="L511700" i="20"/>
  <c r="R511699" i="20"/>
  <c r="Q511699" i="20"/>
  <c r="L511699" i="20"/>
  <c r="R511698" i="20"/>
  <c r="Q511698" i="20"/>
  <c r="L511698" i="20"/>
  <c r="R511697" i="20"/>
  <c r="Q511697" i="20"/>
  <c r="L511697" i="20"/>
  <c r="R511696" i="20"/>
  <c r="Q511696" i="20"/>
  <c r="L511696" i="20"/>
  <c r="R511695" i="20"/>
  <c r="Q511695" i="20"/>
  <c r="L511695" i="20"/>
  <c r="R511694" i="20"/>
  <c r="Q511694" i="20"/>
  <c r="L511694" i="20"/>
  <c r="R511693" i="20"/>
  <c r="Q511693" i="20"/>
  <c r="L511693" i="20"/>
  <c r="R511692" i="20"/>
  <c r="Q511692" i="20"/>
  <c r="L511692" i="20"/>
  <c r="R511691" i="20"/>
  <c r="Q511691" i="20"/>
  <c r="L511691" i="20"/>
  <c r="R511690" i="20"/>
  <c r="Q511690" i="20"/>
  <c r="L511690" i="20"/>
  <c r="R511689" i="20"/>
  <c r="Q511689" i="20"/>
  <c r="L511689" i="20"/>
  <c r="R511688" i="20"/>
  <c r="Q511688" i="20"/>
  <c r="L511688" i="20"/>
  <c r="R511687" i="20"/>
  <c r="Q511687" i="20"/>
  <c r="L511687" i="20"/>
  <c r="R511686" i="20"/>
  <c r="Q511686" i="20"/>
  <c r="L511686" i="20"/>
  <c r="R511685" i="20"/>
  <c r="Q511685" i="20"/>
  <c r="L511685" i="20"/>
  <c r="R511684" i="20"/>
  <c r="Q511684" i="20"/>
  <c r="L511684" i="20"/>
  <c r="R511683" i="20"/>
  <c r="Q511683" i="20"/>
  <c r="L511683" i="20"/>
  <c r="R511682" i="20"/>
  <c r="Q511682" i="20"/>
  <c r="L511682" i="20"/>
  <c r="R511681" i="20"/>
  <c r="Q511681" i="20"/>
  <c r="L511681" i="20"/>
  <c r="R511680" i="20"/>
  <c r="Q511680" i="20"/>
  <c r="L511680" i="20"/>
  <c r="R511679" i="20"/>
  <c r="Q511679" i="20"/>
  <c r="L511679" i="20"/>
  <c r="R511678" i="20"/>
  <c r="Q511678" i="20"/>
  <c r="L511678" i="20"/>
  <c r="R511677" i="20"/>
  <c r="Q511677" i="20"/>
  <c r="L511677" i="20"/>
  <c r="R511676" i="20"/>
  <c r="Q511676" i="20"/>
  <c r="L511676" i="20"/>
  <c r="R511675" i="20"/>
  <c r="Q511675" i="20"/>
  <c r="L511675" i="20"/>
  <c r="R511674" i="20"/>
  <c r="Q511674" i="20"/>
  <c r="L511674" i="20"/>
  <c r="R511673" i="20"/>
  <c r="Q511673" i="20"/>
  <c r="L511673" i="20"/>
  <c r="R511672" i="20"/>
  <c r="Q511672" i="20"/>
  <c r="L511672" i="20"/>
  <c r="R511671" i="20"/>
  <c r="Q511671" i="20"/>
  <c r="L511671" i="20"/>
  <c r="R511670" i="20"/>
  <c r="Q511670" i="20"/>
  <c r="L511670" i="20"/>
  <c r="R511669" i="20"/>
  <c r="Q511669" i="20"/>
  <c r="L511669" i="20"/>
  <c r="R511668" i="20"/>
  <c r="Q511668" i="20"/>
  <c r="L511668" i="20"/>
  <c r="R511667" i="20"/>
  <c r="Q511667" i="20"/>
  <c r="L511667" i="20"/>
  <c r="R511666" i="20"/>
  <c r="Q511666" i="20"/>
  <c r="L511666" i="20"/>
  <c r="R511665" i="20"/>
  <c r="Q511665" i="20"/>
  <c r="L511665" i="20"/>
  <c r="R511664" i="20"/>
  <c r="Q511664" i="20"/>
  <c r="L511664" i="20"/>
  <c r="R511663" i="20"/>
  <c r="Q511663" i="20"/>
  <c r="L511663" i="20"/>
  <c r="R511662" i="20"/>
  <c r="Q511662" i="20"/>
  <c r="L511662" i="20"/>
  <c r="R511661" i="20"/>
  <c r="Q511661" i="20"/>
  <c r="L511661" i="20"/>
  <c r="R511660" i="20"/>
  <c r="Q511660" i="20"/>
  <c r="L511660" i="20"/>
  <c r="R511659" i="20"/>
  <c r="Q511659" i="20"/>
  <c r="L511659" i="20"/>
  <c r="R511658" i="20"/>
  <c r="Q511658" i="20"/>
  <c r="L511658" i="20"/>
  <c r="R511657" i="20"/>
  <c r="Q511657" i="20"/>
  <c r="L511657" i="20"/>
  <c r="R511656" i="20"/>
  <c r="Q511656" i="20"/>
  <c r="L511656" i="20"/>
  <c r="R511655" i="20"/>
  <c r="Q511655" i="20"/>
  <c r="L511655" i="20"/>
  <c r="R511654" i="20"/>
  <c r="Q511654" i="20"/>
  <c r="L511654" i="20"/>
  <c r="R511653" i="20"/>
  <c r="Q511653" i="20"/>
  <c r="L511653" i="20"/>
  <c r="R511652" i="20"/>
  <c r="Q511652" i="20"/>
  <c r="L511652" i="20"/>
  <c r="R511651" i="20"/>
  <c r="Q511651" i="20"/>
  <c r="L511651" i="20"/>
  <c r="R511650" i="20"/>
  <c r="Q511650" i="20"/>
  <c r="L511650" i="20"/>
  <c r="R511649" i="20"/>
  <c r="Q511649" i="20"/>
  <c r="L511649" i="20"/>
  <c r="R511648" i="20"/>
  <c r="Q511648" i="20"/>
  <c r="L511648" i="20"/>
  <c r="R511647" i="20"/>
  <c r="Q511647" i="20"/>
  <c r="L511647" i="20"/>
  <c r="R511646" i="20"/>
  <c r="Q511646" i="20"/>
  <c r="L511646" i="20"/>
  <c r="R511645" i="20"/>
  <c r="Q511645" i="20"/>
  <c r="L511645" i="20"/>
  <c r="R511644" i="20"/>
  <c r="Q511644" i="20"/>
  <c r="L511644" i="20"/>
  <c r="R511643" i="20"/>
  <c r="Q511643" i="20"/>
  <c r="L511643" i="20"/>
  <c r="R511642" i="20"/>
  <c r="Q511642" i="20"/>
  <c r="L511642" i="20"/>
  <c r="R511641" i="20"/>
  <c r="Q511641" i="20"/>
  <c r="L511641" i="20"/>
  <c r="R511640" i="20"/>
  <c r="Q511640" i="20"/>
  <c r="L511640" i="20"/>
  <c r="R511639" i="20"/>
  <c r="Q511639" i="20"/>
  <c r="L511639" i="20"/>
  <c r="R511638" i="20"/>
  <c r="Q511638" i="20"/>
  <c r="L511638" i="20"/>
  <c r="R511637" i="20"/>
  <c r="Q511637" i="20"/>
  <c r="L511637" i="20"/>
  <c r="R511636" i="20"/>
  <c r="Q511636" i="20"/>
  <c r="L511636" i="20"/>
  <c r="R511635" i="20"/>
  <c r="Q511635" i="20"/>
  <c r="L511635" i="20"/>
  <c r="R511634" i="20"/>
  <c r="Q511634" i="20"/>
  <c r="L511634" i="20"/>
  <c r="R511633" i="20"/>
  <c r="Q511633" i="20"/>
  <c r="L511633" i="20"/>
  <c r="R511632" i="20"/>
  <c r="Q511632" i="20"/>
  <c r="L511632" i="20"/>
  <c r="R511631" i="20"/>
  <c r="Q511631" i="20"/>
  <c r="L511631" i="20"/>
  <c r="R511630" i="20"/>
  <c r="Q511630" i="20"/>
  <c r="L511630" i="20"/>
  <c r="R511629" i="20"/>
  <c r="Q511629" i="20"/>
  <c r="L511629" i="20"/>
  <c r="R511628" i="20"/>
  <c r="Q511628" i="20"/>
  <c r="L511628" i="20"/>
  <c r="R511627" i="20"/>
  <c r="Q511627" i="20"/>
  <c r="L511627" i="20"/>
  <c r="R511626" i="20"/>
  <c r="Q511626" i="20"/>
  <c r="L511626" i="20"/>
  <c r="R511625" i="20"/>
  <c r="Q511625" i="20"/>
  <c r="L511625" i="20"/>
  <c r="R511624" i="20"/>
  <c r="Q511624" i="20"/>
  <c r="L511624" i="20"/>
  <c r="R511623" i="20"/>
  <c r="Q511623" i="20"/>
  <c r="L511623" i="20"/>
  <c r="R511622" i="20"/>
  <c r="Q511622" i="20"/>
  <c r="L511622" i="20"/>
  <c r="R511621" i="20"/>
  <c r="Q511621" i="20"/>
  <c r="L511621" i="20"/>
  <c r="R511620" i="20"/>
  <c r="Q511620" i="20"/>
  <c r="L511620" i="20"/>
  <c r="R511619" i="20"/>
  <c r="Q511619" i="20"/>
  <c r="L511619" i="20"/>
  <c r="R511618" i="20"/>
  <c r="Q511618" i="20"/>
  <c r="L511618" i="20"/>
  <c r="R511617" i="20"/>
  <c r="Q511617" i="20"/>
  <c r="L511617" i="20"/>
  <c r="R511616" i="20"/>
  <c r="Q511616" i="20"/>
  <c r="L511616" i="20"/>
  <c r="R511615" i="20"/>
  <c r="Q511615" i="20"/>
  <c r="L511615" i="20"/>
  <c r="R511614" i="20"/>
  <c r="Q511614" i="20"/>
  <c r="L511614" i="20"/>
  <c r="R511613" i="20"/>
  <c r="Q511613" i="20"/>
  <c r="L511613" i="20"/>
  <c r="R511612" i="20"/>
  <c r="Q511612" i="20"/>
  <c r="L511612" i="20"/>
  <c r="R511611" i="20"/>
  <c r="Q511611" i="20"/>
  <c r="L511611" i="20"/>
  <c r="R511610" i="20"/>
  <c r="Q511610" i="20"/>
  <c r="L511610" i="20"/>
  <c r="R511609" i="20"/>
  <c r="Q511609" i="20"/>
  <c r="L511609" i="20"/>
  <c r="R511608" i="20"/>
  <c r="Q511608" i="20"/>
  <c r="L511608" i="20"/>
  <c r="R511607" i="20"/>
  <c r="Q511607" i="20"/>
  <c r="L511607" i="20"/>
  <c r="R511606" i="20"/>
  <c r="Q511606" i="20"/>
  <c r="L511606" i="20"/>
  <c r="R511605" i="20"/>
  <c r="Q511605" i="20"/>
  <c r="L511605" i="20"/>
  <c r="R511604" i="20"/>
  <c r="Q511604" i="20"/>
  <c r="L511604" i="20"/>
  <c r="R511603" i="20"/>
  <c r="Q511603" i="20"/>
  <c r="L511603" i="20"/>
  <c r="R511602" i="20"/>
  <c r="Q511602" i="20"/>
  <c r="L511602" i="20"/>
  <c r="R511601" i="20"/>
  <c r="Q511601" i="20"/>
  <c r="L511601" i="20"/>
  <c r="R511600" i="20"/>
  <c r="Q511600" i="20"/>
  <c r="L511600" i="20"/>
  <c r="R511599" i="20"/>
  <c r="Q511599" i="20"/>
  <c r="L511599" i="20"/>
  <c r="R511598" i="20"/>
  <c r="Q511598" i="20"/>
  <c r="L511598" i="20"/>
  <c r="R511597" i="20"/>
  <c r="Q511597" i="20"/>
  <c r="L511597" i="20"/>
  <c r="R511596" i="20"/>
  <c r="Q511596" i="20"/>
  <c r="L511596" i="20"/>
  <c r="R511595" i="20"/>
  <c r="Q511595" i="20"/>
  <c r="L511595" i="20"/>
  <c r="R511594" i="20"/>
  <c r="Q511594" i="20"/>
  <c r="L511594" i="20"/>
  <c r="R511593" i="20"/>
  <c r="Q511593" i="20"/>
  <c r="L511593" i="20"/>
  <c r="R511592" i="20"/>
  <c r="Q511592" i="20"/>
  <c r="L511592" i="20"/>
  <c r="R511591" i="20"/>
  <c r="Q511591" i="20"/>
  <c r="L511591" i="20"/>
  <c r="R511590" i="20"/>
  <c r="Q511590" i="20"/>
  <c r="L511590" i="20"/>
  <c r="R511589" i="20"/>
  <c r="Q511589" i="20"/>
  <c r="L511589" i="20"/>
  <c r="R511588" i="20"/>
  <c r="Q511588" i="20"/>
  <c r="L511588" i="20"/>
  <c r="R511587" i="20"/>
  <c r="Q511587" i="20"/>
  <c r="L511587" i="20"/>
  <c r="R511586" i="20"/>
  <c r="Q511586" i="20"/>
  <c r="L511586" i="20"/>
  <c r="R511585" i="20"/>
  <c r="Q511585" i="20"/>
  <c r="L511585" i="20"/>
  <c r="R511584" i="20"/>
  <c r="Q511584" i="20"/>
  <c r="L511584" i="20"/>
  <c r="R511583" i="20"/>
  <c r="Q511583" i="20"/>
  <c r="L511583" i="20"/>
  <c r="R511582" i="20"/>
  <c r="Q511582" i="20"/>
  <c r="L511582" i="20"/>
  <c r="R511581" i="20"/>
  <c r="Q511581" i="20"/>
  <c r="L511581" i="20"/>
  <c r="R511580" i="20"/>
  <c r="Q511580" i="20"/>
  <c r="L511580" i="20"/>
  <c r="R511579" i="20"/>
  <c r="Q511579" i="20"/>
  <c r="L511579" i="20"/>
  <c r="R511578" i="20"/>
  <c r="Q511578" i="20"/>
  <c r="L511578" i="20"/>
  <c r="R511577" i="20"/>
  <c r="Q511577" i="20"/>
  <c r="L511577" i="20"/>
  <c r="R511576" i="20"/>
  <c r="Q511576" i="20"/>
  <c r="L511576" i="20"/>
  <c r="R511575" i="20"/>
  <c r="Q511575" i="20"/>
  <c r="L511575" i="20"/>
  <c r="R511574" i="20"/>
  <c r="Q511574" i="20"/>
  <c r="L511574" i="20"/>
  <c r="R511573" i="20"/>
  <c r="Q511573" i="20"/>
  <c r="L511573" i="20"/>
  <c r="R511572" i="20"/>
  <c r="Q511572" i="20"/>
  <c r="L511572" i="20"/>
  <c r="R511571" i="20"/>
  <c r="Q511571" i="20"/>
  <c r="L511571" i="20"/>
  <c r="R511570" i="20"/>
  <c r="Q511570" i="20"/>
  <c r="L511570" i="20"/>
  <c r="R511569" i="20"/>
  <c r="Q511569" i="20"/>
  <c r="L511569" i="20"/>
  <c r="R511568" i="20"/>
  <c r="Q511568" i="20"/>
  <c r="L511568" i="20"/>
  <c r="R511567" i="20"/>
  <c r="Q511567" i="20"/>
  <c r="L511567" i="20"/>
  <c r="R511566" i="20"/>
  <c r="Q511566" i="20"/>
  <c r="L511566" i="20"/>
  <c r="R511565" i="20"/>
  <c r="Q511565" i="20"/>
  <c r="L511565" i="20"/>
  <c r="R511564" i="20"/>
  <c r="Q511564" i="20"/>
  <c r="L511564" i="20"/>
  <c r="R511563" i="20"/>
  <c r="Q511563" i="20"/>
  <c r="L511563" i="20"/>
  <c r="R511562" i="20"/>
  <c r="Q511562" i="20"/>
  <c r="L511562" i="20"/>
  <c r="R511561" i="20"/>
  <c r="Q511561" i="20"/>
  <c r="L511561" i="20"/>
  <c r="R511560" i="20"/>
  <c r="Q511560" i="20"/>
  <c r="L511560" i="20"/>
  <c r="R511559" i="20"/>
  <c r="Q511559" i="20"/>
  <c r="L511559" i="20"/>
  <c r="R511558" i="20"/>
  <c r="Q511558" i="20"/>
  <c r="L511558" i="20"/>
  <c r="R511557" i="20"/>
  <c r="Q511557" i="20"/>
  <c r="L511557" i="20"/>
  <c r="R511556" i="20"/>
  <c r="Q511556" i="20"/>
  <c r="L511556" i="20"/>
  <c r="R511555" i="20"/>
  <c r="Q511555" i="20"/>
  <c r="L511555" i="20"/>
  <c r="R511554" i="20"/>
  <c r="Q511554" i="20"/>
  <c r="L511554" i="20"/>
  <c r="R511553" i="20"/>
  <c r="Q511553" i="20"/>
  <c r="L511553" i="20"/>
  <c r="R511552" i="20"/>
  <c r="Q511552" i="20"/>
  <c r="L511552" i="20"/>
  <c r="R511551" i="20"/>
  <c r="Q511551" i="20"/>
  <c r="L511551" i="20"/>
  <c r="R511550" i="20"/>
  <c r="Q511550" i="20"/>
  <c r="L511550" i="20"/>
  <c r="R511549" i="20"/>
  <c r="Q511549" i="20"/>
  <c r="L511549" i="20"/>
  <c r="R511548" i="20"/>
  <c r="Q511548" i="20"/>
  <c r="L511548" i="20"/>
  <c r="R511547" i="20"/>
  <c r="Q511547" i="20"/>
  <c r="L511547" i="20"/>
  <c r="R511546" i="20"/>
  <c r="Q511546" i="20"/>
  <c r="L511546" i="20"/>
  <c r="R511545" i="20"/>
  <c r="Q511545" i="20"/>
  <c r="L511545" i="20"/>
  <c r="R511544" i="20"/>
  <c r="Q511544" i="20"/>
  <c r="L511544" i="20"/>
  <c r="R511543" i="20"/>
  <c r="Q511543" i="20"/>
  <c r="L511543" i="20"/>
  <c r="R511542" i="20"/>
  <c r="Q511542" i="20"/>
  <c r="L511542" i="20"/>
  <c r="R511541" i="20"/>
  <c r="Q511541" i="20"/>
  <c r="L511541" i="20"/>
  <c r="R511540" i="20"/>
  <c r="Q511540" i="20"/>
  <c r="L511540" i="20"/>
  <c r="R511539" i="20"/>
  <c r="Q511539" i="20"/>
  <c r="L511539" i="20"/>
  <c r="R511538" i="20"/>
  <c r="Q511538" i="20"/>
  <c r="L511538" i="20"/>
  <c r="R511537" i="20"/>
  <c r="Q511537" i="20"/>
  <c r="L511537" i="20"/>
  <c r="R511536" i="20"/>
  <c r="Q511536" i="20"/>
  <c r="L511536" i="20"/>
  <c r="R511535" i="20"/>
  <c r="Q511535" i="20"/>
  <c r="L511535" i="20"/>
  <c r="R511534" i="20"/>
  <c r="Q511534" i="20"/>
  <c r="L511534" i="20"/>
  <c r="R511533" i="20"/>
  <c r="Q511533" i="20"/>
  <c r="L511533" i="20"/>
  <c r="R511532" i="20"/>
  <c r="Q511532" i="20"/>
  <c r="L511532" i="20"/>
  <c r="R511531" i="20"/>
  <c r="Q511531" i="20"/>
  <c r="L511531" i="20"/>
  <c r="R511530" i="20"/>
  <c r="Q511530" i="20"/>
  <c r="L511530" i="20"/>
  <c r="R511529" i="20"/>
  <c r="Q511529" i="20"/>
  <c r="L511529" i="20"/>
  <c r="R511528" i="20"/>
  <c r="Q511528" i="20"/>
  <c r="L511528" i="20"/>
  <c r="R511527" i="20"/>
  <c r="Q511527" i="20"/>
  <c r="L511527" i="20"/>
  <c r="R511526" i="20"/>
  <c r="Q511526" i="20"/>
  <c r="L511526" i="20"/>
  <c r="R511525" i="20"/>
  <c r="Q511525" i="20"/>
  <c r="L511525" i="20"/>
  <c r="R511524" i="20"/>
  <c r="Q511524" i="20"/>
  <c r="L511524" i="20"/>
  <c r="R511523" i="20"/>
  <c r="Q511523" i="20"/>
  <c r="L511523" i="20"/>
  <c r="R511522" i="20"/>
  <c r="Q511522" i="20"/>
  <c r="L511522" i="20"/>
  <c r="R511521" i="20"/>
  <c r="Q511521" i="20"/>
  <c r="L511521" i="20"/>
  <c r="R511520" i="20"/>
  <c r="Q511520" i="20"/>
  <c r="L511520" i="20"/>
  <c r="R511519" i="20"/>
  <c r="Q511519" i="20"/>
  <c r="L511519" i="20"/>
  <c r="R511518" i="20"/>
  <c r="Q511518" i="20"/>
  <c r="L511518" i="20"/>
  <c r="R511517" i="20"/>
  <c r="Q511517" i="20"/>
  <c r="L511517" i="20"/>
  <c r="R511516" i="20"/>
  <c r="Q511516" i="20"/>
  <c r="L511516" i="20"/>
  <c r="R511515" i="20"/>
  <c r="Q511515" i="20"/>
  <c r="L511515" i="20"/>
  <c r="R511514" i="20"/>
  <c r="Q511514" i="20"/>
  <c r="L511514" i="20"/>
  <c r="R511513" i="20"/>
  <c r="Q511513" i="20"/>
  <c r="L511513" i="20"/>
  <c r="R511512" i="20"/>
  <c r="Q511512" i="20"/>
  <c r="L511512" i="20"/>
  <c r="R511511" i="20"/>
  <c r="Q511511" i="20"/>
  <c r="L511511" i="20"/>
  <c r="R511510" i="20"/>
  <c r="Q511510" i="20"/>
  <c r="L511510" i="20"/>
  <c r="R511509" i="20"/>
  <c r="Q511509" i="20"/>
  <c r="L511509" i="20"/>
  <c r="R511508" i="20"/>
  <c r="Q511508" i="20"/>
  <c r="L511508" i="20"/>
  <c r="R511507" i="20"/>
  <c r="Q511507" i="20"/>
  <c r="L511507" i="20"/>
  <c r="R511506" i="20"/>
  <c r="Q511506" i="20"/>
  <c r="L511506" i="20"/>
  <c r="R511505" i="20"/>
  <c r="Q511505" i="20"/>
  <c r="L511505" i="20"/>
  <c r="R511504" i="20"/>
  <c r="Q511504" i="20"/>
  <c r="L511504" i="20"/>
  <c r="R511503" i="20"/>
  <c r="Q511503" i="20"/>
  <c r="L511503" i="20"/>
  <c r="R511502" i="20"/>
  <c r="Q511502" i="20"/>
  <c r="L511502" i="20"/>
  <c r="R511501" i="20"/>
  <c r="Q511501" i="20"/>
  <c r="L511501" i="20"/>
  <c r="R511500" i="20"/>
  <c r="Q511500" i="20"/>
  <c r="L511500" i="20"/>
  <c r="R511499" i="20"/>
  <c r="Q511499" i="20"/>
  <c r="L511499" i="20"/>
  <c r="R511498" i="20"/>
  <c r="Q511498" i="20"/>
  <c r="L511498" i="20"/>
  <c r="R511497" i="20"/>
  <c r="Q511497" i="20"/>
  <c r="L511497" i="20"/>
  <c r="R511496" i="20"/>
  <c r="Q511496" i="20"/>
  <c r="L511496" i="20"/>
  <c r="R511495" i="20"/>
  <c r="Q511495" i="20"/>
  <c r="L511495" i="20"/>
  <c r="R511494" i="20"/>
  <c r="Q511494" i="20"/>
  <c r="L511494" i="20"/>
  <c r="R511493" i="20"/>
  <c r="Q511493" i="20"/>
  <c r="L511493" i="20"/>
  <c r="R511492" i="20"/>
  <c r="Q511492" i="20"/>
  <c r="L511492" i="20"/>
  <c r="R511491" i="20"/>
  <c r="Q511491" i="20"/>
  <c r="L511491" i="20"/>
  <c r="R511490" i="20"/>
  <c r="Q511490" i="20"/>
  <c r="L511490" i="20"/>
  <c r="R511489" i="20"/>
  <c r="Q511489" i="20"/>
  <c r="L511489" i="20"/>
  <c r="R511488" i="20"/>
  <c r="Q511488" i="20"/>
  <c r="L511488" i="20"/>
  <c r="R511487" i="20"/>
  <c r="Q511487" i="20"/>
  <c r="L511487" i="20"/>
  <c r="R511486" i="20"/>
  <c r="Q511486" i="20"/>
  <c r="L511486" i="20"/>
  <c r="R511485" i="20"/>
  <c r="Q511485" i="20"/>
  <c r="L511485" i="20"/>
  <c r="R511484" i="20"/>
  <c r="Q511484" i="20"/>
  <c r="L511484" i="20"/>
  <c r="R511483" i="20"/>
  <c r="Q511483" i="20"/>
  <c r="L511483" i="20"/>
  <c r="R511482" i="20"/>
  <c r="Q511482" i="20"/>
  <c r="L511482" i="20"/>
  <c r="R511481" i="20"/>
  <c r="Q511481" i="20"/>
  <c r="L511481" i="20"/>
  <c r="R511480" i="20"/>
  <c r="Q511480" i="20"/>
  <c r="L511480" i="20"/>
  <c r="R511479" i="20"/>
  <c r="Q511479" i="20"/>
  <c r="L511479" i="20"/>
  <c r="R511478" i="20"/>
  <c r="Q511478" i="20"/>
  <c r="L511478" i="20"/>
  <c r="R511477" i="20"/>
  <c r="Q511477" i="20"/>
  <c r="L511477" i="20"/>
  <c r="R511476" i="20"/>
  <c r="Q511476" i="20"/>
  <c r="L511476" i="20"/>
  <c r="R511475" i="20"/>
  <c r="Q511475" i="20"/>
  <c r="L511475" i="20"/>
  <c r="R511474" i="20"/>
  <c r="Q511474" i="20"/>
  <c r="L511474" i="20"/>
  <c r="R511473" i="20"/>
  <c r="Q511473" i="20"/>
  <c r="L511473" i="20"/>
  <c r="R511472" i="20"/>
  <c r="Q511472" i="20"/>
  <c r="L511472" i="20"/>
  <c r="R511471" i="20"/>
  <c r="Q511471" i="20"/>
  <c r="L511471" i="20"/>
  <c r="R511470" i="20"/>
  <c r="Q511470" i="20"/>
  <c r="L511470" i="20"/>
  <c r="R511469" i="20"/>
  <c r="Q511469" i="20"/>
  <c r="L511469" i="20"/>
  <c r="R511468" i="20"/>
  <c r="Q511468" i="20"/>
  <c r="L511468" i="20"/>
  <c r="R511467" i="20"/>
  <c r="Q511467" i="20"/>
  <c r="L511467" i="20"/>
  <c r="R511466" i="20"/>
  <c r="Q511466" i="20"/>
  <c r="L511466" i="20"/>
  <c r="R511465" i="20"/>
  <c r="Q511465" i="20"/>
  <c r="L511465" i="20"/>
  <c r="R511464" i="20"/>
  <c r="Q511464" i="20"/>
  <c r="L511464" i="20"/>
  <c r="R511463" i="20"/>
  <c r="Q511463" i="20"/>
  <c r="L511463" i="20"/>
  <c r="R511462" i="20"/>
  <c r="Q511462" i="20"/>
  <c r="L511462" i="20"/>
  <c r="R511461" i="20"/>
  <c r="Q511461" i="20"/>
  <c r="L511461" i="20"/>
  <c r="R511460" i="20"/>
  <c r="Q511460" i="20"/>
  <c r="L511460" i="20"/>
  <c r="R511459" i="20"/>
  <c r="Q511459" i="20"/>
  <c r="L511459" i="20"/>
  <c r="R511458" i="20"/>
  <c r="Q511458" i="20"/>
  <c r="L511458" i="20"/>
  <c r="R511457" i="20"/>
  <c r="Q511457" i="20"/>
  <c r="L511457" i="20"/>
  <c r="R511456" i="20"/>
  <c r="Q511456" i="20"/>
  <c r="L511456" i="20"/>
  <c r="R511455" i="20"/>
  <c r="Q511455" i="20"/>
  <c r="L511455" i="20"/>
  <c r="R511454" i="20"/>
  <c r="Q511454" i="20"/>
  <c r="L511454" i="20"/>
  <c r="R511453" i="20"/>
  <c r="Q511453" i="20"/>
  <c r="L511453" i="20"/>
  <c r="R511452" i="20"/>
  <c r="Q511452" i="20"/>
  <c r="L511452" i="20"/>
  <c r="R511451" i="20"/>
  <c r="Q511451" i="20"/>
  <c r="L511451" i="20"/>
  <c r="R511450" i="20"/>
  <c r="Q511450" i="20"/>
  <c r="L511450" i="20"/>
  <c r="R511449" i="20"/>
  <c r="Q511449" i="20"/>
  <c r="L511449" i="20"/>
  <c r="R511448" i="20"/>
  <c r="Q511448" i="20"/>
  <c r="L511448" i="20"/>
  <c r="R511447" i="20"/>
  <c r="Q511447" i="20"/>
  <c r="L511447" i="20"/>
  <c r="R511446" i="20"/>
  <c r="Q511446" i="20"/>
  <c r="L511446" i="20"/>
  <c r="R511445" i="20"/>
  <c r="Q511445" i="20"/>
  <c r="L511445" i="20"/>
  <c r="R511444" i="20"/>
  <c r="Q511444" i="20"/>
  <c r="L511444" i="20"/>
  <c r="R511443" i="20"/>
  <c r="Q511443" i="20"/>
  <c r="L511443" i="20"/>
  <c r="R511442" i="20"/>
  <c r="Q511442" i="20"/>
  <c r="L511442" i="20"/>
  <c r="R511441" i="20"/>
  <c r="Q511441" i="20"/>
  <c r="L511441" i="20"/>
  <c r="R511440" i="20"/>
  <c r="Q511440" i="20"/>
  <c r="L511440" i="20"/>
  <c r="R511439" i="20"/>
  <c r="Q511439" i="20"/>
  <c r="L511439" i="20"/>
  <c r="R511438" i="20"/>
  <c r="Q511438" i="20"/>
  <c r="L511438" i="20"/>
  <c r="R511437" i="20"/>
  <c r="Q511437" i="20"/>
  <c r="L511437" i="20"/>
  <c r="R511436" i="20"/>
  <c r="Q511436" i="20"/>
  <c r="L511436" i="20"/>
  <c r="R511435" i="20"/>
  <c r="Q511435" i="20"/>
  <c r="L511435" i="20"/>
  <c r="R511434" i="20"/>
  <c r="Q511434" i="20"/>
  <c r="L511434" i="20"/>
  <c r="R511433" i="20"/>
  <c r="Q511433" i="20"/>
  <c r="L511433" i="20"/>
  <c r="R511432" i="20"/>
  <c r="Q511432" i="20"/>
  <c r="L511432" i="20"/>
  <c r="R511431" i="20"/>
  <c r="Q511431" i="20"/>
  <c r="L511431" i="20"/>
  <c r="R511430" i="20"/>
  <c r="Q511430" i="20"/>
  <c r="L511430" i="20"/>
  <c r="R511429" i="20"/>
  <c r="Q511429" i="20"/>
  <c r="L511429" i="20"/>
  <c r="R511428" i="20"/>
  <c r="Q511428" i="20"/>
  <c r="L511428" i="20"/>
  <c r="R511427" i="20"/>
  <c r="Q511427" i="20"/>
  <c r="L511427" i="20"/>
  <c r="R511426" i="20"/>
  <c r="Q511426" i="20"/>
  <c r="L511426" i="20"/>
  <c r="R511425" i="20"/>
  <c r="Q511425" i="20"/>
  <c r="L511425" i="20"/>
  <c r="R511424" i="20"/>
  <c r="Q511424" i="20"/>
  <c r="L511424" i="20"/>
  <c r="R511423" i="20"/>
  <c r="Q511423" i="20"/>
  <c r="L511423" i="20"/>
  <c r="R511422" i="20"/>
  <c r="Q511422" i="20"/>
  <c r="L511422" i="20"/>
  <c r="R511421" i="20"/>
  <c r="Q511421" i="20"/>
  <c r="L511421" i="20"/>
  <c r="R511420" i="20"/>
  <c r="Q511420" i="20"/>
  <c r="L511420" i="20"/>
  <c r="R511419" i="20"/>
  <c r="Q511419" i="20"/>
  <c r="L511419" i="20"/>
  <c r="R511418" i="20"/>
  <c r="Q511418" i="20"/>
  <c r="L511418" i="20"/>
  <c r="R511417" i="20"/>
  <c r="Q511417" i="20"/>
  <c r="L511417" i="20"/>
  <c r="R511416" i="20"/>
  <c r="Q511416" i="20"/>
  <c r="L511416" i="20"/>
  <c r="R511415" i="20"/>
  <c r="Q511415" i="20"/>
  <c r="L511415" i="20"/>
  <c r="R511414" i="20"/>
  <c r="Q511414" i="20"/>
  <c r="L511414" i="20"/>
  <c r="R511413" i="20"/>
  <c r="Q511413" i="20"/>
  <c r="L511413" i="20"/>
  <c r="R511412" i="20"/>
  <c r="Q511412" i="20"/>
  <c r="L511412" i="20"/>
  <c r="R511411" i="20"/>
  <c r="Q511411" i="20"/>
  <c r="L511411" i="20"/>
  <c r="R511410" i="20"/>
  <c r="Q511410" i="20"/>
  <c r="L511410" i="20"/>
  <c r="R511409" i="20"/>
  <c r="Q511409" i="20"/>
  <c r="L511409" i="20"/>
  <c r="R511408" i="20"/>
  <c r="Q511408" i="20"/>
  <c r="L511408" i="20"/>
  <c r="R511407" i="20"/>
  <c r="Q511407" i="20"/>
  <c r="L511407" i="20"/>
  <c r="R511406" i="20"/>
  <c r="Q511406" i="20"/>
  <c r="L511406" i="20"/>
  <c r="R511405" i="20"/>
  <c r="Q511405" i="20"/>
  <c r="L511405" i="20"/>
  <c r="R511404" i="20"/>
  <c r="Q511404" i="20"/>
  <c r="L511404" i="20"/>
  <c r="R511403" i="20"/>
  <c r="Q511403" i="20"/>
  <c r="L511403" i="20"/>
  <c r="R511402" i="20"/>
  <c r="Q511402" i="20"/>
  <c r="L511402" i="20"/>
  <c r="R511401" i="20"/>
  <c r="Q511401" i="20"/>
  <c r="L511401" i="20"/>
  <c r="R511400" i="20"/>
  <c r="Q511400" i="20"/>
  <c r="L511400" i="20"/>
  <c r="R511399" i="20"/>
  <c r="Q511399" i="20"/>
  <c r="L511399" i="20"/>
  <c r="R511398" i="20"/>
  <c r="Q511398" i="20"/>
  <c r="L511398" i="20"/>
  <c r="R511397" i="20"/>
  <c r="Q511397" i="20"/>
  <c r="L511397" i="20"/>
  <c r="R511396" i="20"/>
  <c r="Q511396" i="20"/>
  <c r="L511396" i="20"/>
  <c r="R511395" i="20"/>
  <c r="Q511395" i="20"/>
  <c r="L511395" i="20"/>
  <c r="R511394" i="20"/>
  <c r="Q511394" i="20"/>
  <c r="L511394" i="20"/>
  <c r="R511393" i="20"/>
  <c r="Q511393" i="20"/>
  <c r="L511393" i="20"/>
  <c r="R511392" i="20"/>
  <c r="Q511392" i="20"/>
  <c r="L511392" i="20"/>
  <c r="R511391" i="20"/>
  <c r="Q511391" i="20"/>
  <c r="L511391" i="20"/>
  <c r="R511390" i="20"/>
  <c r="Q511390" i="20"/>
  <c r="L511390" i="20"/>
  <c r="R511389" i="20"/>
  <c r="Q511389" i="20"/>
  <c r="L511389" i="20"/>
  <c r="R511388" i="20"/>
  <c r="Q511388" i="20"/>
  <c r="L511388" i="20"/>
  <c r="R511387" i="20"/>
  <c r="Q511387" i="20"/>
  <c r="L511387" i="20"/>
  <c r="R511386" i="20"/>
  <c r="Q511386" i="20"/>
  <c r="L511386" i="20"/>
  <c r="R511385" i="20"/>
  <c r="Q511385" i="20"/>
  <c r="L511385" i="20"/>
  <c r="R511384" i="20"/>
  <c r="Q511384" i="20"/>
  <c r="L511384" i="20"/>
  <c r="R511383" i="20"/>
  <c r="Q511383" i="20"/>
  <c r="L511383" i="20"/>
  <c r="R511382" i="20"/>
  <c r="Q511382" i="20"/>
  <c r="L511382" i="20"/>
  <c r="R511381" i="20"/>
  <c r="Q511381" i="20"/>
  <c r="L511381" i="20"/>
  <c r="R511380" i="20"/>
  <c r="Q511380" i="20"/>
  <c r="L511380" i="20"/>
  <c r="R511379" i="20"/>
  <c r="Q511379" i="20"/>
  <c r="L511379" i="20"/>
  <c r="R511378" i="20"/>
  <c r="Q511378" i="20"/>
  <c r="L511378" i="20"/>
  <c r="R511377" i="20"/>
  <c r="Q511377" i="20"/>
  <c r="L511377" i="20"/>
  <c r="R511376" i="20"/>
  <c r="Q511376" i="20"/>
  <c r="L511376" i="20"/>
  <c r="R511375" i="20"/>
  <c r="Q511375" i="20"/>
  <c r="L511375" i="20"/>
  <c r="R511374" i="20"/>
  <c r="Q511374" i="20"/>
  <c r="L511374" i="20"/>
  <c r="R511373" i="20"/>
  <c r="Q511373" i="20"/>
  <c r="L511373" i="20"/>
  <c r="R511372" i="20"/>
  <c r="Q511372" i="20"/>
  <c r="L511372" i="20"/>
  <c r="R511371" i="20"/>
  <c r="Q511371" i="20"/>
  <c r="L511371" i="20"/>
  <c r="R511370" i="20"/>
  <c r="Q511370" i="20"/>
  <c r="L511370" i="20"/>
  <c r="R511369" i="20"/>
  <c r="Q511369" i="20"/>
  <c r="L511369" i="20"/>
  <c r="R511368" i="20"/>
  <c r="Q511368" i="20"/>
  <c r="L511368" i="20"/>
  <c r="R511367" i="20"/>
  <c r="Q511367" i="20"/>
  <c r="L511367" i="20"/>
  <c r="R511366" i="20"/>
  <c r="Q511366" i="20"/>
  <c r="L511366" i="20"/>
  <c r="R511365" i="20"/>
  <c r="Q511365" i="20"/>
  <c r="L511365" i="20"/>
  <c r="R511364" i="20"/>
  <c r="Q511364" i="20"/>
  <c r="L511364" i="20"/>
  <c r="R511363" i="20"/>
  <c r="Q511363" i="20"/>
  <c r="L511363" i="20"/>
  <c r="R511362" i="20"/>
  <c r="Q511362" i="20"/>
  <c r="L511362" i="20"/>
  <c r="R511361" i="20"/>
  <c r="Q511361" i="20"/>
  <c r="L511361" i="20"/>
  <c r="R511360" i="20"/>
  <c r="Q511360" i="20"/>
  <c r="L511360" i="20"/>
  <c r="R511359" i="20"/>
  <c r="Q511359" i="20"/>
  <c r="L511359" i="20"/>
  <c r="R511358" i="20"/>
  <c r="Q511358" i="20"/>
  <c r="L511358" i="20"/>
  <c r="R511357" i="20"/>
  <c r="Q511357" i="20"/>
  <c r="L511357" i="20"/>
  <c r="R511356" i="20"/>
  <c r="Q511356" i="20"/>
  <c r="L511356" i="20"/>
  <c r="R511355" i="20"/>
  <c r="Q511355" i="20"/>
  <c r="L511355" i="20"/>
  <c r="R511354" i="20"/>
  <c r="Q511354" i="20"/>
  <c r="L511354" i="20"/>
  <c r="R511353" i="20"/>
  <c r="Q511353" i="20"/>
  <c r="L511353" i="20"/>
  <c r="R511352" i="20"/>
  <c r="Q511352" i="20"/>
  <c r="L511352" i="20"/>
  <c r="R511351" i="20"/>
  <c r="Q511351" i="20"/>
  <c r="L511351" i="20"/>
  <c r="R511350" i="20"/>
  <c r="Q511350" i="20"/>
  <c r="L511350" i="20"/>
  <c r="R511349" i="20"/>
  <c r="Q511349" i="20"/>
  <c r="L511349" i="20"/>
  <c r="R511348" i="20"/>
  <c r="Q511348" i="20"/>
  <c r="L511348" i="20"/>
  <c r="R511347" i="20"/>
  <c r="Q511347" i="20"/>
  <c r="L511347" i="20"/>
  <c r="R511346" i="20"/>
  <c r="Q511346" i="20"/>
  <c r="L511346" i="20"/>
  <c r="R511345" i="20"/>
  <c r="Q511345" i="20"/>
  <c r="L511345" i="20"/>
  <c r="R511344" i="20"/>
  <c r="Q511344" i="20"/>
  <c r="L511344" i="20"/>
  <c r="R511343" i="20"/>
  <c r="Q511343" i="20"/>
  <c r="L511343" i="20"/>
  <c r="R511342" i="20"/>
  <c r="Q511342" i="20"/>
  <c r="L511342" i="20"/>
  <c r="R511341" i="20"/>
  <c r="Q511341" i="20"/>
  <c r="L511341" i="20"/>
  <c r="R511340" i="20"/>
  <c r="Q511340" i="20"/>
  <c r="L511340" i="20"/>
  <c r="R511339" i="20"/>
  <c r="Q511339" i="20"/>
  <c r="L511339" i="20"/>
  <c r="R511338" i="20"/>
  <c r="Q511338" i="20"/>
  <c r="L511338" i="20"/>
  <c r="R511337" i="20"/>
  <c r="Q511337" i="20"/>
  <c r="L511337" i="20"/>
  <c r="R511336" i="20"/>
  <c r="Q511336" i="20"/>
  <c r="L511336" i="20"/>
  <c r="R511335" i="20"/>
  <c r="Q511335" i="20"/>
  <c r="L511335" i="20"/>
  <c r="R511334" i="20"/>
  <c r="Q511334" i="20"/>
  <c r="L511334" i="20"/>
  <c r="R511333" i="20"/>
  <c r="Q511333" i="20"/>
  <c r="L511333" i="20"/>
  <c r="R511332" i="20"/>
  <c r="Q511332" i="20"/>
  <c r="L511332" i="20"/>
  <c r="R511331" i="20"/>
  <c r="Q511331" i="20"/>
  <c r="L511331" i="20"/>
  <c r="R511330" i="20"/>
  <c r="Q511330" i="20"/>
  <c r="L511330" i="20"/>
  <c r="R511329" i="20"/>
  <c r="Q511329" i="20"/>
  <c r="L511329" i="20"/>
  <c r="R511328" i="20"/>
  <c r="Q511328" i="20"/>
  <c r="L511328" i="20"/>
  <c r="R511327" i="20"/>
  <c r="Q511327" i="20"/>
  <c r="L511327" i="20"/>
  <c r="R511326" i="20"/>
  <c r="Q511326" i="20"/>
  <c r="L511326" i="20"/>
  <c r="R511325" i="20"/>
  <c r="Q511325" i="20"/>
  <c r="L511325" i="20"/>
  <c r="R511324" i="20"/>
  <c r="Q511324" i="20"/>
  <c r="L511324" i="20"/>
  <c r="R511323" i="20"/>
  <c r="Q511323" i="20"/>
  <c r="L511323" i="20"/>
  <c r="R511322" i="20"/>
  <c r="Q511322" i="20"/>
  <c r="L511322" i="20"/>
  <c r="R511321" i="20"/>
  <c r="Q511321" i="20"/>
  <c r="L511321" i="20"/>
  <c r="R511320" i="20"/>
  <c r="Q511320" i="20"/>
  <c r="L511320" i="20"/>
  <c r="R511319" i="20"/>
  <c r="Q511319" i="20"/>
  <c r="L511319" i="20"/>
  <c r="R511318" i="20"/>
  <c r="Q511318" i="20"/>
  <c r="L511318" i="20"/>
  <c r="R511317" i="20"/>
  <c r="Q511317" i="20"/>
  <c r="L511317" i="20"/>
  <c r="R511316" i="20"/>
  <c r="Q511316" i="20"/>
  <c r="L511316" i="20"/>
  <c r="R511315" i="20"/>
  <c r="Q511315" i="20"/>
  <c r="L511315" i="20"/>
  <c r="R511314" i="20"/>
  <c r="Q511314" i="20"/>
  <c r="L511314" i="20"/>
  <c r="R511313" i="20"/>
  <c r="Q511313" i="20"/>
  <c r="L511313" i="20"/>
  <c r="R511312" i="20"/>
  <c r="Q511312" i="20"/>
  <c r="L511312" i="20"/>
  <c r="R511311" i="20"/>
  <c r="Q511311" i="20"/>
  <c r="L511311" i="20"/>
  <c r="R511310" i="20"/>
  <c r="Q511310" i="20"/>
  <c r="L511310" i="20"/>
  <c r="R511309" i="20"/>
  <c r="Q511309" i="20"/>
  <c r="L511309" i="20"/>
  <c r="R511308" i="20"/>
  <c r="Q511308" i="20"/>
  <c r="L511308" i="20"/>
  <c r="R511307" i="20"/>
  <c r="Q511307" i="20"/>
  <c r="L511307" i="20"/>
  <c r="R511306" i="20"/>
  <c r="Q511306" i="20"/>
  <c r="L511306" i="20"/>
  <c r="R511305" i="20"/>
  <c r="Q511305" i="20"/>
  <c r="L511305" i="20"/>
  <c r="R511304" i="20"/>
  <c r="Q511304" i="20"/>
  <c r="L511304" i="20"/>
  <c r="R511303" i="20"/>
  <c r="Q511303" i="20"/>
  <c r="L511303" i="20"/>
  <c r="R511302" i="20"/>
  <c r="Q511302" i="20"/>
  <c r="L511302" i="20"/>
  <c r="R511301" i="20"/>
  <c r="Q511301" i="20"/>
  <c r="L511301" i="20"/>
  <c r="R511300" i="20"/>
  <c r="Q511300" i="20"/>
  <c r="L511300" i="20"/>
  <c r="R511299" i="20"/>
  <c r="Q511299" i="20"/>
  <c r="L511299" i="20"/>
  <c r="R511298" i="20"/>
  <c r="Q511298" i="20"/>
  <c r="L511298" i="20"/>
  <c r="R511297" i="20"/>
  <c r="Q511297" i="20"/>
  <c r="L511297" i="20"/>
  <c r="R511296" i="20"/>
  <c r="Q511296" i="20"/>
  <c r="L511296" i="20"/>
  <c r="R511295" i="20"/>
  <c r="Q511295" i="20"/>
  <c r="L511295" i="20"/>
  <c r="R511294" i="20"/>
  <c r="Q511294" i="20"/>
  <c r="L511294" i="20"/>
  <c r="R511293" i="20"/>
  <c r="Q511293" i="20"/>
  <c r="L511293" i="20"/>
  <c r="R511292" i="20"/>
  <c r="Q511292" i="20"/>
  <c r="L511292" i="20"/>
  <c r="R511291" i="20"/>
  <c r="Q511291" i="20"/>
  <c r="L511291" i="20"/>
  <c r="R511290" i="20"/>
  <c r="Q511290" i="20"/>
  <c r="L511290" i="20"/>
  <c r="R511289" i="20"/>
  <c r="Q511289" i="20"/>
  <c r="L511289" i="20"/>
  <c r="R511288" i="20"/>
  <c r="Q511288" i="20"/>
  <c r="L511288" i="20"/>
  <c r="R511287" i="20"/>
  <c r="Q511287" i="20"/>
  <c r="L511287" i="20"/>
  <c r="R511286" i="20"/>
  <c r="Q511286" i="20"/>
  <c r="L511286" i="20"/>
  <c r="R511285" i="20"/>
  <c r="Q511285" i="20"/>
  <c r="L511285" i="20"/>
  <c r="R511284" i="20"/>
  <c r="Q511284" i="20"/>
  <c r="L511284" i="20"/>
  <c r="R511283" i="20"/>
  <c r="Q511283" i="20"/>
  <c r="L511283" i="20"/>
  <c r="R511282" i="20"/>
  <c r="Q511282" i="20"/>
  <c r="L511282" i="20"/>
  <c r="R511281" i="20"/>
  <c r="Q511281" i="20"/>
  <c r="L511281" i="20"/>
  <c r="R511280" i="20"/>
  <c r="Q511280" i="20"/>
  <c r="L511280" i="20"/>
  <c r="R511279" i="20"/>
  <c r="Q511279" i="20"/>
  <c r="L511279" i="20"/>
  <c r="R511278" i="20"/>
  <c r="Q511278" i="20"/>
  <c r="L511278" i="20"/>
  <c r="R511277" i="20"/>
  <c r="Q511277" i="20"/>
  <c r="L511277" i="20"/>
  <c r="R511276" i="20"/>
  <c r="Q511276" i="20"/>
  <c r="L511276" i="20"/>
  <c r="R511275" i="20"/>
  <c r="Q511275" i="20"/>
  <c r="L511275" i="20"/>
  <c r="R511274" i="20"/>
  <c r="Q511274" i="20"/>
  <c r="L511274" i="20"/>
  <c r="R511273" i="20"/>
  <c r="Q511273" i="20"/>
  <c r="L511273" i="20"/>
  <c r="R511272" i="20"/>
  <c r="Q511272" i="20"/>
  <c r="L511272" i="20"/>
  <c r="R511271" i="20"/>
  <c r="Q511271" i="20"/>
  <c r="L511271" i="20"/>
  <c r="R511270" i="20"/>
  <c r="Q511270" i="20"/>
  <c r="L511270" i="20"/>
  <c r="R511269" i="20"/>
  <c r="Q511269" i="20"/>
  <c r="L511269" i="20"/>
  <c r="R511268" i="20"/>
  <c r="Q511268" i="20"/>
  <c r="L511268" i="20"/>
  <c r="R511267" i="20"/>
  <c r="Q511267" i="20"/>
  <c r="L511267" i="20"/>
  <c r="R511266" i="20"/>
  <c r="Q511266" i="20"/>
  <c r="L511266" i="20"/>
  <c r="R511265" i="20"/>
  <c r="Q511265" i="20"/>
  <c r="L511265" i="20"/>
  <c r="R511264" i="20"/>
  <c r="Q511264" i="20"/>
  <c r="L511264" i="20"/>
  <c r="R511263" i="20"/>
  <c r="Q511263" i="20"/>
  <c r="L511263" i="20"/>
  <c r="R511262" i="20"/>
  <c r="Q511262" i="20"/>
  <c r="L511262" i="20"/>
  <c r="R511261" i="20"/>
  <c r="Q511261" i="20"/>
  <c r="L511261" i="20"/>
  <c r="R511260" i="20"/>
  <c r="Q511260" i="20"/>
  <c r="L511260" i="20"/>
  <c r="R511259" i="20"/>
  <c r="Q511259" i="20"/>
  <c r="L511259" i="20"/>
  <c r="R511258" i="20"/>
  <c r="Q511258" i="20"/>
  <c r="L511258" i="20"/>
  <c r="R511257" i="20"/>
  <c r="Q511257" i="20"/>
  <c r="L511257" i="20"/>
  <c r="R511256" i="20"/>
  <c r="Q511256" i="20"/>
  <c r="L511256" i="20"/>
  <c r="R511255" i="20"/>
  <c r="Q511255" i="20"/>
  <c r="L511255" i="20"/>
  <c r="R511254" i="20"/>
  <c r="Q511254" i="20"/>
  <c r="L511254" i="20"/>
  <c r="R511253" i="20"/>
  <c r="Q511253" i="20"/>
  <c r="L511253" i="20"/>
  <c r="R511252" i="20"/>
  <c r="Q511252" i="20"/>
  <c r="L511252" i="20"/>
  <c r="R511251" i="20"/>
  <c r="Q511251" i="20"/>
  <c r="L511251" i="20"/>
  <c r="R511250" i="20"/>
  <c r="Q511250" i="20"/>
  <c r="L511250" i="20"/>
  <c r="R511249" i="20"/>
  <c r="Q511249" i="20"/>
  <c r="L511249" i="20"/>
  <c r="R511248" i="20"/>
  <c r="Q511248" i="20"/>
  <c r="L511248" i="20"/>
  <c r="R511247" i="20"/>
  <c r="Q511247" i="20"/>
  <c r="L511247" i="20"/>
  <c r="R511246" i="20"/>
  <c r="Q511246" i="20"/>
  <c r="L511246" i="20"/>
  <c r="R511245" i="20"/>
  <c r="Q511245" i="20"/>
  <c r="L511245" i="20"/>
  <c r="R511244" i="20"/>
  <c r="Q511244" i="20"/>
  <c r="L511244" i="20"/>
  <c r="R511243" i="20"/>
  <c r="Q511243" i="20"/>
  <c r="L511243" i="20"/>
  <c r="R511242" i="20"/>
  <c r="Q511242" i="20"/>
  <c r="L511242" i="20"/>
  <c r="R511241" i="20"/>
  <c r="Q511241" i="20"/>
  <c r="L511241" i="20"/>
  <c r="R511240" i="20"/>
  <c r="Q511240" i="20"/>
  <c r="L511240" i="20"/>
  <c r="R511239" i="20"/>
  <c r="Q511239" i="20"/>
  <c r="L511239" i="20"/>
  <c r="R511238" i="20"/>
  <c r="Q511238" i="20"/>
  <c r="L511238" i="20"/>
  <c r="R511237" i="20"/>
  <c r="Q511237" i="20"/>
  <c r="L511237" i="20"/>
  <c r="R511236" i="20"/>
  <c r="Q511236" i="20"/>
  <c r="L511236" i="20"/>
  <c r="R511235" i="20"/>
  <c r="Q511235" i="20"/>
  <c r="L511235" i="20"/>
  <c r="R511234" i="20"/>
  <c r="Q511234" i="20"/>
  <c r="L511234" i="20"/>
  <c r="R511233" i="20"/>
  <c r="Q511233" i="20"/>
  <c r="L511233" i="20"/>
  <c r="R511232" i="20"/>
  <c r="Q511232" i="20"/>
  <c r="L511232" i="20"/>
  <c r="R511231" i="20"/>
  <c r="Q511231" i="20"/>
  <c r="L511231" i="20"/>
  <c r="R511230" i="20"/>
  <c r="Q511230" i="20"/>
  <c r="L511230" i="20"/>
  <c r="R511229" i="20"/>
  <c r="Q511229" i="20"/>
  <c r="L511229" i="20"/>
  <c r="R511228" i="20"/>
  <c r="Q511228" i="20"/>
  <c r="L511228" i="20"/>
  <c r="R511227" i="20"/>
  <c r="Q511227" i="20"/>
  <c r="L511227" i="20"/>
  <c r="R511226" i="20"/>
  <c r="Q511226" i="20"/>
  <c r="L511226" i="20"/>
  <c r="R511225" i="20"/>
  <c r="Q511225" i="20"/>
  <c r="L511225" i="20"/>
  <c r="R511224" i="20"/>
  <c r="Q511224" i="20"/>
  <c r="L511224" i="20"/>
  <c r="R511223" i="20"/>
  <c r="Q511223" i="20"/>
  <c r="L511223" i="20"/>
  <c r="R511222" i="20"/>
  <c r="Q511222" i="20"/>
  <c r="L511222" i="20"/>
  <c r="R511221" i="20"/>
  <c r="Q511221" i="20"/>
  <c r="L511221" i="20"/>
  <c r="R511220" i="20"/>
  <c r="Q511220" i="20"/>
  <c r="L511220" i="20"/>
  <c r="R511219" i="20"/>
  <c r="Q511219" i="20"/>
  <c r="L511219" i="20"/>
  <c r="R511218" i="20"/>
  <c r="Q511218" i="20"/>
  <c r="L511218" i="20"/>
  <c r="R511217" i="20"/>
  <c r="Q511217" i="20"/>
  <c r="L511217" i="20"/>
  <c r="R511216" i="20"/>
  <c r="Q511216" i="20"/>
  <c r="L511216" i="20"/>
  <c r="R511215" i="20"/>
  <c r="Q511215" i="20"/>
  <c r="L511215" i="20"/>
  <c r="R511214" i="20"/>
  <c r="Q511214" i="20"/>
  <c r="L511214" i="20"/>
  <c r="R511213" i="20"/>
  <c r="Q511213" i="20"/>
  <c r="L511213" i="20"/>
  <c r="R511212" i="20"/>
  <c r="Q511212" i="20"/>
  <c r="L511212" i="20"/>
  <c r="R511211" i="20"/>
  <c r="Q511211" i="20"/>
  <c r="L511211" i="20"/>
  <c r="R511210" i="20"/>
  <c r="Q511210" i="20"/>
  <c r="L511210" i="20"/>
  <c r="R511209" i="20"/>
  <c r="Q511209" i="20"/>
  <c r="L511209" i="20"/>
  <c r="R511208" i="20"/>
  <c r="Q511208" i="20"/>
  <c r="L511208" i="20"/>
  <c r="R511207" i="20"/>
  <c r="Q511207" i="20"/>
  <c r="L511207" i="20"/>
  <c r="R511206" i="20"/>
  <c r="Q511206" i="20"/>
  <c r="L511206" i="20"/>
  <c r="R511205" i="20"/>
  <c r="Q511205" i="20"/>
  <c r="L511205" i="20"/>
  <c r="R511204" i="20"/>
  <c r="Q511204" i="20"/>
  <c r="L511204" i="20"/>
  <c r="R511203" i="20"/>
  <c r="Q511203" i="20"/>
  <c r="L511203" i="20"/>
  <c r="R511202" i="20"/>
  <c r="Q511202" i="20"/>
  <c r="L511202" i="20"/>
  <c r="R511201" i="20"/>
  <c r="Q511201" i="20"/>
  <c r="L511201" i="20"/>
  <c r="R511200" i="20"/>
  <c r="Q511200" i="20"/>
  <c r="L511200" i="20"/>
  <c r="R511199" i="20"/>
  <c r="Q511199" i="20"/>
  <c r="L511199" i="20"/>
  <c r="R511198" i="20"/>
  <c r="Q511198" i="20"/>
  <c r="L511198" i="20"/>
  <c r="R511197" i="20"/>
  <c r="Q511197" i="20"/>
  <c r="L511197" i="20"/>
  <c r="R511196" i="20"/>
  <c r="Q511196" i="20"/>
  <c r="L511196" i="20"/>
  <c r="R511195" i="20"/>
  <c r="Q511195" i="20"/>
  <c r="L511195" i="20"/>
  <c r="R511194" i="20"/>
  <c r="Q511194" i="20"/>
  <c r="L511194" i="20"/>
  <c r="R511193" i="20"/>
  <c r="Q511193" i="20"/>
  <c r="L511193" i="20"/>
  <c r="R511192" i="20"/>
  <c r="Q511192" i="20"/>
  <c r="L511192" i="20"/>
  <c r="R511191" i="20"/>
  <c r="Q511191" i="20"/>
  <c r="L511191" i="20"/>
  <c r="R511190" i="20"/>
  <c r="Q511190" i="20"/>
  <c r="L511190" i="20"/>
  <c r="R511189" i="20"/>
  <c r="Q511189" i="20"/>
  <c r="L511189" i="20"/>
  <c r="R511188" i="20"/>
  <c r="Q511188" i="20"/>
  <c r="L511188" i="20"/>
  <c r="R511187" i="20"/>
  <c r="Q511187" i="20"/>
  <c r="L511187" i="20"/>
  <c r="R511186" i="20"/>
  <c r="Q511186" i="20"/>
  <c r="L511186" i="20"/>
  <c r="R511185" i="20"/>
  <c r="Q511185" i="20"/>
  <c r="L511185" i="20"/>
  <c r="R511184" i="20"/>
  <c r="Q511184" i="20"/>
  <c r="L511184" i="20"/>
  <c r="R511183" i="20"/>
  <c r="Q511183" i="20"/>
  <c r="L511183" i="20"/>
  <c r="R511182" i="20"/>
  <c r="Q511182" i="20"/>
  <c r="L511182" i="20"/>
  <c r="R511181" i="20"/>
  <c r="Q511181" i="20"/>
  <c r="L511181" i="20"/>
  <c r="R511180" i="20"/>
  <c r="Q511180" i="20"/>
  <c r="L511180" i="20"/>
  <c r="R511179" i="20"/>
  <c r="Q511179" i="20"/>
  <c r="L511179" i="20"/>
  <c r="R511178" i="20"/>
  <c r="Q511178" i="20"/>
  <c r="L511178" i="20"/>
  <c r="R511177" i="20"/>
  <c r="Q511177" i="20"/>
  <c r="L511177" i="20"/>
  <c r="R511176" i="20"/>
  <c r="Q511176" i="20"/>
  <c r="L511176" i="20"/>
  <c r="R511175" i="20"/>
  <c r="Q511175" i="20"/>
  <c r="L511175" i="20"/>
  <c r="R511174" i="20"/>
  <c r="Q511174" i="20"/>
  <c r="L511174" i="20"/>
  <c r="R511173" i="20"/>
  <c r="Q511173" i="20"/>
  <c r="L511173" i="20"/>
  <c r="R511172" i="20"/>
  <c r="Q511172" i="20"/>
  <c r="L511172" i="20"/>
  <c r="R511171" i="20"/>
  <c r="Q511171" i="20"/>
  <c r="L511171" i="20"/>
  <c r="R511170" i="20"/>
  <c r="Q511170" i="20"/>
  <c r="L511170" i="20"/>
  <c r="R511169" i="20"/>
  <c r="Q511169" i="20"/>
  <c r="L511169" i="20"/>
  <c r="R511168" i="20"/>
  <c r="Q511168" i="20"/>
  <c r="L511168" i="20"/>
  <c r="R511167" i="20"/>
  <c r="Q511167" i="20"/>
  <c r="L511167" i="20"/>
  <c r="R511166" i="20"/>
  <c r="Q511166" i="20"/>
  <c r="L511166" i="20"/>
  <c r="R511165" i="20"/>
  <c r="Q511165" i="20"/>
  <c r="L511165" i="20"/>
  <c r="R511164" i="20"/>
  <c r="Q511164" i="20"/>
  <c r="L511164" i="20"/>
  <c r="R511163" i="20"/>
  <c r="Q511163" i="20"/>
  <c r="L511163" i="20"/>
  <c r="R511162" i="20"/>
  <c r="Q511162" i="20"/>
  <c r="L511162" i="20"/>
  <c r="R511161" i="20"/>
  <c r="Q511161" i="20"/>
  <c r="L511161" i="20"/>
  <c r="R511160" i="20"/>
  <c r="Q511160" i="20"/>
  <c r="L511160" i="20"/>
  <c r="R511159" i="20"/>
  <c r="Q511159" i="20"/>
  <c r="L511159" i="20"/>
  <c r="R511158" i="20"/>
  <c r="Q511158" i="20"/>
  <c r="L511158" i="20"/>
  <c r="R511157" i="20"/>
  <c r="Q511157" i="20"/>
  <c r="L511157" i="20"/>
  <c r="R511156" i="20"/>
  <c r="Q511156" i="20"/>
  <c r="L511156" i="20"/>
  <c r="R511155" i="20"/>
  <c r="Q511155" i="20"/>
  <c r="L511155" i="20"/>
  <c r="R511154" i="20"/>
  <c r="Q511154" i="20"/>
  <c r="L511154" i="20"/>
  <c r="R511153" i="20"/>
  <c r="Q511153" i="20"/>
  <c r="L511153" i="20"/>
  <c r="R511152" i="20"/>
  <c r="Q511152" i="20"/>
  <c r="L511152" i="20"/>
  <c r="R511151" i="20"/>
  <c r="Q511151" i="20"/>
  <c r="L511151" i="20"/>
  <c r="R511150" i="20"/>
  <c r="Q511150" i="20"/>
  <c r="L511150" i="20"/>
  <c r="R511149" i="20"/>
  <c r="Q511149" i="20"/>
  <c r="L511149" i="20"/>
  <c r="R511148" i="20"/>
  <c r="Q511148" i="20"/>
  <c r="L511148" i="20"/>
  <c r="R511147" i="20"/>
  <c r="Q511147" i="20"/>
  <c r="L511147" i="20"/>
  <c r="R511146" i="20"/>
  <c r="Q511146" i="20"/>
  <c r="L511146" i="20"/>
  <c r="R511145" i="20"/>
  <c r="Q511145" i="20"/>
  <c r="L511145" i="20"/>
  <c r="R511144" i="20"/>
  <c r="Q511144" i="20"/>
  <c r="L511144" i="20"/>
  <c r="R511143" i="20"/>
  <c r="Q511143" i="20"/>
  <c r="L511143" i="20"/>
  <c r="R511142" i="20"/>
  <c r="Q511142" i="20"/>
  <c r="L511142" i="20"/>
  <c r="R511141" i="20"/>
  <c r="Q511141" i="20"/>
  <c r="L511141" i="20"/>
  <c r="R511140" i="20"/>
  <c r="Q511140" i="20"/>
  <c r="L511140" i="20"/>
  <c r="R511139" i="20"/>
  <c r="Q511139" i="20"/>
  <c r="L511139" i="20"/>
  <c r="R511138" i="20"/>
  <c r="Q511138" i="20"/>
  <c r="L511138" i="20"/>
  <c r="R511137" i="20"/>
  <c r="Q511137" i="20"/>
  <c r="L511137" i="20"/>
  <c r="R511136" i="20"/>
  <c r="Q511136" i="20"/>
  <c r="L511136" i="20"/>
  <c r="R511135" i="20"/>
  <c r="Q511135" i="20"/>
  <c r="L511135" i="20"/>
  <c r="R511134" i="20"/>
  <c r="Q511134" i="20"/>
  <c r="L511134" i="20"/>
  <c r="R511133" i="20"/>
  <c r="Q511133" i="20"/>
  <c r="L511133" i="20"/>
  <c r="R511132" i="20"/>
  <c r="Q511132" i="20"/>
  <c r="L511132" i="20"/>
  <c r="R511131" i="20"/>
  <c r="Q511131" i="20"/>
  <c r="L511131" i="20"/>
  <c r="R511130" i="20"/>
  <c r="Q511130" i="20"/>
  <c r="L511130" i="20"/>
  <c r="R511129" i="20"/>
  <c r="Q511129" i="20"/>
  <c r="L511129" i="20"/>
  <c r="R511128" i="20"/>
  <c r="Q511128" i="20"/>
  <c r="L511128" i="20"/>
  <c r="R511127" i="20"/>
  <c r="Q511127" i="20"/>
  <c r="L511127" i="20"/>
  <c r="R511126" i="20"/>
  <c r="Q511126" i="20"/>
  <c r="L511126" i="20"/>
  <c r="R511125" i="20"/>
  <c r="Q511125" i="20"/>
  <c r="L511125" i="20"/>
  <c r="R511124" i="20"/>
  <c r="Q511124" i="20"/>
  <c r="L511124" i="20"/>
  <c r="R511123" i="20"/>
  <c r="Q511123" i="20"/>
  <c r="L511123" i="20"/>
  <c r="R511122" i="20"/>
  <c r="Q511122" i="20"/>
  <c r="L511122" i="20"/>
  <c r="R511121" i="20"/>
  <c r="Q511121" i="20"/>
  <c r="L511121" i="20"/>
  <c r="R511120" i="20"/>
  <c r="Q511120" i="20"/>
  <c r="L511120" i="20"/>
  <c r="R511119" i="20"/>
  <c r="Q511119" i="20"/>
  <c r="L511119" i="20"/>
  <c r="R511118" i="20"/>
  <c r="Q511118" i="20"/>
  <c r="L511118" i="20"/>
  <c r="R511117" i="20"/>
  <c r="Q511117" i="20"/>
  <c r="L511117" i="20"/>
  <c r="R511116" i="20"/>
  <c r="Q511116" i="20"/>
  <c r="L511116" i="20"/>
  <c r="R511115" i="20"/>
  <c r="Q511115" i="20"/>
  <c r="L511115" i="20"/>
  <c r="R511114" i="20"/>
  <c r="Q511114" i="20"/>
  <c r="L511114" i="20"/>
  <c r="R511113" i="20"/>
  <c r="Q511113" i="20"/>
  <c r="L511113" i="20"/>
  <c r="R511112" i="20"/>
  <c r="Q511112" i="20"/>
  <c r="L511112" i="20"/>
  <c r="R511111" i="20"/>
  <c r="Q511111" i="20"/>
  <c r="L511111" i="20"/>
  <c r="R511110" i="20"/>
  <c r="Q511110" i="20"/>
  <c r="L511110" i="20"/>
  <c r="R511109" i="20"/>
  <c r="Q511109" i="20"/>
  <c r="L511109" i="20"/>
  <c r="R511108" i="20"/>
  <c r="Q511108" i="20"/>
  <c r="L511108" i="20"/>
  <c r="R511107" i="20"/>
  <c r="Q511107" i="20"/>
  <c r="L511107" i="20"/>
  <c r="R511106" i="20"/>
  <c r="Q511106" i="20"/>
  <c r="L511106" i="20"/>
  <c r="R511105" i="20"/>
  <c r="Q511105" i="20"/>
  <c r="L511105" i="20"/>
  <c r="R511104" i="20"/>
  <c r="Q511104" i="20"/>
  <c r="L511104" i="20"/>
  <c r="R511103" i="20"/>
  <c r="Q511103" i="20"/>
  <c r="L511103" i="20"/>
  <c r="R511102" i="20"/>
  <c r="Q511102" i="20"/>
  <c r="L511102" i="20"/>
  <c r="R511101" i="20"/>
  <c r="Q511101" i="20"/>
  <c r="L511101" i="20"/>
  <c r="R511100" i="20"/>
  <c r="Q511100" i="20"/>
  <c r="L511100" i="20"/>
  <c r="R511099" i="20"/>
  <c r="Q511099" i="20"/>
  <c r="L511099" i="20"/>
  <c r="R511098" i="20"/>
  <c r="Q511098" i="20"/>
  <c r="L511098" i="20"/>
  <c r="R511097" i="20"/>
  <c r="Q511097" i="20"/>
  <c r="L511097" i="20"/>
  <c r="R511096" i="20"/>
  <c r="Q511096" i="20"/>
  <c r="L511096" i="20"/>
  <c r="R511095" i="20"/>
  <c r="Q511095" i="20"/>
  <c r="L511095" i="20"/>
  <c r="R511094" i="20"/>
  <c r="Q511094" i="20"/>
  <c r="L511094" i="20"/>
  <c r="R511093" i="20"/>
  <c r="Q511093" i="20"/>
  <c r="L511093" i="20"/>
  <c r="R511092" i="20"/>
  <c r="Q511092" i="20"/>
  <c r="L511092" i="20"/>
  <c r="R511091" i="20"/>
  <c r="Q511091" i="20"/>
  <c r="L511091" i="20"/>
  <c r="R511090" i="20"/>
  <c r="Q511090" i="20"/>
  <c r="L511090" i="20"/>
  <c r="R511089" i="20"/>
  <c r="Q511089" i="20"/>
  <c r="L511089" i="20"/>
  <c r="R511088" i="20"/>
  <c r="Q511088" i="20"/>
  <c r="L511088" i="20"/>
  <c r="R511087" i="20"/>
  <c r="Q511087" i="20"/>
  <c r="L511087" i="20"/>
  <c r="R511086" i="20"/>
  <c r="Q511086" i="20"/>
  <c r="L511086" i="20"/>
  <c r="R511085" i="20"/>
  <c r="Q511085" i="20"/>
  <c r="L511085" i="20"/>
  <c r="R511084" i="20"/>
  <c r="Q511084" i="20"/>
  <c r="L511084" i="20"/>
  <c r="R511083" i="20"/>
  <c r="Q511083" i="20"/>
  <c r="L511083" i="20"/>
  <c r="R511082" i="20"/>
  <c r="Q511082" i="20"/>
  <c r="L511082" i="20"/>
  <c r="R511081" i="20"/>
  <c r="Q511081" i="20"/>
  <c r="L511081" i="20"/>
  <c r="R511080" i="20"/>
  <c r="Q511080" i="20"/>
  <c r="L511080" i="20"/>
  <c r="R511079" i="20"/>
  <c r="Q511079" i="20"/>
  <c r="L511079" i="20"/>
  <c r="R511078" i="20"/>
  <c r="Q511078" i="20"/>
  <c r="L511078" i="20"/>
  <c r="R511077" i="20"/>
  <c r="Q511077" i="20"/>
  <c r="L511077" i="20"/>
  <c r="R511076" i="20"/>
  <c r="Q511076" i="20"/>
  <c r="L511076" i="20"/>
  <c r="R511075" i="20"/>
  <c r="Q511075" i="20"/>
  <c r="L511075" i="20"/>
  <c r="R511074" i="20"/>
  <c r="Q511074" i="20"/>
  <c r="L511074" i="20"/>
  <c r="R511073" i="20"/>
  <c r="Q511073" i="20"/>
  <c r="L511073" i="20"/>
  <c r="R511072" i="20"/>
  <c r="Q511072" i="20"/>
  <c r="L511072" i="20"/>
  <c r="R511071" i="20"/>
  <c r="Q511071" i="20"/>
  <c r="L511071" i="20"/>
  <c r="R511070" i="20"/>
  <c r="Q511070" i="20"/>
  <c r="L511070" i="20"/>
  <c r="R511069" i="20"/>
  <c r="Q511069" i="20"/>
  <c r="L511069" i="20"/>
  <c r="R511068" i="20"/>
  <c r="Q511068" i="20"/>
  <c r="L511068" i="20"/>
  <c r="R511067" i="20"/>
  <c r="Q511067" i="20"/>
  <c r="L511067" i="20"/>
  <c r="R511066" i="20"/>
  <c r="Q511066" i="20"/>
  <c r="L511066" i="20"/>
  <c r="R511065" i="20"/>
  <c r="Q511065" i="20"/>
  <c r="L511065" i="20"/>
  <c r="R511064" i="20"/>
  <c r="Q511064" i="20"/>
  <c r="L511064" i="20"/>
  <c r="R511063" i="20"/>
  <c r="Q511063" i="20"/>
  <c r="L511063" i="20"/>
  <c r="R511062" i="20"/>
  <c r="Q511062" i="20"/>
  <c r="L511062" i="20"/>
  <c r="R511061" i="20"/>
  <c r="Q511061" i="20"/>
  <c r="L511061" i="20"/>
  <c r="R511060" i="20"/>
  <c r="Q511060" i="20"/>
  <c r="L511060" i="20"/>
  <c r="R511059" i="20"/>
  <c r="Q511059" i="20"/>
  <c r="L511059" i="20"/>
  <c r="R511058" i="20"/>
  <c r="Q511058" i="20"/>
  <c r="L511058" i="20"/>
  <c r="R511057" i="20"/>
  <c r="Q511057" i="20"/>
  <c r="L511057" i="20"/>
  <c r="R511056" i="20"/>
  <c r="Q511056" i="20"/>
  <c r="L511056" i="20"/>
  <c r="R511055" i="20"/>
  <c r="Q511055" i="20"/>
  <c r="L511055" i="20"/>
  <c r="R511054" i="20"/>
  <c r="Q511054" i="20"/>
  <c r="L511054" i="20"/>
  <c r="R511053" i="20"/>
  <c r="Q511053" i="20"/>
  <c r="L511053" i="20"/>
  <c r="R511052" i="20"/>
  <c r="Q511052" i="20"/>
  <c r="L511052" i="20"/>
  <c r="R511051" i="20"/>
  <c r="Q511051" i="20"/>
  <c r="L511051" i="20"/>
  <c r="R511050" i="20"/>
  <c r="Q511050" i="20"/>
  <c r="L511050" i="20"/>
  <c r="R511049" i="20"/>
  <c r="Q511049" i="20"/>
  <c r="L511049" i="20"/>
  <c r="R511048" i="20"/>
  <c r="Q511048" i="20"/>
  <c r="L511048" i="20"/>
  <c r="R511047" i="20"/>
  <c r="Q511047" i="20"/>
  <c r="L511047" i="20"/>
  <c r="R511046" i="20"/>
  <c r="Q511046" i="20"/>
  <c r="L511046" i="20"/>
  <c r="R511045" i="20"/>
  <c r="Q511045" i="20"/>
  <c r="L511045" i="20"/>
  <c r="R511044" i="20"/>
  <c r="Q511044" i="20"/>
  <c r="L511044" i="20"/>
  <c r="R511043" i="20"/>
  <c r="Q511043" i="20"/>
  <c r="L511043" i="20"/>
  <c r="R511042" i="20"/>
  <c r="Q511042" i="20"/>
  <c r="L511042" i="20"/>
  <c r="R511041" i="20"/>
  <c r="Q511041" i="20"/>
  <c r="L511041" i="20"/>
  <c r="R511040" i="20"/>
  <c r="Q511040" i="20"/>
  <c r="L511040" i="20"/>
  <c r="R511039" i="20"/>
  <c r="Q511039" i="20"/>
  <c r="L511039" i="20"/>
  <c r="R511038" i="20"/>
  <c r="Q511038" i="20"/>
  <c r="L511038" i="20"/>
  <c r="R511037" i="20"/>
  <c r="Q511037" i="20"/>
  <c r="L511037" i="20"/>
  <c r="R511036" i="20"/>
  <c r="Q511036" i="20"/>
  <c r="L511036" i="20"/>
  <c r="R511035" i="20"/>
  <c r="Q511035" i="20"/>
  <c r="L511035" i="20"/>
  <c r="R511034" i="20"/>
  <c r="Q511034" i="20"/>
  <c r="L511034" i="20"/>
  <c r="R511033" i="20"/>
  <c r="Q511033" i="20"/>
  <c r="L511033" i="20"/>
  <c r="R511032" i="20"/>
  <c r="Q511032" i="20"/>
  <c r="L511032" i="20"/>
  <c r="R511031" i="20"/>
  <c r="Q511031" i="20"/>
  <c r="L511031" i="20"/>
  <c r="R511030" i="20"/>
  <c r="Q511030" i="20"/>
  <c r="L511030" i="20"/>
  <c r="R511029" i="20"/>
  <c r="Q511029" i="20"/>
  <c r="L511029" i="20"/>
  <c r="R511028" i="20"/>
  <c r="Q511028" i="20"/>
  <c r="L511028" i="20"/>
  <c r="R511027" i="20"/>
  <c r="Q511027" i="20"/>
  <c r="L511027" i="20"/>
  <c r="R511026" i="20"/>
  <c r="Q511026" i="20"/>
  <c r="L511026" i="20"/>
  <c r="R511025" i="20"/>
  <c r="Q511025" i="20"/>
  <c r="L511025" i="20"/>
  <c r="R511024" i="20"/>
  <c r="Q511024" i="20"/>
  <c r="L511024" i="20"/>
  <c r="R511023" i="20"/>
  <c r="Q511023" i="20"/>
  <c r="L511023" i="20"/>
  <c r="R511022" i="20"/>
  <c r="Q511022" i="20"/>
  <c r="L511022" i="20"/>
  <c r="R511021" i="20"/>
  <c r="Q511021" i="20"/>
  <c r="L511021" i="20"/>
  <c r="R511020" i="20"/>
  <c r="Q511020" i="20"/>
  <c r="L511020" i="20"/>
  <c r="R511019" i="20"/>
  <c r="Q511019" i="20"/>
  <c r="L511019" i="20"/>
  <c r="R511018" i="20"/>
  <c r="Q511018" i="20"/>
  <c r="L511018" i="20"/>
  <c r="R511017" i="20"/>
  <c r="Q511017" i="20"/>
  <c r="L511017" i="20"/>
  <c r="R511016" i="20"/>
  <c r="Q511016" i="20"/>
  <c r="L511016" i="20"/>
  <c r="R511015" i="20"/>
  <c r="Q511015" i="20"/>
  <c r="L511015" i="20"/>
  <c r="R511014" i="20"/>
  <c r="Q511014" i="20"/>
  <c r="L511014" i="20"/>
  <c r="R511013" i="20"/>
  <c r="Q511013" i="20"/>
  <c r="L511013" i="20"/>
  <c r="R511012" i="20"/>
  <c r="Q511012" i="20"/>
  <c r="L511012" i="20"/>
  <c r="R511011" i="20"/>
  <c r="Q511011" i="20"/>
  <c r="L511011" i="20"/>
  <c r="R511010" i="20"/>
  <c r="Q511010" i="20"/>
  <c r="L511010" i="20"/>
  <c r="R511009" i="20"/>
  <c r="Q511009" i="20"/>
  <c r="L511009" i="20"/>
  <c r="R511008" i="20"/>
  <c r="Q511008" i="20"/>
  <c r="L511008" i="20"/>
  <c r="R511007" i="20"/>
  <c r="Q511007" i="20"/>
  <c r="L511007" i="20"/>
  <c r="R511006" i="20"/>
  <c r="Q511006" i="20"/>
  <c r="L511006" i="20"/>
  <c r="R511005" i="20"/>
  <c r="Q511005" i="20"/>
  <c r="L511005" i="20"/>
  <c r="R511004" i="20"/>
  <c r="Q511004" i="20"/>
  <c r="L511004" i="20"/>
  <c r="R511003" i="20"/>
  <c r="Q511003" i="20"/>
  <c r="L511003" i="20"/>
  <c r="R511002" i="20"/>
  <c r="Q511002" i="20"/>
  <c r="L511002" i="20"/>
  <c r="R511001" i="20"/>
  <c r="Q511001" i="20"/>
  <c r="L511001" i="20"/>
  <c r="R511000" i="20"/>
  <c r="Q511000" i="20"/>
  <c r="L511000" i="20"/>
  <c r="R510999" i="20"/>
  <c r="Q510999" i="20"/>
  <c r="L510999" i="20"/>
  <c r="R510998" i="20"/>
  <c r="Q510998" i="20"/>
  <c r="L510998" i="20"/>
  <c r="R510997" i="20"/>
  <c r="Q510997" i="20"/>
  <c r="L510997" i="20"/>
  <c r="R510996" i="20"/>
  <c r="Q510996" i="20"/>
  <c r="L510996" i="20"/>
  <c r="R510995" i="20"/>
  <c r="Q510995" i="20"/>
  <c r="L510995" i="20"/>
  <c r="R510994" i="20"/>
  <c r="Q510994" i="20"/>
  <c r="L510994" i="20"/>
  <c r="R510993" i="20"/>
  <c r="Q510993" i="20"/>
  <c r="L510993" i="20"/>
  <c r="R510992" i="20"/>
  <c r="Q510992" i="20"/>
  <c r="L510992" i="20"/>
  <c r="R510991" i="20"/>
  <c r="Q510991" i="20"/>
  <c r="L510991" i="20"/>
  <c r="R510990" i="20"/>
  <c r="Q510990" i="20"/>
  <c r="L510990" i="20"/>
  <c r="R510989" i="20"/>
  <c r="Q510989" i="20"/>
  <c r="L510989" i="20"/>
  <c r="R510988" i="20"/>
  <c r="Q510988" i="20"/>
  <c r="L510988" i="20"/>
  <c r="R510987" i="20"/>
  <c r="Q510987" i="20"/>
  <c r="L510987" i="20"/>
  <c r="R510986" i="20"/>
  <c r="Q510986" i="20"/>
  <c r="L510986" i="20"/>
  <c r="R510985" i="20"/>
  <c r="Q510985" i="20"/>
  <c r="L510985" i="20"/>
  <c r="R510984" i="20"/>
  <c r="Q510984" i="20"/>
  <c r="L510984" i="20"/>
  <c r="R510983" i="20"/>
  <c r="Q510983" i="20"/>
  <c r="L510983" i="20"/>
  <c r="R510982" i="20"/>
  <c r="Q510982" i="20"/>
  <c r="L510982" i="20"/>
  <c r="R510981" i="20"/>
  <c r="Q510981" i="20"/>
  <c r="L510981" i="20"/>
  <c r="R510980" i="20"/>
  <c r="Q510980" i="20"/>
  <c r="L510980" i="20"/>
  <c r="R510979" i="20"/>
  <c r="Q510979" i="20"/>
  <c r="L510979" i="20"/>
  <c r="R510978" i="20"/>
  <c r="Q510978" i="20"/>
  <c r="L510978" i="20"/>
  <c r="R510977" i="20"/>
  <c r="Q510977" i="20"/>
  <c r="L510977" i="20"/>
  <c r="R510976" i="20"/>
  <c r="Q510976" i="20"/>
  <c r="L510976" i="20"/>
  <c r="R510975" i="20"/>
  <c r="Q510975" i="20"/>
  <c r="L510975" i="20"/>
  <c r="R510974" i="20"/>
  <c r="Q510974" i="20"/>
  <c r="L510974" i="20"/>
  <c r="R510973" i="20"/>
  <c r="Q510973" i="20"/>
  <c r="L510973" i="20"/>
  <c r="R510972" i="20"/>
  <c r="Q510972" i="20"/>
  <c r="L510972" i="20"/>
  <c r="R510971" i="20"/>
  <c r="Q510971" i="20"/>
  <c r="L510971" i="20"/>
  <c r="R510970" i="20"/>
  <c r="Q510970" i="20"/>
  <c r="L510970" i="20"/>
  <c r="R510969" i="20"/>
  <c r="Q510969" i="20"/>
  <c r="L510969" i="20"/>
  <c r="R510968" i="20"/>
  <c r="Q510968" i="20"/>
  <c r="L510968" i="20"/>
  <c r="R510967" i="20"/>
  <c r="Q510967" i="20"/>
  <c r="L510967" i="20"/>
  <c r="R510966" i="20"/>
  <c r="Q510966" i="20"/>
  <c r="L510966" i="20"/>
  <c r="R510965" i="20"/>
  <c r="Q510965" i="20"/>
  <c r="L510965" i="20"/>
  <c r="R510964" i="20"/>
  <c r="Q510964" i="20"/>
  <c r="L510964" i="20"/>
  <c r="R510963" i="20"/>
  <c r="Q510963" i="20"/>
  <c r="L510963" i="20"/>
  <c r="R510962" i="20"/>
  <c r="Q510962" i="20"/>
  <c r="L510962" i="20"/>
  <c r="R510961" i="20"/>
  <c r="Q510961" i="20"/>
  <c r="L510961" i="20"/>
  <c r="R510960" i="20"/>
  <c r="Q510960" i="20"/>
  <c r="L510960" i="20"/>
  <c r="R510959" i="20"/>
  <c r="Q510959" i="20"/>
  <c r="L510959" i="20"/>
  <c r="R510958" i="20"/>
  <c r="Q510958" i="20"/>
  <c r="L510958" i="20"/>
  <c r="R510957" i="20"/>
  <c r="Q510957" i="20"/>
  <c r="L510957" i="20"/>
  <c r="R510956" i="20"/>
  <c r="Q510956" i="20"/>
  <c r="L510956" i="20"/>
  <c r="R510955" i="20"/>
  <c r="Q510955" i="20"/>
  <c r="L510955" i="20"/>
  <c r="R510954" i="20"/>
  <c r="Q510954" i="20"/>
  <c r="L510954" i="20"/>
  <c r="R510953" i="20"/>
  <c r="Q510953" i="20"/>
  <c r="L510953" i="20"/>
  <c r="R510952" i="20"/>
  <c r="Q510952" i="20"/>
  <c r="L510952" i="20"/>
  <c r="R510951" i="20"/>
  <c r="Q510951" i="20"/>
  <c r="L510951" i="20"/>
  <c r="R510950" i="20"/>
  <c r="Q510950" i="20"/>
  <c r="L510950" i="20"/>
  <c r="R510949" i="20"/>
  <c r="Q510949" i="20"/>
  <c r="L510949" i="20"/>
  <c r="R510948" i="20"/>
  <c r="Q510948" i="20"/>
  <c r="L510948" i="20"/>
  <c r="R510947" i="20"/>
  <c r="Q510947" i="20"/>
  <c r="L510947" i="20"/>
  <c r="R510946" i="20"/>
  <c r="Q510946" i="20"/>
  <c r="L510946" i="20"/>
  <c r="R510945" i="20"/>
  <c r="Q510945" i="20"/>
  <c r="L510945" i="20"/>
  <c r="R510944" i="20"/>
  <c r="Q510944" i="20"/>
  <c r="L510944" i="20"/>
  <c r="R510943" i="20"/>
  <c r="Q510943" i="20"/>
  <c r="L510943" i="20"/>
  <c r="R510942" i="20"/>
  <c r="Q510942" i="20"/>
  <c r="L510942" i="20"/>
  <c r="R510941" i="20"/>
  <c r="Q510941" i="20"/>
  <c r="L510941" i="20"/>
  <c r="R510940" i="20"/>
  <c r="Q510940" i="20"/>
  <c r="L510940" i="20"/>
  <c r="R510939" i="20"/>
  <c r="Q510939" i="20"/>
  <c r="L510939" i="20"/>
  <c r="R510938" i="20"/>
  <c r="Q510938" i="20"/>
  <c r="L510938" i="20"/>
  <c r="R510937" i="20"/>
  <c r="Q510937" i="20"/>
  <c r="L510937" i="20"/>
  <c r="R510936" i="20"/>
  <c r="Q510936" i="20"/>
  <c r="L510936" i="20"/>
  <c r="R510935" i="20"/>
  <c r="Q510935" i="20"/>
  <c r="L510935" i="20"/>
  <c r="R510934" i="20"/>
  <c r="Q510934" i="20"/>
  <c r="L510934" i="20"/>
  <c r="R510933" i="20"/>
  <c r="Q510933" i="20"/>
  <c r="L510933" i="20"/>
  <c r="R510932" i="20"/>
  <c r="Q510932" i="20"/>
  <c r="L510932" i="20"/>
  <c r="R510931" i="20"/>
  <c r="Q510931" i="20"/>
  <c r="L510931" i="20"/>
  <c r="R510930" i="20"/>
  <c r="Q510930" i="20"/>
  <c r="L510930" i="20"/>
  <c r="R510929" i="20"/>
  <c r="Q510929" i="20"/>
  <c r="L510929" i="20"/>
  <c r="R510928" i="20"/>
  <c r="Q510928" i="20"/>
  <c r="L510928" i="20"/>
  <c r="R510927" i="20"/>
  <c r="Q510927" i="20"/>
  <c r="L510927" i="20"/>
  <c r="R510926" i="20"/>
  <c r="Q510926" i="20"/>
  <c r="L510926" i="20"/>
  <c r="R510925" i="20"/>
  <c r="Q510925" i="20"/>
  <c r="L510925" i="20"/>
  <c r="R510924" i="20"/>
  <c r="Q510924" i="20"/>
  <c r="L510924" i="20"/>
  <c r="R510923" i="20"/>
  <c r="Q510923" i="20"/>
  <c r="L510923" i="20"/>
  <c r="R510922" i="20"/>
  <c r="Q510922" i="20"/>
  <c r="L510922" i="20"/>
  <c r="R510921" i="20"/>
  <c r="Q510921" i="20"/>
  <c r="L510921" i="20"/>
  <c r="R510920" i="20"/>
  <c r="Q510920" i="20"/>
  <c r="L510920" i="20"/>
  <c r="R510919" i="20"/>
  <c r="Q510919" i="20"/>
  <c r="L510919" i="20"/>
  <c r="R510918" i="20"/>
  <c r="Q510918" i="20"/>
  <c r="L510918" i="20"/>
  <c r="R510917" i="20"/>
  <c r="Q510917" i="20"/>
  <c r="L510917" i="20"/>
  <c r="R510916" i="20"/>
  <c r="Q510916" i="20"/>
  <c r="L510916" i="20"/>
  <c r="R510915" i="20"/>
  <c r="Q510915" i="20"/>
  <c r="L510915" i="20"/>
  <c r="R510914" i="20"/>
  <c r="Q510914" i="20"/>
  <c r="L510914" i="20"/>
  <c r="R510913" i="20"/>
  <c r="Q510913" i="20"/>
  <c r="L510913" i="20"/>
  <c r="R510912" i="20"/>
  <c r="Q510912" i="20"/>
  <c r="L510912" i="20"/>
  <c r="R510911" i="20"/>
  <c r="Q510911" i="20"/>
  <c r="L510911" i="20"/>
  <c r="R510910" i="20"/>
  <c r="Q510910" i="20"/>
  <c r="L510910" i="20"/>
  <c r="R510909" i="20"/>
  <c r="Q510909" i="20"/>
  <c r="L510909" i="20"/>
  <c r="R510908" i="20"/>
  <c r="Q510908" i="20"/>
  <c r="L510908" i="20"/>
  <c r="R510907" i="20"/>
  <c r="Q510907" i="20"/>
  <c r="L510907" i="20"/>
  <c r="R510906" i="20"/>
  <c r="Q510906" i="20"/>
  <c r="L510906" i="20"/>
  <c r="R510905" i="20"/>
  <c r="Q510905" i="20"/>
  <c r="L510905" i="20"/>
  <c r="R510904" i="20"/>
  <c r="Q510904" i="20"/>
  <c r="L510904" i="20"/>
  <c r="R510903" i="20"/>
  <c r="Q510903" i="20"/>
  <c r="L510903" i="20"/>
  <c r="R510902" i="20"/>
  <c r="Q510902" i="20"/>
  <c r="L510902" i="20"/>
  <c r="R510901" i="20"/>
  <c r="Q510901" i="20"/>
  <c r="L510901" i="20"/>
  <c r="R510900" i="20"/>
  <c r="Q510900" i="20"/>
  <c r="L510900" i="20"/>
  <c r="R510899" i="20"/>
  <c r="Q510899" i="20"/>
  <c r="L510899" i="20"/>
  <c r="R510898" i="20"/>
  <c r="Q510898" i="20"/>
  <c r="L510898" i="20"/>
  <c r="R510897" i="20"/>
  <c r="Q510897" i="20"/>
  <c r="L510897" i="20"/>
  <c r="R510896" i="20"/>
  <c r="Q510896" i="20"/>
  <c r="L510896" i="20"/>
  <c r="R510895" i="20"/>
  <c r="Q510895" i="20"/>
  <c r="L510895" i="20"/>
  <c r="R510894" i="20"/>
  <c r="Q510894" i="20"/>
  <c r="L510894" i="20"/>
  <c r="R510893" i="20"/>
  <c r="Q510893" i="20"/>
  <c r="L510893" i="20"/>
  <c r="R510892" i="20"/>
  <c r="Q510892" i="20"/>
  <c r="L510892" i="20"/>
  <c r="R510891" i="20"/>
  <c r="Q510891" i="20"/>
  <c r="L510891" i="20"/>
  <c r="R510890" i="20"/>
  <c r="Q510890" i="20"/>
  <c r="L510890" i="20"/>
  <c r="R510889" i="20"/>
  <c r="Q510889" i="20"/>
  <c r="L510889" i="20"/>
  <c r="R510888" i="20"/>
  <c r="Q510888" i="20"/>
  <c r="L510888" i="20"/>
  <c r="R510887" i="20"/>
  <c r="Q510887" i="20"/>
  <c r="L510887" i="20"/>
  <c r="R510886" i="20"/>
  <c r="Q510886" i="20"/>
  <c r="L510886" i="20"/>
  <c r="R510885" i="20"/>
  <c r="Q510885" i="20"/>
  <c r="L510885" i="20"/>
  <c r="R510884" i="20"/>
  <c r="Q510884" i="20"/>
  <c r="L510884" i="20"/>
  <c r="R510883" i="20"/>
  <c r="Q510883" i="20"/>
  <c r="L510883" i="20"/>
  <c r="R510882" i="20"/>
  <c r="Q510882" i="20"/>
  <c r="L510882" i="20"/>
  <c r="R510881" i="20"/>
  <c r="Q510881" i="20"/>
  <c r="L510881" i="20"/>
  <c r="R510880" i="20"/>
  <c r="Q510880" i="20"/>
  <c r="L510880" i="20"/>
  <c r="R510879" i="20"/>
  <c r="Q510879" i="20"/>
  <c r="L510879" i="20"/>
  <c r="R510878" i="20"/>
  <c r="Q510878" i="20"/>
  <c r="L510878" i="20"/>
  <c r="R510877" i="20"/>
  <c r="Q510877" i="20"/>
  <c r="L510877" i="20"/>
  <c r="R510876" i="20"/>
  <c r="Q510876" i="20"/>
  <c r="L510876" i="20"/>
  <c r="R510875" i="20"/>
  <c r="Q510875" i="20"/>
  <c r="L510875" i="20"/>
  <c r="R510874" i="20"/>
  <c r="Q510874" i="20"/>
  <c r="L510874" i="20"/>
  <c r="R510873" i="20"/>
  <c r="Q510873" i="20"/>
  <c r="L510873" i="20"/>
  <c r="R510872" i="20"/>
  <c r="Q510872" i="20"/>
  <c r="L510872" i="20"/>
  <c r="R510871" i="20"/>
  <c r="Q510871" i="20"/>
  <c r="L510871" i="20"/>
  <c r="R510870" i="20"/>
  <c r="Q510870" i="20"/>
  <c r="L510870" i="20"/>
  <c r="R510869" i="20"/>
  <c r="Q510869" i="20"/>
  <c r="L510869" i="20"/>
  <c r="R510868" i="20"/>
  <c r="Q510868" i="20"/>
  <c r="L510868" i="20"/>
  <c r="R510867" i="20"/>
  <c r="Q510867" i="20"/>
  <c r="L510867" i="20"/>
  <c r="R510866" i="20"/>
  <c r="Q510866" i="20"/>
  <c r="L510866" i="20"/>
  <c r="R510865" i="20"/>
  <c r="Q510865" i="20"/>
  <c r="L510865" i="20"/>
  <c r="R510864" i="20"/>
  <c r="Q510864" i="20"/>
  <c r="L510864" i="20"/>
  <c r="R510863" i="20"/>
  <c r="Q510863" i="20"/>
  <c r="L510863" i="20"/>
  <c r="R510862" i="20"/>
  <c r="Q510862" i="20"/>
  <c r="L510862" i="20"/>
  <c r="R510861" i="20"/>
  <c r="Q510861" i="20"/>
  <c r="L510861" i="20"/>
  <c r="R510860" i="20"/>
  <c r="Q510860" i="20"/>
  <c r="L510860" i="20"/>
  <c r="R510859" i="20"/>
  <c r="Q510859" i="20"/>
  <c r="L510859" i="20"/>
  <c r="R510858" i="20"/>
  <c r="Q510858" i="20"/>
  <c r="L510858" i="20"/>
  <c r="R510857" i="20"/>
  <c r="Q510857" i="20"/>
  <c r="L510857" i="20"/>
  <c r="R510856" i="20"/>
  <c r="Q510856" i="20"/>
  <c r="L510856" i="20"/>
  <c r="R510855" i="20"/>
  <c r="Q510855" i="20"/>
  <c r="L510855" i="20"/>
  <c r="R510854" i="20"/>
  <c r="Q510854" i="20"/>
  <c r="L510854" i="20"/>
  <c r="R510853" i="20"/>
  <c r="Q510853" i="20"/>
  <c r="L510853" i="20"/>
  <c r="R510852" i="20"/>
  <c r="Q510852" i="20"/>
  <c r="L510852" i="20"/>
  <c r="R510851" i="20"/>
  <c r="Q510851" i="20"/>
  <c r="L510851" i="20"/>
  <c r="R510850" i="20"/>
  <c r="Q510850" i="20"/>
  <c r="L510850" i="20"/>
  <c r="R510849" i="20"/>
  <c r="Q510849" i="20"/>
  <c r="L510849" i="20"/>
  <c r="R510848" i="20"/>
  <c r="Q510848" i="20"/>
  <c r="L510848" i="20"/>
  <c r="R510847" i="20"/>
  <c r="Q510847" i="20"/>
  <c r="L510847" i="20"/>
  <c r="R510846" i="20"/>
  <c r="Q510846" i="20"/>
  <c r="L510846" i="20"/>
  <c r="R510845" i="20"/>
  <c r="Q510845" i="20"/>
  <c r="L510845" i="20"/>
  <c r="R510844" i="20"/>
  <c r="Q510844" i="20"/>
  <c r="L510844" i="20"/>
  <c r="R510843" i="20"/>
  <c r="Q510843" i="20"/>
  <c r="L510843" i="20"/>
  <c r="R510842" i="20"/>
  <c r="Q510842" i="20"/>
  <c r="L510842" i="20"/>
  <c r="R510841" i="20"/>
  <c r="Q510841" i="20"/>
  <c r="L510841" i="20"/>
  <c r="R510840" i="20"/>
  <c r="Q510840" i="20"/>
  <c r="L510840" i="20"/>
  <c r="R510839" i="20"/>
  <c r="Q510839" i="20"/>
  <c r="L510839" i="20"/>
  <c r="R510838" i="20"/>
  <c r="Q510838" i="20"/>
  <c r="L510838" i="20"/>
  <c r="R510837" i="20"/>
  <c r="Q510837" i="20"/>
  <c r="L510837" i="20"/>
  <c r="R510836" i="20"/>
  <c r="Q510836" i="20"/>
  <c r="L510836" i="20"/>
  <c r="R510835" i="20"/>
  <c r="Q510835" i="20"/>
  <c r="L510835" i="20"/>
  <c r="R510834" i="20"/>
  <c r="Q510834" i="20"/>
  <c r="L510834" i="20"/>
  <c r="R510833" i="20"/>
  <c r="Q510833" i="20"/>
  <c r="L510833" i="20"/>
  <c r="R510832" i="20"/>
  <c r="Q510832" i="20"/>
  <c r="L510832" i="20"/>
  <c r="R510831" i="20"/>
  <c r="Q510831" i="20"/>
  <c r="L510831" i="20"/>
  <c r="R510830" i="20"/>
  <c r="Q510830" i="20"/>
  <c r="L510830" i="20"/>
  <c r="R510829" i="20"/>
  <c r="Q510829" i="20"/>
  <c r="L510829" i="20"/>
  <c r="R510828" i="20"/>
  <c r="Q510828" i="20"/>
  <c r="L510828" i="20"/>
  <c r="R510827" i="20"/>
  <c r="Q510827" i="20"/>
  <c r="L510827" i="20"/>
  <c r="R510826" i="20"/>
  <c r="Q510826" i="20"/>
  <c r="L510826" i="20"/>
  <c r="R510825" i="20"/>
  <c r="Q510825" i="20"/>
  <c r="L510825" i="20"/>
  <c r="R510824" i="20"/>
  <c r="Q510824" i="20"/>
  <c r="L510824" i="20"/>
  <c r="R510823" i="20"/>
  <c r="Q510823" i="20"/>
  <c r="L510823" i="20"/>
  <c r="R510822" i="20"/>
  <c r="Q510822" i="20"/>
  <c r="L510822" i="20"/>
  <c r="R510821" i="20"/>
  <c r="Q510821" i="20"/>
  <c r="L510821" i="20"/>
  <c r="R510820" i="20"/>
  <c r="Q510820" i="20"/>
  <c r="L510820" i="20"/>
  <c r="R510819" i="20"/>
  <c r="Q510819" i="20"/>
  <c r="L510819" i="20"/>
  <c r="R510818" i="20"/>
  <c r="Q510818" i="20"/>
  <c r="L510818" i="20"/>
  <c r="R510817" i="20"/>
  <c r="Q510817" i="20"/>
  <c r="L510817" i="20"/>
  <c r="R510816" i="20"/>
  <c r="Q510816" i="20"/>
  <c r="L510816" i="20"/>
  <c r="R510815" i="20"/>
  <c r="Q510815" i="20"/>
  <c r="L510815" i="20"/>
  <c r="R510814" i="20"/>
  <c r="Q510814" i="20"/>
  <c r="L510814" i="20"/>
  <c r="R510813" i="20"/>
  <c r="Q510813" i="20"/>
  <c r="L510813" i="20"/>
  <c r="R510812" i="20"/>
  <c r="Q510812" i="20"/>
  <c r="L510812" i="20"/>
  <c r="R510811" i="20"/>
  <c r="Q510811" i="20"/>
  <c r="L510811" i="20"/>
  <c r="R510810" i="20"/>
  <c r="Q510810" i="20"/>
  <c r="L510810" i="20"/>
  <c r="R510809" i="20"/>
  <c r="Q510809" i="20"/>
  <c r="L510809" i="20"/>
  <c r="R510808" i="20"/>
  <c r="Q510808" i="20"/>
  <c r="L510808" i="20"/>
  <c r="R510807" i="20"/>
  <c r="Q510807" i="20"/>
  <c r="L510807" i="20"/>
  <c r="R510806" i="20"/>
  <c r="Q510806" i="20"/>
  <c r="L510806" i="20"/>
  <c r="R510805" i="20"/>
  <c r="Q510805" i="20"/>
  <c r="L510805" i="20"/>
  <c r="R510804" i="20"/>
  <c r="Q510804" i="20"/>
  <c r="L510804" i="20"/>
  <c r="R510803" i="20"/>
  <c r="Q510803" i="20"/>
  <c r="L510803" i="20"/>
  <c r="R510802" i="20"/>
  <c r="Q510802" i="20"/>
  <c r="L510802" i="20"/>
  <c r="R510801" i="20"/>
  <c r="Q510801" i="20"/>
  <c r="L510801" i="20"/>
  <c r="R510800" i="20"/>
  <c r="Q510800" i="20"/>
  <c r="L510800" i="20"/>
  <c r="R510799" i="20"/>
  <c r="Q510799" i="20"/>
  <c r="L510799" i="20"/>
  <c r="R510798" i="20"/>
  <c r="Q510798" i="20"/>
  <c r="L510798" i="20"/>
  <c r="R510797" i="20"/>
  <c r="Q510797" i="20"/>
  <c r="L510797" i="20"/>
  <c r="R510796" i="20"/>
  <c r="Q510796" i="20"/>
  <c r="L510796" i="20"/>
  <c r="R510795" i="20"/>
  <c r="Q510795" i="20"/>
  <c r="L510795" i="20"/>
  <c r="R510794" i="20"/>
  <c r="Q510794" i="20"/>
  <c r="L510794" i="20"/>
  <c r="R510793" i="20"/>
  <c r="Q510793" i="20"/>
  <c r="L510793" i="20"/>
  <c r="R510792" i="20"/>
  <c r="Q510792" i="20"/>
  <c r="L510792" i="20"/>
  <c r="R510791" i="20"/>
  <c r="Q510791" i="20"/>
  <c r="L510791" i="20"/>
  <c r="R510790" i="20"/>
  <c r="Q510790" i="20"/>
  <c r="L510790" i="20"/>
  <c r="R510789" i="20"/>
  <c r="Q510789" i="20"/>
  <c r="L510789" i="20"/>
  <c r="R510788" i="20"/>
  <c r="Q510788" i="20"/>
  <c r="L510788" i="20"/>
  <c r="R510787" i="20"/>
  <c r="Q510787" i="20"/>
  <c r="L510787" i="20"/>
  <c r="R510786" i="20"/>
  <c r="Q510786" i="20"/>
  <c r="L510786" i="20"/>
  <c r="R510785" i="20"/>
  <c r="Q510785" i="20"/>
  <c r="L510785" i="20"/>
  <c r="R510784" i="20"/>
  <c r="Q510784" i="20"/>
  <c r="L510784" i="20"/>
  <c r="R510783" i="20"/>
  <c r="Q510783" i="20"/>
  <c r="L510783" i="20"/>
  <c r="R510782" i="20"/>
  <c r="Q510782" i="20"/>
  <c r="L510782" i="20"/>
  <c r="R510781" i="20"/>
  <c r="Q510781" i="20"/>
  <c r="L510781" i="20"/>
  <c r="R510780" i="20"/>
  <c r="Q510780" i="20"/>
  <c r="L510780" i="20"/>
  <c r="R510779" i="20"/>
  <c r="Q510779" i="20"/>
  <c r="L510779" i="20"/>
  <c r="R510778" i="20"/>
  <c r="Q510778" i="20"/>
  <c r="L510778" i="20"/>
  <c r="R510777" i="20"/>
  <c r="Q510777" i="20"/>
  <c r="L510777" i="20"/>
  <c r="R510776" i="20"/>
  <c r="Q510776" i="20"/>
  <c r="L510776" i="20"/>
  <c r="R510775" i="20"/>
  <c r="Q510775" i="20"/>
  <c r="L510775" i="20"/>
  <c r="R510774" i="20"/>
  <c r="Q510774" i="20"/>
  <c r="L510774" i="20"/>
  <c r="R510773" i="20"/>
  <c r="Q510773" i="20"/>
  <c r="L510773" i="20"/>
  <c r="R510772" i="20"/>
  <c r="Q510772" i="20"/>
  <c r="L510772" i="20"/>
  <c r="R510771" i="20"/>
  <c r="Q510771" i="20"/>
  <c r="L510771" i="20"/>
  <c r="R510770" i="20"/>
  <c r="Q510770" i="20"/>
  <c r="L510770" i="20"/>
  <c r="R510769" i="20"/>
  <c r="Q510769" i="20"/>
  <c r="L510769" i="20"/>
  <c r="R510768" i="20"/>
  <c r="Q510768" i="20"/>
  <c r="L510768" i="20"/>
  <c r="R510767" i="20"/>
  <c r="Q510767" i="20"/>
  <c r="L510767" i="20"/>
  <c r="R510766" i="20"/>
  <c r="Q510766" i="20"/>
  <c r="L510766" i="20"/>
  <c r="R510765" i="20"/>
  <c r="Q510765" i="20"/>
  <c r="L510765" i="20"/>
  <c r="R510764" i="20"/>
  <c r="Q510764" i="20"/>
  <c r="L510764" i="20"/>
  <c r="R510763" i="20"/>
  <c r="Q510763" i="20"/>
  <c r="L510763" i="20"/>
  <c r="R510762" i="20"/>
  <c r="Q510762" i="20"/>
  <c r="L510762" i="20"/>
  <c r="R510761" i="20"/>
  <c r="Q510761" i="20"/>
  <c r="L510761" i="20"/>
  <c r="R510760" i="20"/>
  <c r="Q510760" i="20"/>
  <c r="L510760" i="20"/>
  <c r="R510759" i="20"/>
  <c r="Q510759" i="20"/>
  <c r="L510759" i="20"/>
  <c r="R510758" i="20"/>
  <c r="Q510758" i="20"/>
  <c r="L510758" i="20"/>
  <c r="R510757" i="20"/>
  <c r="Q510757" i="20"/>
  <c r="L510757" i="20"/>
  <c r="R510756" i="20"/>
  <c r="Q510756" i="20"/>
  <c r="L510756" i="20"/>
  <c r="R510755" i="20"/>
  <c r="Q510755" i="20"/>
  <c r="L510755" i="20"/>
  <c r="R510754" i="20"/>
  <c r="Q510754" i="20"/>
  <c r="L510754" i="20"/>
  <c r="R510753" i="20"/>
  <c r="Q510753" i="20"/>
  <c r="L510753" i="20"/>
  <c r="R510752" i="20"/>
  <c r="Q510752" i="20"/>
  <c r="L510752" i="20"/>
  <c r="R510751" i="20"/>
  <c r="Q510751" i="20"/>
  <c r="L510751" i="20"/>
  <c r="R510750" i="20"/>
  <c r="Q510750" i="20"/>
  <c r="L510750" i="20"/>
  <c r="R510749" i="20"/>
  <c r="Q510749" i="20"/>
  <c r="L510749" i="20"/>
  <c r="R510748" i="20"/>
  <c r="Q510748" i="20"/>
  <c r="L510748" i="20"/>
  <c r="R510747" i="20"/>
  <c r="Q510747" i="20"/>
  <c r="L510747" i="20"/>
  <c r="R510746" i="20"/>
  <c r="Q510746" i="20"/>
  <c r="L510746" i="20"/>
  <c r="R510745" i="20"/>
  <c r="Q510745" i="20"/>
  <c r="L510745" i="20"/>
  <c r="R510744" i="20"/>
  <c r="Q510744" i="20"/>
  <c r="L510744" i="20"/>
  <c r="R510743" i="20"/>
  <c r="Q510743" i="20"/>
  <c r="L510743" i="20"/>
  <c r="R510742" i="20"/>
  <c r="Q510742" i="20"/>
  <c r="L510742" i="20"/>
  <c r="R510741" i="20"/>
  <c r="Q510741" i="20"/>
  <c r="L510741" i="20"/>
  <c r="R510740" i="20"/>
  <c r="Q510740" i="20"/>
  <c r="L510740" i="20"/>
  <c r="R510739" i="20"/>
  <c r="Q510739" i="20"/>
  <c r="L510739" i="20"/>
  <c r="R510738" i="20"/>
  <c r="Q510738" i="20"/>
  <c r="L510738" i="20"/>
  <c r="R510737" i="20"/>
  <c r="Q510737" i="20"/>
  <c r="L510737" i="20"/>
  <c r="R510736" i="20"/>
  <c r="Q510736" i="20"/>
  <c r="L510736" i="20"/>
  <c r="R510735" i="20"/>
  <c r="Q510735" i="20"/>
  <c r="L510735" i="20"/>
  <c r="R510734" i="20"/>
  <c r="Q510734" i="20"/>
  <c r="L510734" i="20"/>
  <c r="R510733" i="20"/>
  <c r="Q510733" i="20"/>
  <c r="L510733" i="20"/>
  <c r="R510732" i="20"/>
  <c r="Q510732" i="20"/>
  <c r="L510732" i="20"/>
  <c r="R510731" i="20"/>
  <c r="Q510731" i="20"/>
  <c r="L510731" i="20"/>
  <c r="R510730" i="20"/>
  <c r="Q510730" i="20"/>
  <c r="L510730" i="20"/>
  <c r="R510729" i="20"/>
  <c r="Q510729" i="20"/>
  <c r="L510729" i="20"/>
  <c r="R510728" i="20"/>
  <c r="Q510728" i="20"/>
  <c r="L510728" i="20"/>
  <c r="R510727" i="20"/>
  <c r="Q510727" i="20"/>
  <c r="L510727" i="20"/>
  <c r="R510726" i="20"/>
  <c r="Q510726" i="20"/>
  <c r="L510726" i="20"/>
  <c r="R510725" i="20"/>
  <c r="Q510725" i="20"/>
  <c r="L510725" i="20"/>
  <c r="R510724" i="20"/>
  <c r="Q510724" i="20"/>
  <c r="L510724" i="20"/>
  <c r="R510723" i="20"/>
  <c r="Q510723" i="20"/>
  <c r="L510723" i="20"/>
  <c r="R510722" i="20"/>
  <c r="Q510722" i="20"/>
  <c r="L510722" i="20"/>
  <c r="R510721" i="20"/>
  <c r="Q510721" i="20"/>
  <c r="L510721" i="20"/>
  <c r="R510720" i="20"/>
  <c r="Q510720" i="20"/>
  <c r="L510720" i="20"/>
  <c r="R510719" i="20"/>
  <c r="Q510719" i="20"/>
  <c r="L510719" i="20"/>
  <c r="R510718" i="20"/>
  <c r="Q510718" i="20"/>
  <c r="L510718" i="20"/>
  <c r="R510717" i="20"/>
  <c r="Q510717" i="20"/>
  <c r="L510717" i="20"/>
  <c r="R510716" i="20"/>
  <c r="Q510716" i="20"/>
  <c r="L510716" i="20"/>
  <c r="R510715" i="20"/>
  <c r="Q510715" i="20"/>
  <c r="L510715" i="20"/>
  <c r="R510714" i="20"/>
  <c r="Q510714" i="20"/>
  <c r="L510714" i="20"/>
  <c r="R510713" i="20"/>
  <c r="Q510713" i="20"/>
  <c r="L510713" i="20"/>
  <c r="R510712" i="20"/>
  <c r="Q510712" i="20"/>
  <c r="L510712" i="20"/>
  <c r="R510711" i="20"/>
  <c r="Q510711" i="20"/>
  <c r="L510711" i="20"/>
  <c r="R510710" i="20"/>
  <c r="Q510710" i="20"/>
  <c r="L510710" i="20"/>
  <c r="R510709" i="20"/>
  <c r="Q510709" i="20"/>
  <c r="L510709" i="20"/>
  <c r="R510708" i="20"/>
  <c r="Q510708" i="20"/>
  <c r="L510708" i="20"/>
  <c r="R510707" i="20"/>
  <c r="Q510707" i="20"/>
  <c r="L510707" i="20"/>
  <c r="R510706" i="20"/>
  <c r="Q510706" i="20"/>
  <c r="L510706" i="20"/>
  <c r="R510705" i="20"/>
  <c r="Q510705" i="20"/>
  <c r="L510705" i="20"/>
  <c r="R510704" i="20"/>
  <c r="Q510704" i="20"/>
  <c r="L510704" i="20"/>
  <c r="R510703" i="20"/>
  <c r="Q510703" i="20"/>
  <c r="L510703" i="20"/>
  <c r="R510702" i="20"/>
  <c r="Q510702" i="20"/>
  <c r="L510702" i="20"/>
  <c r="R510701" i="20"/>
  <c r="Q510701" i="20"/>
  <c r="L510701" i="20"/>
  <c r="R510700" i="20"/>
  <c r="Q510700" i="20"/>
  <c r="L510700" i="20"/>
  <c r="R510699" i="20"/>
  <c r="Q510699" i="20"/>
  <c r="L510699" i="20"/>
  <c r="R510698" i="20"/>
  <c r="Q510698" i="20"/>
  <c r="L510698" i="20"/>
  <c r="R510697" i="20"/>
  <c r="Q510697" i="20"/>
  <c r="L510697" i="20"/>
  <c r="R510696" i="20"/>
  <c r="Q510696" i="20"/>
  <c r="L510696" i="20"/>
  <c r="R510695" i="20"/>
  <c r="Q510695" i="20"/>
  <c r="L510695" i="20"/>
  <c r="R510694" i="20"/>
  <c r="Q510694" i="20"/>
  <c r="L510694" i="20"/>
  <c r="R510693" i="20"/>
  <c r="Q510693" i="20"/>
  <c r="L510693" i="20"/>
  <c r="R510692" i="20"/>
  <c r="Q510692" i="20"/>
  <c r="L510692" i="20"/>
  <c r="R510691" i="20"/>
  <c r="Q510691" i="20"/>
  <c r="L510691" i="20"/>
  <c r="R510690" i="20"/>
  <c r="Q510690" i="20"/>
  <c r="L510690" i="20"/>
  <c r="R510689" i="20"/>
  <c r="Q510689" i="20"/>
  <c r="L510689" i="20"/>
  <c r="R510688" i="20"/>
  <c r="Q510688" i="20"/>
  <c r="L510688" i="20"/>
  <c r="R510687" i="20"/>
  <c r="Q510687" i="20"/>
  <c r="L510687" i="20"/>
  <c r="R510686" i="20"/>
  <c r="Q510686" i="20"/>
  <c r="L510686" i="20"/>
  <c r="R510685" i="20"/>
  <c r="Q510685" i="20"/>
  <c r="L510685" i="20"/>
  <c r="R510684" i="20"/>
  <c r="Q510684" i="20"/>
  <c r="L510684" i="20"/>
  <c r="R510683" i="20"/>
  <c r="Q510683" i="20"/>
  <c r="L510683" i="20"/>
  <c r="R510682" i="20"/>
  <c r="Q510682" i="20"/>
  <c r="L510682" i="20"/>
  <c r="R510681" i="20"/>
  <c r="Q510681" i="20"/>
  <c r="L510681" i="20"/>
  <c r="R510680" i="20"/>
  <c r="Q510680" i="20"/>
  <c r="L510680" i="20"/>
  <c r="R510679" i="20"/>
  <c r="Q510679" i="20"/>
  <c r="L510679" i="20"/>
  <c r="R510678" i="20"/>
  <c r="Q510678" i="20"/>
  <c r="L510678" i="20"/>
  <c r="R510677" i="20"/>
  <c r="Q510677" i="20"/>
  <c r="L510677" i="20"/>
  <c r="R510676" i="20"/>
  <c r="Q510676" i="20"/>
  <c r="L510676" i="20"/>
  <c r="R510675" i="20"/>
  <c r="Q510675" i="20"/>
  <c r="L510675" i="20"/>
  <c r="R510674" i="20"/>
  <c r="Q510674" i="20"/>
  <c r="L510674" i="20"/>
  <c r="R510673" i="20"/>
  <c r="Q510673" i="20"/>
  <c r="L510673" i="20"/>
  <c r="R510672" i="20"/>
  <c r="Q510672" i="20"/>
  <c r="L510672" i="20"/>
  <c r="R510671" i="20"/>
  <c r="Q510671" i="20"/>
  <c r="L510671" i="20"/>
  <c r="R510670" i="20"/>
  <c r="Q510670" i="20"/>
  <c r="L510670" i="20"/>
  <c r="R510669" i="20"/>
  <c r="Q510669" i="20"/>
  <c r="L510669" i="20"/>
  <c r="R510668" i="20"/>
  <c r="Q510668" i="20"/>
  <c r="L510668" i="20"/>
  <c r="R510667" i="20"/>
  <c r="Q510667" i="20"/>
  <c r="L510667" i="20"/>
  <c r="R510666" i="20"/>
  <c r="Q510666" i="20"/>
  <c r="L510666" i="20"/>
  <c r="R510665" i="20"/>
  <c r="Q510665" i="20"/>
  <c r="L510665" i="20"/>
  <c r="R510664" i="20"/>
  <c r="Q510664" i="20"/>
  <c r="L510664" i="20"/>
  <c r="R510663" i="20"/>
  <c r="Q510663" i="20"/>
  <c r="L510663" i="20"/>
  <c r="R510662" i="20"/>
  <c r="Q510662" i="20"/>
  <c r="L510662" i="20"/>
  <c r="R510661" i="20"/>
  <c r="Q510661" i="20"/>
  <c r="L510661" i="20"/>
  <c r="R510660" i="20"/>
  <c r="Q510660" i="20"/>
  <c r="L510660" i="20"/>
  <c r="R510659" i="20"/>
  <c r="Q510659" i="20"/>
  <c r="L510659" i="20"/>
  <c r="R510658" i="20"/>
  <c r="Q510658" i="20"/>
  <c r="L510658" i="20"/>
  <c r="R510657" i="20"/>
  <c r="Q510657" i="20"/>
  <c r="L510657" i="20"/>
  <c r="R510656" i="20"/>
  <c r="Q510656" i="20"/>
  <c r="L510656" i="20"/>
  <c r="R510655" i="20"/>
  <c r="Q510655" i="20"/>
  <c r="L510655" i="20"/>
  <c r="R510654" i="20"/>
  <c r="Q510654" i="20"/>
  <c r="L510654" i="20"/>
  <c r="R510653" i="20"/>
  <c r="Q510653" i="20"/>
  <c r="L510653" i="20"/>
  <c r="R510652" i="20"/>
  <c r="Q510652" i="20"/>
  <c r="L510652" i="20"/>
  <c r="R510651" i="20"/>
  <c r="Q510651" i="20"/>
  <c r="L510651" i="20"/>
  <c r="R510650" i="20"/>
  <c r="Q510650" i="20"/>
  <c r="L510650" i="20"/>
  <c r="R510649" i="20"/>
  <c r="Q510649" i="20"/>
  <c r="L510649" i="20"/>
  <c r="R510648" i="20"/>
  <c r="Q510648" i="20"/>
  <c r="L510648" i="20"/>
  <c r="R510647" i="20"/>
  <c r="Q510647" i="20"/>
  <c r="L510647" i="20"/>
  <c r="R510646" i="20"/>
  <c r="Q510646" i="20"/>
  <c r="L510646" i="20"/>
  <c r="R510645" i="20"/>
  <c r="Q510645" i="20"/>
  <c r="L510645" i="20"/>
  <c r="R510644" i="20"/>
  <c r="Q510644" i="20"/>
  <c r="L510644" i="20"/>
  <c r="R510643" i="20"/>
  <c r="Q510643" i="20"/>
  <c r="L510643" i="20"/>
  <c r="R510642" i="20"/>
  <c r="Q510642" i="20"/>
  <c r="L510642" i="20"/>
  <c r="R510641" i="20"/>
  <c r="Q510641" i="20"/>
  <c r="L510641" i="20"/>
  <c r="R510640" i="20"/>
  <c r="Q510640" i="20"/>
  <c r="L510640" i="20"/>
  <c r="R510639" i="20"/>
  <c r="Q510639" i="20"/>
  <c r="L510639" i="20"/>
  <c r="R510638" i="20"/>
  <c r="Q510638" i="20"/>
  <c r="L510638" i="20"/>
  <c r="R510637" i="20"/>
  <c r="Q510637" i="20"/>
  <c r="L510637" i="20"/>
  <c r="R510636" i="20"/>
  <c r="Q510636" i="20"/>
  <c r="L510636" i="20"/>
  <c r="R510635" i="20"/>
  <c r="Q510635" i="20"/>
  <c r="L510635" i="20"/>
  <c r="R510634" i="20"/>
  <c r="Q510634" i="20"/>
  <c r="L510634" i="20"/>
  <c r="R510633" i="20"/>
  <c r="Q510633" i="20"/>
  <c r="L510633" i="20"/>
  <c r="R510632" i="20"/>
  <c r="Q510632" i="20"/>
  <c r="L510632" i="20"/>
  <c r="R510631" i="20"/>
  <c r="Q510631" i="20"/>
  <c r="L510631" i="20"/>
  <c r="R510630" i="20"/>
  <c r="Q510630" i="20"/>
  <c r="L510630" i="20"/>
  <c r="R510629" i="20"/>
  <c r="Q510629" i="20"/>
  <c r="L510629" i="20"/>
  <c r="R510628" i="20"/>
  <c r="Q510628" i="20"/>
  <c r="L510628" i="20"/>
  <c r="R510627" i="20"/>
  <c r="Q510627" i="20"/>
  <c r="L510627" i="20"/>
  <c r="R510626" i="20"/>
  <c r="Q510626" i="20"/>
  <c r="L510626" i="20"/>
  <c r="R510625" i="20"/>
  <c r="Q510625" i="20"/>
  <c r="L510625" i="20"/>
  <c r="R510624" i="20"/>
  <c r="Q510624" i="20"/>
  <c r="L510624" i="20"/>
  <c r="R510623" i="20"/>
  <c r="Q510623" i="20"/>
  <c r="L510623" i="20"/>
  <c r="R510622" i="20"/>
  <c r="Q510622" i="20"/>
  <c r="L510622" i="20"/>
  <c r="R510621" i="20"/>
  <c r="Q510621" i="20"/>
  <c r="L510621" i="20"/>
  <c r="R510620" i="20"/>
  <c r="Q510620" i="20"/>
  <c r="L510620" i="20"/>
  <c r="R510619" i="20"/>
  <c r="Q510619" i="20"/>
  <c r="L510619" i="20"/>
  <c r="R510618" i="20"/>
  <c r="Q510618" i="20"/>
  <c r="L510618" i="20"/>
  <c r="R510617" i="20"/>
  <c r="Q510617" i="20"/>
  <c r="L510617" i="20"/>
  <c r="R510616" i="20"/>
  <c r="Q510616" i="20"/>
  <c r="L510616" i="20"/>
  <c r="R510615" i="20"/>
  <c r="Q510615" i="20"/>
  <c r="L510615" i="20"/>
  <c r="R510614" i="20"/>
  <c r="Q510614" i="20"/>
  <c r="L510614" i="20"/>
  <c r="R510613" i="20"/>
  <c r="Q510613" i="20"/>
  <c r="L510613" i="20"/>
  <c r="R510612" i="20"/>
  <c r="Q510612" i="20"/>
  <c r="L510612" i="20"/>
  <c r="R510611" i="20"/>
  <c r="Q510611" i="20"/>
  <c r="L510611" i="20"/>
  <c r="R510610" i="20"/>
  <c r="Q510610" i="20"/>
  <c r="L510610" i="20"/>
  <c r="R510609" i="20"/>
  <c r="Q510609" i="20"/>
  <c r="L510609" i="20"/>
  <c r="R510608" i="20"/>
  <c r="Q510608" i="20"/>
  <c r="L510608" i="20"/>
  <c r="R510607" i="20"/>
  <c r="Q510607" i="20"/>
  <c r="L510607" i="20"/>
  <c r="R510606" i="20"/>
  <c r="Q510606" i="20"/>
  <c r="L510606" i="20"/>
  <c r="R510605" i="20"/>
  <c r="Q510605" i="20"/>
  <c r="L510605" i="20"/>
  <c r="R510604" i="20"/>
  <c r="Q510604" i="20"/>
  <c r="L510604" i="20"/>
  <c r="R510603" i="20"/>
  <c r="Q510603" i="20"/>
  <c r="L510603" i="20"/>
  <c r="R510602" i="20"/>
  <c r="Q510602" i="20"/>
  <c r="L510602" i="20"/>
  <c r="R510601" i="20"/>
  <c r="Q510601" i="20"/>
  <c r="L510601" i="20"/>
  <c r="R510600" i="20"/>
  <c r="Q510600" i="20"/>
  <c r="L510600" i="20"/>
  <c r="R510599" i="20"/>
  <c r="Q510599" i="20"/>
  <c r="L510599" i="20"/>
  <c r="R510598" i="20"/>
  <c r="Q510598" i="20"/>
  <c r="L510598" i="20"/>
  <c r="R510597" i="20"/>
  <c r="Q510597" i="20"/>
  <c r="L510597" i="20"/>
  <c r="R510596" i="20"/>
  <c r="Q510596" i="20"/>
  <c r="L510596" i="20"/>
  <c r="R510595" i="20"/>
  <c r="Q510595" i="20"/>
  <c r="L510595" i="20"/>
  <c r="R510594" i="20"/>
  <c r="Q510594" i="20"/>
  <c r="L510594" i="20"/>
  <c r="R510593" i="20"/>
  <c r="Q510593" i="20"/>
  <c r="L510593" i="20"/>
  <c r="R510592" i="20"/>
  <c r="Q510592" i="20"/>
  <c r="L510592" i="20"/>
  <c r="R510591" i="20"/>
  <c r="Q510591" i="20"/>
  <c r="L510591" i="20"/>
  <c r="R510590" i="20"/>
  <c r="Q510590" i="20"/>
  <c r="L510590" i="20"/>
  <c r="R510589" i="20"/>
  <c r="Q510589" i="20"/>
  <c r="L510589" i="20"/>
  <c r="R510588" i="20"/>
  <c r="Q510588" i="20"/>
  <c r="L510588" i="20"/>
  <c r="R510587" i="20"/>
  <c r="Q510587" i="20"/>
  <c r="L510587" i="20"/>
  <c r="R510586" i="20"/>
  <c r="Q510586" i="20"/>
  <c r="L510586" i="20"/>
  <c r="R510585" i="20"/>
  <c r="Q510585" i="20"/>
  <c r="L510585" i="20"/>
  <c r="R510584" i="20"/>
  <c r="Q510584" i="20"/>
  <c r="L510584" i="20"/>
  <c r="R510583" i="20"/>
  <c r="Q510583" i="20"/>
  <c r="L510583" i="20"/>
  <c r="R510582" i="20"/>
  <c r="Q510582" i="20"/>
  <c r="L510582" i="20"/>
  <c r="R510581" i="20"/>
  <c r="Q510581" i="20"/>
  <c r="L510581" i="20"/>
  <c r="R510580" i="20"/>
  <c r="Q510580" i="20"/>
  <c r="L510580" i="20"/>
  <c r="R510579" i="20"/>
  <c r="Q510579" i="20"/>
  <c r="L510579" i="20"/>
  <c r="R510578" i="20"/>
  <c r="Q510578" i="20"/>
  <c r="L510578" i="20"/>
  <c r="R510577" i="20"/>
  <c r="Q510577" i="20"/>
  <c r="L510577" i="20"/>
  <c r="R510576" i="20"/>
  <c r="Q510576" i="20"/>
  <c r="L510576" i="20"/>
  <c r="R510575" i="20"/>
  <c r="Q510575" i="20"/>
  <c r="L510575" i="20"/>
  <c r="R510574" i="20"/>
  <c r="Q510574" i="20"/>
  <c r="L510574" i="20"/>
  <c r="R510573" i="20"/>
  <c r="Q510573" i="20"/>
  <c r="L510573" i="20"/>
  <c r="R510572" i="20"/>
  <c r="Q510572" i="20"/>
  <c r="L510572" i="20"/>
  <c r="R510571" i="20"/>
  <c r="Q510571" i="20"/>
  <c r="L510571" i="20"/>
  <c r="R510570" i="20"/>
  <c r="Q510570" i="20"/>
  <c r="L510570" i="20"/>
  <c r="R510569" i="20"/>
  <c r="Q510569" i="20"/>
  <c r="L510569" i="20"/>
  <c r="R510568" i="20"/>
  <c r="Q510568" i="20"/>
  <c r="L510568" i="20"/>
  <c r="R510567" i="20"/>
  <c r="Q510567" i="20"/>
  <c r="L510567" i="20"/>
  <c r="R510566" i="20"/>
  <c r="Q510566" i="20"/>
  <c r="L510566" i="20"/>
  <c r="R510565" i="20"/>
  <c r="Q510565" i="20"/>
  <c r="L510565" i="20"/>
  <c r="R510564" i="20"/>
  <c r="Q510564" i="20"/>
  <c r="L510564" i="20"/>
  <c r="R510563" i="20"/>
  <c r="Q510563" i="20"/>
  <c r="L510563" i="20"/>
  <c r="R510562" i="20"/>
  <c r="Q510562" i="20"/>
  <c r="L510562" i="20"/>
  <c r="R510561" i="20"/>
  <c r="Q510561" i="20"/>
  <c r="L510561" i="20"/>
  <c r="R510560" i="20"/>
  <c r="Q510560" i="20"/>
  <c r="L510560" i="20"/>
  <c r="R510559" i="20"/>
  <c r="Q510559" i="20"/>
  <c r="L510559" i="20"/>
  <c r="R510558" i="20"/>
  <c r="Q510558" i="20"/>
  <c r="L510558" i="20"/>
  <c r="R510557" i="20"/>
  <c r="Q510557" i="20"/>
  <c r="L510557" i="20"/>
  <c r="R510556" i="20"/>
  <c r="Q510556" i="20"/>
  <c r="L510556" i="20"/>
  <c r="R510555" i="20"/>
  <c r="Q510555" i="20"/>
  <c r="L510555" i="20"/>
  <c r="R510554" i="20"/>
  <c r="Q510554" i="20"/>
  <c r="L510554" i="20"/>
  <c r="R510553" i="20"/>
  <c r="Q510553" i="20"/>
  <c r="L510553" i="20"/>
  <c r="R510552" i="20"/>
  <c r="Q510552" i="20"/>
  <c r="L510552" i="20"/>
  <c r="R510551" i="20"/>
  <c r="Q510551" i="20"/>
  <c r="L510551" i="20"/>
  <c r="R510550" i="20"/>
  <c r="Q510550" i="20"/>
  <c r="L510550" i="20"/>
  <c r="R510549" i="20"/>
  <c r="Q510549" i="20"/>
  <c r="L510549" i="20"/>
  <c r="R510548" i="20"/>
  <c r="Q510548" i="20"/>
  <c r="L510548" i="20"/>
  <c r="R510547" i="20"/>
  <c r="Q510547" i="20"/>
  <c r="L510547" i="20"/>
  <c r="R510546" i="20"/>
  <c r="Q510546" i="20"/>
  <c r="L510546" i="20"/>
  <c r="R510545" i="20"/>
  <c r="Q510545" i="20"/>
  <c r="L510545" i="20"/>
  <c r="R510544" i="20"/>
  <c r="Q510544" i="20"/>
  <c r="L510544" i="20"/>
  <c r="R510543" i="20"/>
  <c r="Q510543" i="20"/>
  <c r="L510543" i="20"/>
  <c r="R510542" i="20"/>
  <c r="Q510542" i="20"/>
  <c r="L510542" i="20"/>
  <c r="R510541" i="20"/>
  <c r="Q510541" i="20"/>
  <c r="L510541" i="20"/>
  <c r="R510540" i="20"/>
  <c r="Q510540" i="20"/>
  <c r="L510540" i="20"/>
  <c r="R510539" i="20"/>
  <c r="Q510539" i="20"/>
  <c r="L510539" i="20"/>
  <c r="R510538" i="20"/>
  <c r="Q510538" i="20"/>
  <c r="L510538" i="20"/>
  <c r="R510537" i="20"/>
  <c r="Q510537" i="20"/>
  <c r="L510537" i="20"/>
  <c r="R510536" i="20"/>
  <c r="Q510536" i="20"/>
  <c r="L510536" i="20"/>
  <c r="R510535" i="20"/>
  <c r="Q510535" i="20"/>
  <c r="L510535" i="20"/>
  <c r="R510534" i="20"/>
  <c r="Q510534" i="20"/>
  <c r="L510534" i="20"/>
  <c r="R510533" i="20"/>
  <c r="Q510533" i="20"/>
  <c r="L510533" i="20"/>
  <c r="R510532" i="20"/>
  <c r="Q510532" i="20"/>
  <c r="L510532" i="20"/>
  <c r="R510531" i="20"/>
  <c r="Q510531" i="20"/>
  <c r="L510531" i="20"/>
  <c r="R510530" i="20"/>
  <c r="Q510530" i="20"/>
  <c r="L510530" i="20"/>
  <c r="R510529" i="20"/>
  <c r="Q510529" i="20"/>
  <c r="L510529" i="20"/>
  <c r="R510528" i="20"/>
  <c r="Q510528" i="20"/>
  <c r="L510528" i="20"/>
  <c r="R510527" i="20"/>
  <c r="Q510527" i="20"/>
  <c r="L510527" i="20"/>
  <c r="R510526" i="20"/>
  <c r="Q510526" i="20"/>
  <c r="L510526" i="20"/>
  <c r="R510525" i="20"/>
  <c r="Q510525" i="20"/>
  <c r="L510525" i="20"/>
  <c r="R510524" i="20"/>
  <c r="Q510524" i="20"/>
  <c r="L510524" i="20"/>
  <c r="R510523" i="20"/>
  <c r="Q510523" i="20"/>
  <c r="L510523" i="20"/>
  <c r="R510522" i="20"/>
  <c r="Q510522" i="20"/>
  <c r="L510522" i="20"/>
  <c r="R510521" i="20"/>
  <c r="Q510521" i="20"/>
  <c r="L510521" i="20"/>
  <c r="R510520" i="20"/>
  <c r="Q510520" i="20"/>
  <c r="L510520" i="20"/>
  <c r="R510519" i="20"/>
  <c r="Q510519" i="20"/>
  <c r="L510519" i="20"/>
  <c r="R510518" i="20"/>
  <c r="Q510518" i="20"/>
  <c r="L510518" i="20"/>
  <c r="R510517" i="20"/>
  <c r="Q510517" i="20"/>
  <c r="L510517" i="20"/>
  <c r="R510516" i="20"/>
  <c r="Q510516" i="20"/>
  <c r="L510516" i="20"/>
  <c r="R510515" i="20"/>
  <c r="Q510515" i="20"/>
  <c r="L510515" i="20"/>
  <c r="R510514" i="20"/>
  <c r="Q510514" i="20"/>
  <c r="L510514" i="20"/>
  <c r="R510513" i="20"/>
  <c r="Q510513" i="20"/>
  <c r="L510513" i="20"/>
  <c r="R510512" i="20"/>
  <c r="Q510512" i="20"/>
  <c r="L510512" i="20"/>
  <c r="R510511" i="20"/>
  <c r="Q510511" i="20"/>
  <c r="L510511" i="20"/>
  <c r="R510510" i="20"/>
  <c r="Q510510" i="20"/>
  <c r="L510510" i="20"/>
  <c r="R510509" i="20"/>
  <c r="Q510509" i="20"/>
  <c r="L510509" i="20"/>
  <c r="R510508" i="20"/>
  <c r="Q510508" i="20"/>
  <c r="L510508" i="20"/>
  <c r="R510507" i="20"/>
  <c r="Q510507" i="20"/>
  <c r="L510507" i="20"/>
  <c r="R510506" i="20"/>
  <c r="Q510506" i="20"/>
  <c r="L510506" i="20"/>
  <c r="R510505" i="20"/>
  <c r="Q510505" i="20"/>
  <c r="L510505" i="20"/>
  <c r="R510504" i="20"/>
  <c r="Q510504" i="20"/>
  <c r="L510504" i="20"/>
  <c r="R510503" i="20"/>
  <c r="Q510503" i="20"/>
  <c r="L510503" i="20"/>
  <c r="R510502" i="20"/>
  <c r="Q510502" i="20"/>
  <c r="L510502" i="20"/>
  <c r="R510501" i="20"/>
  <c r="Q510501" i="20"/>
  <c r="L510501" i="20"/>
  <c r="R510500" i="20"/>
  <c r="Q510500" i="20"/>
  <c r="L510500" i="20"/>
  <c r="R510499" i="20"/>
  <c r="Q510499" i="20"/>
  <c r="L510499" i="20"/>
  <c r="R510498" i="20"/>
  <c r="Q510498" i="20"/>
  <c r="L510498" i="20"/>
  <c r="R510497" i="20"/>
  <c r="Q510497" i="20"/>
  <c r="L510497" i="20"/>
  <c r="R510496" i="20"/>
  <c r="Q510496" i="20"/>
  <c r="L510496" i="20"/>
  <c r="R510495" i="20"/>
  <c r="Q510495" i="20"/>
  <c r="L510495" i="20"/>
  <c r="R510494" i="20"/>
  <c r="Q510494" i="20"/>
  <c r="L510494" i="20"/>
  <c r="R510493" i="20"/>
  <c r="Q510493" i="20"/>
  <c r="L510493" i="20"/>
  <c r="R510492" i="20"/>
  <c r="Q510492" i="20"/>
  <c r="L510492" i="20"/>
  <c r="R510491" i="20"/>
  <c r="Q510491" i="20"/>
  <c r="L510491" i="20"/>
  <c r="R510490" i="20"/>
  <c r="Q510490" i="20"/>
  <c r="L510490" i="20"/>
  <c r="R510489" i="20"/>
  <c r="Q510489" i="20"/>
  <c r="L510489" i="20"/>
  <c r="R510488" i="20"/>
  <c r="Q510488" i="20"/>
  <c r="L510488" i="20"/>
  <c r="R510487" i="20"/>
  <c r="Q510487" i="20"/>
  <c r="L510487" i="20"/>
  <c r="R510486" i="20"/>
  <c r="Q510486" i="20"/>
  <c r="L510486" i="20"/>
  <c r="R510485" i="20"/>
  <c r="Q510485" i="20"/>
  <c r="L510485" i="20"/>
  <c r="R510484" i="20"/>
  <c r="Q510484" i="20"/>
  <c r="L510484" i="20"/>
  <c r="R510483" i="20"/>
  <c r="Q510483" i="20"/>
  <c r="L510483" i="20"/>
  <c r="R510482" i="20"/>
  <c r="Q510482" i="20"/>
  <c r="L510482" i="20"/>
  <c r="R510481" i="20"/>
  <c r="Q510481" i="20"/>
  <c r="L510481" i="20"/>
  <c r="R510480" i="20"/>
  <c r="Q510480" i="20"/>
  <c r="L510480" i="20"/>
  <c r="R510479" i="20"/>
  <c r="Q510479" i="20"/>
  <c r="L510479" i="20"/>
  <c r="R510478" i="20"/>
  <c r="Q510478" i="20"/>
  <c r="L510478" i="20"/>
  <c r="R510477" i="20"/>
  <c r="Q510477" i="20"/>
  <c r="L510477" i="20"/>
  <c r="R510476" i="20"/>
  <c r="Q510476" i="20"/>
  <c r="L510476" i="20"/>
  <c r="R510475" i="20"/>
  <c r="Q510475" i="20"/>
  <c r="L510475" i="20"/>
  <c r="R510474" i="20"/>
  <c r="Q510474" i="20"/>
  <c r="L510474" i="20"/>
  <c r="R510473" i="20"/>
  <c r="Q510473" i="20"/>
  <c r="L510473" i="20"/>
  <c r="R510472" i="20"/>
  <c r="Q510472" i="20"/>
  <c r="L510472" i="20"/>
  <c r="R510471" i="20"/>
  <c r="Q510471" i="20"/>
  <c r="L510471" i="20"/>
  <c r="R510470" i="20"/>
  <c r="Q510470" i="20"/>
  <c r="L510470" i="20"/>
  <c r="R510469" i="20"/>
  <c r="Q510469" i="20"/>
  <c r="L510469" i="20"/>
  <c r="R510468" i="20"/>
  <c r="Q510468" i="20"/>
  <c r="L510468" i="20"/>
  <c r="R510467" i="20"/>
  <c r="Q510467" i="20"/>
  <c r="L510467" i="20"/>
  <c r="R510466" i="20"/>
  <c r="Q510466" i="20"/>
  <c r="L510466" i="20"/>
  <c r="R510465" i="20"/>
  <c r="Q510465" i="20"/>
  <c r="L510465" i="20"/>
  <c r="R510464" i="20"/>
  <c r="Q510464" i="20"/>
  <c r="L510464" i="20"/>
  <c r="R510463" i="20"/>
  <c r="Q510463" i="20"/>
  <c r="L510463" i="20"/>
  <c r="R510462" i="20"/>
  <c r="Q510462" i="20"/>
  <c r="L510462" i="20"/>
  <c r="R510461" i="20"/>
  <c r="Q510461" i="20"/>
  <c r="L510461" i="20"/>
  <c r="R510460" i="20"/>
  <c r="Q510460" i="20"/>
  <c r="L510460" i="20"/>
  <c r="R510459" i="20"/>
  <c r="Q510459" i="20"/>
  <c r="L510459" i="20"/>
  <c r="R510458" i="20"/>
  <c r="Q510458" i="20"/>
  <c r="L510458" i="20"/>
  <c r="R510457" i="20"/>
  <c r="Q510457" i="20"/>
  <c r="L510457" i="20"/>
  <c r="R510456" i="20"/>
  <c r="Q510456" i="20"/>
  <c r="L510456" i="20"/>
  <c r="R510455" i="20"/>
  <c r="Q510455" i="20"/>
  <c r="L510455" i="20"/>
  <c r="R510454" i="20"/>
  <c r="Q510454" i="20"/>
  <c r="L510454" i="20"/>
  <c r="R510453" i="20"/>
  <c r="Q510453" i="20"/>
  <c r="L510453" i="20"/>
  <c r="R510452" i="20"/>
  <c r="Q510452" i="20"/>
  <c r="L510452" i="20"/>
  <c r="R510451" i="20"/>
  <c r="Q510451" i="20"/>
  <c r="L510451" i="20"/>
  <c r="R510450" i="20"/>
  <c r="Q510450" i="20"/>
  <c r="L510450" i="20"/>
  <c r="R510449" i="20"/>
  <c r="Q510449" i="20"/>
  <c r="L510449" i="20"/>
  <c r="R510448" i="20"/>
  <c r="Q510448" i="20"/>
  <c r="L510448" i="20"/>
  <c r="R510447" i="20"/>
  <c r="Q510447" i="20"/>
  <c r="L510447" i="20"/>
  <c r="R510446" i="20"/>
  <c r="Q510446" i="20"/>
  <c r="L510446" i="20"/>
  <c r="R510445" i="20"/>
  <c r="Q510445" i="20"/>
  <c r="L510445" i="20"/>
  <c r="R510444" i="20"/>
  <c r="Q510444" i="20"/>
  <c r="L510444" i="20"/>
  <c r="R510443" i="20"/>
  <c r="Q510443" i="20"/>
  <c r="L510443" i="20"/>
  <c r="R510442" i="20"/>
  <c r="Q510442" i="20"/>
  <c r="L510442" i="20"/>
  <c r="R510441" i="20"/>
  <c r="Q510441" i="20"/>
  <c r="L510441" i="20"/>
  <c r="R510440" i="20"/>
  <c r="Q510440" i="20"/>
  <c r="L510440" i="20"/>
  <c r="R510439" i="20"/>
  <c r="Q510439" i="20"/>
  <c r="L510439" i="20"/>
  <c r="R510438" i="20"/>
  <c r="Q510438" i="20"/>
  <c r="L510438" i="20"/>
  <c r="R510437" i="20"/>
  <c r="Q510437" i="20"/>
  <c r="L510437" i="20"/>
  <c r="R510436" i="20"/>
  <c r="Q510436" i="20"/>
  <c r="L510436" i="20"/>
  <c r="R510435" i="20"/>
  <c r="Q510435" i="20"/>
  <c r="L510435" i="20"/>
  <c r="R510434" i="20"/>
  <c r="Q510434" i="20"/>
  <c r="L510434" i="20"/>
  <c r="R510433" i="20"/>
  <c r="Q510433" i="20"/>
  <c r="L510433" i="20"/>
  <c r="R510432" i="20"/>
  <c r="Q510432" i="20"/>
  <c r="L510432" i="20"/>
  <c r="R510431" i="20"/>
  <c r="Q510431" i="20"/>
  <c r="L510431" i="20"/>
  <c r="R510430" i="20"/>
  <c r="Q510430" i="20"/>
  <c r="L510430" i="20"/>
  <c r="R510429" i="20"/>
  <c r="Q510429" i="20"/>
  <c r="L510429" i="20"/>
  <c r="R510428" i="20"/>
  <c r="Q510428" i="20"/>
  <c r="L510428" i="20"/>
  <c r="R510427" i="20"/>
  <c r="Q510427" i="20"/>
  <c r="L510427" i="20"/>
  <c r="R510426" i="20"/>
  <c r="Q510426" i="20"/>
  <c r="L510426" i="20"/>
  <c r="R510425" i="20"/>
  <c r="Q510425" i="20"/>
  <c r="L510425" i="20"/>
  <c r="R510424" i="20"/>
  <c r="Q510424" i="20"/>
  <c r="L510424" i="20"/>
  <c r="R510423" i="20"/>
  <c r="Q510423" i="20"/>
  <c r="L510423" i="20"/>
  <c r="R510422" i="20"/>
  <c r="Q510422" i="20"/>
  <c r="L510422" i="20"/>
  <c r="R510421" i="20"/>
  <c r="Q510421" i="20"/>
  <c r="L510421" i="20"/>
  <c r="R510420" i="20"/>
  <c r="Q510420" i="20"/>
  <c r="L510420" i="20"/>
  <c r="R510419" i="20"/>
  <c r="Q510419" i="20"/>
  <c r="L510419" i="20"/>
  <c r="R510418" i="20"/>
  <c r="Q510418" i="20"/>
  <c r="L510418" i="20"/>
  <c r="R510417" i="20"/>
  <c r="Q510417" i="20"/>
  <c r="L510417" i="20"/>
  <c r="R510416" i="20"/>
  <c r="Q510416" i="20"/>
  <c r="L510416" i="20"/>
  <c r="R510415" i="20"/>
  <c r="Q510415" i="20"/>
  <c r="L510415" i="20"/>
  <c r="R510414" i="20"/>
  <c r="Q510414" i="20"/>
  <c r="L510414" i="20"/>
  <c r="R510413" i="20"/>
  <c r="Q510413" i="20"/>
  <c r="L510413" i="20"/>
  <c r="R510412" i="20"/>
  <c r="Q510412" i="20"/>
  <c r="L510412" i="20"/>
  <c r="R510411" i="20"/>
  <c r="Q510411" i="20"/>
  <c r="L510411" i="20"/>
  <c r="R510410" i="20"/>
  <c r="Q510410" i="20"/>
  <c r="L510410" i="20"/>
  <c r="R510409" i="20"/>
  <c r="Q510409" i="20"/>
  <c r="L510409" i="20"/>
  <c r="R510408" i="20"/>
  <c r="Q510408" i="20"/>
  <c r="L510408" i="20"/>
  <c r="R510407" i="20"/>
  <c r="Q510407" i="20"/>
  <c r="L510407" i="20"/>
  <c r="R510406" i="20"/>
  <c r="Q510406" i="20"/>
  <c r="L510406" i="20"/>
  <c r="R510405" i="20"/>
  <c r="Q510405" i="20"/>
  <c r="L510405" i="20"/>
  <c r="R510404" i="20"/>
  <c r="Q510404" i="20"/>
  <c r="L510404" i="20"/>
  <c r="R510403" i="20"/>
  <c r="Q510403" i="20"/>
  <c r="L510403" i="20"/>
  <c r="R510402" i="20"/>
  <c r="Q510402" i="20"/>
  <c r="L510402" i="20"/>
  <c r="R510401" i="20"/>
  <c r="Q510401" i="20"/>
  <c r="L510401" i="20"/>
  <c r="R510400" i="20"/>
  <c r="Q510400" i="20"/>
  <c r="L510400" i="20"/>
  <c r="R510399" i="20"/>
  <c r="Q510399" i="20"/>
  <c r="L510399" i="20"/>
  <c r="R510398" i="20"/>
  <c r="Q510398" i="20"/>
  <c r="L510398" i="20"/>
  <c r="R510397" i="20"/>
  <c r="Q510397" i="20"/>
  <c r="L510397" i="20"/>
  <c r="R510396" i="20"/>
  <c r="Q510396" i="20"/>
  <c r="L510396" i="20"/>
  <c r="R510395" i="20"/>
  <c r="Q510395" i="20"/>
  <c r="L510395" i="20"/>
  <c r="R510394" i="20"/>
  <c r="Q510394" i="20"/>
  <c r="L510394" i="20"/>
  <c r="R510393" i="20"/>
  <c r="Q510393" i="20"/>
  <c r="L510393" i="20"/>
  <c r="R510392" i="20"/>
  <c r="Q510392" i="20"/>
  <c r="L510392" i="20"/>
  <c r="R510391" i="20"/>
  <c r="Q510391" i="20"/>
  <c r="L510391" i="20"/>
  <c r="R510390" i="20"/>
  <c r="Q510390" i="20"/>
  <c r="L510390" i="20"/>
  <c r="R510389" i="20"/>
  <c r="Q510389" i="20"/>
  <c r="L510389" i="20"/>
  <c r="R510388" i="20"/>
  <c r="Q510388" i="20"/>
  <c r="L510388" i="20"/>
  <c r="R510387" i="20"/>
  <c r="Q510387" i="20"/>
  <c r="L510387" i="20"/>
  <c r="R510386" i="20"/>
  <c r="Q510386" i="20"/>
  <c r="L510386" i="20"/>
  <c r="R510385" i="20"/>
  <c r="Q510385" i="20"/>
  <c r="L510385" i="20"/>
  <c r="R510384" i="20"/>
  <c r="Q510384" i="20"/>
  <c r="L510384" i="20"/>
  <c r="R510383" i="20"/>
  <c r="Q510383" i="20"/>
  <c r="L510383" i="20"/>
  <c r="R510382" i="20"/>
  <c r="Q510382" i="20"/>
  <c r="L510382" i="20"/>
  <c r="R510381" i="20"/>
  <c r="Q510381" i="20"/>
  <c r="L510381" i="20"/>
  <c r="R510380" i="20"/>
  <c r="Q510380" i="20"/>
  <c r="L510380" i="20"/>
  <c r="R510379" i="20"/>
  <c r="Q510379" i="20"/>
  <c r="L510379" i="20"/>
  <c r="R510378" i="20"/>
  <c r="Q510378" i="20"/>
  <c r="L510378" i="20"/>
  <c r="R510377" i="20"/>
  <c r="Q510377" i="20"/>
  <c r="L510377" i="20"/>
  <c r="R510376" i="20"/>
  <c r="Q510376" i="20"/>
  <c r="L510376" i="20"/>
  <c r="R510375" i="20"/>
  <c r="Q510375" i="20"/>
  <c r="L510375" i="20"/>
  <c r="R510374" i="20"/>
  <c r="Q510374" i="20"/>
  <c r="L510374" i="20"/>
  <c r="R510373" i="20"/>
  <c r="Q510373" i="20"/>
  <c r="L510373" i="20"/>
  <c r="R510372" i="20"/>
  <c r="Q510372" i="20"/>
  <c r="L510372" i="20"/>
  <c r="R510371" i="20"/>
  <c r="Q510371" i="20"/>
  <c r="L510371" i="20"/>
  <c r="R510370" i="20"/>
  <c r="Q510370" i="20"/>
  <c r="L510370" i="20"/>
  <c r="R510369" i="20"/>
  <c r="Q510369" i="20"/>
  <c r="L510369" i="20"/>
  <c r="R510368" i="20"/>
  <c r="Q510368" i="20"/>
  <c r="L510368" i="20"/>
  <c r="R510367" i="20"/>
  <c r="Q510367" i="20"/>
  <c r="L510367" i="20"/>
  <c r="R510366" i="20"/>
  <c r="Q510366" i="20"/>
  <c r="L510366" i="20"/>
  <c r="R510365" i="20"/>
  <c r="Q510365" i="20"/>
  <c r="L510365" i="20"/>
  <c r="R510364" i="20"/>
  <c r="Q510364" i="20"/>
  <c r="L510364" i="20"/>
  <c r="R510363" i="20"/>
  <c r="Q510363" i="20"/>
  <c r="L510363" i="20"/>
  <c r="R510362" i="20"/>
  <c r="Q510362" i="20"/>
  <c r="L510362" i="20"/>
  <c r="R510361" i="20"/>
  <c r="Q510361" i="20"/>
  <c r="L510361" i="20"/>
  <c r="R510360" i="20"/>
  <c r="Q510360" i="20"/>
  <c r="L510360" i="20"/>
  <c r="R510359" i="20"/>
  <c r="Q510359" i="20"/>
  <c r="L510359" i="20"/>
  <c r="R510358" i="20"/>
  <c r="Q510358" i="20"/>
  <c r="L510358" i="20"/>
  <c r="R510357" i="20"/>
  <c r="Q510357" i="20"/>
  <c r="L510357" i="20"/>
  <c r="R510356" i="20"/>
  <c r="Q510356" i="20"/>
  <c r="L510356" i="20"/>
  <c r="R510355" i="20"/>
  <c r="Q510355" i="20"/>
  <c r="L510355" i="20"/>
  <c r="R510354" i="20"/>
  <c r="Q510354" i="20"/>
  <c r="L510354" i="20"/>
  <c r="R510353" i="20"/>
  <c r="Q510353" i="20"/>
  <c r="L510353" i="20"/>
  <c r="R510352" i="20"/>
  <c r="Q510352" i="20"/>
  <c r="L510352" i="20"/>
  <c r="R510351" i="20"/>
  <c r="Q510351" i="20"/>
  <c r="L510351" i="20"/>
  <c r="R510350" i="20"/>
  <c r="Q510350" i="20"/>
  <c r="L510350" i="20"/>
  <c r="R510349" i="20"/>
  <c r="Q510349" i="20"/>
  <c r="L510349" i="20"/>
  <c r="R510348" i="20"/>
  <c r="Q510348" i="20"/>
  <c r="L510348" i="20"/>
  <c r="R510347" i="20"/>
  <c r="Q510347" i="20"/>
  <c r="L510347" i="20"/>
  <c r="R510346" i="20"/>
  <c r="Q510346" i="20"/>
  <c r="L510346" i="20"/>
  <c r="R510345" i="20"/>
  <c r="Q510345" i="20"/>
  <c r="L510345" i="20"/>
  <c r="R510344" i="20"/>
  <c r="Q510344" i="20"/>
  <c r="L510344" i="20"/>
  <c r="R510343" i="20"/>
  <c r="Q510343" i="20"/>
  <c r="L510343" i="20"/>
  <c r="R510342" i="20"/>
  <c r="Q510342" i="20"/>
  <c r="L510342" i="20"/>
  <c r="R510341" i="20"/>
  <c r="Q510341" i="20"/>
  <c r="L510341" i="20"/>
  <c r="R510340" i="20"/>
  <c r="Q510340" i="20"/>
  <c r="L510340" i="20"/>
  <c r="R510339" i="20"/>
  <c r="Q510339" i="20"/>
  <c r="L510339" i="20"/>
  <c r="R510338" i="20"/>
  <c r="Q510338" i="20"/>
  <c r="L510338" i="20"/>
  <c r="R510337" i="20"/>
  <c r="Q510337" i="20"/>
  <c r="L510337" i="20"/>
  <c r="R510336" i="20"/>
  <c r="Q510336" i="20"/>
  <c r="L510336" i="20"/>
  <c r="R510335" i="20"/>
  <c r="Q510335" i="20"/>
  <c r="L510335" i="20"/>
  <c r="R510334" i="20"/>
  <c r="Q510334" i="20"/>
  <c r="L510334" i="20"/>
  <c r="R510333" i="20"/>
  <c r="Q510333" i="20"/>
  <c r="L510333" i="20"/>
  <c r="R510332" i="20"/>
  <c r="Q510332" i="20"/>
  <c r="L510332" i="20"/>
  <c r="R510331" i="20"/>
  <c r="Q510331" i="20"/>
  <c r="L510331" i="20"/>
  <c r="R510330" i="20"/>
  <c r="Q510330" i="20"/>
  <c r="L510330" i="20"/>
  <c r="R510329" i="20"/>
  <c r="Q510329" i="20"/>
  <c r="L510329" i="20"/>
  <c r="R510328" i="20"/>
  <c r="Q510328" i="20"/>
  <c r="L510328" i="20"/>
  <c r="R510327" i="20"/>
  <c r="Q510327" i="20"/>
  <c r="L510327" i="20"/>
  <c r="R510326" i="20"/>
  <c r="Q510326" i="20"/>
  <c r="L510326" i="20"/>
  <c r="R510325" i="20"/>
  <c r="Q510325" i="20"/>
  <c r="L510325" i="20"/>
  <c r="R510324" i="20"/>
  <c r="Q510324" i="20"/>
  <c r="L510324" i="20"/>
  <c r="R510323" i="20"/>
  <c r="Q510323" i="20"/>
  <c r="L510323" i="20"/>
  <c r="R510322" i="20"/>
  <c r="Q510322" i="20"/>
  <c r="L510322" i="20"/>
  <c r="R510321" i="20"/>
  <c r="Q510321" i="20"/>
  <c r="L510321" i="20"/>
  <c r="R510320" i="20"/>
  <c r="Q510320" i="20"/>
  <c r="L510320" i="20"/>
  <c r="R510319" i="20"/>
  <c r="Q510319" i="20"/>
  <c r="L510319" i="20"/>
  <c r="R510318" i="20"/>
  <c r="Q510318" i="20"/>
  <c r="L510318" i="20"/>
  <c r="R510317" i="20"/>
  <c r="Q510317" i="20"/>
  <c r="L510317" i="20"/>
  <c r="R510316" i="20"/>
  <c r="Q510316" i="20"/>
  <c r="L510316" i="20"/>
  <c r="R510315" i="20"/>
  <c r="Q510315" i="20"/>
  <c r="L510315" i="20"/>
  <c r="R510314" i="20"/>
  <c r="Q510314" i="20"/>
  <c r="L510314" i="20"/>
  <c r="R510313" i="20"/>
  <c r="Q510313" i="20"/>
  <c r="L510313" i="20"/>
  <c r="R510312" i="20"/>
  <c r="Q510312" i="20"/>
  <c r="L510312" i="20"/>
  <c r="R510311" i="20"/>
  <c r="Q510311" i="20"/>
  <c r="L510311" i="20"/>
  <c r="R510310" i="20"/>
  <c r="Q510310" i="20"/>
  <c r="L510310" i="20"/>
  <c r="R510309" i="20"/>
  <c r="Q510309" i="20"/>
  <c r="L510309" i="20"/>
  <c r="R510308" i="20"/>
  <c r="Q510308" i="20"/>
  <c r="L510308" i="20"/>
  <c r="R510307" i="20"/>
  <c r="Q510307" i="20"/>
  <c r="L510307" i="20"/>
  <c r="R510306" i="20"/>
  <c r="Q510306" i="20"/>
  <c r="L510306" i="20"/>
  <c r="R510305" i="20"/>
  <c r="Q510305" i="20"/>
  <c r="L510305" i="20"/>
  <c r="R510304" i="20"/>
  <c r="Q510304" i="20"/>
  <c r="L510304" i="20"/>
  <c r="R510303" i="20"/>
  <c r="Q510303" i="20"/>
  <c r="L510303" i="20"/>
  <c r="R510302" i="20"/>
  <c r="Q510302" i="20"/>
  <c r="L510302" i="20"/>
  <c r="R510301" i="20"/>
  <c r="Q510301" i="20"/>
  <c r="L510301" i="20"/>
  <c r="R510300" i="20"/>
  <c r="Q510300" i="20"/>
  <c r="L510300" i="20"/>
  <c r="R510299" i="20"/>
  <c r="Q510299" i="20"/>
  <c r="L510299" i="20"/>
  <c r="R510298" i="20"/>
  <c r="Q510298" i="20"/>
  <c r="L510298" i="20"/>
  <c r="R510297" i="20"/>
  <c r="Q510297" i="20"/>
  <c r="L510297" i="20"/>
  <c r="R510296" i="20"/>
  <c r="Q510296" i="20"/>
  <c r="L510296" i="20"/>
  <c r="R510295" i="20"/>
  <c r="Q510295" i="20"/>
  <c r="L510295" i="20"/>
  <c r="R510294" i="20"/>
  <c r="Q510294" i="20"/>
  <c r="L510294" i="20"/>
  <c r="R510293" i="20"/>
  <c r="Q510293" i="20"/>
  <c r="L510293" i="20"/>
  <c r="R510292" i="20"/>
  <c r="Q510292" i="20"/>
  <c r="L510292" i="20"/>
  <c r="R510291" i="20"/>
  <c r="Q510291" i="20"/>
  <c r="L510291" i="20"/>
  <c r="R510290" i="20"/>
  <c r="Q510290" i="20"/>
  <c r="L510290" i="20"/>
  <c r="R510289" i="20"/>
  <c r="Q510289" i="20"/>
  <c r="L510289" i="20"/>
  <c r="R510288" i="20"/>
  <c r="Q510288" i="20"/>
  <c r="L510288" i="20"/>
  <c r="R510287" i="20"/>
  <c r="Q510287" i="20"/>
  <c r="L510287" i="20"/>
  <c r="R510286" i="20"/>
  <c r="Q510286" i="20"/>
  <c r="L510286" i="20"/>
  <c r="R510285" i="20"/>
  <c r="Q510285" i="20"/>
  <c r="L510285" i="20"/>
  <c r="R510284" i="20"/>
  <c r="Q510284" i="20"/>
  <c r="L510284" i="20"/>
  <c r="R510283" i="20"/>
  <c r="Q510283" i="20"/>
  <c r="L510283" i="20"/>
  <c r="R510282" i="20"/>
  <c r="Q510282" i="20"/>
  <c r="L510282" i="20"/>
  <c r="R510281" i="20"/>
  <c r="Q510281" i="20"/>
  <c r="L510281" i="20"/>
  <c r="R510280" i="20"/>
  <c r="Q510280" i="20"/>
  <c r="L510280" i="20"/>
  <c r="R510279" i="20"/>
  <c r="Q510279" i="20"/>
  <c r="L510279" i="20"/>
  <c r="R510278" i="20"/>
  <c r="Q510278" i="20"/>
  <c r="L510278" i="20"/>
  <c r="R510277" i="20"/>
  <c r="Q510277" i="20"/>
  <c r="L510277" i="20"/>
  <c r="R510276" i="20"/>
  <c r="Q510276" i="20"/>
  <c r="L510276" i="20"/>
  <c r="R510275" i="20"/>
  <c r="Q510275" i="20"/>
  <c r="L510275" i="20"/>
  <c r="R510274" i="20"/>
  <c r="Q510274" i="20"/>
  <c r="L510274" i="20"/>
  <c r="R510273" i="20"/>
  <c r="Q510273" i="20"/>
  <c r="L510273" i="20"/>
  <c r="R510272" i="20"/>
  <c r="Q510272" i="20"/>
  <c r="L510272" i="20"/>
  <c r="R510271" i="20"/>
  <c r="Q510271" i="20"/>
  <c r="L510271" i="20"/>
  <c r="R510270" i="20"/>
  <c r="Q510270" i="20"/>
  <c r="L510270" i="20"/>
  <c r="R510269" i="20"/>
  <c r="Q510269" i="20"/>
  <c r="L510269" i="20"/>
  <c r="R510268" i="20"/>
  <c r="Q510268" i="20"/>
  <c r="L510268" i="20"/>
  <c r="R510267" i="20"/>
  <c r="Q510267" i="20"/>
  <c r="L510267" i="20"/>
  <c r="R510266" i="20"/>
  <c r="Q510266" i="20"/>
  <c r="L510266" i="20"/>
  <c r="R510265" i="20"/>
  <c r="Q510265" i="20"/>
  <c r="L510265" i="20"/>
  <c r="R510264" i="20"/>
  <c r="Q510264" i="20"/>
  <c r="L510264" i="20"/>
  <c r="R510263" i="20"/>
  <c r="Q510263" i="20"/>
  <c r="L510263" i="20"/>
  <c r="R510262" i="20"/>
  <c r="Q510262" i="20"/>
  <c r="L510262" i="20"/>
  <c r="R510261" i="20"/>
  <c r="Q510261" i="20"/>
  <c r="L510261" i="20"/>
  <c r="R510260" i="20"/>
  <c r="Q510260" i="20"/>
  <c r="L510260" i="20"/>
  <c r="R510259" i="20"/>
  <c r="Q510259" i="20"/>
  <c r="L510259" i="20"/>
  <c r="R510258" i="20"/>
  <c r="Q510258" i="20"/>
  <c r="L510258" i="20"/>
  <c r="R510257" i="20"/>
  <c r="Q510257" i="20"/>
  <c r="L510257" i="20"/>
  <c r="R510256" i="20"/>
  <c r="Q510256" i="20"/>
  <c r="L510256" i="20"/>
  <c r="R510255" i="20"/>
  <c r="Q510255" i="20"/>
  <c r="L510255" i="20"/>
  <c r="R510254" i="20"/>
  <c r="Q510254" i="20"/>
  <c r="L510254" i="20"/>
  <c r="R510253" i="20"/>
  <c r="Q510253" i="20"/>
  <c r="L510253" i="20"/>
  <c r="R510252" i="20"/>
  <c r="Q510252" i="20"/>
  <c r="L510252" i="20"/>
  <c r="R510251" i="20"/>
  <c r="Q510251" i="20"/>
  <c r="L510251" i="20"/>
  <c r="R510250" i="20"/>
  <c r="Q510250" i="20"/>
  <c r="L510250" i="20"/>
  <c r="R510249" i="20"/>
  <c r="Q510249" i="20"/>
  <c r="L510249" i="20"/>
  <c r="R510248" i="20"/>
  <c r="Q510248" i="20"/>
  <c r="L510248" i="20"/>
  <c r="R510247" i="20"/>
  <c r="Q510247" i="20"/>
  <c r="L510247" i="20"/>
  <c r="R510246" i="20"/>
  <c r="Q510246" i="20"/>
  <c r="L510246" i="20"/>
  <c r="R510245" i="20"/>
  <c r="Q510245" i="20"/>
  <c r="L510245" i="20"/>
  <c r="R510244" i="20"/>
  <c r="Q510244" i="20"/>
  <c r="L510244" i="20"/>
  <c r="R510243" i="20"/>
  <c r="Q510243" i="20"/>
  <c r="L510243" i="20"/>
  <c r="R510242" i="20"/>
  <c r="Q510242" i="20"/>
  <c r="L510242" i="20"/>
  <c r="R510241" i="20"/>
  <c r="Q510241" i="20"/>
  <c r="L510241" i="20"/>
  <c r="R510240" i="20"/>
  <c r="Q510240" i="20"/>
  <c r="L510240" i="20"/>
  <c r="R510239" i="20"/>
  <c r="Q510239" i="20"/>
  <c r="L510239" i="20"/>
  <c r="R510238" i="20"/>
  <c r="Q510238" i="20"/>
  <c r="L510238" i="20"/>
  <c r="R510237" i="20"/>
  <c r="Q510237" i="20"/>
  <c r="L510237" i="20"/>
  <c r="R510236" i="20"/>
  <c r="Q510236" i="20"/>
  <c r="L510236" i="20"/>
  <c r="R510235" i="20"/>
  <c r="Q510235" i="20"/>
  <c r="L510235" i="20"/>
  <c r="R510234" i="20"/>
  <c r="Q510234" i="20"/>
  <c r="L510234" i="20"/>
  <c r="R510233" i="20"/>
  <c r="Q510233" i="20"/>
  <c r="L510233" i="20"/>
  <c r="R510232" i="20"/>
  <c r="Q510232" i="20"/>
  <c r="L510232" i="20"/>
  <c r="R510231" i="20"/>
  <c r="Q510231" i="20"/>
  <c r="L510231" i="20"/>
  <c r="R510230" i="20"/>
  <c r="Q510230" i="20"/>
  <c r="L510230" i="20"/>
  <c r="R510229" i="20"/>
  <c r="Q510229" i="20"/>
  <c r="L510229" i="20"/>
  <c r="R510228" i="20"/>
  <c r="Q510228" i="20"/>
  <c r="L510228" i="20"/>
  <c r="R510227" i="20"/>
  <c r="Q510227" i="20"/>
  <c r="L510227" i="20"/>
  <c r="R510226" i="20"/>
  <c r="Q510226" i="20"/>
  <c r="L510226" i="20"/>
  <c r="R510225" i="20"/>
  <c r="Q510225" i="20"/>
  <c r="L510225" i="20"/>
  <c r="R510224" i="20"/>
  <c r="Q510224" i="20"/>
  <c r="L510224" i="20"/>
  <c r="R510223" i="20"/>
  <c r="Q510223" i="20"/>
  <c r="L510223" i="20"/>
  <c r="R510222" i="20"/>
  <c r="Q510222" i="20"/>
  <c r="L510222" i="20"/>
  <c r="R510221" i="20"/>
  <c r="Q510221" i="20"/>
  <c r="L510221" i="20"/>
  <c r="R510220" i="20"/>
  <c r="Q510220" i="20"/>
  <c r="L510220" i="20"/>
  <c r="R510219" i="20"/>
  <c r="Q510219" i="20"/>
  <c r="L510219" i="20"/>
  <c r="R510218" i="20"/>
  <c r="Q510218" i="20"/>
  <c r="L510218" i="20"/>
  <c r="R510217" i="20"/>
  <c r="Q510217" i="20"/>
  <c r="L510217" i="20"/>
  <c r="R510216" i="20"/>
  <c r="Q510216" i="20"/>
  <c r="L510216" i="20"/>
  <c r="R510215" i="20"/>
  <c r="Q510215" i="20"/>
  <c r="L510215" i="20"/>
  <c r="R510214" i="20"/>
  <c r="Q510214" i="20"/>
  <c r="L510214" i="20"/>
  <c r="R510213" i="20"/>
  <c r="Q510213" i="20"/>
  <c r="L510213" i="20"/>
  <c r="R510212" i="20"/>
  <c r="Q510212" i="20"/>
  <c r="L510212" i="20"/>
  <c r="R510211" i="20"/>
  <c r="Q510211" i="20"/>
  <c r="L510211" i="20"/>
  <c r="R510210" i="20"/>
  <c r="Q510210" i="20"/>
  <c r="L510210" i="20"/>
  <c r="R510209" i="20"/>
  <c r="Q510209" i="20"/>
  <c r="L510209" i="20"/>
  <c r="R510208" i="20"/>
  <c r="Q510208" i="20"/>
  <c r="L510208" i="20"/>
  <c r="R510207" i="20"/>
  <c r="Q510207" i="20"/>
  <c r="L510207" i="20"/>
  <c r="R510206" i="20"/>
  <c r="Q510206" i="20"/>
  <c r="L510206" i="20"/>
  <c r="R510205" i="20"/>
  <c r="Q510205" i="20"/>
  <c r="L510205" i="20"/>
  <c r="R510204" i="20"/>
  <c r="Q510204" i="20"/>
  <c r="L510204" i="20"/>
  <c r="R510203" i="20"/>
  <c r="Q510203" i="20"/>
  <c r="L510203" i="20"/>
  <c r="R510202" i="20"/>
  <c r="Q510202" i="20"/>
  <c r="L510202" i="20"/>
  <c r="R510201" i="20"/>
  <c r="Q510201" i="20"/>
  <c r="L510201" i="20"/>
  <c r="R510200" i="20"/>
  <c r="Q510200" i="20"/>
  <c r="L510200" i="20"/>
  <c r="R510199" i="20"/>
  <c r="Q510199" i="20"/>
  <c r="L510199" i="20"/>
  <c r="R510198" i="20"/>
  <c r="Q510198" i="20"/>
  <c r="L510198" i="20"/>
  <c r="R510197" i="20"/>
  <c r="Q510197" i="20"/>
  <c r="L510197" i="20"/>
  <c r="R510196" i="20"/>
  <c r="Q510196" i="20"/>
  <c r="L510196" i="20"/>
  <c r="R510195" i="20"/>
  <c r="Q510195" i="20"/>
  <c r="L510195" i="20"/>
  <c r="R510194" i="20"/>
  <c r="Q510194" i="20"/>
  <c r="L510194" i="20"/>
  <c r="R510193" i="20"/>
  <c r="Q510193" i="20"/>
  <c r="L510193" i="20"/>
  <c r="R510192" i="20"/>
  <c r="Q510192" i="20"/>
  <c r="L510192" i="20"/>
  <c r="R510191" i="20"/>
  <c r="Q510191" i="20"/>
  <c r="L510191" i="20"/>
  <c r="R510190" i="20"/>
  <c r="Q510190" i="20"/>
  <c r="L510190" i="20"/>
  <c r="R510189" i="20"/>
  <c r="Q510189" i="20"/>
  <c r="L510189" i="20"/>
  <c r="R510188" i="20"/>
  <c r="Q510188" i="20"/>
  <c r="L510188" i="20"/>
  <c r="R510187" i="20"/>
  <c r="Q510187" i="20"/>
  <c r="L510187" i="20"/>
  <c r="R510186" i="20"/>
  <c r="Q510186" i="20"/>
  <c r="L510186" i="20"/>
  <c r="R510185" i="20"/>
  <c r="Q510185" i="20"/>
  <c r="L510185" i="20"/>
  <c r="R510184" i="20"/>
  <c r="Q510184" i="20"/>
  <c r="L510184" i="20"/>
  <c r="R510183" i="20"/>
  <c r="Q510183" i="20"/>
  <c r="L510183" i="20"/>
  <c r="R510182" i="20"/>
  <c r="Q510182" i="20"/>
  <c r="L510182" i="20"/>
  <c r="R510181" i="20"/>
  <c r="Q510181" i="20"/>
  <c r="L510181" i="20"/>
  <c r="R510180" i="20"/>
  <c r="Q510180" i="20"/>
  <c r="L510180" i="20"/>
  <c r="R510179" i="20"/>
  <c r="Q510179" i="20"/>
  <c r="L510179" i="20"/>
  <c r="R510178" i="20"/>
  <c r="Q510178" i="20"/>
  <c r="L510178" i="20"/>
  <c r="R510177" i="20"/>
  <c r="Q510177" i="20"/>
  <c r="L510177" i="20"/>
  <c r="R510176" i="20"/>
  <c r="Q510176" i="20"/>
  <c r="L510176" i="20"/>
  <c r="R510175" i="20"/>
  <c r="Q510175" i="20"/>
  <c r="L510175" i="20"/>
  <c r="R510174" i="20"/>
  <c r="Q510174" i="20"/>
  <c r="L510174" i="20"/>
  <c r="R510173" i="20"/>
  <c r="Q510173" i="20"/>
  <c r="L510173" i="20"/>
  <c r="R510172" i="20"/>
  <c r="Q510172" i="20"/>
  <c r="L510172" i="20"/>
  <c r="R510171" i="20"/>
  <c r="Q510171" i="20"/>
  <c r="L510171" i="20"/>
  <c r="R510170" i="20"/>
  <c r="Q510170" i="20"/>
  <c r="L510170" i="20"/>
  <c r="R510169" i="20"/>
  <c r="Q510169" i="20"/>
  <c r="L510169" i="20"/>
  <c r="R510168" i="20"/>
  <c r="Q510168" i="20"/>
  <c r="L510168" i="20"/>
  <c r="R510167" i="20"/>
  <c r="Q510167" i="20"/>
  <c r="L510167" i="20"/>
  <c r="R510166" i="20"/>
  <c r="Q510166" i="20"/>
  <c r="L510166" i="20"/>
  <c r="R510165" i="20"/>
  <c r="Q510165" i="20"/>
  <c r="L510165" i="20"/>
  <c r="R510164" i="20"/>
  <c r="Q510164" i="20"/>
  <c r="L510164" i="20"/>
  <c r="R510163" i="20"/>
  <c r="Q510163" i="20"/>
  <c r="L510163" i="20"/>
  <c r="R510162" i="20"/>
  <c r="Q510162" i="20"/>
  <c r="L510162" i="20"/>
  <c r="R510161" i="20"/>
  <c r="Q510161" i="20"/>
  <c r="L510161" i="20"/>
  <c r="R510160" i="20"/>
  <c r="Q510160" i="20"/>
  <c r="L510160" i="20"/>
  <c r="R510159" i="20"/>
  <c r="Q510159" i="20"/>
  <c r="L510159" i="20"/>
  <c r="R510158" i="20"/>
  <c r="Q510158" i="20"/>
  <c r="L510158" i="20"/>
  <c r="R510157" i="20"/>
  <c r="Q510157" i="20"/>
  <c r="L510157" i="20"/>
  <c r="R510156" i="20"/>
  <c r="Q510156" i="20"/>
  <c r="L510156" i="20"/>
  <c r="R510155" i="20"/>
  <c r="Q510155" i="20"/>
  <c r="L510155" i="20"/>
  <c r="R510154" i="20"/>
  <c r="Q510154" i="20"/>
  <c r="L510154" i="20"/>
  <c r="R510153" i="20"/>
  <c r="Q510153" i="20"/>
  <c r="L510153" i="20"/>
  <c r="R510152" i="20"/>
  <c r="Q510152" i="20"/>
  <c r="L510152" i="20"/>
  <c r="R510151" i="20"/>
  <c r="Q510151" i="20"/>
  <c r="L510151" i="20"/>
  <c r="R510150" i="20"/>
  <c r="Q510150" i="20"/>
  <c r="L510150" i="20"/>
  <c r="R510149" i="20"/>
  <c r="Q510149" i="20"/>
  <c r="L510149" i="20"/>
  <c r="R510148" i="20"/>
  <c r="Q510148" i="20"/>
  <c r="L510148" i="20"/>
  <c r="R510147" i="20"/>
  <c r="Q510147" i="20"/>
  <c r="L510147" i="20"/>
  <c r="R510146" i="20"/>
  <c r="Q510146" i="20"/>
  <c r="L510146" i="20"/>
  <c r="R510145" i="20"/>
  <c r="Q510145" i="20"/>
  <c r="L510145" i="20"/>
  <c r="R510144" i="20"/>
  <c r="Q510144" i="20"/>
  <c r="L510144" i="20"/>
  <c r="R510143" i="20"/>
  <c r="Q510143" i="20"/>
  <c r="L510143" i="20"/>
  <c r="R510142" i="20"/>
  <c r="Q510142" i="20"/>
  <c r="L510142" i="20"/>
  <c r="R510141" i="20"/>
  <c r="Q510141" i="20"/>
  <c r="L510141" i="20"/>
  <c r="R510140" i="20"/>
  <c r="Q510140" i="20"/>
  <c r="L510140" i="20"/>
  <c r="R510139" i="20"/>
  <c r="Q510139" i="20"/>
  <c r="L510139" i="20"/>
  <c r="R510138" i="20"/>
  <c r="Q510138" i="20"/>
  <c r="L510138" i="20"/>
  <c r="R510137" i="20"/>
  <c r="Q510137" i="20"/>
  <c r="L510137" i="20"/>
  <c r="R510136" i="20"/>
  <c r="Q510136" i="20"/>
  <c r="L510136" i="20"/>
  <c r="R510135" i="20"/>
  <c r="Q510135" i="20"/>
  <c r="L510135" i="20"/>
  <c r="R510134" i="20"/>
  <c r="Q510134" i="20"/>
  <c r="L510134" i="20"/>
  <c r="R510133" i="20"/>
  <c r="Q510133" i="20"/>
  <c r="L510133" i="20"/>
  <c r="R510132" i="20"/>
  <c r="Q510132" i="20"/>
  <c r="L510132" i="20"/>
  <c r="R510131" i="20"/>
  <c r="Q510131" i="20"/>
  <c r="L510131" i="20"/>
  <c r="R510130" i="20"/>
  <c r="Q510130" i="20"/>
  <c r="L510130" i="20"/>
  <c r="R510129" i="20"/>
  <c r="Q510129" i="20"/>
  <c r="L510129" i="20"/>
  <c r="R510128" i="20"/>
  <c r="Q510128" i="20"/>
  <c r="L510128" i="20"/>
  <c r="R510127" i="20"/>
  <c r="Q510127" i="20"/>
  <c r="L510127" i="20"/>
  <c r="R510126" i="20"/>
  <c r="Q510126" i="20"/>
  <c r="L510126" i="20"/>
  <c r="R510125" i="20"/>
  <c r="Q510125" i="20"/>
  <c r="L510125" i="20"/>
  <c r="R510124" i="20"/>
  <c r="Q510124" i="20"/>
  <c r="L510124" i="20"/>
  <c r="R510123" i="20"/>
  <c r="Q510123" i="20"/>
  <c r="L510123" i="20"/>
  <c r="R510122" i="20"/>
  <c r="Q510122" i="20"/>
  <c r="L510122" i="20"/>
  <c r="R510121" i="20"/>
  <c r="Q510121" i="20"/>
  <c r="L510121" i="20"/>
  <c r="R510120" i="20"/>
  <c r="Q510120" i="20"/>
  <c r="L510120" i="20"/>
  <c r="R510119" i="20"/>
  <c r="Q510119" i="20"/>
  <c r="L510119" i="20"/>
  <c r="R510118" i="20"/>
  <c r="Q510118" i="20"/>
  <c r="L510118" i="20"/>
  <c r="R510117" i="20"/>
  <c r="Q510117" i="20"/>
  <c r="L510117" i="20"/>
  <c r="R510116" i="20"/>
  <c r="Q510116" i="20"/>
  <c r="L510116" i="20"/>
  <c r="R510115" i="20"/>
  <c r="Q510115" i="20"/>
  <c r="L510115" i="20"/>
  <c r="R510114" i="20"/>
  <c r="Q510114" i="20"/>
  <c r="L510114" i="20"/>
  <c r="R510113" i="20"/>
  <c r="Q510113" i="20"/>
  <c r="L510113" i="20"/>
  <c r="R510112" i="20"/>
  <c r="Q510112" i="20"/>
  <c r="L510112" i="20"/>
  <c r="R510111" i="20"/>
  <c r="Q510111" i="20"/>
  <c r="L510111" i="20"/>
  <c r="R510110" i="20"/>
  <c r="Q510110" i="20"/>
  <c r="L510110" i="20"/>
  <c r="R510109" i="20"/>
  <c r="Q510109" i="20"/>
  <c r="L510109" i="20"/>
  <c r="R510108" i="20"/>
  <c r="Q510108" i="20"/>
  <c r="L510108" i="20"/>
  <c r="R510107" i="20"/>
  <c r="Q510107" i="20"/>
  <c r="L510107" i="20"/>
  <c r="R510106" i="20"/>
  <c r="Q510106" i="20"/>
  <c r="L510106" i="20"/>
  <c r="R510105" i="20"/>
  <c r="Q510105" i="20"/>
  <c r="L510105" i="20"/>
  <c r="R510104" i="20"/>
  <c r="Q510104" i="20"/>
  <c r="L510104" i="20"/>
  <c r="R510103" i="20"/>
  <c r="Q510103" i="20"/>
  <c r="L510103" i="20"/>
  <c r="R510102" i="20"/>
  <c r="Q510102" i="20"/>
  <c r="L510102" i="20"/>
  <c r="R510101" i="20"/>
  <c r="Q510101" i="20"/>
  <c r="L510101" i="20"/>
  <c r="R510100" i="20"/>
  <c r="Q510100" i="20"/>
  <c r="L510100" i="20"/>
  <c r="R510099" i="20"/>
  <c r="Q510099" i="20"/>
  <c r="L510099" i="20"/>
  <c r="R510098" i="20"/>
  <c r="Q510098" i="20"/>
  <c r="L510098" i="20"/>
  <c r="R510097" i="20"/>
  <c r="Q510097" i="20"/>
  <c r="L510097" i="20"/>
  <c r="R510096" i="20"/>
  <c r="Q510096" i="20"/>
  <c r="L510096" i="20"/>
  <c r="R510095" i="20"/>
  <c r="Q510095" i="20"/>
  <c r="L510095" i="20"/>
  <c r="R510094" i="20"/>
  <c r="Q510094" i="20"/>
  <c r="L510094" i="20"/>
  <c r="R510093" i="20"/>
  <c r="Q510093" i="20"/>
  <c r="L510093" i="20"/>
  <c r="R510092" i="20"/>
  <c r="Q510092" i="20"/>
  <c r="L510092" i="20"/>
  <c r="R510091" i="20"/>
  <c r="Q510091" i="20"/>
  <c r="L510091" i="20"/>
  <c r="R510090" i="20"/>
  <c r="Q510090" i="20"/>
  <c r="L510090" i="20"/>
  <c r="R510089" i="20"/>
  <c r="Q510089" i="20"/>
  <c r="L510089" i="20"/>
  <c r="R510088" i="20"/>
  <c r="Q510088" i="20"/>
  <c r="L510088" i="20"/>
  <c r="R510087" i="20"/>
  <c r="Q510087" i="20"/>
  <c r="L510087" i="20"/>
  <c r="R510086" i="20"/>
  <c r="Q510086" i="20"/>
  <c r="L510086" i="20"/>
  <c r="R510085" i="20"/>
  <c r="Q510085" i="20"/>
  <c r="L510085" i="20"/>
  <c r="R510084" i="20"/>
  <c r="Q510084" i="20"/>
  <c r="L510084" i="20"/>
  <c r="R510083" i="20"/>
  <c r="Q510083" i="20"/>
  <c r="L510083" i="20"/>
  <c r="R510082" i="20"/>
  <c r="Q510082" i="20"/>
  <c r="L510082" i="20"/>
  <c r="R510081" i="20"/>
  <c r="Q510081" i="20"/>
  <c r="L510081" i="20"/>
  <c r="R510080" i="20"/>
  <c r="Q510080" i="20"/>
  <c r="L510080" i="20"/>
  <c r="R510079" i="20"/>
  <c r="Q510079" i="20"/>
  <c r="L510079" i="20"/>
  <c r="R510078" i="20"/>
  <c r="Q510078" i="20"/>
  <c r="L510078" i="20"/>
  <c r="R510077" i="20"/>
  <c r="Q510077" i="20"/>
  <c r="L510077" i="20"/>
  <c r="R510076" i="20"/>
  <c r="Q510076" i="20"/>
  <c r="L510076" i="20"/>
  <c r="R510075" i="20"/>
  <c r="Q510075" i="20"/>
  <c r="L510075" i="20"/>
  <c r="R510074" i="20"/>
  <c r="Q510074" i="20"/>
  <c r="L510074" i="20"/>
  <c r="R510073" i="20"/>
  <c r="Q510073" i="20"/>
  <c r="L510073" i="20"/>
  <c r="R510072" i="20"/>
  <c r="Q510072" i="20"/>
  <c r="L510072" i="20"/>
  <c r="R510071" i="20"/>
  <c r="Q510071" i="20"/>
  <c r="L510071" i="20"/>
  <c r="R510070" i="20"/>
  <c r="Q510070" i="20"/>
  <c r="L510070" i="20"/>
  <c r="R510069" i="20"/>
  <c r="Q510069" i="20"/>
  <c r="L510069" i="20"/>
  <c r="R510068" i="20"/>
  <c r="Q510068" i="20"/>
  <c r="L510068" i="20"/>
  <c r="R510067" i="20"/>
  <c r="Q510067" i="20"/>
  <c r="L510067" i="20"/>
  <c r="R510066" i="20"/>
  <c r="Q510066" i="20"/>
  <c r="L510066" i="20"/>
  <c r="R510065" i="20"/>
  <c r="Q510065" i="20"/>
  <c r="L510065" i="20"/>
  <c r="R510064" i="20"/>
  <c r="Q510064" i="20"/>
  <c r="L510064" i="20"/>
  <c r="R510063" i="20"/>
  <c r="Q510063" i="20"/>
  <c r="L510063" i="20"/>
  <c r="R510062" i="20"/>
  <c r="Q510062" i="20"/>
  <c r="L510062" i="20"/>
  <c r="R510061" i="20"/>
  <c r="Q510061" i="20"/>
  <c r="L510061" i="20"/>
  <c r="R510060" i="20"/>
  <c r="Q510060" i="20"/>
  <c r="L510060" i="20"/>
  <c r="R510059" i="20"/>
  <c r="Q510059" i="20"/>
  <c r="L510059" i="20"/>
  <c r="R510058" i="20"/>
  <c r="Q510058" i="20"/>
  <c r="L510058" i="20"/>
  <c r="R510057" i="20"/>
  <c r="Q510057" i="20"/>
  <c r="L510057" i="20"/>
  <c r="R510056" i="20"/>
  <c r="Q510056" i="20"/>
  <c r="L510056" i="20"/>
  <c r="R510055" i="20"/>
  <c r="Q510055" i="20"/>
  <c r="L510055" i="20"/>
  <c r="R510054" i="20"/>
  <c r="Q510054" i="20"/>
  <c r="L510054" i="20"/>
  <c r="R510053" i="20"/>
  <c r="Q510053" i="20"/>
  <c r="L510053" i="20"/>
  <c r="R510052" i="20"/>
  <c r="Q510052" i="20"/>
  <c r="L510052" i="20"/>
  <c r="R510051" i="20"/>
  <c r="Q510051" i="20"/>
  <c r="L510051" i="20"/>
  <c r="R510050" i="20"/>
  <c r="Q510050" i="20"/>
  <c r="L510050" i="20"/>
  <c r="R510049" i="20"/>
  <c r="Q510049" i="20"/>
  <c r="L510049" i="20"/>
  <c r="R510048" i="20"/>
  <c r="Q510048" i="20"/>
  <c r="L510048" i="20"/>
  <c r="R510047" i="20"/>
  <c r="Q510047" i="20"/>
  <c r="L510047" i="20"/>
  <c r="R510046" i="20"/>
  <c r="Q510046" i="20"/>
  <c r="L510046" i="20"/>
  <c r="R510045" i="20"/>
  <c r="Q510045" i="20"/>
  <c r="L510045" i="20"/>
  <c r="R510044" i="20"/>
  <c r="Q510044" i="20"/>
  <c r="L510044" i="20"/>
  <c r="R510043" i="20"/>
  <c r="Q510043" i="20"/>
  <c r="L510043" i="20"/>
  <c r="R510042" i="20"/>
  <c r="Q510042" i="20"/>
  <c r="L510042" i="20"/>
  <c r="R510041" i="20"/>
  <c r="Q510041" i="20"/>
  <c r="L510041" i="20"/>
  <c r="R510040" i="20"/>
  <c r="Q510040" i="20"/>
  <c r="L510040" i="20"/>
  <c r="R510039" i="20"/>
  <c r="Q510039" i="20"/>
  <c r="L510039" i="20"/>
  <c r="R510038" i="20"/>
  <c r="Q510038" i="20"/>
  <c r="L510038" i="20"/>
  <c r="R510037" i="20"/>
  <c r="Q510037" i="20"/>
  <c r="L510037" i="20"/>
  <c r="R510036" i="20"/>
  <c r="Q510036" i="20"/>
  <c r="L510036" i="20"/>
  <c r="R510035" i="20"/>
  <c r="Q510035" i="20"/>
  <c r="L510035" i="20"/>
  <c r="R510034" i="20"/>
  <c r="Q510034" i="20"/>
  <c r="L510034" i="20"/>
  <c r="R510033" i="20"/>
  <c r="Q510033" i="20"/>
  <c r="L510033" i="20"/>
  <c r="R510032" i="20"/>
  <c r="Q510032" i="20"/>
  <c r="L510032" i="20"/>
  <c r="R510031" i="20"/>
  <c r="Q510031" i="20"/>
  <c r="L510031" i="20"/>
  <c r="R510030" i="20"/>
  <c r="Q510030" i="20"/>
  <c r="L510030" i="20"/>
  <c r="R510029" i="20"/>
  <c r="Q510029" i="20"/>
  <c r="L510029" i="20"/>
  <c r="R510028" i="20"/>
  <c r="Q510028" i="20"/>
  <c r="L510028" i="20"/>
  <c r="R510027" i="20"/>
  <c r="Q510027" i="20"/>
  <c r="L510027" i="20"/>
  <c r="R510026" i="20"/>
  <c r="Q510026" i="20"/>
  <c r="L510026" i="20"/>
  <c r="R510025" i="20"/>
  <c r="Q510025" i="20"/>
  <c r="L510025" i="20"/>
  <c r="R510024" i="20"/>
  <c r="Q510024" i="20"/>
  <c r="L510024" i="20"/>
  <c r="R510023" i="20"/>
  <c r="Q510023" i="20"/>
  <c r="L510023" i="20"/>
  <c r="R510022" i="20"/>
  <c r="Q510022" i="20"/>
  <c r="L510022" i="20"/>
  <c r="R510021" i="20"/>
  <c r="Q510021" i="20"/>
  <c r="L510021" i="20"/>
  <c r="R510020" i="20"/>
  <c r="Q510020" i="20"/>
  <c r="L510020" i="20"/>
  <c r="R510019" i="20"/>
  <c r="Q510019" i="20"/>
  <c r="L510019" i="20"/>
  <c r="R510018" i="20"/>
  <c r="Q510018" i="20"/>
  <c r="L510018" i="20"/>
  <c r="R510017" i="20"/>
  <c r="Q510017" i="20"/>
  <c r="L510017" i="20"/>
  <c r="R510016" i="20"/>
  <c r="Q510016" i="20"/>
  <c r="L510016" i="20"/>
  <c r="R510015" i="20"/>
  <c r="Q510015" i="20"/>
  <c r="L510015" i="20"/>
  <c r="R510014" i="20"/>
  <c r="Q510014" i="20"/>
  <c r="L510014" i="20"/>
  <c r="R510013" i="20"/>
  <c r="Q510013" i="20"/>
  <c r="L510013" i="20"/>
  <c r="R510012" i="20"/>
  <c r="Q510012" i="20"/>
  <c r="L510012" i="20"/>
  <c r="R510011" i="20"/>
  <c r="Q510011" i="20"/>
  <c r="L510011" i="20"/>
  <c r="R510010" i="20"/>
  <c r="Q510010" i="20"/>
  <c r="L510010" i="20"/>
  <c r="R510009" i="20"/>
  <c r="Q510009" i="20"/>
  <c r="L510009" i="20"/>
  <c r="R510008" i="20"/>
  <c r="Q510008" i="20"/>
  <c r="L510008" i="20"/>
  <c r="R510007" i="20"/>
  <c r="Q510007" i="20"/>
  <c r="L510007" i="20"/>
  <c r="R510006" i="20"/>
  <c r="Q510006" i="20"/>
  <c r="L510006" i="20"/>
  <c r="R510005" i="20"/>
  <c r="Q510005" i="20"/>
  <c r="L510005" i="20"/>
  <c r="R510004" i="20"/>
  <c r="Q510004" i="20"/>
  <c r="L510004" i="20"/>
  <c r="R510003" i="20"/>
  <c r="Q510003" i="20"/>
  <c r="L510003" i="20"/>
  <c r="R510002" i="20"/>
  <c r="Q510002" i="20"/>
  <c r="L510002" i="20"/>
  <c r="R510001" i="20"/>
  <c r="Q510001" i="20"/>
  <c r="L510001" i="20"/>
  <c r="R510000" i="20"/>
  <c r="Q510000" i="20"/>
  <c r="L510000" i="20"/>
  <c r="R509999" i="20"/>
  <c r="Q509999" i="20"/>
  <c r="L509999" i="20"/>
  <c r="R509998" i="20"/>
  <c r="Q509998" i="20"/>
  <c r="L509998" i="20"/>
  <c r="R509997" i="20"/>
  <c r="Q509997" i="20"/>
  <c r="L509997" i="20"/>
  <c r="R509996" i="20"/>
  <c r="Q509996" i="20"/>
  <c r="L509996" i="20"/>
  <c r="R509995" i="20"/>
  <c r="Q509995" i="20"/>
  <c r="L509995" i="20"/>
  <c r="R509994" i="20"/>
  <c r="Q509994" i="20"/>
  <c r="L509994" i="20"/>
  <c r="R509993" i="20"/>
  <c r="Q509993" i="20"/>
  <c r="L509993" i="20"/>
  <c r="R509992" i="20"/>
  <c r="Q509992" i="20"/>
  <c r="L509992" i="20"/>
  <c r="R509991" i="20"/>
  <c r="Q509991" i="20"/>
  <c r="L509991" i="20"/>
  <c r="R509990" i="20"/>
  <c r="Q509990" i="20"/>
  <c r="L509990" i="20"/>
  <c r="R509989" i="20"/>
  <c r="Q509989" i="20"/>
  <c r="L509989" i="20"/>
  <c r="R509988" i="20"/>
  <c r="Q509988" i="20"/>
  <c r="L509988" i="20"/>
  <c r="R509987" i="20"/>
  <c r="Q509987" i="20"/>
  <c r="L509987" i="20"/>
  <c r="R509986" i="20"/>
  <c r="Q509986" i="20"/>
  <c r="L509986" i="20"/>
  <c r="R509985" i="20"/>
  <c r="Q509985" i="20"/>
  <c r="L509985" i="20"/>
  <c r="R509984" i="20"/>
  <c r="Q509984" i="20"/>
  <c r="L509984" i="20"/>
  <c r="R509983" i="20"/>
  <c r="Q509983" i="20"/>
  <c r="L509983" i="20"/>
  <c r="R509982" i="20"/>
  <c r="Q509982" i="20"/>
  <c r="L509982" i="20"/>
  <c r="R509981" i="20"/>
  <c r="Q509981" i="20"/>
  <c r="L509981" i="20"/>
  <c r="R509980" i="20"/>
  <c r="Q509980" i="20"/>
  <c r="L509980" i="20"/>
  <c r="R509979" i="20"/>
  <c r="Q509979" i="20"/>
  <c r="L509979" i="20"/>
  <c r="R509978" i="20"/>
  <c r="Q509978" i="20"/>
  <c r="L509978" i="20"/>
  <c r="R509977" i="20"/>
  <c r="Q509977" i="20"/>
  <c r="L509977" i="20"/>
  <c r="R509976" i="20"/>
  <c r="Q509976" i="20"/>
  <c r="L509976" i="20"/>
  <c r="R509975" i="20"/>
  <c r="Q509975" i="20"/>
  <c r="L509975" i="20"/>
  <c r="R509974" i="20"/>
  <c r="Q509974" i="20"/>
  <c r="L509974" i="20"/>
  <c r="R509973" i="20"/>
  <c r="Q509973" i="20"/>
  <c r="L509973" i="20"/>
  <c r="R509972" i="20"/>
  <c r="Q509972" i="20"/>
  <c r="L509972" i="20"/>
  <c r="R509971" i="20"/>
  <c r="Q509971" i="20"/>
  <c r="L509971" i="20"/>
  <c r="R509970" i="20"/>
  <c r="Q509970" i="20"/>
  <c r="L509970" i="20"/>
  <c r="R509969" i="20"/>
  <c r="Q509969" i="20"/>
  <c r="L509969" i="20"/>
  <c r="R509968" i="20"/>
  <c r="Q509968" i="20"/>
  <c r="L509968" i="20"/>
  <c r="R509967" i="20"/>
  <c r="Q509967" i="20"/>
  <c r="L509967" i="20"/>
  <c r="R509966" i="20"/>
  <c r="Q509966" i="20"/>
  <c r="L509966" i="20"/>
  <c r="R509965" i="20"/>
  <c r="Q509965" i="20"/>
  <c r="L509965" i="20"/>
  <c r="R509964" i="20"/>
  <c r="Q509964" i="20"/>
  <c r="L509964" i="20"/>
  <c r="R509963" i="20"/>
  <c r="Q509963" i="20"/>
  <c r="L509963" i="20"/>
  <c r="R509962" i="20"/>
  <c r="Q509962" i="20"/>
  <c r="L509962" i="20"/>
  <c r="R509961" i="20"/>
  <c r="Q509961" i="20"/>
  <c r="L509961" i="20"/>
  <c r="R509960" i="20"/>
  <c r="Q509960" i="20"/>
  <c r="L509960" i="20"/>
  <c r="R509959" i="20"/>
  <c r="Q509959" i="20"/>
  <c r="L509959" i="20"/>
  <c r="R509958" i="20"/>
  <c r="Q509958" i="20"/>
  <c r="L509958" i="20"/>
  <c r="R509957" i="20"/>
  <c r="Q509957" i="20"/>
  <c r="L509957" i="20"/>
  <c r="R509956" i="20"/>
  <c r="Q509956" i="20"/>
  <c r="L509956" i="20"/>
  <c r="R509955" i="20"/>
  <c r="Q509955" i="20"/>
  <c r="L509955" i="20"/>
  <c r="R509954" i="20"/>
  <c r="Q509954" i="20"/>
  <c r="L509954" i="20"/>
  <c r="R509953" i="20"/>
  <c r="Q509953" i="20"/>
  <c r="L509953" i="20"/>
  <c r="R509952" i="20"/>
  <c r="Q509952" i="20"/>
  <c r="L509952" i="20"/>
  <c r="R509951" i="20"/>
  <c r="Q509951" i="20"/>
  <c r="L509951" i="20"/>
  <c r="R509950" i="20"/>
  <c r="Q509950" i="20"/>
  <c r="L509950" i="20"/>
  <c r="R509949" i="20"/>
  <c r="Q509949" i="20"/>
  <c r="L509949" i="20"/>
  <c r="R509948" i="20"/>
  <c r="Q509948" i="20"/>
  <c r="L509948" i="20"/>
  <c r="R509947" i="20"/>
  <c r="Q509947" i="20"/>
  <c r="L509947" i="20"/>
  <c r="R509946" i="20"/>
  <c r="Q509946" i="20"/>
  <c r="L509946" i="20"/>
  <c r="R509945" i="20"/>
  <c r="Q509945" i="20"/>
  <c r="L509945" i="20"/>
  <c r="R509944" i="20"/>
  <c r="Q509944" i="20"/>
  <c r="L509944" i="20"/>
  <c r="R509943" i="20"/>
  <c r="Q509943" i="20"/>
  <c r="L509943" i="20"/>
  <c r="R509942" i="20"/>
  <c r="Q509942" i="20"/>
  <c r="L509942" i="20"/>
  <c r="R509941" i="20"/>
  <c r="Q509941" i="20"/>
  <c r="L509941" i="20"/>
  <c r="R509940" i="20"/>
  <c r="Q509940" i="20"/>
  <c r="L509940" i="20"/>
  <c r="R509939" i="20"/>
  <c r="Q509939" i="20"/>
  <c r="L509939" i="20"/>
  <c r="R509938" i="20"/>
  <c r="Q509938" i="20"/>
  <c r="L509938" i="20"/>
  <c r="R509937" i="20"/>
  <c r="Q509937" i="20"/>
  <c r="L509937" i="20"/>
  <c r="R509936" i="20"/>
  <c r="Q509936" i="20"/>
  <c r="L509936" i="20"/>
  <c r="R509935" i="20"/>
  <c r="Q509935" i="20"/>
  <c r="L509935" i="20"/>
  <c r="R509934" i="20"/>
  <c r="Q509934" i="20"/>
  <c r="L509934" i="20"/>
  <c r="R509933" i="20"/>
  <c r="Q509933" i="20"/>
  <c r="L509933" i="20"/>
  <c r="R509932" i="20"/>
  <c r="Q509932" i="20"/>
  <c r="L509932" i="20"/>
  <c r="R509931" i="20"/>
  <c r="Q509931" i="20"/>
  <c r="L509931" i="20"/>
  <c r="R509930" i="20"/>
  <c r="Q509930" i="20"/>
  <c r="L509930" i="20"/>
  <c r="R509929" i="20"/>
  <c r="Q509929" i="20"/>
  <c r="L509929" i="20"/>
  <c r="R509928" i="20"/>
  <c r="Q509928" i="20"/>
  <c r="L509928" i="20"/>
  <c r="R509927" i="20"/>
  <c r="Q509927" i="20"/>
  <c r="L509927" i="20"/>
  <c r="R509926" i="20"/>
  <c r="Q509926" i="20"/>
  <c r="L509926" i="20"/>
  <c r="R509925" i="20"/>
  <c r="Q509925" i="20"/>
  <c r="L509925" i="20"/>
  <c r="R509924" i="20"/>
  <c r="Q509924" i="20"/>
  <c r="L509924" i="20"/>
  <c r="R509923" i="20"/>
  <c r="Q509923" i="20"/>
  <c r="L509923" i="20"/>
  <c r="R509922" i="20"/>
  <c r="Q509922" i="20"/>
  <c r="L509922" i="20"/>
  <c r="R509921" i="20"/>
  <c r="Q509921" i="20"/>
  <c r="L509921" i="20"/>
  <c r="R509920" i="20"/>
  <c r="Q509920" i="20"/>
  <c r="L509920" i="20"/>
  <c r="R509919" i="20"/>
  <c r="Q509919" i="20"/>
  <c r="L509919" i="20"/>
  <c r="R509918" i="20"/>
  <c r="Q509918" i="20"/>
  <c r="L509918" i="20"/>
  <c r="R509917" i="20"/>
  <c r="Q509917" i="20"/>
  <c r="L509917" i="20"/>
  <c r="R509916" i="20"/>
  <c r="Q509916" i="20"/>
  <c r="L509916" i="20"/>
  <c r="R509915" i="20"/>
  <c r="Q509915" i="20"/>
  <c r="L509915" i="20"/>
  <c r="R509914" i="20"/>
  <c r="Q509914" i="20"/>
  <c r="L509914" i="20"/>
  <c r="R509913" i="20"/>
  <c r="Q509913" i="20"/>
  <c r="L509913" i="20"/>
  <c r="R509912" i="20"/>
  <c r="Q509912" i="20"/>
  <c r="L509912" i="20"/>
  <c r="R509911" i="20"/>
  <c r="Q509911" i="20"/>
  <c r="L509911" i="20"/>
  <c r="R509910" i="20"/>
  <c r="Q509910" i="20"/>
  <c r="L509910" i="20"/>
  <c r="R509909" i="20"/>
  <c r="Q509909" i="20"/>
  <c r="L509909" i="20"/>
  <c r="R509908" i="20"/>
  <c r="Q509908" i="20"/>
  <c r="L509908" i="20"/>
  <c r="R509907" i="20"/>
  <c r="Q509907" i="20"/>
  <c r="L509907" i="20"/>
  <c r="R509906" i="20"/>
  <c r="Q509906" i="20"/>
  <c r="L509906" i="20"/>
  <c r="R509905" i="20"/>
  <c r="Q509905" i="20"/>
  <c r="L509905" i="20"/>
  <c r="R509904" i="20"/>
  <c r="Q509904" i="20"/>
  <c r="L509904" i="20"/>
  <c r="R509903" i="20"/>
  <c r="Q509903" i="20"/>
  <c r="L509903" i="20"/>
  <c r="R509902" i="20"/>
  <c r="Q509902" i="20"/>
  <c r="L509902" i="20"/>
  <c r="R509901" i="20"/>
  <c r="Q509901" i="20"/>
  <c r="L509901" i="20"/>
  <c r="R509900" i="20"/>
  <c r="Q509900" i="20"/>
  <c r="L509900" i="20"/>
  <c r="R509899" i="20"/>
  <c r="Q509899" i="20"/>
  <c r="L509899" i="20"/>
  <c r="R509898" i="20"/>
  <c r="Q509898" i="20"/>
  <c r="L509898" i="20"/>
  <c r="R509897" i="20"/>
  <c r="Q509897" i="20"/>
  <c r="L509897" i="20"/>
  <c r="R509896" i="20"/>
  <c r="Q509896" i="20"/>
  <c r="L509896" i="20"/>
  <c r="R509895" i="20"/>
  <c r="Q509895" i="20"/>
  <c r="L509895" i="20"/>
  <c r="R509894" i="20"/>
  <c r="Q509894" i="20"/>
  <c r="L509894" i="20"/>
  <c r="R509893" i="20"/>
  <c r="Q509893" i="20"/>
  <c r="L509893" i="20"/>
  <c r="R509892" i="20"/>
  <c r="Q509892" i="20"/>
  <c r="L509892" i="20"/>
  <c r="R509891" i="20"/>
  <c r="Q509891" i="20"/>
  <c r="L509891" i="20"/>
  <c r="R509890" i="20"/>
  <c r="Q509890" i="20"/>
  <c r="L509890" i="20"/>
  <c r="R509889" i="20"/>
  <c r="Q509889" i="20"/>
  <c r="L509889" i="20"/>
  <c r="R509888" i="20"/>
  <c r="Q509888" i="20"/>
  <c r="L509888" i="20"/>
  <c r="R509887" i="20"/>
  <c r="Q509887" i="20"/>
  <c r="L509887" i="20"/>
  <c r="R509886" i="20"/>
  <c r="Q509886" i="20"/>
  <c r="L509886" i="20"/>
  <c r="R509885" i="20"/>
  <c r="Q509885" i="20"/>
  <c r="L509885" i="20"/>
  <c r="R509884" i="20"/>
  <c r="Q509884" i="20"/>
  <c r="L509884" i="20"/>
  <c r="R509883" i="20"/>
  <c r="Q509883" i="20"/>
  <c r="L509883" i="20"/>
  <c r="R509882" i="20"/>
  <c r="Q509882" i="20"/>
  <c r="L509882" i="20"/>
  <c r="R509881" i="20"/>
  <c r="Q509881" i="20"/>
  <c r="L509881" i="20"/>
  <c r="R509880" i="20"/>
  <c r="Q509880" i="20"/>
  <c r="L509880" i="20"/>
  <c r="R509879" i="20"/>
  <c r="Q509879" i="20"/>
  <c r="L509879" i="20"/>
  <c r="R509878" i="20"/>
  <c r="Q509878" i="20"/>
  <c r="L509878" i="20"/>
  <c r="R509877" i="20"/>
  <c r="Q509877" i="20"/>
  <c r="L509877" i="20"/>
  <c r="R509876" i="20"/>
  <c r="Q509876" i="20"/>
  <c r="L509876" i="20"/>
  <c r="R509875" i="20"/>
  <c r="Q509875" i="20"/>
  <c r="L509875" i="20"/>
  <c r="R509874" i="20"/>
  <c r="Q509874" i="20"/>
  <c r="L509874" i="20"/>
  <c r="R509873" i="20"/>
  <c r="Q509873" i="20"/>
  <c r="L509873" i="20"/>
  <c r="R509872" i="20"/>
  <c r="Q509872" i="20"/>
  <c r="L509872" i="20"/>
  <c r="R509871" i="20"/>
  <c r="Q509871" i="20"/>
  <c r="L509871" i="20"/>
  <c r="R509870" i="20"/>
  <c r="Q509870" i="20"/>
  <c r="L509870" i="20"/>
  <c r="R509869" i="20"/>
  <c r="Q509869" i="20"/>
  <c r="L509869" i="20"/>
  <c r="R509868" i="20"/>
  <c r="Q509868" i="20"/>
  <c r="L509868" i="20"/>
  <c r="R509867" i="20"/>
  <c r="Q509867" i="20"/>
  <c r="L509867" i="20"/>
  <c r="R509866" i="20"/>
  <c r="Q509866" i="20"/>
  <c r="L509866" i="20"/>
  <c r="R509865" i="20"/>
  <c r="Q509865" i="20"/>
  <c r="L509865" i="20"/>
  <c r="R509864" i="20"/>
  <c r="Q509864" i="20"/>
  <c r="L509864" i="20"/>
  <c r="R509863" i="20"/>
  <c r="Q509863" i="20"/>
  <c r="L509863" i="20"/>
  <c r="R509862" i="20"/>
  <c r="Q509862" i="20"/>
  <c r="L509862" i="20"/>
  <c r="R509861" i="20"/>
  <c r="Q509861" i="20"/>
  <c r="L509861" i="20"/>
  <c r="R509860" i="20"/>
  <c r="Q509860" i="20"/>
  <c r="L509860" i="20"/>
  <c r="R509859" i="20"/>
  <c r="Q509859" i="20"/>
  <c r="L509859" i="20"/>
  <c r="R509858" i="20"/>
  <c r="Q509858" i="20"/>
  <c r="L509858" i="20"/>
  <c r="R509857" i="20"/>
  <c r="Q509857" i="20"/>
  <c r="L509857" i="20"/>
  <c r="R509856" i="20"/>
  <c r="Q509856" i="20"/>
  <c r="L509856" i="20"/>
  <c r="R509855" i="20"/>
  <c r="Q509855" i="20"/>
  <c r="L509855" i="20"/>
  <c r="R509854" i="20"/>
  <c r="Q509854" i="20"/>
  <c r="L509854" i="20"/>
  <c r="R509853" i="20"/>
  <c r="Q509853" i="20"/>
  <c r="L509853" i="20"/>
  <c r="R509852" i="20"/>
  <c r="Q509852" i="20"/>
  <c r="L509852" i="20"/>
  <c r="R509851" i="20"/>
  <c r="Q509851" i="20"/>
  <c r="L509851" i="20"/>
  <c r="R509850" i="20"/>
  <c r="Q509850" i="20"/>
  <c r="L509850" i="20"/>
  <c r="R509849" i="20"/>
  <c r="Q509849" i="20"/>
  <c r="L509849" i="20"/>
  <c r="R509848" i="20"/>
  <c r="Q509848" i="20"/>
  <c r="L509848" i="20"/>
  <c r="R509847" i="20"/>
  <c r="Q509847" i="20"/>
  <c r="L509847" i="20"/>
  <c r="R509846" i="20"/>
  <c r="Q509846" i="20"/>
  <c r="L509846" i="20"/>
  <c r="R509845" i="20"/>
  <c r="Q509845" i="20"/>
  <c r="L509845" i="20"/>
  <c r="R509844" i="20"/>
  <c r="Q509844" i="20"/>
  <c r="L509844" i="20"/>
  <c r="R509843" i="20"/>
  <c r="Q509843" i="20"/>
  <c r="L509843" i="20"/>
  <c r="R509842" i="20"/>
  <c r="Q509842" i="20"/>
  <c r="L509842" i="20"/>
  <c r="R509841" i="20"/>
  <c r="Q509841" i="20"/>
  <c r="L509841" i="20"/>
  <c r="R509840" i="20"/>
  <c r="Q509840" i="20"/>
  <c r="L509840" i="20"/>
  <c r="R509839" i="20"/>
  <c r="Q509839" i="20"/>
  <c r="L509839" i="20"/>
  <c r="R509838" i="20"/>
  <c r="Q509838" i="20"/>
  <c r="L509838" i="20"/>
  <c r="R509837" i="20"/>
  <c r="Q509837" i="20"/>
  <c r="L509837" i="20"/>
  <c r="R509836" i="20"/>
  <c r="Q509836" i="20"/>
  <c r="L509836" i="20"/>
  <c r="R509835" i="20"/>
  <c r="Q509835" i="20"/>
  <c r="L509835" i="20"/>
  <c r="R509834" i="20"/>
  <c r="Q509834" i="20"/>
  <c r="L509834" i="20"/>
  <c r="R509833" i="20"/>
  <c r="Q509833" i="20"/>
  <c r="L509833" i="20"/>
  <c r="R509832" i="20"/>
  <c r="Q509832" i="20"/>
  <c r="L509832" i="20"/>
  <c r="R509831" i="20"/>
  <c r="Q509831" i="20"/>
  <c r="L509831" i="20"/>
  <c r="R509830" i="20"/>
  <c r="Q509830" i="20"/>
  <c r="L509830" i="20"/>
  <c r="R509829" i="20"/>
  <c r="Q509829" i="20"/>
  <c r="L509829" i="20"/>
  <c r="R509828" i="20"/>
  <c r="Q509828" i="20"/>
  <c r="L509828" i="20"/>
  <c r="R509827" i="20"/>
  <c r="Q509827" i="20"/>
  <c r="L509827" i="20"/>
  <c r="R509826" i="20"/>
  <c r="Q509826" i="20"/>
  <c r="L509826" i="20"/>
  <c r="R509825" i="20"/>
  <c r="Q509825" i="20"/>
  <c r="L509825" i="20"/>
  <c r="R509824" i="20"/>
  <c r="Q509824" i="20"/>
  <c r="L509824" i="20"/>
  <c r="R509823" i="20"/>
  <c r="Q509823" i="20"/>
  <c r="L509823" i="20"/>
  <c r="R509822" i="20"/>
  <c r="Q509822" i="20"/>
  <c r="L509822" i="20"/>
  <c r="R509821" i="20"/>
  <c r="Q509821" i="20"/>
  <c r="L509821" i="20"/>
  <c r="R509820" i="20"/>
  <c r="Q509820" i="20"/>
  <c r="L509820" i="20"/>
  <c r="R509819" i="20"/>
  <c r="Q509819" i="20"/>
  <c r="L509819" i="20"/>
  <c r="R509818" i="20"/>
  <c r="Q509818" i="20"/>
  <c r="L509818" i="20"/>
  <c r="R509817" i="20"/>
  <c r="Q509817" i="20"/>
  <c r="L509817" i="20"/>
  <c r="R509816" i="20"/>
  <c r="Q509816" i="20"/>
  <c r="L509816" i="20"/>
  <c r="R509815" i="20"/>
  <c r="Q509815" i="20"/>
  <c r="L509815" i="20"/>
  <c r="R509814" i="20"/>
  <c r="Q509814" i="20"/>
  <c r="L509814" i="20"/>
  <c r="R509813" i="20"/>
  <c r="Q509813" i="20"/>
  <c r="L509813" i="20"/>
  <c r="R509812" i="20"/>
  <c r="Q509812" i="20"/>
  <c r="L509812" i="20"/>
  <c r="R509811" i="20"/>
  <c r="Q509811" i="20"/>
  <c r="L509811" i="20"/>
  <c r="R509810" i="20"/>
  <c r="Q509810" i="20"/>
  <c r="L509810" i="20"/>
  <c r="R509809" i="20"/>
  <c r="Q509809" i="20"/>
  <c r="L509809" i="20"/>
  <c r="R509808" i="20"/>
  <c r="Q509808" i="20"/>
  <c r="L509808" i="20"/>
  <c r="R509807" i="20"/>
  <c r="Q509807" i="20"/>
  <c r="L509807" i="20"/>
  <c r="R509806" i="20"/>
  <c r="Q509806" i="20"/>
  <c r="L509806" i="20"/>
  <c r="R509805" i="20"/>
  <c r="Q509805" i="20"/>
  <c r="L509805" i="20"/>
  <c r="R509804" i="20"/>
  <c r="Q509804" i="20"/>
  <c r="L509804" i="20"/>
  <c r="R509803" i="20"/>
  <c r="Q509803" i="20"/>
  <c r="L509803" i="20"/>
  <c r="R509802" i="20"/>
  <c r="Q509802" i="20"/>
  <c r="L509802" i="20"/>
  <c r="R509801" i="20"/>
  <c r="Q509801" i="20"/>
  <c r="L509801" i="20"/>
  <c r="R509800" i="20"/>
  <c r="Q509800" i="20"/>
  <c r="L509800" i="20"/>
  <c r="R509799" i="20"/>
  <c r="Q509799" i="20"/>
  <c r="L509799" i="20"/>
  <c r="R509798" i="20"/>
  <c r="Q509798" i="20"/>
  <c r="L509798" i="20"/>
  <c r="R509797" i="20"/>
  <c r="Q509797" i="20"/>
  <c r="L509797" i="20"/>
  <c r="R509796" i="20"/>
  <c r="Q509796" i="20"/>
  <c r="L509796" i="20"/>
  <c r="R509795" i="20"/>
  <c r="Q509795" i="20"/>
  <c r="L509795" i="20"/>
  <c r="R509794" i="20"/>
  <c r="Q509794" i="20"/>
  <c r="L509794" i="20"/>
  <c r="R509793" i="20"/>
  <c r="Q509793" i="20"/>
  <c r="L509793" i="20"/>
  <c r="R509792" i="20"/>
  <c r="Q509792" i="20"/>
  <c r="L509792" i="20"/>
  <c r="R509791" i="20"/>
  <c r="Q509791" i="20"/>
  <c r="L509791" i="20"/>
  <c r="R509790" i="20"/>
  <c r="Q509790" i="20"/>
  <c r="L509790" i="20"/>
  <c r="R509789" i="20"/>
  <c r="Q509789" i="20"/>
  <c r="L509789" i="20"/>
  <c r="R509788" i="20"/>
  <c r="Q509788" i="20"/>
  <c r="L509788" i="20"/>
  <c r="R509787" i="20"/>
  <c r="Q509787" i="20"/>
  <c r="L509787" i="20"/>
  <c r="R509786" i="20"/>
  <c r="Q509786" i="20"/>
  <c r="L509786" i="20"/>
  <c r="R509785" i="20"/>
  <c r="Q509785" i="20"/>
  <c r="L509785" i="20"/>
  <c r="R509784" i="20"/>
  <c r="Q509784" i="20"/>
  <c r="L509784" i="20"/>
  <c r="R509783" i="20"/>
  <c r="Q509783" i="20"/>
  <c r="L509783" i="20"/>
  <c r="R509782" i="20"/>
  <c r="Q509782" i="20"/>
  <c r="L509782" i="20"/>
  <c r="R509781" i="20"/>
  <c r="Q509781" i="20"/>
  <c r="L509781" i="20"/>
  <c r="R509780" i="20"/>
  <c r="Q509780" i="20"/>
  <c r="L509780" i="20"/>
  <c r="R509779" i="20"/>
  <c r="Q509779" i="20"/>
  <c r="L509779" i="20"/>
  <c r="R509778" i="20"/>
  <c r="Q509778" i="20"/>
  <c r="L509778" i="20"/>
  <c r="R509777" i="20"/>
  <c r="Q509777" i="20"/>
  <c r="L509777" i="20"/>
  <c r="R509776" i="20"/>
  <c r="Q509776" i="20"/>
  <c r="L509776" i="20"/>
  <c r="R509775" i="20"/>
  <c r="Q509775" i="20"/>
  <c r="L509775" i="20"/>
  <c r="R509774" i="20"/>
  <c r="Q509774" i="20"/>
  <c r="L509774" i="20"/>
  <c r="R509773" i="20"/>
  <c r="Q509773" i="20"/>
  <c r="L509773" i="20"/>
  <c r="R509772" i="20"/>
  <c r="Q509772" i="20"/>
  <c r="L509772" i="20"/>
  <c r="R509771" i="20"/>
  <c r="Q509771" i="20"/>
  <c r="L509771" i="20"/>
  <c r="R509770" i="20"/>
  <c r="Q509770" i="20"/>
  <c r="L509770" i="20"/>
  <c r="R509769" i="20"/>
  <c r="Q509769" i="20"/>
  <c r="L509769" i="20"/>
  <c r="R509768" i="20"/>
  <c r="Q509768" i="20"/>
  <c r="L509768" i="20"/>
  <c r="R509767" i="20"/>
  <c r="Q509767" i="20"/>
  <c r="L509767" i="20"/>
  <c r="R509766" i="20"/>
  <c r="Q509766" i="20"/>
  <c r="L509766" i="20"/>
  <c r="R509765" i="20"/>
  <c r="Q509765" i="20"/>
  <c r="L509765" i="20"/>
  <c r="R509764" i="20"/>
  <c r="Q509764" i="20"/>
  <c r="L509764" i="20"/>
  <c r="R509763" i="20"/>
  <c r="Q509763" i="20"/>
  <c r="L509763" i="20"/>
  <c r="R509762" i="20"/>
  <c r="Q509762" i="20"/>
  <c r="L509762" i="20"/>
  <c r="R509761" i="20"/>
  <c r="Q509761" i="20"/>
  <c r="L509761" i="20"/>
  <c r="R509760" i="20"/>
  <c r="Q509760" i="20"/>
  <c r="L509760" i="20"/>
  <c r="R509759" i="20"/>
  <c r="Q509759" i="20"/>
  <c r="L509759" i="20"/>
  <c r="R509758" i="20"/>
  <c r="Q509758" i="20"/>
  <c r="L509758" i="20"/>
  <c r="R509757" i="20"/>
  <c r="Q509757" i="20"/>
  <c r="L509757" i="20"/>
  <c r="R509756" i="20"/>
  <c r="Q509756" i="20"/>
  <c r="L509756" i="20"/>
  <c r="R509755" i="20"/>
  <c r="Q509755" i="20"/>
  <c r="L509755" i="20"/>
  <c r="R509754" i="20"/>
  <c r="Q509754" i="20"/>
  <c r="L509754" i="20"/>
  <c r="R509753" i="20"/>
  <c r="Q509753" i="20"/>
  <c r="L509753" i="20"/>
  <c r="R509752" i="20"/>
  <c r="Q509752" i="20"/>
  <c r="L509752" i="20"/>
  <c r="R509751" i="20"/>
  <c r="Q509751" i="20"/>
  <c r="L509751" i="20"/>
  <c r="R509750" i="20"/>
  <c r="Q509750" i="20"/>
  <c r="L509750" i="20"/>
  <c r="R509749" i="20"/>
  <c r="Q509749" i="20"/>
  <c r="L509749" i="20"/>
  <c r="R509748" i="20"/>
  <c r="Q509748" i="20"/>
  <c r="L509748" i="20"/>
  <c r="R509747" i="20"/>
  <c r="Q509747" i="20"/>
  <c r="L509747" i="20"/>
  <c r="R509746" i="20"/>
  <c r="Q509746" i="20"/>
  <c r="L509746" i="20"/>
  <c r="R509745" i="20"/>
  <c r="Q509745" i="20"/>
  <c r="L509745" i="20"/>
  <c r="R509744" i="20"/>
  <c r="Q509744" i="20"/>
  <c r="L509744" i="20"/>
  <c r="R509743" i="20"/>
  <c r="Q509743" i="20"/>
  <c r="L509743" i="20"/>
  <c r="R509742" i="20"/>
  <c r="Q509742" i="20"/>
  <c r="L509742" i="20"/>
  <c r="R509741" i="20"/>
  <c r="Q509741" i="20"/>
  <c r="L509741" i="20"/>
  <c r="R509740" i="20"/>
  <c r="Q509740" i="20"/>
  <c r="L509740" i="20"/>
  <c r="R509739" i="20"/>
  <c r="Q509739" i="20"/>
  <c r="L509739" i="20"/>
  <c r="R509738" i="20"/>
  <c r="Q509738" i="20"/>
  <c r="L509738" i="20"/>
  <c r="R509737" i="20"/>
  <c r="Q509737" i="20"/>
  <c r="L509737" i="20"/>
  <c r="R509736" i="20"/>
  <c r="Q509736" i="20"/>
  <c r="L509736" i="20"/>
  <c r="R509735" i="20"/>
  <c r="Q509735" i="20"/>
  <c r="L509735" i="20"/>
  <c r="R509734" i="20"/>
  <c r="Q509734" i="20"/>
  <c r="L509734" i="20"/>
  <c r="R509733" i="20"/>
  <c r="Q509733" i="20"/>
  <c r="L509733" i="20"/>
  <c r="R509732" i="20"/>
  <c r="Q509732" i="20"/>
  <c r="L509732" i="20"/>
  <c r="R509731" i="20"/>
  <c r="Q509731" i="20"/>
  <c r="L509731" i="20"/>
  <c r="R509730" i="20"/>
  <c r="Q509730" i="20"/>
  <c r="L509730" i="20"/>
  <c r="R509729" i="20"/>
  <c r="Q509729" i="20"/>
  <c r="L509729" i="20"/>
  <c r="R509728" i="20"/>
  <c r="Q509728" i="20"/>
  <c r="L509728" i="20"/>
  <c r="R509727" i="20"/>
  <c r="Q509727" i="20"/>
  <c r="L509727" i="20"/>
  <c r="R509726" i="20"/>
  <c r="Q509726" i="20"/>
  <c r="L509726" i="20"/>
  <c r="R509725" i="20"/>
  <c r="Q509725" i="20"/>
  <c r="L509725" i="20"/>
  <c r="R509724" i="20"/>
  <c r="Q509724" i="20"/>
  <c r="L509724" i="20"/>
  <c r="R509723" i="20"/>
  <c r="Q509723" i="20"/>
  <c r="L509723" i="20"/>
  <c r="R509722" i="20"/>
  <c r="Q509722" i="20"/>
  <c r="L509722" i="20"/>
  <c r="R509721" i="20"/>
  <c r="Q509721" i="20"/>
  <c r="L509721" i="20"/>
  <c r="R509720" i="20"/>
  <c r="Q509720" i="20"/>
  <c r="L509720" i="20"/>
  <c r="R509719" i="20"/>
  <c r="Q509719" i="20"/>
  <c r="L509719" i="20"/>
  <c r="R509718" i="20"/>
  <c r="Q509718" i="20"/>
  <c r="L509718" i="20"/>
  <c r="R509717" i="20"/>
  <c r="Q509717" i="20"/>
  <c r="L509717" i="20"/>
  <c r="R509716" i="20"/>
  <c r="Q509716" i="20"/>
  <c r="L509716" i="20"/>
  <c r="R509715" i="20"/>
  <c r="Q509715" i="20"/>
  <c r="L509715" i="20"/>
  <c r="R509714" i="20"/>
  <c r="Q509714" i="20"/>
  <c r="L509714" i="20"/>
  <c r="R509713" i="20"/>
  <c r="Q509713" i="20"/>
  <c r="L509713" i="20"/>
  <c r="R509712" i="20"/>
  <c r="Q509712" i="20"/>
  <c r="L509712" i="20"/>
  <c r="R509711" i="20"/>
  <c r="Q509711" i="20"/>
  <c r="L509711" i="20"/>
  <c r="R509710" i="20"/>
  <c r="Q509710" i="20"/>
  <c r="L509710" i="20"/>
  <c r="R509709" i="20"/>
  <c r="Q509709" i="20"/>
  <c r="L509709" i="20"/>
  <c r="R509708" i="20"/>
  <c r="Q509708" i="20"/>
  <c r="L509708" i="20"/>
  <c r="R509707" i="20"/>
  <c r="Q509707" i="20"/>
  <c r="L509707" i="20"/>
  <c r="R509706" i="20"/>
  <c r="Q509706" i="20"/>
  <c r="L509706" i="20"/>
  <c r="R509705" i="20"/>
  <c r="Q509705" i="20"/>
  <c r="L509705" i="20"/>
  <c r="R509704" i="20"/>
  <c r="Q509704" i="20"/>
  <c r="L509704" i="20"/>
  <c r="R509703" i="20"/>
  <c r="Q509703" i="20"/>
  <c r="L509703" i="20"/>
  <c r="R509702" i="20"/>
  <c r="Q509702" i="20"/>
  <c r="L509702" i="20"/>
  <c r="R509701" i="20"/>
  <c r="Q509701" i="20"/>
  <c r="L509701" i="20"/>
  <c r="R509700" i="20"/>
  <c r="Q509700" i="20"/>
  <c r="L509700" i="20"/>
  <c r="R509699" i="20"/>
  <c r="Q509699" i="20"/>
  <c r="L509699" i="20"/>
  <c r="R509698" i="20"/>
  <c r="Q509698" i="20"/>
  <c r="L509698" i="20"/>
  <c r="R509697" i="20"/>
  <c r="Q509697" i="20"/>
  <c r="L509697" i="20"/>
  <c r="R509696" i="20"/>
  <c r="Q509696" i="20"/>
  <c r="L509696" i="20"/>
  <c r="R509695" i="20"/>
  <c r="Q509695" i="20"/>
  <c r="L509695" i="20"/>
  <c r="R509694" i="20"/>
  <c r="Q509694" i="20"/>
  <c r="L509694" i="20"/>
  <c r="R509693" i="20"/>
  <c r="Q509693" i="20"/>
  <c r="L509693" i="20"/>
  <c r="R509692" i="20"/>
  <c r="Q509692" i="20"/>
  <c r="L509692" i="20"/>
  <c r="R509691" i="20"/>
  <c r="Q509691" i="20"/>
  <c r="L509691" i="20"/>
  <c r="R509690" i="20"/>
  <c r="Q509690" i="20"/>
  <c r="L509690" i="20"/>
  <c r="R509689" i="20"/>
  <c r="Q509689" i="20"/>
  <c r="L509689" i="20"/>
  <c r="R509688" i="20"/>
  <c r="Q509688" i="20"/>
  <c r="L509688" i="20"/>
  <c r="R509687" i="20"/>
  <c r="Q509687" i="20"/>
  <c r="L509687" i="20"/>
  <c r="R509686" i="20"/>
  <c r="Q509686" i="20"/>
  <c r="L509686" i="20"/>
  <c r="R509685" i="20"/>
  <c r="Q509685" i="20"/>
  <c r="L509685" i="20"/>
  <c r="R509684" i="20"/>
  <c r="Q509684" i="20"/>
  <c r="L509684" i="20"/>
  <c r="R509683" i="20"/>
  <c r="Q509683" i="20"/>
  <c r="L509683" i="20"/>
  <c r="R509682" i="20"/>
  <c r="Q509682" i="20"/>
  <c r="L509682" i="20"/>
  <c r="R509681" i="20"/>
  <c r="Q509681" i="20"/>
  <c r="L509681" i="20"/>
  <c r="R509680" i="20"/>
  <c r="Q509680" i="20"/>
  <c r="L509680" i="20"/>
  <c r="R509679" i="20"/>
  <c r="Q509679" i="20"/>
  <c r="L509679" i="20"/>
  <c r="R509678" i="20"/>
  <c r="Q509678" i="20"/>
  <c r="L509678" i="20"/>
  <c r="R509677" i="20"/>
  <c r="Q509677" i="20"/>
  <c r="L509677" i="20"/>
  <c r="R509676" i="20"/>
  <c r="Q509676" i="20"/>
  <c r="L509676" i="20"/>
  <c r="R509675" i="20"/>
  <c r="Q509675" i="20"/>
  <c r="L509675" i="20"/>
  <c r="R509674" i="20"/>
  <c r="Q509674" i="20"/>
  <c r="L509674" i="20"/>
  <c r="R509673" i="20"/>
  <c r="Q509673" i="20"/>
  <c r="L509673" i="20"/>
  <c r="R509672" i="20"/>
  <c r="Q509672" i="20"/>
  <c r="L509672" i="20"/>
  <c r="R509671" i="20"/>
  <c r="Q509671" i="20"/>
  <c r="L509671" i="20"/>
  <c r="R509670" i="20"/>
  <c r="Q509670" i="20"/>
  <c r="L509670" i="20"/>
  <c r="R509669" i="20"/>
  <c r="Q509669" i="20"/>
  <c r="L509669" i="20"/>
  <c r="R509668" i="20"/>
  <c r="Q509668" i="20"/>
  <c r="L509668" i="20"/>
  <c r="R509667" i="20"/>
  <c r="Q509667" i="20"/>
  <c r="L509667" i="20"/>
  <c r="R509666" i="20"/>
  <c r="Q509666" i="20"/>
  <c r="L509666" i="20"/>
  <c r="R509665" i="20"/>
  <c r="Q509665" i="20"/>
  <c r="L509665" i="20"/>
  <c r="R509664" i="20"/>
  <c r="Q509664" i="20"/>
  <c r="L509664" i="20"/>
  <c r="R509663" i="20"/>
  <c r="Q509663" i="20"/>
  <c r="L509663" i="20"/>
  <c r="R509662" i="20"/>
  <c r="Q509662" i="20"/>
  <c r="L509662" i="20"/>
  <c r="R509661" i="20"/>
  <c r="Q509661" i="20"/>
  <c r="L509661" i="20"/>
  <c r="R509660" i="20"/>
  <c r="Q509660" i="20"/>
  <c r="L509660" i="20"/>
  <c r="R509659" i="20"/>
  <c r="Q509659" i="20"/>
  <c r="L509659" i="20"/>
  <c r="R509658" i="20"/>
  <c r="Q509658" i="20"/>
  <c r="L509658" i="20"/>
  <c r="R509657" i="20"/>
  <c r="Q509657" i="20"/>
  <c r="L509657" i="20"/>
  <c r="R509656" i="20"/>
  <c r="Q509656" i="20"/>
  <c r="L509656" i="20"/>
  <c r="R509655" i="20"/>
  <c r="Q509655" i="20"/>
  <c r="L509655" i="20"/>
  <c r="R509654" i="20"/>
  <c r="Q509654" i="20"/>
  <c r="L509654" i="20"/>
  <c r="R509653" i="20"/>
  <c r="Q509653" i="20"/>
  <c r="L509653" i="20"/>
  <c r="R509652" i="20"/>
  <c r="Q509652" i="20"/>
  <c r="L509652" i="20"/>
  <c r="R509651" i="20"/>
  <c r="Q509651" i="20"/>
  <c r="L509651" i="20"/>
  <c r="R509650" i="20"/>
  <c r="Q509650" i="20"/>
  <c r="L509650" i="20"/>
  <c r="R509649" i="20"/>
  <c r="Q509649" i="20"/>
  <c r="L509649" i="20"/>
  <c r="R509648" i="20"/>
  <c r="Q509648" i="20"/>
  <c r="L509648" i="20"/>
  <c r="R509647" i="20"/>
  <c r="Q509647" i="20"/>
  <c r="L509647" i="20"/>
  <c r="R509646" i="20"/>
  <c r="Q509646" i="20"/>
  <c r="L509646" i="20"/>
  <c r="R509645" i="20"/>
  <c r="Q509645" i="20"/>
  <c r="L509645" i="20"/>
  <c r="R509644" i="20"/>
  <c r="Q509644" i="20"/>
  <c r="L509644" i="20"/>
  <c r="R509643" i="20"/>
  <c r="Q509643" i="20"/>
  <c r="L509643" i="20"/>
  <c r="R509642" i="20"/>
  <c r="Q509642" i="20"/>
  <c r="L509642" i="20"/>
  <c r="R509641" i="20"/>
  <c r="Q509641" i="20"/>
  <c r="L509641" i="20"/>
  <c r="R509640" i="20"/>
  <c r="Q509640" i="20"/>
  <c r="L509640" i="20"/>
  <c r="R509639" i="20"/>
  <c r="Q509639" i="20"/>
  <c r="L509639" i="20"/>
  <c r="R509638" i="20"/>
  <c r="Q509638" i="20"/>
  <c r="L509638" i="20"/>
  <c r="R509637" i="20"/>
  <c r="Q509637" i="20"/>
  <c r="L509637" i="20"/>
  <c r="R509636" i="20"/>
  <c r="Q509636" i="20"/>
  <c r="L509636" i="20"/>
  <c r="R509635" i="20"/>
  <c r="Q509635" i="20"/>
  <c r="L509635" i="20"/>
  <c r="R509634" i="20"/>
  <c r="Q509634" i="20"/>
  <c r="L509634" i="20"/>
  <c r="R509633" i="20"/>
  <c r="Q509633" i="20"/>
  <c r="L509633" i="20"/>
  <c r="R509632" i="20"/>
  <c r="Q509632" i="20"/>
  <c r="L509632" i="20"/>
  <c r="R509631" i="20"/>
  <c r="Q509631" i="20"/>
  <c r="L509631" i="20"/>
  <c r="R509630" i="20"/>
  <c r="Q509630" i="20"/>
  <c r="L509630" i="20"/>
  <c r="R509629" i="20"/>
  <c r="Q509629" i="20"/>
  <c r="L509629" i="20"/>
  <c r="R509628" i="20"/>
  <c r="Q509628" i="20"/>
  <c r="L509628" i="20"/>
  <c r="R509627" i="20"/>
  <c r="Q509627" i="20"/>
  <c r="L509627" i="20"/>
  <c r="R509626" i="20"/>
  <c r="Q509626" i="20"/>
  <c r="L509626" i="20"/>
  <c r="R509625" i="20"/>
  <c r="Q509625" i="20"/>
  <c r="L509625" i="20"/>
  <c r="R509624" i="20"/>
  <c r="Q509624" i="20"/>
  <c r="L509624" i="20"/>
  <c r="R509623" i="20"/>
  <c r="Q509623" i="20"/>
  <c r="L509623" i="20"/>
  <c r="R509622" i="20"/>
  <c r="Q509622" i="20"/>
  <c r="L509622" i="20"/>
  <c r="R509621" i="20"/>
  <c r="Q509621" i="20"/>
  <c r="L509621" i="20"/>
  <c r="R509620" i="20"/>
  <c r="Q509620" i="20"/>
  <c r="L509620" i="20"/>
  <c r="R509619" i="20"/>
  <c r="Q509619" i="20"/>
  <c r="L509619" i="20"/>
  <c r="R509618" i="20"/>
  <c r="Q509618" i="20"/>
  <c r="L509618" i="20"/>
  <c r="R509617" i="20"/>
  <c r="Q509617" i="20"/>
  <c r="L509617" i="20"/>
  <c r="R509616" i="20"/>
  <c r="Q509616" i="20"/>
  <c r="L509616" i="20"/>
  <c r="R509615" i="20"/>
  <c r="Q509615" i="20"/>
  <c r="L509615" i="20"/>
  <c r="R509614" i="20"/>
  <c r="Q509614" i="20"/>
  <c r="L509614" i="20"/>
  <c r="R509613" i="20"/>
  <c r="Q509613" i="20"/>
  <c r="L509613" i="20"/>
  <c r="R509612" i="20"/>
  <c r="Q509612" i="20"/>
  <c r="L509612" i="20"/>
  <c r="R509611" i="20"/>
  <c r="Q509611" i="20"/>
  <c r="L509611" i="20"/>
  <c r="R509610" i="20"/>
  <c r="Q509610" i="20"/>
  <c r="L509610" i="20"/>
  <c r="R509609" i="20"/>
  <c r="Q509609" i="20"/>
  <c r="L509609" i="20"/>
  <c r="R509608" i="20"/>
  <c r="Q509608" i="20"/>
  <c r="L509608" i="20"/>
  <c r="R509607" i="20"/>
  <c r="Q509607" i="20"/>
  <c r="L509607" i="20"/>
  <c r="R509606" i="20"/>
  <c r="Q509606" i="20"/>
  <c r="L509606" i="20"/>
  <c r="R509605" i="20"/>
  <c r="Q509605" i="20"/>
  <c r="L509605" i="20"/>
  <c r="R509604" i="20"/>
  <c r="Q509604" i="20"/>
  <c r="L509604" i="20"/>
  <c r="R509603" i="20"/>
  <c r="Q509603" i="20"/>
  <c r="L509603" i="20"/>
  <c r="R509602" i="20"/>
  <c r="Q509602" i="20"/>
  <c r="L509602" i="20"/>
  <c r="R509601" i="20"/>
  <c r="Q509601" i="20"/>
  <c r="L509601" i="20"/>
  <c r="R509600" i="20"/>
  <c r="Q509600" i="20"/>
  <c r="L509600" i="20"/>
  <c r="R509599" i="20"/>
  <c r="Q509599" i="20"/>
  <c r="L509599" i="20"/>
  <c r="R509598" i="20"/>
  <c r="Q509598" i="20"/>
  <c r="L509598" i="20"/>
  <c r="R509597" i="20"/>
  <c r="Q509597" i="20"/>
  <c r="L509597" i="20"/>
  <c r="R509596" i="20"/>
  <c r="Q509596" i="20"/>
  <c r="L509596" i="20"/>
  <c r="R509595" i="20"/>
  <c r="Q509595" i="20"/>
  <c r="L509595" i="20"/>
  <c r="R509594" i="20"/>
  <c r="Q509594" i="20"/>
  <c r="L509594" i="20"/>
  <c r="R509593" i="20"/>
  <c r="Q509593" i="20"/>
  <c r="L509593" i="20"/>
  <c r="R509592" i="20"/>
  <c r="Q509592" i="20"/>
  <c r="L509592" i="20"/>
  <c r="R509591" i="20"/>
  <c r="Q509591" i="20"/>
  <c r="L509591" i="20"/>
  <c r="R509590" i="20"/>
  <c r="Q509590" i="20"/>
  <c r="L509590" i="20"/>
  <c r="R509589" i="20"/>
  <c r="Q509589" i="20"/>
  <c r="L509589" i="20"/>
  <c r="R509588" i="20"/>
  <c r="Q509588" i="20"/>
  <c r="L509588" i="20"/>
  <c r="R509587" i="20"/>
  <c r="Q509587" i="20"/>
  <c r="L509587" i="20"/>
  <c r="R509586" i="20"/>
  <c r="Q509586" i="20"/>
  <c r="L509586" i="20"/>
  <c r="R509585" i="20"/>
  <c r="Q509585" i="20"/>
  <c r="L509585" i="20"/>
  <c r="R509584" i="20"/>
  <c r="Q509584" i="20"/>
  <c r="L509584" i="20"/>
  <c r="R509583" i="20"/>
  <c r="Q509583" i="20"/>
  <c r="L509583" i="20"/>
  <c r="R509582" i="20"/>
  <c r="Q509582" i="20"/>
  <c r="L509582" i="20"/>
  <c r="R509581" i="20"/>
  <c r="Q509581" i="20"/>
  <c r="L509581" i="20"/>
  <c r="R509580" i="20"/>
  <c r="Q509580" i="20"/>
  <c r="L509580" i="20"/>
  <c r="R509579" i="20"/>
  <c r="Q509579" i="20"/>
  <c r="L509579" i="20"/>
  <c r="R509578" i="20"/>
  <c r="Q509578" i="20"/>
  <c r="L509578" i="20"/>
  <c r="R509577" i="20"/>
  <c r="Q509577" i="20"/>
  <c r="L509577" i="20"/>
  <c r="R509576" i="20"/>
  <c r="Q509576" i="20"/>
  <c r="L509576" i="20"/>
  <c r="R509575" i="20"/>
  <c r="Q509575" i="20"/>
  <c r="L509575" i="20"/>
  <c r="R509574" i="20"/>
  <c r="Q509574" i="20"/>
  <c r="L509574" i="20"/>
  <c r="R509573" i="20"/>
  <c r="Q509573" i="20"/>
  <c r="L509573" i="20"/>
  <c r="R509572" i="20"/>
  <c r="Q509572" i="20"/>
  <c r="L509572" i="20"/>
  <c r="R509571" i="20"/>
  <c r="Q509571" i="20"/>
  <c r="L509571" i="20"/>
  <c r="R509570" i="20"/>
  <c r="Q509570" i="20"/>
  <c r="L509570" i="20"/>
  <c r="R509569" i="20"/>
  <c r="Q509569" i="20"/>
  <c r="L509569" i="20"/>
  <c r="R509568" i="20"/>
  <c r="Q509568" i="20"/>
  <c r="L509568" i="20"/>
  <c r="R509567" i="20"/>
  <c r="Q509567" i="20"/>
  <c r="L509567" i="20"/>
  <c r="R509566" i="20"/>
  <c r="Q509566" i="20"/>
  <c r="L509566" i="20"/>
  <c r="R509565" i="20"/>
  <c r="Q509565" i="20"/>
  <c r="L509565" i="20"/>
  <c r="R509564" i="20"/>
  <c r="Q509564" i="20"/>
  <c r="L509564" i="20"/>
  <c r="R509563" i="20"/>
  <c r="Q509563" i="20"/>
  <c r="L509563" i="20"/>
  <c r="R509562" i="20"/>
  <c r="Q509562" i="20"/>
  <c r="L509562" i="20"/>
  <c r="R509561" i="20"/>
  <c r="Q509561" i="20"/>
  <c r="L509561" i="20"/>
  <c r="R509560" i="20"/>
  <c r="Q509560" i="20"/>
  <c r="L509560" i="20"/>
  <c r="R509559" i="20"/>
  <c r="Q509559" i="20"/>
  <c r="L509559" i="20"/>
  <c r="R509558" i="20"/>
  <c r="Q509558" i="20"/>
  <c r="L509558" i="20"/>
  <c r="R509557" i="20"/>
  <c r="Q509557" i="20"/>
  <c r="L509557" i="20"/>
  <c r="R509556" i="20"/>
  <c r="Q509556" i="20"/>
  <c r="L509556" i="20"/>
  <c r="R509555" i="20"/>
  <c r="Q509555" i="20"/>
  <c r="L509555" i="20"/>
  <c r="R509554" i="20"/>
  <c r="Q509554" i="20"/>
  <c r="L509554" i="20"/>
  <c r="R509553" i="20"/>
  <c r="Q509553" i="20"/>
  <c r="L509553" i="20"/>
  <c r="R509552" i="20"/>
  <c r="Q509552" i="20"/>
  <c r="L509552" i="20"/>
  <c r="R509551" i="20"/>
  <c r="Q509551" i="20"/>
  <c r="L509551" i="20"/>
  <c r="R509550" i="20"/>
  <c r="Q509550" i="20"/>
  <c r="L509550" i="20"/>
  <c r="R509549" i="20"/>
  <c r="Q509549" i="20"/>
  <c r="L509549" i="20"/>
  <c r="R509548" i="20"/>
  <c r="Q509548" i="20"/>
  <c r="L509548" i="20"/>
  <c r="R509547" i="20"/>
  <c r="Q509547" i="20"/>
  <c r="L509547" i="20"/>
  <c r="R509546" i="20"/>
  <c r="Q509546" i="20"/>
  <c r="L509546" i="20"/>
  <c r="R509545" i="20"/>
  <c r="Q509545" i="20"/>
  <c r="L509545" i="20"/>
  <c r="R509544" i="20"/>
  <c r="Q509544" i="20"/>
  <c r="L509544" i="20"/>
  <c r="R509543" i="20"/>
  <c r="Q509543" i="20"/>
  <c r="L509543" i="20"/>
  <c r="R509542" i="20"/>
  <c r="Q509542" i="20"/>
  <c r="L509542" i="20"/>
  <c r="R509541" i="20"/>
  <c r="Q509541" i="20"/>
  <c r="L509541" i="20"/>
  <c r="R509540" i="20"/>
  <c r="Q509540" i="20"/>
  <c r="L509540" i="20"/>
  <c r="R509539" i="20"/>
  <c r="Q509539" i="20"/>
  <c r="L509539" i="20"/>
  <c r="R509538" i="20"/>
  <c r="Q509538" i="20"/>
  <c r="L509538" i="20"/>
  <c r="R509537" i="20"/>
  <c r="Q509537" i="20"/>
  <c r="L509537" i="20"/>
  <c r="R509536" i="20"/>
  <c r="Q509536" i="20"/>
  <c r="L509536" i="20"/>
  <c r="R509535" i="20"/>
  <c r="Q509535" i="20"/>
  <c r="L509535" i="20"/>
  <c r="R509534" i="20"/>
  <c r="Q509534" i="20"/>
  <c r="L509534" i="20"/>
  <c r="R509533" i="20"/>
  <c r="Q509533" i="20"/>
  <c r="L509533" i="20"/>
  <c r="R509532" i="20"/>
  <c r="Q509532" i="20"/>
  <c r="L509532" i="20"/>
  <c r="R509531" i="20"/>
  <c r="Q509531" i="20"/>
  <c r="L509531" i="20"/>
  <c r="R509530" i="20"/>
  <c r="Q509530" i="20"/>
  <c r="L509530" i="20"/>
  <c r="R509529" i="20"/>
  <c r="Q509529" i="20"/>
  <c r="L509529" i="20"/>
  <c r="R509528" i="20"/>
  <c r="Q509528" i="20"/>
  <c r="L509528" i="20"/>
  <c r="R509527" i="20"/>
  <c r="Q509527" i="20"/>
  <c r="L509527" i="20"/>
  <c r="R509526" i="20"/>
  <c r="Q509526" i="20"/>
  <c r="L509526" i="20"/>
  <c r="R509525" i="20"/>
  <c r="Q509525" i="20"/>
  <c r="L509525" i="20"/>
  <c r="R509524" i="20"/>
  <c r="Q509524" i="20"/>
  <c r="L509524" i="20"/>
  <c r="R509523" i="20"/>
  <c r="Q509523" i="20"/>
  <c r="L509523" i="20"/>
  <c r="R509522" i="20"/>
  <c r="Q509522" i="20"/>
  <c r="L509522" i="20"/>
  <c r="R509521" i="20"/>
  <c r="Q509521" i="20"/>
  <c r="L509521" i="20"/>
  <c r="R509520" i="20"/>
  <c r="Q509520" i="20"/>
  <c r="L509520" i="20"/>
  <c r="R509519" i="20"/>
  <c r="Q509519" i="20"/>
  <c r="L509519" i="20"/>
  <c r="R509518" i="20"/>
  <c r="Q509518" i="20"/>
  <c r="L509518" i="20"/>
  <c r="R509517" i="20"/>
  <c r="Q509517" i="20"/>
  <c r="L509517" i="20"/>
  <c r="R509516" i="20"/>
  <c r="Q509516" i="20"/>
  <c r="L509516" i="20"/>
  <c r="R509515" i="20"/>
  <c r="Q509515" i="20"/>
  <c r="L509515" i="20"/>
  <c r="R509514" i="20"/>
  <c r="Q509514" i="20"/>
  <c r="L509514" i="20"/>
  <c r="R509513" i="20"/>
  <c r="Q509513" i="20"/>
  <c r="L509513" i="20"/>
  <c r="R509512" i="20"/>
  <c r="Q509512" i="20"/>
  <c r="L509512" i="20"/>
  <c r="R509511" i="20"/>
  <c r="Q509511" i="20"/>
  <c r="L509511" i="20"/>
  <c r="R509510" i="20"/>
  <c r="Q509510" i="20"/>
  <c r="L509510" i="20"/>
  <c r="R509509" i="20"/>
  <c r="Q509509" i="20"/>
  <c r="L509509" i="20"/>
  <c r="R509508" i="20"/>
  <c r="Q509508" i="20"/>
  <c r="L509508" i="20"/>
  <c r="R509507" i="20"/>
  <c r="Q509507" i="20"/>
  <c r="L509507" i="20"/>
  <c r="R509506" i="20"/>
  <c r="Q509506" i="20"/>
  <c r="L509506" i="20"/>
  <c r="R509505" i="20"/>
  <c r="Q509505" i="20"/>
  <c r="L509505" i="20"/>
  <c r="R509504" i="20"/>
  <c r="Q509504" i="20"/>
  <c r="L509504" i="20"/>
  <c r="R509503" i="20"/>
  <c r="Q509503" i="20"/>
  <c r="L509503" i="20"/>
  <c r="R509502" i="20"/>
  <c r="Q509502" i="20"/>
  <c r="L509502" i="20"/>
  <c r="R509501" i="20"/>
  <c r="Q509501" i="20"/>
  <c r="L509501" i="20"/>
  <c r="R509500" i="20"/>
  <c r="Q509500" i="20"/>
  <c r="L509500" i="20"/>
  <c r="R509499" i="20"/>
  <c r="Q509499" i="20"/>
  <c r="L509499" i="20"/>
  <c r="R509498" i="20"/>
  <c r="Q509498" i="20"/>
  <c r="L509498" i="20"/>
  <c r="R509497" i="20"/>
  <c r="Q509497" i="20"/>
  <c r="L509497" i="20"/>
  <c r="R509496" i="20"/>
  <c r="Q509496" i="20"/>
  <c r="L509496" i="20"/>
  <c r="R509495" i="20"/>
  <c r="Q509495" i="20"/>
  <c r="L509495" i="20"/>
  <c r="R509494" i="20"/>
  <c r="Q509494" i="20"/>
  <c r="L509494" i="20"/>
  <c r="R509493" i="20"/>
  <c r="Q509493" i="20"/>
  <c r="L509493" i="20"/>
  <c r="R509492" i="20"/>
  <c r="Q509492" i="20"/>
  <c r="L509492" i="20"/>
  <c r="R509491" i="20"/>
  <c r="Q509491" i="20"/>
  <c r="L509491" i="20"/>
  <c r="R509490" i="20"/>
  <c r="Q509490" i="20"/>
  <c r="L509490" i="20"/>
  <c r="R509489" i="20"/>
  <c r="Q509489" i="20"/>
  <c r="L509489" i="20"/>
  <c r="R509488" i="20"/>
  <c r="Q509488" i="20"/>
  <c r="L509488" i="20"/>
  <c r="R509487" i="20"/>
  <c r="Q509487" i="20"/>
  <c r="L509487" i="20"/>
  <c r="R509486" i="20"/>
  <c r="Q509486" i="20"/>
  <c r="L509486" i="20"/>
  <c r="R509485" i="20"/>
  <c r="Q509485" i="20"/>
  <c r="L509485" i="20"/>
  <c r="R509484" i="20"/>
  <c r="Q509484" i="20"/>
  <c r="L509484" i="20"/>
  <c r="R509483" i="20"/>
  <c r="Q509483" i="20"/>
  <c r="L509483" i="20"/>
  <c r="R509482" i="20"/>
  <c r="Q509482" i="20"/>
  <c r="L509482" i="20"/>
  <c r="R509481" i="20"/>
  <c r="Q509481" i="20"/>
  <c r="L509481" i="20"/>
  <c r="R509480" i="20"/>
  <c r="Q509480" i="20"/>
  <c r="L509480" i="20"/>
  <c r="R509479" i="20"/>
  <c r="Q509479" i="20"/>
  <c r="L509479" i="20"/>
  <c r="R509478" i="20"/>
  <c r="Q509478" i="20"/>
  <c r="L509478" i="20"/>
  <c r="R509477" i="20"/>
  <c r="Q509477" i="20"/>
  <c r="L509477" i="20"/>
  <c r="R509476" i="20"/>
  <c r="Q509476" i="20"/>
  <c r="L509476" i="20"/>
  <c r="R509475" i="20"/>
  <c r="Q509475" i="20"/>
  <c r="L509475" i="20"/>
  <c r="R509474" i="20"/>
  <c r="Q509474" i="20"/>
  <c r="L509474" i="20"/>
  <c r="R509473" i="20"/>
  <c r="Q509473" i="20"/>
  <c r="L509473" i="20"/>
  <c r="R509472" i="20"/>
  <c r="Q509472" i="20"/>
  <c r="L509472" i="20"/>
  <c r="R509471" i="20"/>
  <c r="Q509471" i="20"/>
  <c r="L509471" i="20"/>
  <c r="R509470" i="20"/>
  <c r="Q509470" i="20"/>
  <c r="L509470" i="20"/>
  <c r="R509469" i="20"/>
  <c r="Q509469" i="20"/>
  <c r="L509469" i="20"/>
  <c r="R509468" i="20"/>
  <c r="Q509468" i="20"/>
  <c r="L509468" i="20"/>
  <c r="R509467" i="20"/>
  <c r="Q509467" i="20"/>
  <c r="L509467" i="20"/>
  <c r="R509466" i="20"/>
  <c r="Q509466" i="20"/>
  <c r="L509466" i="20"/>
  <c r="R509465" i="20"/>
  <c r="Q509465" i="20"/>
  <c r="L509465" i="20"/>
  <c r="R509464" i="20"/>
  <c r="Q509464" i="20"/>
  <c r="L509464" i="20"/>
  <c r="R509463" i="20"/>
  <c r="Q509463" i="20"/>
  <c r="L509463" i="20"/>
  <c r="R509462" i="20"/>
  <c r="Q509462" i="20"/>
  <c r="L509462" i="20"/>
  <c r="R509461" i="20"/>
  <c r="Q509461" i="20"/>
  <c r="L509461" i="20"/>
  <c r="R509460" i="20"/>
  <c r="Q509460" i="20"/>
  <c r="L509460" i="20"/>
  <c r="R509459" i="20"/>
  <c r="Q509459" i="20"/>
  <c r="L509459" i="20"/>
  <c r="R509458" i="20"/>
  <c r="Q509458" i="20"/>
  <c r="L509458" i="20"/>
  <c r="R509457" i="20"/>
  <c r="Q509457" i="20"/>
  <c r="L509457" i="20"/>
  <c r="R509456" i="20"/>
  <c r="Q509456" i="20"/>
  <c r="L509456" i="20"/>
  <c r="R509455" i="20"/>
  <c r="Q509455" i="20"/>
  <c r="L509455" i="20"/>
  <c r="R509454" i="20"/>
  <c r="Q509454" i="20"/>
  <c r="L509454" i="20"/>
  <c r="R509453" i="20"/>
  <c r="Q509453" i="20"/>
  <c r="L509453" i="20"/>
  <c r="R509452" i="20"/>
  <c r="Q509452" i="20"/>
  <c r="L509452" i="20"/>
  <c r="R509451" i="20"/>
  <c r="Q509451" i="20"/>
  <c r="L509451" i="20"/>
  <c r="R509450" i="20"/>
  <c r="Q509450" i="20"/>
  <c r="L509450" i="20"/>
  <c r="R509449" i="20"/>
  <c r="Q509449" i="20"/>
  <c r="L509449" i="20"/>
  <c r="R509448" i="20"/>
  <c r="Q509448" i="20"/>
  <c r="L509448" i="20"/>
  <c r="R509447" i="20"/>
  <c r="Q509447" i="20"/>
  <c r="L509447" i="20"/>
  <c r="R509446" i="20"/>
  <c r="Q509446" i="20"/>
  <c r="L509446" i="20"/>
  <c r="R509445" i="20"/>
  <c r="Q509445" i="20"/>
  <c r="L509445" i="20"/>
  <c r="R509444" i="20"/>
  <c r="Q509444" i="20"/>
  <c r="L509444" i="20"/>
  <c r="R509443" i="20"/>
  <c r="Q509443" i="20"/>
  <c r="L509443" i="20"/>
  <c r="R509442" i="20"/>
  <c r="Q509442" i="20"/>
  <c r="L509442" i="20"/>
  <c r="R509441" i="20"/>
  <c r="Q509441" i="20"/>
  <c r="L509441" i="20"/>
  <c r="R509440" i="20"/>
  <c r="Q509440" i="20"/>
  <c r="L509440" i="20"/>
  <c r="R509439" i="20"/>
  <c r="Q509439" i="20"/>
  <c r="L509439" i="20"/>
  <c r="R509438" i="20"/>
  <c r="Q509438" i="20"/>
  <c r="L509438" i="20"/>
  <c r="R509437" i="20"/>
  <c r="Q509437" i="20"/>
  <c r="L509437" i="20"/>
  <c r="R509436" i="20"/>
  <c r="Q509436" i="20"/>
  <c r="L509436" i="20"/>
  <c r="R509435" i="20"/>
  <c r="Q509435" i="20"/>
  <c r="L509435" i="20"/>
  <c r="R509434" i="20"/>
  <c r="Q509434" i="20"/>
  <c r="L509434" i="20"/>
  <c r="R509433" i="20"/>
  <c r="Q509433" i="20"/>
  <c r="L509433" i="20"/>
  <c r="R509432" i="20"/>
  <c r="Q509432" i="20"/>
  <c r="L509432" i="20"/>
  <c r="R509431" i="20"/>
  <c r="Q509431" i="20"/>
  <c r="L509431" i="20"/>
  <c r="R509430" i="20"/>
  <c r="Q509430" i="20"/>
  <c r="L509430" i="20"/>
  <c r="R509429" i="20"/>
  <c r="Q509429" i="20"/>
  <c r="L509429" i="20"/>
  <c r="R509428" i="20"/>
  <c r="Q509428" i="20"/>
  <c r="L509428" i="20"/>
  <c r="R509427" i="20"/>
  <c r="Q509427" i="20"/>
  <c r="L509427" i="20"/>
  <c r="R509426" i="20"/>
  <c r="Q509426" i="20"/>
  <c r="L509426" i="20"/>
  <c r="R509425" i="20"/>
  <c r="Q509425" i="20"/>
  <c r="L509425" i="20"/>
  <c r="R509424" i="20"/>
  <c r="Q509424" i="20"/>
  <c r="L509424" i="20"/>
  <c r="R509423" i="20"/>
  <c r="Q509423" i="20"/>
  <c r="L509423" i="20"/>
  <c r="R509422" i="20"/>
  <c r="Q509422" i="20"/>
  <c r="L509422" i="20"/>
  <c r="R509421" i="20"/>
  <c r="Q509421" i="20"/>
  <c r="L509421" i="20"/>
  <c r="R509420" i="20"/>
  <c r="Q509420" i="20"/>
  <c r="L509420" i="20"/>
  <c r="R509419" i="20"/>
  <c r="Q509419" i="20"/>
  <c r="L509419" i="20"/>
  <c r="R509418" i="20"/>
  <c r="Q509418" i="20"/>
  <c r="L509418" i="20"/>
  <c r="R509417" i="20"/>
  <c r="Q509417" i="20"/>
  <c r="L509417" i="20"/>
  <c r="R509416" i="20"/>
  <c r="Q509416" i="20"/>
  <c r="L509416" i="20"/>
  <c r="R509415" i="20"/>
  <c r="Q509415" i="20"/>
  <c r="L509415" i="20"/>
  <c r="R509414" i="20"/>
  <c r="Q509414" i="20"/>
  <c r="L509414" i="20"/>
  <c r="R509413" i="20"/>
  <c r="Q509413" i="20"/>
  <c r="L509413" i="20"/>
  <c r="R509412" i="20"/>
  <c r="Q509412" i="20"/>
  <c r="L509412" i="20"/>
  <c r="R509411" i="20"/>
  <c r="Q509411" i="20"/>
  <c r="L509411" i="20"/>
  <c r="R509410" i="20"/>
  <c r="Q509410" i="20"/>
  <c r="L509410" i="20"/>
  <c r="R509409" i="20"/>
  <c r="Q509409" i="20"/>
  <c r="L509409" i="20"/>
  <c r="R509408" i="20"/>
  <c r="Q509408" i="20"/>
  <c r="L509408" i="20"/>
  <c r="R509407" i="20"/>
  <c r="Q509407" i="20"/>
  <c r="L509407" i="20"/>
  <c r="R509406" i="20"/>
  <c r="Q509406" i="20"/>
  <c r="L509406" i="20"/>
  <c r="R509405" i="20"/>
  <c r="Q509405" i="20"/>
  <c r="L509405" i="20"/>
  <c r="R509404" i="20"/>
  <c r="Q509404" i="20"/>
  <c r="L509404" i="20"/>
  <c r="R509403" i="20"/>
  <c r="Q509403" i="20"/>
  <c r="L509403" i="20"/>
  <c r="R509402" i="20"/>
  <c r="Q509402" i="20"/>
  <c r="L509402" i="20"/>
  <c r="R509401" i="20"/>
  <c r="Q509401" i="20"/>
  <c r="L509401" i="20"/>
  <c r="R509400" i="20"/>
  <c r="Q509400" i="20"/>
  <c r="L509400" i="20"/>
  <c r="R509399" i="20"/>
  <c r="Q509399" i="20"/>
  <c r="L509399" i="20"/>
  <c r="R509398" i="20"/>
  <c r="Q509398" i="20"/>
  <c r="L509398" i="20"/>
  <c r="R509397" i="20"/>
  <c r="Q509397" i="20"/>
  <c r="L509397" i="20"/>
  <c r="R509396" i="20"/>
  <c r="Q509396" i="20"/>
  <c r="L509396" i="20"/>
  <c r="R509395" i="20"/>
  <c r="Q509395" i="20"/>
  <c r="L509395" i="20"/>
  <c r="R509394" i="20"/>
  <c r="Q509394" i="20"/>
  <c r="L509394" i="20"/>
  <c r="R509393" i="20"/>
  <c r="Q509393" i="20"/>
  <c r="L509393" i="20"/>
  <c r="R509392" i="20"/>
  <c r="Q509392" i="20"/>
  <c r="L509392" i="20"/>
  <c r="R509391" i="20"/>
  <c r="Q509391" i="20"/>
  <c r="L509391" i="20"/>
  <c r="R509390" i="20"/>
  <c r="Q509390" i="20"/>
  <c r="L509390" i="20"/>
  <c r="R509389" i="20"/>
  <c r="Q509389" i="20"/>
  <c r="L509389" i="20"/>
  <c r="R509388" i="20"/>
  <c r="Q509388" i="20"/>
  <c r="L509388" i="20"/>
  <c r="R509387" i="20"/>
  <c r="Q509387" i="20"/>
  <c r="L509387" i="20"/>
  <c r="R509386" i="20"/>
  <c r="Q509386" i="20"/>
  <c r="L509386" i="20"/>
  <c r="R509385" i="20"/>
  <c r="Q509385" i="20"/>
  <c r="L509385" i="20"/>
  <c r="R509384" i="20"/>
  <c r="Q509384" i="20"/>
  <c r="L509384" i="20"/>
  <c r="R509383" i="20"/>
  <c r="Q509383" i="20"/>
  <c r="L509383" i="20"/>
  <c r="R509382" i="20"/>
  <c r="Q509382" i="20"/>
  <c r="L509382" i="20"/>
  <c r="R509381" i="20"/>
  <c r="Q509381" i="20"/>
  <c r="L509381" i="20"/>
  <c r="R509380" i="20"/>
  <c r="Q509380" i="20"/>
  <c r="L509380" i="20"/>
  <c r="R509379" i="20"/>
  <c r="Q509379" i="20"/>
  <c r="L509379" i="20"/>
  <c r="R509378" i="20"/>
  <c r="Q509378" i="20"/>
  <c r="L509378" i="20"/>
  <c r="R509377" i="20"/>
  <c r="Q509377" i="20"/>
  <c r="L509377" i="20"/>
  <c r="R509376" i="20"/>
  <c r="Q509376" i="20"/>
  <c r="L509376" i="20"/>
  <c r="R509375" i="20"/>
  <c r="Q509375" i="20"/>
  <c r="L509375" i="20"/>
  <c r="R509374" i="20"/>
  <c r="Q509374" i="20"/>
  <c r="L509374" i="20"/>
  <c r="R509373" i="20"/>
  <c r="Q509373" i="20"/>
  <c r="L509373" i="20"/>
  <c r="R509372" i="20"/>
  <c r="Q509372" i="20"/>
  <c r="L509372" i="20"/>
  <c r="R509371" i="20"/>
  <c r="Q509371" i="20"/>
  <c r="L509371" i="20"/>
  <c r="R509370" i="20"/>
  <c r="Q509370" i="20"/>
  <c r="L509370" i="20"/>
  <c r="R509369" i="20"/>
  <c r="Q509369" i="20"/>
  <c r="L509369" i="20"/>
  <c r="R509368" i="20"/>
  <c r="Q509368" i="20"/>
  <c r="L509368" i="20"/>
  <c r="R509367" i="20"/>
  <c r="Q509367" i="20"/>
  <c r="L509367" i="20"/>
  <c r="R509366" i="20"/>
  <c r="Q509366" i="20"/>
  <c r="L509366" i="20"/>
  <c r="R509365" i="20"/>
  <c r="Q509365" i="20"/>
  <c r="L509365" i="20"/>
  <c r="R509364" i="20"/>
  <c r="Q509364" i="20"/>
  <c r="L509364" i="20"/>
  <c r="R509363" i="20"/>
  <c r="Q509363" i="20"/>
  <c r="L509363" i="20"/>
  <c r="R509362" i="20"/>
  <c r="Q509362" i="20"/>
  <c r="L509362" i="20"/>
  <c r="R509361" i="20"/>
  <c r="Q509361" i="20"/>
  <c r="L509361" i="20"/>
  <c r="R509360" i="20"/>
  <c r="Q509360" i="20"/>
  <c r="L509360" i="20"/>
  <c r="R509359" i="20"/>
  <c r="Q509359" i="20"/>
  <c r="L509359" i="20"/>
  <c r="R509358" i="20"/>
  <c r="Q509358" i="20"/>
  <c r="L509358" i="20"/>
  <c r="R509357" i="20"/>
  <c r="Q509357" i="20"/>
  <c r="L509357" i="20"/>
  <c r="R509356" i="20"/>
  <c r="Q509356" i="20"/>
  <c r="L509356" i="20"/>
  <c r="R509355" i="20"/>
  <c r="Q509355" i="20"/>
  <c r="L509355" i="20"/>
  <c r="R509354" i="20"/>
  <c r="Q509354" i="20"/>
  <c r="L509354" i="20"/>
  <c r="R509353" i="20"/>
  <c r="Q509353" i="20"/>
  <c r="L509353" i="20"/>
  <c r="R509352" i="20"/>
  <c r="Q509352" i="20"/>
  <c r="L509352" i="20"/>
  <c r="R509351" i="20"/>
  <c r="Q509351" i="20"/>
  <c r="L509351" i="20"/>
  <c r="R509350" i="20"/>
  <c r="Q509350" i="20"/>
  <c r="L509350" i="20"/>
  <c r="R509349" i="20"/>
  <c r="Q509349" i="20"/>
  <c r="L509349" i="20"/>
  <c r="R509348" i="20"/>
  <c r="Q509348" i="20"/>
  <c r="L509348" i="20"/>
  <c r="R509347" i="20"/>
  <c r="Q509347" i="20"/>
  <c r="L509347" i="20"/>
  <c r="R509346" i="20"/>
  <c r="Q509346" i="20"/>
  <c r="L509346" i="20"/>
  <c r="R509345" i="20"/>
  <c r="Q509345" i="20"/>
  <c r="L509345" i="20"/>
  <c r="R509344" i="20"/>
  <c r="Q509344" i="20"/>
  <c r="L509344" i="20"/>
  <c r="R509343" i="20"/>
  <c r="Q509343" i="20"/>
  <c r="L509343" i="20"/>
  <c r="R509342" i="20"/>
  <c r="Q509342" i="20"/>
  <c r="L509342" i="20"/>
  <c r="R509341" i="20"/>
  <c r="Q509341" i="20"/>
  <c r="L509341" i="20"/>
  <c r="R509340" i="20"/>
  <c r="Q509340" i="20"/>
  <c r="L509340" i="20"/>
  <c r="R509339" i="20"/>
  <c r="Q509339" i="20"/>
  <c r="L509339" i="20"/>
  <c r="R509338" i="20"/>
  <c r="Q509338" i="20"/>
  <c r="L509338" i="20"/>
  <c r="R509337" i="20"/>
  <c r="Q509337" i="20"/>
  <c r="L509337" i="20"/>
  <c r="R509336" i="20"/>
  <c r="Q509336" i="20"/>
  <c r="L509336" i="20"/>
  <c r="R509335" i="20"/>
  <c r="Q509335" i="20"/>
  <c r="L509335" i="20"/>
  <c r="R509334" i="20"/>
  <c r="Q509334" i="20"/>
  <c r="L509334" i="20"/>
  <c r="R509333" i="20"/>
  <c r="Q509333" i="20"/>
  <c r="L509333" i="20"/>
  <c r="R509332" i="20"/>
  <c r="Q509332" i="20"/>
  <c r="L509332" i="20"/>
  <c r="R509331" i="20"/>
  <c r="Q509331" i="20"/>
  <c r="L509331" i="20"/>
  <c r="R509330" i="20"/>
  <c r="Q509330" i="20"/>
  <c r="L509330" i="20"/>
  <c r="R509329" i="20"/>
  <c r="Q509329" i="20"/>
  <c r="L509329" i="20"/>
  <c r="R509328" i="20"/>
  <c r="Q509328" i="20"/>
  <c r="L509328" i="20"/>
  <c r="R509327" i="20"/>
  <c r="Q509327" i="20"/>
  <c r="L509327" i="20"/>
  <c r="R509326" i="20"/>
  <c r="Q509326" i="20"/>
  <c r="L509326" i="20"/>
  <c r="R509325" i="20"/>
  <c r="Q509325" i="20"/>
  <c r="L509325" i="20"/>
  <c r="R509324" i="20"/>
  <c r="Q509324" i="20"/>
  <c r="L509324" i="20"/>
  <c r="R509323" i="20"/>
  <c r="Q509323" i="20"/>
  <c r="L509323" i="20"/>
  <c r="R509322" i="20"/>
  <c r="Q509322" i="20"/>
  <c r="L509322" i="20"/>
  <c r="R509321" i="20"/>
  <c r="Q509321" i="20"/>
  <c r="L509321" i="20"/>
  <c r="R509320" i="20"/>
  <c r="Q509320" i="20"/>
  <c r="L509320" i="20"/>
  <c r="R509319" i="20"/>
  <c r="Q509319" i="20"/>
  <c r="L509319" i="20"/>
  <c r="R509318" i="20"/>
  <c r="Q509318" i="20"/>
  <c r="L509318" i="20"/>
  <c r="R509317" i="20"/>
  <c r="Q509317" i="20"/>
  <c r="L509317" i="20"/>
  <c r="R509316" i="20"/>
  <c r="Q509316" i="20"/>
  <c r="L509316" i="20"/>
  <c r="R509315" i="20"/>
  <c r="Q509315" i="20"/>
  <c r="L509315" i="20"/>
  <c r="R509314" i="20"/>
  <c r="Q509314" i="20"/>
  <c r="L509314" i="20"/>
  <c r="R509313" i="20"/>
  <c r="Q509313" i="20"/>
  <c r="L509313" i="20"/>
  <c r="R509312" i="20"/>
  <c r="Q509312" i="20"/>
  <c r="L509312" i="20"/>
  <c r="R509311" i="20"/>
  <c r="Q509311" i="20"/>
  <c r="L509311" i="20"/>
  <c r="R509310" i="20"/>
  <c r="Q509310" i="20"/>
  <c r="L509310" i="20"/>
  <c r="R509309" i="20"/>
  <c r="Q509309" i="20"/>
  <c r="L509309" i="20"/>
  <c r="R509308" i="20"/>
  <c r="Q509308" i="20"/>
  <c r="L509308" i="20"/>
  <c r="R509307" i="20"/>
  <c r="Q509307" i="20"/>
  <c r="L509307" i="20"/>
  <c r="R509306" i="20"/>
  <c r="Q509306" i="20"/>
  <c r="L509306" i="20"/>
  <c r="R509305" i="20"/>
  <c r="Q509305" i="20"/>
  <c r="L509305" i="20"/>
  <c r="R509304" i="20"/>
  <c r="Q509304" i="20"/>
  <c r="L509304" i="20"/>
  <c r="R509303" i="20"/>
  <c r="Q509303" i="20"/>
  <c r="L509303" i="20"/>
  <c r="R509302" i="20"/>
  <c r="Q509302" i="20"/>
  <c r="L509302" i="20"/>
  <c r="R509301" i="20"/>
  <c r="Q509301" i="20"/>
  <c r="L509301" i="20"/>
  <c r="R509300" i="20"/>
  <c r="Q509300" i="20"/>
  <c r="L509300" i="20"/>
  <c r="R509299" i="20"/>
  <c r="Q509299" i="20"/>
  <c r="L509299" i="20"/>
  <c r="R509298" i="20"/>
  <c r="Q509298" i="20"/>
  <c r="L509298" i="20"/>
  <c r="R509297" i="20"/>
  <c r="Q509297" i="20"/>
  <c r="L509297" i="20"/>
  <c r="R509296" i="20"/>
  <c r="Q509296" i="20"/>
  <c r="L509296" i="20"/>
  <c r="R509295" i="20"/>
  <c r="Q509295" i="20"/>
  <c r="L509295" i="20"/>
  <c r="R509294" i="20"/>
  <c r="Q509294" i="20"/>
  <c r="L509294" i="20"/>
  <c r="R509293" i="20"/>
  <c r="Q509293" i="20"/>
  <c r="L509293" i="20"/>
  <c r="R509292" i="20"/>
  <c r="Q509292" i="20"/>
  <c r="L509292" i="20"/>
  <c r="R509291" i="20"/>
  <c r="Q509291" i="20"/>
  <c r="L509291" i="20"/>
  <c r="R509290" i="20"/>
  <c r="Q509290" i="20"/>
  <c r="L509290" i="20"/>
  <c r="R509289" i="20"/>
  <c r="Q509289" i="20"/>
  <c r="L509289" i="20"/>
  <c r="R509288" i="20"/>
  <c r="Q509288" i="20"/>
  <c r="L509288" i="20"/>
  <c r="R509287" i="20"/>
  <c r="Q509287" i="20"/>
  <c r="L509287" i="20"/>
  <c r="R509286" i="20"/>
  <c r="Q509286" i="20"/>
  <c r="L509286" i="20"/>
  <c r="R509285" i="20"/>
  <c r="Q509285" i="20"/>
  <c r="L509285" i="20"/>
  <c r="R509284" i="20"/>
  <c r="Q509284" i="20"/>
  <c r="L509284" i="20"/>
  <c r="R509283" i="20"/>
  <c r="Q509283" i="20"/>
  <c r="L509283" i="20"/>
  <c r="R509282" i="20"/>
  <c r="Q509282" i="20"/>
  <c r="L509282" i="20"/>
  <c r="R509281" i="20"/>
  <c r="Q509281" i="20"/>
  <c r="L509281" i="20"/>
  <c r="R509280" i="20"/>
  <c r="Q509280" i="20"/>
  <c r="L509280" i="20"/>
  <c r="R509279" i="20"/>
  <c r="Q509279" i="20"/>
  <c r="L509279" i="20"/>
  <c r="R509278" i="20"/>
  <c r="Q509278" i="20"/>
  <c r="L509278" i="20"/>
  <c r="R509277" i="20"/>
  <c r="Q509277" i="20"/>
  <c r="L509277" i="20"/>
  <c r="R509276" i="20"/>
  <c r="Q509276" i="20"/>
  <c r="L509276" i="20"/>
  <c r="R509275" i="20"/>
  <c r="Q509275" i="20"/>
  <c r="L509275" i="20"/>
  <c r="R509274" i="20"/>
  <c r="Q509274" i="20"/>
  <c r="L509274" i="20"/>
  <c r="R509273" i="20"/>
  <c r="Q509273" i="20"/>
  <c r="L509273" i="20"/>
  <c r="R509272" i="20"/>
  <c r="Q509272" i="20"/>
  <c r="L509272" i="20"/>
  <c r="R509271" i="20"/>
  <c r="Q509271" i="20"/>
  <c r="L509271" i="20"/>
  <c r="R509270" i="20"/>
  <c r="Q509270" i="20"/>
  <c r="L509270" i="20"/>
  <c r="R509269" i="20"/>
  <c r="Q509269" i="20"/>
  <c r="L509269" i="20"/>
  <c r="R509268" i="20"/>
  <c r="Q509268" i="20"/>
  <c r="L509268" i="20"/>
  <c r="R509267" i="20"/>
  <c r="Q509267" i="20"/>
  <c r="L509267" i="20"/>
  <c r="R509266" i="20"/>
  <c r="Q509266" i="20"/>
  <c r="L509266" i="20"/>
  <c r="R509265" i="20"/>
  <c r="Q509265" i="20"/>
  <c r="L509265" i="20"/>
  <c r="R509264" i="20"/>
  <c r="Q509264" i="20"/>
  <c r="L509264" i="20"/>
  <c r="R509263" i="20"/>
  <c r="Q509263" i="20"/>
  <c r="L509263" i="20"/>
  <c r="R509262" i="20"/>
  <c r="Q509262" i="20"/>
  <c r="L509262" i="20"/>
  <c r="R509261" i="20"/>
  <c r="Q509261" i="20"/>
  <c r="L509261" i="20"/>
  <c r="R509260" i="20"/>
  <c r="Q509260" i="20"/>
  <c r="L509260" i="20"/>
  <c r="R509259" i="20"/>
  <c r="Q509259" i="20"/>
  <c r="L509259" i="20"/>
  <c r="R509258" i="20"/>
  <c r="Q509258" i="20"/>
  <c r="L509258" i="20"/>
  <c r="R509257" i="20"/>
  <c r="Q509257" i="20"/>
  <c r="L509257" i="20"/>
  <c r="R509256" i="20"/>
  <c r="Q509256" i="20"/>
  <c r="L509256" i="20"/>
  <c r="R509255" i="20"/>
  <c r="Q509255" i="20"/>
  <c r="L509255" i="20"/>
  <c r="R509254" i="20"/>
  <c r="Q509254" i="20"/>
  <c r="L509254" i="20"/>
  <c r="R509253" i="20"/>
  <c r="Q509253" i="20"/>
  <c r="L509253" i="20"/>
  <c r="R509252" i="20"/>
  <c r="Q509252" i="20"/>
  <c r="L509252" i="20"/>
  <c r="R509251" i="20"/>
  <c r="Q509251" i="20"/>
  <c r="L509251" i="20"/>
  <c r="R509250" i="20"/>
  <c r="Q509250" i="20"/>
  <c r="L509250" i="20"/>
  <c r="R509249" i="20"/>
  <c r="Q509249" i="20"/>
  <c r="L509249" i="20"/>
  <c r="R509248" i="20"/>
  <c r="Q509248" i="20"/>
  <c r="L509248" i="20"/>
  <c r="R509247" i="20"/>
  <c r="Q509247" i="20"/>
  <c r="L509247" i="20"/>
  <c r="R509246" i="20"/>
  <c r="Q509246" i="20"/>
  <c r="L509246" i="20"/>
  <c r="R509245" i="20"/>
  <c r="Q509245" i="20"/>
  <c r="L509245" i="20"/>
  <c r="R509244" i="20"/>
  <c r="Q509244" i="20"/>
  <c r="L509244" i="20"/>
  <c r="R509243" i="20"/>
  <c r="Q509243" i="20"/>
  <c r="L509243" i="20"/>
  <c r="R509242" i="20"/>
  <c r="Q509242" i="20"/>
  <c r="L509242" i="20"/>
  <c r="R509241" i="20"/>
  <c r="Q509241" i="20"/>
  <c r="L509241" i="20"/>
  <c r="R509240" i="20"/>
  <c r="Q509240" i="20"/>
  <c r="L509240" i="20"/>
  <c r="R509239" i="20"/>
  <c r="Q509239" i="20"/>
  <c r="L509239" i="20"/>
  <c r="R509238" i="20"/>
  <c r="Q509238" i="20"/>
  <c r="L509238" i="20"/>
  <c r="R509237" i="20"/>
  <c r="Q509237" i="20"/>
  <c r="L509237" i="20"/>
  <c r="R509236" i="20"/>
  <c r="Q509236" i="20"/>
  <c r="L509236" i="20"/>
  <c r="R509235" i="20"/>
  <c r="Q509235" i="20"/>
  <c r="L509235" i="20"/>
  <c r="R509234" i="20"/>
  <c r="Q509234" i="20"/>
  <c r="L509234" i="20"/>
  <c r="R509233" i="20"/>
  <c r="Q509233" i="20"/>
  <c r="L509233" i="20"/>
  <c r="R509232" i="20"/>
  <c r="Q509232" i="20"/>
  <c r="L509232" i="20"/>
  <c r="R509231" i="20"/>
  <c r="Q509231" i="20"/>
  <c r="L509231" i="20"/>
  <c r="R509230" i="20"/>
  <c r="Q509230" i="20"/>
  <c r="L509230" i="20"/>
  <c r="R509229" i="20"/>
  <c r="Q509229" i="20"/>
  <c r="L509229" i="20"/>
  <c r="R509228" i="20"/>
  <c r="Q509228" i="20"/>
  <c r="L509228" i="20"/>
  <c r="R509227" i="20"/>
  <c r="Q509227" i="20"/>
  <c r="L509227" i="20"/>
  <c r="R509226" i="20"/>
  <c r="Q509226" i="20"/>
  <c r="L509226" i="20"/>
  <c r="R509225" i="20"/>
  <c r="Q509225" i="20"/>
  <c r="L509225" i="20"/>
  <c r="R509224" i="20"/>
  <c r="Q509224" i="20"/>
  <c r="L509224" i="20"/>
  <c r="R509223" i="20"/>
  <c r="Q509223" i="20"/>
  <c r="L509223" i="20"/>
  <c r="R509222" i="20"/>
  <c r="Q509222" i="20"/>
  <c r="L509222" i="20"/>
  <c r="R509221" i="20"/>
  <c r="Q509221" i="20"/>
  <c r="L509221" i="20"/>
  <c r="R509220" i="20"/>
  <c r="Q509220" i="20"/>
  <c r="L509220" i="20"/>
  <c r="R509219" i="20"/>
  <c r="Q509219" i="20"/>
  <c r="L509219" i="20"/>
  <c r="R509218" i="20"/>
  <c r="Q509218" i="20"/>
  <c r="L509218" i="20"/>
  <c r="R509217" i="20"/>
  <c r="Q509217" i="20"/>
  <c r="L509217" i="20"/>
  <c r="R509216" i="20"/>
  <c r="Q509216" i="20"/>
  <c r="L509216" i="20"/>
  <c r="R509215" i="20"/>
  <c r="Q509215" i="20"/>
  <c r="L509215" i="20"/>
  <c r="R509214" i="20"/>
  <c r="Q509214" i="20"/>
  <c r="L509214" i="20"/>
  <c r="R509213" i="20"/>
  <c r="Q509213" i="20"/>
  <c r="L509213" i="20"/>
  <c r="R509212" i="20"/>
  <c r="Q509212" i="20"/>
  <c r="L509212" i="20"/>
  <c r="R509211" i="20"/>
  <c r="Q509211" i="20"/>
  <c r="L509211" i="20"/>
  <c r="R509210" i="20"/>
  <c r="Q509210" i="20"/>
  <c r="L509210" i="20"/>
  <c r="R509209" i="20"/>
  <c r="Q509209" i="20"/>
  <c r="L509209" i="20"/>
  <c r="R509208" i="20"/>
  <c r="Q509208" i="20"/>
  <c r="L509208" i="20"/>
  <c r="R509207" i="20"/>
  <c r="Q509207" i="20"/>
  <c r="L509207" i="20"/>
  <c r="R509206" i="20"/>
  <c r="Q509206" i="20"/>
  <c r="L509206" i="20"/>
  <c r="R509205" i="20"/>
  <c r="Q509205" i="20"/>
  <c r="L509205" i="20"/>
  <c r="R509204" i="20"/>
  <c r="Q509204" i="20"/>
  <c r="L509204" i="20"/>
  <c r="R509203" i="20"/>
  <c r="Q509203" i="20"/>
  <c r="L509203" i="20"/>
  <c r="R509202" i="20"/>
  <c r="Q509202" i="20"/>
  <c r="L509202" i="20"/>
  <c r="R509201" i="20"/>
  <c r="Q509201" i="20"/>
  <c r="L509201" i="20"/>
  <c r="R509200" i="20"/>
  <c r="Q509200" i="20"/>
  <c r="L509200" i="20"/>
  <c r="R509199" i="20"/>
  <c r="Q509199" i="20"/>
  <c r="L509199" i="20"/>
  <c r="R509198" i="20"/>
  <c r="Q509198" i="20"/>
  <c r="L509198" i="20"/>
  <c r="R509197" i="20"/>
  <c r="Q509197" i="20"/>
  <c r="L509197" i="20"/>
  <c r="R509196" i="20"/>
  <c r="Q509196" i="20"/>
  <c r="L509196" i="20"/>
  <c r="R509195" i="20"/>
  <c r="Q509195" i="20"/>
  <c r="L509195" i="20"/>
  <c r="R509194" i="20"/>
  <c r="Q509194" i="20"/>
  <c r="L509194" i="20"/>
  <c r="R509193" i="20"/>
  <c r="Q509193" i="20"/>
  <c r="L509193" i="20"/>
  <c r="R509192" i="20"/>
  <c r="Q509192" i="20"/>
  <c r="L509192" i="20"/>
  <c r="R509191" i="20"/>
  <c r="Q509191" i="20"/>
  <c r="L509191" i="20"/>
  <c r="R509190" i="20"/>
  <c r="Q509190" i="20"/>
  <c r="L509190" i="20"/>
  <c r="R509189" i="20"/>
  <c r="Q509189" i="20"/>
  <c r="L509189" i="20"/>
  <c r="R509188" i="20"/>
  <c r="Q509188" i="20"/>
  <c r="L509188" i="20"/>
  <c r="R509187" i="20"/>
  <c r="Q509187" i="20"/>
  <c r="L509187" i="20"/>
  <c r="R509186" i="20"/>
  <c r="Q509186" i="20"/>
  <c r="L509186" i="20"/>
  <c r="R509185" i="20"/>
  <c r="Q509185" i="20"/>
  <c r="L509185" i="20"/>
  <c r="R509184" i="20"/>
  <c r="Q509184" i="20"/>
  <c r="L509184" i="20"/>
  <c r="R509183" i="20"/>
  <c r="Q509183" i="20"/>
  <c r="L509183" i="20"/>
  <c r="R509182" i="20"/>
  <c r="Q509182" i="20"/>
  <c r="L509182" i="20"/>
  <c r="R509181" i="20"/>
  <c r="Q509181" i="20"/>
  <c r="L509181" i="20"/>
  <c r="R509180" i="20"/>
  <c r="Q509180" i="20"/>
  <c r="L509180" i="20"/>
  <c r="R509179" i="20"/>
  <c r="Q509179" i="20"/>
  <c r="L509179" i="20"/>
  <c r="R509178" i="20"/>
  <c r="Q509178" i="20"/>
  <c r="L509178" i="20"/>
  <c r="R509177" i="20"/>
  <c r="Q509177" i="20"/>
  <c r="L509177" i="20"/>
  <c r="R509176" i="20"/>
  <c r="Q509176" i="20"/>
  <c r="L509176" i="20"/>
  <c r="R509175" i="20"/>
  <c r="Q509175" i="20"/>
  <c r="L509175" i="20"/>
  <c r="R509174" i="20"/>
  <c r="Q509174" i="20"/>
  <c r="L509174" i="20"/>
  <c r="R509173" i="20"/>
  <c r="Q509173" i="20"/>
  <c r="L509173" i="20"/>
  <c r="R509172" i="20"/>
  <c r="Q509172" i="20"/>
  <c r="L509172" i="20"/>
  <c r="R509171" i="20"/>
  <c r="Q509171" i="20"/>
  <c r="L509171" i="20"/>
  <c r="R509170" i="20"/>
  <c r="Q509170" i="20"/>
  <c r="L509170" i="20"/>
  <c r="R509169" i="20"/>
  <c r="Q509169" i="20"/>
  <c r="L509169" i="20"/>
  <c r="R509168" i="20"/>
  <c r="Q509168" i="20"/>
  <c r="L509168" i="20"/>
  <c r="R509167" i="20"/>
  <c r="Q509167" i="20"/>
  <c r="L509167" i="20"/>
  <c r="R509166" i="20"/>
  <c r="Q509166" i="20"/>
  <c r="L509166" i="20"/>
  <c r="R509165" i="20"/>
  <c r="Q509165" i="20"/>
  <c r="L509165" i="20"/>
  <c r="R509164" i="20"/>
  <c r="Q509164" i="20"/>
  <c r="L509164" i="20"/>
  <c r="R509163" i="20"/>
  <c r="Q509163" i="20"/>
  <c r="L509163" i="20"/>
  <c r="R509162" i="20"/>
  <c r="Q509162" i="20"/>
  <c r="L509162" i="20"/>
  <c r="R509161" i="20"/>
  <c r="Q509161" i="20"/>
  <c r="L509161" i="20"/>
  <c r="R509160" i="20"/>
  <c r="Q509160" i="20"/>
  <c r="L509160" i="20"/>
  <c r="R509159" i="20"/>
  <c r="Q509159" i="20"/>
  <c r="L509159" i="20"/>
  <c r="R509158" i="20"/>
  <c r="Q509158" i="20"/>
  <c r="L509158" i="20"/>
  <c r="R509157" i="20"/>
  <c r="Q509157" i="20"/>
  <c r="L509157" i="20"/>
  <c r="R509156" i="20"/>
  <c r="Q509156" i="20"/>
  <c r="L509156" i="20"/>
  <c r="R509155" i="20"/>
  <c r="Q509155" i="20"/>
  <c r="L509155" i="20"/>
  <c r="R509154" i="20"/>
  <c r="Q509154" i="20"/>
  <c r="L509154" i="20"/>
  <c r="R509153" i="20"/>
  <c r="Q509153" i="20"/>
  <c r="L509153" i="20"/>
  <c r="R509152" i="20"/>
  <c r="Q509152" i="20"/>
  <c r="L509152" i="20"/>
  <c r="R509151" i="20"/>
  <c r="Q509151" i="20"/>
  <c r="L509151" i="20"/>
  <c r="R509150" i="20"/>
  <c r="Q509150" i="20"/>
  <c r="L509150" i="20"/>
  <c r="R509149" i="20"/>
  <c r="Q509149" i="20"/>
  <c r="L509149" i="20"/>
  <c r="R509148" i="20"/>
  <c r="Q509148" i="20"/>
  <c r="L509148" i="20"/>
  <c r="R509147" i="20"/>
  <c r="Q509147" i="20"/>
  <c r="L509147" i="20"/>
  <c r="R509146" i="20"/>
  <c r="Q509146" i="20"/>
  <c r="L509146" i="20"/>
  <c r="R509145" i="20"/>
  <c r="Q509145" i="20"/>
  <c r="L509145" i="20"/>
  <c r="R509144" i="20"/>
  <c r="Q509144" i="20"/>
  <c r="L509144" i="20"/>
  <c r="R509143" i="20"/>
  <c r="Q509143" i="20"/>
  <c r="L509143" i="20"/>
  <c r="R509142" i="20"/>
  <c r="Q509142" i="20"/>
  <c r="L509142" i="20"/>
  <c r="R509141" i="20"/>
  <c r="Q509141" i="20"/>
  <c r="L509141" i="20"/>
  <c r="R509140" i="20"/>
  <c r="Q509140" i="20"/>
  <c r="L509140" i="20"/>
  <c r="R509139" i="20"/>
  <c r="Q509139" i="20"/>
  <c r="L509139" i="20"/>
  <c r="R509138" i="20"/>
  <c r="Q509138" i="20"/>
  <c r="L509138" i="20"/>
  <c r="R509137" i="20"/>
  <c r="Q509137" i="20"/>
  <c r="L509137" i="20"/>
  <c r="R509136" i="20"/>
  <c r="Q509136" i="20"/>
  <c r="L509136" i="20"/>
  <c r="R509135" i="20"/>
  <c r="Q509135" i="20"/>
  <c r="L509135" i="20"/>
  <c r="R509134" i="20"/>
  <c r="Q509134" i="20"/>
  <c r="L509134" i="20"/>
  <c r="R509133" i="20"/>
  <c r="Q509133" i="20"/>
  <c r="L509133" i="20"/>
  <c r="R509132" i="20"/>
  <c r="Q509132" i="20"/>
  <c r="L509132" i="20"/>
  <c r="R509131" i="20"/>
  <c r="Q509131" i="20"/>
  <c r="L509131" i="20"/>
  <c r="R509130" i="20"/>
  <c r="Q509130" i="20"/>
  <c r="L509130" i="20"/>
  <c r="R509129" i="20"/>
  <c r="Q509129" i="20"/>
  <c r="L509129" i="20"/>
  <c r="R509128" i="20"/>
  <c r="Q509128" i="20"/>
  <c r="L509128" i="20"/>
  <c r="R509127" i="20"/>
  <c r="Q509127" i="20"/>
  <c r="L509127" i="20"/>
  <c r="R509126" i="20"/>
  <c r="Q509126" i="20"/>
  <c r="L509126" i="20"/>
  <c r="R509125" i="20"/>
  <c r="Q509125" i="20"/>
  <c r="L509125" i="20"/>
  <c r="R509124" i="20"/>
  <c r="Q509124" i="20"/>
  <c r="L509124" i="20"/>
  <c r="R509123" i="20"/>
  <c r="Q509123" i="20"/>
  <c r="L509123" i="20"/>
  <c r="R509122" i="20"/>
  <c r="Q509122" i="20"/>
  <c r="L509122" i="20"/>
  <c r="R509121" i="20"/>
  <c r="Q509121" i="20"/>
  <c r="L509121" i="20"/>
  <c r="R509120" i="20"/>
  <c r="Q509120" i="20"/>
  <c r="L509120" i="20"/>
  <c r="R509119" i="20"/>
  <c r="Q509119" i="20"/>
  <c r="L509119" i="20"/>
  <c r="R509118" i="20"/>
  <c r="Q509118" i="20"/>
  <c r="L509118" i="20"/>
  <c r="R509117" i="20"/>
  <c r="Q509117" i="20"/>
  <c r="L509117" i="20"/>
  <c r="R509116" i="20"/>
  <c r="Q509116" i="20"/>
  <c r="L509116" i="20"/>
  <c r="R509115" i="20"/>
  <c r="Q509115" i="20"/>
  <c r="L509115" i="20"/>
  <c r="R509114" i="20"/>
  <c r="Q509114" i="20"/>
  <c r="L509114" i="20"/>
  <c r="R509113" i="20"/>
  <c r="Q509113" i="20"/>
  <c r="L509113" i="20"/>
  <c r="R509112" i="20"/>
  <c r="Q509112" i="20"/>
  <c r="L509112" i="20"/>
  <c r="R509111" i="20"/>
  <c r="Q509111" i="20"/>
  <c r="L509111" i="20"/>
  <c r="R509110" i="20"/>
  <c r="Q509110" i="20"/>
  <c r="L509110" i="20"/>
  <c r="R509109" i="20"/>
  <c r="Q509109" i="20"/>
  <c r="L509109" i="20"/>
  <c r="R509108" i="20"/>
  <c r="Q509108" i="20"/>
  <c r="L509108" i="20"/>
  <c r="R509107" i="20"/>
  <c r="Q509107" i="20"/>
  <c r="L509107" i="20"/>
  <c r="R509106" i="20"/>
  <c r="Q509106" i="20"/>
  <c r="L509106" i="20"/>
  <c r="R509105" i="20"/>
  <c r="Q509105" i="20"/>
  <c r="L509105" i="20"/>
  <c r="R509104" i="20"/>
  <c r="Q509104" i="20"/>
  <c r="L509104" i="20"/>
  <c r="R509103" i="20"/>
  <c r="Q509103" i="20"/>
  <c r="L509103" i="20"/>
  <c r="R509102" i="20"/>
  <c r="Q509102" i="20"/>
  <c r="L509102" i="20"/>
  <c r="R509101" i="20"/>
  <c r="Q509101" i="20"/>
  <c r="L509101" i="20"/>
  <c r="R509100" i="20"/>
  <c r="Q509100" i="20"/>
  <c r="L509100" i="20"/>
  <c r="R509099" i="20"/>
  <c r="Q509099" i="20"/>
  <c r="L509099" i="20"/>
  <c r="R509098" i="20"/>
  <c r="Q509098" i="20"/>
  <c r="L509098" i="20"/>
  <c r="R509097" i="20"/>
  <c r="Q509097" i="20"/>
  <c r="L509097" i="20"/>
  <c r="R509096" i="20"/>
  <c r="Q509096" i="20"/>
  <c r="L509096" i="20"/>
  <c r="R509095" i="20"/>
  <c r="Q509095" i="20"/>
  <c r="L509095" i="20"/>
  <c r="R509094" i="20"/>
  <c r="Q509094" i="20"/>
  <c r="L509094" i="20"/>
  <c r="R509093" i="20"/>
  <c r="Q509093" i="20"/>
  <c r="L509093" i="20"/>
  <c r="R509092" i="20"/>
  <c r="Q509092" i="20"/>
  <c r="L509092" i="20"/>
  <c r="R509091" i="20"/>
  <c r="Q509091" i="20"/>
  <c r="L509091" i="20"/>
  <c r="R509090" i="20"/>
  <c r="Q509090" i="20"/>
  <c r="L509090" i="20"/>
  <c r="R509089" i="20"/>
  <c r="Q509089" i="20"/>
  <c r="L509089" i="20"/>
  <c r="R509088" i="20"/>
  <c r="Q509088" i="20"/>
  <c r="L509088" i="20"/>
  <c r="R509087" i="20"/>
  <c r="Q509087" i="20"/>
  <c r="L509087" i="20"/>
  <c r="R509086" i="20"/>
  <c r="Q509086" i="20"/>
  <c r="L509086" i="20"/>
  <c r="R509085" i="20"/>
  <c r="Q509085" i="20"/>
  <c r="L509085" i="20"/>
  <c r="R509084" i="20"/>
  <c r="Q509084" i="20"/>
  <c r="L509084" i="20"/>
  <c r="R509083" i="20"/>
  <c r="Q509083" i="20"/>
  <c r="L509083" i="20"/>
  <c r="R509082" i="20"/>
  <c r="Q509082" i="20"/>
  <c r="L509082" i="20"/>
  <c r="R509081" i="20"/>
  <c r="Q509081" i="20"/>
  <c r="L509081" i="20"/>
  <c r="R509080" i="20"/>
  <c r="Q509080" i="20"/>
  <c r="L509080" i="20"/>
  <c r="R509079" i="20"/>
  <c r="Q509079" i="20"/>
  <c r="L509079" i="20"/>
  <c r="R509078" i="20"/>
  <c r="Q509078" i="20"/>
  <c r="L509078" i="20"/>
  <c r="R509077" i="20"/>
  <c r="Q509077" i="20"/>
  <c r="L509077" i="20"/>
  <c r="R509076" i="20"/>
  <c r="Q509076" i="20"/>
  <c r="L509076" i="20"/>
  <c r="R509075" i="20"/>
  <c r="Q509075" i="20"/>
  <c r="L509075" i="20"/>
  <c r="R509074" i="20"/>
  <c r="Q509074" i="20"/>
  <c r="L509074" i="20"/>
  <c r="R509073" i="20"/>
  <c r="Q509073" i="20"/>
  <c r="L509073" i="20"/>
  <c r="R509072" i="20"/>
  <c r="Q509072" i="20"/>
  <c r="L509072" i="20"/>
  <c r="R509071" i="20"/>
  <c r="Q509071" i="20"/>
  <c r="L509071" i="20"/>
  <c r="R509070" i="20"/>
  <c r="Q509070" i="20"/>
  <c r="L509070" i="20"/>
  <c r="R509069" i="20"/>
  <c r="Q509069" i="20"/>
  <c r="L509069" i="20"/>
  <c r="R509068" i="20"/>
  <c r="Q509068" i="20"/>
  <c r="L509068" i="20"/>
  <c r="R509067" i="20"/>
  <c r="Q509067" i="20"/>
  <c r="L509067" i="20"/>
  <c r="R509066" i="20"/>
  <c r="Q509066" i="20"/>
  <c r="L509066" i="20"/>
  <c r="R509065" i="20"/>
  <c r="Q509065" i="20"/>
  <c r="L509065" i="20"/>
  <c r="R509064" i="20"/>
  <c r="Q509064" i="20"/>
  <c r="L509064" i="20"/>
  <c r="R509063" i="20"/>
  <c r="Q509063" i="20"/>
  <c r="L509063" i="20"/>
  <c r="R509062" i="20"/>
  <c r="Q509062" i="20"/>
  <c r="L509062" i="20"/>
  <c r="R509061" i="20"/>
  <c r="Q509061" i="20"/>
  <c r="L509061" i="20"/>
  <c r="R509060" i="20"/>
  <c r="Q509060" i="20"/>
  <c r="L509060" i="20"/>
  <c r="R509059" i="20"/>
  <c r="Q509059" i="20"/>
  <c r="L509059" i="20"/>
  <c r="R509058" i="20"/>
  <c r="Q509058" i="20"/>
  <c r="L509058" i="20"/>
  <c r="R509057" i="20"/>
  <c r="Q509057" i="20"/>
  <c r="L509057" i="20"/>
  <c r="R509056" i="20"/>
  <c r="Q509056" i="20"/>
  <c r="L509056" i="20"/>
  <c r="R509055" i="20"/>
  <c r="Q509055" i="20"/>
  <c r="L509055" i="20"/>
  <c r="R509054" i="20"/>
  <c r="Q509054" i="20"/>
  <c r="L509054" i="20"/>
  <c r="R509053" i="20"/>
  <c r="Q509053" i="20"/>
  <c r="L509053" i="20"/>
  <c r="R509052" i="20"/>
  <c r="Q509052" i="20"/>
  <c r="L509052" i="20"/>
  <c r="R509051" i="20"/>
  <c r="Q509051" i="20"/>
  <c r="L509051" i="20"/>
  <c r="R509050" i="20"/>
  <c r="Q509050" i="20"/>
  <c r="L509050" i="20"/>
  <c r="R509049" i="20"/>
  <c r="Q509049" i="20"/>
  <c r="L509049" i="20"/>
  <c r="R509048" i="20"/>
  <c r="Q509048" i="20"/>
  <c r="L509048" i="20"/>
  <c r="R509047" i="20"/>
  <c r="Q509047" i="20"/>
  <c r="L509047" i="20"/>
  <c r="R509046" i="20"/>
  <c r="Q509046" i="20"/>
  <c r="L509046" i="20"/>
  <c r="R509045" i="20"/>
  <c r="Q509045" i="20"/>
  <c r="L509045" i="20"/>
  <c r="R509044" i="20"/>
  <c r="Q509044" i="20"/>
  <c r="L509044" i="20"/>
  <c r="R509043" i="20"/>
  <c r="Q509043" i="20"/>
  <c r="L509043" i="20"/>
  <c r="R509042" i="20"/>
  <c r="Q509042" i="20"/>
  <c r="L509042" i="20"/>
  <c r="R509041" i="20"/>
  <c r="Q509041" i="20"/>
  <c r="L509041" i="20"/>
  <c r="R509040" i="20"/>
  <c r="Q509040" i="20"/>
  <c r="L509040" i="20"/>
  <c r="R509039" i="20"/>
  <c r="Q509039" i="20"/>
  <c r="L509039" i="20"/>
  <c r="R509038" i="20"/>
  <c r="Q509038" i="20"/>
  <c r="L509038" i="20"/>
  <c r="R509037" i="20"/>
  <c r="Q509037" i="20"/>
  <c r="L509037" i="20"/>
  <c r="R509036" i="20"/>
  <c r="Q509036" i="20"/>
  <c r="L509036" i="20"/>
  <c r="R509035" i="20"/>
  <c r="Q509035" i="20"/>
  <c r="L509035" i="20"/>
  <c r="R509034" i="20"/>
  <c r="Q509034" i="20"/>
  <c r="L509034" i="20"/>
  <c r="R509033" i="20"/>
  <c r="Q509033" i="20"/>
  <c r="L509033" i="20"/>
  <c r="R509032" i="20"/>
  <c r="Q509032" i="20"/>
  <c r="L509032" i="20"/>
  <c r="R509031" i="20"/>
  <c r="Q509031" i="20"/>
  <c r="L509031" i="20"/>
  <c r="R509030" i="20"/>
  <c r="Q509030" i="20"/>
  <c r="L509030" i="20"/>
  <c r="R509029" i="20"/>
  <c r="Q509029" i="20"/>
  <c r="L509029" i="20"/>
  <c r="R509028" i="20"/>
  <c r="Q509028" i="20"/>
  <c r="L509028" i="20"/>
  <c r="R509027" i="20"/>
  <c r="Q509027" i="20"/>
  <c r="L509027" i="20"/>
  <c r="R509026" i="20"/>
  <c r="Q509026" i="20"/>
  <c r="L509026" i="20"/>
  <c r="R509025" i="20"/>
  <c r="Q509025" i="20"/>
  <c r="L509025" i="20"/>
  <c r="R509024" i="20"/>
  <c r="Q509024" i="20"/>
  <c r="L509024" i="20"/>
  <c r="R509023" i="20"/>
  <c r="Q509023" i="20"/>
  <c r="L509023" i="20"/>
  <c r="R509022" i="20"/>
  <c r="Q509022" i="20"/>
  <c r="L509022" i="20"/>
  <c r="R509021" i="20"/>
  <c r="Q509021" i="20"/>
  <c r="L509021" i="20"/>
  <c r="R509020" i="20"/>
  <c r="Q509020" i="20"/>
  <c r="L509020" i="20"/>
  <c r="R509019" i="20"/>
  <c r="Q509019" i="20"/>
  <c r="L509019" i="20"/>
  <c r="R509018" i="20"/>
  <c r="Q509018" i="20"/>
  <c r="L509018" i="20"/>
  <c r="R509017" i="20"/>
  <c r="Q509017" i="20"/>
  <c r="L509017" i="20"/>
  <c r="R509016" i="20"/>
  <c r="Q509016" i="20"/>
  <c r="L509016" i="20"/>
  <c r="R509015" i="20"/>
  <c r="Q509015" i="20"/>
  <c r="L509015" i="20"/>
  <c r="R509014" i="20"/>
  <c r="Q509014" i="20"/>
  <c r="L509014" i="20"/>
  <c r="R509013" i="20"/>
  <c r="Q509013" i="20"/>
  <c r="L509013" i="20"/>
  <c r="R509012" i="20"/>
  <c r="Q509012" i="20"/>
  <c r="L509012" i="20"/>
  <c r="R509011" i="20"/>
  <c r="Q509011" i="20"/>
  <c r="L509011" i="20"/>
  <c r="R509010" i="20"/>
  <c r="Q509010" i="20"/>
  <c r="L509010" i="20"/>
  <c r="R509009" i="20"/>
  <c r="Q509009" i="20"/>
  <c r="L509009" i="20"/>
  <c r="R509008" i="20"/>
  <c r="Q509008" i="20"/>
  <c r="L509008" i="20"/>
  <c r="R509007" i="20"/>
  <c r="Q509007" i="20"/>
  <c r="L509007" i="20"/>
  <c r="R509006" i="20"/>
  <c r="Q509006" i="20"/>
  <c r="L509006" i="20"/>
  <c r="R509005" i="20"/>
  <c r="Q509005" i="20"/>
  <c r="L509005" i="20"/>
  <c r="R509004" i="20"/>
  <c r="Q509004" i="20"/>
  <c r="L509004" i="20"/>
  <c r="R509003" i="20"/>
  <c r="Q509003" i="20"/>
  <c r="L509003" i="20"/>
  <c r="R509002" i="20"/>
  <c r="Q509002" i="20"/>
  <c r="L509002" i="20"/>
  <c r="R509001" i="20"/>
  <c r="Q509001" i="20"/>
  <c r="L509001" i="20"/>
  <c r="R509000" i="20"/>
  <c r="Q509000" i="20"/>
  <c r="L509000" i="20"/>
  <c r="R508999" i="20"/>
  <c r="Q508999" i="20"/>
  <c r="L508999" i="20"/>
  <c r="R508998" i="20"/>
  <c r="Q508998" i="20"/>
  <c r="L508998" i="20"/>
  <c r="R508997" i="20"/>
  <c r="Q508997" i="20"/>
  <c r="L508997" i="20"/>
  <c r="R508996" i="20"/>
  <c r="Q508996" i="20"/>
  <c r="L508996" i="20"/>
  <c r="R508995" i="20"/>
  <c r="Q508995" i="20"/>
  <c r="L508995" i="20"/>
  <c r="R508994" i="20"/>
  <c r="Q508994" i="20"/>
  <c r="L508994" i="20"/>
  <c r="R508993" i="20"/>
  <c r="Q508993" i="20"/>
  <c r="L508993" i="20"/>
  <c r="R508992" i="20"/>
  <c r="Q508992" i="20"/>
  <c r="L508992" i="20"/>
  <c r="R508991" i="20"/>
  <c r="Q508991" i="20"/>
  <c r="L508991" i="20"/>
  <c r="R508990" i="20"/>
  <c r="Q508990" i="20"/>
  <c r="L508990" i="20"/>
  <c r="R508989" i="20"/>
  <c r="Q508989" i="20"/>
  <c r="L508989" i="20"/>
  <c r="R508988" i="20"/>
  <c r="Q508988" i="20"/>
  <c r="L508988" i="20"/>
  <c r="R508987" i="20"/>
  <c r="Q508987" i="20"/>
  <c r="L508987" i="20"/>
  <c r="R508986" i="20"/>
  <c r="Q508986" i="20"/>
  <c r="L508986" i="20"/>
  <c r="R508985" i="20"/>
  <c r="Q508985" i="20"/>
  <c r="L508985" i="20"/>
  <c r="R508984" i="20"/>
  <c r="Q508984" i="20"/>
  <c r="L508984" i="20"/>
  <c r="R508983" i="20"/>
  <c r="Q508983" i="20"/>
  <c r="L508983" i="20"/>
  <c r="R508982" i="20"/>
  <c r="Q508982" i="20"/>
  <c r="L508982" i="20"/>
  <c r="R508981" i="20"/>
  <c r="Q508981" i="20"/>
  <c r="L508981" i="20"/>
  <c r="R508980" i="20"/>
  <c r="Q508980" i="20"/>
  <c r="L508980" i="20"/>
  <c r="R508979" i="20"/>
  <c r="Q508979" i="20"/>
  <c r="L508979" i="20"/>
  <c r="R508978" i="20"/>
  <c r="Q508978" i="20"/>
  <c r="L508978" i="20"/>
  <c r="R508977" i="20"/>
  <c r="Q508977" i="20"/>
  <c r="L508977" i="20"/>
  <c r="R508976" i="20"/>
  <c r="Q508976" i="20"/>
  <c r="L508976" i="20"/>
  <c r="R508975" i="20"/>
  <c r="Q508975" i="20"/>
  <c r="L508975" i="20"/>
  <c r="R508974" i="20"/>
  <c r="Q508974" i="20"/>
  <c r="L508974" i="20"/>
  <c r="R508973" i="20"/>
  <c r="Q508973" i="20"/>
  <c r="L508973" i="20"/>
  <c r="R508972" i="20"/>
  <c r="Q508972" i="20"/>
  <c r="L508972" i="20"/>
  <c r="R508971" i="20"/>
  <c r="Q508971" i="20"/>
  <c r="L508971" i="20"/>
  <c r="R508970" i="20"/>
  <c r="Q508970" i="20"/>
  <c r="L508970" i="20"/>
  <c r="R508969" i="20"/>
  <c r="Q508969" i="20"/>
  <c r="L508969" i="20"/>
  <c r="R508968" i="20"/>
  <c r="Q508968" i="20"/>
  <c r="L508968" i="20"/>
  <c r="R508967" i="20"/>
  <c r="Q508967" i="20"/>
  <c r="L508967" i="20"/>
  <c r="R508966" i="20"/>
  <c r="Q508966" i="20"/>
  <c r="L508966" i="20"/>
  <c r="R508965" i="20"/>
  <c r="Q508965" i="20"/>
  <c r="L508965" i="20"/>
  <c r="R508964" i="20"/>
  <c r="Q508964" i="20"/>
  <c r="L508964" i="20"/>
  <c r="R508963" i="20"/>
  <c r="Q508963" i="20"/>
  <c r="L508963" i="20"/>
  <c r="R508962" i="20"/>
  <c r="Q508962" i="20"/>
  <c r="L508962" i="20"/>
  <c r="R508961" i="20"/>
  <c r="Q508961" i="20"/>
  <c r="L508961" i="20"/>
  <c r="R508960" i="20"/>
  <c r="Q508960" i="20"/>
  <c r="L508960" i="20"/>
  <c r="R508959" i="20"/>
  <c r="Q508959" i="20"/>
  <c r="L508959" i="20"/>
  <c r="R508958" i="20"/>
  <c r="Q508958" i="20"/>
  <c r="L508958" i="20"/>
  <c r="R508957" i="20"/>
  <c r="Q508957" i="20"/>
  <c r="L508957" i="20"/>
  <c r="R508956" i="20"/>
  <c r="Q508956" i="20"/>
  <c r="L508956" i="20"/>
  <c r="R508955" i="20"/>
  <c r="Q508955" i="20"/>
  <c r="L508955" i="20"/>
  <c r="R508954" i="20"/>
  <c r="Q508954" i="20"/>
  <c r="L508954" i="20"/>
  <c r="R508953" i="20"/>
  <c r="Q508953" i="20"/>
  <c r="L508953" i="20"/>
  <c r="R508952" i="20"/>
  <c r="Q508952" i="20"/>
  <c r="L508952" i="20"/>
  <c r="R508951" i="20"/>
  <c r="Q508951" i="20"/>
  <c r="L508951" i="20"/>
  <c r="R508950" i="20"/>
  <c r="Q508950" i="20"/>
  <c r="L508950" i="20"/>
  <c r="R508949" i="20"/>
  <c r="Q508949" i="20"/>
  <c r="L508949" i="20"/>
  <c r="R508948" i="20"/>
  <c r="Q508948" i="20"/>
  <c r="L508948" i="20"/>
  <c r="R508947" i="20"/>
  <c r="Q508947" i="20"/>
  <c r="L508947" i="20"/>
  <c r="R508946" i="20"/>
  <c r="Q508946" i="20"/>
  <c r="L508946" i="20"/>
  <c r="R508945" i="20"/>
  <c r="Q508945" i="20"/>
  <c r="L508945" i="20"/>
  <c r="R508944" i="20"/>
  <c r="Q508944" i="20"/>
  <c r="L508944" i="20"/>
  <c r="R508943" i="20"/>
  <c r="Q508943" i="20"/>
  <c r="L508943" i="20"/>
  <c r="R508942" i="20"/>
  <c r="Q508942" i="20"/>
  <c r="L508942" i="20"/>
  <c r="R508941" i="20"/>
  <c r="Q508941" i="20"/>
  <c r="L508941" i="20"/>
  <c r="R508940" i="20"/>
  <c r="Q508940" i="20"/>
  <c r="L508940" i="20"/>
  <c r="R508939" i="20"/>
  <c r="Q508939" i="20"/>
  <c r="L508939" i="20"/>
  <c r="R508938" i="20"/>
  <c r="Q508938" i="20"/>
  <c r="L508938" i="20"/>
  <c r="R508937" i="20"/>
  <c r="Q508937" i="20"/>
  <c r="L508937" i="20"/>
  <c r="R508936" i="20"/>
  <c r="Q508936" i="20"/>
  <c r="L508936" i="20"/>
  <c r="R508935" i="20"/>
  <c r="Q508935" i="20"/>
  <c r="L508935" i="20"/>
  <c r="R508934" i="20"/>
  <c r="Q508934" i="20"/>
  <c r="L508934" i="20"/>
  <c r="R508933" i="20"/>
  <c r="Q508933" i="20"/>
  <c r="L508933" i="20"/>
  <c r="R508932" i="20"/>
  <c r="Q508932" i="20"/>
  <c r="L508932" i="20"/>
  <c r="R508931" i="20"/>
  <c r="Q508931" i="20"/>
  <c r="L508931" i="20"/>
  <c r="R508930" i="20"/>
  <c r="Q508930" i="20"/>
  <c r="L508930" i="20"/>
  <c r="R508929" i="20"/>
  <c r="Q508929" i="20"/>
  <c r="L508929" i="20"/>
  <c r="R508928" i="20"/>
  <c r="Q508928" i="20"/>
  <c r="L508928" i="20"/>
  <c r="R508927" i="20"/>
  <c r="Q508927" i="20"/>
  <c r="L508927" i="20"/>
  <c r="R508926" i="20"/>
  <c r="Q508926" i="20"/>
  <c r="L508926" i="20"/>
  <c r="R508925" i="20"/>
  <c r="Q508925" i="20"/>
  <c r="L508925" i="20"/>
  <c r="R508924" i="20"/>
  <c r="Q508924" i="20"/>
  <c r="L508924" i="20"/>
  <c r="R508923" i="20"/>
  <c r="Q508923" i="20"/>
  <c r="L508923" i="20"/>
  <c r="R508922" i="20"/>
  <c r="Q508922" i="20"/>
  <c r="L508922" i="20"/>
  <c r="R508921" i="20"/>
  <c r="Q508921" i="20"/>
  <c r="L508921" i="20"/>
  <c r="R508920" i="20"/>
  <c r="Q508920" i="20"/>
  <c r="L508920" i="20"/>
  <c r="R508919" i="20"/>
  <c r="Q508919" i="20"/>
  <c r="L508919" i="20"/>
  <c r="R508918" i="20"/>
  <c r="Q508918" i="20"/>
  <c r="L508918" i="20"/>
  <c r="R508917" i="20"/>
  <c r="Q508917" i="20"/>
  <c r="L508917" i="20"/>
  <c r="R508916" i="20"/>
  <c r="Q508916" i="20"/>
  <c r="L508916" i="20"/>
  <c r="R508915" i="20"/>
  <c r="Q508915" i="20"/>
  <c r="L508915" i="20"/>
  <c r="R508914" i="20"/>
  <c r="Q508914" i="20"/>
  <c r="L508914" i="20"/>
  <c r="R508913" i="20"/>
  <c r="Q508913" i="20"/>
  <c r="L508913" i="20"/>
  <c r="R508912" i="20"/>
  <c r="Q508912" i="20"/>
  <c r="L508912" i="20"/>
  <c r="R508911" i="20"/>
  <c r="Q508911" i="20"/>
  <c r="L508911" i="20"/>
  <c r="R508910" i="20"/>
  <c r="Q508910" i="20"/>
  <c r="L508910" i="20"/>
  <c r="R508909" i="20"/>
  <c r="Q508909" i="20"/>
  <c r="L508909" i="20"/>
  <c r="R508908" i="20"/>
  <c r="Q508908" i="20"/>
  <c r="L508908" i="20"/>
  <c r="R508907" i="20"/>
  <c r="Q508907" i="20"/>
  <c r="L508907" i="20"/>
  <c r="R508906" i="20"/>
  <c r="Q508906" i="20"/>
  <c r="L508906" i="20"/>
  <c r="R508905" i="20"/>
  <c r="Q508905" i="20"/>
  <c r="L508905" i="20"/>
  <c r="R508904" i="20"/>
  <c r="Q508904" i="20"/>
  <c r="L508904" i="20"/>
  <c r="R508903" i="20"/>
  <c r="Q508903" i="20"/>
  <c r="L508903" i="20"/>
  <c r="R508902" i="20"/>
  <c r="Q508902" i="20"/>
  <c r="L508902" i="20"/>
  <c r="R508901" i="20"/>
  <c r="Q508901" i="20"/>
  <c r="L508901" i="20"/>
  <c r="R508900" i="20"/>
  <c r="Q508900" i="20"/>
  <c r="L508900" i="20"/>
  <c r="R508899" i="20"/>
  <c r="Q508899" i="20"/>
  <c r="L508899" i="20"/>
  <c r="R508898" i="20"/>
  <c r="Q508898" i="20"/>
  <c r="L508898" i="20"/>
  <c r="R508897" i="20"/>
  <c r="Q508897" i="20"/>
  <c r="L508897" i="20"/>
  <c r="R508896" i="20"/>
  <c r="Q508896" i="20"/>
  <c r="L508896" i="20"/>
  <c r="R508895" i="20"/>
  <c r="Q508895" i="20"/>
  <c r="L508895" i="20"/>
  <c r="R508894" i="20"/>
  <c r="Q508894" i="20"/>
  <c r="L508894" i="20"/>
  <c r="R508893" i="20"/>
  <c r="Q508893" i="20"/>
  <c r="L508893" i="20"/>
  <c r="R508892" i="20"/>
  <c r="Q508892" i="20"/>
  <c r="L508892" i="20"/>
  <c r="R508891" i="20"/>
  <c r="Q508891" i="20"/>
  <c r="L508891" i="20"/>
  <c r="R508890" i="20"/>
  <c r="Q508890" i="20"/>
  <c r="L508890" i="20"/>
  <c r="R508889" i="20"/>
  <c r="Q508889" i="20"/>
  <c r="L508889" i="20"/>
  <c r="R508888" i="20"/>
  <c r="Q508888" i="20"/>
  <c r="L508888" i="20"/>
  <c r="R508887" i="20"/>
  <c r="Q508887" i="20"/>
  <c r="L508887" i="20"/>
  <c r="R508886" i="20"/>
  <c r="Q508886" i="20"/>
  <c r="L508886" i="20"/>
  <c r="R508885" i="20"/>
  <c r="Q508885" i="20"/>
  <c r="L508885" i="20"/>
  <c r="R508884" i="20"/>
  <c r="Q508884" i="20"/>
  <c r="L508884" i="20"/>
  <c r="R508883" i="20"/>
  <c r="Q508883" i="20"/>
  <c r="L508883" i="20"/>
  <c r="R508882" i="20"/>
  <c r="Q508882" i="20"/>
  <c r="L508882" i="20"/>
  <c r="R508881" i="20"/>
  <c r="Q508881" i="20"/>
  <c r="L508881" i="20"/>
  <c r="R508880" i="20"/>
  <c r="Q508880" i="20"/>
  <c r="L508880" i="20"/>
  <c r="R508879" i="20"/>
  <c r="Q508879" i="20"/>
  <c r="L508879" i="20"/>
  <c r="R508878" i="20"/>
  <c r="Q508878" i="20"/>
  <c r="L508878" i="20"/>
  <c r="R508877" i="20"/>
  <c r="Q508877" i="20"/>
  <c r="L508877" i="20"/>
  <c r="R508876" i="20"/>
  <c r="Q508876" i="20"/>
  <c r="L508876" i="20"/>
  <c r="R508875" i="20"/>
  <c r="Q508875" i="20"/>
  <c r="L508875" i="20"/>
  <c r="R508874" i="20"/>
  <c r="Q508874" i="20"/>
  <c r="L508874" i="20"/>
  <c r="R508873" i="20"/>
  <c r="Q508873" i="20"/>
  <c r="L508873" i="20"/>
  <c r="R508872" i="20"/>
  <c r="Q508872" i="20"/>
  <c r="L508872" i="20"/>
  <c r="R508871" i="20"/>
  <c r="Q508871" i="20"/>
  <c r="L508871" i="20"/>
  <c r="R508870" i="20"/>
  <c r="Q508870" i="20"/>
  <c r="L508870" i="20"/>
  <c r="R508869" i="20"/>
  <c r="Q508869" i="20"/>
  <c r="L508869" i="20"/>
  <c r="R508868" i="20"/>
  <c r="Q508868" i="20"/>
  <c r="L508868" i="20"/>
  <c r="R508867" i="20"/>
  <c r="Q508867" i="20"/>
  <c r="L508867" i="20"/>
  <c r="R508866" i="20"/>
  <c r="Q508866" i="20"/>
  <c r="L508866" i="20"/>
  <c r="R508865" i="20"/>
  <c r="Q508865" i="20"/>
  <c r="L508865" i="20"/>
  <c r="R508864" i="20"/>
  <c r="Q508864" i="20"/>
  <c r="L508864" i="20"/>
  <c r="R508863" i="20"/>
  <c r="Q508863" i="20"/>
  <c r="L508863" i="20"/>
  <c r="R508862" i="20"/>
  <c r="Q508862" i="20"/>
  <c r="L508862" i="20"/>
  <c r="R508861" i="20"/>
  <c r="Q508861" i="20"/>
  <c r="L508861" i="20"/>
  <c r="R508860" i="20"/>
  <c r="Q508860" i="20"/>
  <c r="L508860" i="20"/>
  <c r="R508859" i="20"/>
  <c r="Q508859" i="20"/>
  <c r="L508859" i="20"/>
  <c r="R508858" i="20"/>
  <c r="Q508858" i="20"/>
  <c r="L508858" i="20"/>
  <c r="R508857" i="20"/>
  <c r="Q508857" i="20"/>
  <c r="L508857" i="20"/>
  <c r="R508856" i="20"/>
  <c r="Q508856" i="20"/>
  <c r="L508856" i="20"/>
  <c r="R508855" i="20"/>
  <c r="Q508855" i="20"/>
  <c r="L508855" i="20"/>
  <c r="R508854" i="20"/>
  <c r="Q508854" i="20"/>
  <c r="L508854" i="20"/>
  <c r="R508853" i="20"/>
  <c r="Q508853" i="20"/>
  <c r="L508853" i="20"/>
  <c r="R508852" i="20"/>
  <c r="Q508852" i="20"/>
  <c r="L508852" i="20"/>
  <c r="R508851" i="20"/>
  <c r="Q508851" i="20"/>
  <c r="L508851" i="20"/>
  <c r="R508850" i="20"/>
  <c r="Q508850" i="20"/>
  <c r="L508850" i="20"/>
  <c r="R508849" i="20"/>
  <c r="Q508849" i="20"/>
  <c r="L508849" i="20"/>
  <c r="R508848" i="20"/>
  <c r="Q508848" i="20"/>
  <c r="L508848" i="20"/>
  <c r="R508847" i="20"/>
  <c r="Q508847" i="20"/>
  <c r="L508847" i="20"/>
  <c r="R508846" i="20"/>
  <c r="Q508846" i="20"/>
  <c r="L508846" i="20"/>
  <c r="R508845" i="20"/>
  <c r="Q508845" i="20"/>
  <c r="L508845" i="20"/>
  <c r="R508844" i="20"/>
  <c r="Q508844" i="20"/>
  <c r="L508844" i="20"/>
  <c r="R508843" i="20"/>
  <c r="Q508843" i="20"/>
  <c r="L508843" i="20"/>
  <c r="R508842" i="20"/>
  <c r="Q508842" i="20"/>
  <c r="L508842" i="20"/>
  <c r="R508841" i="20"/>
  <c r="Q508841" i="20"/>
  <c r="L508841" i="20"/>
  <c r="R508840" i="20"/>
  <c r="Q508840" i="20"/>
  <c r="L508840" i="20"/>
  <c r="R508839" i="20"/>
  <c r="Q508839" i="20"/>
  <c r="L508839" i="20"/>
  <c r="R508838" i="20"/>
  <c r="Q508838" i="20"/>
  <c r="L508838" i="20"/>
  <c r="R508837" i="20"/>
  <c r="Q508837" i="20"/>
  <c r="L508837" i="20"/>
  <c r="R508836" i="20"/>
  <c r="Q508836" i="20"/>
  <c r="L508836" i="20"/>
  <c r="R508835" i="20"/>
  <c r="Q508835" i="20"/>
  <c r="L508835" i="20"/>
  <c r="R508834" i="20"/>
  <c r="Q508834" i="20"/>
  <c r="L508834" i="20"/>
  <c r="R508833" i="20"/>
  <c r="Q508833" i="20"/>
  <c r="L508833" i="20"/>
  <c r="R508832" i="20"/>
  <c r="Q508832" i="20"/>
  <c r="L508832" i="20"/>
  <c r="R508831" i="20"/>
  <c r="Q508831" i="20"/>
  <c r="L508831" i="20"/>
  <c r="R508830" i="20"/>
  <c r="Q508830" i="20"/>
  <c r="L508830" i="20"/>
  <c r="R508829" i="20"/>
  <c r="Q508829" i="20"/>
  <c r="L508829" i="20"/>
  <c r="R508828" i="20"/>
  <c r="Q508828" i="20"/>
  <c r="L508828" i="20"/>
  <c r="R508827" i="20"/>
  <c r="Q508827" i="20"/>
  <c r="L508827" i="20"/>
  <c r="R508826" i="20"/>
  <c r="Q508826" i="20"/>
  <c r="L508826" i="20"/>
  <c r="R508825" i="20"/>
  <c r="Q508825" i="20"/>
  <c r="L508825" i="20"/>
  <c r="R508824" i="20"/>
  <c r="Q508824" i="20"/>
  <c r="L508824" i="20"/>
  <c r="R508823" i="20"/>
  <c r="Q508823" i="20"/>
  <c r="L508823" i="20"/>
  <c r="R508822" i="20"/>
  <c r="Q508822" i="20"/>
  <c r="L508822" i="20"/>
  <c r="R508821" i="20"/>
  <c r="Q508821" i="20"/>
  <c r="L508821" i="20"/>
  <c r="R508820" i="20"/>
  <c r="Q508820" i="20"/>
  <c r="L508820" i="20"/>
  <c r="R508819" i="20"/>
  <c r="Q508819" i="20"/>
  <c r="L508819" i="20"/>
  <c r="R508818" i="20"/>
  <c r="Q508818" i="20"/>
  <c r="L508818" i="20"/>
  <c r="R508817" i="20"/>
  <c r="Q508817" i="20"/>
  <c r="L508817" i="20"/>
  <c r="R508816" i="20"/>
  <c r="Q508816" i="20"/>
  <c r="L508816" i="20"/>
  <c r="R508815" i="20"/>
  <c r="Q508815" i="20"/>
  <c r="L508815" i="20"/>
  <c r="R508814" i="20"/>
  <c r="Q508814" i="20"/>
  <c r="L508814" i="20"/>
  <c r="R508813" i="20"/>
  <c r="Q508813" i="20"/>
  <c r="L508813" i="20"/>
  <c r="R508812" i="20"/>
  <c r="Q508812" i="20"/>
  <c r="L508812" i="20"/>
  <c r="R508811" i="20"/>
  <c r="Q508811" i="20"/>
  <c r="L508811" i="20"/>
  <c r="R508810" i="20"/>
  <c r="Q508810" i="20"/>
  <c r="L508810" i="20"/>
  <c r="R508809" i="20"/>
  <c r="Q508809" i="20"/>
  <c r="L508809" i="20"/>
  <c r="R508808" i="20"/>
  <c r="Q508808" i="20"/>
  <c r="L508808" i="20"/>
  <c r="R508807" i="20"/>
  <c r="Q508807" i="20"/>
  <c r="L508807" i="20"/>
  <c r="R508806" i="20"/>
  <c r="Q508806" i="20"/>
  <c r="L508806" i="20"/>
  <c r="R508805" i="20"/>
  <c r="Q508805" i="20"/>
  <c r="L508805" i="20"/>
  <c r="R508804" i="20"/>
  <c r="Q508804" i="20"/>
  <c r="L508804" i="20"/>
  <c r="R508803" i="20"/>
  <c r="Q508803" i="20"/>
  <c r="L508803" i="20"/>
  <c r="R508802" i="20"/>
  <c r="Q508802" i="20"/>
  <c r="L508802" i="20"/>
  <c r="R508801" i="20"/>
  <c r="Q508801" i="20"/>
  <c r="L508801" i="20"/>
  <c r="R508800" i="20"/>
  <c r="Q508800" i="20"/>
  <c r="L508800" i="20"/>
  <c r="R508799" i="20"/>
  <c r="Q508799" i="20"/>
  <c r="L508799" i="20"/>
  <c r="R508798" i="20"/>
  <c r="Q508798" i="20"/>
  <c r="L508798" i="20"/>
  <c r="R508797" i="20"/>
  <c r="Q508797" i="20"/>
  <c r="L508797" i="20"/>
  <c r="R508796" i="20"/>
  <c r="Q508796" i="20"/>
  <c r="L508796" i="20"/>
  <c r="R508795" i="20"/>
  <c r="Q508795" i="20"/>
  <c r="L508795" i="20"/>
  <c r="R508794" i="20"/>
  <c r="Q508794" i="20"/>
  <c r="L508794" i="20"/>
  <c r="R508793" i="20"/>
  <c r="Q508793" i="20"/>
  <c r="L508793" i="20"/>
  <c r="R508792" i="20"/>
  <c r="Q508792" i="20"/>
  <c r="L508792" i="20"/>
  <c r="R508791" i="20"/>
  <c r="Q508791" i="20"/>
  <c r="L508791" i="20"/>
  <c r="R508790" i="20"/>
  <c r="Q508790" i="20"/>
  <c r="L508790" i="20"/>
  <c r="R508789" i="20"/>
  <c r="Q508789" i="20"/>
  <c r="L508789" i="20"/>
  <c r="R508788" i="20"/>
  <c r="Q508788" i="20"/>
  <c r="L508788" i="20"/>
  <c r="R508787" i="20"/>
  <c r="Q508787" i="20"/>
  <c r="L508787" i="20"/>
  <c r="R508786" i="20"/>
  <c r="Q508786" i="20"/>
  <c r="L508786" i="20"/>
  <c r="R508785" i="20"/>
  <c r="Q508785" i="20"/>
  <c r="L508785" i="20"/>
  <c r="R508784" i="20"/>
  <c r="Q508784" i="20"/>
  <c r="L508784" i="20"/>
  <c r="R508783" i="20"/>
  <c r="Q508783" i="20"/>
  <c r="L508783" i="20"/>
  <c r="R508782" i="20"/>
  <c r="Q508782" i="20"/>
  <c r="L508782" i="20"/>
  <c r="R508781" i="20"/>
  <c r="Q508781" i="20"/>
  <c r="L508781" i="20"/>
  <c r="R508780" i="20"/>
  <c r="Q508780" i="20"/>
  <c r="L508780" i="20"/>
  <c r="R508779" i="20"/>
  <c r="Q508779" i="20"/>
  <c r="L508779" i="20"/>
  <c r="R508778" i="20"/>
  <c r="Q508778" i="20"/>
  <c r="L508778" i="20"/>
  <c r="R508777" i="20"/>
  <c r="Q508777" i="20"/>
  <c r="L508777" i="20"/>
  <c r="R508776" i="20"/>
  <c r="Q508776" i="20"/>
  <c r="L508776" i="20"/>
  <c r="R508775" i="20"/>
  <c r="Q508775" i="20"/>
  <c r="L508775" i="20"/>
  <c r="R508774" i="20"/>
  <c r="Q508774" i="20"/>
  <c r="L508774" i="20"/>
  <c r="R508773" i="20"/>
  <c r="Q508773" i="20"/>
  <c r="L508773" i="20"/>
  <c r="R508772" i="20"/>
  <c r="Q508772" i="20"/>
  <c r="L508772" i="20"/>
  <c r="R508771" i="20"/>
  <c r="Q508771" i="20"/>
  <c r="L508771" i="20"/>
  <c r="R508770" i="20"/>
  <c r="Q508770" i="20"/>
  <c r="L508770" i="20"/>
  <c r="R508769" i="20"/>
  <c r="Q508769" i="20"/>
  <c r="L508769" i="20"/>
  <c r="R508768" i="20"/>
  <c r="Q508768" i="20"/>
  <c r="L508768" i="20"/>
  <c r="R508767" i="20"/>
  <c r="Q508767" i="20"/>
  <c r="L508767" i="20"/>
  <c r="R508766" i="20"/>
  <c r="Q508766" i="20"/>
  <c r="L508766" i="20"/>
  <c r="R508765" i="20"/>
  <c r="Q508765" i="20"/>
  <c r="L508765" i="20"/>
  <c r="R508764" i="20"/>
  <c r="Q508764" i="20"/>
  <c r="L508764" i="20"/>
  <c r="R508763" i="20"/>
  <c r="Q508763" i="20"/>
  <c r="L508763" i="20"/>
  <c r="R508762" i="20"/>
  <c r="Q508762" i="20"/>
  <c r="L508762" i="20"/>
  <c r="R508761" i="20"/>
  <c r="Q508761" i="20"/>
  <c r="L508761" i="20"/>
  <c r="R508760" i="20"/>
  <c r="Q508760" i="20"/>
  <c r="L508760" i="20"/>
  <c r="R508759" i="20"/>
  <c r="Q508759" i="20"/>
  <c r="L508759" i="20"/>
  <c r="R508758" i="20"/>
  <c r="Q508758" i="20"/>
  <c r="L508758" i="20"/>
  <c r="R508757" i="20"/>
  <c r="Q508757" i="20"/>
  <c r="L508757" i="20"/>
  <c r="R508756" i="20"/>
  <c r="Q508756" i="20"/>
  <c r="L508756" i="20"/>
  <c r="R508755" i="20"/>
  <c r="Q508755" i="20"/>
  <c r="L508755" i="20"/>
  <c r="R508754" i="20"/>
  <c r="Q508754" i="20"/>
  <c r="L508754" i="20"/>
  <c r="R508753" i="20"/>
  <c r="Q508753" i="20"/>
  <c r="L508753" i="20"/>
  <c r="R508752" i="20"/>
  <c r="Q508752" i="20"/>
  <c r="L508752" i="20"/>
  <c r="R508751" i="20"/>
  <c r="Q508751" i="20"/>
  <c r="L508751" i="20"/>
  <c r="R508750" i="20"/>
  <c r="Q508750" i="20"/>
  <c r="L508750" i="20"/>
  <c r="R508749" i="20"/>
  <c r="Q508749" i="20"/>
  <c r="L508749" i="20"/>
  <c r="R508748" i="20"/>
  <c r="Q508748" i="20"/>
  <c r="L508748" i="20"/>
  <c r="R508747" i="20"/>
  <c r="Q508747" i="20"/>
  <c r="L508747" i="20"/>
  <c r="R508746" i="20"/>
  <c r="Q508746" i="20"/>
  <c r="L508746" i="20"/>
  <c r="R508745" i="20"/>
  <c r="Q508745" i="20"/>
  <c r="L508745" i="20"/>
  <c r="R508744" i="20"/>
  <c r="Q508744" i="20"/>
  <c r="L508744" i="20"/>
  <c r="R508743" i="20"/>
  <c r="Q508743" i="20"/>
  <c r="L508743" i="20"/>
  <c r="R508742" i="20"/>
  <c r="Q508742" i="20"/>
  <c r="L508742" i="20"/>
  <c r="R508741" i="20"/>
  <c r="Q508741" i="20"/>
  <c r="L508741" i="20"/>
  <c r="R508740" i="20"/>
  <c r="Q508740" i="20"/>
  <c r="L508740" i="20"/>
  <c r="R508739" i="20"/>
  <c r="Q508739" i="20"/>
  <c r="L508739" i="20"/>
  <c r="R508738" i="20"/>
  <c r="Q508738" i="20"/>
  <c r="L508738" i="20"/>
  <c r="R508737" i="20"/>
  <c r="Q508737" i="20"/>
  <c r="L508737" i="20"/>
  <c r="R508736" i="20"/>
  <c r="Q508736" i="20"/>
  <c r="L508736" i="20"/>
  <c r="R508735" i="20"/>
  <c r="Q508735" i="20"/>
  <c r="L508735" i="20"/>
  <c r="R508734" i="20"/>
  <c r="Q508734" i="20"/>
  <c r="L508734" i="20"/>
  <c r="R508733" i="20"/>
  <c r="Q508733" i="20"/>
  <c r="L508733" i="20"/>
  <c r="R508732" i="20"/>
  <c r="Q508732" i="20"/>
  <c r="L508732" i="20"/>
  <c r="R508731" i="20"/>
  <c r="Q508731" i="20"/>
  <c r="L508731" i="20"/>
  <c r="R508730" i="20"/>
  <c r="Q508730" i="20"/>
  <c r="L508730" i="20"/>
  <c r="R508729" i="20"/>
  <c r="Q508729" i="20"/>
  <c r="L508729" i="20"/>
  <c r="R508728" i="20"/>
  <c r="Q508728" i="20"/>
  <c r="L508728" i="20"/>
  <c r="R508727" i="20"/>
  <c r="Q508727" i="20"/>
  <c r="L508727" i="20"/>
  <c r="R508726" i="20"/>
  <c r="Q508726" i="20"/>
  <c r="L508726" i="20"/>
  <c r="R508725" i="20"/>
  <c r="Q508725" i="20"/>
  <c r="L508725" i="20"/>
  <c r="R508724" i="20"/>
  <c r="Q508724" i="20"/>
  <c r="L508724" i="20"/>
  <c r="R508723" i="20"/>
  <c r="Q508723" i="20"/>
  <c r="L508723" i="20"/>
  <c r="R508722" i="20"/>
  <c r="Q508722" i="20"/>
  <c r="L508722" i="20"/>
  <c r="R508721" i="20"/>
  <c r="Q508721" i="20"/>
  <c r="L508721" i="20"/>
  <c r="R508720" i="20"/>
  <c r="Q508720" i="20"/>
  <c r="L508720" i="20"/>
  <c r="R508719" i="20"/>
  <c r="Q508719" i="20"/>
  <c r="L508719" i="20"/>
  <c r="R508718" i="20"/>
  <c r="Q508718" i="20"/>
  <c r="L508718" i="20"/>
  <c r="R508717" i="20"/>
  <c r="Q508717" i="20"/>
  <c r="L508717" i="20"/>
  <c r="R508716" i="20"/>
  <c r="Q508716" i="20"/>
  <c r="L508716" i="20"/>
  <c r="R508715" i="20"/>
  <c r="Q508715" i="20"/>
  <c r="L508715" i="20"/>
  <c r="R508714" i="20"/>
  <c r="Q508714" i="20"/>
  <c r="L508714" i="20"/>
  <c r="R508713" i="20"/>
  <c r="Q508713" i="20"/>
  <c r="L508713" i="20"/>
  <c r="R508712" i="20"/>
  <c r="Q508712" i="20"/>
  <c r="L508712" i="20"/>
  <c r="R508711" i="20"/>
  <c r="Q508711" i="20"/>
  <c r="L508711" i="20"/>
  <c r="R508710" i="20"/>
  <c r="Q508710" i="20"/>
  <c r="L508710" i="20"/>
  <c r="R508709" i="20"/>
  <c r="Q508709" i="20"/>
  <c r="L508709" i="20"/>
  <c r="R508708" i="20"/>
  <c r="Q508708" i="20"/>
  <c r="L508708" i="20"/>
  <c r="R508707" i="20"/>
  <c r="Q508707" i="20"/>
  <c r="L508707" i="20"/>
  <c r="R508706" i="20"/>
  <c r="Q508706" i="20"/>
  <c r="L508706" i="20"/>
  <c r="R508705" i="20"/>
  <c r="Q508705" i="20"/>
  <c r="L508705" i="20"/>
  <c r="R508704" i="20"/>
  <c r="Q508704" i="20"/>
  <c r="L508704" i="20"/>
  <c r="R508703" i="20"/>
  <c r="Q508703" i="20"/>
  <c r="L508703" i="20"/>
  <c r="R508702" i="20"/>
  <c r="Q508702" i="20"/>
  <c r="L508702" i="20"/>
  <c r="R508701" i="20"/>
  <c r="Q508701" i="20"/>
  <c r="L508701" i="20"/>
  <c r="R508700" i="20"/>
  <c r="Q508700" i="20"/>
  <c r="L508700" i="20"/>
  <c r="R508699" i="20"/>
  <c r="Q508699" i="20"/>
  <c r="L508699" i="20"/>
  <c r="R508698" i="20"/>
  <c r="Q508698" i="20"/>
  <c r="L508698" i="20"/>
  <c r="R508697" i="20"/>
  <c r="Q508697" i="20"/>
  <c r="L508697" i="20"/>
  <c r="R508696" i="20"/>
  <c r="Q508696" i="20"/>
  <c r="L508696" i="20"/>
  <c r="R508695" i="20"/>
  <c r="Q508695" i="20"/>
  <c r="L508695" i="20"/>
  <c r="R508694" i="20"/>
  <c r="Q508694" i="20"/>
  <c r="L508694" i="20"/>
  <c r="R508693" i="20"/>
  <c r="Q508693" i="20"/>
  <c r="L508693" i="20"/>
  <c r="R508692" i="20"/>
  <c r="Q508692" i="20"/>
  <c r="L508692" i="20"/>
  <c r="R508691" i="20"/>
  <c r="Q508691" i="20"/>
  <c r="L508691" i="20"/>
  <c r="R508690" i="20"/>
  <c r="Q508690" i="20"/>
  <c r="L508690" i="20"/>
  <c r="R508689" i="20"/>
  <c r="Q508689" i="20"/>
  <c r="L508689" i="20"/>
  <c r="R508688" i="20"/>
  <c r="Q508688" i="20"/>
  <c r="L508688" i="20"/>
  <c r="R508687" i="20"/>
  <c r="Q508687" i="20"/>
  <c r="L508687" i="20"/>
  <c r="R508686" i="20"/>
  <c r="Q508686" i="20"/>
  <c r="L508686" i="20"/>
  <c r="R508685" i="20"/>
  <c r="Q508685" i="20"/>
  <c r="L508685" i="20"/>
  <c r="R508684" i="20"/>
  <c r="Q508684" i="20"/>
  <c r="L508684" i="20"/>
  <c r="R508683" i="20"/>
  <c r="Q508683" i="20"/>
  <c r="L508683" i="20"/>
  <c r="R508682" i="20"/>
  <c r="Q508682" i="20"/>
  <c r="L508682" i="20"/>
  <c r="R508681" i="20"/>
  <c r="Q508681" i="20"/>
  <c r="L508681" i="20"/>
  <c r="R508680" i="20"/>
  <c r="Q508680" i="20"/>
  <c r="L508680" i="20"/>
  <c r="R508679" i="20"/>
  <c r="Q508679" i="20"/>
  <c r="L508679" i="20"/>
  <c r="R508678" i="20"/>
  <c r="Q508678" i="20"/>
  <c r="L508678" i="20"/>
  <c r="R508677" i="20"/>
  <c r="Q508677" i="20"/>
  <c r="L508677" i="20"/>
  <c r="R508676" i="20"/>
  <c r="Q508676" i="20"/>
  <c r="L508676" i="20"/>
  <c r="R508675" i="20"/>
  <c r="Q508675" i="20"/>
  <c r="L508675" i="20"/>
  <c r="R508674" i="20"/>
  <c r="Q508674" i="20"/>
  <c r="L508674" i="20"/>
  <c r="R508673" i="20"/>
  <c r="Q508673" i="20"/>
  <c r="L508673" i="20"/>
  <c r="R508672" i="20"/>
  <c r="Q508672" i="20"/>
  <c r="L508672" i="20"/>
  <c r="R508671" i="20"/>
  <c r="Q508671" i="20"/>
  <c r="L508671" i="20"/>
  <c r="R508670" i="20"/>
  <c r="Q508670" i="20"/>
  <c r="L508670" i="20"/>
  <c r="R508669" i="20"/>
  <c r="Q508669" i="20"/>
  <c r="L508669" i="20"/>
  <c r="R508668" i="20"/>
  <c r="Q508668" i="20"/>
  <c r="L508668" i="20"/>
  <c r="R508667" i="20"/>
  <c r="Q508667" i="20"/>
  <c r="L508667" i="20"/>
  <c r="R508666" i="20"/>
  <c r="Q508666" i="20"/>
  <c r="L508666" i="20"/>
  <c r="R508665" i="20"/>
  <c r="Q508665" i="20"/>
  <c r="L508665" i="20"/>
  <c r="R508664" i="20"/>
  <c r="Q508664" i="20"/>
  <c r="L508664" i="20"/>
  <c r="R508663" i="20"/>
  <c r="Q508663" i="20"/>
  <c r="L508663" i="20"/>
  <c r="R508662" i="20"/>
  <c r="Q508662" i="20"/>
  <c r="L508662" i="20"/>
  <c r="R508661" i="20"/>
  <c r="Q508661" i="20"/>
  <c r="L508661" i="20"/>
  <c r="R508660" i="20"/>
  <c r="Q508660" i="20"/>
  <c r="L508660" i="20"/>
  <c r="R508659" i="20"/>
  <c r="Q508659" i="20"/>
  <c r="L508659" i="20"/>
  <c r="R508658" i="20"/>
  <c r="Q508658" i="20"/>
  <c r="L508658" i="20"/>
  <c r="R508657" i="20"/>
  <c r="Q508657" i="20"/>
  <c r="L508657" i="20"/>
  <c r="R508656" i="20"/>
  <c r="Q508656" i="20"/>
  <c r="L508656" i="20"/>
  <c r="R508655" i="20"/>
  <c r="Q508655" i="20"/>
  <c r="L508655" i="20"/>
  <c r="R508654" i="20"/>
  <c r="Q508654" i="20"/>
  <c r="L508654" i="20"/>
  <c r="R508653" i="20"/>
  <c r="Q508653" i="20"/>
  <c r="L508653" i="20"/>
  <c r="R508652" i="20"/>
  <c r="Q508652" i="20"/>
  <c r="L508652" i="20"/>
  <c r="R508651" i="20"/>
  <c r="Q508651" i="20"/>
  <c r="L508651" i="20"/>
  <c r="R508650" i="20"/>
  <c r="Q508650" i="20"/>
  <c r="L508650" i="20"/>
  <c r="R508649" i="20"/>
  <c r="Q508649" i="20"/>
  <c r="L508649" i="20"/>
  <c r="R508648" i="20"/>
  <c r="Q508648" i="20"/>
  <c r="L508648" i="20"/>
  <c r="R508647" i="20"/>
  <c r="Q508647" i="20"/>
  <c r="L508647" i="20"/>
  <c r="R508646" i="20"/>
  <c r="Q508646" i="20"/>
  <c r="L508646" i="20"/>
  <c r="R508645" i="20"/>
  <c r="Q508645" i="20"/>
  <c r="L508645" i="20"/>
  <c r="R508644" i="20"/>
  <c r="Q508644" i="20"/>
  <c r="L508644" i="20"/>
  <c r="R508643" i="20"/>
  <c r="Q508643" i="20"/>
  <c r="L508643" i="20"/>
  <c r="R508642" i="20"/>
  <c r="Q508642" i="20"/>
  <c r="L508642" i="20"/>
  <c r="R508641" i="20"/>
  <c r="Q508641" i="20"/>
  <c r="L508641" i="20"/>
  <c r="R508640" i="20"/>
  <c r="Q508640" i="20"/>
  <c r="L508640" i="20"/>
  <c r="R508639" i="20"/>
  <c r="Q508639" i="20"/>
  <c r="L508639" i="20"/>
  <c r="R508638" i="20"/>
  <c r="Q508638" i="20"/>
  <c r="L508638" i="20"/>
  <c r="R508637" i="20"/>
  <c r="Q508637" i="20"/>
  <c r="L508637" i="20"/>
  <c r="R508636" i="20"/>
  <c r="Q508636" i="20"/>
  <c r="L508636" i="20"/>
  <c r="R508635" i="20"/>
  <c r="Q508635" i="20"/>
  <c r="L508635" i="20"/>
  <c r="R508634" i="20"/>
  <c r="Q508634" i="20"/>
  <c r="L508634" i="20"/>
  <c r="R508633" i="20"/>
  <c r="Q508633" i="20"/>
  <c r="L508633" i="20"/>
  <c r="R508632" i="20"/>
  <c r="Q508632" i="20"/>
  <c r="L508632" i="20"/>
  <c r="R508631" i="20"/>
  <c r="Q508631" i="20"/>
  <c r="L508631" i="20"/>
  <c r="R508630" i="20"/>
  <c r="Q508630" i="20"/>
  <c r="L508630" i="20"/>
  <c r="R508629" i="20"/>
  <c r="Q508629" i="20"/>
  <c r="L508629" i="20"/>
  <c r="R508628" i="20"/>
  <c r="Q508628" i="20"/>
  <c r="L508628" i="20"/>
  <c r="R508627" i="20"/>
  <c r="Q508627" i="20"/>
  <c r="L508627" i="20"/>
  <c r="R508626" i="20"/>
  <c r="Q508626" i="20"/>
  <c r="L508626" i="20"/>
  <c r="R508625" i="20"/>
  <c r="Q508625" i="20"/>
  <c r="L508625" i="20"/>
  <c r="R508624" i="20"/>
  <c r="Q508624" i="20"/>
  <c r="L508624" i="20"/>
  <c r="R508623" i="20"/>
  <c r="Q508623" i="20"/>
  <c r="L508623" i="20"/>
  <c r="R508622" i="20"/>
  <c r="Q508622" i="20"/>
  <c r="L508622" i="20"/>
  <c r="R508621" i="20"/>
  <c r="Q508621" i="20"/>
  <c r="L508621" i="20"/>
  <c r="R508620" i="20"/>
  <c r="Q508620" i="20"/>
  <c r="L508620" i="20"/>
  <c r="R508619" i="20"/>
  <c r="Q508619" i="20"/>
  <c r="L508619" i="20"/>
  <c r="R508618" i="20"/>
  <c r="Q508618" i="20"/>
  <c r="L508618" i="20"/>
  <c r="R508617" i="20"/>
  <c r="Q508617" i="20"/>
  <c r="L508617" i="20"/>
  <c r="R508616" i="20"/>
  <c r="Q508616" i="20"/>
  <c r="L508616" i="20"/>
  <c r="R508615" i="20"/>
  <c r="Q508615" i="20"/>
  <c r="L508615" i="20"/>
  <c r="R508614" i="20"/>
  <c r="Q508614" i="20"/>
  <c r="L508614" i="20"/>
  <c r="R508613" i="20"/>
  <c r="Q508613" i="20"/>
  <c r="L508613" i="20"/>
  <c r="R508612" i="20"/>
  <c r="Q508612" i="20"/>
  <c r="L508612" i="20"/>
  <c r="R508611" i="20"/>
  <c r="Q508611" i="20"/>
  <c r="L508611" i="20"/>
  <c r="R508610" i="20"/>
  <c r="Q508610" i="20"/>
  <c r="L508610" i="20"/>
  <c r="R508609" i="20"/>
  <c r="Q508609" i="20"/>
  <c r="L508609" i="20"/>
  <c r="R508608" i="20"/>
  <c r="Q508608" i="20"/>
  <c r="L508608" i="20"/>
  <c r="R508607" i="20"/>
  <c r="Q508607" i="20"/>
  <c r="L508607" i="20"/>
  <c r="R508606" i="20"/>
  <c r="Q508606" i="20"/>
  <c r="L508606" i="20"/>
  <c r="R508605" i="20"/>
  <c r="Q508605" i="20"/>
  <c r="L508605" i="20"/>
  <c r="R508604" i="20"/>
  <c r="Q508604" i="20"/>
  <c r="L508604" i="20"/>
  <c r="R508603" i="20"/>
  <c r="Q508603" i="20"/>
  <c r="L508603" i="20"/>
  <c r="R508602" i="20"/>
  <c r="Q508602" i="20"/>
  <c r="L508602" i="20"/>
  <c r="R508601" i="20"/>
  <c r="Q508601" i="20"/>
  <c r="L508601" i="20"/>
  <c r="R508600" i="20"/>
  <c r="Q508600" i="20"/>
  <c r="L508600" i="20"/>
  <c r="R508599" i="20"/>
  <c r="Q508599" i="20"/>
  <c r="L508599" i="20"/>
  <c r="R508598" i="20"/>
  <c r="Q508598" i="20"/>
  <c r="L508598" i="20"/>
  <c r="R508597" i="20"/>
  <c r="Q508597" i="20"/>
  <c r="L508597" i="20"/>
  <c r="R508596" i="20"/>
  <c r="Q508596" i="20"/>
  <c r="L508596" i="20"/>
  <c r="R508595" i="20"/>
  <c r="Q508595" i="20"/>
  <c r="L508595" i="20"/>
  <c r="R508594" i="20"/>
  <c r="Q508594" i="20"/>
  <c r="L508594" i="20"/>
  <c r="R508593" i="20"/>
  <c r="Q508593" i="20"/>
  <c r="L508593" i="20"/>
  <c r="R508592" i="20"/>
  <c r="Q508592" i="20"/>
  <c r="L508592" i="20"/>
  <c r="R508591" i="20"/>
  <c r="Q508591" i="20"/>
  <c r="L508591" i="20"/>
  <c r="R508590" i="20"/>
  <c r="Q508590" i="20"/>
  <c r="L508590" i="20"/>
  <c r="R508589" i="20"/>
  <c r="Q508589" i="20"/>
  <c r="L508589" i="20"/>
  <c r="R508588" i="20"/>
  <c r="Q508588" i="20"/>
  <c r="L508588" i="20"/>
  <c r="R508587" i="20"/>
  <c r="Q508587" i="20"/>
  <c r="L508587" i="20"/>
  <c r="R508586" i="20"/>
  <c r="Q508586" i="20"/>
  <c r="L508586" i="20"/>
  <c r="R508585" i="20"/>
  <c r="Q508585" i="20"/>
  <c r="L508585" i="20"/>
  <c r="R508584" i="20"/>
  <c r="Q508584" i="20"/>
  <c r="L508584" i="20"/>
  <c r="R508583" i="20"/>
  <c r="Q508583" i="20"/>
  <c r="L508583" i="20"/>
  <c r="R508582" i="20"/>
  <c r="Q508582" i="20"/>
  <c r="L508582" i="20"/>
  <c r="R508581" i="20"/>
  <c r="Q508581" i="20"/>
  <c r="L508581" i="20"/>
  <c r="R508580" i="20"/>
  <c r="Q508580" i="20"/>
  <c r="L508580" i="20"/>
  <c r="R508579" i="20"/>
  <c r="Q508579" i="20"/>
  <c r="L508579" i="20"/>
  <c r="R508578" i="20"/>
  <c r="Q508578" i="20"/>
  <c r="L508578" i="20"/>
  <c r="R508577" i="20"/>
  <c r="Q508577" i="20"/>
  <c r="L508577" i="20"/>
  <c r="R508576" i="20"/>
  <c r="Q508576" i="20"/>
  <c r="L508576" i="20"/>
  <c r="R508575" i="20"/>
  <c r="Q508575" i="20"/>
  <c r="L508575" i="20"/>
  <c r="R508574" i="20"/>
  <c r="Q508574" i="20"/>
  <c r="L508574" i="20"/>
  <c r="R508573" i="20"/>
  <c r="Q508573" i="20"/>
  <c r="L508573" i="20"/>
  <c r="R508572" i="20"/>
  <c r="Q508572" i="20"/>
  <c r="L508572" i="20"/>
  <c r="R508571" i="20"/>
  <c r="Q508571" i="20"/>
  <c r="L508571" i="20"/>
  <c r="R508570" i="20"/>
  <c r="Q508570" i="20"/>
  <c r="L508570" i="20"/>
  <c r="R508569" i="20"/>
  <c r="Q508569" i="20"/>
  <c r="L508569" i="20"/>
  <c r="R508568" i="20"/>
  <c r="Q508568" i="20"/>
  <c r="L508568" i="20"/>
  <c r="R508567" i="20"/>
  <c r="Q508567" i="20"/>
  <c r="L508567" i="20"/>
  <c r="R508566" i="20"/>
  <c r="Q508566" i="20"/>
  <c r="L508566" i="20"/>
  <c r="R508565" i="20"/>
  <c r="Q508565" i="20"/>
  <c r="L508565" i="20"/>
  <c r="R508564" i="20"/>
  <c r="Q508564" i="20"/>
  <c r="L508564" i="20"/>
  <c r="R508563" i="20"/>
  <c r="Q508563" i="20"/>
  <c r="L508563" i="20"/>
  <c r="R508562" i="20"/>
  <c r="Q508562" i="20"/>
  <c r="L508562" i="20"/>
  <c r="R508561" i="20"/>
  <c r="Q508561" i="20"/>
  <c r="L508561" i="20"/>
  <c r="R508560" i="20"/>
  <c r="Q508560" i="20"/>
  <c r="L508560" i="20"/>
  <c r="R508559" i="20"/>
  <c r="Q508559" i="20"/>
  <c r="L508559" i="20"/>
  <c r="R508558" i="20"/>
  <c r="Q508558" i="20"/>
  <c r="L508558" i="20"/>
  <c r="R508557" i="20"/>
  <c r="Q508557" i="20"/>
  <c r="L508557" i="20"/>
  <c r="R508556" i="20"/>
  <c r="Q508556" i="20"/>
  <c r="L508556" i="20"/>
  <c r="R508555" i="20"/>
  <c r="Q508555" i="20"/>
  <c r="L508555" i="20"/>
  <c r="R508554" i="20"/>
  <c r="Q508554" i="20"/>
  <c r="L508554" i="20"/>
  <c r="R508553" i="20"/>
  <c r="Q508553" i="20"/>
  <c r="L508553" i="20"/>
  <c r="R508552" i="20"/>
  <c r="Q508552" i="20"/>
  <c r="L508552" i="20"/>
  <c r="R508551" i="20"/>
  <c r="Q508551" i="20"/>
  <c r="L508551" i="20"/>
  <c r="R508550" i="20"/>
  <c r="Q508550" i="20"/>
  <c r="L508550" i="20"/>
  <c r="R508549" i="20"/>
  <c r="Q508549" i="20"/>
  <c r="L508549" i="20"/>
  <c r="R508548" i="20"/>
  <c r="Q508548" i="20"/>
  <c r="L508548" i="20"/>
  <c r="R508547" i="20"/>
  <c r="Q508547" i="20"/>
  <c r="L508547" i="20"/>
  <c r="R508546" i="20"/>
  <c r="Q508546" i="20"/>
  <c r="L508546" i="20"/>
  <c r="R508545" i="20"/>
  <c r="Q508545" i="20"/>
  <c r="L508545" i="20"/>
  <c r="R508544" i="20"/>
  <c r="Q508544" i="20"/>
  <c r="L508544" i="20"/>
  <c r="R508543" i="20"/>
  <c r="Q508543" i="20"/>
  <c r="L508543" i="20"/>
  <c r="R508542" i="20"/>
  <c r="Q508542" i="20"/>
  <c r="L508542" i="20"/>
  <c r="R508541" i="20"/>
  <c r="Q508541" i="20"/>
  <c r="L508541" i="20"/>
  <c r="R508540" i="20"/>
  <c r="Q508540" i="20"/>
  <c r="L508540" i="20"/>
  <c r="R508539" i="20"/>
  <c r="Q508539" i="20"/>
  <c r="L508539" i="20"/>
  <c r="R508538" i="20"/>
  <c r="Q508538" i="20"/>
  <c r="L508538" i="20"/>
  <c r="R508537" i="20"/>
  <c r="Q508537" i="20"/>
  <c r="L508537" i="20"/>
  <c r="R508536" i="20"/>
  <c r="Q508536" i="20"/>
  <c r="L508536" i="20"/>
  <c r="R508535" i="20"/>
  <c r="Q508535" i="20"/>
  <c r="L508535" i="20"/>
  <c r="R508534" i="20"/>
  <c r="Q508534" i="20"/>
  <c r="L508534" i="20"/>
  <c r="R508533" i="20"/>
  <c r="Q508533" i="20"/>
  <c r="L508533" i="20"/>
  <c r="R508532" i="20"/>
  <c r="Q508532" i="20"/>
  <c r="L508532" i="20"/>
  <c r="R508531" i="20"/>
  <c r="Q508531" i="20"/>
  <c r="L508531" i="20"/>
  <c r="R508530" i="20"/>
  <c r="Q508530" i="20"/>
  <c r="L508530" i="20"/>
  <c r="R508529" i="20"/>
  <c r="Q508529" i="20"/>
  <c r="L508529" i="20"/>
  <c r="R508528" i="20"/>
  <c r="Q508528" i="20"/>
  <c r="L508528" i="20"/>
  <c r="R508527" i="20"/>
  <c r="Q508527" i="20"/>
  <c r="L508527" i="20"/>
  <c r="R508526" i="20"/>
  <c r="Q508526" i="20"/>
  <c r="L508526" i="20"/>
  <c r="R508525" i="20"/>
  <c r="Q508525" i="20"/>
  <c r="L508525" i="20"/>
  <c r="R508524" i="20"/>
  <c r="Q508524" i="20"/>
  <c r="L508524" i="20"/>
  <c r="R508523" i="20"/>
  <c r="Q508523" i="20"/>
  <c r="L508523" i="20"/>
  <c r="R508522" i="20"/>
  <c r="Q508522" i="20"/>
  <c r="L508522" i="20"/>
  <c r="R508521" i="20"/>
  <c r="Q508521" i="20"/>
  <c r="L508521" i="20"/>
  <c r="R508520" i="20"/>
  <c r="Q508520" i="20"/>
  <c r="L508520" i="20"/>
  <c r="R508519" i="20"/>
  <c r="Q508519" i="20"/>
  <c r="L508519" i="20"/>
  <c r="R508518" i="20"/>
  <c r="Q508518" i="20"/>
  <c r="L508518" i="20"/>
  <c r="R508517" i="20"/>
  <c r="Q508517" i="20"/>
  <c r="L508517" i="20"/>
  <c r="R508516" i="20"/>
  <c r="Q508516" i="20"/>
  <c r="L508516" i="20"/>
  <c r="R508515" i="20"/>
  <c r="Q508515" i="20"/>
  <c r="L508515" i="20"/>
  <c r="R508514" i="20"/>
  <c r="Q508514" i="20"/>
  <c r="L508514" i="20"/>
  <c r="R508513" i="20"/>
  <c r="Q508513" i="20"/>
  <c r="L508513" i="20"/>
  <c r="R508512" i="20"/>
  <c r="Q508512" i="20"/>
  <c r="L508512" i="20"/>
  <c r="R508511" i="20"/>
  <c r="Q508511" i="20"/>
  <c r="L508511" i="20"/>
  <c r="R508510" i="20"/>
  <c r="Q508510" i="20"/>
  <c r="L508510" i="20"/>
  <c r="R508509" i="20"/>
  <c r="Q508509" i="20"/>
  <c r="L508509" i="20"/>
  <c r="R508508" i="20"/>
  <c r="Q508508" i="20"/>
  <c r="L508508" i="20"/>
  <c r="R508507" i="20"/>
  <c r="Q508507" i="20"/>
  <c r="L508507" i="20"/>
  <c r="R508506" i="20"/>
  <c r="Q508506" i="20"/>
  <c r="L508506" i="20"/>
  <c r="R508505" i="20"/>
  <c r="Q508505" i="20"/>
  <c r="L508505" i="20"/>
  <c r="R508504" i="20"/>
  <c r="Q508504" i="20"/>
  <c r="L508504" i="20"/>
  <c r="R508503" i="20"/>
  <c r="Q508503" i="20"/>
  <c r="L508503" i="20"/>
  <c r="R508502" i="20"/>
  <c r="Q508502" i="20"/>
  <c r="L508502" i="20"/>
  <c r="R508501" i="20"/>
  <c r="Q508501" i="20"/>
  <c r="L508501" i="20"/>
  <c r="R508500" i="20"/>
  <c r="Q508500" i="20"/>
  <c r="L508500" i="20"/>
  <c r="R508499" i="20"/>
  <c r="Q508499" i="20"/>
  <c r="L508499" i="20"/>
  <c r="R508498" i="20"/>
  <c r="Q508498" i="20"/>
  <c r="L508498" i="20"/>
  <c r="R508497" i="20"/>
  <c r="Q508497" i="20"/>
  <c r="L508497" i="20"/>
  <c r="R508496" i="20"/>
  <c r="Q508496" i="20"/>
  <c r="L508496" i="20"/>
  <c r="R508495" i="20"/>
  <c r="Q508495" i="20"/>
  <c r="L508495" i="20"/>
  <c r="R508494" i="20"/>
  <c r="Q508494" i="20"/>
  <c r="L508494" i="20"/>
  <c r="R508493" i="20"/>
  <c r="Q508493" i="20"/>
  <c r="L508493" i="20"/>
  <c r="R508492" i="20"/>
  <c r="Q508492" i="20"/>
  <c r="L508492" i="20"/>
  <c r="R508491" i="20"/>
  <c r="Q508491" i="20"/>
  <c r="L508491" i="20"/>
  <c r="R508490" i="20"/>
  <c r="Q508490" i="20"/>
  <c r="L508490" i="20"/>
  <c r="R508489" i="20"/>
  <c r="Q508489" i="20"/>
  <c r="L508489" i="20"/>
  <c r="R508488" i="20"/>
  <c r="Q508488" i="20"/>
  <c r="L508488" i="20"/>
  <c r="R508487" i="20"/>
  <c r="Q508487" i="20"/>
  <c r="L508487" i="20"/>
  <c r="R508486" i="20"/>
  <c r="Q508486" i="20"/>
  <c r="L508486" i="20"/>
  <c r="R508485" i="20"/>
  <c r="Q508485" i="20"/>
  <c r="L508485" i="20"/>
  <c r="R508484" i="20"/>
  <c r="Q508484" i="20"/>
  <c r="L508484" i="20"/>
  <c r="R508483" i="20"/>
  <c r="Q508483" i="20"/>
  <c r="L508483" i="20"/>
  <c r="R508482" i="20"/>
  <c r="Q508482" i="20"/>
  <c r="L508482" i="20"/>
  <c r="R508481" i="20"/>
  <c r="Q508481" i="20"/>
  <c r="L508481" i="20"/>
  <c r="R508480" i="20"/>
  <c r="Q508480" i="20"/>
  <c r="L508480" i="20"/>
  <c r="R508479" i="20"/>
  <c r="Q508479" i="20"/>
  <c r="L508479" i="20"/>
  <c r="R508478" i="20"/>
  <c r="Q508478" i="20"/>
  <c r="L508478" i="20"/>
  <c r="R508477" i="20"/>
  <c r="Q508477" i="20"/>
  <c r="L508477" i="20"/>
  <c r="R508476" i="20"/>
  <c r="Q508476" i="20"/>
  <c r="L508476" i="20"/>
  <c r="R508475" i="20"/>
  <c r="Q508475" i="20"/>
  <c r="L508475" i="20"/>
  <c r="R508474" i="20"/>
  <c r="Q508474" i="20"/>
  <c r="L508474" i="20"/>
  <c r="R508473" i="20"/>
  <c r="Q508473" i="20"/>
  <c r="L508473" i="20"/>
  <c r="R508472" i="20"/>
  <c r="Q508472" i="20"/>
  <c r="L508472" i="20"/>
  <c r="R508471" i="20"/>
  <c r="Q508471" i="20"/>
  <c r="L508471" i="20"/>
  <c r="R508470" i="20"/>
  <c r="Q508470" i="20"/>
  <c r="L508470" i="20"/>
  <c r="R508469" i="20"/>
  <c r="Q508469" i="20"/>
  <c r="L508469" i="20"/>
  <c r="R508468" i="20"/>
  <c r="Q508468" i="20"/>
  <c r="L508468" i="20"/>
  <c r="R508467" i="20"/>
  <c r="Q508467" i="20"/>
  <c r="L508467" i="20"/>
  <c r="R508466" i="20"/>
  <c r="Q508466" i="20"/>
  <c r="L508466" i="20"/>
  <c r="R508465" i="20"/>
  <c r="Q508465" i="20"/>
  <c r="L508465" i="20"/>
  <c r="R508464" i="20"/>
  <c r="Q508464" i="20"/>
  <c r="L508464" i="20"/>
  <c r="R508463" i="20"/>
  <c r="Q508463" i="20"/>
  <c r="L508463" i="20"/>
  <c r="R508462" i="20"/>
  <c r="Q508462" i="20"/>
  <c r="L508462" i="20"/>
  <c r="R508461" i="20"/>
  <c r="Q508461" i="20"/>
  <c r="L508461" i="20"/>
  <c r="R508460" i="20"/>
  <c r="Q508460" i="20"/>
  <c r="L508460" i="20"/>
  <c r="R508459" i="20"/>
  <c r="Q508459" i="20"/>
  <c r="L508459" i="20"/>
  <c r="R508458" i="20"/>
  <c r="Q508458" i="20"/>
  <c r="L508458" i="20"/>
  <c r="R508457" i="20"/>
  <c r="Q508457" i="20"/>
  <c r="L508457" i="20"/>
  <c r="R508456" i="20"/>
  <c r="Q508456" i="20"/>
  <c r="L508456" i="20"/>
  <c r="R508455" i="20"/>
  <c r="Q508455" i="20"/>
  <c r="L508455" i="20"/>
  <c r="R508454" i="20"/>
  <c r="Q508454" i="20"/>
  <c r="L508454" i="20"/>
  <c r="R508453" i="20"/>
  <c r="Q508453" i="20"/>
  <c r="L508453" i="20"/>
  <c r="R508452" i="20"/>
  <c r="Q508452" i="20"/>
  <c r="L508452" i="20"/>
  <c r="R508451" i="20"/>
  <c r="Q508451" i="20"/>
  <c r="L508451" i="20"/>
  <c r="R508450" i="20"/>
  <c r="Q508450" i="20"/>
  <c r="L508450" i="20"/>
  <c r="R508449" i="20"/>
  <c r="Q508449" i="20"/>
  <c r="L508449" i="20"/>
  <c r="R508448" i="20"/>
  <c r="Q508448" i="20"/>
  <c r="L508448" i="20"/>
  <c r="R508447" i="20"/>
  <c r="Q508447" i="20"/>
  <c r="L508447" i="20"/>
  <c r="R508446" i="20"/>
  <c r="Q508446" i="20"/>
  <c r="L508446" i="20"/>
  <c r="R508445" i="20"/>
  <c r="Q508445" i="20"/>
  <c r="L508445" i="20"/>
  <c r="R508444" i="20"/>
  <c r="Q508444" i="20"/>
  <c r="L508444" i="20"/>
  <c r="R508443" i="20"/>
  <c r="Q508443" i="20"/>
  <c r="L508443" i="20"/>
  <c r="R508442" i="20"/>
  <c r="Q508442" i="20"/>
  <c r="L508442" i="20"/>
  <c r="R508441" i="20"/>
  <c r="Q508441" i="20"/>
  <c r="L508441" i="20"/>
  <c r="R508440" i="20"/>
  <c r="Q508440" i="20"/>
  <c r="L508440" i="20"/>
  <c r="R508439" i="20"/>
  <c r="Q508439" i="20"/>
  <c r="L508439" i="20"/>
  <c r="R508438" i="20"/>
  <c r="Q508438" i="20"/>
  <c r="L508438" i="20"/>
  <c r="R508437" i="20"/>
  <c r="Q508437" i="20"/>
  <c r="L508437" i="20"/>
  <c r="R508436" i="20"/>
  <c r="Q508436" i="20"/>
  <c r="L508436" i="20"/>
  <c r="R508435" i="20"/>
  <c r="Q508435" i="20"/>
  <c r="L508435" i="20"/>
  <c r="R508434" i="20"/>
  <c r="Q508434" i="20"/>
  <c r="L508434" i="20"/>
  <c r="R508433" i="20"/>
  <c r="Q508433" i="20"/>
  <c r="L508433" i="20"/>
  <c r="R508432" i="20"/>
  <c r="Q508432" i="20"/>
  <c r="L508432" i="20"/>
  <c r="R508431" i="20"/>
  <c r="Q508431" i="20"/>
  <c r="L508431" i="20"/>
  <c r="R508430" i="20"/>
  <c r="Q508430" i="20"/>
  <c r="L508430" i="20"/>
  <c r="R508429" i="20"/>
  <c r="Q508429" i="20"/>
  <c r="L508429" i="20"/>
  <c r="R508428" i="20"/>
  <c r="Q508428" i="20"/>
  <c r="L508428" i="20"/>
  <c r="R508427" i="20"/>
  <c r="Q508427" i="20"/>
  <c r="L508427" i="20"/>
  <c r="R508426" i="20"/>
  <c r="Q508426" i="20"/>
  <c r="L508426" i="20"/>
  <c r="R508425" i="20"/>
  <c r="Q508425" i="20"/>
  <c r="L508425" i="20"/>
  <c r="R508424" i="20"/>
  <c r="Q508424" i="20"/>
  <c r="L508424" i="20"/>
  <c r="R508423" i="20"/>
  <c r="Q508423" i="20"/>
  <c r="L508423" i="20"/>
  <c r="R508422" i="20"/>
  <c r="Q508422" i="20"/>
  <c r="L508422" i="20"/>
  <c r="R508421" i="20"/>
  <c r="Q508421" i="20"/>
  <c r="L508421" i="20"/>
  <c r="R508420" i="20"/>
  <c r="Q508420" i="20"/>
  <c r="L508420" i="20"/>
  <c r="R508419" i="20"/>
  <c r="Q508419" i="20"/>
  <c r="L508419" i="20"/>
  <c r="R508418" i="20"/>
  <c r="Q508418" i="20"/>
  <c r="L508418" i="20"/>
  <c r="R508417" i="20"/>
  <c r="Q508417" i="20"/>
  <c r="L508417" i="20"/>
  <c r="R508416" i="20"/>
  <c r="Q508416" i="20"/>
  <c r="L508416" i="20"/>
  <c r="R508415" i="20"/>
  <c r="Q508415" i="20"/>
  <c r="L508415" i="20"/>
  <c r="R508414" i="20"/>
  <c r="Q508414" i="20"/>
  <c r="L508414" i="20"/>
  <c r="R508413" i="20"/>
  <c r="Q508413" i="20"/>
  <c r="L508413" i="20"/>
  <c r="R508412" i="20"/>
  <c r="Q508412" i="20"/>
  <c r="L508412" i="20"/>
  <c r="R508411" i="20"/>
  <c r="Q508411" i="20"/>
  <c r="L508411" i="20"/>
  <c r="R508410" i="20"/>
  <c r="Q508410" i="20"/>
  <c r="L508410" i="20"/>
  <c r="R508409" i="20"/>
  <c r="Q508409" i="20"/>
  <c r="L508409" i="20"/>
  <c r="R508408" i="20"/>
  <c r="Q508408" i="20"/>
  <c r="L508408" i="20"/>
  <c r="R508407" i="20"/>
  <c r="Q508407" i="20"/>
  <c r="L508407" i="20"/>
  <c r="R508406" i="20"/>
  <c r="Q508406" i="20"/>
  <c r="L508406" i="20"/>
  <c r="R508405" i="20"/>
  <c r="Q508405" i="20"/>
  <c r="L508405" i="20"/>
  <c r="R508404" i="20"/>
  <c r="Q508404" i="20"/>
  <c r="L508404" i="20"/>
  <c r="R508403" i="20"/>
  <c r="Q508403" i="20"/>
  <c r="L508403" i="20"/>
  <c r="R508402" i="20"/>
  <c r="Q508402" i="20"/>
  <c r="L508402" i="20"/>
  <c r="R508401" i="20"/>
  <c r="Q508401" i="20"/>
  <c r="L508401" i="20"/>
  <c r="R508400" i="20"/>
  <c r="Q508400" i="20"/>
  <c r="L508400" i="20"/>
  <c r="R508399" i="20"/>
  <c r="Q508399" i="20"/>
  <c r="L508399" i="20"/>
  <c r="R508398" i="20"/>
  <c r="Q508398" i="20"/>
  <c r="L508398" i="20"/>
  <c r="R508397" i="20"/>
  <c r="Q508397" i="20"/>
  <c r="L508397" i="20"/>
  <c r="R508396" i="20"/>
  <c r="Q508396" i="20"/>
  <c r="L508396" i="20"/>
  <c r="R508395" i="20"/>
  <c r="Q508395" i="20"/>
  <c r="L508395" i="20"/>
  <c r="R508394" i="20"/>
  <c r="Q508394" i="20"/>
  <c r="L508394" i="20"/>
  <c r="R508393" i="20"/>
  <c r="Q508393" i="20"/>
  <c r="L508393" i="20"/>
  <c r="R508392" i="20"/>
  <c r="Q508392" i="20"/>
  <c r="L508392" i="20"/>
  <c r="R508391" i="20"/>
  <c r="Q508391" i="20"/>
  <c r="L508391" i="20"/>
  <c r="R508390" i="20"/>
  <c r="Q508390" i="20"/>
  <c r="L508390" i="20"/>
  <c r="R508389" i="20"/>
  <c r="Q508389" i="20"/>
  <c r="L508389" i="20"/>
  <c r="R508388" i="20"/>
  <c r="Q508388" i="20"/>
  <c r="L508388" i="20"/>
  <c r="R508387" i="20"/>
  <c r="Q508387" i="20"/>
  <c r="L508387" i="20"/>
  <c r="R508386" i="20"/>
  <c r="Q508386" i="20"/>
  <c r="L508386" i="20"/>
  <c r="R508385" i="20"/>
  <c r="Q508385" i="20"/>
  <c r="L508385" i="20"/>
  <c r="R508384" i="20"/>
  <c r="Q508384" i="20"/>
  <c r="L508384" i="20"/>
  <c r="R508383" i="20"/>
  <c r="Q508383" i="20"/>
  <c r="L508383" i="20"/>
  <c r="R508382" i="20"/>
  <c r="Q508382" i="20"/>
  <c r="L508382" i="20"/>
  <c r="R508381" i="20"/>
  <c r="Q508381" i="20"/>
  <c r="L508381" i="20"/>
  <c r="R508380" i="20"/>
  <c r="Q508380" i="20"/>
  <c r="L508380" i="20"/>
  <c r="R508379" i="20"/>
  <c r="Q508379" i="20"/>
  <c r="L508379" i="20"/>
  <c r="R508378" i="20"/>
  <c r="Q508378" i="20"/>
  <c r="L508378" i="20"/>
  <c r="R508377" i="20"/>
  <c r="Q508377" i="20"/>
  <c r="L508377" i="20"/>
  <c r="R508376" i="20"/>
  <c r="Q508376" i="20"/>
  <c r="L508376" i="20"/>
  <c r="R508375" i="20"/>
  <c r="Q508375" i="20"/>
  <c r="L508375" i="20"/>
  <c r="R508374" i="20"/>
  <c r="Q508374" i="20"/>
  <c r="L508374" i="20"/>
  <c r="R508373" i="20"/>
  <c r="Q508373" i="20"/>
  <c r="L508373" i="20"/>
  <c r="R508372" i="20"/>
  <c r="Q508372" i="20"/>
  <c r="L508372" i="20"/>
  <c r="R508371" i="20"/>
  <c r="Q508371" i="20"/>
  <c r="L508371" i="20"/>
  <c r="R508370" i="20"/>
  <c r="Q508370" i="20"/>
  <c r="L508370" i="20"/>
  <c r="R508369" i="20"/>
  <c r="Q508369" i="20"/>
  <c r="L508369" i="20"/>
  <c r="R508368" i="20"/>
  <c r="Q508368" i="20"/>
  <c r="L508368" i="20"/>
  <c r="R508367" i="20"/>
  <c r="Q508367" i="20"/>
  <c r="L508367" i="20"/>
  <c r="R508366" i="20"/>
  <c r="Q508366" i="20"/>
  <c r="L508366" i="20"/>
  <c r="R508365" i="20"/>
  <c r="Q508365" i="20"/>
  <c r="L508365" i="20"/>
  <c r="R508364" i="20"/>
  <c r="Q508364" i="20"/>
  <c r="L508364" i="20"/>
  <c r="R508363" i="20"/>
  <c r="Q508363" i="20"/>
  <c r="L508363" i="20"/>
  <c r="R508362" i="20"/>
  <c r="Q508362" i="20"/>
  <c r="L508362" i="20"/>
  <c r="R508361" i="20"/>
  <c r="Q508361" i="20"/>
  <c r="L508361" i="20"/>
  <c r="R508360" i="20"/>
  <c r="Q508360" i="20"/>
  <c r="L508360" i="20"/>
  <c r="R508359" i="20"/>
  <c r="Q508359" i="20"/>
  <c r="L508359" i="20"/>
  <c r="R508358" i="20"/>
  <c r="Q508358" i="20"/>
  <c r="L508358" i="20"/>
  <c r="R508357" i="20"/>
  <c r="Q508357" i="20"/>
  <c r="L508357" i="20"/>
  <c r="R508356" i="20"/>
  <c r="Q508356" i="20"/>
  <c r="L508356" i="20"/>
  <c r="R508355" i="20"/>
  <c r="Q508355" i="20"/>
  <c r="L508355" i="20"/>
  <c r="R508354" i="20"/>
  <c r="Q508354" i="20"/>
  <c r="L508354" i="20"/>
  <c r="R508353" i="20"/>
  <c r="Q508353" i="20"/>
  <c r="L508353" i="20"/>
  <c r="R508352" i="20"/>
  <c r="Q508352" i="20"/>
  <c r="L508352" i="20"/>
  <c r="R508351" i="20"/>
  <c r="Q508351" i="20"/>
  <c r="L508351" i="20"/>
  <c r="R508350" i="20"/>
  <c r="Q508350" i="20"/>
  <c r="L508350" i="20"/>
  <c r="R508349" i="20"/>
  <c r="Q508349" i="20"/>
  <c r="L508349" i="20"/>
  <c r="R508348" i="20"/>
  <c r="Q508348" i="20"/>
  <c r="L508348" i="20"/>
  <c r="R508347" i="20"/>
  <c r="Q508347" i="20"/>
  <c r="L508347" i="20"/>
  <c r="R508346" i="20"/>
  <c r="Q508346" i="20"/>
  <c r="L508346" i="20"/>
  <c r="R508345" i="20"/>
  <c r="Q508345" i="20"/>
  <c r="L508345" i="20"/>
  <c r="R508344" i="20"/>
  <c r="Q508344" i="20"/>
  <c r="L508344" i="20"/>
  <c r="R508343" i="20"/>
  <c r="Q508343" i="20"/>
  <c r="L508343" i="20"/>
  <c r="R508342" i="20"/>
  <c r="Q508342" i="20"/>
  <c r="L508342" i="20"/>
  <c r="R508341" i="20"/>
  <c r="Q508341" i="20"/>
  <c r="L508341" i="20"/>
  <c r="R508340" i="20"/>
  <c r="Q508340" i="20"/>
  <c r="L508340" i="20"/>
  <c r="R508339" i="20"/>
  <c r="Q508339" i="20"/>
  <c r="L508339" i="20"/>
  <c r="R508338" i="20"/>
  <c r="Q508338" i="20"/>
  <c r="L508338" i="20"/>
  <c r="R508337" i="20"/>
  <c r="Q508337" i="20"/>
  <c r="L508337" i="20"/>
  <c r="R508336" i="20"/>
  <c r="Q508336" i="20"/>
  <c r="L508336" i="20"/>
  <c r="R508335" i="20"/>
  <c r="Q508335" i="20"/>
  <c r="L508335" i="20"/>
  <c r="R508334" i="20"/>
  <c r="Q508334" i="20"/>
  <c r="L508334" i="20"/>
  <c r="R508333" i="20"/>
  <c r="Q508333" i="20"/>
  <c r="L508333" i="20"/>
  <c r="R508332" i="20"/>
  <c r="Q508332" i="20"/>
  <c r="L508332" i="20"/>
  <c r="R508331" i="20"/>
  <c r="Q508331" i="20"/>
  <c r="L508331" i="20"/>
  <c r="R508330" i="20"/>
  <c r="Q508330" i="20"/>
  <c r="L508330" i="20"/>
  <c r="R508329" i="20"/>
  <c r="Q508329" i="20"/>
  <c r="L508329" i="20"/>
  <c r="R508328" i="20"/>
  <c r="Q508328" i="20"/>
  <c r="L508328" i="20"/>
  <c r="R508327" i="20"/>
  <c r="Q508327" i="20"/>
  <c r="L508327" i="20"/>
  <c r="R508326" i="20"/>
  <c r="Q508326" i="20"/>
  <c r="L508326" i="20"/>
  <c r="R508325" i="20"/>
  <c r="Q508325" i="20"/>
  <c r="L508325" i="20"/>
  <c r="R508324" i="20"/>
  <c r="Q508324" i="20"/>
  <c r="L508324" i="20"/>
  <c r="R508323" i="20"/>
  <c r="Q508323" i="20"/>
  <c r="L508323" i="20"/>
  <c r="R508322" i="20"/>
  <c r="Q508322" i="20"/>
  <c r="L508322" i="20"/>
  <c r="R508321" i="20"/>
  <c r="Q508321" i="20"/>
  <c r="L508321" i="20"/>
  <c r="R508320" i="20"/>
  <c r="Q508320" i="20"/>
  <c r="L508320" i="20"/>
  <c r="R508319" i="20"/>
  <c r="Q508319" i="20"/>
  <c r="L508319" i="20"/>
  <c r="R508318" i="20"/>
  <c r="Q508318" i="20"/>
  <c r="L508318" i="20"/>
  <c r="R508317" i="20"/>
  <c r="Q508317" i="20"/>
  <c r="L508317" i="20"/>
  <c r="R508316" i="20"/>
  <c r="Q508316" i="20"/>
  <c r="L508316" i="20"/>
  <c r="R508315" i="20"/>
  <c r="Q508315" i="20"/>
  <c r="L508315" i="20"/>
  <c r="R508314" i="20"/>
  <c r="Q508314" i="20"/>
  <c r="L508314" i="20"/>
  <c r="R508313" i="20"/>
  <c r="Q508313" i="20"/>
  <c r="L508313" i="20"/>
  <c r="R508312" i="20"/>
  <c r="Q508312" i="20"/>
  <c r="L508312" i="20"/>
  <c r="R508311" i="20"/>
  <c r="Q508311" i="20"/>
  <c r="L508311" i="20"/>
  <c r="R508310" i="20"/>
  <c r="Q508310" i="20"/>
  <c r="L508310" i="20"/>
  <c r="R508309" i="20"/>
  <c r="Q508309" i="20"/>
  <c r="L508309" i="20"/>
  <c r="R508308" i="20"/>
  <c r="Q508308" i="20"/>
  <c r="L508308" i="20"/>
  <c r="R508307" i="20"/>
  <c r="Q508307" i="20"/>
  <c r="L508307" i="20"/>
  <c r="R508306" i="20"/>
  <c r="Q508306" i="20"/>
  <c r="L508306" i="20"/>
  <c r="R508305" i="20"/>
  <c r="Q508305" i="20"/>
  <c r="L508305" i="20"/>
  <c r="R508304" i="20"/>
  <c r="Q508304" i="20"/>
  <c r="L508304" i="20"/>
  <c r="R508303" i="20"/>
  <c r="Q508303" i="20"/>
  <c r="L508303" i="20"/>
  <c r="R508302" i="20"/>
  <c r="Q508302" i="20"/>
  <c r="L508302" i="20"/>
  <c r="R508301" i="20"/>
  <c r="Q508301" i="20"/>
  <c r="L508301" i="20"/>
  <c r="R508300" i="20"/>
  <c r="Q508300" i="20"/>
  <c r="L508300" i="20"/>
  <c r="R508299" i="20"/>
  <c r="Q508299" i="20"/>
  <c r="L508299" i="20"/>
  <c r="R508298" i="20"/>
  <c r="Q508298" i="20"/>
  <c r="L508298" i="20"/>
  <c r="R508297" i="20"/>
  <c r="Q508297" i="20"/>
  <c r="L508297" i="20"/>
  <c r="R508296" i="20"/>
  <c r="Q508296" i="20"/>
  <c r="L508296" i="20"/>
  <c r="R508295" i="20"/>
  <c r="Q508295" i="20"/>
  <c r="L508295" i="20"/>
  <c r="R508294" i="20"/>
  <c r="Q508294" i="20"/>
  <c r="L508294" i="20"/>
  <c r="R508293" i="20"/>
  <c r="Q508293" i="20"/>
  <c r="L508293" i="20"/>
  <c r="R508292" i="20"/>
  <c r="Q508292" i="20"/>
  <c r="L508292" i="20"/>
  <c r="R508291" i="20"/>
  <c r="Q508291" i="20"/>
  <c r="L508291" i="20"/>
  <c r="R508290" i="20"/>
  <c r="Q508290" i="20"/>
  <c r="L508290" i="20"/>
  <c r="R508289" i="20"/>
  <c r="Q508289" i="20"/>
  <c r="L508289" i="20"/>
  <c r="R508288" i="20"/>
  <c r="Q508288" i="20"/>
  <c r="L508288" i="20"/>
  <c r="R508287" i="20"/>
  <c r="Q508287" i="20"/>
  <c r="L508287" i="20"/>
  <c r="R508286" i="20"/>
  <c r="Q508286" i="20"/>
  <c r="L508286" i="20"/>
  <c r="R508285" i="20"/>
  <c r="Q508285" i="20"/>
  <c r="L508285" i="20"/>
  <c r="R508284" i="20"/>
  <c r="Q508284" i="20"/>
  <c r="L508284" i="20"/>
  <c r="R508283" i="20"/>
  <c r="Q508283" i="20"/>
  <c r="L508283" i="20"/>
  <c r="R508282" i="20"/>
  <c r="Q508282" i="20"/>
  <c r="L508282" i="20"/>
  <c r="R508281" i="20"/>
  <c r="Q508281" i="20"/>
  <c r="L508281" i="20"/>
  <c r="R508280" i="20"/>
  <c r="Q508280" i="20"/>
  <c r="L508280" i="20"/>
  <c r="R508279" i="20"/>
  <c r="Q508279" i="20"/>
  <c r="L508279" i="20"/>
  <c r="R508278" i="20"/>
  <c r="Q508278" i="20"/>
  <c r="L508278" i="20"/>
  <c r="R508277" i="20"/>
  <c r="Q508277" i="20"/>
  <c r="L508277" i="20"/>
  <c r="R508276" i="20"/>
  <c r="Q508276" i="20"/>
  <c r="L508276" i="20"/>
  <c r="R508275" i="20"/>
  <c r="Q508275" i="20"/>
  <c r="L508275" i="20"/>
  <c r="R508274" i="20"/>
  <c r="Q508274" i="20"/>
  <c r="L508274" i="20"/>
  <c r="R508273" i="20"/>
  <c r="Q508273" i="20"/>
  <c r="L508273" i="20"/>
  <c r="R508272" i="20"/>
  <c r="Q508272" i="20"/>
  <c r="L508272" i="20"/>
  <c r="R508271" i="20"/>
  <c r="Q508271" i="20"/>
  <c r="L508271" i="20"/>
  <c r="R508270" i="20"/>
  <c r="Q508270" i="20"/>
  <c r="L508270" i="20"/>
  <c r="R508269" i="20"/>
  <c r="Q508269" i="20"/>
  <c r="L508269" i="20"/>
  <c r="R508268" i="20"/>
  <c r="Q508268" i="20"/>
  <c r="L508268" i="20"/>
  <c r="R508267" i="20"/>
  <c r="Q508267" i="20"/>
  <c r="L508267" i="20"/>
  <c r="R508266" i="20"/>
  <c r="Q508266" i="20"/>
  <c r="L508266" i="20"/>
  <c r="R508265" i="20"/>
  <c r="Q508265" i="20"/>
  <c r="L508265" i="20"/>
  <c r="R508264" i="20"/>
  <c r="Q508264" i="20"/>
  <c r="L508264" i="20"/>
  <c r="R508263" i="20"/>
  <c r="Q508263" i="20"/>
  <c r="L508263" i="20"/>
  <c r="R508262" i="20"/>
  <c r="Q508262" i="20"/>
  <c r="L508262" i="20"/>
  <c r="R508261" i="20"/>
  <c r="Q508261" i="20"/>
  <c r="L508261" i="20"/>
  <c r="R508260" i="20"/>
  <c r="Q508260" i="20"/>
  <c r="L508260" i="20"/>
  <c r="R508259" i="20"/>
  <c r="Q508259" i="20"/>
  <c r="L508259" i="20"/>
  <c r="R508258" i="20"/>
  <c r="Q508258" i="20"/>
  <c r="L508258" i="20"/>
  <c r="R508257" i="20"/>
  <c r="Q508257" i="20"/>
  <c r="L508257" i="20"/>
  <c r="R508256" i="20"/>
  <c r="Q508256" i="20"/>
  <c r="L508256" i="20"/>
  <c r="R508255" i="20"/>
  <c r="Q508255" i="20"/>
  <c r="L508255" i="20"/>
  <c r="R508254" i="20"/>
  <c r="Q508254" i="20"/>
  <c r="L508254" i="20"/>
  <c r="R508253" i="20"/>
  <c r="Q508253" i="20"/>
  <c r="L508253" i="20"/>
  <c r="R508252" i="20"/>
  <c r="Q508252" i="20"/>
  <c r="L508252" i="20"/>
  <c r="R508251" i="20"/>
  <c r="Q508251" i="20"/>
  <c r="L508251" i="20"/>
  <c r="R508250" i="20"/>
  <c r="Q508250" i="20"/>
  <c r="L508250" i="20"/>
  <c r="R508249" i="20"/>
  <c r="Q508249" i="20"/>
  <c r="L508249" i="20"/>
  <c r="R508248" i="20"/>
  <c r="Q508248" i="20"/>
  <c r="L508248" i="20"/>
  <c r="R508247" i="20"/>
  <c r="Q508247" i="20"/>
  <c r="L508247" i="20"/>
  <c r="R508246" i="20"/>
  <c r="Q508246" i="20"/>
  <c r="L508246" i="20"/>
  <c r="R508245" i="20"/>
  <c r="Q508245" i="20"/>
  <c r="L508245" i="20"/>
  <c r="R508244" i="20"/>
  <c r="Q508244" i="20"/>
  <c r="L508244" i="20"/>
  <c r="R508243" i="20"/>
  <c r="Q508243" i="20"/>
  <c r="L508243" i="20"/>
  <c r="R508242" i="20"/>
  <c r="Q508242" i="20"/>
  <c r="L508242" i="20"/>
  <c r="R508241" i="20"/>
  <c r="Q508241" i="20"/>
  <c r="L508241" i="20"/>
  <c r="R508240" i="20"/>
  <c r="Q508240" i="20"/>
  <c r="L508240" i="20"/>
  <c r="R508239" i="20"/>
  <c r="Q508239" i="20"/>
  <c r="L508239" i="20"/>
  <c r="R508238" i="20"/>
  <c r="Q508238" i="20"/>
  <c r="L508238" i="20"/>
  <c r="R508237" i="20"/>
  <c r="Q508237" i="20"/>
  <c r="L508237" i="20"/>
  <c r="R508236" i="20"/>
  <c r="Q508236" i="20"/>
  <c r="L508236" i="20"/>
  <c r="R508235" i="20"/>
  <c r="Q508235" i="20"/>
  <c r="L508235" i="20"/>
  <c r="R508234" i="20"/>
  <c r="Q508234" i="20"/>
  <c r="L508234" i="20"/>
  <c r="R508233" i="20"/>
  <c r="Q508233" i="20"/>
  <c r="L508233" i="20"/>
  <c r="R508232" i="20"/>
  <c r="Q508232" i="20"/>
  <c r="L508232" i="20"/>
  <c r="R508231" i="20"/>
  <c r="Q508231" i="20"/>
  <c r="L508231" i="20"/>
  <c r="R508230" i="20"/>
  <c r="Q508230" i="20"/>
  <c r="L508230" i="20"/>
  <c r="R508229" i="20"/>
  <c r="Q508229" i="20"/>
  <c r="L508229" i="20"/>
  <c r="R508228" i="20"/>
  <c r="Q508228" i="20"/>
  <c r="L508228" i="20"/>
  <c r="R508227" i="20"/>
  <c r="Q508227" i="20"/>
  <c r="L508227" i="20"/>
  <c r="R508226" i="20"/>
  <c r="Q508226" i="20"/>
  <c r="L508226" i="20"/>
  <c r="R508225" i="20"/>
  <c r="Q508225" i="20"/>
  <c r="L508225" i="20"/>
  <c r="R508224" i="20"/>
  <c r="Q508224" i="20"/>
  <c r="L508224" i="20"/>
  <c r="R508223" i="20"/>
  <c r="Q508223" i="20"/>
  <c r="L508223" i="20"/>
  <c r="R508222" i="20"/>
  <c r="Q508222" i="20"/>
  <c r="L508222" i="20"/>
  <c r="R508221" i="20"/>
  <c r="Q508221" i="20"/>
  <c r="L508221" i="20"/>
  <c r="R508220" i="20"/>
  <c r="Q508220" i="20"/>
  <c r="L508220" i="20"/>
  <c r="R508219" i="20"/>
  <c r="Q508219" i="20"/>
  <c r="L508219" i="20"/>
  <c r="R508218" i="20"/>
  <c r="Q508218" i="20"/>
  <c r="L508218" i="20"/>
  <c r="R508217" i="20"/>
  <c r="Q508217" i="20"/>
  <c r="L508217" i="20"/>
  <c r="R508216" i="20"/>
  <c r="Q508216" i="20"/>
  <c r="L508216" i="20"/>
  <c r="R508215" i="20"/>
  <c r="Q508215" i="20"/>
  <c r="L508215" i="20"/>
  <c r="R508214" i="20"/>
  <c r="Q508214" i="20"/>
  <c r="L508214" i="20"/>
  <c r="R508213" i="20"/>
  <c r="Q508213" i="20"/>
  <c r="L508213" i="20"/>
  <c r="R508212" i="20"/>
  <c r="Q508212" i="20"/>
  <c r="L508212" i="20"/>
  <c r="R508211" i="20"/>
  <c r="Q508211" i="20"/>
  <c r="L508211" i="20"/>
  <c r="R508210" i="20"/>
  <c r="Q508210" i="20"/>
  <c r="L508210" i="20"/>
  <c r="R508209" i="20"/>
  <c r="Q508209" i="20"/>
  <c r="L508209" i="20"/>
  <c r="R508208" i="20"/>
  <c r="Q508208" i="20"/>
  <c r="L508208" i="20"/>
  <c r="R508207" i="20"/>
  <c r="Q508207" i="20"/>
  <c r="L508207" i="20"/>
  <c r="R508206" i="20"/>
  <c r="Q508206" i="20"/>
  <c r="L508206" i="20"/>
  <c r="R508205" i="20"/>
  <c r="Q508205" i="20"/>
  <c r="L508205" i="20"/>
  <c r="R508204" i="20"/>
  <c r="Q508204" i="20"/>
  <c r="L508204" i="20"/>
  <c r="R508203" i="20"/>
  <c r="Q508203" i="20"/>
  <c r="L508203" i="20"/>
  <c r="R508202" i="20"/>
  <c r="Q508202" i="20"/>
  <c r="L508202" i="20"/>
  <c r="R508201" i="20"/>
  <c r="Q508201" i="20"/>
  <c r="L508201" i="20"/>
  <c r="R508200" i="20"/>
  <c r="Q508200" i="20"/>
  <c r="L508200" i="20"/>
  <c r="R508199" i="20"/>
  <c r="Q508199" i="20"/>
  <c r="L508199" i="20"/>
  <c r="R508198" i="20"/>
  <c r="Q508198" i="20"/>
  <c r="L508198" i="20"/>
  <c r="R508197" i="20"/>
  <c r="Q508197" i="20"/>
  <c r="L508197" i="20"/>
  <c r="R508196" i="20"/>
  <c r="Q508196" i="20"/>
  <c r="L508196" i="20"/>
  <c r="R508195" i="20"/>
  <c r="Q508195" i="20"/>
  <c r="L508195" i="20"/>
  <c r="R508194" i="20"/>
  <c r="Q508194" i="20"/>
  <c r="L508194" i="20"/>
  <c r="R508193" i="20"/>
  <c r="Q508193" i="20"/>
  <c r="L508193" i="20"/>
  <c r="R508192" i="20"/>
  <c r="Q508192" i="20"/>
  <c r="L508192" i="20"/>
  <c r="R508191" i="20"/>
  <c r="Q508191" i="20"/>
  <c r="L508191" i="20"/>
  <c r="R508190" i="20"/>
  <c r="Q508190" i="20"/>
  <c r="L508190" i="20"/>
  <c r="R508189" i="20"/>
  <c r="Q508189" i="20"/>
  <c r="L508189" i="20"/>
  <c r="R508188" i="20"/>
  <c r="Q508188" i="20"/>
  <c r="L508188" i="20"/>
  <c r="R508187" i="20"/>
  <c r="Q508187" i="20"/>
  <c r="L508187" i="20"/>
  <c r="R508186" i="20"/>
  <c r="Q508186" i="20"/>
  <c r="L508186" i="20"/>
  <c r="R508185" i="20"/>
  <c r="Q508185" i="20"/>
  <c r="L508185" i="20"/>
  <c r="R508184" i="20"/>
  <c r="Q508184" i="20"/>
  <c r="L508184" i="20"/>
  <c r="R508183" i="20"/>
  <c r="Q508183" i="20"/>
  <c r="L508183" i="20"/>
  <c r="R508182" i="20"/>
  <c r="Q508182" i="20"/>
  <c r="L508182" i="20"/>
  <c r="R508181" i="20"/>
  <c r="Q508181" i="20"/>
  <c r="L508181" i="20"/>
  <c r="R508180" i="20"/>
  <c r="Q508180" i="20"/>
  <c r="L508180" i="20"/>
  <c r="R508179" i="20"/>
  <c r="Q508179" i="20"/>
  <c r="L508179" i="20"/>
  <c r="R508178" i="20"/>
  <c r="Q508178" i="20"/>
  <c r="L508178" i="20"/>
  <c r="R508177" i="20"/>
  <c r="Q508177" i="20"/>
  <c r="L508177" i="20"/>
  <c r="R508176" i="20"/>
  <c r="Q508176" i="20"/>
  <c r="L508176" i="20"/>
  <c r="R508175" i="20"/>
  <c r="Q508175" i="20"/>
  <c r="L508175" i="20"/>
  <c r="R508174" i="20"/>
  <c r="Q508174" i="20"/>
  <c r="L508174" i="20"/>
  <c r="R508173" i="20"/>
  <c r="Q508173" i="20"/>
  <c r="L508173" i="20"/>
  <c r="R508172" i="20"/>
  <c r="Q508172" i="20"/>
  <c r="L508172" i="20"/>
  <c r="R508171" i="20"/>
  <c r="Q508171" i="20"/>
  <c r="L508171" i="20"/>
  <c r="R508170" i="20"/>
  <c r="Q508170" i="20"/>
  <c r="L508170" i="20"/>
  <c r="R508169" i="20"/>
  <c r="Q508169" i="20"/>
  <c r="L508169" i="20"/>
  <c r="R508168" i="20"/>
  <c r="Q508168" i="20"/>
  <c r="L508168" i="20"/>
  <c r="R508167" i="20"/>
  <c r="Q508167" i="20"/>
  <c r="L508167" i="20"/>
  <c r="R508166" i="20"/>
  <c r="Q508166" i="20"/>
  <c r="L508166" i="20"/>
  <c r="R508165" i="20"/>
  <c r="Q508165" i="20"/>
  <c r="L508165" i="20"/>
  <c r="R508164" i="20"/>
  <c r="Q508164" i="20"/>
  <c r="L508164" i="20"/>
  <c r="R508163" i="20"/>
  <c r="Q508163" i="20"/>
  <c r="L508163" i="20"/>
  <c r="R508162" i="20"/>
  <c r="Q508162" i="20"/>
  <c r="L508162" i="20"/>
  <c r="R508161" i="20"/>
  <c r="Q508161" i="20"/>
  <c r="L508161" i="20"/>
  <c r="R508160" i="20"/>
  <c r="Q508160" i="20"/>
  <c r="L508160" i="20"/>
  <c r="R508159" i="20"/>
  <c r="Q508159" i="20"/>
  <c r="L508159" i="20"/>
  <c r="R508158" i="20"/>
  <c r="Q508158" i="20"/>
  <c r="L508158" i="20"/>
  <c r="R508157" i="20"/>
  <c r="Q508157" i="20"/>
  <c r="L508157" i="20"/>
  <c r="R508156" i="20"/>
  <c r="Q508156" i="20"/>
  <c r="L508156" i="20"/>
  <c r="R508155" i="20"/>
  <c r="Q508155" i="20"/>
  <c r="L508155" i="20"/>
  <c r="R508154" i="20"/>
  <c r="Q508154" i="20"/>
  <c r="L508154" i="20"/>
  <c r="R508153" i="20"/>
  <c r="Q508153" i="20"/>
  <c r="L508153" i="20"/>
  <c r="R508152" i="20"/>
  <c r="Q508152" i="20"/>
  <c r="L508152" i="20"/>
  <c r="R508151" i="20"/>
  <c r="Q508151" i="20"/>
  <c r="L508151" i="20"/>
  <c r="R508150" i="20"/>
  <c r="Q508150" i="20"/>
  <c r="L508150" i="20"/>
  <c r="R508149" i="20"/>
  <c r="Q508149" i="20"/>
  <c r="L508149" i="20"/>
  <c r="R508148" i="20"/>
  <c r="Q508148" i="20"/>
  <c r="L508148" i="20"/>
  <c r="R508147" i="20"/>
  <c r="Q508147" i="20"/>
  <c r="L508147" i="20"/>
  <c r="R508146" i="20"/>
  <c r="Q508146" i="20"/>
  <c r="L508146" i="20"/>
  <c r="R508145" i="20"/>
  <c r="Q508145" i="20"/>
  <c r="L508145" i="20"/>
  <c r="R508144" i="20"/>
  <c r="Q508144" i="20"/>
  <c r="L508144" i="20"/>
  <c r="R508143" i="20"/>
  <c r="Q508143" i="20"/>
  <c r="L508143" i="20"/>
  <c r="R508142" i="20"/>
  <c r="Q508142" i="20"/>
  <c r="L508142" i="20"/>
  <c r="R508141" i="20"/>
  <c r="Q508141" i="20"/>
  <c r="L508141" i="20"/>
  <c r="R508140" i="20"/>
  <c r="Q508140" i="20"/>
  <c r="L508140" i="20"/>
  <c r="R508139" i="20"/>
  <c r="Q508139" i="20"/>
  <c r="L508139" i="20"/>
  <c r="R508138" i="20"/>
  <c r="Q508138" i="20"/>
  <c r="L508138" i="20"/>
  <c r="R508137" i="20"/>
  <c r="Q508137" i="20"/>
  <c r="L508137" i="20"/>
  <c r="R508136" i="20"/>
  <c r="Q508136" i="20"/>
  <c r="L508136" i="20"/>
  <c r="R508135" i="20"/>
  <c r="Q508135" i="20"/>
  <c r="L508135" i="20"/>
  <c r="R508134" i="20"/>
  <c r="Q508134" i="20"/>
  <c r="L508134" i="20"/>
  <c r="R508133" i="20"/>
  <c r="Q508133" i="20"/>
  <c r="L508133" i="20"/>
  <c r="R508132" i="20"/>
  <c r="Q508132" i="20"/>
  <c r="L508132" i="20"/>
  <c r="R508131" i="20"/>
  <c r="Q508131" i="20"/>
  <c r="L508131" i="20"/>
  <c r="R508130" i="20"/>
  <c r="Q508130" i="20"/>
  <c r="L508130" i="20"/>
  <c r="R508129" i="20"/>
  <c r="Q508129" i="20"/>
  <c r="L508129" i="20"/>
  <c r="R508128" i="20"/>
  <c r="Q508128" i="20"/>
  <c r="L508128" i="20"/>
  <c r="R508127" i="20"/>
  <c r="Q508127" i="20"/>
  <c r="L508127" i="20"/>
  <c r="R508126" i="20"/>
  <c r="Q508126" i="20"/>
  <c r="L508126" i="20"/>
  <c r="R508125" i="20"/>
  <c r="Q508125" i="20"/>
  <c r="L508125" i="20"/>
  <c r="R508124" i="20"/>
  <c r="Q508124" i="20"/>
  <c r="L508124" i="20"/>
  <c r="R508123" i="20"/>
  <c r="Q508123" i="20"/>
  <c r="L508123" i="20"/>
  <c r="R508122" i="20"/>
  <c r="Q508122" i="20"/>
  <c r="L508122" i="20"/>
  <c r="R508121" i="20"/>
  <c r="Q508121" i="20"/>
  <c r="L508121" i="20"/>
  <c r="R508120" i="20"/>
  <c r="Q508120" i="20"/>
  <c r="L508120" i="20"/>
  <c r="R508119" i="20"/>
  <c r="Q508119" i="20"/>
  <c r="L508119" i="20"/>
  <c r="R508118" i="20"/>
  <c r="Q508118" i="20"/>
  <c r="L508118" i="20"/>
  <c r="R508117" i="20"/>
  <c r="Q508117" i="20"/>
  <c r="L508117" i="20"/>
  <c r="R508116" i="20"/>
  <c r="Q508116" i="20"/>
  <c r="L508116" i="20"/>
  <c r="R508115" i="20"/>
  <c r="Q508115" i="20"/>
  <c r="L508115" i="20"/>
  <c r="R508114" i="20"/>
  <c r="Q508114" i="20"/>
  <c r="L508114" i="20"/>
  <c r="R508113" i="20"/>
  <c r="Q508113" i="20"/>
  <c r="L508113" i="20"/>
  <c r="R508112" i="20"/>
  <c r="Q508112" i="20"/>
  <c r="L508112" i="20"/>
  <c r="R508111" i="20"/>
  <c r="Q508111" i="20"/>
  <c r="L508111" i="20"/>
  <c r="R508110" i="20"/>
  <c r="Q508110" i="20"/>
  <c r="L508110" i="20"/>
  <c r="R508109" i="20"/>
  <c r="Q508109" i="20"/>
  <c r="L508109" i="20"/>
  <c r="R508108" i="20"/>
  <c r="Q508108" i="20"/>
  <c r="L508108" i="20"/>
  <c r="R508107" i="20"/>
  <c r="Q508107" i="20"/>
  <c r="L508107" i="20"/>
  <c r="R508106" i="20"/>
  <c r="Q508106" i="20"/>
  <c r="L508106" i="20"/>
  <c r="R508105" i="20"/>
  <c r="Q508105" i="20"/>
  <c r="L508105" i="20"/>
  <c r="R508104" i="20"/>
  <c r="Q508104" i="20"/>
  <c r="L508104" i="20"/>
  <c r="R508103" i="20"/>
  <c r="Q508103" i="20"/>
  <c r="L508103" i="20"/>
  <c r="R508102" i="20"/>
  <c r="Q508102" i="20"/>
  <c r="L508102" i="20"/>
  <c r="R508101" i="20"/>
  <c r="Q508101" i="20"/>
  <c r="L508101" i="20"/>
  <c r="R508100" i="20"/>
  <c r="Q508100" i="20"/>
  <c r="L508100" i="20"/>
  <c r="R508099" i="20"/>
  <c r="Q508099" i="20"/>
  <c r="L508099" i="20"/>
  <c r="R508098" i="20"/>
  <c r="Q508098" i="20"/>
  <c r="L508098" i="20"/>
  <c r="R508097" i="20"/>
  <c r="Q508097" i="20"/>
  <c r="L508097" i="20"/>
  <c r="R508096" i="20"/>
  <c r="Q508096" i="20"/>
  <c r="L508096" i="20"/>
  <c r="R508095" i="20"/>
  <c r="Q508095" i="20"/>
  <c r="L508095" i="20"/>
  <c r="R508094" i="20"/>
  <c r="Q508094" i="20"/>
  <c r="L508094" i="20"/>
  <c r="R508093" i="20"/>
  <c r="Q508093" i="20"/>
  <c r="L508093" i="20"/>
  <c r="R508092" i="20"/>
  <c r="Q508092" i="20"/>
  <c r="L508092" i="20"/>
  <c r="R508091" i="20"/>
  <c r="Q508091" i="20"/>
  <c r="L508091" i="20"/>
  <c r="R508090" i="20"/>
  <c r="Q508090" i="20"/>
  <c r="L508090" i="20"/>
  <c r="R508089" i="20"/>
  <c r="Q508089" i="20"/>
  <c r="L508089" i="20"/>
  <c r="R508088" i="20"/>
  <c r="Q508088" i="20"/>
  <c r="L508088" i="20"/>
  <c r="R508087" i="20"/>
  <c r="Q508087" i="20"/>
  <c r="L508087" i="20"/>
  <c r="R508086" i="20"/>
  <c r="Q508086" i="20"/>
  <c r="L508086" i="20"/>
  <c r="R508085" i="20"/>
  <c r="Q508085" i="20"/>
  <c r="L508085" i="20"/>
  <c r="R508084" i="20"/>
  <c r="Q508084" i="20"/>
  <c r="L508084" i="20"/>
  <c r="R508083" i="20"/>
  <c r="Q508083" i="20"/>
  <c r="L508083" i="20"/>
  <c r="R508082" i="20"/>
  <c r="Q508082" i="20"/>
  <c r="L508082" i="20"/>
  <c r="R508081" i="20"/>
  <c r="Q508081" i="20"/>
  <c r="L508081" i="20"/>
  <c r="R508080" i="20"/>
  <c r="Q508080" i="20"/>
  <c r="L508080" i="20"/>
  <c r="R508079" i="20"/>
  <c r="Q508079" i="20"/>
  <c r="L508079" i="20"/>
  <c r="R508078" i="20"/>
  <c r="Q508078" i="20"/>
  <c r="L508078" i="20"/>
  <c r="R508077" i="20"/>
  <c r="Q508077" i="20"/>
  <c r="L508077" i="20"/>
  <c r="R508076" i="20"/>
  <c r="Q508076" i="20"/>
  <c r="L508076" i="20"/>
  <c r="R508075" i="20"/>
  <c r="Q508075" i="20"/>
  <c r="L508075" i="20"/>
  <c r="R508074" i="20"/>
  <c r="Q508074" i="20"/>
  <c r="L508074" i="20"/>
  <c r="R508073" i="20"/>
  <c r="Q508073" i="20"/>
  <c r="L508073" i="20"/>
  <c r="R508072" i="20"/>
  <c r="Q508072" i="20"/>
  <c r="L508072" i="20"/>
  <c r="R508071" i="20"/>
  <c r="Q508071" i="20"/>
  <c r="L508071" i="20"/>
  <c r="R508070" i="20"/>
  <c r="Q508070" i="20"/>
  <c r="L508070" i="20"/>
  <c r="R508069" i="20"/>
  <c r="Q508069" i="20"/>
  <c r="L508069" i="20"/>
  <c r="R508068" i="20"/>
  <c r="Q508068" i="20"/>
  <c r="L508068" i="20"/>
  <c r="R508067" i="20"/>
  <c r="Q508067" i="20"/>
  <c r="L508067" i="20"/>
  <c r="R508066" i="20"/>
  <c r="Q508066" i="20"/>
  <c r="L508066" i="20"/>
  <c r="R508065" i="20"/>
  <c r="Q508065" i="20"/>
  <c r="L508065" i="20"/>
  <c r="R508064" i="20"/>
  <c r="Q508064" i="20"/>
  <c r="L508064" i="20"/>
  <c r="R508063" i="20"/>
  <c r="Q508063" i="20"/>
  <c r="L508063" i="20"/>
  <c r="R508062" i="20"/>
  <c r="Q508062" i="20"/>
  <c r="L508062" i="20"/>
  <c r="R508061" i="20"/>
  <c r="Q508061" i="20"/>
  <c r="L508061" i="20"/>
  <c r="R508060" i="20"/>
  <c r="Q508060" i="20"/>
  <c r="L508060" i="20"/>
  <c r="R508059" i="20"/>
  <c r="Q508059" i="20"/>
  <c r="L508059" i="20"/>
  <c r="R508058" i="20"/>
  <c r="Q508058" i="20"/>
  <c r="L508058" i="20"/>
  <c r="R508057" i="20"/>
  <c r="Q508057" i="20"/>
  <c r="L508057" i="20"/>
  <c r="R508056" i="20"/>
  <c r="Q508056" i="20"/>
  <c r="L508056" i="20"/>
  <c r="R508055" i="20"/>
  <c r="Q508055" i="20"/>
  <c r="L508055" i="20"/>
  <c r="R508054" i="20"/>
  <c r="Q508054" i="20"/>
  <c r="L508054" i="20"/>
  <c r="R508053" i="20"/>
  <c r="Q508053" i="20"/>
  <c r="L508053" i="20"/>
  <c r="R508052" i="20"/>
  <c r="Q508052" i="20"/>
  <c r="L508052" i="20"/>
  <c r="R508051" i="20"/>
  <c r="Q508051" i="20"/>
  <c r="L508051" i="20"/>
  <c r="R508050" i="20"/>
  <c r="Q508050" i="20"/>
  <c r="L508050" i="20"/>
  <c r="R508049" i="20"/>
  <c r="Q508049" i="20"/>
  <c r="L508049" i="20"/>
  <c r="R508048" i="20"/>
  <c r="Q508048" i="20"/>
  <c r="L508048" i="20"/>
  <c r="R508047" i="20"/>
  <c r="Q508047" i="20"/>
  <c r="L508047" i="20"/>
  <c r="R508046" i="20"/>
  <c r="Q508046" i="20"/>
  <c r="L508046" i="20"/>
  <c r="R508045" i="20"/>
  <c r="Q508045" i="20"/>
  <c r="L508045" i="20"/>
  <c r="R508044" i="20"/>
  <c r="Q508044" i="20"/>
  <c r="L508044" i="20"/>
  <c r="R508043" i="20"/>
  <c r="Q508043" i="20"/>
  <c r="L508043" i="20"/>
  <c r="R508042" i="20"/>
  <c r="Q508042" i="20"/>
  <c r="L508042" i="20"/>
  <c r="R508041" i="20"/>
  <c r="Q508041" i="20"/>
  <c r="L508041" i="20"/>
  <c r="R508040" i="20"/>
  <c r="Q508040" i="20"/>
  <c r="L508040" i="20"/>
  <c r="R508039" i="20"/>
  <c r="Q508039" i="20"/>
  <c r="L508039" i="20"/>
  <c r="R508038" i="20"/>
  <c r="Q508038" i="20"/>
  <c r="L508038" i="20"/>
  <c r="R508037" i="20"/>
  <c r="Q508037" i="20"/>
  <c r="L508037" i="20"/>
  <c r="R508036" i="20"/>
  <c r="Q508036" i="20"/>
  <c r="L508036" i="20"/>
  <c r="R508035" i="20"/>
  <c r="Q508035" i="20"/>
  <c r="L508035" i="20"/>
  <c r="R508034" i="20"/>
  <c r="Q508034" i="20"/>
  <c r="L508034" i="20"/>
  <c r="R508033" i="20"/>
  <c r="Q508033" i="20"/>
  <c r="L508033" i="20"/>
  <c r="R508032" i="20"/>
  <c r="Q508032" i="20"/>
  <c r="L508032" i="20"/>
  <c r="R508031" i="20"/>
  <c r="Q508031" i="20"/>
  <c r="L508031" i="20"/>
  <c r="R508030" i="20"/>
  <c r="Q508030" i="20"/>
  <c r="L508030" i="20"/>
  <c r="R508029" i="20"/>
  <c r="Q508029" i="20"/>
  <c r="L508029" i="20"/>
  <c r="R508028" i="20"/>
  <c r="Q508028" i="20"/>
  <c r="L508028" i="20"/>
  <c r="R508027" i="20"/>
  <c r="Q508027" i="20"/>
  <c r="L508027" i="20"/>
  <c r="R508026" i="20"/>
  <c r="Q508026" i="20"/>
  <c r="L508026" i="20"/>
  <c r="R508025" i="20"/>
  <c r="Q508025" i="20"/>
  <c r="L508025" i="20"/>
  <c r="R508024" i="20"/>
  <c r="Q508024" i="20"/>
  <c r="L508024" i="20"/>
  <c r="R508023" i="20"/>
  <c r="Q508023" i="20"/>
  <c r="L508023" i="20"/>
  <c r="R508022" i="20"/>
  <c r="Q508022" i="20"/>
  <c r="L508022" i="20"/>
  <c r="R508021" i="20"/>
  <c r="Q508021" i="20"/>
  <c r="L508021" i="20"/>
  <c r="R508020" i="20"/>
  <c r="Q508020" i="20"/>
  <c r="L508020" i="20"/>
  <c r="R508019" i="20"/>
  <c r="Q508019" i="20"/>
  <c r="L508019" i="20"/>
  <c r="R508018" i="20"/>
  <c r="Q508018" i="20"/>
  <c r="L508018" i="20"/>
  <c r="R508017" i="20"/>
  <c r="Q508017" i="20"/>
  <c r="L508017" i="20"/>
  <c r="R508016" i="20"/>
  <c r="Q508016" i="20"/>
  <c r="L508016" i="20"/>
  <c r="R508015" i="20"/>
  <c r="Q508015" i="20"/>
  <c r="L508015" i="20"/>
  <c r="R508014" i="20"/>
  <c r="Q508014" i="20"/>
  <c r="L508014" i="20"/>
  <c r="R508013" i="20"/>
  <c r="Q508013" i="20"/>
  <c r="L508013" i="20"/>
  <c r="R508012" i="20"/>
  <c r="Q508012" i="20"/>
  <c r="L508012" i="20"/>
  <c r="R508011" i="20"/>
  <c r="Q508011" i="20"/>
  <c r="L508011" i="20"/>
  <c r="R508010" i="20"/>
  <c r="Q508010" i="20"/>
  <c r="L508010" i="20"/>
  <c r="R508009" i="20"/>
  <c r="Q508009" i="20"/>
  <c r="L508009" i="20"/>
  <c r="R508008" i="20"/>
  <c r="Q508008" i="20"/>
  <c r="L508008" i="20"/>
  <c r="R508007" i="20"/>
  <c r="Q508007" i="20"/>
  <c r="L508007" i="20"/>
  <c r="R508006" i="20"/>
  <c r="Q508006" i="20"/>
  <c r="L508006" i="20"/>
  <c r="R508005" i="20"/>
  <c r="Q508005" i="20"/>
  <c r="L508005" i="20"/>
  <c r="R508004" i="20"/>
  <c r="Q508004" i="20"/>
  <c r="L508004" i="20"/>
  <c r="R508003" i="20"/>
  <c r="Q508003" i="20"/>
  <c r="L508003" i="20"/>
  <c r="R508002" i="20"/>
  <c r="Q508002" i="20"/>
  <c r="L508002" i="20"/>
  <c r="R508001" i="20"/>
  <c r="Q508001" i="20"/>
  <c r="L508001" i="20"/>
  <c r="R508000" i="20"/>
  <c r="Q508000" i="20"/>
  <c r="L508000" i="20"/>
  <c r="R507999" i="20"/>
  <c r="Q507999" i="20"/>
  <c r="L507999" i="20"/>
  <c r="R507998" i="20"/>
  <c r="Q507998" i="20"/>
  <c r="L507998" i="20"/>
  <c r="R507997" i="20"/>
  <c r="Q507997" i="20"/>
  <c r="L507997" i="20"/>
  <c r="R507996" i="20"/>
  <c r="Q507996" i="20"/>
  <c r="L507996" i="20"/>
  <c r="R507995" i="20"/>
  <c r="Q507995" i="20"/>
  <c r="L507995" i="20"/>
  <c r="R507994" i="20"/>
  <c r="Q507994" i="20"/>
  <c r="L507994" i="20"/>
  <c r="R507993" i="20"/>
  <c r="Q507993" i="20"/>
  <c r="L507993" i="20"/>
  <c r="R507992" i="20"/>
  <c r="Q507992" i="20"/>
  <c r="L507992" i="20"/>
  <c r="R507991" i="20"/>
  <c r="Q507991" i="20"/>
  <c r="L507991" i="20"/>
  <c r="R507990" i="20"/>
  <c r="Q507990" i="20"/>
  <c r="L507990" i="20"/>
  <c r="R507989" i="20"/>
  <c r="Q507989" i="20"/>
  <c r="L507989" i="20"/>
  <c r="R507988" i="20"/>
  <c r="Q507988" i="20"/>
  <c r="L507988" i="20"/>
  <c r="R507987" i="20"/>
  <c r="Q507987" i="20"/>
  <c r="L507987" i="20"/>
  <c r="R507986" i="20"/>
  <c r="Q507986" i="20"/>
  <c r="L507986" i="20"/>
  <c r="R507985" i="20"/>
  <c r="Q507985" i="20"/>
  <c r="L507985" i="20"/>
  <c r="R507984" i="20"/>
  <c r="Q507984" i="20"/>
  <c r="L507984" i="20"/>
  <c r="R507983" i="20"/>
  <c r="Q507983" i="20"/>
  <c r="L507983" i="20"/>
  <c r="R507982" i="20"/>
  <c r="Q507982" i="20"/>
  <c r="L507982" i="20"/>
  <c r="R507981" i="20"/>
  <c r="Q507981" i="20"/>
  <c r="L507981" i="20"/>
  <c r="R507980" i="20"/>
  <c r="Q507980" i="20"/>
  <c r="L507980" i="20"/>
  <c r="R507979" i="20"/>
  <c r="Q507979" i="20"/>
  <c r="L507979" i="20"/>
  <c r="R507978" i="20"/>
  <c r="Q507978" i="20"/>
  <c r="L507978" i="20"/>
  <c r="R507977" i="20"/>
  <c r="Q507977" i="20"/>
  <c r="L507977" i="20"/>
  <c r="R507976" i="20"/>
  <c r="Q507976" i="20"/>
  <c r="L507976" i="20"/>
  <c r="R507975" i="20"/>
  <c r="Q507975" i="20"/>
  <c r="L507975" i="20"/>
  <c r="R507974" i="20"/>
  <c r="Q507974" i="20"/>
  <c r="L507974" i="20"/>
  <c r="R507973" i="20"/>
  <c r="Q507973" i="20"/>
  <c r="L507973" i="20"/>
  <c r="R507972" i="20"/>
  <c r="Q507972" i="20"/>
  <c r="L507972" i="20"/>
  <c r="R507971" i="20"/>
  <c r="Q507971" i="20"/>
  <c r="L507971" i="20"/>
  <c r="R507970" i="20"/>
  <c r="Q507970" i="20"/>
  <c r="L507970" i="20"/>
  <c r="R507969" i="20"/>
  <c r="Q507969" i="20"/>
  <c r="L507969" i="20"/>
  <c r="R507968" i="20"/>
  <c r="Q507968" i="20"/>
  <c r="L507968" i="20"/>
  <c r="R507967" i="20"/>
  <c r="Q507967" i="20"/>
  <c r="L507967" i="20"/>
  <c r="R507966" i="20"/>
  <c r="Q507966" i="20"/>
  <c r="L507966" i="20"/>
  <c r="R507965" i="20"/>
  <c r="Q507965" i="20"/>
  <c r="L507965" i="20"/>
  <c r="R507964" i="20"/>
  <c r="Q507964" i="20"/>
  <c r="L507964" i="20"/>
  <c r="R507963" i="20"/>
  <c r="Q507963" i="20"/>
  <c r="L507963" i="20"/>
  <c r="R507962" i="20"/>
  <c r="Q507962" i="20"/>
  <c r="L507962" i="20"/>
  <c r="R507961" i="20"/>
  <c r="Q507961" i="20"/>
  <c r="L507961" i="20"/>
  <c r="R507960" i="20"/>
  <c r="Q507960" i="20"/>
  <c r="L507960" i="20"/>
  <c r="R507959" i="20"/>
  <c r="Q507959" i="20"/>
  <c r="L507959" i="20"/>
  <c r="R507958" i="20"/>
  <c r="Q507958" i="20"/>
  <c r="L507958" i="20"/>
  <c r="R507957" i="20"/>
  <c r="Q507957" i="20"/>
  <c r="L507957" i="20"/>
  <c r="R507956" i="20"/>
  <c r="Q507956" i="20"/>
  <c r="L507956" i="20"/>
  <c r="R507955" i="20"/>
  <c r="Q507955" i="20"/>
  <c r="L507955" i="20"/>
  <c r="R507954" i="20"/>
  <c r="Q507954" i="20"/>
  <c r="L507954" i="20"/>
  <c r="R507953" i="20"/>
  <c r="Q507953" i="20"/>
  <c r="L507953" i="20"/>
  <c r="R507952" i="20"/>
  <c r="Q507952" i="20"/>
  <c r="L507952" i="20"/>
  <c r="R507951" i="20"/>
  <c r="Q507951" i="20"/>
  <c r="L507951" i="20"/>
  <c r="R507950" i="20"/>
  <c r="Q507950" i="20"/>
  <c r="L507950" i="20"/>
  <c r="R507949" i="20"/>
  <c r="Q507949" i="20"/>
  <c r="L507949" i="20"/>
  <c r="R507948" i="20"/>
  <c r="Q507948" i="20"/>
  <c r="L507948" i="20"/>
  <c r="R507947" i="20"/>
  <c r="Q507947" i="20"/>
  <c r="L507947" i="20"/>
  <c r="R507946" i="20"/>
  <c r="Q507946" i="20"/>
  <c r="L507946" i="20"/>
  <c r="R507945" i="20"/>
  <c r="Q507945" i="20"/>
  <c r="L507945" i="20"/>
  <c r="R507944" i="20"/>
  <c r="Q507944" i="20"/>
  <c r="L507944" i="20"/>
  <c r="R507943" i="20"/>
  <c r="Q507943" i="20"/>
  <c r="L507943" i="20"/>
  <c r="R507942" i="20"/>
  <c r="Q507942" i="20"/>
  <c r="L507942" i="20"/>
  <c r="R507941" i="20"/>
  <c r="Q507941" i="20"/>
  <c r="L507941" i="20"/>
  <c r="R507940" i="20"/>
  <c r="Q507940" i="20"/>
  <c r="L507940" i="20"/>
  <c r="R507939" i="20"/>
  <c r="Q507939" i="20"/>
  <c r="L507939" i="20"/>
  <c r="R507938" i="20"/>
  <c r="Q507938" i="20"/>
  <c r="L507938" i="20"/>
  <c r="R507937" i="20"/>
  <c r="Q507937" i="20"/>
  <c r="L507937" i="20"/>
  <c r="R507936" i="20"/>
  <c r="Q507936" i="20"/>
  <c r="L507936" i="20"/>
  <c r="R507935" i="20"/>
  <c r="Q507935" i="20"/>
  <c r="L507935" i="20"/>
  <c r="R507934" i="20"/>
  <c r="Q507934" i="20"/>
  <c r="L507934" i="20"/>
  <c r="R507933" i="20"/>
  <c r="Q507933" i="20"/>
  <c r="L507933" i="20"/>
  <c r="R507932" i="20"/>
  <c r="Q507932" i="20"/>
  <c r="L507932" i="20"/>
  <c r="R507931" i="20"/>
  <c r="Q507931" i="20"/>
  <c r="L507931" i="20"/>
  <c r="R507930" i="20"/>
  <c r="Q507930" i="20"/>
  <c r="L507930" i="20"/>
  <c r="R507929" i="20"/>
  <c r="Q507929" i="20"/>
  <c r="L507929" i="20"/>
  <c r="R507928" i="20"/>
  <c r="Q507928" i="20"/>
  <c r="L507928" i="20"/>
  <c r="R507927" i="20"/>
  <c r="Q507927" i="20"/>
  <c r="L507927" i="20"/>
  <c r="R507926" i="20"/>
  <c r="Q507926" i="20"/>
  <c r="L507926" i="20"/>
  <c r="R507925" i="20"/>
  <c r="Q507925" i="20"/>
  <c r="L507925" i="20"/>
  <c r="R507924" i="20"/>
  <c r="Q507924" i="20"/>
  <c r="L507924" i="20"/>
  <c r="R507923" i="20"/>
  <c r="Q507923" i="20"/>
  <c r="L507923" i="20"/>
  <c r="R507922" i="20"/>
  <c r="Q507922" i="20"/>
  <c r="L507922" i="20"/>
  <c r="R507921" i="20"/>
  <c r="Q507921" i="20"/>
  <c r="L507921" i="20"/>
  <c r="R507920" i="20"/>
  <c r="Q507920" i="20"/>
  <c r="L507920" i="20"/>
  <c r="R507919" i="20"/>
  <c r="Q507919" i="20"/>
  <c r="L507919" i="20"/>
  <c r="R507918" i="20"/>
  <c r="Q507918" i="20"/>
  <c r="L507918" i="20"/>
  <c r="R507917" i="20"/>
  <c r="Q507917" i="20"/>
  <c r="L507917" i="20"/>
  <c r="R507916" i="20"/>
  <c r="Q507916" i="20"/>
  <c r="L507916" i="20"/>
  <c r="R507915" i="20"/>
  <c r="Q507915" i="20"/>
  <c r="L507915" i="20"/>
  <c r="R507914" i="20"/>
  <c r="Q507914" i="20"/>
  <c r="L507914" i="20"/>
  <c r="R507913" i="20"/>
  <c r="Q507913" i="20"/>
  <c r="L507913" i="20"/>
  <c r="R507912" i="20"/>
  <c r="Q507912" i="20"/>
  <c r="L507912" i="20"/>
  <c r="R507911" i="20"/>
  <c r="Q507911" i="20"/>
  <c r="L507911" i="20"/>
  <c r="R507910" i="20"/>
  <c r="Q507910" i="20"/>
  <c r="L507910" i="20"/>
  <c r="R507909" i="20"/>
  <c r="Q507909" i="20"/>
  <c r="L507909" i="20"/>
  <c r="R507908" i="20"/>
  <c r="Q507908" i="20"/>
  <c r="L507908" i="20"/>
  <c r="R507907" i="20"/>
  <c r="Q507907" i="20"/>
  <c r="L507907" i="20"/>
  <c r="R507906" i="20"/>
  <c r="Q507906" i="20"/>
  <c r="L507906" i="20"/>
  <c r="R507905" i="20"/>
  <c r="Q507905" i="20"/>
  <c r="L507905" i="20"/>
  <c r="R507904" i="20"/>
  <c r="Q507904" i="20"/>
  <c r="L507904" i="20"/>
  <c r="R507903" i="20"/>
  <c r="Q507903" i="20"/>
  <c r="L507903" i="20"/>
  <c r="R507902" i="20"/>
  <c r="Q507902" i="20"/>
  <c r="L507902" i="20"/>
  <c r="R507901" i="20"/>
  <c r="Q507901" i="20"/>
  <c r="L507901" i="20"/>
  <c r="R507900" i="20"/>
  <c r="Q507900" i="20"/>
  <c r="L507900" i="20"/>
  <c r="R507899" i="20"/>
  <c r="Q507899" i="20"/>
  <c r="L507899" i="20"/>
  <c r="R507898" i="20"/>
  <c r="Q507898" i="20"/>
  <c r="L507898" i="20"/>
  <c r="R507897" i="20"/>
  <c r="Q507897" i="20"/>
  <c r="L507897" i="20"/>
  <c r="R507896" i="20"/>
  <c r="Q507896" i="20"/>
  <c r="L507896" i="20"/>
  <c r="R507895" i="20"/>
  <c r="Q507895" i="20"/>
  <c r="L507895" i="20"/>
  <c r="R507894" i="20"/>
  <c r="Q507894" i="20"/>
  <c r="L507894" i="20"/>
  <c r="R507893" i="20"/>
  <c r="Q507893" i="20"/>
  <c r="L507893" i="20"/>
  <c r="R507892" i="20"/>
  <c r="Q507892" i="20"/>
  <c r="L507892" i="20"/>
  <c r="R507891" i="20"/>
  <c r="Q507891" i="20"/>
  <c r="L507891" i="20"/>
  <c r="R507890" i="20"/>
  <c r="Q507890" i="20"/>
  <c r="L507890" i="20"/>
  <c r="R507889" i="20"/>
  <c r="Q507889" i="20"/>
  <c r="L507889" i="20"/>
  <c r="R507888" i="20"/>
  <c r="Q507888" i="20"/>
  <c r="L507888" i="20"/>
  <c r="R507887" i="20"/>
  <c r="Q507887" i="20"/>
  <c r="L507887" i="20"/>
  <c r="R507886" i="20"/>
  <c r="Q507886" i="20"/>
  <c r="L507886" i="20"/>
  <c r="R507885" i="20"/>
  <c r="Q507885" i="20"/>
  <c r="L507885" i="20"/>
  <c r="R507884" i="20"/>
  <c r="Q507884" i="20"/>
  <c r="L507884" i="20"/>
  <c r="R507883" i="20"/>
  <c r="Q507883" i="20"/>
  <c r="L507883" i="20"/>
  <c r="R507882" i="20"/>
  <c r="Q507882" i="20"/>
  <c r="L507882" i="20"/>
  <c r="R507881" i="20"/>
  <c r="Q507881" i="20"/>
  <c r="L507881" i="20"/>
  <c r="R507880" i="20"/>
  <c r="Q507880" i="20"/>
  <c r="L507880" i="20"/>
  <c r="R507879" i="20"/>
  <c r="Q507879" i="20"/>
  <c r="L507879" i="20"/>
  <c r="R507878" i="20"/>
  <c r="Q507878" i="20"/>
  <c r="L507878" i="20"/>
  <c r="R507877" i="20"/>
  <c r="Q507877" i="20"/>
  <c r="L507877" i="20"/>
  <c r="R507876" i="20"/>
  <c r="Q507876" i="20"/>
  <c r="L507876" i="20"/>
  <c r="R507875" i="20"/>
  <c r="Q507875" i="20"/>
  <c r="L507875" i="20"/>
  <c r="R507874" i="20"/>
  <c r="Q507874" i="20"/>
  <c r="L507874" i="20"/>
  <c r="R507873" i="20"/>
  <c r="Q507873" i="20"/>
  <c r="L507873" i="20"/>
  <c r="R507872" i="20"/>
  <c r="Q507872" i="20"/>
  <c r="L507872" i="20"/>
  <c r="R507871" i="20"/>
  <c r="Q507871" i="20"/>
  <c r="L507871" i="20"/>
  <c r="R507870" i="20"/>
  <c r="Q507870" i="20"/>
  <c r="L507870" i="20"/>
  <c r="R507869" i="20"/>
  <c r="Q507869" i="20"/>
  <c r="L507869" i="20"/>
  <c r="R507868" i="20"/>
  <c r="Q507868" i="20"/>
  <c r="L507868" i="20"/>
  <c r="R507867" i="20"/>
  <c r="Q507867" i="20"/>
  <c r="L507867" i="20"/>
  <c r="R507866" i="20"/>
  <c r="Q507866" i="20"/>
  <c r="L507866" i="20"/>
  <c r="R507865" i="20"/>
  <c r="Q507865" i="20"/>
  <c r="L507865" i="20"/>
  <c r="R507864" i="20"/>
  <c r="Q507864" i="20"/>
  <c r="L507864" i="20"/>
  <c r="R507863" i="20"/>
  <c r="Q507863" i="20"/>
  <c r="L507863" i="20"/>
  <c r="R507862" i="20"/>
  <c r="Q507862" i="20"/>
  <c r="L507862" i="20"/>
  <c r="R507861" i="20"/>
  <c r="Q507861" i="20"/>
  <c r="L507861" i="20"/>
  <c r="R507860" i="20"/>
  <c r="Q507860" i="20"/>
  <c r="L507860" i="20"/>
  <c r="R507859" i="20"/>
  <c r="Q507859" i="20"/>
  <c r="L507859" i="20"/>
  <c r="R507858" i="20"/>
  <c r="Q507858" i="20"/>
  <c r="L507858" i="20"/>
  <c r="R507857" i="20"/>
  <c r="Q507857" i="20"/>
  <c r="L507857" i="20"/>
  <c r="R507856" i="20"/>
  <c r="Q507856" i="20"/>
  <c r="L507856" i="20"/>
  <c r="R507855" i="20"/>
  <c r="Q507855" i="20"/>
  <c r="L507855" i="20"/>
  <c r="R507854" i="20"/>
  <c r="Q507854" i="20"/>
  <c r="L507854" i="20"/>
  <c r="R507853" i="20"/>
  <c r="Q507853" i="20"/>
  <c r="L507853" i="20"/>
  <c r="R507852" i="20"/>
  <c r="Q507852" i="20"/>
  <c r="L507852" i="20"/>
  <c r="R507851" i="20"/>
  <c r="Q507851" i="20"/>
  <c r="L507851" i="20"/>
  <c r="R507850" i="20"/>
  <c r="Q507850" i="20"/>
  <c r="L507850" i="20"/>
  <c r="R507849" i="20"/>
  <c r="Q507849" i="20"/>
  <c r="L507849" i="20"/>
  <c r="R507848" i="20"/>
  <c r="Q507848" i="20"/>
  <c r="L507848" i="20"/>
  <c r="R507847" i="20"/>
  <c r="Q507847" i="20"/>
  <c r="L507847" i="20"/>
  <c r="R507846" i="20"/>
  <c r="Q507846" i="20"/>
  <c r="L507846" i="20"/>
  <c r="R507845" i="20"/>
  <c r="Q507845" i="20"/>
  <c r="L507845" i="20"/>
  <c r="R507844" i="20"/>
  <c r="Q507844" i="20"/>
  <c r="L507844" i="20"/>
  <c r="R507843" i="20"/>
  <c r="Q507843" i="20"/>
  <c r="L507843" i="20"/>
  <c r="R507842" i="20"/>
  <c r="Q507842" i="20"/>
  <c r="L507842" i="20"/>
  <c r="R507841" i="20"/>
  <c r="Q507841" i="20"/>
  <c r="L507841" i="20"/>
  <c r="R507840" i="20"/>
  <c r="Q507840" i="20"/>
  <c r="L507840" i="20"/>
  <c r="R507839" i="20"/>
  <c r="Q507839" i="20"/>
  <c r="L507839" i="20"/>
  <c r="R507838" i="20"/>
  <c r="Q507838" i="20"/>
  <c r="L507838" i="20"/>
  <c r="R507837" i="20"/>
  <c r="Q507837" i="20"/>
  <c r="L507837" i="20"/>
  <c r="R507836" i="20"/>
  <c r="Q507836" i="20"/>
  <c r="L507836" i="20"/>
  <c r="R507835" i="20"/>
  <c r="Q507835" i="20"/>
  <c r="L507835" i="20"/>
  <c r="R507834" i="20"/>
  <c r="Q507834" i="20"/>
  <c r="L507834" i="20"/>
  <c r="R507833" i="20"/>
  <c r="Q507833" i="20"/>
  <c r="L507833" i="20"/>
  <c r="R507832" i="20"/>
  <c r="Q507832" i="20"/>
  <c r="L507832" i="20"/>
  <c r="R507831" i="20"/>
  <c r="Q507831" i="20"/>
  <c r="L507831" i="20"/>
  <c r="R507830" i="20"/>
  <c r="Q507830" i="20"/>
  <c r="L507830" i="20"/>
  <c r="R507829" i="20"/>
  <c r="Q507829" i="20"/>
  <c r="L507829" i="20"/>
  <c r="R507828" i="20"/>
  <c r="Q507828" i="20"/>
  <c r="L507828" i="20"/>
  <c r="R507827" i="20"/>
  <c r="Q507827" i="20"/>
  <c r="L507827" i="20"/>
  <c r="R507826" i="20"/>
  <c r="Q507826" i="20"/>
  <c r="L507826" i="20"/>
  <c r="R507825" i="20"/>
  <c r="Q507825" i="20"/>
  <c r="L507825" i="20"/>
  <c r="R507824" i="20"/>
  <c r="Q507824" i="20"/>
  <c r="L507824" i="20"/>
  <c r="R507823" i="20"/>
  <c r="Q507823" i="20"/>
  <c r="L507823" i="20"/>
  <c r="R507822" i="20"/>
  <c r="Q507822" i="20"/>
  <c r="L507822" i="20"/>
  <c r="R507821" i="20"/>
  <c r="Q507821" i="20"/>
  <c r="L507821" i="20"/>
  <c r="R507820" i="20"/>
  <c r="Q507820" i="20"/>
  <c r="L507820" i="20"/>
  <c r="R507819" i="20"/>
  <c r="Q507819" i="20"/>
  <c r="L507819" i="20"/>
  <c r="R507818" i="20"/>
  <c r="Q507818" i="20"/>
  <c r="L507818" i="20"/>
  <c r="R507817" i="20"/>
  <c r="Q507817" i="20"/>
  <c r="L507817" i="20"/>
  <c r="R507816" i="20"/>
  <c r="Q507816" i="20"/>
  <c r="L507816" i="20"/>
  <c r="R507815" i="20"/>
  <c r="Q507815" i="20"/>
  <c r="L507815" i="20"/>
  <c r="R507814" i="20"/>
  <c r="Q507814" i="20"/>
  <c r="L507814" i="20"/>
  <c r="R507813" i="20"/>
  <c r="Q507813" i="20"/>
  <c r="L507813" i="20"/>
  <c r="R507812" i="20"/>
  <c r="Q507812" i="20"/>
  <c r="L507812" i="20"/>
  <c r="R507811" i="20"/>
  <c r="Q507811" i="20"/>
  <c r="L507811" i="20"/>
  <c r="R507810" i="20"/>
  <c r="Q507810" i="20"/>
  <c r="L507810" i="20"/>
  <c r="R507809" i="20"/>
  <c r="Q507809" i="20"/>
  <c r="L507809" i="20"/>
  <c r="R507808" i="20"/>
  <c r="Q507808" i="20"/>
  <c r="L507808" i="20"/>
  <c r="R507807" i="20"/>
  <c r="Q507807" i="20"/>
  <c r="L507807" i="20"/>
  <c r="R507806" i="20"/>
  <c r="Q507806" i="20"/>
  <c r="L507806" i="20"/>
  <c r="R507805" i="20"/>
  <c r="Q507805" i="20"/>
  <c r="L507805" i="20"/>
  <c r="R507804" i="20"/>
  <c r="Q507804" i="20"/>
  <c r="L507804" i="20"/>
  <c r="R507803" i="20"/>
  <c r="Q507803" i="20"/>
  <c r="L507803" i="20"/>
  <c r="R507802" i="20"/>
  <c r="Q507802" i="20"/>
  <c r="L507802" i="20"/>
  <c r="R507801" i="20"/>
  <c r="Q507801" i="20"/>
  <c r="L507801" i="20"/>
  <c r="R507800" i="20"/>
  <c r="Q507800" i="20"/>
  <c r="L507800" i="20"/>
  <c r="R507799" i="20"/>
  <c r="Q507799" i="20"/>
  <c r="L507799" i="20"/>
  <c r="R507798" i="20"/>
  <c r="Q507798" i="20"/>
  <c r="L507798" i="20"/>
  <c r="R507797" i="20"/>
  <c r="Q507797" i="20"/>
  <c r="L507797" i="20"/>
  <c r="R507796" i="20"/>
  <c r="Q507796" i="20"/>
  <c r="L507796" i="20"/>
  <c r="R507795" i="20"/>
  <c r="Q507795" i="20"/>
  <c r="L507795" i="20"/>
  <c r="R507794" i="20"/>
  <c r="Q507794" i="20"/>
  <c r="L507794" i="20"/>
  <c r="R507793" i="20"/>
  <c r="Q507793" i="20"/>
  <c r="L507793" i="20"/>
  <c r="R507792" i="20"/>
  <c r="Q507792" i="20"/>
  <c r="L507792" i="20"/>
  <c r="R507791" i="20"/>
  <c r="Q507791" i="20"/>
  <c r="L507791" i="20"/>
  <c r="R507790" i="20"/>
  <c r="Q507790" i="20"/>
  <c r="L507790" i="20"/>
  <c r="R507789" i="20"/>
  <c r="Q507789" i="20"/>
  <c r="L507789" i="20"/>
  <c r="R507788" i="20"/>
  <c r="Q507788" i="20"/>
  <c r="L507788" i="20"/>
  <c r="R507787" i="20"/>
  <c r="Q507787" i="20"/>
  <c r="L507787" i="20"/>
  <c r="R507786" i="20"/>
  <c r="Q507786" i="20"/>
  <c r="L507786" i="20"/>
  <c r="R507785" i="20"/>
  <c r="Q507785" i="20"/>
  <c r="L507785" i="20"/>
  <c r="R507784" i="20"/>
  <c r="Q507784" i="20"/>
  <c r="L507784" i="20"/>
  <c r="R507783" i="20"/>
  <c r="Q507783" i="20"/>
  <c r="L507783" i="20"/>
  <c r="R507782" i="20"/>
  <c r="Q507782" i="20"/>
  <c r="L507782" i="20"/>
  <c r="R507781" i="20"/>
  <c r="Q507781" i="20"/>
  <c r="L507781" i="20"/>
  <c r="R507780" i="20"/>
  <c r="Q507780" i="20"/>
  <c r="L507780" i="20"/>
  <c r="R507779" i="20"/>
  <c r="Q507779" i="20"/>
  <c r="L507779" i="20"/>
  <c r="R507778" i="20"/>
  <c r="Q507778" i="20"/>
  <c r="L507778" i="20"/>
  <c r="R507777" i="20"/>
  <c r="Q507777" i="20"/>
  <c r="L507777" i="20"/>
  <c r="R507776" i="20"/>
  <c r="Q507776" i="20"/>
  <c r="L507776" i="20"/>
  <c r="R507775" i="20"/>
  <c r="Q507775" i="20"/>
  <c r="L507775" i="20"/>
  <c r="R507774" i="20"/>
  <c r="Q507774" i="20"/>
  <c r="L507774" i="20"/>
  <c r="R507773" i="20"/>
  <c r="Q507773" i="20"/>
  <c r="L507773" i="20"/>
  <c r="R507772" i="20"/>
  <c r="Q507772" i="20"/>
  <c r="L507772" i="20"/>
  <c r="R507771" i="20"/>
  <c r="Q507771" i="20"/>
  <c r="L507771" i="20"/>
  <c r="R507770" i="20"/>
  <c r="Q507770" i="20"/>
  <c r="L507770" i="20"/>
  <c r="R507769" i="20"/>
  <c r="Q507769" i="20"/>
  <c r="L507769" i="20"/>
  <c r="R507768" i="20"/>
  <c r="Q507768" i="20"/>
  <c r="L507768" i="20"/>
  <c r="R507767" i="20"/>
  <c r="Q507767" i="20"/>
  <c r="L507767" i="20"/>
  <c r="R507766" i="20"/>
  <c r="Q507766" i="20"/>
  <c r="L507766" i="20"/>
  <c r="R507765" i="20"/>
  <c r="Q507765" i="20"/>
  <c r="L507765" i="20"/>
  <c r="R507764" i="20"/>
  <c r="Q507764" i="20"/>
  <c r="L507764" i="20"/>
  <c r="R507763" i="20"/>
  <c r="Q507763" i="20"/>
  <c r="L507763" i="20"/>
  <c r="R507762" i="20"/>
  <c r="Q507762" i="20"/>
  <c r="L507762" i="20"/>
  <c r="R507761" i="20"/>
  <c r="Q507761" i="20"/>
  <c r="L507761" i="20"/>
  <c r="R507760" i="20"/>
  <c r="Q507760" i="20"/>
  <c r="L507760" i="20"/>
  <c r="R507759" i="20"/>
  <c r="Q507759" i="20"/>
  <c r="L507759" i="20"/>
  <c r="R507758" i="20"/>
  <c r="Q507758" i="20"/>
  <c r="L507758" i="20"/>
  <c r="R507757" i="20"/>
  <c r="Q507757" i="20"/>
  <c r="L507757" i="20"/>
  <c r="R507756" i="20"/>
  <c r="Q507756" i="20"/>
  <c r="L507756" i="20"/>
  <c r="R507755" i="20"/>
  <c r="Q507755" i="20"/>
  <c r="L507755" i="20"/>
  <c r="R507754" i="20"/>
  <c r="Q507754" i="20"/>
  <c r="L507754" i="20"/>
  <c r="R507753" i="20"/>
  <c r="Q507753" i="20"/>
  <c r="L507753" i="20"/>
  <c r="R507752" i="20"/>
  <c r="Q507752" i="20"/>
  <c r="L507752" i="20"/>
  <c r="R507751" i="20"/>
  <c r="Q507751" i="20"/>
  <c r="L507751" i="20"/>
  <c r="R507750" i="20"/>
  <c r="Q507750" i="20"/>
  <c r="L507750" i="20"/>
  <c r="R507749" i="20"/>
  <c r="Q507749" i="20"/>
  <c r="L507749" i="20"/>
  <c r="R507748" i="20"/>
  <c r="Q507748" i="20"/>
  <c r="L507748" i="20"/>
  <c r="R507747" i="20"/>
  <c r="Q507747" i="20"/>
  <c r="L507747" i="20"/>
  <c r="R507746" i="20"/>
  <c r="Q507746" i="20"/>
  <c r="L507746" i="20"/>
  <c r="R507745" i="20"/>
  <c r="Q507745" i="20"/>
  <c r="L507745" i="20"/>
  <c r="R507744" i="20"/>
  <c r="Q507744" i="20"/>
  <c r="L507744" i="20"/>
  <c r="R507743" i="20"/>
  <c r="Q507743" i="20"/>
  <c r="L507743" i="20"/>
  <c r="R507742" i="20"/>
  <c r="Q507742" i="20"/>
  <c r="L507742" i="20"/>
  <c r="R507741" i="20"/>
  <c r="Q507741" i="20"/>
  <c r="L507741" i="20"/>
  <c r="R507740" i="20"/>
  <c r="Q507740" i="20"/>
  <c r="L507740" i="20"/>
  <c r="R507739" i="20"/>
  <c r="Q507739" i="20"/>
  <c r="L507739" i="20"/>
  <c r="R507738" i="20"/>
  <c r="Q507738" i="20"/>
  <c r="L507738" i="20"/>
  <c r="R507737" i="20"/>
  <c r="Q507737" i="20"/>
  <c r="L507737" i="20"/>
  <c r="R507736" i="20"/>
  <c r="Q507736" i="20"/>
  <c r="L507736" i="20"/>
  <c r="R507735" i="20"/>
  <c r="Q507735" i="20"/>
  <c r="L507735" i="20"/>
  <c r="R507734" i="20"/>
  <c r="Q507734" i="20"/>
  <c r="L507734" i="20"/>
  <c r="R507733" i="20"/>
  <c r="Q507733" i="20"/>
  <c r="L507733" i="20"/>
  <c r="R507732" i="20"/>
  <c r="Q507732" i="20"/>
  <c r="L507732" i="20"/>
  <c r="R507731" i="20"/>
  <c r="Q507731" i="20"/>
  <c r="L507731" i="20"/>
  <c r="R507730" i="20"/>
  <c r="Q507730" i="20"/>
  <c r="L507730" i="20"/>
  <c r="R507729" i="20"/>
  <c r="Q507729" i="20"/>
  <c r="L507729" i="20"/>
  <c r="R507728" i="20"/>
  <c r="Q507728" i="20"/>
  <c r="L507728" i="20"/>
  <c r="R507727" i="20"/>
  <c r="Q507727" i="20"/>
  <c r="L507727" i="20"/>
  <c r="R507726" i="20"/>
  <c r="Q507726" i="20"/>
  <c r="L507726" i="20"/>
  <c r="R507725" i="20"/>
  <c r="Q507725" i="20"/>
  <c r="L507725" i="20"/>
  <c r="R507724" i="20"/>
  <c r="Q507724" i="20"/>
  <c r="L507724" i="20"/>
  <c r="R507723" i="20"/>
  <c r="Q507723" i="20"/>
  <c r="L507723" i="20"/>
  <c r="R507722" i="20"/>
  <c r="Q507722" i="20"/>
  <c r="L507722" i="20"/>
  <c r="R507721" i="20"/>
  <c r="Q507721" i="20"/>
  <c r="L507721" i="20"/>
  <c r="R507720" i="20"/>
  <c r="Q507720" i="20"/>
  <c r="L507720" i="20"/>
  <c r="R507719" i="20"/>
  <c r="Q507719" i="20"/>
  <c r="L507719" i="20"/>
  <c r="R507718" i="20"/>
  <c r="Q507718" i="20"/>
  <c r="L507718" i="20"/>
  <c r="R507717" i="20"/>
  <c r="Q507717" i="20"/>
  <c r="L507717" i="20"/>
  <c r="R507716" i="20"/>
  <c r="Q507716" i="20"/>
  <c r="L507716" i="20"/>
  <c r="R507715" i="20"/>
  <c r="Q507715" i="20"/>
  <c r="L507715" i="20"/>
  <c r="R507714" i="20"/>
  <c r="Q507714" i="20"/>
  <c r="L507714" i="20"/>
  <c r="R507713" i="20"/>
  <c r="Q507713" i="20"/>
  <c r="L507713" i="20"/>
  <c r="R507712" i="20"/>
  <c r="Q507712" i="20"/>
  <c r="L507712" i="20"/>
  <c r="R507711" i="20"/>
  <c r="Q507711" i="20"/>
  <c r="L507711" i="20"/>
  <c r="R507710" i="20"/>
  <c r="Q507710" i="20"/>
  <c r="L507710" i="20"/>
  <c r="R507709" i="20"/>
  <c r="Q507709" i="20"/>
  <c r="L507709" i="20"/>
  <c r="R507708" i="20"/>
  <c r="Q507708" i="20"/>
  <c r="L507708" i="20"/>
  <c r="R507707" i="20"/>
  <c r="Q507707" i="20"/>
  <c r="L507707" i="20"/>
  <c r="R507706" i="20"/>
  <c r="Q507706" i="20"/>
  <c r="L507706" i="20"/>
  <c r="R507705" i="20"/>
  <c r="Q507705" i="20"/>
  <c r="L507705" i="20"/>
  <c r="R507704" i="20"/>
  <c r="Q507704" i="20"/>
  <c r="L507704" i="20"/>
  <c r="R507703" i="20"/>
  <c r="Q507703" i="20"/>
  <c r="L507703" i="20"/>
  <c r="R507702" i="20"/>
  <c r="Q507702" i="20"/>
  <c r="L507702" i="20"/>
  <c r="R507701" i="20"/>
  <c r="Q507701" i="20"/>
  <c r="L507701" i="20"/>
  <c r="R507700" i="20"/>
  <c r="Q507700" i="20"/>
  <c r="L507700" i="20"/>
  <c r="R507699" i="20"/>
  <c r="Q507699" i="20"/>
  <c r="L507699" i="20"/>
  <c r="R507698" i="20"/>
  <c r="Q507698" i="20"/>
  <c r="L507698" i="20"/>
  <c r="R507697" i="20"/>
  <c r="Q507697" i="20"/>
  <c r="L507697" i="20"/>
  <c r="R507696" i="20"/>
  <c r="Q507696" i="20"/>
  <c r="L507696" i="20"/>
  <c r="R507695" i="20"/>
  <c r="Q507695" i="20"/>
  <c r="L507695" i="20"/>
  <c r="R507694" i="20"/>
  <c r="Q507694" i="20"/>
  <c r="L507694" i="20"/>
  <c r="R507693" i="20"/>
  <c r="Q507693" i="20"/>
  <c r="L507693" i="20"/>
  <c r="R507692" i="20"/>
  <c r="Q507692" i="20"/>
  <c r="L507692" i="20"/>
  <c r="R507691" i="20"/>
  <c r="Q507691" i="20"/>
  <c r="L507691" i="20"/>
  <c r="R507690" i="20"/>
  <c r="Q507690" i="20"/>
  <c r="L507690" i="20"/>
  <c r="R507689" i="20"/>
  <c r="Q507689" i="20"/>
  <c r="L507689" i="20"/>
  <c r="R507688" i="20"/>
  <c r="Q507688" i="20"/>
  <c r="L507688" i="20"/>
  <c r="R507687" i="20"/>
  <c r="Q507687" i="20"/>
  <c r="L507687" i="20"/>
  <c r="R507686" i="20"/>
  <c r="Q507686" i="20"/>
  <c r="L507686" i="20"/>
  <c r="R507685" i="20"/>
  <c r="Q507685" i="20"/>
  <c r="L507685" i="20"/>
  <c r="R507684" i="20"/>
  <c r="Q507684" i="20"/>
  <c r="L507684" i="20"/>
  <c r="R507683" i="20"/>
  <c r="Q507683" i="20"/>
  <c r="L507683" i="20"/>
  <c r="R507682" i="20"/>
  <c r="Q507682" i="20"/>
  <c r="L507682" i="20"/>
  <c r="R507681" i="20"/>
  <c r="Q507681" i="20"/>
  <c r="L507681" i="20"/>
  <c r="R507680" i="20"/>
  <c r="Q507680" i="20"/>
  <c r="L507680" i="20"/>
  <c r="R507679" i="20"/>
  <c r="Q507679" i="20"/>
  <c r="L507679" i="20"/>
  <c r="R507678" i="20"/>
  <c r="Q507678" i="20"/>
  <c r="L507678" i="20"/>
  <c r="R507677" i="20"/>
  <c r="Q507677" i="20"/>
  <c r="L507677" i="20"/>
  <c r="R507676" i="20"/>
  <c r="Q507676" i="20"/>
  <c r="L507676" i="20"/>
  <c r="R507675" i="20"/>
  <c r="Q507675" i="20"/>
  <c r="L507675" i="20"/>
  <c r="R507674" i="20"/>
  <c r="Q507674" i="20"/>
  <c r="L507674" i="20"/>
  <c r="R507673" i="20"/>
  <c r="Q507673" i="20"/>
  <c r="L507673" i="20"/>
  <c r="R507672" i="20"/>
  <c r="Q507672" i="20"/>
  <c r="L507672" i="20"/>
  <c r="R507671" i="20"/>
  <c r="Q507671" i="20"/>
  <c r="L507671" i="20"/>
  <c r="R507670" i="20"/>
  <c r="Q507670" i="20"/>
  <c r="L507670" i="20"/>
  <c r="R507669" i="20"/>
  <c r="Q507669" i="20"/>
  <c r="L507669" i="20"/>
  <c r="R507668" i="20"/>
  <c r="Q507668" i="20"/>
  <c r="L507668" i="20"/>
  <c r="R507667" i="20"/>
  <c r="Q507667" i="20"/>
  <c r="L507667" i="20"/>
  <c r="R507666" i="20"/>
  <c r="Q507666" i="20"/>
  <c r="L507666" i="20"/>
  <c r="R507665" i="20"/>
  <c r="Q507665" i="20"/>
  <c r="L507665" i="20"/>
  <c r="R507664" i="20"/>
  <c r="Q507664" i="20"/>
  <c r="L507664" i="20"/>
  <c r="R507663" i="20"/>
  <c r="Q507663" i="20"/>
  <c r="L507663" i="20"/>
  <c r="R507662" i="20"/>
  <c r="Q507662" i="20"/>
  <c r="L507662" i="20"/>
  <c r="R507661" i="20"/>
  <c r="Q507661" i="20"/>
  <c r="L507661" i="20"/>
  <c r="R507660" i="20"/>
  <c r="Q507660" i="20"/>
  <c r="L507660" i="20"/>
  <c r="R507659" i="20"/>
  <c r="Q507659" i="20"/>
  <c r="L507659" i="20"/>
  <c r="R507658" i="20"/>
  <c r="Q507658" i="20"/>
  <c r="L507658" i="20"/>
  <c r="R507657" i="20"/>
  <c r="Q507657" i="20"/>
  <c r="L507657" i="20"/>
  <c r="R507656" i="20"/>
  <c r="Q507656" i="20"/>
  <c r="L507656" i="20"/>
  <c r="R507655" i="20"/>
  <c r="Q507655" i="20"/>
  <c r="L507655" i="20"/>
  <c r="R507654" i="20"/>
  <c r="Q507654" i="20"/>
  <c r="L507654" i="20"/>
  <c r="R507653" i="20"/>
  <c r="Q507653" i="20"/>
  <c r="L507653" i="20"/>
  <c r="R507652" i="20"/>
  <c r="Q507652" i="20"/>
  <c r="L507652" i="20"/>
  <c r="R507651" i="20"/>
  <c r="Q507651" i="20"/>
  <c r="L507651" i="20"/>
  <c r="R507650" i="20"/>
  <c r="Q507650" i="20"/>
  <c r="L507650" i="20"/>
  <c r="R507649" i="20"/>
  <c r="Q507649" i="20"/>
  <c r="L507649" i="20"/>
  <c r="R507648" i="20"/>
  <c r="Q507648" i="20"/>
  <c r="L507648" i="20"/>
  <c r="R507647" i="20"/>
  <c r="Q507647" i="20"/>
  <c r="L507647" i="20"/>
  <c r="R507646" i="20"/>
  <c r="Q507646" i="20"/>
  <c r="L507646" i="20"/>
  <c r="R507645" i="20"/>
  <c r="Q507645" i="20"/>
  <c r="L507645" i="20"/>
  <c r="R507644" i="20"/>
  <c r="Q507644" i="20"/>
  <c r="L507644" i="20"/>
  <c r="R507643" i="20"/>
  <c r="Q507643" i="20"/>
  <c r="L507643" i="20"/>
  <c r="R507642" i="20"/>
  <c r="Q507642" i="20"/>
  <c r="L507642" i="20"/>
  <c r="R507641" i="20"/>
  <c r="Q507641" i="20"/>
  <c r="L507641" i="20"/>
  <c r="R507640" i="20"/>
  <c r="Q507640" i="20"/>
  <c r="L507640" i="20"/>
  <c r="R507639" i="20"/>
  <c r="Q507639" i="20"/>
  <c r="L507639" i="20"/>
  <c r="R507638" i="20"/>
  <c r="Q507638" i="20"/>
  <c r="L507638" i="20"/>
  <c r="R507637" i="20"/>
  <c r="Q507637" i="20"/>
  <c r="L507637" i="20"/>
  <c r="R507636" i="20"/>
  <c r="Q507636" i="20"/>
  <c r="L507636" i="20"/>
  <c r="R507635" i="20"/>
  <c r="Q507635" i="20"/>
  <c r="L507635" i="20"/>
  <c r="R507634" i="20"/>
  <c r="Q507634" i="20"/>
  <c r="L507634" i="20"/>
  <c r="R507633" i="20"/>
  <c r="Q507633" i="20"/>
  <c r="L507633" i="20"/>
  <c r="R507632" i="20"/>
  <c r="Q507632" i="20"/>
  <c r="L507632" i="20"/>
  <c r="R507631" i="20"/>
  <c r="Q507631" i="20"/>
  <c r="L507631" i="20"/>
  <c r="R507630" i="20"/>
  <c r="Q507630" i="20"/>
  <c r="L507630" i="20"/>
  <c r="R507629" i="20"/>
  <c r="Q507629" i="20"/>
  <c r="L507629" i="20"/>
  <c r="R507628" i="20"/>
  <c r="Q507628" i="20"/>
  <c r="L507628" i="20"/>
  <c r="R507627" i="20"/>
  <c r="Q507627" i="20"/>
  <c r="L507627" i="20"/>
  <c r="R507626" i="20"/>
  <c r="Q507626" i="20"/>
  <c r="L507626" i="20"/>
  <c r="R507625" i="20"/>
  <c r="Q507625" i="20"/>
  <c r="L507625" i="20"/>
  <c r="R507624" i="20"/>
  <c r="Q507624" i="20"/>
  <c r="L507624" i="20"/>
  <c r="R507623" i="20"/>
  <c r="Q507623" i="20"/>
  <c r="L507623" i="20"/>
  <c r="R507622" i="20"/>
  <c r="Q507622" i="20"/>
  <c r="L507622" i="20"/>
  <c r="R507621" i="20"/>
  <c r="Q507621" i="20"/>
  <c r="L507621" i="20"/>
  <c r="R507620" i="20"/>
  <c r="Q507620" i="20"/>
  <c r="L507620" i="20"/>
  <c r="R507619" i="20"/>
  <c r="Q507619" i="20"/>
  <c r="L507619" i="20"/>
  <c r="R507618" i="20"/>
  <c r="Q507618" i="20"/>
  <c r="L507618" i="20"/>
  <c r="R507617" i="20"/>
  <c r="Q507617" i="20"/>
  <c r="L507617" i="20"/>
  <c r="R507616" i="20"/>
  <c r="Q507616" i="20"/>
  <c r="L507616" i="20"/>
  <c r="R507615" i="20"/>
  <c r="Q507615" i="20"/>
  <c r="L507615" i="20"/>
  <c r="R507614" i="20"/>
  <c r="Q507614" i="20"/>
  <c r="L507614" i="20"/>
  <c r="R507613" i="20"/>
  <c r="Q507613" i="20"/>
  <c r="L507613" i="20"/>
  <c r="R507612" i="20"/>
  <c r="Q507612" i="20"/>
  <c r="L507612" i="20"/>
  <c r="R507611" i="20"/>
  <c r="Q507611" i="20"/>
  <c r="L507611" i="20"/>
  <c r="R507610" i="20"/>
  <c r="Q507610" i="20"/>
  <c r="L507610" i="20"/>
  <c r="R507609" i="20"/>
  <c r="Q507609" i="20"/>
  <c r="L507609" i="20"/>
  <c r="R507608" i="20"/>
  <c r="Q507608" i="20"/>
  <c r="L507608" i="20"/>
  <c r="R507607" i="20"/>
  <c r="Q507607" i="20"/>
  <c r="L507607" i="20"/>
  <c r="R507606" i="20"/>
  <c r="Q507606" i="20"/>
  <c r="L507606" i="20"/>
  <c r="R507605" i="20"/>
  <c r="Q507605" i="20"/>
  <c r="L507605" i="20"/>
  <c r="R507604" i="20"/>
  <c r="Q507604" i="20"/>
  <c r="L507604" i="20"/>
  <c r="R507603" i="20"/>
  <c r="Q507603" i="20"/>
  <c r="L507603" i="20"/>
  <c r="R507602" i="20"/>
  <c r="Q507602" i="20"/>
  <c r="L507602" i="20"/>
  <c r="R507601" i="20"/>
  <c r="Q507601" i="20"/>
  <c r="L507601" i="20"/>
  <c r="R507600" i="20"/>
  <c r="Q507600" i="20"/>
  <c r="L507600" i="20"/>
  <c r="R507599" i="20"/>
  <c r="Q507599" i="20"/>
  <c r="L507599" i="20"/>
  <c r="R507598" i="20"/>
  <c r="Q507598" i="20"/>
  <c r="L507598" i="20"/>
  <c r="R507597" i="20"/>
  <c r="Q507597" i="20"/>
  <c r="L507597" i="20"/>
  <c r="R507596" i="20"/>
  <c r="Q507596" i="20"/>
  <c r="L507596" i="20"/>
  <c r="R507595" i="20"/>
  <c r="Q507595" i="20"/>
  <c r="L507595" i="20"/>
  <c r="R507594" i="20"/>
  <c r="Q507594" i="20"/>
  <c r="L507594" i="20"/>
  <c r="R507593" i="20"/>
  <c r="Q507593" i="20"/>
  <c r="L507593" i="20"/>
  <c r="R507592" i="20"/>
  <c r="Q507592" i="20"/>
  <c r="L507592" i="20"/>
  <c r="R507591" i="20"/>
  <c r="Q507591" i="20"/>
  <c r="L507591" i="20"/>
  <c r="R507590" i="20"/>
  <c r="Q507590" i="20"/>
  <c r="L507590" i="20"/>
  <c r="R507589" i="20"/>
  <c r="Q507589" i="20"/>
  <c r="L507589" i="20"/>
  <c r="R507588" i="20"/>
  <c r="Q507588" i="20"/>
  <c r="L507588" i="20"/>
  <c r="R507587" i="20"/>
  <c r="Q507587" i="20"/>
  <c r="L507587" i="20"/>
  <c r="R507586" i="20"/>
  <c r="Q507586" i="20"/>
  <c r="L507586" i="20"/>
  <c r="R507585" i="20"/>
  <c r="Q507585" i="20"/>
  <c r="L507585" i="20"/>
  <c r="R507584" i="20"/>
  <c r="Q507584" i="20"/>
  <c r="L507584" i="20"/>
  <c r="R507583" i="20"/>
  <c r="Q507583" i="20"/>
  <c r="L507583" i="20"/>
  <c r="R507582" i="20"/>
  <c r="Q507582" i="20"/>
  <c r="L507582" i="20"/>
  <c r="R507581" i="20"/>
  <c r="Q507581" i="20"/>
  <c r="L507581" i="20"/>
  <c r="R507580" i="20"/>
  <c r="Q507580" i="20"/>
  <c r="L507580" i="20"/>
  <c r="R507579" i="20"/>
  <c r="Q507579" i="20"/>
  <c r="L507579" i="20"/>
  <c r="R507578" i="20"/>
  <c r="Q507578" i="20"/>
  <c r="L507578" i="20"/>
  <c r="R507577" i="20"/>
  <c r="Q507577" i="20"/>
  <c r="L507577" i="20"/>
  <c r="R507576" i="20"/>
  <c r="Q507576" i="20"/>
  <c r="L507576" i="20"/>
  <c r="R507575" i="20"/>
  <c r="Q507575" i="20"/>
  <c r="L507575" i="20"/>
  <c r="R507574" i="20"/>
  <c r="Q507574" i="20"/>
  <c r="L507574" i="20"/>
  <c r="R507573" i="20"/>
  <c r="Q507573" i="20"/>
  <c r="L507573" i="20"/>
  <c r="R507572" i="20"/>
  <c r="Q507572" i="20"/>
  <c r="L507572" i="20"/>
  <c r="R507571" i="20"/>
  <c r="Q507571" i="20"/>
  <c r="L507571" i="20"/>
  <c r="R507570" i="20"/>
  <c r="Q507570" i="20"/>
  <c r="L507570" i="20"/>
  <c r="R507569" i="20"/>
  <c r="Q507569" i="20"/>
  <c r="L507569" i="20"/>
  <c r="R507568" i="20"/>
  <c r="Q507568" i="20"/>
  <c r="L507568" i="20"/>
  <c r="R507567" i="20"/>
  <c r="Q507567" i="20"/>
  <c r="L507567" i="20"/>
  <c r="R507566" i="20"/>
  <c r="Q507566" i="20"/>
  <c r="L507566" i="20"/>
  <c r="R507565" i="20"/>
  <c r="Q507565" i="20"/>
  <c r="L507565" i="20"/>
  <c r="R507564" i="20"/>
  <c r="Q507564" i="20"/>
  <c r="L507564" i="20"/>
  <c r="R507563" i="20"/>
  <c r="Q507563" i="20"/>
  <c r="L507563" i="20"/>
  <c r="R507562" i="20"/>
  <c r="Q507562" i="20"/>
  <c r="L507562" i="20"/>
  <c r="R507561" i="20"/>
  <c r="Q507561" i="20"/>
  <c r="L507561" i="20"/>
  <c r="R507560" i="20"/>
  <c r="Q507560" i="20"/>
  <c r="L507560" i="20"/>
  <c r="R507559" i="20"/>
  <c r="Q507559" i="20"/>
  <c r="L507559" i="20"/>
  <c r="R507558" i="20"/>
  <c r="Q507558" i="20"/>
  <c r="L507558" i="20"/>
  <c r="R507557" i="20"/>
  <c r="Q507557" i="20"/>
  <c r="L507557" i="20"/>
  <c r="R507556" i="20"/>
  <c r="Q507556" i="20"/>
  <c r="L507556" i="20"/>
  <c r="R507555" i="20"/>
  <c r="Q507555" i="20"/>
  <c r="L507555" i="20"/>
  <c r="R507554" i="20"/>
  <c r="Q507554" i="20"/>
  <c r="L507554" i="20"/>
  <c r="R507553" i="20"/>
  <c r="Q507553" i="20"/>
  <c r="L507553" i="20"/>
  <c r="R507552" i="20"/>
  <c r="Q507552" i="20"/>
  <c r="L507552" i="20"/>
  <c r="R507551" i="20"/>
  <c r="Q507551" i="20"/>
  <c r="L507551" i="20"/>
  <c r="R507550" i="20"/>
  <c r="Q507550" i="20"/>
  <c r="L507550" i="20"/>
  <c r="R507549" i="20"/>
  <c r="Q507549" i="20"/>
  <c r="L507549" i="20"/>
  <c r="R507548" i="20"/>
  <c r="Q507548" i="20"/>
  <c r="L507548" i="20"/>
  <c r="R507547" i="20"/>
  <c r="Q507547" i="20"/>
  <c r="L507547" i="20"/>
  <c r="R507546" i="20"/>
  <c r="Q507546" i="20"/>
  <c r="L507546" i="20"/>
  <c r="R507545" i="20"/>
  <c r="Q507545" i="20"/>
  <c r="L507545" i="20"/>
  <c r="R507544" i="20"/>
  <c r="Q507544" i="20"/>
  <c r="L507544" i="20"/>
  <c r="R507543" i="20"/>
  <c r="Q507543" i="20"/>
  <c r="L507543" i="20"/>
  <c r="R507542" i="20"/>
  <c r="Q507542" i="20"/>
  <c r="L507542" i="20"/>
  <c r="R507541" i="20"/>
  <c r="Q507541" i="20"/>
  <c r="L507541" i="20"/>
  <c r="R507540" i="20"/>
  <c r="Q507540" i="20"/>
  <c r="L507540" i="20"/>
  <c r="R507539" i="20"/>
  <c r="Q507539" i="20"/>
  <c r="L507539" i="20"/>
  <c r="R507538" i="20"/>
  <c r="Q507538" i="20"/>
  <c r="L507538" i="20"/>
  <c r="R507537" i="20"/>
  <c r="Q507537" i="20"/>
  <c r="L507537" i="20"/>
  <c r="R507536" i="20"/>
  <c r="Q507536" i="20"/>
  <c r="L507536" i="20"/>
  <c r="R507535" i="20"/>
  <c r="Q507535" i="20"/>
  <c r="L507535" i="20"/>
  <c r="R507534" i="20"/>
  <c r="Q507534" i="20"/>
  <c r="L507534" i="20"/>
  <c r="R507533" i="20"/>
  <c r="Q507533" i="20"/>
  <c r="L507533" i="20"/>
  <c r="R507532" i="20"/>
  <c r="Q507532" i="20"/>
  <c r="L507532" i="20"/>
  <c r="R507531" i="20"/>
  <c r="Q507531" i="20"/>
  <c r="L507531" i="20"/>
  <c r="R507530" i="20"/>
  <c r="Q507530" i="20"/>
  <c r="L507530" i="20"/>
  <c r="R507529" i="20"/>
  <c r="Q507529" i="20"/>
  <c r="L507529" i="20"/>
  <c r="R507528" i="20"/>
  <c r="Q507528" i="20"/>
  <c r="L507528" i="20"/>
  <c r="R507527" i="20"/>
  <c r="Q507527" i="20"/>
  <c r="L507527" i="20"/>
  <c r="R507526" i="20"/>
  <c r="Q507526" i="20"/>
  <c r="L507526" i="20"/>
  <c r="R507525" i="20"/>
  <c r="Q507525" i="20"/>
  <c r="L507525" i="20"/>
  <c r="R507524" i="20"/>
  <c r="Q507524" i="20"/>
  <c r="L507524" i="20"/>
  <c r="R507523" i="20"/>
  <c r="Q507523" i="20"/>
  <c r="L507523" i="20"/>
  <c r="R507522" i="20"/>
  <c r="Q507522" i="20"/>
  <c r="L507522" i="20"/>
  <c r="R507521" i="20"/>
  <c r="Q507521" i="20"/>
  <c r="L507521" i="20"/>
  <c r="R507520" i="20"/>
  <c r="Q507520" i="20"/>
  <c r="L507520" i="20"/>
  <c r="R507519" i="20"/>
  <c r="Q507519" i="20"/>
  <c r="L507519" i="20"/>
  <c r="R507518" i="20"/>
  <c r="Q507518" i="20"/>
  <c r="L507518" i="20"/>
  <c r="R507517" i="20"/>
  <c r="Q507517" i="20"/>
  <c r="L507517" i="20"/>
  <c r="R507516" i="20"/>
  <c r="Q507516" i="20"/>
  <c r="L507516" i="20"/>
  <c r="R507515" i="20"/>
  <c r="Q507515" i="20"/>
  <c r="L507515" i="20"/>
  <c r="R507514" i="20"/>
  <c r="Q507514" i="20"/>
  <c r="L507514" i="20"/>
  <c r="R507513" i="20"/>
  <c r="Q507513" i="20"/>
  <c r="L507513" i="20"/>
  <c r="R507512" i="20"/>
  <c r="Q507512" i="20"/>
  <c r="L507512" i="20"/>
  <c r="R507511" i="20"/>
  <c r="Q507511" i="20"/>
  <c r="L507511" i="20"/>
  <c r="R507510" i="20"/>
  <c r="Q507510" i="20"/>
  <c r="L507510" i="20"/>
  <c r="R507509" i="20"/>
  <c r="Q507509" i="20"/>
  <c r="L507509" i="20"/>
  <c r="R507508" i="20"/>
  <c r="Q507508" i="20"/>
  <c r="L507508" i="20"/>
  <c r="R507507" i="20"/>
  <c r="Q507507" i="20"/>
  <c r="L507507" i="20"/>
  <c r="R507506" i="20"/>
  <c r="Q507506" i="20"/>
  <c r="L507506" i="20"/>
  <c r="R507505" i="20"/>
  <c r="Q507505" i="20"/>
  <c r="L507505" i="20"/>
  <c r="R507504" i="20"/>
  <c r="Q507504" i="20"/>
  <c r="L507504" i="20"/>
  <c r="R507503" i="20"/>
  <c r="Q507503" i="20"/>
  <c r="L507503" i="20"/>
  <c r="R507502" i="20"/>
  <c r="Q507502" i="20"/>
  <c r="L507502" i="20"/>
  <c r="R507501" i="20"/>
  <c r="Q507501" i="20"/>
  <c r="L507501" i="20"/>
  <c r="R507500" i="20"/>
  <c r="Q507500" i="20"/>
  <c r="L507500" i="20"/>
  <c r="R507499" i="20"/>
  <c r="Q507499" i="20"/>
  <c r="L507499" i="20"/>
  <c r="R507498" i="20"/>
  <c r="Q507498" i="20"/>
  <c r="L507498" i="20"/>
  <c r="R507497" i="20"/>
  <c r="Q507497" i="20"/>
  <c r="L507497" i="20"/>
  <c r="R507496" i="20"/>
  <c r="Q507496" i="20"/>
  <c r="L507496" i="20"/>
  <c r="R507495" i="20"/>
  <c r="Q507495" i="20"/>
  <c r="L507495" i="20"/>
  <c r="R507494" i="20"/>
  <c r="Q507494" i="20"/>
  <c r="L507494" i="20"/>
  <c r="R507493" i="20"/>
  <c r="Q507493" i="20"/>
  <c r="L507493" i="20"/>
  <c r="R507492" i="20"/>
  <c r="Q507492" i="20"/>
  <c r="L507492" i="20"/>
  <c r="R507491" i="20"/>
  <c r="Q507491" i="20"/>
  <c r="L507491" i="20"/>
  <c r="R507490" i="20"/>
  <c r="Q507490" i="20"/>
  <c r="L507490" i="20"/>
  <c r="R507489" i="20"/>
  <c r="Q507489" i="20"/>
  <c r="L507489" i="20"/>
  <c r="R507488" i="20"/>
  <c r="Q507488" i="20"/>
  <c r="L507488" i="20"/>
  <c r="R507487" i="20"/>
  <c r="Q507487" i="20"/>
  <c r="L507487" i="20"/>
  <c r="R507486" i="20"/>
  <c r="Q507486" i="20"/>
  <c r="L507486" i="20"/>
  <c r="R507485" i="20"/>
  <c r="Q507485" i="20"/>
  <c r="L507485" i="20"/>
  <c r="R507484" i="20"/>
  <c r="Q507484" i="20"/>
  <c r="L507484" i="20"/>
  <c r="R507483" i="20"/>
  <c r="Q507483" i="20"/>
  <c r="L507483" i="20"/>
  <c r="R507482" i="20"/>
  <c r="Q507482" i="20"/>
  <c r="L507482" i="20"/>
  <c r="R507481" i="20"/>
  <c r="Q507481" i="20"/>
  <c r="L507481" i="20"/>
  <c r="R507480" i="20"/>
  <c r="Q507480" i="20"/>
  <c r="L507480" i="20"/>
  <c r="R507479" i="20"/>
  <c r="Q507479" i="20"/>
  <c r="L507479" i="20"/>
  <c r="R507478" i="20"/>
  <c r="Q507478" i="20"/>
  <c r="L507478" i="20"/>
  <c r="R507477" i="20"/>
  <c r="Q507477" i="20"/>
  <c r="L507477" i="20"/>
  <c r="R507476" i="20"/>
  <c r="Q507476" i="20"/>
  <c r="L507476" i="20"/>
  <c r="R507475" i="20"/>
  <c r="Q507475" i="20"/>
  <c r="L507475" i="20"/>
  <c r="R507474" i="20"/>
  <c r="Q507474" i="20"/>
  <c r="L507474" i="20"/>
  <c r="R507473" i="20"/>
  <c r="Q507473" i="20"/>
  <c r="L507473" i="20"/>
  <c r="R507472" i="20"/>
  <c r="Q507472" i="20"/>
  <c r="L507472" i="20"/>
  <c r="R507471" i="20"/>
  <c r="Q507471" i="20"/>
  <c r="L507471" i="20"/>
  <c r="R507470" i="20"/>
  <c r="Q507470" i="20"/>
  <c r="L507470" i="20"/>
  <c r="R507469" i="20"/>
  <c r="Q507469" i="20"/>
  <c r="L507469" i="20"/>
  <c r="R507468" i="20"/>
  <c r="Q507468" i="20"/>
  <c r="L507468" i="20"/>
  <c r="R507467" i="20"/>
  <c r="Q507467" i="20"/>
  <c r="L507467" i="20"/>
  <c r="R507466" i="20"/>
  <c r="Q507466" i="20"/>
  <c r="L507466" i="20"/>
  <c r="R507465" i="20"/>
  <c r="Q507465" i="20"/>
  <c r="L507465" i="20"/>
  <c r="R507464" i="20"/>
  <c r="Q507464" i="20"/>
  <c r="L507464" i="20"/>
  <c r="R507463" i="20"/>
  <c r="Q507463" i="20"/>
  <c r="L507463" i="20"/>
  <c r="R507462" i="20"/>
  <c r="Q507462" i="20"/>
  <c r="L507462" i="20"/>
  <c r="R507461" i="20"/>
  <c r="Q507461" i="20"/>
  <c r="L507461" i="20"/>
  <c r="R507460" i="20"/>
  <c r="Q507460" i="20"/>
  <c r="L507460" i="20"/>
  <c r="R507459" i="20"/>
  <c r="Q507459" i="20"/>
  <c r="L507459" i="20"/>
  <c r="R507458" i="20"/>
  <c r="Q507458" i="20"/>
  <c r="L507458" i="20"/>
  <c r="R507457" i="20"/>
  <c r="Q507457" i="20"/>
  <c r="L507457" i="20"/>
  <c r="R507456" i="20"/>
  <c r="Q507456" i="20"/>
  <c r="L507456" i="20"/>
  <c r="R507455" i="20"/>
  <c r="Q507455" i="20"/>
  <c r="L507455" i="20"/>
  <c r="R507454" i="20"/>
  <c r="Q507454" i="20"/>
  <c r="L507454" i="20"/>
  <c r="R507453" i="20"/>
  <c r="Q507453" i="20"/>
  <c r="L507453" i="20"/>
  <c r="R507452" i="20"/>
  <c r="Q507452" i="20"/>
  <c r="L507452" i="20"/>
  <c r="R507451" i="20"/>
  <c r="Q507451" i="20"/>
  <c r="L507451" i="20"/>
  <c r="R507450" i="20"/>
  <c r="Q507450" i="20"/>
  <c r="L507450" i="20"/>
  <c r="R507449" i="20"/>
  <c r="Q507449" i="20"/>
  <c r="L507449" i="20"/>
  <c r="R507448" i="20"/>
  <c r="Q507448" i="20"/>
  <c r="L507448" i="20"/>
  <c r="R507447" i="20"/>
  <c r="Q507447" i="20"/>
  <c r="L507447" i="20"/>
  <c r="R507446" i="20"/>
  <c r="Q507446" i="20"/>
  <c r="L507446" i="20"/>
  <c r="R507445" i="20"/>
  <c r="Q507445" i="20"/>
  <c r="L507445" i="20"/>
  <c r="R507444" i="20"/>
  <c r="Q507444" i="20"/>
  <c r="L507444" i="20"/>
  <c r="R507443" i="20"/>
  <c r="Q507443" i="20"/>
  <c r="L507443" i="20"/>
  <c r="R507442" i="20"/>
  <c r="Q507442" i="20"/>
  <c r="L507442" i="20"/>
  <c r="R507441" i="20"/>
  <c r="Q507441" i="20"/>
  <c r="L507441" i="20"/>
  <c r="R507440" i="20"/>
  <c r="Q507440" i="20"/>
  <c r="L507440" i="20"/>
  <c r="R507439" i="20"/>
  <c r="Q507439" i="20"/>
  <c r="L507439" i="20"/>
  <c r="R507438" i="20"/>
  <c r="Q507438" i="20"/>
  <c r="L507438" i="20"/>
  <c r="R507437" i="20"/>
  <c r="Q507437" i="20"/>
  <c r="L507437" i="20"/>
  <c r="R507436" i="20"/>
  <c r="Q507436" i="20"/>
  <c r="L507436" i="20"/>
  <c r="R507435" i="20"/>
  <c r="Q507435" i="20"/>
  <c r="L507435" i="20"/>
  <c r="R507434" i="20"/>
  <c r="Q507434" i="20"/>
  <c r="L507434" i="20"/>
  <c r="R507433" i="20"/>
  <c r="Q507433" i="20"/>
  <c r="L507433" i="20"/>
  <c r="R507432" i="20"/>
  <c r="Q507432" i="20"/>
  <c r="L507432" i="20"/>
  <c r="R507431" i="20"/>
  <c r="Q507431" i="20"/>
  <c r="L507431" i="20"/>
  <c r="R507430" i="20"/>
  <c r="Q507430" i="20"/>
  <c r="L507430" i="20"/>
  <c r="R507429" i="20"/>
  <c r="Q507429" i="20"/>
  <c r="L507429" i="20"/>
  <c r="R507428" i="20"/>
  <c r="Q507428" i="20"/>
  <c r="L507428" i="20"/>
  <c r="R507427" i="20"/>
  <c r="Q507427" i="20"/>
  <c r="L507427" i="20"/>
  <c r="R507426" i="20"/>
  <c r="Q507426" i="20"/>
  <c r="L507426" i="20"/>
  <c r="R507425" i="20"/>
  <c r="Q507425" i="20"/>
  <c r="L507425" i="20"/>
  <c r="R507424" i="20"/>
  <c r="Q507424" i="20"/>
  <c r="L507424" i="20"/>
  <c r="R507423" i="20"/>
  <c r="Q507423" i="20"/>
  <c r="L507423" i="20"/>
  <c r="R507422" i="20"/>
  <c r="Q507422" i="20"/>
  <c r="L507422" i="20"/>
  <c r="R507421" i="20"/>
  <c r="Q507421" i="20"/>
  <c r="L507421" i="20"/>
  <c r="R507420" i="20"/>
  <c r="Q507420" i="20"/>
  <c r="L507420" i="20"/>
  <c r="R507419" i="20"/>
  <c r="Q507419" i="20"/>
  <c r="L507419" i="20"/>
  <c r="R507418" i="20"/>
  <c r="Q507418" i="20"/>
  <c r="L507418" i="20"/>
  <c r="R507417" i="20"/>
  <c r="Q507417" i="20"/>
  <c r="L507417" i="20"/>
  <c r="R507416" i="20"/>
  <c r="Q507416" i="20"/>
  <c r="L507416" i="20"/>
  <c r="R507415" i="20"/>
  <c r="Q507415" i="20"/>
  <c r="L507415" i="20"/>
  <c r="R507414" i="20"/>
  <c r="Q507414" i="20"/>
  <c r="L507414" i="20"/>
  <c r="R507413" i="20"/>
  <c r="Q507413" i="20"/>
  <c r="L507413" i="20"/>
  <c r="R507412" i="20"/>
  <c r="Q507412" i="20"/>
  <c r="L507412" i="20"/>
  <c r="R507411" i="20"/>
  <c r="Q507411" i="20"/>
  <c r="L507411" i="20"/>
  <c r="R507410" i="20"/>
  <c r="Q507410" i="20"/>
  <c r="L507410" i="20"/>
  <c r="R507409" i="20"/>
  <c r="Q507409" i="20"/>
  <c r="L507409" i="20"/>
  <c r="R507408" i="20"/>
  <c r="Q507408" i="20"/>
  <c r="L507408" i="20"/>
  <c r="R507407" i="20"/>
  <c r="Q507407" i="20"/>
  <c r="L507407" i="20"/>
  <c r="R507406" i="20"/>
  <c r="Q507406" i="20"/>
  <c r="L507406" i="20"/>
  <c r="R507405" i="20"/>
  <c r="Q507405" i="20"/>
  <c r="L507405" i="20"/>
  <c r="R507404" i="20"/>
  <c r="Q507404" i="20"/>
  <c r="L507404" i="20"/>
  <c r="R507403" i="20"/>
  <c r="Q507403" i="20"/>
  <c r="L507403" i="20"/>
  <c r="R507402" i="20"/>
  <c r="Q507402" i="20"/>
  <c r="L507402" i="20"/>
  <c r="R507401" i="20"/>
  <c r="Q507401" i="20"/>
  <c r="L507401" i="20"/>
  <c r="R507400" i="20"/>
  <c r="Q507400" i="20"/>
  <c r="L507400" i="20"/>
  <c r="R507399" i="20"/>
  <c r="Q507399" i="20"/>
  <c r="L507399" i="20"/>
  <c r="R507398" i="20"/>
  <c r="Q507398" i="20"/>
  <c r="L507398" i="20"/>
  <c r="R507397" i="20"/>
  <c r="Q507397" i="20"/>
  <c r="L507397" i="20"/>
  <c r="R507396" i="20"/>
  <c r="Q507396" i="20"/>
  <c r="L507396" i="20"/>
  <c r="R507395" i="20"/>
  <c r="Q507395" i="20"/>
  <c r="L507395" i="20"/>
  <c r="R507394" i="20"/>
  <c r="Q507394" i="20"/>
  <c r="L507394" i="20"/>
  <c r="R507393" i="20"/>
  <c r="Q507393" i="20"/>
  <c r="L507393" i="20"/>
  <c r="R507392" i="20"/>
  <c r="Q507392" i="20"/>
  <c r="L507392" i="20"/>
  <c r="R507391" i="20"/>
  <c r="Q507391" i="20"/>
  <c r="L507391" i="20"/>
  <c r="R507390" i="20"/>
  <c r="Q507390" i="20"/>
  <c r="L507390" i="20"/>
  <c r="R507389" i="20"/>
  <c r="Q507389" i="20"/>
  <c r="L507389" i="20"/>
  <c r="R507388" i="20"/>
  <c r="Q507388" i="20"/>
  <c r="L507388" i="20"/>
  <c r="R507387" i="20"/>
  <c r="Q507387" i="20"/>
  <c r="L507387" i="20"/>
  <c r="R507386" i="20"/>
  <c r="Q507386" i="20"/>
  <c r="L507386" i="20"/>
  <c r="R507385" i="20"/>
  <c r="Q507385" i="20"/>
  <c r="L507385" i="20"/>
  <c r="R507384" i="20"/>
  <c r="Q507384" i="20"/>
  <c r="L507384" i="20"/>
  <c r="R507383" i="20"/>
  <c r="Q507383" i="20"/>
  <c r="L507383" i="20"/>
  <c r="R507382" i="20"/>
  <c r="Q507382" i="20"/>
  <c r="L507382" i="20"/>
  <c r="R507381" i="20"/>
  <c r="Q507381" i="20"/>
  <c r="L507381" i="20"/>
  <c r="R507380" i="20"/>
  <c r="Q507380" i="20"/>
  <c r="L507380" i="20"/>
  <c r="R507379" i="20"/>
  <c r="Q507379" i="20"/>
  <c r="L507379" i="20"/>
  <c r="R507378" i="20"/>
  <c r="Q507378" i="20"/>
  <c r="L507378" i="20"/>
  <c r="R507377" i="20"/>
  <c r="Q507377" i="20"/>
  <c r="L507377" i="20"/>
  <c r="R507376" i="20"/>
  <c r="Q507376" i="20"/>
  <c r="L507376" i="20"/>
  <c r="R507375" i="20"/>
  <c r="Q507375" i="20"/>
  <c r="L507375" i="20"/>
  <c r="R507374" i="20"/>
  <c r="Q507374" i="20"/>
  <c r="L507374" i="20"/>
  <c r="R507373" i="20"/>
  <c r="Q507373" i="20"/>
  <c r="L507373" i="20"/>
  <c r="R507372" i="20"/>
  <c r="Q507372" i="20"/>
  <c r="L507372" i="20"/>
  <c r="R507371" i="20"/>
  <c r="Q507371" i="20"/>
  <c r="L507371" i="20"/>
  <c r="R507370" i="20"/>
  <c r="Q507370" i="20"/>
  <c r="L507370" i="20"/>
  <c r="R507369" i="20"/>
  <c r="Q507369" i="20"/>
  <c r="L507369" i="20"/>
  <c r="R507368" i="20"/>
  <c r="Q507368" i="20"/>
  <c r="L507368" i="20"/>
  <c r="R507367" i="20"/>
  <c r="Q507367" i="20"/>
  <c r="L507367" i="20"/>
  <c r="R507366" i="20"/>
  <c r="Q507366" i="20"/>
  <c r="L507366" i="20"/>
  <c r="R507365" i="20"/>
  <c r="Q507365" i="20"/>
  <c r="L507365" i="20"/>
  <c r="R507364" i="20"/>
  <c r="Q507364" i="20"/>
  <c r="L507364" i="20"/>
  <c r="R507363" i="20"/>
  <c r="Q507363" i="20"/>
  <c r="L507363" i="20"/>
  <c r="R507362" i="20"/>
  <c r="Q507362" i="20"/>
  <c r="L507362" i="20"/>
  <c r="R507361" i="20"/>
  <c r="Q507361" i="20"/>
  <c r="L507361" i="20"/>
  <c r="R507360" i="20"/>
  <c r="Q507360" i="20"/>
  <c r="L507360" i="20"/>
  <c r="R507359" i="20"/>
  <c r="Q507359" i="20"/>
  <c r="L507359" i="20"/>
  <c r="R507358" i="20"/>
  <c r="Q507358" i="20"/>
  <c r="L507358" i="20"/>
  <c r="R507357" i="20"/>
  <c r="Q507357" i="20"/>
  <c r="L507357" i="20"/>
  <c r="R507356" i="20"/>
  <c r="Q507356" i="20"/>
  <c r="L507356" i="20"/>
  <c r="R507355" i="20"/>
  <c r="Q507355" i="20"/>
  <c r="L507355" i="20"/>
  <c r="R507354" i="20"/>
  <c r="Q507354" i="20"/>
  <c r="L507354" i="20"/>
  <c r="R507353" i="20"/>
  <c r="Q507353" i="20"/>
  <c r="L507353" i="20"/>
  <c r="R507352" i="20"/>
  <c r="Q507352" i="20"/>
  <c r="L507352" i="20"/>
  <c r="R507351" i="20"/>
  <c r="Q507351" i="20"/>
  <c r="L507351" i="20"/>
  <c r="R507350" i="20"/>
  <c r="Q507350" i="20"/>
  <c r="L507350" i="20"/>
  <c r="R507349" i="20"/>
  <c r="Q507349" i="20"/>
  <c r="L507349" i="20"/>
  <c r="R507348" i="20"/>
  <c r="Q507348" i="20"/>
  <c r="L507348" i="20"/>
  <c r="R507347" i="20"/>
  <c r="Q507347" i="20"/>
  <c r="L507347" i="20"/>
  <c r="R507346" i="20"/>
  <c r="Q507346" i="20"/>
  <c r="L507346" i="20"/>
  <c r="R507345" i="20"/>
  <c r="Q507345" i="20"/>
  <c r="L507345" i="20"/>
  <c r="R507344" i="20"/>
  <c r="Q507344" i="20"/>
  <c r="L507344" i="20"/>
  <c r="R507343" i="20"/>
  <c r="Q507343" i="20"/>
  <c r="L507343" i="20"/>
  <c r="R507342" i="20"/>
  <c r="Q507342" i="20"/>
  <c r="L507342" i="20"/>
  <c r="R507341" i="20"/>
  <c r="Q507341" i="20"/>
  <c r="L507341" i="20"/>
  <c r="R507340" i="20"/>
  <c r="Q507340" i="20"/>
  <c r="L507340" i="20"/>
  <c r="R507339" i="20"/>
  <c r="Q507339" i="20"/>
  <c r="L507339" i="20"/>
  <c r="R507338" i="20"/>
  <c r="Q507338" i="20"/>
  <c r="L507338" i="20"/>
  <c r="R507337" i="20"/>
  <c r="Q507337" i="20"/>
  <c r="L507337" i="20"/>
  <c r="R507336" i="20"/>
  <c r="Q507336" i="20"/>
  <c r="L507336" i="20"/>
  <c r="R507335" i="20"/>
  <c r="Q507335" i="20"/>
  <c r="L507335" i="20"/>
  <c r="R507334" i="20"/>
  <c r="Q507334" i="20"/>
  <c r="L507334" i="20"/>
  <c r="R507333" i="20"/>
  <c r="Q507333" i="20"/>
  <c r="L507333" i="20"/>
  <c r="R507332" i="20"/>
  <c r="Q507332" i="20"/>
  <c r="L507332" i="20"/>
  <c r="R507331" i="20"/>
  <c r="Q507331" i="20"/>
  <c r="L507331" i="20"/>
  <c r="R507330" i="20"/>
  <c r="Q507330" i="20"/>
  <c r="L507330" i="20"/>
  <c r="R507329" i="20"/>
  <c r="Q507329" i="20"/>
  <c r="L507329" i="20"/>
  <c r="R507328" i="20"/>
  <c r="Q507328" i="20"/>
  <c r="L507328" i="20"/>
  <c r="R507327" i="20"/>
  <c r="Q507327" i="20"/>
  <c r="L507327" i="20"/>
  <c r="R507326" i="20"/>
  <c r="Q507326" i="20"/>
  <c r="L507326" i="20"/>
  <c r="R507325" i="20"/>
  <c r="Q507325" i="20"/>
  <c r="L507325" i="20"/>
  <c r="R507324" i="20"/>
  <c r="Q507324" i="20"/>
  <c r="L507324" i="20"/>
  <c r="R507323" i="20"/>
  <c r="Q507323" i="20"/>
  <c r="L507323" i="20"/>
  <c r="R507322" i="20"/>
  <c r="Q507322" i="20"/>
  <c r="L507322" i="20"/>
  <c r="R507321" i="20"/>
  <c r="Q507321" i="20"/>
  <c r="L507321" i="20"/>
  <c r="R507320" i="20"/>
  <c r="Q507320" i="20"/>
  <c r="L507320" i="20"/>
  <c r="R507319" i="20"/>
  <c r="Q507319" i="20"/>
  <c r="L507319" i="20"/>
  <c r="R507318" i="20"/>
  <c r="Q507318" i="20"/>
  <c r="L507318" i="20"/>
  <c r="R507317" i="20"/>
  <c r="Q507317" i="20"/>
  <c r="L507317" i="20"/>
  <c r="R507316" i="20"/>
  <c r="Q507316" i="20"/>
  <c r="L507316" i="20"/>
  <c r="R507315" i="20"/>
  <c r="Q507315" i="20"/>
  <c r="L507315" i="20"/>
  <c r="R507314" i="20"/>
  <c r="Q507314" i="20"/>
  <c r="L507314" i="20"/>
  <c r="R507313" i="20"/>
  <c r="Q507313" i="20"/>
  <c r="L507313" i="20"/>
  <c r="R507312" i="20"/>
  <c r="Q507312" i="20"/>
  <c r="L507312" i="20"/>
  <c r="R507311" i="20"/>
  <c r="Q507311" i="20"/>
  <c r="L507311" i="20"/>
  <c r="R507310" i="20"/>
  <c r="Q507310" i="20"/>
  <c r="L507310" i="20"/>
  <c r="R507309" i="20"/>
  <c r="Q507309" i="20"/>
  <c r="L507309" i="20"/>
  <c r="R507308" i="20"/>
  <c r="Q507308" i="20"/>
  <c r="L507308" i="20"/>
  <c r="R507307" i="20"/>
  <c r="Q507307" i="20"/>
  <c r="L507307" i="20"/>
  <c r="R507306" i="20"/>
  <c r="Q507306" i="20"/>
  <c r="L507306" i="20"/>
  <c r="R507305" i="20"/>
  <c r="Q507305" i="20"/>
  <c r="L507305" i="20"/>
  <c r="R507304" i="20"/>
  <c r="Q507304" i="20"/>
  <c r="L507304" i="20"/>
  <c r="R507303" i="20"/>
  <c r="Q507303" i="20"/>
  <c r="L507303" i="20"/>
  <c r="R507302" i="20"/>
  <c r="Q507302" i="20"/>
  <c r="L507302" i="20"/>
  <c r="R507301" i="20"/>
  <c r="Q507301" i="20"/>
  <c r="L507301" i="20"/>
  <c r="R507300" i="20"/>
  <c r="Q507300" i="20"/>
  <c r="L507300" i="20"/>
  <c r="R507299" i="20"/>
  <c r="Q507299" i="20"/>
  <c r="L507299" i="20"/>
  <c r="R507298" i="20"/>
  <c r="Q507298" i="20"/>
  <c r="L507298" i="20"/>
  <c r="R507297" i="20"/>
  <c r="Q507297" i="20"/>
  <c r="L507297" i="20"/>
  <c r="R507296" i="20"/>
  <c r="Q507296" i="20"/>
  <c r="L507296" i="20"/>
  <c r="R507295" i="20"/>
  <c r="Q507295" i="20"/>
  <c r="L507295" i="20"/>
  <c r="R507294" i="20"/>
  <c r="Q507294" i="20"/>
  <c r="L507294" i="20"/>
  <c r="R507293" i="20"/>
  <c r="Q507293" i="20"/>
  <c r="L507293" i="20"/>
  <c r="R507292" i="20"/>
  <c r="Q507292" i="20"/>
  <c r="L507292" i="20"/>
  <c r="R507291" i="20"/>
  <c r="Q507291" i="20"/>
  <c r="L507291" i="20"/>
  <c r="R507290" i="20"/>
  <c r="Q507290" i="20"/>
  <c r="L507290" i="20"/>
  <c r="R507289" i="20"/>
  <c r="Q507289" i="20"/>
  <c r="L507289" i="20"/>
  <c r="R507288" i="20"/>
  <c r="Q507288" i="20"/>
  <c r="L507288" i="20"/>
  <c r="R507287" i="20"/>
  <c r="Q507287" i="20"/>
  <c r="L507287" i="20"/>
  <c r="R507286" i="20"/>
  <c r="Q507286" i="20"/>
  <c r="L507286" i="20"/>
  <c r="R507285" i="20"/>
  <c r="Q507285" i="20"/>
  <c r="L507285" i="20"/>
  <c r="R507284" i="20"/>
  <c r="Q507284" i="20"/>
  <c r="L507284" i="20"/>
  <c r="R507283" i="20"/>
  <c r="Q507283" i="20"/>
  <c r="L507283" i="20"/>
  <c r="R507282" i="20"/>
  <c r="Q507282" i="20"/>
  <c r="L507282" i="20"/>
  <c r="R507281" i="20"/>
  <c r="Q507281" i="20"/>
  <c r="L507281" i="20"/>
  <c r="R507280" i="20"/>
  <c r="Q507280" i="20"/>
  <c r="L507280" i="20"/>
  <c r="R507279" i="20"/>
  <c r="Q507279" i="20"/>
  <c r="L507279" i="20"/>
  <c r="R507278" i="20"/>
  <c r="Q507278" i="20"/>
  <c r="L507278" i="20"/>
  <c r="R507277" i="20"/>
  <c r="Q507277" i="20"/>
  <c r="L507277" i="20"/>
  <c r="R507276" i="20"/>
  <c r="Q507276" i="20"/>
  <c r="L507276" i="20"/>
  <c r="R507275" i="20"/>
  <c r="Q507275" i="20"/>
  <c r="L507275" i="20"/>
  <c r="R507274" i="20"/>
  <c r="Q507274" i="20"/>
  <c r="L507274" i="20"/>
  <c r="R507273" i="20"/>
  <c r="Q507273" i="20"/>
  <c r="L507273" i="20"/>
  <c r="R507272" i="20"/>
  <c r="Q507272" i="20"/>
  <c r="L507272" i="20"/>
  <c r="R507271" i="20"/>
  <c r="Q507271" i="20"/>
  <c r="L507271" i="20"/>
  <c r="R507270" i="20"/>
  <c r="Q507270" i="20"/>
  <c r="L507270" i="20"/>
  <c r="R507269" i="20"/>
  <c r="Q507269" i="20"/>
  <c r="L507269" i="20"/>
  <c r="R507268" i="20"/>
  <c r="Q507268" i="20"/>
  <c r="L507268" i="20"/>
  <c r="R507267" i="20"/>
  <c r="Q507267" i="20"/>
  <c r="L507267" i="20"/>
  <c r="R507266" i="20"/>
  <c r="Q507266" i="20"/>
  <c r="L507266" i="20"/>
  <c r="R507265" i="20"/>
  <c r="Q507265" i="20"/>
  <c r="L507265" i="20"/>
  <c r="R507264" i="20"/>
  <c r="Q507264" i="20"/>
  <c r="L507264" i="20"/>
  <c r="R507263" i="20"/>
  <c r="Q507263" i="20"/>
  <c r="L507263" i="20"/>
  <c r="R507262" i="20"/>
  <c r="Q507262" i="20"/>
  <c r="L507262" i="20"/>
  <c r="R507261" i="20"/>
  <c r="Q507261" i="20"/>
  <c r="L507261" i="20"/>
  <c r="R507260" i="20"/>
  <c r="Q507260" i="20"/>
  <c r="L507260" i="20"/>
  <c r="R507259" i="20"/>
  <c r="Q507259" i="20"/>
  <c r="L507259" i="20"/>
  <c r="R507258" i="20"/>
  <c r="Q507258" i="20"/>
  <c r="L507258" i="20"/>
  <c r="R507257" i="20"/>
  <c r="Q507257" i="20"/>
  <c r="L507257" i="20"/>
  <c r="R507256" i="20"/>
  <c r="Q507256" i="20"/>
  <c r="L507256" i="20"/>
  <c r="R507255" i="20"/>
  <c r="Q507255" i="20"/>
  <c r="L507255" i="20"/>
  <c r="R507254" i="20"/>
  <c r="Q507254" i="20"/>
  <c r="L507254" i="20"/>
  <c r="R507253" i="20"/>
  <c r="Q507253" i="20"/>
  <c r="L507253" i="20"/>
  <c r="R507252" i="20"/>
  <c r="Q507252" i="20"/>
  <c r="L507252" i="20"/>
  <c r="R507251" i="20"/>
  <c r="Q507251" i="20"/>
  <c r="L507251" i="20"/>
  <c r="R507250" i="20"/>
  <c r="Q507250" i="20"/>
  <c r="L507250" i="20"/>
  <c r="R507249" i="20"/>
  <c r="Q507249" i="20"/>
  <c r="L507249" i="20"/>
  <c r="R507248" i="20"/>
  <c r="Q507248" i="20"/>
  <c r="L507248" i="20"/>
  <c r="R507247" i="20"/>
  <c r="Q507247" i="20"/>
  <c r="L507247" i="20"/>
  <c r="R507246" i="20"/>
  <c r="Q507246" i="20"/>
  <c r="L507246" i="20"/>
  <c r="R507245" i="20"/>
  <c r="Q507245" i="20"/>
  <c r="L507245" i="20"/>
  <c r="R507244" i="20"/>
  <c r="Q507244" i="20"/>
  <c r="L507244" i="20"/>
  <c r="R507243" i="20"/>
  <c r="Q507243" i="20"/>
  <c r="L507243" i="20"/>
  <c r="R507242" i="20"/>
  <c r="Q507242" i="20"/>
  <c r="L507242" i="20"/>
  <c r="R507241" i="20"/>
  <c r="Q507241" i="20"/>
  <c r="L507241" i="20"/>
  <c r="R507240" i="20"/>
  <c r="Q507240" i="20"/>
  <c r="L507240" i="20"/>
  <c r="R507239" i="20"/>
  <c r="Q507239" i="20"/>
  <c r="L507239" i="20"/>
  <c r="R507238" i="20"/>
  <c r="Q507238" i="20"/>
  <c r="L507238" i="20"/>
  <c r="R507237" i="20"/>
  <c r="Q507237" i="20"/>
  <c r="L507237" i="20"/>
  <c r="R507236" i="20"/>
  <c r="Q507236" i="20"/>
  <c r="L507236" i="20"/>
  <c r="R507235" i="20"/>
  <c r="Q507235" i="20"/>
  <c r="L507235" i="20"/>
  <c r="R507234" i="20"/>
  <c r="Q507234" i="20"/>
  <c r="L507234" i="20"/>
  <c r="R507233" i="20"/>
  <c r="Q507233" i="20"/>
  <c r="L507233" i="20"/>
  <c r="R507232" i="20"/>
  <c r="Q507232" i="20"/>
  <c r="L507232" i="20"/>
  <c r="R507231" i="20"/>
  <c r="Q507231" i="20"/>
  <c r="L507231" i="20"/>
  <c r="R507230" i="20"/>
  <c r="Q507230" i="20"/>
  <c r="L507230" i="20"/>
  <c r="R507229" i="20"/>
  <c r="Q507229" i="20"/>
  <c r="L507229" i="20"/>
  <c r="R507228" i="20"/>
  <c r="Q507228" i="20"/>
  <c r="L507228" i="20"/>
  <c r="R507227" i="20"/>
  <c r="Q507227" i="20"/>
  <c r="L507227" i="20"/>
  <c r="R507226" i="20"/>
  <c r="Q507226" i="20"/>
  <c r="L507226" i="20"/>
  <c r="R507225" i="20"/>
  <c r="Q507225" i="20"/>
  <c r="L507225" i="20"/>
  <c r="R507224" i="20"/>
  <c r="Q507224" i="20"/>
  <c r="L507224" i="20"/>
  <c r="R507223" i="20"/>
  <c r="Q507223" i="20"/>
  <c r="L507223" i="20"/>
  <c r="R507222" i="20"/>
  <c r="Q507222" i="20"/>
  <c r="L507222" i="20"/>
  <c r="R507221" i="20"/>
  <c r="Q507221" i="20"/>
  <c r="L507221" i="20"/>
  <c r="R507220" i="20"/>
  <c r="Q507220" i="20"/>
  <c r="L507220" i="20"/>
  <c r="R507219" i="20"/>
  <c r="Q507219" i="20"/>
  <c r="L507219" i="20"/>
  <c r="R507218" i="20"/>
  <c r="Q507218" i="20"/>
  <c r="L507218" i="20"/>
  <c r="R507217" i="20"/>
  <c r="Q507217" i="20"/>
  <c r="L507217" i="20"/>
  <c r="R507216" i="20"/>
  <c r="Q507216" i="20"/>
  <c r="L507216" i="20"/>
  <c r="R507215" i="20"/>
  <c r="Q507215" i="20"/>
  <c r="L507215" i="20"/>
  <c r="R507214" i="20"/>
  <c r="Q507214" i="20"/>
  <c r="L507214" i="20"/>
  <c r="R507213" i="20"/>
  <c r="Q507213" i="20"/>
  <c r="L507213" i="20"/>
  <c r="R507212" i="20"/>
  <c r="Q507212" i="20"/>
  <c r="L507212" i="20"/>
  <c r="R507211" i="20"/>
  <c r="Q507211" i="20"/>
  <c r="L507211" i="20"/>
  <c r="R507210" i="20"/>
  <c r="Q507210" i="20"/>
  <c r="L507210" i="20"/>
  <c r="R507209" i="20"/>
  <c r="Q507209" i="20"/>
  <c r="L507209" i="20"/>
  <c r="R507208" i="20"/>
  <c r="Q507208" i="20"/>
  <c r="L507208" i="20"/>
  <c r="R507207" i="20"/>
  <c r="Q507207" i="20"/>
  <c r="L507207" i="20"/>
  <c r="R507206" i="20"/>
  <c r="Q507206" i="20"/>
  <c r="L507206" i="20"/>
  <c r="R507205" i="20"/>
  <c r="Q507205" i="20"/>
  <c r="L507205" i="20"/>
  <c r="R507204" i="20"/>
  <c r="Q507204" i="20"/>
  <c r="L507204" i="20"/>
  <c r="R507203" i="20"/>
  <c r="Q507203" i="20"/>
  <c r="L507203" i="20"/>
  <c r="R507202" i="20"/>
  <c r="Q507202" i="20"/>
  <c r="L507202" i="20"/>
  <c r="R507201" i="20"/>
  <c r="Q507201" i="20"/>
  <c r="L507201" i="20"/>
  <c r="R507200" i="20"/>
  <c r="Q507200" i="20"/>
  <c r="L507200" i="20"/>
  <c r="R507199" i="20"/>
  <c r="Q507199" i="20"/>
  <c r="L507199" i="20"/>
  <c r="R507198" i="20"/>
  <c r="Q507198" i="20"/>
  <c r="L507198" i="20"/>
  <c r="R507197" i="20"/>
  <c r="Q507197" i="20"/>
  <c r="L507197" i="20"/>
  <c r="R507196" i="20"/>
  <c r="Q507196" i="20"/>
  <c r="L507196" i="20"/>
  <c r="R507195" i="20"/>
  <c r="Q507195" i="20"/>
  <c r="L507195" i="20"/>
  <c r="R507194" i="20"/>
  <c r="Q507194" i="20"/>
  <c r="L507194" i="20"/>
  <c r="R507193" i="20"/>
  <c r="Q507193" i="20"/>
  <c r="L507193" i="20"/>
  <c r="R507192" i="20"/>
  <c r="Q507192" i="20"/>
  <c r="L507192" i="20"/>
  <c r="R507191" i="20"/>
  <c r="Q507191" i="20"/>
  <c r="L507191" i="20"/>
  <c r="R507190" i="20"/>
  <c r="Q507190" i="20"/>
  <c r="L507190" i="20"/>
  <c r="R507189" i="20"/>
  <c r="Q507189" i="20"/>
  <c r="L507189" i="20"/>
  <c r="R507188" i="20"/>
  <c r="Q507188" i="20"/>
  <c r="L507188" i="20"/>
  <c r="R507187" i="20"/>
  <c r="Q507187" i="20"/>
  <c r="L507187" i="20"/>
  <c r="R507186" i="20"/>
  <c r="Q507186" i="20"/>
  <c r="L507186" i="20"/>
  <c r="R507185" i="20"/>
  <c r="Q507185" i="20"/>
  <c r="L507185" i="20"/>
  <c r="R507184" i="20"/>
  <c r="Q507184" i="20"/>
  <c r="L507184" i="20"/>
  <c r="R507183" i="20"/>
  <c r="Q507183" i="20"/>
  <c r="L507183" i="20"/>
  <c r="R507182" i="20"/>
  <c r="Q507182" i="20"/>
  <c r="L507182" i="20"/>
  <c r="R507181" i="20"/>
  <c r="Q507181" i="20"/>
  <c r="L507181" i="20"/>
  <c r="R507180" i="20"/>
  <c r="Q507180" i="20"/>
  <c r="L507180" i="20"/>
  <c r="R507179" i="20"/>
  <c r="Q507179" i="20"/>
  <c r="L507179" i="20"/>
  <c r="R507178" i="20"/>
  <c r="Q507178" i="20"/>
  <c r="L507178" i="20"/>
  <c r="R507177" i="20"/>
  <c r="Q507177" i="20"/>
  <c r="L507177" i="20"/>
  <c r="R507176" i="20"/>
  <c r="Q507176" i="20"/>
  <c r="L507176" i="20"/>
  <c r="R507175" i="20"/>
  <c r="Q507175" i="20"/>
  <c r="L507175" i="20"/>
  <c r="R507174" i="20"/>
  <c r="Q507174" i="20"/>
  <c r="L507174" i="20"/>
  <c r="R507173" i="20"/>
  <c r="Q507173" i="20"/>
  <c r="L507173" i="20"/>
  <c r="R507172" i="20"/>
  <c r="Q507172" i="20"/>
  <c r="L507172" i="20"/>
  <c r="R507171" i="20"/>
  <c r="Q507171" i="20"/>
  <c r="L507171" i="20"/>
  <c r="R507170" i="20"/>
  <c r="Q507170" i="20"/>
  <c r="L507170" i="20"/>
  <c r="R507169" i="20"/>
  <c r="Q507169" i="20"/>
  <c r="L507169" i="20"/>
  <c r="R507168" i="20"/>
  <c r="Q507168" i="20"/>
  <c r="L507168" i="20"/>
  <c r="R507167" i="20"/>
  <c r="Q507167" i="20"/>
  <c r="L507167" i="20"/>
  <c r="R507166" i="20"/>
  <c r="Q507166" i="20"/>
  <c r="L507166" i="20"/>
  <c r="R507165" i="20"/>
  <c r="Q507165" i="20"/>
  <c r="L507165" i="20"/>
  <c r="R507164" i="20"/>
  <c r="Q507164" i="20"/>
  <c r="L507164" i="20"/>
  <c r="R507163" i="20"/>
  <c r="Q507163" i="20"/>
  <c r="L507163" i="20"/>
  <c r="R507162" i="20"/>
  <c r="Q507162" i="20"/>
  <c r="L507162" i="20"/>
  <c r="R507161" i="20"/>
  <c r="Q507161" i="20"/>
  <c r="L507161" i="20"/>
  <c r="R507160" i="20"/>
  <c r="Q507160" i="20"/>
  <c r="L507160" i="20"/>
  <c r="R507159" i="20"/>
  <c r="Q507159" i="20"/>
  <c r="L507159" i="20"/>
  <c r="R507158" i="20"/>
  <c r="Q507158" i="20"/>
  <c r="L507158" i="20"/>
  <c r="R507157" i="20"/>
  <c r="Q507157" i="20"/>
  <c r="L507157" i="20"/>
  <c r="R507156" i="20"/>
  <c r="Q507156" i="20"/>
  <c r="L507156" i="20"/>
  <c r="R507155" i="20"/>
  <c r="Q507155" i="20"/>
  <c r="L507155" i="20"/>
  <c r="R507154" i="20"/>
  <c r="Q507154" i="20"/>
  <c r="L507154" i="20"/>
  <c r="R507153" i="20"/>
  <c r="Q507153" i="20"/>
  <c r="L507153" i="20"/>
  <c r="R507152" i="20"/>
  <c r="Q507152" i="20"/>
  <c r="L507152" i="20"/>
  <c r="R507151" i="20"/>
  <c r="Q507151" i="20"/>
  <c r="L507151" i="20"/>
  <c r="R507150" i="20"/>
  <c r="Q507150" i="20"/>
  <c r="L507150" i="20"/>
  <c r="R507149" i="20"/>
  <c r="Q507149" i="20"/>
  <c r="L507149" i="20"/>
  <c r="R507148" i="20"/>
  <c r="Q507148" i="20"/>
  <c r="L507148" i="20"/>
  <c r="R507147" i="20"/>
  <c r="Q507147" i="20"/>
  <c r="L507147" i="20"/>
  <c r="R507146" i="20"/>
  <c r="Q507146" i="20"/>
  <c r="L507146" i="20"/>
  <c r="R507145" i="20"/>
  <c r="Q507145" i="20"/>
  <c r="L507145" i="20"/>
  <c r="R507144" i="20"/>
  <c r="Q507144" i="20"/>
  <c r="L507144" i="20"/>
  <c r="R507143" i="20"/>
  <c r="Q507143" i="20"/>
  <c r="L507143" i="20"/>
  <c r="R507142" i="20"/>
  <c r="Q507142" i="20"/>
  <c r="L507142" i="20"/>
  <c r="R507141" i="20"/>
  <c r="Q507141" i="20"/>
  <c r="L507141" i="20"/>
  <c r="R507140" i="20"/>
  <c r="Q507140" i="20"/>
  <c r="L507140" i="20"/>
  <c r="R507139" i="20"/>
  <c r="Q507139" i="20"/>
  <c r="L507139" i="20"/>
  <c r="R507138" i="20"/>
  <c r="Q507138" i="20"/>
  <c r="L507138" i="20"/>
  <c r="R507137" i="20"/>
  <c r="Q507137" i="20"/>
  <c r="L507137" i="20"/>
  <c r="R507136" i="20"/>
  <c r="Q507136" i="20"/>
  <c r="L507136" i="20"/>
  <c r="R507135" i="20"/>
  <c r="Q507135" i="20"/>
  <c r="L507135" i="20"/>
  <c r="R507134" i="20"/>
  <c r="Q507134" i="20"/>
  <c r="L507134" i="20"/>
  <c r="R507133" i="20"/>
  <c r="Q507133" i="20"/>
  <c r="L507133" i="20"/>
  <c r="R507132" i="20"/>
  <c r="Q507132" i="20"/>
  <c r="L507132" i="20"/>
  <c r="R507131" i="20"/>
  <c r="Q507131" i="20"/>
  <c r="L507131" i="20"/>
  <c r="R507130" i="20"/>
  <c r="Q507130" i="20"/>
  <c r="L507130" i="20"/>
  <c r="R507129" i="20"/>
  <c r="Q507129" i="20"/>
  <c r="L507129" i="20"/>
  <c r="R507128" i="20"/>
  <c r="Q507128" i="20"/>
  <c r="L507128" i="20"/>
  <c r="R507127" i="20"/>
  <c r="Q507127" i="20"/>
  <c r="L507127" i="20"/>
  <c r="R507126" i="20"/>
  <c r="Q507126" i="20"/>
  <c r="L507126" i="20"/>
  <c r="R507125" i="20"/>
  <c r="Q507125" i="20"/>
  <c r="L507125" i="20"/>
  <c r="R507124" i="20"/>
  <c r="Q507124" i="20"/>
  <c r="L507124" i="20"/>
  <c r="R507123" i="20"/>
  <c r="Q507123" i="20"/>
  <c r="L507123" i="20"/>
  <c r="R507122" i="20"/>
  <c r="Q507122" i="20"/>
  <c r="L507122" i="20"/>
  <c r="R507121" i="20"/>
  <c r="Q507121" i="20"/>
  <c r="L507121" i="20"/>
  <c r="R507120" i="20"/>
  <c r="Q507120" i="20"/>
  <c r="L507120" i="20"/>
  <c r="R507119" i="20"/>
  <c r="Q507119" i="20"/>
  <c r="L507119" i="20"/>
  <c r="R507118" i="20"/>
  <c r="Q507118" i="20"/>
  <c r="L507118" i="20"/>
  <c r="R507117" i="20"/>
  <c r="Q507117" i="20"/>
  <c r="L507117" i="20"/>
  <c r="R507116" i="20"/>
  <c r="Q507116" i="20"/>
  <c r="L507116" i="20"/>
  <c r="R507115" i="20"/>
  <c r="Q507115" i="20"/>
  <c r="L507115" i="20"/>
  <c r="R507114" i="20"/>
  <c r="Q507114" i="20"/>
  <c r="L507114" i="20"/>
  <c r="R507113" i="20"/>
  <c r="Q507113" i="20"/>
  <c r="L507113" i="20"/>
  <c r="R507112" i="20"/>
  <c r="Q507112" i="20"/>
  <c r="L507112" i="20"/>
  <c r="R507111" i="20"/>
  <c r="Q507111" i="20"/>
  <c r="L507111" i="20"/>
  <c r="R507110" i="20"/>
  <c r="Q507110" i="20"/>
  <c r="L507110" i="20"/>
  <c r="R507109" i="20"/>
  <c r="Q507109" i="20"/>
  <c r="L507109" i="20"/>
  <c r="R507108" i="20"/>
  <c r="Q507108" i="20"/>
  <c r="L507108" i="20"/>
  <c r="R507107" i="20"/>
  <c r="Q507107" i="20"/>
  <c r="L507107" i="20"/>
  <c r="R507106" i="20"/>
  <c r="Q507106" i="20"/>
  <c r="L507106" i="20"/>
  <c r="R507105" i="20"/>
  <c r="Q507105" i="20"/>
  <c r="L507105" i="20"/>
  <c r="R507104" i="20"/>
  <c r="Q507104" i="20"/>
  <c r="L507104" i="20"/>
  <c r="R507103" i="20"/>
  <c r="Q507103" i="20"/>
  <c r="L507103" i="20"/>
  <c r="R507102" i="20"/>
  <c r="Q507102" i="20"/>
  <c r="L507102" i="20"/>
  <c r="R507101" i="20"/>
  <c r="Q507101" i="20"/>
  <c r="L507101" i="20"/>
  <c r="R507100" i="20"/>
  <c r="Q507100" i="20"/>
  <c r="L507100" i="20"/>
  <c r="R507099" i="20"/>
  <c r="Q507099" i="20"/>
  <c r="L507099" i="20"/>
  <c r="R507098" i="20"/>
  <c r="Q507098" i="20"/>
  <c r="L507098" i="20"/>
  <c r="R507097" i="20"/>
  <c r="Q507097" i="20"/>
  <c r="L507097" i="20"/>
  <c r="R507096" i="20"/>
  <c r="Q507096" i="20"/>
  <c r="L507096" i="20"/>
  <c r="R507095" i="20"/>
  <c r="Q507095" i="20"/>
  <c r="L507095" i="20"/>
  <c r="R507094" i="20"/>
  <c r="Q507094" i="20"/>
  <c r="L507094" i="20"/>
  <c r="R507093" i="20"/>
  <c r="Q507093" i="20"/>
  <c r="L507093" i="20"/>
  <c r="R507092" i="20"/>
  <c r="Q507092" i="20"/>
  <c r="L507092" i="20"/>
  <c r="R507091" i="20"/>
  <c r="Q507091" i="20"/>
  <c r="L507091" i="20"/>
  <c r="R507090" i="20"/>
  <c r="Q507090" i="20"/>
  <c r="L507090" i="20"/>
  <c r="R507089" i="20"/>
  <c r="Q507089" i="20"/>
  <c r="L507089" i="20"/>
  <c r="R507088" i="20"/>
  <c r="Q507088" i="20"/>
  <c r="L507088" i="20"/>
  <c r="R507087" i="20"/>
  <c r="Q507087" i="20"/>
  <c r="L507087" i="20"/>
  <c r="R507086" i="20"/>
  <c r="Q507086" i="20"/>
  <c r="L507086" i="20"/>
  <c r="R507085" i="20"/>
  <c r="Q507085" i="20"/>
  <c r="L507085" i="20"/>
  <c r="R507084" i="20"/>
  <c r="Q507084" i="20"/>
  <c r="L507084" i="20"/>
  <c r="R507083" i="20"/>
  <c r="Q507083" i="20"/>
  <c r="L507083" i="20"/>
  <c r="R507082" i="20"/>
  <c r="Q507082" i="20"/>
  <c r="L507082" i="20"/>
  <c r="R507081" i="20"/>
  <c r="Q507081" i="20"/>
  <c r="L507081" i="20"/>
  <c r="R507080" i="20"/>
  <c r="Q507080" i="20"/>
  <c r="L507080" i="20"/>
  <c r="R507079" i="20"/>
  <c r="Q507079" i="20"/>
  <c r="L507079" i="20"/>
  <c r="R507078" i="20"/>
  <c r="Q507078" i="20"/>
  <c r="L507078" i="20"/>
  <c r="R507077" i="20"/>
  <c r="Q507077" i="20"/>
  <c r="L507077" i="20"/>
  <c r="R507076" i="20"/>
  <c r="Q507076" i="20"/>
  <c r="L507076" i="20"/>
  <c r="R507075" i="20"/>
  <c r="Q507075" i="20"/>
  <c r="L507075" i="20"/>
  <c r="R507074" i="20"/>
  <c r="Q507074" i="20"/>
  <c r="L507074" i="20"/>
  <c r="R507073" i="20"/>
  <c r="Q507073" i="20"/>
  <c r="L507073" i="20"/>
  <c r="R507072" i="20"/>
  <c r="Q507072" i="20"/>
  <c r="L507072" i="20"/>
  <c r="R507071" i="20"/>
  <c r="Q507071" i="20"/>
  <c r="L507071" i="20"/>
  <c r="R507070" i="20"/>
  <c r="Q507070" i="20"/>
  <c r="L507070" i="20"/>
  <c r="R507069" i="20"/>
  <c r="Q507069" i="20"/>
  <c r="L507069" i="20"/>
  <c r="R507068" i="20"/>
  <c r="Q507068" i="20"/>
  <c r="L507068" i="20"/>
  <c r="R507067" i="20"/>
  <c r="Q507067" i="20"/>
  <c r="L507067" i="20"/>
  <c r="R507066" i="20"/>
  <c r="Q507066" i="20"/>
  <c r="L507066" i="20"/>
  <c r="R507065" i="20"/>
  <c r="Q507065" i="20"/>
  <c r="L507065" i="20"/>
  <c r="R507064" i="20"/>
  <c r="Q507064" i="20"/>
  <c r="L507064" i="20"/>
  <c r="R507063" i="20"/>
  <c r="Q507063" i="20"/>
  <c r="L507063" i="20"/>
  <c r="R507062" i="20"/>
  <c r="Q507062" i="20"/>
  <c r="L507062" i="20"/>
  <c r="R507061" i="20"/>
  <c r="Q507061" i="20"/>
  <c r="L507061" i="20"/>
  <c r="R507060" i="20"/>
  <c r="Q507060" i="20"/>
  <c r="L507060" i="20"/>
  <c r="R507059" i="20"/>
  <c r="Q507059" i="20"/>
  <c r="L507059" i="20"/>
  <c r="R507058" i="20"/>
  <c r="Q507058" i="20"/>
  <c r="L507058" i="20"/>
  <c r="R507057" i="20"/>
  <c r="Q507057" i="20"/>
  <c r="L507057" i="20"/>
  <c r="R507056" i="20"/>
  <c r="Q507056" i="20"/>
  <c r="L507056" i="20"/>
  <c r="R507055" i="20"/>
  <c r="Q507055" i="20"/>
  <c r="L507055" i="20"/>
  <c r="R507054" i="20"/>
  <c r="Q507054" i="20"/>
  <c r="L507054" i="20"/>
  <c r="R507053" i="20"/>
  <c r="Q507053" i="20"/>
  <c r="L507053" i="20"/>
  <c r="R507052" i="20"/>
  <c r="Q507052" i="20"/>
  <c r="L507052" i="20"/>
  <c r="R507051" i="20"/>
  <c r="Q507051" i="20"/>
  <c r="L507051" i="20"/>
  <c r="R507050" i="20"/>
  <c r="Q507050" i="20"/>
  <c r="L507050" i="20"/>
  <c r="R507049" i="20"/>
  <c r="Q507049" i="20"/>
  <c r="L507049" i="20"/>
  <c r="R507048" i="20"/>
  <c r="Q507048" i="20"/>
  <c r="L507048" i="20"/>
  <c r="R507047" i="20"/>
  <c r="Q507047" i="20"/>
  <c r="L507047" i="20"/>
  <c r="R507046" i="20"/>
  <c r="Q507046" i="20"/>
  <c r="L507046" i="20"/>
  <c r="R507045" i="20"/>
  <c r="Q507045" i="20"/>
  <c r="L507045" i="20"/>
  <c r="R507044" i="20"/>
  <c r="Q507044" i="20"/>
  <c r="L507044" i="20"/>
  <c r="R507043" i="20"/>
  <c r="Q507043" i="20"/>
  <c r="L507043" i="20"/>
  <c r="R507042" i="20"/>
  <c r="Q507042" i="20"/>
  <c r="L507042" i="20"/>
  <c r="R507041" i="20"/>
  <c r="Q507041" i="20"/>
  <c r="L507041" i="20"/>
  <c r="R507040" i="20"/>
  <c r="Q507040" i="20"/>
  <c r="L507040" i="20"/>
  <c r="R507039" i="20"/>
  <c r="Q507039" i="20"/>
  <c r="L507039" i="20"/>
  <c r="R507038" i="20"/>
  <c r="Q507038" i="20"/>
  <c r="L507038" i="20"/>
  <c r="R507037" i="20"/>
  <c r="Q507037" i="20"/>
  <c r="L507037" i="20"/>
  <c r="R507036" i="20"/>
  <c r="Q507036" i="20"/>
  <c r="L507036" i="20"/>
  <c r="R507035" i="20"/>
  <c r="Q507035" i="20"/>
  <c r="L507035" i="20"/>
  <c r="R507034" i="20"/>
  <c r="Q507034" i="20"/>
  <c r="L507034" i="20"/>
  <c r="R507033" i="20"/>
  <c r="Q507033" i="20"/>
  <c r="L507033" i="20"/>
  <c r="R507032" i="20"/>
  <c r="Q507032" i="20"/>
  <c r="L507032" i="20"/>
  <c r="R507031" i="20"/>
  <c r="Q507031" i="20"/>
  <c r="L507031" i="20"/>
  <c r="R507030" i="20"/>
  <c r="Q507030" i="20"/>
  <c r="L507030" i="20"/>
  <c r="R507029" i="20"/>
  <c r="Q507029" i="20"/>
  <c r="L507029" i="20"/>
  <c r="R507028" i="20"/>
  <c r="Q507028" i="20"/>
  <c r="L507028" i="20"/>
  <c r="R507027" i="20"/>
  <c r="Q507027" i="20"/>
  <c r="L507027" i="20"/>
  <c r="R507026" i="20"/>
  <c r="Q507026" i="20"/>
  <c r="L507026" i="20"/>
  <c r="R507025" i="20"/>
  <c r="Q507025" i="20"/>
  <c r="L507025" i="20"/>
  <c r="R507024" i="20"/>
  <c r="Q507024" i="20"/>
  <c r="L507024" i="20"/>
  <c r="R507023" i="20"/>
  <c r="Q507023" i="20"/>
  <c r="L507023" i="20"/>
  <c r="R507022" i="20"/>
  <c r="Q507022" i="20"/>
  <c r="L507022" i="20"/>
  <c r="R507021" i="20"/>
  <c r="Q507021" i="20"/>
  <c r="L507021" i="20"/>
  <c r="R507020" i="20"/>
  <c r="Q507020" i="20"/>
  <c r="L507020" i="20"/>
  <c r="R507019" i="20"/>
  <c r="Q507019" i="20"/>
  <c r="L507019" i="20"/>
  <c r="R507018" i="20"/>
  <c r="Q507018" i="20"/>
  <c r="L507018" i="20"/>
  <c r="R507017" i="20"/>
  <c r="Q507017" i="20"/>
  <c r="L507017" i="20"/>
  <c r="R507016" i="20"/>
  <c r="Q507016" i="20"/>
  <c r="L507016" i="20"/>
  <c r="R507015" i="20"/>
  <c r="Q507015" i="20"/>
  <c r="L507015" i="20"/>
  <c r="R507014" i="20"/>
  <c r="Q507014" i="20"/>
  <c r="L507014" i="20"/>
  <c r="R507013" i="20"/>
  <c r="Q507013" i="20"/>
  <c r="L507013" i="20"/>
  <c r="R507012" i="20"/>
  <c r="Q507012" i="20"/>
  <c r="L507012" i="20"/>
  <c r="R507011" i="20"/>
  <c r="Q507011" i="20"/>
  <c r="L507011" i="20"/>
  <c r="R507010" i="20"/>
  <c r="Q507010" i="20"/>
  <c r="L507010" i="20"/>
  <c r="R507009" i="20"/>
  <c r="Q507009" i="20"/>
  <c r="L507009" i="20"/>
  <c r="R507008" i="20"/>
  <c r="Q507008" i="20"/>
  <c r="L507008" i="20"/>
  <c r="R507007" i="20"/>
  <c r="Q507007" i="20"/>
  <c r="L507007" i="20"/>
  <c r="R507006" i="20"/>
  <c r="Q507006" i="20"/>
  <c r="L507006" i="20"/>
  <c r="R507005" i="20"/>
  <c r="Q507005" i="20"/>
  <c r="L507005" i="20"/>
  <c r="R507004" i="20"/>
  <c r="Q507004" i="20"/>
  <c r="L507004" i="20"/>
  <c r="R507003" i="20"/>
  <c r="Q507003" i="20"/>
  <c r="L507003" i="20"/>
  <c r="R507002" i="20"/>
  <c r="Q507002" i="20"/>
  <c r="L507002" i="20"/>
  <c r="R507001" i="20"/>
  <c r="Q507001" i="20"/>
  <c r="L507001" i="20"/>
  <c r="R507000" i="20"/>
  <c r="Q507000" i="20"/>
  <c r="L507000" i="20"/>
  <c r="R506999" i="20"/>
  <c r="Q506999" i="20"/>
  <c r="L506999" i="20"/>
  <c r="R506998" i="20"/>
  <c r="Q506998" i="20"/>
  <c r="L506998" i="20"/>
  <c r="R506997" i="20"/>
  <c r="Q506997" i="20"/>
  <c r="L506997" i="20"/>
  <c r="R506996" i="20"/>
  <c r="Q506996" i="20"/>
  <c r="L506996" i="20"/>
  <c r="R506995" i="20"/>
  <c r="Q506995" i="20"/>
  <c r="L506995" i="20"/>
  <c r="R506994" i="20"/>
  <c r="Q506994" i="20"/>
  <c r="L506994" i="20"/>
  <c r="R506993" i="20"/>
  <c r="Q506993" i="20"/>
  <c r="L506993" i="20"/>
  <c r="R506992" i="20"/>
  <c r="Q506992" i="20"/>
  <c r="L506992" i="20"/>
  <c r="R506991" i="20"/>
  <c r="Q506991" i="20"/>
  <c r="L506991" i="20"/>
  <c r="R506990" i="20"/>
  <c r="Q506990" i="20"/>
  <c r="L506990" i="20"/>
  <c r="R506989" i="20"/>
  <c r="Q506989" i="20"/>
  <c r="L506989" i="20"/>
  <c r="R506988" i="20"/>
  <c r="Q506988" i="20"/>
  <c r="L506988" i="20"/>
  <c r="R506987" i="20"/>
  <c r="Q506987" i="20"/>
  <c r="L506987" i="20"/>
  <c r="R506986" i="20"/>
  <c r="Q506986" i="20"/>
  <c r="L506986" i="20"/>
  <c r="R506985" i="20"/>
  <c r="Q506985" i="20"/>
  <c r="L506985" i="20"/>
  <c r="R506984" i="20"/>
  <c r="Q506984" i="20"/>
  <c r="L506984" i="20"/>
  <c r="R506983" i="20"/>
  <c r="Q506983" i="20"/>
  <c r="L506983" i="20"/>
  <c r="R506982" i="20"/>
  <c r="Q506982" i="20"/>
  <c r="L506982" i="20"/>
  <c r="R506981" i="20"/>
  <c r="Q506981" i="20"/>
  <c r="L506981" i="20"/>
  <c r="R506980" i="20"/>
  <c r="Q506980" i="20"/>
  <c r="L506980" i="20"/>
  <c r="R506979" i="20"/>
  <c r="Q506979" i="20"/>
  <c r="L506979" i="20"/>
  <c r="R506978" i="20"/>
  <c r="Q506978" i="20"/>
  <c r="L506978" i="20"/>
  <c r="R506977" i="20"/>
  <c r="Q506977" i="20"/>
  <c r="L506977" i="20"/>
  <c r="R506976" i="20"/>
  <c r="Q506976" i="20"/>
  <c r="L506976" i="20"/>
  <c r="R506975" i="20"/>
  <c r="Q506975" i="20"/>
  <c r="L506975" i="20"/>
  <c r="R506974" i="20"/>
  <c r="Q506974" i="20"/>
  <c r="L506974" i="20"/>
  <c r="R506973" i="20"/>
  <c r="Q506973" i="20"/>
  <c r="L506973" i="20"/>
  <c r="R506972" i="20"/>
  <c r="Q506972" i="20"/>
  <c r="L506972" i="20"/>
  <c r="R506971" i="20"/>
  <c r="Q506971" i="20"/>
  <c r="L506971" i="20"/>
  <c r="R506970" i="20"/>
  <c r="Q506970" i="20"/>
  <c r="L506970" i="20"/>
  <c r="R506969" i="20"/>
  <c r="Q506969" i="20"/>
  <c r="L506969" i="20"/>
  <c r="R506968" i="20"/>
  <c r="Q506968" i="20"/>
  <c r="L506968" i="20"/>
  <c r="R506967" i="20"/>
  <c r="Q506967" i="20"/>
  <c r="L506967" i="20"/>
  <c r="R506966" i="20"/>
  <c r="Q506966" i="20"/>
  <c r="L506966" i="20"/>
  <c r="R506965" i="20"/>
  <c r="Q506965" i="20"/>
  <c r="L506965" i="20"/>
  <c r="R506964" i="20"/>
  <c r="Q506964" i="20"/>
  <c r="L506964" i="20"/>
  <c r="R506963" i="20"/>
  <c r="Q506963" i="20"/>
  <c r="L506963" i="20"/>
  <c r="R506962" i="20"/>
  <c r="Q506962" i="20"/>
  <c r="L506962" i="20"/>
  <c r="R506961" i="20"/>
  <c r="Q506961" i="20"/>
  <c r="L506961" i="20"/>
  <c r="R506960" i="20"/>
  <c r="Q506960" i="20"/>
  <c r="L506960" i="20"/>
  <c r="R506959" i="20"/>
  <c r="Q506959" i="20"/>
  <c r="L506959" i="20"/>
  <c r="R506958" i="20"/>
  <c r="Q506958" i="20"/>
  <c r="L506958" i="20"/>
  <c r="R506957" i="20"/>
  <c r="Q506957" i="20"/>
  <c r="L506957" i="20"/>
  <c r="R506956" i="20"/>
  <c r="Q506956" i="20"/>
  <c r="L506956" i="20"/>
  <c r="R506955" i="20"/>
  <c r="Q506955" i="20"/>
  <c r="L506955" i="20"/>
  <c r="R506954" i="20"/>
  <c r="Q506954" i="20"/>
  <c r="L506954" i="20"/>
  <c r="R506953" i="20"/>
  <c r="Q506953" i="20"/>
  <c r="L506953" i="20"/>
  <c r="R506952" i="20"/>
  <c r="Q506952" i="20"/>
  <c r="L506952" i="20"/>
  <c r="R506951" i="20"/>
  <c r="Q506951" i="20"/>
  <c r="L506951" i="20"/>
  <c r="R506950" i="20"/>
  <c r="Q506950" i="20"/>
  <c r="L506950" i="20"/>
  <c r="R506949" i="20"/>
  <c r="Q506949" i="20"/>
  <c r="L506949" i="20"/>
  <c r="R506948" i="20"/>
  <c r="Q506948" i="20"/>
  <c r="L506948" i="20"/>
  <c r="R506947" i="20"/>
  <c r="Q506947" i="20"/>
  <c r="L506947" i="20"/>
  <c r="R506946" i="20"/>
  <c r="Q506946" i="20"/>
  <c r="L506946" i="20"/>
  <c r="R506945" i="20"/>
  <c r="Q506945" i="20"/>
  <c r="L506945" i="20"/>
  <c r="R506944" i="20"/>
  <c r="Q506944" i="20"/>
  <c r="L506944" i="20"/>
  <c r="R506943" i="20"/>
  <c r="Q506943" i="20"/>
  <c r="L506943" i="20"/>
  <c r="R506942" i="20"/>
  <c r="Q506942" i="20"/>
  <c r="L506942" i="20"/>
  <c r="R506941" i="20"/>
  <c r="Q506941" i="20"/>
  <c r="L506941" i="20"/>
  <c r="R506940" i="20"/>
  <c r="Q506940" i="20"/>
  <c r="L506940" i="20"/>
  <c r="R506939" i="20"/>
  <c r="Q506939" i="20"/>
  <c r="L506939" i="20"/>
  <c r="R506938" i="20"/>
  <c r="Q506938" i="20"/>
  <c r="L506938" i="20"/>
  <c r="R506937" i="20"/>
  <c r="Q506937" i="20"/>
  <c r="L506937" i="20"/>
  <c r="R506936" i="20"/>
  <c r="Q506936" i="20"/>
  <c r="L506936" i="20"/>
  <c r="R506935" i="20"/>
  <c r="Q506935" i="20"/>
  <c r="L506935" i="20"/>
  <c r="R506934" i="20"/>
  <c r="Q506934" i="20"/>
  <c r="L506934" i="20"/>
  <c r="R506933" i="20"/>
  <c r="Q506933" i="20"/>
  <c r="L506933" i="20"/>
  <c r="R506932" i="20"/>
  <c r="Q506932" i="20"/>
  <c r="L506932" i="20"/>
  <c r="R506931" i="20"/>
  <c r="Q506931" i="20"/>
  <c r="L506931" i="20"/>
  <c r="R506930" i="20"/>
  <c r="Q506930" i="20"/>
  <c r="L506930" i="20"/>
  <c r="R506929" i="20"/>
  <c r="Q506929" i="20"/>
  <c r="L506929" i="20"/>
  <c r="R506928" i="20"/>
  <c r="Q506928" i="20"/>
  <c r="L506928" i="20"/>
  <c r="R506927" i="20"/>
  <c r="Q506927" i="20"/>
  <c r="L506927" i="20"/>
  <c r="R506926" i="20"/>
  <c r="Q506926" i="20"/>
  <c r="L506926" i="20"/>
  <c r="R506925" i="20"/>
  <c r="Q506925" i="20"/>
  <c r="L506925" i="20"/>
  <c r="R506924" i="20"/>
  <c r="Q506924" i="20"/>
  <c r="L506924" i="20"/>
  <c r="R506923" i="20"/>
  <c r="Q506923" i="20"/>
  <c r="L506923" i="20"/>
  <c r="R506922" i="20"/>
  <c r="Q506922" i="20"/>
  <c r="L506922" i="20"/>
  <c r="R506921" i="20"/>
  <c r="Q506921" i="20"/>
  <c r="L506921" i="20"/>
  <c r="R506920" i="20"/>
  <c r="Q506920" i="20"/>
  <c r="L506920" i="20"/>
  <c r="R506919" i="20"/>
  <c r="Q506919" i="20"/>
  <c r="L506919" i="20"/>
  <c r="R506918" i="20"/>
  <c r="Q506918" i="20"/>
  <c r="L506918" i="20"/>
  <c r="R506917" i="20"/>
  <c r="Q506917" i="20"/>
  <c r="L506917" i="20"/>
  <c r="R506916" i="20"/>
  <c r="Q506916" i="20"/>
  <c r="L506916" i="20"/>
  <c r="R506915" i="20"/>
  <c r="Q506915" i="20"/>
  <c r="L506915" i="20"/>
  <c r="R506914" i="20"/>
  <c r="Q506914" i="20"/>
  <c r="L506914" i="20"/>
  <c r="R506913" i="20"/>
  <c r="Q506913" i="20"/>
  <c r="L506913" i="20"/>
  <c r="R506912" i="20"/>
  <c r="Q506912" i="20"/>
  <c r="L506912" i="20"/>
  <c r="R506911" i="20"/>
  <c r="Q506911" i="20"/>
  <c r="L506911" i="20"/>
  <c r="R506910" i="20"/>
  <c r="Q506910" i="20"/>
  <c r="L506910" i="20"/>
  <c r="R506909" i="20"/>
  <c r="Q506909" i="20"/>
  <c r="L506909" i="20"/>
  <c r="R506908" i="20"/>
  <c r="Q506908" i="20"/>
  <c r="L506908" i="20"/>
  <c r="R506907" i="20"/>
  <c r="Q506907" i="20"/>
  <c r="L506907" i="20"/>
  <c r="R506906" i="20"/>
  <c r="Q506906" i="20"/>
  <c r="L506906" i="20"/>
  <c r="R506905" i="20"/>
  <c r="Q506905" i="20"/>
  <c r="L506905" i="20"/>
  <c r="R506904" i="20"/>
  <c r="Q506904" i="20"/>
  <c r="L506904" i="20"/>
  <c r="R506903" i="20"/>
  <c r="Q506903" i="20"/>
  <c r="L506903" i="20"/>
  <c r="R506902" i="20"/>
  <c r="Q506902" i="20"/>
  <c r="L506902" i="20"/>
  <c r="R506901" i="20"/>
  <c r="Q506901" i="20"/>
  <c r="L506901" i="20"/>
  <c r="R506900" i="20"/>
  <c r="Q506900" i="20"/>
  <c r="L506900" i="20"/>
  <c r="R506899" i="20"/>
  <c r="Q506899" i="20"/>
  <c r="L506899" i="20"/>
  <c r="R506898" i="20"/>
  <c r="Q506898" i="20"/>
  <c r="L506898" i="20"/>
  <c r="R506897" i="20"/>
  <c r="Q506897" i="20"/>
  <c r="L506897" i="20"/>
  <c r="R506896" i="20"/>
  <c r="Q506896" i="20"/>
  <c r="L506896" i="20"/>
  <c r="R506895" i="20"/>
  <c r="Q506895" i="20"/>
  <c r="L506895" i="20"/>
  <c r="R506894" i="20"/>
  <c r="Q506894" i="20"/>
  <c r="L506894" i="20"/>
  <c r="R506893" i="20"/>
  <c r="Q506893" i="20"/>
  <c r="L506893" i="20"/>
  <c r="R506892" i="20"/>
  <c r="Q506892" i="20"/>
  <c r="L506892" i="20"/>
  <c r="R506891" i="20"/>
  <c r="Q506891" i="20"/>
  <c r="L506891" i="20"/>
  <c r="R506890" i="20"/>
  <c r="Q506890" i="20"/>
  <c r="L506890" i="20"/>
  <c r="R506889" i="20"/>
  <c r="Q506889" i="20"/>
  <c r="L506889" i="20"/>
  <c r="R506888" i="20"/>
  <c r="Q506888" i="20"/>
  <c r="L506888" i="20"/>
  <c r="R506887" i="20"/>
  <c r="Q506887" i="20"/>
  <c r="L506887" i="20"/>
  <c r="R506886" i="20"/>
  <c r="Q506886" i="20"/>
  <c r="L506886" i="20"/>
  <c r="R506885" i="20"/>
  <c r="Q506885" i="20"/>
  <c r="L506885" i="20"/>
  <c r="R506884" i="20"/>
  <c r="Q506884" i="20"/>
  <c r="L506884" i="20"/>
  <c r="R506883" i="20"/>
  <c r="Q506883" i="20"/>
  <c r="L506883" i="20"/>
  <c r="R506882" i="20"/>
  <c r="Q506882" i="20"/>
  <c r="L506882" i="20"/>
  <c r="R506881" i="20"/>
  <c r="Q506881" i="20"/>
  <c r="L506881" i="20"/>
  <c r="R506880" i="20"/>
  <c r="Q506880" i="20"/>
  <c r="L506880" i="20"/>
  <c r="R506879" i="20"/>
  <c r="Q506879" i="20"/>
  <c r="L506879" i="20"/>
  <c r="R506878" i="20"/>
  <c r="Q506878" i="20"/>
  <c r="L506878" i="20"/>
  <c r="R506877" i="20"/>
  <c r="Q506877" i="20"/>
  <c r="L506877" i="20"/>
  <c r="R506876" i="20"/>
  <c r="Q506876" i="20"/>
  <c r="L506876" i="20"/>
  <c r="R506875" i="20"/>
  <c r="Q506875" i="20"/>
  <c r="L506875" i="20"/>
  <c r="R506874" i="20"/>
  <c r="Q506874" i="20"/>
  <c r="L506874" i="20"/>
  <c r="R506873" i="20"/>
  <c r="Q506873" i="20"/>
  <c r="L506873" i="20"/>
  <c r="R506872" i="20"/>
  <c r="Q506872" i="20"/>
  <c r="L506872" i="20"/>
  <c r="R506871" i="20"/>
  <c r="Q506871" i="20"/>
  <c r="L506871" i="20"/>
  <c r="R506870" i="20"/>
  <c r="Q506870" i="20"/>
  <c r="L506870" i="20"/>
  <c r="R506869" i="20"/>
  <c r="Q506869" i="20"/>
  <c r="L506869" i="20"/>
  <c r="R506868" i="20"/>
  <c r="Q506868" i="20"/>
  <c r="L506868" i="20"/>
  <c r="R506867" i="20"/>
  <c r="Q506867" i="20"/>
  <c r="L506867" i="20"/>
  <c r="R506866" i="20"/>
  <c r="Q506866" i="20"/>
  <c r="L506866" i="20"/>
  <c r="R506865" i="20"/>
  <c r="Q506865" i="20"/>
  <c r="L506865" i="20"/>
  <c r="R506864" i="20"/>
  <c r="Q506864" i="20"/>
  <c r="L506864" i="20"/>
  <c r="R506863" i="20"/>
  <c r="Q506863" i="20"/>
  <c r="L506863" i="20"/>
  <c r="R506862" i="20"/>
  <c r="Q506862" i="20"/>
  <c r="L506862" i="20"/>
  <c r="R506861" i="20"/>
  <c r="Q506861" i="20"/>
  <c r="L506861" i="20"/>
  <c r="R506860" i="20"/>
  <c r="Q506860" i="20"/>
  <c r="L506860" i="20"/>
  <c r="R506859" i="20"/>
  <c r="Q506859" i="20"/>
  <c r="L506859" i="20"/>
  <c r="R506858" i="20"/>
  <c r="Q506858" i="20"/>
  <c r="L506858" i="20"/>
  <c r="R506857" i="20"/>
  <c r="Q506857" i="20"/>
  <c r="L506857" i="20"/>
  <c r="R506856" i="20"/>
  <c r="Q506856" i="20"/>
  <c r="L506856" i="20"/>
  <c r="R506855" i="20"/>
  <c r="Q506855" i="20"/>
  <c r="L506855" i="20"/>
  <c r="R506854" i="20"/>
  <c r="Q506854" i="20"/>
  <c r="L506854" i="20"/>
  <c r="R506853" i="20"/>
  <c r="Q506853" i="20"/>
  <c r="L506853" i="20"/>
  <c r="R506852" i="20"/>
  <c r="Q506852" i="20"/>
  <c r="L506852" i="20"/>
  <c r="R506851" i="20"/>
  <c r="Q506851" i="20"/>
  <c r="L506851" i="20"/>
  <c r="R506850" i="20"/>
  <c r="Q506850" i="20"/>
  <c r="L506850" i="20"/>
  <c r="R506849" i="20"/>
  <c r="Q506849" i="20"/>
  <c r="L506849" i="20"/>
  <c r="R506848" i="20"/>
  <c r="Q506848" i="20"/>
  <c r="L506848" i="20"/>
  <c r="R506847" i="20"/>
  <c r="Q506847" i="20"/>
  <c r="L506847" i="20"/>
  <c r="R506846" i="20"/>
  <c r="Q506846" i="20"/>
  <c r="L506846" i="20"/>
  <c r="R506845" i="20"/>
  <c r="Q506845" i="20"/>
  <c r="L506845" i="20"/>
  <c r="R506844" i="20"/>
  <c r="Q506844" i="20"/>
  <c r="L506844" i="20"/>
  <c r="R506843" i="20"/>
  <c r="Q506843" i="20"/>
  <c r="L506843" i="20"/>
  <c r="R506842" i="20"/>
  <c r="Q506842" i="20"/>
  <c r="L506842" i="20"/>
  <c r="R506841" i="20"/>
  <c r="Q506841" i="20"/>
  <c r="L506841" i="20"/>
  <c r="R506840" i="20"/>
  <c r="Q506840" i="20"/>
  <c r="L506840" i="20"/>
  <c r="R506839" i="20"/>
  <c r="Q506839" i="20"/>
  <c r="L506839" i="20"/>
  <c r="R506838" i="20"/>
  <c r="Q506838" i="20"/>
  <c r="L506838" i="20"/>
  <c r="R506837" i="20"/>
  <c r="Q506837" i="20"/>
  <c r="L506837" i="20"/>
  <c r="R506836" i="20"/>
  <c r="Q506836" i="20"/>
  <c r="L506836" i="20"/>
  <c r="R506835" i="20"/>
  <c r="Q506835" i="20"/>
  <c r="L506835" i="20"/>
  <c r="R506834" i="20"/>
  <c r="Q506834" i="20"/>
  <c r="L506834" i="20"/>
  <c r="R506833" i="20"/>
  <c r="Q506833" i="20"/>
  <c r="L506833" i="20"/>
  <c r="R506832" i="20"/>
  <c r="Q506832" i="20"/>
  <c r="L506832" i="20"/>
  <c r="R506831" i="20"/>
  <c r="Q506831" i="20"/>
  <c r="L506831" i="20"/>
  <c r="R506830" i="20"/>
  <c r="Q506830" i="20"/>
  <c r="L506830" i="20"/>
  <c r="R506829" i="20"/>
  <c r="Q506829" i="20"/>
  <c r="L506829" i="20"/>
  <c r="R506828" i="20"/>
  <c r="Q506828" i="20"/>
  <c r="L506828" i="20"/>
  <c r="R506827" i="20"/>
  <c r="Q506827" i="20"/>
  <c r="L506827" i="20"/>
  <c r="R506826" i="20"/>
  <c r="Q506826" i="20"/>
  <c r="L506826" i="20"/>
  <c r="R506825" i="20"/>
  <c r="Q506825" i="20"/>
  <c r="L506825" i="20"/>
  <c r="R506824" i="20"/>
  <c r="Q506824" i="20"/>
  <c r="L506824" i="20"/>
  <c r="R506823" i="20"/>
  <c r="Q506823" i="20"/>
  <c r="L506823" i="20"/>
  <c r="R506822" i="20"/>
  <c r="Q506822" i="20"/>
  <c r="L506822" i="20"/>
  <c r="R506821" i="20"/>
  <c r="Q506821" i="20"/>
  <c r="L506821" i="20"/>
  <c r="R506820" i="20"/>
  <c r="Q506820" i="20"/>
  <c r="L506820" i="20"/>
  <c r="R506819" i="20"/>
  <c r="Q506819" i="20"/>
  <c r="L506819" i="20"/>
  <c r="R506818" i="20"/>
  <c r="Q506818" i="20"/>
  <c r="L506818" i="20"/>
  <c r="R506817" i="20"/>
  <c r="Q506817" i="20"/>
  <c r="L506817" i="20"/>
  <c r="R506816" i="20"/>
  <c r="Q506816" i="20"/>
  <c r="L506816" i="20"/>
  <c r="R506815" i="20"/>
  <c r="Q506815" i="20"/>
  <c r="L506815" i="20"/>
  <c r="R506814" i="20"/>
  <c r="Q506814" i="20"/>
  <c r="L506814" i="20"/>
  <c r="R506813" i="20"/>
  <c r="Q506813" i="20"/>
  <c r="L506813" i="20"/>
  <c r="R506812" i="20"/>
  <c r="Q506812" i="20"/>
  <c r="L506812" i="20"/>
  <c r="R506811" i="20"/>
  <c r="Q506811" i="20"/>
  <c r="L506811" i="20"/>
  <c r="R506810" i="20"/>
  <c r="Q506810" i="20"/>
  <c r="L506810" i="20"/>
  <c r="R506809" i="20"/>
  <c r="Q506809" i="20"/>
  <c r="L506809" i="20"/>
  <c r="R506808" i="20"/>
  <c r="Q506808" i="20"/>
  <c r="L506808" i="20"/>
  <c r="R506807" i="20"/>
  <c r="Q506807" i="20"/>
  <c r="L506807" i="20"/>
  <c r="R506806" i="20"/>
  <c r="Q506806" i="20"/>
  <c r="L506806" i="20"/>
  <c r="R506805" i="20"/>
  <c r="Q506805" i="20"/>
  <c r="L506805" i="20"/>
  <c r="R506804" i="20"/>
  <c r="Q506804" i="20"/>
  <c r="L506804" i="20"/>
  <c r="R506803" i="20"/>
  <c r="Q506803" i="20"/>
  <c r="L506803" i="20"/>
  <c r="R506802" i="20"/>
  <c r="Q506802" i="20"/>
  <c r="L506802" i="20"/>
  <c r="R506801" i="20"/>
  <c r="Q506801" i="20"/>
  <c r="L506801" i="20"/>
  <c r="R506800" i="20"/>
  <c r="Q506800" i="20"/>
  <c r="L506800" i="20"/>
  <c r="R506799" i="20"/>
  <c r="Q506799" i="20"/>
  <c r="L506799" i="20"/>
  <c r="R506798" i="20"/>
  <c r="Q506798" i="20"/>
  <c r="L506798" i="20"/>
  <c r="R506797" i="20"/>
  <c r="Q506797" i="20"/>
  <c r="L506797" i="20"/>
  <c r="R506796" i="20"/>
  <c r="Q506796" i="20"/>
  <c r="L506796" i="20"/>
  <c r="R506795" i="20"/>
  <c r="Q506795" i="20"/>
  <c r="L506795" i="20"/>
  <c r="R506794" i="20"/>
  <c r="Q506794" i="20"/>
  <c r="L506794" i="20"/>
  <c r="R506793" i="20"/>
  <c r="Q506793" i="20"/>
  <c r="L506793" i="20"/>
  <c r="R506792" i="20"/>
  <c r="Q506792" i="20"/>
  <c r="L506792" i="20"/>
  <c r="R506791" i="20"/>
  <c r="Q506791" i="20"/>
  <c r="L506791" i="20"/>
  <c r="R506790" i="20"/>
  <c r="Q506790" i="20"/>
  <c r="L506790" i="20"/>
  <c r="R506789" i="20"/>
  <c r="Q506789" i="20"/>
  <c r="L506789" i="20"/>
  <c r="R506788" i="20"/>
  <c r="Q506788" i="20"/>
  <c r="L506788" i="20"/>
  <c r="R506787" i="20"/>
  <c r="Q506787" i="20"/>
  <c r="L506787" i="20"/>
  <c r="R506786" i="20"/>
  <c r="Q506786" i="20"/>
  <c r="L506786" i="20"/>
  <c r="R506785" i="20"/>
  <c r="Q506785" i="20"/>
  <c r="L506785" i="20"/>
  <c r="R506784" i="20"/>
  <c r="Q506784" i="20"/>
  <c r="L506784" i="20"/>
  <c r="R506783" i="20"/>
  <c r="Q506783" i="20"/>
  <c r="L506783" i="20"/>
  <c r="R506782" i="20"/>
  <c r="Q506782" i="20"/>
  <c r="L506782" i="20"/>
  <c r="R506781" i="20"/>
  <c r="Q506781" i="20"/>
  <c r="L506781" i="20"/>
  <c r="R506780" i="20"/>
  <c r="Q506780" i="20"/>
  <c r="L506780" i="20"/>
  <c r="R506779" i="20"/>
  <c r="Q506779" i="20"/>
  <c r="L506779" i="20"/>
  <c r="R506778" i="20"/>
  <c r="Q506778" i="20"/>
  <c r="L506778" i="20"/>
  <c r="R506777" i="20"/>
  <c r="Q506777" i="20"/>
  <c r="L506777" i="20"/>
  <c r="R506776" i="20"/>
  <c r="Q506776" i="20"/>
  <c r="L506776" i="20"/>
  <c r="R506775" i="20"/>
  <c r="Q506775" i="20"/>
  <c r="L506775" i="20"/>
  <c r="R506774" i="20"/>
  <c r="Q506774" i="20"/>
  <c r="L506774" i="20"/>
  <c r="R506773" i="20"/>
  <c r="Q506773" i="20"/>
  <c r="L506773" i="20"/>
  <c r="R506772" i="20"/>
  <c r="Q506772" i="20"/>
  <c r="L506772" i="20"/>
  <c r="R506771" i="20"/>
  <c r="Q506771" i="20"/>
  <c r="L506771" i="20"/>
  <c r="R506770" i="20"/>
  <c r="Q506770" i="20"/>
  <c r="L506770" i="20"/>
  <c r="R506769" i="20"/>
  <c r="Q506769" i="20"/>
  <c r="L506769" i="20"/>
  <c r="R506768" i="20"/>
  <c r="Q506768" i="20"/>
  <c r="L506768" i="20"/>
  <c r="R506767" i="20"/>
  <c r="Q506767" i="20"/>
  <c r="L506767" i="20"/>
  <c r="R506766" i="20"/>
  <c r="Q506766" i="20"/>
  <c r="L506766" i="20"/>
  <c r="R506765" i="20"/>
  <c r="Q506765" i="20"/>
  <c r="L506765" i="20"/>
  <c r="R506764" i="20"/>
  <c r="Q506764" i="20"/>
  <c r="L506764" i="20"/>
  <c r="R506763" i="20"/>
  <c r="Q506763" i="20"/>
  <c r="L506763" i="20"/>
  <c r="R506762" i="20"/>
  <c r="Q506762" i="20"/>
  <c r="L506762" i="20"/>
  <c r="R506761" i="20"/>
  <c r="Q506761" i="20"/>
  <c r="L506761" i="20"/>
  <c r="R506760" i="20"/>
  <c r="Q506760" i="20"/>
  <c r="L506760" i="20"/>
  <c r="R506759" i="20"/>
  <c r="Q506759" i="20"/>
  <c r="L506759" i="20"/>
  <c r="R506758" i="20"/>
  <c r="Q506758" i="20"/>
  <c r="L506758" i="20"/>
  <c r="R506757" i="20"/>
  <c r="Q506757" i="20"/>
  <c r="L506757" i="20"/>
  <c r="R506756" i="20"/>
  <c r="Q506756" i="20"/>
  <c r="L506756" i="20"/>
  <c r="R506755" i="20"/>
  <c r="Q506755" i="20"/>
  <c r="L506755" i="20"/>
  <c r="R506754" i="20"/>
  <c r="Q506754" i="20"/>
  <c r="L506754" i="20"/>
  <c r="R506753" i="20"/>
  <c r="Q506753" i="20"/>
  <c r="L506753" i="20"/>
  <c r="R506752" i="20"/>
  <c r="Q506752" i="20"/>
  <c r="L506752" i="20"/>
  <c r="R506751" i="20"/>
  <c r="Q506751" i="20"/>
  <c r="L506751" i="20"/>
  <c r="R506750" i="20"/>
  <c r="Q506750" i="20"/>
  <c r="L506750" i="20"/>
  <c r="R506749" i="20"/>
  <c r="Q506749" i="20"/>
  <c r="L506749" i="20"/>
  <c r="R506748" i="20"/>
  <c r="Q506748" i="20"/>
  <c r="L506748" i="20"/>
  <c r="R506747" i="20"/>
  <c r="Q506747" i="20"/>
  <c r="L506747" i="20"/>
  <c r="R506746" i="20"/>
  <c r="Q506746" i="20"/>
  <c r="L506746" i="20"/>
  <c r="R506745" i="20"/>
  <c r="Q506745" i="20"/>
  <c r="L506745" i="20"/>
  <c r="R506744" i="20"/>
  <c r="Q506744" i="20"/>
  <c r="L506744" i="20"/>
  <c r="R506743" i="20"/>
  <c r="Q506743" i="20"/>
  <c r="L506743" i="20"/>
  <c r="R506742" i="20"/>
  <c r="Q506742" i="20"/>
  <c r="L506742" i="20"/>
  <c r="R506741" i="20"/>
  <c r="Q506741" i="20"/>
  <c r="L506741" i="20"/>
  <c r="R506740" i="20"/>
  <c r="Q506740" i="20"/>
  <c r="L506740" i="20"/>
  <c r="R506739" i="20"/>
  <c r="Q506739" i="20"/>
  <c r="L506739" i="20"/>
  <c r="R506738" i="20"/>
  <c r="Q506738" i="20"/>
  <c r="L506738" i="20"/>
  <c r="R506737" i="20"/>
  <c r="Q506737" i="20"/>
  <c r="L506737" i="20"/>
  <c r="R506736" i="20"/>
  <c r="Q506736" i="20"/>
  <c r="L506736" i="20"/>
  <c r="R506735" i="20"/>
  <c r="Q506735" i="20"/>
  <c r="L506735" i="20"/>
  <c r="R506734" i="20"/>
  <c r="Q506734" i="20"/>
  <c r="L506734" i="20"/>
  <c r="R506733" i="20"/>
  <c r="Q506733" i="20"/>
  <c r="L506733" i="20"/>
  <c r="R506732" i="20"/>
  <c r="Q506732" i="20"/>
  <c r="L506732" i="20"/>
  <c r="R506731" i="20"/>
  <c r="Q506731" i="20"/>
  <c r="L506731" i="20"/>
  <c r="R506730" i="20"/>
  <c r="Q506730" i="20"/>
  <c r="L506730" i="20"/>
  <c r="R506729" i="20"/>
  <c r="Q506729" i="20"/>
  <c r="L506729" i="20"/>
  <c r="R506728" i="20"/>
  <c r="Q506728" i="20"/>
  <c r="L506728" i="20"/>
  <c r="R506727" i="20"/>
  <c r="Q506727" i="20"/>
  <c r="L506727" i="20"/>
  <c r="R506726" i="20"/>
  <c r="Q506726" i="20"/>
  <c r="L506726" i="20"/>
  <c r="R506725" i="20"/>
  <c r="Q506725" i="20"/>
  <c r="L506725" i="20"/>
  <c r="R506724" i="20"/>
  <c r="Q506724" i="20"/>
  <c r="L506724" i="20"/>
  <c r="R506723" i="20"/>
  <c r="Q506723" i="20"/>
  <c r="L506723" i="20"/>
  <c r="R506722" i="20"/>
  <c r="Q506722" i="20"/>
  <c r="L506722" i="20"/>
  <c r="R506721" i="20"/>
  <c r="Q506721" i="20"/>
  <c r="L506721" i="20"/>
  <c r="R506720" i="20"/>
  <c r="Q506720" i="20"/>
  <c r="L506720" i="20"/>
  <c r="R506719" i="20"/>
  <c r="Q506719" i="20"/>
  <c r="L506719" i="20"/>
  <c r="R506718" i="20"/>
  <c r="Q506718" i="20"/>
  <c r="L506718" i="20"/>
  <c r="R506717" i="20"/>
  <c r="Q506717" i="20"/>
  <c r="L506717" i="20"/>
  <c r="R506716" i="20"/>
  <c r="Q506716" i="20"/>
  <c r="L506716" i="20"/>
  <c r="R506715" i="20"/>
  <c r="Q506715" i="20"/>
  <c r="L506715" i="20"/>
  <c r="R506714" i="20"/>
  <c r="Q506714" i="20"/>
  <c r="L506714" i="20"/>
  <c r="R506713" i="20"/>
  <c r="Q506713" i="20"/>
  <c r="L506713" i="20"/>
  <c r="R506712" i="20"/>
  <c r="Q506712" i="20"/>
  <c r="L506712" i="20"/>
  <c r="R506711" i="20"/>
  <c r="Q506711" i="20"/>
  <c r="L506711" i="20"/>
  <c r="R506710" i="20"/>
  <c r="Q506710" i="20"/>
  <c r="L506710" i="20"/>
  <c r="R506709" i="20"/>
  <c r="Q506709" i="20"/>
  <c r="L506709" i="20"/>
  <c r="R506708" i="20"/>
  <c r="Q506708" i="20"/>
  <c r="L506708" i="20"/>
  <c r="R506707" i="20"/>
  <c r="Q506707" i="20"/>
  <c r="L506707" i="20"/>
  <c r="R506706" i="20"/>
  <c r="Q506706" i="20"/>
  <c r="L506706" i="20"/>
  <c r="R506705" i="20"/>
  <c r="Q506705" i="20"/>
  <c r="L506705" i="20"/>
  <c r="R506704" i="20"/>
  <c r="Q506704" i="20"/>
  <c r="L506704" i="20"/>
  <c r="R506703" i="20"/>
  <c r="Q506703" i="20"/>
  <c r="L506703" i="20"/>
  <c r="R506702" i="20"/>
  <c r="Q506702" i="20"/>
  <c r="L506702" i="20"/>
  <c r="R506701" i="20"/>
  <c r="Q506701" i="20"/>
  <c r="L506701" i="20"/>
  <c r="R506700" i="20"/>
  <c r="Q506700" i="20"/>
  <c r="L506700" i="20"/>
  <c r="R506699" i="20"/>
  <c r="Q506699" i="20"/>
  <c r="L506699" i="20"/>
  <c r="R506698" i="20"/>
  <c r="Q506698" i="20"/>
  <c r="L506698" i="20"/>
  <c r="R506697" i="20"/>
  <c r="Q506697" i="20"/>
  <c r="L506697" i="20"/>
  <c r="R506696" i="20"/>
  <c r="Q506696" i="20"/>
  <c r="L506696" i="20"/>
  <c r="R506695" i="20"/>
  <c r="Q506695" i="20"/>
  <c r="L506695" i="20"/>
  <c r="R506694" i="20"/>
  <c r="Q506694" i="20"/>
  <c r="L506694" i="20"/>
  <c r="R506693" i="20"/>
  <c r="Q506693" i="20"/>
  <c r="L506693" i="20"/>
  <c r="R506692" i="20"/>
  <c r="Q506692" i="20"/>
  <c r="L506692" i="20"/>
  <c r="R506691" i="20"/>
  <c r="Q506691" i="20"/>
  <c r="L506691" i="20"/>
  <c r="R506690" i="20"/>
  <c r="Q506690" i="20"/>
  <c r="L506690" i="20"/>
  <c r="R506689" i="20"/>
  <c r="Q506689" i="20"/>
  <c r="L506689" i="20"/>
  <c r="R506688" i="20"/>
  <c r="Q506688" i="20"/>
  <c r="L506688" i="20"/>
  <c r="R506687" i="20"/>
  <c r="Q506687" i="20"/>
  <c r="L506687" i="20"/>
  <c r="R506686" i="20"/>
  <c r="Q506686" i="20"/>
  <c r="L506686" i="20"/>
  <c r="R506685" i="20"/>
  <c r="Q506685" i="20"/>
  <c r="L506685" i="20"/>
  <c r="R506684" i="20"/>
  <c r="Q506684" i="20"/>
  <c r="L506684" i="20"/>
  <c r="R506683" i="20"/>
  <c r="Q506683" i="20"/>
  <c r="L506683" i="20"/>
  <c r="R506682" i="20"/>
  <c r="Q506682" i="20"/>
  <c r="L506682" i="20"/>
  <c r="R506681" i="20"/>
  <c r="Q506681" i="20"/>
  <c r="L506681" i="20"/>
  <c r="R506680" i="20"/>
  <c r="Q506680" i="20"/>
  <c r="L506680" i="20"/>
  <c r="R506679" i="20"/>
  <c r="Q506679" i="20"/>
  <c r="L506679" i="20"/>
  <c r="R506678" i="20"/>
  <c r="Q506678" i="20"/>
  <c r="L506678" i="20"/>
  <c r="R506677" i="20"/>
  <c r="Q506677" i="20"/>
  <c r="L506677" i="20"/>
  <c r="R506676" i="20"/>
  <c r="Q506676" i="20"/>
  <c r="L506676" i="20"/>
  <c r="R506675" i="20"/>
  <c r="Q506675" i="20"/>
  <c r="L506675" i="20"/>
  <c r="R506674" i="20"/>
  <c r="Q506674" i="20"/>
  <c r="L506674" i="20"/>
  <c r="R506673" i="20"/>
  <c r="Q506673" i="20"/>
  <c r="L506673" i="20"/>
  <c r="R506672" i="20"/>
  <c r="Q506672" i="20"/>
  <c r="L506672" i="20"/>
  <c r="R506671" i="20"/>
  <c r="Q506671" i="20"/>
  <c r="L506671" i="20"/>
  <c r="R506670" i="20"/>
  <c r="Q506670" i="20"/>
  <c r="L506670" i="20"/>
  <c r="R506669" i="20"/>
  <c r="Q506669" i="20"/>
  <c r="L506669" i="20"/>
  <c r="R506668" i="20"/>
  <c r="Q506668" i="20"/>
  <c r="L506668" i="20"/>
  <c r="R506667" i="20"/>
  <c r="Q506667" i="20"/>
  <c r="L506667" i="20"/>
  <c r="R506666" i="20"/>
  <c r="Q506666" i="20"/>
  <c r="L506666" i="20"/>
  <c r="R506665" i="20"/>
  <c r="Q506665" i="20"/>
  <c r="L506665" i="20"/>
  <c r="R506664" i="20"/>
  <c r="Q506664" i="20"/>
  <c r="L506664" i="20"/>
  <c r="R506663" i="20"/>
  <c r="Q506663" i="20"/>
  <c r="L506663" i="20"/>
  <c r="R506662" i="20"/>
  <c r="Q506662" i="20"/>
  <c r="L506662" i="20"/>
  <c r="R506661" i="20"/>
  <c r="Q506661" i="20"/>
  <c r="L506661" i="20"/>
  <c r="R506660" i="20"/>
  <c r="Q506660" i="20"/>
  <c r="L506660" i="20"/>
  <c r="R506659" i="20"/>
  <c r="Q506659" i="20"/>
  <c r="L506659" i="20"/>
  <c r="R506658" i="20"/>
  <c r="Q506658" i="20"/>
  <c r="L506658" i="20"/>
  <c r="R506657" i="20"/>
  <c r="Q506657" i="20"/>
  <c r="L506657" i="20"/>
  <c r="R506656" i="20"/>
  <c r="Q506656" i="20"/>
  <c r="L506656" i="20"/>
  <c r="R506655" i="20"/>
  <c r="Q506655" i="20"/>
  <c r="L506655" i="20"/>
  <c r="R506654" i="20"/>
  <c r="Q506654" i="20"/>
  <c r="L506654" i="20"/>
  <c r="R506653" i="20"/>
  <c r="Q506653" i="20"/>
  <c r="L506653" i="20"/>
  <c r="R506652" i="20"/>
  <c r="Q506652" i="20"/>
  <c r="L506652" i="20"/>
  <c r="R506651" i="20"/>
  <c r="Q506651" i="20"/>
  <c r="L506651" i="20"/>
  <c r="R506650" i="20"/>
  <c r="Q506650" i="20"/>
  <c r="L506650" i="20"/>
  <c r="R506649" i="20"/>
  <c r="Q506649" i="20"/>
  <c r="L506649" i="20"/>
  <c r="R506648" i="20"/>
  <c r="Q506648" i="20"/>
  <c r="L506648" i="20"/>
  <c r="R506647" i="20"/>
  <c r="Q506647" i="20"/>
  <c r="L506647" i="20"/>
  <c r="R506646" i="20"/>
  <c r="Q506646" i="20"/>
  <c r="L506646" i="20"/>
  <c r="R506645" i="20"/>
  <c r="Q506645" i="20"/>
  <c r="L506645" i="20"/>
  <c r="R506644" i="20"/>
  <c r="Q506644" i="20"/>
  <c r="L506644" i="20"/>
  <c r="R506643" i="20"/>
  <c r="Q506643" i="20"/>
  <c r="L506643" i="20"/>
  <c r="R506642" i="20"/>
  <c r="Q506642" i="20"/>
  <c r="L506642" i="20"/>
  <c r="R506641" i="20"/>
  <c r="Q506641" i="20"/>
  <c r="L506641" i="20"/>
  <c r="R506640" i="20"/>
  <c r="Q506640" i="20"/>
  <c r="L506640" i="20"/>
  <c r="R506639" i="20"/>
  <c r="Q506639" i="20"/>
  <c r="L506639" i="20"/>
  <c r="R506638" i="20"/>
  <c r="Q506638" i="20"/>
  <c r="L506638" i="20"/>
  <c r="R506637" i="20"/>
  <c r="Q506637" i="20"/>
  <c r="L506637" i="20"/>
  <c r="R506636" i="20"/>
  <c r="Q506636" i="20"/>
  <c r="L506636" i="20"/>
  <c r="R506635" i="20"/>
  <c r="Q506635" i="20"/>
  <c r="L506635" i="20"/>
  <c r="R506634" i="20"/>
  <c r="Q506634" i="20"/>
  <c r="L506634" i="20"/>
  <c r="R506633" i="20"/>
  <c r="Q506633" i="20"/>
  <c r="L506633" i="20"/>
  <c r="R506632" i="20"/>
  <c r="Q506632" i="20"/>
  <c r="L506632" i="20"/>
  <c r="R506631" i="20"/>
  <c r="Q506631" i="20"/>
  <c r="L506631" i="20"/>
  <c r="R506630" i="20"/>
  <c r="Q506630" i="20"/>
  <c r="L506630" i="20"/>
  <c r="R506629" i="20"/>
  <c r="Q506629" i="20"/>
  <c r="L506629" i="20"/>
  <c r="R506628" i="20"/>
  <c r="Q506628" i="20"/>
  <c r="L506628" i="20"/>
  <c r="R506627" i="20"/>
  <c r="Q506627" i="20"/>
  <c r="L506627" i="20"/>
  <c r="R506626" i="20"/>
  <c r="Q506626" i="20"/>
  <c r="L506626" i="20"/>
  <c r="R506625" i="20"/>
  <c r="Q506625" i="20"/>
  <c r="L506625" i="20"/>
  <c r="R506624" i="20"/>
  <c r="Q506624" i="20"/>
  <c r="L506624" i="20"/>
  <c r="R506623" i="20"/>
  <c r="Q506623" i="20"/>
  <c r="L506623" i="20"/>
  <c r="R506622" i="20"/>
  <c r="Q506622" i="20"/>
  <c r="L506622" i="20"/>
  <c r="R506621" i="20"/>
  <c r="Q506621" i="20"/>
  <c r="L506621" i="20"/>
  <c r="R506620" i="20"/>
  <c r="Q506620" i="20"/>
  <c r="L506620" i="20"/>
  <c r="R506619" i="20"/>
  <c r="Q506619" i="20"/>
  <c r="L506619" i="20"/>
  <c r="R506618" i="20"/>
  <c r="Q506618" i="20"/>
  <c r="L506618" i="20"/>
  <c r="R506617" i="20"/>
  <c r="Q506617" i="20"/>
  <c r="L506617" i="20"/>
  <c r="R506616" i="20"/>
  <c r="Q506616" i="20"/>
  <c r="L506616" i="20"/>
  <c r="R506615" i="20"/>
  <c r="Q506615" i="20"/>
  <c r="L506615" i="20"/>
  <c r="R506614" i="20"/>
  <c r="Q506614" i="20"/>
  <c r="L506614" i="20"/>
  <c r="R506613" i="20"/>
  <c r="Q506613" i="20"/>
  <c r="L506613" i="20"/>
  <c r="R506612" i="20"/>
  <c r="Q506612" i="20"/>
  <c r="L506612" i="20"/>
  <c r="R506611" i="20"/>
  <c r="Q506611" i="20"/>
  <c r="L506611" i="20"/>
  <c r="R506610" i="20"/>
  <c r="Q506610" i="20"/>
  <c r="L506610" i="20"/>
  <c r="R506609" i="20"/>
  <c r="Q506609" i="20"/>
  <c r="L506609" i="20"/>
  <c r="R506608" i="20"/>
  <c r="Q506608" i="20"/>
  <c r="L506608" i="20"/>
  <c r="R506607" i="20"/>
  <c r="Q506607" i="20"/>
  <c r="L506607" i="20"/>
  <c r="R506606" i="20"/>
  <c r="Q506606" i="20"/>
  <c r="L506606" i="20"/>
  <c r="R506605" i="20"/>
  <c r="Q506605" i="20"/>
  <c r="L506605" i="20"/>
  <c r="R506604" i="20"/>
  <c r="Q506604" i="20"/>
  <c r="L506604" i="20"/>
  <c r="R506603" i="20"/>
  <c r="Q506603" i="20"/>
  <c r="L506603" i="20"/>
  <c r="R506602" i="20"/>
  <c r="Q506602" i="20"/>
  <c r="L506602" i="20"/>
  <c r="R506601" i="20"/>
  <c r="Q506601" i="20"/>
  <c r="L506601" i="20"/>
  <c r="R506600" i="20"/>
  <c r="Q506600" i="20"/>
  <c r="L506600" i="20"/>
  <c r="R506599" i="20"/>
  <c r="Q506599" i="20"/>
  <c r="L506599" i="20"/>
  <c r="R506598" i="20"/>
  <c r="Q506598" i="20"/>
  <c r="L506598" i="20"/>
  <c r="R506597" i="20"/>
  <c r="Q506597" i="20"/>
  <c r="L506597" i="20"/>
  <c r="R506596" i="20"/>
  <c r="Q506596" i="20"/>
  <c r="L506596" i="20"/>
  <c r="R506595" i="20"/>
  <c r="Q506595" i="20"/>
  <c r="L506595" i="20"/>
  <c r="R506594" i="20"/>
  <c r="Q506594" i="20"/>
  <c r="L506594" i="20"/>
  <c r="R506593" i="20"/>
  <c r="Q506593" i="20"/>
  <c r="L506593" i="20"/>
  <c r="R506592" i="20"/>
  <c r="Q506592" i="20"/>
  <c r="L506592" i="20"/>
  <c r="R506591" i="20"/>
  <c r="Q506591" i="20"/>
  <c r="L506591" i="20"/>
  <c r="R506590" i="20"/>
  <c r="Q506590" i="20"/>
  <c r="L506590" i="20"/>
  <c r="R506589" i="20"/>
  <c r="Q506589" i="20"/>
  <c r="L506589" i="20"/>
  <c r="R506588" i="20"/>
  <c r="Q506588" i="20"/>
  <c r="L506588" i="20"/>
  <c r="R506587" i="20"/>
  <c r="Q506587" i="20"/>
  <c r="L506587" i="20"/>
  <c r="R506586" i="20"/>
  <c r="Q506586" i="20"/>
  <c r="L506586" i="20"/>
  <c r="R506585" i="20"/>
  <c r="Q506585" i="20"/>
  <c r="L506585" i="20"/>
  <c r="R506584" i="20"/>
  <c r="Q506584" i="20"/>
  <c r="L506584" i="20"/>
  <c r="R506583" i="20"/>
  <c r="Q506583" i="20"/>
  <c r="L506583" i="20"/>
  <c r="R506582" i="20"/>
  <c r="Q506582" i="20"/>
  <c r="L506582" i="20"/>
  <c r="R506581" i="20"/>
  <c r="Q506581" i="20"/>
  <c r="L506581" i="20"/>
  <c r="R506580" i="20"/>
  <c r="Q506580" i="20"/>
  <c r="L506580" i="20"/>
  <c r="R506579" i="20"/>
  <c r="Q506579" i="20"/>
  <c r="L506579" i="20"/>
  <c r="R506578" i="20"/>
  <c r="Q506578" i="20"/>
  <c r="L506578" i="20"/>
  <c r="R506577" i="20"/>
  <c r="Q506577" i="20"/>
  <c r="L506577" i="20"/>
  <c r="R506576" i="20"/>
  <c r="Q506576" i="20"/>
  <c r="L506576" i="20"/>
  <c r="R506575" i="20"/>
  <c r="Q506575" i="20"/>
  <c r="L506575" i="20"/>
  <c r="R506574" i="20"/>
  <c r="Q506574" i="20"/>
  <c r="L506574" i="20"/>
  <c r="R506573" i="20"/>
  <c r="Q506573" i="20"/>
  <c r="L506573" i="20"/>
  <c r="R506572" i="20"/>
  <c r="Q506572" i="20"/>
  <c r="L506572" i="20"/>
  <c r="R506571" i="20"/>
  <c r="Q506571" i="20"/>
  <c r="L506571" i="20"/>
  <c r="R506570" i="20"/>
  <c r="Q506570" i="20"/>
  <c r="L506570" i="20"/>
  <c r="R506569" i="20"/>
  <c r="Q506569" i="20"/>
  <c r="L506569" i="20"/>
  <c r="R506568" i="20"/>
  <c r="Q506568" i="20"/>
  <c r="L506568" i="20"/>
  <c r="R506567" i="20"/>
  <c r="Q506567" i="20"/>
  <c r="L506567" i="20"/>
  <c r="R506566" i="20"/>
  <c r="Q506566" i="20"/>
  <c r="L506566" i="20"/>
  <c r="R506565" i="20"/>
  <c r="Q506565" i="20"/>
  <c r="L506565" i="20"/>
  <c r="R506564" i="20"/>
  <c r="Q506564" i="20"/>
  <c r="L506564" i="20"/>
  <c r="R506563" i="20"/>
  <c r="Q506563" i="20"/>
  <c r="L506563" i="20"/>
  <c r="R506562" i="20"/>
  <c r="Q506562" i="20"/>
  <c r="L506562" i="20"/>
  <c r="R506561" i="20"/>
  <c r="Q506561" i="20"/>
  <c r="L506561" i="20"/>
  <c r="R506560" i="20"/>
  <c r="Q506560" i="20"/>
  <c r="L506560" i="20"/>
  <c r="R506559" i="20"/>
  <c r="Q506559" i="20"/>
  <c r="L506559" i="20"/>
  <c r="R506558" i="20"/>
  <c r="Q506558" i="20"/>
  <c r="L506558" i="20"/>
  <c r="R506557" i="20"/>
  <c r="Q506557" i="20"/>
  <c r="L506557" i="20"/>
  <c r="R506556" i="20"/>
  <c r="Q506556" i="20"/>
  <c r="L506556" i="20"/>
  <c r="R506555" i="20"/>
  <c r="Q506555" i="20"/>
  <c r="L506555" i="20"/>
  <c r="R506554" i="20"/>
  <c r="Q506554" i="20"/>
  <c r="L506554" i="20"/>
  <c r="R506553" i="20"/>
  <c r="Q506553" i="20"/>
  <c r="L506553" i="20"/>
  <c r="R506552" i="20"/>
  <c r="Q506552" i="20"/>
  <c r="L506552" i="20"/>
  <c r="R506551" i="20"/>
  <c r="Q506551" i="20"/>
  <c r="L506551" i="20"/>
  <c r="R506550" i="20"/>
  <c r="Q506550" i="20"/>
  <c r="L506550" i="20"/>
  <c r="R506549" i="20"/>
  <c r="Q506549" i="20"/>
  <c r="L506549" i="20"/>
  <c r="R506548" i="20"/>
  <c r="Q506548" i="20"/>
  <c r="L506548" i="20"/>
  <c r="R506547" i="20"/>
  <c r="Q506547" i="20"/>
  <c r="L506547" i="20"/>
  <c r="R506546" i="20"/>
  <c r="Q506546" i="20"/>
  <c r="L506546" i="20"/>
  <c r="R506545" i="20"/>
  <c r="Q506545" i="20"/>
  <c r="L506545" i="20"/>
  <c r="R506544" i="20"/>
  <c r="Q506544" i="20"/>
  <c r="L506544" i="20"/>
  <c r="R506543" i="20"/>
  <c r="Q506543" i="20"/>
  <c r="L506543" i="20"/>
  <c r="R506542" i="20"/>
  <c r="Q506542" i="20"/>
  <c r="L506542" i="20"/>
  <c r="R506541" i="20"/>
  <c r="Q506541" i="20"/>
  <c r="L506541" i="20"/>
  <c r="R506540" i="20"/>
  <c r="Q506540" i="20"/>
  <c r="L506540" i="20"/>
  <c r="R506539" i="20"/>
  <c r="Q506539" i="20"/>
  <c r="L506539" i="20"/>
  <c r="R506538" i="20"/>
  <c r="Q506538" i="20"/>
  <c r="L506538" i="20"/>
  <c r="R506537" i="20"/>
  <c r="Q506537" i="20"/>
  <c r="L506537" i="20"/>
  <c r="R506536" i="20"/>
  <c r="Q506536" i="20"/>
  <c r="L506536" i="20"/>
  <c r="R506535" i="20"/>
  <c r="Q506535" i="20"/>
  <c r="L506535" i="20"/>
  <c r="R506534" i="20"/>
  <c r="Q506534" i="20"/>
  <c r="L506534" i="20"/>
  <c r="R506533" i="20"/>
  <c r="Q506533" i="20"/>
  <c r="L506533" i="20"/>
  <c r="R506532" i="20"/>
  <c r="Q506532" i="20"/>
  <c r="L506532" i="20"/>
  <c r="R506531" i="20"/>
  <c r="Q506531" i="20"/>
  <c r="L506531" i="20"/>
  <c r="R506530" i="20"/>
  <c r="Q506530" i="20"/>
  <c r="L506530" i="20"/>
  <c r="R506529" i="20"/>
  <c r="Q506529" i="20"/>
  <c r="L506529" i="20"/>
  <c r="R506528" i="20"/>
  <c r="Q506528" i="20"/>
  <c r="L506528" i="20"/>
  <c r="R506527" i="20"/>
  <c r="Q506527" i="20"/>
  <c r="L506527" i="20"/>
  <c r="R506526" i="20"/>
  <c r="Q506526" i="20"/>
  <c r="L506526" i="20"/>
  <c r="R506525" i="20"/>
  <c r="Q506525" i="20"/>
  <c r="L506525" i="20"/>
  <c r="R506524" i="20"/>
  <c r="Q506524" i="20"/>
  <c r="L506524" i="20"/>
  <c r="R506523" i="20"/>
  <c r="Q506523" i="20"/>
  <c r="L506523" i="20"/>
  <c r="R506522" i="20"/>
  <c r="Q506522" i="20"/>
  <c r="L506522" i="20"/>
  <c r="R506521" i="20"/>
  <c r="Q506521" i="20"/>
  <c r="L506521" i="20"/>
  <c r="R506520" i="20"/>
  <c r="Q506520" i="20"/>
  <c r="L506520" i="20"/>
  <c r="R506519" i="20"/>
  <c r="Q506519" i="20"/>
  <c r="L506519" i="20"/>
  <c r="R506518" i="20"/>
  <c r="Q506518" i="20"/>
  <c r="L506518" i="20"/>
  <c r="R506517" i="20"/>
  <c r="Q506517" i="20"/>
  <c r="L506517" i="20"/>
  <c r="R506516" i="20"/>
  <c r="Q506516" i="20"/>
  <c r="L506516" i="20"/>
  <c r="R506515" i="20"/>
  <c r="Q506515" i="20"/>
  <c r="L506515" i="20"/>
  <c r="R506514" i="20"/>
  <c r="Q506514" i="20"/>
  <c r="L506514" i="20"/>
  <c r="R506513" i="20"/>
  <c r="Q506513" i="20"/>
  <c r="L506513" i="20"/>
  <c r="R506512" i="20"/>
  <c r="Q506512" i="20"/>
  <c r="L506512" i="20"/>
  <c r="R506511" i="20"/>
  <c r="Q506511" i="20"/>
  <c r="L506511" i="20"/>
  <c r="R506510" i="20"/>
  <c r="Q506510" i="20"/>
  <c r="L506510" i="20"/>
  <c r="R506509" i="20"/>
  <c r="Q506509" i="20"/>
  <c r="L506509" i="20"/>
  <c r="R506508" i="20"/>
  <c r="Q506508" i="20"/>
  <c r="L506508" i="20"/>
  <c r="R506507" i="20"/>
  <c r="Q506507" i="20"/>
  <c r="L506507" i="20"/>
  <c r="R506506" i="20"/>
  <c r="Q506506" i="20"/>
  <c r="L506506" i="20"/>
  <c r="R506505" i="20"/>
  <c r="Q506505" i="20"/>
  <c r="L506505" i="20"/>
  <c r="R506504" i="20"/>
  <c r="Q506504" i="20"/>
  <c r="L506504" i="20"/>
  <c r="R506503" i="20"/>
  <c r="Q506503" i="20"/>
  <c r="L506503" i="20"/>
  <c r="R506502" i="20"/>
  <c r="Q506502" i="20"/>
  <c r="L506502" i="20"/>
  <c r="R506501" i="20"/>
  <c r="Q506501" i="20"/>
  <c r="L506501" i="20"/>
  <c r="R506500" i="20"/>
  <c r="Q506500" i="20"/>
  <c r="L506500" i="20"/>
  <c r="R506499" i="20"/>
  <c r="Q506499" i="20"/>
  <c r="L506499" i="20"/>
  <c r="R506498" i="20"/>
  <c r="Q506498" i="20"/>
  <c r="L506498" i="20"/>
  <c r="R506497" i="20"/>
  <c r="Q506497" i="20"/>
  <c r="L506497" i="20"/>
  <c r="R506496" i="20"/>
  <c r="Q506496" i="20"/>
  <c r="L506496" i="20"/>
  <c r="R506495" i="20"/>
  <c r="Q506495" i="20"/>
  <c r="L506495" i="20"/>
  <c r="R506494" i="20"/>
  <c r="Q506494" i="20"/>
  <c r="L506494" i="20"/>
  <c r="R506493" i="20"/>
  <c r="Q506493" i="20"/>
  <c r="L506493" i="20"/>
  <c r="R506492" i="20"/>
  <c r="Q506492" i="20"/>
  <c r="L506492" i="20"/>
  <c r="R506491" i="20"/>
  <c r="Q506491" i="20"/>
  <c r="L506491" i="20"/>
  <c r="R506490" i="20"/>
  <c r="Q506490" i="20"/>
  <c r="L506490" i="20"/>
  <c r="R506489" i="20"/>
  <c r="Q506489" i="20"/>
  <c r="L506489" i="20"/>
  <c r="R506488" i="20"/>
  <c r="Q506488" i="20"/>
  <c r="L506488" i="20"/>
  <c r="R506487" i="20"/>
  <c r="Q506487" i="20"/>
  <c r="L506487" i="20"/>
  <c r="R506486" i="20"/>
  <c r="Q506486" i="20"/>
  <c r="L506486" i="20"/>
  <c r="R506485" i="20"/>
  <c r="Q506485" i="20"/>
  <c r="L506485" i="20"/>
  <c r="R506484" i="20"/>
  <c r="Q506484" i="20"/>
  <c r="L506484" i="20"/>
  <c r="R506483" i="20"/>
  <c r="Q506483" i="20"/>
  <c r="L506483" i="20"/>
  <c r="R506482" i="20"/>
  <c r="Q506482" i="20"/>
  <c r="L506482" i="20"/>
  <c r="R506481" i="20"/>
  <c r="Q506481" i="20"/>
  <c r="L506481" i="20"/>
  <c r="R506480" i="20"/>
  <c r="Q506480" i="20"/>
  <c r="L506480" i="20"/>
  <c r="R506479" i="20"/>
  <c r="Q506479" i="20"/>
  <c r="L506479" i="20"/>
  <c r="R506478" i="20"/>
  <c r="Q506478" i="20"/>
  <c r="L506478" i="20"/>
  <c r="R506477" i="20"/>
  <c r="Q506477" i="20"/>
  <c r="L506477" i="20"/>
  <c r="R506476" i="20"/>
  <c r="Q506476" i="20"/>
  <c r="L506476" i="20"/>
  <c r="R506475" i="20"/>
  <c r="Q506475" i="20"/>
  <c r="L506475" i="20"/>
  <c r="R506474" i="20"/>
  <c r="Q506474" i="20"/>
  <c r="L506474" i="20"/>
  <c r="R506473" i="20"/>
  <c r="Q506473" i="20"/>
  <c r="L506473" i="20"/>
  <c r="R506472" i="20"/>
  <c r="Q506472" i="20"/>
  <c r="L506472" i="20"/>
  <c r="R506471" i="20"/>
  <c r="Q506471" i="20"/>
  <c r="L506471" i="20"/>
  <c r="R506470" i="20"/>
  <c r="Q506470" i="20"/>
  <c r="L506470" i="20"/>
  <c r="R506469" i="20"/>
  <c r="Q506469" i="20"/>
  <c r="L506469" i="20"/>
  <c r="R506468" i="20"/>
  <c r="Q506468" i="20"/>
  <c r="L506468" i="20"/>
  <c r="R506467" i="20"/>
  <c r="Q506467" i="20"/>
  <c r="L506467" i="20"/>
  <c r="R506466" i="20"/>
  <c r="Q506466" i="20"/>
  <c r="L506466" i="20"/>
  <c r="R506465" i="20"/>
  <c r="Q506465" i="20"/>
  <c r="L506465" i="20"/>
  <c r="R506464" i="20"/>
  <c r="Q506464" i="20"/>
  <c r="L506464" i="20"/>
  <c r="R506463" i="20"/>
  <c r="Q506463" i="20"/>
  <c r="L506463" i="20"/>
  <c r="R506462" i="20"/>
  <c r="Q506462" i="20"/>
  <c r="L506462" i="20"/>
  <c r="R506461" i="20"/>
  <c r="Q506461" i="20"/>
  <c r="L506461" i="20"/>
  <c r="R506460" i="20"/>
  <c r="Q506460" i="20"/>
  <c r="L506460" i="20"/>
  <c r="R506459" i="20"/>
  <c r="Q506459" i="20"/>
  <c r="L506459" i="20"/>
  <c r="R506458" i="20"/>
  <c r="Q506458" i="20"/>
  <c r="L506458" i="20"/>
  <c r="R506457" i="20"/>
  <c r="Q506457" i="20"/>
  <c r="L506457" i="20"/>
  <c r="R506456" i="20"/>
  <c r="Q506456" i="20"/>
  <c r="L506456" i="20"/>
  <c r="R506455" i="20"/>
  <c r="Q506455" i="20"/>
  <c r="L506455" i="20"/>
  <c r="R506454" i="20"/>
  <c r="Q506454" i="20"/>
  <c r="L506454" i="20"/>
  <c r="R506453" i="20"/>
  <c r="Q506453" i="20"/>
  <c r="L506453" i="20"/>
  <c r="R506452" i="20"/>
  <c r="Q506452" i="20"/>
  <c r="L506452" i="20"/>
  <c r="R506451" i="20"/>
  <c r="Q506451" i="20"/>
  <c r="L506451" i="20"/>
  <c r="R506450" i="20"/>
  <c r="Q506450" i="20"/>
  <c r="L506450" i="20"/>
  <c r="R506449" i="20"/>
  <c r="Q506449" i="20"/>
  <c r="L506449" i="20"/>
  <c r="R506448" i="20"/>
  <c r="Q506448" i="20"/>
  <c r="L506448" i="20"/>
  <c r="R506447" i="20"/>
  <c r="Q506447" i="20"/>
  <c r="L506447" i="20"/>
  <c r="R506446" i="20"/>
  <c r="Q506446" i="20"/>
  <c r="L506446" i="20"/>
  <c r="R506445" i="20"/>
  <c r="Q506445" i="20"/>
  <c r="L506445" i="20"/>
  <c r="R506444" i="20"/>
  <c r="Q506444" i="20"/>
  <c r="L506444" i="20"/>
  <c r="R506443" i="20"/>
  <c r="Q506443" i="20"/>
  <c r="L506443" i="20"/>
  <c r="R506442" i="20"/>
  <c r="Q506442" i="20"/>
  <c r="L506442" i="20"/>
  <c r="R506441" i="20"/>
  <c r="Q506441" i="20"/>
  <c r="L506441" i="20"/>
  <c r="R506440" i="20"/>
  <c r="Q506440" i="20"/>
  <c r="L506440" i="20"/>
  <c r="R506439" i="20"/>
  <c r="Q506439" i="20"/>
  <c r="L506439" i="20"/>
  <c r="R506438" i="20"/>
  <c r="Q506438" i="20"/>
  <c r="L506438" i="20"/>
  <c r="R506437" i="20"/>
  <c r="Q506437" i="20"/>
  <c r="L506437" i="20"/>
  <c r="R506436" i="20"/>
  <c r="Q506436" i="20"/>
  <c r="L506436" i="20"/>
  <c r="R506435" i="20"/>
  <c r="Q506435" i="20"/>
  <c r="L506435" i="20"/>
  <c r="R506434" i="20"/>
  <c r="Q506434" i="20"/>
  <c r="L506434" i="20"/>
  <c r="R506433" i="20"/>
  <c r="Q506433" i="20"/>
  <c r="L506433" i="20"/>
  <c r="R506432" i="20"/>
  <c r="Q506432" i="20"/>
  <c r="L506432" i="20"/>
  <c r="R506431" i="20"/>
  <c r="Q506431" i="20"/>
  <c r="L506431" i="20"/>
  <c r="R506430" i="20"/>
  <c r="Q506430" i="20"/>
  <c r="L506430" i="20"/>
  <c r="R506429" i="20"/>
  <c r="Q506429" i="20"/>
  <c r="L506429" i="20"/>
  <c r="R506428" i="20"/>
  <c r="Q506428" i="20"/>
  <c r="L506428" i="20"/>
  <c r="R506427" i="20"/>
  <c r="Q506427" i="20"/>
  <c r="L506427" i="20"/>
  <c r="R506426" i="20"/>
  <c r="Q506426" i="20"/>
  <c r="L506426" i="20"/>
  <c r="R506425" i="20"/>
  <c r="Q506425" i="20"/>
  <c r="L506425" i="20"/>
  <c r="R506424" i="20"/>
  <c r="Q506424" i="20"/>
  <c r="L506424" i="20"/>
  <c r="R506423" i="20"/>
  <c r="Q506423" i="20"/>
  <c r="L506423" i="20"/>
  <c r="R506422" i="20"/>
  <c r="Q506422" i="20"/>
  <c r="L506422" i="20"/>
  <c r="R506421" i="20"/>
  <c r="Q506421" i="20"/>
  <c r="L506421" i="20"/>
  <c r="R506420" i="20"/>
  <c r="Q506420" i="20"/>
  <c r="L506420" i="20"/>
  <c r="R506419" i="20"/>
  <c r="Q506419" i="20"/>
  <c r="L506419" i="20"/>
  <c r="R506418" i="20"/>
  <c r="Q506418" i="20"/>
  <c r="L506418" i="20"/>
  <c r="R506417" i="20"/>
  <c r="Q506417" i="20"/>
  <c r="L506417" i="20"/>
  <c r="R506416" i="20"/>
  <c r="Q506416" i="20"/>
  <c r="L506416" i="20"/>
  <c r="R506415" i="20"/>
  <c r="Q506415" i="20"/>
  <c r="L506415" i="20"/>
  <c r="R506414" i="20"/>
  <c r="Q506414" i="20"/>
  <c r="L506414" i="20"/>
  <c r="R506413" i="20"/>
  <c r="Q506413" i="20"/>
  <c r="L506413" i="20"/>
  <c r="R506412" i="20"/>
  <c r="Q506412" i="20"/>
  <c r="L506412" i="20"/>
  <c r="R506411" i="20"/>
  <c r="Q506411" i="20"/>
  <c r="L506411" i="20"/>
  <c r="R506410" i="20"/>
  <c r="Q506410" i="20"/>
  <c r="L506410" i="20"/>
  <c r="R506409" i="20"/>
  <c r="Q506409" i="20"/>
  <c r="L506409" i="20"/>
  <c r="R506408" i="20"/>
  <c r="Q506408" i="20"/>
  <c r="L506408" i="20"/>
  <c r="R506407" i="20"/>
  <c r="Q506407" i="20"/>
  <c r="L506407" i="20"/>
  <c r="R506406" i="20"/>
  <c r="Q506406" i="20"/>
  <c r="L506406" i="20"/>
  <c r="R506405" i="20"/>
  <c r="Q506405" i="20"/>
  <c r="L506405" i="20"/>
  <c r="R506404" i="20"/>
  <c r="Q506404" i="20"/>
  <c r="L506404" i="20"/>
  <c r="R506403" i="20"/>
  <c r="Q506403" i="20"/>
  <c r="L506403" i="20"/>
  <c r="R506402" i="20"/>
  <c r="Q506402" i="20"/>
  <c r="L506402" i="20"/>
  <c r="R506401" i="20"/>
  <c r="Q506401" i="20"/>
  <c r="L506401" i="20"/>
  <c r="R506400" i="20"/>
  <c r="Q506400" i="20"/>
  <c r="L506400" i="20"/>
  <c r="R506399" i="20"/>
  <c r="Q506399" i="20"/>
  <c r="L506399" i="20"/>
  <c r="R506398" i="20"/>
  <c r="Q506398" i="20"/>
  <c r="L506398" i="20"/>
  <c r="R506397" i="20"/>
  <c r="Q506397" i="20"/>
  <c r="L506397" i="20"/>
  <c r="R506396" i="20"/>
  <c r="Q506396" i="20"/>
  <c r="L506396" i="20"/>
  <c r="R506395" i="20"/>
  <c r="Q506395" i="20"/>
  <c r="L506395" i="20"/>
  <c r="R506394" i="20"/>
  <c r="Q506394" i="20"/>
  <c r="L506394" i="20"/>
  <c r="R506393" i="20"/>
  <c r="Q506393" i="20"/>
  <c r="L506393" i="20"/>
  <c r="R506392" i="20"/>
  <c r="Q506392" i="20"/>
  <c r="L506392" i="20"/>
  <c r="R506391" i="20"/>
  <c r="Q506391" i="20"/>
  <c r="L506391" i="20"/>
  <c r="R506390" i="20"/>
  <c r="Q506390" i="20"/>
  <c r="L506390" i="20"/>
  <c r="R506389" i="20"/>
  <c r="Q506389" i="20"/>
  <c r="L506389" i="20"/>
  <c r="R506388" i="20"/>
  <c r="Q506388" i="20"/>
  <c r="L506388" i="20"/>
  <c r="R506387" i="20"/>
  <c r="Q506387" i="20"/>
  <c r="L506387" i="20"/>
  <c r="R506386" i="20"/>
  <c r="Q506386" i="20"/>
  <c r="L506386" i="20"/>
  <c r="R506385" i="20"/>
  <c r="Q506385" i="20"/>
  <c r="L506385" i="20"/>
  <c r="R506384" i="20"/>
  <c r="Q506384" i="20"/>
  <c r="L506384" i="20"/>
  <c r="R506383" i="20"/>
  <c r="Q506383" i="20"/>
  <c r="L506383" i="20"/>
  <c r="R506382" i="20"/>
  <c r="Q506382" i="20"/>
  <c r="L506382" i="20"/>
  <c r="R506381" i="20"/>
  <c r="Q506381" i="20"/>
  <c r="L506381" i="20"/>
  <c r="R506380" i="20"/>
  <c r="Q506380" i="20"/>
  <c r="L506380" i="20"/>
  <c r="R506379" i="20"/>
  <c r="Q506379" i="20"/>
  <c r="L506379" i="20"/>
  <c r="R506378" i="20"/>
  <c r="Q506378" i="20"/>
  <c r="L506378" i="20"/>
  <c r="R506377" i="20"/>
  <c r="Q506377" i="20"/>
  <c r="L506377" i="20"/>
  <c r="R506376" i="20"/>
  <c r="Q506376" i="20"/>
  <c r="L506376" i="20"/>
  <c r="R506375" i="20"/>
  <c r="Q506375" i="20"/>
  <c r="L506375" i="20"/>
  <c r="R506374" i="20"/>
  <c r="Q506374" i="20"/>
  <c r="L506374" i="20"/>
  <c r="R506373" i="20"/>
  <c r="Q506373" i="20"/>
  <c r="L506373" i="20"/>
  <c r="R506372" i="20"/>
  <c r="Q506372" i="20"/>
  <c r="L506372" i="20"/>
  <c r="R506371" i="20"/>
  <c r="Q506371" i="20"/>
  <c r="L506371" i="20"/>
  <c r="R506370" i="20"/>
  <c r="Q506370" i="20"/>
  <c r="L506370" i="20"/>
  <c r="R506369" i="20"/>
  <c r="Q506369" i="20"/>
  <c r="L506369" i="20"/>
  <c r="R506368" i="20"/>
  <c r="Q506368" i="20"/>
  <c r="L506368" i="20"/>
  <c r="R506367" i="20"/>
  <c r="Q506367" i="20"/>
  <c r="L506367" i="20"/>
  <c r="R506366" i="20"/>
  <c r="Q506366" i="20"/>
  <c r="L506366" i="20"/>
  <c r="R506365" i="20"/>
  <c r="Q506365" i="20"/>
  <c r="L506365" i="20"/>
  <c r="R506364" i="20"/>
  <c r="Q506364" i="20"/>
  <c r="L506364" i="20"/>
  <c r="R506363" i="20"/>
  <c r="Q506363" i="20"/>
  <c r="L506363" i="20"/>
  <c r="R506362" i="20"/>
  <c r="Q506362" i="20"/>
  <c r="L506362" i="20"/>
  <c r="R506361" i="20"/>
  <c r="Q506361" i="20"/>
  <c r="L506361" i="20"/>
  <c r="R506360" i="20"/>
  <c r="Q506360" i="20"/>
  <c r="L506360" i="20"/>
  <c r="R506359" i="20"/>
  <c r="Q506359" i="20"/>
  <c r="L506359" i="20"/>
  <c r="R506358" i="20"/>
  <c r="Q506358" i="20"/>
  <c r="L506358" i="20"/>
  <c r="R506357" i="20"/>
  <c r="Q506357" i="20"/>
  <c r="L506357" i="20"/>
  <c r="R506356" i="20"/>
  <c r="Q506356" i="20"/>
  <c r="L506356" i="20"/>
  <c r="R506355" i="20"/>
  <c r="Q506355" i="20"/>
  <c r="L506355" i="20"/>
  <c r="R506354" i="20"/>
  <c r="Q506354" i="20"/>
  <c r="L506354" i="20"/>
  <c r="R506353" i="20"/>
  <c r="Q506353" i="20"/>
  <c r="L506353" i="20"/>
  <c r="R506352" i="20"/>
  <c r="Q506352" i="20"/>
  <c r="L506352" i="20"/>
  <c r="R506351" i="20"/>
  <c r="Q506351" i="20"/>
  <c r="L506351" i="20"/>
  <c r="R506350" i="20"/>
  <c r="Q506350" i="20"/>
  <c r="L506350" i="20"/>
  <c r="R506349" i="20"/>
  <c r="Q506349" i="20"/>
  <c r="L506349" i="20"/>
  <c r="R506348" i="20"/>
  <c r="Q506348" i="20"/>
  <c r="L506348" i="20"/>
  <c r="R506347" i="20"/>
  <c r="Q506347" i="20"/>
  <c r="L506347" i="20"/>
  <c r="R506346" i="20"/>
  <c r="Q506346" i="20"/>
  <c r="L506346" i="20"/>
  <c r="R506345" i="20"/>
  <c r="Q506345" i="20"/>
  <c r="L506345" i="20"/>
  <c r="R506344" i="20"/>
  <c r="Q506344" i="20"/>
  <c r="L506344" i="20"/>
  <c r="R506343" i="20"/>
  <c r="Q506343" i="20"/>
  <c r="L506343" i="20"/>
  <c r="R506342" i="20"/>
  <c r="Q506342" i="20"/>
  <c r="L506342" i="20"/>
  <c r="R506341" i="20"/>
  <c r="Q506341" i="20"/>
  <c r="L506341" i="20"/>
  <c r="R506340" i="20"/>
  <c r="Q506340" i="20"/>
  <c r="L506340" i="20"/>
  <c r="R506339" i="20"/>
  <c r="Q506339" i="20"/>
  <c r="L506339" i="20"/>
  <c r="R506338" i="20"/>
  <c r="Q506338" i="20"/>
  <c r="L506338" i="20"/>
  <c r="R506337" i="20"/>
  <c r="Q506337" i="20"/>
  <c r="L506337" i="20"/>
  <c r="R506336" i="20"/>
  <c r="Q506336" i="20"/>
  <c r="L506336" i="20"/>
  <c r="R506335" i="20"/>
  <c r="Q506335" i="20"/>
  <c r="L506335" i="20"/>
  <c r="R506334" i="20"/>
  <c r="Q506334" i="20"/>
  <c r="L506334" i="20"/>
  <c r="R506333" i="20"/>
  <c r="Q506333" i="20"/>
  <c r="L506333" i="20"/>
  <c r="R506332" i="20"/>
  <c r="Q506332" i="20"/>
  <c r="L506332" i="20"/>
  <c r="R506331" i="20"/>
  <c r="Q506331" i="20"/>
  <c r="L506331" i="20"/>
  <c r="R506330" i="20"/>
  <c r="Q506330" i="20"/>
  <c r="L506330" i="20"/>
  <c r="R506329" i="20"/>
  <c r="Q506329" i="20"/>
  <c r="L506329" i="20"/>
  <c r="R506328" i="20"/>
  <c r="Q506328" i="20"/>
  <c r="L506328" i="20"/>
  <c r="R506327" i="20"/>
  <c r="Q506327" i="20"/>
  <c r="L506327" i="20"/>
  <c r="R506326" i="20"/>
  <c r="Q506326" i="20"/>
  <c r="L506326" i="20"/>
  <c r="R506325" i="20"/>
  <c r="Q506325" i="20"/>
  <c r="L506325" i="20"/>
  <c r="R506324" i="20"/>
  <c r="Q506324" i="20"/>
  <c r="L506324" i="20"/>
  <c r="R506323" i="20"/>
  <c r="Q506323" i="20"/>
  <c r="L506323" i="20"/>
  <c r="R506322" i="20"/>
  <c r="Q506322" i="20"/>
  <c r="L506322" i="20"/>
  <c r="R506321" i="20"/>
  <c r="Q506321" i="20"/>
  <c r="L506321" i="20"/>
  <c r="R506320" i="20"/>
  <c r="Q506320" i="20"/>
  <c r="L506320" i="20"/>
  <c r="R506319" i="20"/>
  <c r="Q506319" i="20"/>
  <c r="L506319" i="20"/>
  <c r="R506318" i="20"/>
  <c r="Q506318" i="20"/>
  <c r="L506318" i="20"/>
  <c r="R506317" i="20"/>
  <c r="Q506317" i="20"/>
  <c r="L506317" i="20"/>
  <c r="R506316" i="20"/>
  <c r="Q506316" i="20"/>
  <c r="L506316" i="20"/>
  <c r="R506315" i="20"/>
  <c r="Q506315" i="20"/>
  <c r="L506315" i="20"/>
  <c r="R506314" i="20"/>
  <c r="Q506314" i="20"/>
  <c r="L506314" i="20"/>
  <c r="R506313" i="20"/>
  <c r="Q506313" i="20"/>
  <c r="L506313" i="20"/>
  <c r="R506312" i="20"/>
  <c r="Q506312" i="20"/>
  <c r="L506312" i="20"/>
  <c r="R506311" i="20"/>
  <c r="Q506311" i="20"/>
  <c r="L506311" i="20"/>
  <c r="R506310" i="20"/>
  <c r="Q506310" i="20"/>
  <c r="L506310" i="20"/>
  <c r="R506309" i="20"/>
  <c r="Q506309" i="20"/>
  <c r="L506309" i="20"/>
  <c r="R506308" i="20"/>
  <c r="Q506308" i="20"/>
  <c r="L506308" i="20"/>
  <c r="R506307" i="20"/>
  <c r="Q506307" i="20"/>
  <c r="L506307" i="20"/>
  <c r="R506306" i="20"/>
  <c r="Q506306" i="20"/>
  <c r="L506306" i="20"/>
  <c r="R506305" i="20"/>
  <c r="Q506305" i="20"/>
  <c r="L506305" i="20"/>
  <c r="R506304" i="20"/>
  <c r="Q506304" i="20"/>
  <c r="L506304" i="20"/>
  <c r="R506303" i="20"/>
  <c r="Q506303" i="20"/>
  <c r="L506303" i="20"/>
  <c r="R506302" i="20"/>
  <c r="Q506302" i="20"/>
  <c r="L506302" i="20"/>
  <c r="R506301" i="20"/>
  <c r="Q506301" i="20"/>
  <c r="L506301" i="20"/>
  <c r="R506300" i="20"/>
  <c r="Q506300" i="20"/>
  <c r="L506300" i="20"/>
  <c r="R506299" i="20"/>
  <c r="Q506299" i="20"/>
  <c r="L506299" i="20"/>
  <c r="R506298" i="20"/>
  <c r="Q506298" i="20"/>
  <c r="L506298" i="20"/>
  <c r="R506297" i="20"/>
  <c r="Q506297" i="20"/>
  <c r="L506297" i="20"/>
  <c r="R506296" i="20"/>
  <c r="Q506296" i="20"/>
  <c r="L506296" i="20"/>
  <c r="R506295" i="20"/>
  <c r="Q506295" i="20"/>
  <c r="L506295" i="20"/>
  <c r="R506294" i="20"/>
  <c r="Q506294" i="20"/>
  <c r="L506294" i="20"/>
  <c r="R506293" i="20"/>
  <c r="Q506293" i="20"/>
  <c r="L506293" i="20"/>
  <c r="R506292" i="20"/>
  <c r="Q506292" i="20"/>
  <c r="L506292" i="20"/>
  <c r="R506291" i="20"/>
  <c r="Q506291" i="20"/>
  <c r="L506291" i="20"/>
  <c r="R506290" i="20"/>
  <c r="Q506290" i="20"/>
  <c r="L506290" i="20"/>
  <c r="R506289" i="20"/>
  <c r="Q506289" i="20"/>
  <c r="L506289" i="20"/>
  <c r="R506288" i="20"/>
  <c r="Q506288" i="20"/>
  <c r="L506288" i="20"/>
  <c r="R506287" i="20"/>
  <c r="Q506287" i="20"/>
  <c r="L506287" i="20"/>
  <c r="R506286" i="20"/>
  <c r="Q506286" i="20"/>
  <c r="L506286" i="20"/>
  <c r="R506285" i="20"/>
  <c r="Q506285" i="20"/>
  <c r="L506285" i="20"/>
  <c r="R506284" i="20"/>
  <c r="Q506284" i="20"/>
  <c r="L506284" i="20"/>
  <c r="R506283" i="20"/>
  <c r="Q506283" i="20"/>
  <c r="L506283" i="20"/>
  <c r="R506282" i="20"/>
  <c r="Q506282" i="20"/>
  <c r="L506282" i="20"/>
  <c r="R506281" i="20"/>
  <c r="Q506281" i="20"/>
  <c r="L506281" i="20"/>
  <c r="R506280" i="20"/>
  <c r="Q506280" i="20"/>
  <c r="L506280" i="20"/>
  <c r="R506279" i="20"/>
  <c r="Q506279" i="20"/>
  <c r="L506279" i="20"/>
  <c r="R506278" i="20"/>
  <c r="Q506278" i="20"/>
  <c r="L506278" i="20"/>
  <c r="R506277" i="20"/>
  <c r="Q506277" i="20"/>
  <c r="L506277" i="20"/>
  <c r="R506276" i="20"/>
  <c r="Q506276" i="20"/>
  <c r="L506276" i="20"/>
  <c r="R506275" i="20"/>
  <c r="Q506275" i="20"/>
  <c r="L506275" i="20"/>
  <c r="R506274" i="20"/>
  <c r="Q506274" i="20"/>
  <c r="L506274" i="20"/>
  <c r="R506273" i="20"/>
  <c r="Q506273" i="20"/>
  <c r="L506273" i="20"/>
  <c r="R506272" i="20"/>
  <c r="Q506272" i="20"/>
  <c r="L506272" i="20"/>
  <c r="R506271" i="20"/>
  <c r="Q506271" i="20"/>
  <c r="L506271" i="20"/>
  <c r="R506270" i="20"/>
  <c r="Q506270" i="20"/>
  <c r="L506270" i="20"/>
  <c r="R506269" i="20"/>
  <c r="Q506269" i="20"/>
  <c r="L506269" i="20"/>
  <c r="R506268" i="20"/>
  <c r="Q506268" i="20"/>
  <c r="L506268" i="20"/>
  <c r="R506267" i="20"/>
  <c r="Q506267" i="20"/>
  <c r="L506267" i="20"/>
  <c r="R506266" i="20"/>
  <c r="Q506266" i="20"/>
  <c r="L506266" i="20"/>
  <c r="R506265" i="20"/>
  <c r="Q506265" i="20"/>
  <c r="L506265" i="20"/>
  <c r="R506264" i="20"/>
  <c r="Q506264" i="20"/>
  <c r="L506264" i="20"/>
  <c r="R506263" i="20"/>
  <c r="Q506263" i="20"/>
  <c r="L506263" i="20"/>
  <c r="R506262" i="20"/>
  <c r="Q506262" i="20"/>
  <c r="L506262" i="20"/>
  <c r="R506261" i="20"/>
  <c r="Q506261" i="20"/>
  <c r="L506261" i="20"/>
  <c r="R506260" i="20"/>
  <c r="Q506260" i="20"/>
  <c r="L506260" i="20"/>
  <c r="R506259" i="20"/>
  <c r="Q506259" i="20"/>
  <c r="L506259" i="20"/>
  <c r="R506258" i="20"/>
  <c r="Q506258" i="20"/>
  <c r="L506258" i="20"/>
  <c r="R506257" i="20"/>
  <c r="Q506257" i="20"/>
  <c r="L506257" i="20"/>
  <c r="R506256" i="20"/>
  <c r="Q506256" i="20"/>
  <c r="L506256" i="20"/>
  <c r="R506255" i="20"/>
  <c r="Q506255" i="20"/>
  <c r="L506255" i="20"/>
  <c r="R506254" i="20"/>
  <c r="Q506254" i="20"/>
  <c r="L506254" i="20"/>
  <c r="R506253" i="20"/>
  <c r="Q506253" i="20"/>
  <c r="L506253" i="20"/>
  <c r="R506252" i="20"/>
  <c r="Q506252" i="20"/>
  <c r="L506252" i="20"/>
  <c r="R506251" i="20"/>
  <c r="Q506251" i="20"/>
  <c r="L506251" i="20"/>
  <c r="R506250" i="20"/>
  <c r="Q506250" i="20"/>
  <c r="L506250" i="20"/>
  <c r="R506249" i="20"/>
  <c r="Q506249" i="20"/>
  <c r="L506249" i="20"/>
  <c r="R506248" i="20"/>
  <c r="Q506248" i="20"/>
  <c r="L506248" i="20"/>
  <c r="R506247" i="20"/>
  <c r="Q506247" i="20"/>
  <c r="L506247" i="20"/>
  <c r="R506246" i="20"/>
  <c r="Q506246" i="20"/>
  <c r="L506246" i="20"/>
  <c r="R506245" i="20"/>
  <c r="Q506245" i="20"/>
  <c r="L506245" i="20"/>
  <c r="R506244" i="20"/>
  <c r="Q506244" i="20"/>
  <c r="L506244" i="20"/>
  <c r="R506243" i="20"/>
  <c r="Q506243" i="20"/>
  <c r="L506243" i="20"/>
  <c r="R506242" i="20"/>
  <c r="Q506242" i="20"/>
  <c r="L506242" i="20"/>
  <c r="R506241" i="20"/>
  <c r="Q506241" i="20"/>
  <c r="L506241" i="20"/>
  <c r="R506240" i="20"/>
  <c r="Q506240" i="20"/>
  <c r="L506240" i="20"/>
  <c r="R506239" i="20"/>
  <c r="Q506239" i="20"/>
  <c r="L506239" i="20"/>
  <c r="R506238" i="20"/>
  <c r="Q506238" i="20"/>
  <c r="L506238" i="20"/>
  <c r="R506237" i="20"/>
  <c r="Q506237" i="20"/>
  <c r="L506237" i="20"/>
  <c r="R506236" i="20"/>
  <c r="Q506236" i="20"/>
  <c r="L506236" i="20"/>
  <c r="R506235" i="20"/>
  <c r="Q506235" i="20"/>
  <c r="L506235" i="20"/>
  <c r="R506234" i="20"/>
  <c r="Q506234" i="20"/>
  <c r="L506234" i="20"/>
  <c r="R506233" i="20"/>
  <c r="Q506233" i="20"/>
  <c r="L506233" i="20"/>
  <c r="R506232" i="20"/>
  <c r="Q506232" i="20"/>
  <c r="L506232" i="20"/>
  <c r="R506231" i="20"/>
  <c r="Q506231" i="20"/>
  <c r="L506231" i="20"/>
  <c r="R506230" i="20"/>
  <c r="Q506230" i="20"/>
  <c r="L506230" i="20"/>
  <c r="R506229" i="20"/>
  <c r="Q506229" i="20"/>
  <c r="L506229" i="20"/>
  <c r="R506228" i="20"/>
  <c r="Q506228" i="20"/>
  <c r="L506228" i="20"/>
  <c r="R506227" i="20"/>
  <c r="Q506227" i="20"/>
  <c r="L506227" i="20"/>
  <c r="R506226" i="20"/>
  <c r="Q506226" i="20"/>
  <c r="L506226" i="20"/>
  <c r="R506225" i="20"/>
  <c r="Q506225" i="20"/>
  <c r="L506225" i="20"/>
  <c r="R506224" i="20"/>
  <c r="Q506224" i="20"/>
  <c r="L506224" i="20"/>
  <c r="R506223" i="20"/>
  <c r="Q506223" i="20"/>
  <c r="L506223" i="20"/>
  <c r="R506222" i="20"/>
  <c r="Q506222" i="20"/>
  <c r="L506222" i="20"/>
  <c r="R506221" i="20"/>
  <c r="Q506221" i="20"/>
  <c r="L506221" i="20"/>
  <c r="R506220" i="20"/>
  <c r="Q506220" i="20"/>
  <c r="L506220" i="20"/>
  <c r="R506219" i="20"/>
  <c r="Q506219" i="20"/>
  <c r="L506219" i="20"/>
  <c r="R506218" i="20"/>
  <c r="Q506218" i="20"/>
  <c r="L506218" i="20"/>
  <c r="R506217" i="20"/>
  <c r="Q506217" i="20"/>
  <c r="L506217" i="20"/>
  <c r="R506216" i="20"/>
  <c r="Q506216" i="20"/>
  <c r="L506216" i="20"/>
  <c r="R506215" i="20"/>
  <c r="Q506215" i="20"/>
  <c r="L506215" i="20"/>
  <c r="R506214" i="20"/>
  <c r="Q506214" i="20"/>
  <c r="L506214" i="20"/>
  <c r="R506213" i="20"/>
  <c r="Q506213" i="20"/>
  <c r="L506213" i="20"/>
  <c r="R506212" i="20"/>
  <c r="Q506212" i="20"/>
  <c r="L506212" i="20"/>
  <c r="R506211" i="20"/>
  <c r="Q506211" i="20"/>
  <c r="L506211" i="20"/>
  <c r="R506210" i="20"/>
  <c r="Q506210" i="20"/>
  <c r="L506210" i="20"/>
  <c r="R506209" i="20"/>
  <c r="Q506209" i="20"/>
  <c r="L506209" i="20"/>
  <c r="R506208" i="20"/>
  <c r="Q506208" i="20"/>
  <c r="L506208" i="20"/>
  <c r="R506207" i="20"/>
  <c r="Q506207" i="20"/>
  <c r="L506207" i="20"/>
  <c r="R506206" i="20"/>
  <c r="Q506206" i="20"/>
  <c r="L506206" i="20"/>
  <c r="R506205" i="20"/>
  <c r="Q506205" i="20"/>
  <c r="L506205" i="20"/>
  <c r="R506204" i="20"/>
  <c r="Q506204" i="20"/>
  <c r="L506204" i="20"/>
  <c r="R506203" i="20"/>
  <c r="Q506203" i="20"/>
  <c r="L506203" i="20"/>
  <c r="R506202" i="20"/>
  <c r="Q506202" i="20"/>
  <c r="L506202" i="20"/>
  <c r="R506201" i="20"/>
  <c r="Q506201" i="20"/>
  <c r="L506201" i="20"/>
  <c r="R506200" i="20"/>
  <c r="Q506200" i="20"/>
  <c r="L506200" i="20"/>
  <c r="R506199" i="20"/>
  <c r="Q506199" i="20"/>
  <c r="L506199" i="20"/>
  <c r="R506198" i="20"/>
  <c r="Q506198" i="20"/>
  <c r="L506198" i="20"/>
  <c r="R506197" i="20"/>
  <c r="Q506197" i="20"/>
  <c r="L506197" i="20"/>
  <c r="R506196" i="20"/>
  <c r="Q506196" i="20"/>
  <c r="L506196" i="20"/>
  <c r="R506195" i="20"/>
  <c r="Q506195" i="20"/>
  <c r="L506195" i="20"/>
  <c r="R506194" i="20"/>
  <c r="Q506194" i="20"/>
  <c r="L506194" i="20"/>
  <c r="R506193" i="20"/>
  <c r="Q506193" i="20"/>
  <c r="L506193" i="20"/>
  <c r="R506192" i="20"/>
  <c r="Q506192" i="20"/>
  <c r="L506192" i="20"/>
  <c r="R506191" i="20"/>
  <c r="Q506191" i="20"/>
  <c r="L506191" i="20"/>
  <c r="R506190" i="20"/>
  <c r="Q506190" i="20"/>
  <c r="L506190" i="20"/>
  <c r="R506189" i="20"/>
  <c r="Q506189" i="20"/>
  <c r="L506189" i="20"/>
  <c r="R506188" i="20"/>
  <c r="Q506188" i="20"/>
  <c r="L506188" i="20"/>
  <c r="R506187" i="20"/>
  <c r="Q506187" i="20"/>
  <c r="L506187" i="20"/>
  <c r="R506186" i="20"/>
  <c r="Q506186" i="20"/>
  <c r="L506186" i="20"/>
  <c r="R506185" i="20"/>
  <c r="Q506185" i="20"/>
  <c r="L506185" i="20"/>
  <c r="R506184" i="20"/>
  <c r="Q506184" i="20"/>
  <c r="L506184" i="20"/>
  <c r="R506183" i="20"/>
  <c r="Q506183" i="20"/>
  <c r="L506183" i="20"/>
  <c r="R506182" i="20"/>
  <c r="Q506182" i="20"/>
  <c r="L506182" i="20"/>
  <c r="R506181" i="20"/>
  <c r="Q506181" i="20"/>
  <c r="L506181" i="20"/>
  <c r="R506180" i="20"/>
  <c r="Q506180" i="20"/>
  <c r="L506180" i="20"/>
  <c r="R506179" i="20"/>
  <c r="Q506179" i="20"/>
  <c r="L506179" i="20"/>
  <c r="R506178" i="20"/>
  <c r="Q506178" i="20"/>
  <c r="L506178" i="20"/>
  <c r="R506177" i="20"/>
  <c r="Q506177" i="20"/>
  <c r="L506177" i="20"/>
  <c r="R506176" i="20"/>
  <c r="Q506176" i="20"/>
  <c r="L506176" i="20"/>
  <c r="R506175" i="20"/>
  <c r="Q506175" i="20"/>
  <c r="L506175" i="20"/>
  <c r="R506174" i="20"/>
  <c r="Q506174" i="20"/>
  <c r="L506174" i="20"/>
  <c r="R506173" i="20"/>
  <c r="Q506173" i="20"/>
  <c r="L506173" i="20"/>
  <c r="R506172" i="20"/>
  <c r="Q506172" i="20"/>
  <c r="L506172" i="20"/>
  <c r="R506171" i="20"/>
  <c r="Q506171" i="20"/>
  <c r="L506171" i="20"/>
  <c r="R506170" i="20"/>
  <c r="Q506170" i="20"/>
  <c r="L506170" i="20"/>
  <c r="R506169" i="20"/>
  <c r="Q506169" i="20"/>
  <c r="L506169" i="20"/>
  <c r="R506168" i="20"/>
  <c r="Q506168" i="20"/>
  <c r="L506168" i="20"/>
  <c r="R506167" i="20"/>
  <c r="Q506167" i="20"/>
  <c r="L506167" i="20"/>
  <c r="R506166" i="20"/>
  <c r="Q506166" i="20"/>
  <c r="L506166" i="20"/>
  <c r="R506165" i="20"/>
  <c r="Q506165" i="20"/>
  <c r="L506165" i="20"/>
  <c r="R506164" i="20"/>
  <c r="Q506164" i="20"/>
  <c r="L506164" i="20"/>
  <c r="R506163" i="20"/>
  <c r="Q506163" i="20"/>
  <c r="L506163" i="20"/>
  <c r="R506162" i="20"/>
  <c r="Q506162" i="20"/>
  <c r="L506162" i="20"/>
  <c r="R506161" i="20"/>
  <c r="Q506161" i="20"/>
  <c r="L506161" i="20"/>
  <c r="R506160" i="20"/>
  <c r="Q506160" i="20"/>
  <c r="L506160" i="20"/>
  <c r="R506159" i="20"/>
  <c r="Q506159" i="20"/>
  <c r="L506159" i="20"/>
  <c r="R506158" i="20"/>
  <c r="Q506158" i="20"/>
  <c r="L506158" i="20"/>
  <c r="R506157" i="20"/>
  <c r="Q506157" i="20"/>
  <c r="L506157" i="20"/>
  <c r="R506156" i="20"/>
  <c r="Q506156" i="20"/>
  <c r="L506156" i="20"/>
  <c r="R506155" i="20"/>
  <c r="Q506155" i="20"/>
  <c r="L506155" i="20"/>
  <c r="R506154" i="20"/>
  <c r="Q506154" i="20"/>
  <c r="L506154" i="20"/>
  <c r="R506153" i="20"/>
  <c r="Q506153" i="20"/>
  <c r="L506153" i="20"/>
  <c r="R506152" i="20"/>
  <c r="Q506152" i="20"/>
  <c r="L506152" i="20"/>
  <c r="R506151" i="20"/>
  <c r="Q506151" i="20"/>
  <c r="L506151" i="20"/>
  <c r="R506150" i="20"/>
  <c r="Q506150" i="20"/>
  <c r="L506150" i="20"/>
  <c r="R506149" i="20"/>
  <c r="Q506149" i="20"/>
  <c r="L506149" i="20"/>
  <c r="R506148" i="20"/>
  <c r="Q506148" i="20"/>
  <c r="L506148" i="20"/>
  <c r="R506147" i="20"/>
  <c r="Q506147" i="20"/>
  <c r="L506147" i="20"/>
  <c r="R506146" i="20"/>
  <c r="Q506146" i="20"/>
  <c r="L506146" i="20"/>
  <c r="R506145" i="20"/>
  <c r="Q506145" i="20"/>
  <c r="L506145" i="20"/>
  <c r="R506144" i="20"/>
  <c r="Q506144" i="20"/>
  <c r="L506144" i="20"/>
  <c r="R506143" i="20"/>
  <c r="Q506143" i="20"/>
  <c r="L506143" i="20"/>
  <c r="R506142" i="20"/>
  <c r="Q506142" i="20"/>
  <c r="L506142" i="20"/>
  <c r="R506141" i="20"/>
  <c r="Q506141" i="20"/>
  <c r="L506141" i="20"/>
  <c r="R506140" i="20"/>
  <c r="Q506140" i="20"/>
  <c r="L506140" i="20"/>
  <c r="R506139" i="20"/>
  <c r="Q506139" i="20"/>
  <c r="L506139" i="20"/>
  <c r="R506138" i="20"/>
  <c r="Q506138" i="20"/>
  <c r="L506138" i="20"/>
  <c r="R506137" i="20"/>
  <c r="Q506137" i="20"/>
  <c r="L506137" i="20"/>
  <c r="R506136" i="20"/>
  <c r="Q506136" i="20"/>
  <c r="L506136" i="20"/>
  <c r="R506135" i="20"/>
  <c r="Q506135" i="20"/>
  <c r="L506135" i="20"/>
  <c r="R506134" i="20"/>
  <c r="Q506134" i="20"/>
  <c r="L506134" i="20"/>
  <c r="R506133" i="20"/>
  <c r="Q506133" i="20"/>
  <c r="L506133" i="20"/>
  <c r="R506132" i="20"/>
  <c r="Q506132" i="20"/>
  <c r="L506132" i="20"/>
  <c r="R506131" i="20"/>
  <c r="Q506131" i="20"/>
  <c r="L506131" i="20"/>
  <c r="R506130" i="20"/>
  <c r="Q506130" i="20"/>
  <c r="L506130" i="20"/>
  <c r="R506129" i="20"/>
  <c r="Q506129" i="20"/>
  <c r="L506129" i="20"/>
  <c r="R506128" i="20"/>
  <c r="Q506128" i="20"/>
  <c r="L506128" i="20"/>
  <c r="R506127" i="20"/>
  <c r="Q506127" i="20"/>
  <c r="L506127" i="20"/>
  <c r="R506126" i="20"/>
  <c r="Q506126" i="20"/>
  <c r="L506126" i="20"/>
  <c r="R506125" i="20"/>
  <c r="Q506125" i="20"/>
  <c r="L506125" i="20"/>
  <c r="R506124" i="20"/>
  <c r="Q506124" i="20"/>
  <c r="L506124" i="20"/>
  <c r="R506123" i="20"/>
  <c r="Q506123" i="20"/>
  <c r="L506123" i="20"/>
  <c r="R506122" i="20"/>
  <c r="Q506122" i="20"/>
  <c r="L506122" i="20"/>
  <c r="R506121" i="20"/>
  <c r="Q506121" i="20"/>
  <c r="L506121" i="20"/>
  <c r="R506120" i="20"/>
  <c r="Q506120" i="20"/>
  <c r="L506120" i="20"/>
  <c r="R506119" i="20"/>
  <c r="Q506119" i="20"/>
  <c r="L506119" i="20"/>
  <c r="R506118" i="20"/>
  <c r="Q506118" i="20"/>
  <c r="L506118" i="20"/>
  <c r="R506117" i="20"/>
  <c r="Q506117" i="20"/>
  <c r="L506117" i="20"/>
  <c r="R506116" i="20"/>
  <c r="Q506116" i="20"/>
  <c r="L506116" i="20"/>
  <c r="R506115" i="20"/>
  <c r="Q506115" i="20"/>
  <c r="L506115" i="20"/>
  <c r="R506114" i="20"/>
  <c r="Q506114" i="20"/>
  <c r="L506114" i="20"/>
  <c r="R506113" i="20"/>
  <c r="Q506113" i="20"/>
  <c r="L506113" i="20"/>
  <c r="R506112" i="20"/>
  <c r="Q506112" i="20"/>
  <c r="L506112" i="20"/>
  <c r="R506111" i="20"/>
  <c r="Q506111" i="20"/>
  <c r="L506111" i="20"/>
  <c r="R506110" i="20"/>
  <c r="Q506110" i="20"/>
  <c r="L506110" i="20"/>
  <c r="R506109" i="20"/>
  <c r="Q506109" i="20"/>
  <c r="L506109" i="20"/>
  <c r="R506108" i="20"/>
  <c r="Q506108" i="20"/>
  <c r="L506108" i="20"/>
  <c r="R506107" i="20"/>
  <c r="Q506107" i="20"/>
  <c r="L506107" i="20"/>
  <c r="R506106" i="20"/>
  <c r="Q506106" i="20"/>
  <c r="L506106" i="20"/>
  <c r="R506105" i="20"/>
  <c r="Q506105" i="20"/>
  <c r="L506105" i="20"/>
  <c r="R506104" i="20"/>
  <c r="Q506104" i="20"/>
  <c r="L506104" i="20"/>
  <c r="R506103" i="20"/>
  <c r="Q506103" i="20"/>
  <c r="L506103" i="20"/>
  <c r="R506102" i="20"/>
  <c r="Q506102" i="20"/>
  <c r="L506102" i="20"/>
  <c r="R506101" i="20"/>
  <c r="Q506101" i="20"/>
  <c r="L506101" i="20"/>
  <c r="R506100" i="20"/>
  <c r="Q506100" i="20"/>
  <c r="L506100" i="20"/>
  <c r="R506099" i="20"/>
  <c r="Q506099" i="20"/>
  <c r="L506099" i="20"/>
  <c r="R506098" i="20"/>
  <c r="Q506098" i="20"/>
  <c r="L506098" i="20"/>
  <c r="R506097" i="20"/>
  <c r="Q506097" i="20"/>
  <c r="L506097" i="20"/>
  <c r="R506096" i="20"/>
  <c r="Q506096" i="20"/>
  <c r="L506096" i="20"/>
  <c r="R506095" i="20"/>
  <c r="Q506095" i="20"/>
  <c r="L506095" i="20"/>
  <c r="R506094" i="20"/>
  <c r="Q506094" i="20"/>
  <c r="L506094" i="20"/>
  <c r="R506093" i="20"/>
  <c r="Q506093" i="20"/>
  <c r="L506093" i="20"/>
  <c r="R506092" i="20"/>
  <c r="Q506092" i="20"/>
  <c r="L506092" i="20"/>
  <c r="R506091" i="20"/>
  <c r="Q506091" i="20"/>
  <c r="L506091" i="20"/>
  <c r="R506090" i="20"/>
  <c r="Q506090" i="20"/>
  <c r="L506090" i="20"/>
  <c r="R506089" i="20"/>
  <c r="Q506089" i="20"/>
  <c r="L506089" i="20"/>
  <c r="R506088" i="20"/>
  <c r="Q506088" i="20"/>
  <c r="L506088" i="20"/>
  <c r="R506087" i="20"/>
  <c r="Q506087" i="20"/>
  <c r="L506087" i="20"/>
  <c r="R506086" i="20"/>
  <c r="Q506086" i="20"/>
  <c r="L506086" i="20"/>
  <c r="R506085" i="20"/>
  <c r="Q506085" i="20"/>
  <c r="L506085" i="20"/>
  <c r="R506084" i="20"/>
  <c r="Q506084" i="20"/>
  <c r="L506084" i="20"/>
  <c r="R506083" i="20"/>
  <c r="Q506083" i="20"/>
  <c r="L506083" i="20"/>
  <c r="R506082" i="20"/>
  <c r="Q506082" i="20"/>
  <c r="L506082" i="20"/>
  <c r="R506081" i="20"/>
  <c r="Q506081" i="20"/>
  <c r="L506081" i="20"/>
  <c r="R506080" i="20"/>
  <c r="Q506080" i="20"/>
  <c r="L506080" i="20"/>
  <c r="R506079" i="20"/>
  <c r="Q506079" i="20"/>
  <c r="L506079" i="20"/>
  <c r="R506078" i="20"/>
  <c r="Q506078" i="20"/>
  <c r="L506078" i="20"/>
  <c r="R506077" i="20"/>
  <c r="Q506077" i="20"/>
  <c r="L506077" i="20"/>
  <c r="R506076" i="20"/>
  <c r="Q506076" i="20"/>
  <c r="L506076" i="20"/>
  <c r="R506075" i="20"/>
  <c r="Q506075" i="20"/>
  <c r="L506075" i="20"/>
  <c r="R506074" i="20"/>
  <c r="Q506074" i="20"/>
  <c r="L506074" i="20"/>
  <c r="R506073" i="20"/>
  <c r="Q506073" i="20"/>
  <c r="L506073" i="20"/>
  <c r="R506072" i="20"/>
  <c r="Q506072" i="20"/>
  <c r="L506072" i="20"/>
  <c r="R506071" i="20"/>
  <c r="Q506071" i="20"/>
  <c r="L506071" i="20"/>
  <c r="R506070" i="20"/>
  <c r="Q506070" i="20"/>
  <c r="L506070" i="20"/>
  <c r="R506069" i="20"/>
  <c r="Q506069" i="20"/>
  <c r="L506069" i="20"/>
  <c r="R506068" i="20"/>
  <c r="Q506068" i="20"/>
  <c r="L506068" i="20"/>
  <c r="R506067" i="20"/>
  <c r="Q506067" i="20"/>
  <c r="L506067" i="20"/>
  <c r="R506066" i="20"/>
  <c r="Q506066" i="20"/>
  <c r="L506066" i="20"/>
  <c r="R506065" i="20"/>
  <c r="Q506065" i="20"/>
  <c r="L506065" i="20"/>
  <c r="R506064" i="20"/>
  <c r="Q506064" i="20"/>
  <c r="L506064" i="20"/>
  <c r="R506063" i="20"/>
  <c r="Q506063" i="20"/>
  <c r="L506063" i="20"/>
  <c r="R506062" i="20"/>
  <c r="Q506062" i="20"/>
  <c r="L506062" i="20"/>
  <c r="R506061" i="20"/>
  <c r="Q506061" i="20"/>
  <c r="L506061" i="20"/>
  <c r="R506060" i="20"/>
  <c r="Q506060" i="20"/>
  <c r="L506060" i="20"/>
  <c r="R506059" i="20"/>
  <c r="Q506059" i="20"/>
  <c r="L506059" i="20"/>
  <c r="R506058" i="20"/>
  <c r="Q506058" i="20"/>
  <c r="L506058" i="20"/>
  <c r="R506057" i="20"/>
  <c r="Q506057" i="20"/>
  <c r="L506057" i="20"/>
  <c r="R506056" i="20"/>
  <c r="Q506056" i="20"/>
  <c r="L506056" i="20"/>
  <c r="R506055" i="20"/>
  <c r="Q506055" i="20"/>
  <c r="L506055" i="20"/>
  <c r="R506054" i="20"/>
  <c r="Q506054" i="20"/>
  <c r="L506054" i="20"/>
  <c r="R506053" i="20"/>
  <c r="Q506053" i="20"/>
  <c r="L506053" i="20"/>
  <c r="R506052" i="20"/>
  <c r="Q506052" i="20"/>
  <c r="L506052" i="20"/>
  <c r="R506051" i="20"/>
  <c r="Q506051" i="20"/>
  <c r="L506051" i="20"/>
  <c r="R506050" i="20"/>
  <c r="Q506050" i="20"/>
  <c r="L506050" i="20"/>
  <c r="R506049" i="20"/>
  <c r="Q506049" i="20"/>
  <c r="L506049" i="20"/>
  <c r="R506048" i="20"/>
  <c r="Q506048" i="20"/>
  <c r="L506048" i="20"/>
  <c r="R506047" i="20"/>
  <c r="Q506047" i="20"/>
  <c r="L506047" i="20"/>
  <c r="R506046" i="20"/>
  <c r="Q506046" i="20"/>
  <c r="L506046" i="20"/>
  <c r="R506045" i="20"/>
  <c r="Q506045" i="20"/>
  <c r="L506045" i="20"/>
  <c r="R506044" i="20"/>
  <c r="Q506044" i="20"/>
  <c r="L506044" i="20"/>
  <c r="R506043" i="20"/>
  <c r="Q506043" i="20"/>
  <c r="L506043" i="20"/>
  <c r="R506042" i="20"/>
  <c r="Q506042" i="20"/>
  <c r="L506042" i="20"/>
  <c r="R506041" i="20"/>
  <c r="Q506041" i="20"/>
  <c r="L506041" i="20"/>
  <c r="R506040" i="20"/>
  <c r="Q506040" i="20"/>
  <c r="L506040" i="20"/>
  <c r="R506039" i="20"/>
  <c r="Q506039" i="20"/>
  <c r="L506039" i="20"/>
  <c r="R506038" i="20"/>
  <c r="Q506038" i="20"/>
  <c r="L506038" i="20"/>
  <c r="R506037" i="20"/>
  <c r="Q506037" i="20"/>
  <c r="L506037" i="20"/>
  <c r="R506036" i="20"/>
  <c r="Q506036" i="20"/>
  <c r="L506036" i="20"/>
  <c r="R506035" i="20"/>
  <c r="Q506035" i="20"/>
  <c r="L506035" i="20"/>
  <c r="R506034" i="20"/>
  <c r="Q506034" i="20"/>
  <c r="L506034" i="20"/>
  <c r="R506033" i="20"/>
  <c r="Q506033" i="20"/>
  <c r="L506033" i="20"/>
  <c r="R506032" i="20"/>
  <c r="Q506032" i="20"/>
  <c r="L506032" i="20"/>
  <c r="R506031" i="20"/>
  <c r="Q506031" i="20"/>
  <c r="L506031" i="20"/>
  <c r="R506030" i="20"/>
  <c r="Q506030" i="20"/>
  <c r="L506030" i="20"/>
  <c r="R506029" i="20"/>
  <c r="Q506029" i="20"/>
  <c r="L506029" i="20"/>
  <c r="R506028" i="20"/>
  <c r="Q506028" i="20"/>
  <c r="L506028" i="20"/>
  <c r="R506027" i="20"/>
  <c r="Q506027" i="20"/>
  <c r="L506027" i="20"/>
  <c r="R506026" i="20"/>
  <c r="Q506026" i="20"/>
  <c r="L506026" i="20"/>
  <c r="R506025" i="20"/>
  <c r="Q506025" i="20"/>
  <c r="L506025" i="20"/>
  <c r="R506024" i="20"/>
  <c r="Q506024" i="20"/>
  <c r="L506024" i="20"/>
  <c r="R506023" i="20"/>
  <c r="Q506023" i="20"/>
  <c r="L506023" i="20"/>
  <c r="R506022" i="20"/>
  <c r="Q506022" i="20"/>
  <c r="L506022" i="20"/>
  <c r="R506021" i="20"/>
  <c r="Q506021" i="20"/>
  <c r="L506021" i="20"/>
  <c r="R506020" i="20"/>
  <c r="Q506020" i="20"/>
  <c r="L506020" i="20"/>
  <c r="R506019" i="20"/>
  <c r="Q506019" i="20"/>
  <c r="L506019" i="20"/>
  <c r="R506018" i="20"/>
  <c r="Q506018" i="20"/>
  <c r="L506018" i="20"/>
  <c r="R506017" i="20"/>
  <c r="Q506017" i="20"/>
  <c r="L506017" i="20"/>
  <c r="R506016" i="20"/>
  <c r="Q506016" i="20"/>
  <c r="L506016" i="20"/>
  <c r="R506015" i="20"/>
  <c r="Q506015" i="20"/>
  <c r="L506015" i="20"/>
  <c r="R506014" i="20"/>
  <c r="Q506014" i="20"/>
  <c r="L506014" i="20"/>
  <c r="R506013" i="20"/>
  <c r="Q506013" i="20"/>
  <c r="L506013" i="20"/>
  <c r="R506012" i="20"/>
  <c r="Q506012" i="20"/>
  <c r="L506012" i="20"/>
  <c r="R506011" i="20"/>
  <c r="Q506011" i="20"/>
  <c r="L506011" i="20"/>
  <c r="R506010" i="20"/>
  <c r="Q506010" i="20"/>
  <c r="L506010" i="20"/>
  <c r="R506009" i="20"/>
  <c r="Q506009" i="20"/>
  <c r="L506009" i="20"/>
  <c r="R506008" i="20"/>
  <c r="Q506008" i="20"/>
  <c r="L506008" i="20"/>
  <c r="R506007" i="20"/>
  <c r="Q506007" i="20"/>
  <c r="L506007" i="20"/>
  <c r="R506006" i="20"/>
  <c r="Q506006" i="20"/>
  <c r="L506006" i="20"/>
  <c r="R506005" i="20"/>
  <c r="Q506005" i="20"/>
  <c r="L506005" i="20"/>
  <c r="R506004" i="20"/>
  <c r="Q506004" i="20"/>
  <c r="L506004" i="20"/>
  <c r="R506003" i="20"/>
  <c r="Q506003" i="20"/>
  <c r="L506003" i="20"/>
  <c r="R506002" i="20"/>
  <c r="Q506002" i="20"/>
  <c r="L506002" i="20"/>
  <c r="R506001" i="20"/>
  <c r="Q506001" i="20"/>
  <c r="L506001" i="20"/>
  <c r="R506000" i="20"/>
  <c r="Q506000" i="20"/>
  <c r="L506000" i="20"/>
  <c r="R505999" i="20"/>
  <c r="Q505999" i="20"/>
  <c r="L505999" i="20"/>
  <c r="R505998" i="20"/>
  <c r="Q505998" i="20"/>
  <c r="L505998" i="20"/>
  <c r="R505997" i="20"/>
  <c r="Q505997" i="20"/>
  <c r="L505997" i="20"/>
  <c r="R505996" i="20"/>
  <c r="Q505996" i="20"/>
  <c r="L505996" i="20"/>
  <c r="R505995" i="20"/>
  <c r="Q505995" i="20"/>
  <c r="L505995" i="20"/>
  <c r="R505994" i="20"/>
  <c r="Q505994" i="20"/>
  <c r="L505994" i="20"/>
  <c r="R505993" i="20"/>
  <c r="Q505993" i="20"/>
  <c r="L505993" i="20"/>
  <c r="R505992" i="20"/>
  <c r="Q505992" i="20"/>
  <c r="L505992" i="20"/>
  <c r="R505991" i="20"/>
  <c r="Q505991" i="20"/>
  <c r="L505991" i="20"/>
  <c r="R505990" i="20"/>
  <c r="Q505990" i="20"/>
  <c r="L505990" i="20"/>
  <c r="R505989" i="20"/>
  <c r="Q505989" i="20"/>
  <c r="L505989" i="20"/>
  <c r="R505988" i="20"/>
  <c r="Q505988" i="20"/>
  <c r="L505988" i="20"/>
  <c r="R505987" i="20"/>
  <c r="Q505987" i="20"/>
  <c r="L505987" i="20"/>
  <c r="R505986" i="20"/>
  <c r="Q505986" i="20"/>
  <c r="L505986" i="20"/>
  <c r="R505985" i="20"/>
  <c r="Q505985" i="20"/>
  <c r="L505985" i="20"/>
  <c r="R505984" i="20"/>
  <c r="Q505984" i="20"/>
  <c r="L505984" i="20"/>
  <c r="R505983" i="20"/>
  <c r="Q505983" i="20"/>
  <c r="L505983" i="20"/>
  <c r="R505982" i="20"/>
  <c r="Q505982" i="20"/>
  <c r="L505982" i="20"/>
  <c r="R505981" i="20"/>
  <c r="Q505981" i="20"/>
  <c r="L505981" i="20"/>
  <c r="R505980" i="20"/>
  <c r="Q505980" i="20"/>
  <c r="L505980" i="20"/>
  <c r="R505979" i="20"/>
  <c r="Q505979" i="20"/>
  <c r="L505979" i="20"/>
  <c r="R505978" i="20"/>
  <c r="Q505978" i="20"/>
  <c r="L505978" i="20"/>
  <c r="R505977" i="20"/>
  <c r="Q505977" i="20"/>
  <c r="L505977" i="20"/>
  <c r="R505976" i="20"/>
  <c r="Q505976" i="20"/>
  <c r="L505976" i="20"/>
  <c r="R505975" i="20"/>
  <c r="Q505975" i="20"/>
  <c r="L505975" i="20"/>
  <c r="R505974" i="20"/>
  <c r="Q505974" i="20"/>
  <c r="L505974" i="20"/>
  <c r="R505973" i="20"/>
  <c r="Q505973" i="20"/>
  <c r="L505973" i="20"/>
  <c r="R505972" i="20"/>
  <c r="Q505972" i="20"/>
  <c r="L505972" i="20"/>
  <c r="R505971" i="20"/>
  <c r="Q505971" i="20"/>
  <c r="L505971" i="20"/>
  <c r="R505970" i="20"/>
  <c r="Q505970" i="20"/>
  <c r="L505970" i="20"/>
  <c r="R505969" i="20"/>
  <c r="Q505969" i="20"/>
  <c r="L505969" i="20"/>
  <c r="R505968" i="20"/>
  <c r="Q505968" i="20"/>
  <c r="L505968" i="20"/>
  <c r="R505967" i="20"/>
  <c r="Q505967" i="20"/>
  <c r="L505967" i="20"/>
  <c r="R505966" i="20"/>
  <c r="Q505966" i="20"/>
  <c r="L505966" i="20"/>
  <c r="R505965" i="20"/>
  <c r="Q505965" i="20"/>
  <c r="L505965" i="20"/>
  <c r="R505964" i="20"/>
  <c r="Q505964" i="20"/>
  <c r="L505964" i="20"/>
  <c r="R505963" i="20"/>
  <c r="Q505963" i="20"/>
  <c r="L505963" i="20"/>
  <c r="R505962" i="20"/>
  <c r="Q505962" i="20"/>
  <c r="L505962" i="20"/>
  <c r="R505961" i="20"/>
  <c r="Q505961" i="20"/>
  <c r="L505961" i="20"/>
  <c r="R505960" i="20"/>
  <c r="Q505960" i="20"/>
  <c r="L505960" i="20"/>
  <c r="R505959" i="20"/>
  <c r="Q505959" i="20"/>
  <c r="L505959" i="20"/>
  <c r="R505958" i="20"/>
  <c r="Q505958" i="20"/>
  <c r="L505958" i="20"/>
  <c r="R505957" i="20"/>
  <c r="Q505957" i="20"/>
  <c r="L505957" i="20"/>
  <c r="R505956" i="20"/>
  <c r="Q505956" i="20"/>
  <c r="L505956" i="20"/>
  <c r="R505955" i="20"/>
  <c r="Q505955" i="20"/>
  <c r="L505955" i="20"/>
  <c r="R505954" i="20"/>
  <c r="Q505954" i="20"/>
  <c r="L505954" i="20"/>
  <c r="R505953" i="20"/>
  <c r="Q505953" i="20"/>
  <c r="L505953" i="20"/>
  <c r="R505952" i="20"/>
  <c r="Q505952" i="20"/>
  <c r="L505952" i="20"/>
  <c r="R505951" i="20"/>
  <c r="Q505951" i="20"/>
  <c r="L505951" i="20"/>
  <c r="R505950" i="20"/>
  <c r="Q505950" i="20"/>
  <c r="L505950" i="20"/>
  <c r="R505949" i="20"/>
  <c r="Q505949" i="20"/>
  <c r="L505949" i="20"/>
  <c r="R505948" i="20"/>
  <c r="Q505948" i="20"/>
  <c r="L505948" i="20"/>
  <c r="R505947" i="20"/>
  <c r="Q505947" i="20"/>
  <c r="L505947" i="20"/>
  <c r="R505946" i="20"/>
  <c r="Q505946" i="20"/>
  <c r="L505946" i="20"/>
  <c r="R505945" i="20"/>
  <c r="Q505945" i="20"/>
  <c r="L505945" i="20"/>
  <c r="R505944" i="20"/>
  <c r="Q505944" i="20"/>
  <c r="L505944" i="20"/>
  <c r="R505943" i="20"/>
  <c r="Q505943" i="20"/>
  <c r="L505943" i="20"/>
  <c r="R505942" i="20"/>
  <c r="Q505942" i="20"/>
  <c r="L505942" i="20"/>
  <c r="R505941" i="20"/>
  <c r="Q505941" i="20"/>
  <c r="L505941" i="20"/>
  <c r="R505940" i="20"/>
  <c r="Q505940" i="20"/>
  <c r="L505940" i="20"/>
  <c r="R505939" i="20"/>
  <c r="Q505939" i="20"/>
  <c r="L505939" i="20"/>
  <c r="R505938" i="20"/>
  <c r="Q505938" i="20"/>
  <c r="L505938" i="20"/>
  <c r="R505937" i="20"/>
  <c r="Q505937" i="20"/>
  <c r="L505937" i="20"/>
  <c r="R505936" i="20"/>
  <c r="Q505936" i="20"/>
  <c r="L505936" i="20"/>
  <c r="R505935" i="20"/>
  <c r="Q505935" i="20"/>
  <c r="L505935" i="20"/>
  <c r="R505934" i="20"/>
  <c r="Q505934" i="20"/>
  <c r="L505934" i="20"/>
  <c r="R505933" i="20"/>
  <c r="Q505933" i="20"/>
  <c r="L505933" i="20"/>
  <c r="R505932" i="20"/>
  <c r="Q505932" i="20"/>
  <c r="L505932" i="20"/>
  <c r="R505931" i="20"/>
  <c r="Q505931" i="20"/>
  <c r="L505931" i="20"/>
  <c r="R505930" i="20"/>
  <c r="Q505930" i="20"/>
  <c r="L505930" i="20"/>
  <c r="R505929" i="20"/>
  <c r="Q505929" i="20"/>
  <c r="L505929" i="20"/>
  <c r="R505928" i="20"/>
  <c r="Q505928" i="20"/>
  <c r="L505928" i="20"/>
  <c r="R505927" i="20"/>
  <c r="Q505927" i="20"/>
  <c r="L505927" i="20"/>
  <c r="R505926" i="20"/>
  <c r="Q505926" i="20"/>
  <c r="L505926" i="20"/>
  <c r="R505925" i="20"/>
  <c r="Q505925" i="20"/>
  <c r="L505925" i="20"/>
  <c r="R505924" i="20"/>
  <c r="Q505924" i="20"/>
  <c r="L505924" i="20"/>
  <c r="R505923" i="20"/>
  <c r="Q505923" i="20"/>
  <c r="L505923" i="20"/>
  <c r="R505922" i="20"/>
  <c r="Q505922" i="20"/>
  <c r="L505922" i="20"/>
  <c r="R505921" i="20"/>
  <c r="Q505921" i="20"/>
  <c r="L505921" i="20"/>
  <c r="R505920" i="20"/>
  <c r="Q505920" i="20"/>
  <c r="L505920" i="20"/>
  <c r="R505919" i="20"/>
  <c r="Q505919" i="20"/>
  <c r="L505919" i="20"/>
  <c r="R505918" i="20"/>
  <c r="Q505918" i="20"/>
  <c r="L505918" i="20"/>
  <c r="R505917" i="20"/>
  <c r="Q505917" i="20"/>
  <c r="L505917" i="20"/>
  <c r="R505916" i="20"/>
  <c r="Q505916" i="20"/>
  <c r="L505916" i="20"/>
  <c r="R505915" i="20"/>
  <c r="Q505915" i="20"/>
  <c r="L505915" i="20"/>
  <c r="R505914" i="20"/>
  <c r="Q505914" i="20"/>
  <c r="L505914" i="20"/>
  <c r="R505913" i="20"/>
  <c r="Q505913" i="20"/>
  <c r="L505913" i="20"/>
  <c r="R505912" i="20"/>
  <c r="Q505912" i="20"/>
  <c r="L505912" i="20"/>
  <c r="R505911" i="20"/>
  <c r="Q505911" i="20"/>
  <c r="L505911" i="20"/>
  <c r="R505910" i="20"/>
  <c r="Q505910" i="20"/>
  <c r="L505910" i="20"/>
  <c r="R505909" i="20"/>
  <c r="Q505909" i="20"/>
  <c r="L505909" i="20"/>
  <c r="R505908" i="20"/>
  <c r="Q505908" i="20"/>
  <c r="L505908" i="20"/>
  <c r="R505907" i="20"/>
  <c r="Q505907" i="20"/>
  <c r="L505907" i="20"/>
  <c r="R505906" i="20"/>
  <c r="Q505906" i="20"/>
  <c r="L505906" i="20"/>
  <c r="R505905" i="20"/>
  <c r="Q505905" i="20"/>
  <c r="L505905" i="20"/>
  <c r="R505904" i="20"/>
  <c r="Q505904" i="20"/>
  <c r="L505904" i="20"/>
  <c r="R505903" i="20"/>
  <c r="Q505903" i="20"/>
  <c r="L505903" i="20"/>
  <c r="R505902" i="20"/>
  <c r="Q505902" i="20"/>
  <c r="L505902" i="20"/>
  <c r="R505901" i="20"/>
  <c r="Q505901" i="20"/>
  <c r="L505901" i="20"/>
  <c r="R505900" i="20"/>
  <c r="Q505900" i="20"/>
  <c r="L505900" i="20"/>
  <c r="R505899" i="20"/>
  <c r="Q505899" i="20"/>
  <c r="L505899" i="20"/>
  <c r="R505898" i="20"/>
  <c r="Q505898" i="20"/>
  <c r="L505898" i="20"/>
  <c r="R505897" i="20"/>
  <c r="Q505897" i="20"/>
  <c r="L505897" i="20"/>
  <c r="R505896" i="20"/>
  <c r="Q505896" i="20"/>
  <c r="L505896" i="20"/>
  <c r="R505895" i="20"/>
  <c r="Q505895" i="20"/>
  <c r="L505895" i="20"/>
  <c r="R505894" i="20"/>
  <c r="Q505894" i="20"/>
  <c r="L505894" i="20"/>
  <c r="R505893" i="20"/>
  <c r="Q505893" i="20"/>
  <c r="L505893" i="20"/>
  <c r="R505892" i="20"/>
  <c r="Q505892" i="20"/>
  <c r="L505892" i="20"/>
  <c r="R505891" i="20"/>
  <c r="Q505891" i="20"/>
  <c r="L505891" i="20"/>
  <c r="R505890" i="20"/>
  <c r="Q505890" i="20"/>
  <c r="L505890" i="20"/>
  <c r="R505889" i="20"/>
  <c r="Q505889" i="20"/>
  <c r="L505889" i="20"/>
  <c r="R505888" i="20"/>
  <c r="Q505888" i="20"/>
  <c r="L505888" i="20"/>
  <c r="R505887" i="20"/>
  <c r="Q505887" i="20"/>
  <c r="L505887" i="20"/>
  <c r="R505886" i="20"/>
  <c r="Q505886" i="20"/>
  <c r="L505886" i="20"/>
  <c r="R505885" i="20"/>
  <c r="Q505885" i="20"/>
  <c r="L505885" i="20"/>
  <c r="R505884" i="20"/>
  <c r="Q505884" i="20"/>
  <c r="L505884" i="20"/>
  <c r="R505883" i="20"/>
  <c r="Q505883" i="20"/>
  <c r="L505883" i="20"/>
  <c r="R505882" i="20"/>
  <c r="Q505882" i="20"/>
  <c r="L505882" i="20"/>
  <c r="R505881" i="20"/>
  <c r="Q505881" i="20"/>
  <c r="L505881" i="20"/>
  <c r="R505880" i="20"/>
  <c r="Q505880" i="20"/>
  <c r="L505880" i="20"/>
  <c r="R505879" i="20"/>
  <c r="Q505879" i="20"/>
  <c r="L505879" i="20"/>
  <c r="R505878" i="20"/>
  <c r="Q505878" i="20"/>
  <c r="L505878" i="20"/>
  <c r="R505877" i="20"/>
  <c r="Q505877" i="20"/>
  <c r="L505877" i="20"/>
  <c r="R505876" i="20"/>
  <c r="Q505876" i="20"/>
  <c r="L505876" i="20"/>
  <c r="R505875" i="20"/>
  <c r="Q505875" i="20"/>
  <c r="L505875" i="20"/>
  <c r="R505874" i="20"/>
  <c r="Q505874" i="20"/>
  <c r="L505874" i="20"/>
  <c r="R505873" i="20"/>
  <c r="Q505873" i="20"/>
  <c r="L505873" i="20"/>
  <c r="R505872" i="20"/>
  <c r="Q505872" i="20"/>
  <c r="L505872" i="20"/>
  <c r="R505871" i="20"/>
  <c r="Q505871" i="20"/>
  <c r="L505871" i="20"/>
  <c r="R505870" i="20"/>
  <c r="Q505870" i="20"/>
  <c r="L505870" i="20"/>
  <c r="R505869" i="20"/>
  <c r="Q505869" i="20"/>
  <c r="L505869" i="20"/>
  <c r="R505868" i="20"/>
  <c r="Q505868" i="20"/>
  <c r="L505868" i="20"/>
  <c r="R505867" i="20"/>
  <c r="Q505867" i="20"/>
  <c r="L505867" i="20"/>
  <c r="R505866" i="20"/>
  <c r="Q505866" i="20"/>
  <c r="L505866" i="20"/>
  <c r="R505865" i="20"/>
  <c r="Q505865" i="20"/>
  <c r="L505865" i="20"/>
  <c r="R505864" i="20"/>
  <c r="Q505864" i="20"/>
  <c r="L505864" i="20"/>
  <c r="R505863" i="20"/>
  <c r="Q505863" i="20"/>
  <c r="L505863" i="20"/>
  <c r="R505862" i="20"/>
  <c r="Q505862" i="20"/>
  <c r="L505862" i="20"/>
  <c r="R505861" i="20"/>
  <c r="Q505861" i="20"/>
  <c r="L505861" i="20"/>
  <c r="R505860" i="20"/>
  <c r="Q505860" i="20"/>
  <c r="L505860" i="20"/>
  <c r="R505859" i="20"/>
  <c r="Q505859" i="20"/>
  <c r="L505859" i="20"/>
  <c r="R505858" i="20"/>
  <c r="Q505858" i="20"/>
  <c r="L505858" i="20"/>
  <c r="R505857" i="20"/>
  <c r="Q505857" i="20"/>
  <c r="L505857" i="20"/>
  <c r="R505856" i="20"/>
  <c r="Q505856" i="20"/>
  <c r="L505856" i="20"/>
  <c r="R505855" i="20"/>
  <c r="Q505855" i="20"/>
  <c r="L505855" i="20"/>
  <c r="R505854" i="20"/>
  <c r="Q505854" i="20"/>
  <c r="L505854" i="20"/>
  <c r="R505853" i="20"/>
  <c r="Q505853" i="20"/>
  <c r="L505853" i="20"/>
  <c r="R505852" i="20"/>
  <c r="Q505852" i="20"/>
  <c r="L505852" i="20"/>
  <c r="R505851" i="20"/>
  <c r="Q505851" i="20"/>
  <c r="L505851" i="20"/>
  <c r="R505850" i="20"/>
  <c r="Q505850" i="20"/>
  <c r="L505850" i="20"/>
  <c r="R505849" i="20"/>
  <c r="Q505849" i="20"/>
  <c r="L505849" i="20"/>
  <c r="R505848" i="20"/>
  <c r="Q505848" i="20"/>
  <c r="L505848" i="20"/>
  <c r="R505847" i="20"/>
  <c r="Q505847" i="20"/>
  <c r="L505847" i="20"/>
  <c r="R505846" i="20"/>
  <c r="Q505846" i="20"/>
  <c r="L505846" i="20"/>
  <c r="R505845" i="20"/>
  <c r="Q505845" i="20"/>
  <c r="L505845" i="20"/>
  <c r="R505844" i="20"/>
  <c r="Q505844" i="20"/>
  <c r="L505844" i="20"/>
  <c r="R505843" i="20"/>
  <c r="Q505843" i="20"/>
  <c r="L505843" i="20"/>
  <c r="R505842" i="20"/>
  <c r="Q505842" i="20"/>
  <c r="L505842" i="20"/>
  <c r="R505841" i="20"/>
  <c r="Q505841" i="20"/>
  <c r="L505841" i="20"/>
  <c r="R505840" i="20"/>
  <c r="Q505840" i="20"/>
  <c r="L505840" i="20"/>
  <c r="R505839" i="20"/>
  <c r="Q505839" i="20"/>
  <c r="L505839" i="20"/>
  <c r="R505838" i="20"/>
  <c r="Q505838" i="20"/>
  <c r="L505838" i="20"/>
  <c r="R505837" i="20"/>
  <c r="Q505837" i="20"/>
  <c r="L505837" i="20"/>
  <c r="R505836" i="20"/>
  <c r="Q505836" i="20"/>
  <c r="L505836" i="20"/>
  <c r="R505835" i="20"/>
  <c r="Q505835" i="20"/>
  <c r="L505835" i="20"/>
  <c r="R505834" i="20"/>
  <c r="Q505834" i="20"/>
  <c r="L505834" i="20"/>
  <c r="R505833" i="20"/>
  <c r="Q505833" i="20"/>
  <c r="L505833" i="20"/>
  <c r="R505832" i="20"/>
  <c r="Q505832" i="20"/>
  <c r="L505832" i="20"/>
  <c r="R505831" i="20"/>
  <c r="Q505831" i="20"/>
  <c r="L505831" i="20"/>
  <c r="R505830" i="20"/>
  <c r="Q505830" i="20"/>
  <c r="L505830" i="20"/>
  <c r="R505829" i="20"/>
  <c r="Q505829" i="20"/>
  <c r="L505829" i="20"/>
  <c r="R505828" i="20"/>
  <c r="Q505828" i="20"/>
  <c r="L505828" i="20"/>
  <c r="R505827" i="20"/>
  <c r="Q505827" i="20"/>
  <c r="L505827" i="20"/>
  <c r="R505826" i="20"/>
  <c r="Q505826" i="20"/>
  <c r="L505826" i="20"/>
  <c r="R505825" i="20"/>
  <c r="Q505825" i="20"/>
  <c r="L505825" i="20"/>
  <c r="R505824" i="20"/>
  <c r="Q505824" i="20"/>
  <c r="L505824" i="20"/>
  <c r="R505823" i="20"/>
  <c r="Q505823" i="20"/>
  <c r="L505823" i="20"/>
  <c r="R505822" i="20"/>
  <c r="Q505822" i="20"/>
  <c r="L505822" i="20"/>
  <c r="R505821" i="20"/>
  <c r="Q505821" i="20"/>
  <c r="L505821" i="20"/>
  <c r="R505820" i="20"/>
  <c r="Q505820" i="20"/>
  <c r="L505820" i="20"/>
  <c r="R505819" i="20"/>
  <c r="Q505819" i="20"/>
  <c r="L505819" i="20"/>
  <c r="R505818" i="20"/>
  <c r="Q505818" i="20"/>
  <c r="L505818" i="20"/>
  <c r="R505817" i="20"/>
  <c r="Q505817" i="20"/>
  <c r="L505817" i="20"/>
  <c r="R505816" i="20"/>
  <c r="Q505816" i="20"/>
  <c r="L505816" i="20"/>
  <c r="R505815" i="20"/>
  <c r="Q505815" i="20"/>
  <c r="L505815" i="20"/>
  <c r="R505814" i="20"/>
  <c r="Q505814" i="20"/>
  <c r="L505814" i="20"/>
  <c r="R505813" i="20"/>
  <c r="Q505813" i="20"/>
  <c r="L505813" i="20"/>
  <c r="R505812" i="20"/>
  <c r="Q505812" i="20"/>
  <c r="L505812" i="20"/>
  <c r="R505811" i="20"/>
  <c r="Q505811" i="20"/>
  <c r="L505811" i="20"/>
  <c r="R505810" i="20"/>
  <c r="Q505810" i="20"/>
  <c r="L505810" i="20"/>
  <c r="R505809" i="20"/>
  <c r="Q505809" i="20"/>
  <c r="L505809" i="20"/>
  <c r="R505808" i="20"/>
  <c r="Q505808" i="20"/>
  <c r="L505808" i="20"/>
  <c r="R505807" i="20"/>
  <c r="Q505807" i="20"/>
  <c r="L505807" i="20"/>
  <c r="R505806" i="20"/>
  <c r="Q505806" i="20"/>
  <c r="L505806" i="20"/>
  <c r="R505805" i="20"/>
  <c r="Q505805" i="20"/>
  <c r="L505805" i="20"/>
  <c r="R505804" i="20"/>
  <c r="Q505804" i="20"/>
  <c r="L505804" i="20"/>
  <c r="R505803" i="20"/>
  <c r="Q505803" i="20"/>
  <c r="L505803" i="20"/>
  <c r="R505802" i="20"/>
  <c r="Q505802" i="20"/>
  <c r="L505802" i="20"/>
  <c r="R505801" i="20"/>
  <c r="Q505801" i="20"/>
  <c r="L505801" i="20"/>
  <c r="R505800" i="20"/>
  <c r="Q505800" i="20"/>
  <c r="L505800" i="20"/>
  <c r="R505799" i="20"/>
  <c r="Q505799" i="20"/>
  <c r="L505799" i="20"/>
  <c r="R505798" i="20"/>
  <c r="Q505798" i="20"/>
  <c r="L505798" i="20"/>
  <c r="R505797" i="20"/>
  <c r="Q505797" i="20"/>
  <c r="L505797" i="20"/>
  <c r="R505796" i="20"/>
  <c r="Q505796" i="20"/>
  <c r="L505796" i="20"/>
  <c r="R505795" i="20"/>
  <c r="Q505795" i="20"/>
  <c r="L505795" i="20"/>
  <c r="R505794" i="20"/>
  <c r="Q505794" i="20"/>
  <c r="L505794" i="20"/>
  <c r="R505793" i="20"/>
  <c r="Q505793" i="20"/>
  <c r="L505793" i="20"/>
  <c r="R505792" i="20"/>
  <c r="Q505792" i="20"/>
  <c r="L505792" i="20"/>
  <c r="R505791" i="20"/>
  <c r="Q505791" i="20"/>
  <c r="L505791" i="20"/>
  <c r="R505790" i="20"/>
  <c r="Q505790" i="20"/>
  <c r="L505790" i="20"/>
  <c r="R505789" i="20"/>
  <c r="Q505789" i="20"/>
  <c r="L505789" i="20"/>
  <c r="R505788" i="20"/>
  <c r="Q505788" i="20"/>
  <c r="L505788" i="20"/>
  <c r="R505787" i="20"/>
  <c r="Q505787" i="20"/>
  <c r="L505787" i="20"/>
  <c r="R505786" i="20"/>
  <c r="Q505786" i="20"/>
  <c r="L505786" i="20"/>
  <c r="R505785" i="20"/>
  <c r="Q505785" i="20"/>
  <c r="L505785" i="20"/>
  <c r="R505784" i="20"/>
  <c r="Q505784" i="20"/>
  <c r="L505784" i="20"/>
  <c r="R505783" i="20"/>
  <c r="Q505783" i="20"/>
  <c r="L505783" i="20"/>
  <c r="R505782" i="20"/>
  <c r="Q505782" i="20"/>
  <c r="L505782" i="20"/>
  <c r="R505781" i="20"/>
  <c r="Q505781" i="20"/>
  <c r="L505781" i="20"/>
  <c r="R505780" i="20"/>
  <c r="Q505780" i="20"/>
  <c r="L505780" i="20"/>
  <c r="R505779" i="20"/>
  <c r="Q505779" i="20"/>
  <c r="L505779" i="20"/>
  <c r="R505778" i="20"/>
  <c r="Q505778" i="20"/>
  <c r="L505778" i="20"/>
  <c r="R505777" i="20"/>
  <c r="Q505777" i="20"/>
  <c r="L505777" i="20"/>
  <c r="R505776" i="20"/>
  <c r="Q505776" i="20"/>
  <c r="L505776" i="20"/>
  <c r="R505775" i="20"/>
  <c r="Q505775" i="20"/>
  <c r="L505775" i="20"/>
  <c r="R505774" i="20"/>
  <c r="Q505774" i="20"/>
  <c r="L505774" i="20"/>
  <c r="R505773" i="20"/>
  <c r="Q505773" i="20"/>
  <c r="L505773" i="20"/>
  <c r="R505772" i="20"/>
  <c r="Q505772" i="20"/>
  <c r="L505772" i="20"/>
  <c r="R505771" i="20"/>
  <c r="Q505771" i="20"/>
  <c r="L505771" i="20"/>
  <c r="R505770" i="20"/>
  <c r="Q505770" i="20"/>
  <c r="L505770" i="20"/>
  <c r="R505769" i="20"/>
  <c r="Q505769" i="20"/>
  <c r="L505769" i="20"/>
  <c r="R505768" i="20"/>
  <c r="Q505768" i="20"/>
  <c r="L505768" i="20"/>
  <c r="R505767" i="20"/>
  <c r="Q505767" i="20"/>
  <c r="L505767" i="20"/>
  <c r="R505766" i="20"/>
  <c r="Q505766" i="20"/>
  <c r="L505766" i="20"/>
  <c r="R505765" i="20"/>
  <c r="Q505765" i="20"/>
  <c r="L505765" i="20"/>
  <c r="R505764" i="20"/>
  <c r="Q505764" i="20"/>
  <c r="L505764" i="20"/>
  <c r="R505763" i="20"/>
  <c r="Q505763" i="20"/>
  <c r="L505763" i="20"/>
  <c r="R505762" i="20"/>
  <c r="Q505762" i="20"/>
  <c r="L505762" i="20"/>
  <c r="R505761" i="20"/>
  <c r="Q505761" i="20"/>
  <c r="L505761" i="20"/>
  <c r="R505760" i="20"/>
  <c r="Q505760" i="20"/>
  <c r="L505760" i="20"/>
  <c r="R505759" i="20"/>
  <c r="Q505759" i="20"/>
  <c r="L505759" i="20"/>
  <c r="R505758" i="20"/>
  <c r="Q505758" i="20"/>
  <c r="L505758" i="20"/>
  <c r="R505757" i="20"/>
  <c r="Q505757" i="20"/>
  <c r="L505757" i="20"/>
  <c r="R505756" i="20"/>
  <c r="Q505756" i="20"/>
  <c r="L505756" i="20"/>
  <c r="R505755" i="20"/>
  <c r="Q505755" i="20"/>
  <c r="L505755" i="20"/>
  <c r="R505754" i="20"/>
  <c r="Q505754" i="20"/>
  <c r="L505754" i="20"/>
  <c r="R505753" i="20"/>
  <c r="Q505753" i="20"/>
  <c r="L505753" i="20"/>
  <c r="R505752" i="20"/>
  <c r="Q505752" i="20"/>
  <c r="L505752" i="20"/>
  <c r="R505751" i="20"/>
  <c r="Q505751" i="20"/>
  <c r="L505751" i="20"/>
  <c r="R505750" i="20"/>
  <c r="Q505750" i="20"/>
  <c r="L505750" i="20"/>
  <c r="R505749" i="20"/>
  <c r="Q505749" i="20"/>
  <c r="L505749" i="20"/>
  <c r="R505748" i="20"/>
  <c r="Q505748" i="20"/>
  <c r="L505748" i="20"/>
  <c r="R505747" i="20"/>
  <c r="Q505747" i="20"/>
  <c r="L505747" i="20"/>
  <c r="R505746" i="20"/>
  <c r="Q505746" i="20"/>
  <c r="L505746" i="20"/>
  <c r="R505745" i="20"/>
  <c r="Q505745" i="20"/>
  <c r="L505745" i="20"/>
  <c r="R505744" i="20"/>
  <c r="Q505744" i="20"/>
  <c r="L505744" i="20"/>
  <c r="R505743" i="20"/>
  <c r="Q505743" i="20"/>
  <c r="L505743" i="20"/>
  <c r="R505742" i="20"/>
  <c r="Q505742" i="20"/>
  <c r="L505742" i="20"/>
  <c r="R505741" i="20"/>
  <c r="Q505741" i="20"/>
  <c r="L505741" i="20"/>
  <c r="R505740" i="20"/>
  <c r="Q505740" i="20"/>
  <c r="L505740" i="20"/>
  <c r="R505739" i="20"/>
  <c r="Q505739" i="20"/>
  <c r="L505739" i="20"/>
  <c r="R505738" i="20"/>
  <c r="Q505738" i="20"/>
  <c r="L505738" i="20"/>
  <c r="R505737" i="20"/>
  <c r="Q505737" i="20"/>
  <c r="L505737" i="20"/>
  <c r="R505736" i="20"/>
  <c r="Q505736" i="20"/>
  <c r="L505736" i="20"/>
  <c r="R505735" i="20"/>
  <c r="Q505735" i="20"/>
  <c r="L505735" i="20"/>
  <c r="R505734" i="20"/>
  <c r="Q505734" i="20"/>
  <c r="L505734" i="20"/>
  <c r="R505733" i="20"/>
  <c r="Q505733" i="20"/>
  <c r="L505733" i="20"/>
  <c r="R505732" i="20"/>
  <c r="Q505732" i="20"/>
  <c r="L505732" i="20"/>
  <c r="R505731" i="20"/>
  <c r="Q505731" i="20"/>
  <c r="L505731" i="20"/>
  <c r="R505730" i="20"/>
  <c r="Q505730" i="20"/>
  <c r="L505730" i="20"/>
  <c r="R505729" i="20"/>
  <c r="Q505729" i="20"/>
  <c r="L505729" i="20"/>
  <c r="R505728" i="20"/>
  <c r="Q505728" i="20"/>
  <c r="L505728" i="20"/>
  <c r="R505727" i="20"/>
  <c r="Q505727" i="20"/>
  <c r="L505727" i="20"/>
  <c r="R505726" i="20"/>
  <c r="Q505726" i="20"/>
  <c r="L505726" i="20"/>
  <c r="R505725" i="20"/>
  <c r="Q505725" i="20"/>
  <c r="L505725" i="20"/>
  <c r="R505724" i="20"/>
  <c r="Q505724" i="20"/>
  <c r="L505724" i="20"/>
  <c r="R505723" i="20"/>
  <c r="Q505723" i="20"/>
  <c r="L505723" i="20"/>
  <c r="R505722" i="20"/>
  <c r="Q505722" i="20"/>
  <c r="L505722" i="20"/>
  <c r="R505721" i="20"/>
  <c r="Q505721" i="20"/>
  <c r="L505721" i="20"/>
  <c r="R505720" i="20"/>
  <c r="Q505720" i="20"/>
  <c r="L505720" i="20"/>
  <c r="R505719" i="20"/>
  <c r="Q505719" i="20"/>
  <c r="L505719" i="20"/>
  <c r="R505718" i="20"/>
  <c r="Q505718" i="20"/>
  <c r="L505718" i="20"/>
  <c r="R505717" i="20"/>
  <c r="Q505717" i="20"/>
  <c r="L505717" i="20"/>
  <c r="R505716" i="20"/>
  <c r="Q505716" i="20"/>
  <c r="L505716" i="20"/>
  <c r="R505715" i="20"/>
  <c r="Q505715" i="20"/>
  <c r="L505715" i="20"/>
  <c r="R505714" i="20"/>
  <c r="Q505714" i="20"/>
  <c r="L505714" i="20"/>
  <c r="R505713" i="20"/>
  <c r="Q505713" i="20"/>
  <c r="L505713" i="20"/>
  <c r="R505712" i="20"/>
  <c r="Q505712" i="20"/>
  <c r="L505712" i="20"/>
  <c r="R505711" i="20"/>
  <c r="Q505711" i="20"/>
  <c r="L505711" i="20"/>
  <c r="R505710" i="20"/>
  <c r="Q505710" i="20"/>
  <c r="L505710" i="20"/>
  <c r="R505709" i="20"/>
  <c r="Q505709" i="20"/>
  <c r="L505709" i="20"/>
  <c r="R505708" i="20"/>
  <c r="Q505708" i="20"/>
  <c r="L505708" i="20"/>
  <c r="R505707" i="20"/>
  <c r="Q505707" i="20"/>
  <c r="L505707" i="20"/>
  <c r="R505706" i="20"/>
  <c r="Q505706" i="20"/>
  <c r="L505706" i="20"/>
  <c r="R505705" i="20"/>
  <c r="Q505705" i="20"/>
  <c r="L505705" i="20"/>
  <c r="R505704" i="20"/>
  <c r="Q505704" i="20"/>
  <c r="L505704" i="20"/>
  <c r="R505703" i="20"/>
  <c r="Q505703" i="20"/>
  <c r="L505703" i="20"/>
  <c r="R505702" i="20"/>
  <c r="Q505702" i="20"/>
  <c r="L505702" i="20"/>
  <c r="R505701" i="20"/>
  <c r="Q505701" i="20"/>
  <c r="L505701" i="20"/>
  <c r="R505700" i="20"/>
  <c r="Q505700" i="20"/>
  <c r="L505700" i="20"/>
  <c r="R505699" i="20"/>
  <c r="Q505699" i="20"/>
  <c r="L505699" i="20"/>
  <c r="R505698" i="20"/>
  <c r="Q505698" i="20"/>
  <c r="L505698" i="20"/>
  <c r="R505697" i="20"/>
  <c r="Q505697" i="20"/>
  <c r="L505697" i="20"/>
  <c r="R505696" i="20"/>
  <c r="Q505696" i="20"/>
  <c r="L505696" i="20"/>
  <c r="R505695" i="20"/>
  <c r="Q505695" i="20"/>
  <c r="L505695" i="20"/>
  <c r="R505694" i="20"/>
  <c r="Q505694" i="20"/>
  <c r="L505694" i="20"/>
  <c r="R505693" i="20"/>
  <c r="Q505693" i="20"/>
  <c r="L505693" i="20"/>
  <c r="R505692" i="20"/>
  <c r="Q505692" i="20"/>
  <c r="L505692" i="20"/>
  <c r="R505691" i="20"/>
  <c r="Q505691" i="20"/>
  <c r="L505691" i="20"/>
  <c r="R505690" i="20"/>
  <c r="Q505690" i="20"/>
  <c r="L505690" i="20"/>
  <c r="R505689" i="20"/>
  <c r="Q505689" i="20"/>
  <c r="L505689" i="20"/>
  <c r="R505688" i="20"/>
  <c r="Q505688" i="20"/>
  <c r="L505688" i="20"/>
  <c r="R505687" i="20"/>
  <c r="Q505687" i="20"/>
  <c r="L505687" i="20"/>
  <c r="R505686" i="20"/>
  <c r="Q505686" i="20"/>
  <c r="L505686" i="20"/>
  <c r="R505685" i="20"/>
  <c r="Q505685" i="20"/>
  <c r="L505685" i="20"/>
  <c r="R505684" i="20"/>
  <c r="Q505684" i="20"/>
  <c r="L505684" i="20"/>
  <c r="R505683" i="20"/>
  <c r="Q505683" i="20"/>
  <c r="L505683" i="20"/>
  <c r="R505682" i="20"/>
  <c r="Q505682" i="20"/>
  <c r="L505682" i="20"/>
  <c r="R505681" i="20"/>
  <c r="Q505681" i="20"/>
  <c r="L505681" i="20"/>
  <c r="R505680" i="20"/>
  <c r="Q505680" i="20"/>
  <c r="L505680" i="20"/>
  <c r="R505679" i="20"/>
  <c r="Q505679" i="20"/>
  <c r="L505679" i="20"/>
  <c r="R505678" i="20"/>
  <c r="Q505678" i="20"/>
  <c r="L505678" i="20"/>
  <c r="R505677" i="20"/>
  <c r="Q505677" i="20"/>
  <c r="L505677" i="20"/>
  <c r="R505676" i="20"/>
  <c r="Q505676" i="20"/>
  <c r="L505676" i="20"/>
  <c r="R505675" i="20"/>
  <c r="Q505675" i="20"/>
  <c r="L505675" i="20"/>
  <c r="R505674" i="20"/>
  <c r="Q505674" i="20"/>
  <c r="L505674" i="20"/>
  <c r="R505673" i="20"/>
  <c r="Q505673" i="20"/>
  <c r="L505673" i="20"/>
  <c r="R505672" i="20"/>
  <c r="Q505672" i="20"/>
  <c r="L505672" i="20"/>
  <c r="R505671" i="20"/>
  <c r="Q505671" i="20"/>
  <c r="L505671" i="20"/>
  <c r="R505670" i="20"/>
  <c r="Q505670" i="20"/>
  <c r="L505670" i="20"/>
  <c r="R505669" i="20"/>
  <c r="Q505669" i="20"/>
  <c r="L505669" i="20"/>
  <c r="R505668" i="20"/>
  <c r="Q505668" i="20"/>
  <c r="L505668" i="20"/>
  <c r="R505667" i="20"/>
  <c r="Q505667" i="20"/>
  <c r="L505667" i="20"/>
  <c r="R505666" i="20"/>
  <c r="Q505666" i="20"/>
  <c r="L505666" i="20"/>
  <c r="R505665" i="20"/>
  <c r="Q505665" i="20"/>
  <c r="L505665" i="20"/>
  <c r="R505664" i="20"/>
  <c r="Q505664" i="20"/>
  <c r="L505664" i="20"/>
  <c r="R505663" i="20"/>
  <c r="Q505663" i="20"/>
  <c r="L505663" i="20"/>
  <c r="R505662" i="20"/>
  <c r="Q505662" i="20"/>
  <c r="L505662" i="20"/>
  <c r="R505661" i="20"/>
  <c r="Q505661" i="20"/>
  <c r="L505661" i="20"/>
  <c r="R505660" i="20"/>
  <c r="Q505660" i="20"/>
  <c r="L505660" i="20"/>
  <c r="R505659" i="20"/>
  <c r="Q505659" i="20"/>
  <c r="L505659" i="20"/>
  <c r="R505658" i="20"/>
  <c r="Q505658" i="20"/>
  <c r="L505658" i="20"/>
  <c r="R505657" i="20"/>
  <c r="Q505657" i="20"/>
  <c r="L505657" i="20"/>
  <c r="R505656" i="20"/>
  <c r="Q505656" i="20"/>
  <c r="L505656" i="20"/>
  <c r="R505655" i="20"/>
  <c r="Q505655" i="20"/>
  <c r="L505655" i="20"/>
  <c r="R505654" i="20"/>
  <c r="Q505654" i="20"/>
  <c r="L505654" i="20"/>
  <c r="R505653" i="20"/>
  <c r="Q505653" i="20"/>
  <c r="L505653" i="20"/>
  <c r="R505652" i="20"/>
  <c r="Q505652" i="20"/>
  <c r="L505652" i="20"/>
  <c r="R505651" i="20"/>
  <c r="Q505651" i="20"/>
  <c r="L505651" i="20"/>
  <c r="R505650" i="20"/>
  <c r="Q505650" i="20"/>
  <c r="L505650" i="20"/>
  <c r="R505649" i="20"/>
  <c r="Q505649" i="20"/>
  <c r="L505649" i="20"/>
  <c r="R505648" i="20"/>
  <c r="Q505648" i="20"/>
  <c r="L505648" i="20"/>
  <c r="R505647" i="20"/>
  <c r="Q505647" i="20"/>
  <c r="L505647" i="20"/>
  <c r="R505646" i="20"/>
  <c r="Q505646" i="20"/>
  <c r="L505646" i="20"/>
  <c r="R505645" i="20"/>
  <c r="Q505645" i="20"/>
  <c r="L505645" i="20"/>
  <c r="R505644" i="20"/>
  <c r="Q505644" i="20"/>
  <c r="L505644" i="20"/>
  <c r="R505643" i="20"/>
  <c r="Q505643" i="20"/>
  <c r="L505643" i="20"/>
  <c r="R505642" i="20"/>
  <c r="Q505642" i="20"/>
  <c r="L505642" i="20"/>
  <c r="R505641" i="20"/>
  <c r="Q505641" i="20"/>
  <c r="L505641" i="20"/>
  <c r="R505640" i="20"/>
  <c r="Q505640" i="20"/>
  <c r="L505640" i="20"/>
  <c r="R505639" i="20"/>
  <c r="Q505639" i="20"/>
  <c r="L505639" i="20"/>
  <c r="R505638" i="20"/>
  <c r="Q505638" i="20"/>
  <c r="L505638" i="20"/>
  <c r="R505637" i="20"/>
  <c r="Q505637" i="20"/>
  <c r="L505637" i="20"/>
  <c r="R505636" i="20"/>
  <c r="Q505636" i="20"/>
  <c r="L505636" i="20"/>
  <c r="R505635" i="20"/>
  <c r="Q505635" i="20"/>
  <c r="L505635" i="20"/>
  <c r="R505634" i="20"/>
  <c r="Q505634" i="20"/>
  <c r="L505634" i="20"/>
  <c r="R505633" i="20"/>
  <c r="Q505633" i="20"/>
  <c r="L505633" i="20"/>
  <c r="R505632" i="20"/>
  <c r="Q505632" i="20"/>
  <c r="L505632" i="20"/>
  <c r="R505631" i="20"/>
  <c r="Q505631" i="20"/>
  <c r="L505631" i="20"/>
  <c r="R505630" i="20"/>
  <c r="Q505630" i="20"/>
  <c r="L505630" i="20"/>
  <c r="R505629" i="20"/>
  <c r="Q505629" i="20"/>
  <c r="L505629" i="20"/>
  <c r="R505628" i="20"/>
  <c r="Q505628" i="20"/>
  <c r="L505628" i="20"/>
  <c r="R505627" i="20"/>
  <c r="Q505627" i="20"/>
  <c r="L505627" i="20"/>
  <c r="R505626" i="20"/>
  <c r="Q505626" i="20"/>
  <c r="L505626" i="20"/>
  <c r="R505625" i="20"/>
  <c r="Q505625" i="20"/>
  <c r="L505625" i="20"/>
  <c r="R505624" i="20"/>
  <c r="Q505624" i="20"/>
  <c r="L505624" i="20"/>
  <c r="R505623" i="20"/>
  <c r="Q505623" i="20"/>
  <c r="L505623" i="20"/>
  <c r="R505622" i="20"/>
  <c r="Q505622" i="20"/>
  <c r="L505622" i="20"/>
  <c r="R505621" i="20"/>
  <c r="Q505621" i="20"/>
  <c r="L505621" i="20"/>
  <c r="R505620" i="20"/>
  <c r="Q505620" i="20"/>
  <c r="L505620" i="20"/>
  <c r="R505619" i="20"/>
  <c r="Q505619" i="20"/>
  <c r="L505619" i="20"/>
  <c r="R505618" i="20"/>
  <c r="Q505618" i="20"/>
  <c r="L505618" i="20"/>
  <c r="R505617" i="20"/>
  <c r="Q505617" i="20"/>
  <c r="L505617" i="20"/>
  <c r="R505616" i="20"/>
  <c r="Q505616" i="20"/>
  <c r="L505616" i="20"/>
  <c r="R505615" i="20"/>
  <c r="Q505615" i="20"/>
  <c r="L505615" i="20"/>
  <c r="R505614" i="20"/>
  <c r="Q505614" i="20"/>
  <c r="L505614" i="20"/>
  <c r="R505613" i="20"/>
  <c r="Q505613" i="20"/>
  <c r="L505613" i="20"/>
  <c r="R505612" i="20"/>
  <c r="Q505612" i="20"/>
  <c r="L505612" i="20"/>
  <c r="R505611" i="20"/>
  <c r="Q505611" i="20"/>
  <c r="L505611" i="20"/>
  <c r="R505610" i="20"/>
  <c r="Q505610" i="20"/>
  <c r="L505610" i="20"/>
  <c r="R505609" i="20"/>
  <c r="Q505609" i="20"/>
  <c r="L505609" i="20"/>
  <c r="R505608" i="20"/>
  <c r="Q505608" i="20"/>
  <c r="L505608" i="20"/>
  <c r="R505607" i="20"/>
  <c r="Q505607" i="20"/>
  <c r="L505607" i="20"/>
  <c r="R505606" i="20"/>
  <c r="Q505606" i="20"/>
  <c r="L505606" i="20"/>
  <c r="R505605" i="20"/>
  <c r="Q505605" i="20"/>
  <c r="L505605" i="20"/>
  <c r="R505604" i="20"/>
  <c r="Q505604" i="20"/>
  <c r="L505604" i="20"/>
  <c r="R505603" i="20"/>
  <c r="Q505603" i="20"/>
  <c r="L505603" i="20"/>
  <c r="R505602" i="20"/>
  <c r="Q505602" i="20"/>
  <c r="L505602" i="20"/>
  <c r="R505601" i="20"/>
  <c r="Q505601" i="20"/>
  <c r="L505601" i="20"/>
  <c r="R505600" i="20"/>
  <c r="Q505600" i="20"/>
  <c r="L505600" i="20"/>
  <c r="R505599" i="20"/>
  <c r="Q505599" i="20"/>
  <c r="L505599" i="20"/>
  <c r="R505598" i="20"/>
  <c r="Q505598" i="20"/>
  <c r="L505598" i="20"/>
  <c r="R505597" i="20"/>
  <c r="Q505597" i="20"/>
  <c r="L505597" i="20"/>
  <c r="R505596" i="20"/>
  <c r="Q505596" i="20"/>
  <c r="L505596" i="20"/>
  <c r="R505595" i="20"/>
  <c r="Q505595" i="20"/>
  <c r="L505595" i="20"/>
  <c r="R505594" i="20"/>
  <c r="Q505594" i="20"/>
  <c r="L505594" i="20"/>
  <c r="R505593" i="20"/>
  <c r="Q505593" i="20"/>
  <c r="L505593" i="20"/>
  <c r="R505592" i="20"/>
  <c r="Q505592" i="20"/>
  <c r="L505592" i="20"/>
  <c r="R505591" i="20"/>
  <c r="Q505591" i="20"/>
  <c r="L505591" i="20"/>
  <c r="R505590" i="20"/>
  <c r="Q505590" i="20"/>
  <c r="L505590" i="20"/>
  <c r="R505589" i="20"/>
  <c r="Q505589" i="20"/>
  <c r="L505589" i="20"/>
  <c r="R505588" i="20"/>
  <c r="Q505588" i="20"/>
  <c r="L505588" i="20"/>
  <c r="R505587" i="20"/>
  <c r="Q505587" i="20"/>
  <c r="L505587" i="20"/>
  <c r="R505586" i="20"/>
  <c r="Q505586" i="20"/>
  <c r="L505586" i="20"/>
  <c r="R505585" i="20"/>
  <c r="Q505585" i="20"/>
  <c r="L505585" i="20"/>
  <c r="R505584" i="20"/>
  <c r="Q505584" i="20"/>
  <c r="L505584" i="20"/>
  <c r="R505583" i="20"/>
  <c r="Q505583" i="20"/>
  <c r="L505583" i="20"/>
  <c r="R505582" i="20"/>
  <c r="Q505582" i="20"/>
  <c r="L505582" i="20"/>
  <c r="R505581" i="20"/>
  <c r="Q505581" i="20"/>
  <c r="L505581" i="20"/>
  <c r="R505580" i="20"/>
  <c r="Q505580" i="20"/>
  <c r="L505580" i="20"/>
  <c r="R505579" i="20"/>
  <c r="Q505579" i="20"/>
  <c r="L505579" i="20"/>
  <c r="R505578" i="20"/>
  <c r="Q505578" i="20"/>
  <c r="L505578" i="20"/>
  <c r="R505577" i="20"/>
  <c r="Q505577" i="20"/>
  <c r="L505577" i="20"/>
  <c r="R505576" i="20"/>
  <c r="Q505576" i="20"/>
  <c r="L505576" i="20"/>
  <c r="R505575" i="20"/>
  <c r="Q505575" i="20"/>
  <c r="L505575" i="20"/>
  <c r="R505574" i="20"/>
  <c r="Q505574" i="20"/>
  <c r="L505574" i="20"/>
  <c r="R505573" i="20"/>
  <c r="Q505573" i="20"/>
  <c r="L505573" i="20"/>
  <c r="R505572" i="20"/>
  <c r="Q505572" i="20"/>
  <c r="L505572" i="20"/>
  <c r="R505571" i="20"/>
  <c r="Q505571" i="20"/>
  <c r="L505571" i="20"/>
  <c r="R505570" i="20"/>
  <c r="Q505570" i="20"/>
  <c r="L505570" i="20"/>
  <c r="R505569" i="20"/>
  <c r="Q505569" i="20"/>
  <c r="L505569" i="20"/>
  <c r="R505568" i="20"/>
  <c r="Q505568" i="20"/>
  <c r="L505568" i="20"/>
  <c r="R505567" i="20"/>
  <c r="Q505567" i="20"/>
  <c r="L505567" i="20"/>
  <c r="R505566" i="20"/>
  <c r="Q505566" i="20"/>
  <c r="L505566" i="20"/>
  <c r="R505565" i="20"/>
  <c r="Q505565" i="20"/>
  <c r="L505565" i="20"/>
  <c r="R505564" i="20"/>
  <c r="Q505564" i="20"/>
  <c r="L505564" i="20"/>
  <c r="R505563" i="20"/>
  <c r="Q505563" i="20"/>
  <c r="L505563" i="20"/>
  <c r="R505562" i="20"/>
  <c r="Q505562" i="20"/>
  <c r="L505562" i="20"/>
  <c r="R505561" i="20"/>
  <c r="Q505561" i="20"/>
  <c r="L505561" i="20"/>
  <c r="R505560" i="20"/>
  <c r="Q505560" i="20"/>
  <c r="L505560" i="20"/>
  <c r="R505559" i="20"/>
  <c r="Q505559" i="20"/>
  <c r="L505559" i="20"/>
  <c r="R505558" i="20"/>
  <c r="Q505558" i="20"/>
  <c r="L505558" i="20"/>
  <c r="R505557" i="20"/>
  <c r="Q505557" i="20"/>
  <c r="L505557" i="20"/>
  <c r="R505556" i="20"/>
  <c r="Q505556" i="20"/>
  <c r="L505556" i="20"/>
  <c r="R505555" i="20"/>
  <c r="Q505555" i="20"/>
  <c r="L505555" i="20"/>
  <c r="R505554" i="20"/>
  <c r="Q505554" i="20"/>
  <c r="L505554" i="20"/>
  <c r="R505553" i="20"/>
  <c r="Q505553" i="20"/>
  <c r="L505553" i="20"/>
  <c r="R505552" i="20"/>
  <c r="Q505552" i="20"/>
  <c r="L505552" i="20"/>
  <c r="R505551" i="20"/>
  <c r="Q505551" i="20"/>
  <c r="L505551" i="20"/>
  <c r="R505550" i="20"/>
  <c r="Q505550" i="20"/>
  <c r="L505550" i="20"/>
  <c r="R505549" i="20"/>
  <c r="Q505549" i="20"/>
  <c r="L505549" i="20"/>
  <c r="R505548" i="20"/>
  <c r="Q505548" i="20"/>
  <c r="L505548" i="20"/>
  <c r="R505547" i="20"/>
  <c r="Q505547" i="20"/>
  <c r="L505547" i="20"/>
  <c r="R505546" i="20"/>
  <c r="Q505546" i="20"/>
  <c r="L505546" i="20"/>
  <c r="R505545" i="20"/>
  <c r="Q505545" i="20"/>
  <c r="L505545" i="20"/>
  <c r="R505544" i="20"/>
  <c r="Q505544" i="20"/>
  <c r="L505544" i="20"/>
  <c r="R505543" i="20"/>
  <c r="Q505543" i="20"/>
  <c r="L505543" i="20"/>
  <c r="R505542" i="20"/>
  <c r="Q505542" i="20"/>
  <c r="L505542" i="20"/>
  <c r="R505541" i="20"/>
  <c r="Q505541" i="20"/>
  <c r="L505541" i="20"/>
  <c r="R505540" i="20"/>
  <c r="Q505540" i="20"/>
  <c r="L505540" i="20"/>
  <c r="R505539" i="20"/>
  <c r="Q505539" i="20"/>
  <c r="L505539" i="20"/>
  <c r="R505538" i="20"/>
  <c r="Q505538" i="20"/>
  <c r="L505538" i="20"/>
  <c r="R505537" i="20"/>
  <c r="Q505537" i="20"/>
  <c r="L505537" i="20"/>
  <c r="R505536" i="20"/>
  <c r="Q505536" i="20"/>
  <c r="L505536" i="20"/>
  <c r="R505535" i="20"/>
  <c r="Q505535" i="20"/>
  <c r="L505535" i="20"/>
  <c r="R505534" i="20"/>
  <c r="Q505534" i="20"/>
  <c r="L505534" i="20"/>
  <c r="R505533" i="20"/>
  <c r="Q505533" i="20"/>
  <c r="L505533" i="20"/>
  <c r="R505532" i="20"/>
  <c r="Q505532" i="20"/>
  <c r="L505532" i="20"/>
  <c r="R505531" i="20"/>
  <c r="Q505531" i="20"/>
  <c r="L505531" i="20"/>
  <c r="R505530" i="20"/>
  <c r="Q505530" i="20"/>
  <c r="L505530" i="20"/>
  <c r="R505529" i="20"/>
  <c r="Q505529" i="20"/>
  <c r="L505529" i="20"/>
  <c r="R505528" i="20"/>
  <c r="Q505528" i="20"/>
  <c r="L505528" i="20"/>
  <c r="R505527" i="20"/>
  <c r="Q505527" i="20"/>
  <c r="L505527" i="20"/>
  <c r="R505526" i="20"/>
  <c r="Q505526" i="20"/>
  <c r="L505526" i="20"/>
  <c r="R505525" i="20"/>
  <c r="Q505525" i="20"/>
  <c r="L505525" i="20"/>
  <c r="R505524" i="20"/>
  <c r="Q505524" i="20"/>
  <c r="L505524" i="20"/>
  <c r="R505523" i="20"/>
  <c r="Q505523" i="20"/>
  <c r="L505523" i="20"/>
  <c r="R505522" i="20"/>
  <c r="Q505522" i="20"/>
  <c r="L505522" i="20"/>
  <c r="R505521" i="20"/>
  <c r="Q505521" i="20"/>
  <c r="L505521" i="20"/>
  <c r="R505520" i="20"/>
  <c r="Q505520" i="20"/>
  <c r="L505520" i="20"/>
  <c r="R505519" i="20"/>
  <c r="Q505519" i="20"/>
  <c r="L505519" i="20"/>
  <c r="R505518" i="20"/>
  <c r="Q505518" i="20"/>
  <c r="L505518" i="20"/>
  <c r="R505517" i="20"/>
  <c r="Q505517" i="20"/>
  <c r="L505517" i="20"/>
  <c r="R505516" i="20"/>
  <c r="Q505516" i="20"/>
  <c r="L505516" i="20"/>
  <c r="R505515" i="20"/>
  <c r="Q505515" i="20"/>
  <c r="L505515" i="20"/>
  <c r="R505514" i="20"/>
  <c r="Q505514" i="20"/>
  <c r="L505514" i="20"/>
  <c r="R505513" i="20"/>
  <c r="Q505513" i="20"/>
  <c r="L505513" i="20"/>
  <c r="R505512" i="20"/>
  <c r="Q505512" i="20"/>
  <c r="L505512" i="20"/>
  <c r="R505511" i="20"/>
  <c r="Q505511" i="20"/>
  <c r="L505511" i="20"/>
  <c r="R505510" i="20"/>
  <c r="Q505510" i="20"/>
  <c r="L505510" i="20"/>
  <c r="R505509" i="20"/>
  <c r="Q505509" i="20"/>
  <c r="L505509" i="20"/>
  <c r="R505508" i="20"/>
  <c r="Q505508" i="20"/>
  <c r="L505508" i="20"/>
  <c r="R505507" i="20"/>
  <c r="Q505507" i="20"/>
  <c r="L505507" i="20"/>
  <c r="R505506" i="20"/>
  <c r="Q505506" i="20"/>
  <c r="L505506" i="20"/>
  <c r="R505505" i="20"/>
  <c r="Q505505" i="20"/>
  <c r="L505505" i="20"/>
  <c r="R505504" i="20"/>
  <c r="Q505504" i="20"/>
  <c r="L505504" i="20"/>
  <c r="R505503" i="20"/>
  <c r="Q505503" i="20"/>
  <c r="L505503" i="20"/>
  <c r="R505502" i="20"/>
  <c r="Q505502" i="20"/>
  <c r="L505502" i="20"/>
  <c r="R505501" i="20"/>
  <c r="Q505501" i="20"/>
  <c r="L505501" i="20"/>
  <c r="R505500" i="20"/>
  <c r="Q505500" i="20"/>
  <c r="L505500" i="20"/>
  <c r="R505499" i="20"/>
  <c r="Q505499" i="20"/>
  <c r="L505499" i="20"/>
  <c r="R505498" i="20"/>
  <c r="Q505498" i="20"/>
  <c r="L505498" i="20"/>
  <c r="R505497" i="20"/>
  <c r="Q505497" i="20"/>
  <c r="L505497" i="20"/>
  <c r="R505496" i="20"/>
  <c r="Q505496" i="20"/>
  <c r="L505496" i="20"/>
  <c r="R505495" i="20"/>
  <c r="Q505495" i="20"/>
  <c r="L505495" i="20"/>
  <c r="R505494" i="20"/>
  <c r="Q505494" i="20"/>
  <c r="L505494" i="20"/>
  <c r="R505493" i="20"/>
  <c r="Q505493" i="20"/>
  <c r="L505493" i="20"/>
  <c r="R505492" i="20"/>
  <c r="Q505492" i="20"/>
  <c r="L505492" i="20"/>
  <c r="R505491" i="20"/>
  <c r="Q505491" i="20"/>
  <c r="L505491" i="20"/>
  <c r="R505490" i="20"/>
  <c r="Q505490" i="20"/>
  <c r="L505490" i="20"/>
  <c r="R505489" i="20"/>
  <c r="Q505489" i="20"/>
  <c r="L505489" i="20"/>
  <c r="R505488" i="20"/>
  <c r="Q505488" i="20"/>
  <c r="L505488" i="20"/>
  <c r="R505487" i="20"/>
  <c r="Q505487" i="20"/>
  <c r="L505487" i="20"/>
  <c r="R505486" i="20"/>
  <c r="Q505486" i="20"/>
  <c r="L505486" i="20"/>
  <c r="R505485" i="20"/>
  <c r="Q505485" i="20"/>
  <c r="L505485" i="20"/>
  <c r="R505484" i="20"/>
  <c r="Q505484" i="20"/>
  <c r="L505484" i="20"/>
  <c r="R505483" i="20"/>
  <c r="Q505483" i="20"/>
  <c r="L505483" i="20"/>
  <c r="R505482" i="20"/>
  <c r="Q505482" i="20"/>
  <c r="L505482" i="20"/>
  <c r="R505481" i="20"/>
  <c r="Q505481" i="20"/>
  <c r="L505481" i="20"/>
  <c r="R505480" i="20"/>
  <c r="Q505480" i="20"/>
  <c r="L505480" i="20"/>
  <c r="R505479" i="20"/>
  <c r="Q505479" i="20"/>
  <c r="L505479" i="20"/>
  <c r="R505478" i="20"/>
  <c r="Q505478" i="20"/>
  <c r="L505478" i="20"/>
  <c r="R505477" i="20"/>
  <c r="Q505477" i="20"/>
  <c r="L505477" i="20"/>
  <c r="R505476" i="20"/>
  <c r="Q505476" i="20"/>
  <c r="L505476" i="20"/>
  <c r="R505475" i="20"/>
  <c r="Q505475" i="20"/>
  <c r="L505475" i="20"/>
  <c r="R505474" i="20"/>
  <c r="Q505474" i="20"/>
  <c r="L505474" i="20"/>
  <c r="R505473" i="20"/>
  <c r="Q505473" i="20"/>
  <c r="L505473" i="20"/>
  <c r="R505472" i="20"/>
  <c r="Q505472" i="20"/>
  <c r="L505472" i="20"/>
  <c r="R505471" i="20"/>
  <c r="Q505471" i="20"/>
  <c r="L505471" i="20"/>
  <c r="R505470" i="20"/>
  <c r="Q505470" i="20"/>
  <c r="L505470" i="20"/>
  <c r="R505469" i="20"/>
  <c r="Q505469" i="20"/>
  <c r="L505469" i="20"/>
  <c r="R505468" i="20"/>
  <c r="Q505468" i="20"/>
  <c r="L505468" i="20"/>
  <c r="R505467" i="20"/>
  <c r="Q505467" i="20"/>
  <c r="L505467" i="20"/>
  <c r="R505466" i="20"/>
  <c r="Q505466" i="20"/>
  <c r="L505466" i="20"/>
  <c r="R505465" i="20"/>
  <c r="Q505465" i="20"/>
  <c r="L505465" i="20"/>
  <c r="R505464" i="20"/>
  <c r="Q505464" i="20"/>
  <c r="L505464" i="20"/>
  <c r="R505463" i="20"/>
  <c r="Q505463" i="20"/>
  <c r="L505463" i="20"/>
  <c r="R505462" i="20"/>
  <c r="Q505462" i="20"/>
  <c r="L505462" i="20"/>
  <c r="R505461" i="20"/>
  <c r="Q505461" i="20"/>
  <c r="L505461" i="20"/>
  <c r="R505460" i="20"/>
  <c r="Q505460" i="20"/>
  <c r="L505460" i="20"/>
  <c r="R505459" i="20"/>
  <c r="Q505459" i="20"/>
  <c r="L505459" i="20"/>
  <c r="R505458" i="20"/>
  <c r="Q505458" i="20"/>
  <c r="L505458" i="20"/>
  <c r="R505457" i="20"/>
  <c r="Q505457" i="20"/>
  <c r="L505457" i="20"/>
  <c r="R505456" i="20"/>
  <c r="Q505456" i="20"/>
  <c r="L505456" i="20"/>
  <c r="R505455" i="20"/>
  <c r="Q505455" i="20"/>
  <c r="L505455" i="20"/>
  <c r="R505454" i="20"/>
  <c r="Q505454" i="20"/>
  <c r="L505454" i="20"/>
  <c r="R505453" i="20"/>
  <c r="Q505453" i="20"/>
  <c r="L505453" i="20"/>
  <c r="R505452" i="20"/>
  <c r="Q505452" i="20"/>
  <c r="L505452" i="20"/>
  <c r="R505451" i="20"/>
  <c r="Q505451" i="20"/>
  <c r="L505451" i="20"/>
  <c r="R505450" i="20"/>
  <c r="Q505450" i="20"/>
  <c r="L505450" i="20"/>
  <c r="R505449" i="20"/>
  <c r="Q505449" i="20"/>
  <c r="L505449" i="20"/>
  <c r="R505448" i="20"/>
  <c r="Q505448" i="20"/>
  <c r="L505448" i="20"/>
  <c r="R505447" i="20"/>
  <c r="Q505447" i="20"/>
  <c r="L505447" i="20"/>
  <c r="R505446" i="20"/>
  <c r="Q505446" i="20"/>
  <c r="L505446" i="20"/>
  <c r="R505445" i="20"/>
  <c r="Q505445" i="20"/>
  <c r="L505445" i="20"/>
  <c r="R505444" i="20"/>
  <c r="Q505444" i="20"/>
  <c r="L505444" i="20"/>
  <c r="R505443" i="20"/>
  <c r="Q505443" i="20"/>
  <c r="L505443" i="20"/>
  <c r="R505442" i="20"/>
  <c r="Q505442" i="20"/>
  <c r="L505442" i="20"/>
  <c r="R505441" i="20"/>
  <c r="Q505441" i="20"/>
  <c r="L505441" i="20"/>
  <c r="R505440" i="20"/>
  <c r="Q505440" i="20"/>
  <c r="L505440" i="20"/>
  <c r="R505439" i="20"/>
  <c r="Q505439" i="20"/>
  <c r="L505439" i="20"/>
  <c r="R505438" i="20"/>
  <c r="Q505438" i="20"/>
  <c r="L505438" i="20"/>
  <c r="R505437" i="20"/>
  <c r="Q505437" i="20"/>
  <c r="L505437" i="20"/>
  <c r="R505436" i="20"/>
  <c r="Q505436" i="20"/>
  <c r="L505436" i="20"/>
  <c r="R505435" i="20"/>
  <c r="Q505435" i="20"/>
  <c r="L505435" i="20"/>
  <c r="R505434" i="20"/>
  <c r="Q505434" i="20"/>
  <c r="L505434" i="20"/>
  <c r="R505433" i="20"/>
  <c r="Q505433" i="20"/>
  <c r="L505433" i="20"/>
  <c r="R505432" i="20"/>
  <c r="Q505432" i="20"/>
  <c r="L505432" i="20"/>
  <c r="R505431" i="20"/>
  <c r="Q505431" i="20"/>
  <c r="L505431" i="20"/>
  <c r="R505430" i="20"/>
  <c r="Q505430" i="20"/>
  <c r="L505430" i="20"/>
  <c r="R505429" i="20"/>
  <c r="Q505429" i="20"/>
  <c r="L505429" i="20"/>
  <c r="R505428" i="20"/>
  <c r="Q505428" i="20"/>
  <c r="L505428" i="20"/>
  <c r="R505427" i="20"/>
  <c r="Q505427" i="20"/>
  <c r="L505427" i="20"/>
  <c r="R505426" i="20"/>
  <c r="Q505426" i="20"/>
  <c r="L505426" i="20"/>
  <c r="R505425" i="20"/>
  <c r="Q505425" i="20"/>
  <c r="L505425" i="20"/>
  <c r="R505424" i="20"/>
  <c r="Q505424" i="20"/>
  <c r="L505424" i="20"/>
  <c r="R505423" i="20"/>
  <c r="Q505423" i="20"/>
  <c r="L505423" i="20"/>
  <c r="R505422" i="20"/>
  <c r="Q505422" i="20"/>
  <c r="L505422" i="20"/>
  <c r="R505421" i="20"/>
  <c r="Q505421" i="20"/>
  <c r="L505421" i="20"/>
  <c r="R505420" i="20"/>
  <c r="Q505420" i="20"/>
  <c r="L505420" i="20"/>
  <c r="R505419" i="20"/>
  <c r="Q505419" i="20"/>
  <c r="L505419" i="20"/>
  <c r="R505418" i="20"/>
  <c r="Q505418" i="20"/>
  <c r="L505418" i="20"/>
  <c r="R505417" i="20"/>
  <c r="Q505417" i="20"/>
  <c r="L505417" i="20"/>
  <c r="R505416" i="20"/>
  <c r="Q505416" i="20"/>
  <c r="L505416" i="20"/>
  <c r="R505415" i="20"/>
  <c r="Q505415" i="20"/>
  <c r="L505415" i="20"/>
  <c r="R505414" i="20"/>
  <c r="Q505414" i="20"/>
  <c r="L505414" i="20"/>
  <c r="R505413" i="20"/>
  <c r="Q505413" i="20"/>
  <c r="L505413" i="20"/>
  <c r="R505412" i="20"/>
  <c r="Q505412" i="20"/>
  <c r="L505412" i="20"/>
  <c r="R505411" i="20"/>
  <c r="Q505411" i="20"/>
  <c r="L505411" i="20"/>
  <c r="R505410" i="20"/>
  <c r="Q505410" i="20"/>
  <c r="L505410" i="20"/>
  <c r="R505409" i="20"/>
  <c r="Q505409" i="20"/>
  <c r="L505409" i="20"/>
  <c r="R505408" i="20"/>
  <c r="Q505408" i="20"/>
  <c r="L505408" i="20"/>
  <c r="R505407" i="20"/>
  <c r="Q505407" i="20"/>
  <c r="L505407" i="20"/>
  <c r="R505406" i="20"/>
  <c r="Q505406" i="20"/>
  <c r="L505406" i="20"/>
  <c r="R505405" i="20"/>
  <c r="Q505405" i="20"/>
  <c r="L505405" i="20"/>
  <c r="R505404" i="20"/>
  <c r="Q505404" i="20"/>
  <c r="L505404" i="20"/>
  <c r="R505403" i="20"/>
  <c r="Q505403" i="20"/>
  <c r="L505403" i="20"/>
  <c r="R505402" i="20"/>
  <c r="Q505402" i="20"/>
  <c r="L505402" i="20"/>
  <c r="R505401" i="20"/>
  <c r="Q505401" i="20"/>
  <c r="L505401" i="20"/>
  <c r="R505400" i="20"/>
  <c r="Q505400" i="20"/>
  <c r="L505400" i="20"/>
  <c r="R505399" i="20"/>
  <c r="Q505399" i="20"/>
  <c r="L505399" i="20"/>
  <c r="R505398" i="20"/>
  <c r="Q505398" i="20"/>
  <c r="L505398" i="20"/>
  <c r="R505397" i="20"/>
  <c r="Q505397" i="20"/>
  <c r="L505397" i="20"/>
  <c r="R505396" i="20"/>
  <c r="Q505396" i="20"/>
  <c r="L505396" i="20"/>
  <c r="R505395" i="20"/>
  <c r="Q505395" i="20"/>
  <c r="L505395" i="20"/>
  <c r="R505394" i="20"/>
  <c r="Q505394" i="20"/>
  <c r="L505394" i="20"/>
  <c r="R505393" i="20"/>
  <c r="Q505393" i="20"/>
  <c r="L505393" i="20"/>
  <c r="R505392" i="20"/>
  <c r="Q505392" i="20"/>
  <c r="L505392" i="20"/>
  <c r="R505391" i="20"/>
  <c r="Q505391" i="20"/>
  <c r="L505391" i="20"/>
  <c r="R505390" i="20"/>
  <c r="Q505390" i="20"/>
  <c r="L505390" i="20"/>
  <c r="R505389" i="20"/>
  <c r="Q505389" i="20"/>
  <c r="L505389" i="20"/>
  <c r="R505388" i="20"/>
  <c r="Q505388" i="20"/>
  <c r="L505388" i="20"/>
  <c r="R505387" i="20"/>
  <c r="Q505387" i="20"/>
  <c r="L505387" i="20"/>
  <c r="R505386" i="20"/>
  <c r="Q505386" i="20"/>
  <c r="L505386" i="20"/>
  <c r="R505385" i="20"/>
  <c r="Q505385" i="20"/>
  <c r="L505385" i="20"/>
  <c r="R505384" i="20"/>
  <c r="Q505384" i="20"/>
  <c r="L505384" i="20"/>
  <c r="R505383" i="20"/>
  <c r="Q505383" i="20"/>
  <c r="L505383" i="20"/>
  <c r="R505382" i="20"/>
  <c r="Q505382" i="20"/>
  <c r="L505382" i="20"/>
  <c r="R505381" i="20"/>
  <c r="Q505381" i="20"/>
  <c r="L505381" i="20"/>
  <c r="R505380" i="20"/>
  <c r="Q505380" i="20"/>
  <c r="L505380" i="20"/>
  <c r="R505379" i="20"/>
  <c r="Q505379" i="20"/>
  <c r="L505379" i="20"/>
  <c r="R505378" i="20"/>
  <c r="Q505378" i="20"/>
  <c r="L505378" i="20"/>
  <c r="R505377" i="20"/>
  <c r="Q505377" i="20"/>
  <c r="L505377" i="20"/>
  <c r="R505376" i="20"/>
  <c r="Q505376" i="20"/>
  <c r="L505376" i="20"/>
  <c r="R505375" i="20"/>
  <c r="Q505375" i="20"/>
  <c r="L505375" i="20"/>
  <c r="R505374" i="20"/>
  <c r="Q505374" i="20"/>
  <c r="L505374" i="20"/>
  <c r="R505373" i="20"/>
  <c r="Q505373" i="20"/>
  <c r="L505373" i="20"/>
  <c r="R505372" i="20"/>
  <c r="Q505372" i="20"/>
  <c r="L505372" i="20"/>
  <c r="R505371" i="20"/>
  <c r="Q505371" i="20"/>
  <c r="L505371" i="20"/>
  <c r="R505370" i="20"/>
  <c r="Q505370" i="20"/>
  <c r="L505370" i="20"/>
  <c r="R505369" i="20"/>
  <c r="Q505369" i="20"/>
  <c r="L505369" i="20"/>
  <c r="R505368" i="20"/>
  <c r="Q505368" i="20"/>
  <c r="L505368" i="20"/>
  <c r="R505367" i="20"/>
  <c r="Q505367" i="20"/>
  <c r="L505367" i="20"/>
  <c r="R505366" i="20"/>
  <c r="Q505366" i="20"/>
  <c r="L505366" i="20"/>
  <c r="R505365" i="20"/>
  <c r="Q505365" i="20"/>
  <c r="L505365" i="20"/>
  <c r="R505364" i="20"/>
  <c r="Q505364" i="20"/>
  <c r="L505364" i="20"/>
  <c r="R505363" i="20"/>
  <c r="Q505363" i="20"/>
  <c r="L505363" i="20"/>
  <c r="R505362" i="20"/>
  <c r="Q505362" i="20"/>
  <c r="L505362" i="20"/>
  <c r="R505361" i="20"/>
  <c r="Q505361" i="20"/>
  <c r="L505361" i="20"/>
  <c r="R505360" i="20"/>
  <c r="Q505360" i="20"/>
  <c r="L505360" i="20"/>
  <c r="R505359" i="20"/>
  <c r="Q505359" i="20"/>
  <c r="L505359" i="20"/>
  <c r="R505358" i="20"/>
  <c r="Q505358" i="20"/>
  <c r="L505358" i="20"/>
  <c r="R505357" i="20"/>
  <c r="Q505357" i="20"/>
  <c r="L505357" i="20"/>
  <c r="R505356" i="20"/>
  <c r="Q505356" i="20"/>
  <c r="L505356" i="20"/>
  <c r="R505355" i="20"/>
  <c r="Q505355" i="20"/>
  <c r="L505355" i="20"/>
  <c r="R505354" i="20"/>
  <c r="Q505354" i="20"/>
  <c r="L505354" i="20"/>
  <c r="R505353" i="20"/>
  <c r="Q505353" i="20"/>
  <c r="L505353" i="20"/>
  <c r="R505352" i="20"/>
  <c r="Q505352" i="20"/>
  <c r="L505352" i="20"/>
  <c r="R505351" i="20"/>
  <c r="Q505351" i="20"/>
  <c r="L505351" i="20"/>
  <c r="R505350" i="20"/>
  <c r="Q505350" i="20"/>
  <c r="L505350" i="20"/>
  <c r="R505349" i="20"/>
  <c r="Q505349" i="20"/>
  <c r="L505349" i="20"/>
  <c r="R505348" i="20"/>
  <c r="Q505348" i="20"/>
  <c r="L505348" i="20"/>
  <c r="R505347" i="20"/>
  <c r="Q505347" i="20"/>
  <c r="L505347" i="20"/>
  <c r="R505346" i="20"/>
  <c r="Q505346" i="20"/>
  <c r="L505346" i="20"/>
  <c r="R505345" i="20"/>
  <c r="Q505345" i="20"/>
  <c r="L505345" i="20"/>
  <c r="R505344" i="20"/>
  <c r="Q505344" i="20"/>
  <c r="L505344" i="20"/>
  <c r="R505343" i="20"/>
  <c r="Q505343" i="20"/>
  <c r="L505343" i="20"/>
  <c r="R505342" i="20"/>
  <c r="Q505342" i="20"/>
  <c r="L505342" i="20"/>
  <c r="R505341" i="20"/>
  <c r="Q505341" i="20"/>
  <c r="L505341" i="20"/>
  <c r="R505340" i="20"/>
  <c r="Q505340" i="20"/>
  <c r="L505340" i="20"/>
  <c r="R505339" i="20"/>
  <c r="Q505339" i="20"/>
  <c r="L505339" i="20"/>
  <c r="R505338" i="20"/>
  <c r="Q505338" i="20"/>
  <c r="L505338" i="20"/>
  <c r="R505337" i="20"/>
  <c r="Q505337" i="20"/>
  <c r="L505337" i="20"/>
  <c r="R505336" i="20"/>
  <c r="Q505336" i="20"/>
  <c r="L505336" i="20"/>
  <c r="R505335" i="20"/>
  <c r="Q505335" i="20"/>
  <c r="L505335" i="20"/>
  <c r="R505334" i="20"/>
  <c r="Q505334" i="20"/>
  <c r="L505334" i="20"/>
  <c r="R505333" i="20"/>
  <c r="Q505333" i="20"/>
  <c r="L505333" i="20"/>
  <c r="R505332" i="20"/>
  <c r="Q505332" i="20"/>
  <c r="L505332" i="20"/>
  <c r="R505331" i="20"/>
  <c r="Q505331" i="20"/>
  <c r="L505331" i="20"/>
  <c r="R505330" i="20"/>
  <c r="Q505330" i="20"/>
  <c r="L505330" i="20"/>
  <c r="R505329" i="20"/>
  <c r="Q505329" i="20"/>
  <c r="L505329" i="20"/>
  <c r="R505328" i="20"/>
  <c r="Q505328" i="20"/>
  <c r="L505328" i="20"/>
  <c r="R505327" i="20"/>
  <c r="Q505327" i="20"/>
  <c r="L505327" i="20"/>
  <c r="R505326" i="20"/>
  <c r="Q505326" i="20"/>
  <c r="L505326" i="20"/>
  <c r="R505325" i="20"/>
  <c r="Q505325" i="20"/>
  <c r="L505325" i="20"/>
  <c r="R505324" i="20"/>
  <c r="Q505324" i="20"/>
  <c r="L505324" i="20"/>
  <c r="R505323" i="20"/>
  <c r="Q505323" i="20"/>
  <c r="L505323" i="20"/>
  <c r="R505322" i="20"/>
  <c r="Q505322" i="20"/>
  <c r="L505322" i="20"/>
  <c r="R505321" i="20"/>
  <c r="Q505321" i="20"/>
  <c r="L505321" i="20"/>
  <c r="R505320" i="20"/>
  <c r="Q505320" i="20"/>
  <c r="L505320" i="20"/>
  <c r="R505319" i="20"/>
  <c r="Q505319" i="20"/>
  <c r="L505319" i="20"/>
  <c r="R505318" i="20"/>
  <c r="Q505318" i="20"/>
  <c r="L505318" i="20"/>
  <c r="R505317" i="20"/>
  <c r="Q505317" i="20"/>
  <c r="L505317" i="20"/>
  <c r="R505316" i="20"/>
  <c r="Q505316" i="20"/>
  <c r="L505316" i="20"/>
  <c r="R505315" i="20"/>
  <c r="Q505315" i="20"/>
  <c r="L505315" i="20"/>
  <c r="R505314" i="20"/>
  <c r="Q505314" i="20"/>
  <c r="L505314" i="20"/>
  <c r="R505313" i="20"/>
  <c r="Q505313" i="20"/>
  <c r="L505313" i="20"/>
  <c r="R505312" i="20"/>
  <c r="Q505312" i="20"/>
  <c r="L505312" i="20"/>
  <c r="R505311" i="20"/>
  <c r="Q505311" i="20"/>
  <c r="L505311" i="20"/>
  <c r="R505310" i="20"/>
  <c r="Q505310" i="20"/>
  <c r="L505310" i="20"/>
  <c r="R505309" i="20"/>
  <c r="Q505309" i="20"/>
  <c r="L505309" i="20"/>
  <c r="R505308" i="20"/>
  <c r="Q505308" i="20"/>
  <c r="L505308" i="20"/>
  <c r="R505307" i="20"/>
  <c r="Q505307" i="20"/>
  <c r="L505307" i="20"/>
  <c r="R505306" i="20"/>
  <c r="Q505306" i="20"/>
  <c r="L505306" i="20"/>
  <c r="R505305" i="20"/>
  <c r="Q505305" i="20"/>
  <c r="L505305" i="20"/>
  <c r="R505304" i="20"/>
  <c r="Q505304" i="20"/>
  <c r="L505304" i="20"/>
  <c r="R505303" i="20"/>
  <c r="Q505303" i="20"/>
  <c r="L505303" i="20"/>
  <c r="R505302" i="20"/>
  <c r="Q505302" i="20"/>
  <c r="L505302" i="20"/>
  <c r="R505301" i="20"/>
  <c r="Q505301" i="20"/>
  <c r="L505301" i="20"/>
  <c r="R505300" i="20"/>
  <c r="Q505300" i="20"/>
  <c r="L505300" i="20"/>
  <c r="R505299" i="20"/>
  <c r="Q505299" i="20"/>
  <c r="L505299" i="20"/>
  <c r="R505298" i="20"/>
  <c r="Q505298" i="20"/>
  <c r="L505298" i="20"/>
  <c r="R505297" i="20"/>
  <c r="Q505297" i="20"/>
  <c r="L505297" i="20"/>
  <c r="R505296" i="20"/>
  <c r="Q505296" i="20"/>
  <c r="L505296" i="20"/>
  <c r="R505295" i="20"/>
  <c r="Q505295" i="20"/>
  <c r="L505295" i="20"/>
  <c r="R505294" i="20"/>
  <c r="Q505294" i="20"/>
  <c r="L505294" i="20"/>
  <c r="R505293" i="20"/>
  <c r="Q505293" i="20"/>
  <c r="L505293" i="20"/>
  <c r="R505292" i="20"/>
  <c r="Q505292" i="20"/>
  <c r="L505292" i="20"/>
  <c r="R505291" i="20"/>
  <c r="Q505291" i="20"/>
  <c r="L505291" i="20"/>
  <c r="R505290" i="20"/>
  <c r="Q505290" i="20"/>
  <c r="L505290" i="20"/>
  <c r="R505289" i="20"/>
  <c r="Q505289" i="20"/>
  <c r="L505289" i="20"/>
  <c r="R505288" i="20"/>
  <c r="Q505288" i="20"/>
  <c r="L505288" i="20"/>
  <c r="R505287" i="20"/>
  <c r="Q505287" i="20"/>
  <c r="L505287" i="20"/>
  <c r="R505286" i="20"/>
  <c r="Q505286" i="20"/>
  <c r="L505286" i="20"/>
  <c r="R505285" i="20"/>
  <c r="Q505285" i="20"/>
  <c r="L505285" i="20"/>
  <c r="R505284" i="20"/>
  <c r="Q505284" i="20"/>
  <c r="L505284" i="20"/>
  <c r="R505283" i="20"/>
  <c r="Q505283" i="20"/>
  <c r="L505283" i="20"/>
  <c r="R505282" i="20"/>
  <c r="Q505282" i="20"/>
  <c r="L505282" i="20"/>
  <c r="R505281" i="20"/>
  <c r="Q505281" i="20"/>
  <c r="L505281" i="20"/>
  <c r="R505280" i="20"/>
  <c r="Q505280" i="20"/>
  <c r="L505280" i="20"/>
  <c r="R505279" i="20"/>
  <c r="Q505279" i="20"/>
  <c r="L505279" i="20"/>
  <c r="R505278" i="20"/>
  <c r="Q505278" i="20"/>
  <c r="L505278" i="20"/>
  <c r="R505277" i="20"/>
  <c r="Q505277" i="20"/>
  <c r="L505277" i="20"/>
  <c r="R505276" i="20"/>
  <c r="Q505276" i="20"/>
  <c r="L505276" i="20"/>
  <c r="R505275" i="20"/>
  <c r="Q505275" i="20"/>
  <c r="L505275" i="20"/>
  <c r="R505274" i="20"/>
  <c r="Q505274" i="20"/>
  <c r="L505274" i="20"/>
  <c r="R505273" i="20"/>
  <c r="Q505273" i="20"/>
  <c r="L505273" i="20"/>
  <c r="R505272" i="20"/>
  <c r="Q505272" i="20"/>
  <c r="L505272" i="20"/>
  <c r="R505271" i="20"/>
  <c r="Q505271" i="20"/>
  <c r="L505271" i="20"/>
  <c r="R505270" i="20"/>
  <c r="Q505270" i="20"/>
  <c r="L505270" i="20"/>
  <c r="R505269" i="20"/>
  <c r="Q505269" i="20"/>
  <c r="L505269" i="20"/>
  <c r="R505268" i="20"/>
  <c r="Q505268" i="20"/>
  <c r="L505268" i="20"/>
  <c r="R505267" i="20"/>
  <c r="Q505267" i="20"/>
  <c r="L505267" i="20"/>
  <c r="R505266" i="20"/>
  <c r="Q505266" i="20"/>
  <c r="L505266" i="20"/>
  <c r="R505265" i="20"/>
  <c r="Q505265" i="20"/>
  <c r="L505265" i="20"/>
  <c r="R505264" i="20"/>
  <c r="Q505264" i="20"/>
  <c r="L505264" i="20"/>
  <c r="R505263" i="20"/>
  <c r="Q505263" i="20"/>
  <c r="L505263" i="20"/>
  <c r="R505262" i="20"/>
  <c r="Q505262" i="20"/>
  <c r="L505262" i="20"/>
  <c r="R505261" i="20"/>
  <c r="Q505261" i="20"/>
  <c r="L505261" i="20"/>
  <c r="R505260" i="20"/>
  <c r="Q505260" i="20"/>
  <c r="L505260" i="20"/>
  <c r="R505259" i="20"/>
  <c r="Q505259" i="20"/>
  <c r="L505259" i="20"/>
  <c r="R505258" i="20"/>
  <c r="Q505258" i="20"/>
  <c r="L505258" i="20"/>
  <c r="R505257" i="20"/>
  <c r="Q505257" i="20"/>
  <c r="L505257" i="20"/>
  <c r="R505256" i="20"/>
  <c r="Q505256" i="20"/>
  <c r="L505256" i="20"/>
  <c r="R505255" i="20"/>
  <c r="Q505255" i="20"/>
  <c r="L505255" i="20"/>
  <c r="R505254" i="20"/>
  <c r="Q505254" i="20"/>
  <c r="L505254" i="20"/>
  <c r="R505253" i="20"/>
  <c r="Q505253" i="20"/>
  <c r="L505253" i="20"/>
  <c r="R505252" i="20"/>
  <c r="Q505252" i="20"/>
  <c r="L505252" i="20"/>
  <c r="R505251" i="20"/>
  <c r="Q505251" i="20"/>
  <c r="L505251" i="20"/>
  <c r="R505250" i="20"/>
  <c r="Q505250" i="20"/>
  <c r="L505250" i="20"/>
  <c r="R505249" i="20"/>
  <c r="Q505249" i="20"/>
  <c r="L505249" i="20"/>
  <c r="R505248" i="20"/>
  <c r="Q505248" i="20"/>
  <c r="L505248" i="20"/>
  <c r="R505247" i="20"/>
  <c r="Q505247" i="20"/>
  <c r="L505247" i="20"/>
  <c r="R505246" i="20"/>
  <c r="Q505246" i="20"/>
  <c r="L505246" i="20"/>
  <c r="R505245" i="20"/>
  <c r="Q505245" i="20"/>
  <c r="L505245" i="20"/>
  <c r="R505244" i="20"/>
  <c r="Q505244" i="20"/>
  <c r="L505244" i="20"/>
  <c r="R505243" i="20"/>
  <c r="Q505243" i="20"/>
  <c r="L505243" i="20"/>
  <c r="R505242" i="20"/>
  <c r="Q505242" i="20"/>
  <c r="L505242" i="20"/>
  <c r="R505241" i="20"/>
  <c r="Q505241" i="20"/>
  <c r="L505241" i="20"/>
  <c r="R505240" i="20"/>
  <c r="Q505240" i="20"/>
  <c r="L505240" i="20"/>
  <c r="R505239" i="20"/>
  <c r="Q505239" i="20"/>
  <c r="L505239" i="20"/>
  <c r="R505238" i="20"/>
  <c r="Q505238" i="20"/>
  <c r="L505238" i="20"/>
  <c r="R505237" i="20"/>
  <c r="Q505237" i="20"/>
  <c r="L505237" i="20"/>
  <c r="R505236" i="20"/>
  <c r="Q505236" i="20"/>
  <c r="L505236" i="20"/>
  <c r="R505235" i="20"/>
  <c r="Q505235" i="20"/>
  <c r="L505235" i="20"/>
  <c r="R505234" i="20"/>
  <c r="Q505234" i="20"/>
  <c r="L505234" i="20"/>
  <c r="R505233" i="20"/>
  <c r="Q505233" i="20"/>
  <c r="L505233" i="20"/>
  <c r="R505232" i="20"/>
  <c r="Q505232" i="20"/>
  <c r="L505232" i="20"/>
  <c r="R505231" i="20"/>
  <c r="Q505231" i="20"/>
  <c r="L505231" i="20"/>
  <c r="R505230" i="20"/>
  <c r="Q505230" i="20"/>
  <c r="L505230" i="20"/>
  <c r="R505229" i="20"/>
  <c r="Q505229" i="20"/>
  <c r="L505229" i="20"/>
  <c r="R505228" i="20"/>
  <c r="Q505228" i="20"/>
  <c r="L505228" i="20"/>
  <c r="R505227" i="20"/>
  <c r="Q505227" i="20"/>
  <c r="L505227" i="20"/>
  <c r="R505226" i="20"/>
  <c r="Q505226" i="20"/>
  <c r="L505226" i="20"/>
  <c r="R505225" i="20"/>
  <c r="Q505225" i="20"/>
  <c r="L505225" i="20"/>
  <c r="R505224" i="20"/>
  <c r="Q505224" i="20"/>
  <c r="L505224" i="20"/>
  <c r="R505223" i="20"/>
  <c r="Q505223" i="20"/>
  <c r="L505223" i="20"/>
  <c r="R505222" i="20"/>
  <c r="Q505222" i="20"/>
  <c r="L505222" i="20"/>
  <c r="R505221" i="20"/>
  <c r="Q505221" i="20"/>
  <c r="L505221" i="20"/>
  <c r="R505220" i="20"/>
  <c r="Q505220" i="20"/>
  <c r="L505220" i="20"/>
  <c r="R505219" i="20"/>
  <c r="Q505219" i="20"/>
  <c r="L505219" i="20"/>
  <c r="R505218" i="20"/>
  <c r="Q505218" i="20"/>
  <c r="L505218" i="20"/>
  <c r="R505217" i="20"/>
  <c r="Q505217" i="20"/>
  <c r="L505217" i="20"/>
  <c r="R505216" i="20"/>
  <c r="Q505216" i="20"/>
  <c r="L505216" i="20"/>
  <c r="R505215" i="20"/>
  <c r="Q505215" i="20"/>
  <c r="L505215" i="20"/>
  <c r="R505214" i="20"/>
  <c r="Q505214" i="20"/>
  <c r="L505214" i="20"/>
  <c r="R505213" i="20"/>
  <c r="Q505213" i="20"/>
  <c r="L505213" i="20"/>
  <c r="R505212" i="20"/>
  <c r="Q505212" i="20"/>
  <c r="L505212" i="20"/>
  <c r="R505211" i="20"/>
  <c r="Q505211" i="20"/>
  <c r="L505211" i="20"/>
  <c r="R505210" i="20"/>
  <c r="Q505210" i="20"/>
  <c r="L505210" i="20"/>
  <c r="R505209" i="20"/>
  <c r="Q505209" i="20"/>
  <c r="L505209" i="20"/>
  <c r="R505208" i="20"/>
  <c r="Q505208" i="20"/>
  <c r="L505208" i="20"/>
  <c r="R505207" i="20"/>
  <c r="Q505207" i="20"/>
  <c r="L505207" i="20"/>
  <c r="R505206" i="20"/>
  <c r="Q505206" i="20"/>
  <c r="L505206" i="20"/>
  <c r="R505205" i="20"/>
  <c r="Q505205" i="20"/>
  <c r="L505205" i="20"/>
  <c r="R505204" i="20"/>
  <c r="Q505204" i="20"/>
  <c r="L505204" i="20"/>
  <c r="R505203" i="20"/>
  <c r="Q505203" i="20"/>
  <c r="L505203" i="20"/>
  <c r="R505202" i="20"/>
  <c r="Q505202" i="20"/>
  <c r="L505202" i="20"/>
  <c r="R505201" i="20"/>
  <c r="Q505201" i="20"/>
  <c r="L505201" i="20"/>
  <c r="R505200" i="20"/>
  <c r="Q505200" i="20"/>
  <c r="L505200" i="20"/>
  <c r="R505199" i="20"/>
  <c r="Q505199" i="20"/>
  <c r="L505199" i="20"/>
  <c r="R505198" i="20"/>
  <c r="Q505198" i="20"/>
  <c r="L505198" i="20"/>
  <c r="R505197" i="20"/>
  <c r="Q505197" i="20"/>
  <c r="L505197" i="20"/>
  <c r="R505196" i="20"/>
  <c r="Q505196" i="20"/>
  <c r="L505196" i="20"/>
  <c r="R505195" i="20"/>
  <c r="Q505195" i="20"/>
  <c r="L505195" i="20"/>
  <c r="R505194" i="20"/>
  <c r="Q505194" i="20"/>
  <c r="L505194" i="20"/>
  <c r="R505193" i="20"/>
  <c r="Q505193" i="20"/>
  <c r="L505193" i="20"/>
  <c r="R505192" i="20"/>
  <c r="Q505192" i="20"/>
  <c r="L505192" i="20"/>
  <c r="R505191" i="20"/>
  <c r="Q505191" i="20"/>
  <c r="L505191" i="20"/>
  <c r="R505190" i="20"/>
  <c r="Q505190" i="20"/>
  <c r="L505190" i="20"/>
  <c r="R505189" i="20"/>
  <c r="Q505189" i="20"/>
  <c r="L505189" i="20"/>
  <c r="R505188" i="20"/>
  <c r="Q505188" i="20"/>
  <c r="L505188" i="20"/>
  <c r="R505187" i="20"/>
  <c r="Q505187" i="20"/>
  <c r="L505187" i="20"/>
  <c r="R505186" i="20"/>
  <c r="Q505186" i="20"/>
  <c r="L505186" i="20"/>
  <c r="R505185" i="20"/>
  <c r="Q505185" i="20"/>
  <c r="L505185" i="20"/>
  <c r="R505184" i="20"/>
  <c r="Q505184" i="20"/>
  <c r="L505184" i="20"/>
  <c r="R505183" i="20"/>
  <c r="Q505183" i="20"/>
  <c r="L505183" i="20"/>
  <c r="R505182" i="20"/>
  <c r="Q505182" i="20"/>
  <c r="L505182" i="20"/>
  <c r="R505181" i="20"/>
  <c r="Q505181" i="20"/>
  <c r="L505181" i="20"/>
  <c r="R505180" i="20"/>
  <c r="Q505180" i="20"/>
  <c r="L505180" i="20"/>
  <c r="R505179" i="20"/>
  <c r="Q505179" i="20"/>
  <c r="L505179" i="20"/>
  <c r="R505178" i="20"/>
  <c r="Q505178" i="20"/>
  <c r="L505178" i="20"/>
  <c r="R505177" i="20"/>
  <c r="Q505177" i="20"/>
  <c r="L505177" i="20"/>
  <c r="R505176" i="20"/>
  <c r="Q505176" i="20"/>
  <c r="L505176" i="20"/>
  <c r="R505175" i="20"/>
  <c r="Q505175" i="20"/>
  <c r="L505175" i="20"/>
  <c r="R505174" i="20"/>
  <c r="Q505174" i="20"/>
  <c r="L505174" i="20"/>
  <c r="R505173" i="20"/>
  <c r="Q505173" i="20"/>
  <c r="L505173" i="20"/>
  <c r="R505172" i="20"/>
  <c r="Q505172" i="20"/>
  <c r="L505172" i="20"/>
  <c r="R505171" i="20"/>
  <c r="Q505171" i="20"/>
  <c r="L505171" i="20"/>
  <c r="R505170" i="20"/>
  <c r="Q505170" i="20"/>
  <c r="L505170" i="20"/>
  <c r="R505169" i="20"/>
  <c r="Q505169" i="20"/>
  <c r="L505169" i="20"/>
  <c r="R505168" i="20"/>
  <c r="Q505168" i="20"/>
  <c r="L505168" i="20"/>
  <c r="R505167" i="20"/>
  <c r="Q505167" i="20"/>
  <c r="L505167" i="20"/>
  <c r="R505166" i="20"/>
  <c r="Q505166" i="20"/>
  <c r="L505166" i="20"/>
  <c r="R505165" i="20"/>
  <c r="Q505165" i="20"/>
  <c r="L505165" i="20"/>
  <c r="R505164" i="20"/>
  <c r="Q505164" i="20"/>
  <c r="L505164" i="20"/>
  <c r="R505163" i="20"/>
  <c r="Q505163" i="20"/>
  <c r="L505163" i="20"/>
  <c r="R505162" i="20"/>
  <c r="Q505162" i="20"/>
  <c r="L505162" i="20"/>
  <c r="R505161" i="20"/>
  <c r="Q505161" i="20"/>
  <c r="L505161" i="20"/>
  <c r="R505160" i="20"/>
  <c r="Q505160" i="20"/>
  <c r="L505160" i="20"/>
  <c r="R505159" i="20"/>
  <c r="Q505159" i="20"/>
  <c r="L505159" i="20"/>
  <c r="R505158" i="20"/>
  <c r="Q505158" i="20"/>
  <c r="L505158" i="20"/>
  <c r="R505157" i="20"/>
  <c r="Q505157" i="20"/>
  <c r="L505157" i="20"/>
  <c r="R505156" i="20"/>
  <c r="Q505156" i="20"/>
  <c r="L505156" i="20"/>
  <c r="R505155" i="20"/>
  <c r="Q505155" i="20"/>
  <c r="L505155" i="20"/>
  <c r="R505154" i="20"/>
  <c r="Q505154" i="20"/>
  <c r="L505154" i="20"/>
  <c r="R505153" i="20"/>
  <c r="Q505153" i="20"/>
  <c r="L505153" i="20"/>
  <c r="R505152" i="20"/>
  <c r="Q505152" i="20"/>
  <c r="L505152" i="20"/>
  <c r="R505151" i="20"/>
  <c r="Q505151" i="20"/>
  <c r="L505151" i="20"/>
  <c r="R505150" i="20"/>
  <c r="Q505150" i="20"/>
  <c r="L505150" i="20"/>
  <c r="R505149" i="20"/>
  <c r="Q505149" i="20"/>
  <c r="L505149" i="20"/>
  <c r="R505148" i="20"/>
  <c r="Q505148" i="20"/>
  <c r="L505148" i="20"/>
  <c r="R505147" i="20"/>
  <c r="Q505147" i="20"/>
  <c r="L505147" i="20"/>
  <c r="R505146" i="20"/>
  <c r="Q505146" i="20"/>
  <c r="L505146" i="20"/>
  <c r="R505145" i="20"/>
  <c r="Q505145" i="20"/>
  <c r="L505145" i="20"/>
  <c r="R505144" i="20"/>
  <c r="Q505144" i="20"/>
  <c r="L505144" i="20"/>
  <c r="R505143" i="20"/>
  <c r="Q505143" i="20"/>
  <c r="L505143" i="20"/>
  <c r="R505142" i="20"/>
  <c r="Q505142" i="20"/>
  <c r="L505142" i="20"/>
  <c r="R505141" i="20"/>
  <c r="Q505141" i="20"/>
  <c r="L505141" i="20"/>
  <c r="R505140" i="20"/>
  <c r="Q505140" i="20"/>
  <c r="L505140" i="20"/>
  <c r="R505139" i="20"/>
  <c r="Q505139" i="20"/>
  <c r="L505139" i="20"/>
  <c r="R505138" i="20"/>
  <c r="Q505138" i="20"/>
  <c r="L505138" i="20"/>
  <c r="R505137" i="20"/>
  <c r="Q505137" i="20"/>
  <c r="L505137" i="20"/>
  <c r="R505136" i="20"/>
  <c r="Q505136" i="20"/>
  <c r="L505136" i="20"/>
  <c r="R505135" i="20"/>
  <c r="Q505135" i="20"/>
  <c r="L505135" i="20"/>
  <c r="R505134" i="20"/>
  <c r="Q505134" i="20"/>
  <c r="L505134" i="20"/>
  <c r="R505133" i="20"/>
  <c r="Q505133" i="20"/>
  <c r="L505133" i="20"/>
  <c r="R505132" i="20"/>
  <c r="Q505132" i="20"/>
  <c r="L505132" i="20"/>
  <c r="R505131" i="20"/>
  <c r="Q505131" i="20"/>
  <c r="L505131" i="20"/>
  <c r="R505130" i="20"/>
  <c r="Q505130" i="20"/>
  <c r="L505130" i="20"/>
  <c r="R505129" i="20"/>
  <c r="Q505129" i="20"/>
  <c r="L505129" i="20"/>
  <c r="R505128" i="20"/>
  <c r="Q505128" i="20"/>
  <c r="L505128" i="20"/>
  <c r="R505127" i="20"/>
  <c r="Q505127" i="20"/>
  <c r="L505127" i="20"/>
  <c r="R505126" i="20"/>
  <c r="Q505126" i="20"/>
  <c r="L505126" i="20"/>
  <c r="R505125" i="20"/>
  <c r="Q505125" i="20"/>
  <c r="L505125" i="20"/>
  <c r="R505124" i="20"/>
  <c r="Q505124" i="20"/>
  <c r="L505124" i="20"/>
  <c r="R505123" i="20"/>
  <c r="Q505123" i="20"/>
  <c r="L505123" i="20"/>
  <c r="R505122" i="20"/>
  <c r="Q505122" i="20"/>
  <c r="L505122" i="20"/>
  <c r="R505121" i="20"/>
  <c r="Q505121" i="20"/>
  <c r="L505121" i="20"/>
  <c r="R505120" i="20"/>
  <c r="Q505120" i="20"/>
  <c r="L505120" i="20"/>
  <c r="R505119" i="20"/>
  <c r="Q505119" i="20"/>
  <c r="L505119" i="20"/>
  <c r="R505118" i="20"/>
  <c r="Q505118" i="20"/>
  <c r="L505118" i="20"/>
  <c r="R505117" i="20"/>
  <c r="Q505117" i="20"/>
  <c r="L505117" i="20"/>
  <c r="R505116" i="20"/>
  <c r="Q505116" i="20"/>
  <c r="L505116" i="20"/>
  <c r="R505115" i="20"/>
  <c r="Q505115" i="20"/>
  <c r="L505115" i="20"/>
  <c r="R505114" i="20"/>
  <c r="Q505114" i="20"/>
  <c r="L505114" i="20"/>
  <c r="R505113" i="20"/>
  <c r="Q505113" i="20"/>
  <c r="L505113" i="20"/>
  <c r="R505112" i="20"/>
  <c r="Q505112" i="20"/>
  <c r="L505112" i="20"/>
  <c r="R505111" i="20"/>
  <c r="Q505111" i="20"/>
  <c r="L505111" i="20"/>
  <c r="R505110" i="20"/>
  <c r="Q505110" i="20"/>
  <c r="L505110" i="20"/>
  <c r="R505109" i="20"/>
  <c r="Q505109" i="20"/>
  <c r="L505109" i="20"/>
  <c r="R505108" i="20"/>
  <c r="Q505108" i="20"/>
  <c r="L505108" i="20"/>
  <c r="R505107" i="20"/>
  <c r="Q505107" i="20"/>
  <c r="L505107" i="20"/>
  <c r="R505106" i="20"/>
  <c r="Q505106" i="20"/>
  <c r="L505106" i="20"/>
  <c r="R505105" i="20"/>
  <c r="Q505105" i="20"/>
  <c r="L505105" i="20"/>
  <c r="R505104" i="20"/>
  <c r="Q505104" i="20"/>
  <c r="L505104" i="20"/>
  <c r="R505103" i="20"/>
  <c r="Q505103" i="20"/>
  <c r="L505103" i="20"/>
  <c r="R505102" i="20"/>
  <c r="Q505102" i="20"/>
  <c r="L505102" i="20"/>
  <c r="R505101" i="20"/>
  <c r="Q505101" i="20"/>
  <c r="L505101" i="20"/>
  <c r="R505100" i="20"/>
  <c r="Q505100" i="20"/>
  <c r="L505100" i="20"/>
  <c r="R505099" i="20"/>
  <c r="Q505099" i="20"/>
  <c r="L505099" i="20"/>
  <c r="R505098" i="20"/>
  <c r="Q505098" i="20"/>
  <c r="L505098" i="20"/>
  <c r="R505097" i="20"/>
  <c r="Q505097" i="20"/>
  <c r="L505097" i="20"/>
  <c r="R505096" i="20"/>
  <c r="Q505096" i="20"/>
  <c r="L505096" i="20"/>
  <c r="R505095" i="20"/>
  <c r="Q505095" i="20"/>
  <c r="L505095" i="20"/>
  <c r="R505094" i="20"/>
  <c r="Q505094" i="20"/>
  <c r="L505094" i="20"/>
  <c r="R505093" i="20"/>
  <c r="Q505093" i="20"/>
  <c r="L505093" i="20"/>
  <c r="R505092" i="20"/>
  <c r="Q505092" i="20"/>
  <c r="L505092" i="20"/>
  <c r="R505091" i="20"/>
  <c r="Q505091" i="20"/>
  <c r="L505091" i="20"/>
  <c r="R505090" i="20"/>
  <c r="Q505090" i="20"/>
  <c r="L505090" i="20"/>
  <c r="R505089" i="20"/>
  <c r="Q505089" i="20"/>
  <c r="L505089" i="20"/>
  <c r="R505088" i="20"/>
  <c r="Q505088" i="20"/>
  <c r="L505088" i="20"/>
  <c r="R505087" i="20"/>
  <c r="Q505087" i="20"/>
  <c r="L505087" i="20"/>
  <c r="R505086" i="20"/>
  <c r="Q505086" i="20"/>
  <c r="L505086" i="20"/>
  <c r="R505085" i="20"/>
  <c r="Q505085" i="20"/>
  <c r="L505085" i="20"/>
  <c r="R505084" i="20"/>
  <c r="Q505084" i="20"/>
  <c r="L505084" i="20"/>
  <c r="R505083" i="20"/>
  <c r="Q505083" i="20"/>
  <c r="L505083" i="20"/>
  <c r="R505082" i="20"/>
  <c r="Q505082" i="20"/>
  <c r="L505082" i="20"/>
  <c r="R505081" i="20"/>
  <c r="Q505081" i="20"/>
  <c r="L505081" i="20"/>
  <c r="R505080" i="20"/>
  <c r="Q505080" i="20"/>
  <c r="L505080" i="20"/>
  <c r="R505079" i="20"/>
  <c r="Q505079" i="20"/>
  <c r="L505079" i="20"/>
  <c r="R505078" i="20"/>
  <c r="Q505078" i="20"/>
  <c r="L505078" i="20"/>
  <c r="R505077" i="20"/>
  <c r="Q505077" i="20"/>
  <c r="L505077" i="20"/>
  <c r="R505076" i="20"/>
  <c r="Q505076" i="20"/>
  <c r="L505076" i="20"/>
  <c r="R505075" i="20"/>
  <c r="Q505075" i="20"/>
  <c r="L505075" i="20"/>
  <c r="R505074" i="20"/>
  <c r="Q505074" i="20"/>
  <c r="L505074" i="20"/>
  <c r="R505073" i="20"/>
  <c r="Q505073" i="20"/>
  <c r="L505073" i="20"/>
  <c r="R505072" i="20"/>
  <c r="Q505072" i="20"/>
  <c r="L505072" i="20"/>
  <c r="R505071" i="20"/>
  <c r="Q505071" i="20"/>
  <c r="L505071" i="20"/>
  <c r="R505070" i="20"/>
  <c r="Q505070" i="20"/>
  <c r="L505070" i="20"/>
  <c r="R505069" i="20"/>
  <c r="Q505069" i="20"/>
  <c r="L505069" i="20"/>
  <c r="R505068" i="20"/>
  <c r="Q505068" i="20"/>
  <c r="L505068" i="20"/>
  <c r="R505067" i="20"/>
  <c r="Q505067" i="20"/>
  <c r="L505067" i="20"/>
  <c r="R505066" i="20"/>
  <c r="Q505066" i="20"/>
  <c r="L505066" i="20"/>
  <c r="R505065" i="20"/>
  <c r="Q505065" i="20"/>
  <c r="L505065" i="20"/>
  <c r="R505064" i="20"/>
  <c r="Q505064" i="20"/>
  <c r="L505064" i="20"/>
  <c r="R505063" i="20"/>
  <c r="Q505063" i="20"/>
  <c r="L505063" i="20"/>
  <c r="R505062" i="20"/>
  <c r="Q505062" i="20"/>
  <c r="L505062" i="20"/>
  <c r="R505061" i="20"/>
  <c r="Q505061" i="20"/>
  <c r="L505061" i="20"/>
  <c r="R505060" i="20"/>
  <c r="Q505060" i="20"/>
  <c r="L505060" i="20"/>
  <c r="R505059" i="20"/>
  <c r="Q505059" i="20"/>
  <c r="L505059" i="20"/>
  <c r="R505058" i="20"/>
  <c r="Q505058" i="20"/>
  <c r="L505058" i="20"/>
  <c r="R505057" i="20"/>
  <c r="Q505057" i="20"/>
  <c r="L505057" i="20"/>
  <c r="R505056" i="20"/>
  <c r="Q505056" i="20"/>
  <c r="L505056" i="20"/>
  <c r="R505055" i="20"/>
  <c r="Q505055" i="20"/>
  <c r="L505055" i="20"/>
  <c r="R505054" i="20"/>
  <c r="Q505054" i="20"/>
  <c r="L505054" i="20"/>
  <c r="R505053" i="20"/>
  <c r="Q505053" i="20"/>
  <c r="L505053" i="20"/>
  <c r="R505052" i="20"/>
  <c r="Q505052" i="20"/>
  <c r="L505052" i="20"/>
  <c r="R505051" i="20"/>
  <c r="Q505051" i="20"/>
  <c r="L505051" i="20"/>
  <c r="R505050" i="20"/>
  <c r="Q505050" i="20"/>
  <c r="L505050" i="20"/>
  <c r="R505049" i="20"/>
  <c r="Q505049" i="20"/>
  <c r="L505049" i="20"/>
  <c r="R505048" i="20"/>
  <c r="Q505048" i="20"/>
  <c r="L505048" i="20"/>
  <c r="R505047" i="20"/>
  <c r="Q505047" i="20"/>
  <c r="L505047" i="20"/>
  <c r="R505046" i="20"/>
  <c r="Q505046" i="20"/>
  <c r="L505046" i="20"/>
  <c r="R505045" i="20"/>
  <c r="Q505045" i="20"/>
  <c r="L505045" i="20"/>
  <c r="R505044" i="20"/>
  <c r="Q505044" i="20"/>
  <c r="L505044" i="20"/>
  <c r="R505043" i="20"/>
  <c r="Q505043" i="20"/>
  <c r="L505043" i="20"/>
  <c r="R505042" i="20"/>
  <c r="Q505042" i="20"/>
  <c r="L505042" i="20"/>
  <c r="R505041" i="20"/>
  <c r="Q505041" i="20"/>
  <c r="L505041" i="20"/>
  <c r="R505040" i="20"/>
  <c r="Q505040" i="20"/>
  <c r="L505040" i="20"/>
  <c r="R505039" i="20"/>
  <c r="Q505039" i="20"/>
  <c r="L505039" i="20"/>
  <c r="R505038" i="20"/>
  <c r="Q505038" i="20"/>
  <c r="L505038" i="20"/>
  <c r="R505037" i="20"/>
  <c r="Q505037" i="20"/>
  <c r="L505037" i="20"/>
  <c r="R505036" i="20"/>
  <c r="Q505036" i="20"/>
  <c r="L505036" i="20"/>
  <c r="R505035" i="20"/>
  <c r="Q505035" i="20"/>
  <c r="L505035" i="20"/>
  <c r="R505034" i="20"/>
  <c r="Q505034" i="20"/>
  <c r="L505034" i="20"/>
  <c r="R505033" i="20"/>
  <c r="Q505033" i="20"/>
  <c r="L505033" i="20"/>
  <c r="R505032" i="20"/>
  <c r="Q505032" i="20"/>
  <c r="L505032" i="20"/>
  <c r="R505031" i="20"/>
  <c r="Q505031" i="20"/>
  <c r="L505031" i="20"/>
  <c r="R505030" i="20"/>
  <c r="Q505030" i="20"/>
  <c r="L505030" i="20"/>
  <c r="R505029" i="20"/>
  <c r="Q505029" i="20"/>
  <c r="L505029" i="20"/>
  <c r="R505028" i="20"/>
  <c r="Q505028" i="20"/>
  <c r="L505028" i="20"/>
  <c r="R505027" i="20"/>
  <c r="Q505027" i="20"/>
  <c r="L505027" i="20"/>
  <c r="R505026" i="20"/>
  <c r="Q505026" i="20"/>
  <c r="L505026" i="20"/>
  <c r="R505025" i="20"/>
  <c r="Q505025" i="20"/>
  <c r="L505025" i="20"/>
  <c r="R505024" i="20"/>
  <c r="Q505024" i="20"/>
  <c r="L505024" i="20"/>
  <c r="R505023" i="20"/>
  <c r="Q505023" i="20"/>
  <c r="L505023" i="20"/>
  <c r="R505022" i="20"/>
  <c r="Q505022" i="20"/>
  <c r="L505022" i="20"/>
  <c r="R505021" i="20"/>
  <c r="Q505021" i="20"/>
  <c r="L505021" i="20"/>
  <c r="R505020" i="20"/>
  <c r="Q505020" i="20"/>
  <c r="L505020" i="20"/>
  <c r="R505019" i="20"/>
  <c r="Q505019" i="20"/>
  <c r="L505019" i="20"/>
  <c r="R505018" i="20"/>
  <c r="Q505018" i="20"/>
  <c r="L505018" i="20"/>
  <c r="R505017" i="20"/>
  <c r="Q505017" i="20"/>
  <c r="L505017" i="20"/>
  <c r="R505016" i="20"/>
  <c r="Q505016" i="20"/>
  <c r="L505016" i="20"/>
  <c r="R505015" i="20"/>
  <c r="Q505015" i="20"/>
  <c r="L505015" i="20"/>
  <c r="R505014" i="20"/>
  <c r="Q505014" i="20"/>
  <c r="L505014" i="20"/>
  <c r="R505013" i="20"/>
  <c r="Q505013" i="20"/>
  <c r="L505013" i="20"/>
  <c r="R505012" i="20"/>
  <c r="Q505012" i="20"/>
  <c r="L505012" i="20"/>
  <c r="R505011" i="20"/>
  <c r="Q505011" i="20"/>
  <c r="L505011" i="20"/>
  <c r="R505010" i="20"/>
  <c r="Q505010" i="20"/>
  <c r="L505010" i="20"/>
  <c r="R505009" i="20"/>
  <c r="Q505009" i="20"/>
  <c r="L505009" i="20"/>
  <c r="R505008" i="20"/>
  <c r="Q505008" i="20"/>
  <c r="L505008" i="20"/>
  <c r="R505007" i="20"/>
  <c r="Q505007" i="20"/>
  <c r="L505007" i="20"/>
  <c r="R505006" i="20"/>
  <c r="Q505006" i="20"/>
  <c r="L505006" i="20"/>
  <c r="R505005" i="20"/>
  <c r="Q505005" i="20"/>
  <c r="L505005" i="20"/>
  <c r="R505004" i="20"/>
  <c r="Q505004" i="20"/>
  <c r="L505004" i="20"/>
  <c r="R505003" i="20"/>
  <c r="Q505003" i="20"/>
  <c r="L505003" i="20"/>
  <c r="R505002" i="20"/>
  <c r="Q505002" i="20"/>
  <c r="L505002" i="20"/>
  <c r="R505001" i="20"/>
  <c r="Q505001" i="20"/>
  <c r="L505001" i="20"/>
  <c r="R505000" i="20"/>
  <c r="Q505000" i="20"/>
  <c r="L505000" i="20"/>
  <c r="R504999" i="20"/>
  <c r="Q504999" i="20"/>
  <c r="L504999" i="20"/>
  <c r="R504998" i="20"/>
  <c r="Q504998" i="20"/>
  <c r="L504998" i="20"/>
  <c r="R504997" i="20"/>
  <c r="Q504997" i="20"/>
  <c r="L504997" i="20"/>
  <c r="R504996" i="20"/>
  <c r="Q504996" i="20"/>
  <c r="L504996" i="20"/>
  <c r="R504995" i="20"/>
  <c r="Q504995" i="20"/>
  <c r="L504995" i="20"/>
  <c r="R504994" i="20"/>
  <c r="Q504994" i="20"/>
  <c r="L504994" i="20"/>
  <c r="R504993" i="20"/>
  <c r="Q504993" i="20"/>
  <c r="L504993" i="20"/>
  <c r="R504992" i="20"/>
  <c r="Q504992" i="20"/>
  <c r="L504992" i="20"/>
  <c r="R504991" i="20"/>
  <c r="Q504991" i="20"/>
  <c r="L504991" i="20"/>
  <c r="R504990" i="20"/>
  <c r="Q504990" i="20"/>
  <c r="L504990" i="20"/>
  <c r="R504989" i="20"/>
  <c r="Q504989" i="20"/>
  <c r="L504989" i="20"/>
  <c r="R504988" i="20"/>
  <c r="Q504988" i="20"/>
  <c r="L504988" i="20"/>
  <c r="R504987" i="20"/>
  <c r="Q504987" i="20"/>
  <c r="L504987" i="20"/>
  <c r="R504986" i="20"/>
  <c r="Q504986" i="20"/>
  <c r="L504986" i="20"/>
  <c r="R504985" i="20"/>
  <c r="Q504985" i="20"/>
  <c r="L504985" i="20"/>
  <c r="R504984" i="20"/>
  <c r="Q504984" i="20"/>
  <c r="L504984" i="20"/>
  <c r="R504983" i="20"/>
  <c r="Q504983" i="20"/>
  <c r="L504983" i="20"/>
  <c r="R504982" i="20"/>
  <c r="Q504982" i="20"/>
  <c r="L504982" i="20"/>
  <c r="R504981" i="20"/>
  <c r="Q504981" i="20"/>
  <c r="L504981" i="20"/>
  <c r="R504980" i="20"/>
  <c r="Q504980" i="20"/>
  <c r="L504980" i="20"/>
  <c r="R504979" i="20"/>
  <c r="Q504979" i="20"/>
  <c r="L504979" i="20"/>
  <c r="R504978" i="20"/>
  <c r="Q504978" i="20"/>
  <c r="L504978" i="20"/>
  <c r="R504977" i="20"/>
  <c r="Q504977" i="20"/>
  <c r="L504977" i="20"/>
  <c r="R504976" i="20"/>
  <c r="Q504976" i="20"/>
  <c r="L504976" i="20"/>
  <c r="R504975" i="20"/>
  <c r="Q504975" i="20"/>
  <c r="L504975" i="20"/>
  <c r="R504974" i="20"/>
  <c r="Q504974" i="20"/>
  <c r="L504974" i="20"/>
  <c r="R504973" i="20"/>
  <c r="Q504973" i="20"/>
  <c r="L504973" i="20"/>
  <c r="R504972" i="20"/>
  <c r="Q504972" i="20"/>
  <c r="L504972" i="20"/>
  <c r="R504971" i="20"/>
  <c r="Q504971" i="20"/>
  <c r="L504971" i="20"/>
  <c r="R504970" i="20"/>
  <c r="Q504970" i="20"/>
  <c r="L504970" i="20"/>
  <c r="R504969" i="20"/>
  <c r="Q504969" i="20"/>
  <c r="L504969" i="20"/>
  <c r="R504968" i="20"/>
  <c r="Q504968" i="20"/>
  <c r="L504968" i="20"/>
  <c r="R504967" i="20"/>
  <c r="Q504967" i="20"/>
  <c r="L504967" i="20"/>
  <c r="R504966" i="20"/>
  <c r="Q504966" i="20"/>
  <c r="L504966" i="20"/>
  <c r="R504965" i="20"/>
  <c r="Q504965" i="20"/>
  <c r="L504965" i="20"/>
  <c r="R504964" i="20"/>
  <c r="Q504964" i="20"/>
  <c r="L504964" i="20"/>
  <c r="R504963" i="20"/>
  <c r="Q504963" i="20"/>
  <c r="L504963" i="20"/>
  <c r="R504962" i="20"/>
  <c r="Q504962" i="20"/>
  <c r="L504962" i="20"/>
  <c r="R504961" i="20"/>
  <c r="Q504961" i="20"/>
  <c r="L504961" i="20"/>
  <c r="R504960" i="20"/>
  <c r="Q504960" i="20"/>
  <c r="L504960" i="20"/>
  <c r="R504959" i="20"/>
  <c r="Q504959" i="20"/>
  <c r="L504959" i="20"/>
  <c r="R504958" i="20"/>
  <c r="Q504958" i="20"/>
  <c r="L504958" i="20"/>
  <c r="R504957" i="20"/>
  <c r="Q504957" i="20"/>
  <c r="L504957" i="20"/>
  <c r="R504956" i="20"/>
  <c r="Q504956" i="20"/>
  <c r="L504956" i="20"/>
  <c r="R504955" i="20"/>
  <c r="Q504955" i="20"/>
  <c r="L504955" i="20"/>
  <c r="R504954" i="20"/>
  <c r="Q504954" i="20"/>
  <c r="L504954" i="20"/>
  <c r="R504953" i="20"/>
  <c r="Q504953" i="20"/>
  <c r="L504953" i="20"/>
  <c r="R504952" i="20"/>
  <c r="Q504952" i="20"/>
  <c r="L504952" i="20"/>
  <c r="R504951" i="20"/>
  <c r="Q504951" i="20"/>
  <c r="L504951" i="20"/>
  <c r="R504950" i="20"/>
  <c r="Q504950" i="20"/>
  <c r="L504950" i="20"/>
  <c r="R504949" i="20"/>
  <c r="Q504949" i="20"/>
  <c r="L504949" i="20"/>
  <c r="R504948" i="20"/>
  <c r="Q504948" i="20"/>
  <c r="L504948" i="20"/>
  <c r="R504947" i="20"/>
  <c r="Q504947" i="20"/>
  <c r="L504947" i="20"/>
  <c r="R504946" i="20"/>
  <c r="Q504946" i="20"/>
  <c r="L504946" i="20"/>
  <c r="R504945" i="20"/>
  <c r="Q504945" i="20"/>
  <c r="L504945" i="20"/>
  <c r="R504944" i="20"/>
  <c r="Q504944" i="20"/>
  <c r="L504944" i="20"/>
  <c r="R504943" i="20"/>
  <c r="Q504943" i="20"/>
  <c r="L504943" i="20"/>
  <c r="R504942" i="20"/>
  <c r="Q504942" i="20"/>
  <c r="L504942" i="20"/>
  <c r="R504941" i="20"/>
  <c r="Q504941" i="20"/>
  <c r="L504941" i="20"/>
  <c r="R504940" i="20"/>
  <c r="Q504940" i="20"/>
  <c r="L504940" i="20"/>
  <c r="R504939" i="20"/>
  <c r="Q504939" i="20"/>
  <c r="L504939" i="20"/>
  <c r="R504938" i="20"/>
  <c r="Q504938" i="20"/>
  <c r="L504938" i="20"/>
  <c r="R504937" i="20"/>
  <c r="Q504937" i="20"/>
  <c r="L504937" i="20"/>
  <c r="R504936" i="20"/>
  <c r="Q504936" i="20"/>
  <c r="L504936" i="20"/>
  <c r="R504935" i="20"/>
  <c r="Q504935" i="20"/>
  <c r="L504935" i="20"/>
  <c r="R504934" i="20"/>
  <c r="Q504934" i="20"/>
  <c r="L504934" i="20"/>
  <c r="R504933" i="20"/>
  <c r="Q504933" i="20"/>
  <c r="L504933" i="20"/>
  <c r="R504932" i="20"/>
  <c r="Q504932" i="20"/>
  <c r="L504932" i="20"/>
  <c r="R504931" i="20"/>
  <c r="Q504931" i="20"/>
  <c r="L504931" i="20"/>
  <c r="R504930" i="20"/>
  <c r="Q504930" i="20"/>
  <c r="L504930" i="20"/>
  <c r="R504929" i="20"/>
  <c r="Q504929" i="20"/>
  <c r="L504929" i="20"/>
  <c r="R504928" i="20"/>
  <c r="Q504928" i="20"/>
  <c r="L504928" i="20"/>
  <c r="R504927" i="20"/>
  <c r="Q504927" i="20"/>
  <c r="L504927" i="20"/>
  <c r="R504926" i="20"/>
  <c r="Q504926" i="20"/>
  <c r="L504926" i="20"/>
  <c r="R504925" i="20"/>
  <c r="Q504925" i="20"/>
  <c r="L504925" i="20"/>
  <c r="R504924" i="20"/>
  <c r="Q504924" i="20"/>
  <c r="L504924" i="20"/>
  <c r="R504923" i="20"/>
  <c r="Q504923" i="20"/>
  <c r="L504923" i="20"/>
  <c r="R504922" i="20"/>
  <c r="Q504922" i="20"/>
  <c r="L504922" i="20"/>
  <c r="R504921" i="20"/>
  <c r="Q504921" i="20"/>
  <c r="L504921" i="20"/>
  <c r="R504920" i="20"/>
  <c r="Q504920" i="20"/>
  <c r="L504920" i="20"/>
  <c r="R504919" i="20"/>
  <c r="Q504919" i="20"/>
  <c r="L504919" i="20"/>
  <c r="R504918" i="20"/>
  <c r="Q504918" i="20"/>
  <c r="L504918" i="20"/>
  <c r="R504917" i="20"/>
  <c r="Q504917" i="20"/>
  <c r="L504917" i="20"/>
  <c r="R504916" i="20"/>
  <c r="Q504916" i="20"/>
  <c r="L504916" i="20"/>
  <c r="R504915" i="20"/>
  <c r="Q504915" i="20"/>
  <c r="L504915" i="20"/>
  <c r="R504914" i="20"/>
  <c r="Q504914" i="20"/>
  <c r="L504914" i="20"/>
  <c r="R504913" i="20"/>
  <c r="Q504913" i="20"/>
  <c r="L504913" i="20"/>
  <c r="R504912" i="20"/>
  <c r="Q504912" i="20"/>
  <c r="L504912" i="20"/>
  <c r="R504911" i="20"/>
  <c r="Q504911" i="20"/>
  <c r="L504911" i="20"/>
  <c r="R504910" i="20"/>
  <c r="Q504910" i="20"/>
  <c r="L504910" i="20"/>
  <c r="R504909" i="20"/>
  <c r="Q504909" i="20"/>
  <c r="L504909" i="20"/>
  <c r="R504908" i="20"/>
  <c r="Q504908" i="20"/>
  <c r="L504908" i="20"/>
  <c r="R504907" i="20"/>
  <c r="Q504907" i="20"/>
  <c r="L504907" i="20"/>
  <c r="R504906" i="20"/>
  <c r="Q504906" i="20"/>
  <c r="L504906" i="20"/>
  <c r="R504905" i="20"/>
  <c r="Q504905" i="20"/>
  <c r="L504905" i="20"/>
  <c r="R504904" i="20"/>
  <c r="Q504904" i="20"/>
  <c r="L504904" i="20"/>
  <c r="R504903" i="20"/>
  <c r="Q504903" i="20"/>
  <c r="L504903" i="20"/>
  <c r="R504902" i="20"/>
  <c r="Q504902" i="20"/>
  <c r="L504902" i="20"/>
  <c r="R504901" i="20"/>
  <c r="Q504901" i="20"/>
  <c r="L504901" i="20"/>
  <c r="R504900" i="20"/>
  <c r="Q504900" i="20"/>
  <c r="L504900" i="20"/>
  <c r="R504899" i="20"/>
  <c r="Q504899" i="20"/>
  <c r="L504899" i="20"/>
  <c r="R504898" i="20"/>
  <c r="Q504898" i="20"/>
  <c r="L504898" i="20"/>
  <c r="R504897" i="20"/>
  <c r="Q504897" i="20"/>
  <c r="L504897" i="20"/>
  <c r="R504896" i="20"/>
  <c r="Q504896" i="20"/>
  <c r="L504896" i="20"/>
  <c r="R504895" i="20"/>
  <c r="Q504895" i="20"/>
  <c r="L504895" i="20"/>
  <c r="R504894" i="20"/>
  <c r="Q504894" i="20"/>
  <c r="L504894" i="20"/>
  <c r="R504893" i="20"/>
  <c r="Q504893" i="20"/>
  <c r="L504893" i="20"/>
  <c r="R504892" i="20"/>
  <c r="Q504892" i="20"/>
  <c r="L504892" i="20"/>
  <c r="R504891" i="20"/>
  <c r="Q504891" i="20"/>
  <c r="L504891" i="20"/>
  <c r="R504890" i="20"/>
  <c r="Q504890" i="20"/>
  <c r="L504890" i="20"/>
  <c r="R504889" i="20"/>
  <c r="Q504889" i="20"/>
  <c r="L504889" i="20"/>
  <c r="R504888" i="20"/>
  <c r="Q504888" i="20"/>
  <c r="L504888" i="20"/>
  <c r="R504887" i="20"/>
  <c r="Q504887" i="20"/>
  <c r="L504887" i="20"/>
  <c r="R504886" i="20"/>
  <c r="Q504886" i="20"/>
  <c r="L504886" i="20"/>
  <c r="R504885" i="20"/>
  <c r="Q504885" i="20"/>
  <c r="L504885" i="20"/>
  <c r="R504884" i="20"/>
  <c r="Q504884" i="20"/>
  <c r="L504884" i="20"/>
  <c r="R504883" i="20"/>
  <c r="Q504883" i="20"/>
  <c r="L504883" i="20"/>
  <c r="R504882" i="20"/>
  <c r="Q504882" i="20"/>
  <c r="L504882" i="20"/>
  <c r="R504881" i="20"/>
  <c r="Q504881" i="20"/>
  <c r="L504881" i="20"/>
  <c r="R504880" i="20"/>
  <c r="Q504880" i="20"/>
  <c r="L504880" i="20"/>
  <c r="R504879" i="20"/>
  <c r="Q504879" i="20"/>
  <c r="L504879" i="20"/>
  <c r="R504878" i="20"/>
  <c r="Q504878" i="20"/>
  <c r="L504878" i="20"/>
  <c r="R504877" i="20"/>
  <c r="Q504877" i="20"/>
  <c r="L504877" i="20"/>
  <c r="R504876" i="20"/>
  <c r="Q504876" i="20"/>
  <c r="L504876" i="20"/>
  <c r="R504875" i="20"/>
  <c r="Q504875" i="20"/>
  <c r="L504875" i="20"/>
  <c r="R504874" i="20"/>
  <c r="Q504874" i="20"/>
  <c r="L504874" i="20"/>
  <c r="R504873" i="20"/>
  <c r="Q504873" i="20"/>
  <c r="L504873" i="20"/>
  <c r="R504872" i="20"/>
  <c r="Q504872" i="20"/>
  <c r="L504872" i="20"/>
  <c r="R504871" i="20"/>
  <c r="Q504871" i="20"/>
  <c r="L504871" i="20"/>
  <c r="R504870" i="20"/>
  <c r="Q504870" i="20"/>
  <c r="L504870" i="20"/>
  <c r="R504869" i="20"/>
  <c r="Q504869" i="20"/>
  <c r="L504869" i="20"/>
  <c r="R504868" i="20"/>
  <c r="Q504868" i="20"/>
  <c r="L504868" i="20"/>
  <c r="R504867" i="20"/>
  <c r="Q504867" i="20"/>
  <c r="L504867" i="20"/>
  <c r="R504866" i="20"/>
  <c r="Q504866" i="20"/>
  <c r="L504866" i="20"/>
  <c r="R504865" i="20"/>
  <c r="Q504865" i="20"/>
  <c r="L504865" i="20"/>
  <c r="R504864" i="20"/>
  <c r="Q504864" i="20"/>
  <c r="L504864" i="20"/>
  <c r="R504863" i="20"/>
  <c r="Q504863" i="20"/>
  <c r="L504863" i="20"/>
  <c r="R504862" i="20"/>
  <c r="Q504862" i="20"/>
  <c r="L504862" i="20"/>
  <c r="R504861" i="20"/>
  <c r="Q504861" i="20"/>
  <c r="L504861" i="20"/>
  <c r="R504860" i="20"/>
  <c r="Q504860" i="20"/>
  <c r="L504860" i="20"/>
  <c r="R504859" i="20"/>
  <c r="Q504859" i="20"/>
  <c r="L504859" i="20"/>
  <c r="R504858" i="20"/>
  <c r="Q504858" i="20"/>
  <c r="L504858" i="20"/>
  <c r="R504857" i="20"/>
  <c r="Q504857" i="20"/>
  <c r="L504857" i="20"/>
  <c r="R504856" i="20"/>
  <c r="Q504856" i="20"/>
  <c r="L504856" i="20"/>
  <c r="R504855" i="20"/>
  <c r="Q504855" i="20"/>
  <c r="L504855" i="20"/>
  <c r="R504854" i="20"/>
  <c r="Q504854" i="20"/>
  <c r="L504854" i="20"/>
  <c r="R504853" i="20"/>
  <c r="Q504853" i="20"/>
  <c r="L504853" i="20"/>
  <c r="R504852" i="20"/>
  <c r="Q504852" i="20"/>
  <c r="L504852" i="20"/>
  <c r="R504851" i="20"/>
  <c r="Q504851" i="20"/>
  <c r="L504851" i="20"/>
  <c r="R504850" i="20"/>
  <c r="Q504850" i="20"/>
  <c r="L504850" i="20"/>
  <c r="R504849" i="20"/>
  <c r="Q504849" i="20"/>
  <c r="L504849" i="20"/>
  <c r="R504848" i="20"/>
  <c r="Q504848" i="20"/>
  <c r="L504848" i="20"/>
  <c r="R504847" i="20"/>
  <c r="Q504847" i="20"/>
  <c r="L504847" i="20"/>
  <c r="R504846" i="20"/>
  <c r="Q504846" i="20"/>
  <c r="L504846" i="20"/>
  <c r="R504845" i="20"/>
  <c r="Q504845" i="20"/>
  <c r="L504845" i="20"/>
  <c r="R504844" i="20"/>
  <c r="Q504844" i="20"/>
  <c r="L504844" i="20"/>
  <c r="R504843" i="20"/>
  <c r="Q504843" i="20"/>
  <c r="L504843" i="20"/>
  <c r="R504842" i="20"/>
  <c r="Q504842" i="20"/>
  <c r="L504842" i="20"/>
  <c r="R504841" i="20"/>
  <c r="Q504841" i="20"/>
  <c r="L504841" i="20"/>
  <c r="R504840" i="20"/>
  <c r="Q504840" i="20"/>
  <c r="L504840" i="20"/>
  <c r="R504839" i="20"/>
  <c r="Q504839" i="20"/>
  <c r="L504839" i="20"/>
  <c r="R504838" i="20"/>
  <c r="Q504838" i="20"/>
  <c r="L504838" i="20"/>
  <c r="R504837" i="20"/>
  <c r="Q504837" i="20"/>
  <c r="L504837" i="20"/>
  <c r="R504836" i="20"/>
  <c r="Q504836" i="20"/>
  <c r="L504836" i="20"/>
  <c r="R504835" i="20"/>
  <c r="Q504835" i="20"/>
  <c r="L504835" i="20"/>
  <c r="R504834" i="20"/>
  <c r="Q504834" i="20"/>
  <c r="L504834" i="20"/>
  <c r="R504833" i="20"/>
  <c r="Q504833" i="20"/>
  <c r="L504833" i="20"/>
  <c r="R504832" i="20"/>
  <c r="Q504832" i="20"/>
  <c r="L504832" i="20"/>
  <c r="R504831" i="20"/>
  <c r="Q504831" i="20"/>
  <c r="L504831" i="20"/>
  <c r="R504830" i="20"/>
  <c r="Q504830" i="20"/>
  <c r="L504830" i="20"/>
  <c r="R504829" i="20"/>
  <c r="Q504829" i="20"/>
  <c r="L504829" i="20"/>
  <c r="R504828" i="20"/>
  <c r="Q504828" i="20"/>
  <c r="L504828" i="20"/>
  <c r="R504827" i="20"/>
  <c r="Q504827" i="20"/>
  <c r="L504827" i="20"/>
  <c r="R504826" i="20"/>
  <c r="Q504826" i="20"/>
  <c r="L504826" i="20"/>
  <c r="R504825" i="20"/>
  <c r="Q504825" i="20"/>
  <c r="L504825" i="20"/>
  <c r="R504824" i="20"/>
  <c r="Q504824" i="20"/>
  <c r="L504824" i="20"/>
  <c r="R504823" i="20"/>
  <c r="Q504823" i="20"/>
  <c r="L504823" i="20"/>
  <c r="R504822" i="20"/>
  <c r="Q504822" i="20"/>
  <c r="L504822" i="20"/>
  <c r="R504821" i="20"/>
  <c r="Q504821" i="20"/>
  <c r="L504821" i="20"/>
  <c r="R504820" i="20"/>
  <c r="Q504820" i="20"/>
  <c r="L504820" i="20"/>
  <c r="R504819" i="20"/>
  <c r="Q504819" i="20"/>
  <c r="L504819" i="20"/>
  <c r="R504818" i="20"/>
  <c r="Q504818" i="20"/>
  <c r="L504818" i="20"/>
  <c r="R504817" i="20"/>
  <c r="Q504817" i="20"/>
  <c r="L504817" i="20"/>
  <c r="R504816" i="20"/>
  <c r="Q504816" i="20"/>
  <c r="L504816" i="20"/>
  <c r="R504815" i="20"/>
  <c r="Q504815" i="20"/>
  <c r="L504815" i="20"/>
  <c r="R504814" i="20"/>
  <c r="Q504814" i="20"/>
  <c r="L504814" i="20"/>
  <c r="R504813" i="20"/>
  <c r="Q504813" i="20"/>
  <c r="L504813" i="20"/>
  <c r="R504812" i="20"/>
  <c r="Q504812" i="20"/>
  <c r="L504812" i="20"/>
  <c r="R504811" i="20"/>
  <c r="Q504811" i="20"/>
  <c r="L504811" i="20"/>
  <c r="R504810" i="20"/>
  <c r="Q504810" i="20"/>
  <c r="L504810" i="20"/>
  <c r="R504809" i="20"/>
  <c r="Q504809" i="20"/>
  <c r="L504809" i="20"/>
  <c r="R504808" i="20"/>
  <c r="Q504808" i="20"/>
  <c r="L504808" i="20"/>
  <c r="R504807" i="20"/>
  <c r="Q504807" i="20"/>
  <c r="L504807" i="20"/>
  <c r="R504806" i="20"/>
  <c r="Q504806" i="20"/>
  <c r="L504806" i="20"/>
  <c r="R504805" i="20"/>
  <c r="Q504805" i="20"/>
  <c r="L504805" i="20"/>
  <c r="R504804" i="20"/>
  <c r="Q504804" i="20"/>
  <c r="L504804" i="20"/>
  <c r="R504803" i="20"/>
  <c r="Q504803" i="20"/>
  <c r="L504803" i="20"/>
  <c r="R504802" i="20"/>
  <c r="Q504802" i="20"/>
  <c r="L504802" i="20"/>
  <c r="R504801" i="20"/>
  <c r="Q504801" i="20"/>
  <c r="L504801" i="20"/>
  <c r="R504800" i="20"/>
  <c r="Q504800" i="20"/>
  <c r="L504800" i="20"/>
  <c r="R504799" i="20"/>
  <c r="Q504799" i="20"/>
  <c r="L504799" i="20"/>
  <c r="R504798" i="20"/>
  <c r="Q504798" i="20"/>
  <c r="L504798" i="20"/>
  <c r="R504797" i="20"/>
  <c r="Q504797" i="20"/>
  <c r="L504797" i="20"/>
  <c r="R504796" i="20"/>
  <c r="Q504796" i="20"/>
  <c r="L504796" i="20"/>
  <c r="R504795" i="20"/>
  <c r="Q504795" i="20"/>
  <c r="L504795" i="20"/>
  <c r="R504794" i="20"/>
  <c r="Q504794" i="20"/>
  <c r="L504794" i="20"/>
  <c r="R504793" i="20"/>
  <c r="Q504793" i="20"/>
  <c r="L504793" i="20"/>
  <c r="R504792" i="20"/>
  <c r="Q504792" i="20"/>
  <c r="L504792" i="20"/>
  <c r="R504791" i="20"/>
  <c r="Q504791" i="20"/>
  <c r="L504791" i="20"/>
  <c r="R504790" i="20"/>
  <c r="Q504790" i="20"/>
  <c r="L504790" i="20"/>
  <c r="R504789" i="20"/>
  <c r="Q504789" i="20"/>
  <c r="L504789" i="20"/>
  <c r="R504788" i="20"/>
  <c r="Q504788" i="20"/>
  <c r="L504788" i="20"/>
  <c r="R504787" i="20"/>
  <c r="Q504787" i="20"/>
  <c r="L504787" i="20"/>
  <c r="R504786" i="20"/>
  <c r="Q504786" i="20"/>
  <c r="L504786" i="20"/>
  <c r="R504785" i="20"/>
  <c r="Q504785" i="20"/>
  <c r="L504785" i="20"/>
  <c r="R504784" i="20"/>
  <c r="Q504784" i="20"/>
  <c r="L504784" i="20"/>
  <c r="R504783" i="20"/>
  <c r="Q504783" i="20"/>
  <c r="L504783" i="20"/>
  <c r="R504782" i="20"/>
  <c r="Q504782" i="20"/>
  <c r="L504782" i="20"/>
  <c r="R504781" i="20"/>
  <c r="Q504781" i="20"/>
  <c r="L504781" i="20"/>
  <c r="R504780" i="20"/>
  <c r="Q504780" i="20"/>
  <c r="L504780" i="20"/>
  <c r="R504779" i="20"/>
  <c r="Q504779" i="20"/>
  <c r="L504779" i="20"/>
  <c r="R504778" i="20"/>
  <c r="Q504778" i="20"/>
  <c r="L504778" i="20"/>
  <c r="R504777" i="20"/>
  <c r="Q504777" i="20"/>
  <c r="L504777" i="20"/>
  <c r="R504776" i="20"/>
  <c r="Q504776" i="20"/>
  <c r="L504776" i="20"/>
  <c r="R504775" i="20"/>
  <c r="Q504775" i="20"/>
  <c r="L504775" i="20"/>
  <c r="R504774" i="20"/>
  <c r="Q504774" i="20"/>
  <c r="L504774" i="20"/>
  <c r="R504773" i="20"/>
  <c r="Q504773" i="20"/>
  <c r="L504773" i="20"/>
  <c r="R504772" i="20"/>
  <c r="Q504772" i="20"/>
  <c r="L504772" i="20"/>
  <c r="R504771" i="20"/>
  <c r="Q504771" i="20"/>
  <c r="L504771" i="20"/>
  <c r="R504770" i="20"/>
  <c r="Q504770" i="20"/>
  <c r="L504770" i="20"/>
  <c r="R504769" i="20"/>
  <c r="Q504769" i="20"/>
  <c r="L504769" i="20"/>
  <c r="R504768" i="20"/>
  <c r="Q504768" i="20"/>
  <c r="L504768" i="20"/>
  <c r="R504767" i="20"/>
  <c r="Q504767" i="20"/>
  <c r="L504767" i="20"/>
  <c r="R504766" i="20"/>
  <c r="Q504766" i="20"/>
  <c r="L504766" i="20"/>
  <c r="R504765" i="20"/>
  <c r="Q504765" i="20"/>
  <c r="L504765" i="20"/>
  <c r="R504764" i="20"/>
  <c r="Q504764" i="20"/>
  <c r="L504764" i="20"/>
  <c r="R504763" i="20"/>
  <c r="Q504763" i="20"/>
  <c r="L504763" i="20"/>
  <c r="R504762" i="20"/>
  <c r="Q504762" i="20"/>
  <c r="L504762" i="20"/>
  <c r="R504761" i="20"/>
  <c r="Q504761" i="20"/>
  <c r="L504761" i="20"/>
  <c r="R504760" i="20"/>
  <c r="Q504760" i="20"/>
  <c r="L504760" i="20"/>
  <c r="R504759" i="20"/>
  <c r="Q504759" i="20"/>
  <c r="L504759" i="20"/>
  <c r="R504758" i="20"/>
  <c r="Q504758" i="20"/>
  <c r="L504758" i="20"/>
  <c r="R504757" i="20"/>
  <c r="Q504757" i="20"/>
  <c r="L504757" i="20"/>
  <c r="R504756" i="20"/>
  <c r="Q504756" i="20"/>
  <c r="L504756" i="20"/>
  <c r="R504755" i="20"/>
  <c r="Q504755" i="20"/>
  <c r="L504755" i="20"/>
  <c r="R504754" i="20"/>
  <c r="Q504754" i="20"/>
  <c r="L504754" i="20"/>
  <c r="R504753" i="20"/>
  <c r="Q504753" i="20"/>
  <c r="L504753" i="20"/>
  <c r="R504752" i="20"/>
  <c r="Q504752" i="20"/>
  <c r="L504752" i="20"/>
  <c r="R504751" i="20"/>
  <c r="Q504751" i="20"/>
  <c r="L504751" i="20"/>
  <c r="R504750" i="20"/>
  <c r="Q504750" i="20"/>
  <c r="L504750" i="20"/>
  <c r="R504749" i="20"/>
  <c r="Q504749" i="20"/>
  <c r="L504749" i="20"/>
  <c r="R504748" i="20"/>
  <c r="Q504748" i="20"/>
  <c r="L504748" i="20"/>
  <c r="R504747" i="20"/>
  <c r="Q504747" i="20"/>
  <c r="L504747" i="20"/>
  <c r="R504746" i="20"/>
  <c r="Q504746" i="20"/>
  <c r="L504746" i="20"/>
  <c r="R504745" i="20"/>
  <c r="Q504745" i="20"/>
  <c r="L504745" i="20"/>
  <c r="R504744" i="20"/>
  <c r="Q504744" i="20"/>
  <c r="L504744" i="20"/>
  <c r="R504743" i="20"/>
  <c r="Q504743" i="20"/>
  <c r="L504743" i="20"/>
  <c r="R504742" i="20"/>
  <c r="Q504742" i="20"/>
  <c r="L504742" i="20"/>
  <c r="R504741" i="20"/>
  <c r="Q504741" i="20"/>
  <c r="L504741" i="20"/>
  <c r="R504740" i="20"/>
  <c r="Q504740" i="20"/>
  <c r="L504740" i="20"/>
  <c r="R504739" i="20"/>
  <c r="Q504739" i="20"/>
  <c r="L504739" i="20"/>
  <c r="R504738" i="20"/>
  <c r="Q504738" i="20"/>
  <c r="L504738" i="20"/>
  <c r="R504737" i="20"/>
  <c r="Q504737" i="20"/>
  <c r="L504737" i="20"/>
  <c r="R504736" i="20"/>
  <c r="Q504736" i="20"/>
  <c r="L504736" i="20"/>
  <c r="R504735" i="20"/>
  <c r="Q504735" i="20"/>
  <c r="L504735" i="20"/>
  <c r="R504734" i="20"/>
  <c r="Q504734" i="20"/>
  <c r="L504734" i="20"/>
  <c r="R504733" i="20"/>
  <c r="Q504733" i="20"/>
  <c r="L504733" i="20"/>
  <c r="R504732" i="20"/>
  <c r="Q504732" i="20"/>
  <c r="L504732" i="20"/>
  <c r="R504731" i="20"/>
  <c r="Q504731" i="20"/>
  <c r="L504731" i="20"/>
  <c r="R504730" i="20"/>
  <c r="Q504730" i="20"/>
  <c r="L504730" i="20"/>
  <c r="R504729" i="20"/>
  <c r="Q504729" i="20"/>
  <c r="L504729" i="20"/>
  <c r="R504728" i="20"/>
  <c r="Q504728" i="20"/>
  <c r="L504728" i="20"/>
  <c r="R504727" i="20"/>
  <c r="Q504727" i="20"/>
  <c r="L504727" i="20"/>
  <c r="R504726" i="20"/>
  <c r="Q504726" i="20"/>
  <c r="L504726" i="20"/>
  <c r="R504725" i="20"/>
  <c r="Q504725" i="20"/>
  <c r="L504725" i="20"/>
  <c r="R504724" i="20"/>
  <c r="Q504724" i="20"/>
  <c r="L504724" i="20"/>
  <c r="R504723" i="20"/>
  <c r="Q504723" i="20"/>
  <c r="L504723" i="20"/>
  <c r="R504722" i="20"/>
  <c r="Q504722" i="20"/>
  <c r="L504722" i="20"/>
  <c r="R504721" i="20"/>
  <c r="Q504721" i="20"/>
  <c r="L504721" i="20"/>
  <c r="R504720" i="20"/>
  <c r="Q504720" i="20"/>
  <c r="L504720" i="20"/>
  <c r="R504719" i="20"/>
  <c r="Q504719" i="20"/>
  <c r="L504719" i="20"/>
  <c r="R504718" i="20"/>
  <c r="Q504718" i="20"/>
  <c r="L504718" i="20"/>
  <c r="R504717" i="20"/>
  <c r="Q504717" i="20"/>
  <c r="L504717" i="20"/>
  <c r="R504716" i="20"/>
  <c r="Q504716" i="20"/>
  <c r="L504716" i="20"/>
  <c r="R504715" i="20"/>
  <c r="Q504715" i="20"/>
  <c r="L504715" i="20"/>
  <c r="R504714" i="20"/>
  <c r="Q504714" i="20"/>
  <c r="L504714" i="20"/>
  <c r="R504713" i="20"/>
  <c r="Q504713" i="20"/>
  <c r="L504713" i="20"/>
  <c r="R504712" i="20"/>
  <c r="Q504712" i="20"/>
  <c r="L504712" i="20"/>
  <c r="R504711" i="20"/>
  <c r="Q504711" i="20"/>
  <c r="L504711" i="20"/>
  <c r="R504710" i="20"/>
  <c r="Q504710" i="20"/>
  <c r="L504710" i="20"/>
  <c r="R504709" i="20"/>
  <c r="Q504709" i="20"/>
  <c r="L504709" i="20"/>
  <c r="R504708" i="20"/>
  <c r="Q504708" i="20"/>
  <c r="L504708" i="20"/>
  <c r="R504707" i="20"/>
  <c r="Q504707" i="20"/>
  <c r="L504707" i="20"/>
  <c r="R504706" i="20"/>
  <c r="Q504706" i="20"/>
  <c r="L504706" i="20"/>
  <c r="R504705" i="20"/>
  <c r="Q504705" i="20"/>
  <c r="L504705" i="20"/>
  <c r="R504704" i="20"/>
  <c r="Q504704" i="20"/>
  <c r="L504704" i="20"/>
  <c r="R504703" i="20"/>
  <c r="Q504703" i="20"/>
  <c r="L504703" i="20"/>
  <c r="R504702" i="20"/>
  <c r="Q504702" i="20"/>
  <c r="L504702" i="20"/>
  <c r="R504701" i="20"/>
  <c r="Q504701" i="20"/>
  <c r="L504701" i="20"/>
  <c r="R504700" i="20"/>
  <c r="Q504700" i="20"/>
  <c r="L504700" i="20"/>
  <c r="R504699" i="20"/>
  <c r="Q504699" i="20"/>
  <c r="L504699" i="20"/>
  <c r="R504698" i="20"/>
  <c r="Q504698" i="20"/>
  <c r="L504698" i="20"/>
  <c r="R504697" i="20"/>
  <c r="Q504697" i="20"/>
  <c r="L504697" i="20"/>
  <c r="R504696" i="20"/>
  <c r="Q504696" i="20"/>
  <c r="L504696" i="20"/>
  <c r="R504695" i="20"/>
  <c r="Q504695" i="20"/>
  <c r="L504695" i="20"/>
  <c r="R504694" i="20"/>
  <c r="Q504694" i="20"/>
  <c r="L504694" i="20"/>
  <c r="R504693" i="20"/>
  <c r="Q504693" i="20"/>
  <c r="L504693" i="20"/>
  <c r="R504692" i="20"/>
  <c r="Q504692" i="20"/>
  <c r="L504692" i="20"/>
  <c r="R504691" i="20"/>
  <c r="Q504691" i="20"/>
  <c r="L504691" i="20"/>
  <c r="R504690" i="20"/>
  <c r="Q504690" i="20"/>
  <c r="L504690" i="20"/>
  <c r="R504689" i="20"/>
  <c r="Q504689" i="20"/>
  <c r="L504689" i="20"/>
  <c r="R504688" i="20"/>
  <c r="Q504688" i="20"/>
  <c r="L504688" i="20"/>
  <c r="R504687" i="20"/>
  <c r="Q504687" i="20"/>
  <c r="L504687" i="20"/>
  <c r="R504686" i="20"/>
  <c r="Q504686" i="20"/>
  <c r="L504686" i="20"/>
  <c r="R504685" i="20"/>
  <c r="Q504685" i="20"/>
  <c r="L504685" i="20"/>
  <c r="R504684" i="20"/>
  <c r="Q504684" i="20"/>
  <c r="L504684" i="20"/>
  <c r="R504683" i="20"/>
  <c r="Q504683" i="20"/>
  <c r="L504683" i="20"/>
  <c r="R504682" i="20"/>
  <c r="Q504682" i="20"/>
  <c r="L504682" i="20"/>
  <c r="R504681" i="20"/>
  <c r="Q504681" i="20"/>
  <c r="L504681" i="20"/>
  <c r="R504680" i="20"/>
  <c r="Q504680" i="20"/>
  <c r="L504680" i="20"/>
  <c r="R504679" i="20"/>
  <c r="Q504679" i="20"/>
  <c r="L504679" i="20"/>
  <c r="R504678" i="20"/>
  <c r="Q504678" i="20"/>
  <c r="L504678" i="20"/>
  <c r="R504677" i="20"/>
  <c r="Q504677" i="20"/>
  <c r="L504677" i="20"/>
  <c r="R504676" i="20"/>
  <c r="Q504676" i="20"/>
  <c r="L504676" i="20"/>
  <c r="R504675" i="20"/>
  <c r="Q504675" i="20"/>
  <c r="L504675" i="20"/>
  <c r="R504674" i="20"/>
  <c r="Q504674" i="20"/>
  <c r="L504674" i="20"/>
  <c r="R504673" i="20"/>
  <c r="Q504673" i="20"/>
  <c r="L504673" i="20"/>
  <c r="R504672" i="20"/>
  <c r="Q504672" i="20"/>
  <c r="L504672" i="20"/>
  <c r="R504671" i="20"/>
  <c r="Q504671" i="20"/>
  <c r="L504671" i="20"/>
  <c r="R504670" i="20"/>
  <c r="Q504670" i="20"/>
  <c r="L504670" i="20"/>
  <c r="R504669" i="20"/>
  <c r="Q504669" i="20"/>
  <c r="L504669" i="20"/>
  <c r="R504668" i="20"/>
  <c r="Q504668" i="20"/>
  <c r="L504668" i="20"/>
  <c r="R504667" i="20"/>
  <c r="Q504667" i="20"/>
  <c r="L504667" i="20"/>
  <c r="R504666" i="20"/>
  <c r="Q504666" i="20"/>
  <c r="L504666" i="20"/>
  <c r="R504665" i="20"/>
  <c r="Q504665" i="20"/>
  <c r="L504665" i="20"/>
  <c r="R504664" i="20"/>
  <c r="Q504664" i="20"/>
  <c r="L504664" i="20"/>
  <c r="R504663" i="20"/>
  <c r="Q504663" i="20"/>
  <c r="L504663" i="20"/>
  <c r="R504662" i="20"/>
  <c r="Q504662" i="20"/>
  <c r="L504662" i="20"/>
  <c r="R504661" i="20"/>
  <c r="Q504661" i="20"/>
  <c r="L504661" i="20"/>
  <c r="R504660" i="20"/>
  <c r="Q504660" i="20"/>
  <c r="L504660" i="20"/>
  <c r="R504659" i="20"/>
  <c r="Q504659" i="20"/>
  <c r="L504659" i="20"/>
  <c r="R504658" i="20"/>
  <c r="Q504658" i="20"/>
  <c r="L504658" i="20"/>
  <c r="R504657" i="20"/>
  <c r="Q504657" i="20"/>
  <c r="L504657" i="20"/>
  <c r="R504656" i="20"/>
  <c r="Q504656" i="20"/>
  <c r="L504656" i="20"/>
  <c r="R504655" i="20"/>
  <c r="Q504655" i="20"/>
  <c r="L504655" i="20"/>
  <c r="R504654" i="20"/>
  <c r="Q504654" i="20"/>
  <c r="L504654" i="20"/>
  <c r="R504653" i="20"/>
  <c r="Q504653" i="20"/>
  <c r="L504653" i="20"/>
  <c r="R504652" i="20"/>
  <c r="Q504652" i="20"/>
  <c r="L504652" i="20"/>
  <c r="R504651" i="20"/>
  <c r="Q504651" i="20"/>
  <c r="L504651" i="20"/>
  <c r="R504650" i="20"/>
  <c r="Q504650" i="20"/>
  <c r="L504650" i="20"/>
  <c r="R504649" i="20"/>
  <c r="Q504649" i="20"/>
  <c r="L504649" i="20"/>
  <c r="R504648" i="20"/>
  <c r="Q504648" i="20"/>
  <c r="L504648" i="20"/>
  <c r="R504647" i="20"/>
  <c r="Q504647" i="20"/>
  <c r="L504647" i="20"/>
  <c r="R504646" i="20"/>
  <c r="Q504646" i="20"/>
  <c r="L504646" i="20"/>
  <c r="R504645" i="20"/>
  <c r="Q504645" i="20"/>
  <c r="L504645" i="20"/>
  <c r="R504644" i="20"/>
  <c r="Q504644" i="20"/>
  <c r="L504644" i="20"/>
  <c r="R504643" i="20"/>
  <c r="Q504643" i="20"/>
  <c r="L504643" i="20"/>
  <c r="R504642" i="20"/>
  <c r="Q504642" i="20"/>
  <c r="L504642" i="20"/>
  <c r="R504641" i="20"/>
  <c r="Q504641" i="20"/>
  <c r="L504641" i="20"/>
  <c r="R504640" i="20"/>
  <c r="Q504640" i="20"/>
  <c r="L504640" i="20"/>
  <c r="R504639" i="20"/>
  <c r="Q504639" i="20"/>
  <c r="L504639" i="20"/>
  <c r="R504638" i="20"/>
  <c r="Q504638" i="20"/>
  <c r="L504638" i="20"/>
  <c r="R504637" i="20"/>
  <c r="Q504637" i="20"/>
  <c r="L504637" i="20"/>
  <c r="R504636" i="20"/>
  <c r="Q504636" i="20"/>
  <c r="L504636" i="20"/>
  <c r="R504635" i="20"/>
  <c r="Q504635" i="20"/>
  <c r="L504635" i="20"/>
  <c r="R504634" i="20"/>
  <c r="Q504634" i="20"/>
  <c r="L504634" i="20"/>
  <c r="R504633" i="20"/>
  <c r="Q504633" i="20"/>
  <c r="L504633" i="20"/>
  <c r="R504632" i="20"/>
  <c r="Q504632" i="20"/>
  <c r="L504632" i="20"/>
  <c r="R504631" i="20"/>
  <c r="Q504631" i="20"/>
  <c r="L504631" i="20"/>
  <c r="R504630" i="20"/>
  <c r="Q504630" i="20"/>
  <c r="L504630" i="20"/>
  <c r="R504629" i="20"/>
  <c r="Q504629" i="20"/>
  <c r="L504629" i="20"/>
  <c r="R504628" i="20"/>
  <c r="Q504628" i="20"/>
  <c r="L504628" i="20"/>
  <c r="R504627" i="20"/>
  <c r="Q504627" i="20"/>
  <c r="L504627" i="20"/>
  <c r="R504626" i="20"/>
  <c r="Q504626" i="20"/>
  <c r="L504626" i="20"/>
  <c r="R504625" i="20"/>
  <c r="Q504625" i="20"/>
  <c r="L504625" i="20"/>
  <c r="R504624" i="20"/>
  <c r="Q504624" i="20"/>
  <c r="L504624" i="20"/>
  <c r="R504623" i="20"/>
  <c r="Q504623" i="20"/>
  <c r="L504623" i="20"/>
  <c r="R504622" i="20"/>
  <c r="Q504622" i="20"/>
  <c r="L504622" i="20"/>
  <c r="R504621" i="20"/>
  <c r="Q504621" i="20"/>
  <c r="L504621" i="20"/>
  <c r="R504620" i="20"/>
  <c r="Q504620" i="20"/>
  <c r="L504620" i="20"/>
  <c r="R504619" i="20"/>
  <c r="Q504619" i="20"/>
  <c r="L504619" i="20"/>
  <c r="R504618" i="20"/>
  <c r="Q504618" i="20"/>
  <c r="L504618" i="20"/>
  <c r="R504617" i="20"/>
  <c r="Q504617" i="20"/>
  <c r="L504617" i="20"/>
  <c r="R504616" i="20"/>
  <c r="Q504616" i="20"/>
  <c r="L504616" i="20"/>
  <c r="R504615" i="20"/>
  <c r="Q504615" i="20"/>
  <c r="L504615" i="20"/>
  <c r="R504614" i="20"/>
  <c r="Q504614" i="20"/>
  <c r="L504614" i="20"/>
  <c r="R504613" i="20"/>
  <c r="Q504613" i="20"/>
  <c r="L504613" i="20"/>
  <c r="R504612" i="20"/>
  <c r="Q504612" i="20"/>
  <c r="L504612" i="20"/>
  <c r="R504611" i="20"/>
  <c r="Q504611" i="20"/>
  <c r="L504611" i="20"/>
  <c r="R504610" i="20"/>
  <c r="Q504610" i="20"/>
  <c r="L504610" i="20"/>
  <c r="R504609" i="20"/>
  <c r="Q504609" i="20"/>
  <c r="L504609" i="20"/>
  <c r="R504608" i="20"/>
  <c r="Q504608" i="20"/>
  <c r="L504608" i="20"/>
  <c r="R504607" i="20"/>
  <c r="Q504607" i="20"/>
  <c r="L504607" i="20"/>
  <c r="R504606" i="20"/>
  <c r="Q504606" i="20"/>
  <c r="L504606" i="20"/>
  <c r="R504605" i="20"/>
  <c r="Q504605" i="20"/>
  <c r="L504605" i="20"/>
  <c r="R504604" i="20"/>
  <c r="Q504604" i="20"/>
  <c r="L504604" i="20"/>
  <c r="R504603" i="20"/>
  <c r="Q504603" i="20"/>
  <c r="L504603" i="20"/>
  <c r="R504602" i="20"/>
  <c r="Q504602" i="20"/>
  <c r="L504602" i="20"/>
  <c r="R504601" i="20"/>
  <c r="Q504601" i="20"/>
  <c r="L504601" i="20"/>
  <c r="R504600" i="20"/>
  <c r="Q504600" i="20"/>
  <c r="L504600" i="20"/>
  <c r="R504599" i="20"/>
  <c r="Q504599" i="20"/>
  <c r="L504599" i="20"/>
  <c r="R504598" i="20"/>
  <c r="Q504598" i="20"/>
  <c r="L504598" i="20"/>
  <c r="R504597" i="20"/>
  <c r="Q504597" i="20"/>
  <c r="L504597" i="20"/>
  <c r="R504596" i="20"/>
  <c r="Q504596" i="20"/>
  <c r="L504596" i="20"/>
  <c r="R504595" i="20"/>
  <c r="Q504595" i="20"/>
  <c r="L504595" i="20"/>
  <c r="R504594" i="20"/>
  <c r="Q504594" i="20"/>
  <c r="L504594" i="20"/>
  <c r="R504593" i="20"/>
  <c r="Q504593" i="20"/>
  <c r="L504593" i="20"/>
  <c r="R504592" i="20"/>
  <c r="Q504592" i="20"/>
  <c r="L504592" i="20"/>
  <c r="R504591" i="20"/>
  <c r="Q504591" i="20"/>
  <c r="L504591" i="20"/>
  <c r="R504590" i="20"/>
  <c r="Q504590" i="20"/>
  <c r="L504590" i="20"/>
  <c r="R504589" i="20"/>
  <c r="Q504589" i="20"/>
  <c r="L504589" i="20"/>
  <c r="R504588" i="20"/>
  <c r="Q504588" i="20"/>
  <c r="L504588" i="20"/>
  <c r="R504587" i="20"/>
  <c r="Q504587" i="20"/>
  <c r="L504587" i="20"/>
  <c r="R504586" i="20"/>
  <c r="Q504586" i="20"/>
  <c r="L504586" i="20"/>
  <c r="R504585" i="20"/>
  <c r="Q504585" i="20"/>
  <c r="L504585" i="20"/>
  <c r="R504584" i="20"/>
  <c r="Q504584" i="20"/>
  <c r="L504584" i="20"/>
  <c r="R504583" i="20"/>
  <c r="Q504583" i="20"/>
  <c r="L504583" i="20"/>
  <c r="R504582" i="20"/>
  <c r="Q504582" i="20"/>
  <c r="L504582" i="20"/>
  <c r="R504581" i="20"/>
  <c r="Q504581" i="20"/>
  <c r="L504581" i="20"/>
  <c r="R504580" i="20"/>
  <c r="Q504580" i="20"/>
  <c r="L504580" i="20"/>
  <c r="R504579" i="20"/>
  <c r="Q504579" i="20"/>
  <c r="L504579" i="20"/>
  <c r="R504578" i="20"/>
  <c r="Q504578" i="20"/>
  <c r="L504578" i="20"/>
  <c r="R504577" i="20"/>
  <c r="Q504577" i="20"/>
  <c r="L504577" i="20"/>
  <c r="R504576" i="20"/>
  <c r="Q504576" i="20"/>
  <c r="L504576" i="20"/>
  <c r="R504575" i="20"/>
  <c r="Q504575" i="20"/>
  <c r="L504575" i="20"/>
  <c r="R504574" i="20"/>
  <c r="Q504574" i="20"/>
  <c r="L504574" i="20"/>
  <c r="R504573" i="20"/>
  <c r="Q504573" i="20"/>
  <c r="L504573" i="20"/>
  <c r="R504572" i="20"/>
  <c r="Q504572" i="20"/>
  <c r="L504572" i="20"/>
  <c r="R504571" i="20"/>
  <c r="Q504571" i="20"/>
  <c r="L504571" i="20"/>
  <c r="R504570" i="20"/>
  <c r="Q504570" i="20"/>
  <c r="L504570" i="20"/>
  <c r="R504569" i="20"/>
  <c r="Q504569" i="20"/>
  <c r="L504569" i="20"/>
  <c r="R504568" i="20"/>
  <c r="Q504568" i="20"/>
  <c r="L504568" i="20"/>
  <c r="R504567" i="20"/>
  <c r="Q504567" i="20"/>
  <c r="L504567" i="20"/>
  <c r="R504566" i="20"/>
  <c r="Q504566" i="20"/>
  <c r="L504566" i="20"/>
  <c r="R504565" i="20"/>
  <c r="Q504565" i="20"/>
  <c r="L504565" i="20"/>
  <c r="R504564" i="20"/>
  <c r="Q504564" i="20"/>
  <c r="L504564" i="20"/>
  <c r="R504563" i="20"/>
  <c r="Q504563" i="20"/>
  <c r="L504563" i="20"/>
  <c r="R504562" i="20"/>
  <c r="Q504562" i="20"/>
  <c r="L504562" i="20"/>
  <c r="R504561" i="20"/>
  <c r="Q504561" i="20"/>
  <c r="L504561" i="20"/>
  <c r="R504560" i="20"/>
  <c r="Q504560" i="20"/>
  <c r="L504560" i="20"/>
  <c r="R504559" i="20"/>
  <c r="Q504559" i="20"/>
  <c r="L504559" i="20"/>
  <c r="R504558" i="20"/>
  <c r="Q504558" i="20"/>
  <c r="L504558" i="20"/>
  <c r="R504557" i="20"/>
  <c r="Q504557" i="20"/>
  <c r="L504557" i="20"/>
  <c r="R504556" i="20"/>
  <c r="Q504556" i="20"/>
  <c r="L504556" i="20"/>
  <c r="R504555" i="20"/>
  <c r="Q504555" i="20"/>
  <c r="L504555" i="20"/>
  <c r="R504554" i="20"/>
  <c r="Q504554" i="20"/>
  <c r="L504554" i="20"/>
  <c r="R504553" i="20"/>
  <c r="Q504553" i="20"/>
  <c r="L504553" i="20"/>
  <c r="R504552" i="20"/>
  <c r="Q504552" i="20"/>
  <c r="L504552" i="20"/>
  <c r="R504551" i="20"/>
  <c r="Q504551" i="20"/>
  <c r="L504551" i="20"/>
  <c r="R504550" i="20"/>
  <c r="Q504550" i="20"/>
  <c r="L504550" i="20"/>
  <c r="R504549" i="20"/>
  <c r="Q504549" i="20"/>
  <c r="L504549" i="20"/>
  <c r="R504548" i="20"/>
  <c r="Q504548" i="20"/>
  <c r="L504548" i="20"/>
  <c r="R504547" i="20"/>
  <c r="Q504547" i="20"/>
  <c r="L504547" i="20"/>
  <c r="R504546" i="20"/>
  <c r="Q504546" i="20"/>
  <c r="L504546" i="20"/>
  <c r="R504545" i="20"/>
  <c r="Q504545" i="20"/>
  <c r="L504545" i="20"/>
  <c r="R504544" i="20"/>
  <c r="Q504544" i="20"/>
  <c r="L504544" i="20"/>
  <c r="R504543" i="20"/>
  <c r="Q504543" i="20"/>
  <c r="L504543" i="20"/>
  <c r="R504542" i="20"/>
  <c r="Q504542" i="20"/>
  <c r="L504542" i="20"/>
  <c r="R504541" i="20"/>
  <c r="Q504541" i="20"/>
  <c r="L504541" i="20"/>
  <c r="R504540" i="20"/>
  <c r="Q504540" i="20"/>
  <c r="L504540" i="20"/>
  <c r="R504539" i="20"/>
  <c r="Q504539" i="20"/>
  <c r="L504539" i="20"/>
  <c r="R504538" i="20"/>
  <c r="Q504538" i="20"/>
  <c r="L504538" i="20"/>
  <c r="R504537" i="20"/>
  <c r="Q504537" i="20"/>
  <c r="L504537" i="20"/>
  <c r="R504536" i="20"/>
  <c r="Q504536" i="20"/>
  <c r="L504536" i="20"/>
  <c r="R504535" i="20"/>
  <c r="Q504535" i="20"/>
  <c r="L504535" i="20"/>
  <c r="R504534" i="20"/>
  <c r="Q504534" i="20"/>
  <c r="L504534" i="20"/>
  <c r="R504533" i="20"/>
  <c r="Q504533" i="20"/>
  <c r="L504533" i="20"/>
  <c r="R504532" i="20"/>
  <c r="Q504532" i="20"/>
  <c r="L504532" i="20"/>
  <c r="R504531" i="20"/>
  <c r="Q504531" i="20"/>
  <c r="L504531" i="20"/>
  <c r="R504530" i="20"/>
  <c r="Q504530" i="20"/>
  <c r="L504530" i="20"/>
  <c r="R504529" i="20"/>
  <c r="Q504529" i="20"/>
  <c r="L504529" i="20"/>
  <c r="R504528" i="20"/>
  <c r="Q504528" i="20"/>
  <c r="L504528" i="20"/>
  <c r="R504527" i="20"/>
  <c r="Q504527" i="20"/>
  <c r="L504527" i="20"/>
  <c r="R504526" i="20"/>
  <c r="Q504526" i="20"/>
  <c r="L504526" i="20"/>
  <c r="R504525" i="20"/>
  <c r="Q504525" i="20"/>
  <c r="L504525" i="20"/>
  <c r="R504524" i="20"/>
  <c r="Q504524" i="20"/>
  <c r="L504524" i="20"/>
  <c r="R504523" i="20"/>
  <c r="Q504523" i="20"/>
  <c r="L504523" i="20"/>
  <c r="R504522" i="20"/>
  <c r="Q504522" i="20"/>
  <c r="L504522" i="20"/>
  <c r="R504521" i="20"/>
  <c r="Q504521" i="20"/>
  <c r="L504521" i="20"/>
  <c r="R504520" i="20"/>
  <c r="Q504520" i="20"/>
  <c r="L504520" i="20"/>
  <c r="R504519" i="20"/>
  <c r="Q504519" i="20"/>
  <c r="L504519" i="20"/>
  <c r="R504518" i="20"/>
  <c r="Q504518" i="20"/>
  <c r="L504518" i="20"/>
  <c r="R504517" i="20"/>
  <c r="Q504517" i="20"/>
  <c r="L504517" i="20"/>
  <c r="R504516" i="20"/>
  <c r="Q504516" i="20"/>
  <c r="L504516" i="20"/>
  <c r="R504515" i="20"/>
  <c r="Q504515" i="20"/>
  <c r="L504515" i="20"/>
  <c r="R504514" i="20"/>
  <c r="Q504514" i="20"/>
  <c r="L504514" i="20"/>
  <c r="R504513" i="20"/>
  <c r="Q504513" i="20"/>
  <c r="L504513" i="20"/>
  <c r="R504512" i="20"/>
  <c r="Q504512" i="20"/>
  <c r="L504512" i="20"/>
  <c r="R504511" i="20"/>
  <c r="Q504511" i="20"/>
  <c r="L504511" i="20"/>
  <c r="R504510" i="20"/>
  <c r="Q504510" i="20"/>
  <c r="L504510" i="20"/>
  <c r="R504509" i="20"/>
  <c r="Q504509" i="20"/>
  <c r="L504509" i="20"/>
  <c r="R504508" i="20"/>
  <c r="Q504508" i="20"/>
  <c r="L504508" i="20"/>
  <c r="R504507" i="20"/>
  <c r="Q504507" i="20"/>
  <c r="L504507" i="20"/>
  <c r="R504506" i="20"/>
  <c r="Q504506" i="20"/>
  <c r="L504506" i="20"/>
  <c r="R504505" i="20"/>
  <c r="Q504505" i="20"/>
  <c r="L504505" i="20"/>
  <c r="R504504" i="20"/>
  <c r="Q504504" i="20"/>
  <c r="L504504" i="20"/>
  <c r="R504503" i="20"/>
  <c r="Q504503" i="20"/>
  <c r="L504503" i="20"/>
  <c r="R504502" i="20"/>
  <c r="Q504502" i="20"/>
  <c r="L504502" i="20"/>
  <c r="R504501" i="20"/>
  <c r="Q504501" i="20"/>
  <c r="L504501" i="20"/>
  <c r="R504500" i="20"/>
  <c r="Q504500" i="20"/>
  <c r="L504500" i="20"/>
  <c r="R504499" i="20"/>
  <c r="Q504499" i="20"/>
  <c r="L504499" i="20"/>
  <c r="R504498" i="20"/>
  <c r="Q504498" i="20"/>
  <c r="L504498" i="20"/>
  <c r="R504497" i="20"/>
  <c r="Q504497" i="20"/>
  <c r="L504497" i="20"/>
  <c r="R504496" i="20"/>
  <c r="Q504496" i="20"/>
  <c r="L504496" i="20"/>
  <c r="R504495" i="20"/>
  <c r="Q504495" i="20"/>
  <c r="L504495" i="20"/>
  <c r="R504494" i="20"/>
  <c r="Q504494" i="20"/>
  <c r="L504494" i="20"/>
  <c r="R504493" i="20"/>
  <c r="Q504493" i="20"/>
  <c r="L504493" i="20"/>
  <c r="R504492" i="20"/>
  <c r="Q504492" i="20"/>
  <c r="L504492" i="20"/>
  <c r="R504491" i="20"/>
  <c r="Q504491" i="20"/>
  <c r="L504491" i="20"/>
  <c r="R504490" i="20"/>
  <c r="Q504490" i="20"/>
  <c r="L504490" i="20"/>
  <c r="R504489" i="20"/>
  <c r="Q504489" i="20"/>
  <c r="L504489" i="20"/>
  <c r="R504488" i="20"/>
  <c r="Q504488" i="20"/>
  <c r="L504488" i="20"/>
  <c r="R504487" i="20"/>
  <c r="Q504487" i="20"/>
  <c r="L504487" i="20"/>
  <c r="R504486" i="20"/>
  <c r="Q504486" i="20"/>
  <c r="L504486" i="20"/>
  <c r="R504485" i="20"/>
  <c r="Q504485" i="20"/>
  <c r="L504485" i="20"/>
  <c r="R504484" i="20"/>
  <c r="Q504484" i="20"/>
  <c r="L504484" i="20"/>
  <c r="R504483" i="20"/>
  <c r="Q504483" i="20"/>
  <c r="L504483" i="20"/>
  <c r="R504482" i="20"/>
  <c r="Q504482" i="20"/>
  <c r="L504482" i="20"/>
  <c r="R504481" i="20"/>
  <c r="Q504481" i="20"/>
  <c r="L504481" i="20"/>
  <c r="R504480" i="20"/>
  <c r="Q504480" i="20"/>
  <c r="L504480" i="20"/>
  <c r="R504479" i="20"/>
  <c r="Q504479" i="20"/>
  <c r="L504479" i="20"/>
  <c r="R504478" i="20"/>
  <c r="Q504478" i="20"/>
  <c r="L504478" i="20"/>
  <c r="R504477" i="20"/>
  <c r="Q504477" i="20"/>
  <c r="L504477" i="20"/>
  <c r="R504476" i="20"/>
  <c r="Q504476" i="20"/>
  <c r="L504476" i="20"/>
  <c r="R504475" i="20"/>
  <c r="Q504475" i="20"/>
  <c r="L504475" i="20"/>
  <c r="R504474" i="20"/>
  <c r="Q504474" i="20"/>
  <c r="L504474" i="20"/>
  <c r="R504473" i="20"/>
  <c r="Q504473" i="20"/>
  <c r="L504473" i="20"/>
  <c r="R504472" i="20"/>
  <c r="Q504472" i="20"/>
  <c r="L504472" i="20"/>
  <c r="R504471" i="20"/>
  <c r="Q504471" i="20"/>
  <c r="L504471" i="20"/>
  <c r="R504470" i="20"/>
  <c r="Q504470" i="20"/>
  <c r="L504470" i="20"/>
  <c r="R504469" i="20"/>
  <c r="Q504469" i="20"/>
  <c r="L504469" i="20"/>
  <c r="R504468" i="20"/>
  <c r="Q504468" i="20"/>
  <c r="L504468" i="20"/>
  <c r="R504467" i="20"/>
  <c r="Q504467" i="20"/>
  <c r="L504467" i="20"/>
  <c r="R504466" i="20"/>
  <c r="Q504466" i="20"/>
  <c r="L504466" i="20"/>
  <c r="R504465" i="20"/>
  <c r="Q504465" i="20"/>
  <c r="L504465" i="20"/>
  <c r="R504464" i="20"/>
  <c r="Q504464" i="20"/>
  <c r="L504464" i="20"/>
  <c r="R504463" i="20"/>
  <c r="Q504463" i="20"/>
  <c r="L504463" i="20"/>
  <c r="R504462" i="20"/>
  <c r="Q504462" i="20"/>
  <c r="L504462" i="20"/>
  <c r="R504461" i="20"/>
  <c r="Q504461" i="20"/>
  <c r="L504461" i="20"/>
  <c r="R504460" i="20"/>
  <c r="Q504460" i="20"/>
  <c r="L504460" i="20"/>
  <c r="R504459" i="20"/>
  <c r="Q504459" i="20"/>
  <c r="L504459" i="20"/>
  <c r="R504458" i="20"/>
  <c r="Q504458" i="20"/>
  <c r="L504458" i="20"/>
  <c r="R504457" i="20"/>
  <c r="Q504457" i="20"/>
  <c r="L504457" i="20"/>
  <c r="R504456" i="20"/>
  <c r="Q504456" i="20"/>
  <c r="L504456" i="20"/>
  <c r="R504455" i="20"/>
  <c r="Q504455" i="20"/>
  <c r="L504455" i="20"/>
  <c r="R504454" i="20"/>
  <c r="Q504454" i="20"/>
  <c r="L504454" i="20"/>
  <c r="R504453" i="20"/>
  <c r="Q504453" i="20"/>
  <c r="L504453" i="20"/>
  <c r="R504452" i="20"/>
  <c r="Q504452" i="20"/>
  <c r="L504452" i="20"/>
  <c r="R504451" i="20"/>
  <c r="Q504451" i="20"/>
  <c r="L504451" i="20"/>
  <c r="R504450" i="20"/>
  <c r="Q504450" i="20"/>
  <c r="L504450" i="20"/>
  <c r="R504449" i="20"/>
  <c r="Q504449" i="20"/>
  <c r="L504449" i="20"/>
  <c r="R504448" i="20"/>
  <c r="Q504448" i="20"/>
  <c r="L504448" i="20"/>
  <c r="R504447" i="20"/>
  <c r="Q504447" i="20"/>
  <c r="L504447" i="20"/>
  <c r="R504446" i="20"/>
  <c r="Q504446" i="20"/>
  <c r="L504446" i="20"/>
  <c r="R504445" i="20"/>
  <c r="Q504445" i="20"/>
  <c r="L504445" i="20"/>
  <c r="R504444" i="20"/>
  <c r="Q504444" i="20"/>
  <c r="L504444" i="20"/>
  <c r="R504443" i="20"/>
  <c r="Q504443" i="20"/>
  <c r="L504443" i="20"/>
  <c r="R504442" i="20"/>
  <c r="Q504442" i="20"/>
  <c r="L504442" i="20"/>
  <c r="R504441" i="20"/>
  <c r="Q504441" i="20"/>
  <c r="L504441" i="20"/>
  <c r="R504440" i="20"/>
  <c r="Q504440" i="20"/>
  <c r="L504440" i="20"/>
  <c r="R504439" i="20"/>
  <c r="Q504439" i="20"/>
  <c r="L504439" i="20"/>
  <c r="R504438" i="20"/>
  <c r="Q504438" i="20"/>
  <c r="L504438" i="20"/>
  <c r="R504437" i="20"/>
  <c r="Q504437" i="20"/>
  <c r="L504437" i="20"/>
  <c r="R504436" i="20"/>
  <c r="Q504436" i="20"/>
  <c r="L504436" i="20"/>
  <c r="R504435" i="20"/>
  <c r="Q504435" i="20"/>
  <c r="L504435" i="20"/>
  <c r="R504434" i="20"/>
  <c r="Q504434" i="20"/>
  <c r="L504434" i="20"/>
  <c r="R504433" i="20"/>
  <c r="Q504433" i="20"/>
  <c r="L504433" i="20"/>
  <c r="R504432" i="20"/>
  <c r="Q504432" i="20"/>
  <c r="L504432" i="20"/>
  <c r="R504431" i="20"/>
  <c r="Q504431" i="20"/>
  <c r="L504431" i="20"/>
  <c r="R504430" i="20"/>
  <c r="Q504430" i="20"/>
  <c r="L504430" i="20"/>
  <c r="R504429" i="20"/>
  <c r="Q504429" i="20"/>
  <c r="L504429" i="20"/>
  <c r="R504428" i="20"/>
  <c r="Q504428" i="20"/>
  <c r="L504428" i="20"/>
  <c r="R504427" i="20"/>
  <c r="Q504427" i="20"/>
  <c r="L504427" i="20"/>
  <c r="R504426" i="20"/>
  <c r="Q504426" i="20"/>
  <c r="L504426" i="20"/>
  <c r="R504425" i="20"/>
  <c r="Q504425" i="20"/>
  <c r="L504425" i="20"/>
  <c r="R504424" i="20"/>
  <c r="Q504424" i="20"/>
  <c r="L504424" i="20"/>
  <c r="R504423" i="20"/>
  <c r="Q504423" i="20"/>
  <c r="L504423" i="20"/>
  <c r="R504422" i="20"/>
  <c r="Q504422" i="20"/>
  <c r="L504422" i="20"/>
  <c r="R504421" i="20"/>
  <c r="Q504421" i="20"/>
  <c r="L504421" i="20"/>
  <c r="R504420" i="20"/>
  <c r="Q504420" i="20"/>
  <c r="L504420" i="20"/>
  <c r="R504419" i="20"/>
  <c r="Q504419" i="20"/>
  <c r="L504419" i="20"/>
  <c r="R504418" i="20"/>
  <c r="Q504418" i="20"/>
  <c r="L504418" i="20"/>
  <c r="R504417" i="20"/>
  <c r="Q504417" i="20"/>
  <c r="L504417" i="20"/>
  <c r="R504416" i="20"/>
  <c r="Q504416" i="20"/>
  <c r="L504416" i="20"/>
  <c r="R504415" i="20"/>
  <c r="Q504415" i="20"/>
  <c r="L504415" i="20"/>
  <c r="R504414" i="20"/>
  <c r="Q504414" i="20"/>
  <c r="L504414" i="20"/>
  <c r="R504413" i="20"/>
  <c r="Q504413" i="20"/>
  <c r="L504413" i="20"/>
  <c r="R504412" i="20"/>
  <c r="Q504412" i="20"/>
  <c r="L504412" i="20"/>
  <c r="R504411" i="20"/>
  <c r="Q504411" i="20"/>
  <c r="L504411" i="20"/>
  <c r="R504410" i="20"/>
  <c r="Q504410" i="20"/>
  <c r="L504410" i="20"/>
  <c r="R504409" i="20"/>
  <c r="Q504409" i="20"/>
  <c r="L504409" i="20"/>
  <c r="R504408" i="20"/>
  <c r="Q504408" i="20"/>
  <c r="L504408" i="20"/>
  <c r="R504407" i="20"/>
  <c r="Q504407" i="20"/>
  <c r="L504407" i="20"/>
  <c r="R504406" i="20"/>
  <c r="Q504406" i="20"/>
  <c r="L504406" i="20"/>
  <c r="R504405" i="20"/>
  <c r="Q504405" i="20"/>
  <c r="L504405" i="20"/>
  <c r="R504404" i="20"/>
  <c r="Q504404" i="20"/>
  <c r="L504404" i="20"/>
  <c r="R504403" i="20"/>
  <c r="Q504403" i="20"/>
  <c r="L504403" i="20"/>
  <c r="R504402" i="20"/>
  <c r="Q504402" i="20"/>
  <c r="L504402" i="20"/>
  <c r="R504401" i="20"/>
  <c r="Q504401" i="20"/>
  <c r="L504401" i="20"/>
  <c r="R504400" i="20"/>
  <c r="Q504400" i="20"/>
  <c r="L504400" i="20"/>
  <c r="R504399" i="20"/>
  <c r="Q504399" i="20"/>
  <c r="L504399" i="20"/>
  <c r="R504398" i="20"/>
  <c r="Q504398" i="20"/>
  <c r="L504398" i="20"/>
  <c r="R504397" i="20"/>
  <c r="Q504397" i="20"/>
  <c r="L504397" i="20"/>
  <c r="R504396" i="20"/>
  <c r="Q504396" i="20"/>
  <c r="L504396" i="20"/>
  <c r="R504395" i="20"/>
  <c r="Q504395" i="20"/>
  <c r="L504395" i="20"/>
  <c r="R504394" i="20"/>
  <c r="Q504394" i="20"/>
  <c r="L504394" i="20"/>
  <c r="R504393" i="20"/>
  <c r="Q504393" i="20"/>
  <c r="L504393" i="20"/>
  <c r="R504392" i="20"/>
  <c r="Q504392" i="20"/>
  <c r="L504392" i="20"/>
  <c r="R504391" i="20"/>
  <c r="Q504391" i="20"/>
  <c r="L504391" i="20"/>
  <c r="R504390" i="20"/>
  <c r="Q504390" i="20"/>
  <c r="L504390" i="20"/>
  <c r="R504389" i="20"/>
  <c r="Q504389" i="20"/>
  <c r="L504389" i="20"/>
  <c r="R504388" i="20"/>
  <c r="Q504388" i="20"/>
  <c r="L504388" i="20"/>
  <c r="R504387" i="20"/>
  <c r="Q504387" i="20"/>
  <c r="L504387" i="20"/>
  <c r="R504386" i="20"/>
  <c r="Q504386" i="20"/>
  <c r="L504386" i="20"/>
  <c r="R504385" i="20"/>
  <c r="Q504385" i="20"/>
  <c r="L504385" i="20"/>
  <c r="R504384" i="20"/>
  <c r="Q504384" i="20"/>
  <c r="L504384" i="20"/>
  <c r="R504383" i="20"/>
  <c r="Q504383" i="20"/>
  <c r="L504383" i="20"/>
  <c r="R504382" i="20"/>
  <c r="Q504382" i="20"/>
  <c r="L504382" i="20"/>
  <c r="R504381" i="20"/>
  <c r="Q504381" i="20"/>
  <c r="L504381" i="20"/>
  <c r="R504380" i="20"/>
  <c r="Q504380" i="20"/>
  <c r="L504380" i="20"/>
  <c r="R504379" i="20"/>
  <c r="Q504379" i="20"/>
  <c r="L504379" i="20"/>
  <c r="R504378" i="20"/>
  <c r="Q504378" i="20"/>
  <c r="L504378" i="20"/>
  <c r="R504377" i="20"/>
  <c r="Q504377" i="20"/>
  <c r="L504377" i="20"/>
  <c r="R504376" i="20"/>
  <c r="Q504376" i="20"/>
  <c r="L504376" i="20"/>
  <c r="R504375" i="20"/>
  <c r="Q504375" i="20"/>
  <c r="L504375" i="20"/>
  <c r="R504374" i="20"/>
  <c r="Q504374" i="20"/>
  <c r="L504374" i="20"/>
  <c r="R504373" i="20"/>
  <c r="Q504373" i="20"/>
  <c r="L504373" i="20"/>
  <c r="R504372" i="20"/>
  <c r="Q504372" i="20"/>
  <c r="L504372" i="20"/>
  <c r="R504371" i="20"/>
  <c r="Q504371" i="20"/>
  <c r="L504371" i="20"/>
  <c r="R504370" i="20"/>
  <c r="Q504370" i="20"/>
  <c r="L504370" i="20"/>
  <c r="R504369" i="20"/>
  <c r="Q504369" i="20"/>
  <c r="L504369" i="20"/>
  <c r="R504368" i="20"/>
  <c r="Q504368" i="20"/>
  <c r="L504368" i="20"/>
  <c r="R504367" i="20"/>
  <c r="Q504367" i="20"/>
  <c r="L504367" i="20"/>
  <c r="R504366" i="20"/>
  <c r="Q504366" i="20"/>
  <c r="L504366" i="20"/>
  <c r="R504365" i="20"/>
  <c r="Q504365" i="20"/>
  <c r="L504365" i="20"/>
  <c r="R504364" i="20"/>
  <c r="Q504364" i="20"/>
  <c r="L504364" i="20"/>
  <c r="R504363" i="20"/>
  <c r="Q504363" i="20"/>
  <c r="L504363" i="20"/>
  <c r="R504362" i="20"/>
  <c r="Q504362" i="20"/>
  <c r="L504362" i="20"/>
  <c r="R504361" i="20"/>
  <c r="Q504361" i="20"/>
  <c r="L504361" i="20"/>
  <c r="R504360" i="20"/>
  <c r="Q504360" i="20"/>
  <c r="L504360" i="20"/>
  <c r="R504359" i="20"/>
  <c r="Q504359" i="20"/>
  <c r="L504359" i="20"/>
  <c r="R504358" i="20"/>
  <c r="Q504358" i="20"/>
  <c r="L504358" i="20"/>
  <c r="R504357" i="20"/>
  <c r="Q504357" i="20"/>
  <c r="L504357" i="20"/>
  <c r="R504356" i="20"/>
  <c r="Q504356" i="20"/>
  <c r="L504356" i="20"/>
  <c r="R504355" i="20"/>
  <c r="Q504355" i="20"/>
  <c r="L504355" i="20"/>
  <c r="R504354" i="20"/>
  <c r="Q504354" i="20"/>
  <c r="L504354" i="20"/>
  <c r="R504353" i="20"/>
  <c r="Q504353" i="20"/>
  <c r="L504353" i="20"/>
  <c r="R504352" i="20"/>
  <c r="Q504352" i="20"/>
  <c r="L504352" i="20"/>
  <c r="R504351" i="20"/>
  <c r="Q504351" i="20"/>
  <c r="L504351" i="20"/>
  <c r="R504350" i="20"/>
  <c r="Q504350" i="20"/>
  <c r="L504350" i="20"/>
  <c r="R504349" i="20"/>
  <c r="Q504349" i="20"/>
  <c r="L504349" i="20"/>
  <c r="R504348" i="20"/>
  <c r="Q504348" i="20"/>
  <c r="L504348" i="20"/>
  <c r="R504347" i="20"/>
  <c r="Q504347" i="20"/>
  <c r="L504347" i="20"/>
  <c r="R504346" i="20"/>
  <c r="Q504346" i="20"/>
  <c r="L504346" i="20"/>
  <c r="R504345" i="20"/>
  <c r="Q504345" i="20"/>
  <c r="L504345" i="20"/>
  <c r="R504344" i="20"/>
  <c r="Q504344" i="20"/>
  <c r="L504344" i="20"/>
  <c r="R504343" i="20"/>
  <c r="Q504343" i="20"/>
  <c r="L504343" i="20"/>
  <c r="R504342" i="20"/>
  <c r="Q504342" i="20"/>
  <c r="L504342" i="20"/>
  <c r="R504341" i="20"/>
  <c r="Q504341" i="20"/>
  <c r="L504341" i="20"/>
  <c r="R504340" i="20"/>
  <c r="Q504340" i="20"/>
  <c r="L504340" i="20"/>
  <c r="R504339" i="20"/>
  <c r="Q504339" i="20"/>
  <c r="L504339" i="20"/>
  <c r="R504338" i="20"/>
  <c r="Q504338" i="20"/>
  <c r="L504338" i="20"/>
  <c r="R504337" i="20"/>
  <c r="Q504337" i="20"/>
  <c r="L504337" i="20"/>
  <c r="R504336" i="20"/>
  <c r="Q504336" i="20"/>
  <c r="L504336" i="20"/>
  <c r="R504335" i="20"/>
  <c r="Q504335" i="20"/>
  <c r="L504335" i="20"/>
  <c r="R504334" i="20"/>
  <c r="Q504334" i="20"/>
  <c r="L504334" i="20"/>
  <c r="R504333" i="20"/>
  <c r="Q504333" i="20"/>
  <c r="L504333" i="20"/>
  <c r="R504332" i="20"/>
  <c r="Q504332" i="20"/>
  <c r="L504332" i="20"/>
  <c r="R504331" i="20"/>
  <c r="Q504331" i="20"/>
  <c r="L504331" i="20"/>
  <c r="R504330" i="20"/>
  <c r="Q504330" i="20"/>
  <c r="L504330" i="20"/>
  <c r="R504329" i="20"/>
  <c r="Q504329" i="20"/>
  <c r="L504329" i="20"/>
  <c r="R504328" i="20"/>
  <c r="Q504328" i="20"/>
  <c r="L504328" i="20"/>
  <c r="R504327" i="20"/>
  <c r="Q504327" i="20"/>
  <c r="L504327" i="20"/>
  <c r="R504326" i="20"/>
  <c r="Q504326" i="20"/>
  <c r="L504326" i="20"/>
  <c r="R504325" i="20"/>
  <c r="Q504325" i="20"/>
  <c r="L504325" i="20"/>
  <c r="R504324" i="20"/>
  <c r="Q504324" i="20"/>
  <c r="L504324" i="20"/>
  <c r="R504323" i="20"/>
  <c r="Q504323" i="20"/>
  <c r="L504323" i="20"/>
  <c r="R504322" i="20"/>
  <c r="Q504322" i="20"/>
  <c r="L504322" i="20"/>
  <c r="R504321" i="20"/>
  <c r="Q504321" i="20"/>
  <c r="L504321" i="20"/>
  <c r="R504320" i="20"/>
  <c r="Q504320" i="20"/>
  <c r="L504320" i="20"/>
  <c r="R504319" i="20"/>
  <c r="Q504319" i="20"/>
  <c r="L504319" i="20"/>
  <c r="R504318" i="20"/>
  <c r="Q504318" i="20"/>
  <c r="L504318" i="20"/>
  <c r="R504317" i="20"/>
  <c r="Q504317" i="20"/>
  <c r="L504317" i="20"/>
  <c r="R504316" i="20"/>
  <c r="Q504316" i="20"/>
  <c r="L504316" i="20"/>
  <c r="R504315" i="20"/>
  <c r="Q504315" i="20"/>
  <c r="L504315" i="20"/>
  <c r="R504314" i="20"/>
  <c r="Q504314" i="20"/>
  <c r="L504314" i="20"/>
  <c r="R504313" i="20"/>
  <c r="Q504313" i="20"/>
  <c r="L504313" i="20"/>
  <c r="R504312" i="20"/>
  <c r="Q504312" i="20"/>
  <c r="L504312" i="20"/>
  <c r="R504311" i="20"/>
  <c r="Q504311" i="20"/>
  <c r="L504311" i="20"/>
  <c r="R504310" i="20"/>
  <c r="Q504310" i="20"/>
  <c r="L504310" i="20"/>
  <c r="R504309" i="20"/>
  <c r="Q504309" i="20"/>
  <c r="L504309" i="20"/>
  <c r="R504308" i="20"/>
  <c r="Q504308" i="20"/>
  <c r="L504308" i="20"/>
  <c r="R504307" i="20"/>
  <c r="Q504307" i="20"/>
  <c r="L504307" i="20"/>
  <c r="R504306" i="20"/>
  <c r="Q504306" i="20"/>
  <c r="L504306" i="20"/>
  <c r="R504305" i="20"/>
  <c r="Q504305" i="20"/>
  <c r="L504305" i="20"/>
  <c r="R504304" i="20"/>
  <c r="Q504304" i="20"/>
  <c r="L504304" i="20"/>
  <c r="R504303" i="20"/>
  <c r="Q504303" i="20"/>
  <c r="L504303" i="20"/>
  <c r="R504302" i="20"/>
  <c r="Q504302" i="20"/>
  <c r="L504302" i="20"/>
  <c r="R504301" i="20"/>
  <c r="Q504301" i="20"/>
  <c r="L504301" i="20"/>
  <c r="R504300" i="20"/>
  <c r="Q504300" i="20"/>
  <c r="L504300" i="20"/>
  <c r="R504299" i="20"/>
  <c r="Q504299" i="20"/>
  <c r="L504299" i="20"/>
  <c r="R504298" i="20"/>
  <c r="Q504298" i="20"/>
  <c r="L504298" i="20"/>
  <c r="R504297" i="20"/>
  <c r="Q504297" i="20"/>
  <c r="L504297" i="20"/>
  <c r="R504296" i="20"/>
  <c r="Q504296" i="20"/>
  <c r="L504296" i="20"/>
  <c r="R504295" i="20"/>
  <c r="Q504295" i="20"/>
  <c r="L504295" i="20"/>
  <c r="R504294" i="20"/>
  <c r="Q504294" i="20"/>
  <c r="L504294" i="20"/>
  <c r="R504293" i="20"/>
  <c r="Q504293" i="20"/>
  <c r="L504293" i="20"/>
  <c r="R504292" i="20"/>
  <c r="Q504292" i="20"/>
  <c r="L504292" i="20"/>
  <c r="R504291" i="20"/>
  <c r="Q504291" i="20"/>
  <c r="L504291" i="20"/>
  <c r="R504290" i="20"/>
  <c r="Q504290" i="20"/>
  <c r="L504290" i="20"/>
  <c r="R504289" i="20"/>
  <c r="Q504289" i="20"/>
  <c r="L504289" i="20"/>
  <c r="R504288" i="20"/>
  <c r="Q504288" i="20"/>
  <c r="L504288" i="20"/>
  <c r="R504287" i="20"/>
  <c r="Q504287" i="20"/>
  <c r="L504287" i="20"/>
  <c r="R504286" i="20"/>
  <c r="Q504286" i="20"/>
  <c r="L504286" i="20"/>
  <c r="R504285" i="20"/>
  <c r="Q504285" i="20"/>
  <c r="L504285" i="20"/>
  <c r="R504284" i="20"/>
  <c r="Q504284" i="20"/>
  <c r="L504284" i="20"/>
  <c r="R504283" i="20"/>
  <c r="Q504283" i="20"/>
  <c r="L504283" i="20"/>
  <c r="R504282" i="20"/>
  <c r="Q504282" i="20"/>
  <c r="L504282" i="20"/>
  <c r="R504281" i="20"/>
  <c r="Q504281" i="20"/>
  <c r="L504281" i="20"/>
  <c r="R504280" i="20"/>
  <c r="Q504280" i="20"/>
  <c r="L504280" i="20"/>
  <c r="R504279" i="20"/>
  <c r="Q504279" i="20"/>
  <c r="L504279" i="20"/>
  <c r="R504278" i="20"/>
  <c r="Q504278" i="20"/>
  <c r="L504278" i="20"/>
  <c r="R504277" i="20"/>
  <c r="Q504277" i="20"/>
  <c r="L504277" i="20"/>
  <c r="R504276" i="20"/>
  <c r="Q504276" i="20"/>
  <c r="L504276" i="20"/>
  <c r="R504275" i="20"/>
  <c r="Q504275" i="20"/>
  <c r="L504275" i="20"/>
  <c r="R504274" i="20"/>
  <c r="Q504274" i="20"/>
  <c r="L504274" i="20"/>
  <c r="R504273" i="20"/>
  <c r="Q504273" i="20"/>
  <c r="L504273" i="20"/>
  <c r="R504272" i="20"/>
  <c r="Q504272" i="20"/>
  <c r="L504272" i="20"/>
  <c r="R504271" i="20"/>
  <c r="Q504271" i="20"/>
  <c r="L504271" i="20"/>
  <c r="R504270" i="20"/>
  <c r="Q504270" i="20"/>
  <c r="L504270" i="20"/>
  <c r="R504269" i="20"/>
  <c r="Q504269" i="20"/>
  <c r="L504269" i="20"/>
  <c r="R504268" i="20"/>
  <c r="Q504268" i="20"/>
  <c r="L504268" i="20"/>
  <c r="R504267" i="20"/>
  <c r="Q504267" i="20"/>
  <c r="L504267" i="20"/>
  <c r="R504266" i="20"/>
  <c r="Q504266" i="20"/>
  <c r="L504266" i="20"/>
  <c r="R504265" i="20"/>
  <c r="Q504265" i="20"/>
  <c r="L504265" i="20"/>
  <c r="R504264" i="20"/>
  <c r="Q504264" i="20"/>
  <c r="L504264" i="20"/>
  <c r="R504263" i="20"/>
  <c r="Q504263" i="20"/>
  <c r="L504263" i="20"/>
  <c r="R504262" i="20"/>
  <c r="Q504262" i="20"/>
  <c r="L504262" i="20"/>
  <c r="R504261" i="20"/>
  <c r="Q504261" i="20"/>
  <c r="L504261" i="20"/>
  <c r="R504260" i="20"/>
  <c r="Q504260" i="20"/>
  <c r="L504260" i="20"/>
  <c r="R504259" i="20"/>
  <c r="Q504259" i="20"/>
  <c r="L504259" i="20"/>
  <c r="R504258" i="20"/>
  <c r="Q504258" i="20"/>
  <c r="L504258" i="20"/>
  <c r="R504257" i="20"/>
  <c r="Q504257" i="20"/>
  <c r="L504257" i="20"/>
  <c r="R504256" i="20"/>
  <c r="Q504256" i="20"/>
  <c r="L504256" i="20"/>
  <c r="R504255" i="20"/>
  <c r="Q504255" i="20"/>
  <c r="L504255" i="20"/>
  <c r="R504254" i="20"/>
  <c r="Q504254" i="20"/>
  <c r="L504254" i="20"/>
  <c r="R504253" i="20"/>
  <c r="Q504253" i="20"/>
  <c r="L504253" i="20"/>
  <c r="R504252" i="20"/>
  <c r="Q504252" i="20"/>
  <c r="L504252" i="20"/>
  <c r="R504251" i="20"/>
  <c r="Q504251" i="20"/>
  <c r="L504251" i="20"/>
  <c r="R504250" i="20"/>
  <c r="Q504250" i="20"/>
  <c r="L504250" i="20"/>
  <c r="R504249" i="20"/>
  <c r="Q504249" i="20"/>
  <c r="L504249" i="20"/>
  <c r="R504248" i="20"/>
  <c r="Q504248" i="20"/>
  <c r="L504248" i="20"/>
  <c r="R504247" i="20"/>
  <c r="Q504247" i="20"/>
  <c r="L504247" i="20"/>
  <c r="R504246" i="20"/>
  <c r="Q504246" i="20"/>
  <c r="L504246" i="20"/>
  <c r="R504245" i="20"/>
  <c r="Q504245" i="20"/>
  <c r="L504245" i="20"/>
  <c r="R504244" i="20"/>
  <c r="Q504244" i="20"/>
  <c r="L504244" i="20"/>
  <c r="R504243" i="20"/>
  <c r="Q504243" i="20"/>
  <c r="L504243" i="20"/>
  <c r="R504242" i="20"/>
  <c r="Q504242" i="20"/>
  <c r="L504242" i="20"/>
  <c r="R504241" i="20"/>
  <c r="Q504241" i="20"/>
  <c r="L504241" i="20"/>
  <c r="R504240" i="20"/>
  <c r="Q504240" i="20"/>
  <c r="L504240" i="20"/>
  <c r="R504239" i="20"/>
  <c r="Q504239" i="20"/>
  <c r="L504239" i="20"/>
  <c r="R504238" i="20"/>
  <c r="Q504238" i="20"/>
  <c r="L504238" i="20"/>
  <c r="R504237" i="20"/>
  <c r="Q504237" i="20"/>
  <c r="L504237" i="20"/>
  <c r="R504236" i="20"/>
  <c r="Q504236" i="20"/>
  <c r="L504236" i="20"/>
  <c r="R504235" i="20"/>
  <c r="Q504235" i="20"/>
  <c r="L504235" i="20"/>
  <c r="R504234" i="20"/>
  <c r="Q504234" i="20"/>
  <c r="L504234" i="20"/>
  <c r="R504233" i="20"/>
  <c r="Q504233" i="20"/>
  <c r="L504233" i="20"/>
  <c r="R504232" i="20"/>
  <c r="Q504232" i="20"/>
  <c r="L504232" i="20"/>
  <c r="R504231" i="20"/>
  <c r="Q504231" i="20"/>
  <c r="L504231" i="20"/>
  <c r="R504230" i="20"/>
  <c r="Q504230" i="20"/>
  <c r="L504230" i="20"/>
  <c r="R504229" i="20"/>
  <c r="Q504229" i="20"/>
  <c r="L504229" i="20"/>
  <c r="R504228" i="20"/>
  <c r="Q504228" i="20"/>
  <c r="L504228" i="20"/>
  <c r="R504227" i="20"/>
  <c r="Q504227" i="20"/>
  <c r="L504227" i="20"/>
  <c r="R504226" i="20"/>
  <c r="Q504226" i="20"/>
  <c r="L504226" i="20"/>
  <c r="R504225" i="20"/>
  <c r="Q504225" i="20"/>
  <c r="L504225" i="20"/>
  <c r="R504224" i="20"/>
  <c r="Q504224" i="20"/>
  <c r="L504224" i="20"/>
  <c r="R504223" i="20"/>
  <c r="Q504223" i="20"/>
  <c r="L504223" i="20"/>
  <c r="R504222" i="20"/>
  <c r="Q504222" i="20"/>
  <c r="L504222" i="20"/>
  <c r="R504221" i="20"/>
  <c r="Q504221" i="20"/>
  <c r="L504221" i="20"/>
  <c r="R504220" i="20"/>
  <c r="Q504220" i="20"/>
  <c r="L504220" i="20"/>
  <c r="R504219" i="20"/>
  <c r="Q504219" i="20"/>
  <c r="L504219" i="20"/>
  <c r="R504218" i="20"/>
  <c r="Q504218" i="20"/>
  <c r="L504218" i="20"/>
  <c r="R504217" i="20"/>
  <c r="Q504217" i="20"/>
  <c r="L504217" i="20"/>
  <c r="R504216" i="20"/>
  <c r="Q504216" i="20"/>
  <c r="L504216" i="20"/>
  <c r="R504215" i="20"/>
  <c r="Q504215" i="20"/>
  <c r="L504215" i="20"/>
  <c r="R504214" i="20"/>
  <c r="Q504214" i="20"/>
  <c r="L504214" i="20"/>
  <c r="R504213" i="20"/>
  <c r="Q504213" i="20"/>
  <c r="L504213" i="20"/>
  <c r="R504212" i="20"/>
  <c r="Q504212" i="20"/>
  <c r="L504212" i="20"/>
  <c r="R504211" i="20"/>
  <c r="Q504211" i="20"/>
  <c r="L504211" i="20"/>
  <c r="R504210" i="20"/>
  <c r="Q504210" i="20"/>
  <c r="L504210" i="20"/>
  <c r="R504209" i="20"/>
  <c r="Q504209" i="20"/>
  <c r="L504209" i="20"/>
  <c r="R504208" i="20"/>
  <c r="Q504208" i="20"/>
  <c r="L504208" i="20"/>
  <c r="R504207" i="20"/>
  <c r="Q504207" i="20"/>
  <c r="L504207" i="20"/>
  <c r="R504206" i="20"/>
  <c r="Q504206" i="20"/>
  <c r="L504206" i="20"/>
  <c r="R504205" i="20"/>
  <c r="Q504205" i="20"/>
  <c r="L504205" i="20"/>
  <c r="R504204" i="20"/>
  <c r="Q504204" i="20"/>
  <c r="L504204" i="20"/>
  <c r="R504203" i="20"/>
  <c r="Q504203" i="20"/>
  <c r="L504203" i="20"/>
  <c r="R504202" i="20"/>
  <c r="Q504202" i="20"/>
  <c r="L504202" i="20"/>
  <c r="R504201" i="20"/>
  <c r="Q504201" i="20"/>
  <c r="L504201" i="20"/>
  <c r="R504200" i="20"/>
  <c r="Q504200" i="20"/>
  <c r="L504200" i="20"/>
  <c r="R504199" i="20"/>
  <c r="Q504199" i="20"/>
  <c r="L504199" i="20"/>
  <c r="R504198" i="20"/>
  <c r="Q504198" i="20"/>
  <c r="L504198" i="20"/>
  <c r="R504197" i="20"/>
  <c r="Q504197" i="20"/>
  <c r="L504197" i="20"/>
  <c r="R504196" i="20"/>
  <c r="Q504196" i="20"/>
  <c r="L504196" i="20"/>
  <c r="R504195" i="20"/>
  <c r="Q504195" i="20"/>
  <c r="L504195" i="20"/>
  <c r="R504194" i="20"/>
  <c r="Q504194" i="20"/>
  <c r="L504194" i="20"/>
  <c r="R504193" i="20"/>
  <c r="Q504193" i="20"/>
  <c r="L504193" i="20"/>
  <c r="R504192" i="20"/>
  <c r="Q504192" i="20"/>
  <c r="L504192" i="20"/>
  <c r="R504191" i="20"/>
  <c r="Q504191" i="20"/>
  <c r="L504191" i="20"/>
  <c r="R504190" i="20"/>
  <c r="Q504190" i="20"/>
  <c r="L504190" i="20"/>
  <c r="R504189" i="20"/>
  <c r="Q504189" i="20"/>
  <c r="L504189" i="20"/>
  <c r="R504188" i="20"/>
  <c r="Q504188" i="20"/>
  <c r="L504188" i="20"/>
  <c r="R504187" i="20"/>
  <c r="Q504187" i="20"/>
  <c r="L504187" i="20"/>
  <c r="R504186" i="20"/>
  <c r="Q504186" i="20"/>
  <c r="L504186" i="20"/>
  <c r="R504185" i="20"/>
  <c r="Q504185" i="20"/>
  <c r="L504185" i="20"/>
  <c r="R504184" i="20"/>
  <c r="Q504184" i="20"/>
  <c r="L504184" i="20"/>
  <c r="R504183" i="20"/>
  <c r="Q504183" i="20"/>
  <c r="L504183" i="20"/>
  <c r="R504182" i="20"/>
  <c r="Q504182" i="20"/>
  <c r="L504182" i="20"/>
  <c r="R504181" i="20"/>
  <c r="Q504181" i="20"/>
  <c r="L504181" i="20"/>
  <c r="R504180" i="20"/>
  <c r="Q504180" i="20"/>
  <c r="L504180" i="20"/>
  <c r="R504179" i="20"/>
  <c r="Q504179" i="20"/>
  <c r="L504179" i="20"/>
  <c r="R504178" i="20"/>
  <c r="Q504178" i="20"/>
  <c r="L504178" i="20"/>
  <c r="R504177" i="20"/>
  <c r="Q504177" i="20"/>
  <c r="L504177" i="20"/>
  <c r="R504176" i="20"/>
  <c r="Q504176" i="20"/>
  <c r="L504176" i="20"/>
  <c r="R504175" i="20"/>
  <c r="Q504175" i="20"/>
  <c r="L504175" i="20"/>
  <c r="R504174" i="20"/>
  <c r="Q504174" i="20"/>
  <c r="L504174" i="20"/>
  <c r="R504173" i="20"/>
  <c r="Q504173" i="20"/>
  <c r="L504173" i="20"/>
  <c r="R504172" i="20"/>
  <c r="Q504172" i="20"/>
  <c r="L504172" i="20"/>
  <c r="R504171" i="20"/>
  <c r="Q504171" i="20"/>
  <c r="L504171" i="20"/>
  <c r="R504170" i="20"/>
  <c r="Q504170" i="20"/>
  <c r="L504170" i="20"/>
  <c r="R504169" i="20"/>
  <c r="Q504169" i="20"/>
  <c r="L504169" i="20"/>
  <c r="R504168" i="20"/>
  <c r="Q504168" i="20"/>
  <c r="L504168" i="20"/>
  <c r="R504167" i="20"/>
  <c r="Q504167" i="20"/>
  <c r="L504167" i="20"/>
  <c r="R504166" i="20"/>
  <c r="Q504166" i="20"/>
  <c r="L504166" i="20"/>
  <c r="R504165" i="20"/>
  <c r="Q504165" i="20"/>
  <c r="L504165" i="20"/>
  <c r="R504164" i="20"/>
  <c r="Q504164" i="20"/>
  <c r="L504164" i="20"/>
  <c r="R504163" i="20"/>
  <c r="Q504163" i="20"/>
  <c r="L504163" i="20"/>
  <c r="R504162" i="20"/>
  <c r="Q504162" i="20"/>
  <c r="L504162" i="20"/>
  <c r="R504161" i="20"/>
  <c r="Q504161" i="20"/>
  <c r="L504161" i="20"/>
  <c r="R504160" i="20"/>
  <c r="Q504160" i="20"/>
  <c r="L504160" i="20"/>
  <c r="R504159" i="20"/>
  <c r="Q504159" i="20"/>
  <c r="L504159" i="20"/>
  <c r="R504158" i="20"/>
  <c r="Q504158" i="20"/>
  <c r="L504158" i="20"/>
  <c r="R504157" i="20"/>
  <c r="Q504157" i="20"/>
  <c r="L504157" i="20"/>
  <c r="R504156" i="20"/>
  <c r="Q504156" i="20"/>
  <c r="L504156" i="20"/>
  <c r="R504155" i="20"/>
  <c r="Q504155" i="20"/>
  <c r="L504155" i="20"/>
  <c r="R504154" i="20"/>
  <c r="Q504154" i="20"/>
  <c r="L504154" i="20"/>
  <c r="R504153" i="20"/>
  <c r="Q504153" i="20"/>
  <c r="L504153" i="20"/>
  <c r="R504152" i="20"/>
  <c r="Q504152" i="20"/>
  <c r="L504152" i="20"/>
  <c r="R504151" i="20"/>
  <c r="Q504151" i="20"/>
  <c r="L504151" i="20"/>
  <c r="R504150" i="20"/>
  <c r="Q504150" i="20"/>
  <c r="L504150" i="20"/>
  <c r="R504149" i="20"/>
  <c r="Q504149" i="20"/>
  <c r="L504149" i="20"/>
  <c r="R504148" i="20"/>
  <c r="Q504148" i="20"/>
  <c r="L504148" i="20"/>
  <c r="R504147" i="20"/>
  <c r="Q504147" i="20"/>
  <c r="L504147" i="20"/>
  <c r="R504146" i="20"/>
  <c r="Q504146" i="20"/>
  <c r="L504146" i="20"/>
  <c r="R504145" i="20"/>
  <c r="Q504145" i="20"/>
  <c r="L504145" i="20"/>
  <c r="R504144" i="20"/>
  <c r="Q504144" i="20"/>
  <c r="L504144" i="20"/>
  <c r="R504143" i="20"/>
  <c r="Q504143" i="20"/>
  <c r="L504143" i="20"/>
  <c r="R504142" i="20"/>
  <c r="Q504142" i="20"/>
  <c r="L504142" i="20"/>
  <c r="R504141" i="20"/>
  <c r="Q504141" i="20"/>
  <c r="L504141" i="20"/>
  <c r="R504140" i="20"/>
  <c r="Q504140" i="20"/>
  <c r="L504140" i="20"/>
  <c r="R504139" i="20"/>
  <c r="Q504139" i="20"/>
  <c r="L504139" i="20"/>
  <c r="R504138" i="20"/>
  <c r="Q504138" i="20"/>
  <c r="L504138" i="20"/>
  <c r="R504137" i="20"/>
  <c r="Q504137" i="20"/>
  <c r="L504137" i="20"/>
  <c r="R504136" i="20"/>
  <c r="Q504136" i="20"/>
  <c r="L504136" i="20"/>
  <c r="R504135" i="20"/>
  <c r="Q504135" i="20"/>
  <c r="L504135" i="20"/>
  <c r="R504134" i="20"/>
  <c r="Q504134" i="20"/>
  <c r="L504134" i="20"/>
  <c r="R504133" i="20"/>
  <c r="Q504133" i="20"/>
  <c r="L504133" i="20"/>
  <c r="R504132" i="20"/>
  <c r="Q504132" i="20"/>
  <c r="L504132" i="20"/>
  <c r="R504131" i="20"/>
  <c r="Q504131" i="20"/>
  <c r="L504131" i="20"/>
  <c r="R504130" i="20"/>
  <c r="Q504130" i="20"/>
  <c r="L504130" i="20"/>
  <c r="R504129" i="20"/>
  <c r="Q504129" i="20"/>
  <c r="L504129" i="20"/>
  <c r="R504128" i="20"/>
  <c r="Q504128" i="20"/>
  <c r="L504128" i="20"/>
  <c r="R504127" i="20"/>
  <c r="Q504127" i="20"/>
  <c r="L504127" i="20"/>
  <c r="R504126" i="20"/>
  <c r="Q504126" i="20"/>
  <c r="L504126" i="20"/>
  <c r="R504125" i="20"/>
  <c r="Q504125" i="20"/>
  <c r="L504125" i="20"/>
  <c r="R504124" i="20"/>
  <c r="Q504124" i="20"/>
  <c r="L504124" i="20"/>
  <c r="R504123" i="20"/>
  <c r="Q504123" i="20"/>
  <c r="L504123" i="20"/>
  <c r="R504122" i="20"/>
  <c r="Q504122" i="20"/>
  <c r="L504122" i="20"/>
  <c r="R504121" i="20"/>
  <c r="Q504121" i="20"/>
  <c r="L504121" i="20"/>
  <c r="R504120" i="20"/>
  <c r="Q504120" i="20"/>
  <c r="L504120" i="20"/>
  <c r="R504119" i="20"/>
  <c r="Q504119" i="20"/>
  <c r="L504119" i="20"/>
  <c r="R504118" i="20"/>
  <c r="Q504118" i="20"/>
  <c r="L504118" i="20"/>
  <c r="R504117" i="20"/>
  <c r="Q504117" i="20"/>
  <c r="L504117" i="20"/>
  <c r="R504116" i="20"/>
  <c r="Q504116" i="20"/>
  <c r="L504116" i="20"/>
  <c r="R504115" i="20"/>
  <c r="Q504115" i="20"/>
  <c r="L504115" i="20"/>
  <c r="R504114" i="20"/>
  <c r="Q504114" i="20"/>
  <c r="L504114" i="20"/>
  <c r="R504113" i="20"/>
  <c r="Q504113" i="20"/>
  <c r="L504113" i="20"/>
  <c r="R504112" i="20"/>
  <c r="Q504112" i="20"/>
  <c r="L504112" i="20"/>
  <c r="R504111" i="20"/>
  <c r="Q504111" i="20"/>
  <c r="L504111" i="20"/>
  <c r="R504110" i="20"/>
  <c r="Q504110" i="20"/>
  <c r="L504110" i="20"/>
  <c r="R504109" i="20"/>
  <c r="Q504109" i="20"/>
  <c r="L504109" i="20"/>
  <c r="R504108" i="20"/>
  <c r="Q504108" i="20"/>
  <c r="L504108" i="20"/>
  <c r="R504107" i="20"/>
  <c r="Q504107" i="20"/>
  <c r="L504107" i="20"/>
  <c r="R504106" i="20"/>
  <c r="Q504106" i="20"/>
  <c r="L504106" i="20"/>
  <c r="R504105" i="20"/>
  <c r="Q504105" i="20"/>
  <c r="L504105" i="20"/>
  <c r="R504104" i="20"/>
  <c r="Q504104" i="20"/>
  <c r="L504104" i="20"/>
  <c r="R504103" i="20"/>
  <c r="Q504103" i="20"/>
  <c r="L504103" i="20"/>
  <c r="R504102" i="20"/>
  <c r="Q504102" i="20"/>
  <c r="L504102" i="20"/>
  <c r="R504101" i="20"/>
  <c r="Q504101" i="20"/>
  <c r="L504101" i="20"/>
  <c r="R504100" i="20"/>
  <c r="Q504100" i="20"/>
  <c r="L504100" i="20"/>
  <c r="R504099" i="20"/>
  <c r="Q504099" i="20"/>
  <c r="L504099" i="20"/>
  <c r="R504098" i="20"/>
  <c r="Q504098" i="20"/>
  <c r="L504098" i="20"/>
  <c r="R504097" i="20"/>
  <c r="Q504097" i="20"/>
  <c r="L504097" i="20"/>
  <c r="R504096" i="20"/>
  <c r="Q504096" i="20"/>
  <c r="L504096" i="20"/>
  <c r="R504095" i="20"/>
  <c r="Q504095" i="20"/>
  <c r="L504095" i="20"/>
  <c r="R504094" i="20"/>
  <c r="Q504094" i="20"/>
  <c r="L504094" i="20"/>
  <c r="R504093" i="20"/>
  <c r="Q504093" i="20"/>
  <c r="L504093" i="20"/>
  <c r="R504092" i="20"/>
  <c r="Q504092" i="20"/>
  <c r="L504092" i="20"/>
  <c r="R504091" i="20"/>
  <c r="Q504091" i="20"/>
  <c r="L504091" i="20"/>
  <c r="R504090" i="20"/>
  <c r="Q504090" i="20"/>
  <c r="L504090" i="20"/>
  <c r="R504089" i="20"/>
  <c r="Q504089" i="20"/>
  <c r="L504089" i="20"/>
  <c r="R504088" i="20"/>
  <c r="Q504088" i="20"/>
  <c r="L504088" i="20"/>
  <c r="R504087" i="20"/>
  <c r="Q504087" i="20"/>
  <c r="L504087" i="20"/>
  <c r="R504086" i="20"/>
  <c r="Q504086" i="20"/>
  <c r="L504086" i="20"/>
  <c r="R504085" i="20"/>
  <c r="Q504085" i="20"/>
  <c r="L504085" i="20"/>
  <c r="R504084" i="20"/>
  <c r="Q504084" i="20"/>
  <c r="L504084" i="20"/>
  <c r="R504083" i="20"/>
  <c r="Q504083" i="20"/>
  <c r="L504083" i="20"/>
  <c r="R504082" i="20"/>
  <c r="Q504082" i="20"/>
  <c r="L504082" i="20"/>
  <c r="R504081" i="20"/>
  <c r="Q504081" i="20"/>
  <c r="L504081" i="20"/>
  <c r="R504080" i="20"/>
  <c r="Q504080" i="20"/>
  <c r="L504080" i="20"/>
  <c r="R504079" i="20"/>
  <c r="Q504079" i="20"/>
  <c r="L504079" i="20"/>
  <c r="R504078" i="20"/>
  <c r="Q504078" i="20"/>
  <c r="L504078" i="20"/>
  <c r="R504077" i="20"/>
  <c r="Q504077" i="20"/>
  <c r="L504077" i="20"/>
  <c r="R504076" i="20"/>
  <c r="Q504076" i="20"/>
  <c r="L504076" i="20"/>
  <c r="R504075" i="20"/>
  <c r="Q504075" i="20"/>
  <c r="L504075" i="20"/>
  <c r="R504074" i="20"/>
  <c r="Q504074" i="20"/>
  <c r="L504074" i="20"/>
  <c r="R504073" i="20"/>
  <c r="Q504073" i="20"/>
  <c r="L504073" i="20"/>
  <c r="R504072" i="20"/>
  <c r="Q504072" i="20"/>
  <c r="L504072" i="20"/>
  <c r="R504071" i="20"/>
  <c r="Q504071" i="20"/>
  <c r="L504071" i="20"/>
  <c r="R504070" i="20"/>
  <c r="Q504070" i="20"/>
  <c r="L504070" i="20"/>
  <c r="R504069" i="20"/>
  <c r="Q504069" i="20"/>
  <c r="L504069" i="20"/>
  <c r="R504068" i="20"/>
  <c r="Q504068" i="20"/>
  <c r="L504068" i="20"/>
  <c r="R504067" i="20"/>
  <c r="Q504067" i="20"/>
  <c r="L504067" i="20"/>
  <c r="R504066" i="20"/>
  <c r="Q504066" i="20"/>
  <c r="L504066" i="20"/>
  <c r="R504065" i="20"/>
  <c r="Q504065" i="20"/>
  <c r="L504065" i="20"/>
  <c r="R504064" i="20"/>
  <c r="Q504064" i="20"/>
  <c r="L504064" i="20"/>
  <c r="R504063" i="20"/>
  <c r="Q504063" i="20"/>
  <c r="L504063" i="20"/>
  <c r="R504062" i="20"/>
  <c r="Q504062" i="20"/>
  <c r="L504062" i="20"/>
  <c r="R504061" i="20"/>
  <c r="Q504061" i="20"/>
  <c r="L504061" i="20"/>
  <c r="R504060" i="20"/>
  <c r="Q504060" i="20"/>
  <c r="L504060" i="20"/>
  <c r="R504059" i="20"/>
  <c r="Q504059" i="20"/>
  <c r="L504059" i="20"/>
  <c r="R504058" i="20"/>
  <c r="Q504058" i="20"/>
  <c r="L504058" i="20"/>
  <c r="R504057" i="20"/>
  <c r="Q504057" i="20"/>
  <c r="L504057" i="20"/>
  <c r="R504056" i="20"/>
  <c r="Q504056" i="20"/>
  <c r="L504056" i="20"/>
  <c r="R504055" i="20"/>
  <c r="Q504055" i="20"/>
  <c r="L504055" i="20"/>
  <c r="R504054" i="20"/>
  <c r="Q504054" i="20"/>
  <c r="L504054" i="20"/>
  <c r="R504053" i="20"/>
  <c r="Q504053" i="20"/>
  <c r="L504053" i="20"/>
  <c r="R504052" i="20"/>
  <c r="Q504052" i="20"/>
  <c r="L504052" i="20"/>
  <c r="R504051" i="20"/>
  <c r="Q504051" i="20"/>
  <c r="L504051" i="20"/>
  <c r="R504050" i="20"/>
  <c r="Q504050" i="20"/>
  <c r="L504050" i="20"/>
  <c r="R504049" i="20"/>
  <c r="Q504049" i="20"/>
  <c r="L504049" i="20"/>
  <c r="R504048" i="20"/>
  <c r="Q504048" i="20"/>
  <c r="L504048" i="20"/>
  <c r="R504047" i="20"/>
  <c r="Q504047" i="20"/>
  <c r="L504047" i="20"/>
  <c r="R504046" i="20"/>
  <c r="Q504046" i="20"/>
  <c r="L504046" i="20"/>
  <c r="R504045" i="20"/>
  <c r="Q504045" i="20"/>
  <c r="L504045" i="20"/>
  <c r="R504044" i="20"/>
  <c r="Q504044" i="20"/>
  <c r="L504044" i="20"/>
  <c r="R504043" i="20"/>
  <c r="Q504043" i="20"/>
  <c r="L504043" i="20"/>
  <c r="R504042" i="20"/>
  <c r="Q504042" i="20"/>
  <c r="L504042" i="20"/>
  <c r="R504041" i="20"/>
  <c r="Q504041" i="20"/>
  <c r="L504041" i="20"/>
  <c r="R504040" i="20"/>
  <c r="Q504040" i="20"/>
  <c r="L504040" i="20"/>
  <c r="R504039" i="20"/>
  <c r="Q504039" i="20"/>
  <c r="L504039" i="20"/>
  <c r="R504038" i="20"/>
  <c r="Q504038" i="20"/>
  <c r="L504038" i="20"/>
  <c r="R504037" i="20"/>
  <c r="Q504037" i="20"/>
  <c r="L504037" i="20"/>
  <c r="R504036" i="20"/>
  <c r="Q504036" i="20"/>
  <c r="L504036" i="20"/>
  <c r="R504035" i="20"/>
  <c r="Q504035" i="20"/>
  <c r="L504035" i="20"/>
  <c r="R504034" i="20"/>
  <c r="Q504034" i="20"/>
  <c r="L504034" i="20"/>
  <c r="R504033" i="20"/>
  <c r="Q504033" i="20"/>
  <c r="L504033" i="20"/>
  <c r="R504032" i="20"/>
  <c r="Q504032" i="20"/>
  <c r="L504032" i="20"/>
  <c r="R504031" i="20"/>
  <c r="Q504031" i="20"/>
  <c r="L504031" i="20"/>
  <c r="R504030" i="20"/>
  <c r="Q504030" i="20"/>
  <c r="L504030" i="20"/>
  <c r="R504029" i="20"/>
  <c r="Q504029" i="20"/>
  <c r="L504029" i="20"/>
  <c r="R504028" i="20"/>
  <c r="Q504028" i="20"/>
  <c r="L504028" i="20"/>
  <c r="R504027" i="20"/>
  <c r="Q504027" i="20"/>
  <c r="L504027" i="20"/>
  <c r="R504026" i="20"/>
  <c r="Q504026" i="20"/>
  <c r="L504026" i="20"/>
  <c r="R504025" i="20"/>
  <c r="Q504025" i="20"/>
  <c r="L504025" i="20"/>
  <c r="R504024" i="20"/>
  <c r="Q504024" i="20"/>
  <c r="L504024" i="20"/>
  <c r="R504023" i="20"/>
  <c r="Q504023" i="20"/>
  <c r="L504023" i="20"/>
  <c r="R504022" i="20"/>
  <c r="Q504022" i="20"/>
  <c r="L504022" i="20"/>
  <c r="R504021" i="20"/>
  <c r="Q504021" i="20"/>
  <c r="L504021" i="20"/>
  <c r="R504020" i="20"/>
  <c r="Q504020" i="20"/>
  <c r="L504020" i="20"/>
  <c r="R504019" i="20"/>
  <c r="Q504019" i="20"/>
  <c r="L504019" i="20"/>
  <c r="R504018" i="20"/>
  <c r="Q504018" i="20"/>
  <c r="L504018" i="20"/>
  <c r="R504017" i="20"/>
  <c r="Q504017" i="20"/>
  <c r="L504017" i="20"/>
  <c r="R504016" i="20"/>
  <c r="Q504016" i="20"/>
  <c r="L504016" i="20"/>
  <c r="R504015" i="20"/>
  <c r="Q504015" i="20"/>
  <c r="L504015" i="20"/>
  <c r="R504014" i="20"/>
  <c r="Q504014" i="20"/>
  <c r="L504014" i="20"/>
  <c r="R504013" i="20"/>
  <c r="Q504013" i="20"/>
  <c r="L504013" i="20"/>
  <c r="R504012" i="20"/>
  <c r="Q504012" i="20"/>
  <c r="L504012" i="20"/>
  <c r="R504011" i="20"/>
  <c r="Q504011" i="20"/>
  <c r="L504011" i="20"/>
  <c r="R504010" i="20"/>
  <c r="Q504010" i="20"/>
  <c r="L504010" i="20"/>
  <c r="R504009" i="20"/>
  <c r="Q504009" i="20"/>
  <c r="L504009" i="20"/>
  <c r="R504008" i="20"/>
  <c r="Q504008" i="20"/>
  <c r="L504008" i="20"/>
  <c r="R504007" i="20"/>
  <c r="Q504007" i="20"/>
  <c r="L504007" i="20"/>
  <c r="R504006" i="20"/>
  <c r="Q504006" i="20"/>
  <c r="L504006" i="20"/>
  <c r="R504005" i="20"/>
  <c r="Q504005" i="20"/>
  <c r="L504005" i="20"/>
  <c r="R504004" i="20"/>
  <c r="Q504004" i="20"/>
  <c r="L504004" i="20"/>
  <c r="R504003" i="20"/>
  <c r="Q504003" i="20"/>
  <c r="L504003" i="20"/>
  <c r="R504002" i="20"/>
  <c r="Q504002" i="20"/>
  <c r="L504002" i="20"/>
  <c r="R504001" i="20"/>
  <c r="Q504001" i="20"/>
  <c r="L504001" i="20"/>
  <c r="R504000" i="20"/>
  <c r="Q504000" i="20"/>
  <c r="L504000" i="20"/>
  <c r="R503999" i="20"/>
  <c r="Q503999" i="20"/>
  <c r="L503999" i="20"/>
  <c r="R503998" i="20"/>
  <c r="Q503998" i="20"/>
  <c r="L503998" i="20"/>
  <c r="R503997" i="20"/>
  <c r="Q503997" i="20"/>
  <c r="L503997" i="20"/>
  <c r="R503996" i="20"/>
  <c r="Q503996" i="20"/>
  <c r="L503996" i="20"/>
  <c r="R503995" i="20"/>
  <c r="Q503995" i="20"/>
  <c r="L503995" i="20"/>
  <c r="R503994" i="20"/>
  <c r="Q503994" i="20"/>
  <c r="L503994" i="20"/>
  <c r="R503993" i="20"/>
  <c r="Q503993" i="20"/>
  <c r="L503993" i="20"/>
  <c r="R503992" i="20"/>
  <c r="Q503992" i="20"/>
  <c r="L503992" i="20"/>
  <c r="R503991" i="20"/>
  <c r="Q503991" i="20"/>
  <c r="L503991" i="20"/>
  <c r="R503990" i="20"/>
  <c r="Q503990" i="20"/>
  <c r="L503990" i="20"/>
  <c r="R503989" i="20"/>
  <c r="Q503989" i="20"/>
  <c r="L503989" i="20"/>
  <c r="R503988" i="20"/>
  <c r="Q503988" i="20"/>
  <c r="L503988" i="20"/>
  <c r="R503987" i="20"/>
  <c r="Q503987" i="20"/>
  <c r="L503987" i="20"/>
  <c r="R503986" i="20"/>
  <c r="Q503986" i="20"/>
  <c r="L503986" i="20"/>
  <c r="R503985" i="20"/>
  <c r="Q503985" i="20"/>
  <c r="L503985" i="20"/>
  <c r="R503984" i="20"/>
  <c r="Q503984" i="20"/>
  <c r="L503984" i="20"/>
  <c r="R503983" i="20"/>
  <c r="Q503983" i="20"/>
  <c r="L503983" i="20"/>
  <c r="R503982" i="20"/>
  <c r="Q503982" i="20"/>
  <c r="L503982" i="20"/>
  <c r="R503981" i="20"/>
  <c r="Q503981" i="20"/>
  <c r="L503981" i="20"/>
  <c r="R503980" i="20"/>
  <c r="Q503980" i="20"/>
  <c r="L503980" i="20"/>
  <c r="R503979" i="20"/>
  <c r="Q503979" i="20"/>
  <c r="L503979" i="20"/>
  <c r="R503978" i="20"/>
  <c r="Q503978" i="20"/>
  <c r="L503978" i="20"/>
  <c r="R503977" i="20"/>
  <c r="Q503977" i="20"/>
  <c r="L503977" i="20"/>
  <c r="R503976" i="20"/>
  <c r="Q503976" i="20"/>
  <c r="L503976" i="20"/>
  <c r="R503975" i="20"/>
  <c r="Q503975" i="20"/>
  <c r="L503975" i="20"/>
  <c r="R503974" i="20"/>
  <c r="Q503974" i="20"/>
  <c r="L503974" i="20"/>
  <c r="R503973" i="20"/>
  <c r="Q503973" i="20"/>
  <c r="L503973" i="20"/>
  <c r="R503972" i="20"/>
  <c r="Q503972" i="20"/>
  <c r="L503972" i="20"/>
  <c r="R503971" i="20"/>
  <c r="Q503971" i="20"/>
  <c r="L503971" i="20"/>
  <c r="R503970" i="20"/>
  <c r="Q503970" i="20"/>
  <c r="L503970" i="20"/>
  <c r="R503969" i="20"/>
  <c r="Q503969" i="20"/>
  <c r="L503969" i="20"/>
  <c r="R503968" i="20"/>
  <c r="Q503968" i="20"/>
  <c r="L503968" i="20"/>
  <c r="R503967" i="20"/>
  <c r="Q503967" i="20"/>
  <c r="L503967" i="20"/>
  <c r="R503966" i="20"/>
  <c r="Q503966" i="20"/>
  <c r="L503966" i="20"/>
  <c r="R503965" i="20"/>
  <c r="Q503965" i="20"/>
  <c r="L503965" i="20"/>
  <c r="R503964" i="20"/>
  <c r="Q503964" i="20"/>
  <c r="L503964" i="20"/>
  <c r="R503963" i="20"/>
  <c r="Q503963" i="20"/>
  <c r="L503963" i="20"/>
  <c r="R503962" i="20"/>
  <c r="Q503962" i="20"/>
  <c r="L503962" i="20"/>
  <c r="R503961" i="20"/>
  <c r="Q503961" i="20"/>
  <c r="L503961" i="20"/>
  <c r="R503960" i="20"/>
  <c r="Q503960" i="20"/>
  <c r="L503960" i="20"/>
  <c r="R503959" i="20"/>
  <c r="Q503959" i="20"/>
  <c r="L503959" i="20"/>
  <c r="R503958" i="20"/>
  <c r="Q503958" i="20"/>
  <c r="L503958" i="20"/>
  <c r="R503957" i="20"/>
  <c r="Q503957" i="20"/>
  <c r="L503957" i="20"/>
  <c r="R503956" i="20"/>
  <c r="Q503956" i="20"/>
  <c r="L503956" i="20"/>
  <c r="R503955" i="20"/>
  <c r="Q503955" i="20"/>
  <c r="L503955" i="20"/>
  <c r="R503954" i="20"/>
  <c r="Q503954" i="20"/>
  <c r="L503954" i="20"/>
  <c r="R503953" i="20"/>
  <c r="Q503953" i="20"/>
  <c r="L503953" i="20"/>
  <c r="R503952" i="20"/>
  <c r="Q503952" i="20"/>
  <c r="L503952" i="20"/>
  <c r="R503951" i="20"/>
  <c r="Q503951" i="20"/>
  <c r="L503951" i="20"/>
  <c r="R503950" i="20"/>
  <c r="Q503950" i="20"/>
  <c r="L503950" i="20"/>
  <c r="R503949" i="20"/>
  <c r="Q503949" i="20"/>
  <c r="L503949" i="20"/>
  <c r="R503948" i="20"/>
  <c r="Q503948" i="20"/>
  <c r="L503948" i="20"/>
  <c r="R503947" i="20"/>
  <c r="Q503947" i="20"/>
  <c r="L503947" i="20"/>
  <c r="R503946" i="20"/>
  <c r="Q503946" i="20"/>
  <c r="L503946" i="20"/>
  <c r="R503945" i="20"/>
  <c r="Q503945" i="20"/>
  <c r="L503945" i="20"/>
  <c r="R503944" i="20"/>
  <c r="Q503944" i="20"/>
  <c r="L503944" i="20"/>
  <c r="R503943" i="20"/>
  <c r="Q503943" i="20"/>
  <c r="L503943" i="20"/>
  <c r="R503942" i="20"/>
  <c r="Q503942" i="20"/>
  <c r="L503942" i="20"/>
  <c r="R503941" i="20"/>
  <c r="Q503941" i="20"/>
  <c r="L503941" i="20"/>
  <c r="R503940" i="20"/>
  <c r="Q503940" i="20"/>
  <c r="L503940" i="20"/>
  <c r="R503939" i="20"/>
  <c r="Q503939" i="20"/>
  <c r="L503939" i="20"/>
  <c r="R503938" i="20"/>
  <c r="Q503938" i="20"/>
  <c r="L503938" i="20"/>
  <c r="R503937" i="20"/>
  <c r="Q503937" i="20"/>
  <c r="L503937" i="20"/>
  <c r="R503936" i="20"/>
  <c r="Q503936" i="20"/>
  <c r="L503936" i="20"/>
  <c r="R503935" i="20"/>
  <c r="Q503935" i="20"/>
  <c r="L503935" i="20"/>
  <c r="R503934" i="20"/>
  <c r="Q503934" i="20"/>
  <c r="L503934" i="20"/>
  <c r="R503933" i="20"/>
  <c r="Q503933" i="20"/>
  <c r="L503933" i="20"/>
  <c r="R503932" i="20"/>
  <c r="Q503932" i="20"/>
  <c r="L503932" i="20"/>
  <c r="R503931" i="20"/>
  <c r="Q503931" i="20"/>
  <c r="L503931" i="20"/>
  <c r="R503930" i="20"/>
  <c r="Q503930" i="20"/>
  <c r="L503930" i="20"/>
  <c r="R503929" i="20"/>
  <c r="Q503929" i="20"/>
  <c r="L503929" i="20"/>
  <c r="R503928" i="20"/>
  <c r="Q503928" i="20"/>
  <c r="L503928" i="20"/>
  <c r="R503927" i="20"/>
  <c r="Q503927" i="20"/>
  <c r="L503927" i="20"/>
  <c r="R503926" i="20"/>
  <c r="Q503926" i="20"/>
  <c r="L503926" i="20"/>
  <c r="R503925" i="20"/>
  <c r="Q503925" i="20"/>
  <c r="L503925" i="20"/>
  <c r="R503924" i="20"/>
  <c r="Q503924" i="20"/>
  <c r="L503924" i="20"/>
  <c r="R503923" i="20"/>
  <c r="Q503923" i="20"/>
  <c r="L503923" i="20"/>
  <c r="R503922" i="20"/>
  <c r="Q503922" i="20"/>
  <c r="L503922" i="20"/>
  <c r="R503921" i="20"/>
  <c r="Q503921" i="20"/>
  <c r="L503921" i="20"/>
  <c r="R503920" i="20"/>
  <c r="Q503920" i="20"/>
  <c r="L503920" i="20"/>
  <c r="R503919" i="20"/>
  <c r="Q503919" i="20"/>
  <c r="L503919" i="20"/>
  <c r="R503918" i="20"/>
  <c r="Q503918" i="20"/>
  <c r="L503918" i="20"/>
  <c r="R503917" i="20"/>
  <c r="Q503917" i="20"/>
  <c r="L503917" i="20"/>
  <c r="R503916" i="20"/>
  <c r="Q503916" i="20"/>
  <c r="L503916" i="20"/>
  <c r="R503915" i="20"/>
  <c r="Q503915" i="20"/>
  <c r="L503915" i="20"/>
  <c r="R503914" i="20"/>
  <c r="Q503914" i="20"/>
  <c r="L503914" i="20"/>
  <c r="R503913" i="20"/>
  <c r="Q503913" i="20"/>
  <c r="L503913" i="20"/>
  <c r="R503912" i="20"/>
  <c r="Q503912" i="20"/>
  <c r="L503912" i="20"/>
  <c r="R503911" i="20"/>
  <c r="Q503911" i="20"/>
  <c r="L503911" i="20"/>
  <c r="R503910" i="20"/>
  <c r="Q503910" i="20"/>
  <c r="L503910" i="20"/>
  <c r="R503909" i="20"/>
  <c r="Q503909" i="20"/>
  <c r="L503909" i="20"/>
  <c r="R503908" i="20"/>
  <c r="Q503908" i="20"/>
  <c r="L503908" i="20"/>
  <c r="R503907" i="20"/>
  <c r="Q503907" i="20"/>
  <c r="L503907" i="20"/>
  <c r="R503906" i="20"/>
  <c r="Q503906" i="20"/>
  <c r="L503906" i="20"/>
  <c r="R503905" i="20"/>
  <c r="Q503905" i="20"/>
  <c r="L503905" i="20"/>
  <c r="R503904" i="20"/>
  <c r="Q503904" i="20"/>
  <c r="L503904" i="20"/>
  <c r="R503903" i="20"/>
  <c r="Q503903" i="20"/>
  <c r="L503903" i="20"/>
  <c r="R503902" i="20"/>
  <c r="Q503902" i="20"/>
  <c r="L503902" i="20"/>
  <c r="R503901" i="20"/>
  <c r="Q503901" i="20"/>
  <c r="L503901" i="20"/>
  <c r="R503900" i="20"/>
  <c r="Q503900" i="20"/>
  <c r="L503900" i="20"/>
  <c r="R503899" i="20"/>
  <c r="Q503899" i="20"/>
  <c r="L503899" i="20"/>
  <c r="R503898" i="20"/>
  <c r="Q503898" i="20"/>
  <c r="L503898" i="20"/>
  <c r="R503897" i="20"/>
  <c r="Q503897" i="20"/>
  <c r="L503897" i="20"/>
  <c r="R503896" i="20"/>
  <c r="Q503896" i="20"/>
  <c r="L503896" i="20"/>
  <c r="R503895" i="20"/>
  <c r="Q503895" i="20"/>
  <c r="L503895" i="20"/>
  <c r="R503894" i="20"/>
  <c r="Q503894" i="20"/>
  <c r="L503894" i="20"/>
  <c r="R503893" i="20"/>
  <c r="Q503893" i="20"/>
  <c r="L503893" i="20"/>
  <c r="R503892" i="20"/>
  <c r="Q503892" i="20"/>
  <c r="L503892" i="20"/>
  <c r="R503891" i="20"/>
  <c r="Q503891" i="20"/>
  <c r="L503891" i="20"/>
  <c r="R503890" i="20"/>
  <c r="Q503890" i="20"/>
  <c r="L503890" i="20"/>
  <c r="R503889" i="20"/>
  <c r="Q503889" i="20"/>
  <c r="L503889" i="20"/>
  <c r="R503888" i="20"/>
  <c r="Q503888" i="20"/>
  <c r="L503888" i="20"/>
  <c r="R503887" i="20"/>
  <c r="Q503887" i="20"/>
  <c r="L503887" i="20"/>
  <c r="R503886" i="20"/>
  <c r="Q503886" i="20"/>
  <c r="L503886" i="20"/>
  <c r="R503885" i="20"/>
  <c r="Q503885" i="20"/>
  <c r="L503885" i="20"/>
  <c r="R503884" i="20"/>
  <c r="Q503884" i="20"/>
  <c r="L503884" i="20"/>
  <c r="R503883" i="20"/>
  <c r="Q503883" i="20"/>
  <c r="L503883" i="20"/>
  <c r="R503882" i="20"/>
  <c r="Q503882" i="20"/>
  <c r="L503882" i="20"/>
  <c r="R503881" i="20"/>
  <c r="Q503881" i="20"/>
  <c r="L503881" i="20"/>
  <c r="R503880" i="20"/>
  <c r="Q503880" i="20"/>
  <c r="L503880" i="20"/>
  <c r="R503879" i="20"/>
  <c r="Q503879" i="20"/>
  <c r="L503879" i="20"/>
  <c r="R503878" i="20"/>
  <c r="Q503878" i="20"/>
  <c r="L503878" i="20"/>
  <c r="R503877" i="20"/>
  <c r="Q503877" i="20"/>
  <c r="L503877" i="20"/>
  <c r="R503876" i="20"/>
  <c r="Q503876" i="20"/>
  <c r="L503876" i="20"/>
  <c r="R503875" i="20"/>
  <c r="Q503875" i="20"/>
  <c r="L503875" i="20"/>
  <c r="R503874" i="20"/>
  <c r="Q503874" i="20"/>
  <c r="L503874" i="20"/>
  <c r="R503873" i="20"/>
  <c r="Q503873" i="20"/>
  <c r="L503873" i="20"/>
  <c r="R503872" i="20"/>
  <c r="Q503872" i="20"/>
  <c r="L503872" i="20"/>
  <c r="R503871" i="20"/>
  <c r="Q503871" i="20"/>
  <c r="L503871" i="20"/>
  <c r="R503870" i="20"/>
  <c r="Q503870" i="20"/>
  <c r="L503870" i="20"/>
  <c r="R503869" i="20"/>
  <c r="Q503869" i="20"/>
  <c r="L503869" i="20"/>
  <c r="R503868" i="20"/>
  <c r="Q503868" i="20"/>
  <c r="L503868" i="20"/>
  <c r="R503867" i="20"/>
  <c r="Q503867" i="20"/>
  <c r="L503867" i="20"/>
  <c r="R503866" i="20"/>
  <c r="Q503866" i="20"/>
  <c r="L503866" i="20"/>
  <c r="R503865" i="20"/>
  <c r="Q503865" i="20"/>
  <c r="L503865" i="20"/>
  <c r="R503864" i="20"/>
  <c r="Q503864" i="20"/>
  <c r="L503864" i="20"/>
  <c r="R503863" i="20"/>
  <c r="Q503863" i="20"/>
  <c r="L503863" i="20"/>
  <c r="R503862" i="20"/>
  <c r="Q503862" i="20"/>
  <c r="L503862" i="20"/>
  <c r="R503861" i="20"/>
  <c r="Q503861" i="20"/>
  <c r="L503861" i="20"/>
  <c r="R503860" i="20"/>
  <c r="Q503860" i="20"/>
  <c r="L503860" i="20"/>
  <c r="R503859" i="20"/>
  <c r="Q503859" i="20"/>
  <c r="L503859" i="20"/>
  <c r="R503858" i="20"/>
  <c r="Q503858" i="20"/>
  <c r="L503858" i="20"/>
  <c r="R503857" i="20"/>
  <c r="Q503857" i="20"/>
  <c r="L503857" i="20"/>
  <c r="R503856" i="20"/>
  <c r="Q503856" i="20"/>
  <c r="L503856" i="20"/>
  <c r="R503855" i="20"/>
  <c r="Q503855" i="20"/>
  <c r="L503855" i="20"/>
  <c r="R503854" i="20"/>
  <c r="Q503854" i="20"/>
  <c r="L503854" i="20"/>
  <c r="R503853" i="20"/>
  <c r="Q503853" i="20"/>
  <c r="L503853" i="20"/>
  <c r="R503852" i="20"/>
  <c r="Q503852" i="20"/>
  <c r="L503852" i="20"/>
  <c r="R503851" i="20"/>
  <c r="Q503851" i="20"/>
  <c r="L503851" i="20"/>
  <c r="R503850" i="20"/>
  <c r="Q503850" i="20"/>
  <c r="L503850" i="20"/>
  <c r="R503849" i="20"/>
  <c r="Q503849" i="20"/>
  <c r="L503849" i="20"/>
  <c r="R503848" i="20"/>
  <c r="Q503848" i="20"/>
  <c r="L503848" i="20"/>
  <c r="R503847" i="20"/>
  <c r="Q503847" i="20"/>
  <c r="L503847" i="20"/>
  <c r="R503846" i="20"/>
  <c r="Q503846" i="20"/>
  <c r="L503846" i="20"/>
  <c r="R503845" i="20"/>
  <c r="Q503845" i="20"/>
  <c r="L503845" i="20"/>
  <c r="R503844" i="20"/>
  <c r="Q503844" i="20"/>
  <c r="L503844" i="20"/>
  <c r="R503843" i="20"/>
  <c r="Q503843" i="20"/>
  <c r="L503843" i="20"/>
  <c r="R503842" i="20"/>
  <c r="Q503842" i="20"/>
  <c r="L503842" i="20"/>
  <c r="R503841" i="20"/>
  <c r="Q503841" i="20"/>
  <c r="L503841" i="20"/>
  <c r="R503840" i="20"/>
  <c r="Q503840" i="20"/>
  <c r="L503840" i="20"/>
  <c r="R503839" i="20"/>
  <c r="Q503839" i="20"/>
  <c r="L503839" i="20"/>
  <c r="R503838" i="20"/>
  <c r="Q503838" i="20"/>
  <c r="L503838" i="20"/>
  <c r="R503837" i="20"/>
  <c r="Q503837" i="20"/>
  <c r="L503837" i="20"/>
  <c r="R503836" i="20"/>
  <c r="Q503836" i="20"/>
  <c r="L503836" i="20"/>
  <c r="R503835" i="20"/>
  <c r="Q503835" i="20"/>
  <c r="L503835" i="20"/>
  <c r="R503834" i="20"/>
  <c r="Q503834" i="20"/>
  <c r="L503834" i="20"/>
  <c r="R503833" i="20"/>
  <c r="Q503833" i="20"/>
  <c r="L503833" i="20"/>
  <c r="R503832" i="20"/>
  <c r="Q503832" i="20"/>
  <c r="L503832" i="20"/>
  <c r="R503831" i="20"/>
  <c r="Q503831" i="20"/>
  <c r="L503831" i="20"/>
  <c r="R503830" i="20"/>
  <c r="Q503830" i="20"/>
  <c r="L503830" i="20"/>
  <c r="R503829" i="20"/>
  <c r="Q503829" i="20"/>
  <c r="L503829" i="20"/>
  <c r="R503828" i="20"/>
  <c r="Q503828" i="20"/>
  <c r="L503828" i="20"/>
  <c r="R503827" i="20"/>
  <c r="Q503827" i="20"/>
  <c r="L503827" i="20"/>
  <c r="R503826" i="20"/>
  <c r="Q503826" i="20"/>
  <c r="L503826" i="20"/>
  <c r="R503825" i="20"/>
  <c r="Q503825" i="20"/>
  <c r="L503825" i="20"/>
  <c r="R503824" i="20"/>
  <c r="Q503824" i="20"/>
  <c r="L503824" i="20"/>
  <c r="R503823" i="20"/>
  <c r="Q503823" i="20"/>
  <c r="L503823" i="20"/>
  <c r="R503822" i="20"/>
  <c r="Q503822" i="20"/>
  <c r="L503822" i="20"/>
  <c r="R503821" i="20"/>
  <c r="Q503821" i="20"/>
  <c r="L503821" i="20"/>
  <c r="R503820" i="20"/>
  <c r="Q503820" i="20"/>
  <c r="L503820" i="20"/>
  <c r="R503819" i="20"/>
  <c r="Q503819" i="20"/>
  <c r="L503819" i="20"/>
  <c r="R503818" i="20"/>
  <c r="Q503818" i="20"/>
  <c r="L503818" i="20"/>
  <c r="R503817" i="20"/>
  <c r="Q503817" i="20"/>
  <c r="L503817" i="20"/>
  <c r="R503816" i="20"/>
  <c r="Q503816" i="20"/>
  <c r="L503816" i="20"/>
  <c r="R503815" i="20"/>
  <c r="Q503815" i="20"/>
  <c r="L503815" i="20"/>
  <c r="R503814" i="20"/>
  <c r="Q503814" i="20"/>
  <c r="L503814" i="20"/>
  <c r="R503813" i="20"/>
  <c r="Q503813" i="20"/>
  <c r="L503813" i="20"/>
  <c r="R503812" i="20"/>
  <c r="Q503812" i="20"/>
  <c r="L503812" i="20"/>
  <c r="R503811" i="20"/>
  <c r="Q503811" i="20"/>
  <c r="L503811" i="20"/>
  <c r="R503810" i="20"/>
  <c r="Q503810" i="20"/>
  <c r="L503810" i="20"/>
  <c r="R503809" i="20"/>
  <c r="Q503809" i="20"/>
  <c r="L503809" i="20"/>
  <c r="R503808" i="20"/>
  <c r="Q503808" i="20"/>
  <c r="L503808" i="20"/>
  <c r="R503807" i="20"/>
  <c r="Q503807" i="20"/>
  <c r="L503807" i="20"/>
  <c r="R503806" i="20"/>
  <c r="Q503806" i="20"/>
  <c r="L503806" i="20"/>
  <c r="R503805" i="20"/>
  <c r="Q503805" i="20"/>
  <c r="L503805" i="20"/>
  <c r="R503804" i="20"/>
  <c r="Q503804" i="20"/>
  <c r="L503804" i="20"/>
  <c r="R503803" i="20"/>
  <c r="Q503803" i="20"/>
  <c r="L503803" i="20"/>
  <c r="R503802" i="20"/>
  <c r="Q503802" i="20"/>
  <c r="L503802" i="20"/>
  <c r="R503801" i="20"/>
  <c r="Q503801" i="20"/>
  <c r="L503801" i="20"/>
  <c r="R503800" i="20"/>
  <c r="Q503800" i="20"/>
  <c r="L503800" i="20"/>
  <c r="R503799" i="20"/>
  <c r="Q503799" i="20"/>
  <c r="L503799" i="20"/>
  <c r="R503798" i="20"/>
  <c r="Q503798" i="20"/>
  <c r="L503798" i="20"/>
  <c r="R503797" i="20"/>
  <c r="Q503797" i="20"/>
  <c r="L503797" i="20"/>
  <c r="R503796" i="20"/>
  <c r="Q503796" i="20"/>
  <c r="L503796" i="20"/>
  <c r="R503795" i="20"/>
  <c r="Q503795" i="20"/>
  <c r="L503795" i="20"/>
  <c r="R503794" i="20"/>
  <c r="Q503794" i="20"/>
  <c r="L503794" i="20"/>
  <c r="R503793" i="20"/>
  <c r="Q503793" i="20"/>
  <c r="L503793" i="20"/>
  <c r="R503792" i="20"/>
  <c r="Q503792" i="20"/>
  <c r="L503792" i="20"/>
  <c r="R503791" i="20"/>
  <c r="Q503791" i="20"/>
  <c r="L503791" i="20"/>
  <c r="R503790" i="20"/>
  <c r="Q503790" i="20"/>
  <c r="L503790" i="20"/>
  <c r="R503789" i="20"/>
  <c r="Q503789" i="20"/>
  <c r="L503789" i="20"/>
  <c r="R503788" i="20"/>
  <c r="Q503788" i="20"/>
  <c r="L503788" i="20"/>
  <c r="R503787" i="20"/>
  <c r="Q503787" i="20"/>
  <c r="L503787" i="20"/>
  <c r="R503786" i="20"/>
  <c r="Q503786" i="20"/>
  <c r="L503786" i="20"/>
  <c r="R503785" i="20"/>
  <c r="Q503785" i="20"/>
  <c r="L503785" i="20"/>
  <c r="R503784" i="20"/>
  <c r="Q503784" i="20"/>
  <c r="L503784" i="20"/>
  <c r="R503783" i="20"/>
  <c r="Q503783" i="20"/>
  <c r="L503783" i="20"/>
  <c r="R503782" i="20"/>
  <c r="Q503782" i="20"/>
  <c r="L503782" i="20"/>
  <c r="R503781" i="20"/>
  <c r="Q503781" i="20"/>
  <c r="L503781" i="20"/>
  <c r="R503780" i="20"/>
  <c r="Q503780" i="20"/>
  <c r="L503780" i="20"/>
  <c r="R503779" i="20"/>
  <c r="Q503779" i="20"/>
  <c r="L503779" i="20"/>
  <c r="R503778" i="20"/>
  <c r="Q503778" i="20"/>
  <c r="L503778" i="20"/>
  <c r="R503777" i="20"/>
  <c r="Q503777" i="20"/>
  <c r="L503777" i="20"/>
  <c r="R503776" i="20"/>
  <c r="Q503776" i="20"/>
  <c r="L503776" i="20"/>
  <c r="R503775" i="20"/>
  <c r="Q503775" i="20"/>
  <c r="L503775" i="20"/>
  <c r="R503774" i="20"/>
  <c r="Q503774" i="20"/>
  <c r="L503774" i="20"/>
  <c r="R503773" i="20"/>
  <c r="Q503773" i="20"/>
  <c r="L503773" i="20"/>
  <c r="R503772" i="20"/>
  <c r="Q503772" i="20"/>
  <c r="L503772" i="20"/>
  <c r="R503771" i="20"/>
  <c r="Q503771" i="20"/>
  <c r="L503771" i="20"/>
  <c r="R503770" i="20"/>
  <c r="Q503770" i="20"/>
  <c r="L503770" i="20"/>
  <c r="R503769" i="20"/>
  <c r="Q503769" i="20"/>
  <c r="L503769" i="20"/>
  <c r="R503768" i="20"/>
  <c r="Q503768" i="20"/>
  <c r="L503768" i="20"/>
  <c r="R503767" i="20"/>
  <c r="Q503767" i="20"/>
  <c r="L503767" i="20"/>
  <c r="R503766" i="20"/>
  <c r="Q503766" i="20"/>
  <c r="L503766" i="20"/>
  <c r="R503765" i="20"/>
  <c r="Q503765" i="20"/>
  <c r="L503765" i="20"/>
  <c r="R503764" i="20"/>
  <c r="Q503764" i="20"/>
  <c r="L503764" i="20"/>
  <c r="R503763" i="20"/>
  <c r="Q503763" i="20"/>
  <c r="L503763" i="20"/>
  <c r="R503762" i="20"/>
  <c r="Q503762" i="20"/>
  <c r="L503762" i="20"/>
  <c r="R503761" i="20"/>
  <c r="Q503761" i="20"/>
  <c r="L503761" i="20"/>
  <c r="R503760" i="20"/>
  <c r="Q503760" i="20"/>
  <c r="L503760" i="20"/>
  <c r="R503759" i="20"/>
  <c r="Q503759" i="20"/>
  <c r="L503759" i="20"/>
  <c r="R503758" i="20"/>
  <c r="Q503758" i="20"/>
  <c r="L503758" i="20"/>
  <c r="R503757" i="20"/>
  <c r="Q503757" i="20"/>
  <c r="L503757" i="20"/>
  <c r="R503756" i="20"/>
  <c r="Q503756" i="20"/>
  <c r="L503756" i="20"/>
  <c r="R503755" i="20"/>
  <c r="Q503755" i="20"/>
  <c r="L503755" i="20"/>
  <c r="R503754" i="20"/>
  <c r="Q503754" i="20"/>
  <c r="L503754" i="20"/>
  <c r="R503753" i="20"/>
  <c r="Q503753" i="20"/>
  <c r="L503753" i="20"/>
  <c r="R503752" i="20"/>
  <c r="Q503752" i="20"/>
  <c r="L503752" i="20"/>
  <c r="R503751" i="20"/>
  <c r="Q503751" i="20"/>
  <c r="L503751" i="20"/>
  <c r="R503750" i="20"/>
  <c r="Q503750" i="20"/>
  <c r="L503750" i="20"/>
  <c r="R503749" i="20"/>
  <c r="Q503749" i="20"/>
  <c r="L503749" i="20"/>
  <c r="R503748" i="20"/>
  <c r="Q503748" i="20"/>
  <c r="L503748" i="20"/>
  <c r="R503747" i="20"/>
  <c r="Q503747" i="20"/>
  <c r="L503747" i="20"/>
  <c r="R503746" i="20"/>
  <c r="Q503746" i="20"/>
  <c r="L503746" i="20"/>
  <c r="R503745" i="20"/>
  <c r="Q503745" i="20"/>
  <c r="L503745" i="20"/>
  <c r="R503744" i="20"/>
  <c r="Q503744" i="20"/>
  <c r="L503744" i="20"/>
  <c r="R503743" i="20"/>
  <c r="Q503743" i="20"/>
  <c r="L503743" i="20"/>
  <c r="R503742" i="20"/>
  <c r="Q503742" i="20"/>
  <c r="L503742" i="20"/>
  <c r="R503741" i="20"/>
  <c r="Q503741" i="20"/>
  <c r="L503741" i="20"/>
  <c r="R503740" i="20"/>
  <c r="Q503740" i="20"/>
  <c r="L503740" i="20"/>
  <c r="R503739" i="20"/>
  <c r="Q503739" i="20"/>
  <c r="L503739" i="20"/>
  <c r="R503738" i="20"/>
  <c r="Q503738" i="20"/>
  <c r="L503738" i="20"/>
  <c r="R503737" i="20"/>
  <c r="Q503737" i="20"/>
  <c r="L503737" i="20"/>
  <c r="R503736" i="20"/>
  <c r="Q503736" i="20"/>
  <c r="L503736" i="20"/>
  <c r="R503735" i="20"/>
  <c r="Q503735" i="20"/>
  <c r="L503735" i="20"/>
  <c r="R503734" i="20"/>
  <c r="Q503734" i="20"/>
  <c r="L503734" i="20"/>
  <c r="R503733" i="20"/>
  <c r="Q503733" i="20"/>
  <c r="L503733" i="20"/>
  <c r="R503732" i="20"/>
  <c r="Q503732" i="20"/>
  <c r="L503732" i="20"/>
  <c r="R503731" i="20"/>
  <c r="Q503731" i="20"/>
  <c r="L503731" i="20"/>
  <c r="R503730" i="20"/>
  <c r="Q503730" i="20"/>
  <c r="L503730" i="20"/>
  <c r="R503729" i="20"/>
  <c r="Q503729" i="20"/>
  <c r="L503729" i="20"/>
  <c r="R503728" i="20"/>
  <c r="Q503728" i="20"/>
  <c r="L503728" i="20"/>
  <c r="R503727" i="20"/>
  <c r="Q503727" i="20"/>
  <c r="L503727" i="20"/>
  <c r="R503726" i="20"/>
  <c r="Q503726" i="20"/>
  <c r="L503726" i="20"/>
  <c r="R503725" i="20"/>
  <c r="Q503725" i="20"/>
  <c r="L503725" i="20"/>
  <c r="R503724" i="20"/>
  <c r="Q503724" i="20"/>
  <c r="L503724" i="20"/>
  <c r="R503723" i="20"/>
  <c r="Q503723" i="20"/>
  <c r="L503723" i="20"/>
  <c r="R503722" i="20"/>
  <c r="Q503722" i="20"/>
  <c r="L503722" i="20"/>
  <c r="R503721" i="20"/>
  <c r="Q503721" i="20"/>
  <c r="L503721" i="20"/>
  <c r="R503720" i="20"/>
  <c r="Q503720" i="20"/>
  <c r="L503720" i="20"/>
  <c r="R503719" i="20"/>
  <c r="Q503719" i="20"/>
  <c r="L503719" i="20"/>
  <c r="R503718" i="20"/>
  <c r="Q503718" i="20"/>
  <c r="L503718" i="20"/>
  <c r="R503717" i="20"/>
  <c r="Q503717" i="20"/>
  <c r="L503717" i="20"/>
  <c r="R503716" i="20"/>
  <c r="Q503716" i="20"/>
  <c r="L503716" i="20"/>
  <c r="R503715" i="20"/>
  <c r="Q503715" i="20"/>
  <c r="L503715" i="20"/>
  <c r="R503714" i="20"/>
  <c r="Q503714" i="20"/>
  <c r="L503714" i="20"/>
  <c r="R503713" i="20"/>
  <c r="Q503713" i="20"/>
  <c r="L503713" i="20"/>
  <c r="R503712" i="20"/>
  <c r="Q503712" i="20"/>
  <c r="L503712" i="20"/>
  <c r="R503711" i="20"/>
  <c r="Q503711" i="20"/>
  <c r="L503711" i="20"/>
  <c r="R503710" i="20"/>
  <c r="Q503710" i="20"/>
  <c r="L503710" i="20"/>
  <c r="R503709" i="20"/>
  <c r="Q503709" i="20"/>
  <c r="L503709" i="20"/>
  <c r="R503708" i="20"/>
  <c r="Q503708" i="20"/>
  <c r="L503708" i="20"/>
  <c r="R503707" i="20"/>
  <c r="Q503707" i="20"/>
  <c r="L503707" i="20"/>
  <c r="R503706" i="20"/>
  <c r="Q503706" i="20"/>
  <c r="L503706" i="20"/>
  <c r="R503705" i="20"/>
  <c r="Q503705" i="20"/>
  <c r="L503705" i="20"/>
  <c r="R503704" i="20"/>
  <c r="Q503704" i="20"/>
  <c r="L503704" i="20"/>
  <c r="R503703" i="20"/>
  <c r="Q503703" i="20"/>
  <c r="L503703" i="20"/>
  <c r="R503702" i="20"/>
  <c r="Q503702" i="20"/>
  <c r="L503702" i="20"/>
  <c r="R503701" i="20"/>
  <c r="Q503701" i="20"/>
  <c r="L503701" i="20"/>
  <c r="R503700" i="20"/>
  <c r="Q503700" i="20"/>
  <c r="L503700" i="20"/>
  <c r="R503699" i="20"/>
  <c r="Q503699" i="20"/>
  <c r="L503699" i="20"/>
  <c r="R503698" i="20"/>
  <c r="Q503698" i="20"/>
  <c r="L503698" i="20"/>
  <c r="R503697" i="20"/>
  <c r="Q503697" i="20"/>
  <c r="L503697" i="20"/>
  <c r="R503696" i="20"/>
  <c r="Q503696" i="20"/>
  <c r="L503696" i="20"/>
  <c r="R503695" i="20"/>
  <c r="Q503695" i="20"/>
  <c r="L503695" i="20"/>
  <c r="R503694" i="20"/>
  <c r="Q503694" i="20"/>
  <c r="L503694" i="20"/>
  <c r="R503693" i="20"/>
  <c r="Q503693" i="20"/>
  <c r="L503693" i="20"/>
  <c r="R503692" i="20"/>
  <c r="Q503692" i="20"/>
  <c r="L503692" i="20"/>
  <c r="R503691" i="20"/>
  <c r="Q503691" i="20"/>
  <c r="L503691" i="20"/>
  <c r="R503690" i="20"/>
  <c r="Q503690" i="20"/>
  <c r="L503690" i="20"/>
  <c r="R503689" i="20"/>
  <c r="Q503689" i="20"/>
  <c r="L503689" i="20"/>
  <c r="R503688" i="20"/>
  <c r="Q503688" i="20"/>
  <c r="L503688" i="20"/>
  <c r="R503687" i="20"/>
  <c r="Q503687" i="20"/>
  <c r="L503687" i="20"/>
  <c r="R503686" i="20"/>
  <c r="Q503686" i="20"/>
  <c r="L503686" i="20"/>
  <c r="R503685" i="20"/>
  <c r="Q503685" i="20"/>
  <c r="L503685" i="20"/>
  <c r="R503684" i="20"/>
  <c r="Q503684" i="20"/>
  <c r="L503684" i="20"/>
  <c r="R503683" i="20"/>
  <c r="Q503683" i="20"/>
  <c r="L503683" i="20"/>
  <c r="R503682" i="20"/>
  <c r="Q503682" i="20"/>
  <c r="L503682" i="20"/>
  <c r="R503681" i="20"/>
  <c r="Q503681" i="20"/>
  <c r="L503681" i="20"/>
  <c r="R503680" i="20"/>
  <c r="Q503680" i="20"/>
  <c r="L503680" i="20"/>
  <c r="R503679" i="20"/>
  <c r="Q503679" i="20"/>
  <c r="L503679" i="20"/>
  <c r="R503678" i="20"/>
  <c r="Q503678" i="20"/>
  <c r="L503678" i="20"/>
  <c r="R503677" i="20"/>
  <c r="Q503677" i="20"/>
  <c r="L503677" i="20"/>
  <c r="R503676" i="20"/>
  <c r="Q503676" i="20"/>
  <c r="L503676" i="20"/>
  <c r="R503675" i="20"/>
  <c r="Q503675" i="20"/>
  <c r="L503675" i="20"/>
  <c r="R503674" i="20"/>
  <c r="Q503674" i="20"/>
  <c r="L503674" i="20"/>
  <c r="R503673" i="20"/>
  <c r="Q503673" i="20"/>
  <c r="L503673" i="20"/>
  <c r="R503672" i="20"/>
  <c r="Q503672" i="20"/>
  <c r="L503672" i="20"/>
  <c r="R503671" i="20"/>
  <c r="Q503671" i="20"/>
  <c r="L503671" i="20"/>
  <c r="R503670" i="20"/>
  <c r="Q503670" i="20"/>
  <c r="L503670" i="20"/>
  <c r="R503669" i="20"/>
  <c r="Q503669" i="20"/>
  <c r="L503669" i="20"/>
  <c r="R503668" i="20"/>
  <c r="Q503668" i="20"/>
  <c r="L503668" i="20"/>
  <c r="R503667" i="20"/>
  <c r="Q503667" i="20"/>
  <c r="L503667" i="20"/>
  <c r="R503666" i="20"/>
  <c r="Q503666" i="20"/>
  <c r="L503666" i="20"/>
  <c r="R503665" i="20"/>
  <c r="Q503665" i="20"/>
  <c r="L503665" i="20"/>
  <c r="R503664" i="20"/>
  <c r="Q503664" i="20"/>
  <c r="L503664" i="20"/>
  <c r="R503663" i="20"/>
  <c r="Q503663" i="20"/>
  <c r="L503663" i="20"/>
  <c r="R503662" i="20"/>
  <c r="Q503662" i="20"/>
  <c r="L503662" i="20"/>
  <c r="R503661" i="20"/>
  <c r="Q503661" i="20"/>
  <c r="L503661" i="20"/>
  <c r="R503660" i="20"/>
  <c r="Q503660" i="20"/>
  <c r="L503660" i="20"/>
  <c r="R503659" i="20"/>
  <c r="Q503659" i="20"/>
  <c r="L503659" i="20"/>
  <c r="R503658" i="20"/>
  <c r="Q503658" i="20"/>
  <c r="L503658" i="20"/>
  <c r="R503657" i="20"/>
  <c r="Q503657" i="20"/>
  <c r="L503657" i="20"/>
  <c r="R503656" i="20"/>
  <c r="Q503656" i="20"/>
  <c r="L503656" i="20"/>
  <c r="R503655" i="20"/>
  <c r="Q503655" i="20"/>
  <c r="L503655" i="20"/>
  <c r="R503654" i="20"/>
  <c r="Q503654" i="20"/>
  <c r="L503654" i="20"/>
  <c r="R503653" i="20"/>
  <c r="Q503653" i="20"/>
  <c r="L503653" i="20"/>
  <c r="R503652" i="20"/>
  <c r="Q503652" i="20"/>
  <c r="L503652" i="20"/>
  <c r="R503651" i="20"/>
  <c r="Q503651" i="20"/>
  <c r="L503651" i="20"/>
  <c r="R503650" i="20"/>
  <c r="Q503650" i="20"/>
  <c r="L503650" i="20"/>
  <c r="R503649" i="20"/>
  <c r="Q503649" i="20"/>
  <c r="L503649" i="20"/>
  <c r="R503648" i="20"/>
  <c r="Q503648" i="20"/>
  <c r="L503648" i="20"/>
  <c r="R503647" i="20"/>
  <c r="Q503647" i="20"/>
  <c r="L503647" i="20"/>
  <c r="R503646" i="20"/>
  <c r="Q503646" i="20"/>
  <c r="L503646" i="20"/>
  <c r="R503645" i="20"/>
  <c r="Q503645" i="20"/>
  <c r="L503645" i="20"/>
  <c r="R503644" i="20"/>
  <c r="Q503644" i="20"/>
  <c r="L503644" i="20"/>
  <c r="R503643" i="20"/>
  <c r="Q503643" i="20"/>
  <c r="L503643" i="20"/>
  <c r="R503642" i="20"/>
  <c r="Q503642" i="20"/>
  <c r="L503642" i="20"/>
  <c r="R503641" i="20"/>
  <c r="Q503641" i="20"/>
  <c r="L503641" i="20"/>
  <c r="R503640" i="20"/>
  <c r="Q503640" i="20"/>
  <c r="L503640" i="20"/>
  <c r="R503639" i="20"/>
  <c r="Q503639" i="20"/>
  <c r="L503639" i="20"/>
  <c r="R503638" i="20"/>
  <c r="Q503638" i="20"/>
  <c r="L503638" i="20"/>
  <c r="R503637" i="20"/>
  <c r="Q503637" i="20"/>
  <c r="L503637" i="20"/>
  <c r="R503636" i="20"/>
  <c r="Q503636" i="20"/>
  <c r="L503636" i="20"/>
  <c r="R503635" i="20"/>
  <c r="Q503635" i="20"/>
  <c r="L503635" i="20"/>
  <c r="R503634" i="20"/>
  <c r="Q503634" i="20"/>
  <c r="L503634" i="20"/>
  <c r="R503633" i="20"/>
  <c r="Q503633" i="20"/>
  <c r="L503633" i="20"/>
  <c r="R503632" i="20"/>
  <c r="Q503632" i="20"/>
  <c r="L503632" i="20"/>
  <c r="R503631" i="20"/>
  <c r="Q503631" i="20"/>
  <c r="L503631" i="20"/>
  <c r="R503630" i="20"/>
  <c r="Q503630" i="20"/>
  <c r="L503630" i="20"/>
  <c r="R503629" i="20"/>
  <c r="Q503629" i="20"/>
  <c r="L503629" i="20"/>
  <c r="R503628" i="20"/>
  <c r="Q503628" i="20"/>
  <c r="L503628" i="20"/>
  <c r="R503627" i="20"/>
  <c r="Q503627" i="20"/>
  <c r="L503627" i="20"/>
  <c r="R503626" i="20"/>
  <c r="Q503626" i="20"/>
  <c r="L503626" i="20"/>
  <c r="R503625" i="20"/>
  <c r="Q503625" i="20"/>
  <c r="L503625" i="20"/>
  <c r="R503624" i="20"/>
  <c r="Q503624" i="20"/>
  <c r="L503624" i="20"/>
  <c r="R503623" i="20"/>
  <c r="Q503623" i="20"/>
  <c r="L503623" i="20"/>
  <c r="R503622" i="20"/>
  <c r="Q503622" i="20"/>
  <c r="L503622" i="20"/>
  <c r="R503621" i="20"/>
  <c r="Q503621" i="20"/>
  <c r="L503621" i="20"/>
  <c r="R503620" i="20"/>
  <c r="Q503620" i="20"/>
  <c r="L503620" i="20"/>
  <c r="R503619" i="20"/>
  <c r="Q503619" i="20"/>
  <c r="L503619" i="20"/>
  <c r="R503618" i="20"/>
  <c r="Q503618" i="20"/>
  <c r="L503618" i="20"/>
  <c r="R503617" i="20"/>
  <c r="Q503617" i="20"/>
  <c r="L503617" i="20"/>
  <c r="R503616" i="20"/>
  <c r="Q503616" i="20"/>
  <c r="L503616" i="20"/>
  <c r="R503615" i="20"/>
  <c r="Q503615" i="20"/>
  <c r="L503615" i="20"/>
  <c r="R503614" i="20"/>
  <c r="Q503614" i="20"/>
  <c r="L503614" i="20"/>
  <c r="R503613" i="20"/>
  <c r="Q503613" i="20"/>
  <c r="L503613" i="20"/>
  <c r="R503612" i="20"/>
  <c r="Q503612" i="20"/>
  <c r="L503612" i="20"/>
  <c r="R503611" i="20"/>
  <c r="Q503611" i="20"/>
  <c r="L503611" i="20"/>
  <c r="R503610" i="20"/>
  <c r="Q503610" i="20"/>
  <c r="L503610" i="20"/>
  <c r="R503609" i="20"/>
  <c r="Q503609" i="20"/>
  <c r="L503609" i="20"/>
  <c r="R503608" i="20"/>
  <c r="Q503608" i="20"/>
  <c r="L503608" i="20"/>
  <c r="R503607" i="20"/>
  <c r="Q503607" i="20"/>
  <c r="L503607" i="20"/>
  <c r="R503606" i="20"/>
  <c r="Q503606" i="20"/>
  <c r="L503606" i="20"/>
  <c r="R503605" i="20"/>
  <c r="Q503605" i="20"/>
  <c r="L503605" i="20"/>
  <c r="R503604" i="20"/>
  <c r="Q503604" i="20"/>
  <c r="L503604" i="20"/>
  <c r="R503603" i="20"/>
  <c r="Q503603" i="20"/>
  <c r="L503603" i="20"/>
  <c r="R503602" i="20"/>
  <c r="Q503602" i="20"/>
  <c r="L503602" i="20"/>
  <c r="R503601" i="20"/>
  <c r="Q503601" i="20"/>
  <c r="L503601" i="20"/>
  <c r="R503600" i="20"/>
  <c r="Q503600" i="20"/>
  <c r="L503600" i="20"/>
  <c r="R503599" i="20"/>
  <c r="Q503599" i="20"/>
  <c r="L503599" i="20"/>
  <c r="R503598" i="20"/>
  <c r="Q503598" i="20"/>
  <c r="L503598" i="20"/>
  <c r="R503597" i="20"/>
  <c r="Q503597" i="20"/>
  <c r="L503597" i="20"/>
  <c r="R503596" i="20"/>
  <c r="Q503596" i="20"/>
  <c r="L503596" i="20"/>
  <c r="R503595" i="20"/>
  <c r="Q503595" i="20"/>
  <c r="L503595" i="20"/>
  <c r="R503594" i="20"/>
  <c r="Q503594" i="20"/>
  <c r="L503594" i="20"/>
  <c r="R503593" i="20"/>
  <c r="Q503593" i="20"/>
  <c r="L503593" i="20"/>
  <c r="R503592" i="20"/>
  <c r="Q503592" i="20"/>
  <c r="L503592" i="20"/>
  <c r="R503591" i="20"/>
  <c r="Q503591" i="20"/>
  <c r="L503591" i="20"/>
  <c r="R503590" i="20"/>
  <c r="Q503590" i="20"/>
  <c r="L503590" i="20"/>
  <c r="R503589" i="20"/>
  <c r="Q503589" i="20"/>
  <c r="L503589" i="20"/>
  <c r="R503588" i="20"/>
  <c r="Q503588" i="20"/>
  <c r="L503588" i="20"/>
  <c r="R503587" i="20"/>
  <c r="Q503587" i="20"/>
  <c r="L503587" i="20"/>
  <c r="R503586" i="20"/>
  <c r="Q503586" i="20"/>
  <c r="L503586" i="20"/>
  <c r="R503585" i="20"/>
  <c r="Q503585" i="20"/>
  <c r="L503585" i="20"/>
  <c r="R503584" i="20"/>
  <c r="Q503584" i="20"/>
  <c r="L503584" i="20"/>
  <c r="R503583" i="20"/>
  <c r="Q503583" i="20"/>
  <c r="L503583" i="20"/>
  <c r="R503582" i="20"/>
  <c r="Q503582" i="20"/>
  <c r="L503582" i="20"/>
  <c r="R503581" i="20"/>
  <c r="Q503581" i="20"/>
  <c r="L503581" i="20"/>
  <c r="R503580" i="20"/>
  <c r="Q503580" i="20"/>
  <c r="L503580" i="20"/>
  <c r="R503579" i="20"/>
  <c r="Q503579" i="20"/>
  <c r="L503579" i="20"/>
  <c r="R503578" i="20"/>
  <c r="Q503578" i="20"/>
  <c r="L503578" i="20"/>
  <c r="R503577" i="20"/>
  <c r="Q503577" i="20"/>
  <c r="L503577" i="20"/>
  <c r="R503576" i="20"/>
  <c r="Q503576" i="20"/>
  <c r="L503576" i="20"/>
  <c r="R503575" i="20"/>
  <c r="Q503575" i="20"/>
  <c r="L503575" i="20"/>
  <c r="R503574" i="20"/>
  <c r="Q503574" i="20"/>
  <c r="L503574" i="20"/>
  <c r="R503573" i="20"/>
  <c r="Q503573" i="20"/>
  <c r="L503573" i="20"/>
  <c r="R503572" i="20"/>
  <c r="Q503572" i="20"/>
  <c r="L503572" i="20"/>
  <c r="R503571" i="20"/>
  <c r="Q503571" i="20"/>
  <c r="L503571" i="20"/>
  <c r="R503570" i="20"/>
  <c r="Q503570" i="20"/>
  <c r="L503570" i="20"/>
  <c r="R503569" i="20"/>
  <c r="Q503569" i="20"/>
  <c r="L503569" i="20"/>
  <c r="R503568" i="20"/>
  <c r="Q503568" i="20"/>
  <c r="L503568" i="20"/>
  <c r="R503567" i="20"/>
  <c r="Q503567" i="20"/>
  <c r="L503567" i="20"/>
  <c r="R503566" i="20"/>
  <c r="Q503566" i="20"/>
  <c r="L503566" i="20"/>
  <c r="R503565" i="20"/>
  <c r="Q503565" i="20"/>
  <c r="L503565" i="20"/>
  <c r="R503564" i="20"/>
  <c r="Q503564" i="20"/>
  <c r="L503564" i="20"/>
  <c r="R503563" i="20"/>
  <c r="Q503563" i="20"/>
  <c r="L503563" i="20"/>
  <c r="R503562" i="20"/>
  <c r="Q503562" i="20"/>
  <c r="L503562" i="20"/>
  <c r="R503561" i="20"/>
  <c r="Q503561" i="20"/>
  <c r="L503561" i="20"/>
  <c r="R503560" i="20"/>
  <c r="Q503560" i="20"/>
  <c r="L503560" i="20"/>
  <c r="R503559" i="20"/>
  <c r="Q503559" i="20"/>
  <c r="L503559" i="20"/>
  <c r="R503558" i="20"/>
  <c r="Q503558" i="20"/>
  <c r="L503558" i="20"/>
  <c r="R503557" i="20"/>
  <c r="Q503557" i="20"/>
  <c r="L503557" i="20"/>
  <c r="R503556" i="20"/>
  <c r="Q503556" i="20"/>
  <c r="L503556" i="20"/>
  <c r="R503555" i="20"/>
  <c r="Q503555" i="20"/>
  <c r="L503555" i="20"/>
  <c r="R503554" i="20"/>
  <c r="Q503554" i="20"/>
  <c r="L503554" i="20"/>
  <c r="R503553" i="20"/>
  <c r="Q503553" i="20"/>
  <c r="L503553" i="20"/>
  <c r="R503552" i="20"/>
  <c r="Q503552" i="20"/>
  <c r="L503552" i="20"/>
  <c r="R503551" i="20"/>
  <c r="Q503551" i="20"/>
  <c r="L503551" i="20"/>
  <c r="R503550" i="20"/>
  <c r="Q503550" i="20"/>
  <c r="L503550" i="20"/>
  <c r="R503549" i="20"/>
  <c r="Q503549" i="20"/>
  <c r="L503549" i="20"/>
  <c r="R503548" i="20"/>
  <c r="Q503548" i="20"/>
  <c r="L503548" i="20"/>
  <c r="R503547" i="20"/>
  <c r="Q503547" i="20"/>
  <c r="L503547" i="20"/>
  <c r="R503546" i="20"/>
  <c r="Q503546" i="20"/>
  <c r="L503546" i="20"/>
  <c r="R503545" i="20"/>
  <c r="Q503545" i="20"/>
  <c r="L503545" i="20"/>
  <c r="R503544" i="20"/>
  <c r="Q503544" i="20"/>
  <c r="L503544" i="20"/>
  <c r="R503543" i="20"/>
  <c r="Q503543" i="20"/>
  <c r="L503543" i="20"/>
  <c r="R503542" i="20"/>
  <c r="Q503542" i="20"/>
  <c r="L503542" i="20"/>
  <c r="R503541" i="20"/>
  <c r="Q503541" i="20"/>
  <c r="L503541" i="20"/>
  <c r="R503540" i="20"/>
  <c r="Q503540" i="20"/>
  <c r="L503540" i="20"/>
  <c r="R503539" i="20"/>
  <c r="Q503539" i="20"/>
  <c r="L503539" i="20"/>
  <c r="R503538" i="20"/>
  <c r="Q503538" i="20"/>
  <c r="L503538" i="20"/>
  <c r="R503537" i="20"/>
  <c r="Q503537" i="20"/>
  <c r="L503537" i="20"/>
  <c r="R503536" i="20"/>
  <c r="Q503536" i="20"/>
  <c r="L503536" i="20"/>
  <c r="R503535" i="20"/>
  <c r="Q503535" i="20"/>
  <c r="L503535" i="20"/>
  <c r="R503534" i="20"/>
  <c r="Q503534" i="20"/>
  <c r="L503534" i="20"/>
  <c r="R503533" i="20"/>
  <c r="Q503533" i="20"/>
  <c r="L503533" i="20"/>
  <c r="R503532" i="20"/>
  <c r="Q503532" i="20"/>
  <c r="L503532" i="20"/>
  <c r="R503531" i="20"/>
  <c r="Q503531" i="20"/>
  <c r="L503531" i="20"/>
  <c r="R503530" i="20"/>
  <c r="Q503530" i="20"/>
  <c r="L503530" i="20"/>
  <c r="R503529" i="20"/>
  <c r="Q503529" i="20"/>
  <c r="L503529" i="20"/>
  <c r="R503528" i="20"/>
  <c r="Q503528" i="20"/>
  <c r="L503528" i="20"/>
  <c r="R503527" i="20"/>
  <c r="Q503527" i="20"/>
  <c r="L503527" i="20"/>
  <c r="R503526" i="20"/>
  <c r="Q503526" i="20"/>
  <c r="L503526" i="20"/>
  <c r="R503525" i="20"/>
  <c r="Q503525" i="20"/>
  <c r="L503525" i="20"/>
  <c r="R503524" i="20"/>
  <c r="Q503524" i="20"/>
  <c r="L503524" i="20"/>
  <c r="R503523" i="20"/>
  <c r="Q503523" i="20"/>
  <c r="L503523" i="20"/>
  <c r="R503522" i="20"/>
  <c r="Q503522" i="20"/>
  <c r="L503522" i="20"/>
  <c r="R503521" i="20"/>
  <c r="Q503521" i="20"/>
  <c r="L503521" i="20"/>
  <c r="R503520" i="20"/>
  <c r="Q503520" i="20"/>
  <c r="L503520" i="20"/>
  <c r="R503519" i="20"/>
  <c r="Q503519" i="20"/>
  <c r="L503519" i="20"/>
  <c r="R503518" i="20"/>
  <c r="Q503518" i="20"/>
  <c r="L503518" i="20"/>
  <c r="R503517" i="20"/>
  <c r="Q503517" i="20"/>
  <c r="L503517" i="20"/>
  <c r="R503516" i="20"/>
  <c r="Q503516" i="20"/>
  <c r="L503516" i="20"/>
  <c r="R503515" i="20"/>
  <c r="Q503515" i="20"/>
  <c r="L503515" i="20"/>
  <c r="R503514" i="20"/>
  <c r="Q503514" i="20"/>
  <c r="L503514" i="20"/>
  <c r="R503513" i="20"/>
  <c r="Q503513" i="20"/>
  <c r="L503513" i="20"/>
  <c r="R503512" i="20"/>
  <c r="Q503512" i="20"/>
  <c r="L503512" i="20"/>
  <c r="R503511" i="20"/>
  <c r="Q503511" i="20"/>
  <c r="L503511" i="20"/>
  <c r="R503510" i="20"/>
  <c r="Q503510" i="20"/>
  <c r="L503510" i="20"/>
  <c r="R503509" i="20"/>
  <c r="Q503509" i="20"/>
  <c r="L503509" i="20"/>
  <c r="R503508" i="20"/>
  <c r="Q503508" i="20"/>
  <c r="L503508" i="20"/>
  <c r="R503507" i="20"/>
  <c r="Q503507" i="20"/>
  <c r="L503507" i="20"/>
  <c r="R503506" i="20"/>
  <c r="Q503506" i="20"/>
  <c r="L503506" i="20"/>
  <c r="R503505" i="20"/>
  <c r="Q503505" i="20"/>
  <c r="L503505" i="20"/>
  <c r="R503504" i="20"/>
  <c r="Q503504" i="20"/>
  <c r="L503504" i="20"/>
  <c r="R503503" i="20"/>
  <c r="Q503503" i="20"/>
  <c r="L503503" i="20"/>
  <c r="R503502" i="20"/>
  <c r="Q503502" i="20"/>
  <c r="L503502" i="20"/>
  <c r="R503501" i="20"/>
  <c r="Q503501" i="20"/>
  <c r="L503501" i="20"/>
  <c r="R503500" i="20"/>
  <c r="Q503500" i="20"/>
  <c r="L503500" i="20"/>
  <c r="R503499" i="20"/>
  <c r="Q503499" i="20"/>
  <c r="L503499" i="20"/>
  <c r="R503498" i="20"/>
  <c r="Q503498" i="20"/>
  <c r="L503498" i="20"/>
  <c r="R503497" i="20"/>
  <c r="Q503497" i="20"/>
  <c r="L503497" i="20"/>
  <c r="R503496" i="20"/>
  <c r="Q503496" i="20"/>
  <c r="L503496" i="20"/>
  <c r="R503495" i="20"/>
  <c r="Q503495" i="20"/>
  <c r="L503495" i="20"/>
  <c r="R503494" i="20"/>
  <c r="Q503494" i="20"/>
  <c r="L503494" i="20"/>
  <c r="R503493" i="20"/>
  <c r="Q503493" i="20"/>
  <c r="L503493" i="20"/>
  <c r="R503492" i="20"/>
  <c r="Q503492" i="20"/>
  <c r="L503492" i="20"/>
  <c r="R503491" i="20"/>
  <c r="Q503491" i="20"/>
  <c r="L503491" i="20"/>
  <c r="R503490" i="20"/>
  <c r="Q503490" i="20"/>
  <c r="L503490" i="20"/>
  <c r="R503489" i="20"/>
  <c r="Q503489" i="20"/>
  <c r="L503489" i="20"/>
  <c r="R503488" i="20"/>
  <c r="Q503488" i="20"/>
  <c r="L503488" i="20"/>
  <c r="R503487" i="20"/>
  <c r="Q503487" i="20"/>
  <c r="L503487" i="20"/>
  <c r="R503486" i="20"/>
  <c r="Q503486" i="20"/>
  <c r="L503486" i="20"/>
  <c r="R503485" i="20"/>
  <c r="Q503485" i="20"/>
  <c r="L503485" i="20"/>
  <c r="R503484" i="20"/>
  <c r="Q503484" i="20"/>
  <c r="L503484" i="20"/>
  <c r="R503483" i="20"/>
  <c r="Q503483" i="20"/>
  <c r="L503483" i="20"/>
  <c r="R503482" i="20"/>
  <c r="Q503482" i="20"/>
  <c r="L503482" i="20"/>
  <c r="R503481" i="20"/>
  <c r="Q503481" i="20"/>
  <c r="L503481" i="20"/>
  <c r="R503480" i="20"/>
  <c r="Q503480" i="20"/>
  <c r="L503480" i="20"/>
  <c r="R503479" i="20"/>
  <c r="Q503479" i="20"/>
  <c r="L503479" i="20"/>
  <c r="R503478" i="20"/>
  <c r="Q503478" i="20"/>
  <c r="L503478" i="20"/>
  <c r="R503477" i="20"/>
  <c r="Q503477" i="20"/>
  <c r="L503477" i="20"/>
  <c r="R503476" i="20"/>
  <c r="Q503476" i="20"/>
  <c r="L503476" i="20"/>
  <c r="R503475" i="20"/>
  <c r="Q503475" i="20"/>
  <c r="L503475" i="20"/>
  <c r="R503474" i="20"/>
  <c r="Q503474" i="20"/>
  <c r="L503474" i="20"/>
  <c r="R503473" i="20"/>
  <c r="Q503473" i="20"/>
  <c r="L503473" i="20"/>
  <c r="R503472" i="20"/>
  <c r="Q503472" i="20"/>
  <c r="L503472" i="20"/>
  <c r="R503471" i="20"/>
  <c r="Q503471" i="20"/>
  <c r="L503471" i="20"/>
  <c r="R503470" i="20"/>
  <c r="Q503470" i="20"/>
  <c r="L503470" i="20"/>
  <c r="R503469" i="20"/>
  <c r="Q503469" i="20"/>
  <c r="L503469" i="20"/>
  <c r="R503468" i="20"/>
  <c r="Q503468" i="20"/>
  <c r="L503468" i="20"/>
  <c r="R503467" i="20"/>
  <c r="Q503467" i="20"/>
  <c r="L503467" i="20"/>
  <c r="R503466" i="20"/>
  <c r="Q503466" i="20"/>
  <c r="L503466" i="20"/>
  <c r="R503465" i="20"/>
  <c r="Q503465" i="20"/>
  <c r="L503465" i="20"/>
  <c r="R503464" i="20"/>
  <c r="Q503464" i="20"/>
  <c r="L503464" i="20"/>
  <c r="R503463" i="20"/>
  <c r="Q503463" i="20"/>
  <c r="L503463" i="20"/>
  <c r="R503462" i="20"/>
  <c r="Q503462" i="20"/>
  <c r="L503462" i="20"/>
  <c r="R503461" i="20"/>
  <c r="Q503461" i="20"/>
  <c r="L503461" i="20"/>
  <c r="R503460" i="20"/>
  <c r="Q503460" i="20"/>
  <c r="L503460" i="20"/>
  <c r="R503459" i="20"/>
  <c r="Q503459" i="20"/>
  <c r="L503459" i="20"/>
  <c r="R503458" i="20"/>
  <c r="Q503458" i="20"/>
  <c r="L503458" i="20"/>
  <c r="R503457" i="20"/>
  <c r="Q503457" i="20"/>
  <c r="L503457" i="20"/>
  <c r="R503456" i="20"/>
  <c r="Q503456" i="20"/>
  <c r="L503456" i="20"/>
  <c r="R503455" i="20"/>
  <c r="Q503455" i="20"/>
  <c r="L503455" i="20"/>
  <c r="R503454" i="20"/>
  <c r="Q503454" i="20"/>
  <c r="L503454" i="20"/>
  <c r="R503453" i="20"/>
  <c r="Q503453" i="20"/>
  <c r="L503453" i="20"/>
  <c r="R503452" i="20"/>
  <c r="Q503452" i="20"/>
  <c r="L503452" i="20"/>
  <c r="R503451" i="20"/>
  <c r="Q503451" i="20"/>
  <c r="L503451" i="20"/>
  <c r="R503450" i="20"/>
  <c r="Q503450" i="20"/>
  <c r="L503450" i="20"/>
  <c r="R503449" i="20"/>
  <c r="Q503449" i="20"/>
  <c r="L503449" i="20"/>
  <c r="R503448" i="20"/>
  <c r="Q503448" i="20"/>
  <c r="L503448" i="20"/>
  <c r="R503447" i="20"/>
  <c r="Q503447" i="20"/>
  <c r="L503447" i="20"/>
  <c r="R503446" i="20"/>
  <c r="Q503446" i="20"/>
  <c r="L503446" i="20"/>
  <c r="R503445" i="20"/>
  <c r="Q503445" i="20"/>
  <c r="L503445" i="20"/>
  <c r="R503444" i="20"/>
  <c r="Q503444" i="20"/>
  <c r="L503444" i="20"/>
  <c r="R503443" i="20"/>
  <c r="Q503443" i="20"/>
  <c r="L503443" i="20"/>
  <c r="R503442" i="20"/>
  <c r="Q503442" i="20"/>
  <c r="L503442" i="20"/>
  <c r="R503441" i="20"/>
  <c r="Q503441" i="20"/>
  <c r="L503441" i="20"/>
  <c r="R503440" i="20"/>
  <c r="Q503440" i="20"/>
  <c r="L503440" i="20"/>
  <c r="R503439" i="20"/>
  <c r="Q503439" i="20"/>
  <c r="L503439" i="20"/>
  <c r="R503438" i="20"/>
  <c r="Q503438" i="20"/>
  <c r="L503438" i="20"/>
  <c r="R503437" i="20"/>
  <c r="Q503437" i="20"/>
  <c r="L503437" i="20"/>
  <c r="R503436" i="20"/>
  <c r="Q503436" i="20"/>
  <c r="L503436" i="20"/>
  <c r="R503435" i="20"/>
  <c r="Q503435" i="20"/>
  <c r="L503435" i="20"/>
  <c r="R503434" i="20"/>
  <c r="Q503434" i="20"/>
  <c r="L503434" i="20"/>
  <c r="R503433" i="20"/>
  <c r="Q503433" i="20"/>
  <c r="L503433" i="20"/>
  <c r="R503432" i="20"/>
  <c r="Q503432" i="20"/>
  <c r="L503432" i="20"/>
  <c r="R503431" i="20"/>
  <c r="Q503431" i="20"/>
  <c r="L503431" i="20"/>
  <c r="R503430" i="20"/>
  <c r="Q503430" i="20"/>
  <c r="L503430" i="20"/>
  <c r="R503429" i="20"/>
  <c r="Q503429" i="20"/>
  <c r="L503429" i="20"/>
  <c r="R503428" i="20"/>
  <c r="Q503428" i="20"/>
  <c r="L503428" i="20"/>
  <c r="R503427" i="20"/>
  <c r="Q503427" i="20"/>
  <c r="L503427" i="20"/>
  <c r="R503426" i="20"/>
  <c r="Q503426" i="20"/>
  <c r="L503426" i="20"/>
  <c r="R503425" i="20"/>
  <c r="Q503425" i="20"/>
  <c r="L503425" i="20"/>
  <c r="R503424" i="20"/>
  <c r="Q503424" i="20"/>
  <c r="L503424" i="20"/>
  <c r="R503423" i="20"/>
  <c r="Q503423" i="20"/>
  <c r="L503423" i="20"/>
  <c r="R503422" i="20"/>
  <c r="Q503422" i="20"/>
  <c r="L503422" i="20"/>
  <c r="R503421" i="20"/>
  <c r="Q503421" i="20"/>
  <c r="L503421" i="20"/>
  <c r="R503420" i="20"/>
  <c r="Q503420" i="20"/>
  <c r="L503420" i="20"/>
  <c r="R503419" i="20"/>
  <c r="Q503419" i="20"/>
  <c r="L503419" i="20"/>
  <c r="R503418" i="20"/>
  <c r="Q503418" i="20"/>
  <c r="L503418" i="20"/>
  <c r="R503417" i="20"/>
  <c r="Q503417" i="20"/>
  <c r="L503417" i="20"/>
  <c r="R503416" i="20"/>
  <c r="Q503416" i="20"/>
  <c r="L503416" i="20"/>
  <c r="R503415" i="20"/>
  <c r="Q503415" i="20"/>
  <c r="L503415" i="20"/>
  <c r="R503414" i="20"/>
  <c r="Q503414" i="20"/>
  <c r="L503414" i="20"/>
  <c r="R503413" i="20"/>
  <c r="Q503413" i="20"/>
  <c r="L503413" i="20"/>
  <c r="R503412" i="20"/>
  <c r="Q503412" i="20"/>
  <c r="L503412" i="20"/>
  <c r="R503411" i="20"/>
  <c r="Q503411" i="20"/>
  <c r="L503411" i="20"/>
  <c r="R503410" i="20"/>
  <c r="Q503410" i="20"/>
  <c r="L503410" i="20"/>
  <c r="R503409" i="20"/>
  <c r="Q503409" i="20"/>
  <c r="L503409" i="20"/>
  <c r="R503408" i="20"/>
  <c r="Q503408" i="20"/>
  <c r="L503408" i="20"/>
  <c r="R503407" i="20"/>
  <c r="Q503407" i="20"/>
  <c r="L503407" i="20"/>
  <c r="R503406" i="20"/>
  <c r="Q503406" i="20"/>
  <c r="L503406" i="20"/>
  <c r="R503405" i="20"/>
  <c r="Q503405" i="20"/>
  <c r="L503405" i="20"/>
  <c r="R503404" i="20"/>
  <c r="Q503404" i="20"/>
  <c r="L503404" i="20"/>
  <c r="R503403" i="20"/>
  <c r="Q503403" i="20"/>
  <c r="L503403" i="20"/>
  <c r="R503402" i="20"/>
  <c r="Q503402" i="20"/>
  <c r="L503402" i="20"/>
  <c r="R503401" i="20"/>
  <c r="Q503401" i="20"/>
  <c r="L503401" i="20"/>
  <c r="R503400" i="20"/>
  <c r="Q503400" i="20"/>
  <c r="L503400" i="20"/>
  <c r="R503399" i="20"/>
  <c r="Q503399" i="20"/>
  <c r="L503399" i="20"/>
  <c r="R503398" i="20"/>
  <c r="Q503398" i="20"/>
  <c r="L503398" i="20"/>
  <c r="R503397" i="20"/>
  <c r="Q503397" i="20"/>
  <c r="L503397" i="20"/>
  <c r="R503396" i="20"/>
  <c r="Q503396" i="20"/>
  <c r="L503396" i="20"/>
  <c r="R503395" i="20"/>
  <c r="Q503395" i="20"/>
  <c r="L503395" i="20"/>
  <c r="R503394" i="20"/>
  <c r="Q503394" i="20"/>
  <c r="L503394" i="20"/>
  <c r="R503393" i="20"/>
  <c r="Q503393" i="20"/>
  <c r="L503393" i="20"/>
  <c r="R503392" i="20"/>
  <c r="Q503392" i="20"/>
  <c r="L503392" i="20"/>
  <c r="R503391" i="20"/>
  <c r="Q503391" i="20"/>
  <c r="L503391" i="20"/>
  <c r="R503390" i="20"/>
  <c r="Q503390" i="20"/>
  <c r="L503390" i="20"/>
  <c r="R503389" i="20"/>
  <c r="Q503389" i="20"/>
  <c r="L503389" i="20"/>
  <c r="R503388" i="20"/>
  <c r="Q503388" i="20"/>
  <c r="L503388" i="20"/>
  <c r="R503387" i="20"/>
  <c r="Q503387" i="20"/>
  <c r="L503387" i="20"/>
  <c r="R503386" i="20"/>
  <c r="Q503386" i="20"/>
  <c r="L503386" i="20"/>
  <c r="R503385" i="20"/>
  <c r="Q503385" i="20"/>
  <c r="L503385" i="20"/>
  <c r="R503384" i="20"/>
  <c r="Q503384" i="20"/>
  <c r="L503384" i="20"/>
  <c r="R503383" i="20"/>
  <c r="Q503383" i="20"/>
  <c r="L503383" i="20"/>
  <c r="R503382" i="20"/>
  <c r="Q503382" i="20"/>
  <c r="L503382" i="20"/>
  <c r="R503381" i="20"/>
  <c r="Q503381" i="20"/>
  <c r="L503381" i="20"/>
  <c r="R503380" i="20"/>
  <c r="Q503380" i="20"/>
  <c r="L503380" i="20"/>
  <c r="R503379" i="20"/>
  <c r="Q503379" i="20"/>
  <c r="L503379" i="20"/>
  <c r="R503378" i="20"/>
  <c r="Q503378" i="20"/>
  <c r="L503378" i="20"/>
  <c r="R503377" i="20"/>
  <c r="Q503377" i="20"/>
  <c r="L503377" i="20"/>
  <c r="R503376" i="20"/>
  <c r="Q503376" i="20"/>
  <c r="L503376" i="20"/>
  <c r="R503375" i="20"/>
  <c r="Q503375" i="20"/>
  <c r="L503375" i="20"/>
  <c r="R503374" i="20"/>
  <c r="Q503374" i="20"/>
  <c r="L503374" i="20"/>
  <c r="R503373" i="20"/>
  <c r="Q503373" i="20"/>
  <c r="L503373" i="20"/>
  <c r="R503372" i="20"/>
  <c r="Q503372" i="20"/>
  <c r="L503372" i="20"/>
  <c r="R503371" i="20"/>
  <c r="Q503371" i="20"/>
  <c r="L503371" i="20"/>
  <c r="R503370" i="20"/>
  <c r="Q503370" i="20"/>
  <c r="L503370" i="20"/>
  <c r="R503369" i="20"/>
  <c r="Q503369" i="20"/>
  <c r="L503369" i="20"/>
  <c r="R503368" i="20"/>
  <c r="Q503368" i="20"/>
  <c r="L503368" i="20"/>
  <c r="R503367" i="20"/>
  <c r="Q503367" i="20"/>
  <c r="L503367" i="20"/>
  <c r="R503366" i="20"/>
  <c r="Q503366" i="20"/>
  <c r="L503366" i="20"/>
  <c r="R503365" i="20"/>
  <c r="Q503365" i="20"/>
  <c r="L503365" i="20"/>
  <c r="R503364" i="20"/>
  <c r="Q503364" i="20"/>
  <c r="L503364" i="20"/>
  <c r="R503363" i="20"/>
  <c r="Q503363" i="20"/>
  <c r="L503363" i="20"/>
  <c r="R503362" i="20"/>
  <c r="Q503362" i="20"/>
  <c r="L503362" i="20"/>
  <c r="R503361" i="20"/>
  <c r="Q503361" i="20"/>
  <c r="L503361" i="20"/>
  <c r="R503360" i="20"/>
  <c r="Q503360" i="20"/>
  <c r="L503360" i="20"/>
  <c r="R503359" i="20"/>
  <c r="Q503359" i="20"/>
  <c r="L503359" i="20"/>
  <c r="R503358" i="20"/>
  <c r="Q503358" i="20"/>
  <c r="L503358" i="20"/>
  <c r="R503357" i="20"/>
  <c r="Q503357" i="20"/>
  <c r="L503357" i="20"/>
  <c r="R503356" i="20"/>
  <c r="Q503356" i="20"/>
  <c r="L503356" i="20"/>
  <c r="R503355" i="20"/>
  <c r="Q503355" i="20"/>
  <c r="L503355" i="20"/>
  <c r="R503354" i="20"/>
  <c r="Q503354" i="20"/>
  <c r="L503354" i="20"/>
  <c r="R503353" i="20"/>
  <c r="Q503353" i="20"/>
  <c r="L503353" i="20"/>
  <c r="R503352" i="20"/>
  <c r="Q503352" i="20"/>
  <c r="L503352" i="20"/>
  <c r="R503351" i="20"/>
  <c r="Q503351" i="20"/>
  <c r="L503351" i="20"/>
  <c r="R503350" i="20"/>
  <c r="Q503350" i="20"/>
  <c r="L503350" i="20"/>
  <c r="R503349" i="20"/>
  <c r="Q503349" i="20"/>
  <c r="L503349" i="20"/>
  <c r="R503348" i="20"/>
  <c r="Q503348" i="20"/>
  <c r="L503348" i="20"/>
  <c r="R503347" i="20"/>
  <c r="Q503347" i="20"/>
  <c r="L503347" i="20"/>
  <c r="R503346" i="20"/>
  <c r="Q503346" i="20"/>
  <c r="L503346" i="20"/>
  <c r="R503345" i="20"/>
  <c r="Q503345" i="20"/>
  <c r="L503345" i="20"/>
  <c r="R503344" i="20"/>
  <c r="Q503344" i="20"/>
  <c r="L503344" i="20"/>
  <c r="R503343" i="20"/>
  <c r="Q503343" i="20"/>
  <c r="L503343" i="20"/>
  <c r="R503342" i="20"/>
  <c r="Q503342" i="20"/>
  <c r="L503342" i="20"/>
  <c r="R503341" i="20"/>
  <c r="Q503341" i="20"/>
  <c r="L503341" i="20"/>
  <c r="R503340" i="20"/>
  <c r="Q503340" i="20"/>
  <c r="L503340" i="20"/>
  <c r="R503339" i="20"/>
  <c r="Q503339" i="20"/>
  <c r="L503339" i="20"/>
  <c r="R503338" i="20"/>
  <c r="Q503338" i="20"/>
  <c r="L503338" i="20"/>
  <c r="R503337" i="20"/>
  <c r="Q503337" i="20"/>
  <c r="L503337" i="20"/>
  <c r="R503336" i="20"/>
  <c r="Q503336" i="20"/>
  <c r="L503336" i="20"/>
  <c r="R503335" i="20"/>
  <c r="Q503335" i="20"/>
  <c r="L503335" i="20"/>
  <c r="R503334" i="20"/>
  <c r="Q503334" i="20"/>
  <c r="L503334" i="20"/>
  <c r="R503333" i="20"/>
  <c r="Q503333" i="20"/>
  <c r="L503333" i="20"/>
  <c r="R503332" i="20"/>
  <c r="Q503332" i="20"/>
  <c r="L503332" i="20"/>
  <c r="R503331" i="20"/>
  <c r="Q503331" i="20"/>
  <c r="L503331" i="20"/>
  <c r="R503330" i="20"/>
  <c r="Q503330" i="20"/>
  <c r="L503330" i="20"/>
  <c r="R503329" i="20"/>
  <c r="Q503329" i="20"/>
  <c r="L503329" i="20"/>
  <c r="R503328" i="20"/>
  <c r="Q503328" i="20"/>
  <c r="L503328" i="20"/>
  <c r="R503327" i="20"/>
  <c r="Q503327" i="20"/>
  <c r="L503327" i="20"/>
  <c r="R503326" i="20"/>
  <c r="Q503326" i="20"/>
  <c r="L503326" i="20"/>
  <c r="R503325" i="20"/>
  <c r="Q503325" i="20"/>
  <c r="L503325" i="20"/>
  <c r="R503324" i="20"/>
  <c r="Q503324" i="20"/>
  <c r="L503324" i="20"/>
  <c r="R503323" i="20"/>
  <c r="Q503323" i="20"/>
  <c r="L503323" i="20"/>
  <c r="R503322" i="20"/>
  <c r="Q503322" i="20"/>
  <c r="L503322" i="20"/>
  <c r="R503321" i="20"/>
  <c r="Q503321" i="20"/>
  <c r="L503321" i="20"/>
  <c r="R503320" i="20"/>
  <c r="Q503320" i="20"/>
  <c r="L503320" i="20"/>
  <c r="R503319" i="20"/>
  <c r="Q503319" i="20"/>
  <c r="L503319" i="20"/>
  <c r="R503318" i="20"/>
  <c r="Q503318" i="20"/>
  <c r="L503318" i="20"/>
  <c r="R503317" i="20"/>
  <c r="Q503317" i="20"/>
  <c r="L503317" i="20"/>
  <c r="R503316" i="20"/>
  <c r="Q503316" i="20"/>
  <c r="L503316" i="20"/>
  <c r="R503315" i="20"/>
  <c r="Q503315" i="20"/>
  <c r="L503315" i="20"/>
  <c r="R503314" i="20"/>
  <c r="Q503314" i="20"/>
  <c r="L503314" i="20"/>
  <c r="R503313" i="20"/>
  <c r="Q503313" i="20"/>
  <c r="L503313" i="20"/>
  <c r="R503312" i="20"/>
  <c r="Q503312" i="20"/>
  <c r="L503312" i="20"/>
  <c r="R503311" i="20"/>
  <c r="Q503311" i="20"/>
  <c r="L503311" i="20"/>
  <c r="R503310" i="20"/>
  <c r="Q503310" i="20"/>
  <c r="L503310" i="20"/>
  <c r="R503309" i="20"/>
  <c r="Q503309" i="20"/>
  <c r="L503309" i="20"/>
  <c r="R503308" i="20"/>
  <c r="Q503308" i="20"/>
  <c r="L503308" i="20"/>
  <c r="R503307" i="20"/>
  <c r="Q503307" i="20"/>
  <c r="L503307" i="20"/>
  <c r="R503306" i="20"/>
  <c r="Q503306" i="20"/>
  <c r="L503306" i="20"/>
  <c r="R503305" i="20"/>
  <c r="Q503305" i="20"/>
  <c r="L503305" i="20"/>
  <c r="R503304" i="20"/>
  <c r="Q503304" i="20"/>
  <c r="L503304" i="20"/>
  <c r="R503303" i="20"/>
  <c r="Q503303" i="20"/>
  <c r="L503303" i="20"/>
  <c r="R503302" i="20"/>
  <c r="Q503302" i="20"/>
  <c r="L503302" i="20"/>
  <c r="R503301" i="20"/>
  <c r="Q503301" i="20"/>
  <c r="L503301" i="20"/>
  <c r="R503300" i="20"/>
  <c r="Q503300" i="20"/>
  <c r="L503300" i="20"/>
  <c r="R503299" i="20"/>
  <c r="Q503299" i="20"/>
  <c r="L503299" i="20"/>
  <c r="R503298" i="20"/>
  <c r="Q503298" i="20"/>
  <c r="L503298" i="20"/>
  <c r="R503297" i="20"/>
  <c r="Q503297" i="20"/>
  <c r="L503297" i="20"/>
  <c r="R503296" i="20"/>
  <c r="Q503296" i="20"/>
  <c r="L503296" i="20"/>
  <c r="R503295" i="20"/>
  <c r="Q503295" i="20"/>
  <c r="L503295" i="20"/>
  <c r="R503294" i="20"/>
  <c r="Q503294" i="20"/>
  <c r="L503294" i="20"/>
  <c r="R503293" i="20"/>
  <c r="Q503293" i="20"/>
  <c r="L503293" i="20"/>
  <c r="R503292" i="20"/>
  <c r="Q503292" i="20"/>
  <c r="L503292" i="20"/>
  <c r="R503291" i="20"/>
  <c r="Q503291" i="20"/>
  <c r="L503291" i="20"/>
  <c r="R503290" i="20"/>
  <c r="Q503290" i="20"/>
  <c r="L503290" i="20"/>
  <c r="R503289" i="20"/>
  <c r="Q503289" i="20"/>
  <c r="L503289" i="20"/>
  <c r="R503288" i="20"/>
  <c r="Q503288" i="20"/>
  <c r="L503288" i="20"/>
  <c r="R503287" i="20"/>
  <c r="Q503287" i="20"/>
  <c r="L503287" i="20"/>
  <c r="R503286" i="20"/>
  <c r="Q503286" i="20"/>
  <c r="L503286" i="20"/>
  <c r="R503285" i="20"/>
  <c r="Q503285" i="20"/>
  <c r="L503285" i="20"/>
  <c r="R503284" i="20"/>
  <c r="Q503284" i="20"/>
  <c r="L503284" i="20"/>
  <c r="R503283" i="20"/>
  <c r="Q503283" i="20"/>
  <c r="L503283" i="20"/>
  <c r="R503282" i="20"/>
  <c r="Q503282" i="20"/>
  <c r="L503282" i="20"/>
  <c r="R503281" i="20"/>
  <c r="Q503281" i="20"/>
  <c r="L503281" i="20"/>
  <c r="R503280" i="20"/>
  <c r="Q503280" i="20"/>
  <c r="L503280" i="20"/>
  <c r="R503279" i="20"/>
  <c r="Q503279" i="20"/>
  <c r="L503279" i="20"/>
  <c r="R503278" i="20"/>
  <c r="Q503278" i="20"/>
  <c r="L503278" i="20"/>
  <c r="R503277" i="20"/>
  <c r="Q503277" i="20"/>
  <c r="L503277" i="20"/>
  <c r="R503276" i="20"/>
  <c r="Q503276" i="20"/>
  <c r="L503276" i="20"/>
  <c r="R503275" i="20"/>
  <c r="Q503275" i="20"/>
  <c r="L503275" i="20"/>
  <c r="R503274" i="20"/>
  <c r="Q503274" i="20"/>
  <c r="L503274" i="20"/>
  <c r="R503273" i="20"/>
  <c r="Q503273" i="20"/>
  <c r="L503273" i="20"/>
  <c r="R503272" i="20"/>
  <c r="Q503272" i="20"/>
  <c r="L503272" i="20"/>
  <c r="R503271" i="20"/>
  <c r="Q503271" i="20"/>
  <c r="L503271" i="20"/>
  <c r="R503270" i="20"/>
  <c r="Q503270" i="20"/>
  <c r="L503270" i="20"/>
  <c r="R503269" i="20"/>
  <c r="Q503269" i="20"/>
  <c r="L503269" i="20"/>
  <c r="R503268" i="20"/>
  <c r="Q503268" i="20"/>
  <c r="L503268" i="20"/>
  <c r="R503267" i="20"/>
  <c r="Q503267" i="20"/>
  <c r="L503267" i="20"/>
  <c r="R503266" i="20"/>
  <c r="Q503266" i="20"/>
  <c r="L503266" i="20"/>
  <c r="R503265" i="20"/>
  <c r="Q503265" i="20"/>
  <c r="L503265" i="20"/>
  <c r="R503264" i="20"/>
  <c r="Q503264" i="20"/>
  <c r="L503264" i="20"/>
  <c r="R503263" i="20"/>
  <c r="Q503263" i="20"/>
  <c r="L503263" i="20"/>
  <c r="R503262" i="20"/>
  <c r="Q503262" i="20"/>
  <c r="L503262" i="20"/>
  <c r="R503261" i="20"/>
  <c r="Q503261" i="20"/>
  <c r="L503261" i="20"/>
  <c r="R503260" i="20"/>
  <c r="Q503260" i="20"/>
  <c r="L503260" i="20"/>
  <c r="R503259" i="20"/>
  <c r="Q503259" i="20"/>
  <c r="L503259" i="20"/>
  <c r="R503258" i="20"/>
  <c r="Q503258" i="20"/>
  <c r="L503258" i="20"/>
  <c r="R503257" i="20"/>
  <c r="Q503257" i="20"/>
  <c r="L503257" i="20"/>
  <c r="R503256" i="20"/>
  <c r="Q503256" i="20"/>
  <c r="L503256" i="20"/>
  <c r="R503255" i="20"/>
  <c r="Q503255" i="20"/>
  <c r="L503255" i="20"/>
  <c r="R503254" i="20"/>
  <c r="Q503254" i="20"/>
  <c r="L503254" i="20"/>
  <c r="R503253" i="20"/>
  <c r="Q503253" i="20"/>
  <c r="L503253" i="20"/>
  <c r="R503252" i="20"/>
  <c r="Q503252" i="20"/>
  <c r="L503252" i="20"/>
  <c r="R503251" i="20"/>
  <c r="Q503251" i="20"/>
  <c r="L503251" i="20"/>
  <c r="R503250" i="20"/>
  <c r="Q503250" i="20"/>
  <c r="L503250" i="20"/>
  <c r="R503249" i="20"/>
  <c r="Q503249" i="20"/>
  <c r="L503249" i="20"/>
  <c r="R503248" i="20"/>
  <c r="Q503248" i="20"/>
  <c r="L503248" i="20"/>
  <c r="R503247" i="20"/>
  <c r="Q503247" i="20"/>
  <c r="L503247" i="20"/>
  <c r="R503246" i="20"/>
  <c r="Q503246" i="20"/>
  <c r="L503246" i="20"/>
  <c r="R503245" i="20"/>
  <c r="Q503245" i="20"/>
  <c r="L503245" i="20"/>
  <c r="R503244" i="20"/>
  <c r="Q503244" i="20"/>
  <c r="L503244" i="20"/>
  <c r="R503243" i="20"/>
  <c r="Q503243" i="20"/>
  <c r="L503243" i="20"/>
  <c r="R503242" i="20"/>
  <c r="Q503242" i="20"/>
  <c r="L503242" i="20"/>
  <c r="R503241" i="20"/>
  <c r="Q503241" i="20"/>
  <c r="L503241" i="20"/>
  <c r="R503240" i="20"/>
  <c r="Q503240" i="20"/>
  <c r="L503240" i="20"/>
  <c r="R503239" i="20"/>
  <c r="Q503239" i="20"/>
  <c r="L503239" i="20"/>
  <c r="R503238" i="20"/>
  <c r="Q503238" i="20"/>
  <c r="L503238" i="20"/>
  <c r="R503237" i="20"/>
  <c r="Q503237" i="20"/>
  <c r="L503237" i="20"/>
  <c r="R503236" i="20"/>
  <c r="Q503236" i="20"/>
  <c r="L503236" i="20"/>
  <c r="R503235" i="20"/>
  <c r="Q503235" i="20"/>
  <c r="L503235" i="20"/>
  <c r="R503234" i="20"/>
  <c r="Q503234" i="20"/>
  <c r="L503234" i="20"/>
  <c r="R503233" i="20"/>
  <c r="Q503233" i="20"/>
  <c r="L503233" i="20"/>
  <c r="R503232" i="20"/>
  <c r="Q503232" i="20"/>
  <c r="L503232" i="20"/>
  <c r="R503231" i="20"/>
  <c r="Q503231" i="20"/>
  <c r="L503231" i="20"/>
  <c r="R503230" i="20"/>
  <c r="Q503230" i="20"/>
  <c r="L503230" i="20"/>
  <c r="R503229" i="20"/>
  <c r="Q503229" i="20"/>
  <c r="L503229" i="20"/>
  <c r="R503228" i="20"/>
  <c r="Q503228" i="20"/>
  <c r="L503228" i="20"/>
  <c r="R503227" i="20"/>
  <c r="Q503227" i="20"/>
  <c r="L503227" i="20"/>
  <c r="R503226" i="20"/>
  <c r="Q503226" i="20"/>
  <c r="L503226" i="20"/>
  <c r="R503225" i="20"/>
  <c r="Q503225" i="20"/>
  <c r="L503225" i="20"/>
  <c r="R503224" i="20"/>
  <c r="Q503224" i="20"/>
  <c r="L503224" i="20"/>
  <c r="R503223" i="20"/>
  <c r="Q503223" i="20"/>
  <c r="L503223" i="20"/>
  <c r="R503222" i="20"/>
  <c r="Q503222" i="20"/>
  <c r="L503222" i="20"/>
  <c r="R503221" i="20"/>
  <c r="Q503221" i="20"/>
  <c r="L503221" i="20"/>
  <c r="R503220" i="20"/>
  <c r="Q503220" i="20"/>
  <c r="L503220" i="20"/>
  <c r="R503219" i="20"/>
  <c r="Q503219" i="20"/>
  <c r="L503219" i="20"/>
  <c r="R503218" i="20"/>
  <c r="Q503218" i="20"/>
  <c r="L503218" i="20"/>
  <c r="R503217" i="20"/>
  <c r="Q503217" i="20"/>
  <c r="L503217" i="20"/>
  <c r="R503216" i="20"/>
  <c r="Q503216" i="20"/>
  <c r="L503216" i="20"/>
  <c r="R503215" i="20"/>
  <c r="Q503215" i="20"/>
  <c r="L503215" i="20"/>
  <c r="R503214" i="20"/>
  <c r="Q503214" i="20"/>
  <c r="L503214" i="20"/>
  <c r="R503213" i="20"/>
  <c r="Q503213" i="20"/>
  <c r="L503213" i="20"/>
  <c r="R503212" i="20"/>
  <c r="Q503212" i="20"/>
  <c r="L503212" i="20"/>
  <c r="R503211" i="20"/>
  <c r="Q503211" i="20"/>
  <c r="L503211" i="20"/>
  <c r="R503210" i="20"/>
  <c r="Q503210" i="20"/>
  <c r="L503210" i="20"/>
  <c r="R503209" i="20"/>
  <c r="Q503209" i="20"/>
  <c r="L503209" i="20"/>
  <c r="R503208" i="20"/>
  <c r="Q503208" i="20"/>
  <c r="L503208" i="20"/>
  <c r="R503207" i="20"/>
  <c r="Q503207" i="20"/>
  <c r="L503207" i="20"/>
  <c r="R503206" i="20"/>
  <c r="Q503206" i="20"/>
  <c r="L503206" i="20"/>
  <c r="R503205" i="20"/>
  <c r="Q503205" i="20"/>
  <c r="L503205" i="20"/>
  <c r="R503204" i="20"/>
  <c r="Q503204" i="20"/>
  <c r="L503204" i="20"/>
  <c r="R503203" i="20"/>
  <c r="Q503203" i="20"/>
  <c r="L503203" i="20"/>
  <c r="R503202" i="20"/>
  <c r="Q503202" i="20"/>
  <c r="L503202" i="20"/>
  <c r="R503201" i="20"/>
  <c r="Q503201" i="20"/>
  <c r="L503201" i="20"/>
  <c r="R503200" i="20"/>
  <c r="Q503200" i="20"/>
  <c r="L503200" i="20"/>
  <c r="R503199" i="20"/>
  <c r="Q503199" i="20"/>
  <c r="L503199" i="20"/>
  <c r="R503198" i="20"/>
  <c r="Q503198" i="20"/>
  <c r="L503198" i="20"/>
  <c r="R503197" i="20"/>
  <c r="Q503197" i="20"/>
  <c r="L503197" i="20"/>
  <c r="R503196" i="20"/>
  <c r="Q503196" i="20"/>
  <c r="L503196" i="20"/>
  <c r="R503195" i="20"/>
  <c r="Q503195" i="20"/>
  <c r="L503195" i="20"/>
  <c r="R503194" i="20"/>
  <c r="Q503194" i="20"/>
  <c r="L503194" i="20"/>
  <c r="R503193" i="20"/>
  <c r="Q503193" i="20"/>
  <c r="L503193" i="20"/>
  <c r="R503192" i="20"/>
  <c r="Q503192" i="20"/>
  <c r="L503192" i="20"/>
  <c r="R503191" i="20"/>
  <c r="Q503191" i="20"/>
  <c r="L503191" i="20"/>
  <c r="R503190" i="20"/>
  <c r="Q503190" i="20"/>
  <c r="L503190" i="20"/>
  <c r="R503189" i="20"/>
  <c r="Q503189" i="20"/>
  <c r="L503189" i="20"/>
  <c r="R503188" i="20"/>
  <c r="Q503188" i="20"/>
  <c r="L503188" i="20"/>
  <c r="R503187" i="20"/>
  <c r="Q503187" i="20"/>
  <c r="L503187" i="20"/>
  <c r="R503186" i="20"/>
  <c r="Q503186" i="20"/>
  <c r="L503186" i="20"/>
  <c r="R503185" i="20"/>
  <c r="Q503185" i="20"/>
  <c r="L503185" i="20"/>
  <c r="R503184" i="20"/>
  <c r="Q503184" i="20"/>
  <c r="L503184" i="20"/>
  <c r="R503183" i="20"/>
  <c r="Q503183" i="20"/>
  <c r="L503183" i="20"/>
  <c r="R503182" i="20"/>
  <c r="Q503182" i="20"/>
  <c r="L503182" i="20"/>
  <c r="R503181" i="20"/>
  <c r="Q503181" i="20"/>
  <c r="L503181" i="20"/>
  <c r="R503180" i="20"/>
  <c r="Q503180" i="20"/>
  <c r="L503180" i="20"/>
  <c r="R503179" i="20"/>
  <c r="Q503179" i="20"/>
  <c r="L503179" i="20"/>
  <c r="R503178" i="20"/>
  <c r="Q503178" i="20"/>
  <c r="L503178" i="20"/>
  <c r="R503177" i="20"/>
  <c r="Q503177" i="20"/>
  <c r="L503177" i="20"/>
  <c r="R503176" i="20"/>
  <c r="Q503176" i="20"/>
  <c r="L503176" i="20"/>
  <c r="R503175" i="20"/>
  <c r="Q503175" i="20"/>
  <c r="L503175" i="20"/>
  <c r="R503174" i="20"/>
  <c r="Q503174" i="20"/>
  <c r="L503174" i="20"/>
  <c r="R503173" i="20"/>
  <c r="Q503173" i="20"/>
  <c r="L503173" i="20"/>
  <c r="R503172" i="20"/>
  <c r="Q503172" i="20"/>
  <c r="L503172" i="20"/>
  <c r="R503171" i="20"/>
  <c r="Q503171" i="20"/>
  <c r="L503171" i="20"/>
  <c r="R503170" i="20"/>
  <c r="Q503170" i="20"/>
  <c r="L503170" i="20"/>
  <c r="R503169" i="20"/>
  <c r="Q503169" i="20"/>
  <c r="L503169" i="20"/>
  <c r="R503168" i="20"/>
  <c r="Q503168" i="20"/>
  <c r="L503168" i="20"/>
  <c r="R503167" i="20"/>
  <c r="Q503167" i="20"/>
  <c r="L503167" i="20"/>
  <c r="R503166" i="20"/>
  <c r="Q503166" i="20"/>
  <c r="L503166" i="20"/>
  <c r="R503165" i="20"/>
  <c r="Q503165" i="20"/>
  <c r="L503165" i="20"/>
  <c r="R503164" i="20"/>
  <c r="Q503164" i="20"/>
  <c r="L503164" i="20"/>
  <c r="R503163" i="20"/>
  <c r="Q503163" i="20"/>
  <c r="L503163" i="20"/>
  <c r="R503162" i="20"/>
  <c r="Q503162" i="20"/>
  <c r="L503162" i="20"/>
  <c r="R503161" i="20"/>
  <c r="Q503161" i="20"/>
  <c r="L503161" i="20"/>
  <c r="R503160" i="20"/>
  <c r="Q503160" i="20"/>
  <c r="L503160" i="20"/>
  <c r="R503159" i="20"/>
  <c r="Q503159" i="20"/>
  <c r="L503159" i="20"/>
  <c r="R503158" i="20"/>
  <c r="Q503158" i="20"/>
  <c r="L503158" i="20"/>
  <c r="R503157" i="20"/>
  <c r="Q503157" i="20"/>
  <c r="L503157" i="20"/>
  <c r="R503156" i="20"/>
  <c r="Q503156" i="20"/>
  <c r="L503156" i="20"/>
  <c r="R503155" i="20"/>
  <c r="Q503155" i="20"/>
  <c r="L503155" i="20"/>
  <c r="R503154" i="20"/>
  <c r="Q503154" i="20"/>
  <c r="L503154" i="20"/>
  <c r="R503153" i="20"/>
  <c r="Q503153" i="20"/>
  <c r="L503153" i="20"/>
  <c r="R503152" i="20"/>
  <c r="Q503152" i="20"/>
  <c r="L503152" i="20"/>
  <c r="R503151" i="20"/>
  <c r="Q503151" i="20"/>
  <c r="L503151" i="20"/>
  <c r="R503150" i="20"/>
  <c r="Q503150" i="20"/>
  <c r="L503150" i="20"/>
  <c r="R503149" i="20"/>
  <c r="Q503149" i="20"/>
  <c r="L503149" i="20"/>
  <c r="R503148" i="20"/>
  <c r="Q503148" i="20"/>
  <c r="L503148" i="20"/>
  <c r="R503147" i="20"/>
  <c r="Q503147" i="20"/>
  <c r="L503147" i="20"/>
  <c r="R503146" i="20"/>
  <c r="Q503146" i="20"/>
  <c r="L503146" i="20"/>
  <c r="R503145" i="20"/>
  <c r="Q503145" i="20"/>
  <c r="L503145" i="20"/>
  <c r="R503144" i="20"/>
  <c r="Q503144" i="20"/>
  <c r="L503144" i="20"/>
  <c r="R503143" i="20"/>
  <c r="Q503143" i="20"/>
  <c r="L503143" i="20"/>
  <c r="R503142" i="20"/>
  <c r="Q503142" i="20"/>
  <c r="L503142" i="20"/>
  <c r="R503141" i="20"/>
  <c r="Q503141" i="20"/>
  <c r="L503141" i="20"/>
  <c r="R503140" i="20"/>
  <c r="Q503140" i="20"/>
  <c r="L503140" i="20"/>
  <c r="R503139" i="20"/>
  <c r="Q503139" i="20"/>
  <c r="L503139" i="20"/>
  <c r="R503138" i="20"/>
  <c r="Q503138" i="20"/>
  <c r="L503138" i="20"/>
  <c r="R503137" i="20"/>
  <c r="Q503137" i="20"/>
  <c r="L503137" i="20"/>
  <c r="R503136" i="20"/>
  <c r="Q503136" i="20"/>
  <c r="L503136" i="20"/>
  <c r="R503135" i="20"/>
  <c r="Q503135" i="20"/>
  <c r="L503135" i="20"/>
  <c r="R503134" i="20"/>
  <c r="Q503134" i="20"/>
  <c r="L503134" i="20"/>
  <c r="R503133" i="20"/>
  <c r="Q503133" i="20"/>
  <c r="L503133" i="20"/>
  <c r="R503132" i="20"/>
  <c r="Q503132" i="20"/>
  <c r="L503132" i="20"/>
  <c r="R503131" i="20"/>
  <c r="Q503131" i="20"/>
  <c r="L503131" i="20"/>
  <c r="R503130" i="20"/>
  <c r="Q503130" i="20"/>
  <c r="L503130" i="20"/>
  <c r="R503129" i="20"/>
  <c r="Q503129" i="20"/>
  <c r="L503129" i="20"/>
  <c r="R503128" i="20"/>
  <c r="Q503128" i="20"/>
  <c r="L503128" i="20"/>
  <c r="R503127" i="20"/>
  <c r="Q503127" i="20"/>
  <c r="L503127" i="20"/>
  <c r="R503126" i="20"/>
  <c r="Q503126" i="20"/>
  <c r="L503126" i="20"/>
  <c r="R503125" i="20"/>
  <c r="Q503125" i="20"/>
  <c r="L503125" i="20"/>
  <c r="R503124" i="20"/>
  <c r="Q503124" i="20"/>
  <c r="L503124" i="20"/>
  <c r="R503123" i="20"/>
  <c r="Q503123" i="20"/>
  <c r="L503123" i="20"/>
  <c r="R503122" i="20"/>
  <c r="Q503122" i="20"/>
  <c r="L503122" i="20"/>
  <c r="R503121" i="20"/>
  <c r="Q503121" i="20"/>
  <c r="L503121" i="20"/>
  <c r="R503120" i="20"/>
  <c r="Q503120" i="20"/>
  <c r="L503120" i="20"/>
  <c r="R503119" i="20"/>
  <c r="Q503119" i="20"/>
  <c r="L503119" i="20"/>
  <c r="R503118" i="20"/>
  <c r="Q503118" i="20"/>
  <c r="L503118" i="20"/>
  <c r="R503117" i="20"/>
  <c r="Q503117" i="20"/>
  <c r="L503117" i="20"/>
  <c r="R503116" i="20"/>
  <c r="Q503116" i="20"/>
  <c r="L503116" i="20"/>
  <c r="R503115" i="20"/>
  <c r="Q503115" i="20"/>
  <c r="L503115" i="20"/>
  <c r="R503114" i="20"/>
  <c r="Q503114" i="20"/>
  <c r="L503114" i="20"/>
  <c r="R503113" i="20"/>
  <c r="Q503113" i="20"/>
  <c r="L503113" i="20"/>
  <c r="R503112" i="20"/>
  <c r="Q503112" i="20"/>
  <c r="L503112" i="20"/>
  <c r="R503111" i="20"/>
  <c r="Q503111" i="20"/>
  <c r="L503111" i="20"/>
  <c r="R503110" i="20"/>
  <c r="Q503110" i="20"/>
  <c r="L503110" i="20"/>
  <c r="R503109" i="20"/>
  <c r="Q503109" i="20"/>
  <c r="L503109" i="20"/>
  <c r="R503108" i="20"/>
  <c r="Q503108" i="20"/>
  <c r="L503108" i="20"/>
  <c r="R503107" i="20"/>
  <c r="Q503107" i="20"/>
  <c r="L503107" i="20"/>
  <c r="R503106" i="20"/>
  <c r="Q503106" i="20"/>
  <c r="L503106" i="20"/>
  <c r="R503105" i="20"/>
  <c r="Q503105" i="20"/>
  <c r="L503105" i="20"/>
  <c r="R503104" i="20"/>
  <c r="Q503104" i="20"/>
  <c r="L503104" i="20"/>
  <c r="R503103" i="20"/>
  <c r="Q503103" i="20"/>
  <c r="L503103" i="20"/>
  <c r="R503102" i="20"/>
  <c r="Q503102" i="20"/>
  <c r="L503102" i="20"/>
  <c r="R503101" i="20"/>
  <c r="Q503101" i="20"/>
  <c r="L503101" i="20"/>
  <c r="R503100" i="20"/>
  <c r="Q503100" i="20"/>
  <c r="L503100" i="20"/>
  <c r="R503099" i="20"/>
  <c r="Q503099" i="20"/>
  <c r="L503099" i="20"/>
  <c r="R503098" i="20"/>
  <c r="Q503098" i="20"/>
  <c r="L503098" i="20"/>
  <c r="R503097" i="20"/>
  <c r="Q503097" i="20"/>
  <c r="L503097" i="20"/>
  <c r="R503096" i="20"/>
  <c r="Q503096" i="20"/>
  <c r="L503096" i="20"/>
  <c r="R503095" i="20"/>
  <c r="Q503095" i="20"/>
  <c r="L503095" i="20"/>
  <c r="R503094" i="20"/>
  <c r="Q503094" i="20"/>
  <c r="L503094" i="20"/>
  <c r="R503093" i="20"/>
  <c r="Q503093" i="20"/>
  <c r="L503093" i="20"/>
  <c r="R503092" i="20"/>
  <c r="Q503092" i="20"/>
  <c r="L503092" i="20"/>
  <c r="R503091" i="20"/>
  <c r="Q503091" i="20"/>
  <c r="L503091" i="20"/>
  <c r="R503090" i="20"/>
  <c r="Q503090" i="20"/>
  <c r="L503090" i="20"/>
  <c r="R503089" i="20"/>
  <c r="Q503089" i="20"/>
  <c r="L503089" i="20"/>
  <c r="R503088" i="20"/>
  <c r="Q503088" i="20"/>
  <c r="L503088" i="20"/>
  <c r="R503087" i="20"/>
  <c r="Q503087" i="20"/>
  <c r="L503087" i="20"/>
  <c r="R503086" i="20"/>
  <c r="Q503086" i="20"/>
  <c r="L503086" i="20"/>
  <c r="R503085" i="20"/>
  <c r="Q503085" i="20"/>
  <c r="L503085" i="20"/>
  <c r="R503084" i="20"/>
  <c r="Q503084" i="20"/>
  <c r="L503084" i="20"/>
  <c r="R503083" i="20"/>
  <c r="Q503083" i="20"/>
  <c r="L503083" i="20"/>
  <c r="R503082" i="20"/>
  <c r="Q503082" i="20"/>
  <c r="L503082" i="20"/>
  <c r="R503081" i="20"/>
  <c r="Q503081" i="20"/>
  <c r="L503081" i="20"/>
  <c r="R503080" i="20"/>
  <c r="Q503080" i="20"/>
  <c r="L503080" i="20"/>
  <c r="R503079" i="20"/>
  <c r="Q503079" i="20"/>
  <c r="L503079" i="20"/>
  <c r="R503078" i="20"/>
  <c r="Q503078" i="20"/>
  <c r="L503078" i="20"/>
  <c r="R503077" i="20"/>
  <c r="Q503077" i="20"/>
  <c r="L503077" i="20"/>
  <c r="R503076" i="20"/>
  <c r="Q503076" i="20"/>
  <c r="L503076" i="20"/>
  <c r="R503075" i="20"/>
  <c r="Q503075" i="20"/>
  <c r="L503075" i="20"/>
  <c r="R503074" i="20"/>
  <c r="Q503074" i="20"/>
  <c r="L503074" i="20"/>
  <c r="R503073" i="20"/>
  <c r="Q503073" i="20"/>
  <c r="L503073" i="20"/>
  <c r="R503072" i="20"/>
  <c r="Q503072" i="20"/>
  <c r="L503072" i="20"/>
  <c r="R503071" i="20"/>
  <c r="Q503071" i="20"/>
  <c r="L503071" i="20"/>
  <c r="R503070" i="20"/>
  <c r="Q503070" i="20"/>
  <c r="L503070" i="20"/>
  <c r="R503069" i="20"/>
  <c r="Q503069" i="20"/>
  <c r="L503069" i="20"/>
  <c r="R503068" i="20"/>
  <c r="Q503068" i="20"/>
  <c r="L503068" i="20"/>
  <c r="R503067" i="20"/>
  <c r="Q503067" i="20"/>
  <c r="L503067" i="20"/>
  <c r="R503066" i="20"/>
  <c r="Q503066" i="20"/>
  <c r="L503066" i="20"/>
  <c r="R503065" i="20"/>
  <c r="Q503065" i="20"/>
  <c r="L503065" i="20"/>
  <c r="R503064" i="20"/>
  <c r="Q503064" i="20"/>
  <c r="L503064" i="20"/>
  <c r="R503063" i="20"/>
  <c r="Q503063" i="20"/>
  <c r="L503063" i="20"/>
  <c r="R503062" i="20"/>
  <c r="Q503062" i="20"/>
  <c r="L503062" i="20"/>
  <c r="R503061" i="20"/>
  <c r="Q503061" i="20"/>
  <c r="L503061" i="20"/>
  <c r="R503060" i="20"/>
  <c r="Q503060" i="20"/>
  <c r="L503060" i="20"/>
  <c r="R503059" i="20"/>
  <c r="Q503059" i="20"/>
  <c r="L503059" i="20"/>
  <c r="R503058" i="20"/>
  <c r="Q503058" i="20"/>
  <c r="L503058" i="20"/>
  <c r="R503057" i="20"/>
  <c r="Q503057" i="20"/>
  <c r="L503057" i="20"/>
  <c r="R503056" i="20"/>
  <c r="Q503056" i="20"/>
  <c r="L503056" i="20"/>
  <c r="R503055" i="20"/>
  <c r="Q503055" i="20"/>
  <c r="L503055" i="20"/>
  <c r="R503054" i="20"/>
  <c r="Q503054" i="20"/>
  <c r="L503054" i="20"/>
  <c r="R503053" i="20"/>
  <c r="Q503053" i="20"/>
  <c r="L503053" i="20"/>
  <c r="R503052" i="20"/>
  <c r="Q503052" i="20"/>
  <c r="L503052" i="20"/>
  <c r="R503051" i="20"/>
  <c r="Q503051" i="20"/>
  <c r="L503051" i="20"/>
  <c r="R503050" i="20"/>
  <c r="Q503050" i="20"/>
  <c r="L503050" i="20"/>
  <c r="R503049" i="20"/>
  <c r="Q503049" i="20"/>
  <c r="L503049" i="20"/>
  <c r="R503048" i="20"/>
  <c r="Q503048" i="20"/>
  <c r="L503048" i="20"/>
  <c r="R503047" i="20"/>
  <c r="Q503047" i="20"/>
  <c r="L503047" i="20"/>
  <c r="R503046" i="20"/>
  <c r="Q503046" i="20"/>
  <c r="L503046" i="20"/>
  <c r="R503045" i="20"/>
  <c r="Q503045" i="20"/>
  <c r="L503045" i="20"/>
  <c r="R503044" i="20"/>
  <c r="Q503044" i="20"/>
  <c r="L503044" i="20"/>
  <c r="R503043" i="20"/>
  <c r="Q503043" i="20"/>
  <c r="L503043" i="20"/>
  <c r="R503042" i="20"/>
  <c r="Q503042" i="20"/>
  <c r="L503042" i="20"/>
  <c r="R503041" i="20"/>
  <c r="Q503041" i="20"/>
  <c r="L503041" i="20"/>
  <c r="R503040" i="20"/>
  <c r="Q503040" i="20"/>
  <c r="L503040" i="20"/>
  <c r="R503039" i="20"/>
  <c r="Q503039" i="20"/>
  <c r="L503039" i="20"/>
  <c r="R503038" i="20"/>
  <c r="Q503038" i="20"/>
  <c r="L503038" i="20"/>
  <c r="R503037" i="20"/>
  <c r="Q503037" i="20"/>
  <c r="L503037" i="20"/>
  <c r="R503036" i="20"/>
  <c r="Q503036" i="20"/>
  <c r="L503036" i="20"/>
  <c r="R503035" i="20"/>
  <c r="Q503035" i="20"/>
  <c r="L503035" i="20"/>
  <c r="R503034" i="20"/>
  <c r="Q503034" i="20"/>
  <c r="L503034" i="20"/>
  <c r="R503033" i="20"/>
  <c r="Q503033" i="20"/>
  <c r="L503033" i="20"/>
  <c r="R503032" i="20"/>
  <c r="Q503032" i="20"/>
  <c r="L503032" i="20"/>
  <c r="R503031" i="20"/>
  <c r="Q503031" i="20"/>
  <c r="L503031" i="20"/>
  <c r="R503030" i="20"/>
  <c r="Q503030" i="20"/>
  <c r="L503030" i="20"/>
  <c r="R503029" i="20"/>
  <c r="Q503029" i="20"/>
  <c r="L503029" i="20"/>
  <c r="R503028" i="20"/>
  <c r="Q503028" i="20"/>
  <c r="L503028" i="20"/>
  <c r="R503027" i="20"/>
  <c r="Q503027" i="20"/>
  <c r="L503027" i="20"/>
  <c r="R503026" i="20"/>
  <c r="Q503026" i="20"/>
  <c r="L503026" i="20"/>
  <c r="R503025" i="20"/>
  <c r="Q503025" i="20"/>
  <c r="L503025" i="20"/>
  <c r="R503024" i="20"/>
  <c r="Q503024" i="20"/>
  <c r="L503024" i="20"/>
  <c r="R503023" i="20"/>
  <c r="Q503023" i="20"/>
  <c r="L503023" i="20"/>
  <c r="R503022" i="20"/>
  <c r="Q503022" i="20"/>
  <c r="L503022" i="20"/>
  <c r="R503021" i="20"/>
  <c r="Q503021" i="20"/>
  <c r="L503021" i="20"/>
  <c r="R503020" i="20"/>
  <c r="Q503020" i="20"/>
  <c r="L503020" i="20"/>
  <c r="R503019" i="20"/>
  <c r="Q503019" i="20"/>
  <c r="L503019" i="20"/>
  <c r="R503018" i="20"/>
  <c r="Q503018" i="20"/>
  <c r="L503018" i="20"/>
  <c r="R503017" i="20"/>
  <c r="Q503017" i="20"/>
  <c r="L503017" i="20"/>
  <c r="R503016" i="20"/>
  <c r="Q503016" i="20"/>
  <c r="L503016" i="20"/>
  <c r="R503015" i="20"/>
  <c r="Q503015" i="20"/>
  <c r="L503015" i="20"/>
  <c r="R503014" i="20"/>
  <c r="Q503014" i="20"/>
  <c r="L503014" i="20"/>
  <c r="R503013" i="20"/>
  <c r="Q503013" i="20"/>
  <c r="L503013" i="20"/>
  <c r="R503012" i="20"/>
  <c r="Q503012" i="20"/>
  <c r="L503012" i="20"/>
  <c r="R503011" i="20"/>
  <c r="Q503011" i="20"/>
  <c r="L503011" i="20"/>
  <c r="R503010" i="20"/>
  <c r="Q503010" i="20"/>
  <c r="L503010" i="20"/>
  <c r="R503009" i="20"/>
  <c r="Q503009" i="20"/>
  <c r="L503009" i="20"/>
  <c r="R503008" i="20"/>
  <c r="Q503008" i="20"/>
  <c r="L503008" i="20"/>
  <c r="R503007" i="20"/>
  <c r="Q503007" i="20"/>
  <c r="L503007" i="20"/>
  <c r="R503006" i="20"/>
  <c r="Q503006" i="20"/>
  <c r="L503006" i="20"/>
  <c r="R503005" i="20"/>
  <c r="Q503005" i="20"/>
  <c r="L503005" i="20"/>
  <c r="R503004" i="20"/>
  <c r="Q503004" i="20"/>
  <c r="L503004" i="20"/>
  <c r="R503003" i="20"/>
  <c r="Q503003" i="20"/>
  <c r="L503003" i="20"/>
  <c r="R503002" i="20"/>
  <c r="Q503002" i="20"/>
  <c r="L503002" i="20"/>
  <c r="R503001" i="20"/>
  <c r="Q503001" i="20"/>
  <c r="L503001" i="20"/>
  <c r="R503000" i="20"/>
  <c r="Q503000" i="20"/>
  <c r="L503000" i="20"/>
  <c r="R502999" i="20"/>
  <c r="Q502999" i="20"/>
  <c r="L502999" i="20"/>
  <c r="R502998" i="20"/>
  <c r="Q502998" i="20"/>
  <c r="L502998" i="20"/>
  <c r="R502997" i="20"/>
  <c r="Q502997" i="20"/>
  <c r="L502997" i="20"/>
  <c r="R502996" i="20"/>
  <c r="Q502996" i="20"/>
  <c r="L502996" i="20"/>
  <c r="R502995" i="20"/>
  <c r="Q502995" i="20"/>
  <c r="L502995" i="20"/>
  <c r="R502994" i="20"/>
  <c r="Q502994" i="20"/>
  <c r="L502994" i="20"/>
  <c r="R502993" i="20"/>
  <c r="Q502993" i="20"/>
  <c r="L502993" i="20"/>
  <c r="R502992" i="20"/>
  <c r="Q502992" i="20"/>
  <c r="L502992" i="20"/>
  <c r="R502991" i="20"/>
  <c r="Q502991" i="20"/>
  <c r="L502991" i="20"/>
  <c r="R502990" i="20"/>
  <c r="Q502990" i="20"/>
  <c r="L502990" i="20"/>
  <c r="R502989" i="20"/>
  <c r="Q502989" i="20"/>
  <c r="L502989" i="20"/>
  <c r="R502988" i="20"/>
  <c r="Q502988" i="20"/>
  <c r="L502988" i="20"/>
  <c r="R502987" i="20"/>
  <c r="Q502987" i="20"/>
  <c r="L502987" i="20"/>
  <c r="R502986" i="20"/>
  <c r="Q502986" i="20"/>
  <c r="L502986" i="20"/>
  <c r="R502985" i="20"/>
  <c r="Q502985" i="20"/>
  <c r="L502985" i="20"/>
  <c r="R502984" i="20"/>
  <c r="Q502984" i="20"/>
  <c r="L502984" i="20"/>
  <c r="R502983" i="20"/>
  <c r="Q502983" i="20"/>
  <c r="L502983" i="20"/>
  <c r="R502982" i="20"/>
  <c r="Q502982" i="20"/>
  <c r="L502982" i="20"/>
  <c r="R502981" i="20"/>
  <c r="Q502981" i="20"/>
  <c r="L502981" i="20"/>
  <c r="R502980" i="20"/>
  <c r="Q502980" i="20"/>
  <c r="L502980" i="20"/>
  <c r="R502979" i="20"/>
  <c r="Q502979" i="20"/>
  <c r="L502979" i="20"/>
  <c r="R502978" i="20"/>
  <c r="Q502978" i="20"/>
  <c r="L502978" i="20"/>
  <c r="R502977" i="20"/>
  <c r="Q502977" i="20"/>
  <c r="L502977" i="20"/>
  <c r="R502976" i="20"/>
  <c r="Q502976" i="20"/>
  <c r="L502976" i="20"/>
  <c r="R502975" i="20"/>
  <c r="Q502975" i="20"/>
  <c r="L502975" i="20"/>
  <c r="R502974" i="20"/>
  <c r="Q502974" i="20"/>
  <c r="L502974" i="20"/>
  <c r="R502973" i="20"/>
  <c r="Q502973" i="20"/>
  <c r="L502973" i="20"/>
  <c r="R502972" i="20"/>
  <c r="Q502972" i="20"/>
  <c r="L502972" i="20"/>
  <c r="R502971" i="20"/>
  <c r="Q502971" i="20"/>
  <c r="L502971" i="20"/>
  <c r="R502970" i="20"/>
  <c r="Q502970" i="20"/>
  <c r="L502970" i="20"/>
  <c r="R502969" i="20"/>
  <c r="Q502969" i="20"/>
  <c r="L502969" i="20"/>
  <c r="R502968" i="20"/>
  <c r="Q502968" i="20"/>
  <c r="L502968" i="20"/>
  <c r="R502967" i="20"/>
  <c r="Q502967" i="20"/>
  <c r="L502967" i="20"/>
  <c r="R502966" i="20"/>
  <c r="Q502966" i="20"/>
  <c r="L502966" i="20"/>
  <c r="R502965" i="20"/>
  <c r="Q502965" i="20"/>
  <c r="L502965" i="20"/>
  <c r="R502964" i="20"/>
  <c r="Q502964" i="20"/>
  <c r="L502964" i="20"/>
  <c r="R502963" i="20"/>
  <c r="Q502963" i="20"/>
  <c r="L502963" i="20"/>
  <c r="R502962" i="20"/>
  <c r="Q502962" i="20"/>
  <c r="L502962" i="20"/>
  <c r="R502961" i="20"/>
  <c r="Q502961" i="20"/>
  <c r="L502961" i="20"/>
  <c r="R502960" i="20"/>
  <c r="Q502960" i="20"/>
  <c r="L502960" i="20"/>
  <c r="R502959" i="20"/>
  <c r="Q502959" i="20"/>
  <c r="L502959" i="20"/>
  <c r="R502958" i="20"/>
  <c r="Q502958" i="20"/>
  <c r="L502958" i="20"/>
  <c r="R502957" i="20"/>
  <c r="Q502957" i="20"/>
  <c r="L502957" i="20"/>
  <c r="R502956" i="20"/>
  <c r="Q502956" i="20"/>
  <c r="L502956" i="20"/>
  <c r="R502955" i="20"/>
  <c r="Q502955" i="20"/>
  <c r="L502955" i="20"/>
  <c r="R502954" i="20"/>
  <c r="Q502954" i="20"/>
  <c r="L502954" i="20"/>
  <c r="R502953" i="20"/>
  <c r="Q502953" i="20"/>
  <c r="L502953" i="20"/>
  <c r="R502952" i="20"/>
  <c r="Q502952" i="20"/>
  <c r="L502952" i="20"/>
  <c r="R502951" i="20"/>
  <c r="Q502951" i="20"/>
  <c r="L502951" i="20"/>
  <c r="R502950" i="20"/>
  <c r="Q502950" i="20"/>
  <c r="L502950" i="20"/>
  <c r="R502949" i="20"/>
  <c r="Q502949" i="20"/>
  <c r="L502949" i="20"/>
  <c r="R502948" i="20"/>
  <c r="Q502948" i="20"/>
  <c r="L502948" i="20"/>
  <c r="R502947" i="20"/>
  <c r="Q502947" i="20"/>
  <c r="L502947" i="20"/>
  <c r="R502946" i="20"/>
  <c r="Q502946" i="20"/>
  <c r="L502946" i="20"/>
  <c r="R502945" i="20"/>
  <c r="Q502945" i="20"/>
  <c r="L502945" i="20"/>
  <c r="R502944" i="20"/>
  <c r="Q502944" i="20"/>
  <c r="L502944" i="20"/>
  <c r="R502943" i="20"/>
  <c r="Q502943" i="20"/>
  <c r="L502943" i="20"/>
  <c r="R502942" i="20"/>
  <c r="Q502942" i="20"/>
  <c r="L502942" i="20"/>
  <c r="R502941" i="20"/>
  <c r="Q502941" i="20"/>
  <c r="L502941" i="20"/>
  <c r="R502940" i="20"/>
  <c r="Q502940" i="20"/>
  <c r="L502940" i="20"/>
  <c r="R502939" i="20"/>
  <c r="Q502939" i="20"/>
  <c r="L502939" i="20"/>
  <c r="R502938" i="20"/>
  <c r="Q502938" i="20"/>
  <c r="L502938" i="20"/>
  <c r="R502937" i="20"/>
  <c r="Q502937" i="20"/>
  <c r="L502937" i="20"/>
  <c r="R502936" i="20"/>
  <c r="Q502936" i="20"/>
  <c r="L502936" i="20"/>
  <c r="R502935" i="20"/>
  <c r="Q502935" i="20"/>
  <c r="L502935" i="20"/>
  <c r="R502934" i="20"/>
  <c r="Q502934" i="20"/>
  <c r="L502934" i="20"/>
  <c r="R502933" i="20"/>
  <c r="Q502933" i="20"/>
  <c r="L502933" i="20"/>
  <c r="R502932" i="20"/>
  <c r="Q502932" i="20"/>
  <c r="L502932" i="20"/>
  <c r="R502931" i="20"/>
  <c r="Q502931" i="20"/>
  <c r="L502931" i="20"/>
  <c r="R502930" i="20"/>
  <c r="Q502930" i="20"/>
  <c r="L502930" i="20"/>
  <c r="R502929" i="20"/>
  <c r="Q502929" i="20"/>
  <c r="L502929" i="20"/>
  <c r="R502928" i="20"/>
  <c r="Q502928" i="20"/>
  <c r="L502928" i="20"/>
  <c r="R502927" i="20"/>
  <c r="Q502927" i="20"/>
  <c r="L502927" i="20"/>
  <c r="R502926" i="20"/>
  <c r="Q502926" i="20"/>
  <c r="L502926" i="20"/>
  <c r="R502925" i="20"/>
  <c r="Q502925" i="20"/>
  <c r="L502925" i="20"/>
  <c r="R502924" i="20"/>
  <c r="Q502924" i="20"/>
  <c r="L502924" i="20"/>
  <c r="R502923" i="20"/>
  <c r="Q502923" i="20"/>
  <c r="L502923" i="20"/>
  <c r="R502922" i="20"/>
  <c r="Q502922" i="20"/>
  <c r="L502922" i="20"/>
  <c r="R502921" i="20"/>
  <c r="Q502921" i="20"/>
  <c r="L502921" i="20"/>
  <c r="R502920" i="20"/>
  <c r="Q502920" i="20"/>
  <c r="L502920" i="20"/>
  <c r="R502919" i="20"/>
  <c r="Q502919" i="20"/>
  <c r="L502919" i="20"/>
  <c r="R502918" i="20"/>
  <c r="Q502918" i="20"/>
  <c r="L502918" i="20"/>
  <c r="R502917" i="20"/>
  <c r="Q502917" i="20"/>
  <c r="L502917" i="20"/>
  <c r="R502916" i="20"/>
  <c r="Q502916" i="20"/>
  <c r="L502916" i="20"/>
  <c r="R502915" i="20"/>
  <c r="Q502915" i="20"/>
  <c r="L502915" i="20"/>
  <c r="R502914" i="20"/>
  <c r="Q502914" i="20"/>
  <c r="L502914" i="20"/>
  <c r="R502913" i="20"/>
  <c r="Q502913" i="20"/>
  <c r="L502913" i="20"/>
  <c r="R502912" i="20"/>
  <c r="Q502912" i="20"/>
  <c r="L502912" i="20"/>
  <c r="R502911" i="20"/>
  <c r="Q502911" i="20"/>
  <c r="L502911" i="20"/>
  <c r="R502910" i="20"/>
  <c r="Q502910" i="20"/>
  <c r="L502910" i="20"/>
  <c r="R502909" i="20"/>
  <c r="Q502909" i="20"/>
  <c r="L502909" i="20"/>
  <c r="R502908" i="20"/>
  <c r="Q502908" i="20"/>
  <c r="L502908" i="20"/>
  <c r="R502907" i="20"/>
  <c r="Q502907" i="20"/>
  <c r="L502907" i="20"/>
  <c r="R502906" i="20"/>
  <c r="Q502906" i="20"/>
  <c r="L502906" i="20"/>
  <c r="R502905" i="20"/>
  <c r="Q502905" i="20"/>
  <c r="L502905" i="20"/>
  <c r="R502904" i="20"/>
  <c r="Q502904" i="20"/>
  <c r="L502904" i="20"/>
  <c r="R502903" i="20"/>
  <c r="Q502903" i="20"/>
  <c r="L502903" i="20"/>
  <c r="R502902" i="20"/>
  <c r="Q502902" i="20"/>
  <c r="L502902" i="20"/>
  <c r="R502901" i="20"/>
  <c r="Q502901" i="20"/>
  <c r="L502901" i="20"/>
  <c r="R502900" i="20"/>
  <c r="Q502900" i="20"/>
  <c r="L502900" i="20"/>
  <c r="R502899" i="20"/>
  <c r="Q502899" i="20"/>
  <c r="L502899" i="20"/>
  <c r="R502898" i="20"/>
  <c r="Q502898" i="20"/>
  <c r="L502898" i="20"/>
  <c r="R502897" i="20"/>
  <c r="Q502897" i="20"/>
  <c r="L502897" i="20"/>
  <c r="R502896" i="20"/>
  <c r="Q502896" i="20"/>
  <c r="L502896" i="20"/>
  <c r="R502895" i="20"/>
  <c r="Q502895" i="20"/>
  <c r="L502895" i="20"/>
  <c r="R502894" i="20"/>
  <c r="Q502894" i="20"/>
  <c r="L502894" i="20"/>
  <c r="R502893" i="20"/>
  <c r="Q502893" i="20"/>
  <c r="L502893" i="20"/>
  <c r="R502892" i="20"/>
  <c r="Q502892" i="20"/>
  <c r="L502892" i="20"/>
  <c r="R502891" i="20"/>
  <c r="Q502891" i="20"/>
  <c r="L502891" i="20"/>
  <c r="R502890" i="20"/>
  <c r="Q502890" i="20"/>
  <c r="L502890" i="20"/>
  <c r="R502889" i="20"/>
  <c r="Q502889" i="20"/>
  <c r="L502889" i="20"/>
  <c r="R502888" i="20"/>
  <c r="Q502888" i="20"/>
  <c r="L502888" i="20"/>
  <c r="R502887" i="20"/>
  <c r="Q502887" i="20"/>
  <c r="L502887" i="20"/>
  <c r="R502886" i="20"/>
  <c r="Q502886" i="20"/>
  <c r="L502886" i="20"/>
  <c r="R502885" i="20"/>
  <c r="Q502885" i="20"/>
  <c r="L502885" i="20"/>
  <c r="R502884" i="20"/>
  <c r="Q502884" i="20"/>
  <c r="L502884" i="20"/>
  <c r="R502883" i="20"/>
  <c r="Q502883" i="20"/>
  <c r="L502883" i="20"/>
  <c r="R502882" i="20"/>
  <c r="Q502882" i="20"/>
  <c r="L502882" i="20"/>
  <c r="R502881" i="20"/>
  <c r="Q502881" i="20"/>
  <c r="L502881" i="20"/>
  <c r="R502880" i="20"/>
  <c r="Q502880" i="20"/>
  <c r="L502880" i="20"/>
  <c r="R502879" i="20"/>
  <c r="Q502879" i="20"/>
  <c r="L502879" i="20"/>
  <c r="R502878" i="20"/>
  <c r="Q502878" i="20"/>
  <c r="L502878" i="20"/>
  <c r="R502877" i="20"/>
  <c r="Q502877" i="20"/>
  <c r="L502877" i="20"/>
  <c r="R502876" i="20"/>
  <c r="Q502876" i="20"/>
  <c r="L502876" i="20"/>
  <c r="R502875" i="20"/>
  <c r="Q502875" i="20"/>
  <c r="L502875" i="20"/>
  <c r="R502874" i="20"/>
  <c r="Q502874" i="20"/>
  <c r="L502874" i="20"/>
  <c r="R502873" i="20"/>
  <c r="Q502873" i="20"/>
  <c r="L502873" i="20"/>
  <c r="R502872" i="20"/>
  <c r="Q502872" i="20"/>
  <c r="L502872" i="20"/>
  <c r="R502871" i="20"/>
  <c r="Q502871" i="20"/>
  <c r="L502871" i="20"/>
  <c r="R502870" i="20"/>
  <c r="Q502870" i="20"/>
  <c r="L502870" i="20"/>
  <c r="R502869" i="20"/>
  <c r="Q502869" i="20"/>
  <c r="L502869" i="20"/>
  <c r="R502868" i="20"/>
  <c r="Q502868" i="20"/>
  <c r="L502868" i="20"/>
  <c r="R502867" i="20"/>
  <c r="Q502867" i="20"/>
  <c r="L502867" i="20"/>
  <c r="R502866" i="20"/>
  <c r="Q502866" i="20"/>
  <c r="L502866" i="20"/>
  <c r="R502865" i="20"/>
  <c r="Q502865" i="20"/>
  <c r="L502865" i="20"/>
  <c r="R502864" i="20"/>
  <c r="Q502864" i="20"/>
  <c r="L502864" i="20"/>
  <c r="R502863" i="20"/>
  <c r="Q502863" i="20"/>
  <c r="L502863" i="20"/>
  <c r="R502862" i="20"/>
  <c r="Q502862" i="20"/>
  <c r="L502862" i="20"/>
  <c r="R502861" i="20"/>
  <c r="Q502861" i="20"/>
  <c r="L502861" i="20"/>
  <c r="R502860" i="20"/>
  <c r="Q502860" i="20"/>
  <c r="L502860" i="20"/>
  <c r="R502859" i="20"/>
  <c r="Q502859" i="20"/>
  <c r="L502859" i="20"/>
  <c r="R502858" i="20"/>
  <c r="Q502858" i="20"/>
  <c r="L502858" i="20"/>
  <c r="R502857" i="20"/>
  <c r="Q502857" i="20"/>
  <c r="L502857" i="20"/>
  <c r="R502856" i="20"/>
  <c r="Q502856" i="20"/>
  <c r="L502856" i="20"/>
  <c r="R502855" i="20"/>
  <c r="Q502855" i="20"/>
  <c r="L502855" i="20"/>
  <c r="R502854" i="20"/>
  <c r="Q502854" i="20"/>
  <c r="L502854" i="20"/>
  <c r="R502853" i="20"/>
  <c r="Q502853" i="20"/>
  <c r="L502853" i="20"/>
  <c r="R502852" i="20"/>
  <c r="Q502852" i="20"/>
  <c r="L502852" i="20"/>
  <c r="R502851" i="20"/>
  <c r="Q502851" i="20"/>
  <c r="L502851" i="20"/>
  <c r="R502850" i="20"/>
  <c r="Q502850" i="20"/>
  <c r="L502850" i="20"/>
  <c r="R502849" i="20"/>
  <c r="Q502849" i="20"/>
  <c r="L502849" i="20"/>
  <c r="R502848" i="20"/>
  <c r="Q502848" i="20"/>
  <c r="L502848" i="20"/>
  <c r="R502847" i="20"/>
  <c r="Q502847" i="20"/>
  <c r="L502847" i="20"/>
  <c r="R502846" i="20"/>
  <c r="Q502846" i="20"/>
  <c r="L502846" i="20"/>
  <c r="R502845" i="20"/>
  <c r="Q502845" i="20"/>
  <c r="L502845" i="20"/>
  <c r="R502844" i="20"/>
  <c r="Q502844" i="20"/>
  <c r="L502844" i="20"/>
  <c r="R502843" i="20"/>
  <c r="Q502843" i="20"/>
  <c r="L502843" i="20"/>
  <c r="R502842" i="20"/>
  <c r="Q502842" i="20"/>
  <c r="L502842" i="20"/>
  <c r="R502841" i="20"/>
  <c r="Q502841" i="20"/>
  <c r="L502841" i="20"/>
  <c r="R502840" i="20"/>
  <c r="Q502840" i="20"/>
  <c r="L502840" i="20"/>
  <c r="R502839" i="20"/>
  <c r="Q502839" i="20"/>
  <c r="L502839" i="20"/>
  <c r="R502838" i="20"/>
  <c r="Q502838" i="20"/>
  <c r="L502838" i="20"/>
  <c r="R502837" i="20"/>
  <c r="Q502837" i="20"/>
  <c r="L502837" i="20"/>
  <c r="R502836" i="20"/>
  <c r="Q502836" i="20"/>
  <c r="L502836" i="20"/>
  <c r="R502835" i="20"/>
  <c r="Q502835" i="20"/>
  <c r="L502835" i="20"/>
  <c r="R502834" i="20"/>
  <c r="Q502834" i="20"/>
  <c r="L502834" i="20"/>
  <c r="R502833" i="20"/>
  <c r="Q502833" i="20"/>
  <c r="L502833" i="20"/>
  <c r="R502832" i="20"/>
  <c r="Q502832" i="20"/>
  <c r="L502832" i="20"/>
  <c r="R502831" i="20"/>
  <c r="Q502831" i="20"/>
  <c r="L502831" i="20"/>
  <c r="R502830" i="20"/>
  <c r="Q502830" i="20"/>
  <c r="L502830" i="20"/>
  <c r="R502829" i="20"/>
  <c r="Q502829" i="20"/>
  <c r="L502829" i="20"/>
  <c r="R502828" i="20"/>
  <c r="Q502828" i="20"/>
  <c r="L502828" i="20"/>
  <c r="R502827" i="20"/>
  <c r="Q502827" i="20"/>
  <c r="L502827" i="20"/>
  <c r="R502826" i="20"/>
  <c r="Q502826" i="20"/>
  <c r="L502826" i="20"/>
  <c r="R502825" i="20"/>
  <c r="Q502825" i="20"/>
  <c r="L502825" i="20"/>
  <c r="R502824" i="20"/>
  <c r="Q502824" i="20"/>
  <c r="L502824" i="20"/>
  <c r="R502823" i="20"/>
  <c r="Q502823" i="20"/>
  <c r="L502823" i="20"/>
  <c r="R502822" i="20"/>
  <c r="Q502822" i="20"/>
  <c r="L502822" i="20"/>
  <c r="R502821" i="20"/>
  <c r="Q502821" i="20"/>
  <c r="L502821" i="20"/>
  <c r="R502820" i="20"/>
  <c r="Q502820" i="20"/>
  <c r="L502820" i="20"/>
  <c r="R502819" i="20"/>
  <c r="Q502819" i="20"/>
  <c r="L502819" i="20"/>
  <c r="R502818" i="20"/>
  <c r="Q502818" i="20"/>
  <c r="L502818" i="20"/>
  <c r="R502817" i="20"/>
  <c r="Q502817" i="20"/>
  <c r="L502817" i="20"/>
  <c r="R502816" i="20"/>
  <c r="Q502816" i="20"/>
  <c r="L502816" i="20"/>
  <c r="R502815" i="20"/>
  <c r="Q502815" i="20"/>
  <c r="L502815" i="20"/>
  <c r="R502814" i="20"/>
  <c r="Q502814" i="20"/>
  <c r="L502814" i="20"/>
  <c r="R502813" i="20"/>
  <c r="Q502813" i="20"/>
  <c r="L502813" i="20"/>
  <c r="R502812" i="20"/>
  <c r="Q502812" i="20"/>
  <c r="L502812" i="20"/>
  <c r="R502811" i="20"/>
  <c r="Q502811" i="20"/>
  <c r="L502811" i="20"/>
  <c r="R502810" i="20"/>
  <c r="Q502810" i="20"/>
  <c r="L502810" i="20"/>
  <c r="R502809" i="20"/>
  <c r="Q502809" i="20"/>
  <c r="L502809" i="20"/>
  <c r="R502808" i="20"/>
  <c r="Q502808" i="20"/>
  <c r="L502808" i="20"/>
  <c r="R502807" i="20"/>
  <c r="Q502807" i="20"/>
  <c r="L502807" i="20"/>
  <c r="R502806" i="20"/>
  <c r="Q502806" i="20"/>
  <c r="L502806" i="20"/>
  <c r="R502805" i="20"/>
  <c r="Q502805" i="20"/>
  <c r="L502805" i="20"/>
  <c r="R502804" i="20"/>
  <c r="Q502804" i="20"/>
  <c r="L502804" i="20"/>
  <c r="R502803" i="20"/>
  <c r="Q502803" i="20"/>
  <c r="L502803" i="20"/>
  <c r="R502802" i="20"/>
  <c r="Q502802" i="20"/>
  <c r="L502802" i="20"/>
  <c r="R502801" i="20"/>
  <c r="Q502801" i="20"/>
  <c r="L502801" i="20"/>
  <c r="R502800" i="20"/>
  <c r="Q502800" i="20"/>
  <c r="L502800" i="20"/>
  <c r="R502799" i="20"/>
  <c r="Q502799" i="20"/>
  <c r="L502799" i="20"/>
  <c r="R502798" i="20"/>
  <c r="Q502798" i="20"/>
  <c r="L502798" i="20"/>
  <c r="R502797" i="20"/>
  <c r="Q502797" i="20"/>
  <c r="L502797" i="20"/>
  <c r="R502796" i="20"/>
  <c r="Q502796" i="20"/>
  <c r="L502796" i="20"/>
  <c r="R502795" i="20"/>
  <c r="Q502795" i="20"/>
  <c r="L502795" i="20"/>
  <c r="R502794" i="20"/>
  <c r="Q502794" i="20"/>
  <c r="L502794" i="20"/>
  <c r="R502793" i="20"/>
  <c r="Q502793" i="20"/>
  <c r="L502793" i="20"/>
  <c r="R502792" i="20"/>
  <c r="Q502792" i="20"/>
  <c r="L502792" i="20"/>
  <c r="R502791" i="20"/>
  <c r="Q502791" i="20"/>
  <c r="L502791" i="20"/>
  <c r="R502790" i="20"/>
  <c r="Q502790" i="20"/>
  <c r="L502790" i="20"/>
  <c r="R502789" i="20"/>
  <c r="Q502789" i="20"/>
  <c r="L502789" i="20"/>
  <c r="R502788" i="20"/>
  <c r="Q502788" i="20"/>
  <c r="L502788" i="20"/>
  <c r="R502787" i="20"/>
  <c r="Q502787" i="20"/>
  <c r="L502787" i="20"/>
  <c r="R502786" i="20"/>
  <c r="Q502786" i="20"/>
  <c r="L502786" i="20"/>
  <c r="R502785" i="20"/>
  <c r="Q502785" i="20"/>
  <c r="L502785" i="20"/>
  <c r="R502784" i="20"/>
  <c r="Q502784" i="20"/>
  <c r="L502784" i="20"/>
  <c r="R502783" i="20"/>
  <c r="Q502783" i="20"/>
  <c r="L502783" i="20"/>
  <c r="R502782" i="20"/>
  <c r="Q502782" i="20"/>
  <c r="L502782" i="20"/>
  <c r="R502781" i="20"/>
  <c r="Q502781" i="20"/>
  <c r="L502781" i="20"/>
  <c r="R502780" i="20"/>
  <c r="Q502780" i="20"/>
  <c r="L502780" i="20"/>
  <c r="R502779" i="20"/>
  <c r="Q502779" i="20"/>
  <c r="L502779" i="20"/>
  <c r="R502778" i="20"/>
  <c r="Q502778" i="20"/>
  <c r="L502778" i="20"/>
  <c r="R502777" i="20"/>
  <c r="Q502777" i="20"/>
  <c r="L502777" i="20"/>
  <c r="R502776" i="20"/>
  <c r="Q502776" i="20"/>
  <c r="L502776" i="20"/>
  <c r="R502775" i="20"/>
  <c r="Q502775" i="20"/>
  <c r="L502775" i="20"/>
  <c r="R502774" i="20"/>
  <c r="Q502774" i="20"/>
  <c r="L502774" i="20"/>
  <c r="R502773" i="20"/>
  <c r="Q502773" i="20"/>
  <c r="L502773" i="20"/>
  <c r="R502772" i="20"/>
  <c r="Q502772" i="20"/>
  <c r="L502772" i="20"/>
  <c r="R502771" i="20"/>
  <c r="Q502771" i="20"/>
  <c r="L502771" i="20"/>
  <c r="R502770" i="20"/>
  <c r="Q502770" i="20"/>
  <c r="L502770" i="20"/>
  <c r="R502769" i="20"/>
  <c r="Q502769" i="20"/>
  <c r="L502769" i="20"/>
  <c r="R502768" i="20"/>
  <c r="Q502768" i="20"/>
  <c r="L502768" i="20"/>
  <c r="R502767" i="20"/>
  <c r="Q502767" i="20"/>
  <c r="L502767" i="20"/>
  <c r="R502766" i="20"/>
  <c r="Q502766" i="20"/>
  <c r="L502766" i="20"/>
  <c r="R502765" i="20"/>
  <c r="Q502765" i="20"/>
  <c r="L502765" i="20"/>
  <c r="R502764" i="20"/>
  <c r="Q502764" i="20"/>
  <c r="L502764" i="20"/>
  <c r="R502763" i="20"/>
  <c r="Q502763" i="20"/>
  <c r="L502763" i="20"/>
  <c r="R502762" i="20"/>
  <c r="Q502762" i="20"/>
  <c r="L502762" i="20"/>
  <c r="R502761" i="20"/>
  <c r="Q502761" i="20"/>
  <c r="L502761" i="20"/>
  <c r="R502760" i="20"/>
  <c r="Q502760" i="20"/>
  <c r="L502760" i="20"/>
  <c r="R502759" i="20"/>
  <c r="Q502759" i="20"/>
  <c r="L502759" i="20"/>
  <c r="R502758" i="20"/>
  <c r="Q502758" i="20"/>
  <c r="L502758" i="20"/>
  <c r="R502757" i="20"/>
  <c r="Q502757" i="20"/>
  <c r="L502757" i="20"/>
  <c r="R502756" i="20"/>
  <c r="Q502756" i="20"/>
  <c r="L502756" i="20"/>
  <c r="R502755" i="20"/>
  <c r="Q502755" i="20"/>
  <c r="L502755" i="20"/>
  <c r="R502754" i="20"/>
  <c r="Q502754" i="20"/>
  <c r="L502754" i="20"/>
  <c r="R502753" i="20"/>
  <c r="Q502753" i="20"/>
  <c r="L502753" i="20"/>
  <c r="R502752" i="20"/>
  <c r="Q502752" i="20"/>
  <c r="L502752" i="20"/>
  <c r="R502751" i="20"/>
  <c r="Q502751" i="20"/>
  <c r="L502751" i="20"/>
  <c r="R502750" i="20"/>
  <c r="Q502750" i="20"/>
  <c r="L502750" i="20"/>
  <c r="R502749" i="20"/>
  <c r="Q502749" i="20"/>
  <c r="L502749" i="20"/>
  <c r="R502748" i="20"/>
  <c r="Q502748" i="20"/>
  <c r="L502748" i="20"/>
  <c r="R502747" i="20"/>
  <c r="Q502747" i="20"/>
  <c r="L502747" i="20"/>
  <c r="R502746" i="20"/>
  <c r="Q502746" i="20"/>
  <c r="L502746" i="20"/>
  <c r="R502745" i="20"/>
  <c r="Q502745" i="20"/>
  <c r="L502745" i="20"/>
  <c r="R502744" i="20"/>
  <c r="Q502744" i="20"/>
  <c r="L502744" i="20"/>
  <c r="R502743" i="20"/>
  <c r="Q502743" i="20"/>
  <c r="L502743" i="20"/>
  <c r="R502742" i="20"/>
  <c r="Q502742" i="20"/>
  <c r="L502742" i="20"/>
  <c r="R502741" i="20"/>
  <c r="Q502741" i="20"/>
  <c r="L502741" i="20"/>
  <c r="R502740" i="20"/>
  <c r="Q502740" i="20"/>
  <c r="L502740" i="20"/>
  <c r="R502739" i="20"/>
  <c r="Q502739" i="20"/>
  <c r="L502739" i="20"/>
  <c r="R502738" i="20"/>
  <c r="Q502738" i="20"/>
  <c r="L502738" i="20"/>
  <c r="R502737" i="20"/>
  <c r="Q502737" i="20"/>
  <c r="L502737" i="20"/>
  <c r="R502736" i="20"/>
  <c r="Q502736" i="20"/>
  <c r="L502736" i="20"/>
  <c r="R502735" i="20"/>
  <c r="Q502735" i="20"/>
  <c r="L502735" i="20"/>
  <c r="R502734" i="20"/>
  <c r="Q502734" i="20"/>
  <c r="L502734" i="20"/>
  <c r="R502733" i="20"/>
  <c r="Q502733" i="20"/>
  <c r="L502733" i="20"/>
  <c r="R502732" i="20"/>
  <c r="Q502732" i="20"/>
  <c r="L502732" i="20"/>
  <c r="R502731" i="20"/>
  <c r="Q502731" i="20"/>
  <c r="L502731" i="20"/>
  <c r="R502730" i="20"/>
  <c r="Q502730" i="20"/>
  <c r="L502730" i="20"/>
  <c r="R502729" i="20"/>
  <c r="Q502729" i="20"/>
  <c r="L502729" i="20"/>
  <c r="R502728" i="20"/>
  <c r="Q502728" i="20"/>
  <c r="L502728" i="20"/>
  <c r="R502727" i="20"/>
  <c r="Q502727" i="20"/>
  <c r="L502727" i="20"/>
  <c r="R502726" i="20"/>
  <c r="Q502726" i="20"/>
  <c r="L502726" i="20"/>
  <c r="R502725" i="20"/>
  <c r="Q502725" i="20"/>
  <c r="L502725" i="20"/>
  <c r="R502724" i="20"/>
  <c r="Q502724" i="20"/>
  <c r="L502724" i="20"/>
  <c r="R502723" i="20"/>
  <c r="Q502723" i="20"/>
  <c r="L502723" i="20"/>
  <c r="R502722" i="20"/>
  <c r="Q502722" i="20"/>
  <c r="L502722" i="20"/>
  <c r="R502721" i="20"/>
  <c r="Q502721" i="20"/>
  <c r="L502721" i="20"/>
  <c r="R502720" i="20"/>
  <c r="Q502720" i="20"/>
  <c r="L502720" i="20"/>
  <c r="R502719" i="20"/>
  <c r="Q502719" i="20"/>
  <c r="L502719" i="20"/>
  <c r="R502718" i="20"/>
  <c r="Q502718" i="20"/>
  <c r="L502718" i="20"/>
  <c r="R502717" i="20"/>
  <c r="Q502717" i="20"/>
  <c r="L502717" i="20"/>
  <c r="R502716" i="20"/>
  <c r="Q502716" i="20"/>
  <c r="L502716" i="20"/>
  <c r="R502715" i="20"/>
  <c r="Q502715" i="20"/>
  <c r="L502715" i="20"/>
  <c r="R502714" i="20"/>
  <c r="Q502714" i="20"/>
  <c r="L502714" i="20"/>
  <c r="R502713" i="20"/>
  <c r="Q502713" i="20"/>
  <c r="L502713" i="20"/>
  <c r="R502712" i="20"/>
  <c r="Q502712" i="20"/>
  <c r="L502712" i="20"/>
  <c r="R502711" i="20"/>
  <c r="Q502711" i="20"/>
  <c r="L502711" i="20"/>
  <c r="R502710" i="20"/>
  <c r="Q502710" i="20"/>
  <c r="L502710" i="20"/>
  <c r="R502709" i="20"/>
  <c r="Q502709" i="20"/>
  <c r="L502709" i="20"/>
  <c r="R502708" i="20"/>
  <c r="Q502708" i="20"/>
  <c r="L502708" i="20"/>
  <c r="R502707" i="20"/>
  <c r="Q502707" i="20"/>
  <c r="L502707" i="20"/>
  <c r="R502706" i="20"/>
  <c r="Q502706" i="20"/>
  <c r="L502706" i="20"/>
  <c r="R502705" i="20"/>
  <c r="Q502705" i="20"/>
  <c r="L502705" i="20"/>
  <c r="R502704" i="20"/>
  <c r="Q502704" i="20"/>
  <c r="L502704" i="20"/>
  <c r="R502703" i="20"/>
  <c r="Q502703" i="20"/>
  <c r="L502703" i="20"/>
  <c r="R502702" i="20"/>
  <c r="Q502702" i="20"/>
  <c r="L502702" i="20"/>
  <c r="R502701" i="20"/>
  <c r="Q502701" i="20"/>
  <c r="L502701" i="20"/>
  <c r="R502700" i="20"/>
  <c r="Q502700" i="20"/>
  <c r="L502700" i="20"/>
  <c r="R502699" i="20"/>
  <c r="Q502699" i="20"/>
  <c r="L502699" i="20"/>
  <c r="R502698" i="20"/>
  <c r="Q502698" i="20"/>
  <c r="L502698" i="20"/>
  <c r="R502697" i="20"/>
  <c r="Q502697" i="20"/>
  <c r="L502697" i="20"/>
  <c r="R502696" i="20"/>
  <c r="Q502696" i="20"/>
  <c r="L502696" i="20"/>
  <c r="R502695" i="20"/>
  <c r="Q502695" i="20"/>
  <c r="L502695" i="20"/>
  <c r="R502694" i="20"/>
  <c r="Q502694" i="20"/>
  <c r="L502694" i="20"/>
  <c r="R502693" i="20"/>
  <c r="Q502693" i="20"/>
  <c r="L502693" i="20"/>
  <c r="R502692" i="20"/>
  <c r="Q502692" i="20"/>
  <c r="L502692" i="20"/>
  <c r="R502691" i="20"/>
  <c r="Q502691" i="20"/>
  <c r="L502691" i="20"/>
  <c r="R502690" i="20"/>
  <c r="Q502690" i="20"/>
  <c r="L502690" i="20"/>
  <c r="R502689" i="20"/>
  <c r="Q502689" i="20"/>
  <c r="L502689" i="20"/>
  <c r="R502688" i="20"/>
  <c r="Q502688" i="20"/>
  <c r="L502688" i="20"/>
  <c r="R502687" i="20"/>
  <c r="Q502687" i="20"/>
  <c r="L502687" i="20"/>
  <c r="R502686" i="20"/>
  <c r="Q502686" i="20"/>
  <c r="L502686" i="20"/>
  <c r="R502685" i="20"/>
  <c r="Q502685" i="20"/>
  <c r="L502685" i="20"/>
  <c r="R502684" i="20"/>
  <c r="Q502684" i="20"/>
  <c r="L502684" i="20"/>
  <c r="R502683" i="20"/>
  <c r="Q502683" i="20"/>
  <c r="L502683" i="20"/>
  <c r="R502682" i="20"/>
  <c r="Q502682" i="20"/>
  <c r="L502682" i="20"/>
  <c r="R502681" i="20"/>
  <c r="Q502681" i="20"/>
  <c r="L502681" i="20"/>
  <c r="R502680" i="20"/>
  <c r="Q502680" i="20"/>
  <c r="L502680" i="20"/>
  <c r="R502679" i="20"/>
  <c r="Q502679" i="20"/>
  <c r="L502679" i="20"/>
  <c r="R502678" i="20"/>
  <c r="Q502678" i="20"/>
  <c r="L502678" i="20"/>
  <c r="R502677" i="20"/>
  <c r="Q502677" i="20"/>
  <c r="L502677" i="20"/>
  <c r="R502676" i="20"/>
  <c r="Q502676" i="20"/>
  <c r="L502676" i="20"/>
  <c r="R502675" i="20"/>
  <c r="Q502675" i="20"/>
  <c r="L502675" i="20"/>
  <c r="R502674" i="20"/>
  <c r="Q502674" i="20"/>
  <c r="L502674" i="20"/>
  <c r="R502673" i="20"/>
  <c r="Q502673" i="20"/>
  <c r="L502673" i="20"/>
  <c r="R502672" i="20"/>
  <c r="Q502672" i="20"/>
  <c r="L502672" i="20"/>
  <c r="R502671" i="20"/>
  <c r="Q502671" i="20"/>
  <c r="L502671" i="20"/>
  <c r="R502670" i="20"/>
  <c r="Q502670" i="20"/>
  <c r="L502670" i="20"/>
  <c r="R502669" i="20"/>
  <c r="Q502669" i="20"/>
  <c r="L502669" i="20"/>
  <c r="R502668" i="20"/>
  <c r="Q502668" i="20"/>
  <c r="L502668" i="20"/>
  <c r="R502667" i="20"/>
  <c r="Q502667" i="20"/>
  <c r="L502667" i="20"/>
  <c r="R502666" i="20"/>
  <c r="Q502666" i="20"/>
  <c r="L502666" i="20"/>
  <c r="R502665" i="20"/>
  <c r="Q502665" i="20"/>
  <c r="L502665" i="20"/>
  <c r="R502664" i="20"/>
  <c r="Q502664" i="20"/>
  <c r="L502664" i="20"/>
  <c r="R502663" i="20"/>
  <c r="Q502663" i="20"/>
  <c r="L502663" i="20"/>
  <c r="R502662" i="20"/>
  <c r="Q502662" i="20"/>
  <c r="L502662" i="20"/>
  <c r="R502661" i="20"/>
  <c r="Q502661" i="20"/>
  <c r="L502661" i="20"/>
  <c r="R502660" i="20"/>
  <c r="Q502660" i="20"/>
  <c r="L502660" i="20"/>
  <c r="R502659" i="20"/>
  <c r="Q502659" i="20"/>
  <c r="L502659" i="20"/>
  <c r="R502658" i="20"/>
  <c r="Q502658" i="20"/>
  <c r="L502658" i="20"/>
  <c r="R502657" i="20"/>
  <c r="Q502657" i="20"/>
  <c r="L502657" i="20"/>
  <c r="R502656" i="20"/>
  <c r="Q502656" i="20"/>
  <c r="L502656" i="20"/>
  <c r="R502655" i="20"/>
  <c r="Q502655" i="20"/>
  <c r="L502655" i="20"/>
  <c r="R502654" i="20"/>
  <c r="Q502654" i="20"/>
  <c r="L502654" i="20"/>
  <c r="R502653" i="20"/>
  <c r="Q502653" i="20"/>
  <c r="L502653" i="20"/>
  <c r="R502652" i="20"/>
  <c r="Q502652" i="20"/>
  <c r="L502652" i="20"/>
  <c r="R502651" i="20"/>
  <c r="Q502651" i="20"/>
  <c r="L502651" i="20"/>
  <c r="R502650" i="20"/>
  <c r="Q502650" i="20"/>
  <c r="L502650" i="20"/>
  <c r="R502649" i="20"/>
  <c r="Q502649" i="20"/>
  <c r="L502649" i="20"/>
  <c r="R502648" i="20"/>
  <c r="Q502648" i="20"/>
  <c r="L502648" i="20"/>
  <c r="R502647" i="20"/>
  <c r="Q502647" i="20"/>
  <c r="L502647" i="20"/>
  <c r="R502646" i="20"/>
  <c r="Q502646" i="20"/>
  <c r="L502646" i="20"/>
  <c r="R502645" i="20"/>
  <c r="Q502645" i="20"/>
  <c r="L502645" i="20"/>
  <c r="R502644" i="20"/>
  <c r="Q502644" i="20"/>
  <c r="L502644" i="20"/>
  <c r="R502643" i="20"/>
  <c r="Q502643" i="20"/>
  <c r="L502643" i="20"/>
  <c r="R502642" i="20"/>
  <c r="Q502642" i="20"/>
  <c r="L502642" i="20"/>
  <c r="R502641" i="20"/>
  <c r="Q502641" i="20"/>
  <c r="L502641" i="20"/>
  <c r="R502640" i="20"/>
  <c r="Q502640" i="20"/>
  <c r="L502640" i="20"/>
  <c r="R502639" i="20"/>
  <c r="Q502639" i="20"/>
  <c r="L502639" i="20"/>
  <c r="R502638" i="20"/>
  <c r="Q502638" i="20"/>
  <c r="L502638" i="20"/>
  <c r="R502637" i="20"/>
  <c r="Q502637" i="20"/>
  <c r="L502637" i="20"/>
  <c r="R502636" i="20"/>
  <c r="Q502636" i="20"/>
  <c r="L502636" i="20"/>
  <c r="R502635" i="20"/>
  <c r="Q502635" i="20"/>
  <c r="L502635" i="20"/>
  <c r="R502634" i="20"/>
  <c r="Q502634" i="20"/>
  <c r="L502634" i="20"/>
  <c r="R502633" i="20"/>
  <c r="Q502633" i="20"/>
  <c r="L502633" i="20"/>
  <c r="R502632" i="20"/>
  <c r="Q502632" i="20"/>
  <c r="L502632" i="20"/>
  <c r="R502631" i="20"/>
  <c r="Q502631" i="20"/>
  <c r="L502631" i="20"/>
  <c r="R502630" i="20"/>
  <c r="Q502630" i="20"/>
  <c r="L502630" i="20"/>
  <c r="R502629" i="20"/>
  <c r="Q502629" i="20"/>
  <c r="L502629" i="20"/>
  <c r="R502628" i="20"/>
  <c r="Q502628" i="20"/>
  <c r="L502628" i="20"/>
  <c r="R502627" i="20"/>
  <c r="Q502627" i="20"/>
  <c r="L502627" i="20"/>
  <c r="R502626" i="20"/>
  <c r="Q502626" i="20"/>
  <c r="L502626" i="20"/>
  <c r="R502625" i="20"/>
  <c r="Q502625" i="20"/>
  <c r="L502625" i="20"/>
  <c r="R502624" i="20"/>
  <c r="Q502624" i="20"/>
  <c r="L502624" i="20"/>
  <c r="R502623" i="20"/>
  <c r="Q502623" i="20"/>
  <c r="L502623" i="20"/>
  <c r="R502622" i="20"/>
  <c r="Q502622" i="20"/>
  <c r="L502622" i="20"/>
  <c r="R502621" i="20"/>
  <c r="Q502621" i="20"/>
  <c r="L502621" i="20"/>
  <c r="R502620" i="20"/>
  <c r="Q502620" i="20"/>
  <c r="L502620" i="20"/>
  <c r="R502619" i="20"/>
  <c r="Q502619" i="20"/>
  <c r="L502619" i="20"/>
  <c r="R502618" i="20"/>
  <c r="Q502618" i="20"/>
  <c r="L502618" i="20"/>
  <c r="R502617" i="20"/>
  <c r="Q502617" i="20"/>
  <c r="L502617" i="20"/>
  <c r="R502616" i="20"/>
  <c r="Q502616" i="20"/>
  <c r="L502616" i="20"/>
  <c r="R502615" i="20"/>
  <c r="Q502615" i="20"/>
  <c r="L502615" i="20"/>
  <c r="R502614" i="20"/>
  <c r="Q502614" i="20"/>
  <c r="L502614" i="20"/>
  <c r="R502613" i="20"/>
  <c r="Q502613" i="20"/>
  <c r="L502613" i="20"/>
  <c r="R502612" i="20"/>
  <c r="Q502612" i="20"/>
  <c r="L502612" i="20"/>
  <c r="R502611" i="20"/>
  <c r="Q502611" i="20"/>
  <c r="L502611" i="20"/>
  <c r="R502610" i="20"/>
  <c r="Q502610" i="20"/>
  <c r="L502610" i="20"/>
  <c r="R502609" i="20"/>
  <c r="Q502609" i="20"/>
  <c r="L502609" i="20"/>
  <c r="R502608" i="20"/>
  <c r="Q502608" i="20"/>
  <c r="L502608" i="20"/>
  <c r="R502607" i="20"/>
  <c r="Q502607" i="20"/>
  <c r="L502607" i="20"/>
  <c r="R502606" i="20"/>
  <c r="Q502606" i="20"/>
  <c r="L502606" i="20"/>
  <c r="R502605" i="20"/>
  <c r="Q502605" i="20"/>
  <c r="L502605" i="20"/>
  <c r="R502604" i="20"/>
  <c r="Q502604" i="20"/>
  <c r="L502604" i="20"/>
  <c r="R502603" i="20"/>
  <c r="Q502603" i="20"/>
  <c r="L502603" i="20"/>
  <c r="R502602" i="20"/>
  <c r="Q502602" i="20"/>
  <c r="L502602" i="20"/>
  <c r="R502601" i="20"/>
  <c r="Q502601" i="20"/>
  <c r="L502601" i="20"/>
  <c r="R502600" i="20"/>
  <c r="Q502600" i="20"/>
  <c r="L502600" i="20"/>
  <c r="R502599" i="20"/>
  <c r="Q502599" i="20"/>
  <c r="L502599" i="20"/>
  <c r="R502598" i="20"/>
  <c r="Q502598" i="20"/>
  <c r="L502598" i="20"/>
  <c r="R502597" i="20"/>
  <c r="Q502597" i="20"/>
  <c r="L502597" i="20"/>
  <c r="R502596" i="20"/>
  <c r="Q502596" i="20"/>
  <c r="L502596" i="20"/>
  <c r="R502595" i="20"/>
  <c r="Q502595" i="20"/>
  <c r="L502595" i="20"/>
  <c r="R502594" i="20"/>
  <c r="Q502594" i="20"/>
  <c r="L502594" i="20"/>
  <c r="R502593" i="20"/>
  <c r="Q502593" i="20"/>
  <c r="L502593" i="20"/>
  <c r="R502592" i="20"/>
  <c r="Q502592" i="20"/>
  <c r="L502592" i="20"/>
  <c r="R502591" i="20"/>
  <c r="Q502591" i="20"/>
  <c r="L502591" i="20"/>
  <c r="R502590" i="20"/>
  <c r="Q502590" i="20"/>
  <c r="L502590" i="20"/>
  <c r="R502589" i="20"/>
  <c r="Q502589" i="20"/>
  <c r="L502589" i="20"/>
  <c r="R502588" i="20"/>
  <c r="Q502588" i="20"/>
  <c r="L502588" i="20"/>
  <c r="R502587" i="20"/>
  <c r="Q502587" i="20"/>
  <c r="L502587" i="20"/>
  <c r="R502586" i="20"/>
  <c r="Q502586" i="20"/>
  <c r="L502586" i="20"/>
  <c r="R502585" i="20"/>
  <c r="Q502585" i="20"/>
  <c r="L502585" i="20"/>
  <c r="R502584" i="20"/>
  <c r="Q502584" i="20"/>
  <c r="L502584" i="20"/>
  <c r="R502583" i="20"/>
  <c r="Q502583" i="20"/>
  <c r="L502583" i="20"/>
  <c r="R502582" i="20"/>
  <c r="Q502582" i="20"/>
  <c r="L502582" i="20"/>
  <c r="R502581" i="20"/>
  <c r="Q502581" i="20"/>
  <c r="L502581" i="20"/>
  <c r="R502580" i="20"/>
  <c r="Q502580" i="20"/>
  <c r="L502580" i="20"/>
  <c r="R502579" i="20"/>
  <c r="Q502579" i="20"/>
  <c r="L502579" i="20"/>
  <c r="R502578" i="20"/>
  <c r="Q502578" i="20"/>
  <c r="L502578" i="20"/>
  <c r="R502577" i="20"/>
  <c r="Q502577" i="20"/>
  <c r="L502577" i="20"/>
  <c r="R502576" i="20"/>
  <c r="Q502576" i="20"/>
  <c r="L502576" i="20"/>
  <c r="R502575" i="20"/>
  <c r="Q502575" i="20"/>
  <c r="L502575" i="20"/>
  <c r="R502574" i="20"/>
  <c r="Q502574" i="20"/>
  <c r="L502574" i="20"/>
  <c r="R502573" i="20"/>
  <c r="Q502573" i="20"/>
  <c r="L502573" i="20"/>
  <c r="R502572" i="20"/>
  <c r="Q502572" i="20"/>
  <c r="L502572" i="20"/>
  <c r="R502571" i="20"/>
  <c r="Q502571" i="20"/>
  <c r="L502571" i="20"/>
  <c r="R502570" i="20"/>
  <c r="Q502570" i="20"/>
  <c r="L502570" i="20"/>
  <c r="R502569" i="20"/>
  <c r="Q502569" i="20"/>
  <c r="L502569" i="20"/>
  <c r="R502568" i="20"/>
  <c r="Q502568" i="20"/>
  <c r="L502568" i="20"/>
  <c r="R502567" i="20"/>
  <c r="Q502567" i="20"/>
  <c r="L502567" i="20"/>
  <c r="R502566" i="20"/>
  <c r="Q502566" i="20"/>
  <c r="L502566" i="20"/>
  <c r="R502565" i="20"/>
  <c r="Q502565" i="20"/>
  <c r="L502565" i="20"/>
  <c r="R502564" i="20"/>
  <c r="Q502564" i="20"/>
  <c r="L502564" i="20"/>
  <c r="R502563" i="20"/>
  <c r="Q502563" i="20"/>
  <c r="L502563" i="20"/>
  <c r="R502562" i="20"/>
  <c r="Q502562" i="20"/>
  <c r="L502562" i="20"/>
  <c r="R502561" i="20"/>
  <c r="Q502561" i="20"/>
  <c r="L502561" i="20"/>
  <c r="R502560" i="20"/>
  <c r="Q502560" i="20"/>
  <c r="L502560" i="20"/>
  <c r="R502559" i="20"/>
  <c r="Q502559" i="20"/>
  <c r="L502559" i="20"/>
  <c r="R502558" i="20"/>
  <c r="Q502558" i="20"/>
  <c r="L502558" i="20"/>
  <c r="R502557" i="20"/>
  <c r="Q502557" i="20"/>
  <c r="L502557" i="20"/>
  <c r="R502556" i="20"/>
  <c r="Q502556" i="20"/>
  <c r="L502556" i="20"/>
  <c r="R502555" i="20"/>
  <c r="Q502555" i="20"/>
  <c r="L502555" i="20"/>
  <c r="R502554" i="20"/>
  <c r="Q502554" i="20"/>
  <c r="L502554" i="20"/>
  <c r="R502553" i="20"/>
  <c r="Q502553" i="20"/>
  <c r="L502553" i="20"/>
  <c r="R502552" i="20"/>
  <c r="Q502552" i="20"/>
  <c r="L502552" i="20"/>
  <c r="R502551" i="20"/>
  <c r="Q502551" i="20"/>
  <c r="L502551" i="20"/>
  <c r="R502550" i="20"/>
  <c r="Q502550" i="20"/>
  <c r="L502550" i="20"/>
  <c r="R502549" i="20"/>
  <c r="Q502549" i="20"/>
  <c r="L502549" i="20"/>
  <c r="R502548" i="20"/>
  <c r="Q502548" i="20"/>
  <c r="L502548" i="20"/>
  <c r="R502547" i="20"/>
  <c r="Q502547" i="20"/>
  <c r="L502547" i="20"/>
  <c r="R502546" i="20"/>
  <c r="Q502546" i="20"/>
  <c r="L502546" i="20"/>
  <c r="R502545" i="20"/>
  <c r="Q502545" i="20"/>
  <c r="L502545" i="20"/>
  <c r="R502544" i="20"/>
  <c r="Q502544" i="20"/>
  <c r="L502544" i="20"/>
  <c r="R502543" i="20"/>
  <c r="Q502543" i="20"/>
  <c r="L502543" i="20"/>
  <c r="R502542" i="20"/>
  <c r="Q502542" i="20"/>
  <c r="L502542" i="20"/>
  <c r="R502541" i="20"/>
  <c r="Q502541" i="20"/>
  <c r="L502541" i="20"/>
  <c r="R502540" i="20"/>
  <c r="Q502540" i="20"/>
  <c r="L502540" i="20"/>
  <c r="R502539" i="20"/>
  <c r="Q502539" i="20"/>
  <c r="L502539" i="20"/>
  <c r="R502538" i="20"/>
  <c r="Q502538" i="20"/>
  <c r="L502538" i="20"/>
  <c r="R502537" i="20"/>
  <c r="Q502537" i="20"/>
  <c r="L502537" i="20"/>
  <c r="R502536" i="20"/>
  <c r="Q502536" i="20"/>
  <c r="L502536" i="20"/>
  <c r="R502535" i="20"/>
  <c r="Q502535" i="20"/>
  <c r="L502535" i="20"/>
  <c r="R502534" i="20"/>
  <c r="Q502534" i="20"/>
  <c r="L502534" i="20"/>
  <c r="R502533" i="20"/>
  <c r="Q502533" i="20"/>
  <c r="L502533" i="20"/>
  <c r="R502532" i="20"/>
  <c r="Q502532" i="20"/>
  <c r="L502532" i="20"/>
  <c r="R502531" i="20"/>
  <c r="Q502531" i="20"/>
  <c r="L502531" i="20"/>
  <c r="R502530" i="20"/>
  <c r="Q502530" i="20"/>
  <c r="L502530" i="20"/>
  <c r="R502529" i="20"/>
  <c r="Q502529" i="20"/>
  <c r="L502529" i="20"/>
  <c r="R502528" i="20"/>
  <c r="Q502528" i="20"/>
  <c r="L502528" i="20"/>
  <c r="R502527" i="20"/>
  <c r="Q502527" i="20"/>
  <c r="L502527" i="20"/>
  <c r="R502526" i="20"/>
  <c r="Q502526" i="20"/>
  <c r="L502526" i="20"/>
  <c r="R502525" i="20"/>
  <c r="Q502525" i="20"/>
  <c r="L502525" i="20"/>
  <c r="R502524" i="20"/>
  <c r="Q502524" i="20"/>
  <c r="L502524" i="20"/>
  <c r="R502523" i="20"/>
  <c r="Q502523" i="20"/>
  <c r="L502523" i="20"/>
  <c r="R502522" i="20"/>
  <c r="Q502522" i="20"/>
  <c r="L502522" i="20"/>
  <c r="R502521" i="20"/>
  <c r="Q502521" i="20"/>
  <c r="L502521" i="20"/>
  <c r="R502520" i="20"/>
  <c r="Q502520" i="20"/>
  <c r="L502520" i="20"/>
  <c r="R502519" i="20"/>
  <c r="Q502519" i="20"/>
  <c r="L502519" i="20"/>
  <c r="R502518" i="20"/>
  <c r="Q502518" i="20"/>
  <c r="L502518" i="20"/>
  <c r="R502517" i="20"/>
  <c r="Q502517" i="20"/>
  <c r="L502517" i="20"/>
  <c r="R502516" i="20"/>
  <c r="Q502516" i="20"/>
  <c r="L502516" i="20"/>
  <c r="R502515" i="20"/>
  <c r="Q502515" i="20"/>
  <c r="L502515" i="20"/>
  <c r="R502514" i="20"/>
  <c r="Q502514" i="20"/>
  <c r="L502514" i="20"/>
  <c r="R502513" i="20"/>
  <c r="Q502513" i="20"/>
  <c r="L502513" i="20"/>
  <c r="R502512" i="20"/>
  <c r="Q502512" i="20"/>
  <c r="L502512" i="20"/>
  <c r="R502511" i="20"/>
  <c r="Q502511" i="20"/>
  <c r="L502511" i="20"/>
  <c r="R502510" i="20"/>
  <c r="Q502510" i="20"/>
  <c r="L502510" i="20"/>
  <c r="R502509" i="20"/>
  <c r="Q502509" i="20"/>
  <c r="L502509" i="20"/>
  <c r="R502508" i="20"/>
  <c r="Q502508" i="20"/>
  <c r="L502508" i="20"/>
  <c r="R502507" i="20"/>
  <c r="Q502507" i="20"/>
  <c r="L502507" i="20"/>
  <c r="R502506" i="20"/>
  <c r="Q502506" i="20"/>
  <c r="L502506" i="20"/>
  <c r="R502505" i="20"/>
  <c r="Q502505" i="20"/>
  <c r="L502505" i="20"/>
  <c r="R502504" i="20"/>
  <c r="Q502504" i="20"/>
  <c r="L502504" i="20"/>
  <c r="R502503" i="20"/>
  <c r="Q502503" i="20"/>
  <c r="L502503" i="20"/>
  <c r="R502502" i="20"/>
  <c r="Q502502" i="20"/>
  <c r="L502502" i="20"/>
  <c r="R502501" i="20"/>
  <c r="Q502501" i="20"/>
  <c r="L502501" i="20"/>
  <c r="R502500" i="20"/>
  <c r="Q502500" i="20"/>
  <c r="L502500" i="20"/>
  <c r="R502499" i="20"/>
  <c r="Q502499" i="20"/>
  <c r="L502499" i="20"/>
  <c r="R502498" i="20"/>
  <c r="Q502498" i="20"/>
  <c r="L502498" i="20"/>
  <c r="R502497" i="20"/>
  <c r="Q502497" i="20"/>
  <c r="L502497" i="20"/>
  <c r="R502496" i="20"/>
  <c r="Q502496" i="20"/>
  <c r="L502496" i="20"/>
  <c r="R502495" i="20"/>
  <c r="Q502495" i="20"/>
  <c r="L502495" i="20"/>
  <c r="R502494" i="20"/>
  <c r="Q502494" i="20"/>
  <c r="L502494" i="20"/>
  <c r="R502493" i="20"/>
  <c r="Q502493" i="20"/>
  <c r="L502493" i="20"/>
  <c r="R502492" i="20"/>
  <c r="Q502492" i="20"/>
  <c r="L502492" i="20"/>
  <c r="R502491" i="20"/>
  <c r="Q502491" i="20"/>
  <c r="L502491" i="20"/>
  <c r="R502490" i="20"/>
  <c r="Q502490" i="20"/>
  <c r="L502490" i="20"/>
  <c r="R502489" i="20"/>
  <c r="Q502489" i="20"/>
  <c r="L502489" i="20"/>
  <c r="R502488" i="20"/>
  <c r="Q502488" i="20"/>
  <c r="L502488" i="20"/>
  <c r="R502487" i="20"/>
  <c r="Q502487" i="20"/>
  <c r="L502487" i="20"/>
  <c r="R502486" i="20"/>
  <c r="Q502486" i="20"/>
  <c r="L502486" i="20"/>
  <c r="R502485" i="20"/>
  <c r="Q502485" i="20"/>
  <c r="L502485" i="20"/>
  <c r="R502484" i="20"/>
  <c r="Q502484" i="20"/>
  <c r="L502484" i="20"/>
  <c r="R502483" i="20"/>
  <c r="Q502483" i="20"/>
  <c r="L502483" i="20"/>
  <c r="R502482" i="20"/>
  <c r="Q502482" i="20"/>
  <c r="L502482" i="20"/>
  <c r="R502481" i="20"/>
  <c r="Q502481" i="20"/>
  <c r="L502481" i="20"/>
  <c r="R502480" i="20"/>
  <c r="Q502480" i="20"/>
  <c r="L502480" i="20"/>
  <c r="R502479" i="20"/>
  <c r="Q502479" i="20"/>
  <c r="L502479" i="20"/>
  <c r="R502478" i="20"/>
  <c r="Q502478" i="20"/>
  <c r="L502478" i="20"/>
  <c r="R502477" i="20"/>
  <c r="Q502477" i="20"/>
  <c r="L502477" i="20"/>
  <c r="R502476" i="20"/>
  <c r="Q502476" i="20"/>
  <c r="L502476" i="20"/>
  <c r="R502475" i="20"/>
  <c r="Q502475" i="20"/>
  <c r="L502475" i="20"/>
  <c r="R502474" i="20"/>
  <c r="Q502474" i="20"/>
  <c r="L502474" i="20"/>
  <c r="R502473" i="20"/>
  <c r="Q502473" i="20"/>
  <c r="L502473" i="20"/>
  <c r="R502472" i="20"/>
  <c r="Q502472" i="20"/>
  <c r="L502472" i="20"/>
  <c r="R502471" i="20"/>
  <c r="Q502471" i="20"/>
  <c r="L502471" i="20"/>
  <c r="R502470" i="20"/>
  <c r="Q502470" i="20"/>
  <c r="L502470" i="20"/>
  <c r="R502469" i="20"/>
  <c r="Q502469" i="20"/>
  <c r="L502469" i="20"/>
  <c r="R502468" i="20"/>
  <c r="Q502468" i="20"/>
  <c r="L502468" i="20"/>
  <c r="R502467" i="20"/>
  <c r="Q502467" i="20"/>
  <c r="L502467" i="20"/>
  <c r="R502466" i="20"/>
  <c r="Q502466" i="20"/>
  <c r="L502466" i="20"/>
  <c r="R502465" i="20"/>
  <c r="Q502465" i="20"/>
  <c r="L502465" i="20"/>
  <c r="R502464" i="20"/>
  <c r="Q502464" i="20"/>
  <c r="L502464" i="20"/>
  <c r="R502463" i="20"/>
  <c r="Q502463" i="20"/>
  <c r="L502463" i="20"/>
  <c r="R502462" i="20"/>
  <c r="Q502462" i="20"/>
  <c r="L502462" i="20"/>
  <c r="R502461" i="20"/>
  <c r="Q502461" i="20"/>
  <c r="L502461" i="20"/>
  <c r="R502460" i="20"/>
  <c r="Q502460" i="20"/>
  <c r="L502460" i="20"/>
  <c r="R502459" i="20"/>
  <c r="Q502459" i="20"/>
  <c r="L502459" i="20"/>
  <c r="R502458" i="20"/>
  <c r="Q502458" i="20"/>
  <c r="L502458" i="20"/>
  <c r="R502457" i="20"/>
  <c r="Q502457" i="20"/>
  <c r="L502457" i="20"/>
  <c r="R502456" i="20"/>
  <c r="Q502456" i="20"/>
  <c r="L502456" i="20"/>
  <c r="R502455" i="20"/>
  <c r="Q502455" i="20"/>
  <c r="L502455" i="20"/>
  <c r="R502454" i="20"/>
  <c r="Q502454" i="20"/>
  <c r="L502454" i="20"/>
  <c r="R502453" i="20"/>
  <c r="Q502453" i="20"/>
  <c r="L502453" i="20"/>
  <c r="R502452" i="20"/>
  <c r="Q502452" i="20"/>
  <c r="L502452" i="20"/>
  <c r="R502451" i="20"/>
  <c r="Q502451" i="20"/>
  <c r="L502451" i="20"/>
  <c r="R502450" i="20"/>
  <c r="Q502450" i="20"/>
  <c r="L502450" i="20"/>
  <c r="R502449" i="20"/>
  <c r="Q502449" i="20"/>
  <c r="L502449" i="20"/>
  <c r="R502448" i="20"/>
  <c r="Q502448" i="20"/>
  <c r="L502448" i="20"/>
  <c r="R502447" i="20"/>
  <c r="Q502447" i="20"/>
  <c r="L502447" i="20"/>
  <c r="R502446" i="20"/>
  <c r="Q502446" i="20"/>
  <c r="L502446" i="20"/>
  <c r="R502445" i="20"/>
  <c r="Q502445" i="20"/>
  <c r="L502445" i="20"/>
  <c r="R502444" i="20"/>
  <c r="Q502444" i="20"/>
  <c r="L502444" i="20"/>
  <c r="R502443" i="20"/>
  <c r="Q502443" i="20"/>
  <c r="L502443" i="20"/>
  <c r="R502442" i="20"/>
  <c r="Q502442" i="20"/>
  <c r="L502442" i="20"/>
  <c r="R502441" i="20"/>
  <c r="Q502441" i="20"/>
  <c r="L502441" i="20"/>
  <c r="R502440" i="20"/>
  <c r="Q502440" i="20"/>
  <c r="L502440" i="20"/>
  <c r="R502439" i="20"/>
  <c r="Q502439" i="20"/>
  <c r="L502439" i="20"/>
  <c r="R502438" i="20"/>
  <c r="Q502438" i="20"/>
  <c r="L502438" i="20"/>
  <c r="R502437" i="20"/>
  <c r="Q502437" i="20"/>
  <c r="L502437" i="20"/>
  <c r="R502436" i="20"/>
  <c r="Q502436" i="20"/>
  <c r="L502436" i="20"/>
  <c r="R502435" i="20"/>
  <c r="Q502435" i="20"/>
  <c r="L502435" i="20"/>
  <c r="R502434" i="20"/>
  <c r="Q502434" i="20"/>
  <c r="L502434" i="20"/>
  <c r="R502433" i="20"/>
  <c r="Q502433" i="20"/>
  <c r="L502433" i="20"/>
  <c r="R502432" i="20"/>
  <c r="Q502432" i="20"/>
  <c r="L502432" i="20"/>
  <c r="R502431" i="20"/>
  <c r="Q502431" i="20"/>
  <c r="L502431" i="20"/>
  <c r="R502430" i="20"/>
  <c r="Q502430" i="20"/>
  <c r="L502430" i="20"/>
  <c r="R502429" i="20"/>
  <c r="Q502429" i="20"/>
  <c r="L502429" i="20"/>
  <c r="R502428" i="20"/>
  <c r="Q502428" i="20"/>
  <c r="L502428" i="20"/>
  <c r="R502427" i="20"/>
  <c r="Q502427" i="20"/>
  <c r="L502427" i="20"/>
  <c r="R502426" i="20"/>
  <c r="Q502426" i="20"/>
  <c r="L502426" i="20"/>
  <c r="R502425" i="20"/>
  <c r="Q502425" i="20"/>
  <c r="L502425" i="20"/>
  <c r="R502424" i="20"/>
  <c r="Q502424" i="20"/>
  <c r="L502424" i="20"/>
  <c r="R502423" i="20"/>
  <c r="Q502423" i="20"/>
  <c r="L502423" i="20"/>
  <c r="R502422" i="20"/>
  <c r="Q502422" i="20"/>
  <c r="L502422" i="20"/>
  <c r="R502421" i="20"/>
  <c r="Q502421" i="20"/>
  <c r="L502421" i="20"/>
  <c r="R502420" i="20"/>
  <c r="Q502420" i="20"/>
  <c r="L502420" i="20"/>
  <c r="R502419" i="20"/>
  <c r="Q502419" i="20"/>
  <c r="L502419" i="20"/>
  <c r="R502418" i="20"/>
  <c r="Q502418" i="20"/>
  <c r="L502418" i="20"/>
  <c r="R502417" i="20"/>
  <c r="Q502417" i="20"/>
  <c r="L502417" i="20"/>
  <c r="R502416" i="20"/>
  <c r="Q502416" i="20"/>
  <c r="L502416" i="20"/>
  <c r="R502415" i="20"/>
  <c r="Q502415" i="20"/>
  <c r="L502415" i="20"/>
  <c r="R502414" i="20"/>
  <c r="Q502414" i="20"/>
  <c r="L502414" i="20"/>
  <c r="R502413" i="20"/>
  <c r="Q502413" i="20"/>
  <c r="L502413" i="20"/>
  <c r="R502412" i="20"/>
  <c r="Q502412" i="20"/>
  <c r="L502412" i="20"/>
  <c r="R502411" i="20"/>
  <c r="Q502411" i="20"/>
  <c r="L502411" i="20"/>
  <c r="R502410" i="20"/>
  <c r="Q502410" i="20"/>
  <c r="L502410" i="20"/>
  <c r="R502409" i="20"/>
  <c r="Q502409" i="20"/>
  <c r="L502409" i="20"/>
  <c r="R502408" i="20"/>
  <c r="Q502408" i="20"/>
  <c r="L502408" i="20"/>
  <c r="R502407" i="20"/>
  <c r="Q502407" i="20"/>
  <c r="L502407" i="20"/>
  <c r="R502406" i="20"/>
  <c r="Q502406" i="20"/>
  <c r="L502406" i="20"/>
  <c r="R502405" i="20"/>
  <c r="Q502405" i="20"/>
  <c r="L502405" i="20"/>
  <c r="R502404" i="20"/>
  <c r="Q502404" i="20"/>
  <c r="L502404" i="20"/>
  <c r="R502403" i="20"/>
  <c r="Q502403" i="20"/>
  <c r="L502403" i="20"/>
  <c r="R502402" i="20"/>
  <c r="Q502402" i="20"/>
  <c r="L502402" i="20"/>
  <c r="R502401" i="20"/>
  <c r="Q502401" i="20"/>
  <c r="L502401" i="20"/>
  <c r="R502400" i="20"/>
  <c r="Q502400" i="20"/>
  <c r="L502400" i="20"/>
  <c r="R502399" i="20"/>
  <c r="Q502399" i="20"/>
  <c r="L502399" i="20"/>
  <c r="R502398" i="20"/>
  <c r="Q502398" i="20"/>
  <c r="L502398" i="20"/>
  <c r="R502397" i="20"/>
  <c r="Q502397" i="20"/>
  <c r="L502397" i="20"/>
  <c r="R502396" i="20"/>
  <c r="Q502396" i="20"/>
  <c r="L502396" i="20"/>
  <c r="R502395" i="20"/>
  <c r="Q502395" i="20"/>
  <c r="L502395" i="20"/>
  <c r="R502394" i="20"/>
  <c r="Q502394" i="20"/>
  <c r="L502394" i="20"/>
  <c r="R502393" i="20"/>
  <c r="Q502393" i="20"/>
  <c r="L502393" i="20"/>
  <c r="R502392" i="20"/>
  <c r="Q502392" i="20"/>
  <c r="L502392" i="20"/>
  <c r="R502391" i="20"/>
  <c r="Q502391" i="20"/>
  <c r="L502391" i="20"/>
  <c r="R502390" i="20"/>
  <c r="Q502390" i="20"/>
  <c r="L502390" i="20"/>
  <c r="R502389" i="20"/>
  <c r="Q502389" i="20"/>
  <c r="L502389" i="20"/>
  <c r="R502388" i="20"/>
  <c r="Q502388" i="20"/>
  <c r="L502388" i="20"/>
  <c r="R502387" i="20"/>
  <c r="Q502387" i="20"/>
  <c r="L502387" i="20"/>
  <c r="R502386" i="20"/>
  <c r="Q502386" i="20"/>
  <c r="L502386" i="20"/>
  <c r="R502385" i="20"/>
  <c r="Q502385" i="20"/>
  <c r="L502385" i="20"/>
  <c r="R502384" i="20"/>
  <c r="Q502384" i="20"/>
  <c r="L502384" i="20"/>
  <c r="R502383" i="20"/>
  <c r="Q502383" i="20"/>
  <c r="L502383" i="20"/>
  <c r="R502382" i="20"/>
  <c r="Q502382" i="20"/>
  <c r="L502382" i="20"/>
  <c r="R502381" i="20"/>
  <c r="Q502381" i="20"/>
  <c r="L502381" i="20"/>
  <c r="R502380" i="20"/>
  <c r="Q502380" i="20"/>
  <c r="L502380" i="20"/>
  <c r="R502379" i="20"/>
  <c r="Q502379" i="20"/>
  <c r="L502379" i="20"/>
  <c r="R502378" i="20"/>
  <c r="Q502378" i="20"/>
  <c r="L502378" i="20"/>
  <c r="R502377" i="20"/>
  <c r="Q502377" i="20"/>
  <c r="L502377" i="20"/>
  <c r="R502376" i="20"/>
  <c r="Q502376" i="20"/>
  <c r="L502376" i="20"/>
  <c r="R502375" i="20"/>
  <c r="Q502375" i="20"/>
  <c r="L502375" i="20"/>
  <c r="R502374" i="20"/>
  <c r="Q502374" i="20"/>
  <c r="L502374" i="20"/>
  <c r="R502373" i="20"/>
  <c r="Q502373" i="20"/>
  <c r="L502373" i="20"/>
  <c r="R502372" i="20"/>
  <c r="Q502372" i="20"/>
  <c r="L502372" i="20"/>
  <c r="R502371" i="20"/>
  <c r="Q502371" i="20"/>
  <c r="L502371" i="20"/>
  <c r="R502370" i="20"/>
  <c r="Q502370" i="20"/>
  <c r="L502370" i="20"/>
  <c r="R502369" i="20"/>
  <c r="Q502369" i="20"/>
  <c r="L502369" i="20"/>
  <c r="R502368" i="20"/>
  <c r="Q502368" i="20"/>
  <c r="L502368" i="20"/>
  <c r="R502367" i="20"/>
  <c r="Q502367" i="20"/>
  <c r="L502367" i="20"/>
  <c r="R502366" i="20"/>
  <c r="Q502366" i="20"/>
  <c r="L502366" i="20"/>
  <c r="R502365" i="20"/>
  <c r="Q502365" i="20"/>
  <c r="L502365" i="20"/>
  <c r="R502364" i="20"/>
  <c r="Q502364" i="20"/>
  <c r="L502364" i="20"/>
  <c r="R502363" i="20"/>
  <c r="Q502363" i="20"/>
  <c r="L502363" i="20"/>
  <c r="R502362" i="20"/>
  <c r="Q502362" i="20"/>
  <c r="L502362" i="20"/>
  <c r="R502361" i="20"/>
  <c r="Q502361" i="20"/>
  <c r="L502361" i="20"/>
  <c r="R502360" i="20"/>
  <c r="Q502360" i="20"/>
  <c r="L502360" i="20"/>
  <c r="R502359" i="20"/>
  <c r="Q502359" i="20"/>
  <c r="L502359" i="20"/>
  <c r="R502358" i="20"/>
  <c r="Q502358" i="20"/>
  <c r="L502358" i="20"/>
  <c r="R502357" i="20"/>
  <c r="Q502357" i="20"/>
  <c r="L502357" i="20"/>
  <c r="R502356" i="20"/>
  <c r="Q502356" i="20"/>
  <c r="L502356" i="20"/>
  <c r="R502355" i="20"/>
  <c r="Q502355" i="20"/>
  <c r="L502355" i="20"/>
  <c r="R502354" i="20"/>
  <c r="Q502354" i="20"/>
  <c r="L502354" i="20"/>
  <c r="R502353" i="20"/>
  <c r="Q502353" i="20"/>
  <c r="L502353" i="20"/>
  <c r="R502352" i="20"/>
  <c r="Q502352" i="20"/>
  <c r="L502352" i="20"/>
  <c r="R502351" i="20"/>
  <c r="Q502351" i="20"/>
  <c r="L502351" i="20"/>
  <c r="R502350" i="20"/>
  <c r="Q502350" i="20"/>
  <c r="L502350" i="20"/>
  <c r="R502349" i="20"/>
  <c r="Q502349" i="20"/>
  <c r="L502349" i="20"/>
  <c r="R502348" i="20"/>
  <c r="Q502348" i="20"/>
  <c r="L502348" i="20"/>
  <c r="R502347" i="20"/>
  <c r="Q502347" i="20"/>
  <c r="L502347" i="20"/>
  <c r="R502346" i="20"/>
  <c r="Q502346" i="20"/>
  <c r="L502346" i="20"/>
  <c r="R502345" i="20"/>
  <c r="Q502345" i="20"/>
  <c r="L502345" i="20"/>
  <c r="R502344" i="20"/>
  <c r="Q502344" i="20"/>
  <c r="L502344" i="20"/>
  <c r="R502343" i="20"/>
  <c r="Q502343" i="20"/>
  <c r="L502343" i="20"/>
  <c r="R502342" i="20"/>
  <c r="Q502342" i="20"/>
  <c r="L502342" i="20"/>
  <c r="R502341" i="20"/>
  <c r="Q502341" i="20"/>
  <c r="L502341" i="20"/>
  <c r="R502340" i="20"/>
  <c r="Q502340" i="20"/>
  <c r="L502340" i="20"/>
  <c r="R502339" i="20"/>
  <c r="Q502339" i="20"/>
  <c r="L502339" i="20"/>
  <c r="R502338" i="20"/>
  <c r="Q502338" i="20"/>
  <c r="L502338" i="20"/>
  <c r="R502337" i="20"/>
  <c r="Q502337" i="20"/>
  <c r="L502337" i="20"/>
  <c r="R502336" i="20"/>
  <c r="Q502336" i="20"/>
  <c r="L502336" i="20"/>
  <c r="R502335" i="20"/>
  <c r="Q502335" i="20"/>
  <c r="L502335" i="20"/>
  <c r="R502334" i="20"/>
  <c r="Q502334" i="20"/>
  <c r="L502334" i="20"/>
  <c r="R502333" i="20"/>
  <c r="Q502333" i="20"/>
  <c r="L502333" i="20"/>
  <c r="R502332" i="20"/>
  <c r="Q502332" i="20"/>
  <c r="L502332" i="20"/>
  <c r="R502331" i="20"/>
  <c r="Q502331" i="20"/>
  <c r="L502331" i="20"/>
  <c r="R502330" i="20"/>
  <c r="Q502330" i="20"/>
  <c r="L502330" i="20"/>
  <c r="R502329" i="20"/>
  <c r="Q502329" i="20"/>
  <c r="L502329" i="20"/>
  <c r="R502328" i="20"/>
  <c r="Q502328" i="20"/>
  <c r="L502328" i="20"/>
  <c r="R502327" i="20"/>
  <c r="Q502327" i="20"/>
  <c r="L502327" i="20"/>
  <c r="R502326" i="20"/>
  <c r="Q502326" i="20"/>
  <c r="L502326" i="20"/>
  <c r="R502325" i="20"/>
  <c r="Q502325" i="20"/>
  <c r="L502325" i="20"/>
  <c r="R502324" i="20"/>
  <c r="Q502324" i="20"/>
  <c r="L502324" i="20"/>
  <c r="R502323" i="20"/>
  <c r="Q502323" i="20"/>
  <c r="L502323" i="20"/>
  <c r="R502322" i="20"/>
  <c r="Q502322" i="20"/>
  <c r="L502322" i="20"/>
  <c r="R502321" i="20"/>
  <c r="Q502321" i="20"/>
  <c r="L502321" i="20"/>
  <c r="R502320" i="20"/>
  <c r="Q502320" i="20"/>
  <c r="L502320" i="20"/>
  <c r="R502319" i="20"/>
  <c r="Q502319" i="20"/>
  <c r="L502319" i="20"/>
  <c r="R502318" i="20"/>
  <c r="Q502318" i="20"/>
  <c r="L502318" i="20"/>
  <c r="R502317" i="20"/>
  <c r="Q502317" i="20"/>
  <c r="L502317" i="20"/>
  <c r="R502316" i="20"/>
  <c r="Q502316" i="20"/>
  <c r="L502316" i="20"/>
  <c r="R502315" i="20"/>
  <c r="Q502315" i="20"/>
  <c r="L502315" i="20"/>
  <c r="R502314" i="20"/>
  <c r="Q502314" i="20"/>
  <c r="L502314" i="20"/>
  <c r="R502313" i="20"/>
  <c r="Q502313" i="20"/>
  <c r="L502313" i="20"/>
  <c r="R502312" i="20"/>
  <c r="Q502312" i="20"/>
  <c r="L502312" i="20"/>
  <c r="R502311" i="20"/>
  <c r="Q502311" i="20"/>
  <c r="L502311" i="20"/>
  <c r="R502310" i="20"/>
  <c r="Q502310" i="20"/>
  <c r="L502310" i="20"/>
  <c r="R502309" i="20"/>
  <c r="Q502309" i="20"/>
  <c r="L502309" i="20"/>
  <c r="R502308" i="20"/>
  <c r="Q502308" i="20"/>
  <c r="L502308" i="20"/>
  <c r="R502307" i="20"/>
  <c r="Q502307" i="20"/>
  <c r="L502307" i="20"/>
  <c r="R502306" i="20"/>
  <c r="Q502306" i="20"/>
  <c r="L502306" i="20"/>
  <c r="R502305" i="20"/>
  <c r="Q502305" i="20"/>
  <c r="L502305" i="20"/>
  <c r="R502304" i="20"/>
  <c r="Q502304" i="20"/>
  <c r="L502304" i="20"/>
  <c r="R502303" i="20"/>
  <c r="Q502303" i="20"/>
  <c r="L502303" i="20"/>
  <c r="R502302" i="20"/>
  <c r="Q502302" i="20"/>
  <c r="L502302" i="20"/>
  <c r="R502301" i="20"/>
  <c r="Q502301" i="20"/>
  <c r="L502301" i="20"/>
  <c r="R502300" i="20"/>
  <c r="Q502300" i="20"/>
  <c r="L502300" i="20"/>
  <c r="R502299" i="20"/>
  <c r="Q502299" i="20"/>
  <c r="L502299" i="20"/>
  <c r="R502298" i="20"/>
  <c r="Q502298" i="20"/>
  <c r="L502298" i="20"/>
  <c r="R502297" i="20"/>
  <c r="Q502297" i="20"/>
  <c r="L502297" i="20"/>
  <c r="R502296" i="20"/>
  <c r="Q502296" i="20"/>
  <c r="L502296" i="20"/>
  <c r="R502295" i="20"/>
  <c r="Q502295" i="20"/>
  <c r="L502295" i="20"/>
  <c r="R502294" i="20"/>
  <c r="Q502294" i="20"/>
  <c r="L502294" i="20"/>
  <c r="R502293" i="20"/>
  <c r="Q502293" i="20"/>
  <c r="L502293" i="20"/>
  <c r="R502292" i="20"/>
  <c r="Q502292" i="20"/>
  <c r="L502292" i="20"/>
  <c r="R502291" i="20"/>
  <c r="Q502291" i="20"/>
  <c r="L502291" i="20"/>
  <c r="R502290" i="20"/>
  <c r="Q502290" i="20"/>
  <c r="L502290" i="20"/>
  <c r="R502289" i="20"/>
  <c r="Q502289" i="20"/>
  <c r="L502289" i="20"/>
  <c r="R502288" i="20"/>
  <c r="Q502288" i="20"/>
  <c r="L502288" i="20"/>
  <c r="R502287" i="20"/>
  <c r="Q502287" i="20"/>
  <c r="L502287" i="20"/>
  <c r="R502286" i="20"/>
  <c r="Q502286" i="20"/>
  <c r="L502286" i="20"/>
  <c r="R502285" i="20"/>
  <c r="Q502285" i="20"/>
  <c r="L502285" i="20"/>
  <c r="R502284" i="20"/>
  <c r="Q502284" i="20"/>
  <c r="L502284" i="20"/>
  <c r="R502283" i="20"/>
  <c r="Q502283" i="20"/>
  <c r="L502283" i="20"/>
  <c r="R502282" i="20"/>
  <c r="Q502282" i="20"/>
  <c r="L502282" i="20"/>
  <c r="R502281" i="20"/>
  <c r="Q502281" i="20"/>
  <c r="L502281" i="20"/>
  <c r="R502280" i="20"/>
  <c r="Q502280" i="20"/>
  <c r="L502280" i="20"/>
  <c r="R502279" i="20"/>
  <c r="Q502279" i="20"/>
  <c r="L502279" i="20"/>
  <c r="R502278" i="20"/>
  <c r="Q502278" i="20"/>
  <c r="L502278" i="20"/>
  <c r="R502277" i="20"/>
  <c r="Q502277" i="20"/>
  <c r="L502277" i="20"/>
  <c r="R502276" i="20"/>
  <c r="Q502276" i="20"/>
  <c r="L502276" i="20"/>
  <c r="R502275" i="20"/>
  <c r="Q502275" i="20"/>
  <c r="L502275" i="20"/>
  <c r="R502274" i="20"/>
  <c r="Q502274" i="20"/>
  <c r="L502274" i="20"/>
  <c r="R502273" i="20"/>
  <c r="Q502273" i="20"/>
  <c r="L502273" i="20"/>
  <c r="R502272" i="20"/>
  <c r="Q502272" i="20"/>
  <c r="L502272" i="20"/>
  <c r="R502271" i="20"/>
  <c r="Q502271" i="20"/>
  <c r="L502271" i="20"/>
  <c r="R502270" i="20"/>
  <c r="Q502270" i="20"/>
  <c r="L502270" i="20"/>
  <c r="R502269" i="20"/>
  <c r="Q502269" i="20"/>
  <c r="L502269" i="20"/>
  <c r="R502268" i="20"/>
  <c r="Q502268" i="20"/>
  <c r="L502268" i="20"/>
  <c r="R502267" i="20"/>
  <c r="Q502267" i="20"/>
  <c r="L502267" i="20"/>
  <c r="R502266" i="20"/>
  <c r="Q502266" i="20"/>
  <c r="L502266" i="20"/>
  <c r="R502265" i="20"/>
  <c r="Q502265" i="20"/>
  <c r="L502265" i="20"/>
  <c r="R502264" i="20"/>
  <c r="Q502264" i="20"/>
  <c r="L502264" i="20"/>
  <c r="R502263" i="20"/>
  <c r="Q502263" i="20"/>
  <c r="L502263" i="20"/>
  <c r="R502262" i="20"/>
  <c r="Q502262" i="20"/>
  <c r="L502262" i="20"/>
  <c r="R502261" i="20"/>
  <c r="Q502261" i="20"/>
  <c r="L502261" i="20"/>
  <c r="R502260" i="20"/>
  <c r="Q502260" i="20"/>
  <c r="L502260" i="20"/>
  <c r="R502259" i="20"/>
  <c r="Q502259" i="20"/>
  <c r="L502259" i="20"/>
  <c r="R502258" i="20"/>
  <c r="Q502258" i="20"/>
  <c r="L502258" i="20"/>
  <c r="R502257" i="20"/>
  <c r="Q502257" i="20"/>
  <c r="L502257" i="20"/>
  <c r="R502256" i="20"/>
  <c r="Q502256" i="20"/>
  <c r="L502256" i="20"/>
  <c r="R502255" i="20"/>
  <c r="Q502255" i="20"/>
  <c r="L502255" i="20"/>
  <c r="R502254" i="20"/>
  <c r="Q502254" i="20"/>
  <c r="L502254" i="20"/>
  <c r="R502253" i="20"/>
  <c r="Q502253" i="20"/>
  <c r="L502253" i="20"/>
  <c r="R502252" i="20"/>
  <c r="Q502252" i="20"/>
  <c r="L502252" i="20"/>
  <c r="R502251" i="20"/>
  <c r="Q502251" i="20"/>
  <c r="L502251" i="20"/>
  <c r="R502250" i="20"/>
  <c r="Q502250" i="20"/>
  <c r="L502250" i="20"/>
  <c r="R502249" i="20"/>
  <c r="Q502249" i="20"/>
  <c r="L502249" i="20"/>
  <c r="R502248" i="20"/>
  <c r="Q502248" i="20"/>
  <c r="L502248" i="20"/>
  <c r="R502247" i="20"/>
  <c r="Q502247" i="20"/>
  <c r="L502247" i="20"/>
  <c r="R502246" i="20"/>
  <c r="Q502246" i="20"/>
  <c r="L502246" i="20"/>
  <c r="R502245" i="20"/>
  <c r="Q502245" i="20"/>
  <c r="L502245" i="20"/>
  <c r="R502244" i="20"/>
  <c r="Q502244" i="20"/>
  <c r="L502244" i="20"/>
  <c r="R502243" i="20"/>
  <c r="Q502243" i="20"/>
  <c r="L502243" i="20"/>
  <c r="R502242" i="20"/>
  <c r="Q502242" i="20"/>
  <c r="L502242" i="20"/>
  <c r="R502241" i="20"/>
  <c r="Q502241" i="20"/>
  <c r="L502241" i="20"/>
  <c r="R502240" i="20"/>
  <c r="Q502240" i="20"/>
  <c r="L502240" i="20"/>
  <c r="R502239" i="20"/>
  <c r="Q502239" i="20"/>
  <c r="L502239" i="20"/>
  <c r="R502238" i="20"/>
  <c r="Q502238" i="20"/>
  <c r="L502238" i="20"/>
  <c r="R502237" i="20"/>
  <c r="Q502237" i="20"/>
  <c r="L502237" i="20"/>
  <c r="R502236" i="20"/>
  <c r="Q502236" i="20"/>
  <c r="L502236" i="20"/>
  <c r="R502235" i="20"/>
  <c r="Q502235" i="20"/>
  <c r="L502235" i="20"/>
  <c r="R502234" i="20"/>
  <c r="Q502234" i="20"/>
  <c r="L502234" i="20"/>
  <c r="R502233" i="20"/>
  <c r="Q502233" i="20"/>
  <c r="L502233" i="20"/>
  <c r="R502232" i="20"/>
  <c r="Q502232" i="20"/>
  <c r="L502232" i="20"/>
  <c r="R502231" i="20"/>
  <c r="Q502231" i="20"/>
  <c r="L502231" i="20"/>
  <c r="R502230" i="20"/>
  <c r="Q502230" i="20"/>
  <c r="L502230" i="20"/>
  <c r="R502229" i="20"/>
  <c r="Q502229" i="20"/>
  <c r="L502229" i="20"/>
  <c r="R502228" i="20"/>
  <c r="Q502228" i="20"/>
  <c r="L502228" i="20"/>
  <c r="R502227" i="20"/>
  <c r="Q502227" i="20"/>
  <c r="L502227" i="20"/>
  <c r="R502226" i="20"/>
  <c r="Q502226" i="20"/>
  <c r="L502226" i="20"/>
  <c r="R502225" i="20"/>
  <c r="Q502225" i="20"/>
  <c r="L502225" i="20"/>
  <c r="R502224" i="20"/>
  <c r="Q502224" i="20"/>
  <c r="L502224" i="20"/>
  <c r="R502223" i="20"/>
  <c r="Q502223" i="20"/>
  <c r="L502223" i="20"/>
  <c r="R502222" i="20"/>
  <c r="Q502222" i="20"/>
  <c r="L502222" i="20"/>
  <c r="R502221" i="20"/>
  <c r="Q502221" i="20"/>
  <c r="L502221" i="20"/>
  <c r="R502220" i="20"/>
  <c r="Q502220" i="20"/>
  <c r="L502220" i="20"/>
  <c r="R502219" i="20"/>
  <c r="Q502219" i="20"/>
  <c r="L502219" i="20"/>
  <c r="R502218" i="20"/>
  <c r="Q502218" i="20"/>
  <c r="L502218" i="20"/>
  <c r="R502217" i="20"/>
  <c r="Q502217" i="20"/>
  <c r="L502217" i="20"/>
  <c r="R502216" i="20"/>
  <c r="Q502216" i="20"/>
  <c r="L502216" i="20"/>
  <c r="R502215" i="20"/>
  <c r="Q502215" i="20"/>
  <c r="L502215" i="20"/>
  <c r="R502214" i="20"/>
  <c r="Q502214" i="20"/>
  <c r="L502214" i="20"/>
  <c r="R502213" i="20"/>
  <c r="Q502213" i="20"/>
  <c r="L502213" i="20"/>
  <c r="R502212" i="20"/>
  <c r="Q502212" i="20"/>
  <c r="L502212" i="20"/>
  <c r="R502211" i="20"/>
  <c r="Q502211" i="20"/>
  <c r="L502211" i="20"/>
  <c r="R502210" i="20"/>
  <c r="Q502210" i="20"/>
  <c r="L502210" i="20"/>
  <c r="R502209" i="20"/>
  <c r="Q502209" i="20"/>
  <c r="L502209" i="20"/>
  <c r="R502208" i="20"/>
  <c r="Q502208" i="20"/>
  <c r="L502208" i="20"/>
  <c r="R502207" i="20"/>
  <c r="Q502207" i="20"/>
  <c r="L502207" i="20"/>
  <c r="R502206" i="20"/>
  <c r="Q502206" i="20"/>
  <c r="L502206" i="20"/>
  <c r="R502205" i="20"/>
  <c r="Q502205" i="20"/>
  <c r="L502205" i="20"/>
  <c r="R502204" i="20"/>
  <c r="Q502204" i="20"/>
  <c r="L502204" i="20"/>
  <c r="R502203" i="20"/>
  <c r="Q502203" i="20"/>
  <c r="L502203" i="20"/>
  <c r="R502202" i="20"/>
  <c r="Q502202" i="20"/>
  <c r="L502202" i="20"/>
  <c r="R502201" i="20"/>
  <c r="Q502201" i="20"/>
  <c r="L502201" i="20"/>
  <c r="R502200" i="20"/>
  <c r="Q502200" i="20"/>
  <c r="L502200" i="20"/>
  <c r="R502199" i="20"/>
  <c r="Q502199" i="20"/>
  <c r="L502199" i="20"/>
  <c r="R502198" i="20"/>
  <c r="Q502198" i="20"/>
  <c r="L502198" i="20"/>
  <c r="R502197" i="20"/>
  <c r="Q502197" i="20"/>
  <c r="L502197" i="20"/>
  <c r="R502196" i="20"/>
  <c r="Q502196" i="20"/>
  <c r="L502196" i="20"/>
  <c r="R502195" i="20"/>
  <c r="Q502195" i="20"/>
  <c r="L502195" i="20"/>
  <c r="R502194" i="20"/>
  <c r="Q502194" i="20"/>
  <c r="L502194" i="20"/>
  <c r="R502193" i="20"/>
  <c r="Q502193" i="20"/>
  <c r="L502193" i="20"/>
  <c r="R502192" i="20"/>
  <c r="Q502192" i="20"/>
  <c r="L502192" i="20"/>
  <c r="R502191" i="20"/>
  <c r="Q502191" i="20"/>
  <c r="L502191" i="20"/>
  <c r="R502190" i="20"/>
  <c r="Q502190" i="20"/>
  <c r="L502190" i="20"/>
  <c r="R502189" i="20"/>
  <c r="Q502189" i="20"/>
  <c r="L502189" i="20"/>
  <c r="R502188" i="20"/>
  <c r="Q502188" i="20"/>
  <c r="L502188" i="20"/>
  <c r="R502187" i="20"/>
  <c r="Q502187" i="20"/>
  <c r="L502187" i="20"/>
  <c r="R502186" i="20"/>
  <c r="Q502186" i="20"/>
  <c r="L502186" i="20"/>
  <c r="R502185" i="20"/>
  <c r="Q502185" i="20"/>
  <c r="L502185" i="20"/>
  <c r="R502184" i="20"/>
  <c r="Q502184" i="20"/>
  <c r="L502184" i="20"/>
  <c r="R502183" i="20"/>
  <c r="Q502183" i="20"/>
  <c r="L502183" i="20"/>
  <c r="R502182" i="20"/>
  <c r="Q502182" i="20"/>
  <c r="L502182" i="20"/>
  <c r="R502181" i="20"/>
  <c r="Q502181" i="20"/>
  <c r="L502181" i="20"/>
  <c r="R502180" i="20"/>
  <c r="Q502180" i="20"/>
  <c r="L502180" i="20"/>
  <c r="R502179" i="20"/>
  <c r="Q502179" i="20"/>
  <c r="L502179" i="20"/>
  <c r="R502178" i="20"/>
  <c r="Q502178" i="20"/>
  <c r="L502178" i="20"/>
  <c r="R502177" i="20"/>
  <c r="Q502177" i="20"/>
  <c r="L502177" i="20"/>
  <c r="R502176" i="20"/>
  <c r="Q502176" i="20"/>
  <c r="L502176" i="20"/>
  <c r="R502175" i="20"/>
  <c r="Q502175" i="20"/>
  <c r="L502175" i="20"/>
  <c r="R502174" i="20"/>
  <c r="Q502174" i="20"/>
  <c r="L502174" i="20"/>
  <c r="R502173" i="20"/>
  <c r="Q502173" i="20"/>
  <c r="L502173" i="20"/>
  <c r="R502172" i="20"/>
  <c r="Q502172" i="20"/>
  <c r="L502172" i="20"/>
  <c r="R502171" i="20"/>
  <c r="Q502171" i="20"/>
  <c r="L502171" i="20"/>
  <c r="R502170" i="20"/>
  <c r="Q502170" i="20"/>
  <c r="L502170" i="20"/>
  <c r="R502169" i="20"/>
  <c r="Q502169" i="20"/>
  <c r="L502169" i="20"/>
  <c r="R502168" i="20"/>
  <c r="Q502168" i="20"/>
  <c r="L502168" i="20"/>
  <c r="R502167" i="20"/>
  <c r="Q502167" i="20"/>
  <c r="L502167" i="20"/>
  <c r="R502166" i="20"/>
  <c r="Q502166" i="20"/>
  <c r="L502166" i="20"/>
  <c r="R502165" i="20"/>
  <c r="Q502165" i="20"/>
  <c r="L502165" i="20"/>
  <c r="R502164" i="20"/>
  <c r="Q502164" i="20"/>
  <c r="L502164" i="20"/>
  <c r="R502163" i="20"/>
  <c r="Q502163" i="20"/>
  <c r="L502163" i="20"/>
  <c r="R502162" i="20"/>
  <c r="Q502162" i="20"/>
  <c r="L502162" i="20"/>
  <c r="R502161" i="20"/>
  <c r="Q502161" i="20"/>
  <c r="L502161" i="20"/>
  <c r="R502160" i="20"/>
  <c r="Q502160" i="20"/>
  <c r="L502160" i="20"/>
  <c r="R502159" i="20"/>
  <c r="Q502159" i="20"/>
  <c r="L502159" i="20"/>
  <c r="R502158" i="20"/>
  <c r="Q502158" i="20"/>
  <c r="L502158" i="20"/>
  <c r="R502157" i="20"/>
  <c r="Q502157" i="20"/>
  <c r="L502157" i="20"/>
  <c r="R502156" i="20"/>
  <c r="Q502156" i="20"/>
  <c r="L502156" i="20"/>
  <c r="R502155" i="20"/>
  <c r="Q502155" i="20"/>
  <c r="L502155" i="20"/>
  <c r="R502154" i="20"/>
  <c r="Q502154" i="20"/>
  <c r="L502154" i="20"/>
  <c r="R502153" i="20"/>
  <c r="Q502153" i="20"/>
  <c r="L502153" i="20"/>
  <c r="R502152" i="20"/>
  <c r="Q502152" i="20"/>
  <c r="L502152" i="20"/>
  <c r="R502151" i="20"/>
  <c r="Q502151" i="20"/>
  <c r="L502151" i="20"/>
  <c r="R502150" i="20"/>
  <c r="Q502150" i="20"/>
  <c r="L502150" i="20"/>
  <c r="R502149" i="20"/>
  <c r="Q502149" i="20"/>
  <c r="L502149" i="20"/>
  <c r="R502148" i="20"/>
  <c r="Q502148" i="20"/>
  <c r="L502148" i="20"/>
  <c r="R502147" i="20"/>
  <c r="Q502147" i="20"/>
  <c r="L502147" i="20"/>
  <c r="R502146" i="20"/>
  <c r="Q502146" i="20"/>
  <c r="L502146" i="20"/>
  <c r="R502145" i="20"/>
  <c r="Q502145" i="20"/>
  <c r="L502145" i="20"/>
  <c r="R502144" i="20"/>
  <c r="Q502144" i="20"/>
  <c r="L502144" i="20"/>
  <c r="R502143" i="20"/>
  <c r="Q502143" i="20"/>
  <c r="L502143" i="20"/>
  <c r="R502142" i="20"/>
  <c r="Q502142" i="20"/>
  <c r="L502142" i="20"/>
  <c r="R502141" i="20"/>
  <c r="Q502141" i="20"/>
  <c r="L502141" i="20"/>
  <c r="R502140" i="20"/>
  <c r="Q502140" i="20"/>
  <c r="L502140" i="20"/>
  <c r="R502139" i="20"/>
  <c r="Q502139" i="20"/>
  <c r="L502139" i="20"/>
  <c r="R502138" i="20"/>
  <c r="Q502138" i="20"/>
  <c r="L502138" i="20"/>
  <c r="R502137" i="20"/>
  <c r="Q502137" i="20"/>
  <c r="L502137" i="20"/>
  <c r="R502136" i="20"/>
  <c r="Q502136" i="20"/>
  <c r="L502136" i="20"/>
  <c r="R502135" i="20"/>
  <c r="Q502135" i="20"/>
  <c r="L502135" i="20"/>
  <c r="R502134" i="20"/>
  <c r="Q502134" i="20"/>
  <c r="L502134" i="20"/>
  <c r="R502133" i="20"/>
  <c r="Q502133" i="20"/>
  <c r="L502133" i="20"/>
  <c r="R502132" i="20"/>
  <c r="Q502132" i="20"/>
  <c r="L502132" i="20"/>
  <c r="R502131" i="20"/>
  <c r="Q502131" i="20"/>
  <c r="L502131" i="20"/>
  <c r="R502130" i="20"/>
  <c r="Q502130" i="20"/>
  <c r="L502130" i="20"/>
  <c r="R502129" i="20"/>
  <c r="Q502129" i="20"/>
  <c r="L502129" i="20"/>
  <c r="R502128" i="20"/>
  <c r="Q502128" i="20"/>
  <c r="L502128" i="20"/>
  <c r="R502127" i="20"/>
  <c r="Q502127" i="20"/>
  <c r="L502127" i="20"/>
  <c r="R502126" i="20"/>
  <c r="Q502126" i="20"/>
  <c r="L502126" i="20"/>
  <c r="R502125" i="20"/>
  <c r="Q502125" i="20"/>
  <c r="L502125" i="20"/>
  <c r="R502124" i="20"/>
  <c r="Q502124" i="20"/>
  <c r="L502124" i="20"/>
  <c r="R502123" i="20"/>
  <c r="Q502123" i="20"/>
  <c r="L502123" i="20"/>
  <c r="R502122" i="20"/>
  <c r="Q502122" i="20"/>
  <c r="L502122" i="20"/>
  <c r="R502121" i="20"/>
  <c r="Q502121" i="20"/>
  <c r="L502121" i="20"/>
  <c r="R502120" i="20"/>
  <c r="Q502120" i="20"/>
  <c r="L502120" i="20"/>
  <c r="R502119" i="20"/>
  <c r="Q502119" i="20"/>
  <c r="L502119" i="20"/>
  <c r="R502118" i="20"/>
  <c r="Q502118" i="20"/>
  <c r="L502118" i="20"/>
  <c r="R502117" i="20"/>
  <c r="Q502117" i="20"/>
  <c r="L502117" i="20"/>
  <c r="R502116" i="20"/>
  <c r="Q502116" i="20"/>
  <c r="L502116" i="20"/>
  <c r="R502115" i="20"/>
  <c r="Q502115" i="20"/>
  <c r="L502115" i="20"/>
  <c r="R502114" i="20"/>
  <c r="Q502114" i="20"/>
  <c r="L502114" i="20"/>
  <c r="R502113" i="20"/>
  <c r="Q502113" i="20"/>
  <c r="L502113" i="20"/>
  <c r="R502112" i="20"/>
  <c r="Q502112" i="20"/>
  <c r="L502112" i="20"/>
  <c r="R502111" i="20"/>
  <c r="Q502111" i="20"/>
  <c r="L502111" i="20"/>
  <c r="R502110" i="20"/>
  <c r="Q502110" i="20"/>
  <c r="L502110" i="20"/>
  <c r="R502109" i="20"/>
  <c r="Q502109" i="20"/>
  <c r="L502109" i="20"/>
  <c r="R502108" i="20"/>
  <c r="Q502108" i="20"/>
  <c r="L502108" i="20"/>
  <c r="R502107" i="20"/>
  <c r="Q502107" i="20"/>
  <c r="L502107" i="20"/>
  <c r="R502106" i="20"/>
  <c r="Q502106" i="20"/>
  <c r="L502106" i="20"/>
  <c r="R502105" i="20"/>
  <c r="Q502105" i="20"/>
  <c r="L502105" i="20"/>
  <c r="R502104" i="20"/>
  <c r="Q502104" i="20"/>
  <c r="L502104" i="20"/>
  <c r="R502103" i="20"/>
  <c r="Q502103" i="20"/>
  <c r="L502103" i="20"/>
  <c r="R502102" i="20"/>
  <c r="Q502102" i="20"/>
  <c r="L502102" i="20"/>
  <c r="R502101" i="20"/>
  <c r="Q502101" i="20"/>
  <c r="L502101" i="20"/>
  <c r="R502100" i="20"/>
  <c r="Q502100" i="20"/>
  <c r="L502100" i="20"/>
  <c r="R502099" i="20"/>
  <c r="Q502099" i="20"/>
  <c r="L502099" i="20"/>
  <c r="R502098" i="20"/>
  <c r="Q502098" i="20"/>
  <c r="L502098" i="20"/>
  <c r="R502097" i="20"/>
  <c r="Q502097" i="20"/>
  <c r="L502097" i="20"/>
  <c r="R502096" i="20"/>
  <c r="Q502096" i="20"/>
  <c r="L502096" i="20"/>
  <c r="R502095" i="20"/>
  <c r="Q502095" i="20"/>
  <c r="L502095" i="20"/>
  <c r="R502094" i="20"/>
  <c r="Q502094" i="20"/>
  <c r="L502094" i="20"/>
  <c r="R502093" i="20"/>
  <c r="Q502093" i="20"/>
  <c r="L502093" i="20"/>
  <c r="R502092" i="20"/>
  <c r="Q502092" i="20"/>
  <c r="L502092" i="20"/>
  <c r="R502091" i="20"/>
  <c r="Q502091" i="20"/>
  <c r="L502091" i="20"/>
  <c r="R502090" i="20"/>
  <c r="Q502090" i="20"/>
  <c r="L502090" i="20"/>
  <c r="R502089" i="20"/>
  <c r="Q502089" i="20"/>
  <c r="L502089" i="20"/>
  <c r="R502088" i="20"/>
  <c r="Q502088" i="20"/>
  <c r="L502088" i="20"/>
  <c r="R502087" i="20"/>
  <c r="Q502087" i="20"/>
  <c r="L502087" i="20"/>
  <c r="R502086" i="20"/>
  <c r="Q502086" i="20"/>
  <c r="L502086" i="20"/>
  <c r="R502085" i="20"/>
  <c r="Q502085" i="20"/>
  <c r="L502085" i="20"/>
  <c r="R502084" i="20"/>
  <c r="Q502084" i="20"/>
  <c r="L502084" i="20"/>
  <c r="R502083" i="20"/>
  <c r="Q502083" i="20"/>
  <c r="L502083" i="20"/>
  <c r="R502082" i="20"/>
  <c r="Q502082" i="20"/>
  <c r="L502082" i="20"/>
  <c r="R502081" i="20"/>
  <c r="Q502081" i="20"/>
  <c r="L502081" i="20"/>
  <c r="R502080" i="20"/>
  <c r="Q502080" i="20"/>
  <c r="L502080" i="20"/>
  <c r="R502079" i="20"/>
  <c r="Q502079" i="20"/>
  <c r="L502079" i="20"/>
  <c r="R502078" i="20"/>
  <c r="Q502078" i="20"/>
  <c r="L502078" i="20"/>
  <c r="R502077" i="20"/>
  <c r="Q502077" i="20"/>
  <c r="L502077" i="20"/>
  <c r="R502076" i="20"/>
  <c r="Q502076" i="20"/>
  <c r="L502076" i="20"/>
  <c r="R502075" i="20"/>
  <c r="Q502075" i="20"/>
  <c r="L502075" i="20"/>
  <c r="R502074" i="20"/>
  <c r="Q502074" i="20"/>
  <c r="L502074" i="20"/>
  <c r="R502073" i="20"/>
  <c r="Q502073" i="20"/>
  <c r="L502073" i="20"/>
  <c r="R502072" i="20"/>
  <c r="Q502072" i="20"/>
  <c r="L502072" i="20"/>
  <c r="R502071" i="20"/>
  <c r="Q502071" i="20"/>
  <c r="L502071" i="20"/>
  <c r="R502070" i="20"/>
  <c r="Q502070" i="20"/>
  <c r="L502070" i="20"/>
  <c r="R502069" i="20"/>
  <c r="Q502069" i="20"/>
  <c r="L502069" i="20"/>
  <c r="R502068" i="20"/>
  <c r="Q502068" i="20"/>
  <c r="L502068" i="20"/>
  <c r="R502067" i="20"/>
  <c r="Q502067" i="20"/>
  <c r="L502067" i="20"/>
  <c r="R502066" i="20"/>
  <c r="Q502066" i="20"/>
  <c r="L502066" i="20"/>
  <c r="R502065" i="20"/>
  <c r="Q502065" i="20"/>
  <c r="L502065" i="20"/>
  <c r="R502064" i="20"/>
  <c r="Q502064" i="20"/>
  <c r="L502064" i="20"/>
  <c r="R502063" i="20"/>
  <c r="Q502063" i="20"/>
  <c r="L502063" i="20"/>
  <c r="R502062" i="20"/>
  <c r="Q502062" i="20"/>
  <c r="L502062" i="20"/>
  <c r="R502061" i="20"/>
  <c r="Q502061" i="20"/>
  <c r="L502061" i="20"/>
  <c r="R502060" i="20"/>
  <c r="Q502060" i="20"/>
  <c r="L502060" i="20"/>
  <c r="R502059" i="20"/>
  <c r="Q502059" i="20"/>
  <c r="L502059" i="20"/>
  <c r="R502058" i="20"/>
  <c r="Q502058" i="20"/>
  <c r="L502058" i="20"/>
  <c r="R502057" i="20"/>
  <c r="Q502057" i="20"/>
  <c r="L502057" i="20"/>
  <c r="R502056" i="20"/>
  <c r="Q502056" i="20"/>
  <c r="L502056" i="20"/>
  <c r="R502055" i="20"/>
  <c r="Q502055" i="20"/>
  <c r="L502055" i="20"/>
  <c r="R502054" i="20"/>
  <c r="Q502054" i="20"/>
  <c r="L502054" i="20"/>
  <c r="R502053" i="20"/>
  <c r="Q502053" i="20"/>
  <c r="L502053" i="20"/>
  <c r="R502052" i="20"/>
  <c r="Q502052" i="20"/>
  <c r="L502052" i="20"/>
  <c r="R502051" i="20"/>
  <c r="Q502051" i="20"/>
  <c r="L502051" i="20"/>
  <c r="R502050" i="20"/>
  <c r="Q502050" i="20"/>
  <c r="L502050" i="20"/>
  <c r="R502049" i="20"/>
  <c r="Q502049" i="20"/>
  <c r="L502049" i="20"/>
  <c r="R502048" i="20"/>
  <c r="Q502048" i="20"/>
  <c r="L502048" i="20"/>
  <c r="R502047" i="20"/>
  <c r="Q502047" i="20"/>
  <c r="L502047" i="20"/>
  <c r="R502046" i="20"/>
  <c r="Q502046" i="20"/>
  <c r="L502046" i="20"/>
  <c r="R502045" i="20"/>
  <c r="Q502045" i="20"/>
  <c r="L502045" i="20"/>
  <c r="R502044" i="20"/>
  <c r="Q502044" i="20"/>
  <c r="L502044" i="20"/>
  <c r="R502043" i="20"/>
  <c r="Q502043" i="20"/>
  <c r="L502043" i="20"/>
  <c r="R502042" i="20"/>
  <c r="Q502042" i="20"/>
  <c r="L502042" i="20"/>
  <c r="R502041" i="20"/>
  <c r="Q502041" i="20"/>
  <c r="L502041" i="20"/>
  <c r="R502040" i="20"/>
  <c r="Q502040" i="20"/>
  <c r="L502040" i="20"/>
  <c r="R502039" i="20"/>
  <c r="Q502039" i="20"/>
  <c r="L502039" i="20"/>
  <c r="R502038" i="20"/>
  <c r="Q502038" i="20"/>
  <c r="L502038" i="20"/>
  <c r="R502037" i="20"/>
  <c r="Q502037" i="20"/>
  <c r="L502037" i="20"/>
  <c r="R502036" i="20"/>
  <c r="Q502036" i="20"/>
  <c r="L502036" i="20"/>
  <c r="R502035" i="20"/>
  <c r="Q502035" i="20"/>
  <c r="L502035" i="20"/>
  <c r="R502034" i="20"/>
  <c r="Q502034" i="20"/>
  <c r="L502034" i="20"/>
  <c r="R502033" i="20"/>
  <c r="Q502033" i="20"/>
  <c r="L502033" i="20"/>
  <c r="R502032" i="20"/>
  <c r="Q502032" i="20"/>
  <c r="L502032" i="20"/>
  <c r="R502031" i="20"/>
  <c r="Q502031" i="20"/>
  <c r="L502031" i="20"/>
  <c r="R502030" i="20"/>
  <c r="Q502030" i="20"/>
  <c r="L502030" i="20"/>
  <c r="R502029" i="20"/>
  <c r="Q502029" i="20"/>
  <c r="L502029" i="20"/>
  <c r="R502028" i="20"/>
  <c r="Q502028" i="20"/>
  <c r="L502028" i="20"/>
  <c r="R502027" i="20"/>
  <c r="Q502027" i="20"/>
  <c r="L502027" i="20"/>
  <c r="R502026" i="20"/>
  <c r="Q502026" i="20"/>
  <c r="L502026" i="20"/>
  <c r="R502025" i="20"/>
  <c r="Q502025" i="20"/>
  <c r="L502025" i="20"/>
  <c r="R502024" i="20"/>
  <c r="Q502024" i="20"/>
  <c r="L502024" i="20"/>
  <c r="R502023" i="20"/>
  <c r="Q502023" i="20"/>
  <c r="L502023" i="20"/>
  <c r="R502022" i="20"/>
  <c r="Q502022" i="20"/>
  <c r="L502022" i="20"/>
  <c r="R502021" i="20"/>
  <c r="Q502021" i="20"/>
  <c r="L502021" i="20"/>
  <c r="R502020" i="20"/>
  <c r="Q502020" i="20"/>
  <c r="L502020" i="20"/>
  <c r="R502019" i="20"/>
  <c r="Q502019" i="20"/>
  <c r="L502019" i="20"/>
  <c r="R502018" i="20"/>
  <c r="Q502018" i="20"/>
  <c r="L502018" i="20"/>
  <c r="R502017" i="20"/>
  <c r="Q502017" i="20"/>
  <c r="L502017" i="20"/>
  <c r="R502016" i="20"/>
  <c r="Q502016" i="20"/>
  <c r="L502016" i="20"/>
  <c r="R502015" i="20"/>
  <c r="Q502015" i="20"/>
  <c r="L502015" i="20"/>
  <c r="R502014" i="20"/>
  <c r="Q502014" i="20"/>
  <c r="L502014" i="20"/>
  <c r="R502013" i="20"/>
  <c r="Q502013" i="20"/>
  <c r="L502013" i="20"/>
  <c r="R502012" i="20"/>
  <c r="Q502012" i="20"/>
  <c r="L502012" i="20"/>
  <c r="R502011" i="20"/>
  <c r="Q502011" i="20"/>
  <c r="L502011" i="20"/>
  <c r="R502010" i="20"/>
  <c r="Q502010" i="20"/>
  <c r="L502010" i="20"/>
  <c r="R502009" i="20"/>
  <c r="Q502009" i="20"/>
  <c r="L502009" i="20"/>
  <c r="R502008" i="20"/>
  <c r="Q502008" i="20"/>
  <c r="L502008" i="20"/>
  <c r="R502007" i="20"/>
  <c r="Q502007" i="20"/>
  <c r="L502007" i="20"/>
  <c r="R502006" i="20"/>
  <c r="Q502006" i="20"/>
  <c r="L502006" i="20"/>
  <c r="R502005" i="20"/>
  <c r="Q502005" i="20"/>
  <c r="L502005" i="20"/>
  <c r="R502004" i="20"/>
  <c r="Q502004" i="20"/>
  <c r="L502004" i="20"/>
  <c r="R502003" i="20"/>
  <c r="Q502003" i="20"/>
  <c r="L502003" i="20"/>
  <c r="R502002" i="20"/>
  <c r="Q502002" i="20"/>
  <c r="L502002" i="20"/>
  <c r="R502001" i="20"/>
  <c r="Q502001" i="20"/>
  <c r="L502001" i="20"/>
  <c r="R502000" i="20"/>
  <c r="Q502000" i="20"/>
  <c r="L502000" i="20"/>
  <c r="R501999" i="20"/>
  <c r="Q501999" i="20"/>
  <c r="L501999" i="20"/>
  <c r="R501998" i="20"/>
  <c r="Q501998" i="20"/>
  <c r="L501998" i="20"/>
  <c r="R501997" i="20"/>
  <c r="Q501997" i="20"/>
  <c r="L501997" i="20"/>
  <c r="R501996" i="20"/>
  <c r="Q501996" i="20"/>
  <c r="L501996" i="20"/>
  <c r="R501995" i="20"/>
  <c r="Q501995" i="20"/>
  <c r="L501995" i="20"/>
  <c r="R501994" i="20"/>
  <c r="Q501994" i="20"/>
  <c r="L501994" i="20"/>
  <c r="R501993" i="20"/>
  <c r="Q501993" i="20"/>
  <c r="L501993" i="20"/>
  <c r="R501992" i="20"/>
  <c r="Q501992" i="20"/>
  <c r="L501992" i="20"/>
  <c r="R501991" i="20"/>
  <c r="Q501991" i="20"/>
  <c r="L501991" i="20"/>
  <c r="R501990" i="20"/>
  <c r="Q501990" i="20"/>
  <c r="L501990" i="20"/>
  <c r="R501989" i="20"/>
  <c r="Q501989" i="20"/>
  <c r="L501989" i="20"/>
  <c r="R501988" i="20"/>
  <c r="Q501988" i="20"/>
  <c r="L501988" i="20"/>
  <c r="R501987" i="20"/>
  <c r="Q501987" i="20"/>
  <c r="L501987" i="20"/>
  <c r="R501986" i="20"/>
  <c r="Q501986" i="20"/>
  <c r="L501986" i="20"/>
  <c r="R501985" i="20"/>
  <c r="Q501985" i="20"/>
  <c r="L501985" i="20"/>
  <c r="R501984" i="20"/>
  <c r="Q501984" i="20"/>
  <c r="L501984" i="20"/>
  <c r="R501983" i="20"/>
  <c r="Q501983" i="20"/>
  <c r="L501983" i="20"/>
  <c r="R501982" i="20"/>
  <c r="Q501982" i="20"/>
  <c r="L501982" i="20"/>
  <c r="R501981" i="20"/>
  <c r="Q501981" i="20"/>
  <c r="L501981" i="20"/>
  <c r="R501980" i="20"/>
  <c r="Q501980" i="20"/>
  <c r="L501980" i="20"/>
  <c r="R501979" i="20"/>
  <c r="Q501979" i="20"/>
  <c r="L501979" i="20"/>
  <c r="R501978" i="20"/>
  <c r="Q501978" i="20"/>
  <c r="L501978" i="20"/>
  <c r="R501977" i="20"/>
  <c r="Q501977" i="20"/>
  <c r="L501977" i="20"/>
  <c r="R501976" i="20"/>
  <c r="Q501976" i="20"/>
  <c r="L501976" i="20"/>
  <c r="R501975" i="20"/>
  <c r="Q501975" i="20"/>
  <c r="L501975" i="20"/>
  <c r="R501974" i="20"/>
  <c r="Q501974" i="20"/>
  <c r="L501974" i="20"/>
  <c r="R501973" i="20"/>
  <c r="Q501973" i="20"/>
  <c r="L501973" i="20"/>
  <c r="R501972" i="20"/>
  <c r="Q501972" i="20"/>
  <c r="L501972" i="20"/>
  <c r="R501971" i="20"/>
  <c r="Q501971" i="20"/>
  <c r="L501971" i="20"/>
  <c r="R501970" i="20"/>
  <c r="Q501970" i="20"/>
  <c r="L501970" i="20"/>
  <c r="R501969" i="20"/>
  <c r="Q501969" i="20"/>
  <c r="L501969" i="20"/>
  <c r="R501968" i="20"/>
  <c r="Q501968" i="20"/>
  <c r="L501968" i="20"/>
  <c r="R501967" i="20"/>
  <c r="Q501967" i="20"/>
  <c r="L501967" i="20"/>
  <c r="R501966" i="20"/>
  <c r="Q501966" i="20"/>
  <c r="L501966" i="20"/>
  <c r="R501965" i="20"/>
  <c r="Q501965" i="20"/>
  <c r="L501965" i="20"/>
  <c r="R501964" i="20"/>
  <c r="Q501964" i="20"/>
  <c r="L501964" i="20"/>
  <c r="R501963" i="20"/>
  <c r="Q501963" i="20"/>
  <c r="L501963" i="20"/>
  <c r="R501962" i="20"/>
  <c r="Q501962" i="20"/>
  <c r="L501962" i="20"/>
  <c r="R501961" i="20"/>
  <c r="Q501961" i="20"/>
  <c r="L501961" i="20"/>
  <c r="R501960" i="20"/>
  <c r="Q501960" i="20"/>
  <c r="L501960" i="20"/>
  <c r="R501959" i="20"/>
  <c r="Q501959" i="20"/>
  <c r="L501959" i="20"/>
  <c r="R501958" i="20"/>
  <c r="Q501958" i="20"/>
  <c r="L501958" i="20"/>
  <c r="R501957" i="20"/>
  <c r="Q501957" i="20"/>
  <c r="L501957" i="20"/>
  <c r="R501956" i="20"/>
  <c r="Q501956" i="20"/>
  <c r="L501956" i="20"/>
  <c r="R501955" i="20"/>
  <c r="Q501955" i="20"/>
  <c r="L501955" i="20"/>
  <c r="R501954" i="20"/>
  <c r="Q501954" i="20"/>
  <c r="L501954" i="20"/>
  <c r="R501953" i="20"/>
  <c r="Q501953" i="20"/>
  <c r="L501953" i="20"/>
  <c r="R501952" i="20"/>
  <c r="Q501952" i="20"/>
  <c r="L501952" i="20"/>
  <c r="R501951" i="20"/>
  <c r="Q501951" i="20"/>
  <c r="L501951" i="20"/>
  <c r="R501950" i="20"/>
  <c r="Q501950" i="20"/>
  <c r="L501950" i="20"/>
  <c r="R501949" i="20"/>
  <c r="Q501949" i="20"/>
  <c r="L501949" i="20"/>
  <c r="R501948" i="20"/>
  <c r="Q501948" i="20"/>
  <c r="L501948" i="20"/>
  <c r="R501947" i="20"/>
  <c r="Q501947" i="20"/>
  <c r="L501947" i="20"/>
  <c r="R501946" i="20"/>
  <c r="Q501946" i="20"/>
  <c r="L501946" i="20"/>
  <c r="R501945" i="20"/>
  <c r="Q501945" i="20"/>
  <c r="L501945" i="20"/>
  <c r="R501944" i="20"/>
  <c r="Q501944" i="20"/>
  <c r="L501944" i="20"/>
  <c r="R501943" i="20"/>
  <c r="Q501943" i="20"/>
  <c r="L501943" i="20"/>
  <c r="R501942" i="20"/>
  <c r="Q501942" i="20"/>
  <c r="L501942" i="20"/>
  <c r="R501941" i="20"/>
  <c r="Q501941" i="20"/>
  <c r="L501941" i="20"/>
  <c r="R501940" i="20"/>
  <c r="Q501940" i="20"/>
  <c r="L501940" i="20"/>
  <c r="R501939" i="20"/>
  <c r="Q501939" i="20"/>
  <c r="L501939" i="20"/>
  <c r="R501938" i="20"/>
  <c r="Q501938" i="20"/>
  <c r="L501938" i="20"/>
  <c r="R501937" i="20"/>
  <c r="Q501937" i="20"/>
  <c r="L501937" i="20"/>
  <c r="R501936" i="20"/>
  <c r="Q501936" i="20"/>
  <c r="L501936" i="20"/>
  <c r="R501935" i="20"/>
  <c r="Q501935" i="20"/>
  <c r="L501935" i="20"/>
  <c r="R501934" i="20"/>
  <c r="Q501934" i="20"/>
  <c r="L501934" i="20"/>
  <c r="R501933" i="20"/>
  <c r="Q501933" i="20"/>
  <c r="L501933" i="20"/>
  <c r="R501932" i="20"/>
  <c r="Q501932" i="20"/>
  <c r="L501932" i="20"/>
  <c r="R501931" i="20"/>
  <c r="Q501931" i="20"/>
  <c r="L501931" i="20"/>
  <c r="R501930" i="20"/>
  <c r="Q501930" i="20"/>
  <c r="L501930" i="20"/>
  <c r="R501929" i="20"/>
  <c r="Q501929" i="20"/>
  <c r="L501929" i="20"/>
  <c r="R501928" i="20"/>
  <c r="Q501928" i="20"/>
  <c r="L501928" i="20"/>
  <c r="R501927" i="20"/>
  <c r="Q501927" i="20"/>
  <c r="L501927" i="20"/>
  <c r="R501926" i="20"/>
  <c r="Q501926" i="20"/>
  <c r="L501926" i="20"/>
  <c r="R501925" i="20"/>
  <c r="Q501925" i="20"/>
  <c r="L501925" i="20"/>
  <c r="R501924" i="20"/>
  <c r="Q501924" i="20"/>
  <c r="L501924" i="20"/>
  <c r="R501923" i="20"/>
  <c r="Q501923" i="20"/>
  <c r="L501923" i="20"/>
  <c r="R501922" i="20"/>
  <c r="Q501922" i="20"/>
  <c r="L501922" i="20"/>
  <c r="R501921" i="20"/>
  <c r="Q501921" i="20"/>
  <c r="L501921" i="20"/>
  <c r="R501920" i="20"/>
  <c r="Q501920" i="20"/>
  <c r="L501920" i="20"/>
  <c r="R501919" i="20"/>
  <c r="Q501919" i="20"/>
  <c r="L501919" i="20"/>
  <c r="R501918" i="20"/>
  <c r="Q501918" i="20"/>
  <c r="L501918" i="20"/>
  <c r="R501917" i="20"/>
  <c r="Q501917" i="20"/>
  <c r="L501917" i="20"/>
  <c r="R501916" i="20"/>
  <c r="Q501916" i="20"/>
  <c r="L501916" i="20"/>
  <c r="R501915" i="20"/>
  <c r="Q501915" i="20"/>
  <c r="L501915" i="20"/>
  <c r="R501914" i="20"/>
  <c r="Q501914" i="20"/>
  <c r="L501914" i="20"/>
  <c r="R501913" i="20"/>
  <c r="Q501913" i="20"/>
  <c r="L501913" i="20"/>
  <c r="R501912" i="20"/>
  <c r="Q501912" i="20"/>
  <c r="L501912" i="20"/>
  <c r="R501911" i="20"/>
  <c r="Q501911" i="20"/>
  <c r="L501911" i="20"/>
  <c r="R501910" i="20"/>
  <c r="Q501910" i="20"/>
  <c r="L501910" i="20"/>
  <c r="R501909" i="20"/>
  <c r="Q501909" i="20"/>
  <c r="L501909" i="20"/>
  <c r="R501908" i="20"/>
  <c r="Q501908" i="20"/>
  <c r="L501908" i="20"/>
  <c r="R501907" i="20"/>
  <c r="Q501907" i="20"/>
  <c r="L501907" i="20"/>
  <c r="R501906" i="20"/>
  <c r="Q501906" i="20"/>
  <c r="L501906" i="20"/>
  <c r="R501905" i="20"/>
  <c r="Q501905" i="20"/>
  <c r="L501905" i="20"/>
  <c r="R501904" i="20"/>
  <c r="Q501904" i="20"/>
  <c r="L501904" i="20"/>
  <c r="R501903" i="20"/>
  <c r="Q501903" i="20"/>
  <c r="L501903" i="20"/>
  <c r="R501902" i="20"/>
  <c r="Q501902" i="20"/>
  <c r="L501902" i="20"/>
  <c r="R501901" i="20"/>
  <c r="Q501901" i="20"/>
  <c r="L501901" i="20"/>
  <c r="R501900" i="20"/>
  <c r="Q501900" i="20"/>
  <c r="L501900" i="20"/>
  <c r="R501899" i="20"/>
  <c r="Q501899" i="20"/>
  <c r="L501899" i="20"/>
  <c r="R501898" i="20"/>
  <c r="Q501898" i="20"/>
  <c r="L501898" i="20"/>
  <c r="R501897" i="20"/>
  <c r="Q501897" i="20"/>
  <c r="L501897" i="20"/>
  <c r="R501896" i="20"/>
  <c r="Q501896" i="20"/>
  <c r="L501896" i="20"/>
  <c r="R501895" i="20"/>
  <c r="Q501895" i="20"/>
  <c r="L501895" i="20"/>
  <c r="R501894" i="20"/>
  <c r="Q501894" i="20"/>
  <c r="L501894" i="20"/>
  <c r="R501893" i="20"/>
  <c r="Q501893" i="20"/>
  <c r="L501893" i="20"/>
  <c r="R501892" i="20"/>
  <c r="Q501892" i="20"/>
  <c r="L501892" i="20"/>
  <c r="R501891" i="20"/>
  <c r="Q501891" i="20"/>
  <c r="L501891" i="20"/>
  <c r="R501890" i="20"/>
  <c r="Q501890" i="20"/>
  <c r="L501890" i="20"/>
  <c r="R501889" i="20"/>
  <c r="Q501889" i="20"/>
  <c r="L501889" i="20"/>
  <c r="R501888" i="20"/>
  <c r="Q501888" i="20"/>
  <c r="L501888" i="20"/>
  <c r="R501887" i="20"/>
  <c r="Q501887" i="20"/>
  <c r="L501887" i="20"/>
  <c r="R501886" i="20"/>
  <c r="Q501886" i="20"/>
  <c r="L501886" i="20"/>
  <c r="R501885" i="20"/>
  <c r="Q501885" i="20"/>
  <c r="L501885" i="20"/>
  <c r="R501884" i="20"/>
  <c r="Q501884" i="20"/>
  <c r="L501884" i="20"/>
  <c r="R501883" i="20"/>
  <c r="Q501883" i="20"/>
  <c r="L501883" i="20"/>
  <c r="R501882" i="20"/>
  <c r="Q501882" i="20"/>
  <c r="L501882" i="20"/>
  <c r="R501881" i="20"/>
  <c r="Q501881" i="20"/>
  <c r="L501881" i="20"/>
  <c r="R501880" i="20"/>
  <c r="Q501880" i="20"/>
  <c r="L501880" i="20"/>
  <c r="R501879" i="20"/>
  <c r="Q501879" i="20"/>
  <c r="L501879" i="20"/>
  <c r="R501878" i="20"/>
  <c r="Q501878" i="20"/>
  <c r="L501878" i="20"/>
  <c r="R501877" i="20"/>
  <c r="Q501877" i="20"/>
  <c r="L501877" i="20"/>
  <c r="R501876" i="20"/>
  <c r="Q501876" i="20"/>
  <c r="L501876" i="20"/>
  <c r="R501875" i="20"/>
  <c r="Q501875" i="20"/>
  <c r="L501875" i="20"/>
  <c r="R501874" i="20"/>
  <c r="Q501874" i="20"/>
  <c r="L501874" i="20"/>
  <c r="R501873" i="20"/>
  <c r="Q501873" i="20"/>
  <c r="L501873" i="20"/>
  <c r="R501872" i="20"/>
  <c r="Q501872" i="20"/>
  <c r="L501872" i="20"/>
  <c r="R501871" i="20"/>
  <c r="Q501871" i="20"/>
  <c r="L501871" i="20"/>
  <c r="R501870" i="20"/>
  <c r="Q501870" i="20"/>
  <c r="L501870" i="20"/>
  <c r="R501869" i="20"/>
  <c r="Q501869" i="20"/>
  <c r="L501869" i="20"/>
  <c r="R501868" i="20"/>
  <c r="Q501868" i="20"/>
  <c r="L501868" i="20"/>
  <c r="R501867" i="20"/>
  <c r="Q501867" i="20"/>
  <c r="L501867" i="20"/>
  <c r="R501866" i="20"/>
  <c r="Q501866" i="20"/>
  <c r="L501866" i="20"/>
  <c r="R501865" i="20"/>
  <c r="Q501865" i="20"/>
  <c r="L501865" i="20"/>
  <c r="R501864" i="20"/>
  <c r="Q501864" i="20"/>
  <c r="L501864" i="20"/>
  <c r="R501863" i="20"/>
  <c r="Q501863" i="20"/>
  <c r="L501863" i="20"/>
  <c r="R501862" i="20"/>
  <c r="Q501862" i="20"/>
  <c r="L501862" i="20"/>
  <c r="R501861" i="20"/>
  <c r="Q501861" i="20"/>
  <c r="L501861" i="20"/>
  <c r="R501860" i="20"/>
  <c r="Q501860" i="20"/>
  <c r="L501860" i="20"/>
  <c r="R501859" i="20"/>
  <c r="Q501859" i="20"/>
  <c r="L501859" i="20"/>
  <c r="R501858" i="20"/>
  <c r="Q501858" i="20"/>
  <c r="L501858" i="20"/>
  <c r="R501857" i="20"/>
  <c r="Q501857" i="20"/>
  <c r="L501857" i="20"/>
  <c r="R501856" i="20"/>
  <c r="Q501856" i="20"/>
  <c r="L501856" i="20"/>
  <c r="R501855" i="20"/>
  <c r="Q501855" i="20"/>
  <c r="L501855" i="20"/>
  <c r="R501854" i="20"/>
  <c r="Q501854" i="20"/>
  <c r="L501854" i="20"/>
  <c r="R501853" i="20"/>
  <c r="Q501853" i="20"/>
  <c r="L501853" i="20"/>
  <c r="R501852" i="20"/>
  <c r="Q501852" i="20"/>
  <c r="L501852" i="20"/>
  <c r="R501851" i="20"/>
  <c r="Q501851" i="20"/>
  <c r="L501851" i="20"/>
  <c r="R501850" i="20"/>
  <c r="Q501850" i="20"/>
  <c r="L501850" i="20"/>
  <c r="R501849" i="20"/>
  <c r="Q501849" i="20"/>
  <c r="L501849" i="20"/>
  <c r="R501848" i="20"/>
  <c r="Q501848" i="20"/>
  <c r="L501848" i="20"/>
  <c r="R501847" i="20"/>
  <c r="Q501847" i="20"/>
  <c r="L501847" i="20"/>
  <c r="R501846" i="20"/>
  <c r="Q501846" i="20"/>
  <c r="L501846" i="20"/>
  <c r="R501845" i="20"/>
  <c r="Q501845" i="20"/>
  <c r="L501845" i="20"/>
  <c r="R501844" i="20"/>
  <c r="Q501844" i="20"/>
  <c r="L501844" i="20"/>
  <c r="R501843" i="20"/>
  <c r="Q501843" i="20"/>
  <c r="L501843" i="20"/>
  <c r="R501842" i="20"/>
  <c r="Q501842" i="20"/>
  <c r="L501842" i="20"/>
  <c r="R501841" i="20"/>
  <c r="Q501841" i="20"/>
  <c r="L501841" i="20"/>
  <c r="R501840" i="20"/>
  <c r="Q501840" i="20"/>
  <c r="L501840" i="20"/>
  <c r="R501839" i="20"/>
  <c r="Q501839" i="20"/>
  <c r="L501839" i="20"/>
  <c r="R501838" i="20"/>
  <c r="Q501838" i="20"/>
  <c r="L501838" i="20"/>
  <c r="R501837" i="20"/>
  <c r="Q501837" i="20"/>
  <c r="L501837" i="20"/>
  <c r="R501836" i="20"/>
  <c r="Q501836" i="20"/>
  <c r="L501836" i="20"/>
  <c r="R501835" i="20"/>
  <c r="Q501835" i="20"/>
  <c r="L501835" i="20"/>
  <c r="R501834" i="20"/>
  <c r="Q501834" i="20"/>
  <c r="L501834" i="20"/>
  <c r="R501833" i="20"/>
  <c r="Q501833" i="20"/>
  <c r="L501833" i="20"/>
  <c r="R501832" i="20"/>
  <c r="Q501832" i="20"/>
  <c r="L501832" i="20"/>
  <c r="R501831" i="20"/>
  <c r="Q501831" i="20"/>
  <c r="L501831" i="20"/>
  <c r="R501830" i="20"/>
  <c r="Q501830" i="20"/>
  <c r="L501830" i="20"/>
  <c r="R501829" i="20"/>
  <c r="Q501829" i="20"/>
  <c r="L501829" i="20"/>
  <c r="R501828" i="20"/>
  <c r="Q501828" i="20"/>
  <c r="L501828" i="20"/>
  <c r="R501827" i="20"/>
  <c r="Q501827" i="20"/>
  <c r="L501827" i="20"/>
  <c r="R501826" i="20"/>
  <c r="Q501826" i="20"/>
  <c r="L501826" i="20"/>
  <c r="R501825" i="20"/>
  <c r="Q501825" i="20"/>
  <c r="L501825" i="20"/>
  <c r="R501824" i="20"/>
  <c r="Q501824" i="20"/>
  <c r="L501824" i="20"/>
  <c r="R501823" i="20"/>
  <c r="Q501823" i="20"/>
  <c r="L501823" i="20"/>
  <c r="R501822" i="20"/>
  <c r="Q501822" i="20"/>
  <c r="L501822" i="20"/>
  <c r="R501821" i="20"/>
  <c r="Q501821" i="20"/>
  <c r="L501821" i="20"/>
  <c r="R501820" i="20"/>
  <c r="Q501820" i="20"/>
  <c r="L501820" i="20"/>
  <c r="R501819" i="20"/>
  <c r="Q501819" i="20"/>
  <c r="L501819" i="20"/>
  <c r="R501818" i="20"/>
  <c r="Q501818" i="20"/>
  <c r="L501818" i="20"/>
  <c r="R501817" i="20"/>
  <c r="Q501817" i="20"/>
  <c r="L501817" i="20"/>
  <c r="R501816" i="20"/>
  <c r="Q501816" i="20"/>
  <c r="L501816" i="20"/>
  <c r="R501815" i="20"/>
  <c r="Q501815" i="20"/>
  <c r="L501815" i="20"/>
  <c r="R501814" i="20"/>
  <c r="Q501814" i="20"/>
  <c r="L501814" i="20"/>
  <c r="R501813" i="20"/>
  <c r="Q501813" i="20"/>
  <c r="L501813" i="20"/>
  <c r="R501812" i="20"/>
  <c r="Q501812" i="20"/>
  <c r="L501812" i="20"/>
  <c r="R501811" i="20"/>
  <c r="Q501811" i="20"/>
  <c r="L501811" i="20"/>
  <c r="R501810" i="20"/>
  <c r="Q501810" i="20"/>
  <c r="L501810" i="20"/>
  <c r="R501809" i="20"/>
  <c r="Q501809" i="20"/>
  <c r="L501809" i="20"/>
  <c r="R501808" i="20"/>
  <c r="Q501808" i="20"/>
  <c r="L501808" i="20"/>
  <c r="R501807" i="20"/>
  <c r="Q501807" i="20"/>
  <c r="L501807" i="20"/>
  <c r="R501806" i="20"/>
  <c r="Q501806" i="20"/>
  <c r="L501806" i="20"/>
  <c r="R501805" i="20"/>
  <c r="Q501805" i="20"/>
  <c r="L501805" i="20"/>
  <c r="R501804" i="20"/>
  <c r="Q501804" i="20"/>
  <c r="L501804" i="20"/>
  <c r="R501803" i="20"/>
  <c r="Q501803" i="20"/>
  <c r="L501803" i="20"/>
  <c r="R501802" i="20"/>
  <c r="Q501802" i="20"/>
  <c r="L501802" i="20"/>
  <c r="R501801" i="20"/>
  <c r="Q501801" i="20"/>
  <c r="L501801" i="20"/>
  <c r="R501800" i="20"/>
  <c r="Q501800" i="20"/>
  <c r="L501800" i="20"/>
  <c r="R501799" i="20"/>
  <c r="Q501799" i="20"/>
  <c r="L501799" i="20"/>
  <c r="R501798" i="20"/>
  <c r="Q501798" i="20"/>
  <c r="L501798" i="20"/>
  <c r="R501797" i="20"/>
  <c r="Q501797" i="20"/>
  <c r="L501797" i="20"/>
  <c r="R501796" i="20"/>
  <c r="Q501796" i="20"/>
  <c r="L501796" i="20"/>
  <c r="R501795" i="20"/>
  <c r="Q501795" i="20"/>
  <c r="L501795" i="20"/>
  <c r="R501794" i="20"/>
  <c r="Q501794" i="20"/>
  <c r="L501794" i="20"/>
  <c r="R501793" i="20"/>
  <c r="Q501793" i="20"/>
  <c r="L501793" i="20"/>
  <c r="R501792" i="20"/>
  <c r="Q501792" i="20"/>
  <c r="L501792" i="20"/>
  <c r="R501791" i="20"/>
  <c r="Q501791" i="20"/>
  <c r="L501791" i="20"/>
  <c r="R501790" i="20"/>
  <c r="Q501790" i="20"/>
  <c r="L501790" i="20"/>
  <c r="R501789" i="20"/>
  <c r="Q501789" i="20"/>
  <c r="L501789" i="20"/>
  <c r="R501788" i="20"/>
  <c r="Q501788" i="20"/>
  <c r="L501788" i="20"/>
  <c r="R501787" i="20"/>
  <c r="Q501787" i="20"/>
  <c r="L501787" i="20"/>
  <c r="R501786" i="20"/>
  <c r="Q501786" i="20"/>
  <c r="L501786" i="20"/>
  <c r="R501785" i="20"/>
  <c r="Q501785" i="20"/>
  <c r="L501785" i="20"/>
  <c r="R501784" i="20"/>
  <c r="Q501784" i="20"/>
  <c r="L501784" i="20"/>
  <c r="R501783" i="20"/>
  <c r="Q501783" i="20"/>
  <c r="L501783" i="20"/>
  <c r="R501782" i="20"/>
  <c r="Q501782" i="20"/>
  <c r="L501782" i="20"/>
  <c r="R501781" i="20"/>
  <c r="Q501781" i="20"/>
  <c r="L501781" i="20"/>
  <c r="R501780" i="20"/>
  <c r="Q501780" i="20"/>
  <c r="L501780" i="20"/>
  <c r="R501779" i="20"/>
  <c r="Q501779" i="20"/>
  <c r="L501779" i="20"/>
  <c r="R501778" i="20"/>
  <c r="Q501778" i="20"/>
  <c r="L501778" i="20"/>
  <c r="R501777" i="20"/>
  <c r="Q501777" i="20"/>
  <c r="L501777" i="20"/>
  <c r="R501776" i="20"/>
  <c r="Q501776" i="20"/>
  <c r="L501776" i="20"/>
  <c r="R501775" i="20"/>
  <c r="Q501775" i="20"/>
  <c r="L501775" i="20"/>
  <c r="R501774" i="20"/>
  <c r="Q501774" i="20"/>
  <c r="L501774" i="20"/>
  <c r="R501773" i="20"/>
  <c r="Q501773" i="20"/>
  <c r="L501773" i="20"/>
  <c r="R501772" i="20"/>
  <c r="Q501772" i="20"/>
  <c r="L501772" i="20"/>
  <c r="R501771" i="20"/>
  <c r="Q501771" i="20"/>
  <c r="L501771" i="20"/>
  <c r="R501770" i="20"/>
  <c r="Q501770" i="20"/>
  <c r="L501770" i="20"/>
  <c r="R501769" i="20"/>
  <c r="Q501769" i="20"/>
  <c r="L501769" i="20"/>
  <c r="R501768" i="20"/>
  <c r="Q501768" i="20"/>
  <c r="L501768" i="20"/>
  <c r="R501767" i="20"/>
  <c r="Q501767" i="20"/>
  <c r="L501767" i="20"/>
  <c r="R501766" i="20"/>
  <c r="Q501766" i="20"/>
  <c r="L501766" i="20"/>
  <c r="R501765" i="20"/>
  <c r="Q501765" i="20"/>
  <c r="L501765" i="20"/>
  <c r="R501764" i="20"/>
  <c r="Q501764" i="20"/>
  <c r="L501764" i="20"/>
  <c r="R501763" i="20"/>
  <c r="Q501763" i="20"/>
  <c r="L501763" i="20"/>
  <c r="R501762" i="20"/>
  <c r="Q501762" i="20"/>
  <c r="L501762" i="20"/>
  <c r="R501761" i="20"/>
  <c r="Q501761" i="20"/>
  <c r="L501761" i="20"/>
  <c r="R501760" i="20"/>
  <c r="Q501760" i="20"/>
  <c r="L501760" i="20"/>
  <c r="R501759" i="20"/>
  <c r="Q501759" i="20"/>
  <c r="L501759" i="20"/>
  <c r="R501758" i="20"/>
  <c r="Q501758" i="20"/>
  <c r="L501758" i="20"/>
  <c r="R501757" i="20"/>
  <c r="Q501757" i="20"/>
  <c r="L501757" i="20"/>
  <c r="R501756" i="20"/>
  <c r="Q501756" i="20"/>
  <c r="L501756" i="20"/>
  <c r="R501755" i="20"/>
  <c r="Q501755" i="20"/>
  <c r="L501755" i="20"/>
  <c r="R501754" i="20"/>
  <c r="Q501754" i="20"/>
  <c r="L501754" i="20"/>
  <c r="R501753" i="20"/>
  <c r="Q501753" i="20"/>
  <c r="L501753" i="20"/>
  <c r="R501752" i="20"/>
  <c r="Q501752" i="20"/>
  <c r="L501752" i="20"/>
  <c r="R501751" i="20"/>
  <c r="Q501751" i="20"/>
  <c r="L501751" i="20"/>
  <c r="R501750" i="20"/>
  <c r="Q501750" i="20"/>
  <c r="L501750" i="20"/>
  <c r="R501749" i="20"/>
  <c r="Q501749" i="20"/>
  <c r="L501749" i="20"/>
  <c r="R501748" i="20"/>
  <c r="Q501748" i="20"/>
  <c r="L501748" i="20"/>
  <c r="R501747" i="20"/>
  <c r="Q501747" i="20"/>
  <c r="L501747" i="20"/>
  <c r="R501746" i="20"/>
  <c r="Q501746" i="20"/>
  <c r="L501746" i="20"/>
  <c r="R501745" i="20"/>
  <c r="Q501745" i="20"/>
  <c r="L501745" i="20"/>
  <c r="R501744" i="20"/>
  <c r="Q501744" i="20"/>
  <c r="L501744" i="20"/>
  <c r="R501743" i="20"/>
  <c r="Q501743" i="20"/>
  <c r="L501743" i="20"/>
  <c r="R501742" i="20"/>
  <c r="Q501742" i="20"/>
  <c r="L501742" i="20"/>
  <c r="R501741" i="20"/>
  <c r="Q501741" i="20"/>
  <c r="L501741" i="20"/>
  <c r="R501740" i="20"/>
  <c r="Q501740" i="20"/>
  <c r="L501740" i="20"/>
  <c r="R501739" i="20"/>
  <c r="Q501739" i="20"/>
  <c r="L501739" i="20"/>
  <c r="R501738" i="20"/>
  <c r="Q501738" i="20"/>
  <c r="L501738" i="20"/>
  <c r="R501737" i="20"/>
  <c r="Q501737" i="20"/>
  <c r="L501737" i="20"/>
  <c r="R501736" i="20"/>
  <c r="Q501736" i="20"/>
  <c r="L501736" i="20"/>
  <c r="R501735" i="20"/>
  <c r="Q501735" i="20"/>
  <c r="L501735" i="20"/>
  <c r="R501734" i="20"/>
  <c r="Q501734" i="20"/>
  <c r="L501734" i="20"/>
  <c r="R501733" i="20"/>
  <c r="Q501733" i="20"/>
  <c r="L501733" i="20"/>
  <c r="R501732" i="20"/>
  <c r="Q501732" i="20"/>
  <c r="L501732" i="20"/>
  <c r="R501731" i="20"/>
  <c r="Q501731" i="20"/>
  <c r="L501731" i="20"/>
  <c r="R501730" i="20"/>
  <c r="Q501730" i="20"/>
  <c r="L501730" i="20"/>
  <c r="R501729" i="20"/>
  <c r="Q501729" i="20"/>
  <c r="L501729" i="20"/>
  <c r="R501728" i="20"/>
  <c r="Q501728" i="20"/>
  <c r="L501728" i="20"/>
  <c r="R501727" i="20"/>
  <c r="Q501727" i="20"/>
  <c r="L501727" i="20"/>
  <c r="R501726" i="20"/>
  <c r="Q501726" i="20"/>
  <c r="L501726" i="20"/>
  <c r="R501725" i="20"/>
  <c r="Q501725" i="20"/>
  <c r="L501725" i="20"/>
  <c r="R501724" i="20"/>
  <c r="Q501724" i="20"/>
  <c r="L501724" i="20"/>
  <c r="R501723" i="20"/>
  <c r="Q501723" i="20"/>
  <c r="L501723" i="20"/>
  <c r="R501722" i="20"/>
  <c r="Q501722" i="20"/>
  <c r="L501722" i="20"/>
  <c r="R501721" i="20"/>
  <c r="Q501721" i="20"/>
  <c r="L501721" i="20"/>
  <c r="R501720" i="20"/>
  <c r="Q501720" i="20"/>
  <c r="L501720" i="20"/>
  <c r="R501719" i="20"/>
  <c r="Q501719" i="20"/>
  <c r="L501719" i="20"/>
  <c r="R501718" i="20"/>
  <c r="Q501718" i="20"/>
  <c r="L501718" i="20"/>
  <c r="R501717" i="20"/>
  <c r="Q501717" i="20"/>
  <c r="L501717" i="20"/>
  <c r="R501716" i="20"/>
  <c r="Q501716" i="20"/>
  <c r="L501716" i="20"/>
  <c r="R501715" i="20"/>
  <c r="Q501715" i="20"/>
  <c r="L501715" i="20"/>
  <c r="R501714" i="20"/>
  <c r="Q501714" i="20"/>
  <c r="L501714" i="20"/>
  <c r="R501713" i="20"/>
  <c r="Q501713" i="20"/>
  <c r="L501713" i="20"/>
  <c r="R501712" i="20"/>
  <c r="Q501712" i="20"/>
  <c r="L501712" i="20"/>
  <c r="R501711" i="20"/>
  <c r="Q501711" i="20"/>
  <c r="L501711" i="20"/>
  <c r="R501710" i="20"/>
  <c r="Q501710" i="20"/>
  <c r="L501710" i="20"/>
  <c r="R501709" i="20"/>
  <c r="Q501709" i="20"/>
  <c r="L501709" i="20"/>
  <c r="R501708" i="20"/>
  <c r="Q501708" i="20"/>
  <c r="L501708" i="20"/>
  <c r="R501707" i="20"/>
  <c r="Q501707" i="20"/>
  <c r="L501707" i="20"/>
  <c r="R501706" i="20"/>
  <c r="Q501706" i="20"/>
  <c r="L501706" i="20"/>
  <c r="R501705" i="20"/>
  <c r="Q501705" i="20"/>
  <c r="L501705" i="20"/>
  <c r="R501704" i="20"/>
  <c r="Q501704" i="20"/>
  <c r="L501704" i="20"/>
  <c r="R501703" i="20"/>
  <c r="Q501703" i="20"/>
  <c r="L501703" i="20"/>
  <c r="R501702" i="20"/>
  <c r="Q501702" i="20"/>
  <c r="L501702" i="20"/>
  <c r="R501701" i="20"/>
  <c r="Q501701" i="20"/>
  <c r="L501701" i="20"/>
  <c r="R501700" i="20"/>
  <c r="Q501700" i="20"/>
  <c r="L501700" i="20"/>
  <c r="R501699" i="20"/>
  <c r="Q501699" i="20"/>
  <c r="L501699" i="20"/>
  <c r="R501698" i="20"/>
  <c r="Q501698" i="20"/>
  <c r="L501698" i="20"/>
  <c r="R501697" i="20"/>
  <c r="Q501697" i="20"/>
  <c r="L501697" i="20"/>
  <c r="R501696" i="20"/>
  <c r="Q501696" i="20"/>
  <c r="L501696" i="20"/>
  <c r="R501695" i="20"/>
  <c r="Q501695" i="20"/>
  <c r="L501695" i="20"/>
  <c r="R501694" i="20"/>
  <c r="Q501694" i="20"/>
  <c r="L501694" i="20"/>
  <c r="R501693" i="20"/>
  <c r="Q501693" i="20"/>
  <c r="L501693" i="20"/>
  <c r="R501692" i="20"/>
  <c r="Q501692" i="20"/>
  <c r="L501692" i="20"/>
  <c r="R501691" i="20"/>
  <c r="Q501691" i="20"/>
  <c r="L501691" i="20"/>
  <c r="R501690" i="20"/>
  <c r="Q501690" i="20"/>
  <c r="L501690" i="20"/>
  <c r="R501689" i="20"/>
  <c r="Q501689" i="20"/>
  <c r="L501689" i="20"/>
  <c r="R501688" i="20"/>
  <c r="Q501688" i="20"/>
  <c r="L501688" i="20"/>
  <c r="R501687" i="20"/>
  <c r="Q501687" i="20"/>
  <c r="L501687" i="20"/>
  <c r="R501686" i="20"/>
  <c r="Q501686" i="20"/>
  <c r="L501686" i="20"/>
  <c r="R501685" i="20"/>
  <c r="Q501685" i="20"/>
  <c r="L501685" i="20"/>
  <c r="R501684" i="20"/>
  <c r="Q501684" i="20"/>
  <c r="L501684" i="20"/>
  <c r="R501683" i="20"/>
  <c r="Q501683" i="20"/>
  <c r="L501683" i="20"/>
  <c r="R501682" i="20"/>
  <c r="Q501682" i="20"/>
  <c r="L501682" i="20"/>
  <c r="R501681" i="20"/>
  <c r="Q501681" i="20"/>
  <c r="L501681" i="20"/>
  <c r="R501680" i="20"/>
  <c r="Q501680" i="20"/>
  <c r="L501680" i="20"/>
  <c r="R501679" i="20"/>
  <c r="Q501679" i="20"/>
  <c r="L501679" i="20"/>
  <c r="R501678" i="20"/>
  <c r="Q501678" i="20"/>
  <c r="L501678" i="20"/>
  <c r="R501677" i="20"/>
  <c r="Q501677" i="20"/>
  <c r="L501677" i="20"/>
  <c r="R501676" i="20"/>
  <c r="Q501676" i="20"/>
  <c r="L501676" i="20"/>
  <c r="R501675" i="20"/>
  <c r="Q501675" i="20"/>
  <c r="L501675" i="20"/>
  <c r="R501674" i="20"/>
  <c r="Q501674" i="20"/>
  <c r="L501674" i="20"/>
  <c r="R501673" i="20"/>
  <c r="Q501673" i="20"/>
  <c r="L501673" i="20"/>
  <c r="R501672" i="20"/>
  <c r="Q501672" i="20"/>
  <c r="L501672" i="20"/>
  <c r="R501671" i="20"/>
  <c r="Q501671" i="20"/>
  <c r="L501671" i="20"/>
  <c r="R501670" i="20"/>
  <c r="Q501670" i="20"/>
  <c r="L501670" i="20"/>
  <c r="R501669" i="20"/>
  <c r="Q501669" i="20"/>
  <c r="L501669" i="20"/>
  <c r="R501668" i="20"/>
  <c r="Q501668" i="20"/>
  <c r="L501668" i="20"/>
  <c r="R501667" i="20"/>
  <c r="Q501667" i="20"/>
  <c r="L501667" i="20"/>
  <c r="R501666" i="20"/>
  <c r="Q501666" i="20"/>
  <c r="L501666" i="20"/>
  <c r="R501665" i="20"/>
  <c r="Q501665" i="20"/>
  <c r="L501665" i="20"/>
  <c r="R501664" i="20"/>
  <c r="Q501664" i="20"/>
  <c r="L501664" i="20"/>
  <c r="R501663" i="20"/>
  <c r="Q501663" i="20"/>
  <c r="L501663" i="20"/>
  <c r="R501662" i="20"/>
  <c r="Q501662" i="20"/>
  <c r="L501662" i="20"/>
  <c r="R501661" i="20"/>
  <c r="Q501661" i="20"/>
  <c r="L501661" i="20"/>
  <c r="R501660" i="20"/>
  <c r="Q501660" i="20"/>
  <c r="L501660" i="20"/>
  <c r="R501659" i="20"/>
  <c r="Q501659" i="20"/>
  <c r="L501659" i="20"/>
  <c r="R501658" i="20"/>
  <c r="Q501658" i="20"/>
  <c r="L501658" i="20"/>
  <c r="R501657" i="20"/>
  <c r="Q501657" i="20"/>
  <c r="L501657" i="20"/>
  <c r="R501656" i="20"/>
  <c r="Q501656" i="20"/>
  <c r="L501656" i="20"/>
  <c r="R501655" i="20"/>
  <c r="Q501655" i="20"/>
  <c r="L501655" i="20"/>
  <c r="R501654" i="20"/>
  <c r="Q501654" i="20"/>
  <c r="L501654" i="20"/>
  <c r="R501653" i="20"/>
  <c r="Q501653" i="20"/>
  <c r="L501653" i="20"/>
  <c r="R501652" i="20"/>
  <c r="Q501652" i="20"/>
  <c r="L501652" i="20"/>
  <c r="R501651" i="20"/>
  <c r="Q501651" i="20"/>
  <c r="L501651" i="20"/>
  <c r="R501650" i="20"/>
  <c r="Q501650" i="20"/>
  <c r="L501650" i="20"/>
  <c r="R501649" i="20"/>
  <c r="Q501649" i="20"/>
  <c r="L501649" i="20"/>
  <c r="R501648" i="20"/>
  <c r="Q501648" i="20"/>
  <c r="L501648" i="20"/>
  <c r="R501647" i="20"/>
  <c r="Q501647" i="20"/>
  <c r="L501647" i="20"/>
  <c r="R501646" i="20"/>
  <c r="Q501646" i="20"/>
  <c r="L501646" i="20"/>
  <c r="R501645" i="20"/>
  <c r="Q501645" i="20"/>
  <c r="L501645" i="20"/>
  <c r="R501644" i="20"/>
  <c r="Q501644" i="20"/>
  <c r="L501644" i="20"/>
  <c r="R501643" i="20"/>
  <c r="Q501643" i="20"/>
  <c r="L501643" i="20"/>
  <c r="R501642" i="20"/>
  <c r="Q501642" i="20"/>
  <c r="L501642" i="20"/>
  <c r="R501641" i="20"/>
  <c r="Q501641" i="20"/>
  <c r="L501641" i="20"/>
  <c r="R501640" i="20"/>
  <c r="Q501640" i="20"/>
  <c r="L501640" i="20"/>
  <c r="R501639" i="20"/>
  <c r="Q501639" i="20"/>
  <c r="L501639" i="20"/>
  <c r="R501638" i="20"/>
  <c r="Q501638" i="20"/>
  <c r="L501638" i="20"/>
  <c r="R501637" i="20"/>
  <c r="Q501637" i="20"/>
  <c r="L501637" i="20"/>
  <c r="R501636" i="20"/>
  <c r="Q501636" i="20"/>
  <c r="L501636" i="20"/>
  <c r="R501635" i="20"/>
  <c r="Q501635" i="20"/>
  <c r="L501635" i="20"/>
  <c r="R501634" i="20"/>
  <c r="Q501634" i="20"/>
  <c r="L501634" i="20"/>
  <c r="R501633" i="20"/>
  <c r="Q501633" i="20"/>
  <c r="L501633" i="20"/>
  <c r="R501632" i="20"/>
  <c r="Q501632" i="20"/>
  <c r="L501632" i="20"/>
  <c r="R501631" i="20"/>
  <c r="Q501631" i="20"/>
  <c r="L501631" i="20"/>
  <c r="R501630" i="20"/>
  <c r="Q501630" i="20"/>
  <c r="L501630" i="20"/>
  <c r="R501629" i="20"/>
  <c r="Q501629" i="20"/>
  <c r="L501629" i="20"/>
  <c r="R501628" i="20"/>
  <c r="Q501628" i="20"/>
  <c r="L501628" i="20"/>
  <c r="R501627" i="20"/>
  <c r="Q501627" i="20"/>
  <c r="L501627" i="20"/>
  <c r="R501626" i="20"/>
  <c r="Q501626" i="20"/>
  <c r="L501626" i="20"/>
  <c r="R501625" i="20"/>
  <c r="Q501625" i="20"/>
  <c r="L501625" i="20"/>
  <c r="R501624" i="20"/>
  <c r="Q501624" i="20"/>
  <c r="L501624" i="20"/>
  <c r="R501623" i="20"/>
  <c r="Q501623" i="20"/>
  <c r="L501623" i="20"/>
  <c r="R501622" i="20"/>
  <c r="Q501622" i="20"/>
  <c r="L501622" i="20"/>
  <c r="R501621" i="20"/>
  <c r="Q501621" i="20"/>
  <c r="L501621" i="20"/>
  <c r="R501620" i="20"/>
  <c r="Q501620" i="20"/>
  <c r="L501620" i="20"/>
  <c r="R501619" i="20"/>
  <c r="Q501619" i="20"/>
  <c r="L501619" i="20"/>
  <c r="R501618" i="20"/>
  <c r="Q501618" i="20"/>
  <c r="L501618" i="20"/>
  <c r="R501617" i="20"/>
  <c r="Q501617" i="20"/>
  <c r="L501617" i="20"/>
  <c r="R501616" i="20"/>
  <c r="Q501616" i="20"/>
  <c r="L501616" i="20"/>
  <c r="R501615" i="20"/>
  <c r="Q501615" i="20"/>
  <c r="L501615" i="20"/>
  <c r="R501614" i="20"/>
  <c r="Q501614" i="20"/>
  <c r="L501614" i="20"/>
  <c r="R501613" i="20"/>
  <c r="Q501613" i="20"/>
  <c r="L501613" i="20"/>
  <c r="R501612" i="20"/>
  <c r="Q501612" i="20"/>
  <c r="L501612" i="20"/>
  <c r="R501611" i="20"/>
  <c r="Q501611" i="20"/>
  <c r="L501611" i="20"/>
  <c r="R501610" i="20"/>
  <c r="Q501610" i="20"/>
  <c r="L501610" i="20"/>
  <c r="R501609" i="20"/>
  <c r="Q501609" i="20"/>
  <c r="L501609" i="20"/>
  <c r="R501608" i="20"/>
  <c r="Q501608" i="20"/>
  <c r="L501608" i="20"/>
  <c r="R501607" i="20"/>
  <c r="Q501607" i="20"/>
  <c r="L501607" i="20"/>
  <c r="R501606" i="20"/>
  <c r="Q501606" i="20"/>
  <c r="L501606" i="20"/>
  <c r="R501605" i="20"/>
  <c r="Q501605" i="20"/>
  <c r="L501605" i="20"/>
  <c r="R501604" i="20"/>
  <c r="Q501604" i="20"/>
  <c r="L501604" i="20"/>
  <c r="R501603" i="20"/>
  <c r="Q501603" i="20"/>
  <c r="L501603" i="20"/>
  <c r="R501602" i="20"/>
  <c r="Q501602" i="20"/>
  <c r="L501602" i="20"/>
  <c r="R501601" i="20"/>
  <c r="Q501601" i="20"/>
  <c r="L501601" i="20"/>
  <c r="R501600" i="20"/>
  <c r="Q501600" i="20"/>
  <c r="L501600" i="20"/>
  <c r="R501599" i="20"/>
  <c r="Q501599" i="20"/>
  <c r="L501599" i="20"/>
  <c r="R501598" i="20"/>
  <c r="Q501598" i="20"/>
  <c r="L501598" i="20"/>
  <c r="R501597" i="20"/>
  <c r="Q501597" i="20"/>
  <c r="L501597" i="20"/>
  <c r="R501596" i="20"/>
  <c r="Q501596" i="20"/>
  <c r="L501596" i="20"/>
  <c r="R501595" i="20"/>
  <c r="Q501595" i="20"/>
  <c r="L501595" i="20"/>
  <c r="R501594" i="20"/>
  <c r="Q501594" i="20"/>
  <c r="L501594" i="20"/>
  <c r="R501593" i="20"/>
  <c r="Q501593" i="20"/>
  <c r="L501593" i="20"/>
  <c r="R501592" i="20"/>
  <c r="Q501592" i="20"/>
  <c r="L501592" i="20"/>
  <c r="R501591" i="20"/>
  <c r="Q501591" i="20"/>
  <c r="L501591" i="20"/>
  <c r="R501590" i="20"/>
  <c r="Q501590" i="20"/>
  <c r="L501590" i="20"/>
  <c r="R501589" i="20"/>
  <c r="Q501589" i="20"/>
  <c r="L501589" i="20"/>
  <c r="R501588" i="20"/>
  <c r="Q501588" i="20"/>
  <c r="L501588" i="20"/>
  <c r="R501587" i="20"/>
  <c r="Q501587" i="20"/>
  <c r="L501587" i="20"/>
  <c r="R501586" i="20"/>
  <c r="Q501586" i="20"/>
  <c r="L501586" i="20"/>
  <c r="R501585" i="20"/>
  <c r="Q501585" i="20"/>
  <c r="L501585" i="20"/>
  <c r="R501584" i="20"/>
  <c r="Q501584" i="20"/>
  <c r="L501584" i="20"/>
  <c r="R501583" i="20"/>
  <c r="Q501583" i="20"/>
  <c r="L501583" i="20"/>
  <c r="R501582" i="20"/>
  <c r="Q501582" i="20"/>
  <c r="L501582" i="20"/>
  <c r="R501581" i="20"/>
  <c r="Q501581" i="20"/>
  <c r="L501581" i="20"/>
  <c r="R501580" i="20"/>
  <c r="Q501580" i="20"/>
  <c r="L501580" i="20"/>
  <c r="R501579" i="20"/>
  <c r="Q501579" i="20"/>
  <c r="L501579" i="20"/>
  <c r="R501578" i="20"/>
  <c r="Q501578" i="20"/>
  <c r="L501578" i="20"/>
  <c r="R501577" i="20"/>
  <c r="Q501577" i="20"/>
  <c r="L501577" i="20"/>
  <c r="R501576" i="20"/>
  <c r="Q501576" i="20"/>
  <c r="L501576" i="20"/>
  <c r="R501575" i="20"/>
  <c r="Q501575" i="20"/>
  <c r="L501575" i="20"/>
  <c r="R501574" i="20"/>
  <c r="Q501574" i="20"/>
  <c r="L501574" i="20"/>
  <c r="R501573" i="20"/>
  <c r="Q501573" i="20"/>
  <c r="L501573" i="20"/>
  <c r="R501572" i="20"/>
  <c r="Q501572" i="20"/>
  <c r="L501572" i="20"/>
  <c r="R501571" i="20"/>
  <c r="Q501571" i="20"/>
  <c r="L501571" i="20"/>
  <c r="R501570" i="20"/>
  <c r="Q501570" i="20"/>
  <c r="L501570" i="20"/>
  <c r="R501569" i="20"/>
  <c r="Q501569" i="20"/>
  <c r="L501569" i="20"/>
  <c r="R501568" i="20"/>
  <c r="Q501568" i="20"/>
  <c r="L501568" i="20"/>
  <c r="R501567" i="20"/>
  <c r="Q501567" i="20"/>
  <c r="L501567" i="20"/>
  <c r="R501566" i="20"/>
  <c r="Q501566" i="20"/>
  <c r="L501566" i="20"/>
  <c r="R501565" i="20"/>
  <c r="Q501565" i="20"/>
  <c r="L501565" i="20"/>
  <c r="R501564" i="20"/>
  <c r="Q501564" i="20"/>
  <c r="L501564" i="20"/>
  <c r="R501563" i="20"/>
  <c r="Q501563" i="20"/>
  <c r="L501563" i="20"/>
  <c r="R501562" i="20"/>
  <c r="Q501562" i="20"/>
  <c r="L501562" i="20"/>
  <c r="R501561" i="20"/>
  <c r="Q501561" i="20"/>
  <c r="L501561" i="20"/>
  <c r="R501560" i="20"/>
  <c r="Q501560" i="20"/>
  <c r="L501560" i="20"/>
  <c r="R501559" i="20"/>
  <c r="Q501559" i="20"/>
  <c r="L501559" i="20"/>
  <c r="R501558" i="20"/>
  <c r="Q501558" i="20"/>
  <c r="L501558" i="20"/>
  <c r="R501557" i="20"/>
  <c r="Q501557" i="20"/>
  <c r="L501557" i="20"/>
  <c r="R501556" i="20"/>
  <c r="Q501556" i="20"/>
  <c r="L501556" i="20"/>
  <c r="R501555" i="20"/>
  <c r="Q501555" i="20"/>
  <c r="L501555" i="20"/>
  <c r="R501554" i="20"/>
  <c r="Q501554" i="20"/>
  <c r="L501554" i="20"/>
  <c r="R501553" i="20"/>
  <c r="Q501553" i="20"/>
  <c r="L501553" i="20"/>
  <c r="R501552" i="20"/>
  <c r="Q501552" i="20"/>
  <c r="L501552" i="20"/>
  <c r="R501551" i="20"/>
  <c r="Q501551" i="20"/>
  <c r="L501551" i="20"/>
  <c r="R501550" i="20"/>
  <c r="Q501550" i="20"/>
  <c r="L501550" i="20"/>
  <c r="R501549" i="20"/>
  <c r="Q501549" i="20"/>
  <c r="L501549" i="20"/>
  <c r="R501548" i="20"/>
  <c r="Q501548" i="20"/>
  <c r="L501548" i="20"/>
  <c r="R501547" i="20"/>
  <c r="Q501547" i="20"/>
  <c r="L501547" i="20"/>
  <c r="R501546" i="20"/>
  <c r="Q501546" i="20"/>
  <c r="L501546" i="20"/>
  <c r="R501545" i="20"/>
  <c r="Q501545" i="20"/>
  <c r="L501545" i="20"/>
  <c r="R501544" i="20"/>
  <c r="Q501544" i="20"/>
  <c r="L501544" i="20"/>
  <c r="R501543" i="20"/>
  <c r="Q501543" i="20"/>
  <c r="L501543" i="20"/>
  <c r="R501542" i="20"/>
  <c r="Q501542" i="20"/>
  <c r="L501542" i="20"/>
  <c r="R501541" i="20"/>
  <c r="Q501541" i="20"/>
  <c r="L501541" i="20"/>
  <c r="R501540" i="20"/>
  <c r="Q501540" i="20"/>
  <c r="L501540" i="20"/>
  <c r="R501539" i="20"/>
  <c r="Q501539" i="20"/>
  <c r="L501539" i="20"/>
  <c r="R501538" i="20"/>
  <c r="Q501538" i="20"/>
  <c r="L501538" i="20"/>
  <c r="R501537" i="20"/>
  <c r="Q501537" i="20"/>
  <c r="L501537" i="20"/>
  <c r="R501536" i="20"/>
  <c r="Q501536" i="20"/>
  <c r="L501536" i="20"/>
  <c r="R501535" i="20"/>
  <c r="Q501535" i="20"/>
  <c r="L501535" i="20"/>
  <c r="R501534" i="20"/>
  <c r="Q501534" i="20"/>
  <c r="L501534" i="20"/>
  <c r="R501533" i="20"/>
  <c r="Q501533" i="20"/>
  <c r="L501533" i="20"/>
  <c r="R501532" i="20"/>
  <c r="Q501532" i="20"/>
  <c r="L501532" i="20"/>
  <c r="R501531" i="20"/>
  <c r="Q501531" i="20"/>
  <c r="L501531" i="20"/>
  <c r="R501530" i="20"/>
  <c r="Q501530" i="20"/>
  <c r="L501530" i="20"/>
  <c r="R501529" i="20"/>
  <c r="Q501529" i="20"/>
  <c r="L501529" i="20"/>
  <c r="R501528" i="20"/>
  <c r="Q501528" i="20"/>
  <c r="L501528" i="20"/>
  <c r="R501527" i="20"/>
  <c r="Q501527" i="20"/>
  <c r="L501527" i="20"/>
  <c r="R501526" i="20"/>
  <c r="Q501526" i="20"/>
  <c r="L501526" i="20"/>
  <c r="R501525" i="20"/>
  <c r="Q501525" i="20"/>
  <c r="L501525" i="20"/>
  <c r="R501524" i="20"/>
  <c r="Q501524" i="20"/>
  <c r="L501524" i="20"/>
  <c r="R501523" i="20"/>
  <c r="Q501523" i="20"/>
  <c r="L501523" i="20"/>
  <c r="R501522" i="20"/>
  <c r="Q501522" i="20"/>
  <c r="L501522" i="20"/>
  <c r="R501521" i="20"/>
  <c r="Q501521" i="20"/>
  <c r="L501521" i="20"/>
  <c r="R501520" i="20"/>
  <c r="Q501520" i="20"/>
  <c r="L501520" i="20"/>
  <c r="R501519" i="20"/>
  <c r="Q501519" i="20"/>
  <c r="L501519" i="20"/>
  <c r="R501518" i="20"/>
  <c r="Q501518" i="20"/>
  <c r="L501518" i="20"/>
  <c r="R501517" i="20"/>
  <c r="Q501517" i="20"/>
  <c r="L501517" i="20"/>
  <c r="R501516" i="20"/>
  <c r="Q501516" i="20"/>
  <c r="L501516" i="20"/>
  <c r="R501515" i="20"/>
  <c r="Q501515" i="20"/>
  <c r="L501515" i="20"/>
  <c r="R501514" i="20"/>
  <c r="Q501514" i="20"/>
  <c r="L501514" i="20"/>
  <c r="R501513" i="20"/>
  <c r="Q501513" i="20"/>
  <c r="L501513" i="20"/>
  <c r="R501512" i="20"/>
  <c r="Q501512" i="20"/>
  <c r="L501512" i="20"/>
  <c r="R501511" i="20"/>
  <c r="Q501511" i="20"/>
  <c r="L501511" i="20"/>
  <c r="R501510" i="20"/>
  <c r="Q501510" i="20"/>
  <c r="L501510" i="20"/>
  <c r="R501509" i="20"/>
  <c r="Q501509" i="20"/>
  <c r="L501509" i="20"/>
  <c r="R501508" i="20"/>
  <c r="Q501508" i="20"/>
  <c r="L501508" i="20"/>
  <c r="R501507" i="20"/>
  <c r="Q501507" i="20"/>
  <c r="L501507" i="20"/>
  <c r="R501506" i="20"/>
  <c r="Q501506" i="20"/>
  <c r="L501506" i="20"/>
  <c r="R501505" i="20"/>
  <c r="Q501505" i="20"/>
  <c r="L501505" i="20"/>
  <c r="R501504" i="20"/>
  <c r="Q501504" i="20"/>
  <c r="L501504" i="20"/>
  <c r="R501503" i="20"/>
  <c r="Q501503" i="20"/>
  <c r="L501503" i="20"/>
  <c r="R501502" i="20"/>
  <c r="Q501502" i="20"/>
  <c r="L501502" i="20"/>
  <c r="R501501" i="20"/>
  <c r="Q501501" i="20"/>
  <c r="L501501" i="20"/>
  <c r="R501500" i="20"/>
  <c r="Q501500" i="20"/>
  <c r="L501500" i="20"/>
  <c r="R501499" i="20"/>
  <c r="Q501499" i="20"/>
  <c r="L501499" i="20"/>
  <c r="R501498" i="20"/>
  <c r="Q501498" i="20"/>
  <c r="L501498" i="20"/>
  <c r="R501497" i="20"/>
  <c r="Q501497" i="20"/>
  <c r="L501497" i="20"/>
  <c r="R501496" i="20"/>
  <c r="Q501496" i="20"/>
  <c r="L501496" i="20"/>
  <c r="R501495" i="20"/>
  <c r="Q501495" i="20"/>
  <c r="L501495" i="20"/>
  <c r="R501494" i="20"/>
  <c r="Q501494" i="20"/>
  <c r="L501494" i="20"/>
  <c r="R501493" i="20"/>
  <c r="Q501493" i="20"/>
  <c r="L501493" i="20"/>
  <c r="R501492" i="20"/>
  <c r="Q501492" i="20"/>
  <c r="L501492" i="20"/>
  <c r="R501491" i="20"/>
  <c r="Q501491" i="20"/>
  <c r="L501491" i="20"/>
  <c r="R501490" i="20"/>
  <c r="Q501490" i="20"/>
  <c r="L501490" i="20"/>
  <c r="R501489" i="20"/>
  <c r="Q501489" i="20"/>
  <c r="L501489" i="20"/>
  <c r="R501488" i="20"/>
  <c r="Q501488" i="20"/>
  <c r="L501488" i="20"/>
  <c r="R501487" i="20"/>
  <c r="Q501487" i="20"/>
  <c r="L501487" i="20"/>
  <c r="R501486" i="20"/>
  <c r="Q501486" i="20"/>
  <c r="L501486" i="20"/>
  <c r="R501485" i="20"/>
  <c r="Q501485" i="20"/>
  <c r="L501485" i="20"/>
  <c r="R501484" i="20"/>
  <c r="Q501484" i="20"/>
  <c r="L501484" i="20"/>
  <c r="R501483" i="20"/>
  <c r="Q501483" i="20"/>
  <c r="L501483" i="20"/>
  <c r="R501482" i="20"/>
  <c r="Q501482" i="20"/>
  <c r="L501482" i="20"/>
  <c r="R501481" i="20"/>
  <c r="Q501481" i="20"/>
  <c r="L501481" i="20"/>
  <c r="R501480" i="20"/>
  <c r="Q501480" i="20"/>
  <c r="L501480" i="20"/>
  <c r="R501479" i="20"/>
  <c r="Q501479" i="20"/>
  <c r="L501479" i="20"/>
  <c r="R501478" i="20"/>
  <c r="Q501478" i="20"/>
  <c r="L501478" i="20"/>
  <c r="R501477" i="20"/>
  <c r="Q501477" i="20"/>
  <c r="L501477" i="20"/>
  <c r="R501476" i="20"/>
  <c r="Q501476" i="20"/>
  <c r="L501476" i="20"/>
  <c r="R501475" i="20"/>
  <c r="Q501475" i="20"/>
  <c r="L501475" i="20"/>
  <c r="R501474" i="20"/>
  <c r="Q501474" i="20"/>
  <c r="L501474" i="20"/>
  <c r="R501473" i="20"/>
  <c r="Q501473" i="20"/>
  <c r="L501473" i="20"/>
  <c r="R501472" i="20"/>
  <c r="Q501472" i="20"/>
  <c r="L501472" i="20"/>
  <c r="R501471" i="20"/>
  <c r="Q501471" i="20"/>
  <c r="L501471" i="20"/>
  <c r="R501470" i="20"/>
  <c r="Q501470" i="20"/>
  <c r="L501470" i="20"/>
  <c r="R501469" i="20"/>
  <c r="Q501469" i="20"/>
  <c r="L501469" i="20"/>
  <c r="R501468" i="20"/>
  <c r="Q501468" i="20"/>
  <c r="L501468" i="20"/>
  <c r="R501467" i="20"/>
  <c r="Q501467" i="20"/>
  <c r="L501467" i="20"/>
  <c r="R501466" i="20"/>
  <c r="Q501466" i="20"/>
  <c r="L501466" i="20"/>
  <c r="R501465" i="20"/>
  <c r="Q501465" i="20"/>
  <c r="L501465" i="20"/>
  <c r="R501464" i="20"/>
  <c r="Q501464" i="20"/>
  <c r="L501464" i="20"/>
  <c r="R501463" i="20"/>
  <c r="Q501463" i="20"/>
  <c r="L501463" i="20"/>
  <c r="R501462" i="20"/>
  <c r="Q501462" i="20"/>
  <c r="L501462" i="20"/>
  <c r="R501461" i="20"/>
  <c r="Q501461" i="20"/>
  <c r="L501461" i="20"/>
  <c r="R501460" i="20"/>
  <c r="Q501460" i="20"/>
  <c r="L501460" i="20"/>
  <c r="R501459" i="20"/>
  <c r="Q501459" i="20"/>
  <c r="L501459" i="20"/>
  <c r="R501458" i="20"/>
  <c r="Q501458" i="20"/>
  <c r="L501458" i="20"/>
  <c r="R501457" i="20"/>
  <c r="Q501457" i="20"/>
  <c r="L501457" i="20"/>
  <c r="R501456" i="20"/>
  <c r="Q501456" i="20"/>
  <c r="L501456" i="20"/>
  <c r="R501455" i="20"/>
  <c r="Q501455" i="20"/>
  <c r="L501455" i="20"/>
  <c r="R501454" i="20"/>
  <c r="Q501454" i="20"/>
  <c r="L501454" i="20"/>
  <c r="R501453" i="20"/>
  <c r="Q501453" i="20"/>
  <c r="L501453" i="20"/>
  <c r="R501452" i="20"/>
  <c r="Q501452" i="20"/>
  <c r="L501452" i="20"/>
  <c r="R501451" i="20"/>
  <c r="Q501451" i="20"/>
  <c r="L501451" i="20"/>
  <c r="R501450" i="20"/>
  <c r="Q501450" i="20"/>
  <c r="L501450" i="20"/>
  <c r="R501449" i="20"/>
  <c r="Q501449" i="20"/>
  <c r="L501449" i="20"/>
  <c r="R501448" i="20"/>
  <c r="Q501448" i="20"/>
  <c r="L501448" i="20"/>
  <c r="R501447" i="20"/>
  <c r="Q501447" i="20"/>
  <c r="L501447" i="20"/>
  <c r="R501446" i="20"/>
  <c r="Q501446" i="20"/>
  <c r="L501446" i="20"/>
  <c r="R501445" i="20"/>
  <c r="Q501445" i="20"/>
  <c r="L501445" i="20"/>
  <c r="R501444" i="20"/>
  <c r="Q501444" i="20"/>
  <c r="L501444" i="20"/>
  <c r="R501443" i="20"/>
  <c r="Q501443" i="20"/>
  <c r="L501443" i="20"/>
  <c r="R501442" i="20"/>
  <c r="Q501442" i="20"/>
  <c r="L501442" i="20"/>
  <c r="R501441" i="20"/>
  <c r="Q501441" i="20"/>
  <c r="L501441" i="20"/>
  <c r="R501440" i="20"/>
  <c r="Q501440" i="20"/>
  <c r="L501440" i="20"/>
  <c r="R501439" i="20"/>
  <c r="Q501439" i="20"/>
  <c r="L501439" i="20"/>
  <c r="R501438" i="20"/>
  <c r="Q501438" i="20"/>
  <c r="L501438" i="20"/>
  <c r="R501437" i="20"/>
  <c r="Q501437" i="20"/>
  <c r="L501437" i="20"/>
  <c r="R501436" i="20"/>
  <c r="Q501436" i="20"/>
  <c r="L501436" i="20"/>
  <c r="R501435" i="20"/>
  <c r="Q501435" i="20"/>
  <c r="L501435" i="20"/>
  <c r="R501434" i="20"/>
  <c r="Q501434" i="20"/>
  <c r="L501434" i="20"/>
  <c r="R501433" i="20"/>
  <c r="Q501433" i="20"/>
  <c r="L501433" i="20"/>
  <c r="R501432" i="20"/>
  <c r="Q501432" i="20"/>
  <c r="L501432" i="20"/>
  <c r="R501431" i="20"/>
  <c r="Q501431" i="20"/>
  <c r="L501431" i="20"/>
  <c r="R501430" i="20"/>
  <c r="Q501430" i="20"/>
  <c r="L501430" i="20"/>
  <c r="R501429" i="20"/>
  <c r="Q501429" i="20"/>
  <c r="L501429" i="20"/>
  <c r="R501428" i="20"/>
  <c r="Q501428" i="20"/>
  <c r="L501428" i="20"/>
  <c r="R501427" i="20"/>
  <c r="Q501427" i="20"/>
  <c r="L501427" i="20"/>
  <c r="R501426" i="20"/>
  <c r="Q501426" i="20"/>
  <c r="L501426" i="20"/>
  <c r="R501425" i="20"/>
  <c r="Q501425" i="20"/>
  <c r="L501425" i="20"/>
  <c r="R501424" i="20"/>
  <c r="Q501424" i="20"/>
  <c r="L501424" i="20"/>
  <c r="R501423" i="20"/>
  <c r="Q501423" i="20"/>
  <c r="L501423" i="20"/>
  <c r="R501422" i="20"/>
  <c r="Q501422" i="20"/>
  <c r="L501422" i="20"/>
  <c r="R501421" i="20"/>
  <c r="Q501421" i="20"/>
  <c r="L501421" i="20"/>
  <c r="R501420" i="20"/>
  <c r="Q501420" i="20"/>
  <c r="L501420" i="20"/>
  <c r="R501419" i="20"/>
  <c r="Q501419" i="20"/>
  <c r="L501419" i="20"/>
  <c r="R501418" i="20"/>
  <c r="Q501418" i="20"/>
  <c r="L501418" i="20"/>
  <c r="R501417" i="20"/>
  <c r="Q501417" i="20"/>
  <c r="L501417" i="20"/>
  <c r="R501416" i="20"/>
  <c r="Q501416" i="20"/>
  <c r="L501416" i="20"/>
  <c r="R501415" i="20"/>
  <c r="Q501415" i="20"/>
  <c r="L501415" i="20"/>
  <c r="R501414" i="20"/>
  <c r="Q501414" i="20"/>
  <c r="L501414" i="20"/>
  <c r="R501413" i="20"/>
  <c r="Q501413" i="20"/>
  <c r="L501413" i="20"/>
  <c r="R501412" i="20"/>
  <c r="Q501412" i="20"/>
  <c r="L501412" i="20"/>
  <c r="R501411" i="20"/>
  <c r="Q501411" i="20"/>
  <c r="L501411" i="20"/>
  <c r="R501410" i="20"/>
  <c r="Q501410" i="20"/>
  <c r="L501410" i="20"/>
  <c r="R501409" i="20"/>
  <c r="Q501409" i="20"/>
  <c r="L501409" i="20"/>
  <c r="R501408" i="20"/>
  <c r="Q501408" i="20"/>
  <c r="L501408" i="20"/>
  <c r="R501407" i="20"/>
  <c r="Q501407" i="20"/>
  <c r="L501407" i="20"/>
  <c r="R501406" i="20"/>
  <c r="Q501406" i="20"/>
  <c r="L501406" i="20"/>
  <c r="R501405" i="20"/>
  <c r="Q501405" i="20"/>
  <c r="L501405" i="20"/>
  <c r="R501404" i="20"/>
  <c r="Q501404" i="20"/>
  <c r="L501404" i="20"/>
  <c r="R501403" i="20"/>
  <c r="Q501403" i="20"/>
  <c r="L501403" i="20"/>
  <c r="R501402" i="20"/>
  <c r="Q501402" i="20"/>
  <c r="L501402" i="20"/>
  <c r="R501401" i="20"/>
  <c r="Q501401" i="20"/>
  <c r="L501401" i="20"/>
  <c r="R501400" i="20"/>
  <c r="Q501400" i="20"/>
  <c r="L501400" i="20"/>
  <c r="R501399" i="20"/>
  <c r="Q501399" i="20"/>
  <c r="L501399" i="20"/>
  <c r="R501398" i="20"/>
  <c r="Q501398" i="20"/>
  <c r="L501398" i="20"/>
  <c r="R501397" i="20"/>
  <c r="Q501397" i="20"/>
  <c r="L501397" i="20"/>
  <c r="R501396" i="20"/>
  <c r="Q501396" i="20"/>
  <c r="L501396" i="20"/>
  <c r="R501395" i="20"/>
  <c r="Q501395" i="20"/>
  <c r="L501395" i="20"/>
  <c r="R501394" i="20"/>
  <c r="Q501394" i="20"/>
  <c r="L501394" i="20"/>
  <c r="R501393" i="20"/>
  <c r="Q501393" i="20"/>
  <c r="L501393" i="20"/>
  <c r="R501392" i="20"/>
  <c r="Q501392" i="20"/>
  <c r="L501392" i="20"/>
  <c r="R501391" i="20"/>
  <c r="Q501391" i="20"/>
  <c r="L501391" i="20"/>
  <c r="R501390" i="20"/>
  <c r="Q501390" i="20"/>
  <c r="L501390" i="20"/>
  <c r="R501389" i="20"/>
  <c r="Q501389" i="20"/>
  <c r="L501389" i="20"/>
  <c r="R501388" i="20"/>
  <c r="Q501388" i="20"/>
  <c r="L501388" i="20"/>
  <c r="R501387" i="20"/>
  <c r="Q501387" i="20"/>
  <c r="L501387" i="20"/>
  <c r="R501386" i="20"/>
  <c r="Q501386" i="20"/>
  <c r="L501386" i="20"/>
  <c r="R501385" i="20"/>
  <c r="Q501385" i="20"/>
  <c r="L501385" i="20"/>
  <c r="R501384" i="20"/>
  <c r="Q501384" i="20"/>
  <c r="L501384" i="20"/>
  <c r="R501383" i="20"/>
  <c r="Q501383" i="20"/>
  <c r="L501383" i="20"/>
  <c r="R501382" i="20"/>
  <c r="Q501382" i="20"/>
  <c r="L501382" i="20"/>
  <c r="R501381" i="20"/>
  <c r="Q501381" i="20"/>
  <c r="L501381" i="20"/>
  <c r="R501380" i="20"/>
  <c r="Q501380" i="20"/>
  <c r="L501380" i="20"/>
  <c r="R501379" i="20"/>
  <c r="Q501379" i="20"/>
  <c r="L501379" i="20"/>
  <c r="R501378" i="20"/>
  <c r="Q501378" i="20"/>
  <c r="L501378" i="20"/>
  <c r="R501377" i="20"/>
  <c r="Q501377" i="20"/>
  <c r="L501377" i="20"/>
  <c r="R501376" i="20"/>
  <c r="Q501376" i="20"/>
  <c r="L501376" i="20"/>
  <c r="R501375" i="20"/>
  <c r="Q501375" i="20"/>
  <c r="L501375" i="20"/>
  <c r="R501374" i="20"/>
  <c r="Q501374" i="20"/>
  <c r="L501374" i="20"/>
  <c r="R501373" i="20"/>
  <c r="Q501373" i="20"/>
  <c r="L501373" i="20"/>
  <c r="R501372" i="20"/>
  <c r="Q501372" i="20"/>
  <c r="L501372" i="20"/>
  <c r="R501371" i="20"/>
  <c r="Q501371" i="20"/>
  <c r="L501371" i="20"/>
  <c r="R501370" i="20"/>
  <c r="Q501370" i="20"/>
  <c r="L501370" i="20"/>
  <c r="R501369" i="20"/>
  <c r="Q501369" i="20"/>
  <c r="L501369" i="20"/>
  <c r="R501368" i="20"/>
  <c r="Q501368" i="20"/>
  <c r="L501368" i="20"/>
  <c r="R501367" i="20"/>
  <c r="Q501367" i="20"/>
  <c r="L501367" i="20"/>
  <c r="R501366" i="20"/>
  <c r="Q501366" i="20"/>
  <c r="L501366" i="20"/>
  <c r="R501365" i="20"/>
  <c r="Q501365" i="20"/>
  <c r="L501365" i="20"/>
  <c r="R501364" i="20"/>
  <c r="Q501364" i="20"/>
  <c r="L501364" i="20"/>
  <c r="R501363" i="20"/>
  <c r="Q501363" i="20"/>
  <c r="L501363" i="20"/>
  <c r="R501362" i="20"/>
  <c r="Q501362" i="20"/>
  <c r="L501362" i="20"/>
  <c r="R501361" i="20"/>
  <c r="Q501361" i="20"/>
  <c r="L501361" i="20"/>
  <c r="R501360" i="20"/>
  <c r="Q501360" i="20"/>
  <c r="L501360" i="20"/>
  <c r="R501359" i="20"/>
  <c r="Q501359" i="20"/>
  <c r="L501359" i="20"/>
  <c r="R501358" i="20"/>
  <c r="Q501358" i="20"/>
  <c r="L501358" i="20"/>
  <c r="R501357" i="20"/>
  <c r="Q501357" i="20"/>
  <c r="L501357" i="20"/>
  <c r="R501356" i="20"/>
  <c r="Q501356" i="20"/>
  <c r="L501356" i="20"/>
  <c r="R501355" i="20"/>
  <c r="Q501355" i="20"/>
  <c r="L501355" i="20"/>
  <c r="R501354" i="20"/>
  <c r="Q501354" i="20"/>
  <c r="L501354" i="20"/>
  <c r="R501353" i="20"/>
  <c r="Q501353" i="20"/>
  <c r="L501353" i="20"/>
  <c r="R501352" i="20"/>
  <c r="Q501352" i="20"/>
  <c r="L501352" i="20"/>
  <c r="R501351" i="20"/>
  <c r="Q501351" i="20"/>
  <c r="L501351" i="20"/>
  <c r="R501350" i="20"/>
  <c r="Q501350" i="20"/>
  <c r="L501350" i="20"/>
  <c r="R501349" i="20"/>
  <c r="Q501349" i="20"/>
  <c r="L501349" i="20"/>
  <c r="R501348" i="20"/>
  <c r="Q501348" i="20"/>
  <c r="L501348" i="20"/>
  <c r="R501347" i="20"/>
  <c r="Q501347" i="20"/>
  <c r="L501347" i="20"/>
  <c r="R501346" i="20"/>
  <c r="Q501346" i="20"/>
  <c r="L501346" i="20"/>
  <c r="R501345" i="20"/>
  <c r="Q501345" i="20"/>
  <c r="L501345" i="20"/>
  <c r="R501344" i="20"/>
  <c r="Q501344" i="20"/>
  <c r="L501344" i="20"/>
  <c r="R501343" i="20"/>
  <c r="Q501343" i="20"/>
  <c r="L501343" i="20"/>
  <c r="R501342" i="20"/>
  <c r="Q501342" i="20"/>
  <c r="L501342" i="20"/>
  <c r="R501341" i="20"/>
  <c r="Q501341" i="20"/>
  <c r="L501341" i="20"/>
  <c r="R501340" i="20"/>
  <c r="Q501340" i="20"/>
  <c r="L501340" i="20"/>
  <c r="R501339" i="20"/>
  <c r="Q501339" i="20"/>
  <c r="L501339" i="20"/>
  <c r="R501338" i="20"/>
  <c r="Q501338" i="20"/>
  <c r="L501338" i="20"/>
  <c r="R501337" i="20"/>
  <c r="Q501337" i="20"/>
  <c r="L501337" i="20"/>
  <c r="R501336" i="20"/>
  <c r="Q501336" i="20"/>
  <c r="L501336" i="20"/>
  <c r="R501335" i="20"/>
  <c r="Q501335" i="20"/>
  <c r="L501335" i="20"/>
  <c r="R501334" i="20"/>
  <c r="Q501334" i="20"/>
  <c r="L501334" i="20"/>
  <c r="R501333" i="20"/>
  <c r="Q501333" i="20"/>
  <c r="L501333" i="20"/>
  <c r="R501332" i="20"/>
  <c r="Q501332" i="20"/>
  <c r="L501332" i="20"/>
  <c r="R501331" i="20"/>
  <c r="Q501331" i="20"/>
  <c r="L501331" i="20"/>
  <c r="R501330" i="20"/>
  <c r="Q501330" i="20"/>
  <c r="L501330" i="20"/>
  <c r="R501329" i="20"/>
  <c r="Q501329" i="20"/>
  <c r="L501329" i="20"/>
  <c r="R501328" i="20"/>
  <c r="Q501328" i="20"/>
  <c r="L501328" i="20"/>
  <c r="R501327" i="20"/>
  <c r="Q501327" i="20"/>
  <c r="L501327" i="20"/>
  <c r="R501326" i="20"/>
  <c r="Q501326" i="20"/>
  <c r="L501326" i="20"/>
  <c r="R501325" i="20"/>
  <c r="Q501325" i="20"/>
  <c r="L501325" i="20"/>
  <c r="R501324" i="20"/>
  <c r="Q501324" i="20"/>
  <c r="L501324" i="20"/>
  <c r="R501323" i="20"/>
  <c r="Q501323" i="20"/>
  <c r="L501323" i="20"/>
  <c r="R501322" i="20"/>
  <c r="Q501322" i="20"/>
  <c r="L501322" i="20"/>
  <c r="R501321" i="20"/>
  <c r="Q501321" i="20"/>
  <c r="L501321" i="20"/>
  <c r="R501320" i="20"/>
  <c r="Q501320" i="20"/>
  <c r="L501320" i="20"/>
  <c r="R501319" i="20"/>
  <c r="Q501319" i="20"/>
  <c r="L501319" i="20"/>
  <c r="R501318" i="20"/>
  <c r="Q501318" i="20"/>
  <c r="L501318" i="20"/>
  <c r="R501317" i="20"/>
  <c r="Q501317" i="20"/>
  <c r="L501317" i="20"/>
  <c r="R501316" i="20"/>
  <c r="Q501316" i="20"/>
  <c r="L501316" i="20"/>
  <c r="R501315" i="20"/>
  <c r="Q501315" i="20"/>
  <c r="L501315" i="20"/>
  <c r="R501314" i="20"/>
  <c r="Q501314" i="20"/>
  <c r="L501314" i="20"/>
  <c r="R501313" i="20"/>
  <c r="Q501313" i="20"/>
  <c r="L501313" i="20"/>
  <c r="R501312" i="20"/>
  <c r="Q501312" i="20"/>
  <c r="L501312" i="20"/>
  <c r="R501311" i="20"/>
  <c r="Q501311" i="20"/>
  <c r="L501311" i="20"/>
  <c r="R501310" i="20"/>
  <c r="Q501310" i="20"/>
  <c r="L501310" i="20"/>
  <c r="R501309" i="20"/>
  <c r="Q501309" i="20"/>
  <c r="L501309" i="20"/>
  <c r="R501308" i="20"/>
  <c r="Q501308" i="20"/>
  <c r="L501308" i="20"/>
  <c r="R501307" i="20"/>
  <c r="Q501307" i="20"/>
  <c r="L501307" i="20"/>
  <c r="R501306" i="20"/>
  <c r="Q501306" i="20"/>
  <c r="L501306" i="20"/>
  <c r="R501305" i="20"/>
  <c r="Q501305" i="20"/>
  <c r="L501305" i="20"/>
  <c r="R501304" i="20"/>
  <c r="Q501304" i="20"/>
  <c r="L501304" i="20"/>
  <c r="R501303" i="20"/>
  <c r="Q501303" i="20"/>
  <c r="L501303" i="20"/>
  <c r="R501302" i="20"/>
  <c r="Q501302" i="20"/>
  <c r="L501302" i="20"/>
  <c r="R501301" i="20"/>
  <c r="Q501301" i="20"/>
  <c r="L501301" i="20"/>
  <c r="R501300" i="20"/>
  <c r="Q501300" i="20"/>
  <c r="L501300" i="20"/>
  <c r="R501299" i="20"/>
  <c r="Q501299" i="20"/>
  <c r="L501299" i="20"/>
  <c r="R501298" i="20"/>
  <c r="Q501298" i="20"/>
  <c r="L501298" i="20"/>
  <c r="R501297" i="20"/>
  <c r="Q501297" i="20"/>
  <c r="L501297" i="20"/>
  <c r="R501296" i="20"/>
  <c r="Q501296" i="20"/>
  <c r="L501296" i="20"/>
  <c r="R501295" i="20"/>
  <c r="Q501295" i="20"/>
  <c r="L501295" i="20"/>
  <c r="R501294" i="20"/>
  <c r="Q501294" i="20"/>
  <c r="L501294" i="20"/>
  <c r="R501293" i="20"/>
  <c r="Q501293" i="20"/>
  <c r="L501293" i="20"/>
  <c r="R501292" i="20"/>
  <c r="Q501292" i="20"/>
  <c r="L501292" i="20"/>
  <c r="R501291" i="20"/>
  <c r="Q501291" i="20"/>
  <c r="L501291" i="20"/>
  <c r="R501290" i="20"/>
  <c r="Q501290" i="20"/>
  <c r="L501290" i="20"/>
  <c r="R501289" i="20"/>
  <c r="Q501289" i="20"/>
  <c r="L501289" i="20"/>
  <c r="R501288" i="20"/>
  <c r="Q501288" i="20"/>
  <c r="L501288" i="20"/>
  <c r="R501287" i="20"/>
  <c r="Q501287" i="20"/>
  <c r="L501287" i="20"/>
  <c r="R501286" i="20"/>
  <c r="Q501286" i="20"/>
  <c r="L501286" i="20"/>
  <c r="R501285" i="20"/>
  <c r="Q501285" i="20"/>
  <c r="L501285" i="20"/>
  <c r="R501284" i="20"/>
  <c r="Q501284" i="20"/>
  <c r="L501284" i="20"/>
  <c r="R501283" i="20"/>
  <c r="Q501283" i="20"/>
  <c r="L501283" i="20"/>
  <c r="R501282" i="20"/>
  <c r="Q501282" i="20"/>
  <c r="L501282" i="20"/>
  <c r="R501281" i="20"/>
  <c r="Q501281" i="20"/>
  <c r="L501281" i="20"/>
  <c r="R501280" i="20"/>
  <c r="Q501280" i="20"/>
  <c r="L501280" i="20"/>
  <c r="R501279" i="20"/>
  <c r="Q501279" i="20"/>
  <c r="L501279" i="20"/>
  <c r="R501278" i="20"/>
  <c r="Q501278" i="20"/>
  <c r="L501278" i="20"/>
  <c r="R501277" i="20"/>
  <c r="Q501277" i="20"/>
  <c r="L501277" i="20"/>
  <c r="R501276" i="20"/>
  <c r="Q501276" i="20"/>
  <c r="L501276" i="20"/>
  <c r="R501275" i="20"/>
  <c r="Q501275" i="20"/>
  <c r="L501275" i="20"/>
  <c r="R501274" i="20"/>
  <c r="Q501274" i="20"/>
  <c r="L501274" i="20"/>
  <c r="R501273" i="20"/>
  <c r="Q501273" i="20"/>
  <c r="L501273" i="20"/>
  <c r="R501272" i="20"/>
  <c r="Q501272" i="20"/>
  <c r="L501272" i="20"/>
  <c r="R501271" i="20"/>
  <c r="Q501271" i="20"/>
  <c r="L501271" i="20"/>
  <c r="R501270" i="20"/>
  <c r="Q501270" i="20"/>
  <c r="L501270" i="20"/>
  <c r="R501269" i="20"/>
  <c r="Q501269" i="20"/>
  <c r="L501269" i="20"/>
  <c r="R501268" i="20"/>
  <c r="Q501268" i="20"/>
  <c r="L501268" i="20"/>
  <c r="R501267" i="20"/>
  <c r="Q501267" i="20"/>
  <c r="L501267" i="20"/>
  <c r="R501266" i="20"/>
  <c r="Q501266" i="20"/>
  <c r="L501266" i="20"/>
  <c r="R501265" i="20"/>
  <c r="Q501265" i="20"/>
  <c r="L501265" i="20"/>
  <c r="R501264" i="20"/>
  <c r="Q501264" i="20"/>
  <c r="L501264" i="20"/>
  <c r="R501263" i="20"/>
  <c r="Q501263" i="20"/>
  <c r="L501263" i="20"/>
  <c r="R501262" i="20"/>
  <c r="Q501262" i="20"/>
  <c r="L501262" i="20"/>
  <c r="R501261" i="20"/>
  <c r="Q501261" i="20"/>
  <c r="L501261" i="20"/>
  <c r="R501260" i="20"/>
  <c r="Q501260" i="20"/>
  <c r="L501260" i="20"/>
  <c r="R501259" i="20"/>
  <c r="Q501259" i="20"/>
  <c r="L501259" i="20"/>
  <c r="R501258" i="20"/>
  <c r="Q501258" i="20"/>
  <c r="L501258" i="20"/>
  <c r="R501257" i="20"/>
  <c r="Q501257" i="20"/>
  <c r="L501257" i="20"/>
  <c r="R501256" i="20"/>
  <c r="Q501256" i="20"/>
  <c r="L501256" i="20"/>
  <c r="R501255" i="20"/>
  <c r="Q501255" i="20"/>
  <c r="L501255" i="20"/>
  <c r="R501254" i="20"/>
  <c r="Q501254" i="20"/>
  <c r="L501254" i="20"/>
  <c r="R501253" i="20"/>
  <c r="Q501253" i="20"/>
  <c r="L501253" i="20"/>
  <c r="R501252" i="20"/>
  <c r="Q501252" i="20"/>
  <c r="L501252" i="20"/>
  <c r="R501251" i="20"/>
  <c r="Q501251" i="20"/>
  <c r="L501251" i="20"/>
  <c r="R501250" i="20"/>
  <c r="Q501250" i="20"/>
  <c r="L501250" i="20"/>
  <c r="R501249" i="20"/>
  <c r="Q501249" i="20"/>
  <c r="L501249" i="20"/>
  <c r="R501248" i="20"/>
  <c r="Q501248" i="20"/>
  <c r="L501248" i="20"/>
  <c r="R501247" i="20"/>
  <c r="Q501247" i="20"/>
  <c r="L501247" i="20"/>
  <c r="R501246" i="20"/>
  <c r="Q501246" i="20"/>
  <c r="L501246" i="20"/>
  <c r="R501245" i="20"/>
  <c r="Q501245" i="20"/>
  <c r="L501245" i="20"/>
  <c r="R501244" i="20"/>
  <c r="Q501244" i="20"/>
  <c r="L501244" i="20"/>
  <c r="R501243" i="20"/>
  <c r="Q501243" i="20"/>
  <c r="L501243" i="20"/>
  <c r="R501242" i="20"/>
  <c r="Q501242" i="20"/>
  <c r="L501242" i="20"/>
  <c r="R501241" i="20"/>
  <c r="Q501241" i="20"/>
  <c r="L501241" i="20"/>
  <c r="R501240" i="20"/>
  <c r="Q501240" i="20"/>
  <c r="L501240" i="20"/>
  <c r="R501239" i="20"/>
  <c r="Q501239" i="20"/>
  <c r="L501239" i="20"/>
  <c r="R501238" i="20"/>
  <c r="Q501238" i="20"/>
  <c r="L501238" i="20"/>
  <c r="R501237" i="20"/>
  <c r="Q501237" i="20"/>
  <c r="L501237" i="20"/>
  <c r="R501236" i="20"/>
  <c r="Q501236" i="20"/>
  <c r="L501236" i="20"/>
  <c r="R501235" i="20"/>
  <c r="Q501235" i="20"/>
  <c r="L501235" i="20"/>
  <c r="R501234" i="20"/>
  <c r="Q501234" i="20"/>
  <c r="L501234" i="20"/>
  <c r="R501233" i="20"/>
  <c r="Q501233" i="20"/>
  <c r="L501233" i="20"/>
  <c r="R501232" i="20"/>
  <c r="Q501232" i="20"/>
  <c r="L501232" i="20"/>
  <c r="R501231" i="20"/>
  <c r="Q501231" i="20"/>
  <c r="L501231" i="20"/>
  <c r="R501230" i="20"/>
  <c r="Q501230" i="20"/>
  <c r="L501230" i="20"/>
  <c r="R501229" i="20"/>
  <c r="Q501229" i="20"/>
  <c r="L501229" i="20"/>
  <c r="R501228" i="20"/>
  <c r="Q501228" i="20"/>
  <c r="L501228" i="20"/>
  <c r="R501227" i="20"/>
  <c r="Q501227" i="20"/>
  <c r="L501227" i="20"/>
  <c r="R501226" i="20"/>
  <c r="Q501226" i="20"/>
  <c r="L501226" i="20"/>
  <c r="R501225" i="20"/>
  <c r="Q501225" i="20"/>
  <c r="L501225" i="20"/>
  <c r="R501224" i="20"/>
  <c r="Q501224" i="20"/>
  <c r="L501224" i="20"/>
  <c r="R501223" i="20"/>
  <c r="Q501223" i="20"/>
  <c r="L501223" i="20"/>
  <c r="R501222" i="20"/>
  <c r="Q501222" i="20"/>
  <c r="L501222" i="20"/>
  <c r="R501221" i="20"/>
  <c r="Q501221" i="20"/>
  <c r="L501221" i="20"/>
  <c r="R501220" i="20"/>
  <c r="Q501220" i="20"/>
  <c r="L501220" i="20"/>
  <c r="R501219" i="20"/>
  <c r="Q501219" i="20"/>
  <c r="L501219" i="20"/>
  <c r="R501218" i="20"/>
  <c r="Q501218" i="20"/>
  <c r="L501218" i="20"/>
  <c r="R501217" i="20"/>
  <c r="Q501217" i="20"/>
  <c r="L501217" i="20"/>
  <c r="R501216" i="20"/>
  <c r="Q501216" i="20"/>
  <c r="L501216" i="20"/>
  <c r="R501215" i="20"/>
  <c r="Q501215" i="20"/>
  <c r="L501215" i="20"/>
  <c r="R501214" i="20"/>
  <c r="Q501214" i="20"/>
  <c r="L501214" i="20"/>
  <c r="R501213" i="20"/>
  <c r="Q501213" i="20"/>
  <c r="L501213" i="20"/>
  <c r="R501212" i="20"/>
  <c r="Q501212" i="20"/>
  <c r="L501212" i="20"/>
  <c r="R501211" i="20"/>
  <c r="Q501211" i="20"/>
  <c r="L501211" i="20"/>
  <c r="R501210" i="20"/>
  <c r="Q501210" i="20"/>
  <c r="L501210" i="20"/>
  <c r="R501209" i="20"/>
  <c r="Q501209" i="20"/>
  <c r="L501209" i="20"/>
  <c r="R501208" i="20"/>
  <c r="Q501208" i="20"/>
  <c r="L501208" i="20"/>
  <c r="R501207" i="20"/>
  <c r="Q501207" i="20"/>
  <c r="L501207" i="20"/>
  <c r="R501206" i="20"/>
  <c r="Q501206" i="20"/>
  <c r="L501206" i="20"/>
  <c r="R501205" i="20"/>
  <c r="Q501205" i="20"/>
  <c r="L501205" i="20"/>
  <c r="R501204" i="20"/>
  <c r="Q501204" i="20"/>
  <c r="L501204" i="20"/>
  <c r="R501203" i="20"/>
  <c r="Q501203" i="20"/>
  <c r="L501203" i="20"/>
  <c r="R501202" i="20"/>
  <c r="Q501202" i="20"/>
  <c r="L501202" i="20"/>
  <c r="R501201" i="20"/>
  <c r="Q501201" i="20"/>
  <c r="L501201" i="20"/>
  <c r="R501200" i="20"/>
  <c r="Q501200" i="20"/>
  <c r="L501200" i="20"/>
  <c r="R501199" i="20"/>
  <c r="Q501199" i="20"/>
  <c r="L501199" i="20"/>
  <c r="R501198" i="20"/>
  <c r="Q501198" i="20"/>
  <c r="L501198" i="20"/>
  <c r="R501197" i="20"/>
  <c r="Q501197" i="20"/>
  <c r="L501197" i="20"/>
  <c r="R501196" i="20"/>
  <c r="Q501196" i="20"/>
  <c r="L501196" i="20"/>
  <c r="R501195" i="20"/>
  <c r="Q501195" i="20"/>
  <c r="L501195" i="20"/>
  <c r="R501194" i="20"/>
  <c r="Q501194" i="20"/>
  <c r="L501194" i="20"/>
  <c r="R501193" i="20"/>
  <c r="Q501193" i="20"/>
  <c r="L501193" i="20"/>
  <c r="R501192" i="20"/>
  <c r="Q501192" i="20"/>
  <c r="L501192" i="20"/>
  <c r="R501191" i="20"/>
  <c r="Q501191" i="20"/>
  <c r="L501191" i="20"/>
  <c r="R501190" i="20"/>
  <c r="Q501190" i="20"/>
  <c r="L501190" i="20"/>
  <c r="R501189" i="20"/>
  <c r="Q501189" i="20"/>
  <c r="L501189" i="20"/>
  <c r="R501188" i="20"/>
  <c r="Q501188" i="20"/>
  <c r="L501188" i="20"/>
  <c r="R501187" i="20"/>
  <c r="Q501187" i="20"/>
  <c r="L501187" i="20"/>
  <c r="R501186" i="20"/>
  <c r="Q501186" i="20"/>
  <c r="L501186" i="20"/>
  <c r="R501185" i="20"/>
  <c r="Q501185" i="20"/>
  <c r="L501185" i="20"/>
  <c r="R501184" i="20"/>
  <c r="Q501184" i="20"/>
  <c r="L501184" i="20"/>
  <c r="R501183" i="20"/>
  <c r="Q501183" i="20"/>
  <c r="L501183" i="20"/>
  <c r="R501182" i="20"/>
  <c r="Q501182" i="20"/>
  <c r="L501182" i="20"/>
  <c r="R501181" i="20"/>
  <c r="Q501181" i="20"/>
  <c r="L501181" i="20"/>
  <c r="R501180" i="20"/>
  <c r="Q501180" i="20"/>
  <c r="L501180" i="20"/>
  <c r="R501179" i="20"/>
  <c r="Q501179" i="20"/>
  <c r="L501179" i="20"/>
  <c r="R501178" i="20"/>
  <c r="Q501178" i="20"/>
  <c r="L501178" i="20"/>
  <c r="R501177" i="20"/>
  <c r="Q501177" i="20"/>
  <c r="L501177" i="20"/>
  <c r="R501176" i="20"/>
  <c r="Q501176" i="20"/>
  <c r="L501176" i="20"/>
  <c r="R501175" i="20"/>
  <c r="Q501175" i="20"/>
  <c r="L501175" i="20"/>
  <c r="R501174" i="20"/>
  <c r="Q501174" i="20"/>
  <c r="L501174" i="20"/>
  <c r="R501173" i="20"/>
  <c r="Q501173" i="20"/>
  <c r="L501173" i="20"/>
  <c r="R501172" i="20"/>
  <c r="Q501172" i="20"/>
  <c r="L501172" i="20"/>
  <c r="R501171" i="20"/>
  <c r="Q501171" i="20"/>
  <c r="L501171" i="20"/>
  <c r="R501170" i="20"/>
  <c r="Q501170" i="20"/>
  <c r="L501170" i="20"/>
  <c r="R501169" i="20"/>
  <c r="Q501169" i="20"/>
  <c r="L501169" i="20"/>
  <c r="R501168" i="20"/>
  <c r="Q501168" i="20"/>
  <c r="L501168" i="20"/>
  <c r="R501167" i="20"/>
  <c r="Q501167" i="20"/>
  <c r="L501167" i="20"/>
  <c r="R501166" i="20"/>
  <c r="Q501166" i="20"/>
  <c r="L501166" i="20"/>
  <c r="R501165" i="20"/>
  <c r="Q501165" i="20"/>
  <c r="L501165" i="20"/>
  <c r="R501164" i="20"/>
  <c r="Q501164" i="20"/>
  <c r="L501164" i="20"/>
  <c r="R501163" i="20"/>
  <c r="Q501163" i="20"/>
  <c r="L501163" i="20"/>
  <c r="R501162" i="20"/>
  <c r="Q501162" i="20"/>
  <c r="L501162" i="20"/>
  <c r="R501161" i="20"/>
  <c r="Q501161" i="20"/>
  <c r="L501161" i="20"/>
  <c r="R501160" i="20"/>
  <c r="Q501160" i="20"/>
  <c r="L501160" i="20"/>
  <c r="R501159" i="20"/>
  <c r="Q501159" i="20"/>
  <c r="L501159" i="20"/>
  <c r="R501158" i="20"/>
  <c r="Q501158" i="20"/>
  <c r="L501158" i="20"/>
  <c r="R501157" i="20"/>
  <c r="Q501157" i="20"/>
  <c r="L501157" i="20"/>
  <c r="R501156" i="20"/>
  <c r="Q501156" i="20"/>
  <c r="L501156" i="20"/>
  <c r="R501155" i="20"/>
  <c r="Q501155" i="20"/>
  <c r="L501155" i="20"/>
  <c r="R501154" i="20"/>
  <c r="Q501154" i="20"/>
  <c r="L501154" i="20"/>
  <c r="R501153" i="20"/>
  <c r="Q501153" i="20"/>
  <c r="L501153" i="20"/>
  <c r="R501152" i="20"/>
  <c r="Q501152" i="20"/>
  <c r="L501152" i="20"/>
  <c r="R501151" i="20"/>
  <c r="Q501151" i="20"/>
  <c r="L501151" i="20"/>
  <c r="R501150" i="20"/>
  <c r="Q501150" i="20"/>
  <c r="L501150" i="20"/>
  <c r="R501149" i="20"/>
  <c r="Q501149" i="20"/>
  <c r="L501149" i="20"/>
  <c r="R501148" i="20"/>
  <c r="Q501148" i="20"/>
  <c r="L501148" i="20"/>
  <c r="R501147" i="20"/>
  <c r="Q501147" i="20"/>
  <c r="L501147" i="20"/>
  <c r="R501146" i="20"/>
  <c r="Q501146" i="20"/>
  <c r="L501146" i="20"/>
  <c r="R501145" i="20"/>
  <c r="Q501145" i="20"/>
  <c r="L501145" i="20"/>
  <c r="R501144" i="20"/>
  <c r="Q501144" i="20"/>
  <c r="L501144" i="20"/>
  <c r="R501143" i="20"/>
  <c r="Q501143" i="20"/>
  <c r="L501143" i="20"/>
  <c r="R501142" i="20"/>
  <c r="Q501142" i="20"/>
  <c r="L501142" i="20"/>
  <c r="R501141" i="20"/>
  <c r="Q501141" i="20"/>
  <c r="L501141" i="20"/>
  <c r="R501140" i="20"/>
  <c r="Q501140" i="20"/>
  <c r="L501140" i="20"/>
  <c r="R501139" i="20"/>
  <c r="Q501139" i="20"/>
  <c r="L501139" i="20"/>
  <c r="R501138" i="20"/>
  <c r="Q501138" i="20"/>
  <c r="L501138" i="20"/>
  <c r="R501137" i="20"/>
  <c r="Q501137" i="20"/>
  <c r="L501137" i="20"/>
  <c r="R501136" i="20"/>
  <c r="Q501136" i="20"/>
  <c r="L501136" i="20"/>
  <c r="R501135" i="20"/>
  <c r="Q501135" i="20"/>
  <c r="L501135" i="20"/>
  <c r="R501134" i="20"/>
  <c r="Q501134" i="20"/>
  <c r="L501134" i="20"/>
  <c r="R501133" i="20"/>
  <c r="Q501133" i="20"/>
  <c r="L501133" i="20"/>
  <c r="R501132" i="20"/>
  <c r="Q501132" i="20"/>
  <c r="L501132" i="20"/>
  <c r="R501131" i="20"/>
  <c r="Q501131" i="20"/>
  <c r="L501131" i="20"/>
  <c r="R501130" i="20"/>
  <c r="Q501130" i="20"/>
  <c r="L501130" i="20"/>
  <c r="R501129" i="20"/>
  <c r="Q501129" i="20"/>
  <c r="L501129" i="20"/>
  <c r="R501128" i="20"/>
  <c r="Q501128" i="20"/>
  <c r="L501128" i="20"/>
  <c r="R501127" i="20"/>
  <c r="Q501127" i="20"/>
  <c r="L501127" i="20"/>
  <c r="R501126" i="20"/>
  <c r="Q501126" i="20"/>
  <c r="L501126" i="20"/>
  <c r="R501125" i="20"/>
  <c r="Q501125" i="20"/>
  <c r="L501125" i="20"/>
  <c r="R501124" i="20"/>
  <c r="Q501124" i="20"/>
  <c r="L501124" i="20"/>
  <c r="R501123" i="20"/>
  <c r="Q501123" i="20"/>
  <c r="L501123" i="20"/>
  <c r="R501122" i="20"/>
  <c r="Q501122" i="20"/>
  <c r="L501122" i="20"/>
  <c r="R501121" i="20"/>
  <c r="Q501121" i="20"/>
  <c r="L501121" i="20"/>
  <c r="R501120" i="20"/>
  <c r="Q501120" i="20"/>
  <c r="L501120" i="20"/>
  <c r="R501119" i="20"/>
  <c r="Q501119" i="20"/>
  <c r="L501119" i="20"/>
  <c r="R501118" i="20"/>
  <c r="Q501118" i="20"/>
  <c r="L501118" i="20"/>
  <c r="R501117" i="20"/>
  <c r="Q501117" i="20"/>
  <c r="L501117" i="20"/>
  <c r="R501116" i="20"/>
  <c r="Q501116" i="20"/>
  <c r="L501116" i="20"/>
  <c r="R501115" i="20"/>
  <c r="Q501115" i="20"/>
  <c r="L501115" i="20"/>
  <c r="R501114" i="20"/>
  <c r="Q501114" i="20"/>
  <c r="L501114" i="20"/>
  <c r="R501113" i="20"/>
  <c r="Q501113" i="20"/>
  <c r="L501113" i="20"/>
  <c r="R501112" i="20"/>
  <c r="Q501112" i="20"/>
  <c r="L501112" i="20"/>
  <c r="R501111" i="20"/>
  <c r="Q501111" i="20"/>
  <c r="L501111" i="20"/>
  <c r="R501110" i="20"/>
  <c r="Q501110" i="20"/>
  <c r="L501110" i="20"/>
  <c r="R501109" i="20"/>
  <c r="Q501109" i="20"/>
  <c r="L501109" i="20"/>
  <c r="R501108" i="20"/>
  <c r="Q501108" i="20"/>
  <c r="L501108" i="20"/>
  <c r="R501107" i="20"/>
  <c r="Q501107" i="20"/>
  <c r="L501107" i="20"/>
  <c r="R501106" i="20"/>
  <c r="Q501106" i="20"/>
  <c r="L501106" i="20"/>
  <c r="R501105" i="20"/>
  <c r="Q501105" i="20"/>
  <c r="L501105" i="20"/>
  <c r="R501104" i="20"/>
  <c r="Q501104" i="20"/>
  <c r="L501104" i="20"/>
  <c r="R501103" i="20"/>
  <c r="Q501103" i="20"/>
  <c r="L501103" i="20"/>
  <c r="R501102" i="20"/>
  <c r="Q501102" i="20"/>
  <c r="L501102" i="20"/>
  <c r="R501101" i="20"/>
  <c r="Q501101" i="20"/>
  <c r="L501101" i="20"/>
  <c r="R501100" i="20"/>
  <c r="Q501100" i="20"/>
  <c r="L501100" i="20"/>
  <c r="R501099" i="20"/>
  <c r="Q501099" i="20"/>
  <c r="L501099" i="20"/>
  <c r="R501098" i="20"/>
  <c r="Q501098" i="20"/>
  <c r="L501098" i="20"/>
  <c r="R501097" i="20"/>
  <c r="Q501097" i="20"/>
  <c r="L501097" i="20"/>
  <c r="R501096" i="20"/>
  <c r="Q501096" i="20"/>
  <c r="L501096" i="20"/>
  <c r="R501095" i="20"/>
  <c r="Q501095" i="20"/>
  <c r="L501095" i="20"/>
  <c r="R501094" i="20"/>
  <c r="Q501094" i="20"/>
  <c r="L501094" i="20"/>
  <c r="R501093" i="20"/>
  <c r="Q501093" i="20"/>
  <c r="L501093" i="20"/>
  <c r="R501092" i="20"/>
  <c r="Q501092" i="20"/>
  <c r="L501092" i="20"/>
  <c r="R501091" i="20"/>
  <c r="Q501091" i="20"/>
  <c r="L501091" i="20"/>
  <c r="R501090" i="20"/>
  <c r="Q501090" i="20"/>
  <c r="L501090" i="20"/>
  <c r="R501089" i="20"/>
  <c r="Q501089" i="20"/>
  <c r="L501089" i="20"/>
  <c r="R501088" i="20"/>
  <c r="Q501088" i="20"/>
  <c r="L501088" i="20"/>
  <c r="R501087" i="20"/>
  <c r="Q501087" i="20"/>
  <c r="L501087" i="20"/>
  <c r="R501086" i="20"/>
  <c r="Q501086" i="20"/>
  <c r="L501086" i="20"/>
  <c r="R501085" i="20"/>
  <c r="Q501085" i="20"/>
  <c r="L501085" i="20"/>
  <c r="R501084" i="20"/>
  <c r="Q501084" i="20"/>
  <c r="L501084" i="20"/>
  <c r="R501083" i="20"/>
  <c r="Q501083" i="20"/>
  <c r="L501083" i="20"/>
  <c r="R501082" i="20"/>
  <c r="Q501082" i="20"/>
  <c r="L501082" i="20"/>
  <c r="R501081" i="20"/>
  <c r="Q501081" i="20"/>
  <c r="L501081" i="20"/>
  <c r="R501080" i="20"/>
  <c r="Q501080" i="20"/>
  <c r="L501080" i="20"/>
  <c r="R501079" i="20"/>
  <c r="Q501079" i="20"/>
  <c r="L501079" i="20"/>
  <c r="R501078" i="20"/>
  <c r="Q501078" i="20"/>
  <c r="L501078" i="20"/>
  <c r="R501077" i="20"/>
  <c r="Q501077" i="20"/>
  <c r="L501077" i="20"/>
  <c r="R501076" i="20"/>
  <c r="Q501076" i="20"/>
  <c r="L501076" i="20"/>
  <c r="R501075" i="20"/>
  <c r="Q501075" i="20"/>
  <c r="L501075" i="20"/>
  <c r="R501074" i="20"/>
  <c r="Q501074" i="20"/>
  <c r="L501074" i="20"/>
  <c r="R501073" i="20"/>
  <c r="Q501073" i="20"/>
  <c r="L501073" i="20"/>
  <c r="R501072" i="20"/>
  <c r="Q501072" i="20"/>
  <c r="L501072" i="20"/>
  <c r="R501071" i="20"/>
  <c r="Q501071" i="20"/>
  <c r="L501071" i="20"/>
  <c r="R501070" i="20"/>
  <c r="Q501070" i="20"/>
  <c r="L501070" i="20"/>
  <c r="R501069" i="20"/>
  <c r="Q501069" i="20"/>
  <c r="L501069" i="20"/>
  <c r="R501068" i="20"/>
  <c r="Q501068" i="20"/>
  <c r="L501068" i="20"/>
  <c r="R501067" i="20"/>
  <c r="Q501067" i="20"/>
  <c r="L501067" i="20"/>
  <c r="R501066" i="20"/>
  <c r="Q501066" i="20"/>
  <c r="L501066" i="20"/>
  <c r="R501065" i="20"/>
  <c r="Q501065" i="20"/>
  <c r="L501065" i="20"/>
  <c r="R501064" i="20"/>
  <c r="Q501064" i="20"/>
  <c r="L501064" i="20"/>
  <c r="R501063" i="20"/>
  <c r="Q501063" i="20"/>
  <c r="L501063" i="20"/>
  <c r="R501062" i="20"/>
  <c r="Q501062" i="20"/>
  <c r="L501062" i="20"/>
  <c r="R501061" i="20"/>
  <c r="Q501061" i="20"/>
  <c r="L501061" i="20"/>
  <c r="R501060" i="20"/>
  <c r="Q501060" i="20"/>
  <c r="L501060" i="20"/>
  <c r="R501059" i="20"/>
  <c r="Q501059" i="20"/>
  <c r="L501059" i="20"/>
  <c r="R501058" i="20"/>
  <c r="Q501058" i="20"/>
  <c r="L501058" i="20"/>
  <c r="R501057" i="20"/>
  <c r="Q501057" i="20"/>
  <c r="L501057" i="20"/>
  <c r="R501056" i="20"/>
  <c r="Q501056" i="20"/>
  <c r="L501056" i="20"/>
  <c r="R501055" i="20"/>
  <c r="Q501055" i="20"/>
  <c r="L501055" i="20"/>
  <c r="R501054" i="20"/>
  <c r="Q501054" i="20"/>
  <c r="L501054" i="20"/>
  <c r="R501053" i="20"/>
  <c r="Q501053" i="20"/>
  <c r="L501053" i="20"/>
  <c r="R501052" i="20"/>
  <c r="Q501052" i="20"/>
  <c r="L501052" i="20"/>
  <c r="R501051" i="20"/>
  <c r="Q501051" i="20"/>
  <c r="L501051" i="20"/>
  <c r="R501050" i="20"/>
  <c r="Q501050" i="20"/>
  <c r="L501050" i="20"/>
  <c r="R501049" i="20"/>
  <c r="Q501049" i="20"/>
  <c r="L501049" i="20"/>
  <c r="R501048" i="20"/>
  <c r="Q501048" i="20"/>
  <c r="L501048" i="20"/>
  <c r="R501047" i="20"/>
  <c r="Q501047" i="20"/>
  <c r="L501047" i="20"/>
  <c r="R501046" i="20"/>
  <c r="Q501046" i="20"/>
  <c r="L501046" i="20"/>
  <c r="R501045" i="20"/>
  <c r="Q501045" i="20"/>
  <c r="L501045" i="20"/>
  <c r="R501044" i="20"/>
  <c r="Q501044" i="20"/>
  <c r="L501044" i="20"/>
  <c r="R501043" i="20"/>
  <c r="Q501043" i="20"/>
  <c r="L501043" i="20"/>
  <c r="R501042" i="20"/>
  <c r="Q501042" i="20"/>
  <c r="L501042" i="20"/>
  <c r="R501041" i="20"/>
  <c r="Q501041" i="20"/>
  <c r="L501041" i="20"/>
  <c r="R501040" i="20"/>
  <c r="Q501040" i="20"/>
  <c r="L501040" i="20"/>
  <c r="R501039" i="20"/>
  <c r="Q501039" i="20"/>
  <c r="L501039" i="20"/>
  <c r="R501038" i="20"/>
  <c r="Q501038" i="20"/>
  <c r="L501038" i="20"/>
  <c r="R501037" i="20"/>
  <c r="Q501037" i="20"/>
  <c r="L501037" i="20"/>
  <c r="R501036" i="20"/>
  <c r="Q501036" i="20"/>
  <c r="L501036" i="20"/>
  <c r="R501035" i="20"/>
  <c r="Q501035" i="20"/>
  <c r="L501035" i="20"/>
  <c r="R501034" i="20"/>
  <c r="Q501034" i="20"/>
  <c r="L501034" i="20"/>
  <c r="R501033" i="20"/>
  <c r="Q501033" i="20"/>
  <c r="L501033" i="20"/>
  <c r="R501032" i="20"/>
  <c r="Q501032" i="20"/>
  <c r="L501032" i="20"/>
  <c r="R501031" i="20"/>
  <c r="Q501031" i="20"/>
  <c r="L501031" i="20"/>
  <c r="R501030" i="20"/>
  <c r="Q501030" i="20"/>
  <c r="L501030" i="20"/>
  <c r="R501029" i="20"/>
  <c r="Q501029" i="20"/>
  <c r="L501029" i="20"/>
  <c r="R501028" i="20"/>
  <c r="Q501028" i="20"/>
  <c r="L501028" i="20"/>
  <c r="R501027" i="20"/>
  <c r="Q501027" i="20"/>
  <c r="L501027" i="20"/>
  <c r="R501026" i="20"/>
  <c r="Q501026" i="20"/>
  <c r="L501026" i="20"/>
  <c r="R501025" i="20"/>
  <c r="Q501025" i="20"/>
  <c r="L501025" i="20"/>
  <c r="R501024" i="20"/>
  <c r="Q501024" i="20"/>
  <c r="L501024" i="20"/>
  <c r="R501023" i="20"/>
  <c r="Q501023" i="20"/>
  <c r="L501023" i="20"/>
  <c r="R501022" i="20"/>
  <c r="Q501022" i="20"/>
  <c r="L501022" i="20"/>
  <c r="R501021" i="20"/>
  <c r="Q501021" i="20"/>
  <c r="L501021" i="20"/>
  <c r="R501020" i="20"/>
  <c r="Q501020" i="20"/>
  <c r="L501020" i="20"/>
  <c r="R501019" i="20"/>
  <c r="Q501019" i="20"/>
  <c r="L501019" i="20"/>
  <c r="R501018" i="20"/>
  <c r="Q501018" i="20"/>
  <c r="L501018" i="20"/>
  <c r="R501017" i="20"/>
  <c r="Q501017" i="20"/>
  <c r="L501017" i="20"/>
  <c r="R501016" i="20"/>
  <c r="Q501016" i="20"/>
  <c r="L501016" i="20"/>
  <c r="R501015" i="20"/>
  <c r="Q501015" i="20"/>
  <c r="L501015" i="20"/>
  <c r="R501014" i="20"/>
  <c r="Q501014" i="20"/>
  <c r="L501014" i="20"/>
  <c r="R501013" i="20"/>
  <c r="Q501013" i="20"/>
  <c r="L501013" i="20"/>
  <c r="R501012" i="20"/>
  <c r="Q501012" i="20"/>
  <c r="L501012" i="20"/>
  <c r="R501011" i="20"/>
  <c r="Q501011" i="20"/>
  <c r="L501011" i="20"/>
  <c r="R501010" i="20"/>
  <c r="Q501010" i="20"/>
  <c r="L501010" i="20"/>
  <c r="R501009" i="20"/>
  <c r="Q501009" i="20"/>
  <c r="L501009" i="20"/>
  <c r="R501008" i="20"/>
  <c r="Q501008" i="20"/>
  <c r="L501008" i="20"/>
  <c r="R501007" i="20"/>
  <c r="Q501007" i="20"/>
  <c r="L501007" i="20"/>
  <c r="R501006" i="20"/>
  <c r="Q501006" i="20"/>
  <c r="L501006" i="20"/>
  <c r="R501005" i="20"/>
  <c r="Q501005" i="20"/>
  <c r="L501005" i="20"/>
  <c r="R501004" i="20"/>
  <c r="Q501004" i="20"/>
  <c r="L501004" i="20"/>
  <c r="R501003" i="20"/>
  <c r="Q501003" i="20"/>
  <c r="L501003" i="20"/>
  <c r="R501002" i="20"/>
  <c r="Q501002" i="20"/>
  <c r="L501002" i="20"/>
  <c r="R501001" i="20"/>
  <c r="Q501001" i="20"/>
  <c r="L501001" i="20"/>
  <c r="R501000" i="20"/>
  <c r="Q501000" i="20"/>
  <c r="L501000" i="20"/>
  <c r="R500999" i="20"/>
  <c r="Q500999" i="20"/>
  <c r="L500999" i="20"/>
  <c r="R500998" i="20"/>
  <c r="Q500998" i="20"/>
  <c r="L500998" i="20"/>
  <c r="R500997" i="20"/>
  <c r="Q500997" i="20"/>
  <c r="L500997" i="20"/>
  <c r="R500996" i="20"/>
  <c r="Q500996" i="20"/>
  <c r="L500996" i="20"/>
  <c r="R500995" i="20"/>
  <c r="Q500995" i="20"/>
  <c r="L500995" i="20"/>
  <c r="R500994" i="20"/>
  <c r="Q500994" i="20"/>
  <c r="L500994" i="20"/>
  <c r="R500993" i="20"/>
  <c r="Q500993" i="20"/>
  <c r="L500993" i="20"/>
  <c r="R500992" i="20"/>
  <c r="Q500992" i="20"/>
  <c r="L500992" i="20"/>
  <c r="R500991" i="20"/>
  <c r="Q500991" i="20"/>
  <c r="L500991" i="20"/>
  <c r="R500990" i="20"/>
  <c r="Q500990" i="20"/>
  <c r="L500990" i="20"/>
  <c r="R500989" i="20"/>
  <c r="Q500989" i="20"/>
  <c r="L500989" i="20"/>
  <c r="R500988" i="20"/>
  <c r="Q500988" i="20"/>
  <c r="L500988" i="20"/>
  <c r="R500987" i="20"/>
  <c r="Q500987" i="20"/>
  <c r="L500987" i="20"/>
  <c r="R500986" i="20"/>
  <c r="Q500986" i="20"/>
  <c r="L500986" i="20"/>
  <c r="R500985" i="20"/>
  <c r="Q500985" i="20"/>
  <c r="L500985" i="20"/>
  <c r="R500984" i="20"/>
  <c r="Q500984" i="20"/>
  <c r="L500984" i="20"/>
  <c r="R500983" i="20"/>
  <c r="Q500983" i="20"/>
  <c r="L500983" i="20"/>
  <c r="R500982" i="20"/>
  <c r="Q500982" i="20"/>
  <c r="L500982" i="20"/>
  <c r="R500981" i="20"/>
  <c r="Q500981" i="20"/>
  <c r="L500981" i="20"/>
  <c r="R500980" i="20"/>
  <c r="Q500980" i="20"/>
  <c r="L500980" i="20"/>
  <c r="R500979" i="20"/>
  <c r="Q500979" i="20"/>
  <c r="L500979" i="20"/>
  <c r="R500978" i="20"/>
  <c r="Q500978" i="20"/>
  <c r="L500978" i="20"/>
  <c r="R500977" i="20"/>
  <c r="Q500977" i="20"/>
  <c r="L500977" i="20"/>
  <c r="R500976" i="20"/>
  <c r="Q500976" i="20"/>
  <c r="L500976" i="20"/>
  <c r="R500975" i="20"/>
  <c r="Q500975" i="20"/>
  <c r="L500975" i="20"/>
  <c r="R500974" i="20"/>
  <c r="Q500974" i="20"/>
  <c r="L500974" i="20"/>
  <c r="R500973" i="20"/>
  <c r="Q500973" i="20"/>
  <c r="L500973" i="20"/>
  <c r="R500972" i="20"/>
  <c r="Q500972" i="20"/>
  <c r="L500972" i="20"/>
  <c r="R500971" i="20"/>
  <c r="Q500971" i="20"/>
  <c r="L500971" i="20"/>
  <c r="R500970" i="20"/>
  <c r="Q500970" i="20"/>
  <c r="L500970" i="20"/>
  <c r="R500969" i="20"/>
  <c r="Q500969" i="20"/>
  <c r="L500969" i="20"/>
  <c r="R500968" i="20"/>
  <c r="Q500968" i="20"/>
  <c r="L500968" i="20"/>
  <c r="R500967" i="20"/>
  <c r="Q500967" i="20"/>
  <c r="L500967" i="20"/>
  <c r="R500966" i="20"/>
  <c r="Q500966" i="20"/>
  <c r="L500966" i="20"/>
  <c r="R500965" i="20"/>
  <c r="Q500965" i="20"/>
  <c r="L500965" i="20"/>
  <c r="R500964" i="20"/>
  <c r="Q500964" i="20"/>
  <c r="L500964" i="20"/>
  <c r="R500963" i="20"/>
  <c r="Q500963" i="20"/>
  <c r="L500963" i="20"/>
  <c r="R500962" i="20"/>
  <c r="Q500962" i="20"/>
  <c r="L500962" i="20"/>
  <c r="R500961" i="20"/>
  <c r="Q500961" i="20"/>
  <c r="L500961" i="20"/>
  <c r="R500960" i="20"/>
  <c r="Q500960" i="20"/>
  <c r="L500960" i="20"/>
  <c r="R500959" i="20"/>
  <c r="Q500959" i="20"/>
  <c r="L500959" i="20"/>
  <c r="R500958" i="20"/>
  <c r="Q500958" i="20"/>
  <c r="L500958" i="20"/>
  <c r="R500957" i="20"/>
  <c r="Q500957" i="20"/>
  <c r="L500957" i="20"/>
  <c r="R500956" i="20"/>
  <c r="Q500956" i="20"/>
  <c r="L500956" i="20"/>
  <c r="R500955" i="20"/>
  <c r="Q500955" i="20"/>
  <c r="L500955" i="20"/>
  <c r="R500954" i="20"/>
  <c r="Q500954" i="20"/>
  <c r="L500954" i="20"/>
  <c r="R500953" i="20"/>
  <c r="Q500953" i="20"/>
  <c r="L500953" i="20"/>
  <c r="R500952" i="20"/>
  <c r="Q500952" i="20"/>
  <c r="L500952" i="20"/>
  <c r="R500951" i="20"/>
  <c r="Q500951" i="20"/>
  <c r="L500951" i="20"/>
  <c r="R500950" i="20"/>
  <c r="Q500950" i="20"/>
  <c r="L500950" i="20"/>
  <c r="R500949" i="20"/>
  <c r="Q500949" i="20"/>
  <c r="L500949" i="20"/>
  <c r="R500948" i="20"/>
  <c r="Q500948" i="20"/>
  <c r="L500948" i="20"/>
  <c r="R500947" i="20"/>
  <c r="Q500947" i="20"/>
  <c r="L500947" i="20"/>
  <c r="R500946" i="20"/>
  <c r="Q500946" i="20"/>
  <c r="L500946" i="20"/>
  <c r="R500945" i="20"/>
  <c r="Q500945" i="20"/>
  <c r="L500945" i="20"/>
  <c r="R500944" i="20"/>
  <c r="Q500944" i="20"/>
  <c r="L500944" i="20"/>
  <c r="R500943" i="20"/>
  <c r="Q500943" i="20"/>
  <c r="L500943" i="20"/>
  <c r="R500942" i="20"/>
  <c r="Q500942" i="20"/>
  <c r="L500942" i="20"/>
  <c r="R500941" i="20"/>
  <c r="Q500941" i="20"/>
  <c r="L500941" i="20"/>
  <c r="R500940" i="20"/>
  <c r="Q500940" i="20"/>
  <c r="L500940" i="20"/>
  <c r="R500939" i="20"/>
  <c r="Q500939" i="20"/>
  <c r="L500939" i="20"/>
  <c r="R500938" i="20"/>
  <c r="Q500938" i="20"/>
  <c r="L500938" i="20"/>
  <c r="R500937" i="20"/>
  <c r="Q500937" i="20"/>
  <c r="L500937" i="20"/>
  <c r="R500936" i="20"/>
  <c r="Q500936" i="20"/>
  <c r="L500936" i="20"/>
  <c r="R500935" i="20"/>
  <c r="Q500935" i="20"/>
  <c r="L500935" i="20"/>
  <c r="R500934" i="20"/>
  <c r="Q500934" i="20"/>
  <c r="L500934" i="20"/>
  <c r="R500933" i="20"/>
  <c r="Q500933" i="20"/>
  <c r="L500933" i="20"/>
  <c r="R500932" i="20"/>
  <c r="Q500932" i="20"/>
  <c r="L500932" i="20"/>
  <c r="R500931" i="20"/>
  <c r="Q500931" i="20"/>
  <c r="L500931" i="20"/>
  <c r="R500930" i="20"/>
  <c r="Q500930" i="20"/>
  <c r="L500930" i="20"/>
  <c r="R500929" i="20"/>
  <c r="Q500929" i="20"/>
  <c r="L500929" i="20"/>
  <c r="R500928" i="20"/>
  <c r="Q500928" i="20"/>
  <c r="L500928" i="20"/>
  <c r="R500927" i="20"/>
  <c r="Q500927" i="20"/>
  <c r="L500927" i="20"/>
  <c r="R500926" i="20"/>
  <c r="Q500926" i="20"/>
  <c r="L500926" i="20"/>
  <c r="R500925" i="20"/>
  <c r="Q500925" i="20"/>
  <c r="L500925" i="20"/>
  <c r="R500924" i="20"/>
  <c r="Q500924" i="20"/>
  <c r="L500924" i="20"/>
  <c r="R500923" i="20"/>
  <c r="Q500923" i="20"/>
  <c r="L500923" i="20"/>
  <c r="R500922" i="20"/>
  <c r="Q500922" i="20"/>
  <c r="L500922" i="20"/>
  <c r="R500921" i="20"/>
  <c r="Q500921" i="20"/>
  <c r="L500921" i="20"/>
  <c r="R500920" i="20"/>
  <c r="Q500920" i="20"/>
  <c r="L500920" i="20"/>
  <c r="R500919" i="20"/>
  <c r="Q500919" i="20"/>
  <c r="L500919" i="20"/>
  <c r="R500918" i="20"/>
  <c r="Q500918" i="20"/>
  <c r="L500918" i="20"/>
  <c r="R500917" i="20"/>
  <c r="Q500917" i="20"/>
  <c r="L500917" i="20"/>
  <c r="R500916" i="20"/>
  <c r="Q500916" i="20"/>
  <c r="L500916" i="20"/>
  <c r="R500915" i="20"/>
  <c r="Q500915" i="20"/>
  <c r="L500915" i="20"/>
  <c r="R500914" i="20"/>
  <c r="Q500914" i="20"/>
  <c r="L500914" i="20"/>
  <c r="R500913" i="20"/>
  <c r="Q500913" i="20"/>
  <c r="L500913" i="20"/>
  <c r="R500912" i="20"/>
  <c r="Q500912" i="20"/>
  <c r="L500912" i="20"/>
  <c r="R500911" i="20"/>
  <c r="Q500911" i="20"/>
  <c r="L500911" i="20"/>
  <c r="R500910" i="20"/>
  <c r="Q500910" i="20"/>
  <c r="L500910" i="20"/>
  <c r="R500909" i="20"/>
  <c r="Q500909" i="20"/>
  <c r="L500909" i="20"/>
  <c r="R500908" i="20"/>
  <c r="Q500908" i="20"/>
  <c r="L500908" i="20"/>
  <c r="R500907" i="20"/>
  <c r="Q500907" i="20"/>
  <c r="L500907" i="20"/>
  <c r="R500906" i="20"/>
  <c r="Q500906" i="20"/>
  <c r="L500906" i="20"/>
  <c r="R500905" i="20"/>
  <c r="Q500905" i="20"/>
  <c r="L500905" i="20"/>
  <c r="R500904" i="20"/>
  <c r="Q500904" i="20"/>
  <c r="L500904" i="20"/>
  <c r="R500903" i="20"/>
  <c r="Q500903" i="20"/>
  <c r="L500903" i="20"/>
  <c r="R500902" i="20"/>
  <c r="Q500902" i="20"/>
  <c r="L500902" i="20"/>
  <c r="R500901" i="20"/>
  <c r="Q500901" i="20"/>
  <c r="L500901" i="20"/>
  <c r="R500900" i="20"/>
  <c r="Q500900" i="20"/>
  <c r="L500900" i="20"/>
  <c r="R500899" i="20"/>
  <c r="Q500899" i="20"/>
  <c r="L500899" i="20"/>
  <c r="R500898" i="20"/>
  <c r="Q500898" i="20"/>
  <c r="L500898" i="20"/>
  <c r="R500897" i="20"/>
  <c r="Q500897" i="20"/>
  <c r="L500897" i="20"/>
  <c r="R500896" i="20"/>
  <c r="Q500896" i="20"/>
  <c r="L500896" i="20"/>
  <c r="R500895" i="20"/>
  <c r="Q500895" i="20"/>
  <c r="L500895" i="20"/>
  <c r="R500894" i="20"/>
  <c r="Q500894" i="20"/>
  <c r="L500894" i="20"/>
  <c r="R500893" i="20"/>
  <c r="Q500893" i="20"/>
  <c r="L500893" i="20"/>
  <c r="R500892" i="20"/>
  <c r="Q500892" i="20"/>
  <c r="L500892" i="20"/>
  <c r="R500891" i="20"/>
  <c r="Q500891" i="20"/>
  <c r="L500891" i="20"/>
  <c r="R500890" i="20"/>
  <c r="Q500890" i="20"/>
  <c r="L500890" i="20"/>
  <c r="R500889" i="20"/>
  <c r="Q500889" i="20"/>
  <c r="L500889" i="20"/>
  <c r="R500888" i="20"/>
  <c r="Q500888" i="20"/>
  <c r="L500888" i="20"/>
  <c r="R500887" i="20"/>
  <c r="Q500887" i="20"/>
  <c r="L500887" i="20"/>
  <c r="R500886" i="20"/>
  <c r="Q500886" i="20"/>
  <c r="L500886" i="20"/>
  <c r="R500885" i="20"/>
  <c r="Q500885" i="20"/>
  <c r="L500885" i="20"/>
  <c r="R500884" i="20"/>
  <c r="Q500884" i="20"/>
  <c r="L500884" i="20"/>
  <c r="R500883" i="20"/>
  <c r="Q500883" i="20"/>
  <c r="L500883" i="20"/>
  <c r="R500882" i="20"/>
  <c r="Q500882" i="20"/>
  <c r="L500882" i="20"/>
  <c r="R500881" i="20"/>
  <c r="Q500881" i="20"/>
  <c r="L500881" i="20"/>
  <c r="R500880" i="20"/>
  <c r="Q500880" i="20"/>
  <c r="L500880" i="20"/>
  <c r="R500879" i="20"/>
  <c r="Q500879" i="20"/>
  <c r="L500879" i="20"/>
  <c r="R500878" i="20"/>
  <c r="Q500878" i="20"/>
  <c r="L500878" i="20"/>
  <c r="R500877" i="20"/>
  <c r="Q500877" i="20"/>
  <c r="L500877" i="20"/>
  <c r="R500876" i="20"/>
  <c r="Q500876" i="20"/>
  <c r="L500876" i="20"/>
  <c r="R500875" i="20"/>
  <c r="Q500875" i="20"/>
  <c r="L500875" i="20"/>
  <c r="R500874" i="20"/>
  <c r="Q500874" i="20"/>
  <c r="L500874" i="20"/>
  <c r="R500873" i="20"/>
  <c r="Q500873" i="20"/>
  <c r="L500873" i="20"/>
  <c r="R500872" i="20"/>
  <c r="Q500872" i="20"/>
  <c r="L500872" i="20"/>
  <c r="R500871" i="20"/>
  <c r="Q500871" i="20"/>
  <c r="L500871" i="20"/>
  <c r="R500870" i="20"/>
  <c r="Q500870" i="20"/>
  <c r="L500870" i="20"/>
  <c r="R500869" i="20"/>
  <c r="Q500869" i="20"/>
  <c r="L500869" i="20"/>
  <c r="R500868" i="20"/>
  <c r="Q500868" i="20"/>
  <c r="L500868" i="20"/>
  <c r="R500867" i="20"/>
  <c r="Q500867" i="20"/>
  <c r="L500867" i="20"/>
  <c r="R500866" i="20"/>
  <c r="Q500866" i="20"/>
  <c r="L500866" i="20"/>
  <c r="R500865" i="20"/>
  <c r="Q500865" i="20"/>
  <c r="L500865" i="20"/>
  <c r="R500864" i="20"/>
  <c r="Q500864" i="20"/>
  <c r="L500864" i="20"/>
  <c r="R500863" i="20"/>
  <c r="Q500863" i="20"/>
  <c r="L500863" i="20"/>
  <c r="R500862" i="20"/>
  <c r="Q500862" i="20"/>
  <c r="L500862" i="20"/>
  <c r="R500861" i="20"/>
  <c r="Q500861" i="20"/>
  <c r="L500861" i="20"/>
  <c r="R500860" i="20"/>
  <c r="Q500860" i="20"/>
  <c r="L500860" i="20"/>
  <c r="R500859" i="20"/>
  <c r="Q500859" i="20"/>
  <c r="L500859" i="20"/>
  <c r="R500858" i="20"/>
  <c r="Q500858" i="20"/>
  <c r="L500858" i="20"/>
  <c r="R500857" i="20"/>
  <c r="Q500857" i="20"/>
  <c r="L500857" i="20"/>
  <c r="R500856" i="20"/>
  <c r="Q500856" i="20"/>
  <c r="L500856" i="20"/>
  <c r="R500855" i="20"/>
  <c r="Q500855" i="20"/>
  <c r="L500855" i="20"/>
  <c r="R500854" i="20"/>
  <c r="Q500854" i="20"/>
  <c r="L500854" i="20"/>
  <c r="R500853" i="20"/>
  <c r="Q500853" i="20"/>
  <c r="L500853" i="20"/>
  <c r="R500852" i="20"/>
  <c r="Q500852" i="20"/>
  <c r="L500852" i="20"/>
  <c r="R500851" i="20"/>
  <c r="Q500851" i="20"/>
  <c r="L500851" i="20"/>
  <c r="R500850" i="20"/>
  <c r="Q500850" i="20"/>
  <c r="L500850" i="20"/>
  <c r="R500849" i="20"/>
  <c r="Q500849" i="20"/>
  <c r="L500849" i="20"/>
  <c r="R500848" i="20"/>
  <c r="Q500848" i="20"/>
  <c r="L500848" i="20"/>
  <c r="R500847" i="20"/>
  <c r="Q500847" i="20"/>
  <c r="L500847" i="20"/>
  <c r="R500846" i="20"/>
  <c r="Q500846" i="20"/>
  <c r="L500846" i="20"/>
  <c r="R500845" i="20"/>
  <c r="Q500845" i="20"/>
  <c r="L500845" i="20"/>
  <c r="R500844" i="20"/>
  <c r="Q500844" i="20"/>
  <c r="L500844" i="20"/>
  <c r="R500843" i="20"/>
  <c r="Q500843" i="20"/>
  <c r="L500843" i="20"/>
  <c r="R500842" i="20"/>
  <c r="Q500842" i="20"/>
  <c r="L500842" i="20"/>
  <c r="R500841" i="20"/>
  <c r="Q500841" i="20"/>
  <c r="L500841" i="20"/>
  <c r="R500840" i="20"/>
  <c r="Q500840" i="20"/>
  <c r="L500840" i="20"/>
  <c r="R500839" i="20"/>
  <c r="Q500839" i="20"/>
  <c r="L500839" i="20"/>
  <c r="R500838" i="20"/>
  <c r="Q500838" i="20"/>
  <c r="L500838" i="20"/>
  <c r="R500837" i="20"/>
  <c r="Q500837" i="20"/>
  <c r="L500837" i="20"/>
  <c r="R500836" i="20"/>
  <c r="Q500836" i="20"/>
  <c r="L500836" i="20"/>
  <c r="R500835" i="20"/>
  <c r="Q500835" i="20"/>
  <c r="L500835" i="20"/>
  <c r="R500834" i="20"/>
  <c r="Q500834" i="20"/>
  <c r="L500834" i="20"/>
  <c r="R500833" i="20"/>
  <c r="Q500833" i="20"/>
  <c r="L500833" i="20"/>
  <c r="R500832" i="20"/>
  <c r="Q500832" i="20"/>
  <c r="L500832" i="20"/>
  <c r="R500831" i="20"/>
  <c r="Q500831" i="20"/>
  <c r="L500831" i="20"/>
  <c r="R500830" i="20"/>
  <c r="Q500830" i="20"/>
  <c r="L500830" i="20"/>
  <c r="R500829" i="20"/>
  <c r="Q500829" i="20"/>
  <c r="L500829" i="20"/>
  <c r="R500828" i="20"/>
  <c r="Q500828" i="20"/>
  <c r="L500828" i="20"/>
  <c r="R500827" i="20"/>
  <c r="Q500827" i="20"/>
  <c r="L500827" i="20"/>
  <c r="R500826" i="20"/>
  <c r="Q500826" i="20"/>
  <c r="L500826" i="20"/>
  <c r="R500825" i="20"/>
  <c r="Q500825" i="20"/>
  <c r="L500825" i="20"/>
  <c r="R500824" i="20"/>
  <c r="Q500824" i="20"/>
  <c r="L500824" i="20"/>
  <c r="R500823" i="20"/>
  <c r="Q500823" i="20"/>
  <c r="L500823" i="20"/>
  <c r="R500822" i="20"/>
  <c r="Q500822" i="20"/>
  <c r="L500822" i="20"/>
  <c r="R500821" i="20"/>
  <c r="Q500821" i="20"/>
  <c r="L500821" i="20"/>
  <c r="R500820" i="20"/>
  <c r="Q500820" i="20"/>
  <c r="L500820" i="20"/>
  <c r="R500819" i="20"/>
  <c r="Q500819" i="20"/>
  <c r="L500819" i="20"/>
  <c r="R500818" i="20"/>
  <c r="Q500818" i="20"/>
  <c r="L500818" i="20"/>
  <c r="R500817" i="20"/>
  <c r="Q500817" i="20"/>
  <c r="L500817" i="20"/>
  <c r="R500816" i="20"/>
  <c r="Q500816" i="20"/>
  <c r="L500816" i="20"/>
  <c r="R500815" i="20"/>
  <c r="Q500815" i="20"/>
  <c r="L500815" i="20"/>
  <c r="R500814" i="20"/>
  <c r="Q500814" i="20"/>
  <c r="L500814" i="20"/>
  <c r="R500813" i="20"/>
  <c r="Q500813" i="20"/>
  <c r="L500813" i="20"/>
  <c r="R500812" i="20"/>
  <c r="Q500812" i="20"/>
  <c r="L500812" i="20"/>
  <c r="R500811" i="20"/>
  <c r="Q500811" i="20"/>
  <c r="L500811" i="20"/>
  <c r="R500810" i="20"/>
  <c r="Q500810" i="20"/>
  <c r="L500810" i="20"/>
  <c r="R500809" i="20"/>
  <c r="Q500809" i="20"/>
  <c r="L500809" i="20"/>
  <c r="R500808" i="20"/>
  <c r="Q500808" i="20"/>
  <c r="L500808" i="20"/>
  <c r="R500807" i="20"/>
  <c r="Q500807" i="20"/>
  <c r="L500807" i="20"/>
  <c r="R500806" i="20"/>
  <c r="Q500806" i="20"/>
  <c r="L500806" i="20"/>
  <c r="R500805" i="20"/>
  <c r="Q500805" i="20"/>
  <c r="L500805" i="20"/>
  <c r="R500804" i="20"/>
  <c r="Q500804" i="20"/>
  <c r="L500804" i="20"/>
  <c r="R500803" i="20"/>
  <c r="Q500803" i="20"/>
  <c r="L500803" i="20"/>
  <c r="R500802" i="20"/>
  <c r="Q500802" i="20"/>
  <c r="L500802" i="20"/>
  <c r="R500801" i="20"/>
  <c r="Q500801" i="20"/>
  <c r="L500801" i="20"/>
  <c r="R500800" i="20"/>
  <c r="Q500800" i="20"/>
  <c r="L500800" i="20"/>
  <c r="R500799" i="20"/>
  <c r="Q500799" i="20"/>
  <c r="L500799" i="20"/>
  <c r="R500798" i="20"/>
  <c r="Q500798" i="20"/>
  <c r="L500798" i="20"/>
  <c r="R500797" i="20"/>
  <c r="Q500797" i="20"/>
  <c r="L500797" i="20"/>
  <c r="R500796" i="20"/>
  <c r="Q500796" i="20"/>
  <c r="L500796" i="20"/>
  <c r="R500795" i="20"/>
  <c r="Q500795" i="20"/>
  <c r="L500795" i="20"/>
  <c r="R500794" i="20"/>
  <c r="Q500794" i="20"/>
  <c r="L500794" i="20"/>
  <c r="R500793" i="20"/>
  <c r="Q500793" i="20"/>
  <c r="L500793" i="20"/>
  <c r="R500792" i="20"/>
  <c r="Q500792" i="20"/>
  <c r="L500792" i="20"/>
  <c r="R500791" i="20"/>
  <c r="Q500791" i="20"/>
  <c r="L500791" i="20"/>
  <c r="R500790" i="20"/>
  <c r="Q500790" i="20"/>
  <c r="L500790" i="20"/>
  <c r="R500789" i="20"/>
  <c r="Q500789" i="20"/>
  <c r="L500789" i="20"/>
  <c r="R500788" i="20"/>
  <c r="Q500788" i="20"/>
  <c r="L500788" i="20"/>
  <c r="R500787" i="20"/>
  <c r="Q500787" i="20"/>
  <c r="L500787" i="20"/>
  <c r="R500786" i="20"/>
  <c r="Q500786" i="20"/>
  <c r="L500786" i="20"/>
  <c r="R500785" i="20"/>
  <c r="Q500785" i="20"/>
  <c r="L500785" i="20"/>
  <c r="R500784" i="20"/>
  <c r="Q500784" i="20"/>
  <c r="L500784" i="20"/>
  <c r="R500783" i="20"/>
  <c r="Q500783" i="20"/>
  <c r="L500783" i="20"/>
  <c r="R500782" i="20"/>
  <c r="Q500782" i="20"/>
  <c r="L500782" i="20"/>
  <c r="R500781" i="20"/>
  <c r="Q500781" i="20"/>
  <c r="L500781" i="20"/>
  <c r="R500780" i="20"/>
  <c r="Q500780" i="20"/>
  <c r="L500780" i="20"/>
  <c r="R500779" i="20"/>
  <c r="Q500779" i="20"/>
  <c r="L500779" i="20"/>
  <c r="R500778" i="20"/>
  <c r="Q500778" i="20"/>
  <c r="L500778" i="20"/>
  <c r="R500777" i="20"/>
  <c r="Q500777" i="20"/>
  <c r="L500777" i="20"/>
  <c r="R500776" i="20"/>
  <c r="Q500776" i="20"/>
  <c r="L500776" i="20"/>
  <c r="R500775" i="20"/>
  <c r="Q500775" i="20"/>
  <c r="L500775" i="20"/>
  <c r="R500774" i="20"/>
  <c r="Q500774" i="20"/>
  <c r="L500774" i="20"/>
  <c r="R500773" i="20"/>
  <c r="Q500773" i="20"/>
  <c r="L500773" i="20"/>
  <c r="R500772" i="20"/>
  <c r="Q500772" i="20"/>
  <c r="L500772" i="20"/>
  <c r="R500771" i="20"/>
  <c r="Q500771" i="20"/>
  <c r="L500771" i="20"/>
  <c r="R500770" i="20"/>
  <c r="Q500770" i="20"/>
  <c r="L500770" i="20"/>
  <c r="R500769" i="20"/>
  <c r="Q500769" i="20"/>
  <c r="L500769" i="20"/>
  <c r="R500768" i="20"/>
  <c r="Q500768" i="20"/>
  <c r="L500768" i="20"/>
  <c r="R500767" i="20"/>
  <c r="Q500767" i="20"/>
  <c r="L500767" i="20"/>
  <c r="R500766" i="20"/>
  <c r="Q500766" i="20"/>
  <c r="L500766" i="20"/>
  <c r="R500765" i="20"/>
  <c r="Q500765" i="20"/>
  <c r="L500765" i="20"/>
  <c r="R500764" i="20"/>
  <c r="Q500764" i="20"/>
  <c r="L500764" i="20"/>
  <c r="R500763" i="20"/>
  <c r="Q500763" i="20"/>
  <c r="L500763" i="20"/>
  <c r="R500762" i="20"/>
  <c r="Q500762" i="20"/>
  <c r="L500762" i="20"/>
  <c r="R500761" i="20"/>
  <c r="Q500761" i="20"/>
  <c r="L500761" i="20"/>
  <c r="R500760" i="20"/>
  <c r="Q500760" i="20"/>
  <c r="L500760" i="20"/>
  <c r="R500759" i="20"/>
  <c r="Q500759" i="20"/>
  <c r="L500759" i="20"/>
  <c r="R500758" i="20"/>
  <c r="Q500758" i="20"/>
  <c r="L500758" i="20"/>
  <c r="R500757" i="20"/>
  <c r="Q500757" i="20"/>
  <c r="L500757" i="20"/>
  <c r="R500756" i="20"/>
  <c r="Q500756" i="20"/>
  <c r="L500756" i="20"/>
  <c r="R500755" i="20"/>
  <c r="Q500755" i="20"/>
  <c r="L500755" i="20"/>
  <c r="R500754" i="20"/>
  <c r="Q500754" i="20"/>
  <c r="L500754" i="20"/>
  <c r="R500753" i="20"/>
  <c r="Q500753" i="20"/>
  <c r="L500753" i="20"/>
  <c r="R500752" i="20"/>
  <c r="Q500752" i="20"/>
  <c r="L500752" i="20"/>
  <c r="R500751" i="20"/>
  <c r="Q500751" i="20"/>
  <c r="L500751" i="20"/>
  <c r="R500750" i="20"/>
  <c r="Q500750" i="20"/>
  <c r="L500750" i="20"/>
  <c r="R500749" i="20"/>
  <c r="Q500749" i="20"/>
  <c r="L500749" i="20"/>
  <c r="R500748" i="20"/>
  <c r="Q500748" i="20"/>
  <c r="L500748" i="20"/>
  <c r="R500747" i="20"/>
  <c r="Q500747" i="20"/>
  <c r="L500747" i="20"/>
  <c r="R500746" i="20"/>
  <c r="Q500746" i="20"/>
  <c r="L500746" i="20"/>
  <c r="R500745" i="20"/>
  <c r="Q500745" i="20"/>
  <c r="L500745" i="20"/>
  <c r="R500744" i="20"/>
  <c r="Q500744" i="20"/>
  <c r="L500744" i="20"/>
  <c r="R500743" i="20"/>
  <c r="Q500743" i="20"/>
  <c r="L500743" i="20"/>
  <c r="R500742" i="20"/>
  <c r="Q500742" i="20"/>
  <c r="L500742" i="20"/>
  <c r="R500741" i="20"/>
  <c r="Q500741" i="20"/>
  <c r="L500741" i="20"/>
  <c r="R500740" i="20"/>
  <c r="Q500740" i="20"/>
  <c r="L500740" i="20"/>
  <c r="R500739" i="20"/>
  <c r="Q500739" i="20"/>
  <c r="L500739" i="20"/>
  <c r="R500738" i="20"/>
  <c r="Q500738" i="20"/>
  <c r="L500738" i="20"/>
  <c r="R500737" i="20"/>
  <c r="Q500737" i="20"/>
  <c r="L500737" i="20"/>
  <c r="R500736" i="20"/>
  <c r="Q500736" i="20"/>
  <c r="L500736" i="20"/>
  <c r="R500735" i="20"/>
  <c r="Q500735" i="20"/>
  <c r="L500735" i="20"/>
  <c r="R500734" i="20"/>
  <c r="Q500734" i="20"/>
  <c r="L500734" i="20"/>
  <c r="R500733" i="20"/>
  <c r="Q500733" i="20"/>
  <c r="L500733" i="20"/>
  <c r="R500732" i="20"/>
  <c r="Q500732" i="20"/>
  <c r="L500732" i="20"/>
  <c r="R500731" i="20"/>
  <c r="Q500731" i="20"/>
  <c r="L500731" i="20"/>
  <c r="R500730" i="20"/>
  <c r="Q500730" i="20"/>
  <c r="L500730" i="20"/>
  <c r="R500729" i="20"/>
  <c r="Q500729" i="20"/>
  <c r="L500729" i="20"/>
  <c r="R500728" i="20"/>
  <c r="Q500728" i="20"/>
  <c r="L500728" i="20"/>
  <c r="R500727" i="20"/>
  <c r="Q500727" i="20"/>
  <c r="L500727" i="20"/>
  <c r="R500726" i="20"/>
  <c r="Q500726" i="20"/>
  <c r="L500726" i="20"/>
  <c r="R500725" i="20"/>
  <c r="Q500725" i="20"/>
  <c r="L500725" i="20"/>
  <c r="R500724" i="20"/>
  <c r="Q500724" i="20"/>
  <c r="L500724" i="20"/>
  <c r="R500723" i="20"/>
  <c r="Q500723" i="20"/>
  <c r="L500723" i="20"/>
  <c r="R500722" i="20"/>
  <c r="Q500722" i="20"/>
  <c r="L500722" i="20"/>
  <c r="R500721" i="20"/>
  <c r="Q500721" i="20"/>
  <c r="L500721" i="20"/>
  <c r="R500720" i="20"/>
  <c r="Q500720" i="20"/>
  <c r="L500720" i="20"/>
  <c r="R500719" i="20"/>
  <c r="Q500719" i="20"/>
  <c r="L500719" i="20"/>
  <c r="R500718" i="20"/>
  <c r="Q500718" i="20"/>
  <c r="L500718" i="20"/>
  <c r="R500717" i="20"/>
  <c r="Q500717" i="20"/>
  <c r="L500717" i="20"/>
  <c r="R500716" i="20"/>
  <c r="Q500716" i="20"/>
  <c r="L500716" i="20"/>
  <c r="R500715" i="20"/>
  <c r="Q500715" i="20"/>
  <c r="L500715" i="20"/>
  <c r="R500714" i="20"/>
  <c r="Q500714" i="20"/>
  <c r="L500714" i="20"/>
  <c r="R500713" i="20"/>
  <c r="Q500713" i="20"/>
  <c r="L500713" i="20"/>
  <c r="R500712" i="20"/>
  <c r="Q500712" i="20"/>
  <c r="L500712" i="20"/>
  <c r="R500711" i="20"/>
  <c r="Q500711" i="20"/>
  <c r="L500711" i="20"/>
  <c r="R500710" i="20"/>
  <c r="Q500710" i="20"/>
  <c r="L500710" i="20"/>
  <c r="R500709" i="20"/>
  <c r="Q500709" i="20"/>
  <c r="L500709" i="20"/>
  <c r="R500708" i="20"/>
  <c r="Q500708" i="20"/>
  <c r="L500708" i="20"/>
  <c r="R500707" i="20"/>
  <c r="Q500707" i="20"/>
  <c r="L500707" i="20"/>
  <c r="R500706" i="20"/>
  <c r="Q500706" i="20"/>
  <c r="L500706" i="20"/>
  <c r="R500705" i="20"/>
  <c r="Q500705" i="20"/>
  <c r="L500705" i="20"/>
  <c r="R500704" i="20"/>
  <c r="Q500704" i="20"/>
  <c r="L500704" i="20"/>
  <c r="R500703" i="20"/>
  <c r="Q500703" i="20"/>
  <c r="L500703" i="20"/>
  <c r="R500702" i="20"/>
  <c r="Q500702" i="20"/>
  <c r="L500702" i="20"/>
  <c r="R500701" i="20"/>
  <c r="Q500701" i="20"/>
  <c r="L500701" i="20"/>
  <c r="R500700" i="20"/>
  <c r="Q500700" i="20"/>
  <c r="L500700" i="20"/>
  <c r="R500699" i="20"/>
  <c r="Q500699" i="20"/>
  <c r="L500699" i="20"/>
  <c r="R500698" i="20"/>
  <c r="Q500698" i="20"/>
  <c r="L500698" i="20"/>
  <c r="R500697" i="20"/>
  <c r="Q500697" i="20"/>
  <c r="L500697" i="20"/>
  <c r="R500696" i="20"/>
  <c r="Q500696" i="20"/>
  <c r="L500696" i="20"/>
  <c r="R500695" i="20"/>
  <c r="Q500695" i="20"/>
  <c r="L500695" i="20"/>
  <c r="R500694" i="20"/>
  <c r="Q500694" i="20"/>
  <c r="L500694" i="20"/>
  <c r="R500693" i="20"/>
  <c r="Q500693" i="20"/>
  <c r="L500693" i="20"/>
  <c r="R500692" i="20"/>
  <c r="Q500692" i="20"/>
  <c r="L500692" i="20"/>
  <c r="R500691" i="20"/>
  <c r="Q500691" i="20"/>
  <c r="L500691" i="20"/>
  <c r="R500690" i="20"/>
  <c r="Q500690" i="20"/>
  <c r="L500690" i="20"/>
  <c r="R500689" i="20"/>
  <c r="Q500689" i="20"/>
  <c r="L500689" i="20"/>
  <c r="R500688" i="20"/>
  <c r="Q500688" i="20"/>
  <c r="L500688" i="20"/>
  <c r="R500687" i="20"/>
  <c r="Q500687" i="20"/>
  <c r="L500687" i="20"/>
  <c r="R500686" i="20"/>
  <c r="Q500686" i="20"/>
  <c r="L500686" i="20"/>
  <c r="R500685" i="20"/>
  <c r="Q500685" i="20"/>
  <c r="L500685" i="20"/>
  <c r="R500684" i="20"/>
  <c r="Q500684" i="20"/>
  <c r="L500684" i="20"/>
  <c r="R500683" i="20"/>
  <c r="Q500683" i="20"/>
  <c r="L500683" i="20"/>
  <c r="R500682" i="20"/>
  <c r="Q500682" i="20"/>
  <c r="L500682" i="20"/>
  <c r="R500681" i="20"/>
  <c r="Q500681" i="20"/>
  <c r="L500681" i="20"/>
  <c r="R500680" i="20"/>
  <c r="Q500680" i="20"/>
  <c r="L500680" i="20"/>
  <c r="R500679" i="20"/>
  <c r="Q500679" i="20"/>
  <c r="L500679" i="20"/>
  <c r="R500678" i="20"/>
  <c r="Q500678" i="20"/>
  <c r="L500678" i="20"/>
  <c r="R500677" i="20"/>
  <c r="Q500677" i="20"/>
  <c r="L500677" i="20"/>
  <c r="R500676" i="20"/>
  <c r="Q500676" i="20"/>
  <c r="L500676" i="20"/>
  <c r="R500675" i="20"/>
  <c r="Q500675" i="20"/>
  <c r="L500675" i="20"/>
  <c r="R500674" i="20"/>
  <c r="Q500674" i="20"/>
  <c r="L500674" i="20"/>
  <c r="R500673" i="20"/>
  <c r="Q500673" i="20"/>
  <c r="L500673" i="20"/>
  <c r="R500672" i="20"/>
  <c r="Q500672" i="20"/>
  <c r="L500672" i="20"/>
  <c r="R500671" i="20"/>
  <c r="Q500671" i="20"/>
  <c r="L500671" i="20"/>
  <c r="R500670" i="20"/>
  <c r="Q500670" i="20"/>
  <c r="L500670" i="20"/>
  <c r="R500669" i="20"/>
  <c r="Q500669" i="20"/>
  <c r="L500669" i="20"/>
  <c r="R500668" i="20"/>
  <c r="Q500668" i="20"/>
  <c r="L500668" i="20"/>
  <c r="R500667" i="20"/>
  <c r="Q500667" i="20"/>
  <c r="L500667" i="20"/>
  <c r="R500666" i="20"/>
  <c r="Q500666" i="20"/>
  <c r="L500666" i="20"/>
  <c r="R500665" i="20"/>
  <c r="Q500665" i="20"/>
  <c r="L500665" i="20"/>
  <c r="R500664" i="20"/>
  <c r="Q500664" i="20"/>
  <c r="L500664" i="20"/>
  <c r="R500663" i="20"/>
  <c r="Q500663" i="20"/>
  <c r="L500663" i="20"/>
  <c r="R500662" i="20"/>
  <c r="Q500662" i="20"/>
  <c r="L500662" i="20"/>
  <c r="R500661" i="20"/>
  <c r="Q500661" i="20"/>
  <c r="L500661" i="20"/>
  <c r="R500660" i="20"/>
  <c r="Q500660" i="20"/>
  <c r="L500660" i="20"/>
  <c r="R500659" i="20"/>
  <c r="Q500659" i="20"/>
  <c r="L500659" i="20"/>
  <c r="R500658" i="20"/>
  <c r="Q500658" i="20"/>
  <c r="L500658" i="20"/>
  <c r="R500657" i="20"/>
  <c r="Q500657" i="20"/>
  <c r="L500657" i="20"/>
  <c r="R500656" i="20"/>
  <c r="Q500656" i="20"/>
  <c r="L500656" i="20"/>
  <c r="R500655" i="20"/>
  <c r="Q500655" i="20"/>
  <c r="L500655" i="20"/>
  <c r="R500654" i="20"/>
  <c r="Q500654" i="20"/>
  <c r="L500654" i="20"/>
  <c r="R500653" i="20"/>
  <c r="Q500653" i="20"/>
  <c r="L500653" i="20"/>
  <c r="R500652" i="20"/>
  <c r="Q500652" i="20"/>
  <c r="L500652" i="20"/>
  <c r="R500651" i="20"/>
  <c r="Q500651" i="20"/>
  <c r="L500651" i="20"/>
  <c r="R500650" i="20"/>
  <c r="Q500650" i="20"/>
  <c r="L500650" i="20"/>
  <c r="R500649" i="20"/>
  <c r="Q500649" i="20"/>
  <c r="L500649" i="20"/>
  <c r="R500648" i="20"/>
  <c r="Q500648" i="20"/>
  <c r="L500648" i="20"/>
  <c r="R500647" i="20"/>
  <c r="Q500647" i="20"/>
  <c r="L500647" i="20"/>
  <c r="R500646" i="20"/>
  <c r="Q500646" i="20"/>
  <c r="L500646" i="20"/>
  <c r="R500645" i="20"/>
  <c r="Q500645" i="20"/>
  <c r="L500645" i="20"/>
  <c r="R500644" i="20"/>
  <c r="Q500644" i="20"/>
  <c r="L500644" i="20"/>
  <c r="R500643" i="20"/>
  <c r="Q500643" i="20"/>
  <c r="L500643" i="20"/>
  <c r="R500642" i="20"/>
  <c r="Q500642" i="20"/>
  <c r="L500642" i="20"/>
  <c r="R500641" i="20"/>
  <c r="Q500641" i="20"/>
  <c r="L500641" i="20"/>
  <c r="R500640" i="20"/>
  <c r="Q500640" i="20"/>
  <c r="L500640" i="20"/>
  <c r="R500639" i="20"/>
  <c r="Q500639" i="20"/>
  <c r="L500639" i="20"/>
  <c r="R500638" i="20"/>
  <c r="Q500638" i="20"/>
  <c r="L500638" i="20"/>
  <c r="R500637" i="20"/>
  <c r="Q500637" i="20"/>
  <c r="L500637" i="20"/>
  <c r="R500636" i="20"/>
  <c r="Q500636" i="20"/>
  <c r="L500636" i="20"/>
  <c r="R500635" i="20"/>
  <c r="Q500635" i="20"/>
  <c r="L500635" i="20"/>
  <c r="R500634" i="20"/>
  <c r="Q500634" i="20"/>
  <c r="L500634" i="20"/>
  <c r="R500633" i="20"/>
  <c r="Q500633" i="20"/>
  <c r="L500633" i="20"/>
  <c r="R500632" i="20"/>
  <c r="Q500632" i="20"/>
  <c r="L500632" i="20"/>
  <c r="R500631" i="20"/>
  <c r="Q500631" i="20"/>
  <c r="L500631" i="20"/>
  <c r="R500630" i="20"/>
  <c r="Q500630" i="20"/>
  <c r="L500630" i="20"/>
  <c r="R500629" i="20"/>
  <c r="Q500629" i="20"/>
  <c r="L500629" i="20"/>
  <c r="R500628" i="20"/>
  <c r="Q500628" i="20"/>
  <c r="L500628" i="20"/>
  <c r="R500627" i="20"/>
  <c r="Q500627" i="20"/>
  <c r="L500627" i="20"/>
  <c r="R500626" i="20"/>
  <c r="Q500626" i="20"/>
  <c r="L500626" i="20"/>
  <c r="R500625" i="20"/>
  <c r="Q500625" i="20"/>
  <c r="L500625" i="20"/>
  <c r="R500624" i="20"/>
  <c r="Q500624" i="20"/>
  <c r="L500624" i="20"/>
  <c r="R500623" i="20"/>
  <c r="Q500623" i="20"/>
  <c r="L500623" i="20"/>
  <c r="R500622" i="20"/>
  <c r="Q500622" i="20"/>
  <c r="L500622" i="20"/>
  <c r="R500621" i="20"/>
  <c r="Q500621" i="20"/>
  <c r="L500621" i="20"/>
  <c r="R500620" i="20"/>
  <c r="Q500620" i="20"/>
  <c r="L500620" i="20"/>
  <c r="R500619" i="20"/>
  <c r="Q500619" i="20"/>
  <c r="L500619" i="20"/>
  <c r="R500618" i="20"/>
  <c r="Q500618" i="20"/>
  <c r="L500618" i="20"/>
  <c r="R500617" i="20"/>
  <c r="Q500617" i="20"/>
  <c r="L500617" i="20"/>
  <c r="R500616" i="20"/>
  <c r="Q500616" i="20"/>
  <c r="L500616" i="20"/>
  <c r="R500615" i="20"/>
  <c r="Q500615" i="20"/>
  <c r="L500615" i="20"/>
  <c r="R500614" i="20"/>
  <c r="Q500614" i="20"/>
  <c r="L500614" i="20"/>
  <c r="R500613" i="20"/>
  <c r="Q500613" i="20"/>
  <c r="L500613" i="20"/>
  <c r="R500612" i="20"/>
  <c r="Q500612" i="20"/>
  <c r="L500612" i="20"/>
  <c r="R500611" i="20"/>
  <c r="Q500611" i="20"/>
  <c r="L500611" i="20"/>
  <c r="R500610" i="20"/>
  <c r="Q500610" i="20"/>
  <c r="L500610" i="20"/>
  <c r="R500609" i="20"/>
  <c r="Q500609" i="20"/>
  <c r="L500609" i="20"/>
  <c r="R500608" i="20"/>
  <c r="Q500608" i="20"/>
  <c r="L500608" i="20"/>
  <c r="R500607" i="20"/>
  <c r="Q500607" i="20"/>
  <c r="L500607" i="20"/>
  <c r="R500606" i="20"/>
  <c r="Q500606" i="20"/>
  <c r="L500606" i="20"/>
  <c r="R500605" i="20"/>
  <c r="Q500605" i="20"/>
  <c r="L500605" i="20"/>
  <c r="R500604" i="20"/>
  <c r="Q500604" i="20"/>
  <c r="L500604" i="20"/>
  <c r="R500603" i="20"/>
  <c r="Q500603" i="20"/>
  <c r="L500603" i="20"/>
  <c r="R500602" i="20"/>
  <c r="Q500602" i="20"/>
  <c r="L500602" i="20"/>
  <c r="R500601" i="20"/>
  <c r="Q500601" i="20"/>
  <c r="L500601" i="20"/>
  <c r="R500600" i="20"/>
  <c r="Q500600" i="20"/>
  <c r="L500600" i="20"/>
  <c r="R500599" i="20"/>
  <c r="Q500599" i="20"/>
  <c r="L500599" i="20"/>
  <c r="R500598" i="20"/>
  <c r="Q500598" i="20"/>
  <c r="L500598" i="20"/>
  <c r="R500597" i="20"/>
  <c r="Q500597" i="20"/>
  <c r="L500597" i="20"/>
  <c r="R500596" i="20"/>
  <c r="Q500596" i="20"/>
  <c r="L500596" i="20"/>
  <c r="R500595" i="20"/>
  <c r="Q500595" i="20"/>
  <c r="L500595" i="20"/>
  <c r="R500594" i="20"/>
  <c r="Q500594" i="20"/>
  <c r="L500594" i="20"/>
  <c r="R500593" i="20"/>
  <c r="Q500593" i="20"/>
  <c r="L500593" i="20"/>
  <c r="R500592" i="20"/>
  <c r="Q500592" i="20"/>
  <c r="L500592" i="20"/>
  <c r="R500591" i="20"/>
  <c r="Q500591" i="20"/>
  <c r="L500591" i="20"/>
  <c r="R500590" i="20"/>
  <c r="Q500590" i="20"/>
  <c r="L500590" i="20"/>
  <c r="R500589" i="20"/>
  <c r="Q500589" i="20"/>
  <c r="L500589" i="20"/>
  <c r="R500588" i="20"/>
  <c r="Q500588" i="20"/>
  <c r="L500588" i="20"/>
  <c r="R500587" i="20"/>
  <c r="Q500587" i="20"/>
  <c r="L500587" i="20"/>
  <c r="R500586" i="20"/>
  <c r="Q500586" i="20"/>
  <c r="L500586" i="20"/>
  <c r="R500585" i="20"/>
  <c r="Q500585" i="20"/>
  <c r="L500585" i="20"/>
  <c r="R500584" i="20"/>
  <c r="Q500584" i="20"/>
  <c r="L500584" i="20"/>
  <c r="R500583" i="20"/>
  <c r="Q500583" i="20"/>
  <c r="L500583" i="20"/>
  <c r="R500582" i="20"/>
  <c r="Q500582" i="20"/>
  <c r="L500582" i="20"/>
  <c r="R500581" i="20"/>
  <c r="Q500581" i="20"/>
  <c r="L500581" i="20"/>
  <c r="R500580" i="20"/>
  <c r="Q500580" i="20"/>
  <c r="L500580" i="20"/>
  <c r="R500579" i="20"/>
  <c r="Q500579" i="20"/>
  <c r="L500579" i="20"/>
  <c r="R500578" i="20"/>
  <c r="Q500578" i="20"/>
  <c r="L500578" i="20"/>
  <c r="R500577" i="20"/>
  <c r="Q500577" i="20"/>
  <c r="L500577" i="20"/>
  <c r="R500576" i="20"/>
  <c r="Q500576" i="20"/>
  <c r="L500576" i="20"/>
  <c r="R500575" i="20"/>
  <c r="Q500575" i="20"/>
  <c r="L500575" i="20"/>
  <c r="R500574" i="20"/>
  <c r="Q500574" i="20"/>
  <c r="L500574" i="20"/>
  <c r="R500573" i="20"/>
  <c r="Q500573" i="20"/>
  <c r="L500573" i="20"/>
  <c r="R500572" i="20"/>
  <c r="Q500572" i="20"/>
  <c r="L500572" i="20"/>
  <c r="R500571" i="20"/>
  <c r="Q500571" i="20"/>
  <c r="L500571" i="20"/>
  <c r="R500570" i="20"/>
  <c r="Q500570" i="20"/>
  <c r="L500570" i="20"/>
  <c r="R500569" i="20"/>
  <c r="Q500569" i="20"/>
  <c r="L500569" i="20"/>
  <c r="R500568" i="20"/>
  <c r="Q500568" i="20"/>
  <c r="L500568" i="20"/>
  <c r="R500567" i="20"/>
  <c r="Q500567" i="20"/>
  <c r="L500567" i="20"/>
  <c r="R500566" i="20"/>
  <c r="Q500566" i="20"/>
  <c r="L500566" i="20"/>
  <c r="R500565" i="20"/>
  <c r="Q500565" i="20"/>
  <c r="L500565" i="20"/>
  <c r="R500564" i="20"/>
  <c r="Q500564" i="20"/>
  <c r="L500564" i="20"/>
  <c r="R500563" i="20"/>
  <c r="Q500563" i="20"/>
  <c r="L500563" i="20"/>
  <c r="R500562" i="20"/>
  <c r="Q500562" i="20"/>
  <c r="L500562" i="20"/>
  <c r="R500561" i="20"/>
  <c r="Q500561" i="20"/>
  <c r="L500561" i="20"/>
  <c r="R500560" i="20"/>
  <c r="Q500560" i="20"/>
  <c r="L500560" i="20"/>
  <c r="R500559" i="20"/>
  <c r="Q500559" i="20"/>
  <c r="L500559" i="20"/>
  <c r="R500558" i="20"/>
  <c r="Q500558" i="20"/>
  <c r="L500558" i="20"/>
  <c r="R500557" i="20"/>
  <c r="Q500557" i="20"/>
  <c r="L500557" i="20"/>
  <c r="R500556" i="20"/>
  <c r="Q500556" i="20"/>
  <c r="L500556" i="20"/>
  <c r="R500555" i="20"/>
  <c r="Q500555" i="20"/>
  <c r="L500555" i="20"/>
  <c r="R500554" i="20"/>
  <c r="Q500554" i="20"/>
  <c r="L500554" i="20"/>
  <c r="R500553" i="20"/>
  <c r="Q500553" i="20"/>
  <c r="L500553" i="20"/>
  <c r="R500552" i="20"/>
  <c r="Q500552" i="20"/>
  <c r="L500552" i="20"/>
  <c r="R500551" i="20"/>
  <c r="Q500551" i="20"/>
  <c r="L500551" i="20"/>
  <c r="R500550" i="20"/>
  <c r="Q500550" i="20"/>
  <c r="L500550" i="20"/>
  <c r="R500549" i="20"/>
  <c r="Q500549" i="20"/>
  <c r="L500549" i="20"/>
  <c r="R500548" i="20"/>
  <c r="Q500548" i="20"/>
  <c r="L500548" i="20"/>
  <c r="R500547" i="20"/>
  <c r="Q500547" i="20"/>
  <c r="L500547" i="20"/>
  <c r="R500546" i="20"/>
  <c r="Q500546" i="20"/>
  <c r="L500546" i="20"/>
  <c r="R500545" i="20"/>
  <c r="Q500545" i="20"/>
  <c r="L500545" i="20"/>
  <c r="R500544" i="20"/>
  <c r="Q500544" i="20"/>
  <c r="L500544" i="20"/>
  <c r="R500543" i="20"/>
  <c r="Q500543" i="20"/>
  <c r="L500543" i="20"/>
  <c r="R500542" i="20"/>
  <c r="Q500542" i="20"/>
  <c r="L500542" i="20"/>
  <c r="R500541" i="20"/>
  <c r="Q500541" i="20"/>
  <c r="L500541" i="20"/>
  <c r="R500540" i="20"/>
  <c r="Q500540" i="20"/>
  <c r="L500540" i="20"/>
  <c r="R500539" i="20"/>
  <c r="Q500539" i="20"/>
  <c r="L500539" i="20"/>
  <c r="R500538" i="20"/>
  <c r="Q500538" i="20"/>
  <c r="L500538" i="20"/>
  <c r="R500537" i="20"/>
  <c r="Q500537" i="20"/>
  <c r="L500537" i="20"/>
  <c r="R500536" i="20"/>
  <c r="Q500536" i="20"/>
  <c r="L500536" i="20"/>
  <c r="R500535" i="20"/>
  <c r="Q500535" i="20"/>
  <c r="L500535" i="20"/>
  <c r="R500534" i="20"/>
  <c r="Q500534" i="20"/>
  <c r="L500534" i="20"/>
  <c r="R500533" i="20"/>
  <c r="Q500533" i="20"/>
  <c r="L500533" i="20"/>
  <c r="R500532" i="20"/>
  <c r="Q500532" i="20"/>
  <c r="L500532" i="20"/>
  <c r="R500531" i="20"/>
  <c r="Q500531" i="20"/>
  <c r="L500531" i="20"/>
  <c r="R500530" i="20"/>
  <c r="Q500530" i="20"/>
  <c r="L500530" i="20"/>
  <c r="R500529" i="20"/>
  <c r="Q500529" i="20"/>
  <c r="L500529" i="20"/>
  <c r="R500528" i="20"/>
  <c r="Q500528" i="20"/>
  <c r="L500528" i="20"/>
  <c r="R500527" i="20"/>
  <c r="Q500527" i="20"/>
  <c r="L500527" i="20"/>
  <c r="R500526" i="20"/>
  <c r="Q500526" i="20"/>
  <c r="L500526" i="20"/>
  <c r="R500525" i="20"/>
  <c r="Q500525" i="20"/>
  <c r="L500525" i="20"/>
  <c r="R500524" i="20"/>
  <c r="Q500524" i="20"/>
  <c r="L500524" i="20"/>
  <c r="R500523" i="20"/>
  <c r="Q500523" i="20"/>
  <c r="L500523" i="20"/>
  <c r="R500522" i="20"/>
  <c r="Q500522" i="20"/>
  <c r="L500522" i="20"/>
  <c r="R500521" i="20"/>
  <c r="Q500521" i="20"/>
  <c r="L500521" i="20"/>
  <c r="R500520" i="20"/>
  <c r="Q500520" i="20"/>
  <c r="L500520" i="20"/>
  <c r="R500519" i="20"/>
  <c r="Q500519" i="20"/>
  <c r="L500519" i="20"/>
  <c r="R500518" i="20"/>
  <c r="Q500518" i="20"/>
  <c r="L500518" i="20"/>
  <c r="R500517" i="20"/>
  <c r="Q500517" i="20"/>
  <c r="L500517" i="20"/>
  <c r="R500516" i="20"/>
  <c r="Q500516" i="20"/>
  <c r="L500516" i="20"/>
  <c r="R500515" i="20"/>
  <c r="Q500515" i="20"/>
  <c r="L500515" i="20"/>
  <c r="R500514" i="20"/>
  <c r="Q500514" i="20"/>
  <c r="L500514" i="20"/>
  <c r="R500513" i="20"/>
  <c r="Q500513" i="20"/>
  <c r="L500513" i="20"/>
  <c r="R500512" i="20"/>
  <c r="Q500512" i="20"/>
  <c r="L500512" i="20"/>
  <c r="R500511" i="20"/>
  <c r="Q500511" i="20"/>
  <c r="L500511" i="20"/>
  <c r="R500510" i="20"/>
  <c r="Q500510" i="20"/>
  <c r="L500510" i="20"/>
  <c r="R500509" i="20"/>
  <c r="Q500509" i="20"/>
  <c r="L500509" i="20"/>
  <c r="R500508" i="20"/>
  <c r="Q500508" i="20"/>
  <c r="L500508" i="20"/>
  <c r="R500507" i="20"/>
  <c r="Q500507" i="20"/>
  <c r="L500507" i="20"/>
  <c r="R500506" i="20"/>
  <c r="Q500506" i="20"/>
  <c r="L500506" i="20"/>
  <c r="R500505" i="20"/>
  <c r="Q500505" i="20"/>
  <c r="L500505" i="20"/>
  <c r="R500504" i="20"/>
  <c r="Q500504" i="20"/>
  <c r="L500504" i="20"/>
  <c r="R500503" i="20"/>
  <c r="Q500503" i="20"/>
  <c r="L500503" i="20"/>
  <c r="R500502" i="20"/>
  <c r="Q500502" i="20"/>
  <c r="L500502" i="20"/>
  <c r="R500501" i="20"/>
  <c r="Q500501" i="20"/>
  <c r="L500501" i="20"/>
  <c r="R500500" i="20"/>
  <c r="Q500500" i="20"/>
  <c r="L500500" i="20"/>
  <c r="R500499" i="20"/>
  <c r="Q500499" i="20"/>
  <c r="L500499" i="20"/>
  <c r="R500498" i="20"/>
  <c r="Q500498" i="20"/>
  <c r="L500498" i="20"/>
  <c r="R500497" i="20"/>
  <c r="Q500497" i="20"/>
  <c r="L500497" i="20"/>
  <c r="R500496" i="20"/>
  <c r="Q500496" i="20"/>
  <c r="L500496" i="20"/>
  <c r="R500495" i="20"/>
  <c r="Q500495" i="20"/>
  <c r="L500495" i="20"/>
  <c r="R500494" i="20"/>
  <c r="Q500494" i="20"/>
  <c r="L500494" i="20"/>
  <c r="R500493" i="20"/>
  <c r="Q500493" i="20"/>
  <c r="L500493" i="20"/>
  <c r="R500492" i="20"/>
  <c r="Q500492" i="20"/>
  <c r="L500492" i="20"/>
  <c r="R500491" i="20"/>
  <c r="Q500491" i="20"/>
  <c r="L500491" i="20"/>
  <c r="R500490" i="20"/>
  <c r="Q500490" i="20"/>
  <c r="L500490" i="20"/>
  <c r="R500489" i="20"/>
  <c r="Q500489" i="20"/>
  <c r="L500489" i="20"/>
  <c r="R500488" i="20"/>
  <c r="Q500488" i="20"/>
  <c r="L500488" i="20"/>
  <c r="R500487" i="20"/>
  <c r="Q500487" i="20"/>
  <c r="L500487" i="20"/>
  <c r="R500486" i="20"/>
  <c r="Q500486" i="20"/>
  <c r="L500486" i="20"/>
  <c r="R500485" i="20"/>
  <c r="Q500485" i="20"/>
  <c r="L500485" i="20"/>
  <c r="R500484" i="20"/>
  <c r="Q500484" i="20"/>
  <c r="L500484" i="20"/>
  <c r="R500483" i="20"/>
  <c r="Q500483" i="20"/>
  <c r="L500483" i="20"/>
  <c r="R500482" i="20"/>
  <c r="Q500482" i="20"/>
  <c r="L500482" i="20"/>
  <c r="R500481" i="20"/>
  <c r="Q500481" i="20"/>
  <c r="L500481" i="20"/>
  <c r="R500480" i="20"/>
  <c r="Q500480" i="20"/>
  <c r="L500480" i="20"/>
  <c r="R500479" i="20"/>
  <c r="Q500479" i="20"/>
  <c r="L500479" i="20"/>
  <c r="R500478" i="20"/>
  <c r="Q500478" i="20"/>
  <c r="L500478" i="20"/>
  <c r="R500477" i="20"/>
  <c r="Q500477" i="20"/>
  <c r="L500477" i="20"/>
  <c r="R500476" i="20"/>
  <c r="Q500476" i="20"/>
  <c r="L500476" i="20"/>
  <c r="R500475" i="20"/>
  <c r="Q500475" i="20"/>
  <c r="L500475" i="20"/>
  <c r="R500474" i="20"/>
  <c r="Q500474" i="20"/>
  <c r="L500474" i="20"/>
  <c r="R500473" i="20"/>
  <c r="Q500473" i="20"/>
  <c r="L500473" i="20"/>
  <c r="R500472" i="20"/>
  <c r="Q500472" i="20"/>
  <c r="L500472" i="20"/>
  <c r="R500471" i="20"/>
  <c r="Q500471" i="20"/>
  <c r="L500471" i="20"/>
  <c r="R500470" i="20"/>
  <c r="Q500470" i="20"/>
  <c r="L500470" i="20"/>
  <c r="R500469" i="20"/>
  <c r="Q500469" i="20"/>
  <c r="L500469" i="20"/>
  <c r="R500468" i="20"/>
  <c r="Q500468" i="20"/>
  <c r="L500468" i="20"/>
  <c r="R500467" i="20"/>
  <c r="Q500467" i="20"/>
  <c r="L500467" i="20"/>
  <c r="R500466" i="20"/>
  <c r="Q500466" i="20"/>
  <c r="L500466" i="20"/>
  <c r="R500465" i="20"/>
  <c r="Q500465" i="20"/>
  <c r="L500465" i="20"/>
  <c r="R500464" i="20"/>
  <c r="Q500464" i="20"/>
  <c r="L500464" i="20"/>
  <c r="R500463" i="20"/>
  <c r="Q500463" i="20"/>
  <c r="L500463" i="20"/>
  <c r="R500462" i="20"/>
  <c r="Q500462" i="20"/>
  <c r="L500462" i="20"/>
  <c r="R500461" i="20"/>
  <c r="Q500461" i="20"/>
  <c r="L500461" i="20"/>
  <c r="R500460" i="20"/>
  <c r="Q500460" i="20"/>
  <c r="L500460" i="20"/>
  <c r="R500459" i="20"/>
  <c r="Q500459" i="20"/>
  <c r="L500459" i="20"/>
  <c r="R500458" i="20"/>
  <c r="Q500458" i="20"/>
  <c r="L500458" i="20"/>
  <c r="R500457" i="20"/>
  <c r="Q500457" i="20"/>
  <c r="L500457" i="20"/>
  <c r="R500456" i="20"/>
  <c r="Q500456" i="20"/>
  <c r="L500456" i="20"/>
  <c r="R500455" i="20"/>
  <c r="Q500455" i="20"/>
  <c r="L500455" i="20"/>
  <c r="R500454" i="20"/>
  <c r="Q500454" i="20"/>
  <c r="L500454" i="20"/>
  <c r="R500453" i="20"/>
  <c r="Q500453" i="20"/>
  <c r="L500453" i="20"/>
  <c r="R500452" i="20"/>
  <c r="Q500452" i="20"/>
  <c r="L500452" i="20"/>
  <c r="R500451" i="20"/>
  <c r="Q500451" i="20"/>
  <c r="L500451" i="20"/>
  <c r="R500450" i="20"/>
  <c r="Q500450" i="20"/>
  <c r="L500450" i="20"/>
  <c r="R500449" i="20"/>
  <c r="Q500449" i="20"/>
  <c r="L500449" i="20"/>
  <c r="R500448" i="20"/>
  <c r="Q500448" i="20"/>
  <c r="L500448" i="20"/>
  <c r="R500447" i="20"/>
  <c r="Q500447" i="20"/>
  <c r="L500447" i="20"/>
  <c r="R500446" i="20"/>
  <c r="Q500446" i="20"/>
  <c r="L500446" i="20"/>
  <c r="R500445" i="20"/>
  <c r="Q500445" i="20"/>
  <c r="L500445" i="20"/>
  <c r="R500444" i="20"/>
  <c r="Q500444" i="20"/>
  <c r="L500444" i="20"/>
  <c r="R500443" i="20"/>
  <c r="Q500443" i="20"/>
  <c r="L500443" i="20"/>
  <c r="R500442" i="20"/>
  <c r="Q500442" i="20"/>
  <c r="L500442" i="20"/>
  <c r="R500441" i="20"/>
  <c r="Q500441" i="20"/>
  <c r="L500441" i="20"/>
  <c r="R500440" i="20"/>
  <c r="Q500440" i="20"/>
  <c r="L500440" i="20"/>
  <c r="R500439" i="20"/>
  <c r="Q500439" i="20"/>
  <c r="L500439" i="20"/>
  <c r="R500438" i="20"/>
  <c r="Q500438" i="20"/>
  <c r="L500438" i="20"/>
  <c r="R500437" i="20"/>
  <c r="Q500437" i="20"/>
  <c r="L500437" i="20"/>
  <c r="R500436" i="20"/>
  <c r="Q500436" i="20"/>
  <c r="L500436" i="20"/>
  <c r="R500435" i="20"/>
  <c r="Q500435" i="20"/>
  <c r="L500435" i="20"/>
  <c r="R500434" i="20"/>
  <c r="Q500434" i="20"/>
  <c r="L500434" i="20"/>
  <c r="R500433" i="20"/>
  <c r="Q500433" i="20"/>
  <c r="L500433" i="20"/>
  <c r="R500432" i="20"/>
  <c r="Q500432" i="20"/>
  <c r="L500432" i="20"/>
  <c r="R500431" i="20"/>
  <c r="Q500431" i="20"/>
  <c r="L500431" i="20"/>
  <c r="R500430" i="20"/>
  <c r="Q500430" i="20"/>
  <c r="L500430" i="20"/>
  <c r="R500429" i="20"/>
  <c r="Q500429" i="20"/>
  <c r="L500429" i="20"/>
  <c r="R500428" i="20"/>
  <c r="Q500428" i="20"/>
  <c r="L500428" i="20"/>
  <c r="R500427" i="20"/>
  <c r="Q500427" i="20"/>
  <c r="L500427" i="20"/>
  <c r="R500426" i="20"/>
  <c r="Q500426" i="20"/>
  <c r="L500426" i="20"/>
  <c r="R500425" i="20"/>
  <c r="Q500425" i="20"/>
  <c r="L500425" i="20"/>
  <c r="R500424" i="20"/>
  <c r="Q500424" i="20"/>
  <c r="L500424" i="20"/>
  <c r="R500423" i="20"/>
  <c r="Q500423" i="20"/>
  <c r="L500423" i="20"/>
  <c r="R500422" i="20"/>
  <c r="Q500422" i="20"/>
  <c r="L500422" i="20"/>
  <c r="R500421" i="20"/>
  <c r="Q500421" i="20"/>
  <c r="L500421" i="20"/>
  <c r="R500420" i="20"/>
  <c r="Q500420" i="20"/>
  <c r="L500420" i="20"/>
  <c r="R500419" i="20"/>
  <c r="Q500419" i="20"/>
  <c r="L500419" i="20"/>
  <c r="R500418" i="20"/>
  <c r="Q500418" i="20"/>
  <c r="L500418" i="20"/>
  <c r="R500417" i="20"/>
  <c r="Q500417" i="20"/>
  <c r="L500417" i="20"/>
  <c r="R500416" i="20"/>
  <c r="Q500416" i="20"/>
  <c r="L500416" i="20"/>
  <c r="R500415" i="20"/>
  <c r="Q500415" i="20"/>
  <c r="L500415" i="20"/>
  <c r="R500414" i="20"/>
  <c r="Q500414" i="20"/>
  <c r="L500414" i="20"/>
  <c r="R500413" i="20"/>
  <c r="Q500413" i="20"/>
  <c r="L500413" i="20"/>
  <c r="R500412" i="20"/>
  <c r="Q500412" i="20"/>
  <c r="L500412" i="20"/>
  <c r="R500411" i="20"/>
  <c r="Q500411" i="20"/>
  <c r="L500411" i="20"/>
  <c r="R500410" i="20"/>
  <c r="Q500410" i="20"/>
  <c r="L500410" i="20"/>
  <c r="R500409" i="20"/>
  <c r="Q500409" i="20"/>
  <c r="L500409" i="20"/>
  <c r="R500408" i="20"/>
  <c r="Q500408" i="20"/>
  <c r="L500408" i="20"/>
  <c r="R500407" i="20"/>
  <c r="Q500407" i="20"/>
  <c r="L500407" i="20"/>
  <c r="R500406" i="20"/>
  <c r="Q500406" i="20"/>
  <c r="L500406" i="20"/>
  <c r="R500405" i="20"/>
  <c r="Q500405" i="20"/>
  <c r="L500405" i="20"/>
  <c r="R500404" i="20"/>
  <c r="Q500404" i="20"/>
  <c r="L500404" i="20"/>
  <c r="R500403" i="20"/>
  <c r="Q500403" i="20"/>
  <c r="L500403" i="20"/>
  <c r="R500402" i="20"/>
  <c r="Q500402" i="20"/>
  <c r="L500402" i="20"/>
  <c r="R500401" i="20"/>
  <c r="Q500401" i="20"/>
  <c r="L500401" i="20"/>
  <c r="R500400" i="20"/>
  <c r="Q500400" i="20"/>
  <c r="L500400" i="20"/>
  <c r="R500399" i="20"/>
  <c r="Q500399" i="20"/>
  <c r="L500399" i="20"/>
  <c r="R500398" i="20"/>
  <c r="Q500398" i="20"/>
  <c r="L500398" i="20"/>
  <c r="R500397" i="20"/>
  <c r="Q500397" i="20"/>
  <c r="L500397" i="20"/>
  <c r="R500396" i="20"/>
  <c r="Q500396" i="20"/>
  <c r="L500396" i="20"/>
  <c r="R500395" i="20"/>
  <c r="Q500395" i="20"/>
  <c r="L500395" i="20"/>
  <c r="R500394" i="20"/>
  <c r="Q500394" i="20"/>
  <c r="L500394" i="20"/>
  <c r="R500393" i="20"/>
  <c r="Q500393" i="20"/>
  <c r="L500393" i="20"/>
  <c r="R500392" i="20"/>
  <c r="Q500392" i="20"/>
  <c r="L500392" i="20"/>
  <c r="R500391" i="20"/>
  <c r="Q500391" i="20"/>
  <c r="L500391" i="20"/>
  <c r="R500390" i="20"/>
  <c r="Q500390" i="20"/>
  <c r="L500390" i="20"/>
  <c r="R500389" i="20"/>
  <c r="Q500389" i="20"/>
  <c r="L500389" i="20"/>
  <c r="R500388" i="20"/>
  <c r="Q500388" i="20"/>
  <c r="L500388" i="20"/>
  <c r="R500387" i="20"/>
  <c r="Q500387" i="20"/>
  <c r="L500387" i="20"/>
  <c r="R500386" i="20"/>
  <c r="Q500386" i="20"/>
  <c r="L500386" i="20"/>
  <c r="R500385" i="20"/>
  <c r="Q500385" i="20"/>
  <c r="L500385" i="20"/>
  <c r="R500384" i="20"/>
  <c r="Q500384" i="20"/>
  <c r="L500384" i="20"/>
  <c r="R500383" i="20"/>
  <c r="Q500383" i="20"/>
  <c r="L500383" i="20"/>
  <c r="R500382" i="20"/>
  <c r="Q500382" i="20"/>
  <c r="L500382" i="20"/>
  <c r="R500381" i="20"/>
  <c r="Q500381" i="20"/>
  <c r="L500381" i="20"/>
  <c r="R500380" i="20"/>
  <c r="Q500380" i="20"/>
  <c r="L500380" i="20"/>
  <c r="R500379" i="20"/>
  <c r="Q500379" i="20"/>
  <c r="L500379" i="20"/>
  <c r="R500378" i="20"/>
  <c r="Q500378" i="20"/>
  <c r="L500378" i="20"/>
  <c r="R500377" i="20"/>
  <c r="Q500377" i="20"/>
  <c r="L500377" i="20"/>
  <c r="R500376" i="20"/>
  <c r="Q500376" i="20"/>
  <c r="L500376" i="20"/>
  <c r="R500375" i="20"/>
  <c r="Q500375" i="20"/>
  <c r="L500375" i="20"/>
  <c r="R500374" i="20"/>
  <c r="Q500374" i="20"/>
  <c r="L500374" i="20"/>
  <c r="R500373" i="20"/>
  <c r="Q500373" i="20"/>
  <c r="L500373" i="20"/>
  <c r="R500372" i="20"/>
  <c r="Q500372" i="20"/>
  <c r="L500372" i="20"/>
  <c r="R500371" i="20"/>
  <c r="Q500371" i="20"/>
  <c r="L500371" i="20"/>
  <c r="R500370" i="20"/>
  <c r="Q500370" i="20"/>
  <c r="L500370" i="20"/>
  <c r="R500369" i="20"/>
  <c r="Q500369" i="20"/>
  <c r="L500369" i="20"/>
  <c r="R500368" i="20"/>
  <c r="Q500368" i="20"/>
  <c r="L500368" i="20"/>
  <c r="R500367" i="20"/>
  <c r="Q500367" i="20"/>
  <c r="L500367" i="20"/>
  <c r="R500366" i="20"/>
  <c r="Q500366" i="20"/>
  <c r="L500366" i="20"/>
  <c r="R500365" i="20"/>
  <c r="Q500365" i="20"/>
  <c r="L500365" i="20"/>
  <c r="R500364" i="20"/>
  <c r="Q500364" i="20"/>
  <c r="L500364" i="20"/>
  <c r="R500363" i="20"/>
  <c r="Q500363" i="20"/>
  <c r="L500363" i="20"/>
  <c r="R500362" i="20"/>
  <c r="Q500362" i="20"/>
  <c r="L500362" i="20"/>
  <c r="R500361" i="20"/>
  <c r="Q500361" i="20"/>
  <c r="L500361" i="20"/>
  <c r="R500360" i="20"/>
  <c r="Q500360" i="20"/>
  <c r="L500360" i="20"/>
  <c r="R500359" i="20"/>
  <c r="Q500359" i="20"/>
  <c r="L500359" i="20"/>
  <c r="R500358" i="20"/>
  <c r="Q500358" i="20"/>
  <c r="L500358" i="20"/>
  <c r="R500357" i="20"/>
  <c r="Q500357" i="20"/>
  <c r="L500357" i="20"/>
  <c r="R500356" i="20"/>
  <c r="Q500356" i="20"/>
  <c r="L500356" i="20"/>
  <c r="R500355" i="20"/>
  <c r="Q500355" i="20"/>
  <c r="L500355" i="20"/>
  <c r="R500354" i="20"/>
  <c r="Q500354" i="20"/>
  <c r="L500354" i="20"/>
  <c r="R500353" i="20"/>
  <c r="Q500353" i="20"/>
  <c r="L500353" i="20"/>
  <c r="R500352" i="20"/>
  <c r="Q500352" i="20"/>
  <c r="L500352" i="20"/>
  <c r="R500351" i="20"/>
  <c r="Q500351" i="20"/>
  <c r="L500351" i="20"/>
  <c r="R500350" i="20"/>
  <c r="Q500350" i="20"/>
  <c r="L500350" i="20"/>
  <c r="R500349" i="20"/>
  <c r="Q500349" i="20"/>
  <c r="L500349" i="20"/>
  <c r="R500348" i="20"/>
  <c r="Q500348" i="20"/>
  <c r="L500348" i="20"/>
  <c r="R500347" i="20"/>
  <c r="Q500347" i="20"/>
  <c r="L500347" i="20"/>
  <c r="R500346" i="20"/>
  <c r="Q500346" i="20"/>
  <c r="L500346" i="20"/>
  <c r="R500345" i="20"/>
  <c r="Q500345" i="20"/>
  <c r="L500345" i="20"/>
  <c r="R500344" i="20"/>
  <c r="Q500344" i="20"/>
  <c r="L500344" i="20"/>
  <c r="R500343" i="20"/>
  <c r="Q500343" i="20"/>
  <c r="L500343" i="20"/>
  <c r="R500342" i="20"/>
  <c r="Q500342" i="20"/>
  <c r="L500342" i="20"/>
  <c r="R500341" i="20"/>
  <c r="Q500341" i="20"/>
  <c r="L500341" i="20"/>
  <c r="R500340" i="20"/>
  <c r="Q500340" i="20"/>
  <c r="L500340" i="20"/>
  <c r="R500339" i="20"/>
  <c r="Q500339" i="20"/>
  <c r="L500339" i="20"/>
  <c r="R500338" i="20"/>
  <c r="Q500338" i="20"/>
  <c r="L500338" i="20"/>
  <c r="R500337" i="20"/>
  <c r="Q500337" i="20"/>
  <c r="L500337" i="20"/>
  <c r="R500336" i="20"/>
  <c r="Q500336" i="20"/>
  <c r="L500336" i="20"/>
  <c r="R500335" i="20"/>
  <c r="Q500335" i="20"/>
  <c r="L500335" i="20"/>
  <c r="R500334" i="20"/>
  <c r="Q500334" i="20"/>
  <c r="L500334" i="20"/>
  <c r="R500333" i="20"/>
  <c r="Q500333" i="20"/>
  <c r="L500333" i="20"/>
  <c r="R500332" i="20"/>
  <c r="Q500332" i="20"/>
  <c r="L500332" i="20"/>
  <c r="R500331" i="20"/>
  <c r="Q500331" i="20"/>
  <c r="L500331" i="20"/>
  <c r="R500330" i="20"/>
  <c r="Q500330" i="20"/>
  <c r="L500330" i="20"/>
  <c r="R500329" i="20"/>
  <c r="Q500329" i="20"/>
  <c r="L500329" i="20"/>
  <c r="R500328" i="20"/>
  <c r="Q500328" i="20"/>
  <c r="L500328" i="20"/>
  <c r="R500327" i="20"/>
  <c r="Q500327" i="20"/>
  <c r="L500327" i="20"/>
  <c r="R500326" i="20"/>
  <c r="Q500326" i="20"/>
  <c r="L500326" i="20"/>
  <c r="R500325" i="20"/>
  <c r="Q500325" i="20"/>
  <c r="L500325" i="20"/>
  <c r="R500324" i="20"/>
  <c r="Q500324" i="20"/>
  <c r="L500324" i="20"/>
  <c r="R500323" i="20"/>
  <c r="Q500323" i="20"/>
  <c r="L500323" i="20"/>
  <c r="R500322" i="20"/>
  <c r="Q500322" i="20"/>
  <c r="L500322" i="20"/>
  <c r="R500321" i="20"/>
  <c r="Q500321" i="20"/>
  <c r="L500321" i="20"/>
  <c r="R500320" i="20"/>
  <c r="Q500320" i="20"/>
  <c r="L500320" i="20"/>
  <c r="R500319" i="20"/>
  <c r="Q500319" i="20"/>
  <c r="L500319" i="20"/>
  <c r="R500318" i="20"/>
  <c r="Q500318" i="20"/>
  <c r="L500318" i="20"/>
  <c r="R500317" i="20"/>
  <c r="Q500317" i="20"/>
  <c r="L500317" i="20"/>
  <c r="R500316" i="20"/>
  <c r="Q500316" i="20"/>
  <c r="L500316" i="20"/>
  <c r="R500315" i="20"/>
  <c r="Q500315" i="20"/>
  <c r="L500315" i="20"/>
  <c r="R500314" i="20"/>
  <c r="Q500314" i="20"/>
  <c r="L500314" i="20"/>
  <c r="R500313" i="20"/>
  <c r="Q500313" i="20"/>
  <c r="L500313" i="20"/>
  <c r="R500312" i="20"/>
  <c r="Q500312" i="20"/>
  <c r="L500312" i="20"/>
  <c r="R500311" i="20"/>
  <c r="Q500311" i="20"/>
  <c r="L500311" i="20"/>
  <c r="R500310" i="20"/>
  <c r="Q500310" i="20"/>
  <c r="L500310" i="20"/>
  <c r="R500309" i="20"/>
  <c r="Q500309" i="20"/>
  <c r="L500309" i="20"/>
  <c r="R500308" i="20"/>
  <c r="Q500308" i="20"/>
  <c r="L500308" i="20"/>
  <c r="R500307" i="20"/>
  <c r="Q500307" i="20"/>
  <c r="L500307" i="20"/>
  <c r="R500306" i="20"/>
  <c r="Q500306" i="20"/>
  <c r="L500306" i="20"/>
  <c r="R500305" i="20"/>
  <c r="Q500305" i="20"/>
  <c r="L500305" i="20"/>
  <c r="R500304" i="20"/>
  <c r="Q500304" i="20"/>
  <c r="L500304" i="20"/>
  <c r="R500303" i="20"/>
  <c r="Q500303" i="20"/>
  <c r="L500303" i="20"/>
  <c r="R500302" i="20"/>
  <c r="Q500302" i="20"/>
  <c r="L500302" i="20"/>
  <c r="R500301" i="20"/>
  <c r="Q500301" i="20"/>
  <c r="L500301" i="20"/>
  <c r="R500300" i="20"/>
  <c r="Q500300" i="20"/>
  <c r="L500300" i="20"/>
  <c r="R500299" i="20"/>
  <c r="Q500299" i="20"/>
  <c r="L500299" i="20"/>
  <c r="R500298" i="20"/>
  <c r="Q500298" i="20"/>
  <c r="L500298" i="20"/>
  <c r="R500297" i="20"/>
  <c r="Q500297" i="20"/>
  <c r="L500297" i="20"/>
  <c r="R500296" i="20"/>
  <c r="Q500296" i="20"/>
  <c r="L500296" i="20"/>
  <c r="R500295" i="20"/>
  <c r="Q500295" i="20"/>
  <c r="L500295" i="20"/>
  <c r="R500294" i="20"/>
  <c r="Q500294" i="20"/>
  <c r="L500294" i="20"/>
  <c r="R500293" i="20"/>
  <c r="Q500293" i="20"/>
  <c r="L500293" i="20"/>
  <c r="R500292" i="20"/>
  <c r="Q500292" i="20"/>
  <c r="L500292" i="20"/>
  <c r="R500291" i="20"/>
  <c r="Q500291" i="20"/>
  <c r="L500291" i="20"/>
  <c r="R500290" i="20"/>
  <c r="Q500290" i="20"/>
  <c r="L500290" i="20"/>
  <c r="R500289" i="20"/>
  <c r="Q500289" i="20"/>
  <c r="L500289" i="20"/>
  <c r="R500288" i="20"/>
  <c r="Q500288" i="20"/>
  <c r="L500288" i="20"/>
  <c r="R500287" i="20"/>
  <c r="Q500287" i="20"/>
  <c r="L500287" i="20"/>
  <c r="R500286" i="20"/>
  <c r="Q500286" i="20"/>
  <c r="L500286" i="20"/>
  <c r="R500285" i="20"/>
  <c r="Q500285" i="20"/>
  <c r="L500285" i="20"/>
  <c r="R500284" i="20"/>
  <c r="Q500284" i="20"/>
  <c r="L500284" i="20"/>
  <c r="R500283" i="20"/>
  <c r="Q500283" i="20"/>
  <c r="L500283" i="20"/>
  <c r="R500282" i="20"/>
  <c r="Q500282" i="20"/>
  <c r="L500282" i="20"/>
  <c r="R500281" i="20"/>
  <c r="Q500281" i="20"/>
  <c r="L500281" i="20"/>
  <c r="R500280" i="20"/>
  <c r="Q500280" i="20"/>
  <c r="L500280" i="20"/>
  <c r="R500279" i="20"/>
  <c r="Q500279" i="20"/>
  <c r="L500279" i="20"/>
  <c r="R500278" i="20"/>
  <c r="Q500278" i="20"/>
  <c r="L500278" i="20"/>
  <c r="R500277" i="20"/>
  <c r="Q500277" i="20"/>
  <c r="L500277" i="20"/>
  <c r="R500276" i="20"/>
  <c r="Q500276" i="20"/>
  <c r="L500276" i="20"/>
  <c r="R500275" i="20"/>
  <c r="Q500275" i="20"/>
  <c r="L500275" i="20"/>
  <c r="R500274" i="20"/>
  <c r="Q500274" i="20"/>
  <c r="L500274" i="20"/>
  <c r="R500273" i="20"/>
  <c r="Q500273" i="20"/>
  <c r="L500273" i="20"/>
  <c r="R500272" i="20"/>
  <c r="Q500272" i="20"/>
  <c r="L500272" i="20"/>
  <c r="R500271" i="20"/>
  <c r="Q500271" i="20"/>
  <c r="L500271" i="20"/>
  <c r="R500270" i="20"/>
  <c r="Q500270" i="20"/>
  <c r="L500270" i="20"/>
  <c r="R500269" i="20"/>
  <c r="Q500269" i="20"/>
  <c r="L500269" i="20"/>
  <c r="R500268" i="20"/>
  <c r="Q500268" i="20"/>
  <c r="L500268" i="20"/>
  <c r="R500267" i="20"/>
  <c r="Q500267" i="20"/>
  <c r="L500267" i="20"/>
  <c r="R500266" i="20"/>
  <c r="Q500266" i="20"/>
  <c r="L500266" i="20"/>
  <c r="R500265" i="20"/>
  <c r="Q500265" i="20"/>
  <c r="L500265" i="20"/>
  <c r="R500264" i="20"/>
  <c r="Q500264" i="20"/>
  <c r="L500264" i="20"/>
  <c r="R500263" i="20"/>
  <c r="Q500263" i="20"/>
  <c r="L500263" i="20"/>
  <c r="R500262" i="20"/>
  <c r="Q500262" i="20"/>
  <c r="L500262" i="20"/>
  <c r="R500261" i="20"/>
  <c r="Q500261" i="20"/>
  <c r="L500261" i="20"/>
  <c r="R500260" i="20"/>
  <c r="Q500260" i="20"/>
  <c r="L500260" i="20"/>
  <c r="R500259" i="20"/>
  <c r="Q500259" i="20"/>
  <c r="L500259" i="20"/>
  <c r="R500258" i="20"/>
  <c r="Q500258" i="20"/>
  <c r="L500258" i="20"/>
  <c r="R500257" i="20"/>
  <c r="Q500257" i="20"/>
  <c r="L500257" i="20"/>
  <c r="R500256" i="20"/>
  <c r="Q500256" i="20"/>
  <c r="L500256" i="20"/>
  <c r="R500255" i="20"/>
  <c r="Q500255" i="20"/>
  <c r="L500255" i="20"/>
  <c r="R500254" i="20"/>
  <c r="Q500254" i="20"/>
  <c r="L500254" i="20"/>
  <c r="R500253" i="20"/>
  <c r="Q500253" i="20"/>
  <c r="L500253" i="20"/>
  <c r="R500252" i="20"/>
  <c r="Q500252" i="20"/>
  <c r="L500252" i="20"/>
  <c r="R500251" i="20"/>
  <c r="Q500251" i="20"/>
  <c r="L500251" i="20"/>
  <c r="R500250" i="20"/>
  <c r="Q500250" i="20"/>
  <c r="L500250" i="20"/>
  <c r="R500249" i="20"/>
  <c r="Q500249" i="20"/>
  <c r="L500249" i="20"/>
  <c r="R500248" i="20"/>
  <c r="Q500248" i="20"/>
  <c r="L500248" i="20"/>
  <c r="R500247" i="20"/>
  <c r="Q500247" i="20"/>
  <c r="L500247" i="20"/>
  <c r="R500246" i="20"/>
  <c r="Q500246" i="20"/>
  <c r="L500246" i="20"/>
  <c r="R500245" i="20"/>
  <c r="Q500245" i="20"/>
  <c r="L500245" i="20"/>
  <c r="R500244" i="20"/>
  <c r="Q500244" i="20"/>
  <c r="L500244" i="20"/>
  <c r="R500243" i="20"/>
  <c r="Q500243" i="20"/>
  <c r="L500243" i="20"/>
  <c r="R500242" i="20"/>
  <c r="Q500242" i="20"/>
  <c r="L500242" i="20"/>
  <c r="R500241" i="20"/>
  <c r="Q500241" i="20"/>
  <c r="L500241" i="20"/>
  <c r="R500240" i="20"/>
  <c r="Q500240" i="20"/>
  <c r="L500240" i="20"/>
  <c r="R500239" i="20"/>
  <c r="Q500239" i="20"/>
  <c r="L500239" i="20"/>
  <c r="R500238" i="20"/>
  <c r="Q500238" i="20"/>
  <c r="L500238" i="20"/>
  <c r="R500237" i="20"/>
  <c r="Q500237" i="20"/>
  <c r="L500237" i="20"/>
  <c r="R500236" i="20"/>
  <c r="Q500236" i="20"/>
  <c r="L500236" i="20"/>
  <c r="R500235" i="20"/>
  <c r="Q500235" i="20"/>
  <c r="L500235" i="20"/>
  <c r="R500234" i="20"/>
  <c r="Q500234" i="20"/>
  <c r="L500234" i="20"/>
  <c r="R500233" i="20"/>
  <c r="Q500233" i="20"/>
  <c r="L500233" i="20"/>
  <c r="R500232" i="20"/>
  <c r="Q500232" i="20"/>
  <c r="L500232" i="20"/>
  <c r="R500231" i="20"/>
  <c r="Q500231" i="20"/>
  <c r="L500231" i="20"/>
  <c r="R500230" i="20"/>
  <c r="Q500230" i="20"/>
  <c r="L500230" i="20"/>
  <c r="R500229" i="20"/>
  <c r="Q500229" i="20"/>
  <c r="L500229" i="20"/>
  <c r="R500228" i="20"/>
  <c r="Q500228" i="20"/>
  <c r="L500228" i="20"/>
  <c r="R500227" i="20"/>
  <c r="Q500227" i="20"/>
  <c r="L500227" i="20"/>
  <c r="R500226" i="20"/>
  <c r="Q500226" i="20"/>
  <c r="L500226" i="20"/>
  <c r="R500225" i="20"/>
  <c r="Q500225" i="20"/>
  <c r="L500225" i="20"/>
  <c r="R500224" i="20"/>
  <c r="Q500224" i="20"/>
  <c r="L500224" i="20"/>
  <c r="R500223" i="20"/>
  <c r="Q500223" i="20"/>
  <c r="L500223" i="20"/>
  <c r="R500222" i="20"/>
  <c r="Q500222" i="20"/>
  <c r="L500222" i="20"/>
  <c r="R500221" i="20"/>
  <c r="Q500221" i="20"/>
  <c r="L500221" i="20"/>
  <c r="R500220" i="20"/>
  <c r="Q500220" i="20"/>
  <c r="L500220" i="20"/>
  <c r="R500219" i="20"/>
  <c r="Q500219" i="20"/>
  <c r="L500219" i="20"/>
  <c r="R500218" i="20"/>
  <c r="Q500218" i="20"/>
  <c r="L500218" i="20"/>
  <c r="R500217" i="20"/>
  <c r="Q500217" i="20"/>
  <c r="L500217" i="20"/>
  <c r="R500216" i="20"/>
  <c r="Q500216" i="20"/>
  <c r="L500216" i="20"/>
  <c r="R500215" i="20"/>
  <c r="Q500215" i="20"/>
  <c r="L500215" i="20"/>
  <c r="R500214" i="20"/>
  <c r="Q500214" i="20"/>
  <c r="L500214" i="20"/>
  <c r="R500213" i="20"/>
  <c r="Q500213" i="20"/>
  <c r="L500213" i="20"/>
  <c r="R500212" i="20"/>
  <c r="Q500212" i="20"/>
  <c r="L500212" i="20"/>
  <c r="R500211" i="20"/>
  <c r="Q500211" i="20"/>
  <c r="L500211" i="20"/>
  <c r="R500210" i="20"/>
  <c r="Q500210" i="20"/>
  <c r="L500210" i="20"/>
  <c r="R500209" i="20"/>
  <c r="Q500209" i="20"/>
  <c r="L500209" i="20"/>
  <c r="R500208" i="20"/>
  <c r="Q500208" i="20"/>
  <c r="L500208" i="20"/>
  <c r="R500207" i="20"/>
  <c r="Q500207" i="20"/>
  <c r="L500207" i="20"/>
  <c r="R500206" i="20"/>
  <c r="Q500206" i="20"/>
  <c r="L500206" i="20"/>
  <c r="R500205" i="20"/>
  <c r="Q500205" i="20"/>
  <c r="L500205" i="20"/>
  <c r="R500204" i="20"/>
  <c r="Q500204" i="20"/>
  <c r="L500204" i="20"/>
  <c r="R500203" i="20"/>
  <c r="Q500203" i="20"/>
  <c r="L500203" i="20"/>
  <c r="R500202" i="20"/>
  <c r="Q500202" i="20"/>
  <c r="L500202" i="20"/>
  <c r="R500201" i="20"/>
  <c r="Q500201" i="20"/>
  <c r="L500201" i="20"/>
  <c r="R500200" i="20"/>
  <c r="Q500200" i="20"/>
  <c r="L500200" i="20"/>
  <c r="R500199" i="20"/>
  <c r="Q500199" i="20"/>
  <c r="L500199" i="20"/>
  <c r="R500198" i="20"/>
  <c r="Q500198" i="20"/>
  <c r="L500198" i="20"/>
  <c r="R500197" i="20"/>
  <c r="Q500197" i="20"/>
  <c r="L500197" i="20"/>
  <c r="R500196" i="20"/>
  <c r="Q500196" i="20"/>
  <c r="L500196" i="20"/>
  <c r="R500195" i="20"/>
  <c r="Q500195" i="20"/>
  <c r="L500195" i="20"/>
  <c r="R500194" i="20"/>
  <c r="Q500194" i="20"/>
  <c r="L500194" i="20"/>
  <c r="R500193" i="20"/>
  <c r="Q500193" i="20"/>
  <c r="L500193" i="20"/>
  <c r="R500192" i="20"/>
  <c r="Q500192" i="20"/>
  <c r="L500192" i="20"/>
  <c r="R500191" i="20"/>
  <c r="Q500191" i="20"/>
  <c r="L500191" i="20"/>
  <c r="R500190" i="20"/>
  <c r="Q500190" i="20"/>
  <c r="L500190" i="20"/>
  <c r="R500189" i="20"/>
  <c r="Q500189" i="20"/>
  <c r="L500189" i="20"/>
  <c r="R500188" i="20"/>
  <c r="Q500188" i="20"/>
  <c r="L500188" i="20"/>
  <c r="R500187" i="20"/>
  <c r="Q500187" i="20"/>
  <c r="L500187" i="20"/>
  <c r="R500186" i="20"/>
  <c r="Q500186" i="20"/>
  <c r="L500186" i="20"/>
  <c r="R500185" i="20"/>
  <c r="Q500185" i="20"/>
  <c r="L500185" i="20"/>
  <c r="R500184" i="20"/>
  <c r="Q500184" i="20"/>
  <c r="L500184" i="20"/>
  <c r="R500183" i="20"/>
  <c r="Q500183" i="20"/>
  <c r="L500183" i="20"/>
  <c r="R500182" i="20"/>
  <c r="Q500182" i="20"/>
  <c r="L500182" i="20"/>
  <c r="R500181" i="20"/>
  <c r="Q500181" i="20"/>
  <c r="L500181" i="20"/>
  <c r="R500180" i="20"/>
  <c r="Q500180" i="20"/>
  <c r="L500180" i="20"/>
  <c r="R500179" i="20"/>
  <c r="Q500179" i="20"/>
  <c r="L500179" i="20"/>
  <c r="R500178" i="20"/>
  <c r="Q500178" i="20"/>
  <c r="L500178" i="20"/>
  <c r="R500177" i="20"/>
  <c r="Q500177" i="20"/>
  <c r="L500177" i="20"/>
  <c r="R500176" i="20"/>
  <c r="Q500176" i="20"/>
  <c r="L500176" i="20"/>
  <c r="R500175" i="20"/>
  <c r="Q500175" i="20"/>
  <c r="L500175" i="20"/>
  <c r="R500174" i="20"/>
  <c r="Q500174" i="20"/>
  <c r="L500174" i="20"/>
  <c r="R500173" i="20"/>
  <c r="Q500173" i="20"/>
  <c r="L500173" i="20"/>
  <c r="R500172" i="20"/>
  <c r="Q500172" i="20"/>
  <c r="L500172" i="20"/>
  <c r="R500171" i="20"/>
  <c r="Q500171" i="20"/>
  <c r="L500171" i="20"/>
  <c r="R500170" i="20"/>
  <c r="Q500170" i="20"/>
  <c r="L500170" i="20"/>
  <c r="R500169" i="20"/>
  <c r="Q500169" i="20"/>
  <c r="L500169" i="20"/>
  <c r="R500168" i="20"/>
  <c r="Q500168" i="20"/>
  <c r="L500168" i="20"/>
  <c r="R500167" i="20"/>
  <c r="Q500167" i="20"/>
  <c r="L500167" i="20"/>
  <c r="R500166" i="20"/>
  <c r="Q500166" i="20"/>
  <c r="L500166" i="20"/>
  <c r="R500165" i="20"/>
  <c r="Q500165" i="20"/>
  <c r="L500165" i="20"/>
  <c r="R500164" i="20"/>
  <c r="Q500164" i="20"/>
  <c r="L500164" i="20"/>
  <c r="R500163" i="20"/>
  <c r="Q500163" i="20"/>
  <c r="L500163" i="20"/>
  <c r="R500162" i="20"/>
  <c r="Q500162" i="20"/>
  <c r="L500162" i="20"/>
  <c r="R500161" i="20"/>
  <c r="Q500161" i="20"/>
  <c r="L500161" i="20"/>
  <c r="R500160" i="20"/>
  <c r="Q500160" i="20"/>
  <c r="L500160" i="20"/>
  <c r="R500159" i="20"/>
  <c r="Q500159" i="20"/>
  <c r="L500159" i="20"/>
  <c r="R500158" i="20"/>
  <c r="Q500158" i="20"/>
  <c r="L500158" i="20"/>
  <c r="R500157" i="20"/>
  <c r="Q500157" i="20"/>
  <c r="L500157" i="20"/>
  <c r="R500156" i="20"/>
  <c r="Q500156" i="20"/>
  <c r="L500156" i="20"/>
  <c r="R500155" i="20"/>
  <c r="Q500155" i="20"/>
  <c r="L500155" i="20"/>
  <c r="R500154" i="20"/>
  <c r="Q500154" i="20"/>
  <c r="L500154" i="20"/>
  <c r="R500153" i="20"/>
  <c r="Q500153" i="20"/>
  <c r="L500153" i="20"/>
  <c r="R500152" i="20"/>
  <c r="Q500152" i="20"/>
  <c r="L500152" i="20"/>
  <c r="R500151" i="20"/>
  <c r="Q500151" i="20"/>
  <c r="L500151" i="20"/>
  <c r="R500150" i="20"/>
  <c r="Q500150" i="20"/>
  <c r="L500150" i="20"/>
  <c r="R500149" i="20"/>
  <c r="Q500149" i="20"/>
  <c r="L500149" i="20"/>
  <c r="R500148" i="20"/>
  <c r="Q500148" i="20"/>
  <c r="L500148" i="20"/>
  <c r="R500147" i="20"/>
  <c r="Q500147" i="20"/>
  <c r="L500147" i="20"/>
  <c r="R500146" i="20"/>
  <c r="Q500146" i="20"/>
  <c r="L500146" i="20"/>
  <c r="R500145" i="20"/>
  <c r="Q500145" i="20"/>
  <c r="L500145" i="20"/>
  <c r="R500144" i="20"/>
  <c r="Q500144" i="20"/>
  <c r="L500144" i="20"/>
  <c r="R500143" i="20"/>
  <c r="Q500143" i="20"/>
  <c r="L500143" i="20"/>
  <c r="R500142" i="20"/>
  <c r="Q500142" i="20"/>
  <c r="L500142" i="20"/>
  <c r="R500141" i="20"/>
  <c r="Q500141" i="20"/>
  <c r="L500141" i="20"/>
  <c r="R500140" i="20"/>
  <c r="Q500140" i="20"/>
  <c r="L500140" i="20"/>
  <c r="R500139" i="20"/>
  <c r="Q500139" i="20"/>
  <c r="L500139" i="20"/>
  <c r="R500138" i="20"/>
  <c r="Q500138" i="20"/>
  <c r="L500138" i="20"/>
  <c r="R500137" i="20"/>
  <c r="Q500137" i="20"/>
  <c r="L500137" i="20"/>
  <c r="R500136" i="20"/>
  <c r="Q500136" i="20"/>
  <c r="L500136" i="20"/>
  <c r="R500135" i="20"/>
  <c r="Q500135" i="20"/>
  <c r="L500135" i="20"/>
  <c r="R500134" i="20"/>
  <c r="Q500134" i="20"/>
  <c r="L500134" i="20"/>
  <c r="R500133" i="20"/>
  <c r="Q500133" i="20"/>
  <c r="L500133" i="20"/>
  <c r="R500132" i="20"/>
  <c r="Q500132" i="20"/>
  <c r="L500132" i="20"/>
  <c r="R500131" i="20"/>
  <c r="Q500131" i="20"/>
  <c r="L500131" i="20"/>
  <c r="R500130" i="20"/>
  <c r="Q500130" i="20"/>
  <c r="L500130" i="20"/>
  <c r="R500129" i="20"/>
  <c r="Q500129" i="20"/>
  <c r="L500129" i="20"/>
  <c r="R500128" i="20"/>
  <c r="Q500128" i="20"/>
  <c r="L500128" i="20"/>
  <c r="R500127" i="20"/>
  <c r="Q500127" i="20"/>
  <c r="L500127" i="20"/>
  <c r="R500126" i="20"/>
  <c r="Q500126" i="20"/>
  <c r="L500126" i="20"/>
  <c r="R500125" i="20"/>
  <c r="Q500125" i="20"/>
  <c r="L500125" i="20"/>
  <c r="R500124" i="20"/>
  <c r="Q500124" i="20"/>
  <c r="L500124" i="20"/>
  <c r="R500123" i="20"/>
  <c r="Q500123" i="20"/>
  <c r="L500123" i="20"/>
  <c r="R500122" i="20"/>
  <c r="Q500122" i="20"/>
  <c r="L500122" i="20"/>
  <c r="R500121" i="20"/>
  <c r="Q500121" i="20"/>
  <c r="L500121" i="20"/>
  <c r="R500120" i="20"/>
  <c r="Q500120" i="20"/>
  <c r="L500120" i="20"/>
  <c r="R500119" i="20"/>
  <c r="Q500119" i="20"/>
  <c r="L500119" i="20"/>
  <c r="R500118" i="20"/>
  <c r="Q500118" i="20"/>
  <c r="L500118" i="20"/>
  <c r="R500117" i="20"/>
  <c r="Q500117" i="20"/>
  <c r="L500117" i="20"/>
  <c r="R500116" i="20"/>
  <c r="Q500116" i="20"/>
  <c r="L500116" i="20"/>
  <c r="R500115" i="20"/>
  <c r="Q500115" i="20"/>
  <c r="L500115" i="20"/>
  <c r="R500114" i="20"/>
  <c r="Q500114" i="20"/>
  <c r="L500114" i="20"/>
  <c r="R500113" i="20"/>
  <c r="Q500113" i="20"/>
  <c r="L500113" i="20"/>
  <c r="R500112" i="20"/>
  <c r="Q500112" i="20"/>
  <c r="L500112" i="20"/>
  <c r="R500111" i="20"/>
  <c r="Q500111" i="20"/>
  <c r="L500111" i="20"/>
  <c r="R500110" i="20"/>
  <c r="Q500110" i="20"/>
  <c r="L500110" i="20"/>
  <c r="R500109" i="20"/>
  <c r="Q500109" i="20"/>
  <c r="L500109" i="20"/>
  <c r="R500108" i="20"/>
  <c r="Q500108" i="20"/>
  <c r="L500108" i="20"/>
  <c r="R500107" i="20"/>
  <c r="Q500107" i="20"/>
  <c r="L500107" i="20"/>
  <c r="R500106" i="20"/>
  <c r="Q500106" i="20"/>
  <c r="L500106" i="20"/>
  <c r="R500105" i="20"/>
  <c r="Q500105" i="20"/>
  <c r="L500105" i="20"/>
  <c r="R500104" i="20"/>
  <c r="Q500104" i="20"/>
  <c r="L500104" i="20"/>
  <c r="R500103" i="20"/>
  <c r="Q500103" i="20"/>
  <c r="L500103" i="20"/>
  <c r="R500102" i="20"/>
  <c r="Q500102" i="20"/>
  <c r="L500102" i="20"/>
  <c r="R500101" i="20"/>
  <c r="Q500101" i="20"/>
  <c r="L500101" i="20"/>
  <c r="R500100" i="20"/>
  <c r="Q500100" i="20"/>
  <c r="L500100" i="20"/>
  <c r="R500099" i="20"/>
  <c r="Q500099" i="20"/>
  <c r="L500099" i="20"/>
  <c r="R500098" i="20"/>
  <c r="Q500098" i="20"/>
  <c r="L500098" i="20"/>
  <c r="R500097" i="20"/>
  <c r="Q500097" i="20"/>
  <c r="L500097" i="20"/>
  <c r="R500096" i="20"/>
  <c r="Q500096" i="20"/>
  <c r="L500096" i="20"/>
  <c r="R500095" i="20"/>
  <c r="Q500095" i="20"/>
  <c r="L500095" i="20"/>
  <c r="R500094" i="20"/>
  <c r="Q500094" i="20"/>
  <c r="L500094" i="20"/>
  <c r="R500093" i="20"/>
  <c r="Q500093" i="20"/>
  <c r="L500093" i="20"/>
  <c r="R500092" i="20"/>
  <c r="Q500092" i="20"/>
  <c r="L500092" i="20"/>
  <c r="R500091" i="20"/>
  <c r="Q500091" i="20"/>
  <c r="L500091" i="20"/>
  <c r="R500090" i="20"/>
  <c r="Q500090" i="20"/>
  <c r="L500090" i="20"/>
  <c r="R500089" i="20"/>
  <c r="Q500089" i="20"/>
  <c r="L500089" i="20"/>
  <c r="R500088" i="20"/>
  <c r="Q500088" i="20"/>
  <c r="L500088" i="20"/>
  <c r="R500087" i="20"/>
  <c r="Q500087" i="20"/>
  <c r="L500087" i="20"/>
  <c r="R500086" i="20"/>
  <c r="Q500086" i="20"/>
  <c r="L500086" i="20"/>
  <c r="R500085" i="20"/>
  <c r="Q500085" i="20"/>
  <c r="L500085" i="20"/>
  <c r="R500084" i="20"/>
  <c r="Q500084" i="20"/>
  <c r="L500084" i="20"/>
  <c r="R500083" i="20"/>
  <c r="Q500083" i="20"/>
  <c r="L500083" i="20"/>
  <c r="R500082" i="20"/>
  <c r="Q500082" i="20"/>
  <c r="L500082" i="20"/>
  <c r="R500081" i="20"/>
  <c r="Q500081" i="20"/>
  <c r="L500081" i="20"/>
  <c r="R500080" i="20"/>
  <c r="Q500080" i="20"/>
  <c r="L500080" i="20"/>
  <c r="R500079" i="20"/>
  <c r="Q500079" i="20"/>
  <c r="L500079" i="20"/>
  <c r="R500078" i="20"/>
  <c r="Q500078" i="20"/>
  <c r="L500078" i="20"/>
  <c r="R500077" i="20"/>
  <c r="Q500077" i="20"/>
  <c r="L500077" i="20"/>
  <c r="R500076" i="20"/>
  <c r="Q500076" i="20"/>
  <c r="L500076" i="20"/>
  <c r="R500075" i="20"/>
  <c r="Q500075" i="20"/>
  <c r="L500075" i="20"/>
  <c r="R500074" i="20"/>
  <c r="Q500074" i="20"/>
  <c r="L500074" i="20"/>
  <c r="R500073" i="20"/>
  <c r="Q500073" i="20"/>
  <c r="L500073" i="20"/>
  <c r="R500072" i="20"/>
  <c r="Q500072" i="20"/>
  <c r="L500072" i="20"/>
  <c r="R500071" i="20"/>
  <c r="Q500071" i="20"/>
  <c r="L500071" i="20"/>
  <c r="R500070" i="20"/>
  <c r="Q500070" i="20"/>
  <c r="L500070" i="20"/>
  <c r="R500069" i="20"/>
  <c r="Q500069" i="20"/>
  <c r="L500069" i="20"/>
  <c r="R500068" i="20"/>
  <c r="Q500068" i="20"/>
  <c r="L500068" i="20"/>
  <c r="R500067" i="20"/>
  <c r="Q500067" i="20"/>
  <c r="L500067" i="20"/>
  <c r="R500066" i="20"/>
  <c r="Q500066" i="20"/>
  <c r="L500066" i="20"/>
  <c r="R500065" i="20"/>
  <c r="Q500065" i="20"/>
  <c r="L500065" i="20"/>
  <c r="R500064" i="20"/>
  <c r="Q500064" i="20"/>
  <c r="L500064" i="20"/>
  <c r="R500063" i="20"/>
  <c r="Q500063" i="20"/>
  <c r="L500063" i="20"/>
  <c r="R500062" i="20"/>
  <c r="Q500062" i="20"/>
  <c r="L500062" i="20"/>
  <c r="R500061" i="20"/>
  <c r="Q500061" i="20"/>
  <c r="L500061" i="20"/>
  <c r="R500060" i="20"/>
  <c r="Q500060" i="20"/>
  <c r="L500060" i="20"/>
  <c r="R500059" i="20"/>
  <c r="Q500059" i="20"/>
  <c r="L500059" i="20"/>
  <c r="R500058" i="20"/>
  <c r="Q500058" i="20"/>
  <c r="L500058" i="20"/>
  <c r="R500057" i="20"/>
  <c r="Q500057" i="20"/>
  <c r="L500057" i="20"/>
  <c r="R500056" i="20"/>
  <c r="Q500056" i="20"/>
  <c r="L500056" i="20"/>
  <c r="R500055" i="20"/>
  <c r="Q500055" i="20"/>
  <c r="L500055" i="20"/>
  <c r="R500054" i="20"/>
  <c r="Q500054" i="20"/>
  <c r="L500054" i="20"/>
  <c r="R500053" i="20"/>
  <c r="Q500053" i="20"/>
  <c r="L500053" i="20"/>
  <c r="R500052" i="20"/>
  <c r="Q500052" i="20"/>
  <c r="L500052" i="20"/>
  <c r="R500051" i="20"/>
  <c r="Q500051" i="20"/>
  <c r="L500051" i="20"/>
  <c r="R500050" i="20"/>
  <c r="Q500050" i="20"/>
  <c r="L500050" i="20"/>
  <c r="R500049" i="20"/>
  <c r="Q500049" i="20"/>
  <c r="L500049" i="20"/>
  <c r="R500048" i="20"/>
  <c r="Q500048" i="20"/>
  <c r="L500048" i="20"/>
  <c r="R500047" i="20"/>
  <c r="Q500047" i="20"/>
  <c r="L500047" i="20"/>
  <c r="R500046" i="20"/>
  <c r="Q500046" i="20"/>
  <c r="L500046" i="20"/>
  <c r="R500045" i="20"/>
  <c r="Q500045" i="20"/>
  <c r="L500045" i="20"/>
  <c r="R500044" i="20"/>
  <c r="Q500044" i="20"/>
  <c r="L500044" i="20"/>
  <c r="R500043" i="20"/>
  <c r="Q500043" i="20"/>
  <c r="L500043" i="20"/>
  <c r="R500042" i="20"/>
  <c r="Q500042" i="20"/>
  <c r="L500042" i="20"/>
  <c r="R500041" i="20"/>
  <c r="Q500041" i="20"/>
  <c r="L500041" i="20"/>
  <c r="R500040" i="20"/>
  <c r="Q500040" i="20"/>
  <c r="L500040" i="20"/>
  <c r="R500039" i="20"/>
  <c r="Q500039" i="20"/>
  <c r="L500039" i="20"/>
  <c r="R500038" i="20"/>
  <c r="Q500038" i="20"/>
  <c r="L500038" i="20"/>
  <c r="R500037" i="20"/>
  <c r="Q500037" i="20"/>
  <c r="L500037" i="20"/>
  <c r="R500036" i="20"/>
  <c r="Q500036" i="20"/>
  <c r="L500036" i="20"/>
  <c r="R500035" i="20"/>
  <c r="Q500035" i="20"/>
  <c r="L500035" i="20"/>
  <c r="R500034" i="20"/>
  <c r="Q500034" i="20"/>
  <c r="L500034" i="20"/>
  <c r="R500033" i="20"/>
  <c r="Q500033" i="20"/>
  <c r="L500033" i="20"/>
  <c r="R500032" i="20"/>
  <c r="Q500032" i="20"/>
  <c r="L500032" i="20"/>
  <c r="R500031" i="20"/>
  <c r="Q500031" i="20"/>
  <c r="L500031" i="20"/>
  <c r="R500030" i="20"/>
  <c r="Q500030" i="20"/>
  <c r="L500030" i="20"/>
  <c r="R500029" i="20"/>
  <c r="Q500029" i="20"/>
  <c r="L500029" i="20"/>
  <c r="R500028" i="20"/>
  <c r="Q500028" i="20"/>
  <c r="L500028" i="20"/>
  <c r="R500027" i="20"/>
  <c r="Q500027" i="20"/>
  <c r="L500027" i="20"/>
  <c r="R500026" i="20"/>
  <c r="Q500026" i="20"/>
  <c r="L500026" i="20"/>
  <c r="R500025" i="20"/>
  <c r="Q500025" i="20"/>
  <c r="L500025" i="20"/>
  <c r="R500024" i="20"/>
  <c r="Q500024" i="20"/>
  <c r="L500024" i="20"/>
  <c r="R500023" i="20"/>
  <c r="Q500023" i="20"/>
  <c r="L500023" i="20"/>
  <c r="R500022" i="20"/>
  <c r="Q500022" i="20"/>
  <c r="L500022" i="20"/>
  <c r="R500021" i="20"/>
  <c r="Q500021" i="20"/>
  <c r="L500021" i="20"/>
  <c r="R500020" i="20"/>
  <c r="Q500020" i="20"/>
  <c r="L500020" i="20"/>
  <c r="R500019" i="20"/>
  <c r="Q500019" i="20"/>
  <c r="L500019" i="20"/>
  <c r="R500018" i="20"/>
  <c r="Q500018" i="20"/>
  <c r="L500018" i="20"/>
  <c r="R500017" i="20"/>
  <c r="Q500017" i="20"/>
  <c r="L500017" i="20"/>
  <c r="R500016" i="20"/>
  <c r="Q500016" i="20"/>
  <c r="L500016" i="20"/>
  <c r="R500015" i="20"/>
  <c r="Q500015" i="20"/>
  <c r="L500015" i="20"/>
  <c r="R500014" i="20"/>
  <c r="Q500014" i="20"/>
  <c r="L500014" i="20"/>
  <c r="R500013" i="20"/>
  <c r="Q500013" i="20"/>
  <c r="L500013" i="20"/>
  <c r="R500012" i="20"/>
  <c r="Q500012" i="20"/>
  <c r="L500012" i="20"/>
  <c r="R500011" i="20"/>
  <c r="Q500011" i="20"/>
  <c r="L500011" i="20"/>
  <c r="R500010" i="20"/>
  <c r="Q500010" i="20"/>
  <c r="L500010" i="20"/>
  <c r="R500009" i="20"/>
  <c r="Q500009" i="20"/>
  <c r="L500009" i="20"/>
  <c r="R500008" i="20"/>
  <c r="Q500008" i="20"/>
  <c r="L500008" i="20"/>
  <c r="R500007" i="20"/>
  <c r="Q500007" i="20"/>
  <c r="L500007" i="20"/>
  <c r="R500006" i="20"/>
  <c r="Q500006" i="20"/>
  <c r="L500006" i="20"/>
  <c r="R500005" i="20"/>
  <c r="Q500005" i="20"/>
  <c r="L500005" i="20"/>
  <c r="R500004" i="20"/>
  <c r="Q500004" i="20"/>
  <c r="L500004" i="20"/>
  <c r="R500003" i="20"/>
  <c r="Q500003" i="20"/>
  <c r="L500003" i="20"/>
  <c r="R500002" i="20"/>
  <c r="Q500002" i="20"/>
  <c r="L500002" i="20"/>
  <c r="R500001" i="20"/>
  <c r="Q500001" i="20"/>
  <c r="L500001" i="20"/>
  <c r="R500000" i="20"/>
  <c r="Q500000" i="20"/>
  <c r="L500000" i="20"/>
  <c r="R499999" i="20"/>
  <c r="Q499999" i="20"/>
  <c r="L499999" i="20"/>
  <c r="R499998" i="20"/>
  <c r="Q499998" i="20"/>
  <c r="L499998" i="20"/>
  <c r="R499997" i="20"/>
  <c r="Q499997" i="20"/>
  <c r="L499997" i="20"/>
  <c r="R499996" i="20"/>
  <c r="Q499996" i="20"/>
  <c r="L499996" i="20"/>
  <c r="R499995" i="20"/>
  <c r="Q499995" i="20"/>
  <c r="L499995" i="20"/>
  <c r="R499994" i="20"/>
  <c r="Q499994" i="20"/>
  <c r="L499994" i="20"/>
  <c r="R499993" i="20"/>
  <c r="Q499993" i="20"/>
  <c r="L499993" i="20"/>
  <c r="R499992" i="20"/>
  <c r="Q499992" i="20"/>
  <c r="L499992" i="20"/>
  <c r="R499991" i="20"/>
  <c r="Q499991" i="20"/>
  <c r="L499991" i="20"/>
  <c r="R499990" i="20"/>
  <c r="Q499990" i="20"/>
  <c r="L499990" i="20"/>
  <c r="R499989" i="20"/>
  <c r="Q499989" i="20"/>
  <c r="L499989" i="20"/>
  <c r="R499988" i="20"/>
  <c r="Q499988" i="20"/>
  <c r="L499988" i="20"/>
  <c r="R499987" i="20"/>
  <c r="Q499987" i="20"/>
  <c r="L499987" i="20"/>
  <c r="R499986" i="20"/>
  <c r="Q499986" i="20"/>
  <c r="L499986" i="20"/>
  <c r="R499985" i="20"/>
  <c r="Q499985" i="20"/>
  <c r="L499985" i="20"/>
  <c r="R499984" i="20"/>
  <c r="Q499984" i="20"/>
  <c r="L499984" i="20"/>
  <c r="R499983" i="20"/>
  <c r="Q499983" i="20"/>
  <c r="L499983" i="20"/>
  <c r="R499982" i="20"/>
  <c r="Q499982" i="20"/>
  <c r="L499982" i="20"/>
  <c r="R499981" i="20"/>
  <c r="Q499981" i="20"/>
  <c r="L499981" i="20"/>
  <c r="R499980" i="20"/>
  <c r="Q499980" i="20"/>
  <c r="L499980" i="20"/>
  <c r="R499979" i="20"/>
  <c r="Q499979" i="20"/>
  <c r="L499979" i="20"/>
  <c r="R499978" i="20"/>
  <c r="Q499978" i="20"/>
  <c r="L499978" i="20"/>
  <c r="R499977" i="20"/>
  <c r="Q499977" i="20"/>
  <c r="L499977" i="20"/>
  <c r="R499976" i="20"/>
  <c r="Q499976" i="20"/>
  <c r="L499976" i="20"/>
  <c r="R499975" i="20"/>
  <c r="Q499975" i="20"/>
  <c r="L499975" i="20"/>
  <c r="R499974" i="20"/>
  <c r="Q499974" i="20"/>
  <c r="L499974" i="20"/>
  <c r="R499973" i="20"/>
  <c r="Q499973" i="20"/>
  <c r="L499973" i="20"/>
  <c r="R499972" i="20"/>
  <c r="Q499972" i="20"/>
  <c r="L499972" i="20"/>
  <c r="R499971" i="20"/>
  <c r="Q499971" i="20"/>
  <c r="L499971" i="20"/>
  <c r="R499970" i="20"/>
  <c r="Q499970" i="20"/>
  <c r="L499970" i="20"/>
  <c r="R499969" i="20"/>
  <c r="Q499969" i="20"/>
  <c r="L499969" i="20"/>
  <c r="R499968" i="20"/>
  <c r="Q499968" i="20"/>
  <c r="L499968" i="20"/>
  <c r="R499967" i="20"/>
  <c r="Q499967" i="20"/>
  <c r="L499967" i="20"/>
  <c r="R499966" i="20"/>
  <c r="Q499966" i="20"/>
  <c r="L499966" i="20"/>
  <c r="R499965" i="20"/>
  <c r="Q499965" i="20"/>
  <c r="L499965" i="20"/>
  <c r="R499964" i="20"/>
  <c r="Q499964" i="20"/>
  <c r="L499964" i="20"/>
  <c r="R499963" i="20"/>
  <c r="Q499963" i="20"/>
  <c r="L499963" i="20"/>
  <c r="R499962" i="20"/>
  <c r="Q499962" i="20"/>
  <c r="L499962" i="20"/>
  <c r="R499961" i="20"/>
  <c r="Q499961" i="20"/>
  <c r="L499961" i="20"/>
  <c r="R499960" i="20"/>
  <c r="Q499960" i="20"/>
  <c r="L499960" i="20"/>
  <c r="R499959" i="20"/>
  <c r="Q499959" i="20"/>
  <c r="L499959" i="20"/>
  <c r="R499958" i="20"/>
  <c r="Q499958" i="20"/>
  <c r="L499958" i="20"/>
  <c r="R499957" i="20"/>
  <c r="Q499957" i="20"/>
  <c r="L499957" i="20"/>
  <c r="R499956" i="20"/>
  <c r="Q499956" i="20"/>
  <c r="L499956" i="20"/>
  <c r="R499955" i="20"/>
  <c r="Q499955" i="20"/>
  <c r="L499955" i="20"/>
  <c r="R499954" i="20"/>
  <c r="Q499954" i="20"/>
  <c r="L499954" i="20"/>
  <c r="R499953" i="20"/>
  <c r="Q499953" i="20"/>
  <c r="L499953" i="20"/>
  <c r="R499952" i="20"/>
  <c r="Q499952" i="20"/>
  <c r="L499952" i="20"/>
  <c r="R499951" i="20"/>
  <c r="Q499951" i="20"/>
  <c r="L499951" i="20"/>
  <c r="R499950" i="20"/>
  <c r="Q499950" i="20"/>
  <c r="L499950" i="20"/>
  <c r="R499949" i="20"/>
  <c r="Q499949" i="20"/>
  <c r="L499949" i="20"/>
  <c r="R499948" i="20"/>
  <c r="Q499948" i="20"/>
  <c r="L499948" i="20"/>
  <c r="R499947" i="20"/>
  <c r="Q499947" i="20"/>
  <c r="L499947" i="20"/>
  <c r="R499946" i="20"/>
  <c r="Q499946" i="20"/>
  <c r="L499946" i="20"/>
  <c r="R499945" i="20"/>
  <c r="Q499945" i="20"/>
  <c r="L499945" i="20"/>
  <c r="R499944" i="20"/>
  <c r="Q499944" i="20"/>
  <c r="L499944" i="20"/>
  <c r="R499943" i="20"/>
  <c r="Q499943" i="20"/>
  <c r="L499943" i="20"/>
  <c r="R499942" i="20"/>
  <c r="Q499942" i="20"/>
  <c r="L499942" i="20"/>
  <c r="R499941" i="20"/>
  <c r="Q499941" i="20"/>
  <c r="L499941" i="20"/>
  <c r="R499940" i="20"/>
  <c r="Q499940" i="20"/>
  <c r="L499940" i="20"/>
  <c r="R499939" i="20"/>
  <c r="Q499939" i="20"/>
  <c r="L499939" i="20"/>
  <c r="R499938" i="20"/>
  <c r="Q499938" i="20"/>
  <c r="L499938" i="20"/>
  <c r="R499937" i="20"/>
  <c r="Q499937" i="20"/>
  <c r="L499937" i="20"/>
  <c r="R499936" i="20"/>
  <c r="Q499936" i="20"/>
  <c r="L499936" i="20"/>
  <c r="R499935" i="20"/>
  <c r="Q499935" i="20"/>
  <c r="L499935" i="20"/>
  <c r="R499934" i="20"/>
  <c r="Q499934" i="20"/>
  <c r="L499934" i="20"/>
  <c r="R499933" i="20"/>
  <c r="Q499933" i="20"/>
  <c r="L499933" i="20"/>
  <c r="R499932" i="20"/>
  <c r="Q499932" i="20"/>
  <c r="L499932" i="20"/>
  <c r="R499931" i="20"/>
  <c r="Q499931" i="20"/>
  <c r="L499931" i="20"/>
  <c r="R499930" i="20"/>
  <c r="Q499930" i="20"/>
  <c r="L499930" i="20"/>
  <c r="R499929" i="20"/>
  <c r="Q499929" i="20"/>
  <c r="L499929" i="20"/>
  <c r="R499928" i="20"/>
  <c r="Q499928" i="20"/>
  <c r="L499928" i="20"/>
  <c r="R499927" i="20"/>
  <c r="Q499927" i="20"/>
  <c r="L499927" i="20"/>
  <c r="R499926" i="20"/>
  <c r="Q499926" i="20"/>
  <c r="L499926" i="20"/>
  <c r="R499925" i="20"/>
  <c r="Q499925" i="20"/>
  <c r="L499925" i="20"/>
  <c r="R499924" i="20"/>
  <c r="Q499924" i="20"/>
  <c r="L499924" i="20"/>
  <c r="R499923" i="20"/>
  <c r="Q499923" i="20"/>
  <c r="L499923" i="20"/>
  <c r="R499922" i="20"/>
  <c r="Q499922" i="20"/>
  <c r="L499922" i="20"/>
  <c r="R499921" i="20"/>
  <c r="Q499921" i="20"/>
  <c r="L499921" i="20"/>
  <c r="R499920" i="20"/>
  <c r="Q499920" i="20"/>
  <c r="L499920" i="20"/>
  <c r="R499919" i="20"/>
  <c r="Q499919" i="20"/>
  <c r="L499919" i="20"/>
  <c r="R499918" i="20"/>
  <c r="Q499918" i="20"/>
  <c r="L499918" i="20"/>
  <c r="R499917" i="20"/>
  <c r="Q499917" i="20"/>
  <c r="L499917" i="20"/>
  <c r="R499916" i="20"/>
  <c r="Q499916" i="20"/>
  <c r="L499916" i="20"/>
  <c r="R499915" i="20"/>
  <c r="Q499915" i="20"/>
  <c r="L499915" i="20"/>
  <c r="R499914" i="20"/>
  <c r="Q499914" i="20"/>
  <c r="L499914" i="20"/>
  <c r="R499913" i="20"/>
  <c r="Q499913" i="20"/>
  <c r="L499913" i="20"/>
  <c r="R499912" i="20"/>
  <c r="Q499912" i="20"/>
  <c r="L499912" i="20"/>
  <c r="R499911" i="20"/>
  <c r="Q499911" i="20"/>
  <c r="L499911" i="20"/>
  <c r="R499910" i="20"/>
  <c r="Q499910" i="20"/>
  <c r="L499910" i="20"/>
  <c r="R499909" i="20"/>
  <c r="Q499909" i="20"/>
  <c r="L499909" i="20"/>
  <c r="R499908" i="20"/>
  <c r="Q499908" i="20"/>
  <c r="L499908" i="20"/>
  <c r="R499907" i="20"/>
  <c r="Q499907" i="20"/>
  <c r="L499907" i="20"/>
  <c r="R499906" i="20"/>
  <c r="Q499906" i="20"/>
  <c r="L499906" i="20"/>
  <c r="R499905" i="20"/>
  <c r="Q499905" i="20"/>
  <c r="L499905" i="20"/>
  <c r="R499904" i="20"/>
  <c r="Q499904" i="20"/>
  <c r="L499904" i="20"/>
  <c r="R499903" i="20"/>
  <c r="Q499903" i="20"/>
  <c r="L499903" i="20"/>
  <c r="R499902" i="20"/>
  <c r="Q499902" i="20"/>
  <c r="L499902" i="20"/>
  <c r="R499901" i="20"/>
  <c r="Q499901" i="20"/>
  <c r="L499901" i="20"/>
  <c r="R499900" i="20"/>
  <c r="Q499900" i="20"/>
  <c r="L499900" i="20"/>
  <c r="R499899" i="20"/>
  <c r="Q499899" i="20"/>
  <c r="L499899" i="20"/>
  <c r="R499898" i="20"/>
  <c r="Q499898" i="20"/>
  <c r="L499898" i="20"/>
  <c r="R499897" i="20"/>
  <c r="Q499897" i="20"/>
  <c r="L499897" i="20"/>
  <c r="R499896" i="20"/>
  <c r="Q499896" i="20"/>
  <c r="L499896" i="20"/>
  <c r="R499895" i="20"/>
  <c r="Q499895" i="20"/>
  <c r="L499895" i="20"/>
  <c r="R499894" i="20"/>
  <c r="Q499894" i="20"/>
  <c r="L499894" i="20"/>
  <c r="R499893" i="20"/>
  <c r="Q499893" i="20"/>
  <c r="L499893" i="20"/>
  <c r="R499892" i="20"/>
  <c r="Q499892" i="20"/>
  <c r="L499892" i="20"/>
  <c r="R499891" i="20"/>
  <c r="Q499891" i="20"/>
  <c r="L499891" i="20"/>
  <c r="R499890" i="20"/>
  <c r="Q499890" i="20"/>
  <c r="L499890" i="20"/>
  <c r="R499889" i="20"/>
  <c r="Q499889" i="20"/>
  <c r="L499889" i="20"/>
  <c r="R499888" i="20"/>
  <c r="Q499888" i="20"/>
  <c r="L499888" i="20"/>
  <c r="R499887" i="20"/>
  <c r="Q499887" i="20"/>
  <c r="L499887" i="20"/>
  <c r="R499886" i="20"/>
  <c r="Q499886" i="20"/>
  <c r="L499886" i="20"/>
  <c r="R499885" i="20"/>
  <c r="Q499885" i="20"/>
  <c r="L499885" i="20"/>
  <c r="R499884" i="20"/>
  <c r="Q499884" i="20"/>
  <c r="L499884" i="20"/>
  <c r="R499883" i="20"/>
  <c r="Q499883" i="20"/>
  <c r="L499883" i="20"/>
  <c r="R499882" i="20"/>
  <c r="Q499882" i="20"/>
  <c r="L499882" i="20"/>
  <c r="R499881" i="20"/>
  <c r="Q499881" i="20"/>
  <c r="L499881" i="20"/>
  <c r="R499880" i="20"/>
  <c r="Q499880" i="20"/>
  <c r="L499880" i="20"/>
  <c r="R499879" i="20"/>
  <c r="Q499879" i="20"/>
  <c r="L499879" i="20"/>
  <c r="R499878" i="20"/>
  <c r="Q499878" i="20"/>
  <c r="L499878" i="20"/>
  <c r="R499877" i="20"/>
  <c r="Q499877" i="20"/>
  <c r="L499877" i="20"/>
  <c r="R499876" i="20"/>
  <c r="Q499876" i="20"/>
  <c r="L499876" i="20"/>
  <c r="R499875" i="20"/>
  <c r="Q499875" i="20"/>
  <c r="L499875" i="20"/>
  <c r="R499874" i="20"/>
  <c r="Q499874" i="20"/>
  <c r="L499874" i="20"/>
  <c r="R499873" i="20"/>
  <c r="Q499873" i="20"/>
  <c r="L499873" i="20"/>
  <c r="R499872" i="20"/>
  <c r="Q499872" i="20"/>
  <c r="L499872" i="20"/>
  <c r="R499871" i="20"/>
  <c r="Q499871" i="20"/>
  <c r="L499871" i="20"/>
  <c r="R499870" i="20"/>
  <c r="Q499870" i="20"/>
  <c r="L499870" i="20"/>
  <c r="R499869" i="20"/>
  <c r="Q499869" i="20"/>
  <c r="L499869" i="20"/>
  <c r="R499868" i="20"/>
  <c r="Q499868" i="20"/>
  <c r="L499868" i="20"/>
  <c r="R499867" i="20"/>
  <c r="Q499867" i="20"/>
  <c r="L499867" i="20"/>
  <c r="R499866" i="20"/>
  <c r="Q499866" i="20"/>
  <c r="L499866" i="20"/>
  <c r="R499865" i="20"/>
  <c r="Q499865" i="20"/>
  <c r="L499865" i="20"/>
  <c r="R499864" i="20"/>
  <c r="Q499864" i="20"/>
  <c r="L499864" i="20"/>
  <c r="R499863" i="20"/>
  <c r="Q499863" i="20"/>
  <c r="L499863" i="20"/>
  <c r="R499862" i="20"/>
  <c r="Q499862" i="20"/>
  <c r="L499862" i="20"/>
  <c r="R499861" i="20"/>
  <c r="Q499861" i="20"/>
  <c r="L499861" i="20"/>
  <c r="R499860" i="20"/>
  <c r="Q499860" i="20"/>
  <c r="L499860" i="20"/>
  <c r="R499859" i="20"/>
  <c r="Q499859" i="20"/>
  <c r="L499859" i="20"/>
  <c r="R499858" i="20"/>
  <c r="Q499858" i="20"/>
  <c r="L499858" i="20"/>
  <c r="R499857" i="20"/>
  <c r="Q499857" i="20"/>
  <c r="L499857" i="20"/>
  <c r="R499856" i="20"/>
  <c r="Q499856" i="20"/>
  <c r="L499856" i="20"/>
  <c r="R499855" i="20"/>
  <c r="Q499855" i="20"/>
  <c r="L499855" i="20"/>
  <c r="R499854" i="20"/>
  <c r="Q499854" i="20"/>
  <c r="L499854" i="20"/>
  <c r="R499853" i="20"/>
  <c r="Q499853" i="20"/>
  <c r="L499853" i="20"/>
  <c r="R499852" i="20"/>
  <c r="Q499852" i="20"/>
  <c r="L499852" i="20"/>
  <c r="R499851" i="20"/>
  <c r="Q499851" i="20"/>
  <c r="L499851" i="20"/>
  <c r="R499850" i="20"/>
  <c r="Q499850" i="20"/>
  <c r="L499850" i="20"/>
  <c r="R499849" i="20"/>
  <c r="Q499849" i="20"/>
  <c r="L499849" i="20"/>
  <c r="R499848" i="20"/>
  <c r="Q499848" i="20"/>
  <c r="L499848" i="20"/>
  <c r="R499847" i="20"/>
  <c r="Q499847" i="20"/>
  <c r="L499847" i="20"/>
  <c r="R499846" i="20"/>
  <c r="Q499846" i="20"/>
  <c r="L499846" i="20"/>
  <c r="R499845" i="20"/>
  <c r="Q499845" i="20"/>
  <c r="L499845" i="20"/>
  <c r="R499844" i="20"/>
  <c r="Q499844" i="20"/>
  <c r="L499844" i="20"/>
  <c r="R499843" i="20"/>
  <c r="Q499843" i="20"/>
  <c r="L499843" i="20"/>
  <c r="R499842" i="20"/>
  <c r="Q499842" i="20"/>
  <c r="L499842" i="20"/>
  <c r="R499841" i="20"/>
  <c r="Q499841" i="20"/>
  <c r="L499841" i="20"/>
  <c r="R499840" i="20"/>
  <c r="Q499840" i="20"/>
  <c r="L499840" i="20"/>
  <c r="R499839" i="20"/>
  <c r="Q499839" i="20"/>
  <c r="L499839" i="20"/>
  <c r="R499838" i="20"/>
  <c r="Q499838" i="20"/>
  <c r="L499838" i="20"/>
  <c r="R499837" i="20"/>
  <c r="Q499837" i="20"/>
  <c r="L499837" i="20"/>
  <c r="R499836" i="20"/>
  <c r="Q499836" i="20"/>
  <c r="L499836" i="20"/>
  <c r="R499835" i="20"/>
  <c r="Q499835" i="20"/>
  <c r="L499835" i="20"/>
  <c r="R499834" i="20"/>
  <c r="Q499834" i="20"/>
  <c r="L499834" i="20"/>
  <c r="R499833" i="20"/>
  <c r="Q499833" i="20"/>
  <c r="L499833" i="20"/>
  <c r="R499832" i="20"/>
  <c r="Q499832" i="20"/>
  <c r="L499832" i="20"/>
  <c r="R499831" i="20"/>
  <c r="Q499831" i="20"/>
  <c r="L499831" i="20"/>
  <c r="R499830" i="20"/>
  <c r="Q499830" i="20"/>
  <c r="L499830" i="20"/>
  <c r="R499829" i="20"/>
  <c r="Q499829" i="20"/>
  <c r="L499829" i="20"/>
  <c r="R499828" i="20"/>
  <c r="Q499828" i="20"/>
  <c r="L499828" i="20"/>
  <c r="R499827" i="20"/>
  <c r="Q499827" i="20"/>
  <c r="L499827" i="20"/>
  <c r="R499826" i="20"/>
  <c r="Q499826" i="20"/>
  <c r="L499826" i="20"/>
  <c r="R499825" i="20"/>
  <c r="Q499825" i="20"/>
  <c r="L499825" i="20"/>
  <c r="R499824" i="20"/>
  <c r="Q499824" i="20"/>
  <c r="L499824" i="20"/>
  <c r="R499823" i="20"/>
  <c r="Q499823" i="20"/>
  <c r="L499823" i="20"/>
  <c r="R499822" i="20"/>
  <c r="Q499822" i="20"/>
  <c r="L499822" i="20"/>
  <c r="R499821" i="20"/>
  <c r="Q499821" i="20"/>
  <c r="L499821" i="20"/>
  <c r="R499820" i="20"/>
  <c r="Q499820" i="20"/>
  <c r="L499820" i="20"/>
  <c r="R499819" i="20"/>
  <c r="Q499819" i="20"/>
  <c r="L499819" i="20"/>
  <c r="R499818" i="20"/>
  <c r="Q499818" i="20"/>
  <c r="L499818" i="20"/>
  <c r="R499817" i="20"/>
  <c r="Q499817" i="20"/>
  <c r="L499817" i="20"/>
  <c r="R499816" i="20"/>
  <c r="Q499816" i="20"/>
  <c r="L499816" i="20"/>
  <c r="R499815" i="20"/>
  <c r="Q499815" i="20"/>
  <c r="L499815" i="20"/>
  <c r="R499814" i="20"/>
  <c r="Q499814" i="20"/>
  <c r="L499814" i="20"/>
  <c r="R499813" i="20"/>
  <c r="Q499813" i="20"/>
  <c r="L499813" i="20"/>
  <c r="R499812" i="20"/>
  <c r="Q499812" i="20"/>
  <c r="L499812" i="20"/>
  <c r="R499811" i="20"/>
  <c r="Q499811" i="20"/>
  <c r="L499811" i="20"/>
  <c r="R499810" i="20"/>
  <c r="Q499810" i="20"/>
  <c r="L499810" i="20"/>
  <c r="R499809" i="20"/>
  <c r="Q499809" i="20"/>
  <c r="L499809" i="20"/>
  <c r="R499808" i="20"/>
  <c r="Q499808" i="20"/>
  <c r="L499808" i="20"/>
  <c r="R499807" i="20"/>
  <c r="Q499807" i="20"/>
  <c r="L499807" i="20"/>
  <c r="R499806" i="20"/>
  <c r="Q499806" i="20"/>
  <c r="L499806" i="20"/>
  <c r="R499805" i="20"/>
  <c r="Q499805" i="20"/>
  <c r="L499805" i="20"/>
  <c r="R499804" i="20"/>
  <c r="Q499804" i="20"/>
  <c r="L499804" i="20"/>
  <c r="R499803" i="20"/>
  <c r="Q499803" i="20"/>
  <c r="L499803" i="20"/>
  <c r="R499802" i="20"/>
  <c r="Q499802" i="20"/>
  <c r="L499802" i="20"/>
  <c r="R499801" i="20"/>
  <c r="Q499801" i="20"/>
  <c r="L499801" i="20"/>
  <c r="R499800" i="20"/>
  <c r="Q499800" i="20"/>
  <c r="L499800" i="20"/>
  <c r="R499799" i="20"/>
  <c r="Q499799" i="20"/>
  <c r="L499799" i="20"/>
  <c r="R499798" i="20"/>
  <c r="Q499798" i="20"/>
  <c r="L499798" i="20"/>
  <c r="R499797" i="20"/>
  <c r="Q499797" i="20"/>
  <c r="L499797" i="20"/>
  <c r="R499796" i="20"/>
  <c r="Q499796" i="20"/>
  <c r="L499796" i="20"/>
  <c r="R499795" i="20"/>
  <c r="Q499795" i="20"/>
  <c r="L499795" i="20"/>
  <c r="R499794" i="20"/>
  <c r="Q499794" i="20"/>
  <c r="L499794" i="20"/>
  <c r="R499793" i="20"/>
  <c r="Q499793" i="20"/>
  <c r="L499793" i="20"/>
  <c r="R499792" i="20"/>
  <c r="Q499792" i="20"/>
  <c r="L499792" i="20"/>
  <c r="R499791" i="20"/>
  <c r="Q499791" i="20"/>
  <c r="L499791" i="20"/>
  <c r="R499790" i="20"/>
  <c r="Q499790" i="20"/>
  <c r="L499790" i="20"/>
  <c r="R499789" i="20"/>
  <c r="Q499789" i="20"/>
  <c r="L499789" i="20"/>
  <c r="R499788" i="20"/>
  <c r="Q499788" i="20"/>
  <c r="L499788" i="20"/>
  <c r="R499787" i="20"/>
  <c r="Q499787" i="20"/>
  <c r="L499787" i="20"/>
  <c r="R499786" i="20"/>
  <c r="Q499786" i="20"/>
  <c r="L499786" i="20"/>
  <c r="R499785" i="20"/>
  <c r="Q499785" i="20"/>
  <c r="L499785" i="20"/>
  <c r="R499784" i="20"/>
  <c r="Q499784" i="20"/>
  <c r="L499784" i="20"/>
  <c r="R499783" i="20"/>
  <c r="Q499783" i="20"/>
  <c r="L499783" i="20"/>
  <c r="R499782" i="20"/>
  <c r="Q499782" i="20"/>
  <c r="L499782" i="20"/>
  <c r="R499781" i="20"/>
  <c r="Q499781" i="20"/>
  <c r="L499781" i="20"/>
  <c r="R499780" i="20"/>
  <c r="Q499780" i="20"/>
  <c r="L499780" i="20"/>
  <c r="R499779" i="20"/>
  <c r="Q499779" i="20"/>
  <c r="L499779" i="20"/>
  <c r="R499778" i="20"/>
  <c r="Q499778" i="20"/>
  <c r="L499778" i="20"/>
  <c r="R499777" i="20"/>
  <c r="Q499777" i="20"/>
  <c r="L499777" i="20"/>
  <c r="R499776" i="20"/>
  <c r="Q499776" i="20"/>
  <c r="L499776" i="20"/>
  <c r="R499775" i="20"/>
  <c r="Q499775" i="20"/>
  <c r="L499775" i="20"/>
  <c r="R499774" i="20"/>
  <c r="Q499774" i="20"/>
  <c r="L499774" i="20"/>
  <c r="R499773" i="20"/>
  <c r="Q499773" i="20"/>
  <c r="L499773" i="20"/>
  <c r="R499772" i="20"/>
  <c r="Q499772" i="20"/>
  <c r="L499772" i="20"/>
  <c r="R499771" i="20"/>
  <c r="Q499771" i="20"/>
  <c r="L499771" i="20"/>
  <c r="R499770" i="20"/>
  <c r="Q499770" i="20"/>
  <c r="L499770" i="20"/>
  <c r="R499769" i="20"/>
  <c r="Q499769" i="20"/>
  <c r="L499769" i="20"/>
  <c r="R499768" i="20"/>
  <c r="Q499768" i="20"/>
  <c r="L499768" i="20"/>
  <c r="R499767" i="20"/>
  <c r="Q499767" i="20"/>
  <c r="L499767" i="20"/>
  <c r="R499766" i="20"/>
  <c r="Q499766" i="20"/>
  <c r="L499766" i="20"/>
  <c r="R499765" i="20"/>
  <c r="Q499765" i="20"/>
  <c r="L499765" i="20"/>
  <c r="R499764" i="20"/>
  <c r="Q499764" i="20"/>
  <c r="L499764" i="20"/>
  <c r="R499763" i="20"/>
  <c r="Q499763" i="20"/>
  <c r="L499763" i="20"/>
  <c r="R499762" i="20"/>
  <c r="Q499762" i="20"/>
  <c r="L499762" i="20"/>
  <c r="R499761" i="20"/>
  <c r="Q499761" i="20"/>
  <c r="L499761" i="20"/>
  <c r="R499760" i="20"/>
  <c r="Q499760" i="20"/>
  <c r="L499760" i="20"/>
  <c r="R499759" i="20"/>
  <c r="Q499759" i="20"/>
  <c r="L499759" i="20"/>
  <c r="R499758" i="20"/>
  <c r="Q499758" i="20"/>
  <c r="L499758" i="20"/>
  <c r="R499757" i="20"/>
  <c r="Q499757" i="20"/>
  <c r="L499757" i="20"/>
  <c r="R499756" i="20"/>
  <c r="Q499756" i="20"/>
  <c r="L499756" i="20"/>
  <c r="R499755" i="20"/>
  <c r="Q499755" i="20"/>
  <c r="L499755" i="20"/>
  <c r="R499754" i="20"/>
  <c r="Q499754" i="20"/>
  <c r="L499754" i="20"/>
  <c r="R499753" i="20"/>
  <c r="Q499753" i="20"/>
  <c r="L499753" i="20"/>
  <c r="R499752" i="20"/>
  <c r="Q499752" i="20"/>
  <c r="L499752" i="20"/>
  <c r="R499751" i="20"/>
  <c r="Q499751" i="20"/>
  <c r="L499751" i="20"/>
  <c r="R499750" i="20"/>
  <c r="Q499750" i="20"/>
  <c r="L499750" i="20"/>
  <c r="R499749" i="20"/>
  <c r="Q499749" i="20"/>
  <c r="L499749" i="20"/>
  <c r="R499748" i="20"/>
  <c r="Q499748" i="20"/>
  <c r="L499748" i="20"/>
  <c r="R499747" i="20"/>
  <c r="Q499747" i="20"/>
  <c r="L499747" i="20"/>
  <c r="R499746" i="20"/>
  <c r="Q499746" i="20"/>
  <c r="L499746" i="20"/>
  <c r="R499745" i="20"/>
  <c r="Q499745" i="20"/>
  <c r="L499745" i="20"/>
  <c r="R499744" i="20"/>
  <c r="Q499744" i="20"/>
  <c r="L499744" i="20"/>
  <c r="R499743" i="20"/>
  <c r="Q499743" i="20"/>
  <c r="L499743" i="20"/>
  <c r="R499742" i="20"/>
  <c r="Q499742" i="20"/>
  <c r="L499742" i="20"/>
  <c r="R499741" i="20"/>
  <c r="Q499741" i="20"/>
  <c r="L499741" i="20"/>
  <c r="R499740" i="20"/>
  <c r="Q499740" i="20"/>
  <c r="L499740" i="20"/>
  <c r="R499739" i="20"/>
  <c r="Q499739" i="20"/>
  <c r="L499739" i="20"/>
  <c r="R499738" i="20"/>
  <c r="Q499738" i="20"/>
  <c r="L499738" i="20"/>
  <c r="R499737" i="20"/>
  <c r="Q499737" i="20"/>
  <c r="L499737" i="20"/>
  <c r="R499736" i="20"/>
  <c r="Q499736" i="20"/>
  <c r="L499736" i="20"/>
  <c r="R499735" i="20"/>
  <c r="Q499735" i="20"/>
  <c r="L499735" i="20"/>
  <c r="R499734" i="20"/>
  <c r="Q499734" i="20"/>
  <c r="L499734" i="20"/>
  <c r="R499733" i="20"/>
  <c r="Q499733" i="20"/>
  <c r="L499733" i="20"/>
  <c r="R499732" i="20"/>
  <c r="Q499732" i="20"/>
  <c r="L499732" i="20"/>
  <c r="R499731" i="20"/>
  <c r="Q499731" i="20"/>
  <c r="L499731" i="20"/>
  <c r="R499730" i="20"/>
  <c r="Q499730" i="20"/>
  <c r="L499730" i="20"/>
  <c r="R499729" i="20"/>
  <c r="Q499729" i="20"/>
  <c r="L499729" i="20"/>
  <c r="R499728" i="20"/>
  <c r="Q499728" i="20"/>
  <c r="L499728" i="20"/>
  <c r="R499727" i="20"/>
  <c r="Q499727" i="20"/>
  <c r="L499727" i="20"/>
  <c r="R499726" i="20"/>
  <c r="Q499726" i="20"/>
  <c r="L499726" i="20"/>
  <c r="R499725" i="20"/>
  <c r="Q499725" i="20"/>
  <c r="L499725" i="20"/>
  <c r="R499724" i="20"/>
  <c r="Q499724" i="20"/>
  <c r="L499724" i="20"/>
  <c r="R499723" i="20"/>
  <c r="Q499723" i="20"/>
  <c r="L499723" i="20"/>
  <c r="R499722" i="20"/>
  <c r="Q499722" i="20"/>
  <c r="L499722" i="20"/>
  <c r="R499721" i="20"/>
  <c r="Q499721" i="20"/>
  <c r="L499721" i="20"/>
  <c r="R499720" i="20"/>
  <c r="Q499720" i="20"/>
  <c r="L499720" i="20"/>
  <c r="R499719" i="20"/>
  <c r="Q499719" i="20"/>
  <c r="L499719" i="20"/>
  <c r="R499718" i="20"/>
  <c r="Q499718" i="20"/>
  <c r="L499718" i="20"/>
  <c r="R499717" i="20"/>
  <c r="Q499717" i="20"/>
  <c r="L499717" i="20"/>
  <c r="R499716" i="20"/>
  <c r="Q499716" i="20"/>
  <c r="L499716" i="20"/>
  <c r="R499715" i="20"/>
  <c r="Q499715" i="20"/>
  <c r="L499715" i="20"/>
  <c r="R499714" i="20"/>
  <c r="Q499714" i="20"/>
  <c r="L499714" i="20"/>
  <c r="R499713" i="20"/>
  <c r="Q499713" i="20"/>
  <c r="L499713" i="20"/>
  <c r="R499712" i="20"/>
  <c r="Q499712" i="20"/>
  <c r="L499712" i="20"/>
  <c r="R499711" i="20"/>
  <c r="Q499711" i="20"/>
  <c r="L499711" i="20"/>
  <c r="R499710" i="20"/>
  <c r="Q499710" i="20"/>
  <c r="L499710" i="20"/>
  <c r="R499709" i="20"/>
  <c r="Q499709" i="20"/>
  <c r="L499709" i="20"/>
  <c r="R499708" i="20"/>
  <c r="Q499708" i="20"/>
  <c r="L499708" i="20"/>
  <c r="R499707" i="20"/>
  <c r="Q499707" i="20"/>
  <c r="L499707" i="20"/>
  <c r="R499706" i="20"/>
  <c r="Q499706" i="20"/>
  <c r="L499706" i="20"/>
  <c r="R499705" i="20"/>
  <c r="Q499705" i="20"/>
  <c r="L499705" i="20"/>
  <c r="R499704" i="20"/>
  <c r="Q499704" i="20"/>
  <c r="L499704" i="20"/>
  <c r="R499703" i="20"/>
  <c r="Q499703" i="20"/>
  <c r="L499703" i="20"/>
  <c r="R499702" i="20"/>
  <c r="Q499702" i="20"/>
  <c r="L499702" i="20"/>
  <c r="R499701" i="20"/>
  <c r="Q499701" i="20"/>
  <c r="L499701" i="20"/>
  <c r="R499700" i="20"/>
  <c r="Q499700" i="20"/>
  <c r="L499700" i="20"/>
  <c r="R499699" i="20"/>
  <c r="Q499699" i="20"/>
  <c r="L499699" i="20"/>
  <c r="R499698" i="20"/>
  <c r="Q499698" i="20"/>
  <c r="L499698" i="20"/>
  <c r="R499697" i="20"/>
  <c r="Q499697" i="20"/>
  <c r="L499697" i="20"/>
  <c r="R499696" i="20"/>
  <c r="Q499696" i="20"/>
  <c r="L499696" i="20"/>
  <c r="R499695" i="20"/>
  <c r="Q499695" i="20"/>
  <c r="L499695" i="20"/>
  <c r="R499694" i="20"/>
  <c r="Q499694" i="20"/>
  <c r="L499694" i="20"/>
  <c r="R499693" i="20"/>
  <c r="Q499693" i="20"/>
  <c r="L499693" i="20"/>
  <c r="R499692" i="20"/>
  <c r="Q499692" i="20"/>
  <c r="L499692" i="20"/>
  <c r="R499691" i="20"/>
  <c r="Q499691" i="20"/>
  <c r="L499691" i="20"/>
  <c r="R499690" i="20"/>
  <c r="Q499690" i="20"/>
  <c r="L499690" i="20"/>
  <c r="R499689" i="20"/>
  <c r="Q499689" i="20"/>
  <c r="L499689" i="20"/>
  <c r="R499688" i="20"/>
  <c r="Q499688" i="20"/>
  <c r="L499688" i="20"/>
  <c r="R499687" i="20"/>
  <c r="Q499687" i="20"/>
  <c r="L499687" i="20"/>
  <c r="R499686" i="20"/>
  <c r="Q499686" i="20"/>
  <c r="L499686" i="20"/>
  <c r="R499685" i="20"/>
  <c r="Q499685" i="20"/>
  <c r="L499685" i="20"/>
  <c r="R499684" i="20"/>
  <c r="Q499684" i="20"/>
  <c r="L499684" i="20"/>
  <c r="R499683" i="20"/>
  <c r="Q499683" i="20"/>
  <c r="L499683" i="20"/>
  <c r="R499682" i="20"/>
  <c r="Q499682" i="20"/>
  <c r="L499682" i="20"/>
  <c r="R499681" i="20"/>
  <c r="Q499681" i="20"/>
  <c r="L499681" i="20"/>
  <c r="R499680" i="20"/>
  <c r="Q499680" i="20"/>
  <c r="L499680" i="20"/>
  <c r="R499679" i="20"/>
  <c r="Q499679" i="20"/>
  <c r="L499679" i="20"/>
  <c r="R499678" i="20"/>
  <c r="Q499678" i="20"/>
  <c r="L499678" i="20"/>
  <c r="R499677" i="20"/>
  <c r="Q499677" i="20"/>
  <c r="L499677" i="20"/>
  <c r="R499676" i="20"/>
  <c r="Q499676" i="20"/>
  <c r="L499676" i="20"/>
  <c r="R499675" i="20"/>
  <c r="Q499675" i="20"/>
  <c r="L499675" i="20"/>
  <c r="R499674" i="20"/>
  <c r="Q499674" i="20"/>
  <c r="L499674" i="20"/>
  <c r="R499673" i="20"/>
  <c r="Q499673" i="20"/>
  <c r="L499673" i="20"/>
  <c r="R499672" i="20"/>
  <c r="Q499672" i="20"/>
  <c r="L499672" i="20"/>
  <c r="R499671" i="20"/>
  <c r="Q499671" i="20"/>
  <c r="L499671" i="20"/>
  <c r="R499670" i="20"/>
  <c r="Q499670" i="20"/>
  <c r="L499670" i="20"/>
  <c r="R499669" i="20"/>
  <c r="Q499669" i="20"/>
  <c r="L499669" i="20"/>
  <c r="R499668" i="20"/>
  <c r="Q499668" i="20"/>
  <c r="L499668" i="20"/>
  <c r="R499667" i="20"/>
  <c r="Q499667" i="20"/>
  <c r="L499667" i="20"/>
  <c r="R499666" i="20"/>
  <c r="Q499666" i="20"/>
  <c r="L499666" i="20"/>
  <c r="R499665" i="20"/>
  <c r="Q499665" i="20"/>
  <c r="L499665" i="20"/>
  <c r="R499664" i="20"/>
  <c r="Q499664" i="20"/>
  <c r="L499664" i="20"/>
  <c r="R499663" i="20"/>
  <c r="Q499663" i="20"/>
  <c r="L499663" i="20"/>
  <c r="R499662" i="20"/>
  <c r="Q499662" i="20"/>
  <c r="L499662" i="20"/>
  <c r="R499661" i="20"/>
  <c r="Q499661" i="20"/>
  <c r="L499661" i="20"/>
  <c r="R499660" i="20"/>
  <c r="Q499660" i="20"/>
  <c r="L499660" i="20"/>
  <c r="R499659" i="20"/>
  <c r="Q499659" i="20"/>
  <c r="L499659" i="20"/>
  <c r="R499658" i="20"/>
  <c r="Q499658" i="20"/>
  <c r="L499658" i="20"/>
  <c r="R499657" i="20"/>
  <c r="Q499657" i="20"/>
  <c r="L499657" i="20"/>
  <c r="R499656" i="20"/>
  <c r="Q499656" i="20"/>
  <c r="L499656" i="20"/>
  <c r="R499655" i="20"/>
  <c r="Q499655" i="20"/>
  <c r="L499655" i="20"/>
  <c r="R499654" i="20"/>
  <c r="Q499654" i="20"/>
  <c r="L499654" i="20"/>
  <c r="R499653" i="20"/>
  <c r="Q499653" i="20"/>
  <c r="L499653" i="20"/>
  <c r="R499652" i="20"/>
  <c r="Q499652" i="20"/>
  <c r="L499652" i="20"/>
  <c r="R499651" i="20"/>
  <c r="Q499651" i="20"/>
  <c r="L499651" i="20"/>
  <c r="R499650" i="20"/>
  <c r="Q499650" i="20"/>
  <c r="L499650" i="20"/>
  <c r="R499649" i="20"/>
  <c r="Q499649" i="20"/>
  <c r="L499649" i="20"/>
  <c r="R499648" i="20"/>
  <c r="Q499648" i="20"/>
  <c r="L499648" i="20"/>
  <c r="R499647" i="20"/>
  <c r="Q499647" i="20"/>
  <c r="L499647" i="20"/>
  <c r="R499646" i="20"/>
  <c r="Q499646" i="20"/>
  <c r="L499646" i="20"/>
  <c r="R499645" i="20"/>
  <c r="Q499645" i="20"/>
  <c r="L499645" i="20"/>
  <c r="R499644" i="20"/>
  <c r="Q499644" i="20"/>
  <c r="L499644" i="20"/>
  <c r="R499643" i="20"/>
  <c r="Q499643" i="20"/>
  <c r="L499643" i="20"/>
  <c r="R499642" i="20"/>
  <c r="Q499642" i="20"/>
  <c r="L499642" i="20"/>
  <c r="R499641" i="20"/>
  <c r="Q499641" i="20"/>
  <c r="L499641" i="20"/>
  <c r="R499640" i="20"/>
  <c r="Q499640" i="20"/>
  <c r="L499640" i="20"/>
  <c r="R499639" i="20"/>
  <c r="Q499639" i="20"/>
  <c r="L499639" i="20"/>
  <c r="R499638" i="20"/>
  <c r="Q499638" i="20"/>
  <c r="L499638" i="20"/>
  <c r="R499637" i="20"/>
  <c r="Q499637" i="20"/>
  <c r="L499637" i="20"/>
  <c r="R499636" i="20"/>
  <c r="Q499636" i="20"/>
  <c r="L499636" i="20"/>
  <c r="R499635" i="20"/>
  <c r="Q499635" i="20"/>
  <c r="L499635" i="20"/>
  <c r="R499634" i="20"/>
  <c r="Q499634" i="20"/>
  <c r="L499634" i="20"/>
  <c r="R499633" i="20"/>
  <c r="Q499633" i="20"/>
  <c r="L499633" i="20"/>
  <c r="R499632" i="20"/>
  <c r="Q499632" i="20"/>
  <c r="L499632" i="20"/>
  <c r="R499631" i="20"/>
  <c r="Q499631" i="20"/>
  <c r="L499631" i="20"/>
  <c r="R499630" i="20"/>
  <c r="Q499630" i="20"/>
  <c r="L499630" i="20"/>
  <c r="R499629" i="20"/>
  <c r="Q499629" i="20"/>
  <c r="L499629" i="20"/>
  <c r="R499628" i="20"/>
  <c r="Q499628" i="20"/>
  <c r="L499628" i="20"/>
  <c r="R499627" i="20"/>
  <c r="Q499627" i="20"/>
  <c r="L499627" i="20"/>
  <c r="R499626" i="20"/>
  <c r="Q499626" i="20"/>
  <c r="L499626" i="20"/>
  <c r="R499625" i="20"/>
  <c r="Q499625" i="20"/>
  <c r="L499625" i="20"/>
  <c r="R499624" i="20"/>
  <c r="Q499624" i="20"/>
  <c r="L499624" i="20"/>
  <c r="R499623" i="20"/>
  <c r="Q499623" i="20"/>
  <c r="L499623" i="20"/>
  <c r="R499622" i="20"/>
  <c r="Q499622" i="20"/>
  <c r="L499622" i="20"/>
  <c r="R499621" i="20"/>
  <c r="Q499621" i="20"/>
  <c r="L499621" i="20"/>
  <c r="R499620" i="20"/>
  <c r="Q499620" i="20"/>
  <c r="L499620" i="20"/>
  <c r="R499619" i="20"/>
  <c r="Q499619" i="20"/>
  <c r="L499619" i="20"/>
  <c r="R499618" i="20"/>
  <c r="Q499618" i="20"/>
  <c r="L499618" i="20"/>
  <c r="R499617" i="20"/>
  <c r="Q499617" i="20"/>
  <c r="L499617" i="20"/>
  <c r="R499616" i="20"/>
  <c r="Q499616" i="20"/>
  <c r="L499616" i="20"/>
  <c r="R499615" i="20"/>
  <c r="Q499615" i="20"/>
  <c r="L499615" i="20"/>
  <c r="R499614" i="20"/>
  <c r="Q499614" i="20"/>
  <c r="L499614" i="20"/>
  <c r="R499613" i="20"/>
  <c r="Q499613" i="20"/>
  <c r="L499613" i="20"/>
  <c r="R499612" i="20"/>
  <c r="Q499612" i="20"/>
  <c r="L499612" i="20"/>
  <c r="R499611" i="20"/>
  <c r="Q499611" i="20"/>
  <c r="L499611" i="20"/>
  <c r="R499610" i="20"/>
  <c r="Q499610" i="20"/>
  <c r="L499610" i="20"/>
  <c r="R499609" i="20"/>
  <c r="Q499609" i="20"/>
  <c r="L499609" i="20"/>
  <c r="R499608" i="20"/>
  <c r="Q499608" i="20"/>
  <c r="L499608" i="20"/>
  <c r="R499607" i="20"/>
  <c r="Q499607" i="20"/>
  <c r="L499607" i="20"/>
  <c r="R499606" i="20"/>
  <c r="Q499606" i="20"/>
  <c r="L499606" i="20"/>
  <c r="R499605" i="20"/>
  <c r="Q499605" i="20"/>
  <c r="L499605" i="20"/>
  <c r="R499604" i="20"/>
  <c r="Q499604" i="20"/>
  <c r="L499604" i="20"/>
  <c r="R499603" i="20"/>
  <c r="Q499603" i="20"/>
  <c r="L499603" i="20"/>
  <c r="R499602" i="20"/>
  <c r="Q499602" i="20"/>
  <c r="L499602" i="20"/>
  <c r="R499601" i="20"/>
  <c r="Q499601" i="20"/>
  <c r="L499601" i="20"/>
  <c r="R499600" i="20"/>
  <c r="Q499600" i="20"/>
  <c r="L499600" i="20"/>
  <c r="R499599" i="20"/>
  <c r="Q499599" i="20"/>
  <c r="L499599" i="20"/>
  <c r="R499598" i="20"/>
  <c r="Q499598" i="20"/>
  <c r="L499598" i="20"/>
  <c r="R499597" i="20"/>
  <c r="Q499597" i="20"/>
  <c r="L499597" i="20"/>
  <c r="R499596" i="20"/>
  <c r="Q499596" i="20"/>
  <c r="L499596" i="20"/>
  <c r="R499595" i="20"/>
  <c r="Q499595" i="20"/>
  <c r="L499595" i="20"/>
  <c r="R499594" i="20"/>
  <c r="Q499594" i="20"/>
  <c r="L499594" i="20"/>
  <c r="R499593" i="20"/>
  <c r="Q499593" i="20"/>
  <c r="L499593" i="20"/>
  <c r="R499592" i="20"/>
  <c r="Q499592" i="20"/>
  <c r="L499592" i="20"/>
  <c r="R499591" i="20"/>
  <c r="Q499591" i="20"/>
  <c r="L499591" i="20"/>
  <c r="R499590" i="20"/>
  <c r="Q499590" i="20"/>
  <c r="L499590" i="20"/>
  <c r="R499589" i="20"/>
  <c r="Q499589" i="20"/>
  <c r="L499589" i="20"/>
  <c r="R499588" i="20"/>
  <c r="Q499588" i="20"/>
  <c r="L499588" i="20"/>
  <c r="R499587" i="20"/>
  <c r="Q499587" i="20"/>
  <c r="L499587" i="20"/>
  <c r="R499586" i="20"/>
  <c r="Q499586" i="20"/>
  <c r="L499586" i="20"/>
  <c r="R499585" i="20"/>
  <c r="Q499585" i="20"/>
  <c r="L499585" i="20"/>
  <c r="R499584" i="20"/>
  <c r="Q499584" i="20"/>
  <c r="L499584" i="20"/>
  <c r="R499583" i="20"/>
  <c r="Q499583" i="20"/>
  <c r="L499583" i="20"/>
  <c r="R499582" i="20"/>
  <c r="Q499582" i="20"/>
  <c r="L499582" i="20"/>
  <c r="R499581" i="20"/>
  <c r="Q499581" i="20"/>
  <c r="L499581" i="20"/>
  <c r="R499580" i="20"/>
  <c r="Q499580" i="20"/>
  <c r="L499580" i="20"/>
  <c r="R499579" i="20"/>
  <c r="Q499579" i="20"/>
  <c r="L499579" i="20"/>
  <c r="R499578" i="20"/>
  <c r="Q499578" i="20"/>
  <c r="L499578" i="20"/>
  <c r="R499577" i="20"/>
  <c r="Q499577" i="20"/>
  <c r="L499577" i="20"/>
  <c r="R499576" i="20"/>
  <c r="Q499576" i="20"/>
  <c r="L499576" i="20"/>
  <c r="R499575" i="20"/>
  <c r="Q499575" i="20"/>
  <c r="L499575" i="20"/>
  <c r="R499574" i="20"/>
  <c r="Q499574" i="20"/>
  <c r="L499574" i="20"/>
  <c r="R499573" i="20"/>
  <c r="Q499573" i="20"/>
  <c r="L499573" i="20"/>
  <c r="R499572" i="20"/>
  <c r="Q499572" i="20"/>
  <c r="L499572" i="20"/>
  <c r="R499571" i="20"/>
  <c r="Q499571" i="20"/>
  <c r="L499571" i="20"/>
  <c r="R499570" i="20"/>
  <c r="Q499570" i="20"/>
  <c r="L499570" i="20"/>
  <c r="R499569" i="20"/>
  <c r="Q499569" i="20"/>
  <c r="L499569" i="20"/>
  <c r="R499568" i="20"/>
  <c r="Q499568" i="20"/>
  <c r="L499568" i="20"/>
  <c r="R499567" i="20"/>
  <c r="Q499567" i="20"/>
  <c r="L499567" i="20"/>
  <c r="R499566" i="20"/>
  <c r="Q499566" i="20"/>
  <c r="L499566" i="20"/>
  <c r="R499565" i="20"/>
  <c r="Q499565" i="20"/>
  <c r="L499565" i="20"/>
  <c r="R499564" i="20"/>
  <c r="Q499564" i="20"/>
  <c r="L499564" i="20"/>
  <c r="R499563" i="20"/>
  <c r="Q499563" i="20"/>
  <c r="L499563" i="20"/>
  <c r="R499562" i="20"/>
  <c r="Q499562" i="20"/>
  <c r="L499562" i="20"/>
  <c r="R499561" i="20"/>
  <c r="Q499561" i="20"/>
  <c r="L499561" i="20"/>
  <c r="R499560" i="20"/>
  <c r="Q499560" i="20"/>
  <c r="L499560" i="20"/>
  <c r="R499559" i="20"/>
  <c r="Q499559" i="20"/>
  <c r="L499559" i="20"/>
  <c r="R499558" i="20"/>
  <c r="Q499558" i="20"/>
  <c r="L499558" i="20"/>
  <c r="R499557" i="20"/>
  <c r="Q499557" i="20"/>
  <c r="L499557" i="20"/>
  <c r="R499556" i="20"/>
  <c r="Q499556" i="20"/>
  <c r="L499556" i="20"/>
  <c r="R499555" i="20"/>
  <c r="Q499555" i="20"/>
  <c r="L499555" i="20"/>
  <c r="R499554" i="20"/>
  <c r="Q499554" i="20"/>
  <c r="L499554" i="20"/>
  <c r="R499553" i="20"/>
  <c r="Q499553" i="20"/>
  <c r="L499553" i="20"/>
  <c r="R499552" i="20"/>
  <c r="Q499552" i="20"/>
  <c r="L499552" i="20"/>
  <c r="R499551" i="20"/>
  <c r="Q499551" i="20"/>
  <c r="L499551" i="20"/>
  <c r="R499550" i="20"/>
  <c r="Q499550" i="20"/>
  <c r="L499550" i="20"/>
  <c r="R499549" i="20"/>
  <c r="Q499549" i="20"/>
  <c r="L499549" i="20"/>
  <c r="R499548" i="20"/>
  <c r="Q499548" i="20"/>
  <c r="L499548" i="20"/>
  <c r="R499547" i="20"/>
  <c r="Q499547" i="20"/>
  <c r="L499547" i="20"/>
  <c r="R499546" i="20"/>
  <c r="Q499546" i="20"/>
  <c r="L499546" i="20"/>
  <c r="R499545" i="20"/>
  <c r="Q499545" i="20"/>
  <c r="L499545" i="20"/>
  <c r="R499544" i="20"/>
  <c r="Q499544" i="20"/>
  <c r="L499544" i="20"/>
  <c r="R499543" i="20"/>
  <c r="Q499543" i="20"/>
  <c r="L499543" i="20"/>
  <c r="R499542" i="20"/>
  <c r="Q499542" i="20"/>
  <c r="L499542" i="20"/>
  <c r="R499541" i="20"/>
  <c r="Q499541" i="20"/>
  <c r="L499541" i="20"/>
  <c r="R499540" i="20"/>
  <c r="Q499540" i="20"/>
  <c r="L499540" i="20"/>
  <c r="R499539" i="20"/>
  <c r="Q499539" i="20"/>
  <c r="L499539" i="20"/>
  <c r="R499538" i="20"/>
  <c r="Q499538" i="20"/>
  <c r="L499538" i="20"/>
  <c r="R499537" i="20"/>
  <c r="Q499537" i="20"/>
  <c r="L499537" i="20"/>
  <c r="R499536" i="20"/>
  <c r="Q499536" i="20"/>
  <c r="L499536" i="20"/>
  <c r="R499535" i="20"/>
  <c r="Q499535" i="20"/>
  <c r="L499535" i="20"/>
  <c r="R499534" i="20"/>
  <c r="Q499534" i="20"/>
  <c r="L499534" i="20"/>
  <c r="R499533" i="20"/>
  <c r="Q499533" i="20"/>
  <c r="L499533" i="20"/>
  <c r="R499532" i="20"/>
  <c r="Q499532" i="20"/>
  <c r="L499532" i="20"/>
  <c r="R499531" i="20"/>
  <c r="Q499531" i="20"/>
  <c r="L499531" i="20"/>
  <c r="R499530" i="20"/>
  <c r="Q499530" i="20"/>
  <c r="L499530" i="20"/>
  <c r="R499529" i="20"/>
  <c r="Q499529" i="20"/>
  <c r="L499529" i="20"/>
  <c r="R499528" i="20"/>
  <c r="Q499528" i="20"/>
  <c r="L499528" i="20"/>
  <c r="R499527" i="20"/>
  <c r="Q499527" i="20"/>
  <c r="L499527" i="20"/>
  <c r="R499526" i="20"/>
  <c r="Q499526" i="20"/>
  <c r="L499526" i="20"/>
  <c r="R499525" i="20"/>
  <c r="Q499525" i="20"/>
  <c r="L499525" i="20"/>
  <c r="R499524" i="20"/>
  <c r="Q499524" i="20"/>
  <c r="L499524" i="20"/>
  <c r="R499523" i="20"/>
  <c r="Q499523" i="20"/>
  <c r="L499523" i="20"/>
  <c r="R499522" i="20"/>
  <c r="Q499522" i="20"/>
  <c r="L499522" i="20"/>
  <c r="R499521" i="20"/>
  <c r="Q499521" i="20"/>
  <c r="L499521" i="20"/>
  <c r="R499520" i="20"/>
  <c r="Q499520" i="20"/>
  <c r="L499520" i="20"/>
  <c r="R499519" i="20"/>
  <c r="Q499519" i="20"/>
  <c r="L499519" i="20"/>
  <c r="R499518" i="20"/>
  <c r="Q499518" i="20"/>
  <c r="L499518" i="20"/>
  <c r="R499517" i="20"/>
  <c r="Q499517" i="20"/>
  <c r="L499517" i="20"/>
  <c r="R499516" i="20"/>
  <c r="Q499516" i="20"/>
  <c r="L499516" i="20"/>
  <c r="R499515" i="20"/>
  <c r="Q499515" i="20"/>
  <c r="L499515" i="20"/>
  <c r="R499514" i="20"/>
  <c r="Q499514" i="20"/>
  <c r="L499514" i="20"/>
  <c r="R499513" i="20"/>
  <c r="Q499513" i="20"/>
  <c r="L499513" i="20"/>
  <c r="R499512" i="20"/>
  <c r="Q499512" i="20"/>
  <c r="L499512" i="20"/>
  <c r="R499511" i="20"/>
  <c r="Q499511" i="20"/>
  <c r="L499511" i="20"/>
  <c r="R499510" i="20"/>
  <c r="Q499510" i="20"/>
  <c r="L499510" i="20"/>
  <c r="R499509" i="20"/>
  <c r="Q499509" i="20"/>
  <c r="L499509" i="20"/>
  <c r="R499508" i="20"/>
  <c r="Q499508" i="20"/>
  <c r="L499508" i="20"/>
  <c r="R499507" i="20"/>
  <c r="Q499507" i="20"/>
  <c r="L499507" i="20"/>
  <c r="R499506" i="20"/>
  <c r="Q499506" i="20"/>
  <c r="L499506" i="20"/>
  <c r="R499505" i="20"/>
  <c r="Q499505" i="20"/>
  <c r="L499505" i="20"/>
  <c r="R499504" i="20"/>
  <c r="Q499504" i="20"/>
  <c r="L499504" i="20"/>
  <c r="R499503" i="20"/>
  <c r="Q499503" i="20"/>
  <c r="L499503" i="20"/>
  <c r="R499502" i="20"/>
  <c r="Q499502" i="20"/>
  <c r="L499502" i="20"/>
  <c r="R499501" i="20"/>
  <c r="Q499501" i="20"/>
  <c r="L499501" i="20"/>
  <c r="R499500" i="20"/>
  <c r="Q499500" i="20"/>
  <c r="L499500" i="20"/>
  <c r="R499499" i="20"/>
  <c r="Q499499" i="20"/>
  <c r="L499499" i="20"/>
  <c r="R499498" i="20"/>
  <c r="Q499498" i="20"/>
  <c r="L499498" i="20"/>
  <c r="R499497" i="20"/>
  <c r="Q499497" i="20"/>
  <c r="L499497" i="20"/>
  <c r="R499496" i="20"/>
  <c r="Q499496" i="20"/>
  <c r="L499496" i="20"/>
  <c r="R499495" i="20"/>
  <c r="Q499495" i="20"/>
  <c r="L499495" i="20"/>
  <c r="R499494" i="20"/>
  <c r="Q499494" i="20"/>
  <c r="L499494" i="20"/>
  <c r="R499493" i="20"/>
  <c r="Q499493" i="20"/>
  <c r="L499493" i="20"/>
  <c r="R499492" i="20"/>
  <c r="Q499492" i="20"/>
  <c r="L499492" i="20"/>
  <c r="R499491" i="20"/>
  <c r="Q499491" i="20"/>
  <c r="L499491" i="20"/>
  <c r="R499490" i="20"/>
  <c r="Q499490" i="20"/>
  <c r="L499490" i="20"/>
  <c r="R499489" i="20"/>
  <c r="Q499489" i="20"/>
  <c r="L499489" i="20"/>
  <c r="R499488" i="20"/>
  <c r="Q499488" i="20"/>
  <c r="L499488" i="20"/>
  <c r="R499487" i="20"/>
  <c r="Q499487" i="20"/>
  <c r="L499487" i="20"/>
  <c r="R499486" i="20"/>
  <c r="Q499486" i="20"/>
  <c r="L499486" i="20"/>
  <c r="R499485" i="20"/>
  <c r="Q499485" i="20"/>
  <c r="L499485" i="20"/>
  <c r="R499484" i="20"/>
  <c r="Q499484" i="20"/>
  <c r="L499484" i="20"/>
  <c r="R499483" i="20"/>
  <c r="Q499483" i="20"/>
  <c r="L499483" i="20"/>
  <c r="R499482" i="20"/>
  <c r="Q499482" i="20"/>
  <c r="L499482" i="20"/>
  <c r="R499481" i="20"/>
  <c r="Q499481" i="20"/>
  <c r="L499481" i="20"/>
  <c r="R499480" i="20"/>
  <c r="Q499480" i="20"/>
  <c r="L499480" i="20"/>
  <c r="R499479" i="20"/>
  <c r="Q499479" i="20"/>
  <c r="L499479" i="20"/>
  <c r="R499478" i="20"/>
  <c r="Q499478" i="20"/>
  <c r="L499478" i="20"/>
  <c r="R499477" i="20"/>
  <c r="Q499477" i="20"/>
  <c r="L499477" i="20"/>
  <c r="R499476" i="20"/>
  <c r="Q499476" i="20"/>
  <c r="L499476" i="20"/>
  <c r="R499475" i="20"/>
  <c r="Q499475" i="20"/>
  <c r="L499475" i="20"/>
  <c r="R499474" i="20"/>
  <c r="Q499474" i="20"/>
  <c r="L499474" i="20"/>
  <c r="R499473" i="20"/>
  <c r="Q499473" i="20"/>
  <c r="L499473" i="20"/>
  <c r="R499472" i="20"/>
  <c r="Q499472" i="20"/>
  <c r="L499472" i="20"/>
  <c r="R499471" i="20"/>
  <c r="Q499471" i="20"/>
  <c r="L499471" i="20"/>
  <c r="R499470" i="20"/>
  <c r="Q499470" i="20"/>
  <c r="L499470" i="20"/>
  <c r="R499469" i="20"/>
  <c r="Q499469" i="20"/>
  <c r="L499469" i="20"/>
  <c r="R499468" i="20"/>
  <c r="Q499468" i="20"/>
  <c r="L499468" i="20"/>
  <c r="R499467" i="20"/>
  <c r="Q499467" i="20"/>
  <c r="L499467" i="20"/>
  <c r="R499466" i="20"/>
  <c r="Q499466" i="20"/>
  <c r="L499466" i="20"/>
  <c r="R499465" i="20"/>
  <c r="Q499465" i="20"/>
  <c r="L499465" i="20"/>
  <c r="R499464" i="20"/>
  <c r="Q499464" i="20"/>
  <c r="L499464" i="20"/>
  <c r="R499463" i="20"/>
  <c r="Q499463" i="20"/>
  <c r="L499463" i="20"/>
  <c r="R499462" i="20"/>
  <c r="Q499462" i="20"/>
  <c r="L499462" i="20"/>
  <c r="R499461" i="20"/>
  <c r="Q499461" i="20"/>
  <c r="L499461" i="20"/>
  <c r="R499460" i="20"/>
  <c r="Q499460" i="20"/>
  <c r="L499460" i="20"/>
  <c r="R499459" i="20"/>
  <c r="Q499459" i="20"/>
  <c r="L499459" i="20"/>
  <c r="R499458" i="20"/>
  <c r="Q499458" i="20"/>
  <c r="L499458" i="20"/>
  <c r="R499457" i="20"/>
  <c r="Q499457" i="20"/>
  <c r="L499457" i="20"/>
  <c r="R499456" i="20"/>
  <c r="Q499456" i="20"/>
  <c r="L499456" i="20"/>
  <c r="R499455" i="20"/>
  <c r="Q499455" i="20"/>
  <c r="L499455" i="20"/>
  <c r="R499454" i="20"/>
  <c r="Q499454" i="20"/>
  <c r="L499454" i="20"/>
  <c r="R499453" i="20"/>
  <c r="Q499453" i="20"/>
  <c r="L499453" i="20"/>
  <c r="R499452" i="20"/>
  <c r="Q499452" i="20"/>
  <c r="L499452" i="20"/>
  <c r="R499451" i="20"/>
  <c r="Q499451" i="20"/>
  <c r="L499451" i="20"/>
  <c r="R499450" i="20"/>
  <c r="Q499450" i="20"/>
  <c r="L499450" i="20"/>
  <c r="R499449" i="20"/>
  <c r="Q499449" i="20"/>
  <c r="L499449" i="20"/>
  <c r="R499448" i="20"/>
  <c r="Q499448" i="20"/>
  <c r="L499448" i="20"/>
  <c r="R499447" i="20"/>
  <c r="Q499447" i="20"/>
  <c r="L499447" i="20"/>
  <c r="R499446" i="20"/>
  <c r="Q499446" i="20"/>
  <c r="L499446" i="20"/>
  <c r="R499445" i="20"/>
  <c r="Q499445" i="20"/>
  <c r="L499445" i="20"/>
  <c r="R499444" i="20"/>
  <c r="Q499444" i="20"/>
  <c r="L499444" i="20"/>
  <c r="R499443" i="20"/>
  <c r="Q499443" i="20"/>
  <c r="L499443" i="20"/>
  <c r="R499442" i="20"/>
  <c r="Q499442" i="20"/>
  <c r="L499442" i="20"/>
  <c r="R499441" i="20"/>
  <c r="Q499441" i="20"/>
  <c r="L499441" i="20"/>
  <c r="R499440" i="20"/>
  <c r="Q499440" i="20"/>
  <c r="L499440" i="20"/>
  <c r="R499439" i="20"/>
  <c r="Q499439" i="20"/>
  <c r="L499439" i="20"/>
  <c r="R499438" i="20"/>
  <c r="Q499438" i="20"/>
  <c r="L499438" i="20"/>
  <c r="R499437" i="20"/>
  <c r="Q499437" i="20"/>
  <c r="L499437" i="20"/>
  <c r="R499436" i="20"/>
  <c r="Q499436" i="20"/>
  <c r="L499436" i="20"/>
  <c r="R499435" i="20"/>
  <c r="Q499435" i="20"/>
  <c r="L499435" i="20"/>
  <c r="R499434" i="20"/>
  <c r="Q499434" i="20"/>
  <c r="L499434" i="20"/>
  <c r="R499433" i="20"/>
  <c r="Q499433" i="20"/>
  <c r="L499433" i="20"/>
  <c r="R499432" i="20"/>
  <c r="Q499432" i="20"/>
  <c r="L499432" i="20"/>
  <c r="R499431" i="20"/>
  <c r="Q499431" i="20"/>
  <c r="L499431" i="20"/>
  <c r="R499430" i="20"/>
  <c r="Q499430" i="20"/>
  <c r="L499430" i="20"/>
  <c r="R499429" i="20"/>
  <c r="Q499429" i="20"/>
  <c r="L499429" i="20"/>
  <c r="R499428" i="20"/>
  <c r="Q499428" i="20"/>
  <c r="L499428" i="20"/>
  <c r="R499427" i="20"/>
  <c r="Q499427" i="20"/>
  <c r="L499427" i="20"/>
  <c r="R499426" i="20"/>
  <c r="Q499426" i="20"/>
  <c r="L499426" i="20"/>
  <c r="R499425" i="20"/>
  <c r="Q499425" i="20"/>
  <c r="L499425" i="20"/>
  <c r="R499424" i="20"/>
  <c r="Q499424" i="20"/>
  <c r="L499424" i="20"/>
  <c r="R499423" i="20"/>
  <c r="Q499423" i="20"/>
  <c r="L499423" i="20"/>
  <c r="R499422" i="20"/>
  <c r="Q499422" i="20"/>
  <c r="L499422" i="20"/>
  <c r="R499421" i="20"/>
  <c r="Q499421" i="20"/>
  <c r="L499421" i="20"/>
  <c r="R499420" i="20"/>
  <c r="Q499420" i="20"/>
  <c r="L499420" i="20"/>
  <c r="R499419" i="20"/>
  <c r="Q499419" i="20"/>
  <c r="L499419" i="20"/>
  <c r="R499418" i="20"/>
  <c r="Q499418" i="20"/>
  <c r="L499418" i="20"/>
  <c r="R499417" i="20"/>
  <c r="Q499417" i="20"/>
  <c r="L499417" i="20"/>
  <c r="R499416" i="20"/>
  <c r="Q499416" i="20"/>
  <c r="L499416" i="20"/>
  <c r="R499415" i="20"/>
  <c r="Q499415" i="20"/>
  <c r="L499415" i="20"/>
  <c r="R499414" i="20"/>
  <c r="Q499414" i="20"/>
  <c r="L499414" i="20"/>
  <c r="R499413" i="20"/>
  <c r="Q499413" i="20"/>
  <c r="L499413" i="20"/>
  <c r="R499412" i="20"/>
  <c r="Q499412" i="20"/>
  <c r="L499412" i="20"/>
  <c r="R499411" i="20"/>
  <c r="Q499411" i="20"/>
  <c r="L499411" i="20"/>
  <c r="R499410" i="20"/>
  <c r="Q499410" i="20"/>
  <c r="L499410" i="20"/>
  <c r="R499409" i="20"/>
  <c r="Q499409" i="20"/>
  <c r="L499409" i="20"/>
  <c r="R499408" i="20"/>
  <c r="Q499408" i="20"/>
  <c r="L499408" i="20"/>
  <c r="R499407" i="20"/>
  <c r="Q499407" i="20"/>
  <c r="L499407" i="20"/>
  <c r="R499406" i="20"/>
  <c r="Q499406" i="20"/>
  <c r="L499406" i="20"/>
  <c r="R499405" i="20"/>
  <c r="Q499405" i="20"/>
  <c r="L499405" i="20"/>
  <c r="R499404" i="20"/>
  <c r="Q499404" i="20"/>
  <c r="L499404" i="20"/>
  <c r="R499403" i="20"/>
  <c r="Q499403" i="20"/>
  <c r="L499403" i="20"/>
  <c r="R499402" i="20"/>
  <c r="Q499402" i="20"/>
  <c r="L499402" i="20"/>
  <c r="R499401" i="20"/>
  <c r="Q499401" i="20"/>
  <c r="L499401" i="20"/>
  <c r="R499400" i="20"/>
  <c r="Q499400" i="20"/>
  <c r="L499400" i="20"/>
  <c r="R499399" i="20"/>
  <c r="Q499399" i="20"/>
  <c r="L499399" i="20"/>
  <c r="R499398" i="20"/>
  <c r="Q499398" i="20"/>
  <c r="L499398" i="20"/>
  <c r="R499397" i="20"/>
  <c r="Q499397" i="20"/>
  <c r="L499397" i="20"/>
  <c r="R499396" i="20"/>
  <c r="Q499396" i="20"/>
  <c r="L499396" i="20"/>
  <c r="R499395" i="20"/>
  <c r="Q499395" i="20"/>
  <c r="L499395" i="20"/>
  <c r="R499394" i="20"/>
  <c r="Q499394" i="20"/>
  <c r="L499394" i="20"/>
  <c r="R499393" i="20"/>
  <c r="Q499393" i="20"/>
  <c r="L499393" i="20"/>
  <c r="R499392" i="20"/>
  <c r="Q499392" i="20"/>
  <c r="L499392" i="20"/>
  <c r="R499391" i="20"/>
  <c r="Q499391" i="20"/>
  <c r="L499391" i="20"/>
  <c r="R499390" i="20"/>
  <c r="Q499390" i="20"/>
  <c r="L499390" i="20"/>
  <c r="R499389" i="20"/>
  <c r="Q499389" i="20"/>
  <c r="L499389" i="20"/>
  <c r="R499388" i="20"/>
  <c r="Q499388" i="20"/>
  <c r="L499388" i="20"/>
  <c r="R499387" i="20"/>
  <c r="Q499387" i="20"/>
  <c r="L499387" i="20"/>
  <c r="R499386" i="20"/>
  <c r="Q499386" i="20"/>
  <c r="L499386" i="20"/>
  <c r="R499385" i="20"/>
  <c r="Q499385" i="20"/>
  <c r="L499385" i="20"/>
  <c r="R499384" i="20"/>
  <c r="Q499384" i="20"/>
  <c r="L499384" i="20"/>
  <c r="R499383" i="20"/>
  <c r="Q499383" i="20"/>
  <c r="L499383" i="20"/>
  <c r="R499382" i="20"/>
  <c r="Q499382" i="20"/>
  <c r="L499382" i="20"/>
  <c r="R499381" i="20"/>
  <c r="Q499381" i="20"/>
  <c r="L499381" i="20"/>
  <c r="R499380" i="20"/>
  <c r="Q499380" i="20"/>
  <c r="L499380" i="20"/>
  <c r="R499379" i="20"/>
  <c r="Q499379" i="20"/>
  <c r="L499379" i="20"/>
  <c r="R499378" i="20"/>
  <c r="Q499378" i="20"/>
  <c r="L499378" i="20"/>
  <c r="R499377" i="20"/>
  <c r="Q499377" i="20"/>
  <c r="L499377" i="20"/>
  <c r="R499376" i="20"/>
  <c r="Q499376" i="20"/>
  <c r="L499376" i="20"/>
  <c r="R499375" i="20"/>
  <c r="Q499375" i="20"/>
  <c r="L499375" i="20"/>
  <c r="R499374" i="20"/>
  <c r="Q499374" i="20"/>
  <c r="L499374" i="20"/>
  <c r="R499373" i="20"/>
  <c r="Q499373" i="20"/>
  <c r="L499373" i="20"/>
  <c r="R499372" i="20"/>
  <c r="Q499372" i="20"/>
  <c r="L499372" i="20"/>
  <c r="R499371" i="20"/>
  <c r="Q499371" i="20"/>
  <c r="L499371" i="20"/>
  <c r="R499370" i="20"/>
  <c r="Q499370" i="20"/>
  <c r="L499370" i="20"/>
  <c r="R499369" i="20"/>
  <c r="Q499369" i="20"/>
  <c r="L499369" i="20"/>
  <c r="R499368" i="20"/>
  <c r="Q499368" i="20"/>
  <c r="L499368" i="20"/>
  <c r="R499367" i="20"/>
  <c r="Q499367" i="20"/>
  <c r="L499367" i="20"/>
  <c r="R499366" i="20"/>
  <c r="Q499366" i="20"/>
  <c r="L499366" i="20"/>
  <c r="R499365" i="20"/>
  <c r="Q499365" i="20"/>
  <c r="L499365" i="20"/>
  <c r="R499364" i="20"/>
  <c r="Q499364" i="20"/>
  <c r="L499364" i="20"/>
  <c r="R499363" i="20"/>
  <c r="Q499363" i="20"/>
  <c r="L499363" i="20"/>
  <c r="R499362" i="20"/>
  <c r="Q499362" i="20"/>
  <c r="L499362" i="20"/>
  <c r="R499361" i="20"/>
  <c r="Q499361" i="20"/>
  <c r="L499361" i="20"/>
  <c r="R499360" i="20"/>
  <c r="Q499360" i="20"/>
  <c r="L499360" i="20"/>
  <c r="R499359" i="20"/>
  <c r="Q499359" i="20"/>
  <c r="L499359" i="20"/>
  <c r="R499358" i="20"/>
  <c r="Q499358" i="20"/>
  <c r="L499358" i="20"/>
  <c r="R499357" i="20"/>
  <c r="Q499357" i="20"/>
  <c r="L499357" i="20"/>
  <c r="R499356" i="20"/>
  <c r="Q499356" i="20"/>
  <c r="L499356" i="20"/>
  <c r="R499355" i="20"/>
  <c r="Q499355" i="20"/>
  <c r="L499355" i="20"/>
  <c r="R499354" i="20"/>
  <c r="Q499354" i="20"/>
  <c r="L499354" i="20"/>
  <c r="R499353" i="20"/>
  <c r="Q499353" i="20"/>
  <c r="L499353" i="20"/>
  <c r="R499352" i="20"/>
  <c r="Q499352" i="20"/>
  <c r="L499352" i="20"/>
  <c r="R499351" i="20"/>
  <c r="Q499351" i="20"/>
  <c r="L499351" i="20"/>
  <c r="R499350" i="20"/>
  <c r="Q499350" i="20"/>
  <c r="L499350" i="20"/>
  <c r="R499349" i="20"/>
  <c r="Q499349" i="20"/>
  <c r="L499349" i="20"/>
  <c r="R499348" i="20"/>
  <c r="Q499348" i="20"/>
  <c r="L499348" i="20"/>
  <c r="R499347" i="20"/>
  <c r="Q499347" i="20"/>
  <c r="L499347" i="20"/>
  <c r="R499346" i="20"/>
  <c r="Q499346" i="20"/>
  <c r="L499346" i="20"/>
  <c r="R499345" i="20"/>
  <c r="Q499345" i="20"/>
  <c r="L499345" i="20"/>
  <c r="R499344" i="20"/>
  <c r="Q499344" i="20"/>
  <c r="L499344" i="20"/>
  <c r="R499343" i="20"/>
  <c r="Q499343" i="20"/>
  <c r="L499343" i="20"/>
  <c r="R499342" i="20"/>
  <c r="Q499342" i="20"/>
  <c r="L499342" i="20"/>
  <c r="R499341" i="20"/>
  <c r="Q499341" i="20"/>
  <c r="L499341" i="20"/>
  <c r="R499340" i="20"/>
  <c r="Q499340" i="20"/>
  <c r="L499340" i="20"/>
  <c r="R499339" i="20"/>
  <c r="Q499339" i="20"/>
  <c r="L499339" i="20"/>
  <c r="R499338" i="20"/>
  <c r="Q499338" i="20"/>
  <c r="L499338" i="20"/>
  <c r="R499337" i="20"/>
  <c r="Q499337" i="20"/>
  <c r="L499337" i="20"/>
  <c r="R499336" i="20"/>
  <c r="Q499336" i="20"/>
  <c r="L499336" i="20"/>
  <c r="R499335" i="20"/>
  <c r="Q499335" i="20"/>
  <c r="L499335" i="20"/>
  <c r="R499334" i="20"/>
  <c r="Q499334" i="20"/>
  <c r="L499334" i="20"/>
  <c r="R499333" i="20"/>
  <c r="Q499333" i="20"/>
  <c r="L499333" i="20"/>
  <c r="R499332" i="20"/>
  <c r="Q499332" i="20"/>
  <c r="L499332" i="20"/>
  <c r="R499331" i="20"/>
  <c r="Q499331" i="20"/>
  <c r="L499331" i="20"/>
  <c r="R499330" i="20"/>
  <c r="Q499330" i="20"/>
  <c r="L499330" i="20"/>
  <c r="R499329" i="20"/>
  <c r="Q499329" i="20"/>
  <c r="L499329" i="20"/>
  <c r="R499328" i="20"/>
  <c r="Q499328" i="20"/>
  <c r="L499328" i="20"/>
  <c r="R499327" i="20"/>
  <c r="Q499327" i="20"/>
  <c r="L499327" i="20"/>
  <c r="R499326" i="20"/>
  <c r="Q499326" i="20"/>
  <c r="L499326" i="20"/>
  <c r="R499325" i="20"/>
  <c r="Q499325" i="20"/>
  <c r="L499325" i="20"/>
  <c r="R499324" i="20"/>
  <c r="Q499324" i="20"/>
  <c r="L499324" i="20"/>
  <c r="R499323" i="20"/>
  <c r="Q499323" i="20"/>
  <c r="L499323" i="20"/>
  <c r="R499322" i="20"/>
  <c r="Q499322" i="20"/>
  <c r="L499322" i="20"/>
  <c r="R499321" i="20"/>
  <c r="Q499321" i="20"/>
  <c r="L499321" i="20"/>
  <c r="R499320" i="20"/>
  <c r="Q499320" i="20"/>
  <c r="L499320" i="20"/>
  <c r="R499319" i="20"/>
  <c r="Q499319" i="20"/>
  <c r="L499319" i="20"/>
  <c r="R499318" i="20"/>
  <c r="Q499318" i="20"/>
  <c r="L499318" i="20"/>
  <c r="R499317" i="20"/>
  <c r="Q499317" i="20"/>
  <c r="L499317" i="20"/>
  <c r="R499316" i="20"/>
  <c r="Q499316" i="20"/>
  <c r="L499316" i="20"/>
  <c r="R499315" i="20"/>
  <c r="Q499315" i="20"/>
  <c r="L499315" i="20"/>
  <c r="R499314" i="20"/>
  <c r="Q499314" i="20"/>
  <c r="L499314" i="20"/>
  <c r="R499313" i="20"/>
  <c r="Q499313" i="20"/>
  <c r="L499313" i="20"/>
  <c r="R499312" i="20"/>
  <c r="Q499312" i="20"/>
  <c r="L499312" i="20"/>
  <c r="R499311" i="20"/>
  <c r="Q499311" i="20"/>
  <c r="L499311" i="20"/>
  <c r="R499310" i="20"/>
  <c r="Q499310" i="20"/>
  <c r="L499310" i="20"/>
  <c r="R499309" i="20"/>
  <c r="Q499309" i="20"/>
  <c r="L499309" i="20"/>
  <c r="R499308" i="20"/>
  <c r="Q499308" i="20"/>
  <c r="L499308" i="20"/>
  <c r="R499307" i="20"/>
  <c r="Q499307" i="20"/>
  <c r="L499307" i="20"/>
  <c r="R499306" i="20"/>
  <c r="Q499306" i="20"/>
  <c r="L499306" i="20"/>
  <c r="R499305" i="20"/>
  <c r="Q499305" i="20"/>
  <c r="L499305" i="20"/>
  <c r="R499304" i="20"/>
  <c r="Q499304" i="20"/>
  <c r="L499304" i="20"/>
  <c r="R499303" i="20"/>
  <c r="Q499303" i="20"/>
  <c r="L499303" i="20"/>
  <c r="R499302" i="20"/>
  <c r="Q499302" i="20"/>
  <c r="L499302" i="20"/>
  <c r="R499301" i="20"/>
  <c r="Q499301" i="20"/>
  <c r="L499301" i="20"/>
  <c r="R499300" i="20"/>
  <c r="Q499300" i="20"/>
  <c r="L499300" i="20"/>
  <c r="R499299" i="20"/>
  <c r="Q499299" i="20"/>
  <c r="L499299" i="20"/>
  <c r="R499298" i="20"/>
  <c r="Q499298" i="20"/>
  <c r="L499298" i="20"/>
  <c r="R499297" i="20"/>
  <c r="Q499297" i="20"/>
  <c r="L499297" i="20"/>
  <c r="R499296" i="20"/>
  <c r="Q499296" i="20"/>
  <c r="L499296" i="20"/>
  <c r="R499295" i="20"/>
  <c r="Q499295" i="20"/>
  <c r="L499295" i="20"/>
  <c r="R499294" i="20"/>
  <c r="Q499294" i="20"/>
  <c r="L499294" i="20"/>
  <c r="R499293" i="20"/>
  <c r="Q499293" i="20"/>
  <c r="L499293" i="20"/>
  <c r="R499292" i="20"/>
  <c r="Q499292" i="20"/>
  <c r="L499292" i="20"/>
  <c r="R499291" i="20"/>
  <c r="Q499291" i="20"/>
  <c r="L499291" i="20"/>
  <c r="R499290" i="20"/>
  <c r="Q499290" i="20"/>
  <c r="L499290" i="20"/>
  <c r="R499289" i="20"/>
  <c r="Q499289" i="20"/>
  <c r="L499289" i="20"/>
  <c r="R499288" i="20"/>
  <c r="Q499288" i="20"/>
  <c r="L499288" i="20"/>
  <c r="R499287" i="20"/>
  <c r="Q499287" i="20"/>
  <c r="L499287" i="20"/>
  <c r="R499286" i="20"/>
  <c r="Q499286" i="20"/>
  <c r="L499286" i="20"/>
  <c r="R499285" i="20"/>
  <c r="Q499285" i="20"/>
  <c r="L499285" i="20"/>
  <c r="R499284" i="20"/>
  <c r="Q499284" i="20"/>
  <c r="L499284" i="20"/>
  <c r="R499283" i="20"/>
  <c r="Q499283" i="20"/>
  <c r="L499283" i="20"/>
  <c r="R499282" i="20"/>
  <c r="Q499282" i="20"/>
  <c r="L499282" i="20"/>
  <c r="R499281" i="20"/>
  <c r="Q499281" i="20"/>
  <c r="L499281" i="20"/>
  <c r="R499280" i="20"/>
  <c r="Q499280" i="20"/>
  <c r="L499280" i="20"/>
  <c r="R499279" i="20"/>
  <c r="Q499279" i="20"/>
  <c r="L499279" i="20"/>
  <c r="R499278" i="20"/>
  <c r="Q499278" i="20"/>
  <c r="L499278" i="20"/>
  <c r="R499277" i="20"/>
  <c r="Q499277" i="20"/>
  <c r="L499277" i="20"/>
  <c r="R499276" i="20"/>
  <c r="Q499276" i="20"/>
  <c r="L499276" i="20"/>
  <c r="R499275" i="20"/>
  <c r="Q499275" i="20"/>
  <c r="L499275" i="20"/>
  <c r="R499274" i="20"/>
  <c r="Q499274" i="20"/>
  <c r="L499274" i="20"/>
  <c r="R499273" i="20"/>
  <c r="Q499273" i="20"/>
  <c r="L499273" i="20"/>
  <c r="R499272" i="20"/>
  <c r="Q499272" i="20"/>
  <c r="L499272" i="20"/>
  <c r="R499271" i="20"/>
  <c r="Q499271" i="20"/>
  <c r="L499271" i="20"/>
  <c r="R499270" i="20"/>
  <c r="Q499270" i="20"/>
  <c r="L499270" i="20"/>
  <c r="R499269" i="20"/>
  <c r="Q499269" i="20"/>
  <c r="L499269" i="20"/>
  <c r="R499268" i="20"/>
  <c r="Q499268" i="20"/>
  <c r="L499268" i="20"/>
  <c r="R499267" i="20"/>
  <c r="Q499267" i="20"/>
  <c r="L499267" i="20"/>
  <c r="R499266" i="20"/>
  <c r="Q499266" i="20"/>
  <c r="L499266" i="20"/>
  <c r="R499265" i="20"/>
  <c r="Q499265" i="20"/>
  <c r="L499265" i="20"/>
  <c r="R499264" i="20"/>
  <c r="Q499264" i="20"/>
  <c r="L499264" i="20"/>
  <c r="R499263" i="20"/>
  <c r="Q499263" i="20"/>
  <c r="L499263" i="20"/>
  <c r="R499262" i="20"/>
  <c r="Q499262" i="20"/>
  <c r="L499262" i="20"/>
  <c r="R499261" i="20"/>
  <c r="Q499261" i="20"/>
  <c r="L499261" i="20"/>
  <c r="R499260" i="20"/>
  <c r="Q499260" i="20"/>
  <c r="L499260" i="20"/>
  <c r="R499259" i="20"/>
  <c r="Q499259" i="20"/>
  <c r="L499259" i="20"/>
  <c r="R499258" i="20"/>
  <c r="Q499258" i="20"/>
  <c r="L499258" i="20"/>
  <c r="R499257" i="20"/>
  <c r="Q499257" i="20"/>
  <c r="L499257" i="20"/>
  <c r="R499256" i="20"/>
  <c r="Q499256" i="20"/>
  <c r="L499256" i="20"/>
  <c r="R499255" i="20"/>
  <c r="Q499255" i="20"/>
  <c r="L499255" i="20"/>
  <c r="R499254" i="20"/>
  <c r="Q499254" i="20"/>
  <c r="L499254" i="20"/>
  <c r="R499253" i="20"/>
  <c r="Q499253" i="20"/>
  <c r="L499253" i="20"/>
  <c r="R499252" i="20"/>
  <c r="Q499252" i="20"/>
  <c r="L499252" i="20"/>
  <c r="R499251" i="20"/>
  <c r="Q499251" i="20"/>
  <c r="L499251" i="20"/>
  <c r="R499250" i="20"/>
  <c r="Q499250" i="20"/>
  <c r="L499250" i="20"/>
  <c r="R499249" i="20"/>
  <c r="Q499249" i="20"/>
  <c r="L499249" i="20"/>
  <c r="R499248" i="20"/>
  <c r="Q499248" i="20"/>
  <c r="L499248" i="20"/>
  <c r="R499247" i="20"/>
  <c r="Q499247" i="20"/>
  <c r="L499247" i="20"/>
  <c r="R499246" i="20"/>
  <c r="Q499246" i="20"/>
  <c r="L499246" i="20"/>
  <c r="R499245" i="20"/>
  <c r="Q499245" i="20"/>
  <c r="L499245" i="20"/>
  <c r="R499244" i="20"/>
  <c r="Q499244" i="20"/>
  <c r="L499244" i="20"/>
  <c r="R499243" i="20"/>
  <c r="Q499243" i="20"/>
  <c r="L499243" i="20"/>
  <c r="R499242" i="20"/>
  <c r="Q499242" i="20"/>
  <c r="L499242" i="20"/>
  <c r="R499241" i="20"/>
  <c r="Q499241" i="20"/>
  <c r="L499241" i="20"/>
  <c r="R499240" i="20"/>
  <c r="Q499240" i="20"/>
  <c r="L499240" i="20"/>
  <c r="R499239" i="20"/>
  <c r="Q499239" i="20"/>
  <c r="L499239" i="20"/>
  <c r="R499238" i="20"/>
  <c r="Q499238" i="20"/>
  <c r="L499238" i="20"/>
  <c r="R499237" i="20"/>
  <c r="Q499237" i="20"/>
  <c r="L499237" i="20"/>
  <c r="R499236" i="20"/>
  <c r="Q499236" i="20"/>
  <c r="L499236" i="20"/>
  <c r="R499235" i="20"/>
  <c r="Q499235" i="20"/>
  <c r="L499235" i="20"/>
  <c r="R499234" i="20"/>
  <c r="Q499234" i="20"/>
  <c r="L499234" i="20"/>
  <c r="R499233" i="20"/>
  <c r="Q499233" i="20"/>
  <c r="L499233" i="20"/>
  <c r="R499232" i="20"/>
  <c r="Q499232" i="20"/>
  <c r="L499232" i="20"/>
  <c r="R499231" i="20"/>
  <c r="Q499231" i="20"/>
  <c r="L499231" i="20"/>
  <c r="R499230" i="20"/>
  <c r="Q499230" i="20"/>
  <c r="L499230" i="20"/>
  <c r="R499229" i="20"/>
  <c r="Q499229" i="20"/>
  <c r="L499229" i="20"/>
  <c r="R499228" i="20"/>
  <c r="Q499228" i="20"/>
  <c r="L499228" i="20"/>
  <c r="R499227" i="20"/>
  <c r="Q499227" i="20"/>
  <c r="L499227" i="20"/>
  <c r="R499226" i="20"/>
  <c r="Q499226" i="20"/>
  <c r="L499226" i="20"/>
  <c r="R499225" i="20"/>
  <c r="Q499225" i="20"/>
  <c r="L499225" i="20"/>
  <c r="R499224" i="20"/>
  <c r="Q499224" i="20"/>
  <c r="L499224" i="20"/>
  <c r="R499223" i="20"/>
  <c r="Q499223" i="20"/>
  <c r="L499223" i="20"/>
  <c r="R499222" i="20"/>
  <c r="Q499222" i="20"/>
  <c r="L499222" i="20"/>
  <c r="R499221" i="20"/>
  <c r="Q499221" i="20"/>
  <c r="L499221" i="20"/>
  <c r="R499220" i="20"/>
  <c r="Q499220" i="20"/>
  <c r="L499220" i="20"/>
  <c r="R499219" i="20"/>
  <c r="Q499219" i="20"/>
  <c r="L499219" i="20"/>
  <c r="R499218" i="20"/>
  <c r="Q499218" i="20"/>
  <c r="L499218" i="20"/>
  <c r="R499217" i="20"/>
  <c r="Q499217" i="20"/>
  <c r="L499217" i="20"/>
  <c r="R499216" i="20"/>
  <c r="Q499216" i="20"/>
  <c r="L499216" i="20"/>
  <c r="R499215" i="20"/>
  <c r="Q499215" i="20"/>
  <c r="L499215" i="20"/>
  <c r="R499214" i="20"/>
  <c r="Q499214" i="20"/>
  <c r="L499214" i="20"/>
  <c r="R499213" i="20"/>
  <c r="Q499213" i="20"/>
  <c r="L499213" i="20"/>
  <c r="R499212" i="20"/>
  <c r="Q499212" i="20"/>
  <c r="L499212" i="20"/>
  <c r="R499211" i="20"/>
  <c r="Q499211" i="20"/>
  <c r="L499211" i="20"/>
  <c r="R499210" i="20"/>
  <c r="Q499210" i="20"/>
  <c r="L499210" i="20"/>
  <c r="R499209" i="20"/>
  <c r="Q499209" i="20"/>
  <c r="L499209" i="20"/>
  <c r="R499208" i="20"/>
  <c r="Q499208" i="20"/>
  <c r="L499208" i="20"/>
  <c r="R499207" i="20"/>
  <c r="Q499207" i="20"/>
  <c r="L499207" i="20"/>
  <c r="R499206" i="20"/>
  <c r="Q499206" i="20"/>
  <c r="L499206" i="20"/>
  <c r="R499205" i="20"/>
  <c r="Q499205" i="20"/>
  <c r="L499205" i="20"/>
  <c r="R499204" i="20"/>
  <c r="Q499204" i="20"/>
  <c r="L499204" i="20"/>
  <c r="R499203" i="20"/>
  <c r="Q499203" i="20"/>
  <c r="L499203" i="20"/>
  <c r="R499202" i="20"/>
  <c r="Q499202" i="20"/>
  <c r="L499202" i="20"/>
  <c r="R499201" i="20"/>
  <c r="Q499201" i="20"/>
  <c r="L499201" i="20"/>
  <c r="R499200" i="20"/>
  <c r="Q499200" i="20"/>
  <c r="L499200" i="20"/>
  <c r="R499199" i="20"/>
  <c r="Q499199" i="20"/>
  <c r="L499199" i="20"/>
  <c r="R499198" i="20"/>
  <c r="Q499198" i="20"/>
  <c r="L499198" i="20"/>
  <c r="R499197" i="20"/>
  <c r="Q499197" i="20"/>
  <c r="L499197" i="20"/>
  <c r="R499196" i="20"/>
  <c r="Q499196" i="20"/>
  <c r="L499196" i="20"/>
  <c r="R499195" i="20"/>
  <c r="Q499195" i="20"/>
  <c r="L499195" i="20"/>
  <c r="R499194" i="20"/>
  <c r="Q499194" i="20"/>
  <c r="L499194" i="20"/>
  <c r="R499193" i="20"/>
  <c r="Q499193" i="20"/>
  <c r="L499193" i="20"/>
  <c r="R499192" i="20"/>
  <c r="Q499192" i="20"/>
  <c r="L499192" i="20"/>
  <c r="R499191" i="20"/>
  <c r="Q499191" i="20"/>
  <c r="L499191" i="20"/>
  <c r="R499190" i="20"/>
  <c r="Q499190" i="20"/>
  <c r="L499190" i="20"/>
  <c r="R499189" i="20"/>
  <c r="Q499189" i="20"/>
  <c r="L499189" i="20"/>
  <c r="R499188" i="20"/>
  <c r="Q499188" i="20"/>
  <c r="L499188" i="20"/>
  <c r="R499187" i="20"/>
  <c r="Q499187" i="20"/>
  <c r="L499187" i="20"/>
  <c r="R499186" i="20"/>
  <c r="Q499186" i="20"/>
  <c r="L499186" i="20"/>
  <c r="R499185" i="20"/>
  <c r="Q499185" i="20"/>
  <c r="L499185" i="20"/>
  <c r="R499184" i="20"/>
  <c r="Q499184" i="20"/>
  <c r="L499184" i="20"/>
  <c r="R499183" i="20"/>
  <c r="Q499183" i="20"/>
  <c r="L499183" i="20"/>
  <c r="R499182" i="20"/>
  <c r="Q499182" i="20"/>
  <c r="L499182" i="20"/>
  <c r="R499181" i="20"/>
  <c r="Q499181" i="20"/>
  <c r="L499181" i="20"/>
  <c r="R499180" i="20"/>
  <c r="Q499180" i="20"/>
  <c r="L499180" i="20"/>
  <c r="R499179" i="20"/>
  <c r="Q499179" i="20"/>
  <c r="L499179" i="20"/>
  <c r="R499178" i="20"/>
  <c r="Q499178" i="20"/>
  <c r="L499178" i="20"/>
  <c r="R499177" i="20"/>
  <c r="Q499177" i="20"/>
  <c r="L499177" i="20"/>
  <c r="R499176" i="20"/>
  <c r="Q499176" i="20"/>
  <c r="L499176" i="20"/>
  <c r="R499175" i="20"/>
  <c r="Q499175" i="20"/>
  <c r="L499175" i="20"/>
  <c r="R499174" i="20"/>
  <c r="Q499174" i="20"/>
  <c r="L499174" i="20"/>
  <c r="R499173" i="20"/>
  <c r="Q499173" i="20"/>
  <c r="L499173" i="20"/>
  <c r="R499172" i="20"/>
  <c r="Q499172" i="20"/>
  <c r="L499172" i="20"/>
  <c r="R499171" i="20"/>
  <c r="Q499171" i="20"/>
  <c r="L499171" i="20"/>
  <c r="R499170" i="20"/>
  <c r="Q499170" i="20"/>
  <c r="L499170" i="20"/>
  <c r="R499169" i="20"/>
  <c r="Q499169" i="20"/>
  <c r="L499169" i="20"/>
  <c r="R499168" i="20"/>
  <c r="Q499168" i="20"/>
  <c r="L499168" i="20"/>
  <c r="R499167" i="20"/>
  <c r="Q499167" i="20"/>
  <c r="L499167" i="20"/>
  <c r="R499166" i="20"/>
  <c r="Q499166" i="20"/>
  <c r="L499166" i="20"/>
  <c r="R499165" i="20"/>
  <c r="Q499165" i="20"/>
  <c r="L499165" i="20"/>
  <c r="R499164" i="20"/>
  <c r="Q499164" i="20"/>
  <c r="L499164" i="20"/>
  <c r="R499163" i="20"/>
  <c r="Q499163" i="20"/>
  <c r="L499163" i="20"/>
  <c r="R499162" i="20"/>
  <c r="Q499162" i="20"/>
  <c r="L499162" i="20"/>
  <c r="R499161" i="20"/>
  <c r="Q499161" i="20"/>
  <c r="L499161" i="20"/>
  <c r="R499160" i="20"/>
  <c r="Q499160" i="20"/>
  <c r="L499160" i="20"/>
  <c r="R499159" i="20"/>
  <c r="Q499159" i="20"/>
  <c r="L499159" i="20"/>
  <c r="R499158" i="20"/>
  <c r="Q499158" i="20"/>
  <c r="L499158" i="20"/>
  <c r="R499157" i="20"/>
  <c r="Q499157" i="20"/>
  <c r="L499157" i="20"/>
  <c r="R499156" i="20"/>
  <c r="Q499156" i="20"/>
  <c r="L499156" i="20"/>
  <c r="R499155" i="20"/>
  <c r="Q499155" i="20"/>
  <c r="L499155" i="20"/>
  <c r="R499154" i="20"/>
  <c r="Q499154" i="20"/>
  <c r="L499154" i="20"/>
  <c r="R499153" i="20"/>
  <c r="Q499153" i="20"/>
  <c r="L499153" i="20"/>
  <c r="R499152" i="20"/>
  <c r="Q499152" i="20"/>
  <c r="L499152" i="20"/>
  <c r="R499151" i="20"/>
  <c r="Q499151" i="20"/>
  <c r="L499151" i="20"/>
  <c r="R499150" i="20"/>
  <c r="Q499150" i="20"/>
  <c r="L499150" i="20"/>
  <c r="R499149" i="20"/>
  <c r="Q499149" i="20"/>
  <c r="L499149" i="20"/>
  <c r="R499148" i="20"/>
  <c r="Q499148" i="20"/>
  <c r="L499148" i="20"/>
  <c r="R499147" i="20"/>
  <c r="Q499147" i="20"/>
  <c r="L499147" i="20"/>
  <c r="R499146" i="20"/>
  <c r="Q499146" i="20"/>
  <c r="L499146" i="20"/>
  <c r="R499145" i="20"/>
  <c r="Q499145" i="20"/>
  <c r="L499145" i="20"/>
  <c r="R499144" i="20"/>
  <c r="Q499144" i="20"/>
  <c r="L499144" i="20"/>
  <c r="R499143" i="20"/>
  <c r="Q499143" i="20"/>
  <c r="L499143" i="20"/>
  <c r="R499142" i="20"/>
  <c r="Q499142" i="20"/>
  <c r="L499142" i="20"/>
  <c r="R499141" i="20"/>
  <c r="Q499141" i="20"/>
  <c r="L499141" i="20"/>
  <c r="R499140" i="20"/>
  <c r="Q499140" i="20"/>
  <c r="L499140" i="20"/>
  <c r="R499139" i="20"/>
  <c r="Q499139" i="20"/>
  <c r="L499139" i="20"/>
  <c r="R499138" i="20"/>
  <c r="Q499138" i="20"/>
  <c r="L499138" i="20"/>
  <c r="R499137" i="20"/>
  <c r="Q499137" i="20"/>
  <c r="L499137" i="20"/>
  <c r="R499136" i="20"/>
  <c r="Q499136" i="20"/>
  <c r="L499136" i="20"/>
  <c r="R499135" i="20"/>
  <c r="Q499135" i="20"/>
  <c r="L499135" i="20"/>
  <c r="R499134" i="20"/>
  <c r="Q499134" i="20"/>
  <c r="L499134" i="20"/>
  <c r="R499133" i="20"/>
  <c r="Q499133" i="20"/>
  <c r="L499133" i="20"/>
  <c r="R499132" i="20"/>
  <c r="Q499132" i="20"/>
  <c r="L499132" i="20"/>
  <c r="R499131" i="20"/>
  <c r="Q499131" i="20"/>
  <c r="L499131" i="20"/>
  <c r="R499130" i="20"/>
  <c r="Q499130" i="20"/>
  <c r="L499130" i="20"/>
  <c r="R499129" i="20"/>
  <c r="Q499129" i="20"/>
  <c r="L499129" i="20"/>
  <c r="R499128" i="20"/>
  <c r="Q499128" i="20"/>
  <c r="L499128" i="20"/>
  <c r="R499127" i="20"/>
  <c r="Q499127" i="20"/>
  <c r="L499127" i="20"/>
  <c r="R499126" i="20"/>
  <c r="Q499126" i="20"/>
  <c r="L499126" i="20"/>
  <c r="R499125" i="20"/>
  <c r="Q499125" i="20"/>
  <c r="L499125" i="20"/>
  <c r="R499124" i="20"/>
  <c r="Q499124" i="20"/>
  <c r="L499124" i="20"/>
  <c r="R499123" i="20"/>
  <c r="Q499123" i="20"/>
  <c r="L499123" i="20"/>
  <c r="R499122" i="20"/>
  <c r="Q499122" i="20"/>
  <c r="L499122" i="20"/>
  <c r="R499121" i="20"/>
  <c r="Q499121" i="20"/>
  <c r="L499121" i="20"/>
  <c r="R499120" i="20"/>
  <c r="Q499120" i="20"/>
  <c r="L499120" i="20"/>
  <c r="R499119" i="20"/>
  <c r="Q499119" i="20"/>
  <c r="L499119" i="20"/>
  <c r="R499118" i="20"/>
  <c r="Q499118" i="20"/>
  <c r="L499118" i="20"/>
  <c r="R499117" i="20"/>
  <c r="Q499117" i="20"/>
  <c r="L499117" i="20"/>
  <c r="R499116" i="20"/>
  <c r="Q499116" i="20"/>
  <c r="L499116" i="20"/>
  <c r="R499115" i="20"/>
  <c r="Q499115" i="20"/>
  <c r="L499115" i="20"/>
  <c r="R499114" i="20"/>
  <c r="Q499114" i="20"/>
  <c r="L499114" i="20"/>
  <c r="R499113" i="20"/>
  <c r="Q499113" i="20"/>
  <c r="L499113" i="20"/>
  <c r="R499112" i="20"/>
  <c r="Q499112" i="20"/>
  <c r="L499112" i="20"/>
  <c r="R499111" i="20"/>
  <c r="Q499111" i="20"/>
  <c r="L499111" i="20"/>
  <c r="R499110" i="20"/>
  <c r="Q499110" i="20"/>
  <c r="L499110" i="20"/>
  <c r="R499109" i="20"/>
  <c r="Q499109" i="20"/>
  <c r="L499109" i="20"/>
  <c r="R499108" i="20"/>
  <c r="Q499108" i="20"/>
  <c r="L499108" i="20"/>
  <c r="R499107" i="20"/>
  <c r="Q499107" i="20"/>
  <c r="L499107" i="20"/>
  <c r="R499106" i="20"/>
  <c r="Q499106" i="20"/>
  <c r="L499106" i="20"/>
  <c r="R499105" i="20"/>
  <c r="Q499105" i="20"/>
  <c r="L499105" i="20"/>
  <c r="R499104" i="20"/>
  <c r="Q499104" i="20"/>
  <c r="L499104" i="20"/>
  <c r="R499103" i="20"/>
  <c r="Q499103" i="20"/>
  <c r="L499103" i="20"/>
  <c r="R499102" i="20"/>
  <c r="Q499102" i="20"/>
  <c r="L499102" i="20"/>
  <c r="R499101" i="20"/>
  <c r="Q499101" i="20"/>
  <c r="L499101" i="20"/>
  <c r="R499100" i="20"/>
  <c r="Q499100" i="20"/>
  <c r="L499100" i="20"/>
  <c r="R499099" i="20"/>
  <c r="Q499099" i="20"/>
  <c r="L499099" i="20"/>
  <c r="R499098" i="20"/>
  <c r="Q499098" i="20"/>
  <c r="L499098" i="20"/>
  <c r="R499097" i="20"/>
  <c r="Q499097" i="20"/>
  <c r="L499097" i="20"/>
  <c r="R499096" i="20"/>
  <c r="Q499096" i="20"/>
  <c r="L499096" i="20"/>
  <c r="R499095" i="20"/>
  <c r="Q499095" i="20"/>
  <c r="L499095" i="20"/>
  <c r="R499094" i="20"/>
  <c r="Q499094" i="20"/>
  <c r="L499094" i="20"/>
  <c r="R499093" i="20"/>
  <c r="Q499093" i="20"/>
  <c r="L499093" i="20"/>
  <c r="R499092" i="20"/>
  <c r="Q499092" i="20"/>
  <c r="L499092" i="20"/>
  <c r="R499091" i="20"/>
  <c r="Q499091" i="20"/>
  <c r="L499091" i="20"/>
  <c r="R499090" i="20"/>
  <c r="Q499090" i="20"/>
  <c r="L499090" i="20"/>
  <c r="R499089" i="20"/>
  <c r="Q499089" i="20"/>
  <c r="L499089" i="20"/>
  <c r="R499088" i="20"/>
  <c r="Q499088" i="20"/>
  <c r="L499088" i="20"/>
  <c r="R499087" i="20"/>
  <c r="Q499087" i="20"/>
  <c r="L499087" i="20"/>
  <c r="R499086" i="20"/>
  <c r="Q499086" i="20"/>
  <c r="L499086" i="20"/>
  <c r="R499085" i="20"/>
  <c r="Q499085" i="20"/>
  <c r="L499085" i="20"/>
  <c r="R499084" i="20"/>
  <c r="Q499084" i="20"/>
  <c r="L499084" i="20"/>
  <c r="R499083" i="20"/>
  <c r="Q499083" i="20"/>
  <c r="L499083" i="20"/>
  <c r="R499082" i="20"/>
  <c r="Q499082" i="20"/>
  <c r="L499082" i="20"/>
  <c r="R499081" i="20"/>
  <c r="Q499081" i="20"/>
  <c r="L499081" i="20"/>
  <c r="R499080" i="20"/>
  <c r="Q499080" i="20"/>
  <c r="L499080" i="20"/>
  <c r="R499079" i="20"/>
  <c r="Q499079" i="20"/>
  <c r="L499079" i="20"/>
  <c r="R499078" i="20"/>
  <c r="Q499078" i="20"/>
  <c r="L499078" i="20"/>
  <c r="R499077" i="20"/>
  <c r="Q499077" i="20"/>
  <c r="L499077" i="20"/>
  <c r="R499076" i="20"/>
  <c r="Q499076" i="20"/>
  <c r="L499076" i="20"/>
  <c r="R499075" i="20"/>
  <c r="Q499075" i="20"/>
  <c r="L499075" i="20"/>
  <c r="R499074" i="20"/>
  <c r="Q499074" i="20"/>
  <c r="L499074" i="20"/>
  <c r="R499073" i="20"/>
  <c r="Q499073" i="20"/>
  <c r="L499073" i="20"/>
  <c r="R499072" i="20"/>
  <c r="Q499072" i="20"/>
  <c r="L499072" i="20"/>
  <c r="R499071" i="20"/>
  <c r="Q499071" i="20"/>
  <c r="L499071" i="20"/>
  <c r="R499070" i="20"/>
  <c r="Q499070" i="20"/>
  <c r="L499070" i="20"/>
  <c r="R499069" i="20"/>
  <c r="Q499069" i="20"/>
  <c r="L499069" i="20"/>
  <c r="R499068" i="20"/>
  <c r="Q499068" i="20"/>
  <c r="L499068" i="20"/>
  <c r="R499067" i="20"/>
  <c r="Q499067" i="20"/>
  <c r="L499067" i="20"/>
  <c r="R499066" i="20"/>
  <c r="Q499066" i="20"/>
  <c r="L499066" i="20"/>
  <c r="R499065" i="20"/>
  <c r="Q499065" i="20"/>
  <c r="L499065" i="20"/>
  <c r="R499064" i="20"/>
  <c r="Q499064" i="20"/>
  <c r="L499064" i="20"/>
  <c r="R499063" i="20"/>
  <c r="Q499063" i="20"/>
  <c r="L499063" i="20"/>
  <c r="R499062" i="20"/>
  <c r="Q499062" i="20"/>
  <c r="L499062" i="20"/>
  <c r="R499061" i="20"/>
  <c r="Q499061" i="20"/>
  <c r="L499061" i="20"/>
  <c r="R499060" i="20"/>
  <c r="Q499060" i="20"/>
  <c r="L499060" i="20"/>
  <c r="R499059" i="20"/>
  <c r="Q499059" i="20"/>
  <c r="L499059" i="20"/>
  <c r="R499058" i="20"/>
  <c r="Q499058" i="20"/>
  <c r="L499058" i="20"/>
  <c r="R499057" i="20"/>
  <c r="Q499057" i="20"/>
  <c r="L499057" i="20"/>
  <c r="R499056" i="20"/>
  <c r="Q499056" i="20"/>
  <c r="L499056" i="20"/>
  <c r="R499055" i="20"/>
  <c r="Q499055" i="20"/>
  <c r="L499055" i="20"/>
  <c r="R499054" i="20"/>
  <c r="Q499054" i="20"/>
  <c r="L499054" i="20"/>
  <c r="R499053" i="20"/>
  <c r="Q499053" i="20"/>
  <c r="L499053" i="20"/>
  <c r="R499052" i="20"/>
  <c r="Q499052" i="20"/>
  <c r="L499052" i="20"/>
  <c r="R499051" i="20"/>
  <c r="Q499051" i="20"/>
  <c r="L499051" i="20"/>
  <c r="R499050" i="20"/>
  <c r="Q499050" i="20"/>
  <c r="L499050" i="20"/>
  <c r="R499049" i="20"/>
  <c r="Q499049" i="20"/>
  <c r="L499049" i="20"/>
  <c r="R499048" i="20"/>
  <c r="Q499048" i="20"/>
  <c r="L499048" i="20"/>
  <c r="R499047" i="20"/>
  <c r="Q499047" i="20"/>
  <c r="L499047" i="20"/>
  <c r="R499046" i="20"/>
  <c r="Q499046" i="20"/>
  <c r="L499046" i="20"/>
  <c r="R499045" i="20"/>
  <c r="Q499045" i="20"/>
  <c r="L499045" i="20"/>
  <c r="R499044" i="20"/>
  <c r="Q499044" i="20"/>
  <c r="L499044" i="20"/>
  <c r="R499043" i="20"/>
  <c r="Q499043" i="20"/>
  <c r="L499043" i="20"/>
  <c r="R499042" i="20"/>
  <c r="Q499042" i="20"/>
  <c r="L499042" i="20"/>
  <c r="R499041" i="20"/>
  <c r="Q499041" i="20"/>
  <c r="L499041" i="20"/>
  <c r="R499040" i="20"/>
  <c r="Q499040" i="20"/>
  <c r="L499040" i="20"/>
  <c r="R499039" i="20"/>
  <c r="Q499039" i="20"/>
  <c r="L499039" i="20"/>
  <c r="R499038" i="20"/>
  <c r="Q499038" i="20"/>
  <c r="L499038" i="20"/>
  <c r="R499037" i="20"/>
  <c r="Q499037" i="20"/>
  <c r="L499037" i="20"/>
  <c r="R499036" i="20"/>
  <c r="Q499036" i="20"/>
  <c r="L499036" i="20"/>
  <c r="R499035" i="20"/>
  <c r="Q499035" i="20"/>
  <c r="L499035" i="20"/>
  <c r="R499034" i="20"/>
  <c r="Q499034" i="20"/>
  <c r="L499034" i="20"/>
  <c r="R499033" i="20"/>
  <c r="Q499033" i="20"/>
  <c r="L499033" i="20"/>
  <c r="R499032" i="20"/>
  <c r="Q499032" i="20"/>
  <c r="L499032" i="20"/>
  <c r="R499031" i="20"/>
  <c r="Q499031" i="20"/>
  <c r="L499031" i="20"/>
  <c r="R499030" i="20"/>
  <c r="Q499030" i="20"/>
  <c r="L499030" i="20"/>
  <c r="R499029" i="20"/>
  <c r="Q499029" i="20"/>
  <c r="L499029" i="20"/>
  <c r="R499028" i="20"/>
  <c r="Q499028" i="20"/>
  <c r="L499028" i="20"/>
  <c r="R499027" i="20"/>
  <c r="Q499027" i="20"/>
  <c r="L499027" i="20"/>
  <c r="R499026" i="20"/>
  <c r="Q499026" i="20"/>
  <c r="L499026" i="20"/>
  <c r="R499025" i="20"/>
  <c r="Q499025" i="20"/>
  <c r="L499025" i="20"/>
  <c r="R499024" i="20"/>
  <c r="Q499024" i="20"/>
  <c r="L499024" i="20"/>
  <c r="R499023" i="20"/>
  <c r="Q499023" i="20"/>
  <c r="L499023" i="20"/>
  <c r="R499022" i="20"/>
  <c r="Q499022" i="20"/>
  <c r="L499022" i="20"/>
  <c r="R499021" i="20"/>
  <c r="Q499021" i="20"/>
  <c r="L499021" i="20"/>
  <c r="R499020" i="20"/>
  <c r="Q499020" i="20"/>
  <c r="L499020" i="20"/>
  <c r="R499019" i="20"/>
  <c r="Q499019" i="20"/>
  <c r="L499019" i="20"/>
  <c r="R499018" i="20"/>
  <c r="Q499018" i="20"/>
  <c r="L499018" i="20"/>
  <c r="R499017" i="20"/>
  <c r="Q499017" i="20"/>
  <c r="L499017" i="20"/>
  <c r="R499016" i="20"/>
  <c r="Q499016" i="20"/>
  <c r="L499016" i="20"/>
  <c r="R499015" i="20"/>
  <c r="Q499015" i="20"/>
  <c r="L499015" i="20"/>
  <c r="R499014" i="20"/>
  <c r="Q499014" i="20"/>
  <c r="L499014" i="20"/>
  <c r="R499013" i="20"/>
  <c r="Q499013" i="20"/>
  <c r="L499013" i="20"/>
  <c r="R499012" i="20"/>
  <c r="Q499012" i="20"/>
  <c r="L499012" i="20"/>
  <c r="R499011" i="20"/>
  <c r="Q499011" i="20"/>
  <c r="L499011" i="20"/>
  <c r="R499010" i="20"/>
  <c r="Q499010" i="20"/>
  <c r="L499010" i="20"/>
  <c r="R499009" i="20"/>
  <c r="Q499009" i="20"/>
  <c r="L499009" i="20"/>
  <c r="R499008" i="20"/>
  <c r="Q499008" i="20"/>
  <c r="L499008" i="20"/>
  <c r="R499007" i="20"/>
  <c r="Q499007" i="20"/>
  <c r="L499007" i="20"/>
  <c r="R499006" i="20"/>
  <c r="Q499006" i="20"/>
  <c r="L499006" i="20"/>
  <c r="R499005" i="20"/>
  <c r="Q499005" i="20"/>
  <c r="L499005" i="20"/>
  <c r="R499004" i="20"/>
  <c r="Q499004" i="20"/>
  <c r="L499004" i="20"/>
  <c r="R499003" i="20"/>
  <c r="Q499003" i="20"/>
  <c r="L499003" i="20"/>
  <c r="R499002" i="20"/>
  <c r="Q499002" i="20"/>
  <c r="L499002" i="20"/>
  <c r="R499001" i="20"/>
  <c r="Q499001" i="20"/>
  <c r="L499001" i="20"/>
  <c r="R499000" i="20"/>
  <c r="Q499000" i="20"/>
  <c r="L499000" i="20"/>
  <c r="R498999" i="20"/>
  <c r="Q498999" i="20"/>
  <c r="L498999" i="20"/>
  <c r="R498998" i="20"/>
  <c r="Q498998" i="20"/>
  <c r="L498998" i="20"/>
  <c r="R498997" i="20"/>
  <c r="Q498997" i="20"/>
  <c r="L498997" i="20"/>
  <c r="R498996" i="20"/>
  <c r="Q498996" i="20"/>
  <c r="L498996" i="20"/>
  <c r="R498995" i="20"/>
  <c r="Q498995" i="20"/>
  <c r="L498995" i="20"/>
  <c r="R498994" i="20"/>
  <c r="Q498994" i="20"/>
  <c r="L498994" i="20"/>
  <c r="R498993" i="20"/>
  <c r="Q498993" i="20"/>
  <c r="L498993" i="20"/>
  <c r="R498992" i="20"/>
  <c r="Q498992" i="20"/>
  <c r="L498992" i="20"/>
  <c r="R498991" i="20"/>
  <c r="Q498991" i="20"/>
  <c r="L498991" i="20"/>
  <c r="R498990" i="20"/>
  <c r="Q498990" i="20"/>
  <c r="L498990" i="20"/>
  <c r="R498989" i="20"/>
  <c r="Q498989" i="20"/>
  <c r="L498989" i="20"/>
  <c r="R498988" i="20"/>
  <c r="Q498988" i="20"/>
  <c r="L498988" i="20"/>
  <c r="R498987" i="20"/>
  <c r="Q498987" i="20"/>
  <c r="L498987" i="20"/>
  <c r="R498986" i="20"/>
  <c r="Q498986" i="20"/>
  <c r="L498986" i="20"/>
  <c r="R498985" i="20"/>
  <c r="Q498985" i="20"/>
  <c r="L498985" i="20"/>
  <c r="R498984" i="20"/>
  <c r="Q498984" i="20"/>
  <c r="L498984" i="20"/>
  <c r="R498983" i="20"/>
  <c r="Q498983" i="20"/>
  <c r="L498983" i="20"/>
  <c r="R498982" i="20"/>
  <c r="Q498982" i="20"/>
  <c r="L498982" i="20"/>
  <c r="R498981" i="20"/>
  <c r="Q498981" i="20"/>
  <c r="L498981" i="20"/>
  <c r="R498980" i="20"/>
  <c r="Q498980" i="20"/>
  <c r="L498980" i="20"/>
  <c r="R498979" i="20"/>
  <c r="Q498979" i="20"/>
  <c r="L498979" i="20"/>
  <c r="R498978" i="20"/>
  <c r="Q498978" i="20"/>
  <c r="L498978" i="20"/>
  <c r="R498977" i="20"/>
  <c r="Q498977" i="20"/>
  <c r="L498977" i="20"/>
  <c r="R498976" i="20"/>
  <c r="Q498976" i="20"/>
  <c r="L498976" i="20"/>
  <c r="R498975" i="20"/>
  <c r="Q498975" i="20"/>
  <c r="L498975" i="20"/>
  <c r="R498974" i="20"/>
  <c r="Q498974" i="20"/>
  <c r="L498974" i="20"/>
  <c r="R498973" i="20"/>
  <c r="Q498973" i="20"/>
  <c r="L498973" i="20"/>
  <c r="R498972" i="20"/>
  <c r="Q498972" i="20"/>
  <c r="L498972" i="20"/>
  <c r="R498971" i="20"/>
  <c r="Q498971" i="20"/>
  <c r="L498971" i="20"/>
  <c r="R498970" i="20"/>
  <c r="Q498970" i="20"/>
  <c r="L498970" i="20"/>
  <c r="R498969" i="20"/>
  <c r="Q498969" i="20"/>
  <c r="L498969" i="20"/>
  <c r="R498968" i="20"/>
  <c r="Q498968" i="20"/>
  <c r="L498968" i="20"/>
  <c r="R498967" i="20"/>
  <c r="Q498967" i="20"/>
  <c r="L498967" i="20"/>
  <c r="R498966" i="20"/>
  <c r="Q498966" i="20"/>
  <c r="L498966" i="20"/>
  <c r="R498965" i="20"/>
  <c r="Q498965" i="20"/>
  <c r="L498965" i="20"/>
  <c r="R498964" i="20"/>
  <c r="Q498964" i="20"/>
  <c r="L498964" i="20"/>
  <c r="R498963" i="20"/>
  <c r="Q498963" i="20"/>
  <c r="L498963" i="20"/>
  <c r="R498962" i="20"/>
  <c r="Q498962" i="20"/>
  <c r="L498962" i="20"/>
  <c r="R498961" i="20"/>
  <c r="Q498961" i="20"/>
  <c r="L498961" i="20"/>
  <c r="R498960" i="20"/>
  <c r="Q498960" i="20"/>
  <c r="L498960" i="20"/>
  <c r="R498959" i="20"/>
  <c r="Q498959" i="20"/>
  <c r="L498959" i="20"/>
  <c r="R498958" i="20"/>
  <c r="Q498958" i="20"/>
  <c r="L498958" i="20"/>
  <c r="R498957" i="20"/>
  <c r="Q498957" i="20"/>
  <c r="L498957" i="20"/>
  <c r="R498956" i="20"/>
  <c r="Q498956" i="20"/>
  <c r="L498956" i="20"/>
  <c r="R498955" i="20"/>
  <c r="Q498955" i="20"/>
  <c r="L498955" i="20"/>
  <c r="R498954" i="20"/>
  <c r="Q498954" i="20"/>
  <c r="L498954" i="20"/>
  <c r="R498953" i="20"/>
  <c r="Q498953" i="20"/>
  <c r="L498953" i="20"/>
  <c r="R498952" i="20"/>
  <c r="Q498952" i="20"/>
  <c r="L498952" i="20"/>
  <c r="R498951" i="20"/>
  <c r="Q498951" i="20"/>
  <c r="L498951" i="20"/>
  <c r="R498950" i="20"/>
  <c r="Q498950" i="20"/>
  <c r="L498950" i="20"/>
  <c r="R498949" i="20"/>
  <c r="Q498949" i="20"/>
  <c r="L498949" i="20"/>
  <c r="R498948" i="20"/>
  <c r="Q498948" i="20"/>
  <c r="L498948" i="20"/>
  <c r="R498947" i="20"/>
  <c r="Q498947" i="20"/>
  <c r="L498947" i="20"/>
  <c r="R498946" i="20"/>
  <c r="Q498946" i="20"/>
  <c r="L498946" i="20"/>
  <c r="R498945" i="20"/>
  <c r="Q498945" i="20"/>
  <c r="L498945" i="20"/>
  <c r="R498944" i="20"/>
  <c r="Q498944" i="20"/>
  <c r="L498944" i="20"/>
  <c r="R498943" i="20"/>
  <c r="Q498943" i="20"/>
  <c r="L498943" i="20"/>
  <c r="R498942" i="20"/>
  <c r="Q498942" i="20"/>
  <c r="L498942" i="20"/>
  <c r="R498941" i="20"/>
  <c r="Q498941" i="20"/>
  <c r="L498941" i="20"/>
  <c r="R498940" i="20"/>
  <c r="Q498940" i="20"/>
  <c r="L498940" i="20"/>
  <c r="R498939" i="20"/>
  <c r="Q498939" i="20"/>
  <c r="L498939" i="20"/>
  <c r="R498938" i="20"/>
  <c r="Q498938" i="20"/>
  <c r="L498938" i="20"/>
  <c r="R498937" i="20"/>
  <c r="Q498937" i="20"/>
  <c r="L498937" i="20"/>
  <c r="R498936" i="20"/>
  <c r="Q498936" i="20"/>
  <c r="L498936" i="20"/>
  <c r="R498935" i="20"/>
  <c r="Q498935" i="20"/>
  <c r="L498935" i="20"/>
  <c r="R498934" i="20"/>
  <c r="Q498934" i="20"/>
  <c r="L498934" i="20"/>
  <c r="R498933" i="20"/>
  <c r="Q498933" i="20"/>
  <c r="L498933" i="20"/>
  <c r="R498932" i="20"/>
  <c r="Q498932" i="20"/>
  <c r="L498932" i="20"/>
  <c r="R498931" i="20"/>
  <c r="Q498931" i="20"/>
  <c r="L498931" i="20"/>
  <c r="R498930" i="20"/>
  <c r="Q498930" i="20"/>
  <c r="L498930" i="20"/>
  <c r="R498929" i="20"/>
  <c r="Q498929" i="20"/>
  <c r="L498929" i="20"/>
  <c r="R498928" i="20"/>
  <c r="Q498928" i="20"/>
  <c r="L498928" i="20"/>
  <c r="R498927" i="20"/>
  <c r="Q498927" i="20"/>
  <c r="L498927" i="20"/>
  <c r="R498926" i="20"/>
  <c r="Q498926" i="20"/>
  <c r="L498926" i="20"/>
  <c r="R498925" i="20"/>
  <c r="Q498925" i="20"/>
  <c r="L498925" i="20"/>
  <c r="R498924" i="20"/>
  <c r="Q498924" i="20"/>
  <c r="L498924" i="20"/>
  <c r="R498923" i="20"/>
  <c r="Q498923" i="20"/>
  <c r="L498923" i="20"/>
  <c r="R498922" i="20"/>
  <c r="Q498922" i="20"/>
  <c r="L498922" i="20"/>
  <c r="R498921" i="20"/>
  <c r="Q498921" i="20"/>
  <c r="L498921" i="20"/>
  <c r="R498920" i="20"/>
  <c r="Q498920" i="20"/>
  <c r="L498920" i="20"/>
  <c r="R498919" i="20"/>
  <c r="Q498919" i="20"/>
  <c r="L498919" i="20"/>
  <c r="R498918" i="20"/>
  <c r="Q498918" i="20"/>
  <c r="L498918" i="20"/>
  <c r="R498917" i="20"/>
  <c r="Q498917" i="20"/>
  <c r="L498917" i="20"/>
  <c r="R498916" i="20"/>
  <c r="Q498916" i="20"/>
  <c r="L498916" i="20"/>
  <c r="R498915" i="20"/>
  <c r="Q498915" i="20"/>
  <c r="L498915" i="20"/>
  <c r="R498914" i="20"/>
  <c r="Q498914" i="20"/>
  <c r="L498914" i="20"/>
  <c r="R498913" i="20"/>
  <c r="Q498913" i="20"/>
  <c r="L498913" i="20"/>
  <c r="R498912" i="20"/>
  <c r="Q498912" i="20"/>
  <c r="L498912" i="20"/>
  <c r="R498911" i="20"/>
  <c r="Q498911" i="20"/>
  <c r="L498911" i="20"/>
  <c r="R498910" i="20"/>
  <c r="Q498910" i="20"/>
  <c r="L498910" i="20"/>
  <c r="R498909" i="20"/>
  <c r="Q498909" i="20"/>
  <c r="L498909" i="20"/>
  <c r="R498908" i="20"/>
  <c r="Q498908" i="20"/>
  <c r="L498908" i="20"/>
  <c r="R498907" i="20"/>
  <c r="Q498907" i="20"/>
  <c r="L498907" i="20"/>
  <c r="R498906" i="20"/>
  <c r="Q498906" i="20"/>
  <c r="L498906" i="20"/>
  <c r="R498905" i="20"/>
  <c r="Q498905" i="20"/>
  <c r="L498905" i="20"/>
  <c r="R498904" i="20"/>
  <c r="Q498904" i="20"/>
  <c r="L498904" i="20"/>
  <c r="R498903" i="20"/>
  <c r="Q498903" i="20"/>
  <c r="L498903" i="20"/>
  <c r="R498902" i="20"/>
  <c r="Q498902" i="20"/>
  <c r="L498902" i="20"/>
  <c r="R498901" i="20"/>
  <c r="Q498901" i="20"/>
  <c r="L498901" i="20"/>
  <c r="R498900" i="20"/>
  <c r="Q498900" i="20"/>
  <c r="L498900" i="20"/>
  <c r="R498899" i="20"/>
  <c r="Q498899" i="20"/>
  <c r="L498899" i="20"/>
  <c r="R498898" i="20"/>
  <c r="Q498898" i="20"/>
  <c r="L498898" i="20"/>
  <c r="R498897" i="20"/>
  <c r="Q498897" i="20"/>
  <c r="L498897" i="20"/>
  <c r="R498896" i="20"/>
  <c r="Q498896" i="20"/>
  <c r="L498896" i="20"/>
  <c r="R498895" i="20"/>
  <c r="Q498895" i="20"/>
  <c r="L498895" i="20"/>
  <c r="R498894" i="20"/>
  <c r="Q498894" i="20"/>
  <c r="L498894" i="20"/>
  <c r="R498893" i="20"/>
  <c r="Q498893" i="20"/>
  <c r="L498893" i="20"/>
  <c r="R498892" i="20"/>
  <c r="Q498892" i="20"/>
  <c r="L498892" i="20"/>
  <c r="R498891" i="20"/>
  <c r="Q498891" i="20"/>
  <c r="L498891" i="20"/>
  <c r="R498890" i="20"/>
  <c r="Q498890" i="20"/>
  <c r="L498890" i="20"/>
  <c r="R498889" i="20"/>
  <c r="Q498889" i="20"/>
  <c r="L498889" i="20"/>
  <c r="R498888" i="20"/>
  <c r="Q498888" i="20"/>
  <c r="L498888" i="20"/>
  <c r="R498887" i="20"/>
  <c r="Q498887" i="20"/>
  <c r="L498887" i="20"/>
  <c r="R498886" i="20"/>
  <c r="Q498886" i="20"/>
  <c r="L498886" i="20"/>
  <c r="R498885" i="20"/>
  <c r="Q498885" i="20"/>
  <c r="L498885" i="20"/>
  <c r="R498884" i="20"/>
  <c r="Q498884" i="20"/>
  <c r="L498884" i="20"/>
  <c r="R498883" i="20"/>
  <c r="Q498883" i="20"/>
  <c r="L498883" i="20"/>
  <c r="R498882" i="20"/>
  <c r="Q498882" i="20"/>
  <c r="L498882" i="20"/>
  <c r="R498881" i="20"/>
  <c r="Q498881" i="20"/>
  <c r="L498881" i="20"/>
  <c r="R498880" i="20"/>
  <c r="Q498880" i="20"/>
  <c r="L498880" i="20"/>
  <c r="R498879" i="20"/>
  <c r="Q498879" i="20"/>
  <c r="L498879" i="20"/>
  <c r="R498878" i="20"/>
  <c r="Q498878" i="20"/>
  <c r="L498878" i="20"/>
  <c r="R498877" i="20"/>
  <c r="Q498877" i="20"/>
  <c r="L498877" i="20"/>
  <c r="R498876" i="20"/>
  <c r="Q498876" i="20"/>
  <c r="L498876" i="20"/>
  <c r="R498875" i="20"/>
  <c r="Q498875" i="20"/>
  <c r="L498875" i="20"/>
  <c r="R498874" i="20"/>
  <c r="Q498874" i="20"/>
  <c r="L498874" i="20"/>
  <c r="R498873" i="20"/>
  <c r="Q498873" i="20"/>
  <c r="L498873" i="20"/>
  <c r="R498872" i="20"/>
  <c r="Q498872" i="20"/>
  <c r="L498872" i="20"/>
  <c r="R498871" i="20"/>
  <c r="Q498871" i="20"/>
  <c r="L498871" i="20"/>
  <c r="R498870" i="20"/>
  <c r="Q498870" i="20"/>
  <c r="L498870" i="20"/>
  <c r="R498869" i="20"/>
  <c r="Q498869" i="20"/>
  <c r="L498869" i="20"/>
  <c r="R498868" i="20"/>
  <c r="Q498868" i="20"/>
  <c r="L498868" i="20"/>
  <c r="R498867" i="20"/>
  <c r="Q498867" i="20"/>
  <c r="L498867" i="20"/>
  <c r="R498866" i="20"/>
  <c r="Q498866" i="20"/>
  <c r="L498866" i="20"/>
  <c r="R498865" i="20"/>
  <c r="Q498865" i="20"/>
  <c r="L498865" i="20"/>
  <c r="R498864" i="20"/>
  <c r="Q498864" i="20"/>
  <c r="L498864" i="20"/>
  <c r="R498863" i="20"/>
  <c r="Q498863" i="20"/>
  <c r="L498863" i="20"/>
  <c r="R498862" i="20"/>
  <c r="Q498862" i="20"/>
  <c r="L498862" i="20"/>
  <c r="R498861" i="20"/>
  <c r="Q498861" i="20"/>
  <c r="L498861" i="20"/>
  <c r="R498860" i="20"/>
  <c r="Q498860" i="20"/>
  <c r="L498860" i="20"/>
  <c r="R498859" i="20"/>
  <c r="Q498859" i="20"/>
  <c r="L498859" i="20"/>
  <c r="R498858" i="20"/>
  <c r="Q498858" i="20"/>
  <c r="L498858" i="20"/>
  <c r="R498857" i="20"/>
  <c r="Q498857" i="20"/>
  <c r="L498857" i="20"/>
  <c r="R498856" i="20"/>
  <c r="Q498856" i="20"/>
  <c r="L498856" i="20"/>
  <c r="R498855" i="20"/>
  <c r="Q498855" i="20"/>
  <c r="L498855" i="20"/>
  <c r="R498854" i="20"/>
  <c r="Q498854" i="20"/>
  <c r="L498854" i="20"/>
  <c r="R498853" i="20"/>
  <c r="Q498853" i="20"/>
  <c r="L498853" i="20"/>
  <c r="R498852" i="20"/>
  <c r="Q498852" i="20"/>
  <c r="L498852" i="20"/>
  <c r="R498851" i="20"/>
  <c r="Q498851" i="20"/>
  <c r="L498851" i="20"/>
  <c r="R498850" i="20"/>
  <c r="Q498850" i="20"/>
  <c r="L498850" i="20"/>
  <c r="R498849" i="20"/>
  <c r="Q498849" i="20"/>
  <c r="L498849" i="20"/>
  <c r="R498848" i="20"/>
  <c r="Q498848" i="20"/>
  <c r="L498848" i="20"/>
  <c r="R498847" i="20"/>
  <c r="Q498847" i="20"/>
  <c r="L498847" i="20"/>
  <c r="R498846" i="20"/>
  <c r="Q498846" i="20"/>
  <c r="L498846" i="20"/>
  <c r="R498845" i="20"/>
  <c r="Q498845" i="20"/>
  <c r="L498845" i="20"/>
  <c r="R498844" i="20"/>
  <c r="Q498844" i="20"/>
  <c r="L498844" i="20"/>
  <c r="R498843" i="20"/>
  <c r="Q498843" i="20"/>
  <c r="L498843" i="20"/>
  <c r="R498842" i="20"/>
  <c r="Q498842" i="20"/>
  <c r="L498842" i="20"/>
  <c r="R498841" i="20"/>
  <c r="Q498841" i="20"/>
  <c r="L498841" i="20"/>
  <c r="R498840" i="20"/>
  <c r="Q498840" i="20"/>
  <c r="L498840" i="20"/>
  <c r="R498839" i="20"/>
  <c r="Q498839" i="20"/>
  <c r="L498839" i="20"/>
  <c r="R498838" i="20"/>
  <c r="Q498838" i="20"/>
  <c r="L498838" i="20"/>
  <c r="R498837" i="20"/>
  <c r="Q498837" i="20"/>
  <c r="L498837" i="20"/>
  <c r="R498836" i="20"/>
  <c r="Q498836" i="20"/>
  <c r="L498836" i="20"/>
  <c r="R498835" i="20"/>
  <c r="Q498835" i="20"/>
  <c r="L498835" i="20"/>
  <c r="R498834" i="20"/>
  <c r="Q498834" i="20"/>
  <c r="L498834" i="20"/>
  <c r="R498833" i="20"/>
  <c r="Q498833" i="20"/>
  <c r="L498833" i="20"/>
  <c r="R498832" i="20"/>
  <c r="Q498832" i="20"/>
  <c r="L498832" i="20"/>
  <c r="R498831" i="20"/>
  <c r="Q498831" i="20"/>
  <c r="L498831" i="20"/>
  <c r="R498830" i="20"/>
  <c r="Q498830" i="20"/>
  <c r="L498830" i="20"/>
  <c r="R498829" i="20"/>
  <c r="Q498829" i="20"/>
  <c r="L498829" i="20"/>
  <c r="R498828" i="20"/>
  <c r="Q498828" i="20"/>
  <c r="L498828" i="20"/>
  <c r="R498827" i="20"/>
  <c r="Q498827" i="20"/>
  <c r="L498827" i="20"/>
  <c r="R498826" i="20"/>
  <c r="Q498826" i="20"/>
  <c r="L498826" i="20"/>
  <c r="R498825" i="20"/>
  <c r="Q498825" i="20"/>
  <c r="L498825" i="20"/>
  <c r="R498824" i="20"/>
  <c r="Q498824" i="20"/>
  <c r="L498824" i="20"/>
  <c r="R498823" i="20"/>
  <c r="Q498823" i="20"/>
  <c r="L498823" i="20"/>
  <c r="R498822" i="20"/>
  <c r="Q498822" i="20"/>
  <c r="L498822" i="20"/>
  <c r="R498821" i="20"/>
  <c r="Q498821" i="20"/>
  <c r="L498821" i="20"/>
  <c r="R498820" i="20"/>
  <c r="Q498820" i="20"/>
  <c r="L498820" i="20"/>
  <c r="R498819" i="20"/>
  <c r="Q498819" i="20"/>
  <c r="L498819" i="20"/>
  <c r="R498818" i="20"/>
  <c r="Q498818" i="20"/>
  <c r="L498818" i="20"/>
  <c r="R498817" i="20"/>
  <c r="Q498817" i="20"/>
  <c r="L498817" i="20"/>
  <c r="R498816" i="20"/>
  <c r="Q498816" i="20"/>
  <c r="L498816" i="20"/>
  <c r="R498815" i="20"/>
  <c r="Q498815" i="20"/>
  <c r="L498815" i="20"/>
  <c r="R498814" i="20"/>
  <c r="Q498814" i="20"/>
  <c r="L498814" i="20"/>
  <c r="R498813" i="20"/>
  <c r="Q498813" i="20"/>
  <c r="L498813" i="20"/>
  <c r="R498812" i="20"/>
  <c r="Q498812" i="20"/>
  <c r="L498812" i="20"/>
  <c r="R498811" i="20"/>
  <c r="Q498811" i="20"/>
  <c r="L498811" i="20"/>
  <c r="R498810" i="20"/>
  <c r="Q498810" i="20"/>
  <c r="L498810" i="20"/>
  <c r="R498809" i="20"/>
  <c r="Q498809" i="20"/>
  <c r="L498809" i="20"/>
  <c r="R498808" i="20"/>
  <c r="Q498808" i="20"/>
  <c r="L498808" i="20"/>
  <c r="R498807" i="20"/>
  <c r="Q498807" i="20"/>
  <c r="L498807" i="20"/>
  <c r="R498806" i="20"/>
  <c r="Q498806" i="20"/>
  <c r="L498806" i="20"/>
  <c r="R498805" i="20"/>
  <c r="Q498805" i="20"/>
  <c r="L498805" i="20"/>
  <c r="R498804" i="20"/>
  <c r="Q498804" i="20"/>
  <c r="L498804" i="20"/>
  <c r="R498803" i="20"/>
  <c r="Q498803" i="20"/>
  <c r="L498803" i="20"/>
  <c r="R498802" i="20"/>
  <c r="Q498802" i="20"/>
  <c r="L498802" i="20"/>
  <c r="R498801" i="20"/>
  <c r="Q498801" i="20"/>
  <c r="L498801" i="20"/>
  <c r="R498800" i="20"/>
  <c r="Q498800" i="20"/>
  <c r="L498800" i="20"/>
  <c r="R498799" i="20"/>
  <c r="Q498799" i="20"/>
  <c r="L498799" i="20"/>
  <c r="R498798" i="20"/>
  <c r="Q498798" i="20"/>
  <c r="L498798" i="20"/>
  <c r="R498797" i="20"/>
  <c r="Q498797" i="20"/>
  <c r="L498797" i="20"/>
  <c r="R498796" i="20"/>
  <c r="Q498796" i="20"/>
  <c r="L498796" i="20"/>
  <c r="R498795" i="20"/>
  <c r="Q498795" i="20"/>
  <c r="L498795" i="20"/>
  <c r="R498794" i="20"/>
  <c r="Q498794" i="20"/>
  <c r="L498794" i="20"/>
  <c r="R498793" i="20"/>
  <c r="Q498793" i="20"/>
  <c r="L498793" i="20"/>
  <c r="R498792" i="20"/>
  <c r="Q498792" i="20"/>
  <c r="L498792" i="20"/>
  <c r="R498791" i="20"/>
  <c r="Q498791" i="20"/>
  <c r="L498791" i="20"/>
  <c r="R498790" i="20"/>
  <c r="Q498790" i="20"/>
  <c r="L498790" i="20"/>
  <c r="R498789" i="20"/>
  <c r="Q498789" i="20"/>
  <c r="L498789" i="20"/>
  <c r="R498788" i="20"/>
  <c r="Q498788" i="20"/>
  <c r="L498788" i="20"/>
  <c r="R498787" i="20"/>
  <c r="Q498787" i="20"/>
  <c r="L498787" i="20"/>
  <c r="R498786" i="20"/>
  <c r="Q498786" i="20"/>
  <c r="L498786" i="20"/>
  <c r="R498785" i="20"/>
  <c r="Q498785" i="20"/>
  <c r="L498785" i="20"/>
  <c r="R498784" i="20"/>
  <c r="Q498784" i="20"/>
  <c r="L498784" i="20"/>
  <c r="R498783" i="20"/>
  <c r="Q498783" i="20"/>
  <c r="L498783" i="20"/>
  <c r="R498782" i="20"/>
  <c r="Q498782" i="20"/>
  <c r="L498782" i="20"/>
  <c r="R498781" i="20"/>
  <c r="Q498781" i="20"/>
  <c r="L498781" i="20"/>
  <c r="R498780" i="20"/>
  <c r="Q498780" i="20"/>
  <c r="L498780" i="20"/>
  <c r="R498779" i="20"/>
  <c r="Q498779" i="20"/>
  <c r="L498779" i="20"/>
  <c r="R498778" i="20"/>
  <c r="Q498778" i="20"/>
  <c r="L498778" i="20"/>
  <c r="R498777" i="20"/>
  <c r="Q498777" i="20"/>
  <c r="L498777" i="20"/>
  <c r="R498776" i="20"/>
  <c r="Q498776" i="20"/>
  <c r="L498776" i="20"/>
  <c r="R498775" i="20"/>
  <c r="Q498775" i="20"/>
  <c r="L498775" i="20"/>
  <c r="R498774" i="20"/>
  <c r="Q498774" i="20"/>
  <c r="L498774" i="20"/>
  <c r="R498773" i="20"/>
  <c r="Q498773" i="20"/>
  <c r="L498773" i="20"/>
  <c r="R498772" i="20"/>
  <c r="Q498772" i="20"/>
  <c r="L498772" i="20"/>
  <c r="R498771" i="20"/>
  <c r="Q498771" i="20"/>
  <c r="L498771" i="20"/>
  <c r="R498770" i="20"/>
  <c r="Q498770" i="20"/>
  <c r="L498770" i="20"/>
  <c r="R498769" i="20"/>
  <c r="Q498769" i="20"/>
  <c r="L498769" i="20"/>
  <c r="R498768" i="20"/>
  <c r="Q498768" i="20"/>
  <c r="L498768" i="20"/>
  <c r="R498767" i="20"/>
  <c r="Q498767" i="20"/>
  <c r="L498767" i="20"/>
  <c r="R498766" i="20"/>
  <c r="Q498766" i="20"/>
  <c r="L498766" i="20"/>
  <c r="R498765" i="20"/>
  <c r="Q498765" i="20"/>
  <c r="L498765" i="20"/>
  <c r="R498764" i="20"/>
  <c r="Q498764" i="20"/>
  <c r="L498764" i="20"/>
  <c r="R498763" i="20"/>
  <c r="Q498763" i="20"/>
  <c r="L498763" i="20"/>
  <c r="R498762" i="20"/>
  <c r="Q498762" i="20"/>
  <c r="L498762" i="20"/>
  <c r="R498761" i="20"/>
  <c r="Q498761" i="20"/>
  <c r="L498761" i="20"/>
  <c r="R498760" i="20"/>
  <c r="Q498760" i="20"/>
  <c r="L498760" i="20"/>
  <c r="R498759" i="20"/>
  <c r="Q498759" i="20"/>
  <c r="L498759" i="20"/>
  <c r="R498758" i="20"/>
  <c r="Q498758" i="20"/>
  <c r="L498758" i="20"/>
  <c r="R498757" i="20"/>
  <c r="Q498757" i="20"/>
  <c r="L498757" i="20"/>
  <c r="R498756" i="20"/>
  <c r="Q498756" i="20"/>
  <c r="L498756" i="20"/>
  <c r="R498755" i="20"/>
  <c r="Q498755" i="20"/>
  <c r="L498755" i="20"/>
  <c r="R498754" i="20"/>
  <c r="Q498754" i="20"/>
  <c r="L498754" i="20"/>
  <c r="R498753" i="20"/>
  <c r="Q498753" i="20"/>
  <c r="L498753" i="20"/>
  <c r="R498752" i="20"/>
  <c r="Q498752" i="20"/>
  <c r="L498752" i="20"/>
  <c r="R498751" i="20"/>
  <c r="Q498751" i="20"/>
  <c r="L498751" i="20"/>
  <c r="R498750" i="20"/>
  <c r="Q498750" i="20"/>
  <c r="L498750" i="20"/>
  <c r="R498749" i="20"/>
  <c r="Q498749" i="20"/>
  <c r="L498749" i="20"/>
  <c r="R498748" i="20"/>
  <c r="Q498748" i="20"/>
  <c r="L498748" i="20"/>
  <c r="R498747" i="20"/>
  <c r="Q498747" i="20"/>
  <c r="L498747" i="20"/>
  <c r="R498746" i="20"/>
  <c r="Q498746" i="20"/>
  <c r="L498746" i="20"/>
  <c r="R498745" i="20"/>
  <c r="Q498745" i="20"/>
  <c r="L498745" i="20"/>
  <c r="R498744" i="20"/>
  <c r="Q498744" i="20"/>
  <c r="L498744" i="20"/>
  <c r="R498743" i="20"/>
  <c r="Q498743" i="20"/>
  <c r="L498743" i="20"/>
  <c r="R498742" i="20"/>
  <c r="Q498742" i="20"/>
  <c r="L498742" i="20"/>
  <c r="R498741" i="20"/>
  <c r="Q498741" i="20"/>
  <c r="L498741" i="20"/>
  <c r="R498740" i="20"/>
  <c r="Q498740" i="20"/>
  <c r="L498740" i="20"/>
  <c r="R498739" i="20"/>
  <c r="Q498739" i="20"/>
  <c r="L498739" i="20"/>
  <c r="R498738" i="20"/>
  <c r="Q498738" i="20"/>
  <c r="L498738" i="20"/>
  <c r="R498737" i="20"/>
  <c r="Q498737" i="20"/>
  <c r="L498737" i="20"/>
  <c r="R498736" i="20"/>
  <c r="Q498736" i="20"/>
  <c r="L498736" i="20"/>
  <c r="R498735" i="20"/>
  <c r="Q498735" i="20"/>
  <c r="L498735" i="20"/>
  <c r="R498734" i="20"/>
  <c r="Q498734" i="20"/>
  <c r="L498734" i="20"/>
  <c r="R498733" i="20"/>
  <c r="Q498733" i="20"/>
  <c r="L498733" i="20"/>
  <c r="R498732" i="20"/>
  <c r="Q498732" i="20"/>
  <c r="L498732" i="20"/>
  <c r="R498731" i="20"/>
  <c r="Q498731" i="20"/>
  <c r="L498731" i="20"/>
  <c r="R498730" i="20"/>
  <c r="Q498730" i="20"/>
  <c r="L498730" i="20"/>
  <c r="R498729" i="20"/>
  <c r="Q498729" i="20"/>
  <c r="L498729" i="20"/>
  <c r="R498728" i="20"/>
  <c r="Q498728" i="20"/>
  <c r="L498728" i="20"/>
  <c r="R498727" i="20"/>
  <c r="Q498727" i="20"/>
  <c r="L498727" i="20"/>
  <c r="R498726" i="20"/>
  <c r="Q498726" i="20"/>
  <c r="L498726" i="20"/>
  <c r="R498725" i="20"/>
  <c r="Q498725" i="20"/>
  <c r="L498725" i="20"/>
  <c r="R498724" i="20"/>
  <c r="Q498724" i="20"/>
  <c r="L498724" i="20"/>
  <c r="R498723" i="20"/>
  <c r="Q498723" i="20"/>
  <c r="L498723" i="20"/>
  <c r="R498722" i="20"/>
  <c r="Q498722" i="20"/>
  <c r="L498722" i="20"/>
  <c r="R498721" i="20"/>
  <c r="Q498721" i="20"/>
  <c r="L498721" i="20"/>
  <c r="R498720" i="20"/>
  <c r="Q498720" i="20"/>
  <c r="L498720" i="20"/>
  <c r="R498719" i="20"/>
  <c r="Q498719" i="20"/>
  <c r="L498719" i="20"/>
  <c r="R498718" i="20"/>
  <c r="Q498718" i="20"/>
  <c r="L498718" i="20"/>
  <c r="R498717" i="20"/>
  <c r="Q498717" i="20"/>
  <c r="L498717" i="20"/>
  <c r="R498716" i="20"/>
  <c r="Q498716" i="20"/>
  <c r="L498716" i="20"/>
  <c r="R498715" i="20"/>
  <c r="Q498715" i="20"/>
  <c r="L498715" i="20"/>
  <c r="R498714" i="20"/>
  <c r="Q498714" i="20"/>
  <c r="L498714" i="20"/>
  <c r="R498713" i="20"/>
  <c r="Q498713" i="20"/>
  <c r="L498713" i="20"/>
  <c r="R498712" i="20"/>
  <c r="Q498712" i="20"/>
  <c r="L498712" i="20"/>
  <c r="R498711" i="20"/>
  <c r="Q498711" i="20"/>
  <c r="L498711" i="20"/>
  <c r="R498710" i="20"/>
  <c r="Q498710" i="20"/>
  <c r="L498710" i="20"/>
  <c r="R498709" i="20"/>
  <c r="Q498709" i="20"/>
  <c r="L498709" i="20"/>
  <c r="R498708" i="20"/>
  <c r="Q498708" i="20"/>
  <c r="L498708" i="20"/>
  <c r="R498707" i="20"/>
  <c r="Q498707" i="20"/>
  <c r="L498707" i="20"/>
  <c r="R498706" i="20"/>
  <c r="Q498706" i="20"/>
  <c r="L498706" i="20"/>
  <c r="R498705" i="20"/>
  <c r="Q498705" i="20"/>
  <c r="L498705" i="20"/>
  <c r="R498704" i="20"/>
  <c r="Q498704" i="20"/>
  <c r="L498704" i="20"/>
  <c r="R498703" i="20"/>
  <c r="Q498703" i="20"/>
  <c r="L498703" i="20"/>
  <c r="R498702" i="20"/>
  <c r="Q498702" i="20"/>
  <c r="L498702" i="20"/>
  <c r="R498701" i="20"/>
  <c r="Q498701" i="20"/>
  <c r="L498701" i="20"/>
  <c r="R498700" i="20"/>
  <c r="Q498700" i="20"/>
  <c r="L498700" i="20"/>
  <c r="R498699" i="20"/>
  <c r="Q498699" i="20"/>
  <c r="L498699" i="20"/>
  <c r="R498698" i="20"/>
  <c r="Q498698" i="20"/>
  <c r="L498698" i="20"/>
  <c r="R498697" i="20"/>
  <c r="Q498697" i="20"/>
  <c r="L498697" i="20"/>
  <c r="R498696" i="20"/>
  <c r="Q498696" i="20"/>
  <c r="L498696" i="20"/>
  <c r="R498695" i="20"/>
  <c r="Q498695" i="20"/>
  <c r="L498695" i="20"/>
  <c r="R498694" i="20"/>
  <c r="Q498694" i="20"/>
  <c r="L498694" i="20"/>
  <c r="R498693" i="20"/>
  <c r="Q498693" i="20"/>
  <c r="L498693" i="20"/>
  <c r="R498692" i="20"/>
  <c r="Q498692" i="20"/>
  <c r="L498692" i="20"/>
  <c r="R498691" i="20"/>
  <c r="Q498691" i="20"/>
  <c r="L498691" i="20"/>
  <c r="R498690" i="20"/>
  <c r="Q498690" i="20"/>
  <c r="L498690" i="20"/>
  <c r="R498689" i="20"/>
  <c r="Q498689" i="20"/>
  <c r="L498689" i="20"/>
  <c r="R498688" i="20"/>
  <c r="Q498688" i="20"/>
  <c r="L498688" i="20"/>
  <c r="R498687" i="20"/>
  <c r="Q498687" i="20"/>
  <c r="L498687" i="20"/>
  <c r="R498686" i="20"/>
  <c r="Q498686" i="20"/>
  <c r="L498686" i="20"/>
  <c r="R498685" i="20"/>
  <c r="Q498685" i="20"/>
  <c r="L498685" i="20"/>
  <c r="R498684" i="20"/>
  <c r="Q498684" i="20"/>
  <c r="L498684" i="20"/>
  <c r="R498683" i="20"/>
  <c r="Q498683" i="20"/>
  <c r="L498683" i="20"/>
  <c r="R498682" i="20"/>
  <c r="Q498682" i="20"/>
  <c r="L498682" i="20"/>
  <c r="R498681" i="20"/>
  <c r="Q498681" i="20"/>
  <c r="L498681" i="20"/>
  <c r="R498680" i="20"/>
  <c r="Q498680" i="20"/>
  <c r="L498680" i="20"/>
  <c r="R498679" i="20"/>
  <c r="Q498679" i="20"/>
  <c r="L498679" i="20"/>
  <c r="R498678" i="20"/>
  <c r="Q498678" i="20"/>
  <c r="L498678" i="20"/>
  <c r="R498677" i="20"/>
  <c r="Q498677" i="20"/>
  <c r="L498677" i="20"/>
  <c r="R498676" i="20"/>
  <c r="Q498676" i="20"/>
  <c r="L498676" i="20"/>
  <c r="R498675" i="20"/>
  <c r="Q498675" i="20"/>
  <c r="L498675" i="20"/>
  <c r="R498674" i="20"/>
  <c r="Q498674" i="20"/>
  <c r="L498674" i="20"/>
  <c r="R498673" i="20"/>
  <c r="Q498673" i="20"/>
  <c r="L498673" i="20"/>
  <c r="R498672" i="20"/>
  <c r="Q498672" i="20"/>
  <c r="L498672" i="20"/>
  <c r="R498671" i="20"/>
  <c r="Q498671" i="20"/>
  <c r="L498671" i="20"/>
  <c r="R498670" i="20"/>
  <c r="Q498670" i="20"/>
  <c r="L498670" i="20"/>
  <c r="R498669" i="20"/>
  <c r="Q498669" i="20"/>
  <c r="L498669" i="20"/>
  <c r="R498668" i="20"/>
  <c r="Q498668" i="20"/>
  <c r="L498668" i="20"/>
  <c r="R498667" i="20"/>
  <c r="Q498667" i="20"/>
  <c r="L498667" i="20"/>
  <c r="R498666" i="20"/>
  <c r="Q498666" i="20"/>
  <c r="L498666" i="20"/>
  <c r="R498665" i="20"/>
  <c r="Q498665" i="20"/>
  <c r="L498665" i="20"/>
  <c r="R498664" i="20"/>
  <c r="Q498664" i="20"/>
  <c r="L498664" i="20"/>
  <c r="R498663" i="20"/>
  <c r="Q498663" i="20"/>
  <c r="L498663" i="20"/>
  <c r="R498662" i="20"/>
  <c r="Q498662" i="20"/>
  <c r="L498662" i="20"/>
  <c r="R498661" i="20"/>
  <c r="Q498661" i="20"/>
  <c r="L498661" i="20"/>
  <c r="R498660" i="20"/>
  <c r="Q498660" i="20"/>
  <c r="L498660" i="20"/>
  <c r="R498659" i="20"/>
  <c r="Q498659" i="20"/>
  <c r="L498659" i="20"/>
  <c r="R498658" i="20"/>
  <c r="Q498658" i="20"/>
  <c r="L498658" i="20"/>
  <c r="R498657" i="20"/>
  <c r="Q498657" i="20"/>
  <c r="L498657" i="20"/>
  <c r="R498656" i="20"/>
  <c r="Q498656" i="20"/>
  <c r="L498656" i="20"/>
  <c r="R498655" i="20"/>
  <c r="Q498655" i="20"/>
  <c r="L498655" i="20"/>
  <c r="R498654" i="20"/>
  <c r="Q498654" i="20"/>
  <c r="L498654" i="20"/>
  <c r="R498653" i="20"/>
  <c r="Q498653" i="20"/>
  <c r="L498653" i="20"/>
  <c r="R498652" i="20"/>
  <c r="Q498652" i="20"/>
  <c r="L498652" i="20"/>
  <c r="R498651" i="20"/>
  <c r="Q498651" i="20"/>
  <c r="L498651" i="20"/>
  <c r="R498650" i="20"/>
  <c r="Q498650" i="20"/>
  <c r="L498650" i="20"/>
  <c r="R498649" i="20"/>
  <c r="Q498649" i="20"/>
  <c r="L498649" i="20"/>
  <c r="R498648" i="20"/>
  <c r="Q498648" i="20"/>
  <c r="L498648" i="20"/>
  <c r="R498647" i="20"/>
  <c r="Q498647" i="20"/>
  <c r="L498647" i="20"/>
  <c r="R498646" i="20"/>
  <c r="Q498646" i="20"/>
  <c r="L498646" i="20"/>
  <c r="R498645" i="20"/>
  <c r="Q498645" i="20"/>
  <c r="L498645" i="20"/>
  <c r="R498644" i="20"/>
  <c r="Q498644" i="20"/>
  <c r="L498644" i="20"/>
  <c r="R498643" i="20"/>
  <c r="Q498643" i="20"/>
  <c r="L498643" i="20"/>
  <c r="R498642" i="20"/>
  <c r="Q498642" i="20"/>
  <c r="L498642" i="20"/>
  <c r="R498641" i="20"/>
  <c r="Q498641" i="20"/>
  <c r="L498641" i="20"/>
  <c r="R498640" i="20"/>
  <c r="Q498640" i="20"/>
  <c r="L498640" i="20"/>
  <c r="R498639" i="20"/>
  <c r="Q498639" i="20"/>
  <c r="L498639" i="20"/>
  <c r="R498638" i="20"/>
  <c r="Q498638" i="20"/>
  <c r="L498638" i="20"/>
  <c r="R498637" i="20"/>
  <c r="Q498637" i="20"/>
  <c r="L498637" i="20"/>
  <c r="R498636" i="20"/>
  <c r="Q498636" i="20"/>
  <c r="L498636" i="20"/>
  <c r="R498635" i="20"/>
  <c r="Q498635" i="20"/>
  <c r="L498635" i="20"/>
  <c r="R498634" i="20"/>
  <c r="Q498634" i="20"/>
  <c r="L498634" i="20"/>
  <c r="R498633" i="20"/>
  <c r="Q498633" i="20"/>
  <c r="L498633" i="20"/>
  <c r="R498632" i="20"/>
  <c r="Q498632" i="20"/>
  <c r="L498632" i="20"/>
  <c r="R498631" i="20"/>
  <c r="Q498631" i="20"/>
  <c r="L498631" i="20"/>
  <c r="R498630" i="20"/>
  <c r="Q498630" i="20"/>
  <c r="L498630" i="20"/>
  <c r="R498629" i="20"/>
  <c r="Q498629" i="20"/>
  <c r="L498629" i="20"/>
  <c r="R498628" i="20"/>
  <c r="Q498628" i="20"/>
  <c r="L498628" i="20"/>
  <c r="R498627" i="20"/>
  <c r="Q498627" i="20"/>
  <c r="L498627" i="20"/>
  <c r="R498626" i="20"/>
  <c r="Q498626" i="20"/>
  <c r="L498626" i="20"/>
  <c r="R498625" i="20"/>
  <c r="Q498625" i="20"/>
  <c r="L498625" i="20"/>
  <c r="R498624" i="20"/>
  <c r="Q498624" i="20"/>
  <c r="L498624" i="20"/>
  <c r="R498623" i="20"/>
  <c r="Q498623" i="20"/>
  <c r="L498623" i="20"/>
  <c r="R498622" i="20"/>
  <c r="Q498622" i="20"/>
  <c r="L498622" i="20"/>
  <c r="R498621" i="20"/>
  <c r="Q498621" i="20"/>
  <c r="L498621" i="20"/>
  <c r="R498620" i="20"/>
  <c r="Q498620" i="20"/>
  <c r="L498620" i="20"/>
  <c r="R498619" i="20"/>
  <c r="Q498619" i="20"/>
  <c r="L498619" i="20"/>
  <c r="R498618" i="20"/>
  <c r="Q498618" i="20"/>
  <c r="L498618" i="20"/>
  <c r="R498617" i="20"/>
  <c r="Q498617" i="20"/>
  <c r="L498617" i="20"/>
  <c r="R498616" i="20"/>
  <c r="Q498616" i="20"/>
  <c r="L498616" i="20"/>
  <c r="R498615" i="20"/>
  <c r="Q498615" i="20"/>
  <c r="L498615" i="20"/>
  <c r="R498614" i="20"/>
  <c r="Q498614" i="20"/>
  <c r="L498614" i="20"/>
  <c r="R498613" i="20"/>
  <c r="Q498613" i="20"/>
  <c r="L498613" i="20"/>
  <c r="R498612" i="20"/>
  <c r="Q498612" i="20"/>
  <c r="L498612" i="20"/>
  <c r="R498611" i="20"/>
  <c r="Q498611" i="20"/>
  <c r="L498611" i="20"/>
  <c r="R498610" i="20"/>
  <c r="Q498610" i="20"/>
  <c r="L498610" i="20"/>
  <c r="R498609" i="20"/>
  <c r="Q498609" i="20"/>
  <c r="L498609" i="20"/>
  <c r="R498608" i="20"/>
  <c r="Q498608" i="20"/>
  <c r="L498608" i="20"/>
  <c r="R498607" i="20"/>
  <c r="Q498607" i="20"/>
  <c r="L498607" i="20"/>
  <c r="R498606" i="20"/>
  <c r="Q498606" i="20"/>
  <c r="L498606" i="20"/>
  <c r="R498605" i="20"/>
  <c r="Q498605" i="20"/>
  <c r="L498605" i="20"/>
  <c r="R498604" i="20"/>
  <c r="Q498604" i="20"/>
  <c r="L498604" i="20"/>
  <c r="R498603" i="20"/>
  <c r="Q498603" i="20"/>
  <c r="L498603" i="20"/>
  <c r="R498602" i="20"/>
  <c r="Q498602" i="20"/>
  <c r="L498602" i="20"/>
  <c r="R498601" i="20"/>
  <c r="Q498601" i="20"/>
  <c r="L498601" i="20"/>
  <c r="R498600" i="20"/>
  <c r="Q498600" i="20"/>
  <c r="L498600" i="20"/>
  <c r="R498599" i="20"/>
  <c r="Q498599" i="20"/>
  <c r="L498599" i="20"/>
  <c r="R498598" i="20"/>
  <c r="Q498598" i="20"/>
  <c r="L498598" i="20"/>
  <c r="R498597" i="20"/>
  <c r="Q498597" i="20"/>
  <c r="L498597" i="20"/>
  <c r="R498596" i="20"/>
  <c r="Q498596" i="20"/>
  <c r="L498596" i="20"/>
  <c r="R498595" i="20"/>
  <c r="Q498595" i="20"/>
  <c r="L498595" i="20"/>
  <c r="R498594" i="20"/>
  <c r="Q498594" i="20"/>
  <c r="L498594" i="20"/>
  <c r="R498593" i="20"/>
  <c r="Q498593" i="20"/>
  <c r="L498593" i="20"/>
  <c r="R498592" i="20"/>
  <c r="Q498592" i="20"/>
  <c r="L498592" i="20"/>
  <c r="R498591" i="20"/>
  <c r="Q498591" i="20"/>
  <c r="L498591" i="20"/>
  <c r="R498590" i="20"/>
  <c r="Q498590" i="20"/>
  <c r="L498590" i="20"/>
  <c r="R498589" i="20"/>
  <c r="Q498589" i="20"/>
  <c r="L498589" i="20"/>
  <c r="R498588" i="20"/>
  <c r="Q498588" i="20"/>
  <c r="L498588" i="20"/>
  <c r="R498587" i="20"/>
  <c r="Q498587" i="20"/>
  <c r="L498587" i="20"/>
  <c r="R498586" i="20"/>
  <c r="Q498586" i="20"/>
  <c r="L498586" i="20"/>
  <c r="R498585" i="20"/>
  <c r="Q498585" i="20"/>
  <c r="L498585" i="20"/>
  <c r="R498584" i="20"/>
  <c r="Q498584" i="20"/>
  <c r="L498584" i="20"/>
  <c r="R498583" i="20"/>
  <c r="Q498583" i="20"/>
  <c r="L498583" i="20"/>
  <c r="R498582" i="20"/>
  <c r="Q498582" i="20"/>
  <c r="L498582" i="20"/>
  <c r="R498581" i="20"/>
  <c r="Q498581" i="20"/>
  <c r="L498581" i="20"/>
  <c r="R498580" i="20"/>
  <c r="Q498580" i="20"/>
  <c r="L498580" i="20"/>
  <c r="R498579" i="20"/>
  <c r="Q498579" i="20"/>
  <c r="L498579" i="20"/>
  <c r="R498578" i="20"/>
  <c r="Q498578" i="20"/>
  <c r="L498578" i="20"/>
  <c r="R498577" i="20"/>
  <c r="Q498577" i="20"/>
  <c r="L498577" i="20"/>
  <c r="R498576" i="20"/>
  <c r="Q498576" i="20"/>
  <c r="L498576" i="20"/>
  <c r="R498575" i="20"/>
  <c r="Q498575" i="20"/>
  <c r="L498575" i="20"/>
  <c r="R498574" i="20"/>
  <c r="Q498574" i="20"/>
  <c r="L498574" i="20"/>
  <c r="R498573" i="20"/>
  <c r="Q498573" i="20"/>
  <c r="L498573" i="20"/>
  <c r="R498572" i="20"/>
  <c r="Q498572" i="20"/>
  <c r="L498572" i="20"/>
  <c r="R498571" i="20"/>
  <c r="Q498571" i="20"/>
  <c r="L498571" i="20"/>
  <c r="R498570" i="20"/>
  <c r="Q498570" i="20"/>
  <c r="L498570" i="20"/>
  <c r="R498569" i="20"/>
  <c r="Q498569" i="20"/>
  <c r="L498569" i="20"/>
  <c r="R498568" i="20"/>
  <c r="Q498568" i="20"/>
  <c r="L498568" i="20"/>
  <c r="R498567" i="20"/>
  <c r="Q498567" i="20"/>
  <c r="L498567" i="20"/>
  <c r="R498566" i="20"/>
  <c r="Q498566" i="20"/>
  <c r="L498566" i="20"/>
  <c r="R498565" i="20"/>
  <c r="Q498565" i="20"/>
  <c r="L498565" i="20"/>
  <c r="R498564" i="20"/>
  <c r="Q498564" i="20"/>
  <c r="L498564" i="20"/>
  <c r="R498563" i="20"/>
  <c r="Q498563" i="20"/>
  <c r="L498563" i="20"/>
  <c r="R498562" i="20"/>
  <c r="Q498562" i="20"/>
  <c r="L498562" i="20"/>
  <c r="R498561" i="20"/>
  <c r="Q498561" i="20"/>
  <c r="L498561" i="20"/>
  <c r="R498560" i="20"/>
  <c r="Q498560" i="20"/>
  <c r="L498560" i="20"/>
  <c r="R498559" i="20"/>
  <c r="Q498559" i="20"/>
  <c r="L498559" i="20"/>
  <c r="R498558" i="20"/>
  <c r="Q498558" i="20"/>
  <c r="L498558" i="20"/>
  <c r="R498557" i="20"/>
  <c r="Q498557" i="20"/>
  <c r="L498557" i="20"/>
  <c r="R498556" i="20"/>
  <c r="Q498556" i="20"/>
  <c r="L498556" i="20"/>
  <c r="R498555" i="20"/>
  <c r="Q498555" i="20"/>
  <c r="L498555" i="20"/>
  <c r="R498554" i="20"/>
  <c r="Q498554" i="20"/>
  <c r="L498554" i="20"/>
  <c r="R498553" i="20"/>
  <c r="Q498553" i="20"/>
  <c r="L498553" i="20"/>
  <c r="R498552" i="20"/>
  <c r="Q498552" i="20"/>
  <c r="L498552" i="20"/>
  <c r="R498551" i="20"/>
  <c r="Q498551" i="20"/>
  <c r="L498551" i="20"/>
  <c r="R498550" i="20"/>
  <c r="Q498550" i="20"/>
  <c r="L498550" i="20"/>
  <c r="R498549" i="20"/>
  <c r="Q498549" i="20"/>
  <c r="L498549" i="20"/>
  <c r="R498548" i="20"/>
  <c r="Q498548" i="20"/>
  <c r="L498548" i="20"/>
  <c r="R498547" i="20"/>
  <c r="Q498547" i="20"/>
  <c r="L498547" i="20"/>
  <c r="R498546" i="20"/>
  <c r="Q498546" i="20"/>
  <c r="L498546" i="20"/>
  <c r="R498545" i="20"/>
  <c r="Q498545" i="20"/>
  <c r="L498545" i="20"/>
  <c r="R498544" i="20"/>
  <c r="Q498544" i="20"/>
  <c r="L498544" i="20"/>
  <c r="R498543" i="20"/>
  <c r="Q498543" i="20"/>
  <c r="L498543" i="20"/>
  <c r="R498542" i="20"/>
  <c r="Q498542" i="20"/>
  <c r="L498542" i="20"/>
  <c r="R498541" i="20"/>
  <c r="Q498541" i="20"/>
  <c r="L498541" i="20"/>
  <c r="R498540" i="20"/>
  <c r="Q498540" i="20"/>
  <c r="L498540" i="20"/>
  <c r="R498539" i="20"/>
  <c r="Q498539" i="20"/>
  <c r="L498539" i="20"/>
  <c r="R498538" i="20"/>
  <c r="Q498538" i="20"/>
  <c r="L498538" i="20"/>
  <c r="R498537" i="20"/>
  <c r="Q498537" i="20"/>
  <c r="L498537" i="20"/>
  <c r="R498536" i="20"/>
  <c r="Q498536" i="20"/>
  <c r="L498536" i="20"/>
  <c r="R498535" i="20"/>
  <c r="Q498535" i="20"/>
  <c r="L498535" i="20"/>
  <c r="R498534" i="20"/>
  <c r="Q498534" i="20"/>
  <c r="L498534" i="20"/>
  <c r="R498533" i="20"/>
  <c r="Q498533" i="20"/>
  <c r="L498533" i="20"/>
  <c r="R498532" i="20"/>
  <c r="Q498532" i="20"/>
  <c r="L498532" i="20"/>
  <c r="R498531" i="20"/>
  <c r="Q498531" i="20"/>
  <c r="L498531" i="20"/>
  <c r="R498530" i="20"/>
  <c r="Q498530" i="20"/>
  <c r="L498530" i="20"/>
  <c r="R498529" i="20"/>
  <c r="Q498529" i="20"/>
  <c r="L498529" i="20"/>
  <c r="R498528" i="20"/>
  <c r="Q498528" i="20"/>
  <c r="L498528" i="20"/>
  <c r="R498527" i="20"/>
  <c r="Q498527" i="20"/>
  <c r="L498527" i="20"/>
  <c r="R498526" i="20"/>
  <c r="Q498526" i="20"/>
  <c r="L498526" i="20"/>
  <c r="R498525" i="20"/>
  <c r="Q498525" i="20"/>
  <c r="L498525" i="20"/>
  <c r="R498524" i="20"/>
  <c r="Q498524" i="20"/>
  <c r="L498524" i="20"/>
  <c r="R498523" i="20"/>
  <c r="Q498523" i="20"/>
  <c r="L498523" i="20"/>
  <c r="R498522" i="20"/>
  <c r="Q498522" i="20"/>
  <c r="L498522" i="20"/>
  <c r="R498521" i="20"/>
  <c r="Q498521" i="20"/>
  <c r="L498521" i="20"/>
  <c r="R498520" i="20"/>
  <c r="Q498520" i="20"/>
  <c r="L498520" i="20"/>
  <c r="R498519" i="20"/>
  <c r="Q498519" i="20"/>
  <c r="L498519" i="20"/>
  <c r="R498518" i="20"/>
  <c r="Q498518" i="20"/>
  <c r="L498518" i="20"/>
  <c r="R498517" i="20"/>
  <c r="Q498517" i="20"/>
  <c r="L498517" i="20"/>
  <c r="R498516" i="20"/>
  <c r="Q498516" i="20"/>
  <c r="L498516" i="20"/>
  <c r="R498515" i="20"/>
  <c r="Q498515" i="20"/>
  <c r="L498515" i="20"/>
  <c r="R498514" i="20"/>
  <c r="Q498514" i="20"/>
  <c r="L498514" i="20"/>
  <c r="R498513" i="20"/>
  <c r="Q498513" i="20"/>
  <c r="L498513" i="20"/>
  <c r="R498512" i="20"/>
  <c r="Q498512" i="20"/>
  <c r="L498512" i="20"/>
  <c r="R498511" i="20"/>
  <c r="Q498511" i="20"/>
  <c r="L498511" i="20"/>
  <c r="R498510" i="20"/>
  <c r="Q498510" i="20"/>
  <c r="L498510" i="20"/>
  <c r="R498509" i="20"/>
  <c r="Q498509" i="20"/>
  <c r="L498509" i="20"/>
  <c r="R498508" i="20"/>
  <c r="Q498508" i="20"/>
  <c r="L498508" i="20"/>
  <c r="R498507" i="20"/>
  <c r="Q498507" i="20"/>
  <c r="L498507" i="20"/>
  <c r="R498506" i="20"/>
  <c r="Q498506" i="20"/>
  <c r="L498506" i="20"/>
  <c r="R498505" i="20"/>
  <c r="Q498505" i="20"/>
  <c r="L498505" i="20"/>
  <c r="R498504" i="20"/>
  <c r="Q498504" i="20"/>
  <c r="L498504" i="20"/>
  <c r="R498503" i="20"/>
  <c r="Q498503" i="20"/>
  <c r="L498503" i="20"/>
  <c r="R498502" i="20"/>
  <c r="Q498502" i="20"/>
  <c r="L498502" i="20"/>
  <c r="R498501" i="20"/>
  <c r="Q498501" i="20"/>
  <c r="L498501" i="20"/>
  <c r="R498500" i="20"/>
  <c r="Q498500" i="20"/>
  <c r="L498500" i="20"/>
  <c r="R498499" i="20"/>
  <c r="Q498499" i="20"/>
  <c r="L498499" i="20"/>
  <c r="R498498" i="20"/>
  <c r="Q498498" i="20"/>
  <c r="L498498" i="20"/>
  <c r="R498497" i="20"/>
  <c r="Q498497" i="20"/>
  <c r="L498497" i="20"/>
  <c r="R498496" i="20"/>
  <c r="Q498496" i="20"/>
  <c r="L498496" i="20"/>
  <c r="R498495" i="20"/>
  <c r="Q498495" i="20"/>
  <c r="L498495" i="20"/>
  <c r="R498494" i="20"/>
  <c r="Q498494" i="20"/>
  <c r="L498494" i="20"/>
  <c r="R498493" i="20"/>
  <c r="Q498493" i="20"/>
  <c r="L498493" i="20"/>
  <c r="R498492" i="20"/>
  <c r="Q498492" i="20"/>
  <c r="L498492" i="20"/>
  <c r="R498491" i="20"/>
  <c r="Q498491" i="20"/>
  <c r="L498491" i="20"/>
  <c r="R498490" i="20"/>
  <c r="Q498490" i="20"/>
  <c r="L498490" i="20"/>
  <c r="R498489" i="20"/>
  <c r="Q498489" i="20"/>
  <c r="L498489" i="20"/>
  <c r="R498488" i="20"/>
  <c r="Q498488" i="20"/>
  <c r="L498488" i="20"/>
  <c r="R498487" i="20"/>
  <c r="Q498487" i="20"/>
  <c r="L498487" i="20"/>
  <c r="R498486" i="20"/>
  <c r="Q498486" i="20"/>
  <c r="L498486" i="20"/>
  <c r="R498485" i="20"/>
  <c r="Q498485" i="20"/>
  <c r="L498485" i="20"/>
  <c r="R498484" i="20"/>
  <c r="Q498484" i="20"/>
  <c r="L498484" i="20"/>
  <c r="R498483" i="20"/>
  <c r="Q498483" i="20"/>
  <c r="L498483" i="20"/>
  <c r="R498482" i="20"/>
  <c r="Q498482" i="20"/>
  <c r="L498482" i="20"/>
  <c r="R498481" i="20"/>
  <c r="Q498481" i="20"/>
  <c r="L498481" i="20"/>
  <c r="R498480" i="20"/>
  <c r="Q498480" i="20"/>
  <c r="L498480" i="20"/>
  <c r="R498479" i="20"/>
  <c r="Q498479" i="20"/>
  <c r="L498479" i="20"/>
  <c r="R498478" i="20"/>
  <c r="Q498478" i="20"/>
  <c r="L498478" i="20"/>
  <c r="R498477" i="20"/>
  <c r="Q498477" i="20"/>
  <c r="L498477" i="20"/>
  <c r="R498476" i="20"/>
  <c r="Q498476" i="20"/>
  <c r="L498476" i="20"/>
  <c r="R498475" i="20"/>
  <c r="Q498475" i="20"/>
  <c r="L498475" i="20"/>
  <c r="R498474" i="20"/>
  <c r="Q498474" i="20"/>
  <c r="L498474" i="20"/>
  <c r="R498473" i="20"/>
  <c r="Q498473" i="20"/>
  <c r="L498473" i="20"/>
  <c r="R498472" i="20"/>
  <c r="Q498472" i="20"/>
  <c r="L498472" i="20"/>
  <c r="R498471" i="20"/>
  <c r="Q498471" i="20"/>
  <c r="L498471" i="20"/>
  <c r="R498470" i="20"/>
  <c r="Q498470" i="20"/>
  <c r="L498470" i="20"/>
  <c r="R498469" i="20"/>
  <c r="Q498469" i="20"/>
  <c r="L498469" i="20"/>
  <c r="R498468" i="20"/>
  <c r="Q498468" i="20"/>
  <c r="L498468" i="20"/>
  <c r="R498467" i="20"/>
  <c r="Q498467" i="20"/>
  <c r="L498467" i="20"/>
  <c r="R498466" i="20"/>
  <c r="Q498466" i="20"/>
  <c r="L498466" i="20"/>
  <c r="R498465" i="20"/>
  <c r="Q498465" i="20"/>
  <c r="L498465" i="20"/>
  <c r="R498464" i="20"/>
  <c r="Q498464" i="20"/>
  <c r="L498464" i="20"/>
  <c r="R498463" i="20"/>
  <c r="Q498463" i="20"/>
  <c r="L498463" i="20"/>
  <c r="R498462" i="20"/>
  <c r="Q498462" i="20"/>
  <c r="L498462" i="20"/>
  <c r="R498461" i="20"/>
  <c r="Q498461" i="20"/>
  <c r="L498461" i="20"/>
  <c r="R498460" i="20"/>
  <c r="Q498460" i="20"/>
  <c r="L498460" i="20"/>
  <c r="R498459" i="20"/>
  <c r="Q498459" i="20"/>
  <c r="L498459" i="20"/>
  <c r="R498458" i="20"/>
  <c r="Q498458" i="20"/>
  <c r="L498458" i="20"/>
  <c r="R498457" i="20"/>
  <c r="Q498457" i="20"/>
  <c r="L498457" i="20"/>
  <c r="R498456" i="20"/>
  <c r="Q498456" i="20"/>
  <c r="L498456" i="20"/>
  <c r="R498455" i="20"/>
  <c r="Q498455" i="20"/>
  <c r="L498455" i="20"/>
  <c r="R498454" i="20"/>
  <c r="Q498454" i="20"/>
  <c r="L498454" i="20"/>
  <c r="R498453" i="20"/>
  <c r="Q498453" i="20"/>
  <c r="L498453" i="20"/>
  <c r="R498452" i="20"/>
  <c r="Q498452" i="20"/>
  <c r="L498452" i="20"/>
  <c r="R498451" i="20"/>
  <c r="Q498451" i="20"/>
  <c r="L498451" i="20"/>
  <c r="R498450" i="20"/>
  <c r="Q498450" i="20"/>
  <c r="L498450" i="20"/>
  <c r="R498449" i="20"/>
  <c r="Q498449" i="20"/>
  <c r="L498449" i="20"/>
  <c r="R498448" i="20"/>
  <c r="Q498448" i="20"/>
  <c r="L498448" i="20"/>
  <c r="R498447" i="20"/>
  <c r="Q498447" i="20"/>
  <c r="L498447" i="20"/>
  <c r="R498446" i="20"/>
  <c r="Q498446" i="20"/>
  <c r="L498446" i="20"/>
  <c r="R498445" i="20"/>
  <c r="Q498445" i="20"/>
  <c r="L498445" i="20"/>
  <c r="R498444" i="20"/>
  <c r="Q498444" i="20"/>
  <c r="L498444" i="20"/>
  <c r="R498443" i="20"/>
  <c r="Q498443" i="20"/>
  <c r="L498443" i="20"/>
  <c r="R498442" i="20"/>
  <c r="Q498442" i="20"/>
  <c r="L498442" i="20"/>
  <c r="R498441" i="20"/>
  <c r="Q498441" i="20"/>
  <c r="L498441" i="20"/>
  <c r="R498440" i="20"/>
  <c r="Q498440" i="20"/>
  <c r="L498440" i="20"/>
  <c r="R498439" i="20"/>
  <c r="Q498439" i="20"/>
  <c r="L498439" i="20"/>
  <c r="R498438" i="20"/>
  <c r="Q498438" i="20"/>
  <c r="L498438" i="20"/>
  <c r="R498437" i="20"/>
  <c r="Q498437" i="20"/>
  <c r="L498437" i="20"/>
  <c r="R498436" i="20"/>
  <c r="Q498436" i="20"/>
  <c r="L498436" i="20"/>
  <c r="R498435" i="20"/>
  <c r="Q498435" i="20"/>
  <c r="L498435" i="20"/>
  <c r="R498434" i="20"/>
  <c r="Q498434" i="20"/>
  <c r="L498434" i="20"/>
  <c r="R498433" i="20"/>
  <c r="Q498433" i="20"/>
  <c r="L498433" i="20"/>
  <c r="R498432" i="20"/>
  <c r="Q498432" i="20"/>
  <c r="L498432" i="20"/>
  <c r="R498431" i="20"/>
  <c r="Q498431" i="20"/>
  <c r="L498431" i="20"/>
  <c r="R498430" i="20"/>
  <c r="Q498430" i="20"/>
  <c r="L498430" i="20"/>
  <c r="R498429" i="20"/>
  <c r="Q498429" i="20"/>
  <c r="L498429" i="20"/>
  <c r="R498428" i="20"/>
  <c r="Q498428" i="20"/>
  <c r="L498428" i="20"/>
  <c r="R498427" i="20"/>
  <c r="Q498427" i="20"/>
  <c r="L498427" i="20"/>
  <c r="R498426" i="20"/>
  <c r="Q498426" i="20"/>
  <c r="L498426" i="20"/>
  <c r="R498425" i="20"/>
  <c r="Q498425" i="20"/>
  <c r="L498425" i="20"/>
  <c r="R498424" i="20"/>
  <c r="Q498424" i="20"/>
  <c r="L498424" i="20"/>
  <c r="R498423" i="20"/>
  <c r="Q498423" i="20"/>
  <c r="L498423" i="20"/>
  <c r="R498422" i="20"/>
  <c r="Q498422" i="20"/>
  <c r="L498422" i="20"/>
  <c r="R498421" i="20"/>
  <c r="Q498421" i="20"/>
  <c r="L498421" i="20"/>
  <c r="R498420" i="20"/>
  <c r="Q498420" i="20"/>
  <c r="L498420" i="20"/>
  <c r="R498419" i="20"/>
  <c r="Q498419" i="20"/>
  <c r="L498419" i="20"/>
  <c r="R498418" i="20"/>
  <c r="Q498418" i="20"/>
  <c r="L498418" i="20"/>
  <c r="R498417" i="20"/>
  <c r="Q498417" i="20"/>
  <c r="L498417" i="20"/>
  <c r="R498416" i="20"/>
  <c r="Q498416" i="20"/>
  <c r="L498416" i="20"/>
  <c r="R498415" i="20"/>
  <c r="Q498415" i="20"/>
  <c r="L498415" i="20"/>
  <c r="R498414" i="20"/>
  <c r="Q498414" i="20"/>
  <c r="L498414" i="20"/>
  <c r="R498413" i="20"/>
  <c r="Q498413" i="20"/>
  <c r="L498413" i="20"/>
  <c r="R498412" i="20"/>
  <c r="Q498412" i="20"/>
  <c r="L498412" i="20"/>
  <c r="R498411" i="20"/>
  <c r="Q498411" i="20"/>
  <c r="L498411" i="20"/>
  <c r="R498410" i="20"/>
  <c r="Q498410" i="20"/>
  <c r="L498410" i="20"/>
  <c r="R498409" i="20"/>
  <c r="Q498409" i="20"/>
  <c r="L498409" i="20"/>
  <c r="R498408" i="20"/>
  <c r="Q498408" i="20"/>
  <c r="L498408" i="20"/>
  <c r="R498407" i="20"/>
  <c r="Q498407" i="20"/>
  <c r="L498407" i="20"/>
  <c r="R498406" i="20"/>
  <c r="Q498406" i="20"/>
  <c r="L498406" i="20"/>
  <c r="R498405" i="20"/>
  <c r="Q498405" i="20"/>
  <c r="L498405" i="20"/>
  <c r="R498404" i="20"/>
  <c r="Q498404" i="20"/>
  <c r="L498404" i="20"/>
  <c r="R498403" i="20"/>
  <c r="Q498403" i="20"/>
  <c r="L498403" i="20"/>
  <c r="R498402" i="20"/>
  <c r="Q498402" i="20"/>
  <c r="L498402" i="20"/>
  <c r="R498401" i="20"/>
  <c r="Q498401" i="20"/>
  <c r="L498401" i="20"/>
  <c r="R498400" i="20"/>
  <c r="Q498400" i="20"/>
  <c r="L498400" i="20"/>
  <c r="R498399" i="20"/>
  <c r="Q498399" i="20"/>
  <c r="L498399" i="20"/>
  <c r="R498398" i="20"/>
  <c r="Q498398" i="20"/>
  <c r="L498398" i="20"/>
  <c r="R498397" i="20"/>
  <c r="Q498397" i="20"/>
  <c r="L498397" i="20"/>
  <c r="R498396" i="20"/>
  <c r="Q498396" i="20"/>
  <c r="L498396" i="20"/>
  <c r="R498395" i="20"/>
  <c r="Q498395" i="20"/>
  <c r="L498395" i="20"/>
  <c r="R498394" i="20"/>
  <c r="Q498394" i="20"/>
  <c r="L498394" i="20"/>
  <c r="R498393" i="20"/>
  <c r="Q498393" i="20"/>
  <c r="L498393" i="20"/>
  <c r="R498392" i="20"/>
  <c r="Q498392" i="20"/>
  <c r="L498392" i="20"/>
  <c r="R498391" i="20"/>
  <c r="Q498391" i="20"/>
  <c r="L498391" i="20"/>
  <c r="R498390" i="20"/>
  <c r="Q498390" i="20"/>
  <c r="L498390" i="20"/>
  <c r="R498389" i="20"/>
  <c r="Q498389" i="20"/>
  <c r="L498389" i="20"/>
  <c r="R498388" i="20"/>
  <c r="Q498388" i="20"/>
  <c r="L498388" i="20"/>
  <c r="R498387" i="20"/>
  <c r="Q498387" i="20"/>
  <c r="L498387" i="20"/>
  <c r="R498386" i="20"/>
  <c r="Q498386" i="20"/>
  <c r="L498386" i="20"/>
  <c r="R498385" i="20"/>
  <c r="Q498385" i="20"/>
  <c r="L498385" i="20"/>
  <c r="R498384" i="20"/>
  <c r="Q498384" i="20"/>
  <c r="L498384" i="20"/>
  <c r="R498383" i="20"/>
  <c r="Q498383" i="20"/>
  <c r="L498383" i="20"/>
  <c r="R498382" i="20"/>
  <c r="Q498382" i="20"/>
  <c r="L498382" i="20"/>
  <c r="R498381" i="20"/>
  <c r="Q498381" i="20"/>
  <c r="L498381" i="20"/>
  <c r="R498380" i="20"/>
  <c r="Q498380" i="20"/>
  <c r="L498380" i="20"/>
  <c r="R498379" i="20"/>
  <c r="Q498379" i="20"/>
  <c r="L498379" i="20"/>
  <c r="R498378" i="20"/>
  <c r="Q498378" i="20"/>
  <c r="L498378" i="20"/>
  <c r="R498377" i="20"/>
  <c r="Q498377" i="20"/>
  <c r="L498377" i="20"/>
  <c r="R498376" i="20"/>
  <c r="Q498376" i="20"/>
  <c r="L498376" i="20"/>
  <c r="R498375" i="20"/>
  <c r="Q498375" i="20"/>
  <c r="L498375" i="20"/>
  <c r="R498374" i="20"/>
  <c r="Q498374" i="20"/>
  <c r="L498374" i="20"/>
  <c r="R498373" i="20"/>
  <c r="Q498373" i="20"/>
  <c r="L498373" i="20"/>
  <c r="R498372" i="20"/>
  <c r="Q498372" i="20"/>
  <c r="L498372" i="20"/>
  <c r="R498371" i="20"/>
  <c r="Q498371" i="20"/>
  <c r="L498371" i="20"/>
  <c r="R498370" i="20"/>
  <c r="Q498370" i="20"/>
  <c r="L498370" i="20"/>
  <c r="R498369" i="20"/>
  <c r="Q498369" i="20"/>
  <c r="L498369" i="20"/>
  <c r="R498368" i="20"/>
  <c r="Q498368" i="20"/>
  <c r="L498368" i="20"/>
  <c r="R498367" i="20"/>
  <c r="Q498367" i="20"/>
  <c r="L498367" i="20"/>
  <c r="R498366" i="20"/>
  <c r="Q498366" i="20"/>
  <c r="L498366" i="20"/>
  <c r="R498365" i="20"/>
  <c r="Q498365" i="20"/>
  <c r="L498365" i="20"/>
  <c r="R498364" i="20"/>
  <c r="Q498364" i="20"/>
  <c r="L498364" i="20"/>
  <c r="R498363" i="20"/>
  <c r="Q498363" i="20"/>
  <c r="L498363" i="20"/>
  <c r="R498362" i="20"/>
  <c r="Q498362" i="20"/>
  <c r="L498362" i="20"/>
  <c r="R498361" i="20"/>
  <c r="Q498361" i="20"/>
  <c r="L498361" i="20"/>
  <c r="R498360" i="20"/>
  <c r="Q498360" i="20"/>
  <c r="L498360" i="20"/>
  <c r="R498359" i="20"/>
  <c r="Q498359" i="20"/>
  <c r="L498359" i="20"/>
  <c r="R498358" i="20"/>
  <c r="Q498358" i="20"/>
  <c r="L498358" i="20"/>
  <c r="R498357" i="20"/>
  <c r="Q498357" i="20"/>
  <c r="L498357" i="20"/>
  <c r="R498356" i="20"/>
  <c r="Q498356" i="20"/>
  <c r="L498356" i="20"/>
  <c r="R498355" i="20"/>
  <c r="Q498355" i="20"/>
  <c r="L498355" i="20"/>
  <c r="R498354" i="20"/>
  <c r="Q498354" i="20"/>
  <c r="L498354" i="20"/>
  <c r="R498353" i="20"/>
  <c r="Q498353" i="20"/>
  <c r="L498353" i="20"/>
  <c r="R498352" i="20"/>
  <c r="Q498352" i="20"/>
  <c r="L498352" i="20"/>
  <c r="R498351" i="20"/>
  <c r="Q498351" i="20"/>
  <c r="L498351" i="20"/>
  <c r="R498350" i="20"/>
  <c r="Q498350" i="20"/>
  <c r="L498350" i="20"/>
  <c r="R498349" i="20"/>
  <c r="Q498349" i="20"/>
  <c r="L498349" i="20"/>
  <c r="R498348" i="20"/>
  <c r="Q498348" i="20"/>
  <c r="L498348" i="20"/>
  <c r="R498347" i="20"/>
  <c r="Q498347" i="20"/>
  <c r="L498347" i="20"/>
  <c r="R498346" i="20"/>
  <c r="Q498346" i="20"/>
  <c r="L498346" i="20"/>
  <c r="R498345" i="20"/>
  <c r="Q498345" i="20"/>
  <c r="L498345" i="20"/>
  <c r="R498344" i="20"/>
  <c r="Q498344" i="20"/>
  <c r="L498344" i="20"/>
  <c r="R498343" i="20"/>
  <c r="Q498343" i="20"/>
  <c r="L498343" i="20"/>
  <c r="R498342" i="20"/>
  <c r="Q498342" i="20"/>
  <c r="L498342" i="20"/>
  <c r="R498341" i="20"/>
  <c r="Q498341" i="20"/>
  <c r="L498341" i="20"/>
  <c r="R498340" i="20"/>
  <c r="Q498340" i="20"/>
  <c r="L498340" i="20"/>
  <c r="R498339" i="20"/>
  <c r="Q498339" i="20"/>
  <c r="L498339" i="20"/>
  <c r="R498338" i="20"/>
  <c r="Q498338" i="20"/>
  <c r="L498338" i="20"/>
  <c r="R498337" i="20"/>
  <c r="Q498337" i="20"/>
  <c r="L498337" i="20"/>
  <c r="R498336" i="20"/>
  <c r="Q498336" i="20"/>
  <c r="L498336" i="20"/>
  <c r="R498335" i="20"/>
  <c r="Q498335" i="20"/>
  <c r="L498335" i="20"/>
  <c r="R498334" i="20"/>
  <c r="Q498334" i="20"/>
  <c r="L498334" i="20"/>
  <c r="R498333" i="20"/>
  <c r="Q498333" i="20"/>
  <c r="L498333" i="20"/>
  <c r="R498332" i="20"/>
  <c r="Q498332" i="20"/>
  <c r="L498332" i="20"/>
  <c r="R498331" i="20"/>
  <c r="Q498331" i="20"/>
  <c r="L498331" i="20"/>
  <c r="R498330" i="20"/>
  <c r="Q498330" i="20"/>
  <c r="L498330" i="20"/>
  <c r="R498329" i="20"/>
  <c r="Q498329" i="20"/>
  <c r="L498329" i="20"/>
  <c r="R498328" i="20"/>
  <c r="Q498328" i="20"/>
  <c r="L498328" i="20"/>
  <c r="R498327" i="20"/>
  <c r="Q498327" i="20"/>
  <c r="L498327" i="20"/>
  <c r="R498326" i="20"/>
  <c r="Q498326" i="20"/>
  <c r="L498326" i="20"/>
  <c r="R498325" i="20"/>
  <c r="Q498325" i="20"/>
  <c r="L498325" i="20"/>
  <c r="R498324" i="20"/>
  <c r="Q498324" i="20"/>
  <c r="L498324" i="20"/>
  <c r="R498323" i="20"/>
  <c r="Q498323" i="20"/>
  <c r="L498323" i="20"/>
  <c r="R498322" i="20"/>
  <c r="Q498322" i="20"/>
  <c r="L498322" i="20"/>
  <c r="R498321" i="20"/>
  <c r="Q498321" i="20"/>
  <c r="L498321" i="20"/>
  <c r="R498320" i="20"/>
  <c r="Q498320" i="20"/>
  <c r="L498320" i="20"/>
  <c r="R498319" i="20"/>
  <c r="Q498319" i="20"/>
  <c r="L498319" i="20"/>
  <c r="R498318" i="20"/>
  <c r="Q498318" i="20"/>
  <c r="L498318" i="20"/>
  <c r="R498317" i="20"/>
  <c r="Q498317" i="20"/>
  <c r="L498317" i="20"/>
  <c r="R498316" i="20"/>
  <c r="Q498316" i="20"/>
  <c r="L498316" i="20"/>
  <c r="R498315" i="20"/>
  <c r="Q498315" i="20"/>
  <c r="L498315" i="20"/>
  <c r="R498314" i="20"/>
  <c r="Q498314" i="20"/>
  <c r="L498314" i="20"/>
  <c r="R498313" i="20"/>
  <c r="Q498313" i="20"/>
  <c r="L498313" i="20"/>
  <c r="R498312" i="20"/>
  <c r="Q498312" i="20"/>
  <c r="L498312" i="20"/>
  <c r="R498311" i="20"/>
  <c r="Q498311" i="20"/>
  <c r="L498311" i="20"/>
  <c r="R498310" i="20"/>
  <c r="Q498310" i="20"/>
  <c r="L498310" i="20"/>
  <c r="R498309" i="20"/>
  <c r="Q498309" i="20"/>
  <c r="L498309" i="20"/>
  <c r="R498308" i="20"/>
  <c r="Q498308" i="20"/>
  <c r="L498308" i="20"/>
  <c r="R498307" i="20"/>
  <c r="Q498307" i="20"/>
  <c r="L498307" i="20"/>
  <c r="R498306" i="20"/>
  <c r="Q498306" i="20"/>
  <c r="L498306" i="20"/>
  <c r="R498305" i="20"/>
  <c r="Q498305" i="20"/>
  <c r="L498305" i="20"/>
  <c r="R498304" i="20"/>
  <c r="Q498304" i="20"/>
  <c r="L498304" i="20"/>
  <c r="R498303" i="20"/>
  <c r="Q498303" i="20"/>
  <c r="L498303" i="20"/>
  <c r="R498302" i="20"/>
  <c r="Q498302" i="20"/>
  <c r="L498302" i="20"/>
  <c r="R498301" i="20"/>
  <c r="Q498301" i="20"/>
  <c r="L498301" i="20"/>
  <c r="R498300" i="20"/>
  <c r="Q498300" i="20"/>
  <c r="L498300" i="20"/>
  <c r="R498299" i="20"/>
  <c r="Q498299" i="20"/>
  <c r="L498299" i="20"/>
  <c r="R498298" i="20"/>
  <c r="Q498298" i="20"/>
  <c r="L498298" i="20"/>
  <c r="R498297" i="20"/>
  <c r="Q498297" i="20"/>
  <c r="L498297" i="20"/>
  <c r="R498296" i="20"/>
  <c r="Q498296" i="20"/>
  <c r="L498296" i="20"/>
  <c r="R498295" i="20"/>
  <c r="Q498295" i="20"/>
  <c r="L498295" i="20"/>
  <c r="R498294" i="20"/>
  <c r="Q498294" i="20"/>
  <c r="L498294" i="20"/>
  <c r="R498293" i="20"/>
  <c r="Q498293" i="20"/>
  <c r="L498293" i="20"/>
  <c r="R498292" i="20"/>
  <c r="Q498292" i="20"/>
  <c r="L498292" i="20"/>
  <c r="R498291" i="20"/>
  <c r="Q498291" i="20"/>
  <c r="L498291" i="20"/>
  <c r="R498290" i="20"/>
  <c r="Q498290" i="20"/>
  <c r="L498290" i="20"/>
  <c r="R498289" i="20"/>
  <c r="Q498289" i="20"/>
  <c r="L498289" i="20"/>
  <c r="R498288" i="20"/>
  <c r="Q498288" i="20"/>
  <c r="L498288" i="20"/>
  <c r="R498287" i="20"/>
  <c r="Q498287" i="20"/>
  <c r="L498287" i="20"/>
  <c r="R498286" i="20"/>
  <c r="Q498286" i="20"/>
  <c r="L498286" i="20"/>
  <c r="R498285" i="20"/>
  <c r="Q498285" i="20"/>
  <c r="L498285" i="20"/>
  <c r="R498284" i="20"/>
  <c r="Q498284" i="20"/>
  <c r="L498284" i="20"/>
  <c r="R498283" i="20"/>
  <c r="Q498283" i="20"/>
  <c r="L498283" i="20"/>
  <c r="R498282" i="20"/>
  <c r="Q498282" i="20"/>
  <c r="L498282" i="20"/>
  <c r="R498281" i="20"/>
  <c r="Q498281" i="20"/>
  <c r="L498281" i="20"/>
  <c r="R498280" i="20"/>
  <c r="Q498280" i="20"/>
  <c r="L498280" i="20"/>
  <c r="R498279" i="20"/>
  <c r="Q498279" i="20"/>
  <c r="L498279" i="20"/>
  <c r="R498278" i="20"/>
  <c r="Q498278" i="20"/>
  <c r="L498278" i="20"/>
  <c r="R498277" i="20"/>
  <c r="Q498277" i="20"/>
  <c r="L498277" i="20"/>
  <c r="R498276" i="20"/>
  <c r="Q498276" i="20"/>
  <c r="L498276" i="20"/>
  <c r="R498275" i="20"/>
  <c r="Q498275" i="20"/>
  <c r="L498275" i="20"/>
  <c r="R498274" i="20"/>
  <c r="Q498274" i="20"/>
  <c r="L498274" i="20"/>
  <c r="R498273" i="20"/>
  <c r="Q498273" i="20"/>
  <c r="L498273" i="20"/>
  <c r="R498272" i="20"/>
  <c r="Q498272" i="20"/>
  <c r="L498272" i="20"/>
  <c r="R498271" i="20"/>
  <c r="Q498271" i="20"/>
  <c r="L498271" i="20"/>
  <c r="R498270" i="20"/>
  <c r="Q498270" i="20"/>
  <c r="L498270" i="20"/>
  <c r="R498269" i="20"/>
  <c r="Q498269" i="20"/>
  <c r="L498269" i="20"/>
  <c r="R498268" i="20"/>
  <c r="Q498268" i="20"/>
  <c r="L498268" i="20"/>
  <c r="R498267" i="20"/>
  <c r="Q498267" i="20"/>
  <c r="L498267" i="20"/>
  <c r="R498266" i="20"/>
  <c r="Q498266" i="20"/>
  <c r="L498266" i="20"/>
  <c r="R498265" i="20"/>
  <c r="Q498265" i="20"/>
  <c r="L498265" i="20"/>
  <c r="R498264" i="20"/>
  <c r="Q498264" i="20"/>
  <c r="L498264" i="20"/>
  <c r="R498263" i="20"/>
  <c r="Q498263" i="20"/>
  <c r="L498263" i="20"/>
  <c r="R498262" i="20"/>
  <c r="Q498262" i="20"/>
  <c r="L498262" i="20"/>
  <c r="R498261" i="20"/>
  <c r="Q498261" i="20"/>
  <c r="L498261" i="20"/>
  <c r="R498260" i="20"/>
  <c r="Q498260" i="20"/>
  <c r="L498260" i="20"/>
  <c r="R498259" i="20"/>
  <c r="Q498259" i="20"/>
  <c r="L498259" i="20"/>
  <c r="R498258" i="20"/>
  <c r="Q498258" i="20"/>
  <c r="L498258" i="20"/>
  <c r="R498257" i="20"/>
  <c r="Q498257" i="20"/>
  <c r="L498257" i="20"/>
  <c r="R498256" i="20"/>
  <c r="Q498256" i="20"/>
  <c r="L498256" i="20"/>
  <c r="R498255" i="20"/>
  <c r="Q498255" i="20"/>
  <c r="L498255" i="20"/>
  <c r="R498254" i="20"/>
  <c r="Q498254" i="20"/>
  <c r="L498254" i="20"/>
  <c r="R498253" i="20"/>
  <c r="Q498253" i="20"/>
  <c r="L498253" i="20"/>
  <c r="R498252" i="20"/>
  <c r="Q498252" i="20"/>
  <c r="L498252" i="20"/>
  <c r="R498251" i="20"/>
  <c r="Q498251" i="20"/>
  <c r="L498251" i="20"/>
  <c r="R498250" i="20"/>
  <c r="Q498250" i="20"/>
  <c r="L498250" i="20"/>
  <c r="R498249" i="20"/>
  <c r="Q498249" i="20"/>
  <c r="L498249" i="20"/>
  <c r="R498248" i="20"/>
  <c r="Q498248" i="20"/>
  <c r="L498248" i="20"/>
  <c r="R498247" i="20"/>
  <c r="Q498247" i="20"/>
  <c r="L498247" i="20"/>
  <c r="R498246" i="20"/>
  <c r="Q498246" i="20"/>
  <c r="L498246" i="20"/>
  <c r="R498245" i="20"/>
  <c r="Q498245" i="20"/>
  <c r="L498245" i="20"/>
  <c r="R498244" i="20"/>
  <c r="Q498244" i="20"/>
  <c r="L498244" i="20"/>
  <c r="R498243" i="20"/>
  <c r="Q498243" i="20"/>
  <c r="L498243" i="20"/>
  <c r="R498242" i="20"/>
  <c r="Q498242" i="20"/>
  <c r="L498242" i="20"/>
  <c r="R498241" i="20"/>
  <c r="Q498241" i="20"/>
  <c r="L498241" i="20"/>
  <c r="R498240" i="20"/>
  <c r="Q498240" i="20"/>
  <c r="L498240" i="20"/>
  <c r="R498239" i="20"/>
  <c r="Q498239" i="20"/>
  <c r="L498239" i="20"/>
  <c r="R498238" i="20"/>
  <c r="Q498238" i="20"/>
  <c r="L498238" i="20"/>
  <c r="R498237" i="20"/>
  <c r="Q498237" i="20"/>
  <c r="L498237" i="20"/>
  <c r="R498236" i="20"/>
  <c r="Q498236" i="20"/>
  <c r="L498236" i="20"/>
  <c r="R498235" i="20"/>
  <c r="Q498235" i="20"/>
  <c r="L498235" i="20"/>
  <c r="R498234" i="20"/>
  <c r="Q498234" i="20"/>
  <c r="L498234" i="20"/>
  <c r="R498233" i="20"/>
  <c r="Q498233" i="20"/>
  <c r="L498233" i="20"/>
  <c r="R498232" i="20"/>
  <c r="Q498232" i="20"/>
  <c r="L498232" i="20"/>
  <c r="R498231" i="20"/>
  <c r="Q498231" i="20"/>
  <c r="L498231" i="20"/>
  <c r="R498230" i="20"/>
  <c r="Q498230" i="20"/>
  <c r="L498230" i="20"/>
  <c r="R498229" i="20"/>
  <c r="Q498229" i="20"/>
  <c r="L498229" i="20"/>
  <c r="R498228" i="20"/>
  <c r="Q498228" i="20"/>
  <c r="L498228" i="20"/>
  <c r="R498227" i="20"/>
  <c r="Q498227" i="20"/>
  <c r="L498227" i="20"/>
  <c r="R498226" i="20"/>
  <c r="Q498226" i="20"/>
  <c r="L498226" i="20"/>
  <c r="R498225" i="20"/>
  <c r="Q498225" i="20"/>
  <c r="L498225" i="20"/>
  <c r="R498224" i="20"/>
  <c r="Q498224" i="20"/>
  <c r="L498224" i="20"/>
  <c r="R498223" i="20"/>
  <c r="Q498223" i="20"/>
  <c r="L498223" i="20"/>
  <c r="R498222" i="20"/>
  <c r="Q498222" i="20"/>
  <c r="L498222" i="20"/>
  <c r="R498221" i="20"/>
  <c r="Q498221" i="20"/>
  <c r="L498221" i="20"/>
  <c r="R498220" i="20"/>
  <c r="Q498220" i="20"/>
  <c r="L498220" i="20"/>
  <c r="R498219" i="20"/>
  <c r="Q498219" i="20"/>
  <c r="L498219" i="20"/>
  <c r="R498218" i="20"/>
  <c r="Q498218" i="20"/>
  <c r="L498218" i="20"/>
  <c r="R498217" i="20"/>
  <c r="Q498217" i="20"/>
  <c r="L498217" i="20"/>
  <c r="R498216" i="20"/>
  <c r="Q498216" i="20"/>
  <c r="L498216" i="20"/>
  <c r="R498215" i="20"/>
  <c r="Q498215" i="20"/>
  <c r="L498215" i="20"/>
  <c r="R498214" i="20"/>
  <c r="Q498214" i="20"/>
  <c r="L498214" i="20"/>
  <c r="R498213" i="20"/>
  <c r="Q498213" i="20"/>
  <c r="L498213" i="20"/>
  <c r="R498212" i="20"/>
  <c r="Q498212" i="20"/>
  <c r="L498212" i="20"/>
  <c r="R498211" i="20"/>
  <c r="Q498211" i="20"/>
  <c r="L498211" i="20"/>
  <c r="R498210" i="20"/>
  <c r="Q498210" i="20"/>
  <c r="L498210" i="20"/>
  <c r="R498209" i="20"/>
  <c r="Q498209" i="20"/>
  <c r="L498209" i="20"/>
  <c r="R498208" i="20"/>
  <c r="Q498208" i="20"/>
  <c r="L498208" i="20"/>
  <c r="R498207" i="20"/>
  <c r="Q498207" i="20"/>
  <c r="L498207" i="20"/>
  <c r="R498206" i="20"/>
  <c r="Q498206" i="20"/>
  <c r="L498206" i="20"/>
  <c r="R498205" i="20"/>
  <c r="Q498205" i="20"/>
  <c r="L498205" i="20"/>
  <c r="R498204" i="20"/>
  <c r="Q498204" i="20"/>
  <c r="L498204" i="20"/>
  <c r="R498203" i="20"/>
  <c r="Q498203" i="20"/>
  <c r="L498203" i="20"/>
  <c r="R498202" i="20"/>
  <c r="Q498202" i="20"/>
  <c r="L498202" i="20"/>
  <c r="R498201" i="20"/>
  <c r="Q498201" i="20"/>
  <c r="L498201" i="20"/>
  <c r="R498200" i="20"/>
  <c r="Q498200" i="20"/>
  <c r="L498200" i="20"/>
  <c r="R498199" i="20"/>
  <c r="Q498199" i="20"/>
  <c r="L498199" i="20"/>
  <c r="R498198" i="20"/>
  <c r="Q498198" i="20"/>
  <c r="L498198" i="20"/>
  <c r="R498197" i="20"/>
  <c r="Q498197" i="20"/>
  <c r="L498197" i="20"/>
  <c r="R498196" i="20"/>
  <c r="Q498196" i="20"/>
  <c r="L498196" i="20"/>
  <c r="R498195" i="20"/>
  <c r="Q498195" i="20"/>
  <c r="L498195" i="20"/>
  <c r="R498194" i="20"/>
  <c r="Q498194" i="20"/>
  <c r="L498194" i="20"/>
  <c r="R498193" i="20"/>
  <c r="Q498193" i="20"/>
  <c r="L498193" i="20"/>
  <c r="R498192" i="20"/>
  <c r="Q498192" i="20"/>
  <c r="L498192" i="20"/>
  <c r="R498191" i="20"/>
  <c r="Q498191" i="20"/>
  <c r="L498191" i="20"/>
  <c r="R498190" i="20"/>
  <c r="Q498190" i="20"/>
  <c r="L498190" i="20"/>
  <c r="R498189" i="20"/>
  <c r="Q498189" i="20"/>
  <c r="L498189" i="20"/>
  <c r="R498188" i="20"/>
  <c r="Q498188" i="20"/>
  <c r="L498188" i="20"/>
  <c r="R498187" i="20"/>
  <c r="Q498187" i="20"/>
  <c r="L498187" i="20"/>
  <c r="R498186" i="20"/>
  <c r="Q498186" i="20"/>
  <c r="L498186" i="20"/>
  <c r="R498185" i="20"/>
  <c r="Q498185" i="20"/>
  <c r="L498185" i="20"/>
  <c r="R498184" i="20"/>
  <c r="Q498184" i="20"/>
  <c r="L498184" i="20"/>
  <c r="R498183" i="20"/>
  <c r="Q498183" i="20"/>
  <c r="L498183" i="20"/>
  <c r="R498182" i="20"/>
  <c r="Q498182" i="20"/>
  <c r="L498182" i="20"/>
  <c r="R498181" i="20"/>
  <c r="Q498181" i="20"/>
  <c r="L498181" i="20"/>
  <c r="R498180" i="20"/>
  <c r="Q498180" i="20"/>
  <c r="L498180" i="20"/>
  <c r="R498179" i="20"/>
  <c r="Q498179" i="20"/>
  <c r="L498179" i="20"/>
  <c r="R498178" i="20"/>
  <c r="Q498178" i="20"/>
  <c r="L498178" i="20"/>
  <c r="R498177" i="20"/>
  <c r="Q498177" i="20"/>
  <c r="L498177" i="20"/>
  <c r="R498176" i="20"/>
  <c r="Q498176" i="20"/>
  <c r="L498176" i="20"/>
  <c r="R498175" i="20"/>
  <c r="Q498175" i="20"/>
  <c r="L498175" i="20"/>
  <c r="R498174" i="20"/>
  <c r="Q498174" i="20"/>
  <c r="L498174" i="20"/>
  <c r="R498173" i="20"/>
  <c r="Q498173" i="20"/>
  <c r="L498173" i="20"/>
  <c r="R498172" i="20"/>
  <c r="Q498172" i="20"/>
  <c r="L498172" i="20"/>
  <c r="R498171" i="20"/>
  <c r="Q498171" i="20"/>
  <c r="L498171" i="20"/>
  <c r="R498170" i="20"/>
  <c r="Q498170" i="20"/>
  <c r="L498170" i="20"/>
  <c r="R498169" i="20"/>
  <c r="Q498169" i="20"/>
  <c r="L498169" i="20"/>
  <c r="R498168" i="20"/>
  <c r="Q498168" i="20"/>
  <c r="L498168" i="20"/>
  <c r="R498167" i="20"/>
  <c r="Q498167" i="20"/>
  <c r="L498167" i="20"/>
  <c r="R498166" i="20"/>
  <c r="Q498166" i="20"/>
  <c r="L498166" i="20"/>
  <c r="R498165" i="20"/>
  <c r="Q498165" i="20"/>
  <c r="L498165" i="20"/>
  <c r="R498164" i="20"/>
  <c r="Q498164" i="20"/>
  <c r="L498164" i="20"/>
  <c r="R498163" i="20"/>
  <c r="Q498163" i="20"/>
  <c r="L498163" i="20"/>
  <c r="R498162" i="20"/>
  <c r="Q498162" i="20"/>
  <c r="L498162" i="20"/>
  <c r="R498161" i="20"/>
  <c r="Q498161" i="20"/>
  <c r="L498161" i="20"/>
  <c r="R498160" i="20"/>
  <c r="Q498160" i="20"/>
  <c r="L498160" i="20"/>
  <c r="R498159" i="20"/>
  <c r="Q498159" i="20"/>
  <c r="L498159" i="20"/>
  <c r="R498158" i="20"/>
  <c r="Q498158" i="20"/>
  <c r="L498158" i="20"/>
  <c r="R498157" i="20"/>
  <c r="Q498157" i="20"/>
  <c r="L498157" i="20"/>
  <c r="R498156" i="20"/>
  <c r="Q498156" i="20"/>
  <c r="L498156" i="20"/>
  <c r="R498155" i="20"/>
  <c r="Q498155" i="20"/>
  <c r="L498155" i="20"/>
  <c r="R498154" i="20"/>
  <c r="Q498154" i="20"/>
  <c r="L498154" i="20"/>
  <c r="R498153" i="20"/>
  <c r="Q498153" i="20"/>
  <c r="L498153" i="20"/>
  <c r="R498152" i="20"/>
  <c r="Q498152" i="20"/>
  <c r="L498152" i="20"/>
  <c r="R498151" i="20"/>
  <c r="Q498151" i="20"/>
  <c r="L498151" i="20"/>
  <c r="R498150" i="20"/>
  <c r="Q498150" i="20"/>
  <c r="L498150" i="20"/>
  <c r="R498149" i="20"/>
  <c r="Q498149" i="20"/>
  <c r="L498149" i="20"/>
  <c r="R498148" i="20"/>
  <c r="Q498148" i="20"/>
  <c r="L498148" i="20"/>
  <c r="R498147" i="20"/>
  <c r="Q498147" i="20"/>
  <c r="L498147" i="20"/>
  <c r="R498146" i="20"/>
  <c r="Q498146" i="20"/>
  <c r="L498146" i="20"/>
  <c r="R498145" i="20"/>
  <c r="Q498145" i="20"/>
  <c r="L498145" i="20"/>
  <c r="R498144" i="20"/>
  <c r="Q498144" i="20"/>
  <c r="L498144" i="20"/>
  <c r="R498143" i="20"/>
  <c r="Q498143" i="20"/>
  <c r="L498143" i="20"/>
  <c r="R498142" i="20"/>
  <c r="Q498142" i="20"/>
  <c r="L498142" i="20"/>
  <c r="R498141" i="20"/>
  <c r="Q498141" i="20"/>
  <c r="L498141" i="20"/>
  <c r="R498140" i="20"/>
  <c r="Q498140" i="20"/>
  <c r="L498140" i="20"/>
  <c r="R498139" i="20"/>
  <c r="Q498139" i="20"/>
  <c r="L498139" i="20"/>
  <c r="R498138" i="20"/>
  <c r="Q498138" i="20"/>
  <c r="L498138" i="20"/>
  <c r="R498137" i="20"/>
  <c r="Q498137" i="20"/>
  <c r="L498137" i="20"/>
  <c r="R498136" i="20"/>
  <c r="Q498136" i="20"/>
  <c r="L498136" i="20"/>
  <c r="R498135" i="20"/>
  <c r="Q498135" i="20"/>
  <c r="L498135" i="20"/>
  <c r="R498134" i="20"/>
  <c r="Q498134" i="20"/>
  <c r="L498134" i="20"/>
  <c r="R498133" i="20"/>
  <c r="Q498133" i="20"/>
  <c r="L498133" i="20"/>
  <c r="R498132" i="20"/>
  <c r="Q498132" i="20"/>
  <c r="L498132" i="20"/>
  <c r="R498131" i="20"/>
  <c r="Q498131" i="20"/>
  <c r="L498131" i="20"/>
  <c r="R498130" i="20"/>
  <c r="Q498130" i="20"/>
  <c r="L498130" i="20"/>
  <c r="R498129" i="20"/>
  <c r="Q498129" i="20"/>
  <c r="L498129" i="20"/>
  <c r="R498128" i="20"/>
  <c r="Q498128" i="20"/>
  <c r="L498128" i="20"/>
  <c r="R498127" i="20"/>
  <c r="Q498127" i="20"/>
  <c r="L498127" i="20"/>
  <c r="R498126" i="20"/>
  <c r="Q498126" i="20"/>
  <c r="L498126" i="20"/>
  <c r="R498125" i="20"/>
  <c r="Q498125" i="20"/>
  <c r="L498125" i="20"/>
  <c r="R498124" i="20"/>
  <c r="Q498124" i="20"/>
  <c r="L498124" i="20"/>
  <c r="R498123" i="20"/>
  <c r="Q498123" i="20"/>
  <c r="L498123" i="20"/>
  <c r="R498122" i="20"/>
  <c r="Q498122" i="20"/>
  <c r="L498122" i="20"/>
  <c r="R498121" i="20"/>
  <c r="Q498121" i="20"/>
  <c r="L498121" i="20"/>
  <c r="R498120" i="20"/>
  <c r="Q498120" i="20"/>
  <c r="L498120" i="20"/>
  <c r="R498119" i="20"/>
  <c r="Q498119" i="20"/>
  <c r="L498119" i="20"/>
  <c r="R498118" i="20"/>
  <c r="Q498118" i="20"/>
  <c r="L498118" i="20"/>
  <c r="R498117" i="20"/>
  <c r="Q498117" i="20"/>
  <c r="L498117" i="20"/>
  <c r="R498116" i="20"/>
  <c r="Q498116" i="20"/>
  <c r="L498116" i="20"/>
  <c r="R498115" i="20"/>
  <c r="Q498115" i="20"/>
  <c r="L498115" i="20"/>
  <c r="R498114" i="20"/>
  <c r="Q498114" i="20"/>
  <c r="L498114" i="20"/>
  <c r="R498113" i="20"/>
  <c r="Q498113" i="20"/>
  <c r="L498113" i="20"/>
  <c r="R498112" i="20"/>
  <c r="Q498112" i="20"/>
  <c r="L498112" i="20"/>
  <c r="R498111" i="20"/>
  <c r="Q498111" i="20"/>
  <c r="L498111" i="20"/>
  <c r="R498110" i="20"/>
  <c r="Q498110" i="20"/>
  <c r="L498110" i="20"/>
  <c r="R498109" i="20"/>
  <c r="Q498109" i="20"/>
  <c r="L498109" i="20"/>
  <c r="R498108" i="20"/>
  <c r="Q498108" i="20"/>
  <c r="L498108" i="20"/>
  <c r="R498107" i="20"/>
  <c r="Q498107" i="20"/>
  <c r="L498107" i="20"/>
  <c r="R498106" i="20"/>
  <c r="Q498106" i="20"/>
  <c r="L498106" i="20"/>
  <c r="R498105" i="20"/>
  <c r="Q498105" i="20"/>
  <c r="L498105" i="20"/>
  <c r="R498104" i="20"/>
  <c r="Q498104" i="20"/>
  <c r="L498104" i="20"/>
  <c r="R498103" i="20"/>
  <c r="Q498103" i="20"/>
  <c r="L498103" i="20"/>
  <c r="R498102" i="20"/>
  <c r="Q498102" i="20"/>
  <c r="L498102" i="20"/>
  <c r="R498101" i="20"/>
  <c r="Q498101" i="20"/>
  <c r="L498101" i="20"/>
  <c r="R498100" i="20"/>
  <c r="Q498100" i="20"/>
  <c r="L498100" i="20"/>
  <c r="R498099" i="20"/>
  <c r="Q498099" i="20"/>
  <c r="L498099" i="20"/>
  <c r="R498098" i="20"/>
  <c r="Q498098" i="20"/>
  <c r="L498098" i="20"/>
  <c r="R498097" i="20"/>
  <c r="Q498097" i="20"/>
  <c r="L498097" i="20"/>
  <c r="R498096" i="20"/>
  <c r="Q498096" i="20"/>
  <c r="L498096" i="20"/>
  <c r="R498095" i="20"/>
  <c r="Q498095" i="20"/>
  <c r="L498095" i="20"/>
  <c r="R498094" i="20"/>
  <c r="Q498094" i="20"/>
  <c r="L498094" i="20"/>
  <c r="R498093" i="20"/>
  <c r="Q498093" i="20"/>
  <c r="L498093" i="20"/>
  <c r="R498092" i="20"/>
  <c r="Q498092" i="20"/>
  <c r="L498092" i="20"/>
  <c r="R498091" i="20"/>
  <c r="Q498091" i="20"/>
  <c r="L498091" i="20"/>
  <c r="R498090" i="20"/>
  <c r="Q498090" i="20"/>
  <c r="L498090" i="20"/>
  <c r="R498089" i="20"/>
  <c r="Q498089" i="20"/>
  <c r="L498089" i="20"/>
  <c r="R498088" i="20"/>
  <c r="Q498088" i="20"/>
  <c r="L498088" i="20"/>
  <c r="R498087" i="20"/>
  <c r="Q498087" i="20"/>
  <c r="L498087" i="20"/>
  <c r="R498086" i="20"/>
  <c r="Q498086" i="20"/>
  <c r="L498086" i="20"/>
  <c r="R498085" i="20"/>
  <c r="Q498085" i="20"/>
  <c r="L498085" i="20"/>
  <c r="R498084" i="20"/>
  <c r="Q498084" i="20"/>
  <c r="L498084" i="20"/>
  <c r="R498083" i="20"/>
  <c r="Q498083" i="20"/>
  <c r="L498083" i="20"/>
  <c r="R498082" i="20"/>
  <c r="Q498082" i="20"/>
  <c r="L498082" i="20"/>
  <c r="R498081" i="20"/>
  <c r="Q498081" i="20"/>
  <c r="L498081" i="20"/>
  <c r="R498080" i="20"/>
  <c r="Q498080" i="20"/>
  <c r="L498080" i="20"/>
  <c r="R498079" i="20"/>
  <c r="Q498079" i="20"/>
  <c r="L498079" i="20"/>
  <c r="R498078" i="20"/>
  <c r="Q498078" i="20"/>
  <c r="L498078" i="20"/>
  <c r="R498077" i="20"/>
  <c r="Q498077" i="20"/>
  <c r="L498077" i="20"/>
  <c r="R498076" i="20"/>
  <c r="Q498076" i="20"/>
  <c r="L498076" i="20"/>
  <c r="R498075" i="20"/>
  <c r="Q498075" i="20"/>
  <c r="L498075" i="20"/>
  <c r="R498074" i="20"/>
  <c r="Q498074" i="20"/>
  <c r="L498074" i="20"/>
  <c r="R498073" i="20"/>
  <c r="Q498073" i="20"/>
  <c r="L498073" i="20"/>
  <c r="R498072" i="20"/>
  <c r="Q498072" i="20"/>
  <c r="L498072" i="20"/>
  <c r="R498071" i="20"/>
  <c r="Q498071" i="20"/>
  <c r="L498071" i="20"/>
  <c r="R498070" i="20"/>
  <c r="Q498070" i="20"/>
  <c r="L498070" i="20"/>
  <c r="R498069" i="20"/>
  <c r="Q498069" i="20"/>
  <c r="L498069" i="20"/>
  <c r="R498068" i="20"/>
  <c r="Q498068" i="20"/>
  <c r="L498068" i="20"/>
  <c r="R498067" i="20"/>
  <c r="Q498067" i="20"/>
  <c r="L498067" i="20"/>
  <c r="R498066" i="20"/>
  <c r="Q498066" i="20"/>
  <c r="L498066" i="20"/>
  <c r="R498065" i="20"/>
  <c r="Q498065" i="20"/>
  <c r="L498065" i="20"/>
  <c r="R498064" i="20"/>
  <c r="Q498064" i="20"/>
  <c r="L498064" i="20"/>
  <c r="R498063" i="20"/>
  <c r="Q498063" i="20"/>
  <c r="L498063" i="20"/>
  <c r="R498062" i="20"/>
  <c r="Q498062" i="20"/>
  <c r="L498062" i="20"/>
  <c r="R498061" i="20"/>
  <c r="Q498061" i="20"/>
  <c r="L498061" i="20"/>
  <c r="R498060" i="20"/>
  <c r="Q498060" i="20"/>
  <c r="L498060" i="20"/>
  <c r="R498059" i="20"/>
  <c r="Q498059" i="20"/>
  <c r="L498059" i="20"/>
  <c r="R498058" i="20"/>
  <c r="Q498058" i="20"/>
  <c r="L498058" i="20"/>
  <c r="R498057" i="20"/>
  <c r="Q498057" i="20"/>
  <c r="L498057" i="20"/>
  <c r="R498056" i="20"/>
  <c r="Q498056" i="20"/>
  <c r="L498056" i="20"/>
  <c r="R498055" i="20"/>
  <c r="Q498055" i="20"/>
  <c r="L498055" i="20"/>
  <c r="R498054" i="20"/>
  <c r="Q498054" i="20"/>
  <c r="L498054" i="20"/>
  <c r="R498053" i="20"/>
  <c r="Q498053" i="20"/>
  <c r="L498053" i="20"/>
  <c r="R498052" i="20"/>
  <c r="Q498052" i="20"/>
  <c r="L498052" i="20"/>
  <c r="R498051" i="20"/>
  <c r="Q498051" i="20"/>
  <c r="L498051" i="20"/>
  <c r="R498050" i="20"/>
  <c r="Q498050" i="20"/>
  <c r="L498050" i="20"/>
  <c r="R498049" i="20"/>
  <c r="Q498049" i="20"/>
  <c r="L498049" i="20"/>
  <c r="R498048" i="20"/>
  <c r="Q498048" i="20"/>
  <c r="L498048" i="20"/>
  <c r="R498047" i="20"/>
  <c r="Q498047" i="20"/>
  <c r="L498047" i="20"/>
  <c r="R498046" i="20"/>
  <c r="Q498046" i="20"/>
  <c r="L498046" i="20"/>
  <c r="R498045" i="20"/>
  <c r="Q498045" i="20"/>
  <c r="L498045" i="20"/>
  <c r="R498044" i="20"/>
  <c r="Q498044" i="20"/>
  <c r="L498044" i="20"/>
  <c r="R498043" i="20"/>
  <c r="Q498043" i="20"/>
  <c r="L498043" i="20"/>
  <c r="R498042" i="20"/>
  <c r="Q498042" i="20"/>
  <c r="L498042" i="20"/>
  <c r="R498041" i="20"/>
  <c r="Q498041" i="20"/>
  <c r="L498041" i="20"/>
  <c r="R498040" i="20"/>
  <c r="Q498040" i="20"/>
  <c r="L498040" i="20"/>
  <c r="R498039" i="20"/>
  <c r="Q498039" i="20"/>
  <c r="L498039" i="20"/>
  <c r="R498038" i="20"/>
  <c r="Q498038" i="20"/>
  <c r="L498038" i="20"/>
  <c r="R498037" i="20"/>
  <c r="Q498037" i="20"/>
  <c r="L498037" i="20"/>
  <c r="R498036" i="20"/>
  <c r="Q498036" i="20"/>
  <c r="L498036" i="20"/>
  <c r="R498035" i="20"/>
  <c r="Q498035" i="20"/>
  <c r="L498035" i="20"/>
  <c r="R498034" i="20"/>
  <c r="Q498034" i="20"/>
  <c r="L498034" i="20"/>
  <c r="R498033" i="20"/>
  <c r="Q498033" i="20"/>
  <c r="L498033" i="20"/>
  <c r="R498032" i="20"/>
  <c r="Q498032" i="20"/>
  <c r="L498032" i="20"/>
  <c r="R498031" i="20"/>
  <c r="Q498031" i="20"/>
  <c r="L498031" i="20"/>
  <c r="R498030" i="20"/>
  <c r="Q498030" i="20"/>
  <c r="L498030" i="20"/>
  <c r="R498029" i="20"/>
  <c r="Q498029" i="20"/>
  <c r="L498029" i="20"/>
  <c r="R498028" i="20"/>
  <c r="Q498028" i="20"/>
  <c r="L498028" i="20"/>
  <c r="R498027" i="20"/>
  <c r="Q498027" i="20"/>
  <c r="L498027" i="20"/>
  <c r="R498026" i="20"/>
  <c r="Q498026" i="20"/>
  <c r="L498026" i="20"/>
  <c r="R498025" i="20"/>
  <c r="Q498025" i="20"/>
  <c r="L498025" i="20"/>
  <c r="R498024" i="20"/>
  <c r="Q498024" i="20"/>
  <c r="L498024" i="20"/>
  <c r="R498023" i="20"/>
  <c r="Q498023" i="20"/>
  <c r="L498023" i="20"/>
  <c r="R498022" i="20"/>
  <c r="Q498022" i="20"/>
  <c r="L498022" i="20"/>
  <c r="R498021" i="20"/>
  <c r="Q498021" i="20"/>
  <c r="L498021" i="20"/>
  <c r="R498020" i="20"/>
  <c r="Q498020" i="20"/>
  <c r="L498020" i="20"/>
  <c r="R498019" i="20"/>
  <c r="Q498019" i="20"/>
  <c r="L498019" i="20"/>
  <c r="R498018" i="20"/>
  <c r="Q498018" i="20"/>
  <c r="L498018" i="20"/>
  <c r="R498017" i="20"/>
  <c r="Q498017" i="20"/>
  <c r="L498017" i="20"/>
  <c r="R498016" i="20"/>
  <c r="Q498016" i="20"/>
  <c r="L498016" i="20"/>
  <c r="R498015" i="20"/>
  <c r="Q498015" i="20"/>
  <c r="L498015" i="20"/>
  <c r="R498014" i="20"/>
  <c r="Q498014" i="20"/>
  <c r="L498014" i="20"/>
  <c r="R498013" i="20"/>
  <c r="Q498013" i="20"/>
  <c r="L498013" i="20"/>
  <c r="R498012" i="20"/>
  <c r="Q498012" i="20"/>
  <c r="L498012" i="20"/>
  <c r="R498011" i="20"/>
  <c r="Q498011" i="20"/>
  <c r="L498011" i="20"/>
  <c r="R498010" i="20"/>
  <c r="Q498010" i="20"/>
  <c r="L498010" i="20"/>
  <c r="R498009" i="20"/>
  <c r="Q498009" i="20"/>
  <c r="L498009" i="20"/>
  <c r="R498008" i="20"/>
  <c r="Q498008" i="20"/>
  <c r="L498008" i="20"/>
  <c r="R498007" i="20"/>
  <c r="Q498007" i="20"/>
  <c r="L498007" i="20"/>
  <c r="R498006" i="20"/>
  <c r="Q498006" i="20"/>
  <c r="L498006" i="20"/>
  <c r="R498005" i="20"/>
  <c r="Q498005" i="20"/>
  <c r="L498005" i="20"/>
  <c r="R498004" i="20"/>
  <c r="Q498004" i="20"/>
  <c r="L498004" i="20"/>
  <c r="R498003" i="20"/>
  <c r="Q498003" i="20"/>
  <c r="L498003" i="20"/>
  <c r="R498002" i="20"/>
  <c r="Q498002" i="20"/>
  <c r="L498002" i="20"/>
  <c r="R498001" i="20"/>
  <c r="Q498001" i="20"/>
  <c r="L498001" i="20"/>
  <c r="R498000" i="20"/>
  <c r="Q498000" i="20"/>
  <c r="L498000" i="20"/>
  <c r="R497999" i="20"/>
  <c r="Q497999" i="20"/>
  <c r="L497999" i="20"/>
  <c r="R497998" i="20"/>
  <c r="Q497998" i="20"/>
  <c r="L497998" i="20"/>
  <c r="R497997" i="20"/>
  <c r="Q497997" i="20"/>
  <c r="L497997" i="20"/>
  <c r="R497996" i="20"/>
  <c r="Q497996" i="20"/>
  <c r="L497996" i="20"/>
  <c r="R497995" i="20"/>
  <c r="Q497995" i="20"/>
  <c r="L497995" i="20"/>
  <c r="R497994" i="20"/>
  <c r="Q497994" i="20"/>
  <c r="L497994" i="20"/>
  <c r="R497993" i="20"/>
  <c r="Q497993" i="20"/>
  <c r="L497993" i="20"/>
  <c r="R497992" i="20"/>
  <c r="Q497992" i="20"/>
  <c r="L497992" i="20"/>
  <c r="R497991" i="20"/>
  <c r="Q497991" i="20"/>
  <c r="L497991" i="20"/>
  <c r="R497990" i="20"/>
  <c r="Q497990" i="20"/>
  <c r="L497990" i="20"/>
  <c r="R497989" i="20"/>
  <c r="Q497989" i="20"/>
  <c r="L497989" i="20"/>
  <c r="R497988" i="20"/>
  <c r="Q497988" i="20"/>
  <c r="L497988" i="20"/>
  <c r="R497987" i="20"/>
  <c r="Q497987" i="20"/>
  <c r="L497987" i="20"/>
  <c r="R497986" i="20"/>
  <c r="Q497986" i="20"/>
  <c r="L497986" i="20"/>
  <c r="R497985" i="20"/>
  <c r="Q497985" i="20"/>
  <c r="L497985" i="20"/>
  <c r="R497984" i="20"/>
  <c r="Q497984" i="20"/>
  <c r="L497984" i="20"/>
  <c r="R497983" i="20"/>
  <c r="Q497983" i="20"/>
  <c r="L497983" i="20"/>
  <c r="R497982" i="20"/>
  <c r="Q497982" i="20"/>
  <c r="L497982" i="20"/>
  <c r="R497981" i="20"/>
  <c r="Q497981" i="20"/>
  <c r="L497981" i="20"/>
  <c r="R497980" i="20"/>
  <c r="Q497980" i="20"/>
  <c r="L497980" i="20"/>
  <c r="R497979" i="20"/>
  <c r="Q497979" i="20"/>
  <c r="L497979" i="20"/>
  <c r="R497978" i="20"/>
  <c r="Q497978" i="20"/>
  <c r="L497978" i="20"/>
  <c r="R497977" i="20"/>
  <c r="Q497977" i="20"/>
  <c r="L497977" i="20"/>
  <c r="R497976" i="20"/>
  <c r="Q497976" i="20"/>
  <c r="L497976" i="20"/>
  <c r="R497975" i="20"/>
  <c r="Q497975" i="20"/>
  <c r="L497975" i="20"/>
  <c r="R497974" i="20"/>
  <c r="Q497974" i="20"/>
  <c r="L497974" i="20"/>
  <c r="R497973" i="20"/>
  <c r="Q497973" i="20"/>
  <c r="L497973" i="20"/>
  <c r="R497972" i="20"/>
  <c r="Q497972" i="20"/>
  <c r="L497972" i="20"/>
  <c r="R497971" i="20"/>
  <c r="Q497971" i="20"/>
  <c r="L497971" i="20"/>
  <c r="R497970" i="20"/>
  <c r="Q497970" i="20"/>
  <c r="L497970" i="20"/>
  <c r="R497969" i="20"/>
  <c r="Q497969" i="20"/>
  <c r="L497969" i="20"/>
  <c r="R497968" i="20"/>
  <c r="Q497968" i="20"/>
  <c r="L497968" i="20"/>
  <c r="R497967" i="20"/>
  <c r="Q497967" i="20"/>
  <c r="L497967" i="20"/>
  <c r="R497966" i="20"/>
  <c r="Q497966" i="20"/>
  <c r="L497966" i="20"/>
  <c r="R497965" i="20"/>
  <c r="Q497965" i="20"/>
  <c r="L497965" i="20"/>
  <c r="R497964" i="20"/>
  <c r="Q497964" i="20"/>
  <c r="L497964" i="20"/>
  <c r="R497963" i="20"/>
  <c r="Q497963" i="20"/>
  <c r="L497963" i="20"/>
  <c r="R497962" i="20"/>
  <c r="Q497962" i="20"/>
  <c r="L497962" i="20"/>
  <c r="R497961" i="20"/>
  <c r="Q497961" i="20"/>
  <c r="L497961" i="20"/>
  <c r="R497960" i="20"/>
  <c r="Q497960" i="20"/>
  <c r="L497960" i="20"/>
  <c r="R497959" i="20"/>
  <c r="Q497959" i="20"/>
  <c r="L497959" i="20"/>
  <c r="R497958" i="20"/>
  <c r="Q497958" i="20"/>
  <c r="L497958" i="20"/>
  <c r="R497957" i="20"/>
  <c r="Q497957" i="20"/>
  <c r="L497957" i="20"/>
  <c r="R497956" i="20"/>
  <c r="Q497956" i="20"/>
  <c r="L497956" i="20"/>
  <c r="R497955" i="20"/>
  <c r="Q497955" i="20"/>
  <c r="L497955" i="20"/>
  <c r="R497954" i="20"/>
  <c r="Q497954" i="20"/>
  <c r="L497954" i="20"/>
  <c r="R497953" i="20"/>
  <c r="Q497953" i="20"/>
  <c r="L497953" i="20"/>
  <c r="R497952" i="20"/>
  <c r="Q497952" i="20"/>
  <c r="L497952" i="20"/>
  <c r="R497951" i="20"/>
  <c r="Q497951" i="20"/>
  <c r="L497951" i="20"/>
  <c r="R497950" i="20"/>
  <c r="Q497950" i="20"/>
  <c r="L497950" i="20"/>
  <c r="R497949" i="20"/>
  <c r="Q497949" i="20"/>
  <c r="L497949" i="20"/>
  <c r="R497948" i="20"/>
  <c r="Q497948" i="20"/>
  <c r="L497948" i="20"/>
  <c r="R497947" i="20"/>
  <c r="Q497947" i="20"/>
  <c r="L497947" i="20"/>
  <c r="R497946" i="20"/>
  <c r="Q497946" i="20"/>
  <c r="L497946" i="20"/>
  <c r="R497945" i="20"/>
  <c r="Q497945" i="20"/>
  <c r="L497945" i="20"/>
  <c r="R497944" i="20"/>
  <c r="Q497944" i="20"/>
  <c r="L497944" i="20"/>
  <c r="R497943" i="20"/>
  <c r="Q497943" i="20"/>
  <c r="L497943" i="20"/>
  <c r="R497942" i="20"/>
  <c r="Q497942" i="20"/>
  <c r="L497942" i="20"/>
  <c r="R497941" i="20"/>
  <c r="Q497941" i="20"/>
  <c r="L497941" i="20"/>
  <c r="R497940" i="20"/>
  <c r="Q497940" i="20"/>
  <c r="L497940" i="20"/>
  <c r="R497939" i="20"/>
  <c r="Q497939" i="20"/>
  <c r="L497939" i="20"/>
  <c r="R497938" i="20"/>
  <c r="Q497938" i="20"/>
  <c r="L497938" i="20"/>
  <c r="R497937" i="20"/>
  <c r="Q497937" i="20"/>
  <c r="L497937" i="20"/>
  <c r="R497936" i="20"/>
  <c r="Q497936" i="20"/>
  <c r="L497936" i="20"/>
  <c r="R497935" i="20"/>
  <c r="Q497935" i="20"/>
  <c r="L497935" i="20"/>
  <c r="R497934" i="20"/>
  <c r="Q497934" i="20"/>
  <c r="L497934" i="20"/>
  <c r="R497933" i="20"/>
  <c r="Q497933" i="20"/>
  <c r="L497933" i="20"/>
  <c r="R497932" i="20"/>
  <c r="Q497932" i="20"/>
  <c r="L497932" i="20"/>
  <c r="R497931" i="20"/>
  <c r="Q497931" i="20"/>
  <c r="L497931" i="20"/>
  <c r="R497930" i="20"/>
  <c r="Q497930" i="20"/>
  <c r="L497930" i="20"/>
  <c r="R497929" i="20"/>
  <c r="Q497929" i="20"/>
  <c r="L497929" i="20"/>
  <c r="R497928" i="20"/>
  <c r="Q497928" i="20"/>
  <c r="L497928" i="20"/>
  <c r="R497927" i="20"/>
  <c r="Q497927" i="20"/>
  <c r="L497927" i="20"/>
  <c r="R497926" i="20"/>
  <c r="Q497926" i="20"/>
  <c r="L497926" i="20"/>
  <c r="R497925" i="20"/>
  <c r="Q497925" i="20"/>
  <c r="L497925" i="20"/>
  <c r="R497924" i="20"/>
  <c r="Q497924" i="20"/>
  <c r="L497924" i="20"/>
  <c r="R497923" i="20"/>
  <c r="Q497923" i="20"/>
  <c r="L497923" i="20"/>
  <c r="R497922" i="20"/>
  <c r="Q497922" i="20"/>
  <c r="L497922" i="20"/>
  <c r="R497921" i="20"/>
  <c r="Q497921" i="20"/>
  <c r="L497921" i="20"/>
  <c r="R497920" i="20"/>
  <c r="Q497920" i="20"/>
  <c r="L497920" i="20"/>
  <c r="R497919" i="20"/>
  <c r="Q497919" i="20"/>
  <c r="L497919" i="20"/>
  <c r="R497918" i="20"/>
  <c r="Q497918" i="20"/>
  <c r="L497918" i="20"/>
  <c r="R497917" i="20"/>
  <c r="Q497917" i="20"/>
  <c r="L497917" i="20"/>
  <c r="R497916" i="20"/>
  <c r="Q497916" i="20"/>
  <c r="L497916" i="20"/>
  <c r="R497915" i="20"/>
  <c r="Q497915" i="20"/>
  <c r="L497915" i="20"/>
  <c r="R497914" i="20"/>
  <c r="Q497914" i="20"/>
  <c r="L497914" i="20"/>
  <c r="R497913" i="20"/>
  <c r="Q497913" i="20"/>
  <c r="L497913" i="20"/>
  <c r="R497912" i="20"/>
  <c r="Q497912" i="20"/>
  <c r="L497912" i="20"/>
  <c r="R497911" i="20"/>
  <c r="Q497911" i="20"/>
  <c r="L497911" i="20"/>
  <c r="R497910" i="20"/>
  <c r="Q497910" i="20"/>
  <c r="L497910" i="20"/>
  <c r="R497909" i="20"/>
  <c r="Q497909" i="20"/>
  <c r="L497909" i="20"/>
  <c r="R497908" i="20"/>
  <c r="Q497908" i="20"/>
  <c r="L497908" i="20"/>
  <c r="R497907" i="20"/>
  <c r="Q497907" i="20"/>
  <c r="L497907" i="20"/>
  <c r="R497906" i="20"/>
  <c r="Q497906" i="20"/>
  <c r="L497906" i="20"/>
  <c r="R497905" i="20"/>
  <c r="Q497905" i="20"/>
  <c r="L497905" i="20"/>
  <c r="R497904" i="20"/>
  <c r="Q497904" i="20"/>
  <c r="L497904" i="20"/>
  <c r="R497903" i="20"/>
  <c r="Q497903" i="20"/>
  <c r="L497903" i="20"/>
  <c r="R497902" i="20"/>
  <c r="Q497902" i="20"/>
  <c r="L497902" i="20"/>
  <c r="R497901" i="20"/>
  <c r="Q497901" i="20"/>
  <c r="L497901" i="20"/>
  <c r="R497900" i="20"/>
  <c r="Q497900" i="20"/>
  <c r="L497900" i="20"/>
  <c r="R497899" i="20"/>
  <c r="Q497899" i="20"/>
  <c r="L497899" i="20"/>
  <c r="R497898" i="20"/>
  <c r="Q497898" i="20"/>
  <c r="L497898" i="20"/>
  <c r="R497897" i="20"/>
  <c r="Q497897" i="20"/>
  <c r="L497897" i="20"/>
  <c r="R497896" i="20"/>
  <c r="Q497896" i="20"/>
  <c r="L497896" i="20"/>
  <c r="R497895" i="20"/>
  <c r="Q497895" i="20"/>
  <c r="L497895" i="20"/>
  <c r="R497894" i="20"/>
  <c r="Q497894" i="20"/>
  <c r="L497894" i="20"/>
  <c r="R497893" i="20"/>
  <c r="Q497893" i="20"/>
  <c r="L497893" i="20"/>
  <c r="R497892" i="20"/>
  <c r="Q497892" i="20"/>
  <c r="L497892" i="20"/>
  <c r="R497891" i="20"/>
  <c r="Q497891" i="20"/>
  <c r="L497891" i="20"/>
  <c r="R497890" i="20"/>
  <c r="Q497890" i="20"/>
  <c r="L497890" i="20"/>
  <c r="R497889" i="20"/>
  <c r="Q497889" i="20"/>
  <c r="L497889" i="20"/>
  <c r="R497888" i="20"/>
  <c r="Q497888" i="20"/>
  <c r="L497888" i="20"/>
  <c r="R497887" i="20"/>
  <c r="Q497887" i="20"/>
  <c r="L497887" i="20"/>
  <c r="R497886" i="20"/>
  <c r="Q497886" i="20"/>
  <c r="L497886" i="20"/>
  <c r="R497885" i="20"/>
  <c r="Q497885" i="20"/>
  <c r="L497885" i="20"/>
  <c r="R497884" i="20"/>
  <c r="Q497884" i="20"/>
  <c r="L497884" i="20"/>
  <c r="R497883" i="20"/>
  <c r="Q497883" i="20"/>
  <c r="L497883" i="20"/>
  <c r="R497882" i="20"/>
  <c r="Q497882" i="20"/>
  <c r="L497882" i="20"/>
  <c r="R497881" i="20"/>
  <c r="Q497881" i="20"/>
  <c r="L497881" i="20"/>
  <c r="R497880" i="20"/>
  <c r="Q497880" i="20"/>
  <c r="L497880" i="20"/>
  <c r="R497879" i="20"/>
  <c r="Q497879" i="20"/>
  <c r="L497879" i="20"/>
  <c r="R497878" i="20"/>
  <c r="Q497878" i="20"/>
  <c r="L497878" i="20"/>
  <c r="R497877" i="20"/>
  <c r="Q497877" i="20"/>
  <c r="L497877" i="20"/>
  <c r="R497876" i="20"/>
  <c r="Q497876" i="20"/>
  <c r="L497876" i="20"/>
  <c r="R497875" i="20"/>
  <c r="Q497875" i="20"/>
  <c r="L497875" i="20"/>
  <c r="R497874" i="20"/>
  <c r="Q497874" i="20"/>
  <c r="L497874" i="20"/>
  <c r="R497873" i="20"/>
  <c r="Q497873" i="20"/>
  <c r="L497873" i="20"/>
  <c r="R497872" i="20"/>
  <c r="Q497872" i="20"/>
  <c r="L497872" i="20"/>
  <c r="R497871" i="20"/>
  <c r="Q497871" i="20"/>
  <c r="L497871" i="20"/>
  <c r="R497870" i="20"/>
  <c r="Q497870" i="20"/>
  <c r="L497870" i="20"/>
  <c r="R497869" i="20"/>
  <c r="Q497869" i="20"/>
  <c r="L497869" i="20"/>
  <c r="R497868" i="20"/>
  <c r="Q497868" i="20"/>
  <c r="L497868" i="20"/>
  <c r="R497867" i="20"/>
  <c r="Q497867" i="20"/>
  <c r="L497867" i="20"/>
  <c r="R497866" i="20"/>
  <c r="Q497866" i="20"/>
  <c r="L497866" i="20"/>
  <c r="R497865" i="20"/>
  <c r="Q497865" i="20"/>
  <c r="L497865" i="20"/>
  <c r="R497864" i="20"/>
  <c r="Q497864" i="20"/>
  <c r="L497864" i="20"/>
  <c r="R497863" i="20"/>
  <c r="Q497863" i="20"/>
  <c r="L497863" i="20"/>
  <c r="R497862" i="20"/>
  <c r="Q497862" i="20"/>
  <c r="L497862" i="20"/>
  <c r="R497861" i="20"/>
  <c r="Q497861" i="20"/>
  <c r="L497861" i="20"/>
  <c r="R497860" i="20"/>
  <c r="Q497860" i="20"/>
  <c r="L497860" i="20"/>
  <c r="R497859" i="20"/>
  <c r="Q497859" i="20"/>
  <c r="L497859" i="20"/>
  <c r="R497858" i="20"/>
  <c r="Q497858" i="20"/>
  <c r="L497858" i="20"/>
  <c r="R497857" i="20"/>
  <c r="Q497857" i="20"/>
  <c r="L497857" i="20"/>
  <c r="R497856" i="20"/>
  <c r="Q497856" i="20"/>
  <c r="L497856" i="20"/>
  <c r="R497855" i="20"/>
  <c r="Q497855" i="20"/>
  <c r="L497855" i="20"/>
  <c r="R497854" i="20"/>
  <c r="Q497854" i="20"/>
  <c r="L497854" i="20"/>
  <c r="R497853" i="20"/>
  <c r="Q497853" i="20"/>
  <c r="L497853" i="20"/>
  <c r="R497852" i="20"/>
  <c r="Q497852" i="20"/>
  <c r="L497852" i="20"/>
  <c r="R497851" i="20"/>
  <c r="Q497851" i="20"/>
  <c r="L497851" i="20"/>
  <c r="R497850" i="20"/>
  <c r="Q497850" i="20"/>
  <c r="L497850" i="20"/>
  <c r="R497849" i="20"/>
  <c r="Q497849" i="20"/>
  <c r="L497849" i="20"/>
  <c r="R497848" i="20"/>
  <c r="Q497848" i="20"/>
  <c r="L497848" i="20"/>
  <c r="R497847" i="20"/>
  <c r="Q497847" i="20"/>
  <c r="L497847" i="20"/>
  <c r="R497846" i="20"/>
  <c r="Q497846" i="20"/>
  <c r="L497846" i="20"/>
  <c r="R497845" i="20"/>
  <c r="Q497845" i="20"/>
  <c r="L497845" i="20"/>
  <c r="R497844" i="20"/>
  <c r="Q497844" i="20"/>
  <c r="L497844" i="20"/>
  <c r="R497843" i="20"/>
  <c r="Q497843" i="20"/>
  <c r="L497843" i="20"/>
  <c r="R497842" i="20"/>
  <c r="Q497842" i="20"/>
  <c r="L497842" i="20"/>
  <c r="R497841" i="20"/>
  <c r="Q497841" i="20"/>
  <c r="L497841" i="20"/>
  <c r="R497840" i="20"/>
  <c r="Q497840" i="20"/>
  <c r="L497840" i="20"/>
  <c r="R497839" i="20"/>
  <c r="Q497839" i="20"/>
  <c r="L497839" i="20"/>
  <c r="R497838" i="20"/>
  <c r="Q497838" i="20"/>
  <c r="L497838" i="20"/>
  <c r="R497837" i="20"/>
  <c r="Q497837" i="20"/>
  <c r="L497837" i="20"/>
  <c r="R497836" i="20"/>
  <c r="Q497836" i="20"/>
  <c r="L497836" i="20"/>
  <c r="R497835" i="20"/>
  <c r="Q497835" i="20"/>
  <c r="L497835" i="20"/>
  <c r="R497834" i="20"/>
  <c r="Q497834" i="20"/>
  <c r="L497834" i="20"/>
  <c r="R497833" i="20"/>
  <c r="Q497833" i="20"/>
  <c r="L497833" i="20"/>
  <c r="R497832" i="20"/>
  <c r="Q497832" i="20"/>
  <c r="L497832" i="20"/>
  <c r="R497831" i="20"/>
  <c r="Q497831" i="20"/>
  <c r="L497831" i="20"/>
  <c r="R497830" i="20"/>
  <c r="Q497830" i="20"/>
  <c r="L497830" i="20"/>
  <c r="R497829" i="20"/>
  <c r="Q497829" i="20"/>
  <c r="L497829" i="20"/>
  <c r="R497828" i="20"/>
  <c r="Q497828" i="20"/>
  <c r="L497828" i="20"/>
  <c r="R497827" i="20"/>
  <c r="Q497827" i="20"/>
  <c r="L497827" i="20"/>
  <c r="R497826" i="20"/>
  <c r="Q497826" i="20"/>
  <c r="L497826" i="20"/>
  <c r="R497825" i="20"/>
  <c r="Q497825" i="20"/>
  <c r="L497825" i="20"/>
  <c r="R497824" i="20"/>
  <c r="Q497824" i="20"/>
  <c r="L497824" i="20"/>
  <c r="R497823" i="20"/>
  <c r="Q497823" i="20"/>
  <c r="L497823" i="20"/>
  <c r="R497822" i="20"/>
  <c r="Q497822" i="20"/>
  <c r="L497822" i="20"/>
  <c r="R497821" i="20"/>
  <c r="Q497821" i="20"/>
  <c r="L497821" i="20"/>
  <c r="R497820" i="20"/>
  <c r="Q497820" i="20"/>
  <c r="L497820" i="20"/>
  <c r="R497819" i="20"/>
  <c r="Q497819" i="20"/>
  <c r="L497819" i="20"/>
  <c r="R497818" i="20"/>
  <c r="Q497818" i="20"/>
  <c r="L497818" i="20"/>
  <c r="R497817" i="20"/>
  <c r="Q497817" i="20"/>
  <c r="L497817" i="20"/>
  <c r="R497816" i="20"/>
  <c r="Q497816" i="20"/>
  <c r="L497816" i="20"/>
  <c r="R497815" i="20"/>
  <c r="Q497815" i="20"/>
  <c r="L497815" i="20"/>
  <c r="R497814" i="20"/>
  <c r="Q497814" i="20"/>
  <c r="L497814" i="20"/>
  <c r="R497813" i="20"/>
  <c r="Q497813" i="20"/>
  <c r="L497813" i="20"/>
  <c r="R497812" i="20"/>
  <c r="Q497812" i="20"/>
  <c r="L497812" i="20"/>
  <c r="R497811" i="20"/>
  <c r="Q497811" i="20"/>
  <c r="L497811" i="20"/>
  <c r="R497810" i="20"/>
  <c r="Q497810" i="20"/>
  <c r="L497810" i="20"/>
  <c r="R497809" i="20"/>
  <c r="Q497809" i="20"/>
  <c r="L497809" i="20"/>
  <c r="R497808" i="20"/>
  <c r="Q497808" i="20"/>
  <c r="L497808" i="20"/>
  <c r="R497807" i="20"/>
  <c r="Q497807" i="20"/>
  <c r="L497807" i="20"/>
  <c r="R497806" i="20"/>
  <c r="Q497806" i="20"/>
  <c r="L497806" i="20"/>
  <c r="R497805" i="20"/>
  <c r="Q497805" i="20"/>
  <c r="L497805" i="20"/>
  <c r="R497804" i="20"/>
  <c r="Q497804" i="20"/>
  <c r="L497804" i="20"/>
  <c r="R497803" i="20"/>
  <c r="Q497803" i="20"/>
  <c r="L497803" i="20"/>
  <c r="R497802" i="20"/>
  <c r="Q497802" i="20"/>
  <c r="L497802" i="20"/>
  <c r="R497801" i="20"/>
  <c r="Q497801" i="20"/>
  <c r="L497801" i="20"/>
  <c r="R497800" i="20"/>
  <c r="Q497800" i="20"/>
  <c r="L497800" i="20"/>
  <c r="R497799" i="20"/>
  <c r="Q497799" i="20"/>
  <c r="L497799" i="20"/>
  <c r="R497798" i="20"/>
  <c r="Q497798" i="20"/>
  <c r="L497798" i="20"/>
  <c r="R497797" i="20"/>
  <c r="Q497797" i="20"/>
  <c r="L497797" i="20"/>
  <c r="R497796" i="20"/>
  <c r="Q497796" i="20"/>
  <c r="L497796" i="20"/>
  <c r="R497795" i="20"/>
  <c r="Q497795" i="20"/>
  <c r="L497795" i="20"/>
  <c r="R497794" i="20"/>
  <c r="Q497794" i="20"/>
  <c r="L497794" i="20"/>
  <c r="R497793" i="20"/>
  <c r="Q497793" i="20"/>
  <c r="L497793" i="20"/>
  <c r="R497792" i="20"/>
  <c r="Q497792" i="20"/>
  <c r="L497792" i="20"/>
  <c r="R497791" i="20"/>
  <c r="Q497791" i="20"/>
  <c r="L497791" i="20"/>
  <c r="R497790" i="20"/>
  <c r="Q497790" i="20"/>
  <c r="L497790" i="20"/>
  <c r="R497789" i="20"/>
  <c r="Q497789" i="20"/>
  <c r="L497789" i="20"/>
  <c r="R497788" i="20"/>
  <c r="Q497788" i="20"/>
  <c r="L497788" i="20"/>
  <c r="R497787" i="20"/>
  <c r="Q497787" i="20"/>
  <c r="L497787" i="20"/>
  <c r="R497786" i="20"/>
  <c r="Q497786" i="20"/>
  <c r="L497786" i="20"/>
  <c r="R497785" i="20"/>
  <c r="Q497785" i="20"/>
  <c r="L497785" i="20"/>
  <c r="R497784" i="20"/>
  <c r="Q497784" i="20"/>
  <c r="L497784" i="20"/>
  <c r="R497783" i="20"/>
  <c r="Q497783" i="20"/>
  <c r="L497783" i="20"/>
  <c r="R497782" i="20"/>
  <c r="Q497782" i="20"/>
  <c r="L497782" i="20"/>
  <c r="R497781" i="20"/>
  <c r="Q497781" i="20"/>
  <c r="L497781" i="20"/>
  <c r="R497780" i="20"/>
  <c r="Q497780" i="20"/>
  <c r="L497780" i="20"/>
  <c r="R497779" i="20"/>
  <c r="Q497779" i="20"/>
  <c r="L497779" i="20"/>
  <c r="R497778" i="20"/>
  <c r="Q497778" i="20"/>
  <c r="L497778" i="20"/>
  <c r="R497777" i="20"/>
  <c r="Q497777" i="20"/>
  <c r="L497777" i="20"/>
  <c r="R497776" i="20"/>
  <c r="Q497776" i="20"/>
  <c r="L497776" i="20"/>
  <c r="R497775" i="20"/>
  <c r="Q497775" i="20"/>
  <c r="L497775" i="20"/>
  <c r="R497774" i="20"/>
  <c r="Q497774" i="20"/>
  <c r="L497774" i="20"/>
  <c r="R497773" i="20"/>
  <c r="Q497773" i="20"/>
  <c r="L497773" i="20"/>
  <c r="R497772" i="20"/>
  <c r="Q497772" i="20"/>
  <c r="L497772" i="20"/>
  <c r="R497771" i="20"/>
  <c r="Q497771" i="20"/>
  <c r="L497771" i="20"/>
  <c r="R497770" i="20"/>
  <c r="Q497770" i="20"/>
  <c r="L497770" i="20"/>
  <c r="R497769" i="20"/>
  <c r="Q497769" i="20"/>
  <c r="L497769" i="20"/>
  <c r="R497768" i="20"/>
  <c r="Q497768" i="20"/>
  <c r="L497768" i="20"/>
  <c r="R497767" i="20"/>
  <c r="Q497767" i="20"/>
  <c r="L497767" i="20"/>
  <c r="R497766" i="20"/>
  <c r="Q497766" i="20"/>
  <c r="L497766" i="20"/>
  <c r="R497765" i="20"/>
  <c r="Q497765" i="20"/>
  <c r="L497765" i="20"/>
  <c r="R497764" i="20"/>
  <c r="Q497764" i="20"/>
  <c r="L497764" i="20"/>
  <c r="R497763" i="20"/>
  <c r="Q497763" i="20"/>
  <c r="L497763" i="20"/>
  <c r="R497762" i="20"/>
  <c r="Q497762" i="20"/>
  <c r="L497762" i="20"/>
  <c r="R497761" i="20"/>
  <c r="Q497761" i="20"/>
  <c r="L497761" i="20"/>
  <c r="R497760" i="20"/>
  <c r="Q497760" i="20"/>
  <c r="L497760" i="20"/>
  <c r="R497759" i="20"/>
  <c r="Q497759" i="20"/>
  <c r="L497759" i="20"/>
  <c r="R497758" i="20"/>
  <c r="Q497758" i="20"/>
  <c r="L497758" i="20"/>
  <c r="R497757" i="20"/>
  <c r="Q497757" i="20"/>
  <c r="L497757" i="20"/>
  <c r="R497756" i="20"/>
  <c r="Q497756" i="20"/>
  <c r="L497756" i="20"/>
  <c r="R497755" i="20"/>
  <c r="Q497755" i="20"/>
  <c r="L497755" i="20"/>
  <c r="R497754" i="20"/>
  <c r="Q497754" i="20"/>
  <c r="L497754" i="20"/>
  <c r="R497753" i="20"/>
  <c r="Q497753" i="20"/>
  <c r="L497753" i="20"/>
  <c r="R497752" i="20"/>
  <c r="Q497752" i="20"/>
  <c r="L497752" i="20"/>
  <c r="R497751" i="20"/>
  <c r="Q497751" i="20"/>
  <c r="L497751" i="20"/>
  <c r="R497750" i="20"/>
  <c r="Q497750" i="20"/>
  <c r="L497750" i="20"/>
  <c r="R497749" i="20"/>
  <c r="Q497749" i="20"/>
  <c r="L497749" i="20"/>
  <c r="R497748" i="20"/>
  <c r="Q497748" i="20"/>
  <c r="L497748" i="20"/>
  <c r="R497747" i="20"/>
  <c r="Q497747" i="20"/>
  <c r="L497747" i="20"/>
  <c r="R497746" i="20"/>
  <c r="Q497746" i="20"/>
  <c r="L497746" i="20"/>
  <c r="R497745" i="20"/>
  <c r="Q497745" i="20"/>
  <c r="L497745" i="20"/>
  <c r="R497744" i="20"/>
  <c r="Q497744" i="20"/>
  <c r="L497744" i="20"/>
  <c r="R497743" i="20"/>
  <c r="Q497743" i="20"/>
  <c r="L497743" i="20"/>
  <c r="R497742" i="20"/>
  <c r="Q497742" i="20"/>
  <c r="L497742" i="20"/>
  <c r="R497741" i="20"/>
  <c r="Q497741" i="20"/>
  <c r="L497741" i="20"/>
  <c r="R497740" i="20"/>
  <c r="Q497740" i="20"/>
  <c r="L497740" i="20"/>
  <c r="R497739" i="20"/>
  <c r="Q497739" i="20"/>
  <c r="L497739" i="20"/>
  <c r="R497738" i="20"/>
  <c r="Q497738" i="20"/>
  <c r="L497738" i="20"/>
  <c r="R497737" i="20"/>
  <c r="Q497737" i="20"/>
  <c r="L497737" i="20"/>
  <c r="R497736" i="20"/>
  <c r="Q497736" i="20"/>
  <c r="L497736" i="20"/>
  <c r="R497735" i="20"/>
  <c r="Q497735" i="20"/>
  <c r="L497735" i="20"/>
  <c r="R497734" i="20"/>
  <c r="Q497734" i="20"/>
  <c r="L497734" i="20"/>
  <c r="R497733" i="20"/>
  <c r="Q497733" i="20"/>
  <c r="L497733" i="20"/>
  <c r="R497732" i="20"/>
  <c r="Q497732" i="20"/>
  <c r="L497732" i="20"/>
  <c r="R497731" i="20"/>
  <c r="Q497731" i="20"/>
  <c r="L497731" i="20"/>
  <c r="R497730" i="20"/>
  <c r="Q497730" i="20"/>
  <c r="L497730" i="20"/>
  <c r="R497729" i="20"/>
  <c r="Q497729" i="20"/>
  <c r="L497729" i="20"/>
  <c r="R497728" i="20"/>
  <c r="Q497728" i="20"/>
  <c r="L497728" i="20"/>
  <c r="R497727" i="20"/>
  <c r="Q497727" i="20"/>
  <c r="L497727" i="20"/>
  <c r="R497726" i="20"/>
  <c r="Q497726" i="20"/>
  <c r="L497726" i="20"/>
  <c r="R497725" i="20"/>
  <c r="Q497725" i="20"/>
  <c r="L497725" i="20"/>
  <c r="R497724" i="20"/>
  <c r="Q497724" i="20"/>
  <c r="L497724" i="20"/>
  <c r="R497723" i="20"/>
  <c r="Q497723" i="20"/>
  <c r="L497723" i="20"/>
  <c r="R497722" i="20"/>
  <c r="Q497722" i="20"/>
  <c r="L497722" i="20"/>
  <c r="R497721" i="20"/>
  <c r="Q497721" i="20"/>
  <c r="L497721" i="20"/>
  <c r="R497720" i="20"/>
  <c r="Q497720" i="20"/>
  <c r="L497720" i="20"/>
  <c r="R497719" i="20"/>
  <c r="Q497719" i="20"/>
  <c r="L497719" i="20"/>
  <c r="R497718" i="20"/>
  <c r="Q497718" i="20"/>
  <c r="L497718" i="20"/>
  <c r="R497717" i="20"/>
  <c r="Q497717" i="20"/>
  <c r="L497717" i="20"/>
  <c r="R497716" i="20"/>
  <c r="Q497716" i="20"/>
  <c r="L497716" i="20"/>
  <c r="R497715" i="20"/>
  <c r="Q497715" i="20"/>
  <c r="L497715" i="20"/>
  <c r="R497714" i="20"/>
  <c r="Q497714" i="20"/>
  <c r="L497714" i="20"/>
  <c r="R497713" i="20"/>
  <c r="Q497713" i="20"/>
  <c r="L497713" i="20"/>
  <c r="R497712" i="20"/>
  <c r="Q497712" i="20"/>
  <c r="L497712" i="20"/>
  <c r="R497711" i="20"/>
  <c r="Q497711" i="20"/>
  <c r="L497711" i="20"/>
  <c r="R497710" i="20"/>
  <c r="Q497710" i="20"/>
  <c r="L497710" i="20"/>
  <c r="R497709" i="20"/>
  <c r="Q497709" i="20"/>
  <c r="L497709" i="20"/>
  <c r="R497708" i="20"/>
  <c r="Q497708" i="20"/>
  <c r="L497708" i="20"/>
  <c r="R497707" i="20"/>
  <c r="Q497707" i="20"/>
  <c r="L497707" i="20"/>
  <c r="R497706" i="20"/>
  <c r="Q497706" i="20"/>
  <c r="L497706" i="20"/>
  <c r="R497705" i="20"/>
  <c r="Q497705" i="20"/>
  <c r="L497705" i="20"/>
  <c r="R497704" i="20"/>
  <c r="Q497704" i="20"/>
  <c r="L497704" i="20"/>
  <c r="R497703" i="20"/>
  <c r="Q497703" i="20"/>
  <c r="L497703" i="20"/>
  <c r="R497702" i="20"/>
  <c r="Q497702" i="20"/>
  <c r="L497702" i="20"/>
  <c r="R497701" i="20"/>
  <c r="Q497701" i="20"/>
  <c r="L497701" i="20"/>
  <c r="R497700" i="20"/>
  <c r="Q497700" i="20"/>
  <c r="L497700" i="20"/>
  <c r="R497699" i="20"/>
  <c r="Q497699" i="20"/>
  <c r="L497699" i="20"/>
  <c r="R497698" i="20"/>
  <c r="Q497698" i="20"/>
  <c r="L497698" i="20"/>
  <c r="R497697" i="20"/>
  <c r="Q497697" i="20"/>
  <c r="L497697" i="20"/>
  <c r="R497696" i="20"/>
  <c r="Q497696" i="20"/>
  <c r="L497696" i="20"/>
  <c r="R497695" i="20"/>
  <c r="Q497695" i="20"/>
  <c r="L497695" i="20"/>
  <c r="R497694" i="20"/>
  <c r="Q497694" i="20"/>
  <c r="L497694" i="20"/>
  <c r="R497693" i="20"/>
  <c r="Q497693" i="20"/>
  <c r="L497693" i="20"/>
  <c r="R497692" i="20"/>
  <c r="Q497692" i="20"/>
  <c r="L497692" i="20"/>
  <c r="R497691" i="20"/>
  <c r="Q497691" i="20"/>
  <c r="L497691" i="20"/>
  <c r="R497690" i="20"/>
  <c r="Q497690" i="20"/>
  <c r="L497690" i="20"/>
  <c r="R497689" i="20"/>
  <c r="Q497689" i="20"/>
  <c r="L497689" i="20"/>
  <c r="R497688" i="20"/>
  <c r="Q497688" i="20"/>
  <c r="L497688" i="20"/>
  <c r="R497687" i="20"/>
  <c r="Q497687" i="20"/>
  <c r="L497687" i="20"/>
  <c r="R497686" i="20"/>
  <c r="Q497686" i="20"/>
  <c r="L497686" i="20"/>
  <c r="R497685" i="20"/>
  <c r="Q497685" i="20"/>
  <c r="L497685" i="20"/>
  <c r="R497684" i="20"/>
  <c r="Q497684" i="20"/>
  <c r="L497684" i="20"/>
  <c r="R497683" i="20"/>
  <c r="Q497683" i="20"/>
  <c r="L497683" i="20"/>
  <c r="R497682" i="20"/>
  <c r="Q497682" i="20"/>
  <c r="L497682" i="20"/>
  <c r="R497681" i="20"/>
  <c r="Q497681" i="20"/>
  <c r="L497681" i="20"/>
  <c r="R497680" i="20"/>
  <c r="Q497680" i="20"/>
  <c r="L497680" i="20"/>
  <c r="R497679" i="20"/>
  <c r="Q497679" i="20"/>
  <c r="L497679" i="20"/>
  <c r="R497678" i="20"/>
  <c r="Q497678" i="20"/>
  <c r="L497678" i="20"/>
  <c r="R497677" i="20"/>
  <c r="Q497677" i="20"/>
  <c r="L497677" i="20"/>
  <c r="R497676" i="20"/>
  <c r="Q497676" i="20"/>
  <c r="L497676" i="20"/>
  <c r="R497675" i="20"/>
  <c r="Q497675" i="20"/>
  <c r="L497675" i="20"/>
  <c r="R497674" i="20"/>
  <c r="Q497674" i="20"/>
  <c r="L497674" i="20"/>
  <c r="R497673" i="20"/>
  <c r="Q497673" i="20"/>
  <c r="L497673" i="20"/>
  <c r="R497672" i="20"/>
  <c r="Q497672" i="20"/>
  <c r="L497672" i="20"/>
  <c r="R497671" i="20"/>
  <c r="Q497671" i="20"/>
  <c r="L497671" i="20"/>
  <c r="R497670" i="20"/>
  <c r="Q497670" i="20"/>
  <c r="L497670" i="20"/>
  <c r="R497669" i="20"/>
  <c r="Q497669" i="20"/>
  <c r="L497669" i="20"/>
  <c r="R497668" i="20"/>
  <c r="Q497668" i="20"/>
  <c r="L497668" i="20"/>
  <c r="R497667" i="20"/>
  <c r="Q497667" i="20"/>
  <c r="L497667" i="20"/>
  <c r="R497666" i="20"/>
  <c r="Q497666" i="20"/>
  <c r="L497666" i="20"/>
  <c r="R497665" i="20"/>
  <c r="Q497665" i="20"/>
  <c r="L497665" i="20"/>
  <c r="R497664" i="20"/>
  <c r="Q497664" i="20"/>
  <c r="L497664" i="20"/>
  <c r="R497663" i="20"/>
  <c r="Q497663" i="20"/>
  <c r="L497663" i="20"/>
  <c r="R497662" i="20"/>
  <c r="Q497662" i="20"/>
  <c r="L497662" i="20"/>
  <c r="R497661" i="20"/>
  <c r="Q497661" i="20"/>
  <c r="L497661" i="20"/>
  <c r="R497660" i="20"/>
  <c r="Q497660" i="20"/>
  <c r="L497660" i="20"/>
  <c r="R497659" i="20"/>
  <c r="Q497659" i="20"/>
  <c r="L497659" i="20"/>
  <c r="R497658" i="20"/>
  <c r="Q497658" i="20"/>
  <c r="L497658" i="20"/>
  <c r="R497657" i="20"/>
  <c r="Q497657" i="20"/>
  <c r="L497657" i="20"/>
  <c r="R497656" i="20"/>
  <c r="Q497656" i="20"/>
  <c r="L497656" i="20"/>
  <c r="R497655" i="20"/>
  <c r="Q497655" i="20"/>
  <c r="L497655" i="20"/>
  <c r="R497654" i="20"/>
  <c r="Q497654" i="20"/>
  <c r="L497654" i="20"/>
  <c r="R497653" i="20"/>
  <c r="Q497653" i="20"/>
  <c r="L497653" i="20"/>
  <c r="R497652" i="20"/>
  <c r="Q497652" i="20"/>
  <c r="L497652" i="20"/>
  <c r="R497651" i="20"/>
  <c r="Q497651" i="20"/>
  <c r="L497651" i="20"/>
  <c r="R497650" i="20"/>
  <c r="Q497650" i="20"/>
  <c r="L497650" i="20"/>
  <c r="R497649" i="20"/>
  <c r="Q497649" i="20"/>
  <c r="L497649" i="20"/>
  <c r="R497648" i="20"/>
  <c r="Q497648" i="20"/>
  <c r="L497648" i="20"/>
  <c r="R497647" i="20"/>
  <c r="Q497647" i="20"/>
  <c r="L497647" i="20"/>
  <c r="R497646" i="20"/>
  <c r="Q497646" i="20"/>
  <c r="L497646" i="20"/>
  <c r="R497645" i="20"/>
  <c r="Q497645" i="20"/>
  <c r="L497645" i="20"/>
  <c r="R497644" i="20"/>
  <c r="Q497644" i="20"/>
  <c r="L497644" i="20"/>
  <c r="R497643" i="20"/>
  <c r="Q497643" i="20"/>
  <c r="L497643" i="20"/>
  <c r="R497642" i="20"/>
  <c r="Q497642" i="20"/>
  <c r="L497642" i="20"/>
  <c r="R497641" i="20"/>
  <c r="Q497641" i="20"/>
  <c r="L497641" i="20"/>
  <c r="R497640" i="20"/>
  <c r="Q497640" i="20"/>
  <c r="L497640" i="20"/>
  <c r="R497639" i="20"/>
  <c r="Q497639" i="20"/>
  <c r="L497639" i="20"/>
  <c r="R497638" i="20"/>
  <c r="Q497638" i="20"/>
  <c r="L497638" i="20"/>
  <c r="R497637" i="20"/>
  <c r="Q497637" i="20"/>
  <c r="L497637" i="20"/>
  <c r="R497636" i="20"/>
  <c r="Q497636" i="20"/>
  <c r="L497636" i="20"/>
  <c r="R497635" i="20"/>
  <c r="Q497635" i="20"/>
  <c r="L497635" i="20"/>
  <c r="R497634" i="20"/>
  <c r="Q497634" i="20"/>
  <c r="L497634" i="20"/>
  <c r="R497633" i="20"/>
  <c r="Q497633" i="20"/>
  <c r="L497633" i="20"/>
  <c r="R497632" i="20"/>
  <c r="Q497632" i="20"/>
  <c r="L497632" i="20"/>
  <c r="R497631" i="20"/>
  <c r="Q497631" i="20"/>
  <c r="L497631" i="20"/>
  <c r="R497630" i="20"/>
  <c r="Q497630" i="20"/>
  <c r="L497630" i="20"/>
  <c r="R497629" i="20"/>
  <c r="Q497629" i="20"/>
  <c r="L497629" i="20"/>
  <c r="R497628" i="20"/>
  <c r="Q497628" i="20"/>
  <c r="L497628" i="20"/>
  <c r="R497627" i="20"/>
  <c r="Q497627" i="20"/>
  <c r="L497627" i="20"/>
  <c r="R497626" i="20"/>
  <c r="Q497626" i="20"/>
  <c r="L497626" i="20"/>
  <c r="R497625" i="20"/>
  <c r="Q497625" i="20"/>
  <c r="L497625" i="20"/>
  <c r="R497624" i="20"/>
  <c r="Q497624" i="20"/>
  <c r="L497624" i="20"/>
  <c r="R497623" i="20"/>
  <c r="Q497623" i="20"/>
  <c r="L497623" i="20"/>
  <c r="R497622" i="20"/>
  <c r="Q497622" i="20"/>
  <c r="L497622" i="20"/>
  <c r="R497621" i="20"/>
  <c r="Q497621" i="20"/>
  <c r="L497621" i="20"/>
  <c r="R497620" i="20"/>
  <c r="Q497620" i="20"/>
  <c r="L497620" i="20"/>
  <c r="R497619" i="20"/>
  <c r="Q497619" i="20"/>
  <c r="L497619" i="20"/>
  <c r="R497618" i="20"/>
  <c r="Q497618" i="20"/>
  <c r="L497618" i="20"/>
  <c r="R497617" i="20"/>
  <c r="Q497617" i="20"/>
  <c r="L497617" i="20"/>
  <c r="R497616" i="20"/>
  <c r="Q497616" i="20"/>
  <c r="L497616" i="20"/>
  <c r="R497615" i="20"/>
  <c r="Q497615" i="20"/>
  <c r="L497615" i="20"/>
  <c r="R497614" i="20"/>
  <c r="Q497614" i="20"/>
  <c r="L497614" i="20"/>
  <c r="R497613" i="20"/>
  <c r="Q497613" i="20"/>
  <c r="L497613" i="20"/>
  <c r="R497612" i="20"/>
  <c r="Q497612" i="20"/>
  <c r="L497612" i="20"/>
  <c r="R497611" i="20"/>
  <c r="Q497611" i="20"/>
  <c r="L497611" i="20"/>
  <c r="R497610" i="20"/>
  <c r="Q497610" i="20"/>
  <c r="L497610" i="20"/>
  <c r="R497609" i="20"/>
  <c r="Q497609" i="20"/>
  <c r="L497609" i="20"/>
  <c r="R497608" i="20"/>
  <c r="Q497608" i="20"/>
  <c r="L497608" i="20"/>
  <c r="R497607" i="20"/>
  <c r="Q497607" i="20"/>
  <c r="L497607" i="20"/>
  <c r="R497606" i="20"/>
  <c r="Q497606" i="20"/>
  <c r="L497606" i="20"/>
  <c r="R497605" i="20"/>
  <c r="Q497605" i="20"/>
  <c r="L497605" i="20"/>
  <c r="R497604" i="20"/>
  <c r="Q497604" i="20"/>
  <c r="L497604" i="20"/>
  <c r="R497603" i="20"/>
  <c r="Q497603" i="20"/>
  <c r="L497603" i="20"/>
  <c r="R497602" i="20"/>
  <c r="Q497602" i="20"/>
  <c r="L497602" i="20"/>
  <c r="R497601" i="20"/>
  <c r="Q497601" i="20"/>
  <c r="L497601" i="20"/>
  <c r="R497600" i="20"/>
  <c r="Q497600" i="20"/>
  <c r="L497600" i="20"/>
  <c r="R497599" i="20"/>
  <c r="Q497599" i="20"/>
  <c r="L497599" i="20"/>
  <c r="R497598" i="20"/>
  <c r="Q497598" i="20"/>
  <c r="L497598" i="20"/>
  <c r="R497597" i="20"/>
  <c r="Q497597" i="20"/>
  <c r="L497597" i="20"/>
  <c r="R497596" i="20"/>
  <c r="Q497596" i="20"/>
  <c r="L497596" i="20"/>
  <c r="R497595" i="20"/>
  <c r="Q497595" i="20"/>
  <c r="L497595" i="20"/>
  <c r="R497594" i="20"/>
  <c r="Q497594" i="20"/>
  <c r="L497594" i="20"/>
  <c r="R497593" i="20"/>
  <c r="Q497593" i="20"/>
  <c r="L497593" i="20"/>
  <c r="R497592" i="20"/>
  <c r="Q497592" i="20"/>
  <c r="L497592" i="20"/>
  <c r="R497591" i="20"/>
  <c r="Q497591" i="20"/>
  <c r="L497591" i="20"/>
  <c r="R497590" i="20"/>
  <c r="Q497590" i="20"/>
  <c r="L497590" i="20"/>
  <c r="R497589" i="20"/>
  <c r="Q497589" i="20"/>
  <c r="L497589" i="20"/>
  <c r="R497588" i="20"/>
  <c r="Q497588" i="20"/>
  <c r="L497588" i="20"/>
  <c r="R497587" i="20"/>
  <c r="Q497587" i="20"/>
  <c r="L497587" i="20"/>
  <c r="R497586" i="20"/>
  <c r="Q497586" i="20"/>
  <c r="L497586" i="20"/>
  <c r="R497585" i="20"/>
  <c r="Q497585" i="20"/>
  <c r="L497585" i="20"/>
  <c r="R497584" i="20"/>
  <c r="Q497584" i="20"/>
  <c r="L497584" i="20"/>
  <c r="R497583" i="20"/>
  <c r="Q497583" i="20"/>
  <c r="L497583" i="20"/>
  <c r="R497582" i="20"/>
  <c r="Q497582" i="20"/>
  <c r="L497582" i="20"/>
  <c r="R497581" i="20"/>
  <c r="Q497581" i="20"/>
  <c r="L497581" i="20"/>
  <c r="R497580" i="20"/>
  <c r="Q497580" i="20"/>
  <c r="L497580" i="20"/>
  <c r="R497579" i="20"/>
  <c r="Q497579" i="20"/>
  <c r="L497579" i="20"/>
  <c r="R497578" i="20"/>
  <c r="Q497578" i="20"/>
  <c r="L497578" i="20"/>
  <c r="R497577" i="20"/>
  <c r="Q497577" i="20"/>
  <c r="L497577" i="20"/>
  <c r="R497576" i="20"/>
  <c r="Q497576" i="20"/>
  <c r="L497576" i="20"/>
  <c r="R497575" i="20"/>
  <c r="Q497575" i="20"/>
  <c r="L497575" i="20"/>
  <c r="R497574" i="20"/>
  <c r="Q497574" i="20"/>
  <c r="L497574" i="20"/>
  <c r="R497573" i="20"/>
  <c r="Q497573" i="20"/>
  <c r="L497573" i="20"/>
  <c r="R497572" i="20"/>
  <c r="Q497572" i="20"/>
  <c r="L497572" i="20"/>
  <c r="R497571" i="20"/>
  <c r="Q497571" i="20"/>
  <c r="L497571" i="20"/>
  <c r="R497570" i="20"/>
  <c r="Q497570" i="20"/>
  <c r="L497570" i="20"/>
  <c r="R497569" i="20"/>
  <c r="Q497569" i="20"/>
  <c r="L497569" i="20"/>
  <c r="R497568" i="20"/>
  <c r="Q497568" i="20"/>
  <c r="L497568" i="20"/>
  <c r="R497567" i="20"/>
  <c r="Q497567" i="20"/>
  <c r="L497567" i="20"/>
  <c r="R497566" i="20"/>
  <c r="Q497566" i="20"/>
  <c r="L497566" i="20"/>
  <c r="R497565" i="20"/>
  <c r="Q497565" i="20"/>
  <c r="L497565" i="20"/>
  <c r="R497564" i="20"/>
  <c r="Q497564" i="20"/>
  <c r="L497564" i="20"/>
  <c r="R497563" i="20"/>
  <c r="Q497563" i="20"/>
  <c r="L497563" i="20"/>
  <c r="R497562" i="20"/>
  <c r="Q497562" i="20"/>
  <c r="L497562" i="20"/>
  <c r="R497561" i="20"/>
  <c r="Q497561" i="20"/>
  <c r="L497561" i="20"/>
  <c r="R497560" i="20"/>
  <c r="Q497560" i="20"/>
  <c r="L497560" i="20"/>
  <c r="R497559" i="20"/>
  <c r="Q497559" i="20"/>
  <c r="L497559" i="20"/>
  <c r="R497558" i="20"/>
  <c r="Q497558" i="20"/>
  <c r="L497558" i="20"/>
  <c r="R497557" i="20"/>
  <c r="Q497557" i="20"/>
  <c r="L497557" i="20"/>
  <c r="R497556" i="20"/>
  <c r="Q497556" i="20"/>
  <c r="L497556" i="20"/>
  <c r="R497555" i="20"/>
  <c r="Q497555" i="20"/>
  <c r="L497555" i="20"/>
  <c r="R497554" i="20"/>
  <c r="Q497554" i="20"/>
  <c r="L497554" i="20"/>
  <c r="R497553" i="20"/>
  <c r="Q497553" i="20"/>
  <c r="L497553" i="20"/>
  <c r="R497552" i="20"/>
  <c r="Q497552" i="20"/>
  <c r="L497552" i="20"/>
  <c r="R497551" i="20"/>
  <c r="Q497551" i="20"/>
  <c r="L497551" i="20"/>
  <c r="R497550" i="20"/>
  <c r="Q497550" i="20"/>
  <c r="L497550" i="20"/>
  <c r="R497549" i="20"/>
  <c r="Q497549" i="20"/>
  <c r="L497549" i="20"/>
  <c r="R497548" i="20"/>
  <c r="Q497548" i="20"/>
  <c r="L497548" i="20"/>
  <c r="R497547" i="20"/>
  <c r="Q497547" i="20"/>
  <c r="L497547" i="20"/>
  <c r="R497546" i="20"/>
  <c r="Q497546" i="20"/>
  <c r="L497546" i="20"/>
  <c r="R497545" i="20"/>
  <c r="Q497545" i="20"/>
  <c r="L497545" i="20"/>
  <c r="R497544" i="20"/>
  <c r="Q497544" i="20"/>
  <c r="L497544" i="20"/>
  <c r="R497543" i="20"/>
  <c r="Q497543" i="20"/>
  <c r="L497543" i="20"/>
  <c r="R497542" i="20"/>
  <c r="Q497542" i="20"/>
  <c r="L497542" i="20"/>
  <c r="R497541" i="20"/>
  <c r="Q497541" i="20"/>
  <c r="L497541" i="20"/>
  <c r="R497540" i="20"/>
  <c r="Q497540" i="20"/>
  <c r="L497540" i="20"/>
  <c r="R497539" i="20"/>
  <c r="Q497539" i="20"/>
  <c r="L497539" i="20"/>
  <c r="R497538" i="20"/>
  <c r="Q497538" i="20"/>
  <c r="L497538" i="20"/>
  <c r="R497537" i="20"/>
  <c r="Q497537" i="20"/>
  <c r="L497537" i="20"/>
  <c r="R497536" i="20"/>
  <c r="Q497536" i="20"/>
  <c r="L497536" i="20"/>
  <c r="R497535" i="20"/>
  <c r="Q497535" i="20"/>
  <c r="L497535" i="20"/>
  <c r="R497534" i="20"/>
  <c r="Q497534" i="20"/>
  <c r="L497534" i="20"/>
  <c r="R497533" i="20"/>
  <c r="Q497533" i="20"/>
  <c r="L497533" i="20"/>
  <c r="R497532" i="20"/>
  <c r="Q497532" i="20"/>
  <c r="L497532" i="20"/>
  <c r="R497531" i="20"/>
  <c r="Q497531" i="20"/>
  <c r="L497531" i="20"/>
  <c r="R497530" i="20"/>
  <c r="Q497530" i="20"/>
  <c r="L497530" i="20"/>
  <c r="R497529" i="20"/>
  <c r="Q497529" i="20"/>
  <c r="L497529" i="20"/>
  <c r="R497528" i="20"/>
  <c r="Q497528" i="20"/>
  <c r="L497528" i="20"/>
  <c r="R497527" i="20"/>
  <c r="Q497527" i="20"/>
  <c r="L497527" i="20"/>
  <c r="R497526" i="20"/>
  <c r="Q497526" i="20"/>
  <c r="L497526" i="20"/>
  <c r="R497525" i="20"/>
  <c r="Q497525" i="20"/>
  <c r="L497525" i="20"/>
  <c r="R497524" i="20"/>
  <c r="Q497524" i="20"/>
  <c r="L497524" i="20"/>
  <c r="R497523" i="20"/>
  <c r="Q497523" i="20"/>
  <c r="L497523" i="20"/>
  <c r="R497522" i="20"/>
  <c r="Q497522" i="20"/>
  <c r="L497522" i="20"/>
  <c r="R497521" i="20"/>
  <c r="Q497521" i="20"/>
  <c r="L497521" i="20"/>
  <c r="R497520" i="20"/>
  <c r="Q497520" i="20"/>
  <c r="L497520" i="20"/>
  <c r="R497519" i="20"/>
  <c r="Q497519" i="20"/>
  <c r="L497519" i="20"/>
  <c r="R497518" i="20"/>
  <c r="Q497518" i="20"/>
  <c r="L497518" i="20"/>
  <c r="R497517" i="20"/>
  <c r="Q497517" i="20"/>
  <c r="L497517" i="20"/>
  <c r="R497516" i="20"/>
  <c r="Q497516" i="20"/>
  <c r="L497516" i="20"/>
  <c r="R497515" i="20"/>
  <c r="Q497515" i="20"/>
  <c r="L497515" i="20"/>
  <c r="R497514" i="20"/>
  <c r="Q497514" i="20"/>
  <c r="L497514" i="20"/>
  <c r="R497513" i="20"/>
  <c r="Q497513" i="20"/>
  <c r="L497513" i="20"/>
  <c r="R497512" i="20"/>
  <c r="Q497512" i="20"/>
  <c r="L497512" i="20"/>
  <c r="R497511" i="20"/>
  <c r="Q497511" i="20"/>
  <c r="L497511" i="20"/>
  <c r="R497510" i="20"/>
  <c r="Q497510" i="20"/>
  <c r="L497510" i="20"/>
  <c r="R497509" i="20"/>
  <c r="Q497509" i="20"/>
  <c r="L497509" i="20"/>
  <c r="R497508" i="20"/>
  <c r="Q497508" i="20"/>
  <c r="L497508" i="20"/>
  <c r="R497507" i="20"/>
  <c r="Q497507" i="20"/>
  <c r="L497507" i="20"/>
  <c r="R497506" i="20"/>
  <c r="Q497506" i="20"/>
  <c r="L497506" i="20"/>
  <c r="R497505" i="20"/>
  <c r="Q497505" i="20"/>
  <c r="L497505" i="20"/>
  <c r="R497504" i="20"/>
  <c r="Q497504" i="20"/>
  <c r="L497504" i="20"/>
  <c r="R497503" i="20"/>
  <c r="Q497503" i="20"/>
  <c r="L497503" i="20"/>
  <c r="R497502" i="20"/>
  <c r="Q497502" i="20"/>
  <c r="L497502" i="20"/>
  <c r="R497501" i="20"/>
  <c r="Q497501" i="20"/>
  <c r="L497501" i="20"/>
  <c r="R497500" i="20"/>
  <c r="Q497500" i="20"/>
  <c r="L497500" i="20"/>
  <c r="R497499" i="20"/>
  <c r="Q497499" i="20"/>
  <c r="L497499" i="20"/>
  <c r="R497498" i="20"/>
  <c r="Q497498" i="20"/>
  <c r="L497498" i="20"/>
  <c r="R497497" i="20"/>
  <c r="Q497497" i="20"/>
  <c r="L497497" i="20"/>
  <c r="R497496" i="20"/>
  <c r="Q497496" i="20"/>
  <c r="L497496" i="20"/>
  <c r="R497495" i="20"/>
  <c r="Q497495" i="20"/>
  <c r="L497495" i="20"/>
  <c r="R497494" i="20"/>
  <c r="Q497494" i="20"/>
  <c r="L497494" i="20"/>
  <c r="R497493" i="20"/>
  <c r="Q497493" i="20"/>
  <c r="L497493" i="20"/>
  <c r="R497492" i="20"/>
  <c r="Q497492" i="20"/>
  <c r="L497492" i="20"/>
  <c r="R497491" i="20"/>
  <c r="Q497491" i="20"/>
  <c r="L497491" i="20"/>
  <c r="R497490" i="20"/>
  <c r="Q497490" i="20"/>
  <c r="L497490" i="20"/>
  <c r="R497489" i="20"/>
  <c r="Q497489" i="20"/>
  <c r="L497489" i="20"/>
  <c r="R497488" i="20"/>
  <c r="Q497488" i="20"/>
  <c r="L497488" i="20"/>
  <c r="R497487" i="20"/>
  <c r="Q497487" i="20"/>
  <c r="L497487" i="20"/>
  <c r="R497486" i="20"/>
  <c r="Q497486" i="20"/>
  <c r="L497486" i="20"/>
  <c r="R497485" i="20"/>
  <c r="Q497485" i="20"/>
  <c r="L497485" i="20"/>
  <c r="R497484" i="20"/>
  <c r="Q497484" i="20"/>
  <c r="L497484" i="20"/>
  <c r="R497483" i="20"/>
  <c r="Q497483" i="20"/>
  <c r="L497483" i="20"/>
  <c r="R497482" i="20"/>
  <c r="Q497482" i="20"/>
  <c r="L497482" i="20"/>
  <c r="R497481" i="20"/>
  <c r="Q497481" i="20"/>
  <c r="L497481" i="20"/>
  <c r="R497480" i="20"/>
  <c r="Q497480" i="20"/>
  <c r="L497480" i="20"/>
  <c r="R497479" i="20"/>
  <c r="Q497479" i="20"/>
  <c r="L497479" i="20"/>
  <c r="R497478" i="20"/>
  <c r="Q497478" i="20"/>
  <c r="L497478" i="20"/>
  <c r="R497477" i="20"/>
  <c r="Q497477" i="20"/>
  <c r="L497477" i="20"/>
  <c r="R497476" i="20"/>
  <c r="Q497476" i="20"/>
  <c r="L497476" i="20"/>
  <c r="R497475" i="20"/>
  <c r="Q497475" i="20"/>
  <c r="L497475" i="20"/>
  <c r="R497474" i="20"/>
  <c r="Q497474" i="20"/>
  <c r="L497474" i="20"/>
  <c r="R497473" i="20"/>
  <c r="Q497473" i="20"/>
  <c r="L497473" i="20"/>
  <c r="R497472" i="20"/>
  <c r="Q497472" i="20"/>
  <c r="L497472" i="20"/>
  <c r="R497471" i="20"/>
  <c r="Q497471" i="20"/>
  <c r="L497471" i="20"/>
  <c r="R497470" i="20"/>
  <c r="Q497470" i="20"/>
  <c r="L497470" i="20"/>
  <c r="R497469" i="20"/>
  <c r="Q497469" i="20"/>
  <c r="L497469" i="20"/>
  <c r="R497468" i="20"/>
  <c r="Q497468" i="20"/>
  <c r="L497468" i="20"/>
  <c r="R497467" i="20"/>
  <c r="Q497467" i="20"/>
  <c r="L497467" i="20"/>
  <c r="R497466" i="20"/>
  <c r="Q497466" i="20"/>
  <c r="L497466" i="20"/>
  <c r="R497465" i="20"/>
  <c r="Q497465" i="20"/>
  <c r="L497465" i="20"/>
  <c r="R497464" i="20"/>
  <c r="Q497464" i="20"/>
  <c r="L497464" i="20"/>
  <c r="R497463" i="20"/>
  <c r="Q497463" i="20"/>
  <c r="L497463" i="20"/>
  <c r="R497462" i="20"/>
  <c r="Q497462" i="20"/>
  <c r="L497462" i="20"/>
  <c r="R497461" i="20"/>
  <c r="Q497461" i="20"/>
  <c r="L497461" i="20"/>
  <c r="R497460" i="20"/>
  <c r="Q497460" i="20"/>
  <c r="L497460" i="20"/>
  <c r="R497459" i="20"/>
  <c r="Q497459" i="20"/>
  <c r="L497459" i="20"/>
  <c r="R497458" i="20"/>
  <c r="Q497458" i="20"/>
  <c r="L497458" i="20"/>
  <c r="R497457" i="20"/>
  <c r="Q497457" i="20"/>
  <c r="L497457" i="20"/>
  <c r="R497456" i="20"/>
  <c r="Q497456" i="20"/>
  <c r="L497456" i="20"/>
  <c r="R497455" i="20"/>
  <c r="Q497455" i="20"/>
  <c r="L497455" i="20"/>
  <c r="R497454" i="20"/>
  <c r="Q497454" i="20"/>
  <c r="L497454" i="20"/>
  <c r="R497453" i="20"/>
  <c r="Q497453" i="20"/>
  <c r="L497453" i="20"/>
  <c r="R497452" i="20"/>
  <c r="Q497452" i="20"/>
  <c r="L497452" i="20"/>
  <c r="R497451" i="20"/>
  <c r="Q497451" i="20"/>
  <c r="L497451" i="20"/>
  <c r="R497450" i="20"/>
  <c r="Q497450" i="20"/>
  <c r="L497450" i="20"/>
  <c r="R497449" i="20"/>
  <c r="Q497449" i="20"/>
  <c r="L497449" i="20"/>
  <c r="R497448" i="20"/>
  <c r="Q497448" i="20"/>
  <c r="L497448" i="20"/>
  <c r="R497447" i="20"/>
  <c r="Q497447" i="20"/>
  <c r="L497447" i="20"/>
  <c r="R497446" i="20"/>
  <c r="Q497446" i="20"/>
  <c r="L497446" i="20"/>
  <c r="R497445" i="20"/>
  <c r="Q497445" i="20"/>
  <c r="L497445" i="20"/>
  <c r="R497444" i="20"/>
  <c r="Q497444" i="20"/>
  <c r="L497444" i="20"/>
  <c r="R497443" i="20"/>
  <c r="Q497443" i="20"/>
  <c r="L497443" i="20"/>
  <c r="R497442" i="20"/>
  <c r="Q497442" i="20"/>
  <c r="L497442" i="20"/>
  <c r="R497441" i="20"/>
  <c r="Q497441" i="20"/>
  <c r="L497441" i="20"/>
  <c r="R497440" i="20"/>
  <c r="Q497440" i="20"/>
  <c r="L497440" i="20"/>
  <c r="R497439" i="20"/>
  <c r="Q497439" i="20"/>
  <c r="L497439" i="20"/>
  <c r="R497438" i="20"/>
  <c r="Q497438" i="20"/>
  <c r="L497438" i="20"/>
  <c r="R497437" i="20"/>
  <c r="Q497437" i="20"/>
  <c r="L497437" i="20"/>
  <c r="R497436" i="20"/>
  <c r="Q497436" i="20"/>
  <c r="L497436" i="20"/>
  <c r="R497435" i="20"/>
  <c r="Q497435" i="20"/>
  <c r="L497435" i="20"/>
  <c r="R497434" i="20"/>
  <c r="Q497434" i="20"/>
  <c r="L497434" i="20"/>
  <c r="R497433" i="20"/>
  <c r="Q497433" i="20"/>
  <c r="L497433" i="20"/>
  <c r="R497432" i="20"/>
  <c r="Q497432" i="20"/>
  <c r="L497432" i="20"/>
  <c r="R497431" i="20"/>
  <c r="Q497431" i="20"/>
  <c r="L497431" i="20"/>
  <c r="R497430" i="20"/>
  <c r="Q497430" i="20"/>
  <c r="L497430" i="20"/>
  <c r="R497429" i="20"/>
  <c r="Q497429" i="20"/>
  <c r="L497429" i="20"/>
  <c r="R497428" i="20"/>
  <c r="Q497428" i="20"/>
  <c r="L497428" i="20"/>
  <c r="R497427" i="20"/>
  <c r="Q497427" i="20"/>
  <c r="L497427" i="20"/>
  <c r="R497426" i="20"/>
  <c r="Q497426" i="20"/>
  <c r="L497426" i="20"/>
  <c r="R497425" i="20"/>
  <c r="Q497425" i="20"/>
  <c r="L497425" i="20"/>
  <c r="R497424" i="20"/>
  <c r="Q497424" i="20"/>
  <c r="L497424" i="20"/>
  <c r="R497423" i="20"/>
  <c r="Q497423" i="20"/>
  <c r="L497423" i="20"/>
  <c r="R497422" i="20"/>
  <c r="Q497422" i="20"/>
  <c r="L497422" i="20"/>
  <c r="R497421" i="20"/>
  <c r="Q497421" i="20"/>
  <c r="L497421" i="20"/>
  <c r="R497420" i="20"/>
  <c r="Q497420" i="20"/>
  <c r="L497420" i="20"/>
  <c r="R497419" i="20"/>
  <c r="Q497419" i="20"/>
  <c r="L497419" i="20"/>
  <c r="R497418" i="20"/>
  <c r="Q497418" i="20"/>
  <c r="L497418" i="20"/>
  <c r="R497417" i="20"/>
  <c r="Q497417" i="20"/>
  <c r="L497417" i="20"/>
  <c r="R497416" i="20"/>
  <c r="Q497416" i="20"/>
  <c r="L497416" i="20"/>
  <c r="R497415" i="20"/>
  <c r="Q497415" i="20"/>
  <c r="L497415" i="20"/>
  <c r="R497414" i="20"/>
  <c r="Q497414" i="20"/>
  <c r="L497414" i="20"/>
  <c r="R497413" i="20"/>
  <c r="Q497413" i="20"/>
  <c r="L497413" i="20"/>
  <c r="R497412" i="20"/>
  <c r="Q497412" i="20"/>
  <c r="L497412" i="20"/>
  <c r="R497411" i="20"/>
  <c r="Q497411" i="20"/>
  <c r="L497411" i="20"/>
  <c r="R497410" i="20"/>
  <c r="Q497410" i="20"/>
  <c r="L497410" i="20"/>
  <c r="R497409" i="20"/>
  <c r="Q497409" i="20"/>
  <c r="L497409" i="20"/>
  <c r="R497408" i="20"/>
  <c r="Q497408" i="20"/>
  <c r="L497408" i="20"/>
  <c r="R497407" i="20"/>
  <c r="Q497407" i="20"/>
  <c r="L497407" i="20"/>
  <c r="R497406" i="20"/>
  <c r="Q497406" i="20"/>
  <c r="L497406" i="20"/>
  <c r="R497405" i="20"/>
  <c r="Q497405" i="20"/>
  <c r="L497405" i="20"/>
  <c r="R497404" i="20"/>
  <c r="Q497404" i="20"/>
  <c r="L497404" i="20"/>
  <c r="R497403" i="20"/>
  <c r="Q497403" i="20"/>
  <c r="L497403" i="20"/>
  <c r="R497402" i="20"/>
  <c r="Q497402" i="20"/>
  <c r="L497402" i="20"/>
  <c r="R497401" i="20"/>
  <c r="Q497401" i="20"/>
  <c r="L497401" i="20"/>
  <c r="R497400" i="20"/>
  <c r="Q497400" i="20"/>
  <c r="L497400" i="20"/>
  <c r="R497399" i="20"/>
  <c r="Q497399" i="20"/>
  <c r="L497399" i="20"/>
  <c r="R497398" i="20"/>
  <c r="Q497398" i="20"/>
  <c r="L497398" i="20"/>
  <c r="R497397" i="20"/>
  <c r="Q497397" i="20"/>
  <c r="L497397" i="20"/>
  <c r="R497396" i="20"/>
  <c r="Q497396" i="20"/>
  <c r="L497396" i="20"/>
  <c r="R497395" i="20"/>
  <c r="Q497395" i="20"/>
  <c r="L497395" i="20"/>
  <c r="R497394" i="20"/>
  <c r="Q497394" i="20"/>
  <c r="L497394" i="20"/>
  <c r="R497393" i="20"/>
  <c r="Q497393" i="20"/>
  <c r="L497393" i="20"/>
  <c r="R497392" i="20"/>
  <c r="Q497392" i="20"/>
  <c r="L497392" i="20"/>
  <c r="R497391" i="20"/>
  <c r="Q497391" i="20"/>
  <c r="L497391" i="20"/>
  <c r="R497390" i="20"/>
  <c r="Q497390" i="20"/>
  <c r="L497390" i="20"/>
  <c r="R497389" i="20"/>
  <c r="Q497389" i="20"/>
  <c r="L497389" i="20"/>
  <c r="R497388" i="20"/>
  <c r="Q497388" i="20"/>
  <c r="L497388" i="20"/>
  <c r="R497387" i="20"/>
  <c r="Q497387" i="20"/>
  <c r="L497387" i="20"/>
  <c r="R497386" i="20"/>
  <c r="Q497386" i="20"/>
  <c r="L497386" i="20"/>
  <c r="R497385" i="20"/>
  <c r="Q497385" i="20"/>
  <c r="L497385" i="20"/>
  <c r="R497384" i="20"/>
  <c r="Q497384" i="20"/>
  <c r="L497384" i="20"/>
  <c r="R497383" i="20"/>
  <c r="Q497383" i="20"/>
  <c r="L497383" i="20"/>
  <c r="R497382" i="20"/>
  <c r="Q497382" i="20"/>
  <c r="L497382" i="20"/>
  <c r="R497381" i="20"/>
  <c r="Q497381" i="20"/>
  <c r="L497381" i="20"/>
  <c r="R497380" i="20"/>
  <c r="Q497380" i="20"/>
  <c r="L497380" i="20"/>
  <c r="R497379" i="20"/>
  <c r="Q497379" i="20"/>
  <c r="L497379" i="20"/>
  <c r="R497378" i="20"/>
  <c r="Q497378" i="20"/>
  <c r="L497378" i="20"/>
  <c r="R497377" i="20"/>
  <c r="Q497377" i="20"/>
  <c r="L497377" i="20"/>
  <c r="R497376" i="20"/>
  <c r="Q497376" i="20"/>
  <c r="L497376" i="20"/>
  <c r="R497375" i="20"/>
  <c r="Q497375" i="20"/>
  <c r="L497375" i="20"/>
  <c r="R497374" i="20"/>
  <c r="Q497374" i="20"/>
  <c r="L497374" i="20"/>
  <c r="R497373" i="20"/>
  <c r="Q497373" i="20"/>
  <c r="L497373" i="20"/>
  <c r="R497372" i="20"/>
  <c r="Q497372" i="20"/>
  <c r="L497372" i="20"/>
  <c r="R497371" i="20"/>
  <c r="Q497371" i="20"/>
  <c r="L497371" i="20"/>
  <c r="R497370" i="20"/>
  <c r="Q497370" i="20"/>
  <c r="L497370" i="20"/>
  <c r="R497369" i="20"/>
  <c r="Q497369" i="20"/>
  <c r="L497369" i="20"/>
  <c r="R497368" i="20"/>
  <c r="Q497368" i="20"/>
  <c r="L497368" i="20"/>
  <c r="R497367" i="20"/>
  <c r="Q497367" i="20"/>
  <c r="L497367" i="20"/>
  <c r="R497366" i="20"/>
  <c r="Q497366" i="20"/>
  <c r="L497366" i="20"/>
  <c r="R497365" i="20"/>
  <c r="Q497365" i="20"/>
  <c r="L497365" i="20"/>
  <c r="R497364" i="20"/>
  <c r="Q497364" i="20"/>
  <c r="L497364" i="20"/>
  <c r="R497363" i="20"/>
  <c r="Q497363" i="20"/>
  <c r="L497363" i="20"/>
  <c r="R497362" i="20"/>
  <c r="Q497362" i="20"/>
  <c r="L497362" i="20"/>
  <c r="R497361" i="20"/>
  <c r="Q497361" i="20"/>
  <c r="L497361" i="20"/>
  <c r="R497360" i="20"/>
  <c r="Q497360" i="20"/>
  <c r="L497360" i="20"/>
  <c r="R497359" i="20"/>
  <c r="Q497359" i="20"/>
  <c r="L497359" i="20"/>
  <c r="R497358" i="20"/>
  <c r="Q497358" i="20"/>
  <c r="L497358" i="20"/>
  <c r="R497357" i="20"/>
  <c r="Q497357" i="20"/>
  <c r="L497357" i="20"/>
  <c r="R497356" i="20"/>
  <c r="Q497356" i="20"/>
  <c r="L497356" i="20"/>
  <c r="R497355" i="20"/>
  <c r="Q497355" i="20"/>
  <c r="L497355" i="20"/>
  <c r="R497354" i="20"/>
  <c r="Q497354" i="20"/>
  <c r="L497354" i="20"/>
  <c r="R497353" i="20"/>
  <c r="Q497353" i="20"/>
  <c r="L497353" i="20"/>
  <c r="R497352" i="20"/>
  <c r="Q497352" i="20"/>
  <c r="L497352" i="20"/>
  <c r="R497351" i="20"/>
  <c r="Q497351" i="20"/>
  <c r="L497351" i="20"/>
  <c r="R497350" i="20"/>
  <c r="Q497350" i="20"/>
  <c r="L497350" i="20"/>
  <c r="R497349" i="20"/>
  <c r="Q497349" i="20"/>
  <c r="L497349" i="20"/>
  <c r="R497348" i="20"/>
  <c r="Q497348" i="20"/>
  <c r="L497348" i="20"/>
  <c r="R497347" i="20"/>
  <c r="Q497347" i="20"/>
  <c r="L497347" i="20"/>
  <c r="R497346" i="20"/>
  <c r="Q497346" i="20"/>
  <c r="L497346" i="20"/>
  <c r="R497345" i="20"/>
  <c r="Q497345" i="20"/>
  <c r="L497345" i="20"/>
  <c r="R497344" i="20"/>
  <c r="Q497344" i="20"/>
  <c r="L497344" i="20"/>
  <c r="R497343" i="20"/>
  <c r="Q497343" i="20"/>
  <c r="L497343" i="20"/>
  <c r="R497342" i="20"/>
  <c r="Q497342" i="20"/>
  <c r="L497342" i="20"/>
  <c r="R497341" i="20"/>
  <c r="Q497341" i="20"/>
  <c r="L497341" i="20"/>
  <c r="R497340" i="20"/>
  <c r="Q497340" i="20"/>
  <c r="L497340" i="20"/>
  <c r="R497339" i="20"/>
  <c r="Q497339" i="20"/>
  <c r="L497339" i="20"/>
  <c r="R497338" i="20"/>
  <c r="Q497338" i="20"/>
  <c r="L497338" i="20"/>
  <c r="R497337" i="20"/>
  <c r="Q497337" i="20"/>
  <c r="L497337" i="20"/>
  <c r="R497336" i="20"/>
  <c r="Q497336" i="20"/>
  <c r="L497336" i="20"/>
  <c r="R497335" i="20"/>
  <c r="Q497335" i="20"/>
  <c r="L497335" i="20"/>
  <c r="R497334" i="20"/>
  <c r="Q497334" i="20"/>
  <c r="L497334" i="20"/>
  <c r="R497333" i="20"/>
  <c r="Q497333" i="20"/>
  <c r="L497333" i="20"/>
  <c r="R497332" i="20"/>
  <c r="Q497332" i="20"/>
  <c r="L497332" i="20"/>
  <c r="R497331" i="20"/>
  <c r="Q497331" i="20"/>
  <c r="L497331" i="20"/>
  <c r="R497330" i="20"/>
  <c r="Q497330" i="20"/>
  <c r="L497330" i="20"/>
  <c r="R497329" i="20"/>
  <c r="Q497329" i="20"/>
  <c r="L497329" i="20"/>
  <c r="R497328" i="20"/>
  <c r="Q497328" i="20"/>
  <c r="L497328" i="20"/>
  <c r="R497327" i="20"/>
  <c r="Q497327" i="20"/>
  <c r="L497327" i="20"/>
  <c r="R497326" i="20"/>
  <c r="Q497326" i="20"/>
  <c r="L497326" i="20"/>
  <c r="R497325" i="20"/>
  <c r="Q497325" i="20"/>
  <c r="L497325" i="20"/>
  <c r="R497324" i="20"/>
  <c r="Q497324" i="20"/>
  <c r="L497324" i="20"/>
  <c r="R497323" i="20"/>
  <c r="Q497323" i="20"/>
  <c r="L497323" i="20"/>
  <c r="R497322" i="20"/>
  <c r="Q497322" i="20"/>
  <c r="L497322" i="20"/>
  <c r="R497321" i="20"/>
  <c r="Q497321" i="20"/>
  <c r="L497321" i="20"/>
  <c r="R497320" i="20"/>
  <c r="Q497320" i="20"/>
  <c r="L497320" i="20"/>
  <c r="R497319" i="20"/>
  <c r="Q497319" i="20"/>
  <c r="L497319" i="20"/>
  <c r="R497318" i="20"/>
  <c r="Q497318" i="20"/>
  <c r="L497318" i="20"/>
  <c r="R497317" i="20"/>
  <c r="Q497317" i="20"/>
  <c r="L497317" i="20"/>
  <c r="R497316" i="20"/>
  <c r="Q497316" i="20"/>
  <c r="L497316" i="20"/>
  <c r="R497315" i="20"/>
  <c r="Q497315" i="20"/>
  <c r="L497315" i="20"/>
  <c r="R497314" i="20"/>
  <c r="Q497314" i="20"/>
  <c r="L497314" i="20"/>
  <c r="R497313" i="20"/>
  <c r="Q497313" i="20"/>
  <c r="L497313" i="20"/>
  <c r="R497312" i="20"/>
  <c r="Q497312" i="20"/>
  <c r="L497312" i="20"/>
  <c r="R497311" i="20"/>
  <c r="Q497311" i="20"/>
  <c r="L497311" i="20"/>
  <c r="R497310" i="20"/>
  <c r="Q497310" i="20"/>
  <c r="L497310" i="20"/>
  <c r="R497309" i="20"/>
  <c r="Q497309" i="20"/>
  <c r="L497309" i="20"/>
  <c r="R497308" i="20"/>
  <c r="Q497308" i="20"/>
  <c r="L497308" i="20"/>
  <c r="R497307" i="20"/>
  <c r="Q497307" i="20"/>
  <c r="L497307" i="20"/>
  <c r="R497306" i="20"/>
  <c r="Q497306" i="20"/>
  <c r="L497306" i="20"/>
  <c r="R497305" i="20"/>
  <c r="Q497305" i="20"/>
  <c r="L497305" i="20"/>
  <c r="R497304" i="20"/>
  <c r="Q497304" i="20"/>
  <c r="L497304" i="20"/>
  <c r="R497303" i="20"/>
  <c r="Q497303" i="20"/>
  <c r="L497303" i="20"/>
  <c r="R497302" i="20"/>
  <c r="Q497302" i="20"/>
  <c r="L497302" i="20"/>
  <c r="R497301" i="20"/>
  <c r="Q497301" i="20"/>
  <c r="L497301" i="20"/>
  <c r="R497300" i="20"/>
  <c r="Q497300" i="20"/>
  <c r="L497300" i="20"/>
  <c r="R497299" i="20"/>
  <c r="Q497299" i="20"/>
  <c r="L497299" i="20"/>
  <c r="R497298" i="20"/>
  <c r="Q497298" i="20"/>
  <c r="L497298" i="20"/>
  <c r="R497297" i="20"/>
  <c r="Q497297" i="20"/>
  <c r="L497297" i="20"/>
  <c r="R497296" i="20"/>
  <c r="Q497296" i="20"/>
  <c r="L497296" i="20"/>
  <c r="R497295" i="20"/>
  <c r="Q497295" i="20"/>
  <c r="L497295" i="20"/>
  <c r="R497294" i="20"/>
  <c r="Q497294" i="20"/>
  <c r="L497294" i="20"/>
  <c r="R497293" i="20"/>
  <c r="Q497293" i="20"/>
  <c r="L497293" i="20"/>
  <c r="R497292" i="20"/>
  <c r="Q497292" i="20"/>
  <c r="L497292" i="20"/>
  <c r="R497291" i="20"/>
  <c r="Q497291" i="20"/>
  <c r="L497291" i="20"/>
  <c r="R497290" i="20"/>
  <c r="Q497290" i="20"/>
  <c r="L497290" i="20"/>
  <c r="R497289" i="20"/>
  <c r="Q497289" i="20"/>
  <c r="L497289" i="20"/>
  <c r="R497288" i="20"/>
  <c r="Q497288" i="20"/>
  <c r="L497288" i="20"/>
  <c r="R497287" i="20"/>
  <c r="Q497287" i="20"/>
  <c r="L497287" i="20"/>
  <c r="R497286" i="20"/>
  <c r="Q497286" i="20"/>
  <c r="L497286" i="20"/>
  <c r="R497285" i="20"/>
  <c r="Q497285" i="20"/>
  <c r="L497285" i="20"/>
  <c r="R497284" i="20"/>
  <c r="Q497284" i="20"/>
  <c r="L497284" i="20"/>
  <c r="R497283" i="20"/>
  <c r="Q497283" i="20"/>
  <c r="L497283" i="20"/>
  <c r="R497282" i="20"/>
  <c r="Q497282" i="20"/>
  <c r="L497282" i="20"/>
  <c r="R497281" i="20"/>
  <c r="Q497281" i="20"/>
  <c r="L497281" i="20"/>
  <c r="R497280" i="20"/>
  <c r="Q497280" i="20"/>
  <c r="L497280" i="20"/>
  <c r="R497279" i="20"/>
  <c r="Q497279" i="20"/>
  <c r="L497279" i="20"/>
  <c r="R497278" i="20"/>
  <c r="Q497278" i="20"/>
  <c r="L497278" i="20"/>
  <c r="R497277" i="20"/>
  <c r="Q497277" i="20"/>
  <c r="L497277" i="20"/>
  <c r="R497276" i="20"/>
  <c r="Q497276" i="20"/>
  <c r="L497276" i="20"/>
  <c r="R497275" i="20"/>
  <c r="Q497275" i="20"/>
  <c r="L497275" i="20"/>
  <c r="R497274" i="20"/>
  <c r="Q497274" i="20"/>
  <c r="L497274" i="20"/>
  <c r="R497273" i="20"/>
  <c r="Q497273" i="20"/>
  <c r="L497273" i="20"/>
  <c r="R497272" i="20"/>
  <c r="Q497272" i="20"/>
  <c r="L497272" i="20"/>
  <c r="R497271" i="20"/>
  <c r="Q497271" i="20"/>
  <c r="L497271" i="20"/>
  <c r="R497270" i="20"/>
  <c r="Q497270" i="20"/>
  <c r="L497270" i="20"/>
  <c r="R497269" i="20"/>
  <c r="Q497269" i="20"/>
  <c r="L497269" i="20"/>
  <c r="R497268" i="20"/>
  <c r="Q497268" i="20"/>
  <c r="L497268" i="20"/>
  <c r="R497267" i="20"/>
  <c r="Q497267" i="20"/>
  <c r="L497267" i="20"/>
  <c r="R497266" i="20"/>
  <c r="Q497266" i="20"/>
  <c r="L497266" i="20"/>
  <c r="R497265" i="20"/>
  <c r="Q497265" i="20"/>
  <c r="L497265" i="20"/>
  <c r="R497264" i="20"/>
  <c r="Q497264" i="20"/>
  <c r="L497264" i="20"/>
  <c r="R497263" i="20"/>
  <c r="Q497263" i="20"/>
  <c r="L497263" i="20"/>
  <c r="R497262" i="20"/>
  <c r="Q497262" i="20"/>
  <c r="L497262" i="20"/>
  <c r="R497261" i="20"/>
  <c r="Q497261" i="20"/>
  <c r="L497261" i="20"/>
  <c r="R497260" i="20"/>
  <c r="Q497260" i="20"/>
  <c r="L497260" i="20"/>
  <c r="R497259" i="20"/>
  <c r="Q497259" i="20"/>
  <c r="L497259" i="20"/>
  <c r="R497258" i="20"/>
  <c r="Q497258" i="20"/>
  <c r="L497258" i="20"/>
  <c r="R497257" i="20"/>
  <c r="Q497257" i="20"/>
  <c r="L497257" i="20"/>
  <c r="R497256" i="20"/>
  <c r="Q497256" i="20"/>
  <c r="L497256" i="20"/>
  <c r="R497255" i="20"/>
  <c r="Q497255" i="20"/>
  <c r="L497255" i="20"/>
  <c r="R497254" i="20"/>
  <c r="Q497254" i="20"/>
  <c r="L497254" i="20"/>
  <c r="R497253" i="20"/>
  <c r="Q497253" i="20"/>
  <c r="L497253" i="20"/>
  <c r="R497252" i="20"/>
  <c r="Q497252" i="20"/>
  <c r="L497252" i="20"/>
  <c r="R497251" i="20"/>
  <c r="Q497251" i="20"/>
  <c r="L497251" i="20"/>
  <c r="R497250" i="20"/>
  <c r="Q497250" i="20"/>
  <c r="L497250" i="20"/>
  <c r="R497249" i="20"/>
  <c r="Q497249" i="20"/>
  <c r="L497249" i="20"/>
  <c r="R497248" i="20"/>
  <c r="Q497248" i="20"/>
  <c r="L497248" i="20"/>
  <c r="R497247" i="20"/>
  <c r="Q497247" i="20"/>
  <c r="L497247" i="20"/>
  <c r="R497246" i="20"/>
  <c r="Q497246" i="20"/>
  <c r="L497246" i="20"/>
  <c r="R497245" i="20"/>
  <c r="Q497245" i="20"/>
  <c r="L497245" i="20"/>
  <c r="R497244" i="20"/>
  <c r="Q497244" i="20"/>
  <c r="L497244" i="20"/>
  <c r="R497243" i="20"/>
  <c r="Q497243" i="20"/>
  <c r="L497243" i="20"/>
  <c r="R497242" i="20"/>
  <c r="Q497242" i="20"/>
  <c r="L497242" i="20"/>
  <c r="R497241" i="20"/>
  <c r="Q497241" i="20"/>
  <c r="L497241" i="20"/>
  <c r="R497240" i="20"/>
  <c r="Q497240" i="20"/>
  <c r="L497240" i="20"/>
  <c r="R497239" i="20"/>
  <c r="Q497239" i="20"/>
  <c r="L497239" i="20"/>
  <c r="R497238" i="20"/>
  <c r="Q497238" i="20"/>
  <c r="L497238" i="20"/>
  <c r="R497237" i="20"/>
  <c r="Q497237" i="20"/>
  <c r="L497237" i="20"/>
  <c r="R497236" i="20"/>
  <c r="Q497236" i="20"/>
  <c r="L497236" i="20"/>
  <c r="R497235" i="20"/>
  <c r="Q497235" i="20"/>
  <c r="L497235" i="20"/>
  <c r="R497234" i="20"/>
  <c r="Q497234" i="20"/>
  <c r="L497234" i="20"/>
  <c r="R497233" i="20"/>
  <c r="Q497233" i="20"/>
  <c r="L497233" i="20"/>
  <c r="R497232" i="20"/>
  <c r="Q497232" i="20"/>
  <c r="L497232" i="20"/>
  <c r="R497231" i="20"/>
  <c r="Q497231" i="20"/>
  <c r="L497231" i="20"/>
  <c r="R497230" i="20"/>
  <c r="Q497230" i="20"/>
  <c r="L497230" i="20"/>
  <c r="R497229" i="20"/>
  <c r="Q497229" i="20"/>
  <c r="L497229" i="20"/>
  <c r="R497228" i="20"/>
  <c r="Q497228" i="20"/>
  <c r="L497228" i="20"/>
  <c r="R497227" i="20"/>
  <c r="Q497227" i="20"/>
  <c r="L497227" i="20"/>
  <c r="R497226" i="20"/>
  <c r="Q497226" i="20"/>
  <c r="L497226" i="20"/>
  <c r="R497225" i="20"/>
  <c r="Q497225" i="20"/>
  <c r="L497225" i="20"/>
  <c r="R497224" i="20"/>
  <c r="Q497224" i="20"/>
  <c r="L497224" i="20"/>
  <c r="R497223" i="20"/>
  <c r="Q497223" i="20"/>
  <c r="L497223" i="20"/>
  <c r="R497222" i="20"/>
  <c r="Q497222" i="20"/>
  <c r="L497222" i="20"/>
  <c r="R497221" i="20"/>
  <c r="Q497221" i="20"/>
  <c r="L497221" i="20"/>
  <c r="R497220" i="20"/>
  <c r="Q497220" i="20"/>
  <c r="L497220" i="20"/>
  <c r="R497219" i="20"/>
  <c r="Q497219" i="20"/>
  <c r="L497219" i="20"/>
  <c r="R497218" i="20"/>
  <c r="Q497218" i="20"/>
  <c r="L497218" i="20"/>
  <c r="R497217" i="20"/>
  <c r="Q497217" i="20"/>
  <c r="L497217" i="20"/>
  <c r="R497216" i="20"/>
  <c r="Q497216" i="20"/>
  <c r="L497216" i="20"/>
  <c r="R497215" i="20"/>
  <c r="Q497215" i="20"/>
  <c r="L497215" i="20"/>
  <c r="R497214" i="20"/>
  <c r="Q497214" i="20"/>
  <c r="L497214" i="20"/>
  <c r="R497213" i="20"/>
  <c r="Q497213" i="20"/>
  <c r="L497213" i="20"/>
  <c r="R497212" i="20"/>
  <c r="Q497212" i="20"/>
  <c r="L497212" i="20"/>
  <c r="R497211" i="20"/>
  <c r="Q497211" i="20"/>
  <c r="L497211" i="20"/>
  <c r="R497210" i="20"/>
  <c r="Q497210" i="20"/>
  <c r="L497210" i="20"/>
  <c r="R497209" i="20"/>
  <c r="Q497209" i="20"/>
  <c r="L497209" i="20"/>
  <c r="R497208" i="20"/>
  <c r="Q497208" i="20"/>
  <c r="L497208" i="20"/>
  <c r="R497207" i="20"/>
  <c r="Q497207" i="20"/>
  <c r="L497207" i="20"/>
  <c r="R497206" i="20"/>
  <c r="Q497206" i="20"/>
  <c r="L497206" i="20"/>
  <c r="R497205" i="20"/>
  <c r="Q497205" i="20"/>
  <c r="L497205" i="20"/>
  <c r="R497204" i="20"/>
  <c r="Q497204" i="20"/>
  <c r="L497204" i="20"/>
  <c r="R497203" i="20"/>
  <c r="Q497203" i="20"/>
  <c r="L497203" i="20"/>
  <c r="R497202" i="20"/>
  <c r="Q497202" i="20"/>
  <c r="L497202" i="20"/>
  <c r="R497201" i="20"/>
  <c r="Q497201" i="20"/>
  <c r="L497201" i="20"/>
  <c r="R497200" i="20"/>
  <c r="Q497200" i="20"/>
  <c r="L497200" i="20"/>
  <c r="R497199" i="20"/>
  <c r="Q497199" i="20"/>
  <c r="L497199" i="20"/>
  <c r="R497198" i="20"/>
  <c r="Q497198" i="20"/>
  <c r="L497198" i="20"/>
  <c r="R497197" i="20"/>
  <c r="Q497197" i="20"/>
  <c r="L497197" i="20"/>
  <c r="R497196" i="20"/>
  <c r="Q497196" i="20"/>
  <c r="L497196" i="20"/>
  <c r="R497195" i="20"/>
  <c r="Q497195" i="20"/>
  <c r="L497195" i="20"/>
  <c r="R497194" i="20"/>
  <c r="Q497194" i="20"/>
  <c r="L497194" i="20"/>
  <c r="R497193" i="20"/>
  <c r="Q497193" i="20"/>
  <c r="L497193" i="20"/>
  <c r="R497192" i="20"/>
  <c r="Q497192" i="20"/>
  <c r="L497192" i="20"/>
  <c r="R497191" i="20"/>
  <c r="Q497191" i="20"/>
  <c r="L497191" i="20"/>
  <c r="R497190" i="20"/>
  <c r="Q497190" i="20"/>
  <c r="L497190" i="20"/>
  <c r="R497189" i="20"/>
  <c r="Q497189" i="20"/>
  <c r="L497189" i="20"/>
  <c r="R497188" i="20"/>
  <c r="Q497188" i="20"/>
  <c r="L497188" i="20"/>
  <c r="R497187" i="20"/>
  <c r="Q497187" i="20"/>
  <c r="L497187" i="20"/>
  <c r="R497186" i="20"/>
  <c r="Q497186" i="20"/>
  <c r="L497186" i="20"/>
  <c r="R497185" i="20"/>
  <c r="Q497185" i="20"/>
  <c r="L497185" i="20"/>
  <c r="R497184" i="20"/>
  <c r="Q497184" i="20"/>
  <c r="L497184" i="20"/>
  <c r="R497183" i="20"/>
  <c r="Q497183" i="20"/>
  <c r="L497183" i="20"/>
  <c r="R497182" i="20"/>
  <c r="Q497182" i="20"/>
  <c r="L497182" i="20"/>
  <c r="R497181" i="20"/>
  <c r="Q497181" i="20"/>
  <c r="L497181" i="20"/>
  <c r="R497180" i="20"/>
  <c r="Q497180" i="20"/>
  <c r="L497180" i="20"/>
  <c r="R497179" i="20"/>
  <c r="Q497179" i="20"/>
  <c r="L497179" i="20"/>
  <c r="R497178" i="20"/>
  <c r="Q497178" i="20"/>
  <c r="L497178" i="20"/>
  <c r="R497177" i="20"/>
  <c r="Q497177" i="20"/>
  <c r="L497177" i="20"/>
  <c r="R497176" i="20"/>
  <c r="Q497176" i="20"/>
  <c r="L497176" i="20"/>
  <c r="R497175" i="20"/>
  <c r="Q497175" i="20"/>
  <c r="L497175" i="20"/>
  <c r="R497174" i="20"/>
  <c r="Q497174" i="20"/>
  <c r="L497174" i="20"/>
  <c r="R497173" i="20"/>
  <c r="Q497173" i="20"/>
  <c r="L497173" i="20"/>
  <c r="R497172" i="20"/>
  <c r="Q497172" i="20"/>
  <c r="L497172" i="20"/>
  <c r="R497171" i="20"/>
  <c r="Q497171" i="20"/>
  <c r="L497171" i="20"/>
  <c r="R497170" i="20"/>
  <c r="Q497170" i="20"/>
  <c r="L497170" i="20"/>
  <c r="R497169" i="20"/>
  <c r="Q497169" i="20"/>
  <c r="L497169" i="20"/>
  <c r="R497168" i="20"/>
  <c r="Q497168" i="20"/>
  <c r="L497168" i="20"/>
  <c r="R497167" i="20"/>
  <c r="Q497167" i="20"/>
  <c r="L497167" i="20"/>
  <c r="R497166" i="20"/>
  <c r="Q497166" i="20"/>
  <c r="L497166" i="20"/>
  <c r="R497165" i="20"/>
  <c r="Q497165" i="20"/>
  <c r="L497165" i="20"/>
  <c r="R497164" i="20"/>
  <c r="Q497164" i="20"/>
  <c r="L497164" i="20"/>
  <c r="R497163" i="20"/>
  <c r="Q497163" i="20"/>
  <c r="L497163" i="20"/>
  <c r="R497162" i="20"/>
  <c r="Q497162" i="20"/>
  <c r="L497162" i="20"/>
  <c r="R497161" i="20"/>
  <c r="Q497161" i="20"/>
  <c r="L497161" i="20"/>
  <c r="R497160" i="20"/>
  <c r="Q497160" i="20"/>
  <c r="L497160" i="20"/>
  <c r="R497159" i="20"/>
  <c r="Q497159" i="20"/>
  <c r="L497159" i="20"/>
  <c r="R497158" i="20"/>
  <c r="Q497158" i="20"/>
  <c r="L497158" i="20"/>
  <c r="R497157" i="20"/>
  <c r="Q497157" i="20"/>
  <c r="L497157" i="20"/>
  <c r="R497156" i="20"/>
  <c r="Q497156" i="20"/>
  <c r="L497156" i="20"/>
  <c r="R497155" i="20"/>
  <c r="Q497155" i="20"/>
  <c r="L497155" i="20"/>
  <c r="R497154" i="20"/>
  <c r="Q497154" i="20"/>
  <c r="L497154" i="20"/>
  <c r="R497153" i="20"/>
  <c r="Q497153" i="20"/>
  <c r="L497153" i="20"/>
  <c r="R497152" i="20"/>
  <c r="Q497152" i="20"/>
  <c r="L497152" i="20"/>
  <c r="R497151" i="20"/>
  <c r="Q497151" i="20"/>
  <c r="L497151" i="20"/>
  <c r="R497150" i="20"/>
  <c r="Q497150" i="20"/>
  <c r="L497150" i="20"/>
  <c r="R497149" i="20"/>
  <c r="Q497149" i="20"/>
  <c r="L497149" i="20"/>
  <c r="R497148" i="20"/>
  <c r="Q497148" i="20"/>
  <c r="L497148" i="20"/>
  <c r="R497147" i="20"/>
  <c r="Q497147" i="20"/>
  <c r="L497147" i="20"/>
  <c r="R497146" i="20"/>
  <c r="Q497146" i="20"/>
  <c r="L497146" i="20"/>
  <c r="R497145" i="20"/>
  <c r="Q497145" i="20"/>
  <c r="L497145" i="20"/>
  <c r="R497144" i="20"/>
  <c r="Q497144" i="20"/>
  <c r="L497144" i="20"/>
  <c r="R497143" i="20"/>
  <c r="Q497143" i="20"/>
  <c r="L497143" i="20"/>
  <c r="R497142" i="20"/>
  <c r="Q497142" i="20"/>
  <c r="L497142" i="20"/>
  <c r="R497141" i="20"/>
  <c r="Q497141" i="20"/>
  <c r="L497141" i="20"/>
  <c r="R497140" i="20"/>
  <c r="Q497140" i="20"/>
  <c r="L497140" i="20"/>
  <c r="R497139" i="20"/>
  <c r="Q497139" i="20"/>
  <c r="L497139" i="20"/>
  <c r="R497138" i="20"/>
  <c r="Q497138" i="20"/>
  <c r="L497138" i="20"/>
  <c r="R497137" i="20"/>
  <c r="Q497137" i="20"/>
  <c r="L497137" i="20"/>
  <c r="R497136" i="20"/>
  <c r="Q497136" i="20"/>
  <c r="L497136" i="20"/>
  <c r="R497135" i="20"/>
  <c r="Q497135" i="20"/>
  <c r="L497135" i="20"/>
  <c r="R497134" i="20"/>
  <c r="Q497134" i="20"/>
  <c r="L497134" i="20"/>
  <c r="R497133" i="20"/>
  <c r="Q497133" i="20"/>
  <c r="L497133" i="20"/>
  <c r="R497132" i="20"/>
  <c r="Q497132" i="20"/>
  <c r="L497132" i="20"/>
  <c r="R497131" i="20"/>
  <c r="Q497131" i="20"/>
  <c r="L497131" i="20"/>
  <c r="R497130" i="20"/>
  <c r="Q497130" i="20"/>
  <c r="L497130" i="20"/>
  <c r="R497129" i="20"/>
  <c r="Q497129" i="20"/>
  <c r="L497129" i="20"/>
  <c r="R497128" i="20"/>
  <c r="Q497128" i="20"/>
  <c r="L497128" i="20"/>
  <c r="R497127" i="20"/>
  <c r="Q497127" i="20"/>
  <c r="L497127" i="20"/>
  <c r="R497126" i="20"/>
  <c r="Q497126" i="20"/>
  <c r="L497126" i="20"/>
  <c r="R497125" i="20"/>
  <c r="Q497125" i="20"/>
  <c r="L497125" i="20"/>
  <c r="R497124" i="20"/>
  <c r="Q497124" i="20"/>
  <c r="L497124" i="20"/>
  <c r="R497123" i="20"/>
  <c r="Q497123" i="20"/>
  <c r="L497123" i="20"/>
  <c r="R497122" i="20"/>
  <c r="Q497122" i="20"/>
  <c r="L497122" i="20"/>
  <c r="R497121" i="20"/>
  <c r="Q497121" i="20"/>
  <c r="L497121" i="20"/>
  <c r="R497120" i="20"/>
  <c r="Q497120" i="20"/>
  <c r="L497120" i="20"/>
  <c r="R497119" i="20"/>
  <c r="Q497119" i="20"/>
  <c r="L497119" i="20"/>
  <c r="R497118" i="20"/>
  <c r="Q497118" i="20"/>
  <c r="L497118" i="20"/>
  <c r="R497117" i="20"/>
  <c r="Q497117" i="20"/>
  <c r="L497117" i="20"/>
  <c r="R497116" i="20"/>
  <c r="Q497116" i="20"/>
  <c r="L497116" i="20"/>
  <c r="R497115" i="20"/>
  <c r="Q497115" i="20"/>
  <c r="L497115" i="20"/>
  <c r="R497114" i="20"/>
  <c r="Q497114" i="20"/>
  <c r="L497114" i="20"/>
  <c r="R497113" i="20"/>
  <c r="Q497113" i="20"/>
  <c r="L497113" i="20"/>
  <c r="R497112" i="20"/>
  <c r="Q497112" i="20"/>
  <c r="L497112" i="20"/>
  <c r="R497111" i="20"/>
  <c r="Q497111" i="20"/>
  <c r="L497111" i="20"/>
  <c r="R497110" i="20"/>
  <c r="Q497110" i="20"/>
  <c r="L497110" i="20"/>
  <c r="R497109" i="20"/>
  <c r="Q497109" i="20"/>
  <c r="L497109" i="20"/>
  <c r="R497108" i="20"/>
  <c r="Q497108" i="20"/>
  <c r="L497108" i="20"/>
  <c r="R497107" i="20"/>
  <c r="Q497107" i="20"/>
  <c r="L497107" i="20"/>
  <c r="R497106" i="20"/>
  <c r="Q497106" i="20"/>
  <c r="L497106" i="20"/>
  <c r="R497105" i="20"/>
  <c r="Q497105" i="20"/>
  <c r="L497105" i="20"/>
  <c r="R497104" i="20"/>
  <c r="Q497104" i="20"/>
  <c r="L497104" i="20"/>
  <c r="R497103" i="20"/>
  <c r="Q497103" i="20"/>
  <c r="L497103" i="20"/>
  <c r="R497102" i="20"/>
  <c r="Q497102" i="20"/>
  <c r="L497102" i="20"/>
  <c r="R497101" i="20"/>
  <c r="Q497101" i="20"/>
  <c r="L497101" i="20"/>
  <c r="R497100" i="20"/>
  <c r="Q497100" i="20"/>
  <c r="L497100" i="20"/>
  <c r="R497099" i="20"/>
  <c r="Q497099" i="20"/>
  <c r="L497099" i="20"/>
  <c r="R497098" i="20"/>
  <c r="Q497098" i="20"/>
  <c r="L497098" i="20"/>
  <c r="R497097" i="20"/>
  <c r="Q497097" i="20"/>
  <c r="L497097" i="20"/>
  <c r="R497096" i="20"/>
  <c r="Q497096" i="20"/>
  <c r="L497096" i="20"/>
  <c r="R497095" i="20"/>
  <c r="Q497095" i="20"/>
  <c r="L497095" i="20"/>
  <c r="R497094" i="20"/>
  <c r="Q497094" i="20"/>
  <c r="L497094" i="20"/>
  <c r="R497093" i="20"/>
  <c r="Q497093" i="20"/>
  <c r="L497093" i="20"/>
  <c r="R497092" i="20"/>
  <c r="Q497092" i="20"/>
  <c r="L497092" i="20"/>
  <c r="R497091" i="20"/>
  <c r="Q497091" i="20"/>
  <c r="L497091" i="20"/>
  <c r="R497090" i="20"/>
  <c r="Q497090" i="20"/>
  <c r="L497090" i="20"/>
  <c r="R497089" i="20"/>
  <c r="Q497089" i="20"/>
  <c r="L497089" i="20"/>
  <c r="R497088" i="20"/>
  <c r="Q497088" i="20"/>
  <c r="L497088" i="20"/>
  <c r="R497087" i="20"/>
  <c r="Q497087" i="20"/>
  <c r="L497087" i="20"/>
  <c r="R497086" i="20"/>
  <c r="Q497086" i="20"/>
  <c r="L497086" i="20"/>
  <c r="R497085" i="20"/>
  <c r="Q497085" i="20"/>
  <c r="L497085" i="20"/>
  <c r="R497084" i="20"/>
  <c r="Q497084" i="20"/>
  <c r="L497084" i="20"/>
  <c r="R497083" i="20"/>
  <c r="Q497083" i="20"/>
  <c r="L497083" i="20"/>
  <c r="R497082" i="20"/>
  <c r="Q497082" i="20"/>
  <c r="L497082" i="20"/>
  <c r="R497081" i="20"/>
  <c r="Q497081" i="20"/>
  <c r="L497081" i="20"/>
  <c r="R497080" i="20"/>
  <c r="Q497080" i="20"/>
  <c r="L497080" i="20"/>
  <c r="R497079" i="20"/>
  <c r="Q497079" i="20"/>
  <c r="L497079" i="20"/>
  <c r="R497078" i="20"/>
  <c r="Q497078" i="20"/>
  <c r="L497078" i="20"/>
  <c r="R497077" i="20"/>
  <c r="Q497077" i="20"/>
  <c r="L497077" i="20"/>
  <c r="R497076" i="20"/>
  <c r="Q497076" i="20"/>
  <c r="L497076" i="20"/>
  <c r="R497075" i="20"/>
  <c r="Q497075" i="20"/>
  <c r="L497075" i="20"/>
  <c r="R497074" i="20"/>
  <c r="Q497074" i="20"/>
  <c r="L497074" i="20"/>
  <c r="R497073" i="20"/>
  <c r="Q497073" i="20"/>
  <c r="L497073" i="20"/>
  <c r="R497072" i="20"/>
  <c r="Q497072" i="20"/>
  <c r="L497072" i="20"/>
  <c r="R497071" i="20"/>
  <c r="Q497071" i="20"/>
  <c r="L497071" i="20"/>
  <c r="R497070" i="20"/>
  <c r="Q497070" i="20"/>
  <c r="L497070" i="20"/>
  <c r="R497069" i="20"/>
  <c r="Q497069" i="20"/>
  <c r="L497069" i="20"/>
  <c r="R497068" i="20"/>
  <c r="Q497068" i="20"/>
  <c r="L497068" i="20"/>
  <c r="R497067" i="20"/>
  <c r="Q497067" i="20"/>
  <c r="L497067" i="20"/>
  <c r="R497066" i="20"/>
  <c r="Q497066" i="20"/>
  <c r="L497066" i="20"/>
  <c r="R497065" i="20"/>
  <c r="Q497065" i="20"/>
  <c r="L497065" i="20"/>
  <c r="R497064" i="20"/>
  <c r="Q497064" i="20"/>
  <c r="L497064" i="20"/>
  <c r="R497063" i="20"/>
  <c r="Q497063" i="20"/>
  <c r="L497063" i="20"/>
  <c r="R497062" i="20"/>
  <c r="Q497062" i="20"/>
  <c r="L497062" i="20"/>
  <c r="R497061" i="20"/>
  <c r="Q497061" i="20"/>
  <c r="L497061" i="20"/>
  <c r="R497060" i="20"/>
  <c r="Q497060" i="20"/>
  <c r="L497060" i="20"/>
  <c r="R497059" i="20"/>
  <c r="Q497059" i="20"/>
  <c r="L497059" i="20"/>
  <c r="R497058" i="20"/>
  <c r="Q497058" i="20"/>
  <c r="L497058" i="20"/>
  <c r="R497057" i="20"/>
  <c r="Q497057" i="20"/>
  <c r="L497057" i="20"/>
  <c r="R497056" i="20"/>
  <c r="Q497056" i="20"/>
  <c r="L497056" i="20"/>
  <c r="R497055" i="20"/>
  <c r="Q497055" i="20"/>
  <c r="L497055" i="20"/>
  <c r="R497054" i="20"/>
  <c r="Q497054" i="20"/>
  <c r="L497054" i="20"/>
  <c r="R497053" i="20"/>
  <c r="Q497053" i="20"/>
  <c r="L497053" i="20"/>
  <c r="R497052" i="20"/>
  <c r="Q497052" i="20"/>
  <c r="L497052" i="20"/>
  <c r="R497051" i="20"/>
  <c r="Q497051" i="20"/>
  <c r="L497051" i="20"/>
  <c r="R497050" i="20"/>
  <c r="Q497050" i="20"/>
  <c r="L497050" i="20"/>
  <c r="R497049" i="20"/>
  <c r="Q497049" i="20"/>
  <c r="L497049" i="20"/>
  <c r="R497048" i="20"/>
  <c r="Q497048" i="20"/>
  <c r="L497048" i="20"/>
  <c r="R497047" i="20"/>
  <c r="Q497047" i="20"/>
  <c r="L497047" i="20"/>
  <c r="R497046" i="20"/>
  <c r="Q497046" i="20"/>
  <c r="L497046" i="20"/>
  <c r="R497045" i="20"/>
  <c r="Q497045" i="20"/>
  <c r="L497045" i="20"/>
  <c r="R497044" i="20"/>
  <c r="Q497044" i="20"/>
  <c r="L497044" i="20"/>
  <c r="R497043" i="20"/>
  <c r="Q497043" i="20"/>
  <c r="L497043" i="20"/>
  <c r="R497042" i="20"/>
  <c r="Q497042" i="20"/>
  <c r="L497042" i="20"/>
  <c r="R497041" i="20"/>
  <c r="Q497041" i="20"/>
  <c r="L497041" i="20"/>
  <c r="R497040" i="20"/>
  <c r="Q497040" i="20"/>
  <c r="L497040" i="20"/>
  <c r="R497039" i="20"/>
  <c r="Q497039" i="20"/>
  <c r="L497039" i="20"/>
  <c r="R497038" i="20"/>
  <c r="Q497038" i="20"/>
  <c r="L497038" i="20"/>
  <c r="R497037" i="20"/>
  <c r="Q497037" i="20"/>
  <c r="L497037" i="20"/>
  <c r="R497036" i="20"/>
  <c r="Q497036" i="20"/>
  <c r="L497036" i="20"/>
  <c r="R497035" i="20"/>
  <c r="Q497035" i="20"/>
  <c r="L497035" i="20"/>
  <c r="R497034" i="20"/>
  <c r="Q497034" i="20"/>
  <c r="L497034" i="20"/>
  <c r="R497033" i="20"/>
  <c r="Q497033" i="20"/>
  <c r="L497033" i="20"/>
  <c r="R497032" i="20"/>
  <c r="Q497032" i="20"/>
  <c r="L497032" i="20"/>
  <c r="R497031" i="20"/>
  <c r="Q497031" i="20"/>
  <c r="L497031" i="20"/>
  <c r="R497030" i="20"/>
  <c r="Q497030" i="20"/>
  <c r="L497030" i="20"/>
  <c r="R497029" i="20"/>
  <c r="Q497029" i="20"/>
  <c r="L497029" i="20"/>
  <c r="R497028" i="20"/>
  <c r="Q497028" i="20"/>
  <c r="L497028" i="20"/>
  <c r="R497027" i="20"/>
  <c r="Q497027" i="20"/>
  <c r="L497027" i="20"/>
  <c r="R497026" i="20"/>
  <c r="Q497026" i="20"/>
  <c r="L497026" i="20"/>
  <c r="R497025" i="20"/>
  <c r="Q497025" i="20"/>
  <c r="L497025" i="20"/>
  <c r="R497024" i="20"/>
  <c r="Q497024" i="20"/>
  <c r="L497024" i="20"/>
  <c r="R497023" i="20"/>
  <c r="Q497023" i="20"/>
  <c r="L497023" i="20"/>
  <c r="R497022" i="20"/>
  <c r="Q497022" i="20"/>
  <c r="L497022" i="20"/>
  <c r="R497021" i="20"/>
  <c r="Q497021" i="20"/>
  <c r="L497021" i="20"/>
  <c r="R497020" i="20"/>
  <c r="Q497020" i="20"/>
  <c r="L497020" i="20"/>
  <c r="R497019" i="20"/>
  <c r="Q497019" i="20"/>
  <c r="L497019" i="20"/>
  <c r="R497018" i="20"/>
  <c r="Q497018" i="20"/>
  <c r="L497018" i="20"/>
  <c r="R497017" i="20"/>
  <c r="Q497017" i="20"/>
  <c r="L497017" i="20"/>
  <c r="R497016" i="20"/>
  <c r="Q497016" i="20"/>
  <c r="L497016" i="20"/>
  <c r="R497015" i="20"/>
  <c r="Q497015" i="20"/>
  <c r="L497015" i="20"/>
  <c r="R497014" i="20"/>
  <c r="Q497014" i="20"/>
  <c r="L497014" i="20"/>
  <c r="R497013" i="20"/>
  <c r="Q497013" i="20"/>
  <c r="L497013" i="20"/>
  <c r="R497012" i="20"/>
  <c r="Q497012" i="20"/>
  <c r="L497012" i="20"/>
  <c r="R497011" i="20"/>
  <c r="Q497011" i="20"/>
  <c r="L497011" i="20"/>
  <c r="R497010" i="20"/>
  <c r="Q497010" i="20"/>
  <c r="L497010" i="20"/>
  <c r="R497009" i="20"/>
  <c r="Q497009" i="20"/>
  <c r="L497009" i="20"/>
  <c r="R497008" i="20"/>
  <c r="Q497008" i="20"/>
  <c r="L497008" i="20"/>
  <c r="R497007" i="20"/>
  <c r="Q497007" i="20"/>
  <c r="L497007" i="20"/>
  <c r="R497006" i="20"/>
  <c r="Q497006" i="20"/>
  <c r="L497006" i="20"/>
  <c r="R497005" i="20"/>
  <c r="Q497005" i="20"/>
  <c r="L497005" i="20"/>
  <c r="R497004" i="20"/>
  <c r="Q497004" i="20"/>
  <c r="L497004" i="20"/>
  <c r="R497003" i="20"/>
  <c r="Q497003" i="20"/>
  <c r="L497003" i="20"/>
  <c r="R497002" i="20"/>
  <c r="Q497002" i="20"/>
  <c r="L497002" i="20"/>
  <c r="R497001" i="20"/>
  <c r="Q497001" i="20"/>
  <c r="L497001" i="20"/>
  <c r="R497000" i="20"/>
  <c r="Q497000" i="20"/>
  <c r="L497000" i="20"/>
  <c r="R496999" i="20"/>
  <c r="Q496999" i="20"/>
  <c r="L496999" i="20"/>
  <c r="R496998" i="20"/>
  <c r="Q496998" i="20"/>
  <c r="L496998" i="20"/>
  <c r="R496997" i="20"/>
  <c r="Q496997" i="20"/>
  <c r="L496997" i="20"/>
  <c r="R496996" i="20"/>
  <c r="Q496996" i="20"/>
  <c r="L496996" i="20"/>
  <c r="R496995" i="20"/>
  <c r="Q496995" i="20"/>
  <c r="L496995" i="20"/>
  <c r="R496994" i="20"/>
  <c r="Q496994" i="20"/>
  <c r="L496994" i="20"/>
  <c r="R496993" i="20"/>
  <c r="Q496993" i="20"/>
  <c r="L496993" i="20"/>
  <c r="R496992" i="20"/>
  <c r="Q496992" i="20"/>
  <c r="L496992" i="20"/>
  <c r="R496991" i="20"/>
  <c r="Q496991" i="20"/>
  <c r="L496991" i="20"/>
  <c r="R496990" i="20"/>
  <c r="Q496990" i="20"/>
  <c r="L496990" i="20"/>
  <c r="R496989" i="20"/>
  <c r="Q496989" i="20"/>
  <c r="L496989" i="20"/>
  <c r="R496988" i="20"/>
  <c r="Q496988" i="20"/>
  <c r="L496988" i="20"/>
  <c r="R496987" i="20"/>
  <c r="Q496987" i="20"/>
  <c r="L496987" i="20"/>
  <c r="R496986" i="20"/>
  <c r="Q496986" i="20"/>
  <c r="L496986" i="20"/>
  <c r="R496985" i="20"/>
  <c r="Q496985" i="20"/>
  <c r="L496985" i="20"/>
  <c r="R496984" i="20"/>
  <c r="Q496984" i="20"/>
  <c r="L496984" i="20"/>
  <c r="R496983" i="20"/>
  <c r="Q496983" i="20"/>
  <c r="L496983" i="20"/>
  <c r="R496982" i="20"/>
  <c r="Q496982" i="20"/>
  <c r="L496982" i="20"/>
  <c r="R496981" i="20"/>
  <c r="Q496981" i="20"/>
  <c r="L496981" i="20"/>
  <c r="R496980" i="20"/>
  <c r="Q496980" i="20"/>
  <c r="L496980" i="20"/>
  <c r="R496979" i="20"/>
  <c r="Q496979" i="20"/>
  <c r="L496979" i="20"/>
  <c r="R496978" i="20"/>
  <c r="Q496978" i="20"/>
  <c r="L496978" i="20"/>
  <c r="R496977" i="20"/>
  <c r="Q496977" i="20"/>
  <c r="L496977" i="20"/>
  <c r="R496976" i="20"/>
  <c r="Q496976" i="20"/>
  <c r="L496976" i="20"/>
  <c r="R496975" i="20"/>
  <c r="Q496975" i="20"/>
  <c r="L496975" i="20"/>
  <c r="R496974" i="20"/>
  <c r="Q496974" i="20"/>
  <c r="L496974" i="20"/>
  <c r="R496973" i="20"/>
  <c r="Q496973" i="20"/>
  <c r="L496973" i="20"/>
  <c r="R496972" i="20"/>
  <c r="Q496972" i="20"/>
  <c r="L496972" i="20"/>
  <c r="R496971" i="20"/>
  <c r="Q496971" i="20"/>
  <c r="L496971" i="20"/>
  <c r="R496970" i="20"/>
  <c r="Q496970" i="20"/>
  <c r="L496970" i="20"/>
  <c r="R496969" i="20"/>
  <c r="Q496969" i="20"/>
  <c r="L496969" i="20"/>
  <c r="R496968" i="20"/>
  <c r="Q496968" i="20"/>
  <c r="L496968" i="20"/>
  <c r="R496967" i="20"/>
  <c r="Q496967" i="20"/>
  <c r="L496967" i="20"/>
  <c r="R496966" i="20"/>
  <c r="Q496966" i="20"/>
  <c r="L496966" i="20"/>
  <c r="R496965" i="20"/>
  <c r="Q496965" i="20"/>
  <c r="L496965" i="20"/>
  <c r="R496964" i="20"/>
  <c r="Q496964" i="20"/>
  <c r="L496964" i="20"/>
  <c r="R496963" i="20"/>
  <c r="Q496963" i="20"/>
  <c r="L496963" i="20"/>
  <c r="R496962" i="20"/>
  <c r="Q496962" i="20"/>
  <c r="L496962" i="20"/>
  <c r="R496961" i="20"/>
  <c r="Q496961" i="20"/>
  <c r="L496961" i="20"/>
  <c r="R496960" i="20"/>
  <c r="Q496960" i="20"/>
  <c r="L496960" i="20"/>
  <c r="R496959" i="20"/>
  <c r="Q496959" i="20"/>
  <c r="L496959" i="20"/>
  <c r="R496958" i="20"/>
  <c r="Q496958" i="20"/>
  <c r="L496958" i="20"/>
  <c r="R496957" i="20"/>
  <c r="Q496957" i="20"/>
  <c r="L496957" i="20"/>
  <c r="R496956" i="20"/>
  <c r="Q496956" i="20"/>
  <c r="L496956" i="20"/>
  <c r="R496955" i="20"/>
  <c r="Q496955" i="20"/>
  <c r="L496955" i="20"/>
  <c r="R496954" i="20"/>
  <c r="Q496954" i="20"/>
  <c r="L496954" i="20"/>
  <c r="R496953" i="20"/>
  <c r="Q496953" i="20"/>
  <c r="L496953" i="20"/>
  <c r="R496952" i="20"/>
  <c r="Q496952" i="20"/>
  <c r="L496952" i="20"/>
  <c r="R496951" i="20"/>
  <c r="Q496951" i="20"/>
  <c r="L496951" i="20"/>
  <c r="R496950" i="20"/>
  <c r="Q496950" i="20"/>
  <c r="L496950" i="20"/>
  <c r="R496949" i="20"/>
  <c r="Q496949" i="20"/>
  <c r="L496949" i="20"/>
  <c r="R496948" i="20"/>
  <c r="Q496948" i="20"/>
  <c r="L496948" i="20"/>
  <c r="R496947" i="20"/>
  <c r="Q496947" i="20"/>
  <c r="L496947" i="20"/>
  <c r="R496946" i="20"/>
  <c r="Q496946" i="20"/>
  <c r="L496946" i="20"/>
  <c r="R496945" i="20"/>
  <c r="Q496945" i="20"/>
  <c r="L496945" i="20"/>
  <c r="R496944" i="20"/>
  <c r="Q496944" i="20"/>
  <c r="L496944" i="20"/>
  <c r="R496943" i="20"/>
  <c r="Q496943" i="20"/>
  <c r="L496943" i="20"/>
  <c r="R496942" i="20"/>
  <c r="Q496942" i="20"/>
  <c r="L496942" i="20"/>
  <c r="R496941" i="20"/>
  <c r="Q496941" i="20"/>
  <c r="L496941" i="20"/>
  <c r="R496940" i="20"/>
  <c r="Q496940" i="20"/>
  <c r="L496940" i="20"/>
  <c r="R496939" i="20"/>
  <c r="Q496939" i="20"/>
  <c r="L496939" i="20"/>
  <c r="R496938" i="20"/>
  <c r="Q496938" i="20"/>
  <c r="L496938" i="20"/>
  <c r="R496937" i="20"/>
  <c r="Q496937" i="20"/>
  <c r="L496937" i="20"/>
  <c r="R496936" i="20"/>
  <c r="Q496936" i="20"/>
  <c r="L496936" i="20"/>
  <c r="R496935" i="20"/>
  <c r="Q496935" i="20"/>
  <c r="L496935" i="20"/>
  <c r="R496934" i="20"/>
  <c r="Q496934" i="20"/>
  <c r="L496934" i="20"/>
  <c r="R496933" i="20"/>
  <c r="Q496933" i="20"/>
  <c r="L496933" i="20"/>
  <c r="R496932" i="20"/>
  <c r="Q496932" i="20"/>
  <c r="L496932" i="20"/>
  <c r="R496931" i="20"/>
  <c r="Q496931" i="20"/>
  <c r="L496931" i="20"/>
  <c r="R496930" i="20"/>
  <c r="Q496930" i="20"/>
  <c r="L496930" i="20"/>
  <c r="R496929" i="20"/>
  <c r="Q496929" i="20"/>
  <c r="L496929" i="20"/>
  <c r="R496928" i="20"/>
  <c r="Q496928" i="20"/>
  <c r="L496928" i="20"/>
  <c r="R496927" i="20"/>
  <c r="Q496927" i="20"/>
  <c r="L496927" i="20"/>
  <c r="R496926" i="20"/>
  <c r="Q496926" i="20"/>
  <c r="L496926" i="20"/>
  <c r="R496925" i="20"/>
  <c r="Q496925" i="20"/>
  <c r="L496925" i="20"/>
  <c r="R496924" i="20"/>
  <c r="Q496924" i="20"/>
  <c r="L496924" i="20"/>
  <c r="R496923" i="20"/>
  <c r="Q496923" i="20"/>
  <c r="L496923" i="20"/>
  <c r="R496922" i="20"/>
  <c r="Q496922" i="20"/>
  <c r="L496922" i="20"/>
  <c r="R496921" i="20"/>
  <c r="Q496921" i="20"/>
  <c r="L496921" i="20"/>
  <c r="R496920" i="20"/>
  <c r="Q496920" i="20"/>
  <c r="L496920" i="20"/>
  <c r="R496919" i="20"/>
  <c r="Q496919" i="20"/>
  <c r="L496919" i="20"/>
  <c r="R496918" i="20"/>
  <c r="Q496918" i="20"/>
  <c r="L496918" i="20"/>
  <c r="R496917" i="20"/>
  <c r="Q496917" i="20"/>
  <c r="L496917" i="20"/>
  <c r="R496916" i="20"/>
  <c r="Q496916" i="20"/>
  <c r="L496916" i="20"/>
  <c r="R496915" i="20"/>
  <c r="Q496915" i="20"/>
  <c r="L496915" i="20"/>
  <c r="R496914" i="20"/>
  <c r="Q496914" i="20"/>
  <c r="L496914" i="20"/>
  <c r="R496913" i="20"/>
  <c r="Q496913" i="20"/>
  <c r="L496913" i="20"/>
  <c r="R496912" i="20"/>
  <c r="Q496912" i="20"/>
  <c r="L496912" i="20"/>
  <c r="R496911" i="20"/>
  <c r="Q496911" i="20"/>
  <c r="L496911" i="20"/>
  <c r="R496910" i="20"/>
  <c r="Q496910" i="20"/>
  <c r="L496910" i="20"/>
  <c r="R496909" i="20"/>
  <c r="Q496909" i="20"/>
  <c r="L496909" i="20"/>
  <c r="R496908" i="20"/>
  <c r="Q496908" i="20"/>
  <c r="L496908" i="20"/>
  <c r="R496907" i="20"/>
  <c r="Q496907" i="20"/>
  <c r="L496907" i="20"/>
  <c r="R496906" i="20"/>
  <c r="Q496906" i="20"/>
  <c r="L496906" i="20"/>
  <c r="R496905" i="20"/>
  <c r="Q496905" i="20"/>
  <c r="L496905" i="20"/>
  <c r="R496904" i="20"/>
  <c r="Q496904" i="20"/>
  <c r="L496904" i="20"/>
  <c r="R496903" i="20"/>
  <c r="Q496903" i="20"/>
  <c r="L496903" i="20"/>
  <c r="R496902" i="20"/>
  <c r="Q496902" i="20"/>
  <c r="L496902" i="20"/>
  <c r="R496901" i="20"/>
  <c r="Q496901" i="20"/>
  <c r="L496901" i="20"/>
  <c r="R496900" i="20"/>
  <c r="Q496900" i="20"/>
  <c r="L496900" i="20"/>
  <c r="R496899" i="20"/>
  <c r="Q496899" i="20"/>
  <c r="L496899" i="20"/>
  <c r="R496898" i="20"/>
  <c r="Q496898" i="20"/>
  <c r="L496898" i="20"/>
  <c r="R496897" i="20"/>
  <c r="Q496897" i="20"/>
  <c r="L496897" i="20"/>
  <c r="R496896" i="20"/>
  <c r="Q496896" i="20"/>
  <c r="L496896" i="20"/>
  <c r="R496895" i="20"/>
  <c r="Q496895" i="20"/>
  <c r="L496895" i="20"/>
  <c r="R496894" i="20"/>
  <c r="Q496894" i="20"/>
  <c r="L496894" i="20"/>
  <c r="R496893" i="20"/>
  <c r="Q496893" i="20"/>
  <c r="L496893" i="20"/>
  <c r="R496892" i="20"/>
  <c r="Q496892" i="20"/>
  <c r="L496892" i="20"/>
  <c r="R496891" i="20"/>
  <c r="Q496891" i="20"/>
  <c r="L496891" i="20"/>
  <c r="R496890" i="20"/>
  <c r="Q496890" i="20"/>
  <c r="L496890" i="20"/>
  <c r="R496889" i="20"/>
  <c r="Q496889" i="20"/>
  <c r="L496889" i="20"/>
  <c r="R496888" i="20"/>
  <c r="Q496888" i="20"/>
  <c r="L496888" i="20"/>
  <c r="R496887" i="20"/>
  <c r="Q496887" i="20"/>
  <c r="L496887" i="20"/>
  <c r="R496886" i="20"/>
  <c r="Q496886" i="20"/>
  <c r="L496886" i="20"/>
  <c r="R496885" i="20"/>
  <c r="Q496885" i="20"/>
  <c r="L496885" i="20"/>
  <c r="R496884" i="20"/>
  <c r="Q496884" i="20"/>
  <c r="L496884" i="20"/>
  <c r="R496883" i="20"/>
  <c r="Q496883" i="20"/>
  <c r="L496883" i="20"/>
  <c r="R496882" i="20"/>
  <c r="Q496882" i="20"/>
  <c r="L496882" i="20"/>
  <c r="R496881" i="20"/>
  <c r="Q496881" i="20"/>
  <c r="L496881" i="20"/>
  <c r="R496880" i="20"/>
  <c r="Q496880" i="20"/>
  <c r="L496880" i="20"/>
  <c r="R496879" i="20"/>
  <c r="Q496879" i="20"/>
  <c r="L496879" i="20"/>
  <c r="R496878" i="20"/>
  <c r="Q496878" i="20"/>
  <c r="L496878" i="20"/>
  <c r="R496877" i="20"/>
  <c r="Q496877" i="20"/>
  <c r="L496877" i="20"/>
  <c r="R496876" i="20"/>
  <c r="Q496876" i="20"/>
  <c r="L496876" i="20"/>
  <c r="R496875" i="20"/>
  <c r="Q496875" i="20"/>
  <c r="L496875" i="20"/>
  <c r="R496874" i="20"/>
  <c r="Q496874" i="20"/>
  <c r="L496874" i="20"/>
  <c r="R496873" i="20"/>
  <c r="Q496873" i="20"/>
  <c r="L496873" i="20"/>
  <c r="R496872" i="20"/>
  <c r="Q496872" i="20"/>
  <c r="L496872" i="20"/>
  <c r="R496871" i="20"/>
  <c r="Q496871" i="20"/>
  <c r="L496871" i="20"/>
  <c r="R496870" i="20"/>
  <c r="Q496870" i="20"/>
  <c r="L496870" i="20"/>
  <c r="R496869" i="20"/>
  <c r="Q496869" i="20"/>
  <c r="L496869" i="20"/>
  <c r="R496868" i="20"/>
  <c r="Q496868" i="20"/>
  <c r="L496868" i="20"/>
  <c r="R496867" i="20"/>
  <c r="Q496867" i="20"/>
  <c r="L496867" i="20"/>
  <c r="R496866" i="20"/>
  <c r="Q496866" i="20"/>
  <c r="L496866" i="20"/>
  <c r="R496865" i="20"/>
  <c r="Q496865" i="20"/>
  <c r="L496865" i="20"/>
  <c r="R496864" i="20"/>
  <c r="Q496864" i="20"/>
  <c r="L496864" i="20"/>
  <c r="R496863" i="20"/>
  <c r="Q496863" i="20"/>
  <c r="L496863" i="20"/>
  <c r="R496862" i="20"/>
  <c r="Q496862" i="20"/>
  <c r="L496862" i="20"/>
  <c r="R496861" i="20"/>
  <c r="Q496861" i="20"/>
  <c r="L496861" i="20"/>
  <c r="R496860" i="20"/>
  <c r="Q496860" i="20"/>
  <c r="L496860" i="20"/>
  <c r="R496859" i="20"/>
  <c r="Q496859" i="20"/>
  <c r="L496859" i="20"/>
  <c r="R496858" i="20"/>
  <c r="Q496858" i="20"/>
  <c r="L496858" i="20"/>
  <c r="R496857" i="20"/>
  <c r="Q496857" i="20"/>
  <c r="L496857" i="20"/>
  <c r="R496856" i="20"/>
  <c r="Q496856" i="20"/>
  <c r="L496856" i="20"/>
  <c r="R496855" i="20"/>
  <c r="Q496855" i="20"/>
  <c r="L496855" i="20"/>
  <c r="R496854" i="20"/>
  <c r="Q496854" i="20"/>
  <c r="L496854" i="20"/>
  <c r="R496853" i="20"/>
  <c r="Q496853" i="20"/>
  <c r="L496853" i="20"/>
  <c r="R496852" i="20"/>
  <c r="Q496852" i="20"/>
  <c r="L496852" i="20"/>
  <c r="R496851" i="20"/>
  <c r="Q496851" i="20"/>
  <c r="L496851" i="20"/>
  <c r="R496850" i="20"/>
  <c r="Q496850" i="20"/>
  <c r="L496850" i="20"/>
  <c r="R496849" i="20"/>
  <c r="Q496849" i="20"/>
  <c r="L496849" i="20"/>
  <c r="R496848" i="20"/>
  <c r="Q496848" i="20"/>
  <c r="L496848" i="20"/>
  <c r="R496847" i="20"/>
  <c r="Q496847" i="20"/>
  <c r="L496847" i="20"/>
  <c r="R496846" i="20"/>
  <c r="Q496846" i="20"/>
  <c r="L496846" i="20"/>
  <c r="R496845" i="20"/>
  <c r="Q496845" i="20"/>
  <c r="L496845" i="20"/>
  <c r="R496844" i="20"/>
  <c r="Q496844" i="20"/>
  <c r="L496844" i="20"/>
  <c r="R496843" i="20"/>
  <c r="Q496843" i="20"/>
  <c r="L496843" i="20"/>
  <c r="R496842" i="20"/>
  <c r="Q496842" i="20"/>
  <c r="L496842" i="20"/>
  <c r="R496841" i="20"/>
  <c r="Q496841" i="20"/>
  <c r="L496841" i="20"/>
  <c r="R496840" i="20"/>
  <c r="Q496840" i="20"/>
  <c r="L496840" i="20"/>
  <c r="R496839" i="20"/>
  <c r="Q496839" i="20"/>
  <c r="L496839" i="20"/>
  <c r="R496838" i="20"/>
  <c r="Q496838" i="20"/>
  <c r="L496838" i="20"/>
  <c r="R496837" i="20"/>
  <c r="Q496837" i="20"/>
  <c r="L496837" i="20"/>
  <c r="R496836" i="20"/>
  <c r="Q496836" i="20"/>
  <c r="L496836" i="20"/>
  <c r="R496835" i="20"/>
  <c r="Q496835" i="20"/>
  <c r="L496835" i="20"/>
  <c r="R496834" i="20"/>
  <c r="Q496834" i="20"/>
  <c r="L496834" i="20"/>
  <c r="R496833" i="20"/>
  <c r="Q496833" i="20"/>
  <c r="L496833" i="20"/>
  <c r="R496832" i="20"/>
  <c r="Q496832" i="20"/>
  <c r="L496832" i="20"/>
  <c r="R496831" i="20"/>
  <c r="Q496831" i="20"/>
  <c r="L496831" i="20"/>
  <c r="R496830" i="20"/>
  <c r="Q496830" i="20"/>
  <c r="L496830" i="20"/>
  <c r="R496829" i="20"/>
  <c r="Q496829" i="20"/>
  <c r="L496829" i="20"/>
  <c r="R496828" i="20"/>
  <c r="Q496828" i="20"/>
  <c r="L496828" i="20"/>
  <c r="R496827" i="20"/>
  <c r="Q496827" i="20"/>
  <c r="L496827" i="20"/>
  <c r="R496826" i="20"/>
  <c r="Q496826" i="20"/>
  <c r="L496826" i="20"/>
  <c r="R496825" i="20"/>
  <c r="Q496825" i="20"/>
  <c r="L496825" i="20"/>
  <c r="R496824" i="20"/>
  <c r="Q496824" i="20"/>
  <c r="L496824" i="20"/>
  <c r="R496823" i="20"/>
  <c r="Q496823" i="20"/>
  <c r="L496823" i="20"/>
  <c r="R496822" i="20"/>
  <c r="Q496822" i="20"/>
  <c r="L496822" i="20"/>
  <c r="R496821" i="20"/>
  <c r="Q496821" i="20"/>
  <c r="L496821" i="20"/>
  <c r="R496820" i="20"/>
  <c r="Q496820" i="20"/>
  <c r="L496820" i="20"/>
  <c r="R496819" i="20"/>
  <c r="Q496819" i="20"/>
  <c r="L496819" i="20"/>
  <c r="R496818" i="20"/>
  <c r="Q496818" i="20"/>
  <c r="L496818" i="20"/>
  <c r="R496817" i="20"/>
  <c r="Q496817" i="20"/>
  <c r="L496817" i="20"/>
  <c r="R496816" i="20"/>
  <c r="Q496816" i="20"/>
  <c r="L496816" i="20"/>
  <c r="R496815" i="20"/>
  <c r="Q496815" i="20"/>
  <c r="L496815" i="20"/>
  <c r="R496814" i="20"/>
  <c r="Q496814" i="20"/>
  <c r="L496814" i="20"/>
  <c r="R496813" i="20"/>
  <c r="Q496813" i="20"/>
  <c r="L496813" i="20"/>
  <c r="R496812" i="20"/>
  <c r="Q496812" i="20"/>
  <c r="L496812" i="20"/>
  <c r="R496811" i="20"/>
  <c r="Q496811" i="20"/>
  <c r="L496811" i="20"/>
  <c r="R496810" i="20"/>
  <c r="Q496810" i="20"/>
  <c r="L496810" i="20"/>
  <c r="R496809" i="20"/>
  <c r="Q496809" i="20"/>
  <c r="L496809" i="20"/>
  <c r="R496808" i="20"/>
  <c r="Q496808" i="20"/>
  <c r="L496808" i="20"/>
  <c r="R496807" i="20"/>
  <c r="Q496807" i="20"/>
  <c r="L496807" i="20"/>
  <c r="R496806" i="20"/>
  <c r="Q496806" i="20"/>
  <c r="L496806" i="20"/>
  <c r="R496805" i="20"/>
  <c r="Q496805" i="20"/>
  <c r="L496805" i="20"/>
  <c r="R496804" i="20"/>
  <c r="Q496804" i="20"/>
  <c r="L496804" i="20"/>
  <c r="R496803" i="20"/>
  <c r="Q496803" i="20"/>
  <c r="L496803" i="20"/>
  <c r="R496802" i="20"/>
  <c r="Q496802" i="20"/>
  <c r="L496802" i="20"/>
  <c r="R496801" i="20"/>
  <c r="Q496801" i="20"/>
  <c r="L496801" i="20"/>
  <c r="R496800" i="20"/>
  <c r="Q496800" i="20"/>
  <c r="L496800" i="20"/>
  <c r="R496799" i="20"/>
  <c r="Q496799" i="20"/>
  <c r="L496799" i="20"/>
  <c r="R496798" i="20"/>
  <c r="Q496798" i="20"/>
  <c r="L496798" i="20"/>
  <c r="R496797" i="20"/>
  <c r="Q496797" i="20"/>
  <c r="L496797" i="20"/>
  <c r="R496796" i="20"/>
  <c r="Q496796" i="20"/>
  <c r="L496796" i="20"/>
  <c r="R496795" i="20"/>
  <c r="Q496795" i="20"/>
  <c r="L496795" i="20"/>
  <c r="R496794" i="20"/>
  <c r="Q496794" i="20"/>
  <c r="L496794" i="20"/>
  <c r="R496793" i="20"/>
  <c r="Q496793" i="20"/>
  <c r="L496793" i="20"/>
  <c r="R496792" i="20"/>
  <c r="Q496792" i="20"/>
  <c r="L496792" i="20"/>
  <c r="R496791" i="20"/>
  <c r="Q496791" i="20"/>
  <c r="L496791" i="20"/>
  <c r="R496790" i="20"/>
  <c r="Q496790" i="20"/>
  <c r="L496790" i="20"/>
  <c r="R496789" i="20"/>
  <c r="Q496789" i="20"/>
  <c r="L496789" i="20"/>
  <c r="R496788" i="20"/>
  <c r="Q496788" i="20"/>
  <c r="L496788" i="20"/>
  <c r="R496787" i="20"/>
  <c r="Q496787" i="20"/>
  <c r="L496787" i="20"/>
  <c r="R496786" i="20"/>
  <c r="Q496786" i="20"/>
  <c r="L496786" i="20"/>
  <c r="R496785" i="20"/>
  <c r="Q496785" i="20"/>
  <c r="L496785" i="20"/>
  <c r="R496784" i="20"/>
  <c r="Q496784" i="20"/>
  <c r="L496784" i="20"/>
  <c r="R496783" i="20"/>
  <c r="Q496783" i="20"/>
  <c r="L496783" i="20"/>
  <c r="R496782" i="20"/>
  <c r="Q496782" i="20"/>
  <c r="L496782" i="20"/>
  <c r="R496781" i="20"/>
  <c r="Q496781" i="20"/>
  <c r="L496781" i="20"/>
  <c r="R496780" i="20"/>
  <c r="Q496780" i="20"/>
  <c r="L496780" i="20"/>
  <c r="R496779" i="20"/>
  <c r="Q496779" i="20"/>
  <c r="L496779" i="20"/>
  <c r="R496778" i="20"/>
  <c r="Q496778" i="20"/>
  <c r="L496778" i="20"/>
  <c r="R496777" i="20"/>
  <c r="Q496777" i="20"/>
  <c r="L496777" i="20"/>
  <c r="R496776" i="20"/>
  <c r="Q496776" i="20"/>
  <c r="L496776" i="20"/>
  <c r="R496775" i="20"/>
  <c r="Q496775" i="20"/>
  <c r="L496775" i="20"/>
  <c r="R496774" i="20"/>
  <c r="Q496774" i="20"/>
  <c r="L496774" i="20"/>
  <c r="R496773" i="20"/>
  <c r="Q496773" i="20"/>
  <c r="L496773" i="20"/>
  <c r="R496772" i="20"/>
  <c r="Q496772" i="20"/>
  <c r="L496772" i="20"/>
  <c r="R496771" i="20"/>
  <c r="Q496771" i="20"/>
  <c r="L496771" i="20"/>
  <c r="R496770" i="20"/>
  <c r="Q496770" i="20"/>
  <c r="L496770" i="20"/>
  <c r="R496769" i="20"/>
  <c r="Q496769" i="20"/>
  <c r="L496769" i="20"/>
  <c r="R496768" i="20"/>
  <c r="Q496768" i="20"/>
  <c r="L496768" i="20"/>
  <c r="R496767" i="20"/>
  <c r="Q496767" i="20"/>
  <c r="L496767" i="20"/>
  <c r="R496766" i="20"/>
  <c r="Q496766" i="20"/>
  <c r="L496766" i="20"/>
  <c r="R496765" i="20"/>
  <c r="Q496765" i="20"/>
  <c r="L496765" i="20"/>
  <c r="R496764" i="20"/>
  <c r="Q496764" i="20"/>
  <c r="L496764" i="20"/>
  <c r="R496763" i="20"/>
  <c r="Q496763" i="20"/>
  <c r="L496763" i="20"/>
  <c r="R496762" i="20"/>
  <c r="Q496762" i="20"/>
  <c r="L496762" i="20"/>
  <c r="R496761" i="20"/>
  <c r="Q496761" i="20"/>
  <c r="L496761" i="20"/>
  <c r="R496760" i="20"/>
  <c r="Q496760" i="20"/>
  <c r="L496760" i="20"/>
  <c r="R496759" i="20"/>
  <c r="Q496759" i="20"/>
  <c r="L496759" i="20"/>
  <c r="R496758" i="20"/>
  <c r="Q496758" i="20"/>
  <c r="L496758" i="20"/>
  <c r="R496757" i="20"/>
  <c r="Q496757" i="20"/>
  <c r="L496757" i="20"/>
  <c r="R496756" i="20"/>
  <c r="Q496756" i="20"/>
  <c r="L496756" i="20"/>
  <c r="R496755" i="20"/>
  <c r="Q496755" i="20"/>
  <c r="L496755" i="20"/>
  <c r="R496754" i="20"/>
  <c r="Q496754" i="20"/>
  <c r="L496754" i="20"/>
  <c r="R496753" i="20"/>
  <c r="Q496753" i="20"/>
  <c r="L496753" i="20"/>
  <c r="R496752" i="20"/>
  <c r="Q496752" i="20"/>
  <c r="L496752" i="20"/>
  <c r="R496751" i="20"/>
  <c r="Q496751" i="20"/>
  <c r="L496751" i="20"/>
  <c r="R496750" i="20"/>
  <c r="Q496750" i="20"/>
  <c r="L496750" i="20"/>
  <c r="R496749" i="20"/>
  <c r="Q496749" i="20"/>
  <c r="L496749" i="20"/>
  <c r="R496748" i="20"/>
  <c r="Q496748" i="20"/>
  <c r="L496748" i="20"/>
  <c r="R496747" i="20"/>
  <c r="Q496747" i="20"/>
  <c r="L496747" i="20"/>
  <c r="R496746" i="20"/>
  <c r="Q496746" i="20"/>
  <c r="L496746" i="20"/>
  <c r="R496745" i="20"/>
  <c r="Q496745" i="20"/>
  <c r="L496745" i="20"/>
  <c r="R496744" i="20"/>
  <c r="Q496744" i="20"/>
  <c r="L496744" i="20"/>
  <c r="R496743" i="20"/>
  <c r="Q496743" i="20"/>
  <c r="L496743" i="20"/>
  <c r="R496742" i="20"/>
  <c r="Q496742" i="20"/>
  <c r="L496742" i="20"/>
  <c r="R496741" i="20"/>
  <c r="Q496741" i="20"/>
  <c r="L496741" i="20"/>
  <c r="R496740" i="20"/>
  <c r="Q496740" i="20"/>
  <c r="L496740" i="20"/>
  <c r="R496739" i="20"/>
  <c r="Q496739" i="20"/>
  <c r="L496739" i="20"/>
  <c r="R496738" i="20"/>
  <c r="Q496738" i="20"/>
  <c r="L496738" i="20"/>
  <c r="R496737" i="20"/>
  <c r="Q496737" i="20"/>
  <c r="L496737" i="20"/>
  <c r="R496736" i="20"/>
  <c r="Q496736" i="20"/>
  <c r="L496736" i="20"/>
  <c r="R496735" i="20"/>
  <c r="Q496735" i="20"/>
  <c r="L496735" i="20"/>
  <c r="R496734" i="20"/>
  <c r="Q496734" i="20"/>
  <c r="L496734" i="20"/>
  <c r="R496733" i="20"/>
  <c r="Q496733" i="20"/>
  <c r="L496733" i="20"/>
  <c r="R496732" i="20"/>
  <c r="Q496732" i="20"/>
  <c r="L496732" i="20"/>
  <c r="R496731" i="20"/>
  <c r="Q496731" i="20"/>
  <c r="L496731" i="20"/>
  <c r="R496730" i="20"/>
  <c r="Q496730" i="20"/>
  <c r="L496730" i="20"/>
  <c r="R496729" i="20"/>
  <c r="Q496729" i="20"/>
  <c r="L496729" i="20"/>
  <c r="R496728" i="20"/>
  <c r="Q496728" i="20"/>
  <c r="L496728" i="20"/>
  <c r="R496727" i="20"/>
  <c r="Q496727" i="20"/>
  <c r="L496727" i="20"/>
  <c r="R496726" i="20"/>
  <c r="Q496726" i="20"/>
  <c r="L496726" i="20"/>
  <c r="R496725" i="20"/>
  <c r="Q496725" i="20"/>
  <c r="L496725" i="20"/>
  <c r="R496724" i="20"/>
  <c r="Q496724" i="20"/>
  <c r="L496724" i="20"/>
  <c r="R496723" i="20"/>
  <c r="Q496723" i="20"/>
  <c r="L496723" i="20"/>
  <c r="R496722" i="20"/>
  <c r="Q496722" i="20"/>
  <c r="L496722" i="20"/>
  <c r="R496721" i="20"/>
  <c r="Q496721" i="20"/>
  <c r="L496721" i="20"/>
  <c r="R496720" i="20"/>
  <c r="Q496720" i="20"/>
  <c r="L496720" i="20"/>
  <c r="R496719" i="20"/>
  <c r="Q496719" i="20"/>
  <c r="L496719" i="20"/>
  <c r="R496718" i="20"/>
  <c r="Q496718" i="20"/>
  <c r="L496718" i="20"/>
  <c r="R496717" i="20"/>
  <c r="Q496717" i="20"/>
  <c r="L496717" i="20"/>
  <c r="R496716" i="20"/>
  <c r="Q496716" i="20"/>
  <c r="L496716" i="20"/>
  <c r="R496715" i="20"/>
  <c r="Q496715" i="20"/>
  <c r="L496715" i="20"/>
  <c r="R496714" i="20"/>
  <c r="Q496714" i="20"/>
  <c r="L496714" i="20"/>
  <c r="R496713" i="20"/>
  <c r="Q496713" i="20"/>
  <c r="L496713" i="20"/>
  <c r="R496712" i="20"/>
  <c r="Q496712" i="20"/>
  <c r="L496712" i="20"/>
  <c r="R496711" i="20"/>
  <c r="Q496711" i="20"/>
  <c r="L496711" i="20"/>
  <c r="R496710" i="20"/>
  <c r="Q496710" i="20"/>
  <c r="L496710" i="20"/>
  <c r="R496709" i="20"/>
  <c r="Q496709" i="20"/>
  <c r="L496709" i="20"/>
  <c r="R496708" i="20"/>
  <c r="Q496708" i="20"/>
  <c r="L496708" i="20"/>
  <c r="R496707" i="20"/>
  <c r="Q496707" i="20"/>
  <c r="L496707" i="20"/>
  <c r="R496706" i="20"/>
  <c r="Q496706" i="20"/>
  <c r="L496706" i="20"/>
  <c r="R496705" i="20"/>
  <c r="Q496705" i="20"/>
  <c r="L496705" i="20"/>
  <c r="R496704" i="20"/>
  <c r="Q496704" i="20"/>
  <c r="L496704" i="20"/>
  <c r="R496703" i="20"/>
  <c r="Q496703" i="20"/>
  <c r="L496703" i="20"/>
  <c r="R496702" i="20"/>
  <c r="Q496702" i="20"/>
  <c r="L496702" i="20"/>
  <c r="R496701" i="20"/>
  <c r="Q496701" i="20"/>
  <c r="L496701" i="20"/>
  <c r="R496700" i="20"/>
  <c r="Q496700" i="20"/>
  <c r="L496700" i="20"/>
  <c r="R496699" i="20"/>
  <c r="Q496699" i="20"/>
  <c r="L496699" i="20"/>
  <c r="R496698" i="20"/>
  <c r="Q496698" i="20"/>
  <c r="L496698" i="20"/>
  <c r="R496697" i="20"/>
  <c r="Q496697" i="20"/>
  <c r="L496697" i="20"/>
  <c r="R496696" i="20"/>
  <c r="Q496696" i="20"/>
  <c r="L496696" i="20"/>
  <c r="R496695" i="20"/>
  <c r="Q496695" i="20"/>
  <c r="L496695" i="20"/>
  <c r="R496694" i="20"/>
  <c r="Q496694" i="20"/>
  <c r="L496694" i="20"/>
  <c r="R496693" i="20"/>
  <c r="Q496693" i="20"/>
  <c r="L496693" i="20"/>
  <c r="R496692" i="20"/>
  <c r="Q496692" i="20"/>
  <c r="L496692" i="20"/>
  <c r="R496691" i="20"/>
  <c r="Q496691" i="20"/>
  <c r="L496691" i="20"/>
  <c r="R496690" i="20"/>
  <c r="Q496690" i="20"/>
  <c r="L496690" i="20"/>
  <c r="R496689" i="20"/>
  <c r="Q496689" i="20"/>
  <c r="L496689" i="20"/>
  <c r="R496688" i="20"/>
  <c r="Q496688" i="20"/>
  <c r="L496688" i="20"/>
  <c r="R496687" i="20"/>
  <c r="Q496687" i="20"/>
  <c r="L496687" i="20"/>
  <c r="R496686" i="20"/>
  <c r="Q496686" i="20"/>
  <c r="L496686" i="20"/>
  <c r="R496685" i="20"/>
  <c r="Q496685" i="20"/>
  <c r="L496685" i="20"/>
  <c r="R496684" i="20"/>
  <c r="Q496684" i="20"/>
  <c r="L496684" i="20"/>
  <c r="R496683" i="20"/>
  <c r="Q496683" i="20"/>
  <c r="L496683" i="20"/>
  <c r="R496682" i="20"/>
  <c r="Q496682" i="20"/>
  <c r="L496682" i="20"/>
  <c r="R496681" i="20"/>
  <c r="Q496681" i="20"/>
  <c r="L496681" i="20"/>
  <c r="R496680" i="20"/>
  <c r="Q496680" i="20"/>
  <c r="L496680" i="20"/>
  <c r="R496679" i="20"/>
  <c r="Q496679" i="20"/>
  <c r="L496679" i="20"/>
  <c r="R496678" i="20"/>
  <c r="Q496678" i="20"/>
  <c r="L496678" i="20"/>
  <c r="R496677" i="20"/>
  <c r="Q496677" i="20"/>
  <c r="L496677" i="20"/>
  <c r="R496676" i="20"/>
  <c r="Q496676" i="20"/>
  <c r="L496676" i="20"/>
  <c r="R496675" i="20"/>
  <c r="Q496675" i="20"/>
  <c r="L496675" i="20"/>
  <c r="R496674" i="20"/>
  <c r="Q496674" i="20"/>
  <c r="L496674" i="20"/>
  <c r="R496673" i="20"/>
  <c r="Q496673" i="20"/>
  <c r="L496673" i="20"/>
  <c r="R496672" i="20"/>
  <c r="Q496672" i="20"/>
  <c r="L496672" i="20"/>
  <c r="R496671" i="20"/>
  <c r="Q496671" i="20"/>
  <c r="L496671" i="20"/>
  <c r="R496670" i="20"/>
  <c r="Q496670" i="20"/>
  <c r="L496670" i="20"/>
  <c r="R496669" i="20"/>
  <c r="Q496669" i="20"/>
  <c r="L496669" i="20"/>
  <c r="R496668" i="20"/>
  <c r="Q496668" i="20"/>
  <c r="L496668" i="20"/>
  <c r="R496667" i="20"/>
  <c r="Q496667" i="20"/>
  <c r="L496667" i="20"/>
  <c r="R496666" i="20"/>
  <c r="Q496666" i="20"/>
  <c r="L496666" i="20"/>
  <c r="R496665" i="20"/>
  <c r="Q496665" i="20"/>
  <c r="L496665" i="20"/>
  <c r="R496664" i="20"/>
  <c r="Q496664" i="20"/>
  <c r="L496664" i="20"/>
  <c r="R496663" i="20"/>
  <c r="Q496663" i="20"/>
  <c r="L496663" i="20"/>
  <c r="R496662" i="20"/>
  <c r="Q496662" i="20"/>
  <c r="L496662" i="20"/>
  <c r="R496661" i="20"/>
  <c r="Q496661" i="20"/>
  <c r="L496661" i="20"/>
  <c r="R496660" i="20"/>
  <c r="Q496660" i="20"/>
  <c r="L496660" i="20"/>
  <c r="R496659" i="20"/>
  <c r="Q496659" i="20"/>
  <c r="L496659" i="20"/>
  <c r="R496658" i="20"/>
  <c r="Q496658" i="20"/>
  <c r="L496658" i="20"/>
  <c r="R496657" i="20"/>
  <c r="Q496657" i="20"/>
  <c r="L496657" i="20"/>
  <c r="R496656" i="20"/>
  <c r="Q496656" i="20"/>
  <c r="L496656" i="20"/>
  <c r="R496655" i="20"/>
  <c r="Q496655" i="20"/>
  <c r="L496655" i="20"/>
  <c r="R496654" i="20"/>
  <c r="Q496654" i="20"/>
  <c r="L496654" i="20"/>
  <c r="R496653" i="20"/>
  <c r="Q496653" i="20"/>
  <c r="L496653" i="20"/>
  <c r="R496652" i="20"/>
  <c r="Q496652" i="20"/>
  <c r="L496652" i="20"/>
  <c r="R496651" i="20"/>
  <c r="Q496651" i="20"/>
  <c r="L496651" i="20"/>
  <c r="R496650" i="20"/>
  <c r="Q496650" i="20"/>
  <c r="L496650" i="20"/>
  <c r="R496649" i="20"/>
  <c r="Q496649" i="20"/>
  <c r="L496649" i="20"/>
  <c r="R496648" i="20"/>
  <c r="Q496648" i="20"/>
  <c r="L496648" i="20"/>
  <c r="R496647" i="20"/>
  <c r="Q496647" i="20"/>
  <c r="L496647" i="20"/>
  <c r="R496646" i="20"/>
  <c r="Q496646" i="20"/>
  <c r="L496646" i="20"/>
  <c r="R496645" i="20"/>
  <c r="Q496645" i="20"/>
  <c r="L496645" i="20"/>
  <c r="R496644" i="20"/>
  <c r="Q496644" i="20"/>
  <c r="L496644" i="20"/>
  <c r="R496643" i="20"/>
  <c r="Q496643" i="20"/>
  <c r="L496643" i="20"/>
  <c r="R496642" i="20"/>
  <c r="Q496642" i="20"/>
  <c r="L496642" i="20"/>
  <c r="R496641" i="20"/>
  <c r="Q496641" i="20"/>
  <c r="L496641" i="20"/>
  <c r="R496640" i="20"/>
  <c r="Q496640" i="20"/>
  <c r="L496640" i="20"/>
  <c r="R496639" i="20"/>
  <c r="Q496639" i="20"/>
  <c r="L496639" i="20"/>
  <c r="R496638" i="20"/>
  <c r="Q496638" i="20"/>
  <c r="L496638" i="20"/>
  <c r="R496637" i="20"/>
  <c r="Q496637" i="20"/>
  <c r="L496637" i="20"/>
  <c r="R496636" i="20"/>
  <c r="Q496636" i="20"/>
  <c r="L496636" i="20"/>
  <c r="R496635" i="20"/>
  <c r="Q496635" i="20"/>
  <c r="L496635" i="20"/>
  <c r="R496634" i="20"/>
  <c r="Q496634" i="20"/>
  <c r="L496634" i="20"/>
  <c r="R496633" i="20"/>
  <c r="Q496633" i="20"/>
  <c r="L496633" i="20"/>
  <c r="R496632" i="20"/>
  <c r="Q496632" i="20"/>
  <c r="L496632" i="20"/>
  <c r="R496631" i="20"/>
  <c r="Q496631" i="20"/>
  <c r="L496631" i="20"/>
  <c r="R496630" i="20"/>
  <c r="Q496630" i="20"/>
  <c r="L496630" i="20"/>
  <c r="R496629" i="20"/>
  <c r="Q496629" i="20"/>
  <c r="L496629" i="20"/>
  <c r="R496628" i="20"/>
  <c r="Q496628" i="20"/>
  <c r="L496628" i="20"/>
  <c r="R496627" i="20"/>
  <c r="Q496627" i="20"/>
  <c r="L496627" i="20"/>
  <c r="R496626" i="20"/>
  <c r="Q496626" i="20"/>
  <c r="L496626" i="20"/>
  <c r="R496625" i="20"/>
  <c r="Q496625" i="20"/>
  <c r="L496625" i="20"/>
  <c r="R496624" i="20"/>
  <c r="Q496624" i="20"/>
  <c r="L496624" i="20"/>
  <c r="R496623" i="20"/>
  <c r="Q496623" i="20"/>
  <c r="L496623" i="20"/>
  <c r="R496622" i="20"/>
  <c r="Q496622" i="20"/>
  <c r="L496622" i="20"/>
  <c r="R496621" i="20"/>
  <c r="Q496621" i="20"/>
  <c r="L496621" i="20"/>
  <c r="R496620" i="20"/>
  <c r="Q496620" i="20"/>
  <c r="L496620" i="20"/>
  <c r="R496619" i="20"/>
  <c r="Q496619" i="20"/>
  <c r="L496619" i="20"/>
  <c r="R496618" i="20"/>
  <c r="Q496618" i="20"/>
  <c r="L496618" i="20"/>
  <c r="R496617" i="20"/>
  <c r="Q496617" i="20"/>
  <c r="L496617" i="20"/>
  <c r="R496616" i="20"/>
  <c r="Q496616" i="20"/>
  <c r="L496616" i="20"/>
  <c r="R496615" i="20"/>
  <c r="Q496615" i="20"/>
  <c r="L496615" i="20"/>
  <c r="R496614" i="20"/>
  <c r="Q496614" i="20"/>
  <c r="L496614" i="20"/>
  <c r="R496613" i="20"/>
  <c r="Q496613" i="20"/>
  <c r="L496613" i="20"/>
  <c r="R496612" i="20"/>
  <c r="Q496612" i="20"/>
  <c r="L496612" i="20"/>
  <c r="R496611" i="20"/>
  <c r="Q496611" i="20"/>
  <c r="L496611" i="20"/>
  <c r="R496610" i="20"/>
  <c r="Q496610" i="20"/>
  <c r="L496610" i="20"/>
  <c r="R496609" i="20"/>
  <c r="Q496609" i="20"/>
  <c r="L496609" i="20"/>
  <c r="R496608" i="20"/>
  <c r="Q496608" i="20"/>
  <c r="L496608" i="20"/>
  <c r="R496607" i="20"/>
  <c r="Q496607" i="20"/>
  <c r="L496607" i="20"/>
  <c r="R496606" i="20"/>
  <c r="Q496606" i="20"/>
  <c r="L496606" i="20"/>
  <c r="R496605" i="20"/>
  <c r="Q496605" i="20"/>
  <c r="L496605" i="20"/>
  <c r="R496604" i="20"/>
  <c r="Q496604" i="20"/>
  <c r="L496604" i="20"/>
  <c r="R496603" i="20"/>
  <c r="Q496603" i="20"/>
  <c r="L496603" i="20"/>
  <c r="R496602" i="20"/>
  <c r="Q496602" i="20"/>
  <c r="L496602" i="20"/>
  <c r="R496601" i="20"/>
  <c r="Q496601" i="20"/>
  <c r="L496601" i="20"/>
  <c r="R496600" i="20"/>
  <c r="Q496600" i="20"/>
  <c r="L496600" i="20"/>
  <c r="R496599" i="20"/>
  <c r="Q496599" i="20"/>
  <c r="L496599" i="20"/>
  <c r="R496598" i="20"/>
  <c r="Q496598" i="20"/>
  <c r="L496598" i="20"/>
  <c r="R496597" i="20"/>
  <c r="Q496597" i="20"/>
  <c r="L496597" i="20"/>
  <c r="R496596" i="20"/>
  <c r="Q496596" i="20"/>
  <c r="L496596" i="20"/>
  <c r="R496595" i="20"/>
  <c r="Q496595" i="20"/>
  <c r="L496595" i="20"/>
  <c r="R496594" i="20"/>
  <c r="Q496594" i="20"/>
  <c r="L496594" i="20"/>
  <c r="R496593" i="20"/>
  <c r="Q496593" i="20"/>
  <c r="L496593" i="20"/>
  <c r="R496592" i="20"/>
  <c r="Q496592" i="20"/>
  <c r="L496592" i="20"/>
  <c r="R496591" i="20"/>
  <c r="Q496591" i="20"/>
  <c r="L496591" i="20"/>
  <c r="R496590" i="20"/>
  <c r="Q496590" i="20"/>
  <c r="L496590" i="20"/>
  <c r="R496589" i="20"/>
  <c r="Q496589" i="20"/>
  <c r="L496589" i="20"/>
  <c r="R496588" i="20"/>
  <c r="Q496588" i="20"/>
  <c r="L496588" i="20"/>
  <c r="R496587" i="20"/>
  <c r="Q496587" i="20"/>
  <c r="L496587" i="20"/>
  <c r="R496586" i="20"/>
  <c r="Q496586" i="20"/>
  <c r="L496586" i="20"/>
  <c r="R496585" i="20"/>
  <c r="Q496585" i="20"/>
  <c r="L496585" i="20"/>
  <c r="R496584" i="20"/>
  <c r="Q496584" i="20"/>
  <c r="L496584" i="20"/>
  <c r="R496583" i="20"/>
  <c r="Q496583" i="20"/>
  <c r="L496583" i="20"/>
  <c r="R496582" i="20"/>
  <c r="Q496582" i="20"/>
  <c r="L496582" i="20"/>
  <c r="R496581" i="20"/>
  <c r="Q496581" i="20"/>
  <c r="L496581" i="20"/>
  <c r="R496580" i="20"/>
  <c r="Q496580" i="20"/>
  <c r="L496580" i="20"/>
  <c r="R496579" i="20"/>
  <c r="Q496579" i="20"/>
  <c r="L496579" i="20"/>
  <c r="R496578" i="20"/>
  <c r="Q496578" i="20"/>
  <c r="L496578" i="20"/>
  <c r="R496577" i="20"/>
  <c r="Q496577" i="20"/>
  <c r="L496577" i="20"/>
  <c r="R496576" i="20"/>
  <c r="Q496576" i="20"/>
  <c r="L496576" i="20"/>
  <c r="R496575" i="20"/>
  <c r="Q496575" i="20"/>
  <c r="L496575" i="20"/>
  <c r="R496574" i="20"/>
  <c r="Q496574" i="20"/>
  <c r="L496574" i="20"/>
  <c r="R496573" i="20"/>
  <c r="Q496573" i="20"/>
  <c r="L496573" i="20"/>
  <c r="R496572" i="20"/>
  <c r="Q496572" i="20"/>
  <c r="L496572" i="20"/>
  <c r="R496571" i="20"/>
  <c r="Q496571" i="20"/>
  <c r="L496571" i="20"/>
  <c r="R496570" i="20"/>
  <c r="Q496570" i="20"/>
  <c r="L496570" i="20"/>
  <c r="R496569" i="20"/>
  <c r="Q496569" i="20"/>
  <c r="L496569" i="20"/>
  <c r="R496568" i="20"/>
  <c r="Q496568" i="20"/>
  <c r="L496568" i="20"/>
  <c r="R496567" i="20"/>
  <c r="Q496567" i="20"/>
  <c r="L496567" i="20"/>
  <c r="R496566" i="20"/>
  <c r="Q496566" i="20"/>
  <c r="L496566" i="20"/>
  <c r="R496565" i="20"/>
  <c r="Q496565" i="20"/>
  <c r="L496565" i="20"/>
  <c r="R496564" i="20"/>
  <c r="Q496564" i="20"/>
  <c r="L496564" i="20"/>
  <c r="R496563" i="20"/>
  <c r="Q496563" i="20"/>
  <c r="L496563" i="20"/>
  <c r="R496562" i="20"/>
  <c r="Q496562" i="20"/>
  <c r="L496562" i="20"/>
  <c r="R496561" i="20"/>
  <c r="Q496561" i="20"/>
  <c r="L496561" i="20"/>
  <c r="R496560" i="20"/>
  <c r="Q496560" i="20"/>
  <c r="L496560" i="20"/>
  <c r="R496559" i="20"/>
  <c r="Q496559" i="20"/>
  <c r="L496559" i="20"/>
  <c r="R496558" i="20"/>
  <c r="Q496558" i="20"/>
  <c r="L496558" i="20"/>
  <c r="R496557" i="20"/>
  <c r="Q496557" i="20"/>
  <c r="L496557" i="20"/>
  <c r="R496556" i="20"/>
  <c r="Q496556" i="20"/>
  <c r="L496556" i="20"/>
  <c r="R496555" i="20"/>
  <c r="Q496555" i="20"/>
  <c r="L496555" i="20"/>
  <c r="R496554" i="20"/>
  <c r="Q496554" i="20"/>
  <c r="L496554" i="20"/>
  <c r="R496553" i="20"/>
  <c r="Q496553" i="20"/>
  <c r="L496553" i="20"/>
  <c r="R496552" i="20"/>
  <c r="Q496552" i="20"/>
  <c r="L496552" i="20"/>
  <c r="R496551" i="20"/>
  <c r="Q496551" i="20"/>
  <c r="L496551" i="20"/>
  <c r="R496550" i="20"/>
  <c r="Q496550" i="20"/>
  <c r="L496550" i="20"/>
  <c r="R496549" i="20"/>
  <c r="Q496549" i="20"/>
  <c r="L496549" i="20"/>
  <c r="R496548" i="20"/>
  <c r="Q496548" i="20"/>
  <c r="L496548" i="20"/>
  <c r="R496547" i="20"/>
  <c r="Q496547" i="20"/>
  <c r="L496547" i="20"/>
  <c r="R496546" i="20"/>
  <c r="Q496546" i="20"/>
  <c r="L496546" i="20"/>
  <c r="R496545" i="20"/>
  <c r="Q496545" i="20"/>
  <c r="L496545" i="20"/>
  <c r="R496544" i="20"/>
  <c r="Q496544" i="20"/>
  <c r="L496544" i="20"/>
  <c r="R496543" i="20"/>
  <c r="Q496543" i="20"/>
  <c r="L496543" i="20"/>
  <c r="R496542" i="20"/>
  <c r="Q496542" i="20"/>
  <c r="L496542" i="20"/>
  <c r="R496541" i="20"/>
  <c r="Q496541" i="20"/>
  <c r="L496541" i="20"/>
  <c r="R496540" i="20"/>
  <c r="Q496540" i="20"/>
  <c r="L496540" i="20"/>
  <c r="R496539" i="20"/>
  <c r="Q496539" i="20"/>
  <c r="L496539" i="20"/>
  <c r="R496538" i="20"/>
  <c r="Q496538" i="20"/>
  <c r="L496538" i="20"/>
  <c r="R496537" i="20"/>
  <c r="Q496537" i="20"/>
  <c r="L496537" i="20"/>
  <c r="R496536" i="20"/>
  <c r="Q496536" i="20"/>
  <c r="L496536" i="20"/>
  <c r="R496535" i="20"/>
  <c r="Q496535" i="20"/>
  <c r="L496535" i="20"/>
  <c r="R496534" i="20"/>
  <c r="Q496534" i="20"/>
  <c r="L496534" i="20"/>
  <c r="R496533" i="20"/>
  <c r="Q496533" i="20"/>
  <c r="L496533" i="20"/>
  <c r="R496532" i="20"/>
  <c r="Q496532" i="20"/>
  <c r="L496532" i="20"/>
  <c r="R496531" i="20"/>
  <c r="Q496531" i="20"/>
  <c r="L496531" i="20"/>
  <c r="R496530" i="20"/>
  <c r="Q496530" i="20"/>
  <c r="L496530" i="20"/>
  <c r="R496529" i="20"/>
  <c r="Q496529" i="20"/>
  <c r="L496529" i="20"/>
  <c r="R496528" i="20"/>
  <c r="Q496528" i="20"/>
  <c r="L496528" i="20"/>
  <c r="R496527" i="20"/>
  <c r="Q496527" i="20"/>
  <c r="L496527" i="20"/>
  <c r="R496526" i="20"/>
  <c r="Q496526" i="20"/>
  <c r="L496526" i="20"/>
  <c r="R496525" i="20"/>
  <c r="Q496525" i="20"/>
  <c r="L496525" i="20"/>
  <c r="R496524" i="20"/>
  <c r="Q496524" i="20"/>
  <c r="L496524" i="20"/>
  <c r="R496523" i="20"/>
  <c r="Q496523" i="20"/>
  <c r="L496523" i="20"/>
  <c r="R496522" i="20"/>
  <c r="Q496522" i="20"/>
  <c r="L496522" i="20"/>
  <c r="R496521" i="20"/>
  <c r="Q496521" i="20"/>
  <c r="L496521" i="20"/>
  <c r="R496520" i="20"/>
  <c r="Q496520" i="20"/>
  <c r="L496520" i="20"/>
  <c r="R496519" i="20"/>
  <c r="Q496519" i="20"/>
  <c r="L496519" i="20"/>
  <c r="R496518" i="20"/>
  <c r="Q496518" i="20"/>
  <c r="L496518" i="20"/>
  <c r="R496517" i="20"/>
  <c r="Q496517" i="20"/>
  <c r="L496517" i="20"/>
  <c r="R496516" i="20"/>
  <c r="Q496516" i="20"/>
  <c r="L496516" i="20"/>
  <c r="R496515" i="20"/>
  <c r="Q496515" i="20"/>
  <c r="L496515" i="20"/>
  <c r="R496514" i="20"/>
  <c r="Q496514" i="20"/>
  <c r="L496514" i="20"/>
  <c r="R496513" i="20"/>
  <c r="Q496513" i="20"/>
  <c r="L496513" i="20"/>
  <c r="R496512" i="20"/>
  <c r="Q496512" i="20"/>
  <c r="L496512" i="20"/>
  <c r="R496511" i="20"/>
  <c r="Q496511" i="20"/>
  <c r="L496511" i="20"/>
  <c r="R496510" i="20"/>
  <c r="Q496510" i="20"/>
  <c r="L496510" i="20"/>
  <c r="R496509" i="20"/>
  <c r="Q496509" i="20"/>
  <c r="L496509" i="20"/>
  <c r="R496508" i="20"/>
  <c r="Q496508" i="20"/>
  <c r="L496508" i="20"/>
  <c r="R496507" i="20"/>
  <c r="Q496507" i="20"/>
  <c r="L496507" i="20"/>
  <c r="R496506" i="20"/>
  <c r="Q496506" i="20"/>
  <c r="L496506" i="20"/>
  <c r="R496505" i="20"/>
  <c r="Q496505" i="20"/>
  <c r="L496505" i="20"/>
  <c r="R496504" i="20"/>
  <c r="Q496504" i="20"/>
  <c r="L496504" i="20"/>
  <c r="R496503" i="20"/>
  <c r="Q496503" i="20"/>
  <c r="L496503" i="20"/>
  <c r="R496502" i="20"/>
  <c r="Q496502" i="20"/>
  <c r="L496502" i="20"/>
  <c r="R496501" i="20"/>
  <c r="Q496501" i="20"/>
  <c r="L496501" i="20"/>
  <c r="R496500" i="20"/>
  <c r="Q496500" i="20"/>
  <c r="L496500" i="20"/>
  <c r="R496499" i="20"/>
  <c r="Q496499" i="20"/>
  <c r="L496499" i="20"/>
  <c r="R496498" i="20"/>
  <c r="Q496498" i="20"/>
  <c r="L496498" i="20"/>
  <c r="R496497" i="20"/>
  <c r="Q496497" i="20"/>
  <c r="L496497" i="20"/>
  <c r="R496496" i="20"/>
  <c r="Q496496" i="20"/>
  <c r="L496496" i="20"/>
  <c r="R496495" i="20"/>
  <c r="Q496495" i="20"/>
  <c r="L496495" i="20"/>
  <c r="R496494" i="20"/>
  <c r="Q496494" i="20"/>
  <c r="L496494" i="20"/>
  <c r="R496493" i="20"/>
  <c r="Q496493" i="20"/>
  <c r="L496493" i="20"/>
  <c r="R496492" i="20"/>
  <c r="Q496492" i="20"/>
  <c r="L496492" i="20"/>
  <c r="R496491" i="20"/>
  <c r="Q496491" i="20"/>
  <c r="L496491" i="20"/>
  <c r="R496490" i="20"/>
  <c r="Q496490" i="20"/>
  <c r="L496490" i="20"/>
  <c r="R496489" i="20"/>
  <c r="Q496489" i="20"/>
  <c r="L496489" i="20"/>
  <c r="R496488" i="20"/>
  <c r="Q496488" i="20"/>
  <c r="L496488" i="20"/>
  <c r="R496487" i="20"/>
  <c r="Q496487" i="20"/>
  <c r="L496487" i="20"/>
  <c r="R496486" i="20"/>
  <c r="Q496486" i="20"/>
  <c r="L496486" i="20"/>
  <c r="R496485" i="20"/>
  <c r="Q496485" i="20"/>
  <c r="L496485" i="20"/>
  <c r="R496484" i="20"/>
  <c r="Q496484" i="20"/>
  <c r="L496484" i="20"/>
  <c r="R496483" i="20"/>
  <c r="Q496483" i="20"/>
  <c r="L496483" i="20"/>
  <c r="R496482" i="20"/>
  <c r="Q496482" i="20"/>
  <c r="L496482" i="20"/>
  <c r="R496481" i="20"/>
  <c r="Q496481" i="20"/>
  <c r="L496481" i="20"/>
  <c r="R496480" i="20"/>
  <c r="Q496480" i="20"/>
  <c r="L496480" i="20"/>
  <c r="R496479" i="20"/>
  <c r="Q496479" i="20"/>
  <c r="L496479" i="20"/>
  <c r="R496478" i="20"/>
  <c r="Q496478" i="20"/>
  <c r="L496478" i="20"/>
  <c r="R496477" i="20"/>
  <c r="Q496477" i="20"/>
  <c r="L496477" i="20"/>
  <c r="R496476" i="20"/>
  <c r="Q496476" i="20"/>
  <c r="L496476" i="20"/>
  <c r="R496475" i="20"/>
  <c r="Q496475" i="20"/>
  <c r="L496475" i="20"/>
  <c r="R496474" i="20"/>
  <c r="Q496474" i="20"/>
  <c r="L496474" i="20"/>
  <c r="R496473" i="20"/>
  <c r="Q496473" i="20"/>
  <c r="L496473" i="20"/>
  <c r="R496472" i="20"/>
  <c r="Q496472" i="20"/>
  <c r="L496472" i="20"/>
  <c r="R496471" i="20"/>
  <c r="Q496471" i="20"/>
  <c r="L496471" i="20"/>
  <c r="R496470" i="20"/>
  <c r="Q496470" i="20"/>
  <c r="L496470" i="20"/>
  <c r="R496469" i="20"/>
  <c r="Q496469" i="20"/>
  <c r="L496469" i="20"/>
  <c r="R496468" i="20"/>
  <c r="Q496468" i="20"/>
  <c r="L496468" i="20"/>
  <c r="R496467" i="20"/>
  <c r="Q496467" i="20"/>
  <c r="L496467" i="20"/>
  <c r="R496466" i="20"/>
  <c r="Q496466" i="20"/>
  <c r="L496466" i="20"/>
  <c r="R496465" i="20"/>
  <c r="Q496465" i="20"/>
  <c r="L496465" i="20"/>
  <c r="R496464" i="20"/>
  <c r="Q496464" i="20"/>
  <c r="L496464" i="20"/>
  <c r="R496463" i="20"/>
  <c r="Q496463" i="20"/>
  <c r="L496463" i="20"/>
  <c r="R496462" i="20"/>
  <c r="Q496462" i="20"/>
  <c r="L496462" i="20"/>
  <c r="R496461" i="20"/>
  <c r="Q496461" i="20"/>
  <c r="L496461" i="20"/>
  <c r="R496460" i="20"/>
  <c r="Q496460" i="20"/>
  <c r="L496460" i="20"/>
  <c r="R496459" i="20"/>
  <c r="Q496459" i="20"/>
  <c r="L496459" i="20"/>
  <c r="R496458" i="20"/>
  <c r="Q496458" i="20"/>
  <c r="L496458" i="20"/>
  <c r="R496457" i="20"/>
  <c r="Q496457" i="20"/>
  <c r="L496457" i="20"/>
  <c r="R496456" i="20"/>
  <c r="Q496456" i="20"/>
  <c r="L496456" i="20"/>
  <c r="R496455" i="20"/>
  <c r="Q496455" i="20"/>
  <c r="L496455" i="20"/>
  <c r="R496454" i="20"/>
  <c r="Q496454" i="20"/>
  <c r="L496454" i="20"/>
  <c r="R496453" i="20"/>
  <c r="Q496453" i="20"/>
  <c r="L496453" i="20"/>
  <c r="R496452" i="20"/>
  <c r="Q496452" i="20"/>
  <c r="L496452" i="20"/>
  <c r="R496451" i="20"/>
  <c r="Q496451" i="20"/>
  <c r="L496451" i="20"/>
  <c r="R496450" i="20"/>
  <c r="Q496450" i="20"/>
  <c r="L496450" i="20"/>
  <c r="R496449" i="20"/>
  <c r="Q496449" i="20"/>
  <c r="L496449" i="20"/>
  <c r="R496448" i="20"/>
  <c r="Q496448" i="20"/>
  <c r="L496448" i="20"/>
  <c r="R496447" i="20"/>
  <c r="Q496447" i="20"/>
  <c r="L496447" i="20"/>
  <c r="R496446" i="20"/>
  <c r="Q496446" i="20"/>
  <c r="L496446" i="20"/>
  <c r="R496445" i="20"/>
  <c r="Q496445" i="20"/>
  <c r="L496445" i="20"/>
  <c r="R496444" i="20"/>
  <c r="Q496444" i="20"/>
  <c r="L496444" i="20"/>
  <c r="R496443" i="20"/>
  <c r="Q496443" i="20"/>
  <c r="L496443" i="20"/>
  <c r="R496442" i="20"/>
  <c r="Q496442" i="20"/>
  <c r="L496442" i="20"/>
  <c r="R496441" i="20"/>
  <c r="Q496441" i="20"/>
  <c r="L496441" i="20"/>
  <c r="R496440" i="20"/>
  <c r="Q496440" i="20"/>
  <c r="L496440" i="20"/>
  <c r="R496439" i="20"/>
  <c r="Q496439" i="20"/>
  <c r="L496439" i="20"/>
  <c r="R496438" i="20"/>
  <c r="Q496438" i="20"/>
  <c r="L496438" i="20"/>
  <c r="R496437" i="20"/>
  <c r="Q496437" i="20"/>
  <c r="L496437" i="20"/>
  <c r="R496436" i="20"/>
  <c r="Q496436" i="20"/>
  <c r="L496436" i="20"/>
  <c r="R496435" i="20"/>
  <c r="Q496435" i="20"/>
  <c r="L496435" i="20"/>
  <c r="R496434" i="20"/>
  <c r="Q496434" i="20"/>
  <c r="L496434" i="20"/>
  <c r="R496433" i="20"/>
  <c r="Q496433" i="20"/>
  <c r="L496433" i="20"/>
  <c r="R496432" i="20"/>
  <c r="Q496432" i="20"/>
  <c r="L496432" i="20"/>
  <c r="R496431" i="20"/>
  <c r="Q496431" i="20"/>
  <c r="L496431" i="20"/>
  <c r="R496430" i="20"/>
  <c r="Q496430" i="20"/>
  <c r="L496430" i="20"/>
  <c r="R496429" i="20"/>
  <c r="Q496429" i="20"/>
  <c r="L496429" i="20"/>
  <c r="R496428" i="20"/>
  <c r="Q496428" i="20"/>
  <c r="L496428" i="20"/>
  <c r="R496427" i="20"/>
  <c r="Q496427" i="20"/>
  <c r="L496427" i="20"/>
  <c r="R496426" i="20"/>
  <c r="Q496426" i="20"/>
  <c r="L496426" i="20"/>
  <c r="R496425" i="20"/>
  <c r="Q496425" i="20"/>
  <c r="L496425" i="20"/>
  <c r="R496424" i="20"/>
  <c r="Q496424" i="20"/>
  <c r="L496424" i="20"/>
  <c r="R496423" i="20"/>
  <c r="Q496423" i="20"/>
  <c r="L496423" i="20"/>
  <c r="R496422" i="20"/>
  <c r="Q496422" i="20"/>
  <c r="L496422" i="20"/>
  <c r="R496421" i="20"/>
  <c r="Q496421" i="20"/>
  <c r="L496421" i="20"/>
  <c r="R496420" i="20"/>
  <c r="Q496420" i="20"/>
  <c r="L496420" i="20"/>
  <c r="R496419" i="20"/>
  <c r="Q496419" i="20"/>
  <c r="L496419" i="20"/>
  <c r="R496418" i="20"/>
  <c r="Q496418" i="20"/>
  <c r="L496418" i="20"/>
  <c r="R496417" i="20"/>
  <c r="Q496417" i="20"/>
  <c r="L496417" i="20"/>
  <c r="R496416" i="20"/>
  <c r="Q496416" i="20"/>
  <c r="L496416" i="20"/>
  <c r="R496415" i="20"/>
  <c r="Q496415" i="20"/>
  <c r="L496415" i="20"/>
  <c r="R496414" i="20"/>
  <c r="Q496414" i="20"/>
  <c r="L496414" i="20"/>
  <c r="R496413" i="20"/>
  <c r="Q496413" i="20"/>
  <c r="L496413" i="20"/>
  <c r="R496412" i="20"/>
  <c r="Q496412" i="20"/>
  <c r="L496412" i="20"/>
  <c r="R496411" i="20"/>
  <c r="Q496411" i="20"/>
  <c r="L496411" i="20"/>
  <c r="R496410" i="20"/>
  <c r="Q496410" i="20"/>
  <c r="L496410" i="20"/>
  <c r="R496409" i="20"/>
  <c r="Q496409" i="20"/>
  <c r="L496409" i="20"/>
  <c r="R496408" i="20"/>
  <c r="Q496408" i="20"/>
  <c r="L496408" i="20"/>
  <c r="R496407" i="20"/>
  <c r="Q496407" i="20"/>
  <c r="L496407" i="20"/>
  <c r="R496406" i="20"/>
  <c r="Q496406" i="20"/>
  <c r="L496406" i="20"/>
  <c r="R496405" i="20"/>
  <c r="Q496405" i="20"/>
  <c r="L496405" i="20"/>
  <c r="R496404" i="20"/>
  <c r="Q496404" i="20"/>
  <c r="L496404" i="20"/>
  <c r="R496403" i="20"/>
  <c r="Q496403" i="20"/>
  <c r="L496403" i="20"/>
  <c r="R496402" i="20"/>
  <c r="Q496402" i="20"/>
  <c r="L496402" i="20"/>
  <c r="R496401" i="20"/>
  <c r="Q496401" i="20"/>
  <c r="L496401" i="20"/>
  <c r="R496400" i="20"/>
  <c r="Q496400" i="20"/>
  <c r="L496400" i="20"/>
  <c r="R496399" i="20"/>
  <c r="Q496399" i="20"/>
  <c r="L496399" i="20"/>
  <c r="R496398" i="20"/>
  <c r="Q496398" i="20"/>
  <c r="L496398" i="20"/>
  <c r="R496397" i="20"/>
  <c r="Q496397" i="20"/>
  <c r="L496397" i="20"/>
  <c r="R496396" i="20"/>
  <c r="Q496396" i="20"/>
  <c r="L496396" i="20"/>
  <c r="R496395" i="20"/>
  <c r="Q496395" i="20"/>
  <c r="L496395" i="20"/>
  <c r="R496394" i="20"/>
  <c r="Q496394" i="20"/>
  <c r="L496394" i="20"/>
  <c r="R496393" i="20"/>
  <c r="Q496393" i="20"/>
  <c r="L496393" i="20"/>
  <c r="R496392" i="20"/>
  <c r="Q496392" i="20"/>
  <c r="L496392" i="20"/>
  <c r="R496391" i="20"/>
  <c r="Q496391" i="20"/>
  <c r="L496391" i="20"/>
  <c r="R496390" i="20"/>
  <c r="Q496390" i="20"/>
  <c r="L496390" i="20"/>
  <c r="R496389" i="20"/>
  <c r="Q496389" i="20"/>
  <c r="L496389" i="20"/>
  <c r="R496388" i="20"/>
  <c r="Q496388" i="20"/>
  <c r="L496388" i="20"/>
  <c r="R496387" i="20"/>
  <c r="Q496387" i="20"/>
  <c r="L496387" i="20"/>
  <c r="R496386" i="20"/>
  <c r="Q496386" i="20"/>
  <c r="L496386" i="20"/>
  <c r="R496385" i="20"/>
  <c r="Q496385" i="20"/>
  <c r="L496385" i="20"/>
  <c r="R496384" i="20"/>
  <c r="Q496384" i="20"/>
  <c r="L496384" i="20"/>
  <c r="R496383" i="20"/>
  <c r="Q496383" i="20"/>
  <c r="L496383" i="20"/>
  <c r="R496382" i="20"/>
  <c r="Q496382" i="20"/>
  <c r="L496382" i="20"/>
  <c r="R496381" i="20"/>
  <c r="Q496381" i="20"/>
  <c r="L496381" i="20"/>
  <c r="R496380" i="20"/>
  <c r="Q496380" i="20"/>
  <c r="L496380" i="20"/>
  <c r="R496379" i="20"/>
  <c r="Q496379" i="20"/>
  <c r="L496379" i="20"/>
  <c r="R496378" i="20"/>
  <c r="Q496378" i="20"/>
  <c r="L496378" i="20"/>
  <c r="R496377" i="20"/>
  <c r="Q496377" i="20"/>
  <c r="L496377" i="20"/>
  <c r="R496376" i="20"/>
  <c r="Q496376" i="20"/>
  <c r="L496376" i="20"/>
  <c r="R496375" i="20"/>
  <c r="Q496375" i="20"/>
  <c r="L496375" i="20"/>
  <c r="R496374" i="20"/>
  <c r="Q496374" i="20"/>
  <c r="L496374" i="20"/>
  <c r="R496373" i="20"/>
  <c r="Q496373" i="20"/>
  <c r="L496373" i="20"/>
  <c r="R496372" i="20"/>
  <c r="Q496372" i="20"/>
  <c r="L496372" i="20"/>
  <c r="R496371" i="20"/>
  <c r="Q496371" i="20"/>
  <c r="L496371" i="20"/>
  <c r="R496370" i="20"/>
  <c r="Q496370" i="20"/>
  <c r="L496370" i="20"/>
  <c r="R496369" i="20"/>
  <c r="Q496369" i="20"/>
  <c r="L496369" i="20"/>
  <c r="R496368" i="20"/>
  <c r="Q496368" i="20"/>
  <c r="L496368" i="20"/>
  <c r="R496367" i="20"/>
  <c r="Q496367" i="20"/>
  <c r="L496367" i="20"/>
  <c r="R496366" i="20"/>
  <c r="Q496366" i="20"/>
  <c r="L496366" i="20"/>
  <c r="R496365" i="20"/>
  <c r="Q496365" i="20"/>
  <c r="L496365" i="20"/>
  <c r="R496364" i="20"/>
  <c r="Q496364" i="20"/>
  <c r="L496364" i="20"/>
  <c r="R496363" i="20"/>
  <c r="Q496363" i="20"/>
  <c r="L496363" i="20"/>
  <c r="R496362" i="20"/>
  <c r="Q496362" i="20"/>
  <c r="L496362" i="20"/>
  <c r="R496361" i="20"/>
  <c r="Q496361" i="20"/>
  <c r="L496361" i="20"/>
  <c r="R496360" i="20"/>
  <c r="Q496360" i="20"/>
  <c r="L496360" i="20"/>
  <c r="R496359" i="20"/>
  <c r="Q496359" i="20"/>
  <c r="L496359" i="20"/>
  <c r="R496358" i="20"/>
  <c r="Q496358" i="20"/>
  <c r="L496358" i="20"/>
  <c r="R496357" i="20"/>
  <c r="Q496357" i="20"/>
  <c r="L496357" i="20"/>
  <c r="R496356" i="20"/>
  <c r="Q496356" i="20"/>
  <c r="L496356" i="20"/>
  <c r="R496355" i="20"/>
  <c r="Q496355" i="20"/>
  <c r="L496355" i="20"/>
  <c r="R496354" i="20"/>
  <c r="Q496354" i="20"/>
  <c r="L496354" i="20"/>
  <c r="R496353" i="20"/>
  <c r="Q496353" i="20"/>
  <c r="L496353" i="20"/>
  <c r="R496352" i="20"/>
  <c r="Q496352" i="20"/>
  <c r="L496352" i="20"/>
  <c r="R496351" i="20"/>
  <c r="Q496351" i="20"/>
  <c r="L496351" i="20"/>
  <c r="R496350" i="20"/>
  <c r="Q496350" i="20"/>
  <c r="L496350" i="20"/>
  <c r="R496349" i="20"/>
  <c r="Q496349" i="20"/>
  <c r="L496349" i="20"/>
  <c r="R496348" i="20"/>
  <c r="Q496348" i="20"/>
  <c r="L496348" i="20"/>
  <c r="R496347" i="20"/>
  <c r="Q496347" i="20"/>
  <c r="L496347" i="20"/>
  <c r="R496346" i="20"/>
  <c r="Q496346" i="20"/>
  <c r="L496346" i="20"/>
  <c r="R496345" i="20"/>
  <c r="Q496345" i="20"/>
  <c r="L496345" i="20"/>
  <c r="R496344" i="20"/>
  <c r="Q496344" i="20"/>
  <c r="L496344" i="20"/>
  <c r="R496343" i="20"/>
  <c r="Q496343" i="20"/>
  <c r="L496343" i="20"/>
  <c r="R496342" i="20"/>
  <c r="Q496342" i="20"/>
  <c r="L496342" i="20"/>
  <c r="R496341" i="20"/>
  <c r="Q496341" i="20"/>
  <c r="L496341" i="20"/>
  <c r="R496340" i="20"/>
  <c r="Q496340" i="20"/>
  <c r="L496340" i="20"/>
  <c r="R496339" i="20"/>
  <c r="Q496339" i="20"/>
  <c r="L496339" i="20"/>
  <c r="R496338" i="20"/>
  <c r="Q496338" i="20"/>
  <c r="L496338" i="20"/>
  <c r="R496337" i="20"/>
  <c r="Q496337" i="20"/>
  <c r="L496337" i="20"/>
  <c r="R496336" i="20"/>
  <c r="Q496336" i="20"/>
  <c r="L496336" i="20"/>
  <c r="R496335" i="20"/>
  <c r="Q496335" i="20"/>
  <c r="L496335" i="20"/>
  <c r="R496334" i="20"/>
  <c r="Q496334" i="20"/>
  <c r="L496334" i="20"/>
  <c r="R496333" i="20"/>
  <c r="Q496333" i="20"/>
  <c r="L496333" i="20"/>
  <c r="R496332" i="20"/>
  <c r="Q496332" i="20"/>
  <c r="L496332" i="20"/>
  <c r="R496331" i="20"/>
  <c r="Q496331" i="20"/>
  <c r="L496331" i="20"/>
  <c r="R496330" i="20"/>
  <c r="Q496330" i="20"/>
  <c r="L496330" i="20"/>
  <c r="R496329" i="20"/>
  <c r="Q496329" i="20"/>
  <c r="L496329" i="20"/>
  <c r="R496328" i="20"/>
  <c r="Q496328" i="20"/>
  <c r="L496328" i="20"/>
  <c r="R496327" i="20"/>
  <c r="Q496327" i="20"/>
  <c r="L496327" i="20"/>
  <c r="R496326" i="20"/>
  <c r="Q496326" i="20"/>
  <c r="L496326" i="20"/>
  <c r="R496325" i="20"/>
  <c r="Q496325" i="20"/>
  <c r="L496325" i="20"/>
  <c r="R496324" i="20"/>
  <c r="Q496324" i="20"/>
  <c r="L496324" i="20"/>
  <c r="R496323" i="20"/>
  <c r="Q496323" i="20"/>
  <c r="L496323" i="20"/>
  <c r="R496322" i="20"/>
  <c r="Q496322" i="20"/>
  <c r="L496322" i="20"/>
  <c r="R496321" i="20"/>
  <c r="Q496321" i="20"/>
  <c r="L496321" i="20"/>
  <c r="R496320" i="20"/>
  <c r="Q496320" i="20"/>
  <c r="L496320" i="20"/>
  <c r="R496319" i="20"/>
  <c r="Q496319" i="20"/>
  <c r="L496319" i="20"/>
  <c r="R496318" i="20"/>
  <c r="Q496318" i="20"/>
  <c r="L496318" i="20"/>
  <c r="R496317" i="20"/>
  <c r="Q496317" i="20"/>
  <c r="L496317" i="20"/>
  <c r="R496316" i="20"/>
  <c r="Q496316" i="20"/>
  <c r="L496316" i="20"/>
  <c r="R496315" i="20"/>
  <c r="Q496315" i="20"/>
  <c r="L496315" i="20"/>
  <c r="R496314" i="20"/>
  <c r="Q496314" i="20"/>
  <c r="L496314" i="20"/>
  <c r="R496313" i="20"/>
  <c r="Q496313" i="20"/>
  <c r="L496313" i="20"/>
  <c r="R496312" i="20"/>
  <c r="Q496312" i="20"/>
  <c r="L496312" i="20"/>
  <c r="R496311" i="20"/>
  <c r="Q496311" i="20"/>
  <c r="L496311" i="20"/>
  <c r="R496310" i="20"/>
  <c r="Q496310" i="20"/>
  <c r="L496310" i="20"/>
  <c r="R496309" i="20"/>
  <c r="Q496309" i="20"/>
  <c r="L496309" i="20"/>
  <c r="R496308" i="20"/>
  <c r="Q496308" i="20"/>
  <c r="L496308" i="20"/>
  <c r="R496307" i="20"/>
  <c r="Q496307" i="20"/>
  <c r="L496307" i="20"/>
  <c r="R496306" i="20"/>
  <c r="Q496306" i="20"/>
  <c r="L496306" i="20"/>
  <c r="R496305" i="20"/>
  <c r="Q496305" i="20"/>
  <c r="L496305" i="20"/>
  <c r="R496304" i="20"/>
  <c r="Q496304" i="20"/>
  <c r="L496304" i="20"/>
  <c r="R496303" i="20"/>
  <c r="Q496303" i="20"/>
  <c r="L496303" i="20"/>
  <c r="R496302" i="20"/>
  <c r="Q496302" i="20"/>
  <c r="L496302" i="20"/>
  <c r="R496301" i="20"/>
  <c r="Q496301" i="20"/>
  <c r="L496301" i="20"/>
  <c r="R496300" i="20"/>
  <c r="Q496300" i="20"/>
  <c r="L496300" i="20"/>
  <c r="R496299" i="20"/>
  <c r="Q496299" i="20"/>
  <c r="L496299" i="20"/>
  <c r="R496298" i="20"/>
  <c r="Q496298" i="20"/>
  <c r="L496298" i="20"/>
  <c r="R496297" i="20"/>
  <c r="Q496297" i="20"/>
  <c r="L496297" i="20"/>
  <c r="R496296" i="20"/>
  <c r="Q496296" i="20"/>
  <c r="L496296" i="20"/>
  <c r="R496295" i="20"/>
  <c r="Q496295" i="20"/>
  <c r="L496295" i="20"/>
  <c r="R496294" i="20"/>
  <c r="Q496294" i="20"/>
  <c r="L496294" i="20"/>
  <c r="R496293" i="20"/>
  <c r="Q496293" i="20"/>
  <c r="L496293" i="20"/>
  <c r="R496292" i="20"/>
  <c r="Q496292" i="20"/>
  <c r="L496292" i="20"/>
  <c r="R496291" i="20"/>
  <c r="Q496291" i="20"/>
  <c r="L496291" i="20"/>
  <c r="R496290" i="20"/>
  <c r="Q496290" i="20"/>
  <c r="L496290" i="20"/>
  <c r="R496289" i="20"/>
  <c r="Q496289" i="20"/>
  <c r="L496289" i="20"/>
  <c r="R496288" i="20"/>
  <c r="Q496288" i="20"/>
  <c r="L496288" i="20"/>
  <c r="R496287" i="20"/>
  <c r="Q496287" i="20"/>
  <c r="L496287" i="20"/>
  <c r="R496286" i="20"/>
  <c r="Q496286" i="20"/>
  <c r="L496286" i="20"/>
  <c r="R496285" i="20"/>
  <c r="Q496285" i="20"/>
  <c r="L496285" i="20"/>
  <c r="R496284" i="20"/>
  <c r="Q496284" i="20"/>
  <c r="L496284" i="20"/>
  <c r="R496283" i="20"/>
  <c r="Q496283" i="20"/>
  <c r="L496283" i="20"/>
  <c r="R496282" i="20"/>
  <c r="Q496282" i="20"/>
  <c r="L496282" i="20"/>
  <c r="R496281" i="20"/>
  <c r="Q496281" i="20"/>
  <c r="L496281" i="20"/>
  <c r="R496280" i="20"/>
  <c r="Q496280" i="20"/>
  <c r="L496280" i="20"/>
  <c r="R496279" i="20"/>
  <c r="Q496279" i="20"/>
  <c r="L496279" i="20"/>
  <c r="R496278" i="20"/>
  <c r="Q496278" i="20"/>
  <c r="L496278" i="20"/>
  <c r="R496277" i="20"/>
  <c r="Q496277" i="20"/>
  <c r="L496277" i="20"/>
  <c r="R496276" i="20"/>
  <c r="Q496276" i="20"/>
  <c r="L496276" i="20"/>
  <c r="R496275" i="20"/>
  <c r="Q496275" i="20"/>
  <c r="L496275" i="20"/>
  <c r="R496274" i="20"/>
  <c r="Q496274" i="20"/>
  <c r="L496274" i="20"/>
  <c r="R496273" i="20"/>
  <c r="Q496273" i="20"/>
  <c r="L496273" i="20"/>
  <c r="R496272" i="20"/>
  <c r="Q496272" i="20"/>
  <c r="L496272" i="20"/>
  <c r="R496271" i="20"/>
  <c r="Q496271" i="20"/>
  <c r="L496271" i="20"/>
  <c r="R496270" i="20"/>
  <c r="Q496270" i="20"/>
  <c r="L496270" i="20"/>
  <c r="R496269" i="20"/>
  <c r="Q496269" i="20"/>
  <c r="L496269" i="20"/>
  <c r="R496268" i="20"/>
  <c r="Q496268" i="20"/>
  <c r="L496268" i="20"/>
  <c r="R496267" i="20"/>
  <c r="Q496267" i="20"/>
  <c r="L496267" i="20"/>
  <c r="R496266" i="20"/>
  <c r="Q496266" i="20"/>
  <c r="L496266" i="20"/>
  <c r="R496265" i="20"/>
  <c r="Q496265" i="20"/>
  <c r="L496265" i="20"/>
  <c r="R496264" i="20"/>
  <c r="Q496264" i="20"/>
  <c r="L496264" i="20"/>
  <c r="R496263" i="20"/>
  <c r="Q496263" i="20"/>
  <c r="L496263" i="20"/>
  <c r="R496262" i="20"/>
  <c r="Q496262" i="20"/>
  <c r="L496262" i="20"/>
  <c r="R496261" i="20"/>
  <c r="Q496261" i="20"/>
  <c r="L496261" i="20"/>
  <c r="R496260" i="20"/>
  <c r="Q496260" i="20"/>
  <c r="L496260" i="20"/>
  <c r="R496259" i="20"/>
  <c r="Q496259" i="20"/>
  <c r="L496259" i="20"/>
  <c r="R496258" i="20"/>
  <c r="Q496258" i="20"/>
  <c r="L496258" i="20"/>
  <c r="R496257" i="20"/>
  <c r="Q496257" i="20"/>
  <c r="L496257" i="20"/>
  <c r="R496256" i="20"/>
  <c r="Q496256" i="20"/>
  <c r="L496256" i="20"/>
  <c r="R496255" i="20"/>
  <c r="Q496255" i="20"/>
  <c r="L496255" i="20"/>
  <c r="R496254" i="20"/>
  <c r="Q496254" i="20"/>
  <c r="L496254" i="20"/>
  <c r="R496253" i="20"/>
  <c r="Q496253" i="20"/>
  <c r="L496253" i="20"/>
  <c r="R496252" i="20"/>
  <c r="Q496252" i="20"/>
  <c r="L496252" i="20"/>
  <c r="R496251" i="20"/>
  <c r="Q496251" i="20"/>
  <c r="L496251" i="20"/>
  <c r="R496250" i="20"/>
  <c r="Q496250" i="20"/>
  <c r="L496250" i="20"/>
  <c r="R496249" i="20"/>
  <c r="Q496249" i="20"/>
  <c r="L496249" i="20"/>
  <c r="R496248" i="20"/>
  <c r="Q496248" i="20"/>
  <c r="L496248" i="20"/>
  <c r="R496247" i="20"/>
  <c r="Q496247" i="20"/>
  <c r="L496247" i="20"/>
  <c r="R496246" i="20"/>
  <c r="Q496246" i="20"/>
  <c r="L496246" i="20"/>
  <c r="R496245" i="20"/>
  <c r="Q496245" i="20"/>
  <c r="L496245" i="20"/>
  <c r="R496244" i="20"/>
  <c r="Q496244" i="20"/>
  <c r="L496244" i="20"/>
  <c r="R496243" i="20"/>
  <c r="Q496243" i="20"/>
  <c r="L496243" i="20"/>
  <c r="R496242" i="20"/>
  <c r="Q496242" i="20"/>
  <c r="L496242" i="20"/>
  <c r="R496241" i="20"/>
  <c r="Q496241" i="20"/>
  <c r="L496241" i="20"/>
  <c r="R496240" i="20"/>
  <c r="Q496240" i="20"/>
  <c r="L496240" i="20"/>
  <c r="R496239" i="20"/>
  <c r="Q496239" i="20"/>
  <c r="L496239" i="20"/>
  <c r="R496238" i="20"/>
  <c r="Q496238" i="20"/>
  <c r="L496238" i="20"/>
  <c r="R496237" i="20"/>
  <c r="Q496237" i="20"/>
  <c r="L496237" i="20"/>
  <c r="R496236" i="20"/>
  <c r="Q496236" i="20"/>
  <c r="L496236" i="20"/>
  <c r="R496235" i="20"/>
  <c r="Q496235" i="20"/>
  <c r="L496235" i="20"/>
  <c r="R496234" i="20"/>
  <c r="Q496234" i="20"/>
  <c r="L496234" i="20"/>
  <c r="R496233" i="20"/>
  <c r="Q496233" i="20"/>
  <c r="L496233" i="20"/>
  <c r="R496232" i="20"/>
  <c r="Q496232" i="20"/>
  <c r="L496232" i="20"/>
  <c r="R496231" i="20"/>
  <c r="Q496231" i="20"/>
  <c r="L496231" i="20"/>
  <c r="R496230" i="20"/>
  <c r="Q496230" i="20"/>
  <c r="L496230" i="20"/>
  <c r="R496229" i="20"/>
  <c r="Q496229" i="20"/>
  <c r="L496229" i="20"/>
  <c r="R496228" i="20"/>
  <c r="Q496228" i="20"/>
  <c r="L496228" i="20"/>
  <c r="R496227" i="20"/>
  <c r="Q496227" i="20"/>
  <c r="L496227" i="20"/>
  <c r="R496226" i="20"/>
  <c r="Q496226" i="20"/>
  <c r="L496226" i="20"/>
  <c r="R496225" i="20"/>
  <c r="Q496225" i="20"/>
  <c r="L496225" i="20"/>
  <c r="R496224" i="20"/>
  <c r="Q496224" i="20"/>
  <c r="L496224" i="20"/>
  <c r="R496223" i="20"/>
  <c r="Q496223" i="20"/>
  <c r="L496223" i="20"/>
  <c r="R496222" i="20"/>
  <c r="Q496222" i="20"/>
  <c r="L496222" i="20"/>
  <c r="R496221" i="20"/>
  <c r="Q496221" i="20"/>
  <c r="L496221" i="20"/>
  <c r="R496220" i="20"/>
  <c r="Q496220" i="20"/>
  <c r="L496220" i="20"/>
  <c r="R496219" i="20"/>
  <c r="Q496219" i="20"/>
  <c r="L496219" i="20"/>
  <c r="R496218" i="20"/>
  <c r="Q496218" i="20"/>
  <c r="L496218" i="20"/>
  <c r="R496217" i="20"/>
  <c r="Q496217" i="20"/>
  <c r="L496217" i="20"/>
  <c r="R496216" i="20"/>
  <c r="Q496216" i="20"/>
  <c r="L496216" i="20"/>
  <c r="R496215" i="20"/>
  <c r="Q496215" i="20"/>
  <c r="L496215" i="20"/>
  <c r="R496214" i="20"/>
  <c r="Q496214" i="20"/>
  <c r="L496214" i="20"/>
  <c r="R496213" i="20"/>
  <c r="Q496213" i="20"/>
  <c r="L496213" i="20"/>
  <c r="R496212" i="20"/>
  <c r="Q496212" i="20"/>
  <c r="L496212" i="20"/>
  <c r="R496211" i="20"/>
  <c r="Q496211" i="20"/>
  <c r="L496211" i="20"/>
  <c r="R496210" i="20"/>
  <c r="Q496210" i="20"/>
  <c r="L496210" i="20"/>
  <c r="R496209" i="20"/>
  <c r="Q496209" i="20"/>
  <c r="L496209" i="20"/>
  <c r="R496208" i="20"/>
  <c r="Q496208" i="20"/>
  <c r="L496208" i="20"/>
  <c r="R496207" i="20"/>
  <c r="Q496207" i="20"/>
  <c r="L496207" i="20"/>
  <c r="R496206" i="20"/>
  <c r="Q496206" i="20"/>
  <c r="L496206" i="20"/>
  <c r="R496205" i="20"/>
  <c r="Q496205" i="20"/>
  <c r="L496205" i="20"/>
  <c r="R496204" i="20"/>
  <c r="Q496204" i="20"/>
  <c r="L496204" i="20"/>
  <c r="R496203" i="20"/>
  <c r="Q496203" i="20"/>
  <c r="L496203" i="20"/>
  <c r="R496202" i="20"/>
  <c r="Q496202" i="20"/>
  <c r="L496202" i="20"/>
  <c r="R496201" i="20"/>
  <c r="Q496201" i="20"/>
  <c r="L496201" i="20"/>
  <c r="R496200" i="20"/>
  <c r="Q496200" i="20"/>
  <c r="L496200" i="20"/>
  <c r="R496199" i="20"/>
  <c r="Q496199" i="20"/>
  <c r="L496199" i="20"/>
  <c r="R496198" i="20"/>
  <c r="Q496198" i="20"/>
  <c r="L496198" i="20"/>
  <c r="R496197" i="20"/>
  <c r="Q496197" i="20"/>
  <c r="L496197" i="20"/>
  <c r="R496196" i="20"/>
  <c r="Q496196" i="20"/>
  <c r="L496196" i="20"/>
  <c r="R496195" i="20"/>
  <c r="Q496195" i="20"/>
  <c r="L496195" i="20"/>
  <c r="R496194" i="20"/>
  <c r="Q496194" i="20"/>
  <c r="L496194" i="20"/>
  <c r="R496193" i="20"/>
  <c r="Q496193" i="20"/>
  <c r="L496193" i="20"/>
  <c r="R496192" i="20"/>
  <c r="Q496192" i="20"/>
  <c r="L496192" i="20"/>
  <c r="R496191" i="20"/>
  <c r="Q496191" i="20"/>
  <c r="L496191" i="20"/>
  <c r="R496190" i="20"/>
  <c r="Q496190" i="20"/>
  <c r="L496190" i="20"/>
  <c r="R496189" i="20"/>
  <c r="Q496189" i="20"/>
  <c r="L496189" i="20"/>
  <c r="R496188" i="20"/>
  <c r="Q496188" i="20"/>
  <c r="L496188" i="20"/>
  <c r="R496187" i="20"/>
  <c r="Q496187" i="20"/>
  <c r="L496187" i="20"/>
  <c r="R496186" i="20"/>
  <c r="Q496186" i="20"/>
  <c r="L496186" i="20"/>
  <c r="R496185" i="20"/>
  <c r="Q496185" i="20"/>
  <c r="L496185" i="20"/>
  <c r="R496184" i="20"/>
  <c r="Q496184" i="20"/>
  <c r="L496184" i="20"/>
  <c r="R496183" i="20"/>
  <c r="Q496183" i="20"/>
  <c r="L496183" i="20"/>
  <c r="R496182" i="20"/>
  <c r="Q496182" i="20"/>
  <c r="L496182" i="20"/>
  <c r="R496181" i="20"/>
  <c r="Q496181" i="20"/>
  <c r="L496181" i="20"/>
  <c r="R496180" i="20"/>
  <c r="Q496180" i="20"/>
  <c r="L496180" i="20"/>
  <c r="R496179" i="20"/>
  <c r="Q496179" i="20"/>
  <c r="L496179" i="20"/>
  <c r="R496178" i="20"/>
  <c r="Q496178" i="20"/>
  <c r="L496178" i="20"/>
  <c r="R496177" i="20"/>
  <c r="Q496177" i="20"/>
  <c r="L496177" i="20"/>
  <c r="R496176" i="20"/>
  <c r="Q496176" i="20"/>
  <c r="L496176" i="20"/>
  <c r="R496175" i="20"/>
  <c r="Q496175" i="20"/>
  <c r="L496175" i="20"/>
  <c r="R496174" i="20"/>
  <c r="Q496174" i="20"/>
  <c r="L496174" i="20"/>
  <c r="R496173" i="20"/>
  <c r="Q496173" i="20"/>
  <c r="L496173" i="20"/>
  <c r="R496172" i="20"/>
  <c r="Q496172" i="20"/>
  <c r="L496172" i="20"/>
  <c r="R496171" i="20"/>
  <c r="Q496171" i="20"/>
  <c r="L496171" i="20"/>
  <c r="R496170" i="20"/>
  <c r="Q496170" i="20"/>
  <c r="L496170" i="20"/>
  <c r="R496169" i="20"/>
  <c r="Q496169" i="20"/>
  <c r="L496169" i="20"/>
  <c r="R496168" i="20"/>
  <c r="Q496168" i="20"/>
  <c r="L496168" i="20"/>
  <c r="R496167" i="20"/>
  <c r="Q496167" i="20"/>
  <c r="L496167" i="20"/>
  <c r="R496166" i="20"/>
  <c r="Q496166" i="20"/>
  <c r="L496166" i="20"/>
  <c r="R496165" i="20"/>
  <c r="Q496165" i="20"/>
  <c r="L496165" i="20"/>
  <c r="R496164" i="20"/>
  <c r="Q496164" i="20"/>
  <c r="L496164" i="20"/>
  <c r="R496163" i="20"/>
  <c r="Q496163" i="20"/>
  <c r="L496163" i="20"/>
  <c r="R496162" i="20"/>
  <c r="Q496162" i="20"/>
  <c r="L496162" i="20"/>
  <c r="R496161" i="20"/>
  <c r="Q496161" i="20"/>
  <c r="L496161" i="20"/>
  <c r="R496160" i="20"/>
  <c r="Q496160" i="20"/>
  <c r="L496160" i="20"/>
  <c r="R496159" i="20"/>
  <c r="Q496159" i="20"/>
  <c r="L496159" i="20"/>
  <c r="R496158" i="20"/>
  <c r="Q496158" i="20"/>
  <c r="L496158" i="20"/>
  <c r="R496157" i="20"/>
  <c r="Q496157" i="20"/>
  <c r="L496157" i="20"/>
  <c r="R496156" i="20"/>
  <c r="Q496156" i="20"/>
  <c r="L496156" i="20"/>
  <c r="R496155" i="20"/>
  <c r="Q496155" i="20"/>
  <c r="L496155" i="20"/>
  <c r="R496154" i="20"/>
  <c r="Q496154" i="20"/>
  <c r="L496154" i="20"/>
  <c r="R496153" i="20"/>
  <c r="Q496153" i="20"/>
  <c r="L496153" i="20"/>
  <c r="R496152" i="20"/>
  <c r="Q496152" i="20"/>
  <c r="L496152" i="20"/>
  <c r="R496151" i="20"/>
  <c r="Q496151" i="20"/>
  <c r="L496151" i="20"/>
  <c r="R496150" i="20"/>
  <c r="Q496150" i="20"/>
  <c r="L496150" i="20"/>
  <c r="R496149" i="20"/>
  <c r="Q496149" i="20"/>
  <c r="L496149" i="20"/>
  <c r="R496148" i="20"/>
  <c r="Q496148" i="20"/>
  <c r="L496148" i="20"/>
  <c r="R496147" i="20"/>
  <c r="Q496147" i="20"/>
  <c r="L496147" i="20"/>
  <c r="R496146" i="20"/>
  <c r="Q496146" i="20"/>
  <c r="L496146" i="20"/>
  <c r="R496145" i="20"/>
  <c r="Q496145" i="20"/>
  <c r="L496145" i="20"/>
  <c r="R496144" i="20"/>
  <c r="Q496144" i="20"/>
  <c r="L496144" i="20"/>
  <c r="R496143" i="20"/>
  <c r="Q496143" i="20"/>
  <c r="L496143" i="20"/>
  <c r="R496142" i="20"/>
  <c r="Q496142" i="20"/>
  <c r="L496142" i="20"/>
  <c r="R496141" i="20"/>
  <c r="Q496141" i="20"/>
  <c r="L496141" i="20"/>
  <c r="R496140" i="20"/>
  <c r="Q496140" i="20"/>
  <c r="L496140" i="20"/>
  <c r="R496139" i="20"/>
  <c r="Q496139" i="20"/>
  <c r="L496139" i="20"/>
  <c r="R496138" i="20"/>
  <c r="Q496138" i="20"/>
  <c r="L496138" i="20"/>
  <c r="R496137" i="20"/>
  <c r="Q496137" i="20"/>
  <c r="L496137" i="20"/>
  <c r="R496136" i="20"/>
  <c r="Q496136" i="20"/>
  <c r="L496136" i="20"/>
  <c r="R496135" i="20"/>
  <c r="Q496135" i="20"/>
  <c r="L496135" i="20"/>
  <c r="R496134" i="20"/>
  <c r="Q496134" i="20"/>
  <c r="L496134" i="20"/>
  <c r="R496133" i="20"/>
  <c r="Q496133" i="20"/>
  <c r="L496133" i="20"/>
  <c r="R496132" i="20"/>
  <c r="Q496132" i="20"/>
  <c r="L496132" i="20"/>
  <c r="R496131" i="20"/>
  <c r="Q496131" i="20"/>
  <c r="L496131" i="20"/>
  <c r="R496130" i="20"/>
  <c r="Q496130" i="20"/>
  <c r="L496130" i="20"/>
  <c r="R496129" i="20"/>
  <c r="Q496129" i="20"/>
  <c r="L496129" i="20"/>
  <c r="R496128" i="20"/>
  <c r="Q496128" i="20"/>
  <c r="L496128" i="20"/>
  <c r="R496127" i="20"/>
  <c r="Q496127" i="20"/>
  <c r="L496127" i="20"/>
  <c r="R496126" i="20"/>
  <c r="Q496126" i="20"/>
  <c r="L496126" i="20"/>
  <c r="R496125" i="20"/>
  <c r="Q496125" i="20"/>
  <c r="L496125" i="20"/>
  <c r="R496124" i="20"/>
  <c r="Q496124" i="20"/>
  <c r="L496124" i="20"/>
  <c r="R496123" i="20"/>
  <c r="Q496123" i="20"/>
  <c r="L496123" i="20"/>
  <c r="R496122" i="20"/>
  <c r="Q496122" i="20"/>
  <c r="L496122" i="20"/>
  <c r="R496121" i="20"/>
  <c r="Q496121" i="20"/>
  <c r="L496121" i="20"/>
  <c r="R496120" i="20"/>
  <c r="Q496120" i="20"/>
  <c r="L496120" i="20"/>
  <c r="R496119" i="20"/>
  <c r="Q496119" i="20"/>
  <c r="L496119" i="20"/>
  <c r="R496118" i="20"/>
  <c r="Q496118" i="20"/>
  <c r="L496118" i="20"/>
  <c r="R496117" i="20"/>
  <c r="Q496117" i="20"/>
  <c r="L496117" i="20"/>
  <c r="R496116" i="20"/>
  <c r="Q496116" i="20"/>
  <c r="L496116" i="20"/>
  <c r="R496115" i="20"/>
  <c r="Q496115" i="20"/>
  <c r="L496115" i="20"/>
  <c r="R496114" i="20"/>
  <c r="Q496114" i="20"/>
  <c r="L496114" i="20"/>
  <c r="R496113" i="20"/>
  <c r="Q496113" i="20"/>
  <c r="L496113" i="20"/>
  <c r="R496112" i="20"/>
  <c r="Q496112" i="20"/>
  <c r="L496112" i="20"/>
  <c r="R496111" i="20"/>
  <c r="Q496111" i="20"/>
  <c r="L496111" i="20"/>
  <c r="R496110" i="20"/>
  <c r="Q496110" i="20"/>
  <c r="L496110" i="20"/>
  <c r="R496109" i="20"/>
  <c r="Q496109" i="20"/>
  <c r="L496109" i="20"/>
  <c r="R496108" i="20"/>
  <c r="Q496108" i="20"/>
  <c r="L496108" i="20"/>
  <c r="R496107" i="20"/>
  <c r="Q496107" i="20"/>
  <c r="L496107" i="20"/>
  <c r="R496106" i="20"/>
  <c r="Q496106" i="20"/>
  <c r="L496106" i="20"/>
  <c r="R496105" i="20"/>
  <c r="Q496105" i="20"/>
  <c r="L496105" i="20"/>
  <c r="R496104" i="20"/>
  <c r="Q496104" i="20"/>
  <c r="L496104" i="20"/>
  <c r="R496103" i="20"/>
  <c r="Q496103" i="20"/>
  <c r="L496103" i="20"/>
  <c r="R496102" i="20"/>
  <c r="Q496102" i="20"/>
  <c r="L496102" i="20"/>
  <c r="R496101" i="20"/>
  <c r="Q496101" i="20"/>
  <c r="L496101" i="20"/>
  <c r="R496100" i="20"/>
  <c r="Q496100" i="20"/>
  <c r="L496100" i="20"/>
  <c r="R496099" i="20"/>
  <c r="Q496099" i="20"/>
  <c r="L496099" i="20"/>
  <c r="R496098" i="20"/>
  <c r="Q496098" i="20"/>
  <c r="L496098" i="20"/>
  <c r="R496097" i="20"/>
  <c r="Q496097" i="20"/>
  <c r="L496097" i="20"/>
  <c r="R496096" i="20"/>
  <c r="Q496096" i="20"/>
  <c r="L496096" i="20"/>
  <c r="R496095" i="20"/>
  <c r="Q496095" i="20"/>
  <c r="L496095" i="20"/>
  <c r="R496094" i="20"/>
  <c r="Q496094" i="20"/>
  <c r="L496094" i="20"/>
  <c r="R496093" i="20"/>
  <c r="Q496093" i="20"/>
  <c r="L496093" i="20"/>
  <c r="R496092" i="20"/>
  <c r="Q496092" i="20"/>
  <c r="L496092" i="20"/>
  <c r="R496091" i="20"/>
  <c r="Q496091" i="20"/>
  <c r="L496091" i="20"/>
  <c r="R496090" i="20"/>
  <c r="Q496090" i="20"/>
  <c r="L496090" i="20"/>
  <c r="R496089" i="20"/>
  <c r="Q496089" i="20"/>
  <c r="L496089" i="20"/>
  <c r="R496088" i="20"/>
  <c r="Q496088" i="20"/>
  <c r="L496088" i="20"/>
  <c r="R496087" i="20"/>
  <c r="Q496087" i="20"/>
  <c r="L496087" i="20"/>
  <c r="R496086" i="20"/>
  <c r="Q496086" i="20"/>
  <c r="L496086" i="20"/>
  <c r="R496085" i="20"/>
  <c r="Q496085" i="20"/>
  <c r="L496085" i="20"/>
  <c r="R496084" i="20"/>
  <c r="Q496084" i="20"/>
  <c r="L496084" i="20"/>
  <c r="R496083" i="20"/>
  <c r="Q496083" i="20"/>
  <c r="L496083" i="20"/>
  <c r="R496082" i="20"/>
  <c r="Q496082" i="20"/>
  <c r="L496082" i="20"/>
  <c r="R496081" i="20"/>
  <c r="Q496081" i="20"/>
  <c r="L496081" i="20"/>
  <c r="R496080" i="20"/>
  <c r="Q496080" i="20"/>
  <c r="L496080" i="20"/>
  <c r="R496079" i="20"/>
  <c r="Q496079" i="20"/>
  <c r="L496079" i="20"/>
  <c r="R496078" i="20"/>
  <c r="Q496078" i="20"/>
  <c r="L496078" i="20"/>
  <c r="R496077" i="20"/>
  <c r="Q496077" i="20"/>
  <c r="L496077" i="20"/>
  <c r="R496076" i="20"/>
  <c r="Q496076" i="20"/>
  <c r="L496076" i="20"/>
  <c r="R496075" i="20"/>
  <c r="Q496075" i="20"/>
  <c r="L496075" i="20"/>
  <c r="R496074" i="20"/>
  <c r="Q496074" i="20"/>
  <c r="L496074" i="20"/>
  <c r="R496073" i="20"/>
  <c r="Q496073" i="20"/>
  <c r="L496073" i="20"/>
  <c r="R496072" i="20"/>
  <c r="Q496072" i="20"/>
  <c r="L496072" i="20"/>
  <c r="R496071" i="20"/>
  <c r="Q496071" i="20"/>
  <c r="L496071" i="20"/>
  <c r="R496070" i="20"/>
  <c r="Q496070" i="20"/>
  <c r="L496070" i="20"/>
  <c r="R496069" i="20"/>
  <c r="Q496069" i="20"/>
  <c r="L496069" i="20"/>
  <c r="R496068" i="20"/>
  <c r="Q496068" i="20"/>
  <c r="L496068" i="20"/>
  <c r="R496067" i="20"/>
  <c r="Q496067" i="20"/>
  <c r="L496067" i="20"/>
  <c r="R496066" i="20"/>
  <c r="Q496066" i="20"/>
  <c r="L496066" i="20"/>
  <c r="R496065" i="20"/>
  <c r="Q496065" i="20"/>
  <c r="L496065" i="20"/>
  <c r="R496064" i="20"/>
  <c r="Q496064" i="20"/>
  <c r="L496064" i="20"/>
  <c r="R496063" i="20"/>
  <c r="Q496063" i="20"/>
  <c r="L496063" i="20"/>
  <c r="R496062" i="20"/>
  <c r="Q496062" i="20"/>
  <c r="L496062" i="20"/>
  <c r="R496061" i="20"/>
  <c r="Q496061" i="20"/>
  <c r="L496061" i="20"/>
  <c r="R496060" i="20"/>
  <c r="Q496060" i="20"/>
  <c r="L496060" i="20"/>
  <c r="R496059" i="20"/>
  <c r="Q496059" i="20"/>
  <c r="L496059" i="20"/>
  <c r="R496058" i="20"/>
  <c r="Q496058" i="20"/>
  <c r="L496058" i="20"/>
  <c r="R496057" i="20"/>
  <c r="Q496057" i="20"/>
  <c r="L496057" i="20"/>
  <c r="R496056" i="20"/>
  <c r="Q496056" i="20"/>
  <c r="L496056" i="20"/>
  <c r="R496055" i="20"/>
  <c r="Q496055" i="20"/>
  <c r="L496055" i="20"/>
  <c r="R496054" i="20"/>
  <c r="Q496054" i="20"/>
  <c r="L496054" i="20"/>
  <c r="R496053" i="20"/>
  <c r="Q496053" i="20"/>
  <c r="L496053" i="20"/>
  <c r="R496052" i="20"/>
  <c r="Q496052" i="20"/>
  <c r="L496052" i="20"/>
  <c r="R496051" i="20"/>
  <c r="Q496051" i="20"/>
  <c r="L496051" i="20"/>
  <c r="R496050" i="20"/>
  <c r="Q496050" i="20"/>
  <c r="L496050" i="20"/>
  <c r="R496049" i="20"/>
  <c r="Q496049" i="20"/>
  <c r="L496049" i="20"/>
  <c r="R496048" i="20"/>
  <c r="Q496048" i="20"/>
  <c r="L496048" i="20"/>
  <c r="R496047" i="20"/>
  <c r="Q496047" i="20"/>
  <c r="L496047" i="20"/>
  <c r="R496046" i="20"/>
  <c r="Q496046" i="20"/>
  <c r="L496046" i="20"/>
  <c r="R496045" i="20"/>
  <c r="Q496045" i="20"/>
  <c r="L496045" i="20"/>
  <c r="R496044" i="20"/>
  <c r="Q496044" i="20"/>
  <c r="L496044" i="20"/>
  <c r="R496043" i="20"/>
  <c r="Q496043" i="20"/>
  <c r="L496043" i="20"/>
  <c r="R496042" i="20"/>
  <c r="Q496042" i="20"/>
  <c r="L496042" i="20"/>
  <c r="R496041" i="20"/>
  <c r="Q496041" i="20"/>
  <c r="L496041" i="20"/>
  <c r="R496040" i="20"/>
  <c r="Q496040" i="20"/>
  <c r="L496040" i="20"/>
  <c r="R496039" i="20"/>
  <c r="Q496039" i="20"/>
  <c r="L496039" i="20"/>
  <c r="R496038" i="20"/>
  <c r="Q496038" i="20"/>
  <c r="L496038" i="20"/>
  <c r="R496037" i="20"/>
  <c r="Q496037" i="20"/>
  <c r="L496037" i="20"/>
  <c r="R496036" i="20"/>
  <c r="Q496036" i="20"/>
  <c r="L496036" i="20"/>
  <c r="R496035" i="20"/>
  <c r="Q496035" i="20"/>
  <c r="L496035" i="20"/>
  <c r="R496034" i="20"/>
  <c r="Q496034" i="20"/>
  <c r="L496034" i="20"/>
  <c r="R496033" i="20"/>
  <c r="Q496033" i="20"/>
  <c r="L496033" i="20"/>
  <c r="R496032" i="20"/>
  <c r="Q496032" i="20"/>
  <c r="L496032" i="20"/>
  <c r="R496031" i="20"/>
  <c r="Q496031" i="20"/>
  <c r="L496031" i="20"/>
  <c r="R496030" i="20"/>
  <c r="Q496030" i="20"/>
  <c r="L496030" i="20"/>
  <c r="R496029" i="20"/>
  <c r="Q496029" i="20"/>
  <c r="L496029" i="20"/>
  <c r="R496028" i="20"/>
  <c r="Q496028" i="20"/>
  <c r="L496028" i="20"/>
  <c r="R496027" i="20"/>
  <c r="Q496027" i="20"/>
  <c r="L496027" i="20"/>
  <c r="R496026" i="20"/>
  <c r="Q496026" i="20"/>
  <c r="L496026" i="20"/>
  <c r="R496025" i="20"/>
  <c r="Q496025" i="20"/>
  <c r="L496025" i="20"/>
  <c r="R496024" i="20"/>
  <c r="Q496024" i="20"/>
  <c r="L496024" i="20"/>
  <c r="R496023" i="20"/>
  <c r="Q496023" i="20"/>
  <c r="L496023" i="20"/>
  <c r="R496022" i="20"/>
  <c r="Q496022" i="20"/>
  <c r="L496022" i="20"/>
  <c r="R496021" i="20"/>
  <c r="Q496021" i="20"/>
  <c r="L496021" i="20"/>
  <c r="R496020" i="20"/>
  <c r="Q496020" i="20"/>
  <c r="L496020" i="20"/>
  <c r="R496019" i="20"/>
  <c r="Q496019" i="20"/>
  <c r="L496019" i="20"/>
  <c r="R496018" i="20"/>
  <c r="Q496018" i="20"/>
  <c r="L496018" i="20"/>
  <c r="R496017" i="20"/>
  <c r="Q496017" i="20"/>
  <c r="L496017" i="20"/>
  <c r="R496016" i="20"/>
  <c r="Q496016" i="20"/>
  <c r="L496016" i="20"/>
  <c r="R496015" i="20"/>
  <c r="Q496015" i="20"/>
  <c r="L496015" i="20"/>
  <c r="R496014" i="20"/>
  <c r="Q496014" i="20"/>
  <c r="L496014" i="20"/>
  <c r="R496013" i="20"/>
  <c r="Q496013" i="20"/>
  <c r="L496013" i="20"/>
  <c r="R496012" i="20"/>
  <c r="Q496012" i="20"/>
  <c r="L496012" i="20"/>
  <c r="R496011" i="20"/>
  <c r="Q496011" i="20"/>
  <c r="L496011" i="20"/>
  <c r="R496010" i="20"/>
  <c r="Q496010" i="20"/>
  <c r="L496010" i="20"/>
  <c r="R496009" i="20"/>
  <c r="Q496009" i="20"/>
  <c r="L496009" i="20"/>
  <c r="R496008" i="20"/>
  <c r="Q496008" i="20"/>
  <c r="L496008" i="20"/>
  <c r="R496007" i="20"/>
  <c r="Q496007" i="20"/>
  <c r="L496007" i="20"/>
  <c r="R496006" i="20"/>
  <c r="Q496006" i="20"/>
  <c r="L496006" i="20"/>
  <c r="R496005" i="20"/>
  <c r="Q496005" i="20"/>
  <c r="L496005" i="20"/>
  <c r="R496004" i="20"/>
  <c r="Q496004" i="20"/>
  <c r="L496004" i="20"/>
  <c r="R496003" i="20"/>
  <c r="Q496003" i="20"/>
  <c r="L496003" i="20"/>
  <c r="R496002" i="20"/>
  <c r="Q496002" i="20"/>
  <c r="L496002" i="20"/>
  <c r="R496001" i="20"/>
  <c r="Q496001" i="20"/>
  <c r="L496001" i="20"/>
  <c r="R496000" i="20"/>
  <c r="Q496000" i="20"/>
  <c r="L496000" i="20"/>
  <c r="R495999" i="20"/>
  <c r="Q495999" i="20"/>
  <c r="L495999" i="20"/>
  <c r="R495998" i="20"/>
  <c r="Q495998" i="20"/>
  <c r="L495998" i="20"/>
  <c r="R495997" i="20"/>
  <c r="Q495997" i="20"/>
  <c r="L495997" i="20"/>
  <c r="R495996" i="20"/>
  <c r="Q495996" i="20"/>
  <c r="L495996" i="20"/>
  <c r="R495995" i="20"/>
  <c r="Q495995" i="20"/>
  <c r="L495995" i="20"/>
  <c r="R495994" i="20"/>
  <c r="Q495994" i="20"/>
  <c r="L495994" i="20"/>
  <c r="R495993" i="20"/>
  <c r="Q495993" i="20"/>
  <c r="L495993" i="20"/>
  <c r="R495992" i="20"/>
  <c r="Q495992" i="20"/>
  <c r="L495992" i="20"/>
  <c r="R495991" i="20"/>
  <c r="Q495991" i="20"/>
  <c r="L495991" i="20"/>
  <c r="R495990" i="20"/>
  <c r="Q495990" i="20"/>
  <c r="L495990" i="20"/>
  <c r="R495989" i="20"/>
  <c r="Q495989" i="20"/>
  <c r="L495989" i="20"/>
  <c r="R495988" i="20"/>
  <c r="Q495988" i="20"/>
  <c r="L495988" i="20"/>
  <c r="R495987" i="20"/>
  <c r="Q495987" i="20"/>
  <c r="L495987" i="20"/>
  <c r="R495986" i="20"/>
  <c r="Q495986" i="20"/>
  <c r="L495986" i="20"/>
  <c r="R495985" i="20"/>
  <c r="Q495985" i="20"/>
  <c r="L495985" i="20"/>
  <c r="R495984" i="20"/>
  <c r="Q495984" i="20"/>
  <c r="L495984" i="20"/>
  <c r="R495983" i="20"/>
  <c r="Q495983" i="20"/>
  <c r="L495983" i="20"/>
  <c r="R495982" i="20"/>
  <c r="Q495982" i="20"/>
  <c r="L495982" i="20"/>
  <c r="R495981" i="20"/>
  <c r="Q495981" i="20"/>
  <c r="L495981" i="20"/>
  <c r="R495980" i="20"/>
  <c r="Q495980" i="20"/>
  <c r="L495980" i="20"/>
  <c r="R495979" i="20"/>
  <c r="Q495979" i="20"/>
  <c r="L495979" i="20"/>
  <c r="R495978" i="20"/>
  <c r="Q495978" i="20"/>
  <c r="L495978" i="20"/>
  <c r="R495977" i="20"/>
  <c r="Q495977" i="20"/>
  <c r="L495977" i="20"/>
  <c r="R495976" i="20"/>
  <c r="Q495976" i="20"/>
  <c r="L495976" i="20"/>
  <c r="R495975" i="20"/>
  <c r="Q495975" i="20"/>
  <c r="L495975" i="20"/>
  <c r="R495974" i="20"/>
  <c r="Q495974" i="20"/>
  <c r="L495974" i="20"/>
  <c r="R495973" i="20"/>
  <c r="Q495973" i="20"/>
  <c r="L495973" i="20"/>
  <c r="R495972" i="20"/>
  <c r="Q495972" i="20"/>
  <c r="L495972" i="20"/>
  <c r="R495971" i="20"/>
  <c r="Q495971" i="20"/>
  <c r="L495971" i="20"/>
  <c r="R495970" i="20"/>
  <c r="Q495970" i="20"/>
  <c r="L495970" i="20"/>
  <c r="R495969" i="20"/>
  <c r="Q495969" i="20"/>
  <c r="L495969" i="20"/>
  <c r="R495968" i="20"/>
  <c r="Q495968" i="20"/>
  <c r="L495968" i="20"/>
  <c r="R495967" i="20"/>
  <c r="Q495967" i="20"/>
  <c r="L495967" i="20"/>
  <c r="R495966" i="20"/>
  <c r="Q495966" i="20"/>
  <c r="L495966" i="20"/>
  <c r="R495965" i="20"/>
  <c r="Q495965" i="20"/>
  <c r="L495965" i="20"/>
  <c r="R495964" i="20"/>
  <c r="Q495964" i="20"/>
  <c r="L495964" i="20"/>
  <c r="R495963" i="20"/>
  <c r="Q495963" i="20"/>
  <c r="L495963" i="20"/>
  <c r="R495962" i="20"/>
  <c r="Q495962" i="20"/>
  <c r="L495962" i="20"/>
  <c r="R495961" i="20"/>
  <c r="Q495961" i="20"/>
  <c r="L495961" i="20"/>
  <c r="R495960" i="20"/>
  <c r="Q495960" i="20"/>
  <c r="L495960" i="20"/>
  <c r="R495959" i="20"/>
  <c r="Q495959" i="20"/>
  <c r="L495959" i="20"/>
  <c r="R495958" i="20"/>
  <c r="Q495958" i="20"/>
  <c r="L495958" i="20"/>
  <c r="R495957" i="20"/>
  <c r="Q495957" i="20"/>
  <c r="L495957" i="20"/>
  <c r="R495956" i="20"/>
  <c r="Q495956" i="20"/>
  <c r="L495956" i="20"/>
  <c r="R495955" i="20"/>
  <c r="Q495955" i="20"/>
  <c r="L495955" i="20"/>
  <c r="R495954" i="20"/>
  <c r="Q495954" i="20"/>
  <c r="L495954" i="20"/>
  <c r="R495953" i="20"/>
  <c r="Q495953" i="20"/>
  <c r="L495953" i="20"/>
  <c r="R495952" i="20"/>
  <c r="Q495952" i="20"/>
  <c r="L495952" i="20"/>
  <c r="R495951" i="20"/>
  <c r="Q495951" i="20"/>
  <c r="L495951" i="20"/>
  <c r="R495950" i="20"/>
  <c r="Q495950" i="20"/>
  <c r="L495950" i="20"/>
  <c r="R495949" i="20"/>
  <c r="Q495949" i="20"/>
  <c r="L495949" i="20"/>
  <c r="R495948" i="20"/>
  <c r="Q495948" i="20"/>
  <c r="L495948" i="20"/>
  <c r="R495947" i="20"/>
  <c r="Q495947" i="20"/>
  <c r="L495947" i="20"/>
  <c r="R495946" i="20"/>
  <c r="Q495946" i="20"/>
  <c r="L495946" i="20"/>
  <c r="R495945" i="20"/>
  <c r="Q495945" i="20"/>
  <c r="L495945" i="20"/>
  <c r="R495944" i="20"/>
  <c r="Q495944" i="20"/>
  <c r="L495944" i="20"/>
  <c r="R495943" i="20"/>
  <c r="Q495943" i="20"/>
  <c r="L495943" i="20"/>
  <c r="R495942" i="20"/>
  <c r="Q495942" i="20"/>
  <c r="L495942" i="20"/>
  <c r="R495941" i="20"/>
  <c r="Q495941" i="20"/>
  <c r="L495941" i="20"/>
  <c r="R495940" i="20"/>
  <c r="Q495940" i="20"/>
  <c r="L495940" i="20"/>
  <c r="R495939" i="20"/>
  <c r="Q495939" i="20"/>
  <c r="L495939" i="20"/>
  <c r="R495938" i="20"/>
  <c r="Q495938" i="20"/>
  <c r="L495938" i="20"/>
  <c r="R495937" i="20"/>
  <c r="Q495937" i="20"/>
  <c r="L495937" i="20"/>
  <c r="R495936" i="20"/>
  <c r="Q495936" i="20"/>
  <c r="L495936" i="20"/>
  <c r="R495935" i="20"/>
  <c r="Q495935" i="20"/>
  <c r="L495935" i="20"/>
  <c r="R495934" i="20"/>
  <c r="Q495934" i="20"/>
  <c r="L495934" i="20"/>
  <c r="R495933" i="20"/>
  <c r="Q495933" i="20"/>
  <c r="L495933" i="20"/>
  <c r="R495932" i="20"/>
  <c r="Q495932" i="20"/>
  <c r="L495932" i="20"/>
  <c r="R495931" i="20"/>
  <c r="Q495931" i="20"/>
  <c r="L495931" i="20"/>
  <c r="R495930" i="20"/>
  <c r="Q495930" i="20"/>
  <c r="L495930" i="20"/>
  <c r="R495929" i="20"/>
  <c r="Q495929" i="20"/>
  <c r="L495929" i="20"/>
  <c r="R495928" i="20"/>
  <c r="Q495928" i="20"/>
  <c r="L495928" i="20"/>
  <c r="R495927" i="20"/>
  <c r="Q495927" i="20"/>
  <c r="L495927" i="20"/>
  <c r="R495926" i="20"/>
  <c r="Q495926" i="20"/>
  <c r="L495926" i="20"/>
  <c r="R495925" i="20"/>
  <c r="Q495925" i="20"/>
  <c r="L495925" i="20"/>
  <c r="R495924" i="20"/>
  <c r="Q495924" i="20"/>
  <c r="L495924" i="20"/>
  <c r="R495923" i="20"/>
  <c r="Q495923" i="20"/>
  <c r="L495923" i="20"/>
  <c r="R495922" i="20"/>
  <c r="Q495922" i="20"/>
  <c r="L495922" i="20"/>
  <c r="R495921" i="20"/>
  <c r="Q495921" i="20"/>
  <c r="L495921" i="20"/>
  <c r="R495920" i="20"/>
  <c r="Q495920" i="20"/>
  <c r="L495920" i="20"/>
  <c r="R495919" i="20"/>
  <c r="Q495919" i="20"/>
  <c r="L495919" i="20"/>
  <c r="R495918" i="20"/>
  <c r="Q495918" i="20"/>
  <c r="L495918" i="20"/>
  <c r="R495917" i="20"/>
  <c r="Q495917" i="20"/>
  <c r="L495917" i="20"/>
  <c r="R495916" i="20"/>
  <c r="Q495916" i="20"/>
  <c r="L495916" i="20"/>
  <c r="R495915" i="20"/>
  <c r="Q495915" i="20"/>
  <c r="L495915" i="20"/>
  <c r="R495914" i="20"/>
  <c r="Q495914" i="20"/>
  <c r="L495914" i="20"/>
  <c r="R495913" i="20"/>
  <c r="Q495913" i="20"/>
  <c r="L495913" i="20"/>
  <c r="R495912" i="20"/>
  <c r="Q495912" i="20"/>
  <c r="L495912" i="20"/>
  <c r="R495911" i="20"/>
  <c r="Q495911" i="20"/>
  <c r="L495911" i="20"/>
  <c r="R495910" i="20"/>
  <c r="Q495910" i="20"/>
  <c r="L495910" i="20"/>
  <c r="R495909" i="20"/>
  <c r="Q495909" i="20"/>
  <c r="L495909" i="20"/>
  <c r="R495908" i="20"/>
  <c r="Q495908" i="20"/>
  <c r="L495908" i="20"/>
  <c r="R495907" i="20"/>
  <c r="Q495907" i="20"/>
  <c r="L495907" i="20"/>
  <c r="R495906" i="20"/>
  <c r="Q495906" i="20"/>
  <c r="L495906" i="20"/>
  <c r="R495905" i="20"/>
  <c r="Q495905" i="20"/>
  <c r="L495905" i="20"/>
  <c r="R495904" i="20"/>
  <c r="Q495904" i="20"/>
  <c r="L495904" i="20"/>
  <c r="R495903" i="20"/>
  <c r="Q495903" i="20"/>
  <c r="L495903" i="20"/>
  <c r="R495902" i="20"/>
  <c r="Q495902" i="20"/>
  <c r="L495902" i="20"/>
  <c r="R495901" i="20"/>
  <c r="Q495901" i="20"/>
  <c r="L495901" i="20"/>
  <c r="R495900" i="20"/>
  <c r="Q495900" i="20"/>
  <c r="L495900" i="20"/>
  <c r="R495899" i="20"/>
  <c r="Q495899" i="20"/>
  <c r="L495899" i="20"/>
  <c r="R495898" i="20"/>
  <c r="Q495898" i="20"/>
  <c r="L495898" i="20"/>
  <c r="R495897" i="20"/>
  <c r="Q495897" i="20"/>
  <c r="L495897" i="20"/>
  <c r="R495896" i="20"/>
  <c r="Q495896" i="20"/>
  <c r="L495896" i="20"/>
  <c r="R495895" i="20"/>
  <c r="Q495895" i="20"/>
  <c r="L495895" i="20"/>
  <c r="R495894" i="20"/>
  <c r="Q495894" i="20"/>
  <c r="L495894" i="20"/>
  <c r="R495893" i="20"/>
  <c r="Q495893" i="20"/>
  <c r="L495893" i="20"/>
  <c r="R495892" i="20"/>
  <c r="Q495892" i="20"/>
  <c r="L495892" i="20"/>
  <c r="R495891" i="20"/>
  <c r="Q495891" i="20"/>
  <c r="L495891" i="20"/>
  <c r="R495890" i="20"/>
  <c r="Q495890" i="20"/>
  <c r="L495890" i="20"/>
  <c r="R495889" i="20"/>
  <c r="Q495889" i="20"/>
  <c r="L495889" i="20"/>
  <c r="R495888" i="20"/>
  <c r="Q495888" i="20"/>
  <c r="L495888" i="20"/>
  <c r="R495887" i="20"/>
  <c r="Q495887" i="20"/>
  <c r="L495887" i="20"/>
  <c r="R495886" i="20"/>
  <c r="Q495886" i="20"/>
  <c r="L495886" i="20"/>
  <c r="R495885" i="20"/>
  <c r="Q495885" i="20"/>
  <c r="L495885" i="20"/>
  <c r="R495884" i="20"/>
  <c r="Q495884" i="20"/>
  <c r="L495884" i="20"/>
  <c r="R495883" i="20"/>
  <c r="Q495883" i="20"/>
  <c r="L495883" i="20"/>
  <c r="R495882" i="20"/>
  <c r="Q495882" i="20"/>
  <c r="L495882" i="20"/>
  <c r="R495881" i="20"/>
  <c r="Q495881" i="20"/>
  <c r="L495881" i="20"/>
  <c r="R495880" i="20"/>
  <c r="Q495880" i="20"/>
  <c r="L495880" i="20"/>
  <c r="R495879" i="20"/>
  <c r="Q495879" i="20"/>
  <c r="L495879" i="20"/>
  <c r="R495878" i="20"/>
  <c r="Q495878" i="20"/>
  <c r="L495878" i="20"/>
  <c r="R495877" i="20"/>
  <c r="Q495877" i="20"/>
  <c r="L495877" i="20"/>
  <c r="R495876" i="20"/>
  <c r="Q495876" i="20"/>
  <c r="L495876" i="20"/>
  <c r="R495875" i="20"/>
  <c r="Q495875" i="20"/>
  <c r="L495875" i="20"/>
  <c r="R495874" i="20"/>
  <c r="Q495874" i="20"/>
  <c r="L495874" i="20"/>
  <c r="R495873" i="20"/>
  <c r="Q495873" i="20"/>
  <c r="L495873" i="20"/>
  <c r="R495872" i="20"/>
  <c r="Q495872" i="20"/>
  <c r="L495872" i="20"/>
  <c r="R495871" i="20"/>
  <c r="Q495871" i="20"/>
  <c r="L495871" i="20"/>
  <c r="R495870" i="20"/>
  <c r="Q495870" i="20"/>
  <c r="L495870" i="20"/>
  <c r="R495869" i="20"/>
  <c r="Q495869" i="20"/>
  <c r="L495869" i="20"/>
  <c r="R495868" i="20"/>
  <c r="Q495868" i="20"/>
  <c r="L495868" i="20"/>
  <c r="R495867" i="20"/>
  <c r="Q495867" i="20"/>
  <c r="L495867" i="20"/>
  <c r="R495866" i="20"/>
  <c r="Q495866" i="20"/>
  <c r="L495866" i="20"/>
  <c r="R495865" i="20"/>
  <c r="Q495865" i="20"/>
  <c r="L495865" i="20"/>
  <c r="R495864" i="20"/>
  <c r="Q495864" i="20"/>
  <c r="L495864" i="20"/>
  <c r="R495863" i="20"/>
  <c r="Q495863" i="20"/>
  <c r="L495863" i="20"/>
  <c r="R495862" i="20"/>
  <c r="Q495862" i="20"/>
  <c r="L495862" i="20"/>
  <c r="R495861" i="20"/>
  <c r="Q495861" i="20"/>
  <c r="L495861" i="20"/>
  <c r="R495860" i="20"/>
  <c r="Q495860" i="20"/>
  <c r="L495860" i="20"/>
  <c r="R495859" i="20"/>
  <c r="Q495859" i="20"/>
  <c r="L495859" i="20"/>
  <c r="R495858" i="20"/>
  <c r="Q495858" i="20"/>
  <c r="L495858" i="20"/>
  <c r="R495857" i="20"/>
  <c r="Q495857" i="20"/>
  <c r="L495857" i="20"/>
  <c r="R495856" i="20"/>
  <c r="Q495856" i="20"/>
  <c r="L495856" i="20"/>
  <c r="R495855" i="20"/>
  <c r="Q495855" i="20"/>
  <c r="L495855" i="20"/>
  <c r="R495854" i="20"/>
  <c r="Q495854" i="20"/>
  <c r="L495854" i="20"/>
  <c r="R495853" i="20"/>
  <c r="Q495853" i="20"/>
  <c r="L495853" i="20"/>
  <c r="R495852" i="20"/>
  <c r="Q495852" i="20"/>
  <c r="L495852" i="20"/>
  <c r="R495851" i="20"/>
  <c r="Q495851" i="20"/>
  <c r="L495851" i="20"/>
  <c r="R495850" i="20"/>
  <c r="Q495850" i="20"/>
  <c r="L495850" i="20"/>
  <c r="R495849" i="20"/>
  <c r="Q495849" i="20"/>
  <c r="L495849" i="20"/>
  <c r="R495848" i="20"/>
  <c r="Q495848" i="20"/>
  <c r="L495848" i="20"/>
  <c r="R495847" i="20"/>
  <c r="Q495847" i="20"/>
  <c r="L495847" i="20"/>
  <c r="R495846" i="20"/>
  <c r="Q495846" i="20"/>
  <c r="L495846" i="20"/>
  <c r="R495845" i="20"/>
  <c r="Q495845" i="20"/>
  <c r="L495845" i="20"/>
  <c r="R495844" i="20"/>
  <c r="Q495844" i="20"/>
  <c r="L495844" i="20"/>
  <c r="R495843" i="20"/>
  <c r="Q495843" i="20"/>
  <c r="L495843" i="20"/>
  <c r="R495842" i="20"/>
  <c r="Q495842" i="20"/>
  <c r="L495842" i="20"/>
  <c r="R495841" i="20"/>
  <c r="Q495841" i="20"/>
  <c r="L495841" i="20"/>
  <c r="R495840" i="20"/>
  <c r="Q495840" i="20"/>
  <c r="L495840" i="20"/>
  <c r="R495839" i="20"/>
  <c r="Q495839" i="20"/>
  <c r="L495839" i="20"/>
  <c r="R495838" i="20"/>
  <c r="Q495838" i="20"/>
  <c r="L495838" i="20"/>
  <c r="R495837" i="20"/>
  <c r="Q495837" i="20"/>
  <c r="L495837" i="20"/>
  <c r="R495836" i="20"/>
  <c r="Q495836" i="20"/>
  <c r="L495836" i="20"/>
  <c r="R495835" i="20"/>
  <c r="Q495835" i="20"/>
  <c r="L495835" i="20"/>
  <c r="R495834" i="20"/>
  <c r="Q495834" i="20"/>
  <c r="L495834" i="20"/>
  <c r="R495833" i="20"/>
  <c r="Q495833" i="20"/>
  <c r="L495833" i="20"/>
  <c r="R495832" i="20"/>
  <c r="Q495832" i="20"/>
  <c r="L495832" i="20"/>
  <c r="R495831" i="20"/>
  <c r="Q495831" i="20"/>
  <c r="L495831" i="20"/>
  <c r="R495830" i="20"/>
  <c r="Q495830" i="20"/>
  <c r="L495830" i="20"/>
  <c r="R495829" i="20"/>
  <c r="Q495829" i="20"/>
  <c r="L495829" i="20"/>
  <c r="R495828" i="20"/>
  <c r="Q495828" i="20"/>
  <c r="L495828" i="20"/>
  <c r="R495827" i="20"/>
  <c r="Q495827" i="20"/>
  <c r="L495827" i="20"/>
  <c r="R495826" i="20"/>
  <c r="Q495826" i="20"/>
  <c r="L495826" i="20"/>
  <c r="R495825" i="20"/>
  <c r="Q495825" i="20"/>
  <c r="L495825" i="20"/>
  <c r="R495824" i="20"/>
  <c r="Q495824" i="20"/>
  <c r="L495824" i="20"/>
  <c r="R495823" i="20"/>
  <c r="Q495823" i="20"/>
  <c r="L495823" i="20"/>
  <c r="R495822" i="20"/>
  <c r="Q495822" i="20"/>
  <c r="L495822" i="20"/>
  <c r="R495821" i="20"/>
  <c r="Q495821" i="20"/>
  <c r="L495821" i="20"/>
  <c r="R495820" i="20"/>
  <c r="Q495820" i="20"/>
  <c r="L495820" i="20"/>
  <c r="R495819" i="20"/>
  <c r="Q495819" i="20"/>
  <c r="L495819" i="20"/>
  <c r="R495818" i="20"/>
  <c r="Q495818" i="20"/>
  <c r="L495818" i="20"/>
  <c r="R495817" i="20"/>
  <c r="Q495817" i="20"/>
  <c r="L495817" i="20"/>
  <c r="R495816" i="20"/>
  <c r="Q495816" i="20"/>
  <c r="L495816" i="20"/>
  <c r="R495815" i="20"/>
  <c r="Q495815" i="20"/>
  <c r="L495815" i="20"/>
  <c r="R495814" i="20"/>
  <c r="Q495814" i="20"/>
  <c r="L495814" i="20"/>
  <c r="R495813" i="20"/>
  <c r="Q495813" i="20"/>
  <c r="L495813" i="20"/>
  <c r="R495812" i="20"/>
  <c r="Q495812" i="20"/>
  <c r="L495812" i="20"/>
  <c r="R495811" i="20"/>
  <c r="Q495811" i="20"/>
  <c r="L495811" i="20"/>
  <c r="R495810" i="20"/>
  <c r="Q495810" i="20"/>
  <c r="L495810" i="20"/>
  <c r="R495809" i="20"/>
  <c r="Q495809" i="20"/>
  <c r="L495809" i="20"/>
  <c r="R495808" i="20"/>
  <c r="Q495808" i="20"/>
  <c r="L495808" i="20"/>
  <c r="R495807" i="20"/>
  <c r="Q495807" i="20"/>
  <c r="L495807" i="20"/>
  <c r="R495806" i="20"/>
  <c r="Q495806" i="20"/>
  <c r="L495806" i="20"/>
  <c r="R495805" i="20"/>
  <c r="Q495805" i="20"/>
  <c r="L495805" i="20"/>
  <c r="R495804" i="20"/>
  <c r="Q495804" i="20"/>
  <c r="L495804" i="20"/>
  <c r="R495803" i="20"/>
  <c r="Q495803" i="20"/>
  <c r="L495803" i="20"/>
  <c r="R495802" i="20"/>
  <c r="Q495802" i="20"/>
  <c r="L495802" i="20"/>
  <c r="R495801" i="20"/>
  <c r="Q495801" i="20"/>
  <c r="L495801" i="20"/>
  <c r="R495800" i="20"/>
  <c r="Q495800" i="20"/>
  <c r="L495800" i="20"/>
  <c r="R495799" i="20"/>
  <c r="Q495799" i="20"/>
  <c r="L495799" i="20"/>
  <c r="R495798" i="20"/>
  <c r="Q495798" i="20"/>
  <c r="L495798" i="20"/>
  <c r="R495797" i="20"/>
  <c r="Q495797" i="20"/>
  <c r="L495797" i="20"/>
  <c r="R495796" i="20"/>
  <c r="Q495796" i="20"/>
  <c r="L495796" i="20"/>
  <c r="R495795" i="20"/>
  <c r="Q495795" i="20"/>
  <c r="L495795" i="20"/>
  <c r="R495794" i="20"/>
  <c r="Q495794" i="20"/>
  <c r="L495794" i="20"/>
  <c r="R495793" i="20"/>
  <c r="Q495793" i="20"/>
  <c r="L495793" i="20"/>
  <c r="R495792" i="20"/>
  <c r="Q495792" i="20"/>
  <c r="L495792" i="20"/>
  <c r="R495791" i="20"/>
  <c r="Q495791" i="20"/>
  <c r="L495791" i="20"/>
  <c r="R495790" i="20"/>
  <c r="Q495790" i="20"/>
  <c r="L495790" i="20"/>
  <c r="R495789" i="20"/>
  <c r="Q495789" i="20"/>
  <c r="L495789" i="20"/>
  <c r="R495788" i="20"/>
  <c r="Q495788" i="20"/>
  <c r="L495788" i="20"/>
  <c r="R495787" i="20"/>
  <c r="Q495787" i="20"/>
  <c r="L495787" i="20"/>
  <c r="R495786" i="20"/>
  <c r="Q495786" i="20"/>
  <c r="L495786" i="20"/>
  <c r="R495785" i="20"/>
  <c r="Q495785" i="20"/>
  <c r="L495785" i="20"/>
  <c r="R495784" i="20"/>
  <c r="Q495784" i="20"/>
  <c r="L495784" i="20"/>
  <c r="R495783" i="20"/>
  <c r="Q495783" i="20"/>
  <c r="L495783" i="20"/>
  <c r="R495782" i="20"/>
  <c r="Q495782" i="20"/>
  <c r="L495782" i="20"/>
  <c r="R495781" i="20"/>
  <c r="Q495781" i="20"/>
  <c r="L495781" i="20"/>
  <c r="R495780" i="20"/>
  <c r="Q495780" i="20"/>
  <c r="L495780" i="20"/>
  <c r="R495779" i="20"/>
  <c r="Q495779" i="20"/>
  <c r="L495779" i="20"/>
  <c r="R495778" i="20"/>
  <c r="Q495778" i="20"/>
  <c r="L495778" i="20"/>
  <c r="R495777" i="20"/>
  <c r="Q495777" i="20"/>
  <c r="L495777" i="20"/>
  <c r="R495776" i="20"/>
  <c r="Q495776" i="20"/>
  <c r="L495776" i="20"/>
  <c r="R495775" i="20"/>
  <c r="Q495775" i="20"/>
  <c r="L495775" i="20"/>
  <c r="R495774" i="20"/>
  <c r="Q495774" i="20"/>
  <c r="L495774" i="20"/>
  <c r="R495773" i="20"/>
  <c r="Q495773" i="20"/>
  <c r="L495773" i="20"/>
  <c r="R495772" i="20"/>
  <c r="Q495772" i="20"/>
  <c r="L495772" i="20"/>
  <c r="R495771" i="20"/>
  <c r="Q495771" i="20"/>
  <c r="L495771" i="20"/>
  <c r="R495770" i="20"/>
  <c r="Q495770" i="20"/>
  <c r="L495770" i="20"/>
  <c r="R495769" i="20"/>
  <c r="Q495769" i="20"/>
  <c r="L495769" i="20"/>
  <c r="R495768" i="20"/>
  <c r="Q495768" i="20"/>
  <c r="L495768" i="20"/>
  <c r="R495767" i="20"/>
  <c r="Q495767" i="20"/>
  <c r="L495767" i="20"/>
  <c r="R495766" i="20"/>
  <c r="Q495766" i="20"/>
  <c r="L495766" i="20"/>
  <c r="R495765" i="20"/>
  <c r="Q495765" i="20"/>
  <c r="L495765" i="20"/>
  <c r="R495764" i="20"/>
  <c r="Q495764" i="20"/>
  <c r="L495764" i="20"/>
  <c r="R495763" i="20"/>
  <c r="Q495763" i="20"/>
  <c r="L495763" i="20"/>
  <c r="R495762" i="20"/>
  <c r="Q495762" i="20"/>
  <c r="L495762" i="20"/>
  <c r="R495761" i="20"/>
  <c r="Q495761" i="20"/>
  <c r="L495761" i="20"/>
  <c r="R495760" i="20"/>
  <c r="Q495760" i="20"/>
  <c r="L495760" i="20"/>
  <c r="R495759" i="20"/>
  <c r="Q495759" i="20"/>
  <c r="L495759" i="20"/>
  <c r="R495758" i="20"/>
  <c r="Q495758" i="20"/>
  <c r="L495758" i="20"/>
  <c r="R495757" i="20"/>
  <c r="Q495757" i="20"/>
  <c r="L495757" i="20"/>
  <c r="R495756" i="20"/>
  <c r="Q495756" i="20"/>
  <c r="L495756" i="20"/>
  <c r="R495755" i="20"/>
  <c r="Q495755" i="20"/>
  <c r="L495755" i="20"/>
  <c r="R495754" i="20"/>
  <c r="Q495754" i="20"/>
  <c r="L495754" i="20"/>
  <c r="R495753" i="20"/>
  <c r="Q495753" i="20"/>
  <c r="L495753" i="20"/>
  <c r="R495752" i="20"/>
  <c r="Q495752" i="20"/>
  <c r="L495752" i="20"/>
  <c r="R495751" i="20"/>
  <c r="Q495751" i="20"/>
  <c r="L495751" i="20"/>
  <c r="R495750" i="20"/>
  <c r="Q495750" i="20"/>
  <c r="L495750" i="20"/>
  <c r="R495749" i="20"/>
  <c r="Q495749" i="20"/>
  <c r="L495749" i="20"/>
  <c r="R495748" i="20"/>
  <c r="Q495748" i="20"/>
  <c r="L495748" i="20"/>
  <c r="R495747" i="20"/>
  <c r="Q495747" i="20"/>
  <c r="L495747" i="20"/>
  <c r="R495746" i="20"/>
  <c r="Q495746" i="20"/>
  <c r="L495746" i="20"/>
  <c r="R495745" i="20"/>
  <c r="Q495745" i="20"/>
  <c r="L495745" i="20"/>
  <c r="R495744" i="20"/>
  <c r="Q495744" i="20"/>
  <c r="L495744" i="20"/>
  <c r="R495743" i="20"/>
  <c r="Q495743" i="20"/>
  <c r="L495743" i="20"/>
  <c r="R495742" i="20"/>
  <c r="Q495742" i="20"/>
  <c r="L495742" i="20"/>
  <c r="R495741" i="20"/>
  <c r="Q495741" i="20"/>
  <c r="L495741" i="20"/>
  <c r="R495740" i="20"/>
  <c r="Q495740" i="20"/>
  <c r="L495740" i="20"/>
  <c r="R495739" i="20"/>
  <c r="Q495739" i="20"/>
  <c r="L495739" i="20"/>
  <c r="R495738" i="20"/>
  <c r="Q495738" i="20"/>
  <c r="L495738" i="20"/>
  <c r="R495737" i="20"/>
  <c r="Q495737" i="20"/>
  <c r="L495737" i="20"/>
  <c r="R495736" i="20"/>
  <c r="Q495736" i="20"/>
  <c r="L495736" i="20"/>
  <c r="R495735" i="20"/>
  <c r="Q495735" i="20"/>
  <c r="L495735" i="20"/>
  <c r="R495734" i="20"/>
  <c r="Q495734" i="20"/>
  <c r="L495734" i="20"/>
  <c r="R495733" i="20"/>
  <c r="Q495733" i="20"/>
  <c r="L495733" i="20"/>
  <c r="R495732" i="20"/>
  <c r="Q495732" i="20"/>
  <c r="L495732" i="20"/>
  <c r="R495731" i="20"/>
  <c r="Q495731" i="20"/>
  <c r="L495731" i="20"/>
  <c r="R495730" i="20"/>
  <c r="Q495730" i="20"/>
  <c r="L495730" i="20"/>
  <c r="R495729" i="20"/>
  <c r="Q495729" i="20"/>
  <c r="L495729" i="20"/>
  <c r="R495728" i="20"/>
  <c r="Q495728" i="20"/>
  <c r="L495728" i="20"/>
  <c r="R495727" i="20"/>
  <c r="Q495727" i="20"/>
  <c r="L495727" i="20"/>
  <c r="R495726" i="20"/>
  <c r="Q495726" i="20"/>
  <c r="L495726" i="20"/>
  <c r="R495725" i="20"/>
  <c r="Q495725" i="20"/>
  <c r="L495725" i="20"/>
  <c r="R495724" i="20"/>
  <c r="Q495724" i="20"/>
  <c r="L495724" i="20"/>
  <c r="R495723" i="20"/>
  <c r="Q495723" i="20"/>
  <c r="L495723" i="20"/>
  <c r="R495722" i="20"/>
  <c r="Q495722" i="20"/>
  <c r="L495722" i="20"/>
  <c r="R495721" i="20"/>
  <c r="Q495721" i="20"/>
  <c r="L495721" i="20"/>
  <c r="R495720" i="20"/>
  <c r="Q495720" i="20"/>
  <c r="L495720" i="20"/>
  <c r="R495719" i="20"/>
  <c r="Q495719" i="20"/>
  <c r="L495719" i="20"/>
  <c r="R495718" i="20"/>
  <c r="Q495718" i="20"/>
  <c r="L495718" i="20"/>
  <c r="R495717" i="20"/>
  <c r="Q495717" i="20"/>
  <c r="L495717" i="20"/>
  <c r="R495716" i="20"/>
  <c r="Q495716" i="20"/>
  <c r="L495716" i="20"/>
  <c r="R495715" i="20"/>
  <c r="Q495715" i="20"/>
  <c r="L495715" i="20"/>
  <c r="R495714" i="20"/>
  <c r="Q495714" i="20"/>
  <c r="L495714" i="20"/>
  <c r="R495713" i="20"/>
  <c r="Q495713" i="20"/>
  <c r="L495713" i="20"/>
  <c r="R495712" i="20"/>
  <c r="Q495712" i="20"/>
  <c r="L495712" i="20"/>
  <c r="R495711" i="20"/>
  <c r="Q495711" i="20"/>
  <c r="L495711" i="20"/>
  <c r="R495710" i="20"/>
  <c r="Q495710" i="20"/>
  <c r="L495710" i="20"/>
  <c r="R495709" i="20"/>
  <c r="Q495709" i="20"/>
  <c r="L495709" i="20"/>
  <c r="R495708" i="20"/>
  <c r="Q495708" i="20"/>
  <c r="L495708" i="20"/>
  <c r="R495707" i="20"/>
  <c r="Q495707" i="20"/>
  <c r="L495707" i="20"/>
  <c r="R495706" i="20"/>
  <c r="Q495706" i="20"/>
  <c r="L495706" i="20"/>
  <c r="R495705" i="20"/>
  <c r="Q495705" i="20"/>
  <c r="L495705" i="20"/>
  <c r="R495704" i="20"/>
  <c r="Q495704" i="20"/>
  <c r="L495704" i="20"/>
  <c r="R495703" i="20"/>
  <c r="Q495703" i="20"/>
  <c r="L495703" i="20"/>
  <c r="R495702" i="20"/>
  <c r="Q495702" i="20"/>
  <c r="L495702" i="20"/>
  <c r="R495701" i="20"/>
  <c r="Q495701" i="20"/>
  <c r="L495701" i="20"/>
  <c r="R495700" i="20"/>
  <c r="Q495700" i="20"/>
  <c r="L495700" i="20"/>
  <c r="R495699" i="20"/>
  <c r="Q495699" i="20"/>
  <c r="L495699" i="20"/>
  <c r="R495698" i="20"/>
  <c r="Q495698" i="20"/>
  <c r="L495698" i="20"/>
  <c r="R495697" i="20"/>
  <c r="Q495697" i="20"/>
  <c r="L495697" i="20"/>
  <c r="R495696" i="20"/>
  <c r="Q495696" i="20"/>
  <c r="L495696" i="20"/>
  <c r="R495695" i="20"/>
  <c r="Q495695" i="20"/>
  <c r="L495695" i="20"/>
  <c r="R495694" i="20"/>
  <c r="Q495694" i="20"/>
  <c r="L495694" i="20"/>
  <c r="R495693" i="20"/>
  <c r="Q495693" i="20"/>
  <c r="L495693" i="20"/>
  <c r="R495692" i="20"/>
  <c r="Q495692" i="20"/>
  <c r="L495692" i="20"/>
  <c r="R495691" i="20"/>
  <c r="Q495691" i="20"/>
  <c r="L495691" i="20"/>
  <c r="R495690" i="20"/>
  <c r="Q495690" i="20"/>
  <c r="L495690" i="20"/>
  <c r="R495689" i="20"/>
  <c r="Q495689" i="20"/>
  <c r="L495689" i="20"/>
  <c r="R495688" i="20"/>
  <c r="Q495688" i="20"/>
  <c r="L495688" i="20"/>
  <c r="R495687" i="20"/>
  <c r="Q495687" i="20"/>
  <c r="L495687" i="20"/>
  <c r="R495686" i="20"/>
  <c r="Q495686" i="20"/>
  <c r="L495686" i="20"/>
  <c r="R495685" i="20"/>
  <c r="Q495685" i="20"/>
  <c r="L495685" i="20"/>
  <c r="R495684" i="20"/>
  <c r="Q495684" i="20"/>
  <c r="L495684" i="20"/>
  <c r="R495683" i="20"/>
  <c r="Q495683" i="20"/>
  <c r="L495683" i="20"/>
  <c r="R495682" i="20"/>
  <c r="Q495682" i="20"/>
  <c r="L495682" i="20"/>
  <c r="R495681" i="20"/>
  <c r="Q495681" i="20"/>
  <c r="L495681" i="20"/>
  <c r="R495680" i="20"/>
  <c r="Q495680" i="20"/>
  <c r="L495680" i="20"/>
  <c r="R495679" i="20"/>
  <c r="Q495679" i="20"/>
  <c r="L495679" i="20"/>
  <c r="R495678" i="20"/>
  <c r="Q495678" i="20"/>
  <c r="L495678" i="20"/>
  <c r="R495677" i="20"/>
  <c r="Q495677" i="20"/>
  <c r="L495677" i="20"/>
  <c r="R495676" i="20"/>
  <c r="Q495676" i="20"/>
  <c r="L495676" i="20"/>
  <c r="R495675" i="20"/>
  <c r="Q495675" i="20"/>
  <c r="L495675" i="20"/>
  <c r="R495674" i="20"/>
  <c r="Q495674" i="20"/>
  <c r="L495674" i="20"/>
  <c r="R495673" i="20"/>
  <c r="Q495673" i="20"/>
  <c r="L495673" i="20"/>
  <c r="R495672" i="20"/>
  <c r="Q495672" i="20"/>
  <c r="L495672" i="20"/>
  <c r="R495671" i="20"/>
  <c r="Q495671" i="20"/>
  <c r="L495671" i="20"/>
  <c r="R495670" i="20"/>
  <c r="Q495670" i="20"/>
  <c r="L495670" i="20"/>
  <c r="R495669" i="20"/>
  <c r="Q495669" i="20"/>
  <c r="L495669" i="20"/>
  <c r="R495668" i="20"/>
  <c r="Q495668" i="20"/>
  <c r="L495668" i="20"/>
  <c r="R495667" i="20"/>
  <c r="Q495667" i="20"/>
  <c r="L495667" i="20"/>
  <c r="R495666" i="20"/>
  <c r="Q495666" i="20"/>
  <c r="L495666" i="20"/>
  <c r="R495665" i="20"/>
  <c r="Q495665" i="20"/>
  <c r="L495665" i="20"/>
  <c r="R495664" i="20"/>
  <c r="Q495664" i="20"/>
  <c r="L495664" i="20"/>
  <c r="R495663" i="20"/>
  <c r="Q495663" i="20"/>
  <c r="L495663" i="20"/>
  <c r="R495662" i="20"/>
  <c r="Q495662" i="20"/>
  <c r="L495662" i="20"/>
  <c r="R495661" i="20"/>
  <c r="Q495661" i="20"/>
  <c r="L495661" i="20"/>
  <c r="R495660" i="20"/>
  <c r="Q495660" i="20"/>
  <c r="L495660" i="20"/>
  <c r="R495659" i="20"/>
  <c r="Q495659" i="20"/>
  <c r="L495659" i="20"/>
  <c r="R495658" i="20"/>
  <c r="Q495658" i="20"/>
  <c r="L495658" i="20"/>
  <c r="R495657" i="20"/>
  <c r="Q495657" i="20"/>
  <c r="L495657" i="20"/>
  <c r="R495656" i="20"/>
  <c r="Q495656" i="20"/>
  <c r="L495656" i="20"/>
  <c r="R495655" i="20"/>
  <c r="Q495655" i="20"/>
  <c r="L495655" i="20"/>
  <c r="R495654" i="20"/>
  <c r="Q495654" i="20"/>
  <c r="L495654" i="20"/>
  <c r="R495653" i="20"/>
  <c r="Q495653" i="20"/>
  <c r="L495653" i="20"/>
  <c r="R495652" i="20"/>
  <c r="Q495652" i="20"/>
  <c r="L495652" i="20"/>
  <c r="R495651" i="20"/>
  <c r="Q495651" i="20"/>
  <c r="L495651" i="20"/>
  <c r="R495650" i="20"/>
  <c r="Q495650" i="20"/>
  <c r="L495650" i="20"/>
  <c r="R495649" i="20"/>
  <c r="Q495649" i="20"/>
  <c r="L495649" i="20"/>
  <c r="R495648" i="20"/>
  <c r="Q495648" i="20"/>
  <c r="L495648" i="20"/>
  <c r="R495647" i="20"/>
  <c r="Q495647" i="20"/>
  <c r="L495647" i="20"/>
  <c r="R495646" i="20"/>
  <c r="Q495646" i="20"/>
  <c r="L495646" i="20"/>
  <c r="R495645" i="20"/>
  <c r="Q495645" i="20"/>
  <c r="L495645" i="20"/>
  <c r="R495644" i="20"/>
  <c r="Q495644" i="20"/>
  <c r="L495644" i="20"/>
  <c r="R495643" i="20"/>
  <c r="Q495643" i="20"/>
  <c r="L495643" i="20"/>
  <c r="R495642" i="20"/>
  <c r="Q495642" i="20"/>
  <c r="L495642" i="20"/>
  <c r="R495641" i="20"/>
  <c r="Q495641" i="20"/>
  <c r="L495641" i="20"/>
  <c r="R495640" i="20"/>
  <c r="Q495640" i="20"/>
  <c r="L495640" i="20"/>
  <c r="R495639" i="20"/>
  <c r="Q495639" i="20"/>
  <c r="L495639" i="20"/>
  <c r="R495638" i="20"/>
  <c r="Q495638" i="20"/>
  <c r="L495638" i="20"/>
  <c r="R495637" i="20"/>
  <c r="Q495637" i="20"/>
  <c r="L495637" i="20"/>
  <c r="R495636" i="20"/>
  <c r="Q495636" i="20"/>
  <c r="L495636" i="20"/>
  <c r="R495635" i="20"/>
  <c r="Q495635" i="20"/>
  <c r="L495635" i="20"/>
  <c r="R495634" i="20"/>
  <c r="Q495634" i="20"/>
  <c r="L495634" i="20"/>
  <c r="R495633" i="20"/>
  <c r="Q495633" i="20"/>
  <c r="L495633" i="20"/>
  <c r="R495632" i="20"/>
  <c r="Q495632" i="20"/>
  <c r="L495632" i="20"/>
  <c r="R495631" i="20"/>
  <c r="Q495631" i="20"/>
  <c r="L495631" i="20"/>
  <c r="R495630" i="20"/>
  <c r="Q495630" i="20"/>
  <c r="L495630" i="20"/>
  <c r="R495629" i="20"/>
  <c r="Q495629" i="20"/>
  <c r="L495629" i="20"/>
  <c r="R495628" i="20"/>
  <c r="Q495628" i="20"/>
  <c r="L495628" i="20"/>
  <c r="R495627" i="20"/>
  <c r="Q495627" i="20"/>
  <c r="L495627" i="20"/>
  <c r="R495626" i="20"/>
  <c r="Q495626" i="20"/>
  <c r="L495626" i="20"/>
  <c r="R495625" i="20"/>
  <c r="Q495625" i="20"/>
  <c r="L495625" i="20"/>
  <c r="R495624" i="20"/>
  <c r="Q495624" i="20"/>
  <c r="L495624" i="20"/>
  <c r="R495623" i="20"/>
  <c r="Q495623" i="20"/>
  <c r="L495623" i="20"/>
  <c r="R495622" i="20"/>
  <c r="Q495622" i="20"/>
  <c r="L495622" i="20"/>
  <c r="R495621" i="20"/>
  <c r="Q495621" i="20"/>
  <c r="L495621" i="20"/>
  <c r="R495620" i="20"/>
  <c r="Q495620" i="20"/>
  <c r="L495620" i="20"/>
  <c r="R495619" i="20"/>
  <c r="Q495619" i="20"/>
  <c r="L495619" i="20"/>
  <c r="R495618" i="20"/>
  <c r="Q495618" i="20"/>
  <c r="L495618" i="20"/>
  <c r="R495617" i="20"/>
  <c r="Q495617" i="20"/>
  <c r="L495617" i="20"/>
  <c r="R495616" i="20"/>
  <c r="Q495616" i="20"/>
  <c r="L495616" i="20"/>
  <c r="R495615" i="20"/>
  <c r="Q495615" i="20"/>
  <c r="L495615" i="20"/>
  <c r="R495614" i="20"/>
  <c r="Q495614" i="20"/>
  <c r="L495614" i="20"/>
  <c r="R495613" i="20"/>
  <c r="Q495613" i="20"/>
  <c r="L495613" i="20"/>
  <c r="R495612" i="20"/>
  <c r="Q495612" i="20"/>
  <c r="L495612" i="20"/>
  <c r="R495611" i="20"/>
  <c r="Q495611" i="20"/>
  <c r="L495611" i="20"/>
  <c r="R495610" i="20"/>
  <c r="Q495610" i="20"/>
  <c r="L495610" i="20"/>
  <c r="R495609" i="20"/>
  <c r="Q495609" i="20"/>
  <c r="L495609" i="20"/>
  <c r="R495608" i="20"/>
  <c r="Q495608" i="20"/>
  <c r="L495608" i="20"/>
  <c r="R495607" i="20"/>
  <c r="Q495607" i="20"/>
  <c r="L495607" i="20"/>
  <c r="R495606" i="20"/>
  <c r="Q495606" i="20"/>
  <c r="L495606" i="20"/>
  <c r="R495605" i="20"/>
  <c r="Q495605" i="20"/>
  <c r="L495605" i="20"/>
  <c r="R495604" i="20"/>
  <c r="Q495604" i="20"/>
  <c r="L495604" i="20"/>
  <c r="R495603" i="20"/>
  <c r="Q495603" i="20"/>
  <c r="L495603" i="20"/>
  <c r="R495602" i="20"/>
  <c r="Q495602" i="20"/>
  <c r="L495602" i="20"/>
  <c r="R495601" i="20"/>
  <c r="Q495601" i="20"/>
  <c r="L495601" i="20"/>
  <c r="R495600" i="20"/>
  <c r="Q495600" i="20"/>
  <c r="L495600" i="20"/>
  <c r="R495599" i="20"/>
  <c r="Q495599" i="20"/>
  <c r="L495599" i="20"/>
  <c r="R495598" i="20"/>
  <c r="Q495598" i="20"/>
  <c r="L495598" i="20"/>
  <c r="R495597" i="20"/>
  <c r="Q495597" i="20"/>
  <c r="L495597" i="20"/>
  <c r="R495596" i="20"/>
  <c r="Q495596" i="20"/>
  <c r="L495596" i="20"/>
  <c r="R495595" i="20"/>
  <c r="Q495595" i="20"/>
  <c r="L495595" i="20"/>
  <c r="R495594" i="20"/>
  <c r="Q495594" i="20"/>
  <c r="L495594" i="20"/>
  <c r="R495593" i="20"/>
  <c r="Q495593" i="20"/>
  <c r="L495593" i="20"/>
  <c r="R495592" i="20"/>
  <c r="Q495592" i="20"/>
  <c r="L495592" i="20"/>
  <c r="R495591" i="20"/>
  <c r="Q495591" i="20"/>
  <c r="L495591" i="20"/>
  <c r="R495590" i="20"/>
  <c r="Q495590" i="20"/>
  <c r="L495590" i="20"/>
  <c r="R495589" i="20"/>
  <c r="Q495589" i="20"/>
  <c r="L495589" i="20"/>
  <c r="R495588" i="20"/>
  <c r="Q495588" i="20"/>
  <c r="L495588" i="20"/>
  <c r="R495587" i="20"/>
  <c r="Q495587" i="20"/>
  <c r="L495587" i="20"/>
  <c r="R495586" i="20"/>
  <c r="Q495586" i="20"/>
  <c r="L495586" i="20"/>
  <c r="R495585" i="20"/>
  <c r="Q495585" i="20"/>
  <c r="L495585" i="20"/>
  <c r="R495584" i="20"/>
  <c r="Q495584" i="20"/>
  <c r="L495584" i="20"/>
  <c r="R495583" i="20"/>
  <c r="Q495583" i="20"/>
  <c r="L495583" i="20"/>
  <c r="R495582" i="20"/>
  <c r="Q495582" i="20"/>
  <c r="L495582" i="20"/>
  <c r="R495581" i="20"/>
  <c r="Q495581" i="20"/>
  <c r="L495581" i="20"/>
  <c r="R495580" i="20"/>
  <c r="Q495580" i="20"/>
  <c r="L495580" i="20"/>
  <c r="R495579" i="20"/>
  <c r="Q495579" i="20"/>
  <c r="L495579" i="20"/>
  <c r="R495578" i="20"/>
  <c r="Q495578" i="20"/>
  <c r="L495578" i="20"/>
  <c r="R495577" i="20"/>
  <c r="Q495577" i="20"/>
  <c r="L495577" i="20"/>
  <c r="R495576" i="20"/>
  <c r="Q495576" i="20"/>
  <c r="L495576" i="20"/>
  <c r="R495575" i="20"/>
  <c r="Q495575" i="20"/>
  <c r="L495575" i="20"/>
  <c r="R495574" i="20"/>
  <c r="Q495574" i="20"/>
  <c r="L495574" i="20"/>
  <c r="R495573" i="20"/>
  <c r="Q495573" i="20"/>
  <c r="L495573" i="20"/>
  <c r="R495572" i="20"/>
  <c r="Q495572" i="20"/>
  <c r="L495572" i="20"/>
  <c r="R495571" i="20"/>
  <c r="Q495571" i="20"/>
  <c r="L495571" i="20"/>
  <c r="R495570" i="20"/>
  <c r="Q495570" i="20"/>
  <c r="L495570" i="20"/>
  <c r="R495569" i="20"/>
  <c r="Q495569" i="20"/>
  <c r="L495569" i="20"/>
  <c r="R495568" i="20"/>
  <c r="Q495568" i="20"/>
  <c r="L495568" i="20"/>
  <c r="R495567" i="20"/>
  <c r="Q495567" i="20"/>
  <c r="L495567" i="20"/>
  <c r="R495566" i="20"/>
  <c r="Q495566" i="20"/>
  <c r="L495566" i="20"/>
  <c r="R495565" i="20"/>
  <c r="Q495565" i="20"/>
  <c r="L495565" i="20"/>
  <c r="R495564" i="20"/>
  <c r="Q495564" i="20"/>
  <c r="L495564" i="20"/>
  <c r="R495563" i="20"/>
  <c r="Q495563" i="20"/>
  <c r="L495563" i="20"/>
  <c r="R495562" i="20"/>
  <c r="Q495562" i="20"/>
  <c r="L495562" i="20"/>
  <c r="R495561" i="20"/>
  <c r="Q495561" i="20"/>
  <c r="L495561" i="20"/>
  <c r="R495560" i="20"/>
  <c r="Q495560" i="20"/>
  <c r="L495560" i="20"/>
  <c r="R495559" i="20"/>
  <c r="Q495559" i="20"/>
  <c r="L495559" i="20"/>
  <c r="R495558" i="20"/>
  <c r="Q495558" i="20"/>
  <c r="L495558" i="20"/>
  <c r="R495557" i="20"/>
  <c r="Q495557" i="20"/>
  <c r="L495557" i="20"/>
  <c r="R495556" i="20"/>
  <c r="Q495556" i="20"/>
  <c r="L495556" i="20"/>
  <c r="R495555" i="20"/>
  <c r="Q495555" i="20"/>
  <c r="L495555" i="20"/>
  <c r="R495554" i="20"/>
  <c r="Q495554" i="20"/>
  <c r="L495554" i="20"/>
  <c r="R495553" i="20"/>
  <c r="Q495553" i="20"/>
  <c r="L495553" i="20"/>
  <c r="R495552" i="20"/>
  <c r="Q495552" i="20"/>
  <c r="L495552" i="20"/>
  <c r="R495551" i="20"/>
  <c r="Q495551" i="20"/>
  <c r="L495551" i="20"/>
  <c r="R495550" i="20"/>
  <c r="Q495550" i="20"/>
  <c r="L495550" i="20"/>
  <c r="R495549" i="20"/>
  <c r="Q495549" i="20"/>
  <c r="L495549" i="20"/>
  <c r="R495548" i="20"/>
  <c r="Q495548" i="20"/>
  <c r="L495548" i="20"/>
  <c r="R495547" i="20"/>
  <c r="Q495547" i="20"/>
  <c r="L495547" i="20"/>
  <c r="R495546" i="20"/>
  <c r="Q495546" i="20"/>
  <c r="L495546" i="20"/>
  <c r="R495545" i="20"/>
  <c r="Q495545" i="20"/>
  <c r="L495545" i="20"/>
  <c r="R495544" i="20"/>
  <c r="Q495544" i="20"/>
  <c r="L495544" i="20"/>
  <c r="R495543" i="20"/>
  <c r="Q495543" i="20"/>
  <c r="L495543" i="20"/>
  <c r="R495542" i="20"/>
  <c r="Q495542" i="20"/>
  <c r="L495542" i="20"/>
  <c r="R495541" i="20"/>
  <c r="Q495541" i="20"/>
  <c r="L495541" i="20"/>
  <c r="R495540" i="20"/>
  <c r="Q495540" i="20"/>
  <c r="L495540" i="20"/>
  <c r="R495539" i="20"/>
  <c r="Q495539" i="20"/>
  <c r="L495539" i="20"/>
  <c r="R495538" i="20"/>
  <c r="Q495538" i="20"/>
  <c r="L495538" i="20"/>
  <c r="R495537" i="20"/>
  <c r="Q495537" i="20"/>
  <c r="L495537" i="20"/>
  <c r="R495536" i="20"/>
  <c r="Q495536" i="20"/>
  <c r="L495536" i="20"/>
  <c r="R495535" i="20"/>
  <c r="Q495535" i="20"/>
  <c r="L495535" i="20"/>
  <c r="R495534" i="20"/>
  <c r="Q495534" i="20"/>
  <c r="L495534" i="20"/>
  <c r="R495533" i="20"/>
  <c r="Q495533" i="20"/>
  <c r="L495533" i="20"/>
  <c r="R495532" i="20"/>
  <c r="Q495532" i="20"/>
  <c r="L495532" i="20"/>
  <c r="R495531" i="20"/>
  <c r="Q495531" i="20"/>
  <c r="L495531" i="20"/>
  <c r="R495530" i="20"/>
  <c r="Q495530" i="20"/>
  <c r="L495530" i="20"/>
  <c r="R495529" i="20"/>
  <c r="Q495529" i="20"/>
  <c r="L495529" i="20"/>
  <c r="R495528" i="20"/>
  <c r="Q495528" i="20"/>
  <c r="L495528" i="20"/>
  <c r="R495527" i="20"/>
  <c r="Q495527" i="20"/>
  <c r="L495527" i="20"/>
  <c r="R495526" i="20"/>
  <c r="Q495526" i="20"/>
  <c r="L495526" i="20"/>
  <c r="R495525" i="20"/>
  <c r="Q495525" i="20"/>
  <c r="L495525" i="20"/>
  <c r="R495524" i="20"/>
  <c r="Q495524" i="20"/>
  <c r="L495524" i="20"/>
  <c r="R495523" i="20"/>
  <c r="Q495523" i="20"/>
  <c r="L495523" i="20"/>
  <c r="R495522" i="20"/>
  <c r="Q495522" i="20"/>
  <c r="L495522" i="20"/>
  <c r="R495521" i="20"/>
  <c r="Q495521" i="20"/>
  <c r="L495521" i="20"/>
  <c r="R495520" i="20"/>
  <c r="Q495520" i="20"/>
  <c r="L495520" i="20"/>
  <c r="R495519" i="20"/>
  <c r="Q495519" i="20"/>
  <c r="L495519" i="20"/>
  <c r="R495518" i="20"/>
  <c r="Q495518" i="20"/>
  <c r="L495518" i="20"/>
  <c r="R495517" i="20"/>
  <c r="Q495517" i="20"/>
  <c r="L495517" i="20"/>
  <c r="R495516" i="20"/>
  <c r="Q495516" i="20"/>
  <c r="L495516" i="20"/>
  <c r="R495515" i="20"/>
  <c r="Q495515" i="20"/>
  <c r="L495515" i="20"/>
  <c r="R495514" i="20"/>
  <c r="Q495514" i="20"/>
  <c r="L495514" i="20"/>
  <c r="R495513" i="20"/>
  <c r="Q495513" i="20"/>
  <c r="L495513" i="20"/>
  <c r="R495512" i="20"/>
  <c r="Q495512" i="20"/>
  <c r="L495512" i="20"/>
  <c r="R495511" i="20"/>
  <c r="Q495511" i="20"/>
  <c r="L495511" i="20"/>
  <c r="R495510" i="20"/>
  <c r="Q495510" i="20"/>
  <c r="L495510" i="20"/>
  <c r="R495509" i="20"/>
  <c r="Q495509" i="20"/>
  <c r="L495509" i="20"/>
  <c r="R495508" i="20"/>
  <c r="Q495508" i="20"/>
  <c r="L495508" i="20"/>
  <c r="R495507" i="20"/>
  <c r="Q495507" i="20"/>
  <c r="L495507" i="20"/>
  <c r="R495506" i="20"/>
  <c r="Q495506" i="20"/>
  <c r="L495506" i="20"/>
  <c r="R495505" i="20"/>
  <c r="Q495505" i="20"/>
  <c r="L495505" i="20"/>
  <c r="R495504" i="20"/>
  <c r="Q495504" i="20"/>
  <c r="L495504" i="20"/>
  <c r="R495503" i="20"/>
  <c r="Q495503" i="20"/>
  <c r="L495503" i="20"/>
  <c r="R495502" i="20"/>
  <c r="Q495502" i="20"/>
  <c r="L495502" i="20"/>
  <c r="R495501" i="20"/>
  <c r="Q495501" i="20"/>
  <c r="L495501" i="20"/>
  <c r="R495500" i="20"/>
  <c r="Q495500" i="20"/>
  <c r="L495500" i="20"/>
  <c r="R495499" i="20"/>
  <c r="Q495499" i="20"/>
  <c r="L495499" i="20"/>
  <c r="R495498" i="20"/>
  <c r="Q495498" i="20"/>
  <c r="L495498" i="20"/>
  <c r="R495497" i="20"/>
  <c r="Q495497" i="20"/>
  <c r="L495497" i="20"/>
  <c r="R495496" i="20"/>
  <c r="Q495496" i="20"/>
  <c r="L495496" i="20"/>
  <c r="R495495" i="20"/>
  <c r="Q495495" i="20"/>
  <c r="L495495" i="20"/>
  <c r="R495494" i="20"/>
  <c r="Q495494" i="20"/>
  <c r="L495494" i="20"/>
  <c r="R495493" i="20"/>
  <c r="Q495493" i="20"/>
  <c r="L495493" i="20"/>
  <c r="R495492" i="20"/>
  <c r="Q495492" i="20"/>
  <c r="L495492" i="20"/>
  <c r="R495491" i="20"/>
  <c r="Q495491" i="20"/>
  <c r="L495491" i="20"/>
  <c r="R495490" i="20"/>
  <c r="Q495490" i="20"/>
  <c r="L495490" i="20"/>
  <c r="R495489" i="20"/>
  <c r="Q495489" i="20"/>
  <c r="L495489" i="20"/>
  <c r="R495488" i="20"/>
  <c r="Q495488" i="20"/>
  <c r="L495488" i="20"/>
  <c r="R495487" i="20"/>
  <c r="Q495487" i="20"/>
  <c r="L495487" i="20"/>
  <c r="R495486" i="20"/>
  <c r="Q495486" i="20"/>
  <c r="L495486" i="20"/>
  <c r="R495485" i="20"/>
  <c r="Q495485" i="20"/>
  <c r="L495485" i="20"/>
  <c r="R495484" i="20"/>
  <c r="Q495484" i="20"/>
  <c r="L495484" i="20"/>
  <c r="R495483" i="20"/>
  <c r="Q495483" i="20"/>
  <c r="L495483" i="20"/>
  <c r="R495482" i="20"/>
  <c r="Q495482" i="20"/>
  <c r="L495482" i="20"/>
  <c r="R495481" i="20"/>
  <c r="Q495481" i="20"/>
  <c r="L495481" i="20"/>
  <c r="R495480" i="20"/>
  <c r="Q495480" i="20"/>
  <c r="L495480" i="20"/>
  <c r="R495479" i="20"/>
  <c r="Q495479" i="20"/>
  <c r="L495479" i="20"/>
  <c r="R495478" i="20"/>
  <c r="Q495478" i="20"/>
  <c r="L495478" i="20"/>
  <c r="R495477" i="20"/>
  <c r="Q495477" i="20"/>
  <c r="L495477" i="20"/>
  <c r="R495476" i="20"/>
  <c r="Q495476" i="20"/>
  <c r="L495476" i="20"/>
  <c r="R495475" i="20"/>
  <c r="Q495475" i="20"/>
  <c r="L495475" i="20"/>
  <c r="R495474" i="20"/>
  <c r="Q495474" i="20"/>
  <c r="L495474" i="20"/>
  <c r="R495473" i="20"/>
  <c r="Q495473" i="20"/>
  <c r="L495473" i="20"/>
  <c r="R495472" i="20"/>
  <c r="Q495472" i="20"/>
  <c r="L495472" i="20"/>
  <c r="R495471" i="20"/>
  <c r="Q495471" i="20"/>
  <c r="L495471" i="20"/>
  <c r="R495470" i="20"/>
  <c r="Q495470" i="20"/>
  <c r="L495470" i="20"/>
  <c r="R495469" i="20"/>
  <c r="Q495469" i="20"/>
  <c r="L495469" i="20"/>
  <c r="R495468" i="20"/>
  <c r="Q495468" i="20"/>
  <c r="L495468" i="20"/>
  <c r="R495467" i="20"/>
  <c r="Q495467" i="20"/>
  <c r="L495467" i="20"/>
  <c r="R495466" i="20"/>
  <c r="Q495466" i="20"/>
  <c r="L495466" i="20"/>
  <c r="R495465" i="20"/>
  <c r="Q495465" i="20"/>
  <c r="L495465" i="20"/>
  <c r="R495464" i="20"/>
  <c r="Q495464" i="20"/>
  <c r="L495464" i="20"/>
  <c r="R495463" i="20"/>
  <c r="Q495463" i="20"/>
  <c r="L495463" i="20"/>
  <c r="R495462" i="20"/>
  <c r="Q495462" i="20"/>
  <c r="L495462" i="20"/>
  <c r="R495461" i="20"/>
  <c r="Q495461" i="20"/>
  <c r="L495461" i="20"/>
  <c r="R495460" i="20"/>
  <c r="Q495460" i="20"/>
  <c r="L495460" i="20"/>
  <c r="R495459" i="20"/>
  <c r="Q495459" i="20"/>
  <c r="L495459" i="20"/>
  <c r="R495458" i="20"/>
  <c r="Q495458" i="20"/>
  <c r="L495458" i="20"/>
  <c r="R495457" i="20"/>
  <c r="Q495457" i="20"/>
  <c r="L495457" i="20"/>
  <c r="R495456" i="20"/>
  <c r="Q495456" i="20"/>
  <c r="L495456" i="20"/>
  <c r="R495455" i="20"/>
  <c r="Q495455" i="20"/>
  <c r="L495455" i="20"/>
  <c r="R495454" i="20"/>
  <c r="Q495454" i="20"/>
  <c r="L495454" i="20"/>
  <c r="R495453" i="20"/>
  <c r="Q495453" i="20"/>
  <c r="L495453" i="20"/>
  <c r="R495452" i="20"/>
  <c r="Q495452" i="20"/>
  <c r="L495452" i="20"/>
  <c r="R495451" i="20"/>
  <c r="Q495451" i="20"/>
  <c r="L495451" i="20"/>
  <c r="R495450" i="20"/>
  <c r="Q495450" i="20"/>
  <c r="L495450" i="20"/>
  <c r="R495449" i="20"/>
  <c r="Q495449" i="20"/>
  <c r="L495449" i="20"/>
  <c r="R495448" i="20"/>
  <c r="Q495448" i="20"/>
  <c r="L495448" i="20"/>
  <c r="R495447" i="20"/>
  <c r="Q495447" i="20"/>
  <c r="L495447" i="20"/>
  <c r="R495446" i="20"/>
  <c r="Q495446" i="20"/>
  <c r="L495446" i="20"/>
  <c r="R495445" i="20"/>
  <c r="Q495445" i="20"/>
  <c r="L495445" i="20"/>
  <c r="R495444" i="20"/>
  <c r="Q495444" i="20"/>
  <c r="L495444" i="20"/>
  <c r="R495443" i="20"/>
  <c r="Q495443" i="20"/>
  <c r="L495443" i="20"/>
  <c r="R495442" i="20"/>
  <c r="Q495442" i="20"/>
  <c r="L495442" i="20"/>
  <c r="R495441" i="20"/>
  <c r="Q495441" i="20"/>
  <c r="L495441" i="20"/>
  <c r="R495440" i="20"/>
  <c r="Q495440" i="20"/>
  <c r="L495440" i="20"/>
  <c r="R495439" i="20"/>
  <c r="Q495439" i="20"/>
  <c r="L495439" i="20"/>
  <c r="R495438" i="20"/>
  <c r="Q495438" i="20"/>
  <c r="L495438" i="20"/>
  <c r="R495437" i="20"/>
  <c r="Q495437" i="20"/>
  <c r="L495437" i="20"/>
  <c r="R495436" i="20"/>
  <c r="Q495436" i="20"/>
  <c r="L495436" i="20"/>
  <c r="R495435" i="20"/>
  <c r="Q495435" i="20"/>
  <c r="L495435" i="20"/>
  <c r="R495434" i="20"/>
  <c r="Q495434" i="20"/>
  <c r="L495434" i="20"/>
  <c r="R495433" i="20"/>
  <c r="Q495433" i="20"/>
  <c r="L495433" i="20"/>
  <c r="R495432" i="20"/>
  <c r="Q495432" i="20"/>
  <c r="L495432" i="20"/>
  <c r="R495431" i="20"/>
  <c r="Q495431" i="20"/>
  <c r="L495431" i="20"/>
  <c r="R495430" i="20"/>
  <c r="Q495430" i="20"/>
  <c r="L495430" i="20"/>
  <c r="R495429" i="20"/>
  <c r="Q495429" i="20"/>
  <c r="L495429" i="20"/>
  <c r="R495428" i="20"/>
  <c r="Q495428" i="20"/>
  <c r="L495428" i="20"/>
  <c r="R495427" i="20"/>
  <c r="Q495427" i="20"/>
  <c r="L495427" i="20"/>
  <c r="R495426" i="20"/>
  <c r="Q495426" i="20"/>
  <c r="L495426" i="20"/>
  <c r="R495425" i="20"/>
  <c r="Q495425" i="20"/>
  <c r="L495425" i="20"/>
  <c r="R495424" i="20"/>
  <c r="Q495424" i="20"/>
  <c r="L495424" i="20"/>
  <c r="R495423" i="20"/>
  <c r="Q495423" i="20"/>
  <c r="L495423" i="20"/>
  <c r="R495422" i="20"/>
  <c r="Q495422" i="20"/>
  <c r="L495422" i="20"/>
  <c r="R495421" i="20"/>
  <c r="Q495421" i="20"/>
  <c r="L495421" i="20"/>
  <c r="R495420" i="20"/>
  <c r="Q495420" i="20"/>
  <c r="L495420" i="20"/>
  <c r="R495419" i="20"/>
  <c r="Q495419" i="20"/>
  <c r="L495419" i="20"/>
  <c r="R495418" i="20"/>
  <c r="Q495418" i="20"/>
  <c r="L495418" i="20"/>
  <c r="R495417" i="20"/>
  <c r="Q495417" i="20"/>
  <c r="L495417" i="20"/>
  <c r="R495416" i="20"/>
  <c r="Q495416" i="20"/>
  <c r="L495416" i="20"/>
  <c r="R495415" i="20"/>
  <c r="Q495415" i="20"/>
  <c r="L495415" i="20"/>
  <c r="R495414" i="20"/>
  <c r="Q495414" i="20"/>
  <c r="L495414" i="20"/>
  <c r="R495413" i="20"/>
  <c r="Q495413" i="20"/>
  <c r="L495413" i="20"/>
  <c r="R495412" i="20"/>
  <c r="Q495412" i="20"/>
  <c r="L495412" i="20"/>
  <c r="R495411" i="20"/>
  <c r="Q495411" i="20"/>
  <c r="L495411" i="20"/>
  <c r="R495410" i="20"/>
  <c r="Q495410" i="20"/>
  <c r="L495410" i="20"/>
  <c r="R495409" i="20"/>
  <c r="Q495409" i="20"/>
  <c r="L495409" i="20"/>
  <c r="R495408" i="20"/>
  <c r="Q495408" i="20"/>
  <c r="L495408" i="20"/>
  <c r="R495407" i="20"/>
  <c r="Q495407" i="20"/>
  <c r="L495407" i="20"/>
  <c r="R495406" i="20"/>
  <c r="Q495406" i="20"/>
  <c r="L495406" i="20"/>
  <c r="R495405" i="20"/>
  <c r="Q495405" i="20"/>
  <c r="L495405" i="20"/>
  <c r="R495404" i="20"/>
  <c r="Q495404" i="20"/>
  <c r="L495404" i="20"/>
  <c r="R495403" i="20"/>
  <c r="Q495403" i="20"/>
  <c r="L495403" i="20"/>
  <c r="R495402" i="20"/>
  <c r="Q495402" i="20"/>
  <c r="L495402" i="20"/>
  <c r="R495401" i="20"/>
  <c r="Q495401" i="20"/>
  <c r="L495401" i="20"/>
  <c r="R495400" i="20"/>
  <c r="Q495400" i="20"/>
  <c r="L495400" i="20"/>
  <c r="R495399" i="20"/>
  <c r="Q495399" i="20"/>
  <c r="L495399" i="20"/>
  <c r="R495398" i="20"/>
  <c r="Q495398" i="20"/>
  <c r="L495398" i="20"/>
  <c r="R495397" i="20"/>
  <c r="Q495397" i="20"/>
  <c r="L495397" i="20"/>
  <c r="R495396" i="20"/>
  <c r="Q495396" i="20"/>
  <c r="L495396" i="20"/>
  <c r="R495395" i="20"/>
  <c r="Q495395" i="20"/>
  <c r="L495395" i="20"/>
  <c r="R495394" i="20"/>
  <c r="Q495394" i="20"/>
  <c r="L495394" i="20"/>
  <c r="R495393" i="20"/>
  <c r="Q495393" i="20"/>
  <c r="L495393" i="20"/>
  <c r="R495392" i="20"/>
  <c r="Q495392" i="20"/>
  <c r="L495392" i="20"/>
  <c r="R495391" i="20"/>
  <c r="Q495391" i="20"/>
  <c r="L495391" i="20"/>
  <c r="R495390" i="20"/>
  <c r="Q495390" i="20"/>
  <c r="L495390" i="20"/>
  <c r="R495389" i="20"/>
  <c r="Q495389" i="20"/>
  <c r="L495389" i="20"/>
  <c r="R495388" i="20"/>
  <c r="Q495388" i="20"/>
  <c r="L495388" i="20"/>
  <c r="R495387" i="20"/>
  <c r="Q495387" i="20"/>
  <c r="L495387" i="20"/>
  <c r="R495386" i="20"/>
  <c r="Q495386" i="20"/>
  <c r="L495386" i="20"/>
  <c r="R495385" i="20"/>
  <c r="Q495385" i="20"/>
  <c r="L495385" i="20"/>
  <c r="R495384" i="20"/>
  <c r="Q495384" i="20"/>
  <c r="L495384" i="20"/>
  <c r="R495383" i="20"/>
  <c r="Q495383" i="20"/>
  <c r="L495383" i="20"/>
  <c r="R495382" i="20"/>
  <c r="Q495382" i="20"/>
  <c r="L495382" i="20"/>
  <c r="R495381" i="20"/>
  <c r="Q495381" i="20"/>
  <c r="L495381" i="20"/>
  <c r="R495380" i="20"/>
  <c r="Q495380" i="20"/>
  <c r="L495380" i="20"/>
  <c r="R495379" i="20"/>
  <c r="Q495379" i="20"/>
  <c r="L495379" i="20"/>
  <c r="R495378" i="20"/>
  <c r="Q495378" i="20"/>
  <c r="L495378" i="20"/>
  <c r="R495377" i="20"/>
  <c r="Q495377" i="20"/>
  <c r="L495377" i="20"/>
  <c r="R495376" i="20"/>
  <c r="Q495376" i="20"/>
  <c r="L495376" i="20"/>
  <c r="R495375" i="20"/>
  <c r="Q495375" i="20"/>
  <c r="L495375" i="20"/>
  <c r="R495374" i="20"/>
  <c r="Q495374" i="20"/>
  <c r="L495374" i="20"/>
  <c r="R495373" i="20"/>
  <c r="Q495373" i="20"/>
  <c r="L495373" i="20"/>
  <c r="R495372" i="20"/>
  <c r="Q495372" i="20"/>
  <c r="L495372" i="20"/>
  <c r="R495371" i="20"/>
  <c r="Q495371" i="20"/>
  <c r="L495371" i="20"/>
  <c r="R495370" i="20"/>
  <c r="Q495370" i="20"/>
  <c r="L495370" i="20"/>
  <c r="R495369" i="20"/>
  <c r="Q495369" i="20"/>
  <c r="L495369" i="20"/>
  <c r="R495368" i="20"/>
  <c r="Q495368" i="20"/>
  <c r="L495368" i="20"/>
  <c r="R495367" i="20"/>
  <c r="Q495367" i="20"/>
  <c r="L495367" i="20"/>
  <c r="R495366" i="20"/>
  <c r="Q495366" i="20"/>
  <c r="L495366" i="20"/>
  <c r="R495365" i="20"/>
  <c r="Q495365" i="20"/>
  <c r="L495365" i="20"/>
  <c r="R495364" i="20"/>
  <c r="Q495364" i="20"/>
  <c r="L495364" i="20"/>
  <c r="R495363" i="20"/>
  <c r="Q495363" i="20"/>
  <c r="L495363" i="20"/>
  <c r="R495362" i="20"/>
  <c r="Q495362" i="20"/>
  <c r="L495362" i="20"/>
  <c r="R495361" i="20"/>
  <c r="Q495361" i="20"/>
  <c r="L495361" i="20"/>
  <c r="R495360" i="20"/>
  <c r="Q495360" i="20"/>
  <c r="L495360" i="20"/>
  <c r="R495359" i="20"/>
  <c r="Q495359" i="20"/>
  <c r="L495359" i="20"/>
  <c r="R495358" i="20"/>
  <c r="Q495358" i="20"/>
  <c r="L495358" i="20"/>
  <c r="R495357" i="20"/>
  <c r="Q495357" i="20"/>
  <c r="L495357" i="20"/>
  <c r="R495356" i="20"/>
  <c r="Q495356" i="20"/>
  <c r="L495356" i="20"/>
  <c r="R495355" i="20"/>
  <c r="Q495355" i="20"/>
  <c r="L495355" i="20"/>
  <c r="R495354" i="20"/>
  <c r="Q495354" i="20"/>
  <c r="L495354" i="20"/>
  <c r="R495353" i="20"/>
  <c r="Q495353" i="20"/>
  <c r="L495353" i="20"/>
  <c r="R495352" i="20"/>
  <c r="Q495352" i="20"/>
  <c r="L495352" i="20"/>
  <c r="R495351" i="20"/>
  <c r="Q495351" i="20"/>
  <c r="L495351" i="20"/>
  <c r="R495350" i="20"/>
  <c r="Q495350" i="20"/>
  <c r="L495350" i="20"/>
  <c r="R495349" i="20"/>
  <c r="Q495349" i="20"/>
  <c r="L495349" i="20"/>
  <c r="R495348" i="20"/>
  <c r="Q495348" i="20"/>
  <c r="L495348" i="20"/>
  <c r="R495347" i="20"/>
  <c r="Q495347" i="20"/>
  <c r="L495347" i="20"/>
  <c r="R495346" i="20"/>
  <c r="Q495346" i="20"/>
  <c r="L495346" i="20"/>
  <c r="R495345" i="20"/>
  <c r="Q495345" i="20"/>
  <c r="L495345" i="20"/>
  <c r="R495344" i="20"/>
  <c r="Q495344" i="20"/>
  <c r="L495344" i="20"/>
  <c r="R495343" i="20"/>
  <c r="Q495343" i="20"/>
  <c r="L495343" i="20"/>
  <c r="R495342" i="20"/>
  <c r="Q495342" i="20"/>
  <c r="L495342" i="20"/>
  <c r="R495341" i="20"/>
  <c r="Q495341" i="20"/>
  <c r="L495341" i="20"/>
  <c r="R495340" i="20"/>
  <c r="Q495340" i="20"/>
  <c r="L495340" i="20"/>
  <c r="R495339" i="20"/>
  <c r="Q495339" i="20"/>
  <c r="L495339" i="20"/>
  <c r="R495338" i="20"/>
  <c r="Q495338" i="20"/>
  <c r="L495338" i="20"/>
  <c r="R495337" i="20"/>
  <c r="Q495337" i="20"/>
  <c r="L495337" i="20"/>
  <c r="R495336" i="20"/>
  <c r="Q495336" i="20"/>
  <c r="L495336" i="20"/>
  <c r="R495335" i="20"/>
  <c r="Q495335" i="20"/>
  <c r="L495335" i="20"/>
  <c r="R495334" i="20"/>
  <c r="Q495334" i="20"/>
  <c r="L495334" i="20"/>
  <c r="R495333" i="20"/>
  <c r="Q495333" i="20"/>
  <c r="L495333" i="20"/>
  <c r="R495332" i="20"/>
  <c r="Q495332" i="20"/>
  <c r="L495332" i="20"/>
  <c r="R495331" i="20"/>
  <c r="Q495331" i="20"/>
  <c r="L495331" i="20"/>
  <c r="R495330" i="20"/>
  <c r="Q495330" i="20"/>
  <c r="L495330" i="20"/>
  <c r="R495329" i="20"/>
  <c r="Q495329" i="20"/>
  <c r="L495329" i="20"/>
  <c r="R495328" i="20"/>
  <c r="Q495328" i="20"/>
  <c r="L495328" i="20"/>
  <c r="R495327" i="20"/>
  <c r="Q495327" i="20"/>
  <c r="L495327" i="20"/>
  <c r="R495326" i="20"/>
  <c r="Q495326" i="20"/>
  <c r="L495326" i="20"/>
  <c r="R495325" i="20"/>
  <c r="Q495325" i="20"/>
  <c r="L495325" i="20"/>
  <c r="R495324" i="20"/>
  <c r="Q495324" i="20"/>
  <c r="L495324" i="20"/>
  <c r="R495323" i="20"/>
  <c r="Q495323" i="20"/>
  <c r="L495323" i="20"/>
  <c r="R495322" i="20"/>
  <c r="Q495322" i="20"/>
  <c r="L495322" i="20"/>
  <c r="R495321" i="20"/>
  <c r="Q495321" i="20"/>
  <c r="L495321" i="20"/>
  <c r="R495320" i="20"/>
  <c r="Q495320" i="20"/>
  <c r="L495320" i="20"/>
  <c r="R495319" i="20"/>
  <c r="Q495319" i="20"/>
  <c r="L495319" i="20"/>
  <c r="R495318" i="20"/>
  <c r="Q495318" i="20"/>
  <c r="L495318" i="20"/>
  <c r="R495317" i="20"/>
  <c r="Q495317" i="20"/>
  <c r="L495317" i="20"/>
  <c r="R495316" i="20"/>
  <c r="Q495316" i="20"/>
  <c r="L495316" i="20"/>
  <c r="R495315" i="20"/>
  <c r="Q495315" i="20"/>
  <c r="L495315" i="20"/>
  <c r="R495314" i="20"/>
  <c r="Q495314" i="20"/>
  <c r="L495314" i="20"/>
  <c r="R495313" i="20"/>
  <c r="Q495313" i="20"/>
  <c r="L495313" i="20"/>
  <c r="R495312" i="20"/>
  <c r="Q495312" i="20"/>
  <c r="L495312" i="20"/>
  <c r="R495311" i="20"/>
  <c r="Q495311" i="20"/>
  <c r="L495311" i="20"/>
  <c r="R495310" i="20"/>
  <c r="Q495310" i="20"/>
  <c r="L495310" i="20"/>
  <c r="R495309" i="20"/>
  <c r="Q495309" i="20"/>
  <c r="L495309" i="20"/>
  <c r="R495308" i="20"/>
  <c r="Q495308" i="20"/>
  <c r="L495308" i="20"/>
  <c r="R495307" i="20"/>
  <c r="Q495307" i="20"/>
  <c r="L495307" i="20"/>
  <c r="R495306" i="20"/>
  <c r="Q495306" i="20"/>
  <c r="L495306" i="20"/>
  <c r="R495305" i="20"/>
  <c r="Q495305" i="20"/>
  <c r="L495305" i="20"/>
  <c r="R495304" i="20"/>
  <c r="Q495304" i="20"/>
  <c r="L495304" i="20"/>
  <c r="R495303" i="20"/>
  <c r="Q495303" i="20"/>
  <c r="L495303" i="20"/>
  <c r="R495302" i="20"/>
  <c r="Q495302" i="20"/>
  <c r="L495302" i="20"/>
  <c r="R495301" i="20"/>
  <c r="Q495301" i="20"/>
  <c r="L495301" i="20"/>
  <c r="R495300" i="20"/>
  <c r="Q495300" i="20"/>
  <c r="L495300" i="20"/>
  <c r="R495299" i="20"/>
  <c r="Q495299" i="20"/>
  <c r="L495299" i="20"/>
  <c r="R495298" i="20"/>
  <c r="Q495298" i="20"/>
  <c r="L495298" i="20"/>
  <c r="R495297" i="20"/>
  <c r="Q495297" i="20"/>
  <c r="L495297" i="20"/>
  <c r="R495296" i="20"/>
  <c r="Q495296" i="20"/>
  <c r="L495296" i="20"/>
  <c r="R495295" i="20"/>
  <c r="Q495295" i="20"/>
  <c r="L495295" i="20"/>
  <c r="R495294" i="20"/>
  <c r="Q495294" i="20"/>
  <c r="L495294" i="20"/>
  <c r="R495293" i="20"/>
  <c r="Q495293" i="20"/>
  <c r="L495293" i="20"/>
  <c r="R495292" i="20"/>
  <c r="Q495292" i="20"/>
  <c r="L495292" i="20"/>
  <c r="R495291" i="20"/>
  <c r="Q495291" i="20"/>
  <c r="L495291" i="20"/>
  <c r="R495290" i="20"/>
  <c r="Q495290" i="20"/>
  <c r="L495290" i="20"/>
  <c r="R495289" i="20"/>
  <c r="Q495289" i="20"/>
  <c r="L495289" i="20"/>
  <c r="R495288" i="20"/>
  <c r="Q495288" i="20"/>
  <c r="L495288" i="20"/>
  <c r="R495287" i="20"/>
  <c r="Q495287" i="20"/>
  <c r="L495287" i="20"/>
  <c r="R495286" i="20"/>
  <c r="Q495286" i="20"/>
  <c r="L495286" i="20"/>
  <c r="R495285" i="20"/>
  <c r="Q495285" i="20"/>
  <c r="L495285" i="20"/>
  <c r="R495284" i="20"/>
  <c r="Q495284" i="20"/>
  <c r="L495284" i="20"/>
  <c r="R495283" i="20"/>
  <c r="Q495283" i="20"/>
  <c r="L495283" i="20"/>
  <c r="R495282" i="20"/>
  <c r="Q495282" i="20"/>
  <c r="L495282" i="20"/>
  <c r="R495281" i="20"/>
  <c r="Q495281" i="20"/>
  <c r="L495281" i="20"/>
  <c r="R495280" i="20"/>
  <c r="Q495280" i="20"/>
  <c r="L495280" i="20"/>
  <c r="R495279" i="20"/>
  <c r="Q495279" i="20"/>
  <c r="L495279" i="20"/>
  <c r="R495278" i="20"/>
  <c r="Q495278" i="20"/>
  <c r="L495278" i="20"/>
  <c r="R495277" i="20"/>
  <c r="Q495277" i="20"/>
  <c r="L495277" i="20"/>
  <c r="R495276" i="20"/>
  <c r="Q495276" i="20"/>
  <c r="L495276" i="20"/>
  <c r="R495275" i="20"/>
  <c r="Q495275" i="20"/>
  <c r="L495275" i="20"/>
  <c r="R495274" i="20"/>
  <c r="Q495274" i="20"/>
  <c r="L495274" i="20"/>
  <c r="R495273" i="20"/>
  <c r="Q495273" i="20"/>
  <c r="L495273" i="20"/>
  <c r="R495272" i="20"/>
  <c r="Q495272" i="20"/>
  <c r="L495272" i="20"/>
  <c r="R495271" i="20"/>
  <c r="Q495271" i="20"/>
  <c r="L495271" i="20"/>
  <c r="R495270" i="20"/>
  <c r="Q495270" i="20"/>
  <c r="L495270" i="20"/>
  <c r="R495269" i="20"/>
  <c r="Q495269" i="20"/>
  <c r="L495269" i="20"/>
  <c r="R495268" i="20"/>
  <c r="Q495268" i="20"/>
  <c r="L495268" i="20"/>
  <c r="R495267" i="20"/>
  <c r="Q495267" i="20"/>
  <c r="L495267" i="20"/>
  <c r="R495266" i="20"/>
  <c r="Q495266" i="20"/>
  <c r="L495266" i="20"/>
  <c r="R495265" i="20"/>
  <c r="Q495265" i="20"/>
  <c r="L495265" i="20"/>
  <c r="R495264" i="20"/>
  <c r="Q495264" i="20"/>
  <c r="L495264" i="20"/>
  <c r="R495263" i="20"/>
  <c r="Q495263" i="20"/>
  <c r="L495263" i="20"/>
  <c r="R495262" i="20"/>
  <c r="Q495262" i="20"/>
  <c r="L495262" i="20"/>
  <c r="R495261" i="20"/>
  <c r="Q495261" i="20"/>
  <c r="L495261" i="20"/>
  <c r="R495260" i="20"/>
  <c r="Q495260" i="20"/>
  <c r="L495260" i="20"/>
  <c r="R495259" i="20"/>
  <c r="Q495259" i="20"/>
  <c r="L495259" i="20"/>
  <c r="R495258" i="20"/>
  <c r="Q495258" i="20"/>
  <c r="L495258" i="20"/>
  <c r="R495257" i="20"/>
  <c r="Q495257" i="20"/>
  <c r="L495257" i="20"/>
  <c r="R495256" i="20"/>
  <c r="Q495256" i="20"/>
  <c r="L495256" i="20"/>
  <c r="R495255" i="20"/>
  <c r="Q495255" i="20"/>
  <c r="L495255" i="20"/>
  <c r="R495254" i="20"/>
  <c r="Q495254" i="20"/>
  <c r="L495254" i="20"/>
  <c r="R495253" i="20"/>
  <c r="Q495253" i="20"/>
  <c r="L495253" i="20"/>
  <c r="R495252" i="20"/>
  <c r="Q495252" i="20"/>
  <c r="L495252" i="20"/>
  <c r="R495251" i="20"/>
  <c r="Q495251" i="20"/>
  <c r="L495251" i="20"/>
  <c r="R495250" i="20"/>
  <c r="Q495250" i="20"/>
  <c r="L495250" i="20"/>
  <c r="R495249" i="20"/>
  <c r="Q495249" i="20"/>
  <c r="L495249" i="20"/>
  <c r="R495248" i="20"/>
  <c r="Q495248" i="20"/>
  <c r="L495248" i="20"/>
  <c r="R495247" i="20"/>
  <c r="Q495247" i="20"/>
  <c r="L495247" i="20"/>
  <c r="R495246" i="20"/>
  <c r="Q495246" i="20"/>
  <c r="L495246" i="20"/>
  <c r="R495245" i="20"/>
  <c r="Q495245" i="20"/>
  <c r="L495245" i="20"/>
  <c r="R495244" i="20"/>
  <c r="Q495244" i="20"/>
  <c r="L495244" i="20"/>
  <c r="R495243" i="20"/>
  <c r="Q495243" i="20"/>
  <c r="L495243" i="20"/>
  <c r="R495242" i="20"/>
  <c r="Q495242" i="20"/>
  <c r="L495242" i="20"/>
  <c r="R495241" i="20"/>
  <c r="Q495241" i="20"/>
  <c r="L495241" i="20"/>
  <c r="R495240" i="20"/>
  <c r="Q495240" i="20"/>
  <c r="L495240" i="20"/>
  <c r="R495239" i="20"/>
  <c r="Q495239" i="20"/>
  <c r="L495239" i="20"/>
  <c r="R495238" i="20"/>
  <c r="Q495238" i="20"/>
  <c r="L495238" i="20"/>
  <c r="R495237" i="20"/>
  <c r="Q495237" i="20"/>
  <c r="L495237" i="20"/>
  <c r="R495236" i="20"/>
  <c r="Q495236" i="20"/>
  <c r="L495236" i="20"/>
  <c r="R495235" i="20"/>
  <c r="Q495235" i="20"/>
  <c r="L495235" i="20"/>
  <c r="R495234" i="20"/>
  <c r="Q495234" i="20"/>
  <c r="L495234" i="20"/>
  <c r="R495233" i="20"/>
  <c r="Q495233" i="20"/>
  <c r="L495233" i="20"/>
  <c r="R495232" i="20"/>
  <c r="Q495232" i="20"/>
  <c r="L495232" i="20"/>
  <c r="R495231" i="20"/>
  <c r="Q495231" i="20"/>
  <c r="L495231" i="20"/>
  <c r="R495230" i="20"/>
  <c r="Q495230" i="20"/>
  <c r="L495230" i="20"/>
  <c r="R495229" i="20"/>
  <c r="Q495229" i="20"/>
  <c r="L495229" i="20"/>
  <c r="R495228" i="20"/>
  <c r="Q495228" i="20"/>
  <c r="L495228" i="20"/>
  <c r="R495227" i="20"/>
  <c r="Q495227" i="20"/>
  <c r="L495227" i="20"/>
  <c r="R495226" i="20"/>
  <c r="Q495226" i="20"/>
  <c r="L495226" i="20"/>
  <c r="R495225" i="20"/>
  <c r="Q495225" i="20"/>
  <c r="L495225" i="20"/>
  <c r="R495224" i="20"/>
  <c r="Q495224" i="20"/>
  <c r="L495224" i="20"/>
  <c r="R495223" i="20"/>
  <c r="Q495223" i="20"/>
  <c r="L495223" i="20"/>
  <c r="R495222" i="20"/>
  <c r="Q495222" i="20"/>
  <c r="L495222" i="20"/>
  <c r="R495221" i="20"/>
  <c r="Q495221" i="20"/>
  <c r="L495221" i="20"/>
  <c r="R495220" i="20"/>
  <c r="Q495220" i="20"/>
  <c r="L495220" i="20"/>
  <c r="R495219" i="20"/>
  <c r="Q495219" i="20"/>
  <c r="L495219" i="20"/>
  <c r="R495218" i="20"/>
  <c r="Q495218" i="20"/>
  <c r="L495218" i="20"/>
  <c r="R495217" i="20"/>
  <c r="Q495217" i="20"/>
  <c r="L495217" i="20"/>
  <c r="R495216" i="20"/>
  <c r="Q495216" i="20"/>
  <c r="L495216" i="20"/>
  <c r="R495215" i="20"/>
  <c r="Q495215" i="20"/>
  <c r="L495215" i="20"/>
  <c r="R495214" i="20"/>
  <c r="Q495214" i="20"/>
  <c r="L495214" i="20"/>
  <c r="R495213" i="20"/>
  <c r="Q495213" i="20"/>
  <c r="L495213" i="20"/>
  <c r="R495212" i="20"/>
  <c r="Q495212" i="20"/>
  <c r="L495212" i="20"/>
  <c r="R495211" i="20"/>
  <c r="Q495211" i="20"/>
  <c r="L495211" i="20"/>
  <c r="R495210" i="20"/>
  <c r="Q495210" i="20"/>
  <c r="L495210" i="20"/>
  <c r="R495209" i="20"/>
  <c r="Q495209" i="20"/>
  <c r="L495209" i="20"/>
  <c r="R495208" i="20"/>
  <c r="Q495208" i="20"/>
  <c r="L495208" i="20"/>
  <c r="R495207" i="20"/>
  <c r="Q495207" i="20"/>
  <c r="L495207" i="20"/>
  <c r="R495206" i="20"/>
  <c r="Q495206" i="20"/>
  <c r="L495206" i="20"/>
  <c r="R495205" i="20"/>
  <c r="Q495205" i="20"/>
  <c r="L495205" i="20"/>
  <c r="R495204" i="20"/>
  <c r="Q495204" i="20"/>
  <c r="L495204" i="20"/>
  <c r="R495203" i="20"/>
  <c r="Q495203" i="20"/>
  <c r="L495203" i="20"/>
  <c r="R495202" i="20"/>
  <c r="Q495202" i="20"/>
  <c r="L495202" i="20"/>
  <c r="R495201" i="20"/>
  <c r="Q495201" i="20"/>
  <c r="L495201" i="20"/>
  <c r="R495200" i="20"/>
  <c r="Q495200" i="20"/>
  <c r="L495200" i="20"/>
  <c r="R495199" i="20"/>
  <c r="Q495199" i="20"/>
  <c r="L495199" i="20"/>
  <c r="R495198" i="20"/>
  <c r="Q495198" i="20"/>
  <c r="L495198" i="20"/>
  <c r="R495197" i="20"/>
  <c r="Q495197" i="20"/>
  <c r="L495197" i="20"/>
  <c r="R495196" i="20"/>
  <c r="Q495196" i="20"/>
  <c r="L495196" i="20"/>
  <c r="R495195" i="20"/>
  <c r="Q495195" i="20"/>
  <c r="L495195" i="20"/>
  <c r="R495194" i="20"/>
  <c r="Q495194" i="20"/>
  <c r="L495194" i="20"/>
  <c r="R495193" i="20"/>
  <c r="Q495193" i="20"/>
  <c r="L495193" i="20"/>
  <c r="R495192" i="20"/>
  <c r="Q495192" i="20"/>
  <c r="L495192" i="20"/>
  <c r="R495191" i="20"/>
  <c r="Q495191" i="20"/>
  <c r="L495191" i="20"/>
  <c r="R495190" i="20"/>
  <c r="Q495190" i="20"/>
  <c r="L495190" i="20"/>
  <c r="R495189" i="20"/>
  <c r="Q495189" i="20"/>
  <c r="L495189" i="20"/>
  <c r="R495188" i="20"/>
  <c r="Q495188" i="20"/>
  <c r="L495188" i="20"/>
  <c r="R495187" i="20"/>
  <c r="Q495187" i="20"/>
  <c r="L495187" i="20"/>
  <c r="R495186" i="20"/>
  <c r="Q495186" i="20"/>
  <c r="L495186" i="20"/>
  <c r="R495185" i="20"/>
  <c r="Q495185" i="20"/>
  <c r="L495185" i="20"/>
  <c r="R495184" i="20"/>
  <c r="Q495184" i="20"/>
  <c r="L495184" i="20"/>
  <c r="R495183" i="20"/>
  <c r="Q495183" i="20"/>
  <c r="L495183" i="20"/>
  <c r="R495182" i="20"/>
  <c r="Q495182" i="20"/>
  <c r="L495182" i="20"/>
  <c r="R495181" i="20"/>
  <c r="Q495181" i="20"/>
  <c r="L495181" i="20"/>
  <c r="R495180" i="20"/>
  <c r="Q495180" i="20"/>
  <c r="L495180" i="20"/>
  <c r="R495179" i="20"/>
  <c r="Q495179" i="20"/>
  <c r="L495179" i="20"/>
  <c r="R495178" i="20"/>
  <c r="Q495178" i="20"/>
  <c r="L495178" i="20"/>
  <c r="R495177" i="20"/>
  <c r="Q495177" i="20"/>
  <c r="L495177" i="20"/>
  <c r="R495176" i="20"/>
  <c r="Q495176" i="20"/>
  <c r="L495176" i="20"/>
  <c r="R495175" i="20"/>
  <c r="Q495175" i="20"/>
  <c r="L495175" i="20"/>
  <c r="R495174" i="20"/>
  <c r="Q495174" i="20"/>
  <c r="L495174" i="20"/>
  <c r="R495173" i="20"/>
  <c r="Q495173" i="20"/>
  <c r="L495173" i="20"/>
  <c r="R495172" i="20"/>
  <c r="Q495172" i="20"/>
  <c r="L495172" i="20"/>
  <c r="R495171" i="20"/>
  <c r="Q495171" i="20"/>
  <c r="L495171" i="20"/>
  <c r="R495170" i="20"/>
  <c r="Q495170" i="20"/>
  <c r="L495170" i="20"/>
  <c r="R495169" i="20"/>
  <c r="Q495169" i="20"/>
  <c r="L495169" i="20"/>
  <c r="R495168" i="20"/>
  <c r="Q495168" i="20"/>
  <c r="L495168" i="20"/>
  <c r="R495167" i="20"/>
  <c r="Q495167" i="20"/>
  <c r="L495167" i="20"/>
  <c r="R495166" i="20"/>
  <c r="Q495166" i="20"/>
  <c r="L495166" i="20"/>
  <c r="R495165" i="20"/>
  <c r="Q495165" i="20"/>
  <c r="L495165" i="20"/>
  <c r="R495164" i="20"/>
  <c r="Q495164" i="20"/>
  <c r="L495164" i="20"/>
  <c r="R495163" i="20"/>
  <c r="Q495163" i="20"/>
  <c r="L495163" i="20"/>
  <c r="R495162" i="20"/>
  <c r="Q495162" i="20"/>
  <c r="L495162" i="20"/>
  <c r="R495161" i="20"/>
  <c r="Q495161" i="20"/>
  <c r="L495161" i="20"/>
  <c r="R495160" i="20"/>
  <c r="Q495160" i="20"/>
  <c r="L495160" i="20"/>
  <c r="R495159" i="20"/>
  <c r="Q495159" i="20"/>
  <c r="L495159" i="20"/>
  <c r="R495158" i="20"/>
  <c r="Q495158" i="20"/>
  <c r="L495158" i="20"/>
  <c r="R495157" i="20"/>
  <c r="Q495157" i="20"/>
  <c r="L495157" i="20"/>
  <c r="R495156" i="20"/>
  <c r="Q495156" i="20"/>
  <c r="L495156" i="20"/>
  <c r="R495155" i="20"/>
  <c r="Q495155" i="20"/>
  <c r="L495155" i="20"/>
  <c r="R495154" i="20"/>
  <c r="Q495154" i="20"/>
  <c r="L495154" i="20"/>
  <c r="R495153" i="20"/>
  <c r="Q495153" i="20"/>
  <c r="L495153" i="20"/>
  <c r="R495152" i="20"/>
  <c r="Q495152" i="20"/>
  <c r="L495152" i="20"/>
  <c r="R495151" i="20"/>
  <c r="Q495151" i="20"/>
  <c r="L495151" i="20"/>
  <c r="R495150" i="20"/>
  <c r="Q495150" i="20"/>
  <c r="L495150" i="20"/>
  <c r="R495149" i="20"/>
  <c r="Q495149" i="20"/>
  <c r="L495149" i="20"/>
  <c r="R495148" i="20"/>
  <c r="Q495148" i="20"/>
  <c r="L495148" i="20"/>
  <c r="R495147" i="20"/>
  <c r="Q495147" i="20"/>
  <c r="L495147" i="20"/>
  <c r="R495146" i="20"/>
  <c r="Q495146" i="20"/>
  <c r="L495146" i="20"/>
  <c r="R495145" i="20"/>
  <c r="Q495145" i="20"/>
  <c r="L495145" i="20"/>
  <c r="R495144" i="20"/>
  <c r="Q495144" i="20"/>
  <c r="L495144" i="20"/>
  <c r="R495143" i="20"/>
  <c r="Q495143" i="20"/>
  <c r="L495143" i="20"/>
  <c r="R495142" i="20"/>
  <c r="Q495142" i="20"/>
  <c r="L495142" i="20"/>
  <c r="R495141" i="20"/>
  <c r="Q495141" i="20"/>
  <c r="L495141" i="20"/>
  <c r="R495140" i="20"/>
  <c r="Q495140" i="20"/>
  <c r="L495140" i="20"/>
  <c r="R495139" i="20"/>
  <c r="Q495139" i="20"/>
  <c r="L495139" i="20"/>
  <c r="R495138" i="20"/>
  <c r="Q495138" i="20"/>
  <c r="L495138" i="20"/>
  <c r="R495137" i="20"/>
  <c r="Q495137" i="20"/>
  <c r="L495137" i="20"/>
  <c r="R495136" i="20"/>
  <c r="Q495136" i="20"/>
  <c r="L495136" i="20"/>
  <c r="R495135" i="20"/>
  <c r="Q495135" i="20"/>
  <c r="L495135" i="20"/>
  <c r="R495134" i="20"/>
  <c r="Q495134" i="20"/>
  <c r="L495134" i="20"/>
  <c r="R495133" i="20"/>
  <c r="Q495133" i="20"/>
  <c r="L495133" i="20"/>
  <c r="R495132" i="20"/>
  <c r="Q495132" i="20"/>
  <c r="L495132" i="20"/>
  <c r="R495131" i="20"/>
  <c r="Q495131" i="20"/>
  <c r="L495131" i="20"/>
  <c r="R495130" i="20"/>
  <c r="Q495130" i="20"/>
  <c r="L495130" i="20"/>
  <c r="R495129" i="20"/>
  <c r="Q495129" i="20"/>
  <c r="L495129" i="20"/>
  <c r="R495128" i="20"/>
  <c r="Q495128" i="20"/>
  <c r="L495128" i="20"/>
  <c r="R495127" i="20"/>
  <c r="Q495127" i="20"/>
  <c r="L495127" i="20"/>
  <c r="R495126" i="20"/>
  <c r="Q495126" i="20"/>
  <c r="L495126" i="20"/>
  <c r="R495125" i="20"/>
  <c r="Q495125" i="20"/>
  <c r="L495125" i="20"/>
  <c r="R495124" i="20"/>
  <c r="Q495124" i="20"/>
  <c r="L495124" i="20"/>
  <c r="R495123" i="20"/>
  <c r="Q495123" i="20"/>
  <c r="L495123" i="20"/>
  <c r="R495122" i="20"/>
  <c r="Q495122" i="20"/>
  <c r="L495122" i="20"/>
  <c r="R495121" i="20"/>
  <c r="Q495121" i="20"/>
  <c r="L495121" i="20"/>
  <c r="R495120" i="20"/>
  <c r="Q495120" i="20"/>
  <c r="L495120" i="20"/>
  <c r="R495119" i="20"/>
  <c r="Q495119" i="20"/>
  <c r="L495119" i="20"/>
  <c r="R495118" i="20"/>
  <c r="Q495118" i="20"/>
  <c r="L495118" i="20"/>
  <c r="R495117" i="20"/>
  <c r="Q495117" i="20"/>
  <c r="L495117" i="20"/>
  <c r="R495116" i="20"/>
  <c r="Q495116" i="20"/>
  <c r="L495116" i="20"/>
  <c r="R495115" i="20"/>
  <c r="Q495115" i="20"/>
  <c r="L495115" i="20"/>
  <c r="R495114" i="20"/>
  <c r="Q495114" i="20"/>
  <c r="L495114" i="20"/>
  <c r="R495113" i="20"/>
  <c r="Q495113" i="20"/>
  <c r="L495113" i="20"/>
  <c r="R495112" i="20"/>
  <c r="Q495112" i="20"/>
  <c r="L495112" i="20"/>
  <c r="R495111" i="20"/>
  <c r="Q495111" i="20"/>
  <c r="L495111" i="20"/>
  <c r="R495110" i="20"/>
  <c r="Q495110" i="20"/>
  <c r="L495110" i="20"/>
  <c r="R495109" i="20"/>
  <c r="Q495109" i="20"/>
  <c r="L495109" i="20"/>
  <c r="R495108" i="20"/>
  <c r="Q495108" i="20"/>
  <c r="L495108" i="20"/>
  <c r="R495107" i="20"/>
  <c r="Q495107" i="20"/>
  <c r="L495107" i="20"/>
  <c r="R495106" i="20"/>
  <c r="Q495106" i="20"/>
  <c r="L495106" i="20"/>
  <c r="R495105" i="20"/>
  <c r="Q495105" i="20"/>
  <c r="L495105" i="20"/>
  <c r="R495104" i="20"/>
  <c r="Q495104" i="20"/>
  <c r="L495104" i="20"/>
  <c r="R495103" i="20"/>
  <c r="Q495103" i="20"/>
  <c r="L495103" i="20"/>
  <c r="R495102" i="20"/>
  <c r="Q495102" i="20"/>
  <c r="L495102" i="20"/>
  <c r="R495101" i="20"/>
  <c r="Q495101" i="20"/>
  <c r="L495101" i="20"/>
  <c r="R495100" i="20"/>
  <c r="Q495100" i="20"/>
  <c r="L495100" i="20"/>
  <c r="R495099" i="20"/>
  <c r="Q495099" i="20"/>
  <c r="L495099" i="20"/>
  <c r="R495098" i="20"/>
  <c r="Q495098" i="20"/>
  <c r="L495098" i="20"/>
  <c r="R495097" i="20"/>
  <c r="Q495097" i="20"/>
  <c r="L495097" i="20"/>
  <c r="R495096" i="20"/>
  <c r="Q495096" i="20"/>
  <c r="L495096" i="20"/>
  <c r="R495095" i="20"/>
  <c r="Q495095" i="20"/>
  <c r="L495095" i="20"/>
  <c r="R495094" i="20"/>
  <c r="Q495094" i="20"/>
  <c r="L495094" i="20"/>
  <c r="R495093" i="20"/>
  <c r="Q495093" i="20"/>
  <c r="L495093" i="20"/>
  <c r="R495092" i="20"/>
  <c r="Q495092" i="20"/>
  <c r="L495092" i="20"/>
  <c r="R495091" i="20"/>
  <c r="Q495091" i="20"/>
  <c r="L495091" i="20"/>
  <c r="R495090" i="20"/>
  <c r="Q495090" i="20"/>
  <c r="L495090" i="20"/>
  <c r="R495089" i="20"/>
  <c r="Q495089" i="20"/>
  <c r="L495089" i="20"/>
  <c r="R495088" i="20"/>
  <c r="Q495088" i="20"/>
  <c r="L495088" i="20"/>
  <c r="R495087" i="20"/>
  <c r="Q495087" i="20"/>
  <c r="L495087" i="20"/>
  <c r="R495086" i="20"/>
  <c r="Q495086" i="20"/>
  <c r="L495086" i="20"/>
  <c r="R495085" i="20"/>
  <c r="Q495085" i="20"/>
  <c r="L495085" i="20"/>
  <c r="R495084" i="20"/>
  <c r="Q495084" i="20"/>
  <c r="L495084" i="20"/>
  <c r="R495083" i="20"/>
  <c r="Q495083" i="20"/>
  <c r="L495083" i="20"/>
  <c r="R495082" i="20"/>
  <c r="Q495082" i="20"/>
  <c r="L495082" i="20"/>
  <c r="R495081" i="20"/>
  <c r="Q495081" i="20"/>
  <c r="L495081" i="20"/>
  <c r="R495080" i="20"/>
  <c r="Q495080" i="20"/>
  <c r="L495080" i="20"/>
  <c r="R495079" i="20"/>
  <c r="Q495079" i="20"/>
  <c r="L495079" i="20"/>
  <c r="R495078" i="20"/>
  <c r="Q495078" i="20"/>
  <c r="L495078" i="20"/>
  <c r="R495077" i="20"/>
  <c r="Q495077" i="20"/>
  <c r="L495077" i="20"/>
  <c r="R495076" i="20"/>
  <c r="Q495076" i="20"/>
  <c r="L495076" i="20"/>
  <c r="R495075" i="20"/>
  <c r="Q495075" i="20"/>
  <c r="L495075" i="20"/>
  <c r="R495074" i="20"/>
  <c r="Q495074" i="20"/>
  <c r="L495074" i="20"/>
  <c r="R495073" i="20"/>
  <c r="Q495073" i="20"/>
  <c r="L495073" i="20"/>
  <c r="R495072" i="20"/>
  <c r="Q495072" i="20"/>
  <c r="L495072" i="20"/>
  <c r="R495071" i="20"/>
  <c r="Q495071" i="20"/>
  <c r="L495071" i="20"/>
  <c r="R495070" i="20"/>
  <c r="Q495070" i="20"/>
  <c r="L495070" i="20"/>
  <c r="R495069" i="20"/>
  <c r="Q495069" i="20"/>
  <c r="L495069" i="20"/>
  <c r="R495068" i="20"/>
  <c r="Q495068" i="20"/>
  <c r="L495068" i="20"/>
  <c r="R495067" i="20"/>
  <c r="Q495067" i="20"/>
  <c r="L495067" i="20"/>
  <c r="R495066" i="20"/>
  <c r="Q495066" i="20"/>
  <c r="L495066" i="20"/>
  <c r="R495065" i="20"/>
  <c r="Q495065" i="20"/>
  <c r="L495065" i="20"/>
  <c r="R495064" i="20"/>
  <c r="Q495064" i="20"/>
  <c r="L495064" i="20"/>
  <c r="R495063" i="20"/>
  <c r="Q495063" i="20"/>
  <c r="L495063" i="20"/>
  <c r="R495062" i="20"/>
  <c r="Q495062" i="20"/>
  <c r="L495062" i="20"/>
  <c r="R495061" i="20"/>
  <c r="Q495061" i="20"/>
  <c r="L495061" i="20"/>
  <c r="R495060" i="20"/>
  <c r="Q495060" i="20"/>
  <c r="L495060" i="20"/>
  <c r="R495059" i="20"/>
  <c r="Q495059" i="20"/>
  <c r="L495059" i="20"/>
  <c r="R495058" i="20"/>
  <c r="Q495058" i="20"/>
  <c r="L495058" i="20"/>
  <c r="R495057" i="20"/>
  <c r="Q495057" i="20"/>
  <c r="L495057" i="20"/>
  <c r="R495056" i="20"/>
  <c r="Q495056" i="20"/>
  <c r="L495056" i="20"/>
  <c r="R495055" i="20"/>
  <c r="Q495055" i="20"/>
  <c r="L495055" i="20"/>
  <c r="R495054" i="20"/>
  <c r="Q495054" i="20"/>
  <c r="L495054" i="20"/>
  <c r="R495053" i="20"/>
  <c r="Q495053" i="20"/>
  <c r="L495053" i="20"/>
  <c r="R495052" i="20"/>
  <c r="Q495052" i="20"/>
  <c r="L495052" i="20"/>
  <c r="R495051" i="20"/>
  <c r="Q495051" i="20"/>
  <c r="L495051" i="20"/>
  <c r="R495050" i="20"/>
  <c r="Q495050" i="20"/>
  <c r="L495050" i="20"/>
  <c r="R495049" i="20"/>
  <c r="Q495049" i="20"/>
  <c r="L495049" i="20"/>
  <c r="R495048" i="20"/>
  <c r="Q495048" i="20"/>
  <c r="L495048" i="20"/>
  <c r="R495047" i="20"/>
  <c r="Q495047" i="20"/>
  <c r="L495047" i="20"/>
  <c r="R495046" i="20"/>
  <c r="Q495046" i="20"/>
  <c r="L495046" i="20"/>
  <c r="R495045" i="20"/>
  <c r="Q495045" i="20"/>
  <c r="L495045" i="20"/>
  <c r="R495044" i="20"/>
  <c r="Q495044" i="20"/>
  <c r="L495044" i="20"/>
  <c r="R495043" i="20"/>
  <c r="Q495043" i="20"/>
  <c r="L495043" i="20"/>
  <c r="R495042" i="20"/>
  <c r="Q495042" i="20"/>
  <c r="L495042" i="20"/>
  <c r="R495041" i="20"/>
  <c r="Q495041" i="20"/>
  <c r="L495041" i="20"/>
  <c r="R495040" i="20"/>
  <c r="Q495040" i="20"/>
  <c r="L495040" i="20"/>
  <c r="R495039" i="20"/>
  <c r="Q495039" i="20"/>
  <c r="L495039" i="20"/>
  <c r="R495038" i="20"/>
  <c r="Q495038" i="20"/>
  <c r="L495038" i="20"/>
  <c r="R495037" i="20"/>
  <c r="Q495037" i="20"/>
  <c r="L495037" i="20"/>
  <c r="R495036" i="20"/>
  <c r="Q495036" i="20"/>
  <c r="L495036" i="20"/>
  <c r="R495035" i="20"/>
  <c r="Q495035" i="20"/>
  <c r="L495035" i="20"/>
  <c r="R495034" i="20"/>
  <c r="Q495034" i="20"/>
  <c r="L495034" i="20"/>
  <c r="R495033" i="20"/>
  <c r="Q495033" i="20"/>
  <c r="L495033" i="20"/>
  <c r="R495032" i="20"/>
  <c r="Q495032" i="20"/>
  <c r="L495032" i="20"/>
  <c r="R495031" i="20"/>
  <c r="Q495031" i="20"/>
  <c r="L495031" i="20"/>
  <c r="R495030" i="20"/>
  <c r="Q495030" i="20"/>
  <c r="L495030" i="20"/>
  <c r="R495029" i="20"/>
  <c r="Q495029" i="20"/>
  <c r="L495029" i="20"/>
  <c r="R495028" i="20"/>
  <c r="Q495028" i="20"/>
  <c r="L495028" i="20"/>
  <c r="R495027" i="20"/>
  <c r="Q495027" i="20"/>
  <c r="L495027" i="20"/>
  <c r="R495026" i="20"/>
  <c r="Q495026" i="20"/>
  <c r="L495026" i="20"/>
  <c r="R495025" i="20"/>
  <c r="Q495025" i="20"/>
  <c r="L495025" i="20"/>
  <c r="R495024" i="20"/>
  <c r="Q495024" i="20"/>
  <c r="L495024" i="20"/>
  <c r="R495023" i="20"/>
  <c r="Q495023" i="20"/>
  <c r="L495023" i="20"/>
  <c r="R495022" i="20"/>
  <c r="Q495022" i="20"/>
  <c r="L495022" i="20"/>
  <c r="R495021" i="20"/>
  <c r="Q495021" i="20"/>
  <c r="L495021" i="20"/>
  <c r="R495020" i="20"/>
  <c r="Q495020" i="20"/>
  <c r="L495020" i="20"/>
  <c r="R495019" i="20"/>
  <c r="Q495019" i="20"/>
  <c r="L495019" i="20"/>
  <c r="R495018" i="20"/>
  <c r="Q495018" i="20"/>
  <c r="L495018" i="20"/>
  <c r="R495017" i="20"/>
  <c r="Q495017" i="20"/>
  <c r="L495017" i="20"/>
  <c r="R495016" i="20"/>
  <c r="Q495016" i="20"/>
  <c r="L495016" i="20"/>
  <c r="R495015" i="20"/>
  <c r="Q495015" i="20"/>
  <c r="L495015" i="20"/>
  <c r="R495014" i="20"/>
  <c r="Q495014" i="20"/>
  <c r="L495014" i="20"/>
  <c r="R495013" i="20"/>
  <c r="Q495013" i="20"/>
  <c r="L495013" i="20"/>
  <c r="R495012" i="20"/>
  <c r="Q495012" i="20"/>
  <c r="L495012" i="20"/>
  <c r="R495011" i="20"/>
  <c r="Q495011" i="20"/>
  <c r="L495011" i="20"/>
  <c r="R495010" i="20"/>
  <c r="Q495010" i="20"/>
  <c r="L495010" i="20"/>
  <c r="R495009" i="20"/>
  <c r="Q495009" i="20"/>
  <c r="L495009" i="20"/>
  <c r="R495008" i="20"/>
  <c r="Q495008" i="20"/>
  <c r="L495008" i="20"/>
  <c r="R495007" i="20"/>
  <c r="Q495007" i="20"/>
  <c r="L495007" i="20"/>
  <c r="R495006" i="20"/>
  <c r="Q495006" i="20"/>
  <c r="L495006" i="20"/>
  <c r="R495005" i="20"/>
  <c r="Q495005" i="20"/>
  <c r="L495005" i="20"/>
  <c r="R495004" i="20"/>
  <c r="Q495004" i="20"/>
  <c r="L495004" i="20"/>
  <c r="R495003" i="20"/>
  <c r="Q495003" i="20"/>
  <c r="L495003" i="20"/>
  <c r="R495002" i="20"/>
  <c r="Q495002" i="20"/>
  <c r="L495002" i="20"/>
  <c r="R495001" i="20"/>
  <c r="Q495001" i="20"/>
  <c r="L495001" i="20"/>
  <c r="R495000" i="20"/>
  <c r="Q495000" i="20"/>
  <c r="L495000" i="20"/>
  <c r="R494999" i="20"/>
  <c r="Q494999" i="20"/>
  <c r="L494999" i="20"/>
  <c r="R494998" i="20"/>
  <c r="Q494998" i="20"/>
  <c r="L494998" i="20"/>
  <c r="R494997" i="20"/>
  <c r="Q494997" i="20"/>
  <c r="L494997" i="20"/>
  <c r="R494996" i="20"/>
  <c r="Q494996" i="20"/>
  <c r="L494996" i="20"/>
  <c r="R494995" i="20"/>
  <c r="Q494995" i="20"/>
  <c r="L494995" i="20"/>
  <c r="R494994" i="20"/>
  <c r="Q494994" i="20"/>
  <c r="L494994" i="20"/>
  <c r="R494993" i="20"/>
  <c r="Q494993" i="20"/>
  <c r="L494993" i="20"/>
  <c r="R494992" i="20"/>
  <c r="Q494992" i="20"/>
  <c r="L494992" i="20"/>
  <c r="R494991" i="20"/>
  <c r="Q494991" i="20"/>
  <c r="L494991" i="20"/>
  <c r="R494990" i="20"/>
  <c r="Q494990" i="20"/>
  <c r="L494990" i="20"/>
  <c r="R494989" i="20"/>
  <c r="Q494989" i="20"/>
  <c r="L494989" i="20"/>
  <c r="R494988" i="20"/>
  <c r="Q494988" i="20"/>
  <c r="L494988" i="20"/>
  <c r="R494987" i="20"/>
  <c r="Q494987" i="20"/>
  <c r="L494987" i="20"/>
  <c r="R494986" i="20"/>
  <c r="Q494986" i="20"/>
  <c r="L494986" i="20"/>
  <c r="R494985" i="20"/>
  <c r="Q494985" i="20"/>
  <c r="L494985" i="20"/>
  <c r="R494984" i="20"/>
  <c r="Q494984" i="20"/>
  <c r="L494984" i="20"/>
  <c r="R494983" i="20"/>
  <c r="Q494983" i="20"/>
  <c r="L494983" i="20"/>
  <c r="R494982" i="20"/>
  <c r="Q494982" i="20"/>
  <c r="L494982" i="20"/>
  <c r="R494981" i="20"/>
  <c r="Q494981" i="20"/>
  <c r="L494981" i="20"/>
  <c r="R494980" i="20"/>
  <c r="Q494980" i="20"/>
  <c r="L494980" i="20"/>
  <c r="R494979" i="20"/>
  <c r="Q494979" i="20"/>
  <c r="L494979" i="20"/>
  <c r="R494978" i="20"/>
  <c r="Q494978" i="20"/>
  <c r="L494978" i="20"/>
  <c r="R494977" i="20"/>
  <c r="Q494977" i="20"/>
  <c r="L494977" i="20"/>
  <c r="R494976" i="20"/>
  <c r="Q494976" i="20"/>
  <c r="L494976" i="20"/>
  <c r="R494975" i="20"/>
  <c r="Q494975" i="20"/>
  <c r="L494975" i="20"/>
  <c r="R494974" i="20"/>
  <c r="Q494974" i="20"/>
  <c r="L494974" i="20"/>
  <c r="R494973" i="20"/>
  <c r="Q494973" i="20"/>
  <c r="L494973" i="20"/>
  <c r="R494972" i="20"/>
  <c r="Q494972" i="20"/>
  <c r="L494972" i="20"/>
  <c r="R494971" i="20"/>
  <c r="Q494971" i="20"/>
  <c r="L494971" i="20"/>
  <c r="R494970" i="20"/>
  <c r="Q494970" i="20"/>
  <c r="L494970" i="20"/>
  <c r="R494969" i="20"/>
  <c r="Q494969" i="20"/>
  <c r="L494969" i="20"/>
  <c r="R494968" i="20"/>
  <c r="Q494968" i="20"/>
  <c r="L494968" i="20"/>
  <c r="R494967" i="20"/>
  <c r="Q494967" i="20"/>
  <c r="L494967" i="20"/>
  <c r="R494966" i="20"/>
  <c r="Q494966" i="20"/>
  <c r="L494966" i="20"/>
  <c r="R494965" i="20"/>
  <c r="Q494965" i="20"/>
  <c r="L494965" i="20"/>
  <c r="R494964" i="20"/>
  <c r="Q494964" i="20"/>
  <c r="L494964" i="20"/>
  <c r="R494963" i="20"/>
  <c r="Q494963" i="20"/>
  <c r="L494963" i="20"/>
  <c r="R494962" i="20"/>
  <c r="Q494962" i="20"/>
  <c r="L494962" i="20"/>
  <c r="R494961" i="20"/>
  <c r="Q494961" i="20"/>
  <c r="L494961" i="20"/>
  <c r="R494960" i="20"/>
  <c r="Q494960" i="20"/>
  <c r="L494960" i="20"/>
  <c r="R494959" i="20"/>
  <c r="Q494959" i="20"/>
  <c r="L494959" i="20"/>
  <c r="R494958" i="20"/>
  <c r="Q494958" i="20"/>
  <c r="L494958" i="20"/>
  <c r="R494957" i="20"/>
  <c r="Q494957" i="20"/>
  <c r="L494957" i="20"/>
  <c r="R494956" i="20"/>
  <c r="Q494956" i="20"/>
  <c r="L494956" i="20"/>
  <c r="R494955" i="20"/>
  <c r="Q494955" i="20"/>
  <c r="L494955" i="20"/>
  <c r="R494954" i="20"/>
  <c r="Q494954" i="20"/>
  <c r="L494954" i="20"/>
  <c r="R494953" i="20"/>
  <c r="Q494953" i="20"/>
  <c r="L494953" i="20"/>
  <c r="R494952" i="20"/>
  <c r="Q494952" i="20"/>
  <c r="L494952" i="20"/>
  <c r="R494951" i="20"/>
  <c r="Q494951" i="20"/>
  <c r="L494951" i="20"/>
  <c r="R494950" i="20"/>
  <c r="Q494950" i="20"/>
  <c r="L494950" i="20"/>
  <c r="R494949" i="20"/>
  <c r="Q494949" i="20"/>
  <c r="L494949" i="20"/>
  <c r="R494948" i="20"/>
  <c r="Q494948" i="20"/>
  <c r="L494948" i="20"/>
  <c r="R494947" i="20"/>
  <c r="Q494947" i="20"/>
  <c r="L494947" i="20"/>
  <c r="R494946" i="20"/>
  <c r="Q494946" i="20"/>
  <c r="L494946" i="20"/>
  <c r="R494945" i="20"/>
  <c r="Q494945" i="20"/>
  <c r="L494945" i="20"/>
  <c r="R494944" i="20"/>
  <c r="Q494944" i="20"/>
  <c r="L494944" i="20"/>
  <c r="R494943" i="20"/>
  <c r="Q494943" i="20"/>
  <c r="L494943" i="20"/>
  <c r="R494942" i="20"/>
  <c r="Q494942" i="20"/>
  <c r="L494942" i="20"/>
  <c r="R494941" i="20"/>
  <c r="Q494941" i="20"/>
  <c r="L494941" i="20"/>
  <c r="R494940" i="20"/>
  <c r="Q494940" i="20"/>
  <c r="L494940" i="20"/>
  <c r="R494939" i="20"/>
  <c r="Q494939" i="20"/>
  <c r="L494939" i="20"/>
  <c r="R494938" i="20"/>
  <c r="Q494938" i="20"/>
  <c r="L494938" i="20"/>
  <c r="R494937" i="20"/>
  <c r="Q494937" i="20"/>
  <c r="L494937" i="20"/>
  <c r="R494936" i="20"/>
  <c r="Q494936" i="20"/>
  <c r="L494936" i="20"/>
  <c r="R494935" i="20"/>
  <c r="Q494935" i="20"/>
  <c r="L494935" i="20"/>
  <c r="R494934" i="20"/>
  <c r="Q494934" i="20"/>
  <c r="L494934" i="20"/>
  <c r="R494933" i="20"/>
  <c r="Q494933" i="20"/>
  <c r="L494933" i="20"/>
  <c r="R494932" i="20"/>
  <c r="Q494932" i="20"/>
  <c r="L494932" i="20"/>
  <c r="R494931" i="20"/>
  <c r="Q494931" i="20"/>
  <c r="L494931" i="20"/>
  <c r="R494930" i="20"/>
  <c r="Q494930" i="20"/>
  <c r="L494930" i="20"/>
  <c r="R494929" i="20"/>
  <c r="Q494929" i="20"/>
  <c r="L494929" i="20"/>
  <c r="R494928" i="20"/>
  <c r="Q494928" i="20"/>
  <c r="L494928" i="20"/>
  <c r="R494927" i="20"/>
  <c r="Q494927" i="20"/>
  <c r="L494927" i="20"/>
  <c r="R494926" i="20"/>
  <c r="Q494926" i="20"/>
  <c r="L494926" i="20"/>
  <c r="R494925" i="20"/>
  <c r="Q494925" i="20"/>
  <c r="L494925" i="20"/>
  <c r="R494924" i="20"/>
  <c r="Q494924" i="20"/>
  <c r="L494924" i="20"/>
  <c r="R494923" i="20"/>
  <c r="Q494923" i="20"/>
  <c r="L494923" i="20"/>
  <c r="R494922" i="20"/>
  <c r="Q494922" i="20"/>
  <c r="L494922" i="20"/>
  <c r="R494921" i="20"/>
  <c r="Q494921" i="20"/>
  <c r="L494921" i="20"/>
  <c r="R494920" i="20"/>
  <c r="Q494920" i="20"/>
  <c r="L494920" i="20"/>
  <c r="R494919" i="20"/>
  <c r="Q494919" i="20"/>
  <c r="L494919" i="20"/>
  <c r="R494918" i="20"/>
  <c r="Q494918" i="20"/>
  <c r="L494918" i="20"/>
  <c r="R494917" i="20"/>
  <c r="Q494917" i="20"/>
  <c r="L494917" i="20"/>
  <c r="R494916" i="20"/>
  <c r="Q494916" i="20"/>
  <c r="L494916" i="20"/>
  <c r="R494915" i="20"/>
  <c r="Q494915" i="20"/>
  <c r="L494915" i="20"/>
  <c r="R494914" i="20"/>
  <c r="Q494914" i="20"/>
  <c r="L494914" i="20"/>
  <c r="R494913" i="20"/>
  <c r="Q494913" i="20"/>
  <c r="L494913" i="20"/>
  <c r="R494912" i="20"/>
  <c r="Q494912" i="20"/>
  <c r="L494912" i="20"/>
  <c r="R494911" i="20"/>
  <c r="Q494911" i="20"/>
  <c r="L494911" i="20"/>
  <c r="R494910" i="20"/>
  <c r="Q494910" i="20"/>
  <c r="L494910" i="20"/>
  <c r="R494909" i="20"/>
  <c r="Q494909" i="20"/>
  <c r="L494909" i="20"/>
  <c r="R494908" i="20"/>
  <c r="Q494908" i="20"/>
  <c r="L494908" i="20"/>
  <c r="R494907" i="20"/>
  <c r="Q494907" i="20"/>
  <c r="L494907" i="20"/>
  <c r="R494906" i="20"/>
  <c r="Q494906" i="20"/>
  <c r="L494906" i="20"/>
  <c r="R494905" i="20"/>
  <c r="Q494905" i="20"/>
  <c r="L494905" i="20"/>
  <c r="R494904" i="20"/>
  <c r="Q494904" i="20"/>
  <c r="L494904" i="20"/>
  <c r="R494903" i="20"/>
  <c r="Q494903" i="20"/>
  <c r="L494903" i="20"/>
  <c r="R494902" i="20"/>
  <c r="Q494902" i="20"/>
  <c r="L494902" i="20"/>
  <c r="R494901" i="20"/>
  <c r="Q494901" i="20"/>
  <c r="L494901" i="20"/>
  <c r="R494900" i="20"/>
  <c r="Q494900" i="20"/>
  <c r="L494900" i="20"/>
  <c r="R494899" i="20"/>
  <c r="Q494899" i="20"/>
  <c r="L494899" i="20"/>
  <c r="R494898" i="20"/>
  <c r="Q494898" i="20"/>
  <c r="L494898" i="20"/>
  <c r="R494897" i="20"/>
  <c r="Q494897" i="20"/>
  <c r="L494897" i="20"/>
  <c r="R494896" i="20"/>
  <c r="Q494896" i="20"/>
  <c r="L494896" i="20"/>
  <c r="R494895" i="20"/>
  <c r="Q494895" i="20"/>
  <c r="L494895" i="20"/>
  <c r="R494894" i="20"/>
  <c r="Q494894" i="20"/>
  <c r="L494894" i="20"/>
  <c r="R494893" i="20"/>
  <c r="Q494893" i="20"/>
  <c r="L494893" i="20"/>
  <c r="R494892" i="20"/>
  <c r="Q494892" i="20"/>
  <c r="L494892" i="20"/>
  <c r="R494891" i="20"/>
  <c r="Q494891" i="20"/>
  <c r="L494891" i="20"/>
  <c r="R494890" i="20"/>
  <c r="Q494890" i="20"/>
  <c r="L494890" i="20"/>
  <c r="R494889" i="20"/>
  <c r="Q494889" i="20"/>
  <c r="L494889" i="20"/>
  <c r="R494888" i="20"/>
  <c r="Q494888" i="20"/>
  <c r="L494888" i="20"/>
  <c r="R494887" i="20"/>
  <c r="Q494887" i="20"/>
  <c r="L494887" i="20"/>
  <c r="R494886" i="20"/>
  <c r="Q494886" i="20"/>
  <c r="L494886" i="20"/>
  <c r="R494885" i="20"/>
  <c r="Q494885" i="20"/>
  <c r="L494885" i="20"/>
  <c r="R494884" i="20"/>
  <c r="Q494884" i="20"/>
  <c r="L494884" i="20"/>
  <c r="R494883" i="20"/>
  <c r="Q494883" i="20"/>
  <c r="L494883" i="20"/>
  <c r="R494882" i="20"/>
  <c r="Q494882" i="20"/>
  <c r="L494882" i="20"/>
  <c r="R494881" i="20"/>
  <c r="Q494881" i="20"/>
  <c r="L494881" i="20"/>
  <c r="R494880" i="20"/>
  <c r="Q494880" i="20"/>
  <c r="L494880" i="20"/>
  <c r="R494879" i="20"/>
  <c r="Q494879" i="20"/>
  <c r="L494879" i="20"/>
  <c r="R494878" i="20"/>
  <c r="Q494878" i="20"/>
  <c r="L494878" i="20"/>
  <c r="R494877" i="20"/>
  <c r="Q494877" i="20"/>
  <c r="L494877" i="20"/>
  <c r="R494876" i="20"/>
  <c r="Q494876" i="20"/>
  <c r="L494876" i="20"/>
  <c r="R494875" i="20"/>
  <c r="Q494875" i="20"/>
  <c r="L494875" i="20"/>
  <c r="R494874" i="20"/>
  <c r="Q494874" i="20"/>
  <c r="L494874" i="20"/>
  <c r="R494873" i="20"/>
  <c r="Q494873" i="20"/>
  <c r="L494873" i="20"/>
  <c r="R494872" i="20"/>
  <c r="Q494872" i="20"/>
  <c r="L494872" i="20"/>
  <c r="R494871" i="20"/>
  <c r="Q494871" i="20"/>
  <c r="L494871" i="20"/>
  <c r="R494870" i="20"/>
  <c r="Q494870" i="20"/>
  <c r="L494870" i="20"/>
  <c r="R494869" i="20"/>
  <c r="Q494869" i="20"/>
  <c r="L494869" i="20"/>
  <c r="R494868" i="20"/>
  <c r="Q494868" i="20"/>
  <c r="L494868" i="20"/>
  <c r="R494867" i="20"/>
  <c r="Q494867" i="20"/>
  <c r="L494867" i="20"/>
  <c r="R494866" i="20"/>
  <c r="Q494866" i="20"/>
  <c r="L494866" i="20"/>
  <c r="R494865" i="20"/>
  <c r="Q494865" i="20"/>
  <c r="L494865" i="20"/>
  <c r="R494864" i="20"/>
  <c r="Q494864" i="20"/>
  <c r="L494864" i="20"/>
  <c r="R494863" i="20"/>
  <c r="Q494863" i="20"/>
  <c r="L494863" i="20"/>
  <c r="R494862" i="20"/>
  <c r="Q494862" i="20"/>
  <c r="L494862" i="20"/>
  <c r="R494861" i="20"/>
  <c r="Q494861" i="20"/>
  <c r="L494861" i="20"/>
  <c r="R494860" i="20"/>
  <c r="Q494860" i="20"/>
  <c r="L494860" i="20"/>
  <c r="R494859" i="20"/>
  <c r="Q494859" i="20"/>
  <c r="L494859" i="20"/>
  <c r="R494858" i="20"/>
  <c r="Q494858" i="20"/>
  <c r="L494858" i="20"/>
  <c r="R494857" i="20"/>
  <c r="Q494857" i="20"/>
  <c r="L494857" i="20"/>
  <c r="R494856" i="20"/>
  <c r="Q494856" i="20"/>
  <c r="L494856" i="20"/>
  <c r="R494855" i="20"/>
  <c r="Q494855" i="20"/>
  <c r="L494855" i="20"/>
  <c r="R494854" i="20"/>
  <c r="Q494854" i="20"/>
  <c r="L494854" i="20"/>
  <c r="R494853" i="20"/>
  <c r="Q494853" i="20"/>
  <c r="L494853" i="20"/>
  <c r="R494852" i="20"/>
  <c r="Q494852" i="20"/>
  <c r="L494852" i="20"/>
  <c r="R494851" i="20"/>
  <c r="Q494851" i="20"/>
  <c r="L494851" i="20"/>
  <c r="R494850" i="20"/>
  <c r="Q494850" i="20"/>
  <c r="L494850" i="20"/>
  <c r="R494849" i="20"/>
  <c r="Q494849" i="20"/>
  <c r="L494849" i="20"/>
  <c r="R494848" i="20"/>
  <c r="Q494848" i="20"/>
  <c r="L494848" i="20"/>
  <c r="R494847" i="20"/>
  <c r="Q494847" i="20"/>
  <c r="L494847" i="20"/>
  <c r="R494846" i="20"/>
  <c r="Q494846" i="20"/>
  <c r="L494846" i="20"/>
  <c r="R494845" i="20"/>
  <c r="Q494845" i="20"/>
  <c r="L494845" i="20"/>
  <c r="R494844" i="20"/>
  <c r="Q494844" i="20"/>
  <c r="L494844" i="20"/>
  <c r="R494843" i="20"/>
  <c r="Q494843" i="20"/>
  <c r="L494843" i="20"/>
  <c r="R494842" i="20"/>
  <c r="Q494842" i="20"/>
  <c r="L494842" i="20"/>
  <c r="R494841" i="20"/>
  <c r="Q494841" i="20"/>
  <c r="L494841" i="20"/>
  <c r="R494840" i="20"/>
  <c r="Q494840" i="20"/>
  <c r="L494840" i="20"/>
  <c r="R494839" i="20"/>
  <c r="Q494839" i="20"/>
  <c r="L494839" i="20"/>
  <c r="R494838" i="20"/>
  <c r="Q494838" i="20"/>
  <c r="L494838" i="20"/>
  <c r="R494837" i="20"/>
  <c r="Q494837" i="20"/>
  <c r="L494837" i="20"/>
  <c r="R494836" i="20"/>
  <c r="Q494836" i="20"/>
  <c r="L494836" i="20"/>
  <c r="R494835" i="20"/>
  <c r="Q494835" i="20"/>
  <c r="L494835" i="20"/>
  <c r="R494834" i="20"/>
  <c r="Q494834" i="20"/>
  <c r="L494834" i="20"/>
  <c r="R494833" i="20"/>
  <c r="Q494833" i="20"/>
  <c r="L494833" i="20"/>
  <c r="R494832" i="20"/>
  <c r="Q494832" i="20"/>
  <c r="L494832" i="20"/>
  <c r="R494831" i="20"/>
  <c r="Q494831" i="20"/>
  <c r="L494831" i="20"/>
  <c r="R494830" i="20"/>
  <c r="Q494830" i="20"/>
  <c r="L494830" i="20"/>
  <c r="R494829" i="20"/>
  <c r="Q494829" i="20"/>
  <c r="L494829" i="20"/>
  <c r="R494828" i="20"/>
  <c r="Q494828" i="20"/>
  <c r="L494828" i="20"/>
  <c r="R494827" i="20"/>
  <c r="Q494827" i="20"/>
  <c r="L494827" i="20"/>
  <c r="R494826" i="20"/>
  <c r="Q494826" i="20"/>
  <c r="L494826" i="20"/>
  <c r="R494825" i="20"/>
  <c r="Q494825" i="20"/>
  <c r="L494825" i="20"/>
  <c r="R494824" i="20"/>
  <c r="Q494824" i="20"/>
  <c r="L494824" i="20"/>
  <c r="R494823" i="20"/>
  <c r="Q494823" i="20"/>
  <c r="L494823" i="20"/>
  <c r="R494822" i="20"/>
  <c r="Q494822" i="20"/>
  <c r="L494822" i="20"/>
  <c r="R494821" i="20"/>
  <c r="Q494821" i="20"/>
  <c r="L494821" i="20"/>
  <c r="R494820" i="20"/>
  <c r="Q494820" i="20"/>
  <c r="L494820" i="20"/>
  <c r="R494819" i="20"/>
  <c r="Q494819" i="20"/>
  <c r="L494819" i="20"/>
  <c r="R494818" i="20"/>
  <c r="Q494818" i="20"/>
  <c r="L494818" i="20"/>
  <c r="R494817" i="20"/>
  <c r="Q494817" i="20"/>
  <c r="L494817" i="20"/>
  <c r="R494816" i="20"/>
  <c r="Q494816" i="20"/>
  <c r="L494816" i="20"/>
  <c r="R494815" i="20"/>
  <c r="Q494815" i="20"/>
  <c r="L494815" i="20"/>
  <c r="R494814" i="20"/>
  <c r="Q494814" i="20"/>
  <c r="L494814" i="20"/>
  <c r="R494813" i="20"/>
  <c r="Q494813" i="20"/>
  <c r="L494813" i="20"/>
  <c r="R494812" i="20"/>
  <c r="Q494812" i="20"/>
  <c r="L494812" i="20"/>
  <c r="R494811" i="20"/>
  <c r="Q494811" i="20"/>
  <c r="L494811" i="20"/>
  <c r="R494810" i="20"/>
  <c r="Q494810" i="20"/>
  <c r="L494810" i="20"/>
  <c r="R494809" i="20"/>
  <c r="Q494809" i="20"/>
  <c r="L494809" i="20"/>
  <c r="R494808" i="20"/>
  <c r="Q494808" i="20"/>
  <c r="L494808" i="20"/>
  <c r="R494807" i="20"/>
  <c r="Q494807" i="20"/>
  <c r="L494807" i="20"/>
  <c r="R494806" i="20"/>
  <c r="Q494806" i="20"/>
  <c r="L494806" i="20"/>
  <c r="R494805" i="20"/>
  <c r="Q494805" i="20"/>
  <c r="L494805" i="20"/>
  <c r="R494804" i="20"/>
  <c r="Q494804" i="20"/>
  <c r="L494804" i="20"/>
  <c r="R494803" i="20"/>
  <c r="Q494803" i="20"/>
  <c r="L494803" i="20"/>
  <c r="R494802" i="20"/>
  <c r="Q494802" i="20"/>
  <c r="L494802" i="20"/>
  <c r="R494801" i="20"/>
  <c r="Q494801" i="20"/>
  <c r="L494801" i="20"/>
  <c r="R494800" i="20"/>
  <c r="Q494800" i="20"/>
  <c r="L494800" i="20"/>
  <c r="R494799" i="20"/>
  <c r="Q494799" i="20"/>
  <c r="L494799" i="20"/>
  <c r="R494798" i="20"/>
  <c r="Q494798" i="20"/>
  <c r="L494798" i="20"/>
  <c r="R494797" i="20"/>
  <c r="Q494797" i="20"/>
  <c r="L494797" i="20"/>
  <c r="R494796" i="20"/>
  <c r="Q494796" i="20"/>
  <c r="L494796" i="20"/>
  <c r="R494795" i="20"/>
  <c r="Q494795" i="20"/>
  <c r="L494795" i="20"/>
  <c r="R494794" i="20"/>
  <c r="Q494794" i="20"/>
  <c r="L494794" i="20"/>
  <c r="R494793" i="20"/>
  <c r="Q494793" i="20"/>
  <c r="L494793" i="20"/>
  <c r="R494792" i="20"/>
  <c r="Q494792" i="20"/>
  <c r="L494792" i="20"/>
  <c r="R494791" i="20"/>
  <c r="Q494791" i="20"/>
  <c r="L494791" i="20"/>
  <c r="R494790" i="20"/>
  <c r="Q494790" i="20"/>
  <c r="L494790" i="20"/>
  <c r="R494789" i="20"/>
  <c r="Q494789" i="20"/>
  <c r="L494789" i="20"/>
  <c r="R494788" i="20"/>
  <c r="Q494788" i="20"/>
  <c r="L494788" i="20"/>
  <c r="R494787" i="20"/>
  <c r="Q494787" i="20"/>
  <c r="L494787" i="20"/>
  <c r="R494786" i="20"/>
  <c r="Q494786" i="20"/>
  <c r="L494786" i="20"/>
  <c r="R494785" i="20"/>
  <c r="Q494785" i="20"/>
  <c r="L494785" i="20"/>
  <c r="R494784" i="20"/>
  <c r="Q494784" i="20"/>
  <c r="L494784" i="20"/>
  <c r="R494783" i="20"/>
  <c r="Q494783" i="20"/>
  <c r="L494783" i="20"/>
  <c r="R494782" i="20"/>
  <c r="Q494782" i="20"/>
  <c r="L494782" i="20"/>
  <c r="R494781" i="20"/>
  <c r="Q494781" i="20"/>
  <c r="L494781" i="20"/>
  <c r="R494780" i="20"/>
  <c r="Q494780" i="20"/>
  <c r="L494780" i="20"/>
  <c r="R494779" i="20"/>
  <c r="Q494779" i="20"/>
  <c r="L494779" i="20"/>
  <c r="R494778" i="20"/>
  <c r="Q494778" i="20"/>
  <c r="L494778" i="20"/>
  <c r="R494777" i="20"/>
  <c r="Q494777" i="20"/>
  <c r="L494777" i="20"/>
  <c r="R494776" i="20"/>
  <c r="Q494776" i="20"/>
  <c r="L494776" i="20"/>
  <c r="R494775" i="20"/>
  <c r="Q494775" i="20"/>
  <c r="L494775" i="20"/>
  <c r="R494774" i="20"/>
  <c r="Q494774" i="20"/>
  <c r="L494774" i="20"/>
  <c r="R494773" i="20"/>
  <c r="Q494773" i="20"/>
  <c r="L494773" i="20"/>
  <c r="R494772" i="20"/>
  <c r="Q494772" i="20"/>
  <c r="L494772" i="20"/>
  <c r="R494771" i="20"/>
  <c r="Q494771" i="20"/>
  <c r="L494771" i="20"/>
  <c r="R494770" i="20"/>
  <c r="Q494770" i="20"/>
  <c r="L494770" i="20"/>
  <c r="R494769" i="20"/>
  <c r="Q494769" i="20"/>
  <c r="L494769" i="20"/>
  <c r="R494768" i="20"/>
  <c r="Q494768" i="20"/>
  <c r="L494768" i="20"/>
  <c r="R494767" i="20"/>
  <c r="Q494767" i="20"/>
  <c r="L494767" i="20"/>
  <c r="R494766" i="20"/>
  <c r="Q494766" i="20"/>
  <c r="L494766" i="20"/>
  <c r="R494765" i="20"/>
  <c r="Q494765" i="20"/>
  <c r="L494765" i="20"/>
  <c r="R494764" i="20"/>
  <c r="Q494764" i="20"/>
  <c r="L494764" i="20"/>
  <c r="R494763" i="20"/>
  <c r="Q494763" i="20"/>
  <c r="L494763" i="20"/>
  <c r="R494762" i="20"/>
  <c r="Q494762" i="20"/>
  <c r="L494762" i="20"/>
  <c r="R494761" i="20"/>
  <c r="Q494761" i="20"/>
  <c r="L494761" i="20"/>
  <c r="R494760" i="20"/>
  <c r="Q494760" i="20"/>
  <c r="L494760" i="20"/>
  <c r="R494759" i="20"/>
  <c r="Q494759" i="20"/>
  <c r="L494759" i="20"/>
  <c r="R494758" i="20"/>
  <c r="Q494758" i="20"/>
  <c r="L494758" i="20"/>
  <c r="R494757" i="20"/>
  <c r="Q494757" i="20"/>
  <c r="L494757" i="20"/>
  <c r="R494756" i="20"/>
  <c r="Q494756" i="20"/>
  <c r="L494756" i="20"/>
  <c r="R494755" i="20"/>
  <c r="Q494755" i="20"/>
  <c r="L494755" i="20"/>
  <c r="R494754" i="20"/>
  <c r="Q494754" i="20"/>
  <c r="L494754" i="20"/>
  <c r="R494753" i="20"/>
  <c r="Q494753" i="20"/>
  <c r="L494753" i="20"/>
  <c r="R494752" i="20"/>
  <c r="Q494752" i="20"/>
  <c r="L494752" i="20"/>
  <c r="R494751" i="20"/>
  <c r="Q494751" i="20"/>
  <c r="L494751" i="20"/>
  <c r="R494750" i="20"/>
  <c r="Q494750" i="20"/>
  <c r="L494750" i="20"/>
  <c r="R494749" i="20"/>
  <c r="Q494749" i="20"/>
  <c r="L494749" i="20"/>
  <c r="R494748" i="20"/>
  <c r="Q494748" i="20"/>
  <c r="L494748" i="20"/>
  <c r="R494747" i="20"/>
  <c r="Q494747" i="20"/>
  <c r="L494747" i="20"/>
  <c r="R494746" i="20"/>
  <c r="Q494746" i="20"/>
  <c r="L494746" i="20"/>
  <c r="R494745" i="20"/>
  <c r="Q494745" i="20"/>
  <c r="L494745" i="20"/>
  <c r="R494744" i="20"/>
  <c r="Q494744" i="20"/>
  <c r="L494744" i="20"/>
  <c r="R494743" i="20"/>
  <c r="Q494743" i="20"/>
  <c r="L494743" i="20"/>
  <c r="R494742" i="20"/>
  <c r="Q494742" i="20"/>
  <c r="L494742" i="20"/>
  <c r="R494741" i="20"/>
  <c r="Q494741" i="20"/>
  <c r="L494741" i="20"/>
  <c r="R494740" i="20"/>
  <c r="Q494740" i="20"/>
  <c r="L494740" i="20"/>
  <c r="R494739" i="20"/>
  <c r="Q494739" i="20"/>
  <c r="L494739" i="20"/>
  <c r="R494738" i="20"/>
  <c r="Q494738" i="20"/>
  <c r="L494738" i="20"/>
  <c r="R494737" i="20"/>
  <c r="Q494737" i="20"/>
  <c r="L494737" i="20"/>
  <c r="R494736" i="20"/>
  <c r="Q494736" i="20"/>
  <c r="L494736" i="20"/>
  <c r="R494735" i="20"/>
  <c r="Q494735" i="20"/>
  <c r="L494735" i="20"/>
  <c r="R494734" i="20"/>
  <c r="Q494734" i="20"/>
  <c r="L494734" i="20"/>
  <c r="R494733" i="20"/>
  <c r="Q494733" i="20"/>
  <c r="L494733" i="20"/>
  <c r="R494732" i="20"/>
  <c r="Q494732" i="20"/>
  <c r="L494732" i="20"/>
  <c r="R494731" i="20"/>
  <c r="Q494731" i="20"/>
  <c r="L494731" i="20"/>
  <c r="R494730" i="20"/>
  <c r="Q494730" i="20"/>
  <c r="L494730" i="20"/>
  <c r="R494729" i="20"/>
  <c r="Q494729" i="20"/>
  <c r="L494729" i="20"/>
  <c r="R494728" i="20"/>
  <c r="Q494728" i="20"/>
  <c r="L494728" i="20"/>
  <c r="R494727" i="20"/>
  <c r="Q494727" i="20"/>
  <c r="L494727" i="20"/>
  <c r="R494726" i="20"/>
  <c r="Q494726" i="20"/>
  <c r="L494726" i="20"/>
  <c r="R494725" i="20"/>
  <c r="Q494725" i="20"/>
  <c r="L494725" i="20"/>
  <c r="R494724" i="20"/>
  <c r="Q494724" i="20"/>
  <c r="L494724" i="20"/>
  <c r="R494723" i="20"/>
  <c r="Q494723" i="20"/>
  <c r="L494723" i="20"/>
  <c r="R494722" i="20"/>
  <c r="Q494722" i="20"/>
  <c r="L494722" i="20"/>
  <c r="R494721" i="20"/>
  <c r="Q494721" i="20"/>
  <c r="L494721" i="20"/>
  <c r="R494720" i="20"/>
  <c r="Q494720" i="20"/>
  <c r="L494720" i="20"/>
  <c r="R494719" i="20"/>
  <c r="Q494719" i="20"/>
  <c r="L494719" i="20"/>
  <c r="R494718" i="20"/>
  <c r="Q494718" i="20"/>
  <c r="L494718" i="20"/>
  <c r="R494717" i="20"/>
  <c r="Q494717" i="20"/>
  <c r="L494717" i="20"/>
  <c r="R494716" i="20"/>
  <c r="Q494716" i="20"/>
  <c r="L494716" i="20"/>
  <c r="R494715" i="20"/>
  <c r="Q494715" i="20"/>
  <c r="L494715" i="20"/>
  <c r="R494714" i="20"/>
  <c r="Q494714" i="20"/>
  <c r="L494714" i="20"/>
  <c r="R494713" i="20"/>
  <c r="Q494713" i="20"/>
  <c r="L494713" i="20"/>
  <c r="R494712" i="20"/>
  <c r="Q494712" i="20"/>
  <c r="L494712" i="20"/>
  <c r="R494711" i="20"/>
  <c r="Q494711" i="20"/>
  <c r="L494711" i="20"/>
  <c r="R494710" i="20"/>
  <c r="Q494710" i="20"/>
  <c r="L494710" i="20"/>
  <c r="R494709" i="20"/>
  <c r="Q494709" i="20"/>
  <c r="L494709" i="20"/>
  <c r="R494708" i="20"/>
  <c r="Q494708" i="20"/>
  <c r="L494708" i="20"/>
  <c r="R494707" i="20"/>
  <c r="Q494707" i="20"/>
  <c r="L494707" i="20"/>
  <c r="R494706" i="20"/>
  <c r="Q494706" i="20"/>
  <c r="L494706" i="20"/>
  <c r="R494705" i="20"/>
  <c r="Q494705" i="20"/>
  <c r="L494705" i="20"/>
  <c r="R494704" i="20"/>
  <c r="Q494704" i="20"/>
  <c r="L494704" i="20"/>
  <c r="R494703" i="20"/>
  <c r="Q494703" i="20"/>
  <c r="L494703" i="20"/>
  <c r="R494702" i="20"/>
  <c r="Q494702" i="20"/>
  <c r="L494702" i="20"/>
  <c r="R494701" i="20"/>
  <c r="Q494701" i="20"/>
  <c r="L494701" i="20"/>
  <c r="R494700" i="20"/>
  <c r="Q494700" i="20"/>
  <c r="L494700" i="20"/>
  <c r="R494699" i="20"/>
  <c r="Q494699" i="20"/>
  <c r="L494699" i="20"/>
  <c r="R494698" i="20"/>
  <c r="Q494698" i="20"/>
  <c r="L494698" i="20"/>
  <c r="R494697" i="20"/>
  <c r="Q494697" i="20"/>
  <c r="L494697" i="20"/>
  <c r="R494696" i="20"/>
  <c r="Q494696" i="20"/>
  <c r="L494696" i="20"/>
  <c r="R494695" i="20"/>
  <c r="Q494695" i="20"/>
  <c r="L494695" i="20"/>
  <c r="R494694" i="20"/>
  <c r="Q494694" i="20"/>
  <c r="L494694" i="20"/>
  <c r="R494693" i="20"/>
  <c r="Q494693" i="20"/>
  <c r="L494693" i="20"/>
  <c r="R494692" i="20"/>
  <c r="Q494692" i="20"/>
  <c r="L494692" i="20"/>
  <c r="R494691" i="20"/>
  <c r="Q494691" i="20"/>
  <c r="L494691" i="20"/>
  <c r="R494690" i="20"/>
  <c r="Q494690" i="20"/>
  <c r="L494690" i="20"/>
  <c r="R494689" i="20"/>
  <c r="Q494689" i="20"/>
  <c r="L494689" i="20"/>
  <c r="R494688" i="20"/>
  <c r="Q494688" i="20"/>
  <c r="L494688" i="20"/>
  <c r="R494687" i="20"/>
  <c r="Q494687" i="20"/>
  <c r="L494687" i="20"/>
  <c r="R494686" i="20"/>
  <c r="Q494686" i="20"/>
  <c r="L494686" i="20"/>
  <c r="R494685" i="20"/>
  <c r="Q494685" i="20"/>
  <c r="L494685" i="20"/>
  <c r="R494684" i="20"/>
  <c r="Q494684" i="20"/>
  <c r="L494684" i="20"/>
  <c r="R494683" i="20"/>
  <c r="Q494683" i="20"/>
  <c r="L494683" i="20"/>
  <c r="R494682" i="20"/>
  <c r="Q494682" i="20"/>
  <c r="L494682" i="20"/>
  <c r="R494681" i="20"/>
  <c r="Q494681" i="20"/>
  <c r="L494681" i="20"/>
  <c r="R494680" i="20"/>
  <c r="Q494680" i="20"/>
  <c r="L494680" i="20"/>
  <c r="R494679" i="20"/>
  <c r="Q494679" i="20"/>
  <c r="L494679" i="20"/>
  <c r="R494678" i="20"/>
  <c r="Q494678" i="20"/>
  <c r="L494678" i="20"/>
  <c r="R494677" i="20"/>
  <c r="Q494677" i="20"/>
  <c r="L494677" i="20"/>
  <c r="R494676" i="20"/>
  <c r="Q494676" i="20"/>
  <c r="L494676" i="20"/>
  <c r="R494675" i="20"/>
  <c r="Q494675" i="20"/>
  <c r="L494675" i="20"/>
  <c r="R494674" i="20"/>
  <c r="Q494674" i="20"/>
  <c r="L494674" i="20"/>
  <c r="R494673" i="20"/>
  <c r="Q494673" i="20"/>
  <c r="L494673" i="20"/>
  <c r="R494672" i="20"/>
  <c r="Q494672" i="20"/>
  <c r="L494672" i="20"/>
  <c r="R494671" i="20"/>
  <c r="Q494671" i="20"/>
  <c r="L494671" i="20"/>
  <c r="R494670" i="20"/>
  <c r="Q494670" i="20"/>
  <c r="L494670" i="20"/>
  <c r="R494669" i="20"/>
  <c r="Q494669" i="20"/>
  <c r="L494669" i="20"/>
  <c r="R494668" i="20"/>
  <c r="Q494668" i="20"/>
  <c r="L494668" i="20"/>
  <c r="R494667" i="20"/>
  <c r="Q494667" i="20"/>
  <c r="L494667" i="20"/>
  <c r="R494666" i="20"/>
  <c r="Q494666" i="20"/>
  <c r="L494666" i="20"/>
  <c r="R494665" i="20"/>
  <c r="Q494665" i="20"/>
  <c r="L494665" i="20"/>
  <c r="R494664" i="20"/>
  <c r="Q494664" i="20"/>
  <c r="L494664" i="20"/>
  <c r="R494663" i="20"/>
  <c r="Q494663" i="20"/>
  <c r="L494663" i="20"/>
  <c r="R494662" i="20"/>
  <c r="Q494662" i="20"/>
  <c r="L494662" i="20"/>
  <c r="R494661" i="20"/>
  <c r="Q494661" i="20"/>
  <c r="L494661" i="20"/>
  <c r="R494660" i="20"/>
  <c r="Q494660" i="20"/>
  <c r="L494660" i="20"/>
  <c r="R494659" i="20"/>
  <c r="Q494659" i="20"/>
  <c r="L494659" i="20"/>
  <c r="R494658" i="20"/>
  <c r="Q494658" i="20"/>
  <c r="L494658" i="20"/>
  <c r="R494657" i="20"/>
  <c r="Q494657" i="20"/>
  <c r="L494657" i="20"/>
  <c r="R494656" i="20"/>
  <c r="Q494656" i="20"/>
  <c r="L494656" i="20"/>
  <c r="R494655" i="20"/>
  <c r="Q494655" i="20"/>
  <c r="L494655" i="20"/>
  <c r="R494654" i="20"/>
  <c r="Q494654" i="20"/>
  <c r="L494654" i="20"/>
  <c r="R494653" i="20"/>
  <c r="Q494653" i="20"/>
  <c r="L494653" i="20"/>
  <c r="R494652" i="20"/>
  <c r="Q494652" i="20"/>
  <c r="L494652" i="20"/>
  <c r="R494651" i="20"/>
  <c r="Q494651" i="20"/>
  <c r="L494651" i="20"/>
  <c r="R494650" i="20"/>
  <c r="Q494650" i="20"/>
  <c r="L494650" i="20"/>
  <c r="R494649" i="20"/>
  <c r="Q494649" i="20"/>
  <c r="L494649" i="20"/>
  <c r="R494648" i="20"/>
  <c r="Q494648" i="20"/>
  <c r="L494648" i="20"/>
  <c r="R494647" i="20"/>
  <c r="Q494647" i="20"/>
  <c r="L494647" i="20"/>
  <c r="R494646" i="20"/>
  <c r="Q494646" i="20"/>
  <c r="L494646" i="20"/>
  <c r="R494645" i="20"/>
  <c r="Q494645" i="20"/>
  <c r="L494645" i="20"/>
  <c r="R494644" i="20"/>
  <c r="Q494644" i="20"/>
  <c r="L494644" i="20"/>
  <c r="R494643" i="20"/>
  <c r="Q494643" i="20"/>
  <c r="L494643" i="20"/>
  <c r="R494642" i="20"/>
  <c r="Q494642" i="20"/>
  <c r="L494642" i="20"/>
  <c r="R494641" i="20"/>
  <c r="Q494641" i="20"/>
  <c r="L494641" i="20"/>
  <c r="R494640" i="20"/>
  <c r="Q494640" i="20"/>
  <c r="L494640" i="20"/>
  <c r="R494639" i="20"/>
  <c r="Q494639" i="20"/>
  <c r="L494639" i="20"/>
  <c r="R494638" i="20"/>
  <c r="Q494638" i="20"/>
  <c r="L494638" i="20"/>
  <c r="R494637" i="20"/>
  <c r="Q494637" i="20"/>
  <c r="L494637" i="20"/>
  <c r="R494636" i="20"/>
  <c r="Q494636" i="20"/>
  <c r="L494636" i="20"/>
  <c r="R494635" i="20"/>
  <c r="Q494635" i="20"/>
  <c r="L494635" i="20"/>
  <c r="R494634" i="20"/>
  <c r="Q494634" i="20"/>
  <c r="L494634" i="20"/>
  <c r="R494633" i="20"/>
  <c r="Q494633" i="20"/>
  <c r="L494633" i="20"/>
  <c r="R494632" i="20"/>
  <c r="Q494632" i="20"/>
  <c r="L494632" i="20"/>
  <c r="R494631" i="20"/>
  <c r="Q494631" i="20"/>
  <c r="L494631" i="20"/>
  <c r="R494630" i="20"/>
  <c r="Q494630" i="20"/>
  <c r="L494630" i="20"/>
  <c r="R494629" i="20"/>
  <c r="Q494629" i="20"/>
  <c r="L494629" i="20"/>
  <c r="R494628" i="20"/>
  <c r="Q494628" i="20"/>
  <c r="L494628" i="20"/>
  <c r="R494627" i="20"/>
  <c r="Q494627" i="20"/>
  <c r="L494627" i="20"/>
  <c r="R494626" i="20"/>
  <c r="Q494626" i="20"/>
  <c r="L494626" i="20"/>
  <c r="R494625" i="20"/>
  <c r="Q494625" i="20"/>
  <c r="L494625" i="20"/>
  <c r="R494624" i="20"/>
  <c r="Q494624" i="20"/>
  <c r="L494624" i="20"/>
  <c r="R494623" i="20"/>
  <c r="Q494623" i="20"/>
  <c r="L494623" i="20"/>
  <c r="R494622" i="20"/>
  <c r="Q494622" i="20"/>
  <c r="L494622" i="20"/>
  <c r="R494621" i="20"/>
  <c r="Q494621" i="20"/>
  <c r="L494621" i="20"/>
  <c r="R494620" i="20"/>
  <c r="Q494620" i="20"/>
  <c r="L494620" i="20"/>
  <c r="R494619" i="20"/>
  <c r="Q494619" i="20"/>
  <c r="L494619" i="20"/>
  <c r="R494618" i="20"/>
  <c r="Q494618" i="20"/>
  <c r="L494618" i="20"/>
  <c r="R494617" i="20"/>
  <c r="Q494617" i="20"/>
  <c r="L494617" i="20"/>
  <c r="R494616" i="20"/>
  <c r="Q494616" i="20"/>
  <c r="L494616" i="20"/>
  <c r="R494615" i="20"/>
  <c r="Q494615" i="20"/>
  <c r="L494615" i="20"/>
  <c r="R494614" i="20"/>
  <c r="Q494614" i="20"/>
  <c r="L494614" i="20"/>
  <c r="R494613" i="20"/>
  <c r="Q494613" i="20"/>
  <c r="L494613" i="20"/>
  <c r="R494612" i="20"/>
  <c r="Q494612" i="20"/>
  <c r="L494612" i="20"/>
  <c r="R494611" i="20"/>
  <c r="Q494611" i="20"/>
  <c r="L494611" i="20"/>
  <c r="R494610" i="20"/>
  <c r="Q494610" i="20"/>
  <c r="L494610" i="20"/>
  <c r="R494609" i="20"/>
  <c r="Q494609" i="20"/>
  <c r="L494609" i="20"/>
  <c r="R494608" i="20"/>
  <c r="Q494608" i="20"/>
  <c r="L494608" i="20"/>
  <c r="R494607" i="20"/>
  <c r="Q494607" i="20"/>
  <c r="L494607" i="20"/>
  <c r="R494606" i="20"/>
  <c r="Q494606" i="20"/>
  <c r="L494606" i="20"/>
  <c r="R494605" i="20"/>
  <c r="Q494605" i="20"/>
  <c r="L494605" i="20"/>
  <c r="R494604" i="20"/>
  <c r="Q494604" i="20"/>
  <c r="L494604" i="20"/>
  <c r="R494603" i="20"/>
  <c r="Q494603" i="20"/>
  <c r="L494603" i="20"/>
  <c r="R494602" i="20"/>
  <c r="Q494602" i="20"/>
  <c r="L494602" i="20"/>
  <c r="R494601" i="20"/>
  <c r="Q494601" i="20"/>
  <c r="L494601" i="20"/>
  <c r="R494600" i="20"/>
  <c r="Q494600" i="20"/>
  <c r="L494600" i="20"/>
  <c r="R494599" i="20"/>
  <c r="Q494599" i="20"/>
  <c r="L494599" i="20"/>
  <c r="R494598" i="20"/>
  <c r="Q494598" i="20"/>
  <c r="L494598" i="20"/>
  <c r="R494597" i="20"/>
  <c r="Q494597" i="20"/>
  <c r="L494597" i="20"/>
  <c r="R494596" i="20"/>
  <c r="Q494596" i="20"/>
  <c r="L494596" i="20"/>
  <c r="R494595" i="20"/>
  <c r="Q494595" i="20"/>
  <c r="L494595" i="20"/>
  <c r="R494594" i="20"/>
  <c r="Q494594" i="20"/>
  <c r="L494594" i="20"/>
  <c r="R494593" i="20"/>
  <c r="Q494593" i="20"/>
  <c r="L494593" i="20"/>
  <c r="R494592" i="20"/>
  <c r="Q494592" i="20"/>
  <c r="L494592" i="20"/>
  <c r="R494591" i="20"/>
  <c r="Q494591" i="20"/>
  <c r="L494591" i="20"/>
  <c r="R494590" i="20"/>
  <c r="Q494590" i="20"/>
  <c r="L494590" i="20"/>
  <c r="R494589" i="20"/>
  <c r="Q494589" i="20"/>
  <c r="L494589" i="20"/>
  <c r="R494588" i="20"/>
  <c r="Q494588" i="20"/>
  <c r="L494588" i="20"/>
  <c r="R494587" i="20"/>
  <c r="Q494587" i="20"/>
  <c r="L494587" i="20"/>
  <c r="R494586" i="20"/>
  <c r="Q494586" i="20"/>
  <c r="L494586" i="20"/>
  <c r="R494585" i="20"/>
  <c r="Q494585" i="20"/>
  <c r="L494585" i="20"/>
  <c r="R494584" i="20"/>
  <c r="Q494584" i="20"/>
  <c r="L494584" i="20"/>
  <c r="R494583" i="20"/>
  <c r="Q494583" i="20"/>
  <c r="L494583" i="20"/>
  <c r="R494582" i="20"/>
  <c r="Q494582" i="20"/>
  <c r="L494582" i="20"/>
  <c r="R494581" i="20"/>
  <c r="Q494581" i="20"/>
  <c r="L494581" i="20"/>
  <c r="R494580" i="20"/>
  <c r="Q494580" i="20"/>
  <c r="L494580" i="20"/>
  <c r="R494579" i="20"/>
  <c r="Q494579" i="20"/>
  <c r="L494579" i="20"/>
  <c r="R494578" i="20"/>
  <c r="Q494578" i="20"/>
  <c r="L494578" i="20"/>
  <c r="R494577" i="20"/>
  <c r="Q494577" i="20"/>
  <c r="L494577" i="20"/>
  <c r="R494576" i="20"/>
  <c r="Q494576" i="20"/>
  <c r="L494576" i="20"/>
  <c r="R494575" i="20"/>
  <c r="Q494575" i="20"/>
  <c r="L494575" i="20"/>
  <c r="R494574" i="20"/>
  <c r="Q494574" i="20"/>
  <c r="L494574" i="20"/>
  <c r="R494573" i="20"/>
  <c r="Q494573" i="20"/>
  <c r="L494573" i="20"/>
  <c r="R494572" i="20"/>
  <c r="Q494572" i="20"/>
  <c r="L494572" i="20"/>
  <c r="R494571" i="20"/>
  <c r="Q494571" i="20"/>
  <c r="L494571" i="20"/>
  <c r="R494570" i="20"/>
  <c r="Q494570" i="20"/>
  <c r="L494570" i="20"/>
  <c r="R494569" i="20"/>
  <c r="Q494569" i="20"/>
  <c r="L494569" i="20"/>
  <c r="R494568" i="20"/>
  <c r="Q494568" i="20"/>
  <c r="L494568" i="20"/>
  <c r="R494567" i="20"/>
  <c r="Q494567" i="20"/>
  <c r="L494567" i="20"/>
  <c r="R494566" i="20"/>
  <c r="Q494566" i="20"/>
  <c r="L494566" i="20"/>
  <c r="R494565" i="20"/>
  <c r="Q494565" i="20"/>
  <c r="L494565" i="20"/>
  <c r="R494564" i="20"/>
  <c r="Q494564" i="20"/>
  <c r="L494564" i="20"/>
  <c r="R494563" i="20"/>
  <c r="Q494563" i="20"/>
  <c r="L494563" i="20"/>
  <c r="R494562" i="20"/>
  <c r="Q494562" i="20"/>
  <c r="L494562" i="20"/>
  <c r="R494561" i="20"/>
  <c r="Q494561" i="20"/>
  <c r="L494561" i="20"/>
  <c r="R494560" i="20"/>
  <c r="Q494560" i="20"/>
  <c r="L494560" i="20"/>
  <c r="R494559" i="20"/>
  <c r="Q494559" i="20"/>
  <c r="L494559" i="20"/>
  <c r="R494558" i="20"/>
  <c r="Q494558" i="20"/>
  <c r="L494558" i="20"/>
  <c r="R494557" i="20"/>
  <c r="Q494557" i="20"/>
  <c r="L494557" i="20"/>
  <c r="R494556" i="20"/>
  <c r="Q494556" i="20"/>
  <c r="L494556" i="20"/>
  <c r="R494555" i="20"/>
  <c r="Q494555" i="20"/>
  <c r="L494555" i="20"/>
  <c r="R494554" i="20"/>
  <c r="Q494554" i="20"/>
  <c r="L494554" i="20"/>
  <c r="R494553" i="20"/>
  <c r="Q494553" i="20"/>
  <c r="L494553" i="20"/>
  <c r="R494552" i="20"/>
  <c r="Q494552" i="20"/>
  <c r="L494552" i="20"/>
  <c r="R494551" i="20"/>
  <c r="Q494551" i="20"/>
  <c r="L494551" i="20"/>
  <c r="R494550" i="20"/>
  <c r="Q494550" i="20"/>
  <c r="L494550" i="20"/>
  <c r="R494549" i="20"/>
  <c r="Q494549" i="20"/>
  <c r="L494549" i="20"/>
  <c r="R494548" i="20"/>
  <c r="Q494548" i="20"/>
  <c r="L494548" i="20"/>
  <c r="R494547" i="20"/>
  <c r="Q494547" i="20"/>
  <c r="L494547" i="20"/>
  <c r="R494546" i="20"/>
  <c r="Q494546" i="20"/>
  <c r="L494546" i="20"/>
  <c r="R494545" i="20"/>
  <c r="Q494545" i="20"/>
  <c r="L494545" i="20"/>
  <c r="R494544" i="20"/>
  <c r="Q494544" i="20"/>
  <c r="L494544" i="20"/>
  <c r="R494543" i="20"/>
  <c r="Q494543" i="20"/>
  <c r="L494543" i="20"/>
  <c r="R494542" i="20"/>
  <c r="Q494542" i="20"/>
  <c r="L494542" i="20"/>
  <c r="R494541" i="20"/>
  <c r="Q494541" i="20"/>
  <c r="L494541" i="20"/>
  <c r="R494540" i="20"/>
  <c r="Q494540" i="20"/>
  <c r="L494540" i="20"/>
  <c r="R494539" i="20"/>
  <c r="Q494539" i="20"/>
  <c r="L494539" i="20"/>
  <c r="R494538" i="20"/>
  <c r="Q494538" i="20"/>
  <c r="L494538" i="20"/>
  <c r="R494537" i="20"/>
  <c r="Q494537" i="20"/>
  <c r="L494537" i="20"/>
  <c r="R494536" i="20"/>
  <c r="Q494536" i="20"/>
  <c r="L494536" i="20"/>
  <c r="R494535" i="20"/>
  <c r="Q494535" i="20"/>
  <c r="L494535" i="20"/>
  <c r="R494534" i="20"/>
  <c r="Q494534" i="20"/>
  <c r="L494534" i="20"/>
  <c r="R494533" i="20"/>
  <c r="Q494533" i="20"/>
  <c r="L494533" i="20"/>
  <c r="R494532" i="20"/>
  <c r="Q494532" i="20"/>
  <c r="L494532" i="20"/>
  <c r="R494531" i="20"/>
  <c r="Q494531" i="20"/>
  <c r="L494531" i="20"/>
  <c r="R494530" i="20"/>
  <c r="Q494530" i="20"/>
  <c r="L494530" i="20"/>
  <c r="R494529" i="20"/>
  <c r="Q494529" i="20"/>
  <c r="L494529" i="20"/>
  <c r="R494528" i="20"/>
  <c r="Q494528" i="20"/>
  <c r="L494528" i="20"/>
  <c r="R494527" i="20"/>
  <c r="Q494527" i="20"/>
  <c r="L494527" i="20"/>
  <c r="R494526" i="20"/>
  <c r="Q494526" i="20"/>
  <c r="L494526" i="20"/>
  <c r="R494525" i="20"/>
  <c r="Q494525" i="20"/>
  <c r="L494525" i="20"/>
  <c r="R494524" i="20"/>
  <c r="Q494524" i="20"/>
  <c r="L494524" i="20"/>
  <c r="R494523" i="20"/>
  <c r="Q494523" i="20"/>
  <c r="L494523" i="20"/>
  <c r="R494522" i="20"/>
  <c r="Q494522" i="20"/>
  <c r="L494522" i="20"/>
  <c r="R494521" i="20"/>
  <c r="Q494521" i="20"/>
  <c r="L494521" i="20"/>
  <c r="R494520" i="20"/>
  <c r="Q494520" i="20"/>
  <c r="L494520" i="20"/>
  <c r="R494519" i="20"/>
  <c r="Q494519" i="20"/>
  <c r="L494519" i="20"/>
  <c r="R494518" i="20"/>
  <c r="Q494518" i="20"/>
  <c r="L494518" i="20"/>
  <c r="R494517" i="20"/>
  <c r="Q494517" i="20"/>
  <c r="L494517" i="20"/>
  <c r="R494516" i="20"/>
  <c r="Q494516" i="20"/>
  <c r="L494516" i="20"/>
  <c r="R494515" i="20"/>
  <c r="Q494515" i="20"/>
  <c r="L494515" i="20"/>
  <c r="R494514" i="20"/>
  <c r="Q494514" i="20"/>
  <c r="L494514" i="20"/>
  <c r="R494513" i="20"/>
  <c r="Q494513" i="20"/>
  <c r="L494513" i="20"/>
  <c r="R494512" i="20"/>
  <c r="Q494512" i="20"/>
  <c r="L494512" i="20"/>
  <c r="R494511" i="20"/>
  <c r="Q494511" i="20"/>
  <c r="L494511" i="20"/>
  <c r="R494510" i="20"/>
  <c r="Q494510" i="20"/>
  <c r="L494510" i="20"/>
  <c r="R494509" i="20"/>
  <c r="Q494509" i="20"/>
  <c r="L494509" i="20"/>
  <c r="R494508" i="20"/>
  <c r="Q494508" i="20"/>
  <c r="L494508" i="20"/>
  <c r="R494507" i="20"/>
  <c r="Q494507" i="20"/>
  <c r="L494507" i="20"/>
  <c r="R494506" i="20"/>
  <c r="Q494506" i="20"/>
  <c r="L494506" i="20"/>
  <c r="R494505" i="20"/>
  <c r="Q494505" i="20"/>
  <c r="L494505" i="20"/>
  <c r="R494504" i="20"/>
  <c r="Q494504" i="20"/>
  <c r="L494504" i="20"/>
  <c r="R494503" i="20"/>
  <c r="Q494503" i="20"/>
  <c r="L494503" i="20"/>
  <c r="R494502" i="20"/>
  <c r="Q494502" i="20"/>
  <c r="L494502" i="20"/>
  <c r="R494501" i="20"/>
  <c r="Q494501" i="20"/>
  <c r="L494501" i="20"/>
  <c r="R494500" i="20"/>
  <c r="Q494500" i="20"/>
  <c r="L494500" i="20"/>
  <c r="R494499" i="20"/>
  <c r="Q494499" i="20"/>
  <c r="L494499" i="20"/>
  <c r="R494498" i="20"/>
  <c r="Q494498" i="20"/>
  <c r="L494498" i="20"/>
  <c r="R494497" i="20"/>
  <c r="Q494497" i="20"/>
  <c r="L494497" i="20"/>
  <c r="R494496" i="20"/>
  <c r="Q494496" i="20"/>
  <c r="L494496" i="20"/>
  <c r="R494495" i="20"/>
  <c r="Q494495" i="20"/>
  <c r="L494495" i="20"/>
  <c r="R494494" i="20"/>
  <c r="Q494494" i="20"/>
  <c r="L494494" i="20"/>
  <c r="R494493" i="20"/>
  <c r="Q494493" i="20"/>
  <c r="L494493" i="20"/>
  <c r="R494492" i="20"/>
  <c r="Q494492" i="20"/>
  <c r="L494492" i="20"/>
  <c r="R494491" i="20"/>
  <c r="Q494491" i="20"/>
  <c r="L494491" i="20"/>
  <c r="R494490" i="20"/>
  <c r="Q494490" i="20"/>
  <c r="L494490" i="20"/>
  <c r="R494489" i="20"/>
  <c r="Q494489" i="20"/>
  <c r="L494489" i="20"/>
  <c r="R494488" i="20"/>
  <c r="Q494488" i="20"/>
  <c r="L494488" i="20"/>
  <c r="R494487" i="20"/>
  <c r="Q494487" i="20"/>
  <c r="L494487" i="20"/>
  <c r="R494486" i="20"/>
  <c r="Q494486" i="20"/>
  <c r="L494486" i="20"/>
  <c r="R494485" i="20"/>
  <c r="Q494485" i="20"/>
  <c r="L494485" i="20"/>
  <c r="R494484" i="20"/>
  <c r="Q494484" i="20"/>
  <c r="L494484" i="20"/>
  <c r="R494483" i="20"/>
  <c r="Q494483" i="20"/>
  <c r="L494483" i="20"/>
  <c r="R494482" i="20"/>
  <c r="Q494482" i="20"/>
  <c r="L494482" i="20"/>
  <c r="R494481" i="20"/>
  <c r="Q494481" i="20"/>
  <c r="L494481" i="20"/>
  <c r="R494480" i="20"/>
  <c r="Q494480" i="20"/>
  <c r="L494480" i="20"/>
  <c r="R494479" i="20"/>
  <c r="Q494479" i="20"/>
  <c r="L494479" i="20"/>
  <c r="R494478" i="20"/>
  <c r="Q494478" i="20"/>
  <c r="L494478" i="20"/>
  <c r="R494477" i="20"/>
  <c r="Q494477" i="20"/>
  <c r="L494477" i="20"/>
  <c r="R494476" i="20"/>
  <c r="Q494476" i="20"/>
  <c r="L494476" i="20"/>
  <c r="R494475" i="20"/>
  <c r="Q494475" i="20"/>
  <c r="L494475" i="20"/>
  <c r="R494474" i="20"/>
  <c r="Q494474" i="20"/>
  <c r="L494474" i="20"/>
  <c r="R494473" i="20"/>
  <c r="Q494473" i="20"/>
  <c r="L494473" i="20"/>
  <c r="R494472" i="20"/>
  <c r="Q494472" i="20"/>
  <c r="L494472" i="20"/>
  <c r="R494471" i="20"/>
  <c r="Q494471" i="20"/>
  <c r="L494471" i="20"/>
  <c r="R494470" i="20"/>
  <c r="Q494470" i="20"/>
  <c r="L494470" i="20"/>
  <c r="R494469" i="20"/>
  <c r="Q494469" i="20"/>
  <c r="L494469" i="20"/>
  <c r="R494468" i="20"/>
  <c r="Q494468" i="20"/>
  <c r="L494468" i="20"/>
  <c r="R494467" i="20"/>
  <c r="Q494467" i="20"/>
  <c r="L494467" i="20"/>
  <c r="R494466" i="20"/>
  <c r="Q494466" i="20"/>
  <c r="L494466" i="20"/>
  <c r="R494465" i="20"/>
  <c r="Q494465" i="20"/>
  <c r="L494465" i="20"/>
  <c r="R494464" i="20"/>
  <c r="Q494464" i="20"/>
  <c r="L494464" i="20"/>
  <c r="R494463" i="20"/>
  <c r="Q494463" i="20"/>
  <c r="L494463" i="20"/>
  <c r="R494462" i="20"/>
  <c r="Q494462" i="20"/>
  <c r="L494462" i="20"/>
  <c r="R494461" i="20"/>
  <c r="Q494461" i="20"/>
  <c r="L494461" i="20"/>
  <c r="R494460" i="20"/>
  <c r="Q494460" i="20"/>
  <c r="L494460" i="20"/>
  <c r="R494459" i="20"/>
  <c r="Q494459" i="20"/>
  <c r="L494459" i="20"/>
  <c r="R494458" i="20"/>
  <c r="Q494458" i="20"/>
  <c r="L494458" i="20"/>
  <c r="R494457" i="20"/>
  <c r="Q494457" i="20"/>
  <c r="L494457" i="20"/>
  <c r="R494456" i="20"/>
  <c r="Q494456" i="20"/>
  <c r="L494456" i="20"/>
  <c r="R494455" i="20"/>
  <c r="Q494455" i="20"/>
  <c r="L494455" i="20"/>
  <c r="R494454" i="20"/>
  <c r="Q494454" i="20"/>
  <c r="L494454" i="20"/>
  <c r="R494453" i="20"/>
  <c r="Q494453" i="20"/>
  <c r="L494453" i="20"/>
  <c r="R494452" i="20"/>
  <c r="Q494452" i="20"/>
  <c r="L494452" i="20"/>
  <c r="R494451" i="20"/>
  <c r="Q494451" i="20"/>
  <c r="L494451" i="20"/>
  <c r="R494450" i="20"/>
  <c r="Q494450" i="20"/>
  <c r="L494450" i="20"/>
  <c r="R494449" i="20"/>
  <c r="Q494449" i="20"/>
  <c r="L494449" i="20"/>
  <c r="R494448" i="20"/>
  <c r="Q494448" i="20"/>
  <c r="L494448" i="20"/>
  <c r="R494447" i="20"/>
  <c r="Q494447" i="20"/>
  <c r="L494447" i="20"/>
  <c r="R494446" i="20"/>
  <c r="Q494446" i="20"/>
  <c r="L494446" i="20"/>
  <c r="R494445" i="20"/>
  <c r="Q494445" i="20"/>
  <c r="L494445" i="20"/>
  <c r="R494444" i="20"/>
  <c r="Q494444" i="20"/>
  <c r="L494444" i="20"/>
  <c r="R494443" i="20"/>
  <c r="Q494443" i="20"/>
  <c r="L494443" i="20"/>
  <c r="R494442" i="20"/>
  <c r="Q494442" i="20"/>
  <c r="L494442" i="20"/>
  <c r="R494441" i="20"/>
  <c r="Q494441" i="20"/>
  <c r="L494441" i="20"/>
  <c r="R494440" i="20"/>
  <c r="Q494440" i="20"/>
  <c r="L494440" i="20"/>
  <c r="R494439" i="20"/>
  <c r="Q494439" i="20"/>
  <c r="L494439" i="20"/>
  <c r="R494438" i="20"/>
  <c r="Q494438" i="20"/>
  <c r="L494438" i="20"/>
  <c r="R494437" i="20"/>
  <c r="Q494437" i="20"/>
  <c r="L494437" i="20"/>
  <c r="R494436" i="20"/>
  <c r="Q494436" i="20"/>
  <c r="L494436" i="20"/>
  <c r="R494435" i="20"/>
  <c r="Q494435" i="20"/>
  <c r="L494435" i="20"/>
  <c r="R494434" i="20"/>
  <c r="Q494434" i="20"/>
  <c r="L494434" i="20"/>
  <c r="R494433" i="20"/>
  <c r="Q494433" i="20"/>
  <c r="L494433" i="20"/>
  <c r="R494432" i="20"/>
  <c r="Q494432" i="20"/>
  <c r="L494432" i="20"/>
  <c r="R494431" i="20"/>
  <c r="Q494431" i="20"/>
  <c r="L494431" i="20"/>
  <c r="R494430" i="20"/>
  <c r="Q494430" i="20"/>
  <c r="L494430" i="20"/>
  <c r="R494429" i="20"/>
  <c r="Q494429" i="20"/>
  <c r="L494429" i="20"/>
  <c r="R494428" i="20"/>
  <c r="Q494428" i="20"/>
  <c r="L494428" i="20"/>
  <c r="R494427" i="20"/>
  <c r="Q494427" i="20"/>
  <c r="L494427" i="20"/>
  <c r="R494426" i="20"/>
  <c r="Q494426" i="20"/>
  <c r="L494426" i="20"/>
  <c r="R494425" i="20"/>
  <c r="Q494425" i="20"/>
  <c r="L494425" i="20"/>
  <c r="R494424" i="20"/>
  <c r="Q494424" i="20"/>
  <c r="L494424" i="20"/>
  <c r="R494423" i="20"/>
  <c r="Q494423" i="20"/>
  <c r="L494423" i="20"/>
  <c r="R494422" i="20"/>
  <c r="Q494422" i="20"/>
  <c r="L494422" i="20"/>
  <c r="R494421" i="20"/>
  <c r="Q494421" i="20"/>
  <c r="L494421" i="20"/>
  <c r="R494420" i="20"/>
  <c r="Q494420" i="20"/>
  <c r="L494420" i="20"/>
  <c r="R494419" i="20"/>
  <c r="Q494419" i="20"/>
  <c r="L494419" i="20"/>
  <c r="R494418" i="20"/>
  <c r="Q494418" i="20"/>
  <c r="L494418" i="20"/>
  <c r="R494417" i="20"/>
  <c r="Q494417" i="20"/>
  <c r="L494417" i="20"/>
  <c r="R494416" i="20"/>
  <c r="Q494416" i="20"/>
  <c r="L494416" i="20"/>
  <c r="R494415" i="20"/>
  <c r="Q494415" i="20"/>
  <c r="L494415" i="20"/>
  <c r="R494414" i="20"/>
  <c r="Q494414" i="20"/>
  <c r="L494414" i="20"/>
  <c r="R494413" i="20"/>
  <c r="Q494413" i="20"/>
  <c r="L494413" i="20"/>
  <c r="R494412" i="20"/>
  <c r="Q494412" i="20"/>
  <c r="L494412" i="20"/>
  <c r="R494411" i="20"/>
  <c r="Q494411" i="20"/>
  <c r="L494411" i="20"/>
  <c r="R494410" i="20"/>
  <c r="Q494410" i="20"/>
  <c r="L494410" i="20"/>
  <c r="R494409" i="20"/>
  <c r="Q494409" i="20"/>
  <c r="L494409" i="20"/>
  <c r="R494408" i="20"/>
  <c r="Q494408" i="20"/>
  <c r="L494408" i="20"/>
  <c r="R494407" i="20"/>
  <c r="Q494407" i="20"/>
  <c r="L494407" i="20"/>
  <c r="R494406" i="20"/>
  <c r="Q494406" i="20"/>
  <c r="L494406" i="20"/>
  <c r="R494405" i="20"/>
  <c r="Q494405" i="20"/>
  <c r="L494405" i="20"/>
  <c r="R494404" i="20"/>
  <c r="Q494404" i="20"/>
  <c r="L494404" i="20"/>
  <c r="R494403" i="20"/>
  <c r="Q494403" i="20"/>
  <c r="L494403" i="20"/>
  <c r="R494402" i="20"/>
  <c r="Q494402" i="20"/>
  <c r="L494402" i="20"/>
  <c r="R494401" i="20"/>
  <c r="Q494401" i="20"/>
  <c r="L494401" i="20"/>
  <c r="R494400" i="20"/>
  <c r="Q494400" i="20"/>
  <c r="L494400" i="20"/>
  <c r="R494399" i="20"/>
  <c r="Q494399" i="20"/>
  <c r="L494399" i="20"/>
  <c r="R494398" i="20"/>
  <c r="Q494398" i="20"/>
  <c r="L494398" i="20"/>
  <c r="R494397" i="20"/>
  <c r="Q494397" i="20"/>
  <c r="L494397" i="20"/>
  <c r="R494396" i="20"/>
  <c r="Q494396" i="20"/>
  <c r="L494396" i="20"/>
  <c r="R494395" i="20"/>
  <c r="Q494395" i="20"/>
  <c r="L494395" i="20"/>
  <c r="R494394" i="20"/>
  <c r="Q494394" i="20"/>
  <c r="L494394" i="20"/>
  <c r="R494393" i="20"/>
  <c r="Q494393" i="20"/>
  <c r="L494393" i="20"/>
  <c r="R494392" i="20"/>
  <c r="Q494392" i="20"/>
  <c r="L494392" i="20"/>
  <c r="R494391" i="20"/>
  <c r="Q494391" i="20"/>
  <c r="L494391" i="20"/>
  <c r="R494390" i="20"/>
  <c r="Q494390" i="20"/>
  <c r="L494390" i="20"/>
  <c r="R494389" i="20"/>
  <c r="Q494389" i="20"/>
  <c r="L494389" i="20"/>
  <c r="R494388" i="20"/>
  <c r="Q494388" i="20"/>
  <c r="L494388" i="20"/>
  <c r="R494387" i="20"/>
  <c r="Q494387" i="20"/>
  <c r="L494387" i="20"/>
  <c r="R494386" i="20"/>
  <c r="Q494386" i="20"/>
  <c r="L494386" i="20"/>
  <c r="R494385" i="20"/>
  <c r="Q494385" i="20"/>
  <c r="L494385" i="20"/>
  <c r="R494384" i="20"/>
  <c r="Q494384" i="20"/>
  <c r="L494384" i="20"/>
  <c r="R494383" i="20"/>
  <c r="Q494383" i="20"/>
  <c r="L494383" i="20"/>
  <c r="R494382" i="20"/>
  <c r="Q494382" i="20"/>
  <c r="L494382" i="20"/>
  <c r="R494381" i="20"/>
  <c r="Q494381" i="20"/>
  <c r="L494381" i="20"/>
  <c r="R494380" i="20"/>
  <c r="Q494380" i="20"/>
  <c r="L494380" i="20"/>
  <c r="R494379" i="20"/>
  <c r="Q494379" i="20"/>
  <c r="L494379" i="20"/>
  <c r="R494378" i="20"/>
  <c r="Q494378" i="20"/>
  <c r="L494378" i="20"/>
  <c r="R494377" i="20"/>
  <c r="Q494377" i="20"/>
  <c r="L494377" i="20"/>
  <c r="R494376" i="20"/>
  <c r="Q494376" i="20"/>
  <c r="L494376" i="20"/>
  <c r="R494375" i="20"/>
  <c r="Q494375" i="20"/>
  <c r="L494375" i="20"/>
  <c r="R494374" i="20"/>
  <c r="Q494374" i="20"/>
  <c r="L494374" i="20"/>
  <c r="R494373" i="20"/>
  <c r="Q494373" i="20"/>
  <c r="L494373" i="20"/>
  <c r="R494372" i="20"/>
  <c r="Q494372" i="20"/>
  <c r="L494372" i="20"/>
  <c r="R494371" i="20"/>
  <c r="Q494371" i="20"/>
  <c r="L494371" i="20"/>
  <c r="R494370" i="20"/>
  <c r="Q494370" i="20"/>
  <c r="L494370" i="20"/>
  <c r="R494369" i="20"/>
  <c r="Q494369" i="20"/>
  <c r="L494369" i="20"/>
  <c r="R494368" i="20"/>
  <c r="Q494368" i="20"/>
  <c r="L494368" i="20"/>
  <c r="R494367" i="20"/>
  <c r="Q494367" i="20"/>
  <c r="L494367" i="20"/>
  <c r="R494366" i="20"/>
  <c r="Q494366" i="20"/>
  <c r="L494366" i="20"/>
  <c r="R494365" i="20"/>
  <c r="Q494365" i="20"/>
  <c r="L494365" i="20"/>
  <c r="R494364" i="20"/>
  <c r="Q494364" i="20"/>
  <c r="L494364" i="20"/>
  <c r="R494363" i="20"/>
  <c r="Q494363" i="20"/>
  <c r="L494363" i="20"/>
  <c r="R494362" i="20"/>
  <c r="Q494362" i="20"/>
  <c r="L494362" i="20"/>
  <c r="R494361" i="20"/>
  <c r="Q494361" i="20"/>
  <c r="L494361" i="20"/>
  <c r="R494360" i="20"/>
  <c r="Q494360" i="20"/>
  <c r="L494360" i="20"/>
  <c r="R494359" i="20"/>
  <c r="Q494359" i="20"/>
  <c r="L494359" i="20"/>
  <c r="R494358" i="20"/>
  <c r="Q494358" i="20"/>
  <c r="L494358" i="20"/>
  <c r="R494357" i="20"/>
  <c r="Q494357" i="20"/>
  <c r="L494357" i="20"/>
  <c r="R494356" i="20"/>
  <c r="Q494356" i="20"/>
  <c r="L494356" i="20"/>
  <c r="R494355" i="20"/>
  <c r="Q494355" i="20"/>
  <c r="L494355" i="20"/>
  <c r="R494354" i="20"/>
  <c r="Q494354" i="20"/>
  <c r="L494354" i="20"/>
  <c r="R494353" i="20"/>
  <c r="Q494353" i="20"/>
  <c r="L494353" i="20"/>
  <c r="R494352" i="20"/>
  <c r="Q494352" i="20"/>
  <c r="L494352" i="20"/>
  <c r="R494351" i="20"/>
  <c r="Q494351" i="20"/>
  <c r="L494351" i="20"/>
  <c r="R494350" i="20"/>
  <c r="Q494350" i="20"/>
  <c r="L494350" i="20"/>
  <c r="R494349" i="20"/>
  <c r="Q494349" i="20"/>
  <c r="L494349" i="20"/>
  <c r="R494348" i="20"/>
  <c r="Q494348" i="20"/>
  <c r="L494348" i="20"/>
  <c r="R494347" i="20"/>
  <c r="Q494347" i="20"/>
  <c r="L494347" i="20"/>
  <c r="R494346" i="20"/>
  <c r="Q494346" i="20"/>
  <c r="L494346" i="20"/>
  <c r="R494345" i="20"/>
  <c r="Q494345" i="20"/>
  <c r="L494345" i="20"/>
  <c r="R494344" i="20"/>
  <c r="Q494344" i="20"/>
  <c r="L494344" i="20"/>
  <c r="R494343" i="20"/>
  <c r="Q494343" i="20"/>
  <c r="L494343" i="20"/>
  <c r="R494342" i="20"/>
  <c r="Q494342" i="20"/>
  <c r="L494342" i="20"/>
  <c r="R494341" i="20"/>
  <c r="Q494341" i="20"/>
  <c r="L494341" i="20"/>
  <c r="R494340" i="20"/>
  <c r="Q494340" i="20"/>
  <c r="L494340" i="20"/>
  <c r="R494339" i="20"/>
  <c r="Q494339" i="20"/>
  <c r="L494339" i="20"/>
  <c r="R494338" i="20"/>
  <c r="Q494338" i="20"/>
  <c r="L494338" i="20"/>
  <c r="R494337" i="20"/>
  <c r="Q494337" i="20"/>
  <c r="L494337" i="20"/>
  <c r="R494336" i="20"/>
  <c r="Q494336" i="20"/>
  <c r="L494336" i="20"/>
  <c r="R494335" i="20"/>
  <c r="Q494335" i="20"/>
  <c r="L494335" i="20"/>
  <c r="R494334" i="20"/>
  <c r="Q494334" i="20"/>
  <c r="L494334" i="20"/>
  <c r="R494333" i="20"/>
  <c r="Q494333" i="20"/>
  <c r="L494333" i="20"/>
  <c r="R494332" i="20"/>
  <c r="Q494332" i="20"/>
  <c r="L494332" i="20"/>
  <c r="R494331" i="20"/>
  <c r="Q494331" i="20"/>
  <c r="L494331" i="20"/>
  <c r="R494330" i="20"/>
  <c r="Q494330" i="20"/>
  <c r="L494330" i="20"/>
  <c r="R494329" i="20"/>
  <c r="Q494329" i="20"/>
  <c r="L494329" i="20"/>
  <c r="R494328" i="20"/>
  <c r="Q494328" i="20"/>
  <c r="L494328" i="20"/>
  <c r="R494327" i="20"/>
  <c r="Q494327" i="20"/>
  <c r="L494327" i="20"/>
  <c r="R494326" i="20"/>
  <c r="Q494326" i="20"/>
  <c r="L494326" i="20"/>
  <c r="R494325" i="20"/>
  <c r="Q494325" i="20"/>
  <c r="L494325" i="20"/>
  <c r="R494324" i="20"/>
  <c r="Q494324" i="20"/>
  <c r="L494324" i="20"/>
  <c r="R494323" i="20"/>
  <c r="Q494323" i="20"/>
  <c r="L494323" i="20"/>
  <c r="R494322" i="20"/>
  <c r="Q494322" i="20"/>
  <c r="L494322" i="20"/>
  <c r="R494321" i="20"/>
  <c r="Q494321" i="20"/>
  <c r="L494321" i="20"/>
  <c r="R494320" i="20"/>
  <c r="Q494320" i="20"/>
  <c r="L494320" i="20"/>
  <c r="R494319" i="20"/>
  <c r="Q494319" i="20"/>
  <c r="L494319" i="20"/>
  <c r="R494318" i="20"/>
  <c r="Q494318" i="20"/>
  <c r="L494318" i="20"/>
  <c r="R494317" i="20"/>
  <c r="Q494317" i="20"/>
  <c r="L494317" i="20"/>
  <c r="R494316" i="20"/>
  <c r="Q494316" i="20"/>
  <c r="L494316" i="20"/>
  <c r="R494315" i="20"/>
  <c r="Q494315" i="20"/>
  <c r="L494315" i="20"/>
  <c r="R494314" i="20"/>
  <c r="Q494314" i="20"/>
  <c r="L494314" i="20"/>
  <c r="R494313" i="20"/>
  <c r="Q494313" i="20"/>
  <c r="L494313" i="20"/>
  <c r="R494312" i="20"/>
  <c r="Q494312" i="20"/>
  <c r="L494312" i="20"/>
  <c r="R494311" i="20"/>
  <c r="Q494311" i="20"/>
  <c r="L494311" i="20"/>
  <c r="R494310" i="20"/>
  <c r="Q494310" i="20"/>
  <c r="L494310" i="20"/>
  <c r="R494309" i="20"/>
  <c r="Q494309" i="20"/>
  <c r="L494309" i="20"/>
  <c r="R494308" i="20"/>
  <c r="Q494308" i="20"/>
  <c r="L494308" i="20"/>
  <c r="R494307" i="20"/>
  <c r="Q494307" i="20"/>
  <c r="L494307" i="20"/>
  <c r="R494306" i="20"/>
  <c r="Q494306" i="20"/>
  <c r="L494306" i="20"/>
  <c r="R494305" i="20"/>
  <c r="Q494305" i="20"/>
  <c r="L494305" i="20"/>
  <c r="R494304" i="20"/>
  <c r="Q494304" i="20"/>
  <c r="L494304" i="20"/>
  <c r="R494303" i="20"/>
  <c r="Q494303" i="20"/>
  <c r="L494303" i="20"/>
  <c r="R494302" i="20"/>
  <c r="Q494302" i="20"/>
  <c r="L494302" i="20"/>
  <c r="R494301" i="20"/>
  <c r="Q494301" i="20"/>
  <c r="L494301" i="20"/>
  <c r="R494300" i="20"/>
  <c r="Q494300" i="20"/>
  <c r="L494300" i="20"/>
  <c r="R494299" i="20"/>
  <c r="Q494299" i="20"/>
  <c r="L494299" i="20"/>
  <c r="R494298" i="20"/>
  <c r="Q494298" i="20"/>
  <c r="L494298" i="20"/>
  <c r="R494297" i="20"/>
  <c r="Q494297" i="20"/>
  <c r="L494297" i="20"/>
  <c r="R494296" i="20"/>
  <c r="Q494296" i="20"/>
  <c r="L494296" i="20"/>
  <c r="R494295" i="20"/>
  <c r="Q494295" i="20"/>
  <c r="L494295" i="20"/>
  <c r="R494294" i="20"/>
  <c r="Q494294" i="20"/>
  <c r="L494294" i="20"/>
  <c r="R494293" i="20"/>
  <c r="Q494293" i="20"/>
  <c r="L494293" i="20"/>
  <c r="R494292" i="20"/>
  <c r="Q494292" i="20"/>
  <c r="L494292" i="20"/>
  <c r="R494291" i="20"/>
  <c r="Q494291" i="20"/>
  <c r="L494291" i="20"/>
  <c r="R494290" i="20"/>
  <c r="Q494290" i="20"/>
  <c r="L494290" i="20"/>
  <c r="R494289" i="20"/>
  <c r="Q494289" i="20"/>
  <c r="L494289" i="20"/>
  <c r="R494288" i="20"/>
  <c r="Q494288" i="20"/>
  <c r="L494288" i="20"/>
  <c r="R494287" i="20"/>
  <c r="Q494287" i="20"/>
  <c r="L494287" i="20"/>
  <c r="R494286" i="20"/>
  <c r="Q494286" i="20"/>
  <c r="L494286" i="20"/>
  <c r="R494285" i="20"/>
  <c r="Q494285" i="20"/>
  <c r="L494285" i="20"/>
  <c r="R494284" i="20"/>
  <c r="Q494284" i="20"/>
  <c r="L494284" i="20"/>
  <c r="R494283" i="20"/>
  <c r="Q494283" i="20"/>
  <c r="L494283" i="20"/>
  <c r="R494282" i="20"/>
  <c r="Q494282" i="20"/>
  <c r="L494282" i="20"/>
  <c r="R494281" i="20"/>
  <c r="Q494281" i="20"/>
  <c r="L494281" i="20"/>
  <c r="R494280" i="20"/>
  <c r="Q494280" i="20"/>
  <c r="L494280" i="20"/>
  <c r="R494279" i="20"/>
  <c r="Q494279" i="20"/>
  <c r="L494279" i="20"/>
  <c r="R494278" i="20"/>
  <c r="Q494278" i="20"/>
  <c r="L494278" i="20"/>
  <c r="R494277" i="20"/>
  <c r="Q494277" i="20"/>
  <c r="L494277" i="20"/>
  <c r="R494276" i="20"/>
  <c r="Q494276" i="20"/>
  <c r="L494276" i="20"/>
  <c r="R494275" i="20"/>
  <c r="Q494275" i="20"/>
  <c r="L494275" i="20"/>
  <c r="R494274" i="20"/>
  <c r="Q494274" i="20"/>
  <c r="L494274" i="20"/>
  <c r="R494273" i="20"/>
  <c r="Q494273" i="20"/>
  <c r="L494273" i="20"/>
  <c r="R494272" i="20"/>
  <c r="Q494272" i="20"/>
  <c r="L494272" i="20"/>
  <c r="R494271" i="20"/>
  <c r="Q494271" i="20"/>
  <c r="L494271" i="20"/>
  <c r="R494270" i="20"/>
  <c r="Q494270" i="20"/>
  <c r="L494270" i="20"/>
  <c r="R494269" i="20"/>
  <c r="Q494269" i="20"/>
  <c r="L494269" i="20"/>
  <c r="R494268" i="20"/>
  <c r="Q494268" i="20"/>
  <c r="L494268" i="20"/>
  <c r="R494267" i="20"/>
  <c r="Q494267" i="20"/>
  <c r="L494267" i="20"/>
  <c r="R494266" i="20"/>
  <c r="Q494266" i="20"/>
  <c r="L494266" i="20"/>
  <c r="R494265" i="20"/>
  <c r="Q494265" i="20"/>
  <c r="L494265" i="20"/>
  <c r="R494264" i="20"/>
  <c r="Q494264" i="20"/>
  <c r="L494264" i="20"/>
  <c r="R494263" i="20"/>
  <c r="Q494263" i="20"/>
  <c r="L494263" i="20"/>
  <c r="R494262" i="20"/>
  <c r="Q494262" i="20"/>
  <c r="L494262" i="20"/>
  <c r="R494261" i="20"/>
  <c r="Q494261" i="20"/>
  <c r="L494261" i="20"/>
  <c r="R494260" i="20"/>
  <c r="Q494260" i="20"/>
  <c r="L494260" i="20"/>
  <c r="R494259" i="20"/>
  <c r="Q494259" i="20"/>
  <c r="L494259" i="20"/>
  <c r="R494258" i="20"/>
  <c r="Q494258" i="20"/>
  <c r="L494258" i="20"/>
  <c r="R494257" i="20"/>
  <c r="Q494257" i="20"/>
  <c r="L494257" i="20"/>
  <c r="R494256" i="20"/>
  <c r="Q494256" i="20"/>
  <c r="L494256" i="20"/>
  <c r="R494255" i="20"/>
  <c r="Q494255" i="20"/>
  <c r="L494255" i="20"/>
  <c r="R494254" i="20"/>
  <c r="Q494254" i="20"/>
  <c r="L494254" i="20"/>
  <c r="R494253" i="20"/>
  <c r="Q494253" i="20"/>
  <c r="L494253" i="20"/>
  <c r="R494252" i="20"/>
  <c r="Q494252" i="20"/>
  <c r="L494252" i="20"/>
  <c r="R494251" i="20"/>
  <c r="Q494251" i="20"/>
  <c r="L494251" i="20"/>
  <c r="R494250" i="20"/>
  <c r="Q494250" i="20"/>
  <c r="L494250" i="20"/>
  <c r="R494249" i="20"/>
  <c r="Q494249" i="20"/>
  <c r="L494249" i="20"/>
  <c r="R494248" i="20"/>
  <c r="Q494248" i="20"/>
  <c r="L494248" i="20"/>
  <c r="R494247" i="20"/>
  <c r="Q494247" i="20"/>
  <c r="L494247" i="20"/>
  <c r="R494246" i="20"/>
  <c r="Q494246" i="20"/>
  <c r="L494246" i="20"/>
  <c r="R494245" i="20"/>
  <c r="Q494245" i="20"/>
  <c r="L494245" i="20"/>
  <c r="R494244" i="20"/>
  <c r="Q494244" i="20"/>
  <c r="L494244" i="20"/>
  <c r="R494243" i="20"/>
  <c r="Q494243" i="20"/>
  <c r="L494243" i="20"/>
  <c r="R494242" i="20"/>
  <c r="Q494242" i="20"/>
  <c r="L494242" i="20"/>
  <c r="R494241" i="20"/>
  <c r="Q494241" i="20"/>
  <c r="L494241" i="20"/>
  <c r="R494240" i="20"/>
  <c r="Q494240" i="20"/>
  <c r="L494240" i="20"/>
  <c r="R494239" i="20"/>
  <c r="Q494239" i="20"/>
  <c r="L494239" i="20"/>
  <c r="R494238" i="20"/>
  <c r="Q494238" i="20"/>
  <c r="L494238" i="20"/>
  <c r="R494237" i="20"/>
  <c r="Q494237" i="20"/>
  <c r="L494237" i="20"/>
  <c r="R494236" i="20"/>
  <c r="Q494236" i="20"/>
  <c r="L494236" i="20"/>
  <c r="R494235" i="20"/>
  <c r="Q494235" i="20"/>
  <c r="L494235" i="20"/>
  <c r="R494234" i="20"/>
  <c r="Q494234" i="20"/>
  <c r="L494234" i="20"/>
  <c r="R494233" i="20"/>
  <c r="Q494233" i="20"/>
  <c r="L494233" i="20"/>
  <c r="R494232" i="20"/>
  <c r="Q494232" i="20"/>
  <c r="L494232" i="20"/>
  <c r="R494231" i="20"/>
  <c r="Q494231" i="20"/>
  <c r="L494231" i="20"/>
  <c r="R494230" i="20"/>
  <c r="Q494230" i="20"/>
  <c r="L494230" i="20"/>
  <c r="R494229" i="20"/>
  <c r="Q494229" i="20"/>
  <c r="L494229" i="20"/>
  <c r="R494228" i="20"/>
  <c r="Q494228" i="20"/>
  <c r="L494228" i="20"/>
  <c r="R494227" i="20"/>
  <c r="Q494227" i="20"/>
  <c r="L494227" i="20"/>
  <c r="R494226" i="20"/>
  <c r="Q494226" i="20"/>
  <c r="L494226" i="20"/>
  <c r="R494225" i="20"/>
  <c r="Q494225" i="20"/>
  <c r="L494225" i="20"/>
  <c r="R494224" i="20"/>
  <c r="Q494224" i="20"/>
  <c r="L494224" i="20"/>
  <c r="R494223" i="20"/>
  <c r="Q494223" i="20"/>
  <c r="L494223" i="20"/>
  <c r="R494222" i="20"/>
  <c r="Q494222" i="20"/>
  <c r="L494222" i="20"/>
  <c r="R494221" i="20"/>
  <c r="Q494221" i="20"/>
  <c r="L494221" i="20"/>
  <c r="R494220" i="20"/>
  <c r="Q494220" i="20"/>
  <c r="L494220" i="20"/>
  <c r="R494219" i="20"/>
  <c r="Q494219" i="20"/>
  <c r="L494219" i="20"/>
  <c r="R494218" i="20"/>
  <c r="Q494218" i="20"/>
  <c r="L494218" i="20"/>
  <c r="R494217" i="20"/>
  <c r="Q494217" i="20"/>
  <c r="L494217" i="20"/>
  <c r="R494216" i="20"/>
  <c r="Q494216" i="20"/>
  <c r="L494216" i="20"/>
  <c r="R494215" i="20"/>
  <c r="Q494215" i="20"/>
  <c r="L494215" i="20"/>
  <c r="R494214" i="20"/>
  <c r="Q494214" i="20"/>
  <c r="L494214" i="20"/>
  <c r="R494213" i="20"/>
  <c r="Q494213" i="20"/>
  <c r="L494213" i="20"/>
  <c r="R494212" i="20"/>
  <c r="Q494212" i="20"/>
  <c r="L494212" i="20"/>
  <c r="R494211" i="20"/>
  <c r="Q494211" i="20"/>
  <c r="L494211" i="20"/>
  <c r="R494210" i="20"/>
  <c r="Q494210" i="20"/>
  <c r="L494210" i="20"/>
  <c r="R494209" i="20"/>
  <c r="Q494209" i="20"/>
  <c r="L494209" i="20"/>
  <c r="R494208" i="20"/>
  <c r="Q494208" i="20"/>
  <c r="L494208" i="20"/>
  <c r="R494207" i="20"/>
  <c r="Q494207" i="20"/>
  <c r="L494207" i="20"/>
  <c r="R494206" i="20"/>
  <c r="Q494206" i="20"/>
  <c r="L494206" i="20"/>
  <c r="R494205" i="20"/>
  <c r="Q494205" i="20"/>
  <c r="L494205" i="20"/>
  <c r="R494204" i="20"/>
  <c r="Q494204" i="20"/>
  <c r="L494204" i="20"/>
  <c r="R494203" i="20"/>
  <c r="Q494203" i="20"/>
  <c r="L494203" i="20"/>
  <c r="R494202" i="20"/>
  <c r="Q494202" i="20"/>
  <c r="L494202" i="20"/>
  <c r="R494201" i="20"/>
  <c r="Q494201" i="20"/>
  <c r="L494201" i="20"/>
  <c r="R494200" i="20"/>
  <c r="Q494200" i="20"/>
  <c r="L494200" i="20"/>
  <c r="R494199" i="20"/>
  <c r="Q494199" i="20"/>
  <c r="L494199" i="20"/>
  <c r="R494198" i="20"/>
  <c r="Q494198" i="20"/>
  <c r="L494198" i="20"/>
  <c r="R494197" i="20"/>
  <c r="Q494197" i="20"/>
  <c r="L494197" i="20"/>
  <c r="R494196" i="20"/>
  <c r="Q494196" i="20"/>
  <c r="L494196" i="20"/>
  <c r="R494195" i="20"/>
  <c r="Q494195" i="20"/>
  <c r="L494195" i="20"/>
  <c r="R494194" i="20"/>
  <c r="Q494194" i="20"/>
  <c r="L494194" i="20"/>
  <c r="R494193" i="20"/>
  <c r="Q494193" i="20"/>
  <c r="L494193" i="20"/>
  <c r="R494192" i="20"/>
  <c r="Q494192" i="20"/>
  <c r="L494192" i="20"/>
  <c r="R494191" i="20"/>
  <c r="Q494191" i="20"/>
  <c r="L494191" i="20"/>
  <c r="R494190" i="20"/>
  <c r="Q494190" i="20"/>
  <c r="L494190" i="20"/>
  <c r="R494189" i="20"/>
  <c r="Q494189" i="20"/>
  <c r="L494189" i="20"/>
  <c r="R494188" i="20"/>
  <c r="Q494188" i="20"/>
  <c r="L494188" i="20"/>
  <c r="R494187" i="20"/>
  <c r="Q494187" i="20"/>
  <c r="L494187" i="20"/>
  <c r="R494186" i="20"/>
  <c r="Q494186" i="20"/>
  <c r="L494186" i="20"/>
  <c r="R494185" i="20"/>
  <c r="Q494185" i="20"/>
  <c r="L494185" i="20"/>
  <c r="R494184" i="20"/>
  <c r="Q494184" i="20"/>
  <c r="L494184" i="20"/>
  <c r="R494183" i="20"/>
  <c r="Q494183" i="20"/>
  <c r="L494183" i="20"/>
  <c r="R494182" i="20"/>
  <c r="Q494182" i="20"/>
  <c r="L494182" i="20"/>
  <c r="R494181" i="20"/>
  <c r="Q494181" i="20"/>
  <c r="L494181" i="20"/>
  <c r="R494180" i="20"/>
  <c r="Q494180" i="20"/>
  <c r="L494180" i="20"/>
  <c r="R494179" i="20"/>
  <c r="Q494179" i="20"/>
  <c r="L494179" i="20"/>
  <c r="R494178" i="20"/>
  <c r="Q494178" i="20"/>
  <c r="L494178" i="20"/>
  <c r="R494177" i="20"/>
  <c r="Q494177" i="20"/>
  <c r="L494177" i="20"/>
  <c r="R494176" i="20"/>
  <c r="Q494176" i="20"/>
  <c r="L494176" i="20"/>
  <c r="R494175" i="20"/>
  <c r="Q494175" i="20"/>
  <c r="L494175" i="20"/>
  <c r="R494174" i="20"/>
  <c r="Q494174" i="20"/>
  <c r="L494174" i="20"/>
  <c r="R494173" i="20"/>
  <c r="Q494173" i="20"/>
  <c r="L494173" i="20"/>
  <c r="R494172" i="20"/>
  <c r="Q494172" i="20"/>
  <c r="L494172" i="20"/>
  <c r="R494171" i="20"/>
  <c r="Q494171" i="20"/>
  <c r="L494171" i="20"/>
  <c r="R494170" i="20"/>
  <c r="Q494170" i="20"/>
  <c r="L494170" i="20"/>
  <c r="R494169" i="20"/>
  <c r="Q494169" i="20"/>
  <c r="L494169" i="20"/>
  <c r="R494168" i="20"/>
  <c r="Q494168" i="20"/>
  <c r="L494168" i="20"/>
  <c r="R494167" i="20"/>
  <c r="Q494167" i="20"/>
  <c r="L494167" i="20"/>
  <c r="R494166" i="20"/>
  <c r="Q494166" i="20"/>
  <c r="L494166" i="20"/>
  <c r="R494165" i="20"/>
  <c r="Q494165" i="20"/>
  <c r="L494165" i="20"/>
  <c r="R494164" i="20"/>
  <c r="Q494164" i="20"/>
  <c r="L494164" i="20"/>
  <c r="R494163" i="20"/>
  <c r="Q494163" i="20"/>
  <c r="L494163" i="20"/>
  <c r="R494162" i="20"/>
  <c r="Q494162" i="20"/>
  <c r="L494162" i="20"/>
  <c r="R494161" i="20"/>
  <c r="Q494161" i="20"/>
  <c r="L494161" i="20"/>
  <c r="R494160" i="20"/>
  <c r="Q494160" i="20"/>
  <c r="L494160" i="20"/>
  <c r="R494159" i="20"/>
  <c r="Q494159" i="20"/>
  <c r="L494159" i="20"/>
  <c r="R494158" i="20"/>
  <c r="Q494158" i="20"/>
  <c r="L494158" i="20"/>
  <c r="R494157" i="20"/>
  <c r="Q494157" i="20"/>
  <c r="L494157" i="20"/>
  <c r="R494156" i="20"/>
  <c r="Q494156" i="20"/>
  <c r="L494156" i="20"/>
  <c r="R494155" i="20"/>
  <c r="Q494155" i="20"/>
  <c r="L494155" i="20"/>
  <c r="R494154" i="20"/>
  <c r="Q494154" i="20"/>
  <c r="L494154" i="20"/>
  <c r="R494153" i="20"/>
  <c r="Q494153" i="20"/>
  <c r="L494153" i="20"/>
  <c r="R494152" i="20"/>
  <c r="Q494152" i="20"/>
  <c r="L494152" i="20"/>
  <c r="R494151" i="20"/>
  <c r="Q494151" i="20"/>
  <c r="L494151" i="20"/>
  <c r="R494150" i="20"/>
  <c r="Q494150" i="20"/>
  <c r="L494150" i="20"/>
  <c r="R494149" i="20"/>
  <c r="Q494149" i="20"/>
  <c r="L494149" i="20"/>
  <c r="R494148" i="20"/>
  <c r="Q494148" i="20"/>
  <c r="L494148" i="20"/>
  <c r="R494147" i="20"/>
  <c r="Q494147" i="20"/>
  <c r="L494147" i="20"/>
  <c r="R494146" i="20"/>
  <c r="Q494146" i="20"/>
  <c r="L494146" i="20"/>
  <c r="R494145" i="20"/>
  <c r="Q494145" i="20"/>
  <c r="L494145" i="20"/>
  <c r="R494144" i="20"/>
  <c r="Q494144" i="20"/>
  <c r="L494144" i="20"/>
  <c r="R494143" i="20"/>
  <c r="Q494143" i="20"/>
  <c r="L494143" i="20"/>
  <c r="R494142" i="20"/>
  <c r="Q494142" i="20"/>
  <c r="L494142" i="20"/>
  <c r="R494141" i="20"/>
  <c r="Q494141" i="20"/>
  <c r="L494141" i="20"/>
  <c r="R494140" i="20"/>
  <c r="Q494140" i="20"/>
  <c r="L494140" i="20"/>
  <c r="R494139" i="20"/>
  <c r="Q494139" i="20"/>
  <c r="L494139" i="20"/>
  <c r="R494138" i="20"/>
  <c r="Q494138" i="20"/>
  <c r="L494138" i="20"/>
  <c r="R494137" i="20"/>
  <c r="Q494137" i="20"/>
  <c r="L494137" i="20"/>
  <c r="R494136" i="20"/>
  <c r="Q494136" i="20"/>
  <c r="L494136" i="20"/>
  <c r="R494135" i="20"/>
  <c r="Q494135" i="20"/>
  <c r="L494135" i="20"/>
  <c r="R494134" i="20"/>
  <c r="Q494134" i="20"/>
  <c r="L494134" i="20"/>
  <c r="R494133" i="20"/>
  <c r="Q494133" i="20"/>
  <c r="L494133" i="20"/>
  <c r="R494132" i="20"/>
  <c r="Q494132" i="20"/>
  <c r="L494132" i="20"/>
  <c r="R494131" i="20"/>
  <c r="Q494131" i="20"/>
  <c r="L494131" i="20"/>
  <c r="R494130" i="20"/>
  <c r="Q494130" i="20"/>
  <c r="L494130" i="20"/>
  <c r="R494129" i="20"/>
  <c r="Q494129" i="20"/>
  <c r="L494129" i="20"/>
  <c r="R494128" i="20"/>
  <c r="Q494128" i="20"/>
  <c r="L494128" i="20"/>
  <c r="R494127" i="20"/>
  <c r="Q494127" i="20"/>
  <c r="L494127" i="20"/>
  <c r="R494126" i="20"/>
  <c r="Q494126" i="20"/>
  <c r="L494126" i="20"/>
  <c r="R494125" i="20"/>
  <c r="Q494125" i="20"/>
  <c r="L494125" i="20"/>
  <c r="R494124" i="20"/>
  <c r="Q494124" i="20"/>
  <c r="L494124" i="20"/>
  <c r="R494123" i="20"/>
  <c r="Q494123" i="20"/>
  <c r="L494123" i="20"/>
  <c r="R494122" i="20"/>
  <c r="Q494122" i="20"/>
  <c r="L494122" i="20"/>
  <c r="R494121" i="20"/>
  <c r="Q494121" i="20"/>
  <c r="L494121" i="20"/>
  <c r="R494120" i="20"/>
  <c r="Q494120" i="20"/>
  <c r="L494120" i="20"/>
  <c r="R494119" i="20"/>
  <c r="Q494119" i="20"/>
  <c r="L494119" i="20"/>
  <c r="R494118" i="20"/>
  <c r="Q494118" i="20"/>
  <c r="L494118" i="20"/>
  <c r="R494117" i="20"/>
  <c r="Q494117" i="20"/>
  <c r="L494117" i="20"/>
  <c r="R494116" i="20"/>
  <c r="Q494116" i="20"/>
  <c r="L494116" i="20"/>
  <c r="R494115" i="20"/>
  <c r="Q494115" i="20"/>
  <c r="L494115" i="20"/>
  <c r="R494114" i="20"/>
  <c r="Q494114" i="20"/>
  <c r="L494114" i="20"/>
  <c r="R494113" i="20"/>
  <c r="Q494113" i="20"/>
  <c r="L494113" i="20"/>
  <c r="R494112" i="20"/>
  <c r="Q494112" i="20"/>
  <c r="L494112" i="20"/>
  <c r="R494111" i="20"/>
  <c r="Q494111" i="20"/>
  <c r="L494111" i="20"/>
  <c r="R494110" i="20"/>
  <c r="Q494110" i="20"/>
  <c r="L494110" i="20"/>
  <c r="R494109" i="20"/>
  <c r="Q494109" i="20"/>
  <c r="L494109" i="20"/>
  <c r="R494108" i="20"/>
  <c r="Q494108" i="20"/>
  <c r="L494108" i="20"/>
  <c r="R494107" i="20"/>
  <c r="Q494107" i="20"/>
  <c r="L494107" i="20"/>
  <c r="R494106" i="20"/>
  <c r="Q494106" i="20"/>
  <c r="L494106" i="20"/>
  <c r="R494105" i="20"/>
  <c r="Q494105" i="20"/>
  <c r="L494105" i="20"/>
  <c r="R494104" i="20"/>
  <c r="Q494104" i="20"/>
  <c r="L494104" i="20"/>
  <c r="R494103" i="20"/>
  <c r="Q494103" i="20"/>
  <c r="L494103" i="20"/>
  <c r="R494102" i="20"/>
  <c r="Q494102" i="20"/>
  <c r="L494102" i="20"/>
  <c r="R494101" i="20"/>
  <c r="Q494101" i="20"/>
  <c r="L494101" i="20"/>
  <c r="R494100" i="20"/>
  <c r="Q494100" i="20"/>
  <c r="L494100" i="20"/>
  <c r="R494099" i="20"/>
  <c r="Q494099" i="20"/>
  <c r="L494099" i="20"/>
  <c r="R494098" i="20"/>
  <c r="Q494098" i="20"/>
  <c r="L494098" i="20"/>
  <c r="R494097" i="20"/>
  <c r="Q494097" i="20"/>
  <c r="L494097" i="20"/>
  <c r="R494096" i="20"/>
  <c r="Q494096" i="20"/>
  <c r="L494096" i="20"/>
  <c r="R494095" i="20"/>
  <c r="Q494095" i="20"/>
  <c r="L494095" i="20"/>
  <c r="R494094" i="20"/>
  <c r="Q494094" i="20"/>
  <c r="L494094" i="20"/>
  <c r="R494093" i="20"/>
  <c r="Q494093" i="20"/>
  <c r="L494093" i="20"/>
  <c r="R494092" i="20"/>
  <c r="Q494092" i="20"/>
  <c r="L494092" i="20"/>
  <c r="R494091" i="20"/>
  <c r="Q494091" i="20"/>
  <c r="L494091" i="20"/>
  <c r="R494090" i="20"/>
  <c r="Q494090" i="20"/>
  <c r="L494090" i="20"/>
  <c r="R494089" i="20"/>
  <c r="Q494089" i="20"/>
  <c r="L494089" i="20"/>
  <c r="R494088" i="20"/>
  <c r="Q494088" i="20"/>
  <c r="L494088" i="20"/>
  <c r="R494087" i="20"/>
  <c r="Q494087" i="20"/>
  <c r="L494087" i="20"/>
  <c r="R494086" i="20"/>
  <c r="Q494086" i="20"/>
  <c r="L494086" i="20"/>
  <c r="R494085" i="20"/>
  <c r="Q494085" i="20"/>
  <c r="L494085" i="20"/>
  <c r="R494084" i="20"/>
  <c r="Q494084" i="20"/>
  <c r="L494084" i="20"/>
  <c r="R494083" i="20"/>
  <c r="Q494083" i="20"/>
  <c r="L494083" i="20"/>
  <c r="R494082" i="20"/>
  <c r="Q494082" i="20"/>
  <c r="L494082" i="20"/>
  <c r="R494081" i="20"/>
  <c r="Q494081" i="20"/>
  <c r="L494081" i="20"/>
  <c r="R494080" i="20"/>
  <c r="Q494080" i="20"/>
  <c r="L494080" i="20"/>
  <c r="R494079" i="20"/>
  <c r="Q494079" i="20"/>
  <c r="L494079" i="20"/>
  <c r="R494078" i="20"/>
  <c r="Q494078" i="20"/>
  <c r="L494078" i="20"/>
  <c r="R494077" i="20"/>
  <c r="Q494077" i="20"/>
  <c r="L494077" i="20"/>
  <c r="R494076" i="20"/>
  <c r="Q494076" i="20"/>
  <c r="L494076" i="20"/>
  <c r="R494075" i="20"/>
  <c r="Q494075" i="20"/>
  <c r="L494075" i="20"/>
  <c r="R494074" i="20"/>
  <c r="Q494074" i="20"/>
  <c r="L494074" i="20"/>
  <c r="R494073" i="20"/>
  <c r="Q494073" i="20"/>
  <c r="L494073" i="20"/>
  <c r="R494072" i="20"/>
  <c r="Q494072" i="20"/>
  <c r="L494072" i="20"/>
  <c r="R494071" i="20"/>
  <c r="Q494071" i="20"/>
  <c r="L494071" i="20"/>
  <c r="R494070" i="20"/>
  <c r="Q494070" i="20"/>
  <c r="L494070" i="20"/>
  <c r="R494069" i="20"/>
  <c r="Q494069" i="20"/>
  <c r="L494069" i="20"/>
  <c r="R494068" i="20"/>
  <c r="Q494068" i="20"/>
  <c r="L494068" i="20"/>
  <c r="R494067" i="20"/>
  <c r="Q494067" i="20"/>
  <c r="L494067" i="20"/>
  <c r="R494066" i="20"/>
  <c r="Q494066" i="20"/>
  <c r="L494066" i="20"/>
  <c r="R494065" i="20"/>
  <c r="Q494065" i="20"/>
  <c r="L494065" i="20"/>
  <c r="R494064" i="20"/>
  <c r="Q494064" i="20"/>
  <c r="L494064" i="20"/>
  <c r="R494063" i="20"/>
  <c r="Q494063" i="20"/>
  <c r="L494063" i="20"/>
  <c r="R494062" i="20"/>
  <c r="Q494062" i="20"/>
  <c r="L494062" i="20"/>
  <c r="R494061" i="20"/>
  <c r="Q494061" i="20"/>
  <c r="L494061" i="20"/>
  <c r="R494060" i="20"/>
  <c r="Q494060" i="20"/>
  <c r="L494060" i="20"/>
  <c r="R494059" i="20"/>
  <c r="Q494059" i="20"/>
  <c r="L494059" i="20"/>
  <c r="R494058" i="20"/>
  <c r="Q494058" i="20"/>
  <c r="L494058" i="20"/>
  <c r="R494057" i="20"/>
  <c r="Q494057" i="20"/>
  <c r="L494057" i="20"/>
  <c r="R494056" i="20"/>
  <c r="Q494056" i="20"/>
  <c r="L494056" i="20"/>
  <c r="R494055" i="20"/>
  <c r="Q494055" i="20"/>
  <c r="L494055" i="20"/>
  <c r="R494054" i="20"/>
  <c r="Q494054" i="20"/>
  <c r="L494054" i="20"/>
  <c r="R494053" i="20"/>
  <c r="Q494053" i="20"/>
  <c r="L494053" i="20"/>
  <c r="R494052" i="20"/>
  <c r="Q494052" i="20"/>
  <c r="L494052" i="20"/>
  <c r="R494051" i="20"/>
  <c r="Q494051" i="20"/>
  <c r="L494051" i="20"/>
  <c r="R494050" i="20"/>
  <c r="Q494050" i="20"/>
  <c r="L494050" i="20"/>
  <c r="R494049" i="20"/>
  <c r="Q494049" i="20"/>
  <c r="L494049" i="20"/>
  <c r="R494048" i="20"/>
  <c r="Q494048" i="20"/>
  <c r="L494048" i="20"/>
  <c r="R494047" i="20"/>
  <c r="Q494047" i="20"/>
  <c r="L494047" i="20"/>
  <c r="R494046" i="20"/>
  <c r="Q494046" i="20"/>
  <c r="L494046" i="20"/>
  <c r="R494045" i="20"/>
  <c r="Q494045" i="20"/>
  <c r="L494045" i="20"/>
  <c r="R494044" i="20"/>
  <c r="Q494044" i="20"/>
  <c r="L494044" i="20"/>
  <c r="R494043" i="20"/>
  <c r="Q494043" i="20"/>
  <c r="L494043" i="20"/>
  <c r="R494042" i="20"/>
  <c r="Q494042" i="20"/>
  <c r="L494042" i="20"/>
  <c r="R494041" i="20"/>
  <c r="Q494041" i="20"/>
  <c r="L494041" i="20"/>
  <c r="R494040" i="20"/>
  <c r="Q494040" i="20"/>
  <c r="L494040" i="20"/>
  <c r="R494039" i="20"/>
  <c r="Q494039" i="20"/>
  <c r="L494039" i="20"/>
  <c r="R494038" i="20"/>
  <c r="Q494038" i="20"/>
  <c r="L494038" i="20"/>
  <c r="R494037" i="20"/>
  <c r="Q494037" i="20"/>
  <c r="L494037" i="20"/>
  <c r="R494036" i="20"/>
  <c r="Q494036" i="20"/>
  <c r="L494036" i="20"/>
  <c r="R494035" i="20"/>
  <c r="Q494035" i="20"/>
  <c r="L494035" i="20"/>
  <c r="R494034" i="20"/>
  <c r="Q494034" i="20"/>
  <c r="L494034" i="20"/>
  <c r="R494033" i="20"/>
  <c r="Q494033" i="20"/>
  <c r="L494033" i="20"/>
  <c r="R494032" i="20"/>
  <c r="Q494032" i="20"/>
  <c r="L494032" i="20"/>
  <c r="R494031" i="20"/>
  <c r="Q494031" i="20"/>
  <c r="L494031" i="20"/>
  <c r="R494030" i="20"/>
  <c r="Q494030" i="20"/>
  <c r="L494030" i="20"/>
  <c r="R494029" i="20"/>
  <c r="Q494029" i="20"/>
  <c r="L494029" i="20"/>
  <c r="R494028" i="20"/>
  <c r="Q494028" i="20"/>
  <c r="L494028" i="20"/>
  <c r="R494027" i="20"/>
  <c r="Q494027" i="20"/>
  <c r="L494027" i="20"/>
  <c r="R494026" i="20"/>
  <c r="Q494026" i="20"/>
  <c r="L494026" i="20"/>
  <c r="R494025" i="20"/>
  <c r="Q494025" i="20"/>
  <c r="L494025" i="20"/>
  <c r="R494024" i="20"/>
  <c r="Q494024" i="20"/>
  <c r="L494024" i="20"/>
  <c r="R494023" i="20"/>
  <c r="Q494023" i="20"/>
  <c r="L494023" i="20"/>
  <c r="R494022" i="20"/>
  <c r="Q494022" i="20"/>
  <c r="L494022" i="20"/>
  <c r="R494021" i="20"/>
  <c r="Q494021" i="20"/>
  <c r="L494021" i="20"/>
  <c r="R494020" i="20"/>
  <c r="Q494020" i="20"/>
  <c r="L494020" i="20"/>
  <c r="R494019" i="20"/>
  <c r="Q494019" i="20"/>
  <c r="L494019" i="20"/>
  <c r="R494018" i="20"/>
  <c r="Q494018" i="20"/>
  <c r="L494018" i="20"/>
  <c r="R494017" i="20"/>
  <c r="Q494017" i="20"/>
  <c r="L494017" i="20"/>
  <c r="R494016" i="20"/>
  <c r="Q494016" i="20"/>
  <c r="L494016" i="20"/>
  <c r="R494015" i="20"/>
  <c r="Q494015" i="20"/>
  <c r="L494015" i="20"/>
  <c r="R494014" i="20"/>
  <c r="Q494014" i="20"/>
  <c r="L494014" i="20"/>
  <c r="R494013" i="20"/>
  <c r="Q494013" i="20"/>
  <c r="L494013" i="20"/>
  <c r="R494012" i="20"/>
  <c r="Q494012" i="20"/>
  <c r="L494012" i="20"/>
  <c r="R494011" i="20"/>
  <c r="Q494011" i="20"/>
  <c r="L494011" i="20"/>
  <c r="R494010" i="20"/>
  <c r="Q494010" i="20"/>
  <c r="L494010" i="20"/>
  <c r="R494009" i="20"/>
  <c r="Q494009" i="20"/>
  <c r="L494009" i="20"/>
  <c r="R494008" i="20"/>
  <c r="Q494008" i="20"/>
  <c r="L494008" i="20"/>
  <c r="R494007" i="20"/>
  <c r="Q494007" i="20"/>
  <c r="L494007" i="20"/>
  <c r="R494006" i="20"/>
  <c r="Q494006" i="20"/>
  <c r="L494006" i="20"/>
  <c r="R494005" i="20"/>
  <c r="Q494005" i="20"/>
  <c r="L494005" i="20"/>
  <c r="R494004" i="20"/>
  <c r="Q494004" i="20"/>
  <c r="L494004" i="20"/>
  <c r="R494003" i="20"/>
  <c r="Q494003" i="20"/>
  <c r="L494003" i="20"/>
  <c r="R494002" i="20"/>
  <c r="Q494002" i="20"/>
  <c r="L494002" i="20"/>
  <c r="R494001" i="20"/>
  <c r="Q494001" i="20"/>
  <c r="L494001" i="20"/>
  <c r="R494000" i="20"/>
  <c r="Q494000" i="20"/>
  <c r="L494000" i="20"/>
  <c r="R493999" i="20"/>
  <c r="Q493999" i="20"/>
  <c r="L493999" i="20"/>
  <c r="R493998" i="20"/>
  <c r="Q493998" i="20"/>
  <c r="L493998" i="20"/>
  <c r="R493997" i="20"/>
  <c r="Q493997" i="20"/>
  <c r="L493997" i="20"/>
  <c r="R493996" i="20"/>
  <c r="Q493996" i="20"/>
  <c r="L493996" i="20"/>
  <c r="R493995" i="20"/>
  <c r="Q493995" i="20"/>
  <c r="L493995" i="20"/>
  <c r="R493994" i="20"/>
  <c r="Q493994" i="20"/>
  <c r="L493994" i="20"/>
  <c r="R493993" i="20"/>
  <c r="Q493993" i="20"/>
  <c r="L493993" i="20"/>
  <c r="R493992" i="20"/>
  <c r="Q493992" i="20"/>
  <c r="L493992" i="20"/>
  <c r="R493991" i="20"/>
  <c r="Q493991" i="20"/>
  <c r="L493991" i="20"/>
  <c r="R493990" i="20"/>
  <c r="Q493990" i="20"/>
  <c r="L493990" i="20"/>
  <c r="R493989" i="20"/>
  <c r="Q493989" i="20"/>
  <c r="L493989" i="20"/>
  <c r="R493988" i="20"/>
  <c r="Q493988" i="20"/>
  <c r="L493988" i="20"/>
  <c r="R493987" i="20"/>
  <c r="Q493987" i="20"/>
  <c r="L493987" i="20"/>
  <c r="R493986" i="20"/>
  <c r="Q493986" i="20"/>
  <c r="L493986" i="20"/>
  <c r="R493985" i="20"/>
  <c r="Q493985" i="20"/>
  <c r="L493985" i="20"/>
  <c r="R493984" i="20"/>
  <c r="Q493984" i="20"/>
  <c r="L493984" i="20"/>
  <c r="R493983" i="20"/>
  <c r="Q493983" i="20"/>
  <c r="L493983" i="20"/>
  <c r="R493982" i="20"/>
  <c r="Q493982" i="20"/>
  <c r="L493982" i="20"/>
  <c r="R493981" i="20"/>
  <c r="Q493981" i="20"/>
  <c r="L493981" i="20"/>
  <c r="R493980" i="20"/>
  <c r="Q493980" i="20"/>
  <c r="L493980" i="20"/>
  <c r="R493979" i="20"/>
  <c r="Q493979" i="20"/>
  <c r="L493979" i="20"/>
  <c r="R493978" i="20"/>
  <c r="Q493978" i="20"/>
  <c r="L493978" i="20"/>
  <c r="R493977" i="20"/>
  <c r="Q493977" i="20"/>
  <c r="L493977" i="20"/>
  <c r="R493976" i="20"/>
  <c r="Q493976" i="20"/>
  <c r="L493976" i="20"/>
  <c r="R493975" i="20"/>
  <c r="Q493975" i="20"/>
  <c r="L493975" i="20"/>
  <c r="R493974" i="20"/>
  <c r="Q493974" i="20"/>
  <c r="L493974" i="20"/>
  <c r="R493973" i="20"/>
  <c r="Q493973" i="20"/>
  <c r="L493973" i="20"/>
  <c r="R493972" i="20"/>
  <c r="Q493972" i="20"/>
  <c r="L493972" i="20"/>
  <c r="R493971" i="20"/>
  <c r="Q493971" i="20"/>
  <c r="L493971" i="20"/>
  <c r="R493970" i="20"/>
  <c r="Q493970" i="20"/>
  <c r="L493970" i="20"/>
  <c r="R493969" i="20"/>
  <c r="Q493969" i="20"/>
  <c r="L493969" i="20"/>
  <c r="R493968" i="20"/>
  <c r="Q493968" i="20"/>
  <c r="L493968" i="20"/>
  <c r="R493967" i="20"/>
  <c r="Q493967" i="20"/>
  <c r="L493967" i="20"/>
  <c r="R493966" i="20"/>
  <c r="Q493966" i="20"/>
  <c r="L493966" i="20"/>
  <c r="R493965" i="20"/>
  <c r="Q493965" i="20"/>
  <c r="L493965" i="20"/>
  <c r="R493964" i="20"/>
  <c r="Q493964" i="20"/>
  <c r="L493964" i="20"/>
  <c r="R493963" i="20"/>
  <c r="Q493963" i="20"/>
  <c r="L493963" i="20"/>
  <c r="R493962" i="20"/>
  <c r="Q493962" i="20"/>
  <c r="L493962" i="20"/>
  <c r="R493961" i="20"/>
  <c r="Q493961" i="20"/>
  <c r="L493961" i="20"/>
  <c r="R493960" i="20"/>
  <c r="Q493960" i="20"/>
  <c r="L493960" i="20"/>
  <c r="R493959" i="20"/>
  <c r="Q493959" i="20"/>
  <c r="L493959" i="20"/>
  <c r="R493958" i="20"/>
  <c r="Q493958" i="20"/>
  <c r="L493958" i="20"/>
  <c r="R493957" i="20"/>
  <c r="Q493957" i="20"/>
  <c r="L493957" i="20"/>
  <c r="R493956" i="20"/>
  <c r="Q493956" i="20"/>
  <c r="L493956" i="20"/>
  <c r="R493955" i="20"/>
  <c r="Q493955" i="20"/>
  <c r="L493955" i="20"/>
  <c r="R493954" i="20"/>
  <c r="Q493954" i="20"/>
  <c r="L493954" i="20"/>
  <c r="R493953" i="20"/>
  <c r="Q493953" i="20"/>
  <c r="L493953" i="20"/>
  <c r="R493952" i="20"/>
  <c r="Q493952" i="20"/>
  <c r="L493952" i="20"/>
  <c r="R493951" i="20"/>
  <c r="Q493951" i="20"/>
  <c r="L493951" i="20"/>
  <c r="R493950" i="20"/>
  <c r="Q493950" i="20"/>
  <c r="L493950" i="20"/>
  <c r="R493949" i="20"/>
  <c r="Q493949" i="20"/>
  <c r="L493949" i="20"/>
  <c r="R493948" i="20"/>
  <c r="Q493948" i="20"/>
  <c r="L493948" i="20"/>
  <c r="R493947" i="20"/>
  <c r="Q493947" i="20"/>
  <c r="L493947" i="20"/>
  <c r="R493946" i="20"/>
  <c r="Q493946" i="20"/>
  <c r="L493946" i="20"/>
  <c r="R493945" i="20"/>
  <c r="Q493945" i="20"/>
  <c r="L493945" i="20"/>
  <c r="R493944" i="20"/>
  <c r="Q493944" i="20"/>
  <c r="L493944" i="20"/>
  <c r="R493943" i="20"/>
  <c r="Q493943" i="20"/>
  <c r="L493943" i="20"/>
  <c r="R493942" i="20"/>
  <c r="Q493942" i="20"/>
  <c r="L493942" i="20"/>
  <c r="R493941" i="20"/>
  <c r="Q493941" i="20"/>
  <c r="L493941" i="20"/>
  <c r="R493940" i="20"/>
  <c r="Q493940" i="20"/>
  <c r="L493940" i="20"/>
  <c r="R493939" i="20"/>
  <c r="Q493939" i="20"/>
  <c r="L493939" i="20"/>
  <c r="R493938" i="20"/>
  <c r="Q493938" i="20"/>
  <c r="L493938" i="20"/>
  <c r="R493937" i="20"/>
  <c r="Q493937" i="20"/>
  <c r="L493937" i="20"/>
  <c r="R493936" i="20"/>
  <c r="Q493936" i="20"/>
  <c r="L493936" i="20"/>
  <c r="R493935" i="20"/>
  <c r="Q493935" i="20"/>
  <c r="L493935" i="20"/>
  <c r="R493934" i="20"/>
  <c r="Q493934" i="20"/>
  <c r="L493934" i="20"/>
  <c r="R493933" i="20"/>
  <c r="Q493933" i="20"/>
  <c r="L493933" i="20"/>
  <c r="R493932" i="20"/>
  <c r="Q493932" i="20"/>
  <c r="L493932" i="20"/>
  <c r="R493931" i="20"/>
  <c r="Q493931" i="20"/>
  <c r="L493931" i="20"/>
  <c r="R493930" i="20"/>
  <c r="Q493930" i="20"/>
  <c r="L493930" i="20"/>
  <c r="R493929" i="20"/>
  <c r="Q493929" i="20"/>
  <c r="L493929" i="20"/>
  <c r="R493928" i="20"/>
  <c r="Q493928" i="20"/>
  <c r="L493928" i="20"/>
  <c r="R493927" i="20"/>
  <c r="Q493927" i="20"/>
  <c r="L493927" i="20"/>
  <c r="R493926" i="20"/>
  <c r="Q493926" i="20"/>
  <c r="L493926" i="20"/>
  <c r="R493925" i="20"/>
  <c r="Q493925" i="20"/>
  <c r="L493925" i="20"/>
  <c r="R493924" i="20"/>
  <c r="Q493924" i="20"/>
  <c r="L493924" i="20"/>
  <c r="R493923" i="20"/>
  <c r="Q493923" i="20"/>
  <c r="L493923" i="20"/>
  <c r="R493922" i="20"/>
  <c r="Q493922" i="20"/>
  <c r="L493922" i="20"/>
  <c r="R493921" i="20"/>
  <c r="Q493921" i="20"/>
  <c r="L493921" i="20"/>
  <c r="R493920" i="20"/>
  <c r="Q493920" i="20"/>
  <c r="L493920" i="20"/>
  <c r="R493919" i="20"/>
  <c r="Q493919" i="20"/>
  <c r="L493919" i="20"/>
  <c r="R493918" i="20"/>
  <c r="Q493918" i="20"/>
  <c r="L493918" i="20"/>
  <c r="R493917" i="20"/>
  <c r="Q493917" i="20"/>
  <c r="L493917" i="20"/>
  <c r="R493916" i="20"/>
  <c r="Q493916" i="20"/>
  <c r="L493916" i="20"/>
  <c r="R493915" i="20"/>
  <c r="Q493915" i="20"/>
  <c r="L493915" i="20"/>
  <c r="R493914" i="20"/>
  <c r="Q493914" i="20"/>
  <c r="L493914" i="20"/>
  <c r="R493913" i="20"/>
  <c r="Q493913" i="20"/>
  <c r="L493913" i="20"/>
  <c r="R493912" i="20"/>
  <c r="Q493912" i="20"/>
  <c r="L493912" i="20"/>
  <c r="R493911" i="20"/>
  <c r="Q493911" i="20"/>
  <c r="L493911" i="20"/>
  <c r="R493910" i="20"/>
  <c r="Q493910" i="20"/>
  <c r="L493910" i="20"/>
  <c r="R493909" i="20"/>
  <c r="Q493909" i="20"/>
  <c r="L493909" i="20"/>
  <c r="R493908" i="20"/>
  <c r="Q493908" i="20"/>
  <c r="L493908" i="20"/>
  <c r="R493907" i="20"/>
  <c r="Q493907" i="20"/>
  <c r="L493907" i="20"/>
  <c r="R493906" i="20"/>
  <c r="Q493906" i="20"/>
  <c r="L493906" i="20"/>
  <c r="R493905" i="20"/>
  <c r="Q493905" i="20"/>
  <c r="L493905" i="20"/>
  <c r="R493904" i="20"/>
  <c r="Q493904" i="20"/>
  <c r="L493904" i="20"/>
  <c r="R493903" i="20"/>
  <c r="Q493903" i="20"/>
  <c r="L493903" i="20"/>
  <c r="R493902" i="20"/>
  <c r="Q493902" i="20"/>
  <c r="L493902" i="20"/>
  <c r="R493901" i="20"/>
  <c r="Q493901" i="20"/>
  <c r="L493901" i="20"/>
  <c r="R493900" i="20"/>
  <c r="Q493900" i="20"/>
  <c r="L493900" i="20"/>
  <c r="R493899" i="20"/>
  <c r="Q493899" i="20"/>
  <c r="L493899" i="20"/>
  <c r="R493898" i="20"/>
  <c r="Q493898" i="20"/>
  <c r="L493898" i="20"/>
  <c r="R493897" i="20"/>
  <c r="Q493897" i="20"/>
  <c r="L493897" i="20"/>
  <c r="R493896" i="20"/>
  <c r="Q493896" i="20"/>
  <c r="L493896" i="20"/>
  <c r="R493895" i="20"/>
  <c r="Q493895" i="20"/>
  <c r="L493895" i="20"/>
  <c r="R493894" i="20"/>
  <c r="Q493894" i="20"/>
  <c r="L493894" i="20"/>
  <c r="R493893" i="20"/>
  <c r="Q493893" i="20"/>
  <c r="L493893" i="20"/>
  <c r="R493892" i="20"/>
  <c r="Q493892" i="20"/>
  <c r="L493892" i="20"/>
  <c r="R493891" i="20"/>
  <c r="Q493891" i="20"/>
  <c r="L493891" i="20"/>
  <c r="R493890" i="20"/>
  <c r="Q493890" i="20"/>
  <c r="L493890" i="20"/>
  <c r="R493889" i="20"/>
  <c r="Q493889" i="20"/>
  <c r="L493889" i="20"/>
  <c r="R493888" i="20"/>
  <c r="Q493888" i="20"/>
  <c r="L493888" i="20"/>
  <c r="R493887" i="20"/>
  <c r="Q493887" i="20"/>
  <c r="L493887" i="20"/>
  <c r="R493886" i="20"/>
  <c r="Q493886" i="20"/>
  <c r="L493886" i="20"/>
  <c r="R493885" i="20"/>
  <c r="Q493885" i="20"/>
  <c r="L493885" i="20"/>
  <c r="R493884" i="20"/>
  <c r="Q493884" i="20"/>
  <c r="L493884" i="20"/>
  <c r="R493883" i="20"/>
  <c r="Q493883" i="20"/>
  <c r="L493883" i="20"/>
  <c r="R493882" i="20"/>
  <c r="Q493882" i="20"/>
  <c r="L493882" i="20"/>
  <c r="R493881" i="20"/>
  <c r="Q493881" i="20"/>
  <c r="L493881" i="20"/>
  <c r="R493880" i="20"/>
  <c r="Q493880" i="20"/>
  <c r="L493880" i="20"/>
  <c r="R493879" i="20"/>
  <c r="Q493879" i="20"/>
  <c r="L493879" i="20"/>
  <c r="R493878" i="20"/>
  <c r="Q493878" i="20"/>
  <c r="L493878" i="20"/>
  <c r="R493877" i="20"/>
  <c r="Q493877" i="20"/>
  <c r="L493877" i="20"/>
  <c r="R493876" i="20"/>
  <c r="Q493876" i="20"/>
  <c r="L493876" i="20"/>
  <c r="R493875" i="20"/>
  <c r="Q493875" i="20"/>
  <c r="L493875" i="20"/>
  <c r="R493874" i="20"/>
  <c r="Q493874" i="20"/>
  <c r="L493874" i="20"/>
  <c r="R493873" i="20"/>
  <c r="Q493873" i="20"/>
  <c r="L493873" i="20"/>
  <c r="R493872" i="20"/>
  <c r="Q493872" i="20"/>
  <c r="L493872" i="20"/>
  <c r="R493871" i="20"/>
  <c r="Q493871" i="20"/>
  <c r="L493871" i="20"/>
  <c r="R493870" i="20"/>
  <c r="Q493870" i="20"/>
  <c r="L493870" i="20"/>
  <c r="R493869" i="20"/>
  <c r="Q493869" i="20"/>
  <c r="L493869" i="20"/>
  <c r="R493868" i="20"/>
  <c r="Q493868" i="20"/>
  <c r="L493868" i="20"/>
  <c r="R493867" i="20"/>
  <c r="Q493867" i="20"/>
  <c r="L493867" i="20"/>
  <c r="R493866" i="20"/>
  <c r="Q493866" i="20"/>
  <c r="L493866" i="20"/>
  <c r="R493865" i="20"/>
  <c r="Q493865" i="20"/>
  <c r="L493865" i="20"/>
  <c r="R493864" i="20"/>
  <c r="Q493864" i="20"/>
  <c r="L493864" i="20"/>
  <c r="R493863" i="20"/>
  <c r="Q493863" i="20"/>
  <c r="L493863" i="20"/>
  <c r="R493862" i="20"/>
  <c r="Q493862" i="20"/>
  <c r="L493862" i="20"/>
  <c r="R493861" i="20"/>
  <c r="Q493861" i="20"/>
  <c r="L493861" i="20"/>
  <c r="R493860" i="20"/>
  <c r="Q493860" i="20"/>
  <c r="L493860" i="20"/>
  <c r="R493859" i="20"/>
  <c r="Q493859" i="20"/>
  <c r="L493859" i="20"/>
  <c r="R493858" i="20"/>
  <c r="Q493858" i="20"/>
  <c r="L493858" i="20"/>
  <c r="R493857" i="20"/>
  <c r="Q493857" i="20"/>
  <c r="L493857" i="20"/>
  <c r="R493856" i="20"/>
  <c r="Q493856" i="20"/>
  <c r="L493856" i="20"/>
  <c r="R493855" i="20"/>
  <c r="Q493855" i="20"/>
  <c r="L493855" i="20"/>
  <c r="R493854" i="20"/>
  <c r="Q493854" i="20"/>
  <c r="L493854" i="20"/>
  <c r="R493853" i="20"/>
  <c r="Q493853" i="20"/>
  <c r="L493853" i="20"/>
  <c r="R493852" i="20"/>
  <c r="Q493852" i="20"/>
  <c r="L493852" i="20"/>
  <c r="R493851" i="20"/>
  <c r="Q493851" i="20"/>
  <c r="L493851" i="20"/>
  <c r="R493850" i="20"/>
  <c r="Q493850" i="20"/>
  <c r="L493850" i="20"/>
  <c r="R493849" i="20"/>
  <c r="Q493849" i="20"/>
  <c r="L493849" i="20"/>
  <c r="R493848" i="20"/>
  <c r="Q493848" i="20"/>
  <c r="L493848" i="20"/>
  <c r="R493847" i="20"/>
  <c r="Q493847" i="20"/>
  <c r="L493847" i="20"/>
  <c r="R493846" i="20"/>
  <c r="Q493846" i="20"/>
  <c r="L493846" i="20"/>
  <c r="R493845" i="20"/>
  <c r="Q493845" i="20"/>
  <c r="L493845" i="20"/>
  <c r="R493844" i="20"/>
  <c r="Q493844" i="20"/>
  <c r="L493844" i="20"/>
  <c r="R493843" i="20"/>
  <c r="Q493843" i="20"/>
  <c r="L493843" i="20"/>
  <c r="R493842" i="20"/>
  <c r="Q493842" i="20"/>
  <c r="L493842" i="20"/>
  <c r="R493841" i="20"/>
  <c r="Q493841" i="20"/>
  <c r="L493841" i="20"/>
  <c r="R493840" i="20"/>
  <c r="Q493840" i="20"/>
  <c r="L493840" i="20"/>
  <c r="R493839" i="20"/>
  <c r="Q493839" i="20"/>
  <c r="L493839" i="20"/>
  <c r="R493838" i="20"/>
  <c r="Q493838" i="20"/>
  <c r="L493838" i="20"/>
  <c r="R493837" i="20"/>
  <c r="Q493837" i="20"/>
  <c r="L493837" i="20"/>
  <c r="R493836" i="20"/>
  <c r="Q493836" i="20"/>
  <c r="L493836" i="20"/>
  <c r="R493835" i="20"/>
  <c r="Q493835" i="20"/>
  <c r="L493835" i="20"/>
  <c r="R493834" i="20"/>
  <c r="Q493834" i="20"/>
  <c r="L493834" i="20"/>
  <c r="R493833" i="20"/>
  <c r="Q493833" i="20"/>
  <c r="L493833" i="20"/>
  <c r="R493832" i="20"/>
  <c r="Q493832" i="20"/>
  <c r="L493832" i="20"/>
  <c r="R493831" i="20"/>
  <c r="Q493831" i="20"/>
  <c r="L493831" i="20"/>
  <c r="R493830" i="20"/>
  <c r="Q493830" i="20"/>
  <c r="L493830" i="20"/>
  <c r="R493829" i="20"/>
  <c r="Q493829" i="20"/>
  <c r="L493829" i="20"/>
  <c r="R493828" i="20"/>
  <c r="Q493828" i="20"/>
  <c r="L493828" i="20"/>
  <c r="R493827" i="20"/>
  <c r="Q493827" i="20"/>
  <c r="L493827" i="20"/>
  <c r="R493826" i="20"/>
  <c r="Q493826" i="20"/>
  <c r="L493826" i="20"/>
  <c r="R493825" i="20"/>
  <c r="Q493825" i="20"/>
  <c r="L493825" i="20"/>
  <c r="R493824" i="20"/>
  <c r="Q493824" i="20"/>
  <c r="L493824" i="20"/>
  <c r="R493823" i="20"/>
  <c r="Q493823" i="20"/>
  <c r="L493823" i="20"/>
  <c r="R493822" i="20"/>
  <c r="Q493822" i="20"/>
  <c r="L493822" i="20"/>
  <c r="R493821" i="20"/>
  <c r="Q493821" i="20"/>
  <c r="L493821" i="20"/>
  <c r="R493820" i="20"/>
  <c r="Q493820" i="20"/>
  <c r="L493820" i="20"/>
  <c r="R493819" i="20"/>
  <c r="Q493819" i="20"/>
  <c r="L493819" i="20"/>
  <c r="R493818" i="20"/>
  <c r="Q493818" i="20"/>
  <c r="L493818" i="20"/>
  <c r="R493817" i="20"/>
  <c r="Q493817" i="20"/>
  <c r="L493817" i="20"/>
  <c r="R493816" i="20"/>
  <c r="Q493816" i="20"/>
  <c r="L493816" i="20"/>
  <c r="R493815" i="20"/>
  <c r="Q493815" i="20"/>
  <c r="L493815" i="20"/>
  <c r="R493814" i="20"/>
  <c r="Q493814" i="20"/>
  <c r="L493814" i="20"/>
  <c r="R493813" i="20"/>
  <c r="Q493813" i="20"/>
  <c r="L493813" i="20"/>
  <c r="R493812" i="20"/>
  <c r="Q493812" i="20"/>
  <c r="L493812" i="20"/>
  <c r="R493811" i="20"/>
  <c r="Q493811" i="20"/>
  <c r="L493811" i="20"/>
  <c r="R493810" i="20"/>
  <c r="Q493810" i="20"/>
  <c r="L493810" i="20"/>
  <c r="R493809" i="20"/>
  <c r="Q493809" i="20"/>
  <c r="L493809" i="20"/>
  <c r="R493808" i="20"/>
  <c r="Q493808" i="20"/>
  <c r="L493808" i="20"/>
  <c r="R493807" i="20"/>
  <c r="Q493807" i="20"/>
  <c r="L493807" i="20"/>
  <c r="R493806" i="20"/>
  <c r="Q493806" i="20"/>
  <c r="L493806" i="20"/>
  <c r="R493805" i="20"/>
  <c r="Q493805" i="20"/>
  <c r="L493805" i="20"/>
  <c r="R493804" i="20"/>
  <c r="Q493804" i="20"/>
  <c r="L493804" i="20"/>
  <c r="R493803" i="20"/>
  <c r="Q493803" i="20"/>
  <c r="L493803" i="20"/>
  <c r="R493802" i="20"/>
  <c r="Q493802" i="20"/>
  <c r="L493802" i="20"/>
  <c r="R493801" i="20"/>
  <c r="Q493801" i="20"/>
  <c r="L493801" i="20"/>
  <c r="R493800" i="20"/>
  <c r="Q493800" i="20"/>
  <c r="L493800" i="20"/>
  <c r="R493799" i="20"/>
  <c r="Q493799" i="20"/>
  <c r="L493799" i="20"/>
  <c r="R493798" i="20"/>
  <c r="Q493798" i="20"/>
  <c r="L493798" i="20"/>
  <c r="R493797" i="20"/>
  <c r="Q493797" i="20"/>
  <c r="L493797" i="20"/>
  <c r="R493796" i="20"/>
  <c r="Q493796" i="20"/>
  <c r="L493796" i="20"/>
  <c r="R493795" i="20"/>
  <c r="Q493795" i="20"/>
  <c r="L493795" i="20"/>
  <c r="R493794" i="20"/>
  <c r="Q493794" i="20"/>
  <c r="L493794" i="20"/>
  <c r="R493793" i="20"/>
  <c r="Q493793" i="20"/>
  <c r="L493793" i="20"/>
  <c r="R493792" i="20"/>
  <c r="Q493792" i="20"/>
  <c r="L493792" i="20"/>
  <c r="R493791" i="20"/>
  <c r="Q493791" i="20"/>
  <c r="L493791" i="20"/>
  <c r="R493790" i="20"/>
  <c r="Q493790" i="20"/>
  <c r="L493790" i="20"/>
  <c r="R493789" i="20"/>
  <c r="Q493789" i="20"/>
  <c r="L493789" i="20"/>
  <c r="R493788" i="20"/>
  <c r="Q493788" i="20"/>
  <c r="L493788" i="20"/>
  <c r="R493787" i="20"/>
  <c r="Q493787" i="20"/>
  <c r="L493787" i="20"/>
  <c r="R493786" i="20"/>
  <c r="Q493786" i="20"/>
  <c r="L493786" i="20"/>
  <c r="R493785" i="20"/>
  <c r="Q493785" i="20"/>
  <c r="L493785" i="20"/>
  <c r="R493784" i="20"/>
  <c r="Q493784" i="20"/>
  <c r="L493784" i="20"/>
  <c r="R493783" i="20"/>
  <c r="Q493783" i="20"/>
  <c r="L493783" i="20"/>
  <c r="R493782" i="20"/>
  <c r="Q493782" i="20"/>
  <c r="L493782" i="20"/>
  <c r="R493781" i="20"/>
  <c r="Q493781" i="20"/>
  <c r="L493781" i="20"/>
  <c r="R493780" i="20"/>
  <c r="Q493780" i="20"/>
  <c r="L493780" i="20"/>
  <c r="R493779" i="20"/>
  <c r="Q493779" i="20"/>
  <c r="L493779" i="20"/>
  <c r="R493778" i="20"/>
  <c r="Q493778" i="20"/>
  <c r="L493778" i="20"/>
  <c r="R493777" i="20"/>
  <c r="Q493777" i="20"/>
  <c r="L493777" i="20"/>
  <c r="R493776" i="20"/>
  <c r="Q493776" i="20"/>
  <c r="L493776" i="20"/>
  <c r="R493775" i="20"/>
  <c r="Q493775" i="20"/>
  <c r="L493775" i="20"/>
  <c r="R493774" i="20"/>
  <c r="Q493774" i="20"/>
  <c r="L493774" i="20"/>
  <c r="R493773" i="20"/>
  <c r="Q493773" i="20"/>
  <c r="L493773" i="20"/>
  <c r="R493772" i="20"/>
  <c r="Q493772" i="20"/>
  <c r="L493772" i="20"/>
  <c r="R493771" i="20"/>
  <c r="Q493771" i="20"/>
  <c r="L493771" i="20"/>
  <c r="R493770" i="20"/>
  <c r="Q493770" i="20"/>
  <c r="L493770" i="20"/>
  <c r="R493769" i="20"/>
  <c r="Q493769" i="20"/>
  <c r="L493769" i="20"/>
  <c r="R493768" i="20"/>
  <c r="Q493768" i="20"/>
  <c r="L493768" i="20"/>
  <c r="R493767" i="20"/>
  <c r="Q493767" i="20"/>
  <c r="L493767" i="20"/>
  <c r="R493766" i="20"/>
  <c r="Q493766" i="20"/>
  <c r="L493766" i="20"/>
  <c r="R493765" i="20"/>
  <c r="Q493765" i="20"/>
  <c r="L493765" i="20"/>
  <c r="R493764" i="20"/>
  <c r="Q493764" i="20"/>
  <c r="L493764" i="20"/>
  <c r="R493763" i="20"/>
  <c r="Q493763" i="20"/>
  <c r="L493763" i="20"/>
  <c r="R493762" i="20"/>
  <c r="Q493762" i="20"/>
  <c r="L493762" i="20"/>
  <c r="R493761" i="20"/>
  <c r="Q493761" i="20"/>
  <c r="L493761" i="20"/>
  <c r="R493760" i="20"/>
  <c r="Q493760" i="20"/>
  <c r="L493760" i="20"/>
  <c r="R493759" i="20"/>
  <c r="Q493759" i="20"/>
  <c r="L493759" i="20"/>
  <c r="R493758" i="20"/>
  <c r="Q493758" i="20"/>
  <c r="L493758" i="20"/>
  <c r="R493757" i="20"/>
  <c r="Q493757" i="20"/>
  <c r="L493757" i="20"/>
  <c r="R493756" i="20"/>
  <c r="Q493756" i="20"/>
  <c r="L493756" i="20"/>
  <c r="R493755" i="20"/>
  <c r="Q493755" i="20"/>
  <c r="L493755" i="20"/>
  <c r="R493754" i="20"/>
  <c r="Q493754" i="20"/>
  <c r="L493754" i="20"/>
  <c r="R493753" i="20"/>
  <c r="Q493753" i="20"/>
  <c r="L493753" i="20"/>
  <c r="R493752" i="20"/>
  <c r="Q493752" i="20"/>
  <c r="L493752" i="20"/>
  <c r="R493751" i="20"/>
  <c r="Q493751" i="20"/>
  <c r="L493751" i="20"/>
  <c r="R493750" i="20"/>
  <c r="Q493750" i="20"/>
  <c r="L493750" i="20"/>
  <c r="R493749" i="20"/>
  <c r="Q493749" i="20"/>
  <c r="L493749" i="20"/>
  <c r="R493748" i="20"/>
  <c r="Q493748" i="20"/>
  <c r="L493748" i="20"/>
  <c r="R493747" i="20"/>
  <c r="Q493747" i="20"/>
  <c r="L493747" i="20"/>
  <c r="R493746" i="20"/>
  <c r="Q493746" i="20"/>
  <c r="L493746" i="20"/>
  <c r="R493745" i="20"/>
  <c r="Q493745" i="20"/>
  <c r="L493745" i="20"/>
  <c r="R493744" i="20"/>
  <c r="Q493744" i="20"/>
  <c r="L493744" i="20"/>
  <c r="R493743" i="20"/>
  <c r="Q493743" i="20"/>
  <c r="L493743" i="20"/>
  <c r="R493742" i="20"/>
  <c r="Q493742" i="20"/>
  <c r="L493742" i="20"/>
  <c r="R493741" i="20"/>
  <c r="Q493741" i="20"/>
  <c r="L493741" i="20"/>
  <c r="R493740" i="20"/>
  <c r="Q493740" i="20"/>
  <c r="L493740" i="20"/>
  <c r="R493739" i="20"/>
  <c r="Q493739" i="20"/>
  <c r="L493739" i="20"/>
  <c r="R493738" i="20"/>
  <c r="Q493738" i="20"/>
  <c r="L493738" i="20"/>
  <c r="R493737" i="20"/>
  <c r="Q493737" i="20"/>
  <c r="L493737" i="20"/>
  <c r="R493736" i="20"/>
  <c r="Q493736" i="20"/>
  <c r="L493736" i="20"/>
  <c r="R493735" i="20"/>
  <c r="Q493735" i="20"/>
  <c r="L493735" i="20"/>
  <c r="R493734" i="20"/>
  <c r="Q493734" i="20"/>
  <c r="L493734" i="20"/>
  <c r="R493733" i="20"/>
  <c r="Q493733" i="20"/>
  <c r="L493733" i="20"/>
  <c r="R493732" i="20"/>
  <c r="Q493732" i="20"/>
  <c r="L493732" i="20"/>
  <c r="R493731" i="20"/>
  <c r="Q493731" i="20"/>
  <c r="L493731" i="20"/>
  <c r="R493730" i="20"/>
  <c r="Q493730" i="20"/>
  <c r="L493730" i="20"/>
  <c r="R493729" i="20"/>
  <c r="Q493729" i="20"/>
  <c r="L493729" i="20"/>
  <c r="R493728" i="20"/>
  <c r="Q493728" i="20"/>
  <c r="L493728" i="20"/>
  <c r="R493727" i="20"/>
  <c r="Q493727" i="20"/>
  <c r="L493727" i="20"/>
  <c r="R493726" i="20"/>
  <c r="Q493726" i="20"/>
  <c r="L493726" i="20"/>
  <c r="R493725" i="20"/>
  <c r="Q493725" i="20"/>
  <c r="L493725" i="20"/>
  <c r="R493724" i="20"/>
  <c r="Q493724" i="20"/>
  <c r="L493724" i="20"/>
  <c r="R493723" i="20"/>
  <c r="Q493723" i="20"/>
  <c r="L493723" i="20"/>
  <c r="R493722" i="20"/>
  <c r="Q493722" i="20"/>
  <c r="L493722" i="20"/>
  <c r="R493721" i="20"/>
  <c r="Q493721" i="20"/>
  <c r="L493721" i="20"/>
  <c r="R493720" i="20"/>
  <c r="Q493720" i="20"/>
  <c r="L493720" i="20"/>
  <c r="R493719" i="20"/>
  <c r="Q493719" i="20"/>
  <c r="L493719" i="20"/>
  <c r="R493718" i="20"/>
  <c r="Q493718" i="20"/>
  <c r="L493718" i="20"/>
  <c r="R493717" i="20"/>
  <c r="Q493717" i="20"/>
  <c r="L493717" i="20"/>
  <c r="R493716" i="20"/>
  <c r="Q493716" i="20"/>
  <c r="L493716" i="20"/>
  <c r="R493715" i="20"/>
  <c r="Q493715" i="20"/>
  <c r="L493715" i="20"/>
  <c r="R493714" i="20"/>
  <c r="Q493714" i="20"/>
  <c r="L493714" i="20"/>
  <c r="R493713" i="20"/>
  <c r="Q493713" i="20"/>
  <c r="L493713" i="20"/>
  <c r="R493712" i="20"/>
  <c r="Q493712" i="20"/>
  <c r="L493712" i="20"/>
  <c r="R493711" i="20"/>
  <c r="Q493711" i="20"/>
  <c r="L493711" i="20"/>
  <c r="R493710" i="20"/>
  <c r="Q493710" i="20"/>
  <c r="L493710" i="20"/>
  <c r="R493709" i="20"/>
  <c r="Q493709" i="20"/>
  <c r="L493709" i="20"/>
  <c r="R493708" i="20"/>
  <c r="Q493708" i="20"/>
  <c r="L493708" i="20"/>
  <c r="R493707" i="20"/>
  <c r="Q493707" i="20"/>
  <c r="L493707" i="20"/>
  <c r="R493706" i="20"/>
  <c r="Q493706" i="20"/>
  <c r="L493706" i="20"/>
  <c r="R493705" i="20"/>
  <c r="Q493705" i="20"/>
  <c r="L493705" i="20"/>
  <c r="R493704" i="20"/>
  <c r="Q493704" i="20"/>
  <c r="L493704" i="20"/>
  <c r="R493703" i="20"/>
  <c r="Q493703" i="20"/>
  <c r="L493703" i="20"/>
  <c r="R493702" i="20"/>
  <c r="Q493702" i="20"/>
  <c r="L493702" i="20"/>
  <c r="R493701" i="20"/>
  <c r="Q493701" i="20"/>
  <c r="L493701" i="20"/>
  <c r="R493700" i="20"/>
  <c r="Q493700" i="20"/>
  <c r="L493700" i="20"/>
  <c r="R493699" i="20"/>
  <c r="Q493699" i="20"/>
  <c r="L493699" i="20"/>
  <c r="R493698" i="20"/>
  <c r="Q493698" i="20"/>
  <c r="L493698" i="20"/>
  <c r="R493697" i="20"/>
  <c r="Q493697" i="20"/>
  <c r="L493697" i="20"/>
  <c r="R493696" i="20"/>
  <c r="Q493696" i="20"/>
  <c r="L493696" i="20"/>
  <c r="R493695" i="20"/>
  <c r="Q493695" i="20"/>
  <c r="L493695" i="20"/>
  <c r="R493694" i="20"/>
  <c r="Q493694" i="20"/>
  <c r="L493694" i="20"/>
  <c r="R493693" i="20"/>
  <c r="Q493693" i="20"/>
  <c r="L493693" i="20"/>
  <c r="R493692" i="20"/>
  <c r="Q493692" i="20"/>
  <c r="L493692" i="20"/>
  <c r="R493691" i="20"/>
  <c r="Q493691" i="20"/>
  <c r="L493691" i="20"/>
  <c r="R493690" i="20"/>
  <c r="Q493690" i="20"/>
  <c r="L493690" i="20"/>
  <c r="R493689" i="20"/>
  <c r="Q493689" i="20"/>
  <c r="L493689" i="20"/>
  <c r="R493688" i="20"/>
  <c r="Q493688" i="20"/>
  <c r="L493688" i="20"/>
  <c r="R493687" i="20"/>
  <c r="Q493687" i="20"/>
  <c r="L493687" i="20"/>
  <c r="R493686" i="20"/>
  <c r="Q493686" i="20"/>
  <c r="L493686" i="20"/>
  <c r="R493685" i="20"/>
  <c r="Q493685" i="20"/>
  <c r="L493685" i="20"/>
  <c r="R493684" i="20"/>
  <c r="Q493684" i="20"/>
  <c r="L493684" i="20"/>
  <c r="R493683" i="20"/>
  <c r="Q493683" i="20"/>
  <c r="L493683" i="20"/>
  <c r="R493682" i="20"/>
  <c r="Q493682" i="20"/>
  <c r="L493682" i="20"/>
  <c r="R493681" i="20"/>
  <c r="Q493681" i="20"/>
  <c r="L493681" i="20"/>
  <c r="R493680" i="20"/>
  <c r="Q493680" i="20"/>
  <c r="L493680" i="20"/>
  <c r="R493679" i="20"/>
  <c r="Q493679" i="20"/>
  <c r="L493679" i="20"/>
  <c r="R493678" i="20"/>
  <c r="Q493678" i="20"/>
  <c r="L493678" i="20"/>
  <c r="R493677" i="20"/>
  <c r="Q493677" i="20"/>
  <c r="L493677" i="20"/>
  <c r="R493676" i="20"/>
  <c r="Q493676" i="20"/>
  <c r="L493676" i="20"/>
  <c r="R493675" i="20"/>
  <c r="Q493675" i="20"/>
  <c r="L493675" i="20"/>
  <c r="R493674" i="20"/>
  <c r="Q493674" i="20"/>
  <c r="L493674" i="20"/>
  <c r="R493673" i="20"/>
  <c r="Q493673" i="20"/>
  <c r="L493673" i="20"/>
  <c r="R493672" i="20"/>
  <c r="Q493672" i="20"/>
  <c r="L493672" i="20"/>
  <c r="R493671" i="20"/>
  <c r="Q493671" i="20"/>
  <c r="L493671" i="20"/>
  <c r="R493670" i="20"/>
  <c r="Q493670" i="20"/>
  <c r="L493670" i="20"/>
  <c r="R493669" i="20"/>
  <c r="Q493669" i="20"/>
  <c r="L493669" i="20"/>
  <c r="R493668" i="20"/>
  <c r="Q493668" i="20"/>
  <c r="L493668" i="20"/>
  <c r="R493667" i="20"/>
  <c r="Q493667" i="20"/>
  <c r="L493667" i="20"/>
  <c r="R493666" i="20"/>
  <c r="Q493666" i="20"/>
  <c r="L493666" i="20"/>
  <c r="R493665" i="20"/>
  <c r="Q493665" i="20"/>
  <c r="L493665" i="20"/>
  <c r="R493664" i="20"/>
  <c r="Q493664" i="20"/>
  <c r="L493664" i="20"/>
  <c r="R493663" i="20"/>
  <c r="Q493663" i="20"/>
  <c r="L493663" i="20"/>
  <c r="R493662" i="20"/>
  <c r="Q493662" i="20"/>
  <c r="L493662" i="20"/>
  <c r="R493661" i="20"/>
  <c r="Q493661" i="20"/>
  <c r="L493661" i="20"/>
  <c r="R493660" i="20"/>
  <c r="Q493660" i="20"/>
  <c r="L493660" i="20"/>
  <c r="R493659" i="20"/>
  <c r="Q493659" i="20"/>
  <c r="L493659" i="20"/>
  <c r="R493658" i="20"/>
  <c r="Q493658" i="20"/>
  <c r="L493658" i="20"/>
  <c r="R493657" i="20"/>
  <c r="Q493657" i="20"/>
  <c r="L493657" i="20"/>
  <c r="R493656" i="20"/>
  <c r="Q493656" i="20"/>
  <c r="L493656" i="20"/>
  <c r="R493655" i="20"/>
  <c r="Q493655" i="20"/>
  <c r="L493655" i="20"/>
  <c r="R493654" i="20"/>
  <c r="Q493654" i="20"/>
  <c r="L493654" i="20"/>
  <c r="R493653" i="20"/>
  <c r="Q493653" i="20"/>
  <c r="L493653" i="20"/>
  <c r="R493652" i="20"/>
  <c r="Q493652" i="20"/>
  <c r="L493652" i="20"/>
  <c r="R493651" i="20"/>
  <c r="Q493651" i="20"/>
  <c r="L493651" i="20"/>
  <c r="R493650" i="20"/>
  <c r="Q493650" i="20"/>
  <c r="L493650" i="20"/>
  <c r="R493649" i="20"/>
  <c r="Q493649" i="20"/>
  <c r="L493649" i="20"/>
  <c r="R493648" i="20"/>
  <c r="Q493648" i="20"/>
  <c r="L493648" i="20"/>
  <c r="R493647" i="20"/>
  <c r="Q493647" i="20"/>
  <c r="L493647" i="20"/>
  <c r="R493646" i="20"/>
  <c r="Q493646" i="20"/>
  <c r="L493646" i="20"/>
  <c r="R493645" i="20"/>
  <c r="Q493645" i="20"/>
  <c r="L493645" i="20"/>
  <c r="R493644" i="20"/>
  <c r="Q493644" i="20"/>
  <c r="L493644" i="20"/>
  <c r="R493643" i="20"/>
  <c r="Q493643" i="20"/>
  <c r="L493643" i="20"/>
  <c r="R493642" i="20"/>
  <c r="Q493642" i="20"/>
  <c r="L493642" i="20"/>
  <c r="R493641" i="20"/>
  <c r="Q493641" i="20"/>
  <c r="L493641" i="20"/>
  <c r="R493640" i="20"/>
  <c r="Q493640" i="20"/>
  <c r="L493640" i="20"/>
  <c r="R493639" i="20"/>
  <c r="Q493639" i="20"/>
  <c r="L493639" i="20"/>
  <c r="R493638" i="20"/>
  <c r="Q493638" i="20"/>
  <c r="L493638" i="20"/>
  <c r="R493637" i="20"/>
  <c r="Q493637" i="20"/>
  <c r="L493637" i="20"/>
  <c r="R493636" i="20"/>
  <c r="Q493636" i="20"/>
  <c r="L493636" i="20"/>
  <c r="R493635" i="20"/>
  <c r="Q493635" i="20"/>
  <c r="L493635" i="20"/>
  <c r="R493634" i="20"/>
  <c r="Q493634" i="20"/>
  <c r="L493634" i="20"/>
  <c r="R493633" i="20"/>
  <c r="Q493633" i="20"/>
  <c r="L493633" i="20"/>
  <c r="R493632" i="20"/>
  <c r="Q493632" i="20"/>
  <c r="L493632" i="20"/>
  <c r="R493631" i="20"/>
  <c r="Q493631" i="20"/>
  <c r="L493631" i="20"/>
  <c r="R493630" i="20"/>
  <c r="Q493630" i="20"/>
  <c r="L493630" i="20"/>
  <c r="R493629" i="20"/>
  <c r="Q493629" i="20"/>
  <c r="L493629" i="20"/>
  <c r="R493628" i="20"/>
  <c r="Q493628" i="20"/>
  <c r="L493628" i="20"/>
  <c r="R493627" i="20"/>
  <c r="Q493627" i="20"/>
  <c r="L493627" i="20"/>
  <c r="R493626" i="20"/>
  <c r="Q493626" i="20"/>
  <c r="L493626" i="20"/>
  <c r="R493625" i="20"/>
  <c r="Q493625" i="20"/>
  <c r="L493625" i="20"/>
  <c r="R493624" i="20"/>
  <c r="Q493624" i="20"/>
  <c r="L493624" i="20"/>
  <c r="R493623" i="20"/>
  <c r="Q493623" i="20"/>
  <c r="L493623" i="20"/>
  <c r="R493622" i="20"/>
  <c r="Q493622" i="20"/>
  <c r="L493622" i="20"/>
  <c r="R493621" i="20"/>
  <c r="Q493621" i="20"/>
  <c r="L493621" i="20"/>
  <c r="R493620" i="20"/>
  <c r="Q493620" i="20"/>
  <c r="L493620" i="20"/>
  <c r="R493619" i="20"/>
  <c r="Q493619" i="20"/>
  <c r="L493619" i="20"/>
  <c r="R493618" i="20"/>
  <c r="Q493618" i="20"/>
  <c r="L493618" i="20"/>
  <c r="R493617" i="20"/>
  <c r="Q493617" i="20"/>
  <c r="L493617" i="20"/>
  <c r="R493616" i="20"/>
  <c r="Q493616" i="20"/>
  <c r="L493616" i="20"/>
  <c r="R493615" i="20"/>
  <c r="Q493615" i="20"/>
  <c r="L493615" i="20"/>
  <c r="R493614" i="20"/>
  <c r="Q493614" i="20"/>
  <c r="L493614" i="20"/>
  <c r="R493613" i="20"/>
  <c r="Q493613" i="20"/>
  <c r="L493613" i="20"/>
  <c r="R493612" i="20"/>
  <c r="Q493612" i="20"/>
  <c r="L493612" i="20"/>
  <c r="R493611" i="20"/>
  <c r="Q493611" i="20"/>
  <c r="L493611" i="20"/>
  <c r="R493610" i="20"/>
  <c r="Q493610" i="20"/>
  <c r="L493610" i="20"/>
  <c r="R493609" i="20"/>
  <c r="Q493609" i="20"/>
  <c r="L493609" i="20"/>
  <c r="R493608" i="20"/>
  <c r="Q493608" i="20"/>
  <c r="L493608" i="20"/>
  <c r="R493607" i="20"/>
  <c r="Q493607" i="20"/>
  <c r="L493607" i="20"/>
  <c r="R493606" i="20"/>
  <c r="Q493606" i="20"/>
  <c r="L493606" i="20"/>
  <c r="R493605" i="20"/>
  <c r="Q493605" i="20"/>
  <c r="L493605" i="20"/>
  <c r="R493604" i="20"/>
  <c r="Q493604" i="20"/>
  <c r="L493604" i="20"/>
  <c r="R493603" i="20"/>
  <c r="Q493603" i="20"/>
  <c r="L493603" i="20"/>
  <c r="R493602" i="20"/>
  <c r="Q493602" i="20"/>
  <c r="L493602" i="20"/>
  <c r="R493601" i="20"/>
  <c r="Q493601" i="20"/>
  <c r="L493601" i="20"/>
  <c r="R493600" i="20"/>
  <c r="Q493600" i="20"/>
  <c r="L493600" i="20"/>
  <c r="R493599" i="20"/>
  <c r="Q493599" i="20"/>
  <c r="L493599" i="20"/>
  <c r="R493598" i="20"/>
  <c r="Q493598" i="20"/>
  <c r="L493598" i="20"/>
  <c r="R493597" i="20"/>
  <c r="Q493597" i="20"/>
  <c r="L493597" i="20"/>
  <c r="R493596" i="20"/>
  <c r="Q493596" i="20"/>
  <c r="L493596" i="20"/>
  <c r="R493595" i="20"/>
  <c r="Q493595" i="20"/>
  <c r="L493595" i="20"/>
  <c r="R493594" i="20"/>
  <c r="Q493594" i="20"/>
  <c r="L493594" i="20"/>
  <c r="R493593" i="20"/>
  <c r="Q493593" i="20"/>
  <c r="L493593" i="20"/>
  <c r="R493592" i="20"/>
  <c r="Q493592" i="20"/>
  <c r="L493592" i="20"/>
  <c r="R493591" i="20"/>
  <c r="Q493591" i="20"/>
  <c r="L493591" i="20"/>
  <c r="R493590" i="20"/>
  <c r="Q493590" i="20"/>
  <c r="L493590" i="20"/>
  <c r="R493589" i="20"/>
  <c r="Q493589" i="20"/>
  <c r="L493589" i="20"/>
  <c r="R493588" i="20"/>
  <c r="Q493588" i="20"/>
  <c r="L493588" i="20"/>
  <c r="R493587" i="20"/>
  <c r="Q493587" i="20"/>
  <c r="L493587" i="20"/>
  <c r="R493586" i="20"/>
  <c r="Q493586" i="20"/>
  <c r="L493586" i="20"/>
  <c r="R493585" i="20"/>
  <c r="Q493585" i="20"/>
  <c r="L493585" i="20"/>
  <c r="R493584" i="20"/>
  <c r="Q493584" i="20"/>
  <c r="L493584" i="20"/>
  <c r="R493583" i="20"/>
  <c r="Q493583" i="20"/>
  <c r="L493583" i="20"/>
  <c r="R493582" i="20"/>
  <c r="Q493582" i="20"/>
  <c r="L493582" i="20"/>
  <c r="R493581" i="20"/>
  <c r="Q493581" i="20"/>
  <c r="L493581" i="20"/>
  <c r="R493580" i="20"/>
  <c r="Q493580" i="20"/>
  <c r="L493580" i="20"/>
  <c r="R493579" i="20"/>
  <c r="Q493579" i="20"/>
  <c r="L493579" i="20"/>
  <c r="R493578" i="20"/>
  <c r="Q493578" i="20"/>
  <c r="L493578" i="20"/>
  <c r="R493577" i="20"/>
  <c r="Q493577" i="20"/>
  <c r="L493577" i="20"/>
  <c r="R493576" i="20"/>
  <c r="Q493576" i="20"/>
  <c r="L493576" i="20"/>
  <c r="R493575" i="20"/>
  <c r="Q493575" i="20"/>
  <c r="L493575" i="20"/>
  <c r="R493574" i="20"/>
  <c r="Q493574" i="20"/>
  <c r="L493574" i="20"/>
  <c r="R493573" i="20"/>
  <c r="Q493573" i="20"/>
  <c r="L493573" i="20"/>
  <c r="R493572" i="20"/>
  <c r="Q493572" i="20"/>
  <c r="L493572" i="20"/>
  <c r="R493571" i="20"/>
  <c r="Q493571" i="20"/>
  <c r="L493571" i="20"/>
  <c r="R493570" i="20"/>
  <c r="Q493570" i="20"/>
  <c r="L493570" i="20"/>
  <c r="R493569" i="20"/>
  <c r="Q493569" i="20"/>
  <c r="L493569" i="20"/>
  <c r="R493568" i="20"/>
  <c r="Q493568" i="20"/>
  <c r="L493568" i="20"/>
  <c r="R493567" i="20"/>
  <c r="Q493567" i="20"/>
  <c r="L493567" i="20"/>
  <c r="R493566" i="20"/>
  <c r="Q493566" i="20"/>
  <c r="L493566" i="20"/>
  <c r="R493565" i="20"/>
  <c r="Q493565" i="20"/>
  <c r="L493565" i="20"/>
  <c r="R493564" i="20"/>
  <c r="Q493564" i="20"/>
  <c r="L493564" i="20"/>
  <c r="R493563" i="20"/>
  <c r="Q493563" i="20"/>
  <c r="L493563" i="20"/>
  <c r="R493562" i="20"/>
  <c r="Q493562" i="20"/>
  <c r="L493562" i="20"/>
  <c r="R493561" i="20"/>
  <c r="Q493561" i="20"/>
  <c r="L493561" i="20"/>
  <c r="R493560" i="20"/>
  <c r="Q493560" i="20"/>
  <c r="L493560" i="20"/>
  <c r="R493559" i="20"/>
  <c r="Q493559" i="20"/>
  <c r="L493559" i="20"/>
  <c r="R493558" i="20"/>
  <c r="Q493558" i="20"/>
  <c r="L493558" i="20"/>
  <c r="R493557" i="20"/>
  <c r="Q493557" i="20"/>
  <c r="L493557" i="20"/>
  <c r="R493556" i="20"/>
  <c r="Q493556" i="20"/>
  <c r="L493556" i="20"/>
  <c r="R493555" i="20"/>
  <c r="Q493555" i="20"/>
  <c r="L493555" i="20"/>
  <c r="R493554" i="20"/>
  <c r="Q493554" i="20"/>
  <c r="L493554" i="20"/>
  <c r="R493553" i="20"/>
  <c r="Q493553" i="20"/>
  <c r="L493553" i="20"/>
  <c r="R493552" i="20"/>
  <c r="Q493552" i="20"/>
  <c r="L493552" i="20"/>
  <c r="R493551" i="20"/>
  <c r="Q493551" i="20"/>
  <c r="L493551" i="20"/>
  <c r="R493550" i="20"/>
  <c r="Q493550" i="20"/>
  <c r="L493550" i="20"/>
  <c r="R493549" i="20"/>
  <c r="Q493549" i="20"/>
  <c r="L493549" i="20"/>
  <c r="R493548" i="20"/>
  <c r="Q493548" i="20"/>
  <c r="L493548" i="20"/>
  <c r="R493547" i="20"/>
  <c r="Q493547" i="20"/>
  <c r="L493547" i="20"/>
  <c r="R493546" i="20"/>
  <c r="Q493546" i="20"/>
  <c r="L493546" i="20"/>
  <c r="R493545" i="20"/>
  <c r="Q493545" i="20"/>
  <c r="L493545" i="20"/>
  <c r="R493544" i="20"/>
  <c r="Q493544" i="20"/>
  <c r="L493544" i="20"/>
  <c r="R493543" i="20"/>
  <c r="Q493543" i="20"/>
  <c r="L493543" i="20"/>
  <c r="R493542" i="20"/>
  <c r="Q493542" i="20"/>
  <c r="L493542" i="20"/>
  <c r="R493541" i="20"/>
  <c r="Q493541" i="20"/>
  <c r="L493541" i="20"/>
  <c r="R493540" i="20"/>
  <c r="Q493540" i="20"/>
  <c r="L493540" i="20"/>
  <c r="R493539" i="20"/>
  <c r="Q493539" i="20"/>
  <c r="L493539" i="20"/>
  <c r="R493538" i="20"/>
  <c r="Q493538" i="20"/>
  <c r="L493538" i="20"/>
  <c r="R493537" i="20"/>
  <c r="Q493537" i="20"/>
  <c r="L493537" i="20"/>
  <c r="R493536" i="20"/>
  <c r="Q493536" i="20"/>
  <c r="L493536" i="20"/>
  <c r="R493535" i="20"/>
  <c r="Q493535" i="20"/>
  <c r="L493535" i="20"/>
  <c r="R493534" i="20"/>
  <c r="Q493534" i="20"/>
  <c r="L493534" i="20"/>
  <c r="R493533" i="20"/>
  <c r="Q493533" i="20"/>
  <c r="L493533" i="20"/>
  <c r="R493532" i="20"/>
  <c r="Q493532" i="20"/>
  <c r="L493532" i="20"/>
  <c r="R493531" i="20"/>
  <c r="Q493531" i="20"/>
  <c r="L493531" i="20"/>
  <c r="R493530" i="20"/>
  <c r="Q493530" i="20"/>
  <c r="L493530" i="20"/>
  <c r="R493529" i="20"/>
  <c r="Q493529" i="20"/>
  <c r="L493529" i="20"/>
  <c r="R493528" i="20"/>
  <c r="Q493528" i="20"/>
  <c r="L493528" i="20"/>
  <c r="R493527" i="20"/>
  <c r="Q493527" i="20"/>
  <c r="L493527" i="20"/>
  <c r="R493526" i="20"/>
  <c r="Q493526" i="20"/>
  <c r="L493526" i="20"/>
  <c r="R493525" i="20"/>
  <c r="Q493525" i="20"/>
  <c r="L493525" i="20"/>
  <c r="R493524" i="20"/>
  <c r="Q493524" i="20"/>
  <c r="L493524" i="20"/>
  <c r="R493523" i="20"/>
  <c r="Q493523" i="20"/>
  <c r="L493523" i="20"/>
  <c r="R493522" i="20"/>
  <c r="Q493522" i="20"/>
  <c r="L493522" i="20"/>
  <c r="R493521" i="20"/>
  <c r="Q493521" i="20"/>
  <c r="L493521" i="20"/>
  <c r="R493520" i="20"/>
  <c r="Q493520" i="20"/>
  <c r="L493520" i="20"/>
  <c r="R493519" i="20"/>
  <c r="Q493519" i="20"/>
  <c r="L493519" i="20"/>
  <c r="R493518" i="20"/>
  <c r="Q493518" i="20"/>
  <c r="L493518" i="20"/>
  <c r="R493517" i="20"/>
  <c r="Q493517" i="20"/>
  <c r="L493517" i="20"/>
  <c r="R493516" i="20"/>
  <c r="Q493516" i="20"/>
  <c r="L493516" i="20"/>
  <c r="R493515" i="20"/>
  <c r="Q493515" i="20"/>
  <c r="L493515" i="20"/>
  <c r="R493514" i="20"/>
  <c r="Q493514" i="20"/>
  <c r="L493514" i="20"/>
  <c r="R493513" i="20"/>
  <c r="Q493513" i="20"/>
  <c r="L493513" i="20"/>
  <c r="R493512" i="20"/>
  <c r="Q493512" i="20"/>
  <c r="L493512" i="20"/>
  <c r="R493511" i="20"/>
  <c r="Q493511" i="20"/>
  <c r="L493511" i="20"/>
  <c r="R493510" i="20"/>
  <c r="Q493510" i="20"/>
  <c r="L493510" i="20"/>
  <c r="R493509" i="20"/>
  <c r="Q493509" i="20"/>
  <c r="L493509" i="20"/>
  <c r="R493508" i="20"/>
  <c r="Q493508" i="20"/>
  <c r="L493508" i="20"/>
  <c r="R493507" i="20"/>
  <c r="Q493507" i="20"/>
  <c r="L493507" i="20"/>
  <c r="R493506" i="20"/>
  <c r="Q493506" i="20"/>
  <c r="L493506" i="20"/>
  <c r="R493505" i="20"/>
  <c r="Q493505" i="20"/>
  <c r="L493505" i="20"/>
  <c r="R493504" i="20"/>
  <c r="Q493504" i="20"/>
  <c r="L493504" i="20"/>
  <c r="R493503" i="20"/>
  <c r="Q493503" i="20"/>
  <c r="L493503" i="20"/>
  <c r="R493502" i="20"/>
  <c r="Q493502" i="20"/>
  <c r="L493502" i="20"/>
  <c r="R493501" i="20"/>
  <c r="Q493501" i="20"/>
  <c r="L493501" i="20"/>
  <c r="R493500" i="20"/>
  <c r="Q493500" i="20"/>
  <c r="L493500" i="20"/>
  <c r="R493499" i="20"/>
  <c r="Q493499" i="20"/>
  <c r="L493499" i="20"/>
  <c r="R493498" i="20"/>
  <c r="Q493498" i="20"/>
  <c r="L493498" i="20"/>
  <c r="R493497" i="20"/>
  <c r="Q493497" i="20"/>
  <c r="L493497" i="20"/>
  <c r="R493496" i="20"/>
  <c r="Q493496" i="20"/>
  <c r="L493496" i="20"/>
  <c r="R493495" i="20"/>
  <c r="Q493495" i="20"/>
  <c r="L493495" i="20"/>
  <c r="R493494" i="20"/>
  <c r="Q493494" i="20"/>
  <c r="L493494" i="20"/>
  <c r="R493493" i="20"/>
  <c r="Q493493" i="20"/>
  <c r="L493493" i="20"/>
  <c r="R493492" i="20"/>
  <c r="Q493492" i="20"/>
  <c r="L493492" i="20"/>
  <c r="R493491" i="20"/>
  <c r="Q493491" i="20"/>
  <c r="L493491" i="20"/>
  <c r="R493490" i="20"/>
  <c r="Q493490" i="20"/>
  <c r="L493490" i="20"/>
  <c r="R493489" i="20"/>
  <c r="Q493489" i="20"/>
  <c r="L493489" i="20"/>
  <c r="R493488" i="20"/>
  <c r="Q493488" i="20"/>
  <c r="L493488" i="20"/>
  <c r="R493487" i="20"/>
  <c r="Q493487" i="20"/>
  <c r="L493487" i="20"/>
  <c r="R493486" i="20"/>
  <c r="Q493486" i="20"/>
  <c r="L493486" i="20"/>
  <c r="R493485" i="20"/>
  <c r="Q493485" i="20"/>
  <c r="L493485" i="20"/>
  <c r="R493484" i="20"/>
  <c r="Q493484" i="20"/>
  <c r="L493484" i="20"/>
  <c r="R493483" i="20"/>
  <c r="Q493483" i="20"/>
  <c r="L493483" i="20"/>
  <c r="R493482" i="20"/>
  <c r="Q493482" i="20"/>
  <c r="L493482" i="20"/>
  <c r="R493481" i="20"/>
  <c r="Q493481" i="20"/>
  <c r="L493481" i="20"/>
  <c r="R493480" i="20"/>
  <c r="Q493480" i="20"/>
  <c r="L493480" i="20"/>
  <c r="R493479" i="20"/>
  <c r="Q493479" i="20"/>
  <c r="L493479" i="20"/>
  <c r="R493478" i="20"/>
  <c r="Q493478" i="20"/>
  <c r="L493478" i="20"/>
  <c r="R493477" i="20"/>
  <c r="Q493477" i="20"/>
  <c r="L493477" i="20"/>
  <c r="R493476" i="20"/>
  <c r="Q493476" i="20"/>
  <c r="L493476" i="20"/>
  <c r="R493475" i="20"/>
  <c r="Q493475" i="20"/>
  <c r="L493475" i="20"/>
  <c r="R493474" i="20"/>
  <c r="Q493474" i="20"/>
  <c r="L493474" i="20"/>
  <c r="R493473" i="20"/>
  <c r="Q493473" i="20"/>
  <c r="L493473" i="20"/>
  <c r="R493472" i="20"/>
  <c r="Q493472" i="20"/>
  <c r="L493472" i="20"/>
  <c r="R493471" i="20"/>
  <c r="Q493471" i="20"/>
  <c r="L493471" i="20"/>
  <c r="R493470" i="20"/>
  <c r="Q493470" i="20"/>
  <c r="L493470" i="20"/>
  <c r="R493469" i="20"/>
  <c r="Q493469" i="20"/>
  <c r="L493469" i="20"/>
  <c r="R493468" i="20"/>
  <c r="Q493468" i="20"/>
  <c r="L493468" i="20"/>
  <c r="R493467" i="20"/>
  <c r="Q493467" i="20"/>
  <c r="L493467" i="20"/>
  <c r="R493466" i="20"/>
  <c r="Q493466" i="20"/>
  <c r="L493466" i="20"/>
  <c r="R493465" i="20"/>
  <c r="Q493465" i="20"/>
  <c r="L493465" i="20"/>
  <c r="R493464" i="20"/>
  <c r="Q493464" i="20"/>
  <c r="L493464" i="20"/>
  <c r="R493463" i="20"/>
  <c r="Q493463" i="20"/>
  <c r="L493463" i="20"/>
  <c r="R493462" i="20"/>
  <c r="Q493462" i="20"/>
  <c r="L493462" i="20"/>
  <c r="R493461" i="20"/>
  <c r="Q493461" i="20"/>
  <c r="L493461" i="20"/>
  <c r="R493460" i="20"/>
  <c r="Q493460" i="20"/>
  <c r="L493460" i="20"/>
  <c r="R493459" i="20"/>
  <c r="Q493459" i="20"/>
  <c r="L493459" i="20"/>
  <c r="R493458" i="20"/>
  <c r="Q493458" i="20"/>
  <c r="L493458" i="20"/>
  <c r="R493457" i="20"/>
  <c r="Q493457" i="20"/>
  <c r="L493457" i="20"/>
  <c r="R493456" i="20"/>
  <c r="Q493456" i="20"/>
  <c r="L493456" i="20"/>
  <c r="R493455" i="20"/>
  <c r="Q493455" i="20"/>
  <c r="L493455" i="20"/>
  <c r="R493454" i="20"/>
  <c r="Q493454" i="20"/>
  <c r="L493454" i="20"/>
  <c r="R493453" i="20"/>
  <c r="Q493453" i="20"/>
  <c r="L493453" i="20"/>
  <c r="R493452" i="20"/>
  <c r="Q493452" i="20"/>
  <c r="L493452" i="20"/>
  <c r="R493451" i="20"/>
  <c r="Q493451" i="20"/>
  <c r="L493451" i="20"/>
  <c r="R493450" i="20"/>
  <c r="Q493450" i="20"/>
  <c r="L493450" i="20"/>
  <c r="R493449" i="20"/>
  <c r="Q493449" i="20"/>
  <c r="L493449" i="20"/>
  <c r="R493448" i="20"/>
  <c r="Q493448" i="20"/>
  <c r="L493448" i="20"/>
  <c r="R493447" i="20"/>
  <c r="Q493447" i="20"/>
  <c r="L493447" i="20"/>
  <c r="R493446" i="20"/>
  <c r="Q493446" i="20"/>
  <c r="L493446" i="20"/>
  <c r="R493445" i="20"/>
  <c r="Q493445" i="20"/>
  <c r="L493445" i="20"/>
  <c r="R493444" i="20"/>
  <c r="Q493444" i="20"/>
  <c r="L493444" i="20"/>
  <c r="R493443" i="20"/>
  <c r="Q493443" i="20"/>
  <c r="L493443" i="20"/>
  <c r="R493442" i="20"/>
  <c r="Q493442" i="20"/>
  <c r="L493442" i="20"/>
  <c r="R493441" i="20"/>
  <c r="Q493441" i="20"/>
  <c r="L493441" i="20"/>
  <c r="R493440" i="20"/>
  <c r="Q493440" i="20"/>
  <c r="L493440" i="20"/>
  <c r="R493439" i="20"/>
  <c r="Q493439" i="20"/>
  <c r="L493439" i="20"/>
  <c r="R493438" i="20"/>
  <c r="Q493438" i="20"/>
  <c r="L493438" i="20"/>
  <c r="R493437" i="20"/>
  <c r="Q493437" i="20"/>
  <c r="L493437" i="20"/>
  <c r="R493436" i="20"/>
  <c r="Q493436" i="20"/>
  <c r="L493436" i="20"/>
  <c r="R493435" i="20"/>
  <c r="Q493435" i="20"/>
  <c r="L493435" i="20"/>
  <c r="R493434" i="20"/>
  <c r="Q493434" i="20"/>
  <c r="L493434" i="20"/>
  <c r="R493433" i="20"/>
  <c r="Q493433" i="20"/>
  <c r="L493433" i="20"/>
  <c r="R493432" i="20"/>
  <c r="Q493432" i="20"/>
  <c r="L493432" i="20"/>
  <c r="R493431" i="20"/>
  <c r="Q493431" i="20"/>
  <c r="L493431" i="20"/>
  <c r="R493430" i="20"/>
  <c r="Q493430" i="20"/>
  <c r="L493430" i="20"/>
  <c r="R493429" i="20"/>
  <c r="Q493429" i="20"/>
  <c r="L493429" i="20"/>
  <c r="R493428" i="20"/>
  <c r="Q493428" i="20"/>
  <c r="L493428" i="20"/>
  <c r="R493427" i="20"/>
  <c r="Q493427" i="20"/>
  <c r="L493427" i="20"/>
  <c r="R493426" i="20"/>
  <c r="Q493426" i="20"/>
  <c r="L493426" i="20"/>
  <c r="R493425" i="20"/>
  <c r="Q493425" i="20"/>
  <c r="L493425" i="20"/>
  <c r="R493424" i="20"/>
  <c r="Q493424" i="20"/>
  <c r="L493424" i="20"/>
  <c r="R493423" i="20"/>
  <c r="Q493423" i="20"/>
  <c r="L493423" i="20"/>
  <c r="R493422" i="20"/>
  <c r="Q493422" i="20"/>
  <c r="L493422" i="20"/>
  <c r="R493421" i="20"/>
  <c r="Q493421" i="20"/>
  <c r="L493421" i="20"/>
  <c r="R493420" i="20"/>
  <c r="Q493420" i="20"/>
  <c r="L493420" i="20"/>
  <c r="R493419" i="20"/>
  <c r="Q493419" i="20"/>
  <c r="L493419" i="20"/>
  <c r="R493418" i="20"/>
  <c r="Q493418" i="20"/>
  <c r="L493418" i="20"/>
  <c r="R493417" i="20"/>
  <c r="Q493417" i="20"/>
  <c r="L493417" i="20"/>
  <c r="R493416" i="20"/>
  <c r="Q493416" i="20"/>
  <c r="L493416" i="20"/>
  <c r="R493415" i="20"/>
  <c r="Q493415" i="20"/>
  <c r="L493415" i="20"/>
  <c r="R493414" i="20"/>
  <c r="Q493414" i="20"/>
  <c r="L493414" i="20"/>
  <c r="R493413" i="20"/>
  <c r="Q493413" i="20"/>
  <c r="L493413" i="20"/>
  <c r="R493412" i="20"/>
  <c r="Q493412" i="20"/>
  <c r="L493412" i="20"/>
  <c r="R493411" i="20"/>
  <c r="Q493411" i="20"/>
  <c r="L493411" i="20"/>
  <c r="R493410" i="20"/>
  <c r="Q493410" i="20"/>
  <c r="L493410" i="20"/>
  <c r="R493409" i="20"/>
  <c r="Q493409" i="20"/>
  <c r="L493409" i="20"/>
  <c r="R493408" i="20"/>
  <c r="Q493408" i="20"/>
  <c r="L493408" i="20"/>
  <c r="R493407" i="20"/>
  <c r="Q493407" i="20"/>
  <c r="L493407" i="20"/>
  <c r="R493406" i="20"/>
  <c r="Q493406" i="20"/>
  <c r="L493406" i="20"/>
  <c r="R493405" i="20"/>
  <c r="Q493405" i="20"/>
  <c r="L493405" i="20"/>
  <c r="R493404" i="20"/>
  <c r="Q493404" i="20"/>
  <c r="L493404" i="20"/>
  <c r="R493403" i="20"/>
  <c r="Q493403" i="20"/>
  <c r="L493403" i="20"/>
  <c r="R493402" i="20"/>
  <c r="Q493402" i="20"/>
  <c r="L493402" i="20"/>
  <c r="R493401" i="20"/>
  <c r="Q493401" i="20"/>
  <c r="L493401" i="20"/>
  <c r="R493400" i="20"/>
  <c r="Q493400" i="20"/>
  <c r="L493400" i="20"/>
  <c r="R493399" i="20"/>
  <c r="Q493399" i="20"/>
  <c r="L493399" i="20"/>
  <c r="R493398" i="20"/>
  <c r="Q493398" i="20"/>
  <c r="L493398" i="20"/>
  <c r="R493397" i="20"/>
  <c r="Q493397" i="20"/>
  <c r="L493397" i="20"/>
  <c r="R493396" i="20"/>
  <c r="Q493396" i="20"/>
  <c r="L493396" i="20"/>
  <c r="R493395" i="20"/>
  <c r="Q493395" i="20"/>
  <c r="L493395" i="20"/>
  <c r="R493394" i="20"/>
  <c r="Q493394" i="20"/>
  <c r="L493394" i="20"/>
  <c r="R493393" i="20"/>
  <c r="Q493393" i="20"/>
  <c r="L493393" i="20"/>
  <c r="R493392" i="20"/>
  <c r="Q493392" i="20"/>
  <c r="L493392" i="20"/>
  <c r="R493391" i="20"/>
  <c r="Q493391" i="20"/>
  <c r="L493391" i="20"/>
  <c r="R493390" i="20"/>
  <c r="Q493390" i="20"/>
  <c r="L493390" i="20"/>
  <c r="R493389" i="20"/>
  <c r="Q493389" i="20"/>
  <c r="L493389" i="20"/>
  <c r="R493388" i="20"/>
  <c r="Q493388" i="20"/>
  <c r="L493388" i="20"/>
  <c r="R493387" i="20"/>
  <c r="Q493387" i="20"/>
  <c r="L493387" i="20"/>
  <c r="R493386" i="20"/>
  <c r="Q493386" i="20"/>
  <c r="L493386" i="20"/>
  <c r="R493385" i="20"/>
  <c r="Q493385" i="20"/>
  <c r="L493385" i="20"/>
  <c r="R493384" i="20"/>
  <c r="Q493384" i="20"/>
  <c r="L493384" i="20"/>
  <c r="R493383" i="20"/>
  <c r="Q493383" i="20"/>
  <c r="L493383" i="20"/>
  <c r="R493382" i="20"/>
  <c r="Q493382" i="20"/>
  <c r="L493382" i="20"/>
  <c r="R493381" i="20"/>
  <c r="Q493381" i="20"/>
  <c r="L493381" i="20"/>
  <c r="R493380" i="20"/>
  <c r="Q493380" i="20"/>
  <c r="L493380" i="20"/>
  <c r="R493379" i="20"/>
  <c r="Q493379" i="20"/>
  <c r="L493379" i="20"/>
  <c r="R493378" i="20"/>
  <c r="Q493378" i="20"/>
  <c r="L493378" i="20"/>
  <c r="R493377" i="20"/>
  <c r="Q493377" i="20"/>
  <c r="L493377" i="20"/>
  <c r="R493376" i="20"/>
  <c r="Q493376" i="20"/>
  <c r="L493376" i="20"/>
  <c r="R493375" i="20"/>
  <c r="Q493375" i="20"/>
  <c r="L493375" i="20"/>
  <c r="R493374" i="20"/>
  <c r="Q493374" i="20"/>
  <c r="L493374" i="20"/>
  <c r="R493373" i="20"/>
  <c r="Q493373" i="20"/>
  <c r="L493373" i="20"/>
  <c r="R493372" i="20"/>
  <c r="Q493372" i="20"/>
  <c r="L493372" i="20"/>
  <c r="R493371" i="20"/>
  <c r="Q493371" i="20"/>
  <c r="L493371" i="20"/>
  <c r="R493370" i="20"/>
  <c r="Q493370" i="20"/>
  <c r="L493370" i="20"/>
  <c r="R493369" i="20"/>
  <c r="Q493369" i="20"/>
  <c r="L493369" i="20"/>
  <c r="R493368" i="20"/>
  <c r="Q493368" i="20"/>
  <c r="L493368" i="20"/>
  <c r="R493367" i="20"/>
  <c r="Q493367" i="20"/>
  <c r="L493367" i="20"/>
  <c r="R493366" i="20"/>
  <c r="Q493366" i="20"/>
  <c r="L493366" i="20"/>
  <c r="R493365" i="20"/>
  <c r="Q493365" i="20"/>
  <c r="L493365" i="20"/>
  <c r="R493364" i="20"/>
  <c r="Q493364" i="20"/>
  <c r="L493364" i="20"/>
  <c r="R493363" i="20"/>
  <c r="Q493363" i="20"/>
  <c r="L493363" i="20"/>
  <c r="R493362" i="20"/>
  <c r="Q493362" i="20"/>
  <c r="L493362" i="20"/>
  <c r="R493361" i="20"/>
  <c r="Q493361" i="20"/>
  <c r="L493361" i="20"/>
  <c r="R493360" i="20"/>
  <c r="Q493360" i="20"/>
  <c r="L493360" i="20"/>
  <c r="R493359" i="20"/>
  <c r="Q493359" i="20"/>
  <c r="L493359" i="20"/>
  <c r="R493358" i="20"/>
  <c r="Q493358" i="20"/>
  <c r="L493358" i="20"/>
  <c r="R493357" i="20"/>
  <c r="Q493357" i="20"/>
  <c r="L493357" i="20"/>
  <c r="R493356" i="20"/>
  <c r="Q493356" i="20"/>
  <c r="L493356" i="20"/>
  <c r="R493355" i="20"/>
  <c r="Q493355" i="20"/>
  <c r="L493355" i="20"/>
  <c r="R493354" i="20"/>
  <c r="Q493354" i="20"/>
  <c r="L493354" i="20"/>
  <c r="R493353" i="20"/>
  <c r="Q493353" i="20"/>
  <c r="L493353" i="20"/>
  <c r="R493352" i="20"/>
  <c r="Q493352" i="20"/>
  <c r="L493352" i="20"/>
  <c r="R493351" i="20"/>
  <c r="Q493351" i="20"/>
  <c r="L493351" i="20"/>
  <c r="R493350" i="20"/>
  <c r="Q493350" i="20"/>
  <c r="L493350" i="20"/>
  <c r="R493349" i="20"/>
  <c r="Q493349" i="20"/>
  <c r="L493349" i="20"/>
  <c r="R493348" i="20"/>
  <c r="Q493348" i="20"/>
  <c r="L493348" i="20"/>
  <c r="R493347" i="20"/>
  <c r="Q493347" i="20"/>
  <c r="L493347" i="20"/>
  <c r="R493346" i="20"/>
  <c r="Q493346" i="20"/>
  <c r="L493346" i="20"/>
  <c r="R493345" i="20"/>
  <c r="Q493345" i="20"/>
  <c r="L493345" i="20"/>
  <c r="R493344" i="20"/>
  <c r="Q493344" i="20"/>
  <c r="L493344" i="20"/>
  <c r="R493343" i="20"/>
  <c r="Q493343" i="20"/>
  <c r="L493343" i="20"/>
  <c r="R493342" i="20"/>
  <c r="Q493342" i="20"/>
  <c r="L493342" i="20"/>
  <c r="R493341" i="20"/>
  <c r="Q493341" i="20"/>
  <c r="L493341" i="20"/>
  <c r="R493340" i="20"/>
  <c r="Q493340" i="20"/>
  <c r="L493340" i="20"/>
  <c r="R493339" i="20"/>
  <c r="Q493339" i="20"/>
  <c r="L493339" i="20"/>
  <c r="R493338" i="20"/>
  <c r="Q493338" i="20"/>
  <c r="L493338" i="20"/>
  <c r="R493337" i="20"/>
  <c r="Q493337" i="20"/>
  <c r="L493337" i="20"/>
  <c r="R493336" i="20"/>
  <c r="Q493336" i="20"/>
  <c r="L493336" i="20"/>
  <c r="R493335" i="20"/>
  <c r="Q493335" i="20"/>
  <c r="L493335" i="20"/>
  <c r="R493334" i="20"/>
  <c r="Q493334" i="20"/>
  <c r="L493334" i="20"/>
  <c r="R493333" i="20"/>
  <c r="Q493333" i="20"/>
  <c r="L493333" i="20"/>
  <c r="R493332" i="20"/>
  <c r="Q493332" i="20"/>
  <c r="L493332" i="20"/>
  <c r="R493331" i="20"/>
  <c r="Q493331" i="20"/>
  <c r="L493331" i="20"/>
  <c r="R493330" i="20"/>
  <c r="Q493330" i="20"/>
  <c r="L493330" i="20"/>
  <c r="R493329" i="20"/>
  <c r="Q493329" i="20"/>
  <c r="L493329" i="20"/>
  <c r="R493328" i="20"/>
  <c r="Q493328" i="20"/>
  <c r="L493328" i="20"/>
  <c r="R493327" i="20"/>
  <c r="Q493327" i="20"/>
  <c r="L493327" i="20"/>
  <c r="R493326" i="20"/>
  <c r="Q493326" i="20"/>
  <c r="L493326" i="20"/>
  <c r="R493325" i="20"/>
  <c r="Q493325" i="20"/>
  <c r="L493325" i="20"/>
  <c r="R493324" i="20"/>
  <c r="Q493324" i="20"/>
  <c r="L493324" i="20"/>
  <c r="R493323" i="20"/>
  <c r="Q493323" i="20"/>
  <c r="L493323" i="20"/>
  <c r="R493322" i="20"/>
  <c r="Q493322" i="20"/>
  <c r="L493322" i="20"/>
  <c r="R493321" i="20"/>
  <c r="Q493321" i="20"/>
  <c r="L493321" i="20"/>
  <c r="R493320" i="20"/>
  <c r="Q493320" i="20"/>
  <c r="L493320" i="20"/>
  <c r="R493319" i="20"/>
  <c r="Q493319" i="20"/>
  <c r="L493319" i="20"/>
  <c r="R493318" i="20"/>
  <c r="Q493318" i="20"/>
  <c r="L493318" i="20"/>
  <c r="R493317" i="20"/>
  <c r="Q493317" i="20"/>
  <c r="L493317" i="20"/>
  <c r="R493316" i="20"/>
  <c r="Q493316" i="20"/>
  <c r="L493316" i="20"/>
  <c r="R493315" i="20"/>
  <c r="Q493315" i="20"/>
  <c r="L493315" i="20"/>
  <c r="R493314" i="20"/>
  <c r="Q493314" i="20"/>
  <c r="L493314" i="20"/>
  <c r="R493313" i="20"/>
  <c r="Q493313" i="20"/>
  <c r="L493313" i="20"/>
  <c r="R493312" i="20"/>
  <c r="Q493312" i="20"/>
  <c r="L493312" i="20"/>
  <c r="R493311" i="20"/>
  <c r="Q493311" i="20"/>
  <c r="L493311" i="20"/>
  <c r="R493310" i="20"/>
  <c r="Q493310" i="20"/>
  <c r="L493310" i="20"/>
  <c r="R493309" i="20"/>
  <c r="Q493309" i="20"/>
  <c r="L493309" i="20"/>
  <c r="R493308" i="20"/>
  <c r="Q493308" i="20"/>
  <c r="L493308" i="20"/>
  <c r="R493307" i="20"/>
  <c r="Q493307" i="20"/>
  <c r="L493307" i="20"/>
  <c r="R493306" i="20"/>
  <c r="Q493306" i="20"/>
  <c r="L493306" i="20"/>
  <c r="R493305" i="20"/>
  <c r="Q493305" i="20"/>
  <c r="L493305" i="20"/>
  <c r="R493304" i="20"/>
  <c r="Q493304" i="20"/>
  <c r="L493304" i="20"/>
  <c r="R493303" i="20"/>
  <c r="Q493303" i="20"/>
  <c r="L493303" i="20"/>
  <c r="R493302" i="20"/>
  <c r="Q493302" i="20"/>
  <c r="L493302" i="20"/>
  <c r="R493301" i="20"/>
  <c r="Q493301" i="20"/>
  <c r="L493301" i="20"/>
  <c r="R493300" i="20"/>
  <c r="Q493300" i="20"/>
  <c r="L493300" i="20"/>
  <c r="R493299" i="20"/>
  <c r="Q493299" i="20"/>
  <c r="L493299" i="20"/>
  <c r="R493298" i="20"/>
  <c r="Q493298" i="20"/>
  <c r="L493298" i="20"/>
  <c r="R493297" i="20"/>
  <c r="Q493297" i="20"/>
  <c r="L493297" i="20"/>
  <c r="R493296" i="20"/>
  <c r="Q493296" i="20"/>
  <c r="L493296" i="20"/>
  <c r="R493295" i="20"/>
  <c r="Q493295" i="20"/>
  <c r="L493295" i="20"/>
  <c r="R493294" i="20"/>
  <c r="Q493294" i="20"/>
  <c r="L493294" i="20"/>
  <c r="R493293" i="20"/>
  <c r="Q493293" i="20"/>
  <c r="L493293" i="20"/>
  <c r="R493292" i="20"/>
  <c r="Q493292" i="20"/>
  <c r="L493292" i="20"/>
  <c r="R493291" i="20"/>
  <c r="Q493291" i="20"/>
  <c r="L493291" i="20"/>
  <c r="R493290" i="20"/>
  <c r="Q493290" i="20"/>
  <c r="L493290" i="20"/>
  <c r="R493289" i="20"/>
  <c r="Q493289" i="20"/>
  <c r="L493289" i="20"/>
  <c r="R493288" i="20"/>
  <c r="Q493288" i="20"/>
  <c r="L493288" i="20"/>
  <c r="R493287" i="20"/>
  <c r="Q493287" i="20"/>
  <c r="L493287" i="20"/>
  <c r="R493286" i="20"/>
  <c r="Q493286" i="20"/>
  <c r="L493286" i="20"/>
  <c r="R493285" i="20"/>
  <c r="Q493285" i="20"/>
  <c r="L493285" i="20"/>
  <c r="R493284" i="20"/>
  <c r="Q493284" i="20"/>
  <c r="L493284" i="20"/>
  <c r="R493283" i="20"/>
  <c r="Q493283" i="20"/>
  <c r="L493283" i="20"/>
  <c r="R493282" i="20"/>
  <c r="Q493282" i="20"/>
  <c r="L493282" i="20"/>
  <c r="R493281" i="20"/>
  <c r="Q493281" i="20"/>
  <c r="L493281" i="20"/>
  <c r="R493280" i="20"/>
  <c r="Q493280" i="20"/>
  <c r="L493280" i="20"/>
  <c r="R493279" i="20"/>
  <c r="Q493279" i="20"/>
  <c r="L493279" i="20"/>
  <c r="R493278" i="20"/>
  <c r="Q493278" i="20"/>
  <c r="L493278" i="20"/>
  <c r="R493277" i="20"/>
  <c r="Q493277" i="20"/>
  <c r="L493277" i="20"/>
  <c r="R493276" i="20"/>
  <c r="Q493276" i="20"/>
  <c r="L493276" i="20"/>
  <c r="R493275" i="20"/>
  <c r="Q493275" i="20"/>
  <c r="L493275" i="20"/>
  <c r="R493274" i="20"/>
  <c r="Q493274" i="20"/>
  <c r="L493274" i="20"/>
  <c r="R493273" i="20"/>
  <c r="Q493273" i="20"/>
  <c r="L493273" i="20"/>
  <c r="R493272" i="20"/>
  <c r="Q493272" i="20"/>
  <c r="L493272" i="20"/>
  <c r="R493271" i="20"/>
  <c r="Q493271" i="20"/>
  <c r="L493271" i="20"/>
  <c r="R493270" i="20"/>
  <c r="Q493270" i="20"/>
  <c r="L493270" i="20"/>
  <c r="R493269" i="20"/>
  <c r="Q493269" i="20"/>
  <c r="L493269" i="20"/>
  <c r="R493268" i="20"/>
  <c r="Q493268" i="20"/>
  <c r="L493268" i="20"/>
  <c r="R493267" i="20"/>
  <c r="Q493267" i="20"/>
  <c r="L493267" i="20"/>
  <c r="R493266" i="20"/>
  <c r="Q493266" i="20"/>
  <c r="L493266" i="20"/>
  <c r="R493265" i="20"/>
  <c r="Q493265" i="20"/>
  <c r="L493265" i="20"/>
  <c r="R493264" i="20"/>
  <c r="Q493264" i="20"/>
  <c r="L493264" i="20"/>
  <c r="R493263" i="20"/>
  <c r="Q493263" i="20"/>
  <c r="L493263" i="20"/>
  <c r="R493262" i="20"/>
  <c r="Q493262" i="20"/>
  <c r="L493262" i="20"/>
  <c r="R493261" i="20"/>
  <c r="Q493261" i="20"/>
  <c r="L493261" i="20"/>
  <c r="R493260" i="20"/>
  <c r="Q493260" i="20"/>
  <c r="L493260" i="20"/>
  <c r="R493259" i="20"/>
  <c r="Q493259" i="20"/>
  <c r="L493259" i="20"/>
  <c r="R493258" i="20"/>
  <c r="Q493258" i="20"/>
  <c r="L493258" i="20"/>
  <c r="R493257" i="20"/>
  <c r="Q493257" i="20"/>
  <c r="L493257" i="20"/>
  <c r="R493256" i="20"/>
  <c r="Q493256" i="20"/>
  <c r="L493256" i="20"/>
  <c r="R493255" i="20"/>
  <c r="Q493255" i="20"/>
  <c r="L493255" i="20"/>
  <c r="R493254" i="20"/>
  <c r="Q493254" i="20"/>
  <c r="L493254" i="20"/>
  <c r="R493253" i="20"/>
  <c r="Q493253" i="20"/>
  <c r="L493253" i="20"/>
  <c r="R493252" i="20"/>
  <c r="Q493252" i="20"/>
  <c r="L493252" i="20"/>
  <c r="R493251" i="20"/>
  <c r="Q493251" i="20"/>
  <c r="L493251" i="20"/>
  <c r="R493250" i="20"/>
  <c r="Q493250" i="20"/>
  <c r="L493250" i="20"/>
  <c r="R493249" i="20"/>
  <c r="Q493249" i="20"/>
  <c r="L493249" i="20"/>
  <c r="R493248" i="20"/>
  <c r="Q493248" i="20"/>
  <c r="L493248" i="20"/>
  <c r="R493247" i="20"/>
  <c r="Q493247" i="20"/>
  <c r="L493247" i="20"/>
  <c r="R493246" i="20"/>
  <c r="Q493246" i="20"/>
  <c r="L493246" i="20"/>
  <c r="R493245" i="20"/>
  <c r="Q493245" i="20"/>
  <c r="L493245" i="20"/>
  <c r="R493244" i="20"/>
  <c r="Q493244" i="20"/>
  <c r="L493244" i="20"/>
  <c r="R493243" i="20"/>
  <c r="Q493243" i="20"/>
  <c r="L493243" i="20"/>
  <c r="R493242" i="20"/>
  <c r="Q493242" i="20"/>
  <c r="L493242" i="20"/>
  <c r="R493241" i="20"/>
  <c r="Q493241" i="20"/>
  <c r="L493241" i="20"/>
  <c r="R493240" i="20"/>
  <c r="Q493240" i="20"/>
  <c r="L493240" i="20"/>
  <c r="R493239" i="20"/>
  <c r="Q493239" i="20"/>
  <c r="L493239" i="20"/>
  <c r="R493238" i="20"/>
  <c r="Q493238" i="20"/>
  <c r="L493238" i="20"/>
  <c r="R493237" i="20"/>
  <c r="Q493237" i="20"/>
  <c r="L493237" i="20"/>
  <c r="R493236" i="20"/>
  <c r="Q493236" i="20"/>
  <c r="L493236" i="20"/>
  <c r="R493235" i="20"/>
  <c r="Q493235" i="20"/>
  <c r="L493235" i="20"/>
  <c r="R493234" i="20"/>
  <c r="Q493234" i="20"/>
  <c r="L493234" i="20"/>
  <c r="R493233" i="20"/>
  <c r="Q493233" i="20"/>
  <c r="L493233" i="20"/>
  <c r="R493232" i="20"/>
  <c r="Q493232" i="20"/>
  <c r="L493232" i="20"/>
  <c r="R493231" i="20"/>
  <c r="Q493231" i="20"/>
  <c r="L493231" i="20"/>
  <c r="R493230" i="20"/>
  <c r="Q493230" i="20"/>
  <c r="L493230" i="20"/>
  <c r="R493229" i="20"/>
  <c r="Q493229" i="20"/>
  <c r="L493229" i="20"/>
  <c r="R493228" i="20"/>
  <c r="Q493228" i="20"/>
  <c r="L493228" i="20"/>
  <c r="R493227" i="20"/>
  <c r="Q493227" i="20"/>
  <c r="L493227" i="20"/>
  <c r="R493226" i="20"/>
  <c r="Q493226" i="20"/>
  <c r="L493226" i="20"/>
  <c r="R493225" i="20"/>
  <c r="Q493225" i="20"/>
  <c r="L493225" i="20"/>
  <c r="R493224" i="20"/>
  <c r="Q493224" i="20"/>
  <c r="L493224" i="20"/>
  <c r="R493223" i="20"/>
  <c r="Q493223" i="20"/>
  <c r="L493223" i="20"/>
  <c r="R493222" i="20"/>
  <c r="Q493222" i="20"/>
  <c r="L493222" i="20"/>
  <c r="R493221" i="20"/>
  <c r="Q493221" i="20"/>
  <c r="L493221" i="20"/>
  <c r="R493220" i="20"/>
  <c r="Q493220" i="20"/>
  <c r="L493220" i="20"/>
  <c r="R493219" i="20"/>
  <c r="Q493219" i="20"/>
  <c r="L493219" i="20"/>
  <c r="R493218" i="20"/>
  <c r="Q493218" i="20"/>
  <c r="L493218" i="20"/>
  <c r="R493217" i="20"/>
  <c r="Q493217" i="20"/>
  <c r="L493217" i="20"/>
  <c r="R493216" i="20"/>
  <c r="Q493216" i="20"/>
  <c r="L493216" i="20"/>
  <c r="R493215" i="20"/>
  <c r="Q493215" i="20"/>
  <c r="L493215" i="20"/>
  <c r="R493214" i="20"/>
  <c r="Q493214" i="20"/>
  <c r="L493214" i="20"/>
  <c r="R493213" i="20"/>
  <c r="Q493213" i="20"/>
  <c r="L493213" i="20"/>
  <c r="R493212" i="20"/>
  <c r="Q493212" i="20"/>
  <c r="L493212" i="20"/>
  <c r="R493211" i="20"/>
  <c r="Q493211" i="20"/>
  <c r="L493211" i="20"/>
  <c r="R493210" i="20"/>
  <c r="Q493210" i="20"/>
  <c r="L493210" i="20"/>
  <c r="R493209" i="20"/>
  <c r="Q493209" i="20"/>
  <c r="L493209" i="20"/>
  <c r="R493208" i="20"/>
  <c r="Q493208" i="20"/>
  <c r="L493208" i="20"/>
  <c r="R493207" i="20"/>
  <c r="Q493207" i="20"/>
  <c r="L493207" i="20"/>
  <c r="R493206" i="20"/>
  <c r="Q493206" i="20"/>
  <c r="L493206" i="20"/>
  <c r="R493205" i="20"/>
  <c r="Q493205" i="20"/>
  <c r="L493205" i="20"/>
  <c r="R493204" i="20"/>
  <c r="Q493204" i="20"/>
  <c r="L493204" i="20"/>
  <c r="R493203" i="20"/>
  <c r="Q493203" i="20"/>
  <c r="L493203" i="20"/>
  <c r="R493202" i="20"/>
  <c r="Q493202" i="20"/>
  <c r="L493202" i="20"/>
  <c r="R493201" i="20"/>
  <c r="Q493201" i="20"/>
  <c r="L493201" i="20"/>
  <c r="R493200" i="20"/>
  <c r="Q493200" i="20"/>
  <c r="L493200" i="20"/>
  <c r="R493199" i="20"/>
  <c r="Q493199" i="20"/>
  <c r="L493199" i="20"/>
  <c r="R493198" i="20"/>
  <c r="Q493198" i="20"/>
  <c r="L493198" i="20"/>
  <c r="R493197" i="20"/>
  <c r="Q493197" i="20"/>
  <c r="L493197" i="20"/>
  <c r="R493196" i="20"/>
  <c r="Q493196" i="20"/>
  <c r="L493196" i="20"/>
  <c r="R493195" i="20"/>
  <c r="Q493195" i="20"/>
  <c r="L493195" i="20"/>
  <c r="R493194" i="20"/>
  <c r="Q493194" i="20"/>
  <c r="L493194" i="20"/>
  <c r="R493193" i="20"/>
  <c r="Q493193" i="20"/>
  <c r="L493193" i="20"/>
  <c r="R493192" i="20"/>
  <c r="Q493192" i="20"/>
  <c r="L493192" i="20"/>
  <c r="R493191" i="20"/>
  <c r="Q493191" i="20"/>
  <c r="L493191" i="20"/>
  <c r="R493190" i="20"/>
  <c r="Q493190" i="20"/>
  <c r="L493190" i="20"/>
  <c r="R493189" i="20"/>
  <c r="Q493189" i="20"/>
  <c r="L493189" i="20"/>
  <c r="R493188" i="20"/>
  <c r="Q493188" i="20"/>
  <c r="L493188" i="20"/>
  <c r="R493187" i="20"/>
  <c r="Q493187" i="20"/>
  <c r="L493187" i="20"/>
  <c r="R493186" i="20"/>
  <c r="Q493186" i="20"/>
  <c r="L493186" i="20"/>
  <c r="R493185" i="20"/>
  <c r="Q493185" i="20"/>
  <c r="L493185" i="20"/>
  <c r="R493184" i="20"/>
  <c r="Q493184" i="20"/>
  <c r="L493184" i="20"/>
  <c r="R493183" i="20"/>
  <c r="Q493183" i="20"/>
  <c r="L493183" i="20"/>
  <c r="R493182" i="20"/>
  <c r="Q493182" i="20"/>
  <c r="L493182" i="20"/>
  <c r="R493181" i="20"/>
  <c r="Q493181" i="20"/>
  <c r="L493181" i="20"/>
  <c r="R493180" i="20"/>
  <c r="Q493180" i="20"/>
  <c r="L493180" i="20"/>
  <c r="R493179" i="20"/>
  <c r="Q493179" i="20"/>
  <c r="L493179" i="20"/>
  <c r="R493178" i="20"/>
  <c r="Q493178" i="20"/>
  <c r="L493178" i="20"/>
  <c r="R493177" i="20"/>
  <c r="Q493177" i="20"/>
  <c r="L493177" i="20"/>
  <c r="R493176" i="20"/>
  <c r="Q493176" i="20"/>
  <c r="L493176" i="20"/>
  <c r="R493175" i="20"/>
  <c r="Q493175" i="20"/>
  <c r="L493175" i="20"/>
  <c r="R493174" i="20"/>
  <c r="Q493174" i="20"/>
  <c r="L493174" i="20"/>
  <c r="R493173" i="20"/>
  <c r="Q493173" i="20"/>
  <c r="L493173" i="20"/>
  <c r="R493172" i="20"/>
  <c r="Q493172" i="20"/>
  <c r="L493172" i="20"/>
  <c r="R493171" i="20"/>
  <c r="Q493171" i="20"/>
  <c r="L493171" i="20"/>
  <c r="R493170" i="20"/>
  <c r="Q493170" i="20"/>
  <c r="L493170" i="20"/>
  <c r="R493169" i="20"/>
  <c r="Q493169" i="20"/>
  <c r="L493169" i="20"/>
  <c r="R493168" i="20"/>
  <c r="Q493168" i="20"/>
  <c r="L493168" i="20"/>
  <c r="R493167" i="20"/>
  <c r="Q493167" i="20"/>
  <c r="L493167" i="20"/>
  <c r="R493166" i="20"/>
  <c r="Q493166" i="20"/>
  <c r="L493166" i="20"/>
  <c r="R493165" i="20"/>
  <c r="Q493165" i="20"/>
  <c r="L493165" i="20"/>
  <c r="R493164" i="20"/>
  <c r="Q493164" i="20"/>
  <c r="L493164" i="20"/>
  <c r="R493163" i="20"/>
  <c r="Q493163" i="20"/>
  <c r="L493163" i="20"/>
  <c r="R493162" i="20"/>
  <c r="Q493162" i="20"/>
  <c r="L493162" i="20"/>
  <c r="R493161" i="20"/>
  <c r="Q493161" i="20"/>
  <c r="L493161" i="20"/>
  <c r="R493160" i="20"/>
  <c r="Q493160" i="20"/>
  <c r="L493160" i="20"/>
  <c r="R493159" i="20"/>
  <c r="Q493159" i="20"/>
  <c r="L493159" i="20"/>
  <c r="R493158" i="20"/>
  <c r="Q493158" i="20"/>
  <c r="L493158" i="20"/>
  <c r="R493157" i="20"/>
  <c r="Q493157" i="20"/>
  <c r="L493157" i="20"/>
  <c r="R493156" i="20"/>
  <c r="Q493156" i="20"/>
  <c r="L493156" i="20"/>
  <c r="R493155" i="20"/>
  <c r="Q493155" i="20"/>
  <c r="L493155" i="20"/>
  <c r="R493154" i="20"/>
  <c r="Q493154" i="20"/>
  <c r="L493154" i="20"/>
  <c r="R493153" i="20"/>
  <c r="Q493153" i="20"/>
  <c r="L493153" i="20"/>
  <c r="R493152" i="20"/>
  <c r="Q493152" i="20"/>
  <c r="L493152" i="20"/>
  <c r="R493151" i="20"/>
  <c r="Q493151" i="20"/>
  <c r="L493151" i="20"/>
  <c r="R493150" i="20"/>
  <c r="Q493150" i="20"/>
  <c r="L493150" i="20"/>
  <c r="R493149" i="20"/>
  <c r="Q493149" i="20"/>
  <c r="L493149" i="20"/>
  <c r="R493148" i="20"/>
  <c r="Q493148" i="20"/>
  <c r="L493148" i="20"/>
  <c r="R493147" i="20"/>
  <c r="Q493147" i="20"/>
  <c r="L493147" i="20"/>
  <c r="R493146" i="20"/>
  <c r="Q493146" i="20"/>
  <c r="L493146" i="20"/>
  <c r="R493145" i="20"/>
  <c r="Q493145" i="20"/>
  <c r="L493145" i="20"/>
  <c r="R493144" i="20"/>
  <c r="Q493144" i="20"/>
  <c r="L493144" i="20"/>
  <c r="R493143" i="20"/>
  <c r="Q493143" i="20"/>
  <c r="L493143" i="20"/>
  <c r="R493142" i="20"/>
  <c r="Q493142" i="20"/>
  <c r="L493142" i="20"/>
  <c r="R493141" i="20"/>
  <c r="Q493141" i="20"/>
  <c r="L493141" i="20"/>
  <c r="R493140" i="20"/>
  <c r="Q493140" i="20"/>
  <c r="L493140" i="20"/>
  <c r="R493139" i="20"/>
  <c r="Q493139" i="20"/>
  <c r="L493139" i="20"/>
  <c r="R493138" i="20"/>
  <c r="Q493138" i="20"/>
  <c r="L493138" i="20"/>
  <c r="R493137" i="20"/>
  <c r="Q493137" i="20"/>
  <c r="L493137" i="20"/>
  <c r="R493136" i="20"/>
  <c r="Q493136" i="20"/>
  <c r="L493136" i="20"/>
  <c r="R493135" i="20"/>
  <c r="Q493135" i="20"/>
  <c r="L493135" i="20"/>
  <c r="R493134" i="20"/>
  <c r="Q493134" i="20"/>
  <c r="L493134" i="20"/>
  <c r="R493133" i="20"/>
  <c r="Q493133" i="20"/>
  <c r="L493133" i="20"/>
  <c r="R493132" i="20"/>
  <c r="Q493132" i="20"/>
  <c r="L493132" i="20"/>
  <c r="R493131" i="20"/>
  <c r="Q493131" i="20"/>
  <c r="L493131" i="20"/>
  <c r="R493130" i="20"/>
  <c r="Q493130" i="20"/>
  <c r="L493130" i="20"/>
  <c r="R493129" i="20"/>
  <c r="Q493129" i="20"/>
  <c r="L493129" i="20"/>
  <c r="R493128" i="20"/>
  <c r="Q493128" i="20"/>
  <c r="L493128" i="20"/>
  <c r="R493127" i="20"/>
  <c r="Q493127" i="20"/>
  <c r="L493127" i="20"/>
  <c r="R493126" i="20"/>
  <c r="Q493126" i="20"/>
  <c r="L493126" i="20"/>
  <c r="R493125" i="20"/>
  <c r="Q493125" i="20"/>
  <c r="L493125" i="20"/>
  <c r="R493124" i="20"/>
  <c r="Q493124" i="20"/>
  <c r="L493124" i="20"/>
  <c r="R493123" i="20"/>
  <c r="Q493123" i="20"/>
  <c r="L493123" i="20"/>
  <c r="R493122" i="20"/>
  <c r="Q493122" i="20"/>
  <c r="L493122" i="20"/>
  <c r="R493121" i="20"/>
  <c r="Q493121" i="20"/>
  <c r="L493121" i="20"/>
  <c r="R493120" i="20"/>
  <c r="Q493120" i="20"/>
  <c r="L493120" i="20"/>
  <c r="R493119" i="20"/>
  <c r="Q493119" i="20"/>
  <c r="L493119" i="20"/>
  <c r="R493118" i="20"/>
  <c r="Q493118" i="20"/>
  <c r="L493118" i="20"/>
  <c r="R493117" i="20"/>
  <c r="Q493117" i="20"/>
  <c r="L493117" i="20"/>
  <c r="R493116" i="20"/>
  <c r="Q493116" i="20"/>
  <c r="L493116" i="20"/>
  <c r="R493115" i="20"/>
  <c r="Q493115" i="20"/>
  <c r="L493115" i="20"/>
  <c r="R493114" i="20"/>
  <c r="Q493114" i="20"/>
  <c r="L493114" i="20"/>
  <c r="R493113" i="20"/>
  <c r="Q493113" i="20"/>
  <c r="L493113" i="20"/>
  <c r="R493112" i="20"/>
  <c r="Q493112" i="20"/>
  <c r="L493112" i="20"/>
  <c r="R493111" i="20"/>
  <c r="Q493111" i="20"/>
  <c r="L493111" i="20"/>
  <c r="R493110" i="20"/>
  <c r="Q493110" i="20"/>
  <c r="L493110" i="20"/>
  <c r="R493109" i="20"/>
  <c r="Q493109" i="20"/>
  <c r="L493109" i="20"/>
  <c r="R493108" i="20"/>
  <c r="Q493108" i="20"/>
  <c r="L493108" i="20"/>
  <c r="R493107" i="20"/>
  <c r="Q493107" i="20"/>
  <c r="L493107" i="20"/>
  <c r="R493106" i="20"/>
  <c r="Q493106" i="20"/>
  <c r="L493106" i="20"/>
  <c r="R493105" i="20"/>
  <c r="Q493105" i="20"/>
  <c r="L493105" i="20"/>
  <c r="R493104" i="20"/>
  <c r="Q493104" i="20"/>
  <c r="L493104" i="20"/>
  <c r="R493103" i="20"/>
  <c r="Q493103" i="20"/>
  <c r="L493103" i="20"/>
  <c r="R493102" i="20"/>
  <c r="Q493102" i="20"/>
  <c r="L493102" i="20"/>
  <c r="R493101" i="20"/>
  <c r="Q493101" i="20"/>
  <c r="L493101" i="20"/>
  <c r="R493100" i="20"/>
  <c r="Q493100" i="20"/>
  <c r="L493100" i="20"/>
  <c r="R493099" i="20"/>
  <c r="Q493099" i="20"/>
  <c r="L493099" i="20"/>
  <c r="R493098" i="20"/>
  <c r="Q493098" i="20"/>
  <c r="L493098" i="20"/>
  <c r="R493097" i="20"/>
  <c r="Q493097" i="20"/>
  <c r="L493097" i="20"/>
  <c r="R493096" i="20"/>
  <c r="Q493096" i="20"/>
  <c r="L493096" i="20"/>
  <c r="R493095" i="20"/>
  <c r="Q493095" i="20"/>
  <c r="L493095" i="20"/>
  <c r="R493094" i="20"/>
  <c r="Q493094" i="20"/>
  <c r="L493094" i="20"/>
  <c r="R493093" i="20"/>
  <c r="Q493093" i="20"/>
  <c r="L493093" i="20"/>
  <c r="R493092" i="20"/>
  <c r="Q493092" i="20"/>
  <c r="L493092" i="20"/>
  <c r="R493091" i="20"/>
  <c r="Q493091" i="20"/>
  <c r="L493091" i="20"/>
  <c r="R493090" i="20"/>
  <c r="Q493090" i="20"/>
  <c r="L493090" i="20"/>
  <c r="R493089" i="20"/>
  <c r="Q493089" i="20"/>
  <c r="L493089" i="20"/>
  <c r="R493088" i="20"/>
  <c r="Q493088" i="20"/>
  <c r="L493088" i="20"/>
  <c r="R493087" i="20"/>
  <c r="Q493087" i="20"/>
  <c r="L493087" i="20"/>
  <c r="R493086" i="20"/>
  <c r="Q493086" i="20"/>
  <c r="L493086" i="20"/>
  <c r="R493085" i="20"/>
  <c r="Q493085" i="20"/>
  <c r="L493085" i="20"/>
  <c r="R493084" i="20"/>
  <c r="Q493084" i="20"/>
  <c r="L493084" i="20"/>
  <c r="R493083" i="20"/>
  <c r="Q493083" i="20"/>
  <c r="L493083" i="20"/>
  <c r="R493082" i="20"/>
  <c r="Q493082" i="20"/>
  <c r="L493082" i="20"/>
  <c r="R493081" i="20"/>
  <c r="Q493081" i="20"/>
  <c r="L493081" i="20"/>
  <c r="R493080" i="20"/>
  <c r="Q493080" i="20"/>
  <c r="L493080" i="20"/>
  <c r="R493079" i="20"/>
  <c r="Q493079" i="20"/>
  <c r="L493079" i="20"/>
  <c r="R493078" i="20"/>
  <c r="Q493078" i="20"/>
  <c r="L493078" i="20"/>
  <c r="R493077" i="20"/>
  <c r="Q493077" i="20"/>
  <c r="L493077" i="20"/>
  <c r="R493076" i="20"/>
  <c r="Q493076" i="20"/>
  <c r="L493076" i="20"/>
  <c r="R493075" i="20"/>
  <c r="Q493075" i="20"/>
  <c r="L493075" i="20"/>
  <c r="R493074" i="20"/>
  <c r="Q493074" i="20"/>
  <c r="L493074" i="20"/>
  <c r="R493073" i="20"/>
  <c r="Q493073" i="20"/>
  <c r="L493073" i="20"/>
  <c r="R493072" i="20"/>
  <c r="Q493072" i="20"/>
  <c r="L493072" i="20"/>
  <c r="R493071" i="20"/>
  <c r="Q493071" i="20"/>
  <c r="L493071" i="20"/>
  <c r="R493070" i="20"/>
  <c r="Q493070" i="20"/>
  <c r="L493070" i="20"/>
  <c r="R493069" i="20"/>
  <c r="Q493069" i="20"/>
  <c r="L493069" i="20"/>
  <c r="R493068" i="20"/>
  <c r="Q493068" i="20"/>
  <c r="L493068" i="20"/>
  <c r="R493067" i="20"/>
  <c r="Q493067" i="20"/>
  <c r="L493067" i="20"/>
  <c r="R493066" i="20"/>
  <c r="Q493066" i="20"/>
  <c r="L493066" i="20"/>
  <c r="R493065" i="20"/>
  <c r="Q493065" i="20"/>
  <c r="L493065" i="20"/>
  <c r="R493064" i="20"/>
  <c r="Q493064" i="20"/>
  <c r="L493064" i="20"/>
  <c r="R493063" i="20"/>
  <c r="Q493063" i="20"/>
  <c r="L493063" i="20"/>
  <c r="R493062" i="20"/>
  <c r="Q493062" i="20"/>
  <c r="L493062" i="20"/>
  <c r="R493061" i="20"/>
  <c r="Q493061" i="20"/>
  <c r="L493061" i="20"/>
  <c r="R493060" i="20"/>
  <c r="Q493060" i="20"/>
  <c r="L493060" i="20"/>
  <c r="R493059" i="20"/>
  <c r="Q493059" i="20"/>
  <c r="L493059" i="20"/>
  <c r="R493058" i="20"/>
  <c r="Q493058" i="20"/>
  <c r="L493058" i="20"/>
  <c r="R493057" i="20"/>
  <c r="Q493057" i="20"/>
  <c r="L493057" i="20"/>
  <c r="R493056" i="20"/>
  <c r="Q493056" i="20"/>
  <c r="L493056" i="20"/>
  <c r="R493055" i="20"/>
  <c r="Q493055" i="20"/>
  <c r="L493055" i="20"/>
  <c r="R493054" i="20"/>
  <c r="Q493054" i="20"/>
  <c r="L493054" i="20"/>
  <c r="R493053" i="20"/>
  <c r="Q493053" i="20"/>
  <c r="L493053" i="20"/>
  <c r="R493052" i="20"/>
  <c r="Q493052" i="20"/>
  <c r="L493052" i="20"/>
  <c r="R493051" i="20"/>
  <c r="Q493051" i="20"/>
  <c r="L493051" i="20"/>
  <c r="R493050" i="20"/>
  <c r="Q493050" i="20"/>
  <c r="L493050" i="20"/>
  <c r="R493049" i="20"/>
  <c r="Q493049" i="20"/>
  <c r="L493049" i="20"/>
  <c r="R493048" i="20"/>
  <c r="Q493048" i="20"/>
  <c r="L493048" i="20"/>
  <c r="R493047" i="20"/>
  <c r="Q493047" i="20"/>
  <c r="L493047" i="20"/>
  <c r="R493046" i="20"/>
  <c r="Q493046" i="20"/>
  <c r="L493046" i="20"/>
  <c r="R493045" i="20"/>
  <c r="Q493045" i="20"/>
  <c r="L493045" i="20"/>
  <c r="R493044" i="20"/>
  <c r="Q493044" i="20"/>
  <c r="L493044" i="20"/>
  <c r="R493043" i="20"/>
  <c r="Q493043" i="20"/>
  <c r="L493043" i="20"/>
  <c r="R493042" i="20"/>
  <c r="Q493042" i="20"/>
  <c r="L493042" i="20"/>
  <c r="R493041" i="20"/>
  <c r="Q493041" i="20"/>
  <c r="L493041" i="20"/>
  <c r="R493040" i="20"/>
  <c r="Q493040" i="20"/>
  <c r="L493040" i="20"/>
  <c r="R493039" i="20"/>
  <c r="Q493039" i="20"/>
  <c r="L493039" i="20"/>
  <c r="R493038" i="20"/>
  <c r="Q493038" i="20"/>
  <c r="L493038" i="20"/>
  <c r="R493037" i="20"/>
  <c r="Q493037" i="20"/>
  <c r="L493037" i="20"/>
  <c r="R493036" i="20"/>
  <c r="Q493036" i="20"/>
  <c r="L493036" i="20"/>
  <c r="R493035" i="20"/>
  <c r="Q493035" i="20"/>
  <c r="L493035" i="20"/>
  <c r="R493034" i="20"/>
  <c r="Q493034" i="20"/>
  <c r="L493034" i="20"/>
  <c r="R493033" i="20"/>
  <c r="Q493033" i="20"/>
  <c r="L493033" i="20"/>
  <c r="R493032" i="20"/>
  <c r="Q493032" i="20"/>
  <c r="L493032" i="20"/>
  <c r="R493031" i="20"/>
  <c r="Q493031" i="20"/>
  <c r="L493031" i="20"/>
  <c r="R493030" i="20"/>
  <c r="Q493030" i="20"/>
  <c r="L493030" i="20"/>
  <c r="R493029" i="20"/>
  <c r="Q493029" i="20"/>
  <c r="L493029" i="20"/>
  <c r="R493028" i="20"/>
  <c r="Q493028" i="20"/>
  <c r="L493028" i="20"/>
  <c r="R493027" i="20"/>
  <c r="Q493027" i="20"/>
  <c r="L493027" i="20"/>
  <c r="R493026" i="20"/>
  <c r="Q493026" i="20"/>
  <c r="L493026" i="20"/>
  <c r="R493025" i="20"/>
  <c r="Q493025" i="20"/>
  <c r="L493025" i="20"/>
  <c r="R493024" i="20"/>
  <c r="Q493024" i="20"/>
  <c r="L493024" i="20"/>
  <c r="R493023" i="20"/>
  <c r="Q493023" i="20"/>
  <c r="L493023" i="20"/>
  <c r="R493022" i="20"/>
  <c r="Q493022" i="20"/>
  <c r="L493022" i="20"/>
  <c r="R493021" i="20"/>
  <c r="Q493021" i="20"/>
  <c r="L493021" i="20"/>
  <c r="R493020" i="20"/>
  <c r="Q493020" i="20"/>
  <c r="L493020" i="20"/>
  <c r="R493019" i="20"/>
  <c r="Q493019" i="20"/>
  <c r="L493019" i="20"/>
  <c r="R493018" i="20"/>
  <c r="Q493018" i="20"/>
  <c r="L493018" i="20"/>
  <c r="R493017" i="20"/>
  <c r="Q493017" i="20"/>
  <c r="L493017" i="20"/>
  <c r="R493016" i="20"/>
  <c r="Q493016" i="20"/>
  <c r="L493016" i="20"/>
  <c r="R493015" i="20"/>
  <c r="Q493015" i="20"/>
  <c r="L493015" i="20"/>
  <c r="R493014" i="20"/>
  <c r="Q493014" i="20"/>
  <c r="L493014" i="20"/>
  <c r="R493013" i="20"/>
  <c r="Q493013" i="20"/>
  <c r="L493013" i="20"/>
  <c r="R493012" i="20"/>
  <c r="Q493012" i="20"/>
  <c r="L493012" i="20"/>
  <c r="R493011" i="20"/>
  <c r="Q493011" i="20"/>
  <c r="L493011" i="20"/>
  <c r="R493010" i="20"/>
  <c r="Q493010" i="20"/>
  <c r="L493010" i="20"/>
  <c r="R493009" i="20"/>
  <c r="Q493009" i="20"/>
  <c r="L493009" i="20"/>
  <c r="R493008" i="20"/>
  <c r="Q493008" i="20"/>
  <c r="L493008" i="20"/>
  <c r="R493007" i="20"/>
  <c r="Q493007" i="20"/>
  <c r="L493007" i="20"/>
  <c r="R493006" i="20"/>
  <c r="Q493006" i="20"/>
  <c r="L493006" i="20"/>
  <c r="R493005" i="20"/>
  <c r="Q493005" i="20"/>
  <c r="L493005" i="20"/>
  <c r="R493004" i="20"/>
  <c r="Q493004" i="20"/>
  <c r="L493004" i="20"/>
  <c r="R493003" i="20"/>
  <c r="Q493003" i="20"/>
  <c r="L493003" i="20"/>
  <c r="R493002" i="20"/>
  <c r="Q493002" i="20"/>
  <c r="L493002" i="20"/>
  <c r="R493001" i="20"/>
  <c r="Q493001" i="20"/>
  <c r="L493001" i="20"/>
  <c r="R493000" i="20"/>
  <c r="Q493000" i="20"/>
  <c r="L493000" i="20"/>
  <c r="R492999" i="20"/>
  <c r="Q492999" i="20"/>
  <c r="L492999" i="20"/>
  <c r="R492998" i="20"/>
  <c r="Q492998" i="20"/>
  <c r="L492998" i="20"/>
  <c r="R492997" i="20"/>
  <c r="Q492997" i="20"/>
  <c r="L492997" i="20"/>
  <c r="R492996" i="20"/>
  <c r="Q492996" i="20"/>
  <c r="L492996" i="20"/>
  <c r="R492995" i="20"/>
  <c r="Q492995" i="20"/>
  <c r="L492995" i="20"/>
  <c r="R492994" i="20"/>
  <c r="Q492994" i="20"/>
  <c r="L492994" i="20"/>
  <c r="R492993" i="20"/>
  <c r="Q492993" i="20"/>
  <c r="L492993" i="20"/>
  <c r="R492992" i="20"/>
  <c r="Q492992" i="20"/>
  <c r="L492992" i="20"/>
  <c r="R492991" i="20"/>
  <c r="Q492991" i="20"/>
  <c r="L492991" i="20"/>
  <c r="R492990" i="20"/>
  <c r="Q492990" i="20"/>
  <c r="L492990" i="20"/>
  <c r="R492989" i="20"/>
  <c r="Q492989" i="20"/>
  <c r="L492989" i="20"/>
  <c r="R492988" i="20"/>
  <c r="Q492988" i="20"/>
  <c r="L492988" i="20"/>
  <c r="R492987" i="20"/>
  <c r="Q492987" i="20"/>
  <c r="L492987" i="20"/>
  <c r="R492986" i="20"/>
  <c r="Q492986" i="20"/>
  <c r="L492986" i="20"/>
  <c r="R492985" i="20"/>
  <c r="Q492985" i="20"/>
  <c r="L492985" i="20"/>
  <c r="R492984" i="20"/>
  <c r="Q492984" i="20"/>
  <c r="L492984" i="20"/>
  <c r="R492983" i="20"/>
  <c r="Q492983" i="20"/>
  <c r="L492983" i="20"/>
  <c r="R492982" i="20"/>
  <c r="Q492982" i="20"/>
  <c r="L492982" i="20"/>
  <c r="R492981" i="20"/>
  <c r="Q492981" i="20"/>
  <c r="L492981" i="20"/>
  <c r="R492980" i="20"/>
  <c r="Q492980" i="20"/>
  <c r="L492980" i="20"/>
  <c r="R492979" i="20"/>
  <c r="Q492979" i="20"/>
  <c r="L492979" i="20"/>
  <c r="R492978" i="20"/>
  <c r="Q492978" i="20"/>
  <c r="L492978" i="20"/>
  <c r="R492977" i="20"/>
  <c r="Q492977" i="20"/>
  <c r="L492977" i="20"/>
  <c r="R492976" i="20"/>
  <c r="Q492976" i="20"/>
  <c r="L492976" i="20"/>
  <c r="R492975" i="20"/>
  <c r="Q492975" i="20"/>
  <c r="L492975" i="20"/>
  <c r="R492974" i="20"/>
  <c r="Q492974" i="20"/>
  <c r="L492974" i="20"/>
  <c r="R492973" i="20"/>
  <c r="Q492973" i="20"/>
  <c r="L492973" i="20"/>
  <c r="R492972" i="20"/>
  <c r="Q492972" i="20"/>
  <c r="L492972" i="20"/>
  <c r="R492971" i="20"/>
  <c r="Q492971" i="20"/>
  <c r="L492971" i="20"/>
  <c r="R492970" i="20"/>
  <c r="Q492970" i="20"/>
  <c r="L492970" i="20"/>
  <c r="R492969" i="20"/>
  <c r="Q492969" i="20"/>
  <c r="L492969" i="20"/>
  <c r="R492968" i="20"/>
  <c r="Q492968" i="20"/>
  <c r="L492968" i="20"/>
  <c r="R492967" i="20"/>
  <c r="Q492967" i="20"/>
  <c r="L492967" i="20"/>
  <c r="R492966" i="20"/>
  <c r="Q492966" i="20"/>
  <c r="L492966" i="20"/>
  <c r="R492965" i="20"/>
  <c r="Q492965" i="20"/>
  <c r="L492965" i="20"/>
  <c r="R492964" i="20"/>
  <c r="Q492964" i="20"/>
  <c r="L492964" i="20"/>
  <c r="R492963" i="20"/>
  <c r="Q492963" i="20"/>
  <c r="L492963" i="20"/>
  <c r="R492962" i="20"/>
  <c r="Q492962" i="20"/>
  <c r="L492962" i="20"/>
  <c r="R492961" i="20"/>
  <c r="Q492961" i="20"/>
  <c r="L492961" i="20"/>
  <c r="R492960" i="20"/>
  <c r="Q492960" i="20"/>
  <c r="L492960" i="20"/>
  <c r="R492959" i="20"/>
  <c r="Q492959" i="20"/>
  <c r="L492959" i="20"/>
  <c r="R492958" i="20"/>
  <c r="Q492958" i="20"/>
  <c r="L492958" i="20"/>
  <c r="R492957" i="20"/>
  <c r="Q492957" i="20"/>
  <c r="L492957" i="20"/>
  <c r="R492956" i="20"/>
  <c r="Q492956" i="20"/>
  <c r="L492956" i="20"/>
  <c r="R492955" i="20"/>
  <c r="Q492955" i="20"/>
  <c r="L492955" i="20"/>
  <c r="R492954" i="20"/>
  <c r="Q492954" i="20"/>
  <c r="L492954" i="20"/>
  <c r="R492953" i="20"/>
  <c r="Q492953" i="20"/>
  <c r="L492953" i="20"/>
  <c r="R492952" i="20"/>
  <c r="Q492952" i="20"/>
  <c r="L492952" i="20"/>
  <c r="R492951" i="20"/>
  <c r="Q492951" i="20"/>
  <c r="L492951" i="20"/>
  <c r="R492950" i="20"/>
  <c r="Q492950" i="20"/>
  <c r="L492950" i="20"/>
  <c r="R492949" i="20"/>
  <c r="Q492949" i="20"/>
  <c r="L492949" i="20"/>
  <c r="R492948" i="20"/>
  <c r="Q492948" i="20"/>
  <c r="L492948" i="20"/>
  <c r="R492947" i="20"/>
  <c r="Q492947" i="20"/>
  <c r="L492947" i="20"/>
  <c r="R492946" i="20"/>
  <c r="Q492946" i="20"/>
  <c r="L492946" i="20"/>
  <c r="R492945" i="20"/>
  <c r="Q492945" i="20"/>
  <c r="L492945" i="20"/>
  <c r="R492944" i="20"/>
  <c r="Q492944" i="20"/>
  <c r="L492944" i="20"/>
  <c r="R492943" i="20"/>
  <c r="Q492943" i="20"/>
  <c r="L492943" i="20"/>
  <c r="R492942" i="20"/>
  <c r="Q492942" i="20"/>
  <c r="L492942" i="20"/>
  <c r="R492941" i="20"/>
  <c r="Q492941" i="20"/>
  <c r="L492941" i="20"/>
  <c r="R492940" i="20"/>
  <c r="Q492940" i="20"/>
  <c r="L492940" i="20"/>
  <c r="R492939" i="20"/>
  <c r="Q492939" i="20"/>
  <c r="L492939" i="20"/>
  <c r="R492938" i="20"/>
  <c r="Q492938" i="20"/>
  <c r="L492938" i="20"/>
  <c r="R492937" i="20"/>
  <c r="Q492937" i="20"/>
  <c r="L492937" i="20"/>
  <c r="R492936" i="20"/>
  <c r="Q492936" i="20"/>
  <c r="L492936" i="20"/>
  <c r="R492935" i="20"/>
  <c r="Q492935" i="20"/>
  <c r="L492935" i="20"/>
  <c r="R492934" i="20"/>
  <c r="Q492934" i="20"/>
  <c r="L492934" i="20"/>
  <c r="R492933" i="20"/>
  <c r="Q492933" i="20"/>
  <c r="L492933" i="20"/>
  <c r="R492932" i="20"/>
  <c r="Q492932" i="20"/>
  <c r="L492932" i="20"/>
  <c r="R492931" i="20"/>
  <c r="Q492931" i="20"/>
  <c r="L492931" i="20"/>
  <c r="R492930" i="20"/>
  <c r="Q492930" i="20"/>
  <c r="L492930" i="20"/>
  <c r="R492929" i="20"/>
  <c r="Q492929" i="20"/>
  <c r="L492929" i="20"/>
  <c r="R492928" i="20"/>
  <c r="Q492928" i="20"/>
  <c r="L492928" i="20"/>
  <c r="R492927" i="20"/>
  <c r="Q492927" i="20"/>
  <c r="L492927" i="20"/>
  <c r="R492926" i="20"/>
  <c r="Q492926" i="20"/>
  <c r="L492926" i="20"/>
  <c r="R492925" i="20"/>
  <c r="Q492925" i="20"/>
  <c r="L492925" i="20"/>
  <c r="R492924" i="20"/>
  <c r="Q492924" i="20"/>
  <c r="L492924" i="20"/>
  <c r="R492923" i="20"/>
  <c r="Q492923" i="20"/>
  <c r="L492923" i="20"/>
  <c r="R492922" i="20"/>
  <c r="Q492922" i="20"/>
  <c r="L492922" i="20"/>
  <c r="R492921" i="20"/>
  <c r="Q492921" i="20"/>
  <c r="L492921" i="20"/>
  <c r="R492920" i="20"/>
  <c r="Q492920" i="20"/>
  <c r="L492920" i="20"/>
  <c r="R492919" i="20"/>
  <c r="Q492919" i="20"/>
  <c r="L492919" i="20"/>
  <c r="R492918" i="20"/>
  <c r="Q492918" i="20"/>
  <c r="L492918" i="20"/>
  <c r="R492917" i="20"/>
  <c r="Q492917" i="20"/>
  <c r="L492917" i="20"/>
  <c r="R492916" i="20"/>
  <c r="Q492916" i="20"/>
  <c r="L492916" i="20"/>
  <c r="R492915" i="20"/>
  <c r="Q492915" i="20"/>
  <c r="L492915" i="20"/>
  <c r="R492914" i="20"/>
  <c r="Q492914" i="20"/>
  <c r="L492914" i="20"/>
  <c r="R492913" i="20"/>
  <c r="Q492913" i="20"/>
  <c r="L492913" i="20"/>
  <c r="R492912" i="20"/>
  <c r="Q492912" i="20"/>
  <c r="L492912" i="20"/>
  <c r="R492911" i="20"/>
  <c r="Q492911" i="20"/>
  <c r="L492911" i="20"/>
  <c r="R492910" i="20"/>
  <c r="Q492910" i="20"/>
  <c r="L492910" i="20"/>
  <c r="R492909" i="20"/>
  <c r="Q492909" i="20"/>
  <c r="L492909" i="20"/>
  <c r="R492908" i="20"/>
  <c r="Q492908" i="20"/>
  <c r="L492908" i="20"/>
  <c r="R492907" i="20"/>
  <c r="Q492907" i="20"/>
  <c r="L492907" i="20"/>
  <c r="R492906" i="20"/>
  <c r="Q492906" i="20"/>
  <c r="L492906" i="20"/>
  <c r="R492905" i="20"/>
  <c r="Q492905" i="20"/>
  <c r="L492905" i="20"/>
  <c r="R492904" i="20"/>
  <c r="Q492904" i="20"/>
  <c r="L492904" i="20"/>
  <c r="R492903" i="20"/>
  <c r="Q492903" i="20"/>
  <c r="L492903" i="20"/>
  <c r="R492902" i="20"/>
  <c r="Q492902" i="20"/>
  <c r="L492902" i="20"/>
  <c r="R492901" i="20"/>
  <c r="Q492901" i="20"/>
  <c r="L492901" i="20"/>
  <c r="R492900" i="20"/>
  <c r="Q492900" i="20"/>
  <c r="L492900" i="20"/>
  <c r="R492899" i="20"/>
  <c r="Q492899" i="20"/>
  <c r="L492899" i="20"/>
  <c r="R492898" i="20"/>
  <c r="Q492898" i="20"/>
  <c r="L492898" i="20"/>
  <c r="R492897" i="20"/>
  <c r="Q492897" i="20"/>
  <c r="L492897" i="20"/>
  <c r="R492896" i="20"/>
  <c r="Q492896" i="20"/>
  <c r="L492896" i="20"/>
  <c r="R492895" i="20"/>
  <c r="Q492895" i="20"/>
  <c r="L492895" i="20"/>
  <c r="R492894" i="20"/>
  <c r="Q492894" i="20"/>
  <c r="L492894" i="20"/>
  <c r="R492893" i="20"/>
  <c r="Q492893" i="20"/>
  <c r="L492893" i="20"/>
  <c r="R492892" i="20"/>
  <c r="Q492892" i="20"/>
  <c r="L492892" i="20"/>
  <c r="R492891" i="20"/>
  <c r="Q492891" i="20"/>
  <c r="L492891" i="20"/>
  <c r="R492890" i="20"/>
  <c r="Q492890" i="20"/>
  <c r="L492890" i="20"/>
  <c r="R492889" i="20"/>
  <c r="Q492889" i="20"/>
  <c r="L492889" i="20"/>
  <c r="R492888" i="20"/>
  <c r="Q492888" i="20"/>
  <c r="L492888" i="20"/>
  <c r="R492887" i="20"/>
  <c r="Q492887" i="20"/>
  <c r="L492887" i="20"/>
  <c r="R492886" i="20"/>
  <c r="Q492886" i="20"/>
  <c r="L492886" i="20"/>
  <c r="R492885" i="20"/>
  <c r="Q492885" i="20"/>
  <c r="L492885" i="20"/>
  <c r="R492884" i="20"/>
  <c r="Q492884" i="20"/>
  <c r="L492884" i="20"/>
  <c r="R492883" i="20"/>
  <c r="Q492883" i="20"/>
  <c r="L492883" i="20"/>
  <c r="R492882" i="20"/>
  <c r="Q492882" i="20"/>
  <c r="L492882" i="20"/>
  <c r="R492881" i="20"/>
  <c r="Q492881" i="20"/>
  <c r="L492881" i="20"/>
  <c r="R492880" i="20"/>
  <c r="Q492880" i="20"/>
  <c r="L492880" i="20"/>
  <c r="R492879" i="20"/>
  <c r="Q492879" i="20"/>
  <c r="L492879" i="20"/>
  <c r="R492878" i="20"/>
  <c r="Q492878" i="20"/>
  <c r="L492878" i="20"/>
  <c r="R492877" i="20"/>
  <c r="Q492877" i="20"/>
  <c r="L492877" i="20"/>
  <c r="R492876" i="20"/>
  <c r="Q492876" i="20"/>
  <c r="L492876" i="20"/>
  <c r="R492875" i="20"/>
  <c r="Q492875" i="20"/>
  <c r="L492875" i="20"/>
  <c r="R492874" i="20"/>
  <c r="Q492874" i="20"/>
  <c r="L492874" i="20"/>
  <c r="R492873" i="20"/>
  <c r="Q492873" i="20"/>
  <c r="L492873" i="20"/>
  <c r="R492872" i="20"/>
  <c r="Q492872" i="20"/>
  <c r="L492872" i="20"/>
  <c r="R492871" i="20"/>
  <c r="Q492871" i="20"/>
  <c r="L492871" i="20"/>
  <c r="R492870" i="20"/>
  <c r="Q492870" i="20"/>
  <c r="L492870" i="20"/>
  <c r="R492869" i="20"/>
  <c r="Q492869" i="20"/>
  <c r="L492869" i="20"/>
  <c r="R492868" i="20"/>
  <c r="Q492868" i="20"/>
  <c r="L492868" i="20"/>
  <c r="R492867" i="20"/>
  <c r="Q492867" i="20"/>
  <c r="L492867" i="20"/>
  <c r="R492866" i="20"/>
  <c r="Q492866" i="20"/>
  <c r="L492866" i="20"/>
  <c r="R492865" i="20"/>
  <c r="Q492865" i="20"/>
  <c r="L492865" i="20"/>
  <c r="R492864" i="20"/>
  <c r="Q492864" i="20"/>
  <c r="L492864" i="20"/>
  <c r="R492863" i="20"/>
  <c r="Q492863" i="20"/>
  <c r="L492863" i="20"/>
  <c r="R492862" i="20"/>
  <c r="Q492862" i="20"/>
  <c r="L492862" i="20"/>
  <c r="R492861" i="20"/>
  <c r="Q492861" i="20"/>
  <c r="L492861" i="20"/>
  <c r="R492860" i="20"/>
  <c r="Q492860" i="20"/>
  <c r="L492860" i="20"/>
  <c r="R492859" i="20"/>
  <c r="Q492859" i="20"/>
  <c r="L492859" i="20"/>
  <c r="R492858" i="20"/>
  <c r="Q492858" i="20"/>
  <c r="L492858" i="20"/>
  <c r="R492857" i="20"/>
  <c r="Q492857" i="20"/>
  <c r="L492857" i="20"/>
  <c r="R492856" i="20"/>
  <c r="Q492856" i="20"/>
  <c r="L492856" i="20"/>
  <c r="R492855" i="20"/>
  <c r="Q492855" i="20"/>
  <c r="L492855" i="20"/>
  <c r="R492854" i="20"/>
  <c r="Q492854" i="20"/>
  <c r="L492854" i="20"/>
  <c r="R492853" i="20"/>
  <c r="Q492853" i="20"/>
  <c r="L492853" i="20"/>
  <c r="R492852" i="20"/>
  <c r="Q492852" i="20"/>
  <c r="L492852" i="20"/>
  <c r="R492851" i="20"/>
  <c r="Q492851" i="20"/>
  <c r="L492851" i="20"/>
  <c r="R492850" i="20"/>
  <c r="Q492850" i="20"/>
  <c r="L492850" i="20"/>
  <c r="R492849" i="20"/>
  <c r="Q492849" i="20"/>
  <c r="L492849" i="20"/>
  <c r="R492848" i="20"/>
  <c r="Q492848" i="20"/>
  <c r="L492848" i="20"/>
  <c r="R492847" i="20"/>
  <c r="Q492847" i="20"/>
  <c r="L492847" i="20"/>
  <c r="R492846" i="20"/>
  <c r="Q492846" i="20"/>
  <c r="L492846" i="20"/>
  <c r="R492845" i="20"/>
  <c r="Q492845" i="20"/>
  <c r="L492845" i="20"/>
  <c r="R492844" i="20"/>
  <c r="Q492844" i="20"/>
  <c r="L492844" i="20"/>
  <c r="R492843" i="20"/>
  <c r="Q492843" i="20"/>
  <c r="L492843" i="20"/>
  <c r="R492842" i="20"/>
  <c r="Q492842" i="20"/>
  <c r="L492842" i="20"/>
  <c r="R492841" i="20"/>
  <c r="Q492841" i="20"/>
  <c r="L492841" i="20"/>
  <c r="R492840" i="20"/>
  <c r="Q492840" i="20"/>
  <c r="L492840" i="20"/>
  <c r="R492839" i="20"/>
  <c r="Q492839" i="20"/>
  <c r="L492839" i="20"/>
  <c r="R492838" i="20"/>
  <c r="Q492838" i="20"/>
  <c r="L492838" i="20"/>
  <c r="R492837" i="20"/>
  <c r="Q492837" i="20"/>
  <c r="L492837" i="20"/>
  <c r="R492836" i="20"/>
  <c r="Q492836" i="20"/>
  <c r="L492836" i="20"/>
  <c r="R492835" i="20"/>
  <c r="Q492835" i="20"/>
  <c r="L492835" i="20"/>
  <c r="R492834" i="20"/>
  <c r="Q492834" i="20"/>
  <c r="L492834" i="20"/>
  <c r="R492833" i="20"/>
  <c r="Q492833" i="20"/>
  <c r="L492833" i="20"/>
  <c r="R492832" i="20"/>
  <c r="Q492832" i="20"/>
  <c r="L492832" i="20"/>
  <c r="R492831" i="20"/>
  <c r="Q492831" i="20"/>
  <c r="L492831" i="20"/>
  <c r="R492830" i="20"/>
  <c r="Q492830" i="20"/>
  <c r="L492830" i="20"/>
  <c r="R492829" i="20"/>
  <c r="Q492829" i="20"/>
  <c r="L492829" i="20"/>
  <c r="R492828" i="20"/>
  <c r="Q492828" i="20"/>
  <c r="L492828" i="20"/>
  <c r="R492827" i="20"/>
  <c r="Q492827" i="20"/>
  <c r="L492827" i="20"/>
  <c r="R492826" i="20"/>
  <c r="Q492826" i="20"/>
  <c r="L492826" i="20"/>
  <c r="R492825" i="20"/>
  <c r="Q492825" i="20"/>
  <c r="L492825" i="20"/>
  <c r="R492824" i="20"/>
  <c r="Q492824" i="20"/>
  <c r="L492824" i="20"/>
  <c r="R492823" i="20"/>
  <c r="Q492823" i="20"/>
  <c r="L492823" i="20"/>
  <c r="R492822" i="20"/>
  <c r="Q492822" i="20"/>
  <c r="L492822" i="20"/>
  <c r="R492821" i="20"/>
  <c r="Q492821" i="20"/>
  <c r="L492821" i="20"/>
  <c r="R492820" i="20"/>
  <c r="Q492820" i="20"/>
  <c r="L492820" i="20"/>
  <c r="R492819" i="20"/>
  <c r="Q492819" i="20"/>
  <c r="L492819" i="20"/>
  <c r="R492818" i="20"/>
  <c r="Q492818" i="20"/>
  <c r="L492818" i="20"/>
  <c r="R492817" i="20"/>
  <c r="Q492817" i="20"/>
  <c r="L492817" i="20"/>
  <c r="R492816" i="20"/>
  <c r="Q492816" i="20"/>
  <c r="L492816" i="20"/>
  <c r="R492815" i="20"/>
  <c r="Q492815" i="20"/>
  <c r="L492815" i="20"/>
  <c r="R492814" i="20"/>
  <c r="Q492814" i="20"/>
  <c r="L492814" i="20"/>
  <c r="R492813" i="20"/>
  <c r="Q492813" i="20"/>
  <c r="L492813" i="20"/>
  <c r="R492812" i="20"/>
  <c r="Q492812" i="20"/>
  <c r="L492812" i="20"/>
  <c r="R492811" i="20"/>
  <c r="Q492811" i="20"/>
  <c r="L492811" i="20"/>
  <c r="R492810" i="20"/>
  <c r="Q492810" i="20"/>
  <c r="L492810" i="20"/>
  <c r="R492809" i="20"/>
  <c r="Q492809" i="20"/>
  <c r="L492809" i="20"/>
  <c r="R492808" i="20"/>
  <c r="Q492808" i="20"/>
  <c r="L492808" i="20"/>
  <c r="R492807" i="20"/>
  <c r="Q492807" i="20"/>
  <c r="L492807" i="20"/>
  <c r="R492806" i="20"/>
  <c r="Q492806" i="20"/>
  <c r="L492806" i="20"/>
  <c r="R492805" i="20"/>
  <c r="Q492805" i="20"/>
  <c r="L492805" i="20"/>
  <c r="R492804" i="20"/>
  <c r="Q492804" i="20"/>
  <c r="L492804" i="20"/>
  <c r="R492803" i="20"/>
  <c r="Q492803" i="20"/>
  <c r="L492803" i="20"/>
  <c r="R492802" i="20"/>
  <c r="Q492802" i="20"/>
  <c r="L492802" i="20"/>
  <c r="R492801" i="20"/>
  <c r="Q492801" i="20"/>
  <c r="L492801" i="20"/>
  <c r="R492800" i="20"/>
  <c r="Q492800" i="20"/>
  <c r="L492800" i="20"/>
  <c r="R492799" i="20"/>
  <c r="Q492799" i="20"/>
  <c r="L492799" i="20"/>
  <c r="R492798" i="20"/>
  <c r="Q492798" i="20"/>
  <c r="L492798" i="20"/>
  <c r="R492797" i="20"/>
  <c r="Q492797" i="20"/>
  <c r="L492797" i="20"/>
  <c r="R492796" i="20"/>
  <c r="Q492796" i="20"/>
  <c r="L492796" i="20"/>
  <c r="R492795" i="20"/>
  <c r="Q492795" i="20"/>
  <c r="L492795" i="20"/>
  <c r="R492794" i="20"/>
  <c r="Q492794" i="20"/>
  <c r="L492794" i="20"/>
  <c r="R492793" i="20"/>
  <c r="Q492793" i="20"/>
  <c r="L492793" i="20"/>
  <c r="R492792" i="20"/>
  <c r="Q492792" i="20"/>
  <c r="L492792" i="20"/>
  <c r="R492791" i="20"/>
  <c r="Q492791" i="20"/>
  <c r="L492791" i="20"/>
  <c r="R492790" i="20"/>
  <c r="Q492790" i="20"/>
  <c r="L492790" i="20"/>
  <c r="R492789" i="20"/>
  <c r="Q492789" i="20"/>
  <c r="L492789" i="20"/>
  <c r="R492788" i="20"/>
  <c r="Q492788" i="20"/>
  <c r="L492788" i="20"/>
  <c r="R492787" i="20"/>
  <c r="Q492787" i="20"/>
  <c r="L492787" i="20"/>
  <c r="R492786" i="20"/>
  <c r="Q492786" i="20"/>
  <c r="L492786" i="20"/>
  <c r="R492785" i="20"/>
  <c r="Q492785" i="20"/>
  <c r="L492785" i="20"/>
  <c r="R492784" i="20"/>
  <c r="Q492784" i="20"/>
  <c r="L492784" i="20"/>
  <c r="R492783" i="20"/>
  <c r="Q492783" i="20"/>
  <c r="L492783" i="20"/>
  <c r="R492782" i="20"/>
  <c r="Q492782" i="20"/>
  <c r="L492782" i="20"/>
  <c r="R492781" i="20"/>
  <c r="Q492781" i="20"/>
  <c r="L492781" i="20"/>
  <c r="R492780" i="20"/>
  <c r="Q492780" i="20"/>
  <c r="L492780" i="20"/>
  <c r="R492779" i="20"/>
  <c r="Q492779" i="20"/>
  <c r="L492779" i="20"/>
  <c r="R492778" i="20"/>
  <c r="Q492778" i="20"/>
  <c r="L492778" i="20"/>
  <c r="R492777" i="20"/>
  <c r="Q492777" i="20"/>
  <c r="L492777" i="20"/>
  <c r="R492776" i="20"/>
  <c r="Q492776" i="20"/>
  <c r="L492776" i="20"/>
  <c r="R492775" i="20"/>
  <c r="Q492775" i="20"/>
  <c r="L492775" i="20"/>
  <c r="R492774" i="20"/>
  <c r="Q492774" i="20"/>
  <c r="L492774" i="20"/>
  <c r="R492773" i="20"/>
  <c r="Q492773" i="20"/>
  <c r="L492773" i="20"/>
  <c r="R492772" i="20"/>
  <c r="Q492772" i="20"/>
  <c r="L492772" i="20"/>
  <c r="R492771" i="20"/>
  <c r="Q492771" i="20"/>
  <c r="L492771" i="20"/>
  <c r="R492770" i="20"/>
  <c r="Q492770" i="20"/>
  <c r="L492770" i="20"/>
  <c r="R492769" i="20"/>
  <c r="Q492769" i="20"/>
  <c r="L492769" i="20"/>
  <c r="R492768" i="20"/>
  <c r="Q492768" i="20"/>
  <c r="L492768" i="20"/>
  <c r="R492767" i="20"/>
  <c r="Q492767" i="20"/>
  <c r="L492767" i="20"/>
  <c r="R492766" i="20"/>
  <c r="Q492766" i="20"/>
  <c r="L492766" i="20"/>
  <c r="R492765" i="20"/>
  <c r="Q492765" i="20"/>
  <c r="L492765" i="20"/>
  <c r="R492764" i="20"/>
  <c r="Q492764" i="20"/>
  <c r="L492764" i="20"/>
  <c r="R492763" i="20"/>
  <c r="Q492763" i="20"/>
  <c r="L492763" i="20"/>
  <c r="R492762" i="20"/>
  <c r="Q492762" i="20"/>
  <c r="L492762" i="20"/>
  <c r="R492761" i="20"/>
  <c r="Q492761" i="20"/>
  <c r="L492761" i="20"/>
  <c r="R492760" i="20"/>
  <c r="Q492760" i="20"/>
  <c r="L492760" i="20"/>
  <c r="R492759" i="20"/>
  <c r="Q492759" i="20"/>
  <c r="L492759" i="20"/>
  <c r="R492758" i="20"/>
  <c r="Q492758" i="20"/>
  <c r="L492758" i="20"/>
  <c r="R492757" i="20"/>
  <c r="Q492757" i="20"/>
  <c r="L492757" i="20"/>
  <c r="R492756" i="20"/>
  <c r="Q492756" i="20"/>
  <c r="L492756" i="20"/>
  <c r="R492755" i="20"/>
  <c r="Q492755" i="20"/>
  <c r="L492755" i="20"/>
  <c r="R492754" i="20"/>
  <c r="Q492754" i="20"/>
  <c r="L492754" i="20"/>
  <c r="R492753" i="20"/>
  <c r="Q492753" i="20"/>
  <c r="L492753" i="20"/>
  <c r="R492752" i="20"/>
  <c r="Q492752" i="20"/>
  <c r="L492752" i="20"/>
  <c r="R492751" i="20"/>
  <c r="Q492751" i="20"/>
  <c r="L492751" i="20"/>
  <c r="R492750" i="20"/>
  <c r="Q492750" i="20"/>
  <c r="L492750" i="20"/>
  <c r="R492749" i="20"/>
  <c r="Q492749" i="20"/>
  <c r="L492749" i="20"/>
  <c r="R492748" i="20"/>
  <c r="Q492748" i="20"/>
  <c r="L492748" i="20"/>
  <c r="R492747" i="20"/>
  <c r="Q492747" i="20"/>
  <c r="L492747" i="20"/>
  <c r="R492746" i="20"/>
  <c r="Q492746" i="20"/>
  <c r="L492746" i="20"/>
  <c r="R492745" i="20"/>
  <c r="Q492745" i="20"/>
  <c r="L492745" i="20"/>
  <c r="R492744" i="20"/>
  <c r="Q492744" i="20"/>
  <c r="L492744" i="20"/>
  <c r="R492743" i="20"/>
  <c r="Q492743" i="20"/>
  <c r="L492743" i="20"/>
  <c r="R492742" i="20"/>
  <c r="Q492742" i="20"/>
  <c r="L492742" i="20"/>
  <c r="R492741" i="20"/>
  <c r="Q492741" i="20"/>
  <c r="L492741" i="20"/>
  <c r="R492740" i="20"/>
  <c r="Q492740" i="20"/>
  <c r="L492740" i="20"/>
  <c r="R492739" i="20"/>
  <c r="Q492739" i="20"/>
  <c r="L492739" i="20"/>
  <c r="R492738" i="20"/>
  <c r="Q492738" i="20"/>
  <c r="L492738" i="20"/>
  <c r="R492737" i="20"/>
  <c r="Q492737" i="20"/>
  <c r="L492737" i="20"/>
  <c r="R492736" i="20"/>
  <c r="Q492736" i="20"/>
  <c r="L492736" i="20"/>
  <c r="R492735" i="20"/>
  <c r="Q492735" i="20"/>
  <c r="L492735" i="20"/>
  <c r="R492734" i="20"/>
  <c r="Q492734" i="20"/>
  <c r="L492734" i="20"/>
  <c r="R492733" i="20"/>
  <c r="Q492733" i="20"/>
  <c r="L492733" i="20"/>
  <c r="R492732" i="20"/>
  <c r="Q492732" i="20"/>
  <c r="L492732" i="20"/>
  <c r="R492731" i="20"/>
  <c r="Q492731" i="20"/>
  <c r="L492731" i="20"/>
  <c r="R492730" i="20"/>
  <c r="Q492730" i="20"/>
  <c r="L492730" i="20"/>
  <c r="R492729" i="20"/>
  <c r="Q492729" i="20"/>
  <c r="L492729" i="20"/>
  <c r="R492728" i="20"/>
  <c r="Q492728" i="20"/>
  <c r="L492728" i="20"/>
  <c r="R492727" i="20"/>
  <c r="Q492727" i="20"/>
  <c r="L492727" i="20"/>
  <c r="R492726" i="20"/>
  <c r="Q492726" i="20"/>
  <c r="L492726" i="20"/>
  <c r="R492725" i="20"/>
  <c r="Q492725" i="20"/>
  <c r="L492725" i="20"/>
  <c r="R492724" i="20"/>
  <c r="Q492724" i="20"/>
  <c r="L492724" i="20"/>
  <c r="R492723" i="20"/>
  <c r="Q492723" i="20"/>
  <c r="L492723" i="20"/>
  <c r="R492722" i="20"/>
  <c r="Q492722" i="20"/>
  <c r="L492722" i="20"/>
  <c r="R492721" i="20"/>
  <c r="Q492721" i="20"/>
  <c r="L492721" i="20"/>
  <c r="R492720" i="20"/>
  <c r="Q492720" i="20"/>
  <c r="L492720" i="20"/>
  <c r="R492719" i="20"/>
  <c r="Q492719" i="20"/>
  <c r="L492719" i="20"/>
  <c r="R492718" i="20"/>
  <c r="Q492718" i="20"/>
  <c r="L492718" i="20"/>
  <c r="R492717" i="20"/>
  <c r="Q492717" i="20"/>
  <c r="L492717" i="20"/>
  <c r="R492716" i="20"/>
  <c r="Q492716" i="20"/>
  <c r="L492716" i="20"/>
  <c r="R492715" i="20"/>
  <c r="Q492715" i="20"/>
  <c r="L492715" i="20"/>
  <c r="R492714" i="20"/>
  <c r="Q492714" i="20"/>
  <c r="L492714" i="20"/>
  <c r="R492713" i="20"/>
  <c r="Q492713" i="20"/>
  <c r="L492713" i="20"/>
  <c r="R492712" i="20"/>
  <c r="Q492712" i="20"/>
  <c r="L492712" i="20"/>
  <c r="R492711" i="20"/>
  <c r="Q492711" i="20"/>
  <c r="L492711" i="20"/>
  <c r="R492710" i="20"/>
  <c r="Q492710" i="20"/>
  <c r="L492710" i="20"/>
  <c r="R492709" i="20"/>
  <c r="Q492709" i="20"/>
  <c r="L492709" i="20"/>
  <c r="R492708" i="20"/>
  <c r="Q492708" i="20"/>
  <c r="L492708" i="20"/>
  <c r="R492707" i="20"/>
  <c r="Q492707" i="20"/>
  <c r="L492707" i="20"/>
  <c r="R492706" i="20"/>
  <c r="Q492706" i="20"/>
  <c r="L492706" i="20"/>
  <c r="R492705" i="20"/>
  <c r="Q492705" i="20"/>
  <c r="L492705" i="20"/>
  <c r="R492704" i="20"/>
  <c r="Q492704" i="20"/>
  <c r="L492704" i="20"/>
  <c r="R492703" i="20"/>
  <c r="Q492703" i="20"/>
  <c r="L492703" i="20"/>
  <c r="R492702" i="20"/>
  <c r="Q492702" i="20"/>
  <c r="L492702" i="20"/>
  <c r="R492701" i="20"/>
  <c r="Q492701" i="20"/>
  <c r="L492701" i="20"/>
  <c r="R492700" i="20"/>
  <c r="Q492700" i="20"/>
  <c r="L492700" i="20"/>
  <c r="R492699" i="20"/>
  <c r="Q492699" i="20"/>
  <c r="L492699" i="20"/>
  <c r="R492698" i="20"/>
  <c r="Q492698" i="20"/>
  <c r="L492698" i="20"/>
  <c r="R492697" i="20"/>
  <c r="Q492697" i="20"/>
  <c r="L492697" i="20"/>
  <c r="R492696" i="20"/>
  <c r="Q492696" i="20"/>
  <c r="L492696" i="20"/>
  <c r="R492695" i="20"/>
  <c r="Q492695" i="20"/>
  <c r="L492695" i="20"/>
  <c r="R492694" i="20"/>
  <c r="Q492694" i="20"/>
  <c r="L492694" i="20"/>
  <c r="R492693" i="20"/>
  <c r="Q492693" i="20"/>
  <c r="L492693" i="20"/>
  <c r="R492692" i="20"/>
  <c r="Q492692" i="20"/>
  <c r="L492692" i="20"/>
  <c r="R492691" i="20"/>
  <c r="Q492691" i="20"/>
  <c r="L492691" i="20"/>
  <c r="R492690" i="20"/>
  <c r="Q492690" i="20"/>
  <c r="L492690" i="20"/>
  <c r="R492689" i="20"/>
  <c r="Q492689" i="20"/>
  <c r="L492689" i="20"/>
  <c r="R492688" i="20"/>
  <c r="Q492688" i="20"/>
  <c r="L492688" i="20"/>
  <c r="R492687" i="20"/>
  <c r="Q492687" i="20"/>
  <c r="L492687" i="20"/>
  <c r="R492686" i="20"/>
  <c r="Q492686" i="20"/>
  <c r="L492686" i="20"/>
  <c r="R492685" i="20"/>
  <c r="Q492685" i="20"/>
  <c r="L492685" i="20"/>
  <c r="R492684" i="20"/>
  <c r="Q492684" i="20"/>
  <c r="L492684" i="20"/>
  <c r="R492683" i="20"/>
  <c r="Q492683" i="20"/>
  <c r="L492683" i="20"/>
  <c r="R492682" i="20"/>
  <c r="Q492682" i="20"/>
  <c r="L492682" i="20"/>
  <c r="R492681" i="20"/>
  <c r="Q492681" i="20"/>
  <c r="L492681" i="20"/>
  <c r="R492680" i="20"/>
  <c r="Q492680" i="20"/>
  <c r="L492680" i="20"/>
  <c r="R492679" i="20"/>
  <c r="Q492679" i="20"/>
  <c r="L492679" i="20"/>
  <c r="R492678" i="20"/>
  <c r="Q492678" i="20"/>
  <c r="L492678" i="20"/>
  <c r="R492677" i="20"/>
  <c r="Q492677" i="20"/>
  <c r="L492677" i="20"/>
  <c r="R492676" i="20"/>
  <c r="Q492676" i="20"/>
  <c r="L492676" i="20"/>
  <c r="R492675" i="20"/>
  <c r="Q492675" i="20"/>
  <c r="L492675" i="20"/>
  <c r="R492674" i="20"/>
  <c r="Q492674" i="20"/>
  <c r="L492674" i="20"/>
  <c r="R492673" i="20"/>
  <c r="Q492673" i="20"/>
  <c r="L492673" i="20"/>
  <c r="R492672" i="20"/>
  <c r="Q492672" i="20"/>
  <c r="L492672" i="20"/>
  <c r="R492671" i="20"/>
  <c r="Q492671" i="20"/>
  <c r="L492671" i="20"/>
  <c r="R492670" i="20"/>
  <c r="Q492670" i="20"/>
  <c r="L492670" i="20"/>
  <c r="R492669" i="20"/>
  <c r="Q492669" i="20"/>
  <c r="L492669" i="20"/>
  <c r="R492668" i="20"/>
  <c r="Q492668" i="20"/>
  <c r="L492668" i="20"/>
  <c r="R492667" i="20"/>
  <c r="Q492667" i="20"/>
  <c r="L492667" i="20"/>
  <c r="R492666" i="20"/>
  <c r="Q492666" i="20"/>
  <c r="L492666" i="20"/>
  <c r="R492665" i="20"/>
  <c r="Q492665" i="20"/>
  <c r="L492665" i="20"/>
  <c r="R492664" i="20"/>
  <c r="Q492664" i="20"/>
  <c r="L492664" i="20"/>
  <c r="R492663" i="20"/>
  <c r="Q492663" i="20"/>
  <c r="L492663" i="20"/>
  <c r="R492662" i="20"/>
  <c r="Q492662" i="20"/>
  <c r="L492662" i="20"/>
  <c r="R492661" i="20"/>
  <c r="Q492661" i="20"/>
  <c r="L492661" i="20"/>
  <c r="R492660" i="20"/>
  <c r="Q492660" i="20"/>
  <c r="L492660" i="20"/>
  <c r="R492659" i="20"/>
  <c r="Q492659" i="20"/>
  <c r="L492659" i="20"/>
  <c r="R492658" i="20"/>
  <c r="Q492658" i="20"/>
  <c r="L492658" i="20"/>
  <c r="R492657" i="20"/>
  <c r="Q492657" i="20"/>
  <c r="L492657" i="20"/>
  <c r="R492656" i="20"/>
  <c r="Q492656" i="20"/>
  <c r="L492656" i="20"/>
  <c r="R492655" i="20"/>
  <c r="Q492655" i="20"/>
  <c r="L492655" i="20"/>
  <c r="R492654" i="20"/>
  <c r="Q492654" i="20"/>
  <c r="L492654" i="20"/>
  <c r="R492653" i="20"/>
  <c r="Q492653" i="20"/>
  <c r="L492653" i="20"/>
  <c r="R492652" i="20"/>
  <c r="Q492652" i="20"/>
  <c r="L492652" i="20"/>
  <c r="R492651" i="20"/>
  <c r="Q492651" i="20"/>
  <c r="L492651" i="20"/>
  <c r="R492650" i="20"/>
  <c r="Q492650" i="20"/>
  <c r="L492650" i="20"/>
  <c r="R492649" i="20"/>
  <c r="Q492649" i="20"/>
  <c r="L492649" i="20"/>
  <c r="R492648" i="20"/>
  <c r="Q492648" i="20"/>
  <c r="L492648" i="20"/>
  <c r="R492647" i="20"/>
  <c r="Q492647" i="20"/>
  <c r="L492647" i="20"/>
  <c r="R492646" i="20"/>
  <c r="Q492646" i="20"/>
  <c r="L492646" i="20"/>
  <c r="R492645" i="20"/>
  <c r="Q492645" i="20"/>
  <c r="L492645" i="20"/>
  <c r="R492644" i="20"/>
  <c r="Q492644" i="20"/>
  <c r="L492644" i="20"/>
  <c r="R492643" i="20"/>
  <c r="Q492643" i="20"/>
  <c r="L492643" i="20"/>
  <c r="R492642" i="20"/>
  <c r="Q492642" i="20"/>
  <c r="L492642" i="20"/>
  <c r="R492641" i="20"/>
  <c r="Q492641" i="20"/>
  <c r="L492641" i="20"/>
  <c r="R492640" i="20"/>
  <c r="Q492640" i="20"/>
  <c r="L492640" i="20"/>
  <c r="R492639" i="20"/>
  <c r="Q492639" i="20"/>
  <c r="L492639" i="20"/>
  <c r="R492638" i="20"/>
  <c r="Q492638" i="20"/>
  <c r="L492638" i="20"/>
  <c r="R492637" i="20"/>
  <c r="Q492637" i="20"/>
  <c r="L492637" i="20"/>
  <c r="R492636" i="20"/>
  <c r="Q492636" i="20"/>
  <c r="L492636" i="20"/>
  <c r="R492635" i="20"/>
  <c r="Q492635" i="20"/>
  <c r="L492635" i="20"/>
  <c r="R492634" i="20"/>
  <c r="Q492634" i="20"/>
  <c r="L492634" i="20"/>
  <c r="R492633" i="20"/>
  <c r="Q492633" i="20"/>
  <c r="L492633" i="20"/>
  <c r="R492632" i="20"/>
  <c r="Q492632" i="20"/>
  <c r="L492632" i="20"/>
  <c r="R492631" i="20"/>
  <c r="Q492631" i="20"/>
  <c r="L492631" i="20"/>
  <c r="R492630" i="20"/>
  <c r="Q492630" i="20"/>
  <c r="L492630" i="20"/>
  <c r="R492629" i="20"/>
  <c r="Q492629" i="20"/>
  <c r="L492629" i="20"/>
  <c r="R492628" i="20"/>
  <c r="Q492628" i="20"/>
  <c r="L492628" i="20"/>
  <c r="R492627" i="20"/>
  <c r="Q492627" i="20"/>
  <c r="L492627" i="20"/>
  <c r="R492626" i="20"/>
  <c r="Q492626" i="20"/>
  <c r="L492626" i="20"/>
  <c r="R492625" i="20"/>
  <c r="Q492625" i="20"/>
  <c r="L492625" i="20"/>
  <c r="R492624" i="20"/>
  <c r="Q492624" i="20"/>
  <c r="L492624" i="20"/>
  <c r="R492623" i="20"/>
  <c r="Q492623" i="20"/>
  <c r="L492623" i="20"/>
  <c r="R492622" i="20"/>
  <c r="Q492622" i="20"/>
  <c r="L492622" i="20"/>
  <c r="R492621" i="20"/>
  <c r="Q492621" i="20"/>
  <c r="L492621" i="20"/>
  <c r="R492620" i="20"/>
  <c r="Q492620" i="20"/>
  <c r="L492620" i="20"/>
  <c r="R492619" i="20"/>
  <c r="Q492619" i="20"/>
  <c r="L492619" i="20"/>
  <c r="R492618" i="20"/>
  <c r="Q492618" i="20"/>
  <c r="L492618" i="20"/>
  <c r="R492617" i="20"/>
  <c r="Q492617" i="20"/>
  <c r="L492617" i="20"/>
  <c r="R492616" i="20"/>
  <c r="Q492616" i="20"/>
  <c r="L492616" i="20"/>
  <c r="R492615" i="20"/>
  <c r="Q492615" i="20"/>
  <c r="L492615" i="20"/>
  <c r="R492614" i="20"/>
  <c r="Q492614" i="20"/>
  <c r="L492614" i="20"/>
  <c r="R492613" i="20"/>
  <c r="Q492613" i="20"/>
  <c r="L492613" i="20"/>
  <c r="R492612" i="20"/>
  <c r="Q492612" i="20"/>
  <c r="L492612" i="20"/>
  <c r="R492611" i="20"/>
  <c r="Q492611" i="20"/>
  <c r="L492611" i="20"/>
  <c r="R492610" i="20"/>
  <c r="Q492610" i="20"/>
  <c r="L492610" i="20"/>
  <c r="R492609" i="20"/>
  <c r="Q492609" i="20"/>
  <c r="L492609" i="20"/>
  <c r="R492608" i="20"/>
  <c r="Q492608" i="20"/>
  <c r="L492608" i="20"/>
  <c r="R492607" i="20"/>
  <c r="Q492607" i="20"/>
  <c r="L492607" i="20"/>
  <c r="R492606" i="20"/>
  <c r="Q492606" i="20"/>
  <c r="L492606" i="20"/>
  <c r="R492605" i="20"/>
  <c r="Q492605" i="20"/>
  <c r="L492605" i="20"/>
  <c r="R492604" i="20"/>
  <c r="Q492604" i="20"/>
  <c r="L492604" i="20"/>
  <c r="R492603" i="20"/>
  <c r="Q492603" i="20"/>
  <c r="L492603" i="20"/>
  <c r="R492602" i="20"/>
  <c r="Q492602" i="20"/>
  <c r="L492602" i="20"/>
  <c r="R492601" i="20"/>
  <c r="Q492601" i="20"/>
  <c r="L492601" i="20"/>
  <c r="R492600" i="20"/>
  <c r="Q492600" i="20"/>
  <c r="L492600" i="20"/>
  <c r="R492599" i="20"/>
  <c r="Q492599" i="20"/>
  <c r="L492599" i="20"/>
  <c r="R492598" i="20"/>
  <c r="Q492598" i="20"/>
  <c r="L492598" i="20"/>
  <c r="R492597" i="20"/>
  <c r="Q492597" i="20"/>
  <c r="L492597" i="20"/>
  <c r="R492596" i="20"/>
  <c r="Q492596" i="20"/>
  <c r="L492596" i="20"/>
  <c r="R492595" i="20"/>
  <c r="Q492595" i="20"/>
  <c r="L492595" i="20"/>
  <c r="R492594" i="20"/>
  <c r="Q492594" i="20"/>
  <c r="L492594" i="20"/>
  <c r="R492593" i="20"/>
  <c r="Q492593" i="20"/>
  <c r="L492593" i="20"/>
  <c r="R492592" i="20"/>
  <c r="Q492592" i="20"/>
  <c r="L492592" i="20"/>
  <c r="R492591" i="20"/>
  <c r="Q492591" i="20"/>
  <c r="L492591" i="20"/>
  <c r="R492590" i="20"/>
  <c r="Q492590" i="20"/>
  <c r="L492590" i="20"/>
  <c r="R492589" i="20"/>
  <c r="Q492589" i="20"/>
  <c r="L492589" i="20"/>
  <c r="R492588" i="20"/>
  <c r="Q492588" i="20"/>
  <c r="L492588" i="20"/>
  <c r="R492587" i="20"/>
  <c r="Q492587" i="20"/>
  <c r="L492587" i="20"/>
  <c r="R492586" i="20"/>
  <c r="Q492586" i="20"/>
  <c r="L492586" i="20"/>
  <c r="R492585" i="20"/>
  <c r="Q492585" i="20"/>
  <c r="L492585" i="20"/>
  <c r="R492584" i="20"/>
  <c r="Q492584" i="20"/>
  <c r="L492584" i="20"/>
  <c r="R492583" i="20"/>
  <c r="Q492583" i="20"/>
  <c r="L492583" i="20"/>
  <c r="R492582" i="20"/>
  <c r="Q492582" i="20"/>
  <c r="L492582" i="20"/>
  <c r="R492581" i="20"/>
  <c r="Q492581" i="20"/>
  <c r="L492581" i="20"/>
  <c r="R492580" i="20"/>
  <c r="Q492580" i="20"/>
  <c r="L492580" i="20"/>
  <c r="R492579" i="20"/>
  <c r="Q492579" i="20"/>
  <c r="L492579" i="20"/>
  <c r="R492578" i="20"/>
  <c r="Q492578" i="20"/>
  <c r="L492578" i="20"/>
  <c r="R492577" i="20"/>
  <c r="Q492577" i="20"/>
  <c r="L492577" i="20"/>
  <c r="R492576" i="20"/>
  <c r="Q492576" i="20"/>
  <c r="L492576" i="20"/>
  <c r="R492575" i="20"/>
  <c r="Q492575" i="20"/>
  <c r="L492575" i="20"/>
  <c r="R492574" i="20"/>
  <c r="Q492574" i="20"/>
  <c r="L492574" i="20"/>
  <c r="R492573" i="20"/>
  <c r="Q492573" i="20"/>
  <c r="L492573" i="20"/>
  <c r="R492572" i="20"/>
  <c r="Q492572" i="20"/>
  <c r="L492572" i="20"/>
  <c r="R492571" i="20"/>
  <c r="Q492571" i="20"/>
  <c r="L492571" i="20"/>
  <c r="R492570" i="20"/>
  <c r="Q492570" i="20"/>
  <c r="L492570" i="20"/>
  <c r="R492569" i="20"/>
  <c r="Q492569" i="20"/>
  <c r="L492569" i="20"/>
  <c r="R492568" i="20"/>
  <c r="Q492568" i="20"/>
  <c r="L492568" i="20"/>
  <c r="R492567" i="20"/>
  <c r="Q492567" i="20"/>
  <c r="L492567" i="20"/>
  <c r="R492566" i="20"/>
  <c r="Q492566" i="20"/>
  <c r="L492566" i="20"/>
  <c r="R492565" i="20"/>
  <c r="Q492565" i="20"/>
  <c r="L492565" i="20"/>
  <c r="R492564" i="20"/>
  <c r="Q492564" i="20"/>
  <c r="L492564" i="20"/>
  <c r="R492563" i="20"/>
  <c r="Q492563" i="20"/>
  <c r="L492563" i="20"/>
  <c r="R492562" i="20"/>
  <c r="Q492562" i="20"/>
  <c r="L492562" i="20"/>
  <c r="R492561" i="20"/>
  <c r="Q492561" i="20"/>
  <c r="L492561" i="20"/>
  <c r="R492560" i="20"/>
  <c r="Q492560" i="20"/>
  <c r="L492560" i="20"/>
  <c r="R492559" i="20"/>
  <c r="Q492559" i="20"/>
  <c r="L492559" i="20"/>
  <c r="R492558" i="20"/>
  <c r="Q492558" i="20"/>
  <c r="L492558" i="20"/>
  <c r="R492557" i="20"/>
  <c r="Q492557" i="20"/>
  <c r="L492557" i="20"/>
  <c r="R492556" i="20"/>
  <c r="Q492556" i="20"/>
  <c r="L492556" i="20"/>
  <c r="R492555" i="20"/>
  <c r="Q492555" i="20"/>
  <c r="L492555" i="20"/>
  <c r="R492554" i="20"/>
  <c r="Q492554" i="20"/>
  <c r="L492554" i="20"/>
  <c r="R492553" i="20"/>
  <c r="Q492553" i="20"/>
  <c r="L492553" i="20"/>
  <c r="R492552" i="20"/>
  <c r="Q492552" i="20"/>
  <c r="L492552" i="20"/>
  <c r="R492551" i="20"/>
  <c r="Q492551" i="20"/>
  <c r="L492551" i="20"/>
  <c r="R492550" i="20"/>
  <c r="Q492550" i="20"/>
  <c r="L492550" i="20"/>
  <c r="R492549" i="20"/>
  <c r="Q492549" i="20"/>
  <c r="L492549" i="20"/>
  <c r="R492548" i="20"/>
  <c r="Q492548" i="20"/>
  <c r="L492548" i="20"/>
  <c r="R492547" i="20"/>
  <c r="Q492547" i="20"/>
  <c r="L492547" i="20"/>
  <c r="R492546" i="20"/>
  <c r="Q492546" i="20"/>
  <c r="L492546" i="20"/>
  <c r="R492545" i="20"/>
  <c r="Q492545" i="20"/>
  <c r="L492545" i="20"/>
  <c r="R492544" i="20"/>
  <c r="Q492544" i="20"/>
  <c r="L492544" i="20"/>
  <c r="R492543" i="20"/>
  <c r="Q492543" i="20"/>
  <c r="L492543" i="20"/>
  <c r="R492542" i="20"/>
  <c r="Q492542" i="20"/>
  <c r="L492542" i="20"/>
  <c r="R492541" i="20"/>
  <c r="Q492541" i="20"/>
  <c r="L492541" i="20"/>
  <c r="R492540" i="20"/>
  <c r="Q492540" i="20"/>
  <c r="L492540" i="20"/>
  <c r="R492539" i="20"/>
  <c r="Q492539" i="20"/>
  <c r="L492539" i="20"/>
  <c r="R492538" i="20"/>
  <c r="Q492538" i="20"/>
  <c r="L492538" i="20"/>
  <c r="R492537" i="20"/>
  <c r="Q492537" i="20"/>
  <c r="L492537" i="20"/>
  <c r="R492536" i="20"/>
  <c r="Q492536" i="20"/>
  <c r="L492536" i="20"/>
  <c r="R492535" i="20"/>
  <c r="Q492535" i="20"/>
  <c r="L492535" i="20"/>
  <c r="R492534" i="20"/>
  <c r="Q492534" i="20"/>
  <c r="L492534" i="20"/>
  <c r="R492533" i="20"/>
  <c r="Q492533" i="20"/>
  <c r="L492533" i="20"/>
  <c r="R492532" i="20"/>
  <c r="Q492532" i="20"/>
  <c r="L492532" i="20"/>
  <c r="R492531" i="20"/>
  <c r="Q492531" i="20"/>
  <c r="L492531" i="20"/>
  <c r="R492530" i="20"/>
  <c r="Q492530" i="20"/>
  <c r="L492530" i="20"/>
  <c r="R492529" i="20"/>
  <c r="Q492529" i="20"/>
  <c r="L492529" i="20"/>
  <c r="R492528" i="20"/>
  <c r="Q492528" i="20"/>
  <c r="L492528" i="20"/>
  <c r="R492527" i="20"/>
  <c r="Q492527" i="20"/>
  <c r="L492527" i="20"/>
  <c r="R492526" i="20"/>
  <c r="Q492526" i="20"/>
  <c r="L492526" i="20"/>
  <c r="R492525" i="20"/>
  <c r="Q492525" i="20"/>
  <c r="L492525" i="20"/>
  <c r="R492524" i="20"/>
  <c r="Q492524" i="20"/>
  <c r="L492524" i="20"/>
  <c r="R492523" i="20"/>
  <c r="Q492523" i="20"/>
  <c r="L492523" i="20"/>
  <c r="R492522" i="20"/>
  <c r="Q492522" i="20"/>
  <c r="L492522" i="20"/>
  <c r="R492521" i="20"/>
  <c r="Q492521" i="20"/>
  <c r="L492521" i="20"/>
  <c r="R492520" i="20"/>
  <c r="Q492520" i="20"/>
  <c r="L492520" i="20"/>
  <c r="R492519" i="20"/>
  <c r="Q492519" i="20"/>
  <c r="L492519" i="20"/>
  <c r="R492518" i="20"/>
  <c r="Q492518" i="20"/>
  <c r="L492518" i="20"/>
  <c r="R492517" i="20"/>
  <c r="Q492517" i="20"/>
  <c r="L492517" i="20"/>
  <c r="R492516" i="20"/>
  <c r="Q492516" i="20"/>
  <c r="L492516" i="20"/>
  <c r="R492515" i="20"/>
  <c r="Q492515" i="20"/>
  <c r="L492515" i="20"/>
  <c r="R492514" i="20"/>
  <c r="Q492514" i="20"/>
  <c r="L492514" i="20"/>
  <c r="R492513" i="20"/>
  <c r="Q492513" i="20"/>
  <c r="L492513" i="20"/>
  <c r="R492512" i="20"/>
  <c r="Q492512" i="20"/>
  <c r="L492512" i="20"/>
  <c r="R492511" i="20"/>
  <c r="Q492511" i="20"/>
  <c r="L492511" i="20"/>
  <c r="R492510" i="20"/>
  <c r="Q492510" i="20"/>
  <c r="L492510" i="20"/>
  <c r="R492509" i="20"/>
  <c r="Q492509" i="20"/>
  <c r="L492509" i="20"/>
  <c r="R492508" i="20"/>
  <c r="Q492508" i="20"/>
  <c r="L492508" i="20"/>
  <c r="R492507" i="20"/>
  <c r="Q492507" i="20"/>
  <c r="L492507" i="20"/>
  <c r="R492506" i="20"/>
  <c r="Q492506" i="20"/>
  <c r="L492506" i="20"/>
  <c r="R492505" i="20"/>
  <c r="Q492505" i="20"/>
  <c r="L492505" i="20"/>
  <c r="R492504" i="20"/>
  <c r="Q492504" i="20"/>
  <c r="L492504" i="20"/>
  <c r="R492503" i="20"/>
  <c r="Q492503" i="20"/>
  <c r="L492503" i="20"/>
  <c r="R492502" i="20"/>
  <c r="Q492502" i="20"/>
  <c r="L492502" i="20"/>
  <c r="R492501" i="20"/>
  <c r="Q492501" i="20"/>
  <c r="L492501" i="20"/>
  <c r="R492500" i="20"/>
  <c r="Q492500" i="20"/>
  <c r="L492500" i="20"/>
  <c r="R492499" i="20"/>
  <c r="Q492499" i="20"/>
  <c r="L492499" i="20"/>
  <c r="R492498" i="20"/>
  <c r="Q492498" i="20"/>
  <c r="L492498" i="20"/>
  <c r="R492497" i="20"/>
  <c r="Q492497" i="20"/>
  <c r="L492497" i="20"/>
  <c r="R492496" i="20"/>
  <c r="Q492496" i="20"/>
  <c r="L492496" i="20"/>
  <c r="R492495" i="20"/>
  <c r="Q492495" i="20"/>
  <c r="L492495" i="20"/>
  <c r="R492494" i="20"/>
  <c r="Q492494" i="20"/>
  <c r="L492494" i="20"/>
  <c r="R492493" i="20"/>
  <c r="Q492493" i="20"/>
  <c r="L492493" i="20"/>
  <c r="R492492" i="20"/>
  <c r="Q492492" i="20"/>
  <c r="L492492" i="20"/>
  <c r="R492491" i="20"/>
  <c r="Q492491" i="20"/>
  <c r="L492491" i="20"/>
  <c r="R492490" i="20"/>
  <c r="Q492490" i="20"/>
  <c r="L492490" i="20"/>
  <c r="R492489" i="20"/>
  <c r="Q492489" i="20"/>
  <c r="L492489" i="20"/>
  <c r="R492488" i="20"/>
  <c r="Q492488" i="20"/>
  <c r="L492488" i="20"/>
  <c r="R492487" i="20"/>
  <c r="Q492487" i="20"/>
  <c r="L492487" i="20"/>
  <c r="R492486" i="20"/>
  <c r="Q492486" i="20"/>
  <c r="L492486" i="20"/>
  <c r="R492485" i="20"/>
  <c r="Q492485" i="20"/>
  <c r="L492485" i="20"/>
  <c r="R492484" i="20"/>
  <c r="Q492484" i="20"/>
  <c r="L492484" i="20"/>
  <c r="R492483" i="20"/>
  <c r="Q492483" i="20"/>
  <c r="L492483" i="20"/>
  <c r="R492482" i="20"/>
  <c r="Q492482" i="20"/>
  <c r="L492482" i="20"/>
  <c r="R492481" i="20"/>
  <c r="Q492481" i="20"/>
  <c r="L492481" i="20"/>
  <c r="R492480" i="20"/>
  <c r="Q492480" i="20"/>
  <c r="L492480" i="20"/>
  <c r="R492479" i="20"/>
  <c r="Q492479" i="20"/>
  <c r="L492479" i="20"/>
  <c r="R492478" i="20"/>
  <c r="Q492478" i="20"/>
  <c r="L492478" i="20"/>
  <c r="R492477" i="20"/>
  <c r="Q492477" i="20"/>
  <c r="L492477" i="20"/>
  <c r="R492476" i="20"/>
  <c r="Q492476" i="20"/>
  <c r="L492476" i="20"/>
  <c r="R492475" i="20"/>
  <c r="Q492475" i="20"/>
  <c r="L492475" i="20"/>
  <c r="R492474" i="20"/>
  <c r="Q492474" i="20"/>
  <c r="L492474" i="20"/>
  <c r="R492473" i="20"/>
  <c r="Q492473" i="20"/>
  <c r="L492473" i="20"/>
  <c r="R492472" i="20"/>
  <c r="Q492472" i="20"/>
  <c r="L492472" i="20"/>
  <c r="R492471" i="20"/>
  <c r="Q492471" i="20"/>
  <c r="L492471" i="20"/>
  <c r="R492470" i="20"/>
  <c r="Q492470" i="20"/>
  <c r="L492470" i="20"/>
  <c r="R492469" i="20"/>
  <c r="Q492469" i="20"/>
  <c r="L492469" i="20"/>
  <c r="R492468" i="20"/>
  <c r="Q492468" i="20"/>
  <c r="L492468" i="20"/>
  <c r="R492467" i="20"/>
  <c r="Q492467" i="20"/>
  <c r="L492467" i="20"/>
  <c r="R492466" i="20"/>
  <c r="Q492466" i="20"/>
  <c r="L492466" i="20"/>
  <c r="R492465" i="20"/>
  <c r="Q492465" i="20"/>
  <c r="L492465" i="20"/>
  <c r="R492464" i="20"/>
  <c r="Q492464" i="20"/>
  <c r="L492464" i="20"/>
  <c r="R492463" i="20"/>
  <c r="Q492463" i="20"/>
  <c r="L492463" i="20"/>
  <c r="R492462" i="20"/>
  <c r="Q492462" i="20"/>
  <c r="L492462" i="20"/>
  <c r="R492461" i="20"/>
  <c r="Q492461" i="20"/>
  <c r="L492461" i="20"/>
  <c r="R492460" i="20"/>
  <c r="Q492460" i="20"/>
  <c r="L492460" i="20"/>
  <c r="R492459" i="20"/>
  <c r="Q492459" i="20"/>
  <c r="L492459" i="20"/>
  <c r="R492458" i="20"/>
  <c r="Q492458" i="20"/>
  <c r="L492458" i="20"/>
  <c r="R492457" i="20"/>
  <c r="Q492457" i="20"/>
  <c r="L492457" i="20"/>
  <c r="R492456" i="20"/>
  <c r="Q492456" i="20"/>
  <c r="L492456" i="20"/>
  <c r="R492455" i="20"/>
  <c r="Q492455" i="20"/>
  <c r="L492455" i="20"/>
  <c r="R492454" i="20"/>
  <c r="Q492454" i="20"/>
  <c r="L492454" i="20"/>
  <c r="R492453" i="20"/>
  <c r="Q492453" i="20"/>
  <c r="L492453" i="20"/>
  <c r="R492452" i="20"/>
  <c r="Q492452" i="20"/>
  <c r="L492452" i="20"/>
  <c r="R492451" i="20"/>
  <c r="Q492451" i="20"/>
  <c r="L492451" i="20"/>
  <c r="R492450" i="20"/>
  <c r="Q492450" i="20"/>
  <c r="L492450" i="20"/>
  <c r="R492449" i="20"/>
  <c r="Q492449" i="20"/>
  <c r="L492449" i="20"/>
  <c r="R492448" i="20"/>
  <c r="Q492448" i="20"/>
  <c r="L492448" i="20"/>
  <c r="R492447" i="20"/>
  <c r="Q492447" i="20"/>
  <c r="L492447" i="20"/>
  <c r="R492446" i="20"/>
  <c r="Q492446" i="20"/>
  <c r="L492446" i="20"/>
  <c r="R492445" i="20"/>
  <c r="Q492445" i="20"/>
  <c r="L492445" i="20"/>
  <c r="R492444" i="20"/>
  <c r="Q492444" i="20"/>
  <c r="L492444" i="20"/>
  <c r="R492443" i="20"/>
  <c r="Q492443" i="20"/>
  <c r="L492443" i="20"/>
  <c r="R492442" i="20"/>
  <c r="Q492442" i="20"/>
  <c r="L492442" i="20"/>
  <c r="R492441" i="20"/>
  <c r="Q492441" i="20"/>
  <c r="L492441" i="20"/>
  <c r="R492440" i="20"/>
  <c r="Q492440" i="20"/>
  <c r="L492440" i="20"/>
  <c r="R492439" i="20"/>
  <c r="Q492439" i="20"/>
  <c r="L492439" i="20"/>
  <c r="R492438" i="20"/>
  <c r="Q492438" i="20"/>
  <c r="L492438" i="20"/>
  <c r="R492437" i="20"/>
  <c r="Q492437" i="20"/>
  <c r="L492437" i="20"/>
  <c r="R492436" i="20"/>
  <c r="Q492436" i="20"/>
  <c r="L492436" i="20"/>
  <c r="R492435" i="20"/>
  <c r="Q492435" i="20"/>
  <c r="L492435" i="20"/>
  <c r="R492434" i="20"/>
  <c r="Q492434" i="20"/>
  <c r="L492434" i="20"/>
  <c r="R492433" i="20"/>
  <c r="Q492433" i="20"/>
  <c r="L492433" i="20"/>
  <c r="R492432" i="20"/>
  <c r="Q492432" i="20"/>
  <c r="L492432" i="20"/>
  <c r="R492431" i="20"/>
  <c r="Q492431" i="20"/>
  <c r="L492431" i="20"/>
  <c r="R492430" i="20"/>
  <c r="Q492430" i="20"/>
  <c r="L492430" i="20"/>
  <c r="R492429" i="20"/>
  <c r="Q492429" i="20"/>
  <c r="L492429" i="20"/>
  <c r="R492428" i="20"/>
  <c r="Q492428" i="20"/>
  <c r="L492428" i="20"/>
  <c r="R492427" i="20"/>
  <c r="Q492427" i="20"/>
  <c r="L492427" i="20"/>
  <c r="R492426" i="20"/>
  <c r="Q492426" i="20"/>
  <c r="L492426" i="20"/>
  <c r="R492425" i="20"/>
  <c r="Q492425" i="20"/>
  <c r="L492425" i="20"/>
  <c r="R492424" i="20"/>
  <c r="Q492424" i="20"/>
  <c r="L492424" i="20"/>
  <c r="R492423" i="20"/>
  <c r="Q492423" i="20"/>
  <c r="L492423" i="20"/>
  <c r="R492422" i="20"/>
  <c r="Q492422" i="20"/>
  <c r="L492422" i="20"/>
  <c r="R492421" i="20"/>
  <c r="Q492421" i="20"/>
  <c r="L492421" i="20"/>
  <c r="R492420" i="20"/>
  <c r="Q492420" i="20"/>
  <c r="L492420" i="20"/>
  <c r="R492419" i="20"/>
  <c r="Q492419" i="20"/>
  <c r="L492419" i="20"/>
  <c r="R492418" i="20"/>
  <c r="Q492418" i="20"/>
  <c r="L492418" i="20"/>
  <c r="R492417" i="20"/>
  <c r="Q492417" i="20"/>
  <c r="L492417" i="20"/>
  <c r="R492416" i="20"/>
  <c r="Q492416" i="20"/>
  <c r="L492416" i="20"/>
  <c r="R492415" i="20"/>
  <c r="Q492415" i="20"/>
  <c r="L492415" i="20"/>
  <c r="R492414" i="20"/>
  <c r="Q492414" i="20"/>
  <c r="L492414" i="20"/>
  <c r="R492413" i="20"/>
  <c r="Q492413" i="20"/>
  <c r="L492413" i="20"/>
  <c r="R492412" i="20"/>
  <c r="Q492412" i="20"/>
  <c r="L492412" i="20"/>
  <c r="R492411" i="20"/>
  <c r="Q492411" i="20"/>
  <c r="L492411" i="20"/>
  <c r="R492410" i="20"/>
  <c r="Q492410" i="20"/>
  <c r="L492410" i="20"/>
  <c r="R492409" i="20"/>
  <c r="Q492409" i="20"/>
  <c r="L492409" i="20"/>
  <c r="R492408" i="20"/>
  <c r="Q492408" i="20"/>
  <c r="L492408" i="20"/>
  <c r="R492407" i="20"/>
  <c r="Q492407" i="20"/>
  <c r="L492407" i="20"/>
  <c r="R492406" i="20"/>
  <c r="Q492406" i="20"/>
  <c r="L492406" i="20"/>
  <c r="R492405" i="20"/>
  <c r="Q492405" i="20"/>
  <c r="L492405" i="20"/>
  <c r="R492404" i="20"/>
  <c r="Q492404" i="20"/>
  <c r="L492404" i="20"/>
  <c r="R492403" i="20"/>
  <c r="Q492403" i="20"/>
  <c r="L492403" i="20"/>
  <c r="R492402" i="20"/>
  <c r="Q492402" i="20"/>
  <c r="L492402" i="20"/>
  <c r="R492401" i="20"/>
  <c r="Q492401" i="20"/>
  <c r="L492401" i="20"/>
  <c r="R492400" i="20"/>
  <c r="Q492400" i="20"/>
  <c r="L492400" i="20"/>
  <c r="R492399" i="20"/>
  <c r="Q492399" i="20"/>
  <c r="L492399" i="20"/>
  <c r="R492398" i="20"/>
  <c r="Q492398" i="20"/>
  <c r="L492398" i="20"/>
  <c r="R492397" i="20"/>
  <c r="Q492397" i="20"/>
  <c r="L492397" i="20"/>
  <c r="R492396" i="20"/>
  <c r="Q492396" i="20"/>
  <c r="L492396" i="20"/>
  <c r="R492395" i="20"/>
  <c r="Q492395" i="20"/>
  <c r="L492395" i="20"/>
  <c r="R492394" i="20"/>
  <c r="Q492394" i="20"/>
  <c r="L492394" i="20"/>
  <c r="R492393" i="20"/>
  <c r="Q492393" i="20"/>
  <c r="L492393" i="20"/>
  <c r="R492392" i="20"/>
  <c r="Q492392" i="20"/>
  <c r="L492392" i="20"/>
  <c r="R492391" i="20"/>
  <c r="Q492391" i="20"/>
  <c r="L492391" i="20"/>
  <c r="R492390" i="20"/>
  <c r="Q492390" i="20"/>
  <c r="L492390" i="20"/>
  <c r="R492389" i="20"/>
  <c r="Q492389" i="20"/>
  <c r="L492389" i="20"/>
  <c r="R492388" i="20"/>
  <c r="Q492388" i="20"/>
  <c r="L492388" i="20"/>
  <c r="R492387" i="20"/>
  <c r="Q492387" i="20"/>
  <c r="L492387" i="20"/>
  <c r="R492386" i="20"/>
  <c r="Q492386" i="20"/>
  <c r="L492386" i="20"/>
  <c r="R492385" i="20"/>
  <c r="Q492385" i="20"/>
  <c r="L492385" i="20"/>
  <c r="R492384" i="20"/>
  <c r="Q492384" i="20"/>
  <c r="L492384" i="20"/>
  <c r="R492383" i="20"/>
  <c r="Q492383" i="20"/>
  <c r="L492383" i="20"/>
  <c r="R492382" i="20"/>
  <c r="Q492382" i="20"/>
  <c r="L492382" i="20"/>
  <c r="R492381" i="20"/>
  <c r="Q492381" i="20"/>
  <c r="L492381" i="20"/>
  <c r="R492380" i="20"/>
  <c r="Q492380" i="20"/>
  <c r="L492380" i="20"/>
  <c r="R492379" i="20"/>
  <c r="Q492379" i="20"/>
  <c r="L492379" i="20"/>
  <c r="R492378" i="20"/>
  <c r="Q492378" i="20"/>
  <c r="L492378" i="20"/>
  <c r="R492377" i="20"/>
  <c r="Q492377" i="20"/>
  <c r="L492377" i="20"/>
  <c r="R492376" i="20"/>
  <c r="Q492376" i="20"/>
  <c r="L492376" i="20"/>
  <c r="R492375" i="20"/>
  <c r="Q492375" i="20"/>
  <c r="L492375" i="20"/>
  <c r="R492374" i="20"/>
  <c r="Q492374" i="20"/>
  <c r="L492374" i="20"/>
  <c r="R492373" i="20"/>
  <c r="Q492373" i="20"/>
  <c r="L492373" i="20"/>
  <c r="R492372" i="20"/>
  <c r="Q492372" i="20"/>
  <c r="L492372" i="20"/>
  <c r="R492371" i="20"/>
  <c r="Q492371" i="20"/>
  <c r="L492371" i="20"/>
  <c r="R492370" i="20"/>
  <c r="Q492370" i="20"/>
  <c r="L492370" i="20"/>
  <c r="R492369" i="20"/>
  <c r="Q492369" i="20"/>
  <c r="L492369" i="20"/>
  <c r="R492368" i="20"/>
  <c r="Q492368" i="20"/>
  <c r="L492368" i="20"/>
  <c r="R492367" i="20"/>
  <c r="Q492367" i="20"/>
  <c r="L492367" i="20"/>
  <c r="R492366" i="20"/>
  <c r="Q492366" i="20"/>
  <c r="L492366" i="20"/>
  <c r="R492365" i="20"/>
  <c r="Q492365" i="20"/>
  <c r="L492365" i="20"/>
  <c r="R492364" i="20"/>
  <c r="Q492364" i="20"/>
  <c r="L492364" i="20"/>
  <c r="R492363" i="20"/>
  <c r="Q492363" i="20"/>
  <c r="L492363" i="20"/>
  <c r="R492362" i="20"/>
  <c r="Q492362" i="20"/>
  <c r="L492362" i="20"/>
  <c r="R492361" i="20"/>
  <c r="Q492361" i="20"/>
  <c r="L492361" i="20"/>
  <c r="R492360" i="20"/>
  <c r="Q492360" i="20"/>
  <c r="L492360" i="20"/>
  <c r="R492359" i="20"/>
  <c r="Q492359" i="20"/>
  <c r="L492359" i="20"/>
  <c r="R492358" i="20"/>
  <c r="Q492358" i="20"/>
  <c r="L492358" i="20"/>
  <c r="R492357" i="20"/>
  <c r="Q492357" i="20"/>
  <c r="L492357" i="20"/>
  <c r="R492356" i="20"/>
  <c r="Q492356" i="20"/>
  <c r="L492356" i="20"/>
  <c r="R492355" i="20"/>
  <c r="Q492355" i="20"/>
  <c r="L492355" i="20"/>
  <c r="R492354" i="20"/>
  <c r="Q492354" i="20"/>
  <c r="L492354" i="20"/>
  <c r="R492353" i="20"/>
  <c r="Q492353" i="20"/>
  <c r="L492353" i="20"/>
  <c r="R492352" i="20"/>
  <c r="Q492352" i="20"/>
  <c r="L492352" i="20"/>
  <c r="R492351" i="20"/>
  <c r="Q492351" i="20"/>
  <c r="L492351" i="20"/>
  <c r="R492350" i="20"/>
  <c r="Q492350" i="20"/>
  <c r="L492350" i="20"/>
  <c r="R492349" i="20"/>
  <c r="Q492349" i="20"/>
  <c r="L492349" i="20"/>
  <c r="R492348" i="20"/>
  <c r="Q492348" i="20"/>
  <c r="L492348" i="20"/>
  <c r="R492347" i="20"/>
  <c r="Q492347" i="20"/>
  <c r="L492347" i="20"/>
  <c r="R492346" i="20"/>
  <c r="Q492346" i="20"/>
  <c r="L492346" i="20"/>
  <c r="R492345" i="20"/>
  <c r="Q492345" i="20"/>
  <c r="L492345" i="20"/>
  <c r="R492344" i="20"/>
  <c r="Q492344" i="20"/>
  <c r="L492344" i="20"/>
  <c r="R492343" i="20"/>
  <c r="Q492343" i="20"/>
  <c r="L492343" i="20"/>
  <c r="R492342" i="20"/>
  <c r="Q492342" i="20"/>
  <c r="L492342" i="20"/>
  <c r="R492341" i="20"/>
  <c r="Q492341" i="20"/>
  <c r="L492341" i="20"/>
  <c r="R492340" i="20"/>
  <c r="Q492340" i="20"/>
  <c r="L492340" i="20"/>
  <c r="R492339" i="20"/>
  <c r="Q492339" i="20"/>
  <c r="L492339" i="20"/>
  <c r="R492338" i="20"/>
  <c r="Q492338" i="20"/>
  <c r="L492338" i="20"/>
  <c r="R492337" i="20"/>
  <c r="Q492337" i="20"/>
  <c r="L492337" i="20"/>
  <c r="R492336" i="20"/>
  <c r="Q492336" i="20"/>
  <c r="L492336" i="20"/>
  <c r="R492335" i="20"/>
  <c r="Q492335" i="20"/>
  <c r="L492335" i="20"/>
  <c r="R492334" i="20"/>
  <c r="Q492334" i="20"/>
  <c r="L492334" i="20"/>
  <c r="R492333" i="20"/>
  <c r="Q492333" i="20"/>
  <c r="L492333" i="20"/>
  <c r="R492332" i="20"/>
  <c r="Q492332" i="20"/>
  <c r="L492332" i="20"/>
  <c r="R492331" i="20"/>
  <c r="Q492331" i="20"/>
  <c r="L492331" i="20"/>
  <c r="R492330" i="20"/>
  <c r="Q492330" i="20"/>
  <c r="L492330" i="20"/>
  <c r="R492329" i="20"/>
  <c r="Q492329" i="20"/>
  <c r="L492329" i="20"/>
  <c r="R492328" i="20"/>
  <c r="Q492328" i="20"/>
  <c r="L492328" i="20"/>
  <c r="R492327" i="20"/>
  <c r="Q492327" i="20"/>
  <c r="L492327" i="20"/>
  <c r="R492326" i="20"/>
  <c r="Q492326" i="20"/>
  <c r="L492326" i="20"/>
  <c r="R492325" i="20"/>
  <c r="Q492325" i="20"/>
  <c r="L492325" i="20"/>
  <c r="R492324" i="20"/>
  <c r="Q492324" i="20"/>
  <c r="L492324" i="20"/>
  <c r="R492323" i="20"/>
  <c r="Q492323" i="20"/>
  <c r="L492323" i="20"/>
  <c r="R492322" i="20"/>
  <c r="Q492322" i="20"/>
  <c r="L492322" i="20"/>
  <c r="R492321" i="20"/>
  <c r="Q492321" i="20"/>
  <c r="L492321" i="20"/>
  <c r="R492320" i="20"/>
  <c r="Q492320" i="20"/>
  <c r="L492320" i="20"/>
  <c r="R492319" i="20"/>
  <c r="Q492319" i="20"/>
  <c r="L492319" i="20"/>
  <c r="R492318" i="20"/>
  <c r="Q492318" i="20"/>
  <c r="L492318" i="20"/>
  <c r="R492317" i="20"/>
  <c r="Q492317" i="20"/>
  <c r="L492317" i="20"/>
  <c r="R492316" i="20"/>
  <c r="Q492316" i="20"/>
  <c r="L492316" i="20"/>
  <c r="R492315" i="20"/>
  <c r="Q492315" i="20"/>
  <c r="L492315" i="20"/>
  <c r="R492314" i="20"/>
  <c r="Q492314" i="20"/>
  <c r="L492314" i="20"/>
  <c r="R492313" i="20"/>
  <c r="Q492313" i="20"/>
  <c r="L492313" i="20"/>
  <c r="R492312" i="20"/>
  <c r="Q492312" i="20"/>
  <c r="L492312" i="20"/>
  <c r="R492311" i="20"/>
  <c r="Q492311" i="20"/>
  <c r="L492311" i="20"/>
  <c r="R492310" i="20"/>
  <c r="Q492310" i="20"/>
  <c r="L492310" i="20"/>
  <c r="R492309" i="20"/>
  <c r="Q492309" i="20"/>
  <c r="L492309" i="20"/>
  <c r="R492308" i="20"/>
  <c r="Q492308" i="20"/>
  <c r="L492308" i="20"/>
  <c r="R492307" i="20"/>
  <c r="Q492307" i="20"/>
  <c r="L492307" i="20"/>
  <c r="R492306" i="20"/>
  <c r="Q492306" i="20"/>
  <c r="L492306" i="20"/>
  <c r="R492305" i="20"/>
  <c r="Q492305" i="20"/>
  <c r="L492305" i="20"/>
  <c r="R492304" i="20"/>
  <c r="Q492304" i="20"/>
  <c r="L492304" i="20"/>
  <c r="R492303" i="20"/>
  <c r="Q492303" i="20"/>
  <c r="L492303" i="20"/>
  <c r="R492302" i="20"/>
  <c r="Q492302" i="20"/>
  <c r="L492302" i="20"/>
  <c r="R492301" i="20"/>
  <c r="Q492301" i="20"/>
  <c r="L492301" i="20"/>
  <c r="R492300" i="20"/>
  <c r="Q492300" i="20"/>
  <c r="L492300" i="20"/>
  <c r="R492299" i="20"/>
  <c r="Q492299" i="20"/>
  <c r="L492299" i="20"/>
  <c r="R492298" i="20"/>
  <c r="Q492298" i="20"/>
  <c r="L492298" i="20"/>
  <c r="R492297" i="20"/>
  <c r="Q492297" i="20"/>
  <c r="L492297" i="20"/>
  <c r="R492296" i="20"/>
  <c r="Q492296" i="20"/>
  <c r="L492296" i="20"/>
  <c r="R492295" i="20"/>
  <c r="Q492295" i="20"/>
  <c r="L492295" i="20"/>
  <c r="R492294" i="20"/>
  <c r="Q492294" i="20"/>
  <c r="L492294" i="20"/>
  <c r="R492293" i="20"/>
  <c r="Q492293" i="20"/>
  <c r="L492293" i="20"/>
  <c r="R492292" i="20"/>
  <c r="Q492292" i="20"/>
  <c r="L492292" i="20"/>
  <c r="R492291" i="20"/>
  <c r="Q492291" i="20"/>
  <c r="L492291" i="20"/>
  <c r="R492290" i="20"/>
  <c r="Q492290" i="20"/>
  <c r="L492290" i="20"/>
  <c r="R492289" i="20"/>
  <c r="Q492289" i="20"/>
  <c r="L492289" i="20"/>
  <c r="R492288" i="20"/>
  <c r="Q492288" i="20"/>
  <c r="L492288" i="20"/>
  <c r="R492287" i="20"/>
  <c r="Q492287" i="20"/>
  <c r="L492287" i="20"/>
  <c r="R492286" i="20"/>
  <c r="Q492286" i="20"/>
  <c r="L492286" i="20"/>
  <c r="R492285" i="20"/>
  <c r="Q492285" i="20"/>
  <c r="L492285" i="20"/>
  <c r="R492284" i="20"/>
  <c r="Q492284" i="20"/>
  <c r="L492284" i="20"/>
  <c r="R492283" i="20"/>
  <c r="Q492283" i="20"/>
  <c r="L492283" i="20"/>
  <c r="R492282" i="20"/>
  <c r="Q492282" i="20"/>
  <c r="L492282" i="20"/>
  <c r="R492281" i="20"/>
  <c r="Q492281" i="20"/>
  <c r="L492281" i="20"/>
  <c r="R492280" i="20"/>
  <c r="Q492280" i="20"/>
  <c r="L492280" i="20"/>
  <c r="R492279" i="20"/>
  <c r="Q492279" i="20"/>
  <c r="L492279" i="20"/>
  <c r="R492278" i="20"/>
  <c r="Q492278" i="20"/>
  <c r="L492278" i="20"/>
  <c r="R492277" i="20"/>
  <c r="Q492277" i="20"/>
  <c r="L492277" i="20"/>
  <c r="R492276" i="20"/>
  <c r="Q492276" i="20"/>
  <c r="L492276" i="20"/>
  <c r="R492275" i="20"/>
  <c r="Q492275" i="20"/>
  <c r="L492275" i="20"/>
  <c r="R492274" i="20"/>
  <c r="Q492274" i="20"/>
  <c r="L492274" i="20"/>
  <c r="R492273" i="20"/>
  <c r="Q492273" i="20"/>
  <c r="L492273" i="20"/>
  <c r="R492272" i="20"/>
  <c r="Q492272" i="20"/>
  <c r="L492272" i="20"/>
  <c r="R492271" i="20"/>
  <c r="Q492271" i="20"/>
  <c r="L492271" i="20"/>
  <c r="R492270" i="20"/>
  <c r="Q492270" i="20"/>
  <c r="L492270" i="20"/>
  <c r="R492269" i="20"/>
  <c r="Q492269" i="20"/>
  <c r="L492269" i="20"/>
  <c r="R492268" i="20"/>
  <c r="Q492268" i="20"/>
  <c r="L492268" i="20"/>
  <c r="R492267" i="20"/>
  <c r="Q492267" i="20"/>
  <c r="L492267" i="20"/>
  <c r="R492266" i="20"/>
  <c r="Q492266" i="20"/>
  <c r="L492266" i="20"/>
  <c r="R492265" i="20"/>
  <c r="Q492265" i="20"/>
  <c r="L492265" i="20"/>
  <c r="R492264" i="20"/>
  <c r="Q492264" i="20"/>
  <c r="L492264" i="20"/>
  <c r="R492263" i="20"/>
  <c r="Q492263" i="20"/>
  <c r="L492263" i="20"/>
  <c r="R492262" i="20"/>
  <c r="Q492262" i="20"/>
  <c r="L492262" i="20"/>
  <c r="R492261" i="20"/>
  <c r="Q492261" i="20"/>
  <c r="L492261" i="20"/>
  <c r="R492260" i="20"/>
  <c r="Q492260" i="20"/>
  <c r="L492260" i="20"/>
  <c r="R492259" i="20"/>
  <c r="Q492259" i="20"/>
  <c r="L492259" i="20"/>
  <c r="R492258" i="20"/>
  <c r="Q492258" i="20"/>
  <c r="L492258" i="20"/>
  <c r="R492257" i="20"/>
  <c r="Q492257" i="20"/>
  <c r="L492257" i="20"/>
  <c r="R492256" i="20"/>
  <c r="Q492256" i="20"/>
  <c r="L492256" i="20"/>
  <c r="R492255" i="20"/>
  <c r="Q492255" i="20"/>
  <c r="L492255" i="20"/>
  <c r="R492254" i="20"/>
  <c r="Q492254" i="20"/>
  <c r="L492254" i="20"/>
  <c r="R492253" i="20"/>
  <c r="Q492253" i="20"/>
  <c r="L492253" i="20"/>
  <c r="R492252" i="20"/>
  <c r="Q492252" i="20"/>
  <c r="L492252" i="20"/>
  <c r="R492251" i="20"/>
  <c r="Q492251" i="20"/>
  <c r="L492251" i="20"/>
  <c r="R492250" i="20"/>
  <c r="Q492250" i="20"/>
  <c r="L492250" i="20"/>
  <c r="R492249" i="20"/>
  <c r="Q492249" i="20"/>
  <c r="L492249" i="20"/>
  <c r="R492248" i="20"/>
  <c r="Q492248" i="20"/>
  <c r="L492248" i="20"/>
  <c r="R492247" i="20"/>
  <c r="Q492247" i="20"/>
  <c r="L492247" i="20"/>
  <c r="R492246" i="20"/>
  <c r="Q492246" i="20"/>
  <c r="L492246" i="20"/>
  <c r="R492245" i="20"/>
  <c r="Q492245" i="20"/>
  <c r="L492245" i="20"/>
  <c r="R492244" i="20"/>
  <c r="Q492244" i="20"/>
  <c r="L492244" i="20"/>
  <c r="R492243" i="20"/>
  <c r="Q492243" i="20"/>
  <c r="L492243" i="20"/>
  <c r="R492242" i="20"/>
  <c r="Q492242" i="20"/>
  <c r="L492242" i="20"/>
  <c r="R492241" i="20"/>
  <c r="Q492241" i="20"/>
  <c r="L492241" i="20"/>
  <c r="R492240" i="20"/>
  <c r="Q492240" i="20"/>
  <c r="L492240" i="20"/>
  <c r="R492239" i="20"/>
  <c r="Q492239" i="20"/>
  <c r="L492239" i="20"/>
  <c r="R492238" i="20"/>
  <c r="Q492238" i="20"/>
  <c r="L492238" i="20"/>
  <c r="R492237" i="20"/>
  <c r="Q492237" i="20"/>
  <c r="L492237" i="20"/>
  <c r="R492236" i="20"/>
  <c r="Q492236" i="20"/>
  <c r="L492236" i="20"/>
  <c r="R492235" i="20"/>
  <c r="Q492235" i="20"/>
  <c r="L492235" i="20"/>
  <c r="R492234" i="20"/>
  <c r="Q492234" i="20"/>
  <c r="L492234" i="20"/>
  <c r="R492233" i="20"/>
  <c r="Q492233" i="20"/>
  <c r="L492233" i="20"/>
  <c r="R492232" i="20"/>
  <c r="Q492232" i="20"/>
  <c r="L492232" i="20"/>
  <c r="R492231" i="20"/>
  <c r="Q492231" i="20"/>
  <c r="L492231" i="20"/>
  <c r="R492230" i="20"/>
  <c r="Q492230" i="20"/>
  <c r="L492230" i="20"/>
  <c r="R492229" i="20"/>
  <c r="Q492229" i="20"/>
  <c r="L492229" i="20"/>
  <c r="R492228" i="20"/>
  <c r="Q492228" i="20"/>
  <c r="L492228" i="20"/>
  <c r="R492227" i="20"/>
  <c r="Q492227" i="20"/>
  <c r="L492227" i="20"/>
  <c r="R492226" i="20"/>
  <c r="Q492226" i="20"/>
  <c r="L492226" i="20"/>
  <c r="R492225" i="20"/>
  <c r="Q492225" i="20"/>
  <c r="L492225" i="20"/>
  <c r="R492224" i="20"/>
  <c r="Q492224" i="20"/>
  <c r="L492224" i="20"/>
  <c r="R492223" i="20"/>
  <c r="Q492223" i="20"/>
  <c r="L492223" i="20"/>
  <c r="R492222" i="20"/>
  <c r="Q492222" i="20"/>
  <c r="L492222" i="20"/>
  <c r="R492221" i="20"/>
  <c r="Q492221" i="20"/>
  <c r="L492221" i="20"/>
  <c r="R492220" i="20"/>
  <c r="Q492220" i="20"/>
  <c r="L492220" i="20"/>
  <c r="R492219" i="20"/>
  <c r="Q492219" i="20"/>
  <c r="L492219" i="20"/>
  <c r="R492218" i="20"/>
  <c r="Q492218" i="20"/>
  <c r="L492218" i="20"/>
  <c r="R492217" i="20"/>
  <c r="Q492217" i="20"/>
  <c r="L492217" i="20"/>
  <c r="R492216" i="20"/>
  <c r="Q492216" i="20"/>
  <c r="L492216" i="20"/>
  <c r="R492215" i="20"/>
  <c r="Q492215" i="20"/>
  <c r="L492215" i="20"/>
  <c r="R492214" i="20"/>
  <c r="Q492214" i="20"/>
  <c r="L492214" i="20"/>
  <c r="R492213" i="20"/>
  <c r="Q492213" i="20"/>
  <c r="L492213" i="20"/>
  <c r="R492212" i="20"/>
  <c r="Q492212" i="20"/>
  <c r="L492212" i="20"/>
  <c r="R492211" i="20"/>
  <c r="Q492211" i="20"/>
  <c r="L492211" i="20"/>
  <c r="R492210" i="20"/>
  <c r="Q492210" i="20"/>
  <c r="L492210" i="20"/>
  <c r="R492209" i="20"/>
  <c r="Q492209" i="20"/>
  <c r="L492209" i="20"/>
  <c r="R492208" i="20"/>
  <c r="Q492208" i="20"/>
  <c r="L492208" i="20"/>
  <c r="R492207" i="20"/>
  <c r="Q492207" i="20"/>
  <c r="L492207" i="20"/>
  <c r="R492206" i="20"/>
  <c r="Q492206" i="20"/>
  <c r="L492206" i="20"/>
  <c r="R492205" i="20"/>
  <c r="Q492205" i="20"/>
  <c r="L492205" i="20"/>
  <c r="R492204" i="20"/>
  <c r="Q492204" i="20"/>
  <c r="L492204" i="20"/>
  <c r="R492203" i="20"/>
  <c r="Q492203" i="20"/>
  <c r="L492203" i="20"/>
  <c r="R492202" i="20"/>
  <c r="Q492202" i="20"/>
  <c r="L492202" i="20"/>
  <c r="R492201" i="20"/>
  <c r="Q492201" i="20"/>
  <c r="L492201" i="20"/>
  <c r="R492200" i="20"/>
  <c r="Q492200" i="20"/>
  <c r="L492200" i="20"/>
  <c r="R492199" i="20"/>
  <c r="Q492199" i="20"/>
  <c r="L492199" i="20"/>
  <c r="R492198" i="20"/>
  <c r="Q492198" i="20"/>
  <c r="L492198" i="20"/>
  <c r="R492197" i="20"/>
  <c r="Q492197" i="20"/>
  <c r="L492197" i="20"/>
  <c r="R492196" i="20"/>
  <c r="Q492196" i="20"/>
  <c r="L492196" i="20"/>
  <c r="R492195" i="20"/>
  <c r="Q492195" i="20"/>
  <c r="L492195" i="20"/>
  <c r="R492194" i="20"/>
  <c r="Q492194" i="20"/>
  <c r="L492194" i="20"/>
  <c r="R492193" i="20"/>
  <c r="Q492193" i="20"/>
  <c r="L492193" i="20"/>
  <c r="R492192" i="20"/>
  <c r="Q492192" i="20"/>
  <c r="L492192" i="20"/>
  <c r="R492191" i="20"/>
  <c r="Q492191" i="20"/>
  <c r="L492191" i="20"/>
  <c r="R492190" i="20"/>
  <c r="Q492190" i="20"/>
  <c r="L492190" i="20"/>
  <c r="R492189" i="20"/>
  <c r="Q492189" i="20"/>
  <c r="L492189" i="20"/>
  <c r="R492188" i="20"/>
  <c r="Q492188" i="20"/>
  <c r="L492188" i="20"/>
  <c r="R492187" i="20"/>
  <c r="Q492187" i="20"/>
  <c r="L492187" i="20"/>
  <c r="R492186" i="20"/>
  <c r="Q492186" i="20"/>
  <c r="L492186" i="20"/>
  <c r="R492185" i="20"/>
  <c r="Q492185" i="20"/>
  <c r="L492185" i="20"/>
  <c r="R492184" i="20"/>
  <c r="Q492184" i="20"/>
  <c r="L492184" i="20"/>
  <c r="R492183" i="20"/>
  <c r="Q492183" i="20"/>
  <c r="L492183" i="20"/>
  <c r="R492182" i="20"/>
  <c r="Q492182" i="20"/>
  <c r="L492182" i="20"/>
  <c r="R492181" i="20"/>
  <c r="Q492181" i="20"/>
  <c r="L492181" i="20"/>
  <c r="R492180" i="20"/>
  <c r="Q492180" i="20"/>
  <c r="L492180" i="20"/>
  <c r="R492179" i="20"/>
  <c r="Q492179" i="20"/>
  <c r="L492179" i="20"/>
  <c r="R492178" i="20"/>
  <c r="Q492178" i="20"/>
  <c r="L492178" i="20"/>
  <c r="R492177" i="20"/>
  <c r="Q492177" i="20"/>
  <c r="L492177" i="20"/>
  <c r="R492176" i="20"/>
  <c r="Q492176" i="20"/>
  <c r="L492176" i="20"/>
  <c r="R492175" i="20"/>
  <c r="Q492175" i="20"/>
  <c r="L492175" i="20"/>
  <c r="R492174" i="20"/>
  <c r="Q492174" i="20"/>
  <c r="L492174" i="20"/>
  <c r="R492173" i="20"/>
  <c r="Q492173" i="20"/>
  <c r="L492173" i="20"/>
  <c r="R492172" i="20"/>
  <c r="Q492172" i="20"/>
  <c r="L492172" i="20"/>
  <c r="R492171" i="20"/>
  <c r="Q492171" i="20"/>
  <c r="L492171" i="20"/>
  <c r="R492170" i="20"/>
  <c r="Q492170" i="20"/>
  <c r="L492170" i="20"/>
  <c r="R492169" i="20"/>
  <c r="Q492169" i="20"/>
  <c r="L492169" i="20"/>
  <c r="R492168" i="20"/>
  <c r="Q492168" i="20"/>
  <c r="L492168" i="20"/>
  <c r="R492167" i="20"/>
  <c r="Q492167" i="20"/>
  <c r="L492167" i="20"/>
  <c r="R492166" i="20"/>
  <c r="Q492166" i="20"/>
  <c r="L492166" i="20"/>
  <c r="R492165" i="20"/>
  <c r="Q492165" i="20"/>
  <c r="L492165" i="20"/>
  <c r="R492164" i="20"/>
  <c r="Q492164" i="20"/>
  <c r="L492164" i="20"/>
  <c r="R492163" i="20"/>
  <c r="Q492163" i="20"/>
  <c r="L492163" i="20"/>
  <c r="R492162" i="20"/>
  <c r="Q492162" i="20"/>
  <c r="L492162" i="20"/>
  <c r="R492161" i="20"/>
  <c r="Q492161" i="20"/>
  <c r="L492161" i="20"/>
  <c r="R492160" i="20"/>
  <c r="Q492160" i="20"/>
  <c r="L492160" i="20"/>
  <c r="R492159" i="20"/>
  <c r="Q492159" i="20"/>
  <c r="L492159" i="20"/>
  <c r="R492158" i="20"/>
  <c r="Q492158" i="20"/>
  <c r="L492158" i="20"/>
  <c r="R492157" i="20"/>
  <c r="Q492157" i="20"/>
  <c r="L492157" i="20"/>
  <c r="R492156" i="20"/>
  <c r="Q492156" i="20"/>
  <c r="L492156" i="20"/>
  <c r="R492155" i="20"/>
  <c r="Q492155" i="20"/>
  <c r="L492155" i="20"/>
  <c r="R492154" i="20"/>
  <c r="Q492154" i="20"/>
  <c r="L492154" i="20"/>
  <c r="R492153" i="20"/>
  <c r="Q492153" i="20"/>
  <c r="L492153" i="20"/>
  <c r="R492152" i="20"/>
  <c r="Q492152" i="20"/>
  <c r="L492152" i="20"/>
  <c r="R492151" i="20"/>
  <c r="Q492151" i="20"/>
  <c r="L492151" i="20"/>
  <c r="R492150" i="20"/>
  <c r="Q492150" i="20"/>
  <c r="L492150" i="20"/>
  <c r="R492149" i="20"/>
  <c r="Q492149" i="20"/>
  <c r="L492149" i="20"/>
  <c r="R492148" i="20"/>
  <c r="Q492148" i="20"/>
  <c r="L492148" i="20"/>
  <c r="R492147" i="20"/>
  <c r="Q492147" i="20"/>
  <c r="L492147" i="20"/>
  <c r="R492146" i="20"/>
  <c r="Q492146" i="20"/>
  <c r="L492146" i="20"/>
  <c r="R492145" i="20"/>
  <c r="Q492145" i="20"/>
  <c r="L492145" i="20"/>
  <c r="R492144" i="20"/>
  <c r="Q492144" i="20"/>
  <c r="L492144" i="20"/>
  <c r="R492143" i="20"/>
  <c r="Q492143" i="20"/>
  <c r="L492143" i="20"/>
  <c r="R492142" i="20"/>
  <c r="Q492142" i="20"/>
  <c r="L492142" i="20"/>
  <c r="R492141" i="20"/>
  <c r="Q492141" i="20"/>
  <c r="L492141" i="20"/>
  <c r="R492140" i="20"/>
  <c r="Q492140" i="20"/>
  <c r="L492140" i="20"/>
  <c r="R492139" i="20"/>
  <c r="Q492139" i="20"/>
  <c r="L492139" i="20"/>
  <c r="R492138" i="20"/>
  <c r="Q492138" i="20"/>
  <c r="L492138" i="20"/>
  <c r="R492137" i="20"/>
  <c r="Q492137" i="20"/>
  <c r="L492137" i="20"/>
  <c r="R492136" i="20"/>
  <c r="Q492136" i="20"/>
  <c r="L492136" i="20"/>
  <c r="R492135" i="20"/>
  <c r="Q492135" i="20"/>
  <c r="L492135" i="20"/>
  <c r="R492134" i="20"/>
  <c r="Q492134" i="20"/>
  <c r="L492134" i="20"/>
  <c r="R492133" i="20"/>
  <c r="Q492133" i="20"/>
  <c r="L492133" i="20"/>
  <c r="R492132" i="20"/>
  <c r="Q492132" i="20"/>
  <c r="L492132" i="20"/>
  <c r="R492131" i="20"/>
  <c r="Q492131" i="20"/>
  <c r="L492131" i="20"/>
  <c r="R492130" i="20"/>
  <c r="Q492130" i="20"/>
  <c r="L492130" i="20"/>
  <c r="R492129" i="20"/>
  <c r="Q492129" i="20"/>
  <c r="L492129" i="20"/>
  <c r="R492128" i="20"/>
  <c r="Q492128" i="20"/>
  <c r="L492128" i="20"/>
  <c r="R492127" i="20"/>
  <c r="Q492127" i="20"/>
  <c r="L492127" i="20"/>
  <c r="R492126" i="20"/>
  <c r="Q492126" i="20"/>
  <c r="L492126" i="20"/>
  <c r="R492125" i="20"/>
  <c r="Q492125" i="20"/>
  <c r="L492125" i="20"/>
  <c r="R492124" i="20"/>
  <c r="Q492124" i="20"/>
  <c r="L492124" i="20"/>
  <c r="R492123" i="20"/>
  <c r="Q492123" i="20"/>
  <c r="L492123" i="20"/>
  <c r="R492122" i="20"/>
  <c r="Q492122" i="20"/>
  <c r="L492122" i="20"/>
  <c r="R492121" i="20"/>
  <c r="Q492121" i="20"/>
  <c r="L492121" i="20"/>
  <c r="R492120" i="20"/>
  <c r="Q492120" i="20"/>
  <c r="L492120" i="20"/>
  <c r="R492119" i="20"/>
  <c r="Q492119" i="20"/>
  <c r="L492119" i="20"/>
  <c r="R492118" i="20"/>
  <c r="Q492118" i="20"/>
  <c r="L492118" i="20"/>
  <c r="R492117" i="20"/>
  <c r="Q492117" i="20"/>
  <c r="L492117" i="20"/>
  <c r="R492116" i="20"/>
  <c r="Q492116" i="20"/>
  <c r="L492116" i="20"/>
  <c r="R492115" i="20"/>
  <c r="Q492115" i="20"/>
  <c r="L492115" i="20"/>
  <c r="R492114" i="20"/>
  <c r="Q492114" i="20"/>
  <c r="L492114" i="20"/>
  <c r="R492113" i="20"/>
  <c r="Q492113" i="20"/>
  <c r="L492113" i="20"/>
  <c r="R492112" i="20"/>
  <c r="Q492112" i="20"/>
  <c r="L492112" i="20"/>
  <c r="R492111" i="20"/>
  <c r="Q492111" i="20"/>
  <c r="L492111" i="20"/>
  <c r="R492110" i="20"/>
  <c r="Q492110" i="20"/>
  <c r="L492110" i="20"/>
  <c r="R492109" i="20"/>
  <c r="Q492109" i="20"/>
  <c r="L492109" i="20"/>
  <c r="R492108" i="20"/>
  <c r="Q492108" i="20"/>
  <c r="L492108" i="20"/>
  <c r="R492107" i="20"/>
  <c r="Q492107" i="20"/>
  <c r="L492107" i="20"/>
  <c r="R492106" i="20"/>
  <c r="Q492106" i="20"/>
  <c r="L492106" i="20"/>
  <c r="R492105" i="20"/>
  <c r="Q492105" i="20"/>
  <c r="L492105" i="20"/>
  <c r="R492104" i="20"/>
  <c r="Q492104" i="20"/>
  <c r="L492104" i="20"/>
  <c r="R492103" i="20"/>
  <c r="Q492103" i="20"/>
  <c r="L492103" i="20"/>
  <c r="R492102" i="20"/>
  <c r="Q492102" i="20"/>
  <c r="L492102" i="20"/>
  <c r="R492101" i="20"/>
  <c r="Q492101" i="20"/>
  <c r="L492101" i="20"/>
  <c r="R492100" i="20"/>
  <c r="Q492100" i="20"/>
  <c r="L492100" i="20"/>
  <c r="R492099" i="20"/>
  <c r="Q492099" i="20"/>
  <c r="L492099" i="20"/>
  <c r="R492098" i="20"/>
  <c r="Q492098" i="20"/>
  <c r="L492098" i="20"/>
  <c r="R492097" i="20"/>
  <c r="Q492097" i="20"/>
  <c r="L492097" i="20"/>
  <c r="R492096" i="20"/>
  <c r="Q492096" i="20"/>
  <c r="L492096" i="20"/>
  <c r="R492095" i="20"/>
  <c r="Q492095" i="20"/>
  <c r="L492095" i="20"/>
  <c r="R492094" i="20"/>
  <c r="Q492094" i="20"/>
  <c r="L492094" i="20"/>
  <c r="R492093" i="20"/>
  <c r="Q492093" i="20"/>
  <c r="L492093" i="20"/>
  <c r="R492092" i="20"/>
  <c r="Q492092" i="20"/>
  <c r="L492092" i="20"/>
  <c r="R492091" i="20"/>
  <c r="Q492091" i="20"/>
  <c r="L492091" i="20"/>
  <c r="R492090" i="20"/>
  <c r="Q492090" i="20"/>
  <c r="L492090" i="20"/>
  <c r="R492089" i="20"/>
  <c r="Q492089" i="20"/>
  <c r="L492089" i="20"/>
  <c r="R492088" i="20"/>
  <c r="Q492088" i="20"/>
  <c r="L492088" i="20"/>
  <c r="R492087" i="20"/>
  <c r="Q492087" i="20"/>
  <c r="L492087" i="20"/>
  <c r="R492086" i="20"/>
  <c r="Q492086" i="20"/>
  <c r="L492086" i="20"/>
  <c r="R492085" i="20"/>
  <c r="Q492085" i="20"/>
  <c r="L492085" i="20"/>
  <c r="R492084" i="20"/>
  <c r="Q492084" i="20"/>
  <c r="L492084" i="20"/>
  <c r="R492083" i="20"/>
  <c r="Q492083" i="20"/>
  <c r="L492083" i="20"/>
  <c r="R492082" i="20"/>
  <c r="Q492082" i="20"/>
  <c r="L492082" i="20"/>
  <c r="R492081" i="20"/>
  <c r="Q492081" i="20"/>
  <c r="L492081" i="20"/>
  <c r="R492080" i="20"/>
  <c r="Q492080" i="20"/>
  <c r="L492080" i="20"/>
  <c r="R492079" i="20"/>
  <c r="Q492079" i="20"/>
  <c r="L492079" i="20"/>
  <c r="R492078" i="20"/>
  <c r="Q492078" i="20"/>
  <c r="L492078" i="20"/>
  <c r="R492077" i="20"/>
  <c r="Q492077" i="20"/>
  <c r="L492077" i="20"/>
  <c r="R492076" i="20"/>
  <c r="Q492076" i="20"/>
  <c r="L492076" i="20"/>
  <c r="R492075" i="20"/>
  <c r="Q492075" i="20"/>
  <c r="L492075" i="20"/>
  <c r="R492074" i="20"/>
  <c r="Q492074" i="20"/>
  <c r="L492074" i="20"/>
  <c r="R492073" i="20"/>
  <c r="Q492073" i="20"/>
  <c r="L492073" i="20"/>
  <c r="R492072" i="20"/>
  <c r="Q492072" i="20"/>
  <c r="L492072" i="20"/>
  <c r="R492071" i="20"/>
  <c r="Q492071" i="20"/>
  <c r="L492071" i="20"/>
  <c r="R492070" i="20"/>
  <c r="Q492070" i="20"/>
  <c r="L492070" i="20"/>
  <c r="R492069" i="20"/>
  <c r="Q492069" i="20"/>
  <c r="L492069" i="20"/>
  <c r="R492068" i="20"/>
  <c r="Q492068" i="20"/>
  <c r="L492068" i="20"/>
  <c r="R492067" i="20"/>
  <c r="Q492067" i="20"/>
  <c r="L492067" i="20"/>
  <c r="R492066" i="20"/>
  <c r="Q492066" i="20"/>
  <c r="L492066" i="20"/>
  <c r="R492065" i="20"/>
  <c r="Q492065" i="20"/>
  <c r="L492065" i="20"/>
  <c r="R492064" i="20"/>
  <c r="Q492064" i="20"/>
  <c r="L492064" i="20"/>
  <c r="R492063" i="20"/>
  <c r="Q492063" i="20"/>
  <c r="L492063" i="20"/>
  <c r="R492062" i="20"/>
  <c r="Q492062" i="20"/>
  <c r="L492062" i="20"/>
  <c r="R492061" i="20"/>
  <c r="Q492061" i="20"/>
  <c r="L492061" i="20"/>
  <c r="R492060" i="20"/>
  <c r="Q492060" i="20"/>
  <c r="L492060" i="20"/>
  <c r="R492059" i="20"/>
  <c r="Q492059" i="20"/>
  <c r="L492059" i="20"/>
  <c r="R492058" i="20"/>
  <c r="Q492058" i="20"/>
  <c r="L492058" i="20"/>
  <c r="R492057" i="20"/>
  <c r="Q492057" i="20"/>
  <c r="L492057" i="20"/>
  <c r="R492056" i="20"/>
  <c r="Q492056" i="20"/>
  <c r="L492056" i="20"/>
  <c r="R492055" i="20"/>
  <c r="Q492055" i="20"/>
  <c r="L492055" i="20"/>
  <c r="R492054" i="20"/>
  <c r="Q492054" i="20"/>
  <c r="L492054" i="20"/>
  <c r="R492053" i="20"/>
  <c r="Q492053" i="20"/>
  <c r="L492053" i="20"/>
  <c r="R492052" i="20"/>
  <c r="Q492052" i="20"/>
  <c r="L492052" i="20"/>
  <c r="R492051" i="20"/>
  <c r="Q492051" i="20"/>
  <c r="L492051" i="20"/>
  <c r="R492050" i="20"/>
  <c r="Q492050" i="20"/>
  <c r="L492050" i="20"/>
  <c r="R492049" i="20"/>
  <c r="Q492049" i="20"/>
  <c r="L492049" i="20"/>
  <c r="R492048" i="20"/>
  <c r="Q492048" i="20"/>
  <c r="L492048" i="20"/>
  <c r="R492047" i="20"/>
  <c r="Q492047" i="20"/>
  <c r="L492047" i="20"/>
  <c r="R492046" i="20"/>
  <c r="Q492046" i="20"/>
  <c r="L492046" i="20"/>
  <c r="R492045" i="20"/>
  <c r="Q492045" i="20"/>
  <c r="L492045" i="20"/>
  <c r="R492044" i="20"/>
  <c r="Q492044" i="20"/>
  <c r="L492044" i="20"/>
  <c r="R492043" i="20"/>
  <c r="Q492043" i="20"/>
  <c r="L492043" i="20"/>
  <c r="R492042" i="20"/>
  <c r="Q492042" i="20"/>
  <c r="L492042" i="20"/>
  <c r="R492041" i="20"/>
  <c r="Q492041" i="20"/>
  <c r="L492041" i="20"/>
  <c r="R492040" i="20"/>
  <c r="Q492040" i="20"/>
  <c r="L492040" i="20"/>
  <c r="R492039" i="20"/>
  <c r="Q492039" i="20"/>
  <c r="L492039" i="20"/>
  <c r="R492038" i="20"/>
  <c r="Q492038" i="20"/>
  <c r="L492038" i="20"/>
  <c r="R492037" i="20"/>
  <c r="Q492037" i="20"/>
  <c r="L492037" i="20"/>
  <c r="R492036" i="20"/>
  <c r="Q492036" i="20"/>
  <c r="L492036" i="20"/>
  <c r="R492035" i="20"/>
  <c r="Q492035" i="20"/>
  <c r="L492035" i="20"/>
  <c r="R492034" i="20"/>
  <c r="Q492034" i="20"/>
  <c r="L492034" i="20"/>
  <c r="R492033" i="20"/>
  <c r="Q492033" i="20"/>
  <c r="L492033" i="20"/>
  <c r="R492032" i="20"/>
  <c r="Q492032" i="20"/>
  <c r="L492032" i="20"/>
  <c r="R492031" i="20"/>
  <c r="Q492031" i="20"/>
  <c r="L492031" i="20"/>
  <c r="R492030" i="20"/>
  <c r="Q492030" i="20"/>
  <c r="L492030" i="20"/>
  <c r="R492029" i="20"/>
  <c r="Q492029" i="20"/>
  <c r="L492029" i="20"/>
  <c r="R492028" i="20"/>
  <c r="Q492028" i="20"/>
  <c r="L492028" i="20"/>
  <c r="R492027" i="20"/>
  <c r="Q492027" i="20"/>
  <c r="L492027" i="20"/>
  <c r="R492026" i="20"/>
  <c r="Q492026" i="20"/>
  <c r="L492026" i="20"/>
  <c r="R492025" i="20"/>
  <c r="Q492025" i="20"/>
  <c r="L492025" i="20"/>
  <c r="R492024" i="20"/>
  <c r="Q492024" i="20"/>
  <c r="L492024" i="20"/>
  <c r="R492023" i="20"/>
  <c r="Q492023" i="20"/>
  <c r="L492023" i="20"/>
  <c r="R492022" i="20"/>
  <c r="Q492022" i="20"/>
  <c r="L492022" i="20"/>
  <c r="R492021" i="20"/>
  <c r="Q492021" i="20"/>
  <c r="L492021" i="20"/>
  <c r="R492020" i="20"/>
  <c r="Q492020" i="20"/>
  <c r="L492020" i="20"/>
  <c r="R492019" i="20"/>
  <c r="Q492019" i="20"/>
  <c r="L492019" i="20"/>
  <c r="R492018" i="20"/>
  <c r="Q492018" i="20"/>
  <c r="L492018" i="20"/>
  <c r="R492017" i="20"/>
  <c r="Q492017" i="20"/>
  <c r="L492017" i="20"/>
  <c r="R492016" i="20"/>
  <c r="Q492016" i="20"/>
  <c r="L492016" i="20"/>
  <c r="R492015" i="20"/>
  <c r="Q492015" i="20"/>
  <c r="L492015" i="20"/>
  <c r="R492014" i="20"/>
  <c r="Q492014" i="20"/>
  <c r="L492014" i="20"/>
  <c r="R492013" i="20"/>
  <c r="Q492013" i="20"/>
  <c r="L492013" i="20"/>
  <c r="R492012" i="20"/>
  <c r="Q492012" i="20"/>
  <c r="L492012" i="20"/>
  <c r="R492011" i="20"/>
  <c r="Q492011" i="20"/>
  <c r="L492011" i="20"/>
  <c r="R492010" i="20"/>
  <c r="Q492010" i="20"/>
  <c r="L492010" i="20"/>
  <c r="R492009" i="20"/>
  <c r="Q492009" i="20"/>
  <c r="L492009" i="20"/>
  <c r="R492008" i="20"/>
  <c r="Q492008" i="20"/>
  <c r="L492008" i="20"/>
  <c r="R492007" i="20"/>
  <c r="Q492007" i="20"/>
  <c r="L492007" i="20"/>
  <c r="R492006" i="20"/>
  <c r="Q492006" i="20"/>
  <c r="L492006" i="20"/>
  <c r="R492005" i="20"/>
  <c r="Q492005" i="20"/>
  <c r="L492005" i="20"/>
  <c r="R492004" i="20"/>
  <c r="Q492004" i="20"/>
  <c r="L492004" i="20"/>
  <c r="R492003" i="20"/>
  <c r="Q492003" i="20"/>
  <c r="L492003" i="20"/>
  <c r="R492002" i="20"/>
  <c r="Q492002" i="20"/>
  <c r="L492002" i="20"/>
  <c r="R492001" i="20"/>
  <c r="Q492001" i="20"/>
  <c r="L492001" i="20"/>
  <c r="R492000" i="20"/>
  <c r="Q492000" i="20"/>
  <c r="L492000" i="20"/>
  <c r="R491999" i="20"/>
  <c r="Q491999" i="20"/>
  <c r="L491999" i="20"/>
  <c r="R491998" i="20"/>
  <c r="Q491998" i="20"/>
  <c r="L491998" i="20"/>
  <c r="R491997" i="20"/>
  <c r="Q491997" i="20"/>
  <c r="L491997" i="20"/>
  <c r="R491996" i="20"/>
  <c r="Q491996" i="20"/>
  <c r="L491996" i="20"/>
  <c r="R491995" i="20"/>
  <c r="Q491995" i="20"/>
  <c r="L491995" i="20"/>
  <c r="R491994" i="20"/>
  <c r="Q491994" i="20"/>
  <c r="L491994" i="20"/>
  <c r="R491993" i="20"/>
  <c r="Q491993" i="20"/>
  <c r="L491993" i="20"/>
  <c r="R491992" i="20"/>
  <c r="Q491992" i="20"/>
  <c r="L491992" i="20"/>
  <c r="R491991" i="20"/>
  <c r="Q491991" i="20"/>
  <c r="L491991" i="20"/>
  <c r="R491990" i="20"/>
  <c r="Q491990" i="20"/>
  <c r="L491990" i="20"/>
  <c r="R491989" i="20"/>
  <c r="Q491989" i="20"/>
  <c r="L491989" i="20"/>
  <c r="R491988" i="20"/>
  <c r="Q491988" i="20"/>
  <c r="L491988" i="20"/>
  <c r="R491987" i="20"/>
  <c r="Q491987" i="20"/>
  <c r="L491987" i="20"/>
  <c r="R491986" i="20"/>
  <c r="Q491986" i="20"/>
  <c r="L491986" i="20"/>
  <c r="R491985" i="20"/>
  <c r="Q491985" i="20"/>
  <c r="L491985" i="20"/>
  <c r="R491984" i="20"/>
  <c r="Q491984" i="20"/>
  <c r="L491984" i="20"/>
  <c r="R491983" i="20"/>
  <c r="Q491983" i="20"/>
  <c r="L491983" i="20"/>
  <c r="R491982" i="20"/>
  <c r="Q491982" i="20"/>
  <c r="L491982" i="20"/>
  <c r="R491981" i="20"/>
  <c r="Q491981" i="20"/>
  <c r="L491981" i="20"/>
  <c r="R491980" i="20"/>
  <c r="Q491980" i="20"/>
  <c r="L491980" i="20"/>
  <c r="R491979" i="20"/>
  <c r="Q491979" i="20"/>
  <c r="L491979" i="20"/>
  <c r="R491978" i="20"/>
  <c r="Q491978" i="20"/>
  <c r="L491978" i="20"/>
  <c r="R491977" i="20"/>
  <c r="Q491977" i="20"/>
  <c r="L491977" i="20"/>
  <c r="R491976" i="20"/>
  <c r="Q491976" i="20"/>
  <c r="L491976" i="20"/>
  <c r="R491975" i="20"/>
  <c r="Q491975" i="20"/>
  <c r="L491975" i="20"/>
  <c r="R491974" i="20"/>
  <c r="Q491974" i="20"/>
  <c r="L491974" i="20"/>
  <c r="R491973" i="20"/>
  <c r="Q491973" i="20"/>
  <c r="L491973" i="20"/>
  <c r="R491972" i="20"/>
  <c r="Q491972" i="20"/>
  <c r="L491972" i="20"/>
  <c r="R491971" i="20"/>
  <c r="Q491971" i="20"/>
  <c r="L491971" i="20"/>
  <c r="R491970" i="20"/>
  <c r="Q491970" i="20"/>
  <c r="L491970" i="20"/>
  <c r="R491969" i="20"/>
  <c r="Q491969" i="20"/>
  <c r="L491969" i="20"/>
  <c r="R491968" i="20"/>
  <c r="Q491968" i="20"/>
  <c r="L491968" i="20"/>
  <c r="R491967" i="20"/>
  <c r="Q491967" i="20"/>
  <c r="L491967" i="20"/>
  <c r="R491966" i="20"/>
  <c r="Q491966" i="20"/>
  <c r="L491966" i="20"/>
  <c r="R491965" i="20"/>
  <c r="Q491965" i="20"/>
  <c r="L491965" i="20"/>
  <c r="R491964" i="20"/>
  <c r="Q491964" i="20"/>
  <c r="L491964" i="20"/>
  <c r="R491963" i="20"/>
  <c r="Q491963" i="20"/>
  <c r="L491963" i="20"/>
  <c r="R491962" i="20"/>
  <c r="Q491962" i="20"/>
  <c r="L491962" i="20"/>
  <c r="R491961" i="20"/>
  <c r="Q491961" i="20"/>
  <c r="L491961" i="20"/>
  <c r="R491960" i="20"/>
  <c r="Q491960" i="20"/>
  <c r="L491960" i="20"/>
  <c r="R491959" i="20"/>
  <c r="Q491959" i="20"/>
  <c r="L491959" i="20"/>
  <c r="R491958" i="20"/>
  <c r="Q491958" i="20"/>
  <c r="L491958" i="20"/>
  <c r="R491957" i="20"/>
  <c r="Q491957" i="20"/>
  <c r="L491957" i="20"/>
  <c r="R491956" i="20"/>
  <c r="Q491956" i="20"/>
  <c r="L491956" i="20"/>
  <c r="R491955" i="20"/>
  <c r="Q491955" i="20"/>
  <c r="L491955" i="20"/>
  <c r="R491954" i="20"/>
  <c r="Q491954" i="20"/>
  <c r="L491954" i="20"/>
  <c r="R491953" i="20"/>
  <c r="Q491953" i="20"/>
  <c r="L491953" i="20"/>
  <c r="R491952" i="20"/>
  <c r="Q491952" i="20"/>
  <c r="L491952" i="20"/>
  <c r="R491951" i="20"/>
  <c r="Q491951" i="20"/>
  <c r="L491951" i="20"/>
  <c r="R491950" i="20"/>
  <c r="Q491950" i="20"/>
  <c r="L491950" i="20"/>
  <c r="R491949" i="20"/>
  <c r="Q491949" i="20"/>
  <c r="L491949" i="20"/>
  <c r="R491948" i="20"/>
  <c r="Q491948" i="20"/>
  <c r="L491948" i="20"/>
  <c r="R491947" i="20"/>
  <c r="Q491947" i="20"/>
  <c r="L491947" i="20"/>
  <c r="R491946" i="20"/>
  <c r="Q491946" i="20"/>
  <c r="L491946" i="20"/>
  <c r="R491945" i="20"/>
  <c r="Q491945" i="20"/>
  <c r="L491945" i="20"/>
  <c r="R491944" i="20"/>
  <c r="Q491944" i="20"/>
  <c r="L491944" i="20"/>
  <c r="R491943" i="20"/>
  <c r="Q491943" i="20"/>
  <c r="L491943" i="20"/>
  <c r="R491942" i="20"/>
  <c r="Q491942" i="20"/>
  <c r="L491942" i="20"/>
  <c r="R491941" i="20"/>
  <c r="Q491941" i="20"/>
  <c r="L491941" i="20"/>
  <c r="R491940" i="20"/>
  <c r="Q491940" i="20"/>
  <c r="L491940" i="20"/>
  <c r="R491939" i="20"/>
  <c r="Q491939" i="20"/>
  <c r="L491939" i="20"/>
  <c r="R491938" i="20"/>
  <c r="Q491938" i="20"/>
  <c r="L491938" i="20"/>
  <c r="R491937" i="20"/>
  <c r="Q491937" i="20"/>
  <c r="L491937" i="20"/>
  <c r="R491936" i="20"/>
  <c r="Q491936" i="20"/>
  <c r="L491936" i="20"/>
  <c r="R491935" i="20"/>
  <c r="Q491935" i="20"/>
  <c r="L491935" i="20"/>
  <c r="R491934" i="20"/>
  <c r="Q491934" i="20"/>
  <c r="L491934" i="20"/>
  <c r="R491933" i="20"/>
  <c r="Q491933" i="20"/>
  <c r="L491933" i="20"/>
  <c r="R491932" i="20"/>
  <c r="Q491932" i="20"/>
  <c r="L491932" i="20"/>
  <c r="R491931" i="20"/>
  <c r="Q491931" i="20"/>
  <c r="L491931" i="20"/>
  <c r="R491930" i="20"/>
  <c r="Q491930" i="20"/>
  <c r="L491930" i="20"/>
  <c r="R491929" i="20"/>
  <c r="Q491929" i="20"/>
  <c r="L491929" i="20"/>
  <c r="R491928" i="20"/>
  <c r="Q491928" i="20"/>
  <c r="L491928" i="20"/>
  <c r="R491927" i="20"/>
  <c r="Q491927" i="20"/>
  <c r="L491927" i="20"/>
  <c r="R491926" i="20"/>
  <c r="Q491926" i="20"/>
  <c r="L491926" i="20"/>
  <c r="R491925" i="20"/>
  <c r="Q491925" i="20"/>
  <c r="L491925" i="20"/>
  <c r="R491924" i="20"/>
  <c r="Q491924" i="20"/>
  <c r="L491924" i="20"/>
  <c r="R491923" i="20"/>
  <c r="Q491923" i="20"/>
  <c r="L491923" i="20"/>
  <c r="R491922" i="20"/>
  <c r="Q491922" i="20"/>
  <c r="L491922" i="20"/>
  <c r="R491921" i="20"/>
  <c r="Q491921" i="20"/>
  <c r="L491921" i="20"/>
  <c r="R491920" i="20"/>
  <c r="Q491920" i="20"/>
  <c r="L491920" i="20"/>
  <c r="R491919" i="20"/>
  <c r="Q491919" i="20"/>
  <c r="L491919" i="20"/>
  <c r="R491918" i="20"/>
  <c r="Q491918" i="20"/>
  <c r="L491918" i="20"/>
  <c r="R491917" i="20"/>
  <c r="Q491917" i="20"/>
  <c r="L491917" i="20"/>
  <c r="R491916" i="20"/>
  <c r="Q491916" i="20"/>
  <c r="L491916" i="20"/>
  <c r="R491915" i="20"/>
  <c r="Q491915" i="20"/>
  <c r="L491915" i="20"/>
  <c r="R491914" i="20"/>
  <c r="Q491914" i="20"/>
  <c r="L491914" i="20"/>
  <c r="R491913" i="20"/>
  <c r="Q491913" i="20"/>
  <c r="L491913" i="20"/>
  <c r="R491912" i="20"/>
  <c r="Q491912" i="20"/>
  <c r="L491912" i="20"/>
  <c r="R491911" i="20"/>
  <c r="Q491911" i="20"/>
  <c r="L491911" i="20"/>
  <c r="R491910" i="20"/>
  <c r="Q491910" i="20"/>
  <c r="L491910" i="20"/>
  <c r="R491909" i="20"/>
  <c r="Q491909" i="20"/>
  <c r="L491909" i="20"/>
  <c r="R491908" i="20"/>
  <c r="Q491908" i="20"/>
  <c r="L491908" i="20"/>
  <c r="R491907" i="20"/>
  <c r="Q491907" i="20"/>
  <c r="L491907" i="20"/>
  <c r="R491906" i="20"/>
  <c r="Q491906" i="20"/>
  <c r="L491906" i="20"/>
  <c r="R491905" i="20"/>
  <c r="Q491905" i="20"/>
  <c r="L491905" i="20"/>
  <c r="R491904" i="20"/>
  <c r="Q491904" i="20"/>
  <c r="L491904" i="20"/>
  <c r="R491903" i="20"/>
  <c r="Q491903" i="20"/>
  <c r="L491903" i="20"/>
  <c r="R491902" i="20"/>
  <c r="Q491902" i="20"/>
  <c r="L491902" i="20"/>
  <c r="R491901" i="20"/>
  <c r="Q491901" i="20"/>
  <c r="L491901" i="20"/>
  <c r="R491900" i="20"/>
  <c r="Q491900" i="20"/>
  <c r="L491900" i="20"/>
  <c r="R491899" i="20"/>
  <c r="Q491899" i="20"/>
  <c r="L491899" i="20"/>
  <c r="R491898" i="20"/>
  <c r="Q491898" i="20"/>
  <c r="L491898" i="20"/>
  <c r="R491897" i="20"/>
  <c r="Q491897" i="20"/>
  <c r="L491897" i="20"/>
  <c r="R491896" i="20"/>
  <c r="Q491896" i="20"/>
  <c r="L491896" i="20"/>
  <c r="R491895" i="20"/>
  <c r="Q491895" i="20"/>
  <c r="L491895" i="20"/>
  <c r="R491894" i="20"/>
  <c r="Q491894" i="20"/>
  <c r="L491894" i="20"/>
  <c r="R491893" i="20"/>
  <c r="Q491893" i="20"/>
  <c r="L491893" i="20"/>
  <c r="R491892" i="20"/>
  <c r="Q491892" i="20"/>
  <c r="L491892" i="20"/>
  <c r="R491891" i="20"/>
  <c r="Q491891" i="20"/>
  <c r="L491891" i="20"/>
  <c r="R491890" i="20"/>
  <c r="Q491890" i="20"/>
  <c r="L491890" i="20"/>
  <c r="R491889" i="20"/>
  <c r="Q491889" i="20"/>
  <c r="L491889" i="20"/>
  <c r="R491888" i="20"/>
  <c r="Q491888" i="20"/>
  <c r="L491888" i="20"/>
  <c r="R491887" i="20"/>
  <c r="Q491887" i="20"/>
  <c r="L491887" i="20"/>
  <c r="R491886" i="20"/>
  <c r="Q491886" i="20"/>
  <c r="L491886" i="20"/>
  <c r="R491885" i="20"/>
  <c r="Q491885" i="20"/>
  <c r="L491885" i="20"/>
  <c r="R491884" i="20"/>
  <c r="Q491884" i="20"/>
  <c r="L491884" i="20"/>
  <c r="R491883" i="20"/>
  <c r="Q491883" i="20"/>
  <c r="L491883" i="20"/>
  <c r="R491882" i="20"/>
  <c r="Q491882" i="20"/>
  <c r="L491882" i="20"/>
  <c r="R491881" i="20"/>
  <c r="Q491881" i="20"/>
  <c r="L491881" i="20"/>
  <c r="R491880" i="20"/>
  <c r="Q491880" i="20"/>
  <c r="L491880" i="20"/>
  <c r="R491879" i="20"/>
  <c r="Q491879" i="20"/>
  <c r="L491879" i="20"/>
  <c r="R491878" i="20"/>
  <c r="Q491878" i="20"/>
  <c r="L491878" i="20"/>
  <c r="R491877" i="20"/>
  <c r="Q491877" i="20"/>
  <c r="L491877" i="20"/>
  <c r="R491876" i="20"/>
  <c r="Q491876" i="20"/>
  <c r="L491876" i="20"/>
  <c r="R491875" i="20"/>
  <c r="Q491875" i="20"/>
  <c r="L491875" i="20"/>
  <c r="R491874" i="20"/>
  <c r="Q491874" i="20"/>
  <c r="L491874" i="20"/>
  <c r="R491873" i="20"/>
  <c r="Q491873" i="20"/>
  <c r="L491873" i="20"/>
  <c r="R491872" i="20"/>
  <c r="Q491872" i="20"/>
  <c r="L491872" i="20"/>
  <c r="R491871" i="20"/>
  <c r="Q491871" i="20"/>
  <c r="L491871" i="20"/>
  <c r="R491870" i="20"/>
  <c r="Q491870" i="20"/>
  <c r="L491870" i="20"/>
  <c r="R491869" i="20"/>
  <c r="Q491869" i="20"/>
  <c r="L491869" i="20"/>
  <c r="R491868" i="20"/>
  <c r="Q491868" i="20"/>
  <c r="L491868" i="20"/>
  <c r="R491867" i="20"/>
  <c r="Q491867" i="20"/>
  <c r="L491867" i="20"/>
  <c r="R491866" i="20"/>
  <c r="Q491866" i="20"/>
  <c r="L491866" i="20"/>
  <c r="R491865" i="20"/>
  <c r="Q491865" i="20"/>
  <c r="L491865" i="20"/>
  <c r="R491864" i="20"/>
  <c r="Q491864" i="20"/>
  <c r="L491864" i="20"/>
  <c r="R491863" i="20"/>
  <c r="Q491863" i="20"/>
  <c r="L491863" i="20"/>
  <c r="R491862" i="20"/>
  <c r="Q491862" i="20"/>
  <c r="L491862" i="20"/>
  <c r="R491861" i="20"/>
  <c r="Q491861" i="20"/>
  <c r="L491861" i="20"/>
  <c r="R491860" i="20"/>
  <c r="Q491860" i="20"/>
  <c r="L491860" i="20"/>
  <c r="R491859" i="20"/>
  <c r="Q491859" i="20"/>
  <c r="L491859" i="20"/>
  <c r="R491858" i="20"/>
  <c r="Q491858" i="20"/>
  <c r="L491858" i="20"/>
  <c r="R491857" i="20"/>
  <c r="Q491857" i="20"/>
  <c r="L491857" i="20"/>
  <c r="R491856" i="20"/>
  <c r="Q491856" i="20"/>
  <c r="L491856" i="20"/>
  <c r="R491855" i="20"/>
  <c r="Q491855" i="20"/>
  <c r="L491855" i="20"/>
  <c r="R491854" i="20"/>
  <c r="Q491854" i="20"/>
  <c r="L491854" i="20"/>
  <c r="R491853" i="20"/>
  <c r="Q491853" i="20"/>
  <c r="L491853" i="20"/>
  <c r="R491852" i="20"/>
  <c r="Q491852" i="20"/>
  <c r="L491852" i="20"/>
  <c r="R491851" i="20"/>
  <c r="Q491851" i="20"/>
  <c r="L491851" i="20"/>
  <c r="R491850" i="20"/>
  <c r="Q491850" i="20"/>
  <c r="L491850" i="20"/>
  <c r="R491849" i="20"/>
  <c r="Q491849" i="20"/>
  <c r="L491849" i="20"/>
  <c r="R491848" i="20"/>
  <c r="Q491848" i="20"/>
  <c r="L491848" i="20"/>
  <c r="R491847" i="20"/>
  <c r="Q491847" i="20"/>
  <c r="L491847" i="20"/>
  <c r="R491846" i="20"/>
  <c r="Q491846" i="20"/>
  <c r="L491846" i="20"/>
  <c r="R491845" i="20"/>
  <c r="Q491845" i="20"/>
  <c r="L491845" i="20"/>
  <c r="R491844" i="20"/>
  <c r="Q491844" i="20"/>
  <c r="L491844" i="20"/>
  <c r="R491843" i="20"/>
  <c r="Q491843" i="20"/>
  <c r="L491843" i="20"/>
  <c r="R491842" i="20"/>
  <c r="Q491842" i="20"/>
  <c r="L491842" i="20"/>
  <c r="R491841" i="20"/>
  <c r="Q491841" i="20"/>
  <c r="L491841" i="20"/>
  <c r="R491840" i="20"/>
  <c r="Q491840" i="20"/>
  <c r="L491840" i="20"/>
  <c r="R491839" i="20"/>
  <c r="Q491839" i="20"/>
  <c r="L491839" i="20"/>
  <c r="R491838" i="20"/>
  <c r="Q491838" i="20"/>
  <c r="L491838" i="20"/>
  <c r="R491837" i="20"/>
  <c r="Q491837" i="20"/>
  <c r="L491837" i="20"/>
  <c r="R491836" i="20"/>
  <c r="Q491836" i="20"/>
  <c r="L491836" i="20"/>
  <c r="R491835" i="20"/>
  <c r="Q491835" i="20"/>
  <c r="L491835" i="20"/>
  <c r="R491834" i="20"/>
  <c r="Q491834" i="20"/>
  <c r="L491834" i="20"/>
  <c r="R491833" i="20"/>
  <c r="Q491833" i="20"/>
  <c r="L491833" i="20"/>
  <c r="R491832" i="20"/>
  <c r="Q491832" i="20"/>
  <c r="L491832" i="20"/>
  <c r="R491831" i="20"/>
  <c r="Q491831" i="20"/>
  <c r="L491831" i="20"/>
  <c r="R491830" i="20"/>
  <c r="Q491830" i="20"/>
  <c r="L491830" i="20"/>
  <c r="R491829" i="20"/>
  <c r="Q491829" i="20"/>
  <c r="L491829" i="20"/>
  <c r="R491828" i="20"/>
  <c r="Q491828" i="20"/>
  <c r="L491828" i="20"/>
  <c r="R491827" i="20"/>
  <c r="Q491827" i="20"/>
  <c r="L491827" i="20"/>
  <c r="R491826" i="20"/>
  <c r="Q491826" i="20"/>
  <c r="L491826" i="20"/>
  <c r="R491825" i="20"/>
  <c r="Q491825" i="20"/>
  <c r="L491825" i="20"/>
  <c r="R491824" i="20"/>
  <c r="Q491824" i="20"/>
  <c r="L491824" i="20"/>
  <c r="R491823" i="20"/>
  <c r="Q491823" i="20"/>
  <c r="L491823" i="20"/>
  <c r="R491822" i="20"/>
  <c r="Q491822" i="20"/>
  <c r="L491822" i="20"/>
  <c r="R491821" i="20"/>
  <c r="Q491821" i="20"/>
  <c r="L491821" i="20"/>
  <c r="R491820" i="20"/>
  <c r="Q491820" i="20"/>
  <c r="L491820" i="20"/>
  <c r="R491819" i="20"/>
  <c r="Q491819" i="20"/>
  <c r="L491819" i="20"/>
  <c r="R491818" i="20"/>
  <c r="Q491818" i="20"/>
  <c r="L491818" i="20"/>
  <c r="R491817" i="20"/>
  <c r="Q491817" i="20"/>
  <c r="L491817" i="20"/>
  <c r="R491816" i="20"/>
  <c r="Q491816" i="20"/>
  <c r="L491816" i="20"/>
  <c r="R491815" i="20"/>
  <c r="Q491815" i="20"/>
  <c r="L491815" i="20"/>
  <c r="R491814" i="20"/>
  <c r="Q491814" i="20"/>
  <c r="L491814" i="20"/>
  <c r="R491813" i="20"/>
  <c r="Q491813" i="20"/>
  <c r="L491813" i="20"/>
  <c r="R491812" i="20"/>
  <c r="Q491812" i="20"/>
  <c r="L491812" i="20"/>
  <c r="R491811" i="20"/>
  <c r="Q491811" i="20"/>
  <c r="L491811" i="20"/>
  <c r="R491810" i="20"/>
  <c r="Q491810" i="20"/>
  <c r="L491810" i="20"/>
  <c r="R491809" i="20"/>
  <c r="Q491809" i="20"/>
  <c r="L491809" i="20"/>
  <c r="R491808" i="20"/>
  <c r="Q491808" i="20"/>
  <c r="L491808" i="20"/>
  <c r="R491807" i="20"/>
  <c r="Q491807" i="20"/>
  <c r="L491807" i="20"/>
  <c r="R491806" i="20"/>
  <c r="Q491806" i="20"/>
  <c r="L491806" i="20"/>
  <c r="R491805" i="20"/>
  <c r="Q491805" i="20"/>
  <c r="L491805" i="20"/>
  <c r="R491804" i="20"/>
  <c r="Q491804" i="20"/>
  <c r="L491804" i="20"/>
  <c r="R491803" i="20"/>
  <c r="Q491803" i="20"/>
  <c r="L491803" i="20"/>
  <c r="R491802" i="20"/>
  <c r="Q491802" i="20"/>
  <c r="L491802" i="20"/>
  <c r="R491801" i="20"/>
  <c r="Q491801" i="20"/>
  <c r="L491801" i="20"/>
  <c r="R491800" i="20"/>
  <c r="Q491800" i="20"/>
  <c r="L491800" i="20"/>
  <c r="R491799" i="20"/>
  <c r="Q491799" i="20"/>
  <c r="L491799" i="20"/>
  <c r="R491798" i="20"/>
  <c r="Q491798" i="20"/>
  <c r="L491798" i="20"/>
  <c r="R491797" i="20"/>
  <c r="Q491797" i="20"/>
  <c r="L491797" i="20"/>
  <c r="R491796" i="20"/>
  <c r="Q491796" i="20"/>
  <c r="L491796" i="20"/>
  <c r="R491795" i="20"/>
  <c r="Q491795" i="20"/>
  <c r="L491795" i="20"/>
  <c r="R491794" i="20"/>
  <c r="Q491794" i="20"/>
  <c r="L491794" i="20"/>
  <c r="R491793" i="20"/>
  <c r="Q491793" i="20"/>
  <c r="L491793" i="20"/>
  <c r="R491792" i="20"/>
  <c r="Q491792" i="20"/>
  <c r="L491792" i="20"/>
  <c r="R491791" i="20"/>
  <c r="Q491791" i="20"/>
  <c r="L491791" i="20"/>
  <c r="R491790" i="20"/>
  <c r="Q491790" i="20"/>
  <c r="L491790" i="20"/>
  <c r="R491789" i="20"/>
  <c r="Q491789" i="20"/>
  <c r="L491789" i="20"/>
  <c r="R491788" i="20"/>
  <c r="Q491788" i="20"/>
  <c r="L491788" i="20"/>
  <c r="R491787" i="20"/>
  <c r="Q491787" i="20"/>
  <c r="L491787" i="20"/>
  <c r="R491786" i="20"/>
  <c r="Q491786" i="20"/>
  <c r="L491786" i="20"/>
  <c r="R491785" i="20"/>
  <c r="Q491785" i="20"/>
  <c r="L491785" i="20"/>
  <c r="R491784" i="20"/>
  <c r="Q491784" i="20"/>
  <c r="L491784" i="20"/>
  <c r="R491783" i="20"/>
  <c r="Q491783" i="20"/>
  <c r="L491783" i="20"/>
  <c r="R491782" i="20"/>
  <c r="Q491782" i="20"/>
  <c r="L491782" i="20"/>
  <c r="R491781" i="20"/>
  <c r="Q491781" i="20"/>
  <c r="L491781" i="20"/>
  <c r="R491780" i="20"/>
  <c r="Q491780" i="20"/>
  <c r="L491780" i="20"/>
  <c r="R491779" i="20"/>
  <c r="Q491779" i="20"/>
  <c r="L491779" i="20"/>
  <c r="R491778" i="20"/>
  <c r="Q491778" i="20"/>
  <c r="L491778" i="20"/>
  <c r="R491777" i="20"/>
  <c r="Q491777" i="20"/>
  <c r="L491777" i="20"/>
  <c r="R491776" i="20"/>
  <c r="Q491776" i="20"/>
  <c r="L491776" i="20"/>
  <c r="R491775" i="20"/>
  <c r="Q491775" i="20"/>
  <c r="L491775" i="20"/>
  <c r="R491774" i="20"/>
  <c r="Q491774" i="20"/>
  <c r="L491774" i="20"/>
  <c r="R491773" i="20"/>
  <c r="Q491773" i="20"/>
  <c r="L491773" i="20"/>
  <c r="R491772" i="20"/>
  <c r="Q491772" i="20"/>
  <c r="L491772" i="20"/>
  <c r="R491771" i="20"/>
  <c r="Q491771" i="20"/>
  <c r="L491771" i="20"/>
  <c r="R491770" i="20"/>
  <c r="Q491770" i="20"/>
  <c r="L491770" i="20"/>
  <c r="R491769" i="20"/>
  <c r="Q491769" i="20"/>
  <c r="L491769" i="20"/>
  <c r="R491768" i="20"/>
  <c r="Q491768" i="20"/>
  <c r="L491768" i="20"/>
  <c r="R491767" i="20"/>
  <c r="Q491767" i="20"/>
  <c r="L491767" i="20"/>
  <c r="R491766" i="20"/>
  <c r="Q491766" i="20"/>
  <c r="L491766" i="20"/>
  <c r="R491765" i="20"/>
  <c r="Q491765" i="20"/>
  <c r="L491765" i="20"/>
  <c r="R491764" i="20"/>
  <c r="Q491764" i="20"/>
  <c r="L491764" i="20"/>
  <c r="R491763" i="20"/>
  <c r="Q491763" i="20"/>
  <c r="L491763" i="20"/>
  <c r="R491762" i="20"/>
  <c r="Q491762" i="20"/>
  <c r="L491762" i="20"/>
  <c r="R491761" i="20"/>
  <c r="Q491761" i="20"/>
  <c r="L491761" i="20"/>
  <c r="R491760" i="20"/>
  <c r="Q491760" i="20"/>
  <c r="L491760" i="20"/>
  <c r="R491759" i="20"/>
  <c r="Q491759" i="20"/>
  <c r="L491759" i="20"/>
  <c r="R491758" i="20"/>
  <c r="Q491758" i="20"/>
  <c r="L491758" i="20"/>
  <c r="R491757" i="20"/>
  <c r="Q491757" i="20"/>
  <c r="L491757" i="20"/>
  <c r="R491756" i="20"/>
  <c r="Q491756" i="20"/>
  <c r="L491756" i="20"/>
  <c r="R491755" i="20"/>
  <c r="Q491755" i="20"/>
  <c r="L491755" i="20"/>
  <c r="R491754" i="20"/>
  <c r="Q491754" i="20"/>
  <c r="L491754" i="20"/>
  <c r="R491753" i="20"/>
  <c r="Q491753" i="20"/>
  <c r="L491753" i="20"/>
  <c r="R491752" i="20"/>
  <c r="Q491752" i="20"/>
  <c r="L491752" i="20"/>
  <c r="R491751" i="20"/>
  <c r="Q491751" i="20"/>
  <c r="L491751" i="20"/>
  <c r="R491750" i="20"/>
  <c r="Q491750" i="20"/>
  <c r="L491750" i="20"/>
  <c r="R491749" i="20"/>
  <c r="Q491749" i="20"/>
  <c r="L491749" i="20"/>
  <c r="R491748" i="20"/>
  <c r="Q491748" i="20"/>
  <c r="L491748" i="20"/>
  <c r="R491747" i="20"/>
  <c r="Q491747" i="20"/>
  <c r="L491747" i="20"/>
  <c r="R491746" i="20"/>
  <c r="Q491746" i="20"/>
  <c r="L491746" i="20"/>
  <c r="R491745" i="20"/>
  <c r="Q491745" i="20"/>
  <c r="L491745" i="20"/>
  <c r="R491744" i="20"/>
  <c r="Q491744" i="20"/>
  <c r="L491744" i="20"/>
  <c r="R491743" i="20"/>
  <c r="Q491743" i="20"/>
  <c r="L491743" i="20"/>
  <c r="R491742" i="20"/>
  <c r="Q491742" i="20"/>
  <c r="L491742" i="20"/>
  <c r="R491741" i="20"/>
  <c r="Q491741" i="20"/>
  <c r="L491741" i="20"/>
  <c r="R491740" i="20"/>
  <c r="Q491740" i="20"/>
  <c r="L491740" i="20"/>
  <c r="R491739" i="20"/>
  <c r="Q491739" i="20"/>
  <c r="L491739" i="20"/>
  <c r="R491738" i="20"/>
  <c r="Q491738" i="20"/>
  <c r="L491738" i="20"/>
  <c r="R491737" i="20"/>
  <c r="Q491737" i="20"/>
  <c r="L491737" i="20"/>
  <c r="R491736" i="20"/>
  <c r="Q491736" i="20"/>
  <c r="L491736" i="20"/>
  <c r="R491735" i="20"/>
  <c r="Q491735" i="20"/>
  <c r="L491735" i="20"/>
  <c r="R491734" i="20"/>
  <c r="Q491734" i="20"/>
  <c r="L491734" i="20"/>
  <c r="R491733" i="20"/>
  <c r="Q491733" i="20"/>
  <c r="L491733" i="20"/>
  <c r="R491732" i="20"/>
  <c r="Q491732" i="20"/>
  <c r="L491732" i="20"/>
  <c r="R491731" i="20"/>
  <c r="Q491731" i="20"/>
  <c r="L491731" i="20"/>
  <c r="R491730" i="20"/>
  <c r="Q491730" i="20"/>
  <c r="L491730" i="20"/>
  <c r="R491729" i="20"/>
  <c r="Q491729" i="20"/>
  <c r="L491729" i="20"/>
  <c r="R491728" i="20"/>
  <c r="Q491728" i="20"/>
  <c r="L491728" i="20"/>
  <c r="R491727" i="20"/>
  <c r="Q491727" i="20"/>
  <c r="L491727" i="20"/>
  <c r="R491726" i="20"/>
  <c r="Q491726" i="20"/>
  <c r="L491726" i="20"/>
  <c r="R491725" i="20"/>
  <c r="Q491725" i="20"/>
  <c r="L491725" i="20"/>
  <c r="R491724" i="20"/>
  <c r="Q491724" i="20"/>
  <c r="L491724" i="20"/>
  <c r="R491723" i="20"/>
  <c r="Q491723" i="20"/>
  <c r="L491723" i="20"/>
  <c r="R491722" i="20"/>
  <c r="Q491722" i="20"/>
  <c r="L491722" i="20"/>
  <c r="R491721" i="20"/>
  <c r="Q491721" i="20"/>
  <c r="L491721" i="20"/>
  <c r="R491720" i="20"/>
  <c r="Q491720" i="20"/>
  <c r="L491720" i="20"/>
  <c r="R491719" i="20"/>
  <c r="Q491719" i="20"/>
  <c r="L491719" i="20"/>
  <c r="R491718" i="20"/>
  <c r="Q491718" i="20"/>
  <c r="L491718" i="20"/>
  <c r="R491717" i="20"/>
  <c r="Q491717" i="20"/>
  <c r="L491717" i="20"/>
  <c r="R491716" i="20"/>
  <c r="Q491716" i="20"/>
  <c r="L491716" i="20"/>
  <c r="R491715" i="20"/>
  <c r="Q491715" i="20"/>
  <c r="L491715" i="20"/>
  <c r="R491714" i="20"/>
  <c r="Q491714" i="20"/>
  <c r="L491714" i="20"/>
  <c r="R491713" i="20"/>
  <c r="Q491713" i="20"/>
  <c r="L491713" i="20"/>
  <c r="R491712" i="20"/>
  <c r="Q491712" i="20"/>
  <c r="L491712" i="20"/>
  <c r="R491711" i="20"/>
  <c r="Q491711" i="20"/>
  <c r="L491711" i="20"/>
  <c r="R491710" i="20"/>
  <c r="Q491710" i="20"/>
  <c r="L491710" i="20"/>
  <c r="R491709" i="20"/>
  <c r="Q491709" i="20"/>
  <c r="L491709" i="20"/>
  <c r="R491708" i="20"/>
  <c r="Q491708" i="20"/>
  <c r="L491708" i="20"/>
  <c r="R491707" i="20"/>
  <c r="Q491707" i="20"/>
  <c r="L491707" i="20"/>
  <c r="R491706" i="20"/>
  <c r="Q491706" i="20"/>
  <c r="L491706" i="20"/>
  <c r="R491705" i="20"/>
  <c r="Q491705" i="20"/>
  <c r="L491705" i="20"/>
  <c r="R491704" i="20"/>
  <c r="Q491704" i="20"/>
  <c r="L491704" i="20"/>
  <c r="R491703" i="20"/>
  <c r="Q491703" i="20"/>
  <c r="L491703" i="20"/>
  <c r="R491702" i="20"/>
  <c r="Q491702" i="20"/>
  <c r="L491702" i="20"/>
  <c r="R491701" i="20"/>
  <c r="Q491701" i="20"/>
  <c r="L491701" i="20"/>
  <c r="R491700" i="20"/>
  <c r="Q491700" i="20"/>
  <c r="L491700" i="20"/>
  <c r="R491699" i="20"/>
  <c r="Q491699" i="20"/>
  <c r="L491699" i="20"/>
  <c r="R491698" i="20"/>
  <c r="Q491698" i="20"/>
  <c r="L491698" i="20"/>
  <c r="R491697" i="20"/>
  <c r="Q491697" i="20"/>
  <c r="L491697" i="20"/>
  <c r="R491696" i="20"/>
  <c r="Q491696" i="20"/>
  <c r="L491696" i="20"/>
  <c r="R491695" i="20"/>
  <c r="Q491695" i="20"/>
  <c r="L491695" i="20"/>
  <c r="R491694" i="20"/>
  <c r="Q491694" i="20"/>
  <c r="L491694" i="20"/>
  <c r="R491693" i="20"/>
  <c r="Q491693" i="20"/>
  <c r="L491693" i="20"/>
  <c r="R491692" i="20"/>
  <c r="Q491692" i="20"/>
  <c r="L491692" i="20"/>
  <c r="R491691" i="20"/>
  <c r="Q491691" i="20"/>
  <c r="L491691" i="20"/>
  <c r="R491690" i="20"/>
  <c r="Q491690" i="20"/>
  <c r="L491690" i="20"/>
  <c r="R491689" i="20"/>
  <c r="Q491689" i="20"/>
  <c r="L491689" i="20"/>
  <c r="R491688" i="20"/>
  <c r="Q491688" i="20"/>
  <c r="L491688" i="20"/>
  <c r="R491687" i="20"/>
  <c r="Q491687" i="20"/>
  <c r="L491687" i="20"/>
  <c r="R491686" i="20"/>
  <c r="Q491686" i="20"/>
  <c r="L491686" i="20"/>
  <c r="R491685" i="20"/>
  <c r="Q491685" i="20"/>
  <c r="L491685" i="20"/>
  <c r="R491684" i="20"/>
  <c r="Q491684" i="20"/>
  <c r="L491684" i="20"/>
  <c r="R491683" i="20"/>
  <c r="Q491683" i="20"/>
  <c r="L491683" i="20"/>
  <c r="R491682" i="20"/>
  <c r="Q491682" i="20"/>
  <c r="L491682" i="20"/>
  <c r="R491681" i="20"/>
  <c r="Q491681" i="20"/>
  <c r="L491681" i="20"/>
  <c r="R491680" i="20"/>
  <c r="Q491680" i="20"/>
  <c r="L491680" i="20"/>
  <c r="R491679" i="20"/>
  <c r="Q491679" i="20"/>
  <c r="L491679" i="20"/>
  <c r="R491678" i="20"/>
  <c r="Q491678" i="20"/>
  <c r="L491678" i="20"/>
  <c r="R491677" i="20"/>
  <c r="Q491677" i="20"/>
  <c r="L491677" i="20"/>
  <c r="R491676" i="20"/>
  <c r="Q491676" i="20"/>
  <c r="L491676" i="20"/>
  <c r="R491675" i="20"/>
  <c r="Q491675" i="20"/>
  <c r="L491675" i="20"/>
  <c r="R491674" i="20"/>
  <c r="Q491674" i="20"/>
  <c r="L491674" i="20"/>
  <c r="R491673" i="20"/>
  <c r="Q491673" i="20"/>
  <c r="L491673" i="20"/>
  <c r="R491672" i="20"/>
  <c r="Q491672" i="20"/>
  <c r="L491672" i="20"/>
  <c r="R491671" i="20"/>
  <c r="Q491671" i="20"/>
  <c r="L491671" i="20"/>
  <c r="R491670" i="20"/>
  <c r="Q491670" i="20"/>
  <c r="L491670" i="20"/>
  <c r="R491669" i="20"/>
  <c r="Q491669" i="20"/>
  <c r="L491669" i="20"/>
  <c r="R491668" i="20"/>
  <c r="Q491668" i="20"/>
  <c r="L491668" i="20"/>
  <c r="R491667" i="20"/>
  <c r="Q491667" i="20"/>
  <c r="L491667" i="20"/>
  <c r="R491666" i="20"/>
  <c r="Q491666" i="20"/>
  <c r="L491666" i="20"/>
  <c r="R491665" i="20"/>
  <c r="Q491665" i="20"/>
  <c r="L491665" i="20"/>
  <c r="R491664" i="20"/>
  <c r="Q491664" i="20"/>
  <c r="L491664" i="20"/>
  <c r="R491663" i="20"/>
  <c r="Q491663" i="20"/>
  <c r="L491663" i="20"/>
  <c r="R491662" i="20"/>
  <c r="Q491662" i="20"/>
  <c r="L491662" i="20"/>
  <c r="R491661" i="20"/>
  <c r="Q491661" i="20"/>
  <c r="L491661" i="20"/>
  <c r="R491660" i="20"/>
  <c r="Q491660" i="20"/>
  <c r="L491660" i="20"/>
  <c r="R491659" i="20"/>
  <c r="Q491659" i="20"/>
  <c r="L491659" i="20"/>
  <c r="R491658" i="20"/>
  <c r="Q491658" i="20"/>
  <c r="L491658" i="20"/>
  <c r="R491657" i="20"/>
  <c r="Q491657" i="20"/>
  <c r="L491657" i="20"/>
  <c r="R491656" i="20"/>
  <c r="Q491656" i="20"/>
  <c r="L491656" i="20"/>
  <c r="R491655" i="20"/>
  <c r="Q491655" i="20"/>
  <c r="L491655" i="20"/>
  <c r="R491654" i="20"/>
  <c r="Q491654" i="20"/>
  <c r="L491654" i="20"/>
  <c r="R491653" i="20"/>
  <c r="Q491653" i="20"/>
  <c r="L491653" i="20"/>
  <c r="R491652" i="20"/>
  <c r="Q491652" i="20"/>
  <c r="L491652" i="20"/>
  <c r="R491651" i="20"/>
  <c r="Q491651" i="20"/>
  <c r="L491651" i="20"/>
  <c r="R491650" i="20"/>
  <c r="Q491650" i="20"/>
  <c r="L491650" i="20"/>
  <c r="R491649" i="20"/>
  <c r="Q491649" i="20"/>
  <c r="L491649" i="20"/>
  <c r="R491648" i="20"/>
  <c r="Q491648" i="20"/>
  <c r="L491648" i="20"/>
  <c r="R491647" i="20"/>
  <c r="Q491647" i="20"/>
  <c r="L491647" i="20"/>
  <c r="R491646" i="20"/>
  <c r="Q491646" i="20"/>
  <c r="L491646" i="20"/>
  <c r="R491645" i="20"/>
  <c r="Q491645" i="20"/>
  <c r="L491645" i="20"/>
  <c r="R491644" i="20"/>
  <c r="Q491644" i="20"/>
  <c r="L491644" i="20"/>
  <c r="R491643" i="20"/>
  <c r="Q491643" i="20"/>
  <c r="L491643" i="20"/>
  <c r="R491642" i="20"/>
  <c r="Q491642" i="20"/>
  <c r="L491642" i="20"/>
  <c r="R491641" i="20"/>
  <c r="Q491641" i="20"/>
  <c r="L491641" i="20"/>
  <c r="R491640" i="20"/>
  <c r="Q491640" i="20"/>
  <c r="L491640" i="20"/>
  <c r="R491639" i="20"/>
  <c r="Q491639" i="20"/>
  <c r="L491639" i="20"/>
  <c r="R491638" i="20"/>
  <c r="Q491638" i="20"/>
  <c r="L491638" i="20"/>
  <c r="R491637" i="20"/>
  <c r="Q491637" i="20"/>
  <c r="L491637" i="20"/>
  <c r="R491636" i="20"/>
  <c r="Q491636" i="20"/>
  <c r="L491636" i="20"/>
  <c r="R491635" i="20"/>
  <c r="Q491635" i="20"/>
  <c r="L491635" i="20"/>
  <c r="R491634" i="20"/>
  <c r="Q491634" i="20"/>
  <c r="L491634" i="20"/>
  <c r="R491633" i="20"/>
  <c r="Q491633" i="20"/>
  <c r="L491633" i="20"/>
  <c r="R491632" i="20"/>
  <c r="Q491632" i="20"/>
  <c r="L491632" i="20"/>
  <c r="R491631" i="20"/>
  <c r="Q491631" i="20"/>
  <c r="L491631" i="20"/>
  <c r="R491630" i="20"/>
  <c r="Q491630" i="20"/>
  <c r="L491630" i="20"/>
  <c r="R491629" i="20"/>
  <c r="Q491629" i="20"/>
  <c r="L491629" i="20"/>
  <c r="R491628" i="20"/>
  <c r="Q491628" i="20"/>
  <c r="L491628" i="20"/>
  <c r="R491627" i="20"/>
  <c r="Q491627" i="20"/>
  <c r="L491627" i="20"/>
  <c r="R491626" i="20"/>
  <c r="Q491626" i="20"/>
  <c r="L491626" i="20"/>
  <c r="R491625" i="20"/>
  <c r="Q491625" i="20"/>
  <c r="L491625" i="20"/>
  <c r="R491624" i="20"/>
  <c r="Q491624" i="20"/>
  <c r="L491624" i="20"/>
  <c r="R491623" i="20"/>
  <c r="Q491623" i="20"/>
  <c r="L491623" i="20"/>
  <c r="R491622" i="20"/>
  <c r="Q491622" i="20"/>
  <c r="L491622" i="20"/>
  <c r="R491621" i="20"/>
  <c r="Q491621" i="20"/>
  <c r="L491621" i="20"/>
  <c r="R491620" i="20"/>
  <c r="Q491620" i="20"/>
  <c r="L491620" i="20"/>
  <c r="R491619" i="20"/>
  <c r="Q491619" i="20"/>
  <c r="L491619" i="20"/>
  <c r="R491618" i="20"/>
  <c r="Q491618" i="20"/>
  <c r="L491618" i="20"/>
  <c r="R491617" i="20"/>
  <c r="Q491617" i="20"/>
  <c r="L491617" i="20"/>
  <c r="R491616" i="20"/>
  <c r="Q491616" i="20"/>
  <c r="L491616" i="20"/>
  <c r="R491615" i="20"/>
  <c r="Q491615" i="20"/>
  <c r="L491615" i="20"/>
  <c r="R491614" i="20"/>
  <c r="Q491614" i="20"/>
  <c r="L491614" i="20"/>
  <c r="R491613" i="20"/>
  <c r="Q491613" i="20"/>
  <c r="L491613" i="20"/>
  <c r="R491612" i="20"/>
  <c r="Q491612" i="20"/>
  <c r="L491612" i="20"/>
  <c r="R491611" i="20"/>
  <c r="Q491611" i="20"/>
  <c r="L491611" i="20"/>
  <c r="R491610" i="20"/>
  <c r="Q491610" i="20"/>
  <c r="L491610" i="20"/>
  <c r="R491609" i="20"/>
  <c r="Q491609" i="20"/>
  <c r="L491609" i="20"/>
  <c r="R491608" i="20"/>
  <c r="Q491608" i="20"/>
  <c r="L491608" i="20"/>
  <c r="R491607" i="20"/>
  <c r="Q491607" i="20"/>
  <c r="L491607" i="20"/>
  <c r="R491606" i="20"/>
  <c r="Q491606" i="20"/>
  <c r="L491606" i="20"/>
  <c r="R491605" i="20"/>
  <c r="Q491605" i="20"/>
  <c r="L491605" i="20"/>
  <c r="R491604" i="20"/>
  <c r="Q491604" i="20"/>
  <c r="L491604" i="20"/>
  <c r="R491603" i="20"/>
  <c r="Q491603" i="20"/>
  <c r="L491603" i="20"/>
  <c r="R491602" i="20"/>
  <c r="Q491602" i="20"/>
  <c r="L491602" i="20"/>
  <c r="R491601" i="20"/>
  <c r="Q491601" i="20"/>
  <c r="L491601" i="20"/>
  <c r="R491600" i="20"/>
  <c r="Q491600" i="20"/>
  <c r="L491600" i="20"/>
  <c r="R491599" i="20"/>
  <c r="Q491599" i="20"/>
  <c r="L491599" i="20"/>
  <c r="R491598" i="20"/>
  <c r="Q491598" i="20"/>
  <c r="L491598" i="20"/>
  <c r="R491597" i="20"/>
  <c r="Q491597" i="20"/>
  <c r="L491597" i="20"/>
  <c r="R491596" i="20"/>
  <c r="Q491596" i="20"/>
  <c r="L491596" i="20"/>
  <c r="R491595" i="20"/>
  <c r="Q491595" i="20"/>
  <c r="L491595" i="20"/>
  <c r="R491594" i="20"/>
  <c r="Q491594" i="20"/>
  <c r="L491594" i="20"/>
  <c r="R491593" i="20"/>
  <c r="Q491593" i="20"/>
  <c r="L491593" i="20"/>
  <c r="R491592" i="20"/>
  <c r="Q491592" i="20"/>
  <c r="L491592" i="20"/>
  <c r="R491591" i="20"/>
  <c r="Q491591" i="20"/>
  <c r="L491591" i="20"/>
  <c r="R491590" i="20"/>
  <c r="Q491590" i="20"/>
  <c r="L491590" i="20"/>
  <c r="R491589" i="20"/>
  <c r="Q491589" i="20"/>
  <c r="L491589" i="20"/>
  <c r="R491588" i="20"/>
  <c r="Q491588" i="20"/>
  <c r="L491588" i="20"/>
  <c r="R491587" i="20"/>
  <c r="Q491587" i="20"/>
  <c r="L491587" i="20"/>
  <c r="R491586" i="20"/>
  <c r="Q491586" i="20"/>
  <c r="L491586" i="20"/>
  <c r="R491585" i="20"/>
  <c r="Q491585" i="20"/>
  <c r="L491585" i="20"/>
  <c r="R491584" i="20"/>
  <c r="Q491584" i="20"/>
  <c r="L491584" i="20"/>
  <c r="R491583" i="20"/>
  <c r="Q491583" i="20"/>
  <c r="L491583" i="20"/>
  <c r="R491582" i="20"/>
  <c r="Q491582" i="20"/>
  <c r="L491582" i="20"/>
  <c r="R491581" i="20"/>
  <c r="Q491581" i="20"/>
  <c r="L491581" i="20"/>
  <c r="R491580" i="20"/>
  <c r="Q491580" i="20"/>
  <c r="L491580" i="20"/>
  <c r="R491579" i="20"/>
  <c r="Q491579" i="20"/>
  <c r="L491579" i="20"/>
  <c r="R491578" i="20"/>
  <c r="Q491578" i="20"/>
  <c r="L491578" i="20"/>
  <c r="R491577" i="20"/>
  <c r="Q491577" i="20"/>
  <c r="L491577" i="20"/>
  <c r="R491576" i="20"/>
  <c r="Q491576" i="20"/>
  <c r="L491576" i="20"/>
  <c r="R491575" i="20"/>
  <c r="Q491575" i="20"/>
  <c r="L491575" i="20"/>
  <c r="R491574" i="20"/>
  <c r="Q491574" i="20"/>
  <c r="L491574" i="20"/>
  <c r="R491573" i="20"/>
  <c r="Q491573" i="20"/>
  <c r="L491573" i="20"/>
  <c r="R491572" i="20"/>
  <c r="Q491572" i="20"/>
  <c r="L491572" i="20"/>
  <c r="R491571" i="20"/>
  <c r="Q491571" i="20"/>
  <c r="L491571" i="20"/>
  <c r="R491570" i="20"/>
  <c r="Q491570" i="20"/>
  <c r="L491570" i="20"/>
  <c r="R491569" i="20"/>
  <c r="Q491569" i="20"/>
  <c r="L491569" i="20"/>
  <c r="R491568" i="20"/>
  <c r="Q491568" i="20"/>
  <c r="L491568" i="20"/>
  <c r="R491567" i="20"/>
  <c r="Q491567" i="20"/>
  <c r="L491567" i="20"/>
  <c r="R491566" i="20"/>
  <c r="Q491566" i="20"/>
  <c r="L491566" i="20"/>
  <c r="R491565" i="20"/>
  <c r="Q491565" i="20"/>
  <c r="L491565" i="20"/>
  <c r="R491564" i="20"/>
  <c r="Q491564" i="20"/>
  <c r="L491564" i="20"/>
  <c r="R491563" i="20"/>
  <c r="Q491563" i="20"/>
  <c r="L491563" i="20"/>
  <c r="R491562" i="20"/>
  <c r="Q491562" i="20"/>
  <c r="L491562" i="20"/>
  <c r="R491561" i="20"/>
  <c r="Q491561" i="20"/>
  <c r="L491561" i="20"/>
  <c r="R491560" i="20"/>
  <c r="Q491560" i="20"/>
  <c r="L491560" i="20"/>
  <c r="R491559" i="20"/>
  <c r="Q491559" i="20"/>
  <c r="L491559" i="20"/>
  <c r="R491558" i="20"/>
  <c r="Q491558" i="20"/>
  <c r="L491558" i="20"/>
  <c r="R491557" i="20"/>
  <c r="Q491557" i="20"/>
  <c r="L491557" i="20"/>
  <c r="R491556" i="20"/>
  <c r="Q491556" i="20"/>
  <c r="L491556" i="20"/>
  <c r="R491555" i="20"/>
  <c r="Q491555" i="20"/>
  <c r="L491555" i="20"/>
  <c r="R491554" i="20"/>
  <c r="Q491554" i="20"/>
  <c r="L491554" i="20"/>
  <c r="R491553" i="20"/>
  <c r="Q491553" i="20"/>
  <c r="L491553" i="20"/>
  <c r="R491552" i="20"/>
  <c r="Q491552" i="20"/>
  <c r="L491552" i="20"/>
  <c r="R491551" i="20"/>
  <c r="Q491551" i="20"/>
  <c r="L491551" i="20"/>
  <c r="R491550" i="20"/>
  <c r="Q491550" i="20"/>
  <c r="L491550" i="20"/>
  <c r="R491549" i="20"/>
  <c r="Q491549" i="20"/>
  <c r="L491549" i="20"/>
  <c r="R491548" i="20"/>
  <c r="Q491548" i="20"/>
  <c r="L491548" i="20"/>
  <c r="R491547" i="20"/>
  <c r="Q491547" i="20"/>
  <c r="L491547" i="20"/>
  <c r="R491546" i="20"/>
  <c r="Q491546" i="20"/>
  <c r="L491546" i="20"/>
  <c r="R491545" i="20"/>
  <c r="Q491545" i="20"/>
  <c r="L491545" i="20"/>
  <c r="R491544" i="20"/>
  <c r="Q491544" i="20"/>
  <c r="L491544" i="20"/>
  <c r="R491543" i="20"/>
  <c r="Q491543" i="20"/>
  <c r="L491543" i="20"/>
  <c r="R491542" i="20"/>
  <c r="Q491542" i="20"/>
  <c r="L491542" i="20"/>
  <c r="R491541" i="20"/>
  <c r="Q491541" i="20"/>
  <c r="L491541" i="20"/>
  <c r="R491540" i="20"/>
  <c r="Q491540" i="20"/>
  <c r="L491540" i="20"/>
  <c r="R491539" i="20"/>
  <c r="Q491539" i="20"/>
  <c r="L491539" i="20"/>
  <c r="R491538" i="20"/>
  <c r="Q491538" i="20"/>
  <c r="L491538" i="20"/>
  <c r="R491537" i="20"/>
  <c r="Q491537" i="20"/>
  <c r="L491537" i="20"/>
  <c r="R491536" i="20"/>
  <c r="Q491536" i="20"/>
  <c r="L491536" i="20"/>
  <c r="R491535" i="20"/>
  <c r="Q491535" i="20"/>
  <c r="L491535" i="20"/>
  <c r="R491534" i="20"/>
  <c r="Q491534" i="20"/>
  <c r="L491534" i="20"/>
  <c r="R491533" i="20"/>
  <c r="Q491533" i="20"/>
  <c r="L491533" i="20"/>
  <c r="R491532" i="20"/>
  <c r="Q491532" i="20"/>
  <c r="L491532" i="20"/>
  <c r="R491531" i="20"/>
  <c r="Q491531" i="20"/>
  <c r="L491531" i="20"/>
  <c r="R491530" i="20"/>
  <c r="Q491530" i="20"/>
  <c r="L491530" i="20"/>
  <c r="R491529" i="20"/>
  <c r="Q491529" i="20"/>
  <c r="L491529" i="20"/>
  <c r="R491528" i="20"/>
  <c r="Q491528" i="20"/>
  <c r="L491528" i="20"/>
  <c r="R491527" i="20"/>
  <c r="Q491527" i="20"/>
  <c r="L491527" i="20"/>
  <c r="R491526" i="20"/>
  <c r="Q491526" i="20"/>
  <c r="L491526" i="20"/>
  <c r="R491525" i="20"/>
  <c r="Q491525" i="20"/>
  <c r="L491525" i="20"/>
  <c r="R491524" i="20"/>
  <c r="Q491524" i="20"/>
  <c r="L491524" i="20"/>
  <c r="R491523" i="20"/>
  <c r="Q491523" i="20"/>
  <c r="L491523" i="20"/>
  <c r="R491522" i="20"/>
  <c r="Q491522" i="20"/>
  <c r="L491522" i="20"/>
  <c r="R491521" i="20"/>
  <c r="Q491521" i="20"/>
  <c r="L491521" i="20"/>
  <c r="R491520" i="20"/>
  <c r="Q491520" i="20"/>
  <c r="L491520" i="20"/>
  <c r="R491519" i="20"/>
  <c r="Q491519" i="20"/>
  <c r="L491519" i="20"/>
  <c r="R491518" i="20"/>
  <c r="Q491518" i="20"/>
  <c r="L491518" i="20"/>
  <c r="R491517" i="20"/>
  <c r="Q491517" i="20"/>
  <c r="L491517" i="20"/>
  <c r="R491516" i="20"/>
  <c r="Q491516" i="20"/>
  <c r="L491516" i="20"/>
  <c r="R491515" i="20"/>
  <c r="Q491515" i="20"/>
  <c r="L491515" i="20"/>
  <c r="R491514" i="20"/>
  <c r="Q491514" i="20"/>
  <c r="L491514" i="20"/>
  <c r="R491513" i="20"/>
  <c r="Q491513" i="20"/>
  <c r="L491513" i="20"/>
  <c r="R491512" i="20"/>
  <c r="Q491512" i="20"/>
  <c r="L491512" i="20"/>
  <c r="R491511" i="20"/>
  <c r="Q491511" i="20"/>
  <c r="L491511" i="20"/>
  <c r="R491510" i="20"/>
  <c r="Q491510" i="20"/>
  <c r="L491510" i="20"/>
  <c r="R491509" i="20"/>
  <c r="Q491509" i="20"/>
  <c r="L491509" i="20"/>
  <c r="R491508" i="20"/>
  <c r="Q491508" i="20"/>
  <c r="L491508" i="20"/>
  <c r="R491507" i="20"/>
  <c r="Q491507" i="20"/>
  <c r="L491507" i="20"/>
  <c r="R491506" i="20"/>
  <c r="Q491506" i="20"/>
  <c r="L491506" i="20"/>
  <c r="R491505" i="20"/>
  <c r="Q491505" i="20"/>
  <c r="L491505" i="20"/>
  <c r="R491504" i="20"/>
  <c r="Q491504" i="20"/>
  <c r="L491504" i="20"/>
  <c r="R491503" i="20"/>
  <c r="Q491503" i="20"/>
  <c r="L491503" i="20"/>
  <c r="R491502" i="20"/>
  <c r="Q491502" i="20"/>
  <c r="L491502" i="20"/>
  <c r="R491501" i="20"/>
  <c r="Q491501" i="20"/>
  <c r="L491501" i="20"/>
  <c r="R491500" i="20"/>
  <c r="Q491500" i="20"/>
  <c r="L491500" i="20"/>
  <c r="R491499" i="20"/>
  <c r="Q491499" i="20"/>
  <c r="L491499" i="20"/>
  <c r="R491498" i="20"/>
  <c r="Q491498" i="20"/>
  <c r="L491498" i="20"/>
  <c r="R491497" i="20"/>
  <c r="Q491497" i="20"/>
  <c r="L491497" i="20"/>
  <c r="R491496" i="20"/>
  <c r="Q491496" i="20"/>
  <c r="L491496" i="20"/>
  <c r="R491495" i="20"/>
  <c r="Q491495" i="20"/>
  <c r="L491495" i="20"/>
  <c r="R491494" i="20"/>
  <c r="Q491494" i="20"/>
  <c r="L491494" i="20"/>
  <c r="R491493" i="20"/>
  <c r="Q491493" i="20"/>
  <c r="L491493" i="20"/>
  <c r="R491492" i="20"/>
  <c r="Q491492" i="20"/>
  <c r="L491492" i="20"/>
  <c r="R491491" i="20"/>
  <c r="Q491491" i="20"/>
  <c r="L491491" i="20"/>
  <c r="R491490" i="20"/>
  <c r="Q491490" i="20"/>
  <c r="L491490" i="20"/>
  <c r="R491489" i="20"/>
  <c r="Q491489" i="20"/>
  <c r="L491489" i="20"/>
  <c r="R491488" i="20"/>
  <c r="Q491488" i="20"/>
  <c r="L491488" i="20"/>
  <c r="R491487" i="20"/>
  <c r="Q491487" i="20"/>
  <c r="L491487" i="20"/>
  <c r="R491486" i="20"/>
  <c r="Q491486" i="20"/>
  <c r="L491486" i="20"/>
  <c r="R491485" i="20"/>
  <c r="Q491485" i="20"/>
  <c r="L491485" i="20"/>
  <c r="R491484" i="20"/>
  <c r="Q491484" i="20"/>
  <c r="L491484" i="20"/>
  <c r="R491483" i="20"/>
  <c r="Q491483" i="20"/>
  <c r="L491483" i="20"/>
  <c r="R491482" i="20"/>
  <c r="Q491482" i="20"/>
  <c r="L491482" i="20"/>
  <c r="R491481" i="20"/>
  <c r="Q491481" i="20"/>
  <c r="L491481" i="20"/>
  <c r="R491480" i="20"/>
  <c r="Q491480" i="20"/>
  <c r="L491480" i="20"/>
  <c r="R491479" i="20"/>
  <c r="Q491479" i="20"/>
  <c r="L491479" i="20"/>
  <c r="R491478" i="20"/>
  <c r="Q491478" i="20"/>
  <c r="L491478" i="20"/>
  <c r="R491477" i="20"/>
  <c r="Q491477" i="20"/>
  <c r="L491477" i="20"/>
  <c r="R491476" i="20"/>
  <c r="Q491476" i="20"/>
  <c r="L491476" i="20"/>
  <c r="R491475" i="20"/>
  <c r="Q491475" i="20"/>
  <c r="L491475" i="20"/>
  <c r="R491474" i="20"/>
  <c r="Q491474" i="20"/>
  <c r="L491474" i="20"/>
  <c r="R491473" i="20"/>
  <c r="Q491473" i="20"/>
  <c r="L491473" i="20"/>
  <c r="R491472" i="20"/>
  <c r="Q491472" i="20"/>
  <c r="L491472" i="20"/>
  <c r="R491471" i="20"/>
  <c r="Q491471" i="20"/>
  <c r="L491471" i="20"/>
  <c r="R491470" i="20"/>
  <c r="Q491470" i="20"/>
  <c r="L491470" i="20"/>
  <c r="R491469" i="20"/>
  <c r="Q491469" i="20"/>
  <c r="L491469" i="20"/>
  <c r="R491468" i="20"/>
  <c r="Q491468" i="20"/>
  <c r="L491468" i="20"/>
  <c r="R491467" i="20"/>
  <c r="Q491467" i="20"/>
  <c r="L491467" i="20"/>
  <c r="R491466" i="20"/>
  <c r="Q491466" i="20"/>
  <c r="L491466" i="20"/>
  <c r="R491465" i="20"/>
  <c r="Q491465" i="20"/>
  <c r="L491465" i="20"/>
  <c r="R491464" i="20"/>
  <c r="Q491464" i="20"/>
  <c r="L491464" i="20"/>
  <c r="R491463" i="20"/>
  <c r="Q491463" i="20"/>
  <c r="L491463" i="20"/>
  <c r="R491462" i="20"/>
  <c r="Q491462" i="20"/>
  <c r="L491462" i="20"/>
  <c r="R491461" i="20"/>
  <c r="Q491461" i="20"/>
  <c r="L491461" i="20"/>
  <c r="R491460" i="20"/>
  <c r="Q491460" i="20"/>
  <c r="L491460" i="20"/>
  <c r="R491459" i="20"/>
  <c r="Q491459" i="20"/>
  <c r="L491459" i="20"/>
  <c r="R491458" i="20"/>
  <c r="Q491458" i="20"/>
  <c r="L491458" i="20"/>
  <c r="R491457" i="20"/>
  <c r="Q491457" i="20"/>
  <c r="L491457" i="20"/>
  <c r="R491456" i="20"/>
  <c r="Q491456" i="20"/>
  <c r="L491456" i="20"/>
  <c r="R491455" i="20"/>
  <c r="Q491455" i="20"/>
  <c r="L491455" i="20"/>
  <c r="R491454" i="20"/>
  <c r="Q491454" i="20"/>
  <c r="L491454" i="20"/>
  <c r="R491453" i="20"/>
  <c r="Q491453" i="20"/>
  <c r="L491453" i="20"/>
  <c r="R491452" i="20"/>
  <c r="Q491452" i="20"/>
  <c r="L491452" i="20"/>
  <c r="R491451" i="20"/>
  <c r="Q491451" i="20"/>
  <c r="L491451" i="20"/>
  <c r="R491450" i="20"/>
  <c r="Q491450" i="20"/>
  <c r="L491450" i="20"/>
  <c r="R491449" i="20"/>
  <c r="Q491449" i="20"/>
  <c r="L491449" i="20"/>
  <c r="R491448" i="20"/>
  <c r="Q491448" i="20"/>
  <c r="L491448" i="20"/>
  <c r="R491447" i="20"/>
  <c r="Q491447" i="20"/>
  <c r="L491447" i="20"/>
  <c r="R491446" i="20"/>
  <c r="Q491446" i="20"/>
  <c r="L491446" i="20"/>
  <c r="R491445" i="20"/>
  <c r="Q491445" i="20"/>
  <c r="L491445" i="20"/>
  <c r="R491444" i="20"/>
  <c r="Q491444" i="20"/>
  <c r="L491444" i="20"/>
  <c r="R491443" i="20"/>
  <c r="Q491443" i="20"/>
  <c r="L491443" i="20"/>
  <c r="R491442" i="20"/>
  <c r="Q491442" i="20"/>
  <c r="L491442" i="20"/>
  <c r="R491441" i="20"/>
  <c r="Q491441" i="20"/>
  <c r="L491441" i="20"/>
  <c r="R491440" i="20"/>
  <c r="Q491440" i="20"/>
  <c r="L491440" i="20"/>
  <c r="R491439" i="20"/>
  <c r="Q491439" i="20"/>
  <c r="L491439" i="20"/>
  <c r="R491438" i="20"/>
  <c r="Q491438" i="20"/>
  <c r="L491438" i="20"/>
  <c r="R491437" i="20"/>
  <c r="Q491437" i="20"/>
  <c r="L491437" i="20"/>
  <c r="R491436" i="20"/>
  <c r="Q491436" i="20"/>
  <c r="L491436" i="20"/>
  <c r="R491435" i="20"/>
  <c r="Q491435" i="20"/>
  <c r="L491435" i="20"/>
  <c r="R491434" i="20"/>
  <c r="Q491434" i="20"/>
  <c r="L491434" i="20"/>
  <c r="R491433" i="20"/>
  <c r="Q491433" i="20"/>
  <c r="L491433" i="20"/>
  <c r="R491432" i="20"/>
  <c r="Q491432" i="20"/>
  <c r="L491432" i="20"/>
  <c r="R491431" i="20"/>
  <c r="Q491431" i="20"/>
  <c r="L491431" i="20"/>
  <c r="R491430" i="20"/>
  <c r="Q491430" i="20"/>
  <c r="L491430" i="20"/>
  <c r="R491429" i="20"/>
  <c r="Q491429" i="20"/>
  <c r="L491429" i="20"/>
  <c r="R491428" i="20"/>
  <c r="Q491428" i="20"/>
  <c r="L491428" i="20"/>
  <c r="R491427" i="20"/>
  <c r="Q491427" i="20"/>
  <c r="L491427" i="20"/>
  <c r="R491426" i="20"/>
  <c r="Q491426" i="20"/>
  <c r="L491426" i="20"/>
  <c r="R491425" i="20"/>
  <c r="Q491425" i="20"/>
  <c r="L491425" i="20"/>
  <c r="R491424" i="20"/>
  <c r="Q491424" i="20"/>
  <c r="L491424" i="20"/>
  <c r="R491423" i="20"/>
  <c r="Q491423" i="20"/>
  <c r="L491423" i="20"/>
  <c r="R491422" i="20"/>
  <c r="Q491422" i="20"/>
  <c r="L491422" i="20"/>
  <c r="R491421" i="20"/>
  <c r="Q491421" i="20"/>
  <c r="L491421" i="20"/>
  <c r="R491420" i="20"/>
  <c r="Q491420" i="20"/>
  <c r="L491420" i="20"/>
  <c r="R491419" i="20"/>
  <c r="Q491419" i="20"/>
  <c r="L491419" i="20"/>
  <c r="R491418" i="20"/>
  <c r="Q491418" i="20"/>
  <c r="L491418" i="20"/>
  <c r="R491417" i="20"/>
  <c r="Q491417" i="20"/>
  <c r="L491417" i="20"/>
  <c r="R491416" i="20"/>
  <c r="Q491416" i="20"/>
  <c r="L491416" i="20"/>
  <c r="R491415" i="20"/>
  <c r="Q491415" i="20"/>
  <c r="L491415" i="20"/>
  <c r="R491414" i="20"/>
  <c r="Q491414" i="20"/>
  <c r="L491414" i="20"/>
  <c r="R491413" i="20"/>
  <c r="Q491413" i="20"/>
  <c r="L491413" i="20"/>
  <c r="R491412" i="20"/>
  <c r="Q491412" i="20"/>
  <c r="L491412" i="20"/>
  <c r="R491411" i="20"/>
  <c r="Q491411" i="20"/>
  <c r="L491411" i="20"/>
  <c r="R491410" i="20"/>
  <c r="Q491410" i="20"/>
  <c r="L491410" i="20"/>
  <c r="R491409" i="20"/>
  <c r="Q491409" i="20"/>
  <c r="L491409" i="20"/>
  <c r="R491408" i="20"/>
  <c r="Q491408" i="20"/>
  <c r="L491408" i="20"/>
  <c r="R491407" i="20"/>
  <c r="Q491407" i="20"/>
  <c r="L491407" i="20"/>
  <c r="R491406" i="20"/>
  <c r="Q491406" i="20"/>
  <c r="L491406" i="20"/>
  <c r="R491405" i="20"/>
  <c r="Q491405" i="20"/>
  <c r="L491405" i="20"/>
  <c r="R491404" i="20"/>
  <c r="Q491404" i="20"/>
  <c r="L491404" i="20"/>
  <c r="R491403" i="20"/>
  <c r="Q491403" i="20"/>
  <c r="L491403" i="20"/>
  <c r="R491402" i="20"/>
  <c r="Q491402" i="20"/>
  <c r="L491402" i="20"/>
  <c r="R491401" i="20"/>
  <c r="Q491401" i="20"/>
  <c r="L491401" i="20"/>
  <c r="R491400" i="20"/>
  <c r="Q491400" i="20"/>
  <c r="L491400" i="20"/>
  <c r="R491399" i="20"/>
  <c r="Q491399" i="20"/>
  <c r="L491399" i="20"/>
  <c r="R491398" i="20"/>
  <c r="Q491398" i="20"/>
  <c r="L491398" i="20"/>
  <c r="R491397" i="20"/>
  <c r="Q491397" i="20"/>
  <c r="L491397" i="20"/>
  <c r="R491396" i="20"/>
  <c r="Q491396" i="20"/>
  <c r="L491396" i="20"/>
  <c r="R491395" i="20"/>
  <c r="Q491395" i="20"/>
  <c r="L491395" i="20"/>
  <c r="R491394" i="20"/>
  <c r="Q491394" i="20"/>
  <c r="L491394" i="20"/>
  <c r="R491393" i="20"/>
  <c r="Q491393" i="20"/>
  <c r="L491393" i="20"/>
  <c r="R491392" i="20"/>
  <c r="Q491392" i="20"/>
  <c r="L491392" i="20"/>
  <c r="R491391" i="20"/>
  <c r="Q491391" i="20"/>
  <c r="L491391" i="20"/>
  <c r="R491390" i="20"/>
  <c r="Q491390" i="20"/>
  <c r="L491390" i="20"/>
  <c r="R491389" i="20"/>
  <c r="Q491389" i="20"/>
  <c r="L491389" i="20"/>
  <c r="R491388" i="20"/>
  <c r="Q491388" i="20"/>
  <c r="L491388" i="20"/>
  <c r="R491387" i="20"/>
  <c r="Q491387" i="20"/>
  <c r="L491387" i="20"/>
  <c r="R491386" i="20"/>
  <c r="Q491386" i="20"/>
  <c r="L491386" i="20"/>
  <c r="R491385" i="20"/>
  <c r="Q491385" i="20"/>
  <c r="L491385" i="20"/>
  <c r="R491384" i="20"/>
  <c r="Q491384" i="20"/>
  <c r="L491384" i="20"/>
  <c r="R491383" i="20"/>
  <c r="Q491383" i="20"/>
  <c r="L491383" i="20"/>
  <c r="R491382" i="20"/>
  <c r="Q491382" i="20"/>
  <c r="L491382" i="20"/>
  <c r="R491381" i="20"/>
  <c r="Q491381" i="20"/>
  <c r="L491381" i="20"/>
  <c r="R491380" i="20"/>
  <c r="Q491380" i="20"/>
  <c r="L491380" i="20"/>
  <c r="R491379" i="20"/>
  <c r="Q491379" i="20"/>
  <c r="L491379" i="20"/>
  <c r="R491378" i="20"/>
  <c r="Q491378" i="20"/>
  <c r="L491378" i="20"/>
  <c r="R491377" i="20"/>
  <c r="Q491377" i="20"/>
  <c r="L491377" i="20"/>
  <c r="R491376" i="20"/>
  <c r="Q491376" i="20"/>
  <c r="L491376" i="20"/>
  <c r="R491375" i="20"/>
  <c r="Q491375" i="20"/>
  <c r="L491375" i="20"/>
  <c r="R491374" i="20"/>
  <c r="Q491374" i="20"/>
  <c r="L491374" i="20"/>
  <c r="R491373" i="20"/>
  <c r="Q491373" i="20"/>
  <c r="L491373" i="20"/>
  <c r="R491372" i="20"/>
  <c r="Q491372" i="20"/>
  <c r="L491372" i="20"/>
  <c r="R491371" i="20"/>
  <c r="Q491371" i="20"/>
  <c r="L491371" i="20"/>
  <c r="R491370" i="20"/>
  <c r="Q491370" i="20"/>
  <c r="L491370" i="20"/>
  <c r="R491369" i="20"/>
  <c r="Q491369" i="20"/>
  <c r="L491369" i="20"/>
  <c r="R491368" i="20"/>
  <c r="Q491368" i="20"/>
  <c r="L491368" i="20"/>
  <c r="R491367" i="20"/>
  <c r="Q491367" i="20"/>
  <c r="L491367" i="20"/>
  <c r="R491366" i="20"/>
  <c r="Q491366" i="20"/>
  <c r="L491366" i="20"/>
  <c r="R491365" i="20"/>
  <c r="Q491365" i="20"/>
  <c r="L491365" i="20"/>
  <c r="R491364" i="20"/>
  <c r="Q491364" i="20"/>
  <c r="L491364" i="20"/>
  <c r="R491363" i="20"/>
  <c r="Q491363" i="20"/>
  <c r="L491363" i="20"/>
  <c r="R491362" i="20"/>
  <c r="Q491362" i="20"/>
  <c r="L491362" i="20"/>
  <c r="R491361" i="20"/>
  <c r="Q491361" i="20"/>
  <c r="L491361" i="20"/>
  <c r="R491360" i="20"/>
  <c r="Q491360" i="20"/>
  <c r="L491360" i="20"/>
  <c r="R491359" i="20"/>
  <c r="Q491359" i="20"/>
  <c r="L491359" i="20"/>
  <c r="R491358" i="20"/>
  <c r="Q491358" i="20"/>
  <c r="L491358" i="20"/>
  <c r="R491357" i="20"/>
  <c r="Q491357" i="20"/>
  <c r="L491357" i="20"/>
  <c r="R491356" i="20"/>
  <c r="Q491356" i="20"/>
  <c r="L491356" i="20"/>
  <c r="R491355" i="20"/>
  <c r="Q491355" i="20"/>
  <c r="L491355" i="20"/>
  <c r="R491354" i="20"/>
  <c r="Q491354" i="20"/>
  <c r="L491354" i="20"/>
  <c r="R491353" i="20"/>
  <c r="Q491353" i="20"/>
  <c r="L491353" i="20"/>
  <c r="R491352" i="20"/>
  <c r="Q491352" i="20"/>
  <c r="L491352" i="20"/>
  <c r="R491351" i="20"/>
  <c r="Q491351" i="20"/>
  <c r="L491351" i="20"/>
  <c r="R491350" i="20"/>
  <c r="Q491350" i="20"/>
  <c r="L491350" i="20"/>
  <c r="R491349" i="20"/>
  <c r="Q491349" i="20"/>
  <c r="L491349" i="20"/>
  <c r="R491348" i="20"/>
  <c r="Q491348" i="20"/>
  <c r="L491348" i="20"/>
  <c r="R491347" i="20"/>
  <c r="Q491347" i="20"/>
  <c r="L491347" i="20"/>
  <c r="R491346" i="20"/>
  <c r="Q491346" i="20"/>
  <c r="L491346" i="20"/>
  <c r="R491345" i="20"/>
  <c r="Q491345" i="20"/>
  <c r="L491345" i="20"/>
  <c r="R491344" i="20"/>
  <c r="Q491344" i="20"/>
  <c r="L491344" i="20"/>
  <c r="R491343" i="20"/>
  <c r="Q491343" i="20"/>
  <c r="L491343" i="20"/>
  <c r="R491342" i="20"/>
  <c r="Q491342" i="20"/>
  <c r="L491342" i="20"/>
  <c r="R491341" i="20"/>
  <c r="Q491341" i="20"/>
  <c r="L491341" i="20"/>
  <c r="R491340" i="20"/>
  <c r="Q491340" i="20"/>
  <c r="L491340" i="20"/>
  <c r="R491339" i="20"/>
  <c r="Q491339" i="20"/>
  <c r="L491339" i="20"/>
  <c r="R491338" i="20"/>
  <c r="Q491338" i="20"/>
  <c r="L491338" i="20"/>
  <c r="R491337" i="20"/>
  <c r="Q491337" i="20"/>
  <c r="L491337" i="20"/>
  <c r="R491336" i="20"/>
  <c r="Q491336" i="20"/>
  <c r="L491336" i="20"/>
  <c r="R491335" i="20"/>
  <c r="Q491335" i="20"/>
  <c r="L491335" i="20"/>
  <c r="R491334" i="20"/>
  <c r="Q491334" i="20"/>
  <c r="L491334" i="20"/>
  <c r="R491333" i="20"/>
  <c r="Q491333" i="20"/>
  <c r="L491333" i="20"/>
  <c r="R491332" i="20"/>
  <c r="Q491332" i="20"/>
  <c r="L491332" i="20"/>
  <c r="R491331" i="20"/>
  <c r="Q491331" i="20"/>
  <c r="L491331" i="20"/>
  <c r="R491330" i="20"/>
  <c r="Q491330" i="20"/>
  <c r="L491330" i="20"/>
  <c r="R491329" i="20"/>
  <c r="Q491329" i="20"/>
  <c r="L491329" i="20"/>
  <c r="R491328" i="20"/>
  <c r="Q491328" i="20"/>
  <c r="L491328" i="20"/>
  <c r="R491327" i="20"/>
  <c r="Q491327" i="20"/>
  <c r="L491327" i="20"/>
  <c r="R491326" i="20"/>
  <c r="Q491326" i="20"/>
  <c r="L491326" i="20"/>
  <c r="R491325" i="20"/>
  <c r="Q491325" i="20"/>
  <c r="L491325" i="20"/>
  <c r="R491324" i="20"/>
  <c r="Q491324" i="20"/>
  <c r="L491324" i="20"/>
  <c r="R491323" i="20"/>
  <c r="Q491323" i="20"/>
  <c r="L491323" i="20"/>
  <c r="R491322" i="20"/>
  <c r="Q491322" i="20"/>
  <c r="L491322" i="20"/>
  <c r="R491321" i="20"/>
  <c r="Q491321" i="20"/>
  <c r="L491321" i="20"/>
  <c r="R491320" i="20"/>
  <c r="Q491320" i="20"/>
  <c r="L491320" i="20"/>
  <c r="R491319" i="20"/>
  <c r="Q491319" i="20"/>
  <c r="L491319" i="20"/>
  <c r="R491318" i="20"/>
  <c r="Q491318" i="20"/>
  <c r="L491318" i="20"/>
  <c r="R491317" i="20"/>
  <c r="Q491317" i="20"/>
  <c r="L491317" i="20"/>
  <c r="R491316" i="20"/>
  <c r="Q491316" i="20"/>
  <c r="L491316" i="20"/>
  <c r="R491315" i="20"/>
  <c r="Q491315" i="20"/>
  <c r="L491315" i="20"/>
  <c r="R491314" i="20"/>
  <c r="Q491314" i="20"/>
  <c r="L491314" i="20"/>
  <c r="R491313" i="20"/>
  <c r="Q491313" i="20"/>
  <c r="L491313" i="20"/>
  <c r="R491312" i="20"/>
  <c r="Q491312" i="20"/>
  <c r="L491312" i="20"/>
  <c r="R491311" i="20"/>
  <c r="Q491311" i="20"/>
  <c r="L491311" i="20"/>
  <c r="R491310" i="20"/>
  <c r="Q491310" i="20"/>
  <c r="L491310" i="20"/>
  <c r="R491309" i="20"/>
  <c r="Q491309" i="20"/>
  <c r="L491309" i="20"/>
  <c r="R491308" i="20"/>
  <c r="Q491308" i="20"/>
  <c r="L491308" i="20"/>
  <c r="R491307" i="20"/>
  <c r="Q491307" i="20"/>
  <c r="L491307" i="20"/>
  <c r="R491306" i="20"/>
  <c r="Q491306" i="20"/>
  <c r="L491306" i="20"/>
  <c r="R491305" i="20"/>
  <c r="Q491305" i="20"/>
  <c r="L491305" i="20"/>
  <c r="R491304" i="20"/>
  <c r="Q491304" i="20"/>
  <c r="L491304" i="20"/>
  <c r="R491303" i="20"/>
  <c r="Q491303" i="20"/>
  <c r="L491303" i="20"/>
  <c r="R491302" i="20"/>
  <c r="Q491302" i="20"/>
  <c r="L491302" i="20"/>
  <c r="R491301" i="20"/>
  <c r="Q491301" i="20"/>
  <c r="L491301" i="20"/>
  <c r="R491300" i="20"/>
  <c r="Q491300" i="20"/>
  <c r="L491300" i="20"/>
  <c r="R491299" i="20"/>
  <c r="Q491299" i="20"/>
  <c r="L491299" i="20"/>
  <c r="R491298" i="20"/>
  <c r="Q491298" i="20"/>
  <c r="L491298" i="20"/>
  <c r="R491297" i="20"/>
  <c r="Q491297" i="20"/>
  <c r="L491297" i="20"/>
  <c r="R491296" i="20"/>
  <c r="Q491296" i="20"/>
  <c r="L491296" i="20"/>
  <c r="R491295" i="20"/>
  <c r="Q491295" i="20"/>
  <c r="L491295" i="20"/>
  <c r="R491294" i="20"/>
  <c r="Q491294" i="20"/>
  <c r="L491294" i="20"/>
  <c r="R491293" i="20"/>
  <c r="Q491293" i="20"/>
  <c r="L491293" i="20"/>
  <c r="R491292" i="20"/>
  <c r="Q491292" i="20"/>
  <c r="L491292" i="20"/>
  <c r="R491291" i="20"/>
  <c r="Q491291" i="20"/>
  <c r="L491291" i="20"/>
  <c r="R491290" i="20"/>
  <c r="Q491290" i="20"/>
  <c r="L491290" i="20"/>
  <c r="R491289" i="20"/>
  <c r="Q491289" i="20"/>
  <c r="L491289" i="20"/>
  <c r="R491288" i="20"/>
  <c r="Q491288" i="20"/>
  <c r="L491288" i="20"/>
  <c r="R491287" i="20"/>
  <c r="Q491287" i="20"/>
  <c r="L491287" i="20"/>
  <c r="R491286" i="20"/>
  <c r="Q491286" i="20"/>
  <c r="L491286" i="20"/>
  <c r="R491285" i="20"/>
  <c r="Q491285" i="20"/>
  <c r="L491285" i="20"/>
  <c r="R491284" i="20"/>
  <c r="Q491284" i="20"/>
  <c r="L491284" i="20"/>
  <c r="R491283" i="20"/>
  <c r="Q491283" i="20"/>
  <c r="L491283" i="20"/>
  <c r="R491282" i="20"/>
  <c r="Q491282" i="20"/>
  <c r="L491282" i="20"/>
  <c r="R491281" i="20"/>
  <c r="Q491281" i="20"/>
  <c r="L491281" i="20"/>
  <c r="R491280" i="20"/>
  <c r="Q491280" i="20"/>
  <c r="L491280" i="20"/>
  <c r="R491279" i="20"/>
  <c r="Q491279" i="20"/>
  <c r="L491279" i="20"/>
  <c r="R491278" i="20"/>
  <c r="Q491278" i="20"/>
  <c r="L491278" i="20"/>
  <c r="R491277" i="20"/>
  <c r="Q491277" i="20"/>
  <c r="L491277" i="20"/>
  <c r="R491276" i="20"/>
  <c r="Q491276" i="20"/>
  <c r="L491276" i="20"/>
  <c r="R491275" i="20"/>
  <c r="Q491275" i="20"/>
  <c r="L491275" i="20"/>
  <c r="R491274" i="20"/>
  <c r="Q491274" i="20"/>
  <c r="L491274" i="20"/>
  <c r="R491273" i="20"/>
  <c r="Q491273" i="20"/>
  <c r="L491273" i="20"/>
  <c r="R491272" i="20"/>
  <c r="Q491272" i="20"/>
  <c r="L491272" i="20"/>
  <c r="R491271" i="20"/>
  <c r="Q491271" i="20"/>
  <c r="L491271" i="20"/>
  <c r="R491270" i="20"/>
  <c r="Q491270" i="20"/>
  <c r="L491270" i="20"/>
  <c r="R491269" i="20"/>
  <c r="Q491269" i="20"/>
  <c r="L491269" i="20"/>
  <c r="R491268" i="20"/>
  <c r="Q491268" i="20"/>
  <c r="L491268" i="20"/>
  <c r="R491267" i="20"/>
  <c r="Q491267" i="20"/>
  <c r="L491267" i="20"/>
  <c r="R491266" i="20"/>
  <c r="Q491266" i="20"/>
  <c r="L491266" i="20"/>
  <c r="R491265" i="20"/>
  <c r="Q491265" i="20"/>
  <c r="L491265" i="20"/>
  <c r="R491264" i="20"/>
  <c r="Q491264" i="20"/>
  <c r="L491264" i="20"/>
  <c r="R491263" i="20"/>
  <c r="Q491263" i="20"/>
  <c r="L491263" i="20"/>
  <c r="R491262" i="20"/>
  <c r="Q491262" i="20"/>
  <c r="L491262" i="20"/>
  <c r="R491261" i="20"/>
  <c r="Q491261" i="20"/>
  <c r="L491261" i="20"/>
  <c r="R491260" i="20"/>
  <c r="Q491260" i="20"/>
  <c r="L491260" i="20"/>
  <c r="R491259" i="20"/>
  <c r="Q491259" i="20"/>
  <c r="L491259" i="20"/>
  <c r="R491258" i="20"/>
  <c r="Q491258" i="20"/>
  <c r="L491258" i="20"/>
  <c r="R491257" i="20"/>
  <c r="Q491257" i="20"/>
  <c r="L491257" i="20"/>
  <c r="R491256" i="20"/>
  <c r="Q491256" i="20"/>
  <c r="L491256" i="20"/>
  <c r="R491255" i="20"/>
  <c r="Q491255" i="20"/>
  <c r="L491255" i="20"/>
  <c r="R491254" i="20"/>
  <c r="Q491254" i="20"/>
  <c r="L491254" i="20"/>
  <c r="R491253" i="20"/>
  <c r="Q491253" i="20"/>
  <c r="L491253" i="20"/>
  <c r="R491252" i="20"/>
  <c r="Q491252" i="20"/>
  <c r="L491252" i="20"/>
  <c r="R491251" i="20"/>
  <c r="Q491251" i="20"/>
  <c r="L491251" i="20"/>
  <c r="R491250" i="20"/>
  <c r="Q491250" i="20"/>
  <c r="L491250" i="20"/>
  <c r="R491249" i="20"/>
  <c r="Q491249" i="20"/>
  <c r="L491249" i="20"/>
  <c r="R491248" i="20"/>
  <c r="Q491248" i="20"/>
  <c r="L491248" i="20"/>
  <c r="R491247" i="20"/>
  <c r="Q491247" i="20"/>
  <c r="L491247" i="20"/>
  <c r="R491246" i="20"/>
  <c r="Q491246" i="20"/>
  <c r="L491246" i="20"/>
  <c r="R491245" i="20"/>
  <c r="Q491245" i="20"/>
  <c r="L491245" i="20"/>
  <c r="R491244" i="20"/>
  <c r="Q491244" i="20"/>
  <c r="L491244" i="20"/>
  <c r="R491243" i="20"/>
  <c r="Q491243" i="20"/>
  <c r="L491243" i="20"/>
  <c r="R491242" i="20"/>
  <c r="Q491242" i="20"/>
  <c r="L491242" i="20"/>
  <c r="R491241" i="20"/>
  <c r="Q491241" i="20"/>
  <c r="L491241" i="20"/>
  <c r="R491240" i="20"/>
  <c r="Q491240" i="20"/>
  <c r="L491240" i="20"/>
  <c r="R491239" i="20"/>
  <c r="Q491239" i="20"/>
  <c r="L491239" i="20"/>
  <c r="R491238" i="20"/>
  <c r="Q491238" i="20"/>
  <c r="L491238" i="20"/>
  <c r="R491237" i="20"/>
  <c r="Q491237" i="20"/>
  <c r="L491237" i="20"/>
  <c r="R491236" i="20"/>
  <c r="Q491236" i="20"/>
  <c r="L491236" i="20"/>
  <c r="R491235" i="20"/>
  <c r="Q491235" i="20"/>
  <c r="L491235" i="20"/>
  <c r="R491234" i="20"/>
  <c r="Q491234" i="20"/>
  <c r="L491234" i="20"/>
  <c r="R491233" i="20"/>
  <c r="Q491233" i="20"/>
  <c r="L491233" i="20"/>
  <c r="R491232" i="20"/>
  <c r="Q491232" i="20"/>
  <c r="L491232" i="20"/>
  <c r="R491231" i="20"/>
  <c r="Q491231" i="20"/>
  <c r="L491231" i="20"/>
  <c r="R491230" i="20"/>
  <c r="Q491230" i="20"/>
  <c r="L491230" i="20"/>
  <c r="R491229" i="20"/>
  <c r="Q491229" i="20"/>
  <c r="L491229" i="20"/>
  <c r="R491228" i="20"/>
  <c r="Q491228" i="20"/>
  <c r="L491228" i="20"/>
  <c r="R491227" i="20"/>
  <c r="Q491227" i="20"/>
  <c r="L491227" i="20"/>
  <c r="R491226" i="20"/>
  <c r="Q491226" i="20"/>
  <c r="L491226" i="20"/>
  <c r="R491225" i="20"/>
  <c r="Q491225" i="20"/>
  <c r="L491225" i="20"/>
  <c r="R491224" i="20"/>
  <c r="Q491224" i="20"/>
  <c r="L491224" i="20"/>
  <c r="R491223" i="20"/>
  <c r="Q491223" i="20"/>
  <c r="L491223" i="20"/>
  <c r="R491222" i="20"/>
  <c r="Q491222" i="20"/>
  <c r="L491222" i="20"/>
  <c r="R491221" i="20"/>
  <c r="Q491221" i="20"/>
  <c r="L491221" i="20"/>
  <c r="R491220" i="20"/>
  <c r="Q491220" i="20"/>
  <c r="L491220" i="20"/>
  <c r="R491219" i="20"/>
  <c r="Q491219" i="20"/>
  <c r="L491219" i="20"/>
  <c r="R491218" i="20"/>
  <c r="Q491218" i="20"/>
  <c r="L491218" i="20"/>
  <c r="R491217" i="20"/>
  <c r="Q491217" i="20"/>
  <c r="L491217" i="20"/>
  <c r="R491216" i="20"/>
  <c r="Q491216" i="20"/>
  <c r="L491216" i="20"/>
  <c r="R491215" i="20"/>
  <c r="Q491215" i="20"/>
  <c r="L491215" i="20"/>
  <c r="R491214" i="20"/>
  <c r="Q491214" i="20"/>
  <c r="L491214" i="20"/>
  <c r="R491213" i="20"/>
  <c r="Q491213" i="20"/>
  <c r="L491213" i="20"/>
  <c r="R491212" i="20"/>
  <c r="Q491212" i="20"/>
  <c r="L491212" i="20"/>
  <c r="R491211" i="20"/>
  <c r="Q491211" i="20"/>
  <c r="L491211" i="20"/>
  <c r="R491210" i="20"/>
  <c r="Q491210" i="20"/>
  <c r="L491210" i="20"/>
  <c r="R491209" i="20"/>
  <c r="Q491209" i="20"/>
  <c r="L491209" i="20"/>
  <c r="R491208" i="20"/>
  <c r="Q491208" i="20"/>
  <c r="L491208" i="20"/>
  <c r="R491207" i="20"/>
  <c r="Q491207" i="20"/>
  <c r="L491207" i="20"/>
  <c r="R491206" i="20"/>
  <c r="Q491206" i="20"/>
  <c r="L491206" i="20"/>
  <c r="R491205" i="20"/>
  <c r="Q491205" i="20"/>
  <c r="L491205" i="20"/>
  <c r="R491204" i="20"/>
  <c r="Q491204" i="20"/>
  <c r="L491204" i="20"/>
  <c r="R491203" i="20"/>
  <c r="Q491203" i="20"/>
  <c r="L491203" i="20"/>
  <c r="R491202" i="20"/>
  <c r="Q491202" i="20"/>
  <c r="L491202" i="20"/>
  <c r="R491201" i="20"/>
  <c r="Q491201" i="20"/>
  <c r="L491201" i="20"/>
  <c r="R491200" i="20"/>
  <c r="Q491200" i="20"/>
  <c r="L491200" i="20"/>
  <c r="R491199" i="20"/>
  <c r="Q491199" i="20"/>
  <c r="L491199" i="20"/>
  <c r="R491198" i="20"/>
  <c r="Q491198" i="20"/>
  <c r="L491198" i="20"/>
  <c r="R491197" i="20"/>
  <c r="Q491197" i="20"/>
  <c r="L491197" i="20"/>
  <c r="R491196" i="20"/>
  <c r="Q491196" i="20"/>
  <c r="L491196" i="20"/>
  <c r="R491195" i="20"/>
  <c r="Q491195" i="20"/>
  <c r="L491195" i="20"/>
  <c r="R491194" i="20"/>
  <c r="Q491194" i="20"/>
  <c r="L491194" i="20"/>
  <c r="R491193" i="20"/>
  <c r="Q491193" i="20"/>
  <c r="L491193" i="20"/>
  <c r="R491192" i="20"/>
  <c r="Q491192" i="20"/>
  <c r="L491192" i="20"/>
  <c r="R491191" i="20"/>
  <c r="Q491191" i="20"/>
  <c r="L491191" i="20"/>
  <c r="R491190" i="20"/>
  <c r="Q491190" i="20"/>
  <c r="L491190" i="20"/>
  <c r="R491189" i="20"/>
  <c r="Q491189" i="20"/>
  <c r="L491189" i="20"/>
  <c r="R491188" i="20"/>
  <c r="Q491188" i="20"/>
  <c r="L491188" i="20"/>
  <c r="R491187" i="20"/>
  <c r="Q491187" i="20"/>
  <c r="L491187" i="20"/>
  <c r="R491186" i="20"/>
  <c r="Q491186" i="20"/>
  <c r="L491186" i="20"/>
  <c r="R491185" i="20"/>
  <c r="Q491185" i="20"/>
  <c r="L491185" i="20"/>
  <c r="R491184" i="20"/>
  <c r="Q491184" i="20"/>
  <c r="L491184" i="20"/>
  <c r="R491183" i="20"/>
  <c r="Q491183" i="20"/>
  <c r="L491183" i="20"/>
  <c r="R491182" i="20"/>
  <c r="Q491182" i="20"/>
  <c r="L491182" i="20"/>
  <c r="R491181" i="20"/>
  <c r="Q491181" i="20"/>
  <c r="L491181" i="20"/>
  <c r="R491180" i="20"/>
  <c r="Q491180" i="20"/>
  <c r="L491180" i="20"/>
  <c r="R491179" i="20"/>
  <c r="Q491179" i="20"/>
  <c r="L491179" i="20"/>
  <c r="R491178" i="20"/>
  <c r="Q491178" i="20"/>
  <c r="L491178" i="20"/>
  <c r="R491177" i="20"/>
  <c r="Q491177" i="20"/>
  <c r="L491177" i="20"/>
  <c r="R491176" i="20"/>
  <c r="Q491176" i="20"/>
  <c r="L491176" i="20"/>
  <c r="R491175" i="20"/>
  <c r="Q491175" i="20"/>
  <c r="L491175" i="20"/>
  <c r="R491174" i="20"/>
  <c r="Q491174" i="20"/>
  <c r="L491174" i="20"/>
  <c r="R491173" i="20"/>
  <c r="Q491173" i="20"/>
  <c r="L491173" i="20"/>
  <c r="R491172" i="20"/>
  <c r="Q491172" i="20"/>
  <c r="L491172" i="20"/>
  <c r="R491171" i="20"/>
  <c r="Q491171" i="20"/>
  <c r="L491171" i="20"/>
  <c r="R491170" i="20"/>
  <c r="Q491170" i="20"/>
  <c r="L491170" i="20"/>
  <c r="R491169" i="20"/>
  <c r="Q491169" i="20"/>
  <c r="L491169" i="20"/>
  <c r="R491168" i="20"/>
  <c r="Q491168" i="20"/>
  <c r="L491168" i="20"/>
  <c r="R491167" i="20"/>
  <c r="Q491167" i="20"/>
  <c r="L491167" i="20"/>
  <c r="R491166" i="20"/>
  <c r="Q491166" i="20"/>
  <c r="L491166" i="20"/>
  <c r="R491165" i="20"/>
  <c r="Q491165" i="20"/>
  <c r="L491165" i="20"/>
  <c r="R491164" i="20"/>
  <c r="Q491164" i="20"/>
  <c r="L491164" i="20"/>
  <c r="R491163" i="20"/>
  <c r="Q491163" i="20"/>
  <c r="L491163" i="20"/>
  <c r="R491162" i="20"/>
  <c r="Q491162" i="20"/>
  <c r="L491162" i="20"/>
  <c r="R491161" i="20"/>
  <c r="Q491161" i="20"/>
  <c r="L491161" i="20"/>
  <c r="R491160" i="20"/>
  <c r="Q491160" i="20"/>
  <c r="L491160" i="20"/>
  <c r="R491159" i="20"/>
  <c r="Q491159" i="20"/>
  <c r="L491159" i="20"/>
  <c r="R491158" i="20"/>
  <c r="Q491158" i="20"/>
  <c r="L491158" i="20"/>
  <c r="R491157" i="20"/>
  <c r="Q491157" i="20"/>
  <c r="L491157" i="20"/>
  <c r="R491156" i="20"/>
  <c r="Q491156" i="20"/>
  <c r="L491156" i="20"/>
  <c r="R491155" i="20"/>
  <c r="Q491155" i="20"/>
  <c r="L491155" i="20"/>
  <c r="R491154" i="20"/>
  <c r="Q491154" i="20"/>
  <c r="L491154" i="20"/>
  <c r="R491153" i="20"/>
  <c r="Q491153" i="20"/>
  <c r="L491153" i="20"/>
  <c r="R491152" i="20"/>
  <c r="Q491152" i="20"/>
  <c r="L491152" i="20"/>
  <c r="R491151" i="20"/>
  <c r="Q491151" i="20"/>
  <c r="L491151" i="20"/>
  <c r="R491150" i="20"/>
  <c r="Q491150" i="20"/>
  <c r="L491150" i="20"/>
  <c r="R491149" i="20"/>
  <c r="Q491149" i="20"/>
  <c r="L491149" i="20"/>
  <c r="R491148" i="20"/>
  <c r="Q491148" i="20"/>
  <c r="L491148" i="20"/>
  <c r="R491147" i="20"/>
  <c r="Q491147" i="20"/>
  <c r="L491147" i="20"/>
  <c r="R491146" i="20"/>
  <c r="Q491146" i="20"/>
  <c r="L491146" i="20"/>
  <c r="R491145" i="20"/>
  <c r="Q491145" i="20"/>
  <c r="L491145" i="20"/>
  <c r="R491144" i="20"/>
  <c r="Q491144" i="20"/>
  <c r="L491144" i="20"/>
  <c r="R491143" i="20"/>
  <c r="Q491143" i="20"/>
  <c r="L491143" i="20"/>
  <c r="R491142" i="20"/>
  <c r="Q491142" i="20"/>
  <c r="L491142" i="20"/>
  <c r="R491141" i="20"/>
  <c r="Q491141" i="20"/>
  <c r="L491141" i="20"/>
  <c r="R491140" i="20"/>
  <c r="Q491140" i="20"/>
  <c r="L491140" i="20"/>
  <c r="R491139" i="20"/>
  <c r="Q491139" i="20"/>
  <c r="L491139" i="20"/>
  <c r="R491138" i="20"/>
  <c r="Q491138" i="20"/>
  <c r="L491138" i="20"/>
  <c r="R491137" i="20"/>
  <c r="Q491137" i="20"/>
  <c r="L491137" i="20"/>
  <c r="R491136" i="20"/>
  <c r="Q491136" i="20"/>
  <c r="L491136" i="20"/>
  <c r="R491135" i="20"/>
  <c r="Q491135" i="20"/>
  <c r="L491135" i="20"/>
  <c r="R491134" i="20"/>
  <c r="Q491134" i="20"/>
  <c r="L491134" i="20"/>
  <c r="R491133" i="20"/>
  <c r="Q491133" i="20"/>
  <c r="L491133" i="20"/>
  <c r="R491132" i="20"/>
  <c r="Q491132" i="20"/>
  <c r="L491132" i="20"/>
  <c r="R491131" i="20"/>
  <c r="Q491131" i="20"/>
  <c r="L491131" i="20"/>
  <c r="R491130" i="20"/>
  <c r="Q491130" i="20"/>
  <c r="L491130" i="20"/>
  <c r="R491129" i="20"/>
  <c r="Q491129" i="20"/>
  <c r="L491129" i="20"/>
  <c r="R491128" i="20"/>
  <c r="Q491128" i="20"/>
  <c r="L491128" i="20"/>
  <c r="R491127" i="20"/>
  <c r="Q491127" i="20"/>
  <c r="L491127" i="20"/>
  <c r="R491126" i="20"/>
  <c r="Q491126" i="20"/>
  <c r="L491126" i="20"/>
  <c r="R491125" i="20"/>
  <c r="Q491125" i="20"/>
  <c r="L491125" i="20"/>
  <c r="R491124" i="20"/>
  <c r="Q491124" i="20"/>
  <c r="L491124" i="20"/>
  <c r="R491123" i="20"/>
  <c r="Q491123" i="20"/>
  <c r="L491123" i="20"/>
  <c r="R491122" i="20"/>
  <c r="Q491122" i="20"/>
  <c r="L491122" i="20"/>
  <c r="R491121" i="20"/>
  <c r="Q491121" i="20"/>
  <c r="L491121" i="20"/>
  <c r="R491120" i="20"/>
  <c r="Q491120" i="20"/>
  <c r="L491120" i="20"/>
  <c r="R491119" i="20"/>
  <c r="Q491119" i="20"/>
  <c r="L491119" i="20"/>
  <c r="R491118" i="20"/>
  <c r="Q491118" i="20"/>
  <c r="L491118" i="20"/>
  <c r="R491117" i="20"/>
  <c r="Q491117" i="20"/>
  <c r="L491117" i="20"/>
  <c r="R491116" i="20"/>
  <c r="Q491116" i="20"/>
  <c r="L491116" i="20"/>
  <c r="R491115" i="20"/>
  <c r="Q491115" i="20"/>
  <c r="L491115" i="20"/>
  <c r="R491114" i="20"/>
  <c r="Q491114" i="20"/>
  <c r="L491114" i="20"/>
  <c r="R491113" i="20"/>
  <c r="Q491113" i="20"/>
  <c r="L491113" i="20"/>
  <c r="R491112" i="20"/>
  <c r="Q491112" i="20"/>
  <c r="L491112" i="20"/>
  <c r="R491111" i="20"/>
  <c r="Q491111" i="20"/>
  <c r="L491111" i="20"/>
  <c r="R491110" i="20"/>
  <c r="Q491110" i="20"/>
  <c r="L491110" i="20"/>
  <c r="R491109" i="20"/>
  <c r="Q491109" i="20"/>
  <c r="L491109" i="20"/>
  <c r="R491108" i="20"/>
  <c r="Q491108" i="20"/>
  <c r="L491108" i="20"/>
  <c r="R491107" i="20"/>
  <c r="Q491107" i="20"/>
  <c r="L491107" i="20"/>
  <c r="R491106" i="20"/>
  <c r="Q491106" i="20"/>
  <c r="L491106" i="20"/>
  <c r="R491105" i="20"/>
  <c r="Q491105" i="20"/>
  <c r="L491105" i="20"/>
  <c r="R491104" i="20"/>
  <c r="Q491104" i="20"/>
  <c r="L491104" i="20"/>
  <c r="R491103" i="20"/>
  <c r="Q491103" i="20"/>
  <c r="L491103" i="20"/>
  <c r="R491102" i="20"/>
  <c r="Q491102" i="20"/>
  <c r="L491102" i="20"/>
  <c r="R491101" i="20"/>
  <c r="Q491101" i="20"/>
  <c r="L491101" i="20"/>
  <c r="R491100" i="20"/>
  <c r="Q491100" i="20"/>
  <c r="L491100" i="20"/>
  <c r="R491099" i="20"/>
  <c r="Q491099" i="20"/>
  <c r="L491099" i="20"/>
  <c r="R491098" i="20"/>
  <c r="Q491098" i="20"/>
  <c r="L491098" i="20"/>
  <c r="R491097" i="20"/>
  <c r="Q491097" i="20"/>
  <c r="L491097" i="20"/>
  <c r="R491096" i="20"/>
  <c r="Q491096" i="20"/>
  <c r="L491096" i="20"/>
  <c r="R491095" i="20"/>
  <c r="Q491095" i="20"/>
  <c r="L491095" i="20"/>
  <c r="R491094" i="20"/>
  <c r="Q491094" i="20"/>
  <c r="L491094" i="20"/>
  <c r="R491093" i="20"/>
  <c r="Q491093" i="20"/>
  <c r="L491093" i="20"/>
  <c r="R491092" i="20"/>
  <c r="Q491092" i="20"/>
  <c r="L491092" i="20"/>
  <c r="R491091" i="20"/>
  <c r="Q491091" i="20"/>
  <c r="L491091" i="20"/>
  <c r="R491090" i="20"/>
  <c r="Q491090" i="20"/>
  <c r="L491090" i="20"/>
  <c r="R491089" i="20"/>
  <c r="Q491089" i="20"/>
  <c r="L491089" i="20"/>
  <c r="R491088" i="20"/>
  <c r="Q491088" i="20"/>
  <c r="L491088" i="20"/>
  <c r="R491087" i="20"/>
  <c r="Q491087" i="20"/>
  <c r="L491087" i="20"/>
  <c r="R491086" i="20"/>
  <c r="Q491086" i="20"/>
  <c r="L491086" i="20"/>
  <c r="R491085" i="20"/>
  <c r="Q491085" i="20"/>
  <c r="L491085" i="20"/>
  <c r="R491084" i="20"/>
  <c r="Q491084" i="20"/>
  <c r="L491084" i="20"/>
  <c r="R491083" i="20"/>
  <c r="Q491083" i="20"/>
  <c r="L491083" i="20"/>
  <c r="R491082" i="20"/>
  <c r="Q491082" i="20"/>
  <c r="L491082" i="20"/>
  <c r="R491081" i="20"/>
  <c r="Q491081" i="20"/>
  <c r="L491081" i="20"/>
  <c r="R491080" i="20"/>
  <c r="Q491080" i="20"/>
  <c r="L491080" i="20"/>
  <c r="R491079" i="20"/>
  <c r="Q491079" i="20"/>
  <c r="L491079" i="20"/>
  <c r="R491078" i="20"/>
  <c r="Q491078" i="20"/>
  <c r="L491078" i="20"/>
  <c r="R491077" i="20"/>
  <c r="Q491077" i="20"/>
  <c r="L491077" i="20"/>
  <c r="R491076" i="20"/>
  <c r="Q491076" i="20"/>
  <c r="L491076" i="20"/>
  <c r="R491075" i="20"/>
  <c r="Q491075" i="20"/>
  <c r="L491075" i="20"/>
  <c r="R491074" i="20"/>
  <c r="Q491074" i="20"/>
  <c r="L491074" i="20"/>
  <c r="R491073" i="20"/>
  <c r="Q491073" i="20"/>
  <c r="L491073" i="20"/>
  <c r="R491072" i="20"/>
  <c r="Q491072" i="20"/>
  <c r="L491072" i="20"/>
  <c r="R491071" i="20"/>
  <c r="Q491071" i="20"/>
  <c r="L491071" i="20"/>
  <c r="R491070" i="20"/>
  <c r="Q491070" i="20"/>
  <c r="L491070" i="20"/>
  <c r="R491069" i="20"/>
  <c r="Q491069" i="20"/>
  <c r="L491069" i="20"/>
  <c r="R491068" i="20"/>
  <c r="Q491068" i="20"/>
  <c r="L491068" i="20"/>
  <c r="R491067" i="20"/>
  <c r="Q491067" i="20"/>
  <c r="L491067" i="20"/>
  <c r="R491066" i="20"/>
  <c r="Q491066" i="20"/>
  <c r="L491066" i="20"/>
  <c r="R491065" i="20"/>
  <c r="Q491065" i="20"/>
  <c r="L491065" i="20"/>
  <c r="R491064" i="20"/>
  <c r="Q491064" i="20"/>
  <c r="L491064" i="20"/>
  <c r="R491063" i="20"/>
  <c r="Q491063" i="20"/>
  <c r="L491063" i="20"/>
  <c r="R491062" i="20"/>
  <c r="Q491062" i="20"/>
  <c r="L491062" i="20"/>
  <c r="R491061" i="20"/>
  <c r="Q491061" i="20"/>
  <c r="L491061" i="20"/>
  <c r="R491060" i="20"/>
  <c r="Q491060" i="20"/>
  <c r="L491060" i="20"/>
  <c r="R491059" i="20"/>
  <c r="Q491059" i="20"/>
  <c r="L491059" i="20"/>
  <c r="R491058" i="20"/>
  <c r="Q491058" i="20"/>
  <c r="L491058" i="20"/>
  <c r="R491057" i="20"/>
  <c r="Q491057" i="20"/>
  <c r="L491057" i="20"/>
  <c r="R491056" i="20"/>
  <c r="Q491056" i="20"/>
  <c r="L491056" i="20"/>
  <c r="R491055" i="20"/>
  <c r="Q491055" i="20"/>
  <c r="L491055" i="20"/>
  <c r="R491054" i="20"/>
  <c r="Q491054" i="20"/>
  <c r="L491054" i="20"/>
  <c r="R491053" i="20"/>
  <c r="Q491053" i="20"/>
  <c r="L491053" i="20"/>
  <c r="R491052" i="20"/>
  <c r="Q491052" i="20"/>
  <c r="L491052" i="20"/>
  <c r="R491051" i="20"/>
  <c r="Q491051" i="20"/>
  <c r="L491051" i="20"/>
  <c r="R491050" i="20"/>
  <c r="Q491050" i="20"/>
  <c r="L491050" i="20"/>
  <c r="R491049" i="20"/>
  <c r="Q491049" i="20"/>
  <c r="L491049" i="20"/>
  <c r="R491048" i="20"/>
  <c r="Q491048" i="20"/>
  <c r="L491048" i="20"/>
  <c r="R491047" i="20"/>
  <c r="Q491047" i="20"/>
  <c r="L491047" i="20"/>
  <c r="R491046" i="20"/>
  <c r="Q491046" i="20"/>
  <c r="L491046" i="20"/>
  <c r="R491045" i="20"/>
  <c r="Q491045" i="20"/>
  <c r="L491045" i="20"/>
  <c r="R491044" i="20"/>
  <c r="Q491044" i="20"/>
  <c r="L491044" i="20"/>
  <c r="R491043" i="20"/>
  <c r="Q491043" i="20"/>
  <c r="L491043" i="20"/>
  <c r="R491042" i="20"/>
  <c r="Q491042" i="20"/>
  <c r="L491042" i="20"/>
  <c r="R491041" i="20"/>
  <c r="Q491041" i="20"/>
  <c r="L491041" i="20"/>
  <c r="R491040" i="20"/>
  <c r="Q491040" i="20"/>
  <c r="L491040" i="20"/>
  <c r="R491039" i="20"/>
  <c r="Q491039" i="20"/>
  <c r="L491039" i="20"/>
  <c r="R491038" i="20"/>
  <c r="Q491038" i="20"/>
  <c r="L491038" i="20"/>
  <c r="R491037" i="20"/>
  <c r="Q491037" i="20"/>
  <c r="L491037" i="20"/>
  <c r="R491036" i="20"/>
  <c r="Q491036" i="20"/>
  <c r="L491036" i="20"/>
  <c r="R491035" i="20"/>
  <c r="Q491035" i="20"/>
  <c r="L491035" i="20"/>
  <c r="R491034" i="20"/>
  <c r="Q491034" i="20"/>
  <c r="L491034" i="20"/>
  <c r="R491033" i="20"/>
  <c r="Q491033" i="20"/>
  <c r="L491033" i="20"/>
  <c r="R491032" i="20"/>
  <c r="Q491032" i="20"/>
  <c r="L491032" i="20"/>
  <c r="R491031" i="20"/>
  <c r="Q491031" i="20"/>
  <c r="L491031" i="20"/>
  <c r="R491030" i="20"/>
  <c r="Q491030" i="20"/>
  <c r="L491030" i="20"/>
  <c r="R491029" i="20"/>
  <c r="Q491029" i="20"/>
  <c r="L491029" i="20"/>
  <c r="R491028" i="20"/>
  <c r="Q491028" i="20"/>
  <c r="L491028" i="20"/>
  <c r="R491027" i="20"/>
  <c r="Q491027" i="20"/>
  <c r="L491027" i="20"/>
  <c r="R491026" i="20"/>
  <c r="Q491026" i="20"/>
  <c r="L491026" i="20"/>
  <c r="R491025" i="20"/>
  <c r="Q491025" i="20"/>
  <c r="L491025" i="20"/>
  <c r="R491024" i="20"/>
  <c r="Q491024" i="20"/>
  <c r="L491024" i="20"/>
  <c r="R491023" i="20"/>
  <c r="Q491023" i="20"/>
  <c r="L491023" i="20"/>
  <c r="R491022" i="20"/>
  <c r="Q491022" i="20"/>
  <c r="L491022" i="20"/>
  <c r="R491021" i="20"/>
  <c r="Q491021" i="20"/>
  <c r="L491021" i="20"/>
  <c r="R491020" i="20"/>
  <c r="Q491020" i="20"/>
  <c r="L491020" i="20"/>
  <c r="R491019" i="20"/>
  <c r="Q491019" i="20"/>
  <c r="L491019" i="20"/>
  <c r="R491018" i="20"/>
  <c r="Q491018" i="20"/>
  <c r="L491018" i="20"/>
  <c r="R491017" i="20"/>
  <c r="Q491017" i="20"/>
  <c r="L491017" i="20"/>
  <c r="R491016" i="20"/>
  <c r="Q491016" i="20"/>
  <c r="L491016" i="20"/>
  <c r="R491015" i="20"/>
  <c r="Q491015" i="20"/>
  <c r="L491015" i="20"/>
  <c r="R491014" i="20"/>
  <c r="Q491014" i="20"/>
  <c r="L491014" i="20"/>
  <c r="R491013" i="20"/>
  <c r="Q491013" i="20"/>
  <c r="L491013" i="20"/>
  <c r="R491012" i="20"/>
  <c r="Q491012" i="20"/>
  <c r="L491012" i="20"/>
  <c r="R491011" i="20"/>
  <c r="Q491011" i="20"/>
  <c r="L491011" i="20"/>
  <c r="R491010" i="20"/>
  <c r="Q491010" i="20"/>
  <c r="L491010" i="20"/>
  <c r="R491009" i="20"/>
  <c r="Q491009" i="20"/>
  <c r="L491009" i="20"/>
  <c r="R491008" i="20"/>
  <c r="Q491008" i="20"/>
  <c r="L491008" i="20"/>
  <c r="R491007" i="20"/>
  <c r="Q491007" i="20"/>
  <c r="L491007" i="20"/>
  <c r="R491006" i="20"/>
  <c r="Q491006" i="20"/>
  <c r="L491006" i="20"/>
  <c r="R491005" i="20"/>
  <c r="Q491005" i="20"/>
  <c r="L491005" i="20"/>
  <c r="R491004" i="20"/>
  <c r="Q491004" i="20"/>
  <c r="L491004" i="20"/>
  <c r="R491003" i="20"/>
  <c r="Q491003" i="20"/>
  <c r="L491003" i="20"/>
  <c r="R491002" i="20"/>
  <c r="Q491002" i="20"/>
  <c r="L491002" i="20"/>
  <c r="R491001" i="20"/>
  <c r="Q491001" i="20"/>
  <c r="L491001" i="20"/>
  <c r="R491000" i="20"/>
  <c r="Q491000" i="20"/>
  <c r="L491000" i="20"/>
  <c r="R490999" i="20"/>
  <c r="Q490999" i="20"/>
  <c r="L490999" i="20"/>
  <c r="R490998" i="20"/>
  <c r="Q490998" i="20"/>
  <c r="L490998" i="20"/>
  <c r="R490997" i="20"/>
  <c r="Q490997" i="20"/>
  <c r="L490997" i="20"/>
  <c r="R490996" i="20"/>
  <c r="Q490996" i="20"/>
  <c r="L490996" i="20"/>
  <c r="R490995" i="20"/>
  <c r="Q490995" i="20"/>
  <c r="L490995" i="20"/>
  <c r="R490994" i="20"/>
  <c r="Q490994" i="20"/>
  <c r="L490994" i="20"/>
  <c r="R490993" i="20"/>
  <c r="Q490993" i="20"/>
  <c r="L490993" i="20"/>
  <c r="R490992" i="20"/>
  <c r="Q490992" i="20"/>
  <c r="L490992" i="20"/>
  <c r="R490991" i="20"/>
  <c r="Q490991" i="20"/>
  <c r="L490991" i="20"/>
  <c r="R490990" i="20"/>
  <c r="Q490990" i="20"/>
  <c r="L490990" i="20"/>
  <c r="R490989" i="20"/>
  <c r="Q490989" i="20"/>
  <c r="L490989" i="20"/>
  <c r="R490988" i="20"/>
  <c r="Q490988" i="20"/>
  <c r="L490988" i="20"/>
  <c r="R490987" i="20"/>
  <c r="Q490987" i="20"/>
  <c r="L490987" i="20"/>
  <c r="R490986" i="20"/>
  <c r="Q490986" i="20"/>
  <c r="L490986" i="20"/>
  <c r="R490985" i="20"/>
  <c r="Q490985" i="20"/>
  <c r="L490985" i="20"/>
  <c r="R490984" i="20"/>
  <c r="Q490984" i="20"/>
  <c r="L490984" i="20"/>
  <c r="R490983" i="20"/>
  <c r="Q490983" i="20"/>
  <c r="L490983" i="20"/>
  <c r="R490982" i="20"/>
  <c r="Q490982" i="20"/>
  <c r="L490982" i="20"/>
  <c r="R490981" i="20"/>
  <c r="Q490981" i="20"/>
  <c r="L490981" i="20"/>
  <c r="R490980" i="20"/>
  <c r="Q490980" i="20"/>
  <c r="L490980" i="20"/>
  <c r="R490979" i="20"/>
  <c r="Q490979" i="20"/>
  <c r="L490979" i="20"/>
  <c r="R490978" i="20"/>
  <c r="Q490978" i="20"/>
  <c r="L490978" i="20"/>
  <c r="R490977" i="20"/>
  <c r="Q490977" i="20"/>
  <c r="L490977" i="20"/>
  <c r="R490976" i="20"/>
  <c r="Q490976" i="20"/>
  <c r="L490976" i="20"/>
  <c r="R490975" i="20"/>
  <c r="Q490975" i="20"/>
  <c r="L490975" i="20"/>
  <c r="R490974" i="20"/>
  <c r="Q490974" i="20"/>
  <c r="L490974" i="20"/>
  <c r="R490973" i="20"/>
  <c r="Q490973" i="20"/>
  <c r="L490973" i="20"/>
  <c r="R490972" i="20"/>
  <c r="Q490972" i="20"/>
  <c r="L490972" i="20"/>
  <c r="R490971" i="20"/>
  <c r="Q490971" i="20"/>
  <c r="L490971" i="20"/>
  <c r="R490970" i="20"/>
  <c r="Q490970" i="20"/>
  <c r="L490970" i="20"/>
  <c r="R490969" i="20"/>
  <c r="Q490969" i="20"/>
  <c r="L490969" i="20"/>
  <c r="R490968" i="20"/>
  <c r="Q490968" i="20"/>
  <c r="L490968" i="20"/>
  <c r="R490967" i="20"/>
  <c r="Q490967" i="20"/>
  <c r="L490967" i="20"/>
  <c r="R490966" i="20"/>
  <c r="Q490966" i="20"/>
  <c r="L490966" i="20"/>
  <c r="R490965" i="20"/>
  <c r="Q490965" i="20"/>
  <c r="L490965" i="20"/>
  <c r="R490964" i="20"/>
  <c r="Q490964" i="20"/>
  <c r="L490964" i="20"/>
  <c r="R490963" i="20"/>
  <c r="Q490963" i="20"/>
  <c r="L490963" i="20"/>
  <c r="R490962" i="20"/>
  <c r="Q490962" i="20"/>
  <c r="L490962" i="20"/>
  <c r="R490961" i="20"/>
  <c r="Q490961" i="20"/>
  <c r="L490961" i="20"/>
  <c r="R490960" i="20"/>
  <c r="Q490960" i="20"/>
  <c r="L490960" i="20"/>
  <c r="R490959" i="20"/>
  <c r="Q490959" i="20"/>
  <c r="L490959" i="20"/>
  <c r="R490958" i="20"/>
  <c r="Q490958" i="20"/>
  <c r="L490958" i="20"/>
  <c r="R490957" i="20"/>
  <c r="Q490957" i="20"/>
  <c r="L490957" i="20"/>
  <c r="R490956" i="20"/>
  <c r="Q490956" i="20"/>
  <c r="L490956" i="20"/>
  <c r="R490955" i="20"/>
  <c r="Q490955" i="20"/>
  <c r="L490955" i="20"/>
  <c r="R490954" i="20"/>
  <c r="Q490954" i="20"/>
  <c r="L490954" i="20"/>
  <c r="R490953" i="20"/>
  <c r="Q490953" i="20"/>
  <c r="L490953" i="20"/>
  <c r="R490952" i="20"/>
  <c r="Q490952" i="20"/>
  <c r="L490952" i="20"/>
  <c r="R490951" i="20"/>
  <c r="Q490951" i="20"/>
  <c r="L490951" i="20"/>
  <c r="R490950" i="20"/>
  <c r="Q490950" i="20"/>
  <c r="L490950" i="20"/>
  <c r="R490949" i="20"/>
  <c r="Q490949" i="20"/>
  <c r="L490949" i="20"/>
  <c r="R490948" i="20"/>
  <c r="Q490948" i="20"/>
  <c r="L490948" i="20"/>
  <c r="R490947" i="20"/>
  <c r="Q490947" i="20"/>
  <c r="L490947" i="20"/>
  <c r="R490946" i="20"/>
  <c r="Q490946" i="20"/>
  <c r="L490946" i="20"/>
  <c r="R490945" i="20"/>
  <c r="Q490945" i="20"/>
  <c r="L490945" i="20"/>
  <c r="R490944" i="20"/>
  <c r="Q490944" i="20"/>
  <c r="L490944" i="20"/>
  <c r="R490943" i="20"/>
  <c r="Q490943" i="20"/>
  <c r="L490943" i="20"/>
  <c r="R490942" i="20"/>
  <c r="Q490942" i="20"/>
  <c r="L490942" i="20"/>
  <c r="R490941" i="20"/>
  <c r="Q490941" i="20"/>
  <c r="L490941" i="20"/>
  <c r="R490940" i="20"/>
  <c r="Q490940" i="20"/>
  <c r="L490940" i="20"/>
  <c r="R490939" i="20"/>
  <c r="Q490939" i="20"/>
  <c r="L490939" i="20"/>
  <c r="R490938" i="20"/>
  <c r="Q490938" i="20"/>
  <c r="L490938" i="20"/>
  <c r="R490937" i="20"/>
  <c r="Q490937" i="20"/>
  <c r="L490937" i="20"/>
  <c r="R490936" i="20"/>
  <c r="Q490936" i="20"/>
  <c r="L490936" i="20"/>
  <c r="R490935" i="20"/>
  <c r="Q490935" i="20"/>
  <c r="L490935" i="20"/>
  <c r="R490934" i="20"/>
  <c r="Q490934" i="20"/>
  <c r="L490934" i="20"/>
  <c r="R490933" i="20"/>
  <c r="Q490933" i="20"/>
  <c r="L490933" i="20"/>
  <c r="R490932" i="20"/>
  <c r="Q490932" i="20"/>
  <c r="L490932" i="20"/>
  <c r="R490931" i="20"/>
  <c r="Q490931" i="20"/>
  <c r="L490931" i="20"/>
  <c r="R490930" i="20"/>
  <c r="Q490930" i="20"/>
  <c r="L490930" i="20"/>
  <c r="R490929" i="20"/>
  <c r="Q490929" i="20"/>
  <c r="L490929" i="20"/>
  <c r="R490928" i="20"/>
  <c r="Q490928" i="20"/>
  <c r="L490928" i="20"/>
  <c r="R490927" i="20"/>
  <c r="Q490927" i="20"/>
  <c r="L490927" i="20"/>
  <c r="R490926" i="20"/>
  <c r="Q490926" i="20"/>
  <c r="L490926" i="20"/>
  <c r="R490925" i="20"/>
  <c r="Q490925" i="20"/>
  <c r="L490925" i="20"/>
  <c r="R490924" i="20"/>
  <c r="Q490924" i="20"/>
  <c r="L490924" i="20"/>
  <c r="R490923" i="20"/>
  <c r="Q490923" i="20"/>
  <c r="L490923" i="20"/>
  <c r="R490922" i="20"/>
  <c r="Q490922" i="20"/>
  <c r="L490922" i="20"/>
  <c r="R490921" i="20"/>
  <c r="Q490921" i="20"/>
  <c r="L490921" i="20"/>
  <c r="R490920" i="20"/>
  <c r="Q490920" i="20"/>
  <c r="L490920" i="20"/>
  <c r="R490919" i="20"/>
  <c r="Q490919" i="20"/>
  <c r="L490919" i="20"/>
  <c r="R490918" i="20"/>
  <c r="Q490918" i="20"/>
  <c r="L490918" i="20"/>
  <c r="R490917" i="20"/>
  <c r="Q490917" i="20"/>
  <c r="L490917" i="20"/>
  <c r="R490916" i="20"/>
  <c r="Q490916" i="20"/>
  <c r="L490916" i="20"/>
  <c r="R490915" i="20"/>
  <c r="Q490915" i="20"/>
  <c r="L490915" i="20"/>
  <c r="R490914" i="20"/>
  <c r="Q490914" i="20"/>
  <c r="L490914" i="20"/>
  <c r="R490913" i="20"/>
  <c r="Q490913" i="20"/>
  <c r="L490913" i="20"/>
  <c r="R490912" i="20"/>
  <c r="Q490912" i="20"/>
  <c r="L490912" i="20"/>
  <c r="R490911" i="20"/>
  <c r="Q490911" i="20"/>
  <c r="L490911" i="20"/>
  <c r="R490910" i="20"/>
  <c r="Q490910" i="20"/>
  <c r="L490910" i="20"/>
  <c r="R490909" i="20"/>
  <c r="Q490909" i="20"/>
  <c r="L490909" i="20"/>
  <c r="R490908" i="20"/>
  <c r="Q490908" i="20"/>
  <c r="L490908" i="20"/>
  <c r="R490907" i="20"/>
  <c r="Q490907" i="20"/>
  <c r="L490907" i="20"/>
  <c r="R490906" i="20"/>
  <c r="Q490906" i="20"/>
  <c r="L490906" i="20"/>
  <c r="R490905" i="20"/>
  <c r="Q490905" i="20"/>
  <c r="L490905" i="20"/>
  <c r="R490904" i="20"/>
  <c r="Q490904" i="20"/>
  <c r="L490904" i="20"/>
  <c r="R490903" i="20"/>
  <c r="Q490903" i="20"/>
  <c r="L490903" i="20"/>
  <c r="R490902" i="20"/>
  <c r="Q490902" i="20"/>
  <c r="L490902" i="20"/>
  <c r="R490901" i="20"/>
  <c r="Q490901" i="20"/>
  <c r="L490901" i="20"/>
  <c r="R490900" i="20"/>
  <c r="Q490900" i="20"/>
  <c r="L490900" i="20"/>
  <c r="R490899" i="20"/>
  <c r="Q490899" i="20"/>
  <c r="L490899" i="20"/>
  <c r="R490898" i="20"/>
  <c r="Q490898" i="20"/>
  <c r="L490898" i="20"/>
  <c r="R490897" i="20"/>
  <c r="Q490897" i="20"/>
  <c r="L490897" i="20"/>
  <c r="R490896" i="20"/>
  <c r="Q490896" i="20"/>
  <c r="L490896" i="20"/>
  <c r="R490895" i="20"/>
  <c r="Q490895" i="20"/>
  <c r="L490895" i="20"/>
  <c r="R490894" i="20"/>
  <c r="Q490894" i="20"/>
  <c r="L490894" i="20"/>
  <c r="R490893" i="20"/>
  <c r="Q490893" i="20"/>
  <c r="L490893" i="20"/>
  <c r="R490892" i="20"/>
  <c r="Q490892" i="20"/>
  <c r="L490892" i="20"/>
  <c r="R490891" i="20"/>
  <c r="Q490891" i="20"/>
  <c r="L490891" i="20"/>
  <c r="R490890" i="20"/>
  <c r="Q490890" i="20"/>
  <c r="L490890" i="20"/>
  <c r="R490889" i="20"/>
  <c r="Q490889" i="20"/>
  <c r="L490889" i="20"/>
  <c r="R490888" i="20"/>
  <c r="Q490888" i="20"/>
  <c r="L490888" i="20"/>
  <c r="R490887" i="20"/>
  <c r="Q490887" i="20"/>
  <c r="L490887" i="20"/>
  <c r="R490886" i="20"/>
  <c r="Q490886" i="20"/>
  <c r="L490886" i="20"/>
  <c r="R490885" i="20"/>
  <c r="Q490885" i="20"/>
  <c r="L490885" i="20"/>
  <c r="R490884" i="20"/>
  <c r="Q490884" i="20"/>
  <c r="L490884" i="20"/>
  <c r="R490883" i="20"/>
  <c r="Q490883" i="20"/>
  <c r="L490883" i="20"/>
  <c r="R490882" i="20"/>
  <c r="Q490882" i="20"/>
  <c r="L490882" i="20"/>
  <c r="R490881" i="20"/>
  <c r="Q490881" i="20"/>
  <c r="L490881" i="20"/>
  <c r="R490880" i="20"/>
  <c r="Q490880" i="20"/>
  <c r="L490880" i="20"/>
  <c r="R490879" i="20"/>
  <c r="Q490879" i="20"/>
  <c r="L490879" i="20"/>
  <c r="R490878" i="20"/>
  <c r="Q490878" i="20"/>
  <c r="L490878" i="20"/>
  <c r="R490877" i="20"/>
  <c r="Q490877" i="20"/>
  <c r="L490877" i="20"/>
  <c r="R490876" i="20"/>
  <c r="Q490876" i="20"/>
  <c r="L490876" i="20"/>
  <c r="R490875" i="20"/>
  <c r="Q490875" i="20"/>
  <c r="L490875" i="20"/>
  <c r="R490874" i="20"/>
  <c r="Q490874" i="20"/>
  <c r="L490874" i="20"/>
  <c r="R490873" i="20"/>
  <c r="Q490873" i="20"/>
  <c r="L490873" i="20"/>
  <c r="R490872" i="20"/>
  <c r="Q490872" i="20"/>
  <c r="L490872" i="20"/>
  <c r="R490871" i="20"/>
  <c r="Q490871" i="20"/>
  <c r="L490871" i="20"/>
  <c r="R490870" i="20"/>
  <c r="Q490870" i="20"/>
  <c r="L490870" i="20"/>
  <c r="R490869" i="20"/>
  <c r="Q490869" i="20"/>
  <c r="L490869" i="20"/>
  <c r="R490868" i="20"/>
  <c r="Q490868" i="20"/>
  <c r="L490868" i="20"/>
  <c r="R490867" i="20"/>
  <c r="Q490867" i="20"/>
  <c r="L490867" i="20"/>
  <c r="R490866" i="20"/>
  <c r="Q490866" i="20"/>
  <c r="L490866" i="20"/>
  <c r="R490865" i="20"/>
  <c r="Q490865" i="20"/>
  <c r="L490865" i="20"/>
  <c r="R490864" i="20"/>
  <c r="Q490864" i="20"/>
  <c r="L490864" i="20"/>
  <c r="R490863" i="20"/>
  <c r="Q490863" i="20"/>
  <c r="L490863" i="20"/>
  <c r="R490862" i="20"/>
  <c r="Q490862" i="20"/>
  <c r="L490862" i="20"/>
  <c r="R490861" i="20"/>
  <c r="Q490861" i="20"/>
  <c r="L490861" i="20"/>
  <c r="R490860" i="20"/>
  <c r="Q490860" i="20"/>
  <c r="L490860" i="20"/>
  <c r="R490859" i="20"/>
  <c r="Q490859" i="20"/>
  <c r="L490859" i="20"/>
  <c r="R490858" i="20"/>
  <c r="Q490858" i="20"/>
  <c r="L490858" i="20"/>
  <c r="R490857" i="20"/>
  <c r="Q490857" i="20"/>
  <c r="L490857" i="20"/>
  <c r="R490856" i="20"/>
  <c r="Q490856" i="20"/>
  <c r="L490856" i="20"/>
  <c r="R490855" i="20"/>
  <c r="Q490855" i="20"/>
  <c r="L490855" i="20"/>
  <c r="R490854" i="20"/>
  <c r="Q490854" i="20"/>
  <c r="L490854" i="20"/>
  <c r="R490853" i="20"/>
  <c r="Q490853" i="20"/>
  <c r="L490853" i="20"/>
  <c r="R490852" i="20"/>
  <c r="Q490852" i="20"/>
  <c r="L490852" i="20"/>
  <c r="R490851" i="20"/>
  <c r="Q490851" i="20"/>
  <c r="L490851" i="20"/>
  <c r="R490850" i="20"/>
  <c r="Q490850" i="20"/>
  <c r="L490850" i="20"/>
  <c r="R490849" i="20"/>
  <c r="Q490849" i="20"/>
  <c r="L490849" i="20"/>
  <c r="R490848" i="20"/>
  <c r="Q490848" i="20"/>
  <c r="L490848" i="20"/>
  <c r="R490847" i="20"/>
  <c r="Q490847" i="20"/>
  <c r="L490847" i="20"/>
  <c r="R490846" i="20"/>
  <c r="Q490846" i="20"/>
  <c r="L490846" i="20"/>
  <c r="R490845" i="20"/>
  <c r="Q490845" i="20"/>
  <c r="L490845" i="20"/>
  <c r="R490844" i="20"/>
  <c r="Q490844" i="20"/>
  <c r="L490844" i="20"/>
  <c r="R490843" i="20"/>
  <c r="Q490843" i="20"/>
  <c r="L490843" i="20"/>
  <c r="R490842" i="20"/>
  <c r="Q490842" i="20"/>
  <c r="L490842" i="20"/>
  <c r="R490841" i="20"/>
  <c r="Q490841" i="20"/>
  <c r="L490841" i="20"/>
  <c r="R490840" i="20"/>
  <c r="Q490840" i="20"/>
  <c r="L490840" i="20"/>
  <c r="R490839" i="20"/>
  <c r="Q490839" i="20"/>
  <c r="L490839" i="20"/>
  <c r="R490838" i="20"/>
  <c r="Q490838" i="20"/>
  <c r="L490838" i="20"/>
  <c r="R490837" i="20"/>
  <c r="Q490837" i="20"/>
  <c r="L490837" i="20"/>
  <c r="R490836" i="20"/>
  <c r="Q490836" i="20"/>
  <c r="L490836" i="20"/>
  <c r="R490835" i="20"/>
  <c r="Q490835" i="20"/>
  <c r="L490835" i="20"/>
  <c r="R490834" i="20"/>
  <c r="Q490834" i="20"/>
  <c r="L490834" i="20"/>
  <c r="R490833" i="20"/>
  <c r="Q490833" i="20"/>
  <c r="L490833" i="20"/>
  <c r="R490832" i="20"/>
  <c r="Q490832" i="20"/>
  <c r="L490832" i="20"/>
  <c r="R490831" i="20"/>
  <c r="Q490831" i="20"/>
  <c r="L490831" i="20"/>
  <c r="R490830" i="20"/>
  <c r="Q490830" i="20"/>
  <c r="L490830" i="20"/>
  <c r="R490829" i="20"/>
  <c r="Q490829" i="20"/>
  <c r="L490829" i="20"/>
  <c r="R490828" i="20"/>
  <c r="Q490828" i="20"/>
  <c r="L490828" i="20"/>
  <c r="R490827" i="20"/>
  <c r="Q490827" i="20"/>
  <c r="L490827" i="20"/>
  <c r="R490826" i="20"/>
  <c r="Q490826" i="20"/>
  <c r="L490826" i="20"/>
  <c r="R490825" i="20"/>
  <c r="Q490825" i="20"/>
  <c r="L490825" i="20"/>
  <c r="R490824" i="20"/>
  <c r="Q490824" i="20"/>
  <c r="L490824" i="20"/>
  <c r="R490823" i="20"/>
  <c r="Q490823" i="20"/>
  <c r="L490823" i="20"/>
  <c r="R490822" i="20"/>
  <c r="Q490822" i="20"/>
  <c r="L490822" i="20"/>
  <c r="R490821" i="20"/>
  <c r="Q490821" i="20"/>
  <c r="L490821" i="20"/>
  <c r="R490820" i="20"/>
  <c r="Q490820" i="20"/>
  <c r="L490820" i="20"/>
  <c r="R490819" i="20"/>
  <c r="Q490819" i="20"/>
  <c r="L490819" i="20"/>
  <c r="R490818" i="20"/>
  <c r="Q490818" i="20"/>
  <c r="L490818" i="20"/>
  <c r="R490817" i="20"/>
  <c r="Q490817" i="20"/>
  <c r="L490817" i="20"/>
  <c r="R490816" i="20"/>
  <c r="Q490816" i="20"/>
  <c r="L490816" i="20"/>
  <c r="R490815" i="20"/>
  <c r="Q490815" i="20"/>
  <c r="L490815" i="20"/>
  <c r="R490814" i="20"/>
  <c r="Q490814" i="20"/>
  <c r="L490814" i="20"/>
  <c r="R490813" i="20"/>
  <c r="Q490813" i="20"/>
  <c r="L490813" i="20"/>
  <c r="R490812" i="20"/>
  <c r="Q490812" i="20"/>
  <c r="L490812" i="20"/>
  <c r="R490811" i="20"/>
  <c r="Q490811" i="20"/>
  <c r="L490811" i="20"/>
  <c r="R490810" i="20"/>
  <c r="Q490810" i="20"/>
  <c r="L490810" i="20"/>
  <c r="R490809" i="20"/>
  <c r="Q490809" i="20"/>
  <c r="L490809" i="20"/>
  <c r="R490808" i="20"/>
  <c r="Q490808" i="20"/>
  <c r="L490808" i="20"/>
  <c r="R490807" i="20"/>
  <c r="Q490807" i="20"/>
  <c r="L490807" i="20"/>
  <c r="R490806" i="20"/>
  <c r="Q490806" i="20"/>
  <c r="L490806" i="20"/>
  <c r="R490805" i="20"/>
  <c r="Q490805" i="20"/>
  <c r="L490805" i="20"/>
  <c r="R490804" i="20"/>
  <c r="Q490804" i="20"/>
  <c r="L490804" i="20"/>
  <c r="R490803" i="20"/>
  <c r="Q490803" i="20"/>
  <c r="L490803" i="20"/>
  <c r="R490802" i="20"/>
  <c r="Q490802" i="20"/>
  <c r="L490802" i="20"/>
  <c r="R490801" i="20"/>
  <c r="Q490801" i="20"/>
  <c r="L490801" i="20"/>
  <c r="R490800" i="20"/>
  <c r="Q490800" i="20"/>
  <c r="L490800" i="20"/>
  <c r="R490799" i="20"/>
  <c r="Q490799" i="20"/>
  <c r="L490799" i="20"/>
  <c r="R490798" i="20"/>
  <c r="Q490798" i="20"/>
  <c r="L490798" i="20"/>
  <c r="R490797" i="20"/>
  <c r="Q490797" i="20"/>
  <c r="L490797" i="20"/>
  <c r="R490796" i="20"/>
  <c r="Q490796" i="20"/>
  <c r="L490796" i="20"/>
  <c r="R490795" i="20"/>
  <c r="Q490795" i="20"/>
  <c r="L490795" i="20"/>
  <c r="R490794" i="20"/>
  <c r="Q490794" i="20"/>
  <c r="L490794" i="20"/>
  <c r="R490793" i="20"/>
  <c r="Q490793" i="20"/>
  <c r="L490793" i="20"/>
  <c r="R490792" i="20"/>
  <c r="Q490792" i="20"/>
  <c r="L490792" i="20"/>
  <c r="R490791" i="20"/>
  <c r="Q490791" i="20"/>
  <c r="L490791" i="20"/>
  <c r="R490790" i="20"/>
  <c r="Q490790" i="20"/>
  <c r="L490790" i="20"/>
  <c r="R490789" i="20"/>
  <c r="Q490789" i="20"/>
  <c r="L490789" i="20"/>
  <c r="R490788" i="20"/>
  <c r="Q490788" i="20"/>
  <c r="L490788" i="20"/>
  <c r="R490787" i="20"/>
  <c r="Q490787" i="20"/>
  <c r="L490787" i="20"/>
  <c r="R490786" i="20"/>
  <c r="Q490786" i="20"/>
  <c r="L490786" i="20"/>
  <c r="R490785" i="20"/>
  <c r="Q490785" i="20"/>
  <c r="L490785" i="20"/>
  <c r="R490784" i="20"/>
  <c r="Q490784" i="20"/>
  <c r="L490784" i="20"/>
  <c r="R490783" i="20"/>
  <c r="Q490783" i="20"/>
  <c r="L490783" i="20"/>
  <c r="R490782" i="20"/>
  <c r="Q490782" i="20"/>
  <c r="L490782" i="20"/>
  <c r="R490781" i="20"/>
  <c r="Q490781" i="20"/>
  <c r="L490781" i="20"/>
  <c r="R490780" i="20"/>
  <c r="Q490780" i="20"/>
  <c r="L490780" i="20"/>
  <c r="R490779" i="20"/>
  <c r="Q490779" i="20"/>
  <c r="L490779" i="20"/>
  <c r="R490778" i="20"/>
  <c r="Q490778" i="20"/>
  <c r="L490778" i="20"/>
  <c r="R490777" i="20"/>
  <c r="Q490777" i="20"/>
  <c r="L490777" i="20"/>
  <c r="R490776" i="20"/>
  <c r="Q490776" i="20"/>
  <c r="L490776" i="20"/>
  <c r="R490775" i="20"/>
  <c r="Q490775" i="20"/>
  <c r="L490775" i="20"/>
  <c r="R490774" i="20"/>
  <c r="Q490774" i="20"/>
  <c r="L490774" i="20"/>
  <c r="R490773" i="20"/>
  <c r="Q490773" i="20"/>
  <c r="L490773" i="20"/>
  <c r="R490772" i="20"/>
  <c r="Q490772" i="20"/>
  <c r="L490772" i="20"/>
  <c r="R490771" i="20"/>
  <c r="Q490771" i="20"/>
  <c r="L490771" i="20"/>
  <c r="R490770" i="20"/>
  <c r="Q490770" i="20"/>
  <c r="L490770" i="20"/>
  <c r="R490769" i="20"/>
  <c r="Q490769" i="20"/>
  <c r="L490769" i="20"/>
  <c r="R490768" i="20"/>
  <c r="Q490768" i="20"/>
  <c r="L490768" i="20"/>
  <c r="R490767" i="20"/>
  <c r="Q490767" i="20"/>
  <c r="L490767" i="20"/>
  <c r="R490766" i="20"/>
  <c r="Q490766" i="20"/>
  <c r="L490766" i="20"/>
  <c r="R490765" i="20"/>
  <c r="Q490765" i="20"/>
  <c r="L490765" i="20"/>
  <c r="R490764" i="20"/>
  <c r="Q490764" i="20"/>
  <c r="L490764" i="20"/>
  <c r="R490763" i="20"/>
  <c r="Q490763" i="20"/>
  <c r="L490763" i="20"/>
  <c r="R490762" i="20"/>
  <c r="Q490762" i="20"/>
  <c r="L490762" i="20"/>
  <c r="R490761" i="20"/>
  <c r="Q490761" i="20"/>
  <c r="L490761" i="20"/>
  <c r="R490760" i="20"/>
  <c r="Q490760" i="20"/>
  <c r="L490760" i="20"/>
  <c r="R490759" i="20"/>
  <c r="Q490759" i="20"/>
  <c r="L490759" i="20"/>
  <c r="R490758" i="20"/>
  <c r="Q490758" i="20"/>
  <c r="L490758" i="20"/>
  <c r="R490757" i="20"/>
  <c r="Q490757" i="20"/>
  <c r="L490757" i="20"/>
  <c r="R490756" i="20"/>
  <c r="Q490756" i="20"/>
  <c r="L490756" i="20"/>
  <c r="R490755" i="20"/>
  <c r="Q490755" i="20"/>
  <c r="L490755" i="20"/>
  <c r="R490754" i="20"/>
  <c r="Q490754" i="20"/>
  <c r="L490754" i="20"/>
  <c r="R490753" i="20"/>
  <c r="Q490753" i="20"/>
  <c r="L490753" i="20"/>
  <c r="R490752" i="20"/>
  <c r="Q490752" i="20"/>
  <c r="L490752" i="20"/>
  <c r="R490751" i="20"/>
  <c r="Q490751" i="20"/>
  <c r="L490751" i="20"/>
  <c r="R490750" i="20"/>
  <c r="Q490750" i="20"/>
  <c r="L490750" i="20"/>
  <c r="R490749" i="20"/>
  <c r="Q490749" i="20"/>
  <c r="L490749" i="20"/>
  <c r="R490748" i="20"/>
  <c r="Q490748" i="20"/>
  <c r="L490748" i="20"/>
  <c r="R490747" i="20"/>
  <c r="Q490747" i="20"/>
  <c r="L490747" i="20"/>
  <c r="R490746" i="20"/>
  <c r="Q490746" i="20"/>
  <c r="L490746" i="20"/>
  <c r="R490745" i="20"/>
  <c r="Q490745" i="20"/>
  <c r="L490745" i="20"/>
  <c r="R490744" i="20"/>
  <c r="Q490744" i="20"/>
  <c r="L490744" i="20"/>
  <c r="R490743" i="20"/>
  <c r="Q490743" i="20"/>
  <c r="L490743" i="20"/>
  <c r="R490742" i="20"/>
  <c r="Q490742" i="20"/>
  <c r="L490742" i="20"/>
  <c r="R490741" i="20"/>
  <c r="Q490741" i="20"/>
  <c r="L490741" i="20"/>
  <c r="R490740" i="20"/>
  <c r="Q490740" i="20"/>
  <c r="L490740" i="20"/>
  <c r="R490739" i="20"/>
  <c r="Q490739" i="20"/>
  <c r="L490739" i="20"/>
  <c r="R490738" i="20"/>
  <c r="Q490738" i="20"/>
  <c r="L490738" i="20"/>
  <c r="R490737" i="20"/>
  <c r="Q490737" i="20"/>
  <c r="L490737" i="20"/>
  <c r="R490736" i="20"/>
  <c r="Q490736" i="20"/>
  <c r="L490736" i="20"/>
  <c r="R490735" i="20"/>
  <c r="Q490735" i="20"/>
  <c r="L490735" i="20"/>
  <c r="R490734" i="20"/>
  <c r="Q490734" i="20"/>
  <c r="L490734" i="20"/>
  <c r="R490733" i="20"/>
  <c r="Q490733" i="20"/>
  <c r="L490733" i="20"/>
  <c r="R490732" i="20"/>
  <c r="Q490732" i="20"/>
  <c r="L490732" i="20"/>
  <c r="R490731" i="20"/>
  <c r="Q490731" i="20"/>
  <c r="L490731" i="20"/>
  <c r="R490730" i="20"/>
  <c r="Q490730" i="20"/>
  <c r="L490730" i="20"/>
  <c r="R490729" i="20"/>
  <c r="Q490729" i="20"/>
  <c r="L490729" i="20"/>
  <c r="R490728" i="20"/>
  <c r="Q490728" i="20"/>
  <c r="L490728" i="20"/>
  <c r="R490727" i="20"/>
  <c r="Q490727" i="20"/>
  <c r="L490727" i="20"/>
  <c r="R490726" i="20"/>
  <c r="Q490726" i="20"/>
  <c r="L490726" i="20"/>
  <c r="R490725" i="20"/>
  <c r="Q490725" i="20"/>
  <c r="L490725" i="20"/>
  <c r="R490724" i="20"/>
  <c r="Q490724" i="20"/>
  <c r="L490724" i="20"/>
  <c r="R490723" i="20"/>
  <c r="Q490723" i="20"/>
  <c r="L490723" i="20"/>
  <c r="R490722" i="20"/>
  <c r="Q490722" i="20"/>
  <c r="L490722" i="20"/>
  <c r="R490721" i="20"/>
  <c r="Q490721" i="20"/>
  <c r="L490721" i="20"/>
  <c r="R490720" i="20"/>
  <c r="Q490720" i="20"/>
  <c r="L490720" i="20"/>
  <c r="R490719" i="20"/>
  <c r="Q490719" i="20"/>
  <c r="L490719" i="20"/>
  <c r="R490718" i="20"/>
  <c r="Q490718" i="20"/>
  <c r="L490718" i="20"/>
  <c r="R490717" i="20"/>
  <c r="Q490717" i="20"/>
  <c r="L490717" i="20"/>
  <c r="R490716" i="20"/>
  <c r="Q490716" i="20"/>
  <c r="L490716" i="20"/>
  <c r="R490715" i="20"/>
  <c r="Q490715" i="20"/>
  <c r="L490715" i="20"/>
  <c r="R490714" i="20"/>
  <c r="Q490714" i="20"/>
  <c r="L490714" i="20"/>
  <c r="R490713" i="20"/>
  <c r="Q490713" i="20"/>
  <c r="L490713" i="20"/>
  <c r="R490712" i="20"/>
  <c r="Q490712" i="20"/>
  <c r="L490712" i="20"/>
  <c r="R490711" i="20"/>
  <c r="Q490711" i="20"/>
  <c r="L490711" i="20"/>
  <c r="R490710" i="20"/>
  <c r="Q490710" i="20"/>
  <c r="L490710" i="20"/>
  <c r="R490709" i="20"/>
  <c r="Q490709" i="20"/>
  <c r="L490709" i="20"/>
  <c r="R490708" i="20"/>
  <c r="Q490708" i="20"/>
  <c r="L490708" i="20"/>
  <c r="R490707" i="20"/>
  <c r="Q490707" i="20"/>
  <c r="L490707" i="20"/>
  <c r="R490706" i="20"/>
  <c r="Q490706" i="20"/>
  <c r="L490706" i="20"/>
  <c r="R490705" i="20"/>
  <c r="Q490705" i="20"/>
  <c r="L490705" i="20"/>
  <c r="R490704" i="20"/>
  <c r="Q490704" i="20"/>
  <c r="L490704" i="20"/>
  <c r="R490703" i="20"/>
  <c r="Q490703" i="20"/>
  <c r="L490703" i="20"/>
  <c r="R490702" i="20"/>
  <c r="Q490702" i="20"/>
  <c r="L490702" i="20"/>
  <c r="R490701" i="20"/>
  <c r="Q490701" i="20"/>
  <c r="L490701" i="20"/>
  <c r="R490700" i="20"/>
  <c r="Q490700" i="20"/>
  <c r="L490700" i="20"/>
  <c r="R490699" i="20"/>
  <c r="Q490699" i="20"/>
  <c r="L490699" i="20"/>
  <c r="R490698" i="20"/>
  <c r="Q490698" i="20"/>
  <c r="L490698" i="20"/>
  <c r="R490697" i="20"/>
  <c r="Q490697" i="20"/>
  <c r="L490697" i="20"/>
  <c r="R490696" i="20"/>
  <c r="Q490696" i="20"/>
  <c r="L490696" i="20"/>
  <c r="R490695" i="20"/>
  <c r="Q490695" i="20"/>
  <c r="L490695" i="20"/>
  <c r="R490694" i="20"/>
  <c r="Q490694" i="20"/>
  <c r="L490694" i="20"/>
  <c r="R490693" i="20"/>
  <c r="Q490693" i="20"/>
  <c r="L490693" i="20"/>
  <c r="R490692" i="20"/>
  <c r="Q490692" i="20"/>
  <c r="L490692" i="20"/>
  <c r="R490691" i="20"/>
  <c r="Q490691" i="20"/>
  <c r="L490691" i="20"/>
  <c r="R490690" i="20"/>
  <c r="Q490690" i="20"/>
  <c r="L490690" i="20"/>
  <c r="R490689" i="20"/>
  <c r="Q490689" i="20"/>
  <c r="L490689" i="20"/>
  <c r="R490688" i="20"/>
  <c r="Q490688" i="20"/>
  <c r="L490688" i="20"/>
  <c r="R490687" i="20"/>
  <c r="Q490687" i="20"/>
  <c r="L490687" i="20"/>
  <c r="R490686" i="20"/>
  <c r="Q490686" i="20"/>
  <c r="L490686" i="20"/>
  <c r="R490685" i="20"/>
  <c r="Q490685" i="20"/>
  <c r="L490685" i="20"/>
  <c r="R490684" i="20"/>
  <c r="Q490684" i="20"/>
  <c r="L490684" i="20"/>
  <c r="R490683" i="20"/>
  <c r="Q490683" i="20"/>
  <c r="L490683" i="20"/>
  <c r="R490682" i="20"/>
  <c r="Q490682" i="20"/>
  <c r="L490682" i="20"/>
  <c r="R490681" i="20"/>
  <c r="Q490681" i="20"/>
  <c r="L490681" i="20"/>
  <c r="R490680" i="20"/>
  <c r="Q490680" i="20"/>
  <c r="L490680" i="20"/>
  <c r="R490679" i="20"/>
  <c r="Q490679" i="20"/>
  <c r="L490679" i="20"/>
  <c r="R490678" i="20"/>
  <c r="Q490678" i="20"/>
  <c r="L490678" i="20"/>
  <c r="R490677" i="20"/>
  <c r="Q490677" i="20"/>
  <c r="L490677" i="20"/>
  <c r="R490676" i="20"/>
  <c r="Q490676" i="20"/>
  <c r="L490676" i="20"/>
  <c r="R490675" i="20"/>
  <c r="Q490675" i="20"/>
  <c r="L490675" i="20"/>
  <c r="R490674" i="20"/>
  <c r="Q490674" i="20"/>
  <c r="L490674" i="20"/>
  <c r="R490673" i="20"/>
  <c r="Q490673" i="20"/>
  <c r="L490673" i="20"/>
  <c r="R490672" i="20"/>
  <c r="Q490672" i="20"/>
  <c r="L490672" i="20"/>
  <c r="R490671" i="20"/>
  <c r="Q490671" i="20"/>
  <c r="L490671" i="20"/>
  <c r="R490670" i="20"/>
  <c r="Q490670" i="20"/>
  <c r="L490670" i="20"/>
  <c r="R490669" i="20"/>
  <c r="Q490669" i="20"/>
  <c r="L490669" i="20"/>
  <c r="R490668" i="20"/>
  <c r="Q490668" i="20"/>
  <c r="L490668" i="20"/>
  <c r="R490667" i="20"/>
  <c r="Q490667" i="20"/>
  <c r="L490667" i="20"/>
  <c r="R490666" i="20"/>
  <c r="Q490666" i="20"/>
  <c r="L490666" i="20"/>
  <c r="R490665" i="20"/>
  <c r="Q490665" i="20"/>
  <c r="L490665" i="20"/>
  <c r="R490664" i="20"/>
  <c r="Q490664" i="20"/>
  <c r="L490664" i="20"/>
  <c r="R490663" i="20"/>
  <c r="Q490663" i="20"/>
  <c r="L490663" i="20"/>
  <c r="R490662" i="20"/>
  <c r="Q490662" i="20"/>
  <c r="L490662" i="20"/>
  <c r="R490661" i="20"/>
  <c r="Q490661" i="20"/>
  <c r="L490661" i="20"/>
  <c r="R490660" i="20"/>
  <c r="Q490660" i="20"/>
  <c r="L490660" i="20"/>
  <c r="R490659" i="20"/>
  <c r="Q490659" i="20"/>
  <c r="L490659" i="20"/>
  <c r="R490658" i="20"/>
  <c r="Q490658" i="20"/>
  <c r="L490658" i="20"/>
  <c r="R490657" i="20"/>
  <c r="Q490657" i="20"/>
  <c r="L490657" i="20"/>
  <c r="R490656" i="20"/>
  <c r="Q490656" i="20"/>
  <c r="L490656" i="20"/>
  <c r="R490655" i="20"/>
  <c r="Q490655" i="20"/>
  <c r="L490655" i="20"/>
  <c r="R490654" i="20"/>
  <c r="Q490654" i="20"/>
  <c r="L490654" i="20"/>
  <c r="R490653" i="20"/>
  <c r="Q490653" i="20"/>
  <c r="L490653" i="20"/>
  <c r="R490652" i="20"/>
  <c r="Q490652" i="20"/>
  <c r="L490652" i="20"/>
  <c r="R490651" i="20"/>
  <c r="Q490651" i="20"/>
  <c r="L490651" i="20"/>
  <c r="R490650" i="20"/>
  <c r="Q490650" i="20"/>
  <c r="L490650" i="20"/>
  <c r="R490649" i="20"/>
  <c r="Q490649" i="20"/>
  <c r="L490649" i="20"/>
  <c r="R490648" i="20"/>
  <c r="Q490648" i="20"/>
  <c r="L490648" i="20"/>
  <c r="R490647" i="20"/>
  <c r="Q490647" i="20"/>
  <c r="L490647" i="20"/>
  <c r="R490646" i="20"/>
  <c r="Q490646" i="20"/>
  <c r="L490646" i="20"/>
  <c r="R490645" i="20"/>
  <c r="Q490645" i="20"/>
  <c r="L490645" i="20"/>
  <c r="R490644" i="20"/>
  <c r="Q490644" i="20"/>
  <c r="L490644" i="20"/>
  <c r="R490643" i="20"/>
  <c r="Q490643" i="20"/>
  <c r="L490643" i="20"/>
  <c r="R490642" i="20"/>
  <c r="Q490642" i="20"/>
  <c r="L490642" i="20"/>
  <c r="R490641" i="20"/>
  <c r="Q490641" i="20"/>
  <c r="L490641" i="20"/>
  <c r="R490640" i="20"/>
  <c r="Q490640" i="20"/>
  <c r="L490640" i="20"/>
  <c r="R490639" i="20"/>
  <c r="Q490639" i="20"/>
  <c r="L490639" i="20"/>
  <c r="R490638" i="20"/>
  <c r="Q490638" i="20"/>
  <c r="L490638" i="20"/>
  <c r="R490637" i="20"/>
  <c r="Q490637" i="20"/>
  <c r="L490637" i="20"/>
  <c r="R490636" i="20"/>
  <c r="Q490636" i="20"/>
  <c r="L490636" i="20"/>
  <c r="R490635" i="20"/>
  <c r="Q490635" i="20"/>
  <c r="L490635" i="20"/>
  <c r="R490634" i="20"/>
  <c r="Q490634" i="20"/>
  <c r="L490634" i="20"/>
  <c r="R490633" i="20"/>
  <c r="Q490633" i="20"/>
  <c r="L490633" i="20"/>
  <c r="R490632" i="20"/>
  <c r="Q490632" i="20"/>
  <c r="L490632" i="20"/>
  <c r="R490631" i="20"/>
  <c r="Q490631" i="20"/>
  <c r="L490631" i="20"/>
  <c r="R490630" i="20"/>
  <c r="Q490630" i="20"/>
  <c r="L490630" i="20"/>
  <c r="R490629" i="20"/>
  <c r="Q490629" i="20"/>
  <c r="L490629" i="20"/>
  <c r="R490628" i="20"/>
  <c r="Q490628" i="20"/>
  <c r="L490628" i="20"/>
  <c r="R490627" i="20"/>
  <c r="Q490627" i="20"/>
  <c r="L490627" i="20"/>
  <c r="R490626" i="20"/>
  <c r="Q490626" i="20"/>
  <c r="L490626" i="20"/>
  <c r="R490625" i="20"/>
  <c r="Q490625" i="20"/>
  <c r="L490625" i="20"/>
  <c r="R490624" i="20"/>
  <c r="Q490624" i="20"/>
  <c r="L490624" i="20"/>
  <c r="R490623" i="20"/>
  <c r="Q490623" i="20"/>
  <c r="L490623" i="20"/>
  <c r="R490622" i="20"/>
  <c r="Q490622" i="20"/>
  <c r="L490622" i="20"/>
  <c r="R490621" i="20"/>
  <c r="Q490621" i="20"/>
  <c r="L490621" i="20"/>
  <c r="R490620" i="20"/>
  <c r="Q490620" i="20"/>
  <c r="L490620" i="20"/>
  <c r="R490619" i="20"/>
  <c r="Q490619" i="20"/>
  <c r="L490619" i="20"/>
  <c r="R490618" i="20"/>
  <c r="Q490618" i="20"/>
  <c r="L490618" i="20"/>
  <c r="R490617" i="20"/>
  <c r="Q490617" i="20"/>
  <c r="L490617" i="20"/>
  <c r="R490616" i="20"/>
  <c r="Q490616" i="20"/>
  <c r="L490616" i="20"/>
  <c r="R490615" i="20"/>
  <c r="Q490615" i="20"/>
  <c r="L490615" i="20"/>
  <c r="R490614" i="20"/>
  <c r="Q490614" i="20"/>
  <c r="L490614" i="20"/>
  <c r="R490613" i="20"/>
  <c r="Q490613" i="20"/>
  <c r="L490613" i="20"/>
  <c r="R490612" i="20"/>
  <c r="Q490612" i="20"/>
  <c r="L490612" i="20"/>
  <c r="R490611" i="20"/>
  <c r="Q490611" i="20"/>
  <c r="L490611" i="20"/>
  <c r="R490610" i="20"/>
  <c r="Q490610" i="20"/>
  <c r="L490610" i="20"/>
  <c r="R490609" i="20"/>
  <c r="Q490609" i="20"/>
  <c r="L490609" i="20"/>
  <c r="R490608" i="20"/>
  <c r="Q490608" i="20"/>
  <c r="L490608" i="20"/>
  <c r="R490607" i="20"/>
  <c r="Q490607" i="20"/>
  <c r="L490607" i="20"/>
  <c r="R490606" i="20"/>
  <c r="Q490606" i="20"/>
  <c r="L490606" i="20"/>
  <c r="R490605" i="20"/>
  <c r="Q490605" i="20"/>
  <c r="L490605" i="20"/>
  <c r="R490604" i="20"/>
  <c r="Q490604" i="20"/>
  <c r="L490604" i="20"/>
  <c r="R490603" i="20"/>
  <c r="Q490603" i="20"/>
  <c r="L490603" i="20"/>
  <c r="R490602" i="20"/>
  <c r="Q490602" i="20"/>
  <c r="L490602" i="20"/>
  <c r="R490601" i="20"/>
  <c r="Q490601" i="20"/>
  <c r="L490601" i="20"/>
  <c r="R490600" i="20"/>
  <c r="Q490600" i="20"/>
  <c r="L490600" i="20"/>
  <c r="R490599" i="20"/>
  <c r="Q490599" i="20"/>
  <c r="L490599" i="20"/>
  <c r="R490598" i="20"/>
  <c r="Q490598" i="20"/>
  <c r="L490598" i="20"/>
  <c r="R490597" i="20"/>
  <c r="Q490597" i="20"/>
  <c r="L490597" i="20"/>
  <c r="R490596" i="20"/>
  <c r="Q490596" i="20"/>
  <c r="L490596" i="20"/>
  <c r="R490595" i="20"/>
  <c r="Q490595" i="20"/>
  <c r="L490595" i="20"/>
  <c r="R490594" i="20"/>
  <c r="Q490594" i="20"/>
  <c r="L490594" i="20"/>
  <c r="R490593" i="20"/>
  <c r="Q490593" i="20"/>
  <c r="L490593" i="20"/>
  <c r="R490592" i="20"/>
  <c r="Q490592" i="20"/>
  <c r="L490592" i="20"/>
  <c r="R490591" i="20"/>
  <c r="Q490591" i="20"/>
  <c r="L490591" i="20"/>
  <c r="R490590" i="20"/>
  <c r="Q490590" i="20"/>
  <c r="L490590" i="20"/>
  <c r="R490589" i="20"/>
  <c r="Q490589" i="20"/>
  <c r="L490589" i="20"/>
  <c r="R490588" i="20"/>
  <c r="Q490588" i="20"/>
  <c r="L490588" i="20"/>
  <c r="R490587" i="20"/>
  <c r="Q490587" i="20"/>
  <c r="L490587" i="20"/>
  <c r="R490586" i="20"/>
  <c r="Q490586" i="20"/>
  <c r="L490586" i="20"/>
  <c r="R490585" i="20"/>
  <c r="Q490585" i="20"/>
  <c r="L490585" i="20"/>
  <c r="R490584" i="20"/>
  <c r="Q490584" i="20"/>
  <c r="L490584" i="20"/>
  <c r="R490583" i="20"/>
  <c r="Q490583" i="20"/>
  <c r="L490583" i="20"/>
  <c r="R490582" i="20"/>
  <c r="Q490582" i="20"/>
  <c r="L490582" i="20"/>
  <c r="R490581" i="20"/>
  <c r="Q490581" i="20"/>
  <c r="L490581" i="20"/>
  <c r="R490580" i="20"/>
  <c r="Q490580" i="20"/>
  <c r="L490580" i="20"/>
  <c r="R490579" i="20"/>
  <c r="Q490579" i="20"/>
  <c r="L490579" i="20"/>
  <c r="R490578" i="20"/>
  <c r="Q490578" i="20"/>
  <c r="L490578" i="20"/>
  <c r="R490577" i="20"/>
  <c r="Q490577" i="20"/>
  <c r="L490577" i="20"/>
  <c r="R490576" i="20"/>
  <c r="Q490576" i="20"/>
  <c r="L490576" i="20"/>
  <c r="R490575" i="20"/>
  <c r="Q490575" i="20"/>
  <c r="L490575" i="20"/>
  <c r="R490574" i="20"/>
  <c r="Q490574" i="20"/>
  <c r="L490574" i="20"/>
  <c r="R490573" i="20"/>
  <c r="Q490573" i="20"/>
  <c r="L490573" i="20"/>
  <c r="R490572" i="20"/>
  <c r="Q490572" i="20"/>
  <c r="L490572" i="20"/>
  <c r="R490571" i="20"/>
  <c r="Q490571" i="20"/>
  <c r="L490571" i="20"/>
  <c r="R490570" i="20"/>
  <c r="Q490570" i="20"/>
  <c r="L490570" i="20"/>
  <c r="R490569" i="20"/>
  <c r="Q490569" i="20"/>
  <c r="L490569" i="20"/>
  <c r="R490568" i="20"/>
  <c r="Q490568" i="20"/>
  <c r="L490568" i="20"/>
  <c r="R490567" i="20"/>
  <c r="Q490567" i="20"/>
  <c r="L490567" i="20"/>
  <c r="R490566" i="20"/>
  <c r="Q490566" i="20"/>
  <c r="L490566" i="20"/>
  <c r="R490565" i="20"/>
  <c r="Q490565" i="20"/>
  <c r="L490565" i="20"/>
  <c r="R490564" i="20"/>
  <c r="Q490564" i="20"/>
  <c r="L490564" i="20"/>
  <c r="R490563" i="20"/>
  <c r="Q490563" i="20"/>
  <c r="L490563" i="20"/>
  <c r="R490562" i="20"/>
  <c r="Q490562" i="20"/>
  <c r="L490562" i="20"/>
  <c r="R490561" i="20"/>
  <c r="Q490561" i="20"/>
  <c r="L490561" i="20"/>
  <c r="R490560" i="20"/>
  <c r="Q490560" i="20"/>
  <c r="L490560" i="20"/>
  <c r="R490559" i="20"/>
  <c r="Q490559" i="20"/>
  <c r="L490559" i="20"/>
  <c r="R490558" i="20"/>
  <c r="Q490558" i="20"/>
  <c r="L490558" i="20"/>
  <c r="R490557" i="20"/>
  <c r="Q490557" i="20"/>
  <c r="L490557" i="20"/>
  <c r="R490556" i="20"/>
  <c r="Q490556" i="20"/>
  <c r="L490556" i="20"/>
  <c r="R490555" i="20"/>
  <c r="Q490555" i="20"/>
  <c r="L490555" i="20"/>
  <c r="R490554" i="20"/>
  <c r="Q490554" i="20"/>
  <c r="L490554" i="20"/>
  <c r="R490553" i="20"/>
  <c r="Q490553" i="20"/>
  <c r="L490553" i="20"/>
  <c r="R490552" i="20"/>
  <c r="Q490552" i="20"/>
  <c r="L490552" i="20"/>
  <c r="R490551" i="20"/>
  <c r="Q490551" i="20"/>
  <c r="L490551" i="20"/>
  <c r="R490550" i="20"/>
  <c r="Q490550" i="20"/>
  <c r="L490550" i="20"/>
  <c r="R490549" i="20"/>
  <c r="Q490549" i="20"/>
  <c r="L490549" i="20"/>
  <c r="R490548" i="20"/>
  <c r="Q490548" i="20"/>
  <c r="L490548" i="20"/>
  <c r="R490547" i="20"/>
  <c r="Q490547" i="20"/>
  <c r="L490547" i="20"/>
  <c r="R490546" i="20"/>
  <c r="Q490546" i="20"/>
  <c r="L490546" i="20"/>
  <c r="R490545" i="20"/>
  <c r="Q490545" i="20"/>
  <c r="L490545" i="20"/>
  <c r="R490544" i="20"/>
  <c r="Q490544" i="20"/>
  <c r="L490544" i="20"/>
  <c r="R490543" i="20"/>
  <c r="Q490543" i="20"/>
  <c r="L490543" i="20"/>
  <c r="R490542" i="20"/>
  <c r="Q490542" i="20"/>
  <c r="L490542" i="20"/>
  <c r="R490541" i="20"/>
  <c r="Q490541" i="20"/>
  <c r="L490541" i="20"/>
  <c r="R490540" i="20"/>
  <c r="Q490540" i="20"/>
  <c r="L490540" i="20"/>
  <c r="R490539" i="20"/>
  <c r="Q490539" i="20"/>
  <c r="L490539" i="20"/>
  <c r="R490538" i="20"/>
  <c r="Q490538" i="20"/>
  <c r="L490538" i="20"/>
  <c r="R490537" i="20"/>
  <c r="Q490537" i="20"/>
  <c r="L490537" i="20"/>
  <c r="R490536" i="20"/>
  <c r="Q490536" i="20"/>
  <c r="L490536" i="20"/>
  <c r="R490535" i="20"/>
  <c r="Q490535" i="20"/>
  <c r="L490535" i="20"/>
  <c r="R490534" i="20"/>
  <c r="Q490534" i="20"/>
  <c r="L490534" i="20"/>
  <c r="R490533" i="20"/>
  <c r="Q490533" i="20"/>
  <c r="L490533" i="20"/>
  <c r="R490532" i="20"/>
  <c r="Q490532" i="20"/>
  <c r="L490532" i="20"/>
  <c r="R490531" i="20"/>
  <c r="Q490531" i="20"/>
  <c r="L490531" i="20"/>
  <c r="R490530" i="20"/>
  <c r="Q490530" i="20"/>
  <c r="L490530" i="20"/>
  <c r="R490529" i="20"/>
  <c r="Q490529" i="20"/>
  <c r="L490529" i="20"/>
  <c r="R490528" i="20"/>
  <c r="Q490528" i="20"/>
  <c r="L490528" i="20"/>
  <c r="R490527" i="20"/>
  <c r="Q490527" i="20"/>
  <c r="L490527" i="20"/>
  <c r="R490526" i="20"/>
  <c r="Q490526" i="20"/>
  <c r="L490526" i="20"/>
  <c r="R490525" i="20"/>
  <c r="Q490525" i="20"/>
  <c r="L490525" i="20"/>
  <c r="R490524" i="20"/>
  <c r="Q490524" i="20"/>
  <c r="L490524" i="20"/>
  <c r="R490523" i="20"/>
  <c r="Q490523" i="20"/>
  <c r="L490523" i="20"/>
  <c r="R490522" i="20"/>
  <c r="Q490522" i="20"/>
  <c r="L490522" i="20"/>
  <c r="R490521" i="20"/>
  <c r="Q490521" i="20"/>
  <c r="L490521" i="20"/>
  <c r="R490520" i="20"/>
  <c r="Q490520" i="20"/>
  <c r="L490520" i="20"/>
  <c r="R490519" i="20"/>
  <c r="Q490519" i="20"/>
  <c r="L490519" i="20"/>
  <c r="R490518" i="20"/>
  <c r="Q490518" i="20"/>
  <c r="L490518" i="20"/>
  <c r="R490517" i="20"/>
  <c r="Q490517" i="20"/>
  <c r="L490517" i="20"/>
  <c r="R490516" i="20"/>
  <c r="Q490516" i="20"/>
  <c r="L490516" i="20"/>
  <c r="R490515" i="20"/>
  <c r="Q490515" i="20"/>
  <c r="L490515" i="20"/>
  <c r="R490514" i="20"/>
  <c r="Q490514" i="20"/>
  <c r="L490514" i="20"/>
  <c r="R490513" i="20"/>
  <c r="Q490513" i="20"/>
  <c r="L490513" i="20"/>
  <c r="R490512" i="20"/>
  <c r="Q490512" i="20"/>
  <c r="L490512" i="20"/>
  <c r="R490511" i="20"/>
  <c r="Q490511" i="20"/>
  <c r="L490511" i="20"/>
  <c r="R490510" i="20"/>
  <c r="Q490510" i="20"/>
  <c r="L490510" i="20"/>
  <c r="R490509" i="20"/>
  <c r="Q490509" i="20"/>
  <c r="L490509" i="20"/>
  <c r="R490508" i="20"/>
  <c r="Q490508" i="20"/>
  <c r="L490508" i="20"/>
  <c r="R490507" i="20"/>
  <c r="Q490507" i="20"/>
  <c r="L490507" i="20"/>
  <c r="R490506" i="20"/>
  <c r="Q490506" i="20"/>
  <c r="L490506" i="20"/>
  <c r="R490505" i="20"/>
  <c r="Q490505" i="20"/>
  <c r="L490505" i="20"/>
  <c r="R490504" i="20"/>
  <c r="Q490504" i="20"/>
  <c r="L490504" i="20"/>
  <c r="R490503" i="20"/>
  <c r="Q490503" i="20"/>
  <c r="L490503" i="20"/>
  <c r="R490502" i="20"/>
  <c r="Q490502" i="20"/>
  <c r="L490502" i="20"/>
  <c r="R490501" i="20"/>
  <c r="Q490501" i="20"/>
  <c r="L490501" i="20"/>
  <c r="R490500" i="20"/>
  <c r="Q490500" i="20"/>
  <c r="L490500" i="20"/>
  <c r="R490499" i="20"/>
  <c r="Q490499" i="20"/>
  <c r="L490499" i="20"/>
  <c r="R490498" i="20"/>
  <c r="Q490498" i="20"/>
  <c r="L490498" i="20"/>
  <c r="R490497" i="20"/>
  <c r="Q490497" i="20"/>
  <c r="L490497" i="20"/>
  <c r="R490496" i="20"/>
  <c r="Q490496" i="20"/>
  <c r="L490496" i="20"/>
  <c r="R490495" i="20"/>
  <c r="Q490495" i="20"/>
  <c r="L490495" i="20"/>
  <c r="R490494" i="20"/>
  <c r="Q490494" i="20"/>
  <c r="L490494" i="20"/>
  <c r="R490493" i="20"/>
  <c r="Q490493" i="20"/>
  <c r="L490493" i="20"/>
  <c r="R490492" i="20"/>
  <c r="Q490492" i="20"/>
  <c r="L490492" i="20"/>
  <c r="R490491" i="20"/>
  <c r="Q490491" i="20"/>
  <c r="L490491" i="20"/>
  <c r="R490490" i="20"/>
  <c r="Q490490" i="20"/>
  <c r="L490490" i="20"/>
  <c r="R490489" i="20"/>
  <c r="Q490489" i="20"/>
  <c r="L490489" i="20"/>
  <c r="R490488" i="20"/>
  <c r="Q490488" i="20"/>
  <c r="L490488" i="20"/>
  <c r="R490487" i="20"/>
  <c r="Q490487" i="20"/>
  <c r="L490487" i="20"/>
  <c r="R490486" i="20"/>
  <c r="Q490486" i="20"/>
  <c r="L490486" i="20"/>
  <c r="R490485" i="20"/>
  <c r="Q490485" i="20"/>
  <c r="L490485" i="20"/>
  <c r="R490484" i="20"/>
  <c r="Q490484" i="20"/>
  <c r="L490484" i="20"/>
  <c r="R490483" i="20"/>
  <c r="Q490483" i="20"/>
  <c r="L490483" i="20"/>
  <c r="R490482" i="20"/>
  <c r="Q490482" i="20"/>
  <c r="L490482" i="20"/>
  <c r="R490481" i="20"/>
  <c r="Q490481" i="20"/>
  <c r="L490481" i="20"/>
  <c r="R490480" i="20"/>
  <c r="Q490480" i="20"/>
  <c r="L490480" i="20"/>
  <c r="R490479" i="20"/>
  <c r="Q490479" i="20"/>
  <c r="L490479" i="20"/>
  <c r="R490478" i="20"/>
  <c r="Q490478" i="20"/>
  <c r="L490478" i="20"/>
  <c r="R490477" i="20"/>
  <c r="Q490477" i="20"/>
  <c r="L490477" i="20"/>
  <c r="R490476" i="20"/>
  <c r="Q490476" i="20"/>
  <c r="L490476" i="20"/>
  <c r="R490475" i="20"/>
  <c r="Q490475" i="20"/>
  <c r="L490475" i="20"/>
  <c r="R490474" i="20"/>
  <c r="Q490474" i="20"/>
  <c r="L490474" i="20"/>
  <c r="R490473" i="20"/>
  <c r="Q490473" i="20"/>
  <c r="L490473" i="20"/>
  <c r="R490472" i="20"/>
  <c r="Q490472" i="20"/>
  <c r="L490472" i="20"/>
  <c r="R490471" i="20"/>
  <c r="Q490471" i="20"/>
  <c r="L490471" i="20"/>
  <c r="R490470" i="20"/>
  <c r="Q490470" i="20"/>
  <c r="L490470" i="20"/>
  <c r="R490469" i="20"/>
  <c r="Q490469" i="20"/>
  <c r="L490469" i="20"/>
  <c r="R490468" i="20"/>
  <c r="Q490468" i="20"/>
  <c r="L490468" i="20"/>
  <c r="R490467" i="20"/>
  <c r="Q490467" i="20"/>
  <c r="L490467" i="20"/>
  <c r="R490466" i="20"/>
  <c r="Q490466" i="20"/>
  <c r="L490466" i="20"/>
  <c r="R490465" i="20"/>
  <c r="Q490465" i="20"/>
  <c r="L490465" i="20"/>
  <c r="R490464" i="20"/>
  <c r="Q490464" i="20"/>
  <c r="L490464" i="20"/>
  <c r="R490463" i="20"/>
  <c r="Q490463" i="20"/>
  <c r="L490463" i="20"/>
  <c r="R490462" i="20"/>
  <c r="Q490462" i="20"/>
  <c r="L490462" i="20"/>
  <c r="R490461" i="20"/>
  <c r="Q490461" i="20"/>
  <c r="L490461" i="20"/>
  <c r="R490460" i="20"/>
  <c r="Q490460" i="20"/>
  <c r="L490460" i="20"/>
  <c r="R490459" i="20"/>
  <c r="Q490459" i="20"/>
  <c r="L490459" i="20"/>
  <c r="R490458" i="20"/>
  <c r="Q490458" i="20"/>
  <c r="L490458" i="20"/>
  <c r="R490457" i="20"/>
  <c r="Q490457" i="20"/>
  <c r="L490457" i="20"/>
  <c r="R490456" i="20"/>
  <c r="Q490456" i="20"/>
  <c r="L490456" i="20"/>
  <c r="R490455" i="20"/>
  <c r="Q490455" i="20"/>
  <c r="L490455" i="20"/>
  <c r="R490454" i="20"/>
  <c r="Q490454" i="20"/>
  <c r="L490454" i="20"/>
  <c r="R490453" i="20"/>
  <c r="Q490453" i="20"/>
  <c r="L490453" i="20"/>
  <c r="R490452" i="20"/>
  <c r="Q490452" i="20"/>
  <c r="L490452" i="20"/>
  <c r="R490451" i="20"/>
  <c r="Q490451" i="20"/>
  <c r="L490451" i="20"/>
  <c r="R490450" i="20"/>
  <c r="Q490450" i="20"/>
  <c r="L490450" i="20"/>
  <c r="R490449" i="20"/>
  <c r="Q490449" i="20"/>
  <c r="L490449" i="20"/>
  <c r="R490448" i="20"/>
  <c r="Q490448" i="20"/>
  <c r="L490448" i="20"/>
  <c r="R490447" i="20"/>
  <c r="Q490447" i="20"/>
  <c r="L490447" i="20"/>
  <c r="R490446" i="20"/>
  <c r="Q490446" i="20"/>
  <c r="L490446" i="20"/>
  <c r="R490445" i="20"/>
  <c r="Q490445" i="20"/>
  <c r="L490445" i="20"/>
  <c r="R490444" i="20"/>
  <c r="Q490444" i="20"/>
  <c r="L490444" i="20"/>
  <c r="R490443" i="20"/>
  <c r="Q490443" i="20"/>
  <c r="L490443" i="20"/>
  <c r="R490442" i="20"/>
  <c r="Q490442" i="20"/>
  <c r="L490442" i="20"/>
  <c r="R490441" i="20"/>
  <c r="Q490441" i="20"/>
  <c r="L490441" i="20"/>
  <c r="R490440" i="20"/>
  <c r="Q490440" i="20"/>
  <c r="L490440" i="20"/>
  <c r="R490439" i="20"/>
  <c r="Q490439" i="20"/>
  <c r="L490439" i="20"/>
  <c r="R490438" i="20"/>
  <c r="Q490438" i="20"/>
  <c r="L490438" i="20"/>
  <c r="R490437" i="20"/>
  <c r="Q490437" i="20"/>
  <c r="L490437" i="20"/>
  <c r="R490436" i="20"/>
  <c r="Q490436" i="20"/>
  <c r="L490436" i="20"/>
  <c r="R490435" i="20"/>
  <c r="Q490435" i="20"/>
  <c r="L490435" i="20"/>
  <c r="R490434" i="20"/>
  <c r="Q490434" i="20"/>
  <c r="L490434" i="20"/>
  <c r="R490433" i="20"/>
  <c r="Q490433" i="20"/>
  <c r="L490433" i="20"/>
  <c r="R490432" i="20"/>
  <c r="Q490432" i="20"/>
  <c r="L490432" i="20"/>
  <c r="R490431" i="20"/>
  <c r="Q490431" i="20"/>
  <c r="L490431" i="20"/>
  <c r="R490430" i="20"/>
  <c r="Q490430" i="20"/>
  <c r="L490430" i="20"/>
  <c r="R490429" i="20"/>
  <c r="Q490429" i="20"/>
  <c r="L490429" i="20"/>
  <c r="R490428" i="20"/>
  <c r="Q490428" i="20"/>
  <c r="L490428" i="20"/>
  <c r="R490427" i="20"/>
  <c r="Q490427" i="20"/>
  <c r="L490427" i="20"/>
  <c r="R490426" i="20"/>
  <c r="Q490426" i="20"/>
  <c r="L490426" i="20"/>
  <c r="R490425" i="20"/>
  <c r="Q490425" i="20"/>
  <c r="L490425" i="20"/>
  <c r="R490424" i="20"/>
  <c r="Q490424" i="20"/>
  <c r="L490424" i="20"/>
  <c r="R490423" i="20"/>
  <c r="Q490423" i="20"/>
  <c r="L490423" i="20"/>
  <c r="R490422" i="20"/>
  <c r="Q490422" i="20"/>
  <c r="L490422" i="20"/>
  <c r="R490421" i="20"/>
  <c r="Q490421" i="20"/>
  <c r="L490421" i="20"/>
  <c r="R490420" i="20"/>
  <c r="Q490420" i="20"/>
  <c r="L490420" i="20"/>
  <c r="R490419" i="20"/>
  <c r="Q490419" i="20"/>
  <c r="L490419" i="20"/>
  <c r="R490418" i="20"/>
  <c r="Q490418" i="20"/>
  <c r="L490418" i="20"/>
  <c r="R490417" i="20"/>
  <c r="Q490417" i="20"/>
  <c r="L490417" i="20"/>
  <c r="R490416" i="20"/>
  <c r="Q490416" i="20"/>
  <c r="L490416" i="20"/>
  <c r="R490415" i="20"/>
  <c r="Q490415" i="20"/>
  <c r="L490415" i="20"/>
  <c r="R490414" i="20"/>
  <c r="Q490414" i="20"/>
  <c r="L490414" i="20"/>
  <c r="R490413" i="20"/>
  <c r="Q490413" i="20"/>
  <c r="L490413" i="20"/>
  <c r="R490412" i="20"/>
  <c r="Q490412" i="20"/>
  <c r="L490412" i="20"/>
  <c r="R490411" i="20"/>
  <c r="Q490411" i="20"/>
  <c r="L490411" i="20"/>
  <c r="R490410" i="20"/>
  <c r="Q490410" i="20"/>
  <c r="L490410" i="20"/>
  <c r="R490409" i="20"/>
  <c r="Q490409" i="20"/>
  <c r="L490409" i="20"/>
  <c r="R490408" i="20"/>
  <c r="Q490408" i="20"/>
  <c r="L490408" i="20"/>
  <c r="R490407" i="20"/>
  <c r="Q490407" i="20"/>
  <c r="L490407" i="20"/>
  <c r="R490406" i="20"/>
  <c r="Q490406" i="20"/>
  <c r="L490406" i="20"/>
  <c r="R490405" i="20"/>
  <c r="Q490405" i="20"/>
  <c r="L490405" i="20"/>
  <c r="R490404" i="20"/>
  <c r="Q490404" i="20"/>
  <c r="L490404" i="20"/>
  <c r="R490403" i="20"/>
  <c r="Q490403" i="20"/>
  <c r="L490403" i="20"/>
  <c r="R490402" i="20"/>
  <c r="Q490402" i="20"/>
  <c r="L490402" i="20"/>
  <c r="R490401" i="20"/>
  <c r="Q490401" i="20"/>
  <c r="L490401" i="20"/>
  <c r="R490400" i="20"/>
  <c r="Q490400" i="20"/>
  <c r="L490400" i="20"/>
  <c r="R490399" i="20"/>
  <c r="Q490399" i="20"/>
  <c r="L490399" i="20"/>
  <c r="R490398" i="20"/>
  <c r="Q490398" i="20"/>
  <c r="L490398" i="20"/>
  <c r="R490397" i="20"/>
  <c r="Q490397" i="20"/>
  <c r="L490397" i="20"/>
  <c r="R490396" i="20"/>
  <c r="Q490396" i="20"/>
  <c r="L490396" i="20"/>
  <c r="R490395" i="20"/>
  <c r="Q490395" i="20"/>
  <c r="L490395" i="20"/>
  <c r="R490394" i="20"/>
  <c r="Q490394" i="20"/>
  <c r="L490394" i="20"/>
  <c r="R490393" i="20"/>
  <c r="Q490393" i="20"/>
  <c r="L490393" i="20"/>
  <c r="R490392" i="20"/>
  <c r="Q490392" i="20"/>
  <c r="L490392" i="20"/>
  <c r="R490391" i="20"/>
  <c r="Q490391" i="20"/>
  <c r="L490391" i="20"/>
  <c r="R490390" i="20"/>
  <c r="Q490390" i="20"/>
  <c r="L490390" i="20"/>
  <c r="R490389" i="20"/>
  <c r="Q490389" i="20"/>
  <c r="L490389" i="20"/>
  <c r="R490388" i="20"/>
  <c r="Q490388" i="20"/>
  <c r="L490388" i="20"/>
  <c r="R490387" i="20"/>
  <c r="Q490387" i="20"/>
  <c r="L490387" i="20"/>
  <c r="R490386" i="20"/>
  <c r="Q490386" i="20"/>
  <c r="L490386" i="20"/>
  <c r="R490385" i="20"/>
  <c r="Q490385" i="20"/>
  <c r="L490385" i="20"/>
  <c r="R490384" i="20"/>
  <c r="Q490384" i="20"/>
  <c r="L490384" i="20"/>
  <c r="R490383" i="20"/>
  <c r="Q490383" i="20"/>
  <c r="L490383" i="20"/>
  <c r="R490382" i="20"/>
  <c r="Q490382" i="20"/>
  <c r="L490382" i="20"/>
  <c r="R490381" i="20"/>
  <c r="Q490381" i="20"/>
  <c r="L490381" i="20"/>
  <c r="R490380" i="20"/>
  <c r="Q490380" i="20"/>
  <c r="L490380" i="20"/>
  <c r="R490379" i="20"/>
  <c r="Q490379" i="20"/>
  <c r="L490379" i="20"/>
  <c r="R490378" i="20"/>
  <c r="Q490378" i="20"/>
  <c r="L490378" i="20"/>
  <c r="R490377" i="20"/>
  <c r="Q490377" i="20"/>
  <c r="L490377" i="20"/>
  <c r="R490376" i="20"/>
  <c r="Q490376" i="20"/>
  <c r="L490376" i="20"/>
  <c r="R490375" i="20"/>
  <c r="Q490375" i="20"/>
  <c r="L490375" i="20"/>
  <c r="R490374" i="20"/>
  <c r="Q490374" i="20"/>
  <c r="L490374" i="20"/>
  <c r="R490373" i="20"/>
  <c r="Q490373" i="20"/>
  <c r="L490373" i="20"/>
  <c r="R490372" i="20"/>
  <c r="Q490372" i="20"/>
  <c r="L490372" i="20"/>
  <c r="R490371" i="20"/>
  <c r="Q490371" i="20"/>
  <c r="L490371" i="20"/>
  <c r="R490370" i="20"/>
  <c r="Q490370" i="20"/>
  <c r="L490370" i="20"/>
  <c r="R490369" i="20"/>
  <c r="Q490369" i="20"/>
  <c r="L490369" i="20"/>
  <c r="R490368" i="20"/>
  <c r="Q490368" i="20"/>
  <c r="L490368" i="20"/>
  <c r="R490367" i="20"/>
  <c r="Q490367" i="20"/>
  <c r="L490367" i="20"/>
  <c r="R490366" i="20"/>
  <c r="Q490366" i="20"/>
  <c r="L490366" i="20"/>
  <c r="R490365" i="20"/>
  <c r="Q490365" i="20"/>
  <c r="L490365" i="20"/>
  <c r="R490364" i="20"/>
  <c r="Q490364" i="20"/>
  <c r="L490364" i="20"/>
  <c r="R490363" i="20"/>
  <c r="Q490363" i="20"/>
  <c r="L490363" i="20"/>
  <c r="R490362" i="20"/>
  <c r="Q490362" i="20"/>
  <c r="L490362" i="20"/>
  <c r="R490361" i="20"/>
  <c r="Q490361" i="20"/>
  <c r="L490361" i="20"/>
  <c r="R490360" i="20"/>
  <c r="Q490360" i="20"/>
  <c r="L490360" i="20"/>
  <c r="R490359" i="20"/>
  <c r="Q490359" i="20"/>
  <c r="L490359" i="20"/>
  <c r="R490358" i="20"/>
  <c r="Q490358" i="20"/>
  <c r="L490358" i="20"/>
  <c r="R490357" i="20"/>
  <c r="Q490357" i="20"/>
  <c r="L490357" i="20"/>
  <c r="R490356" i="20"/>
  <c r="Q490356" i="20"/>
  <c r="L490356" i="20"/>
  <c r="R490355" i="20"/>
  <c r="Q490355" i="20"/>
  <c r="L490355" i="20"/>
  <c r="R490354" i="20"/>
  <c r="Q490354" i="20"/>
  <c r="L490354" i="20"/>
  <c r="R490353" i="20"/>
  <c r="Q490353" i="20"/>
  <c r="L490353" i="20"/>
  <c r="R490352" i="20"/>
  <c r="Q490352" i="20"/>
  <c r="L490352" i="20"/>
  <c r="R490351" i="20"/>
  <c r="Q490351" i="20"/>
  <c r="L490351" i="20"/>
  <c r="R490350" i="20"/>
  <c r="Q490350" i="20"/>
  <c r="L490350" i="20"/>
  <c r="R490349" i="20"/>
  <c r="Q490349" i="20"/>
  <c r="L490349" i="20"/>
  <c r="R490348" i="20"/>
  <c r="Q490348" i="20"/>
  <c r="L490348" i="20"/>
  <c r="R490347" i="20"/>
  <c r="Q490347" i="20"/>
  <c r="L490347" i="20"/>
  <c r="R490346" i="20"/>
  <c r="Q490346" i="20"/>
  <c r="L490346" i="20"/>
  <c r="R490345" i="20"/>
  <c r="Q490345" i="20"/>
  <c r="L490345" i="20"/>
  <c r="R490344" i="20"/>
  <c r="Q490344" i="20"/>
  <c r="L490344" i="20"/>
  <c r="R490343" i="20"/>
  <c r="Q490343" i="20"/>
  <c r="L490343" i="20"/>
  <c r="R490342" i="20"/>
  <c r="Q490342" i="20"/>
  <c r="L490342" i="20"/>
  <c r="R490341" i="20"/>
  <c r="Q490341" i="20"/>
  <c r="L490341" i="20"/>
  <c r="R490340" i="20"/>
  <c r="Q490340" i="20"/>
  <c r="L490340" i="20"/>
  <c r="R490339" i="20"/>
  <c r="Q490339" i="20"/>
  <c r="L490339" i="20"/>
  <c r="R490338" i="20"/>
  <c r="Q490338" i="20"/>
  <c r="L490338" i="20"/>
  <c r="R490337" i="20"/>
  <c r="Q490337" i="20"/>
  <c r="L490337" i="20"/>
  <c r="R490336" i="20"/>
  <c r="Q490336" i="20"/>
  <c r="L490336" i="20"/>
  <c r="R490335" i="20"/>
  <c r="Q490335" i="20"/>
  <c r="L490335" i="20"/>
  <c r="R490334" i="20"/>
  <c r="Q490334" i="20"/>
  <c r="L490334" i="20"/>
  <c r="R490333" i="20"/>
  <c r="Q490333" i="20"/>
  <c r="L490333" i="20"/>
  <c r="R490332" i="20"/>
  <c r="Q490332" i="20"/>
  <c r="L490332" i="20"/>
  <c r="R490331" i="20"/>
  <c r="Q490331" i="20"/>
  <c r="L490331" i="20"/>
  <c r="R490330" i="20"/>
  <c r="Q490330" i="20"/>
  <c r="L490330" i="20"/>
  <c r="R490329" i="20"/>
  <c r="Q490329" i="20"/>
  <c r="L490329" i="20"/>
  <c r="R490328" i="20"/>
  <c r="Q490328" i="20"/>
  <c r="L490328" i="20"/>
  <c r="R490327" i="20"/>
  <c r="Q490327" i="20"/>
  <c r="L490327" i="20"/>
  <c r="R490326" i="20"/>
  <c r="Q490326" i="20"/>
  <c r="L490326" i="20"/>
  <c r="R490325" i="20"/>
  <c r="Q490325" i="20"/>
  <c r="L490325" i="20"/>
  <c r="R490324" i="20"/>
  <c r="Q490324" i="20"/>
  <c r="L490324" i="20"/>
  <c r="R490323" i="20"/>
  <c r="Q490323" i="20"/>
  <c r="L490323" i="20"/>
  <c r="R490322" i="20"/>
  <c r="Q490322" i="20"/>
  <c r="L490322" i="20"/>
  <c r="R490321" i="20"/>
  <c r="Q490321" i="20"/>
  <c r="L490321" i="20"/>
  <c r="R490320" i="20"/>
  <c r="Q490320" i="20"/>
  <c r="L490320" i="20"/>
  <c r="R490319" i="20"/>
  <c r="Q490319" i="20"/>
  <c r="L490319" i="20"/>
  <c r="R490318" i="20"/>
  <c r="Q490318" i="20"/>
  <c r="L490318" i="20"/>
  <c r="R490317" i="20"/>
  <c r="Q490317" i="20"/>
  <c r="L490317" i="20"/>
  <c r="R490316" i="20"/>
  <c r="Q490316" i="20"/>
  <c r="L490316" i="20"/>
  <c r="R490315" i="20"/>
  <c r="Q490315" i="20"/>
  <c r="L490315" i="20"/>
  <c r="R490314" i="20"/>
  <c r="Q490314" i="20"/>
  <c r="L490314" i="20"/>
  <c r="R490313" i="20"/>
  <c r="Q490313" i="20"/>
  <c r="L490313" i="20"/>
  <c r="R490312" i="20"/>
  <c r="Q490312" i="20"/>
  <c r="L490312" i="20"/>
  <c r="R490311" i="20"/>
  <c r="Q490311" i="20"/>
  <c r="L490311" i="20"/>
  <c r="R490310" i="20"/>
  <c r="Q490310" i="20"/>
  <c r="L490310" i="20"/>
  <c r="R490309" i="20"/>
  <c r="Q490309" i="20"/>
  <c r="L490309" i="20"/>
  <c r="R490308" i="20"/>
  <c r="Q490308" i="20"/>
  <c r="L490308" i="20"/>
  <c r="R490307" i="20"/>
  <c r="Q490307" i="20"/>
  <c r="L490307" i="20"/>
  <c r="R490306" i="20"/>
  <c r="Q490306" i="20"/>
  <c r="L490306" i="20"/>
  <c r="R490305" i="20"/>
  <c r="Q490305" i="20"/>
  <c r="L490305" i="20"/>
  <c r="R490304" i="20"/>
  <c r="Q490304" i="20"/>
  <c r="L490304" i="20"/>
  <c r="R490303" i="20"/>
  <c r="Q490303" i="20"/>
  <c r="L490303" i="20"/>
  <c r="R490302" i="20"/>
  <c r="Q490302" i="20"/>
  <c r="L490302" i="20"/>
  <c r="R490301" i="20"/>
  <c r="Q490301" i="20"/>
  <c r="L490301" i="20"/>
  <c r="R490300" i="20"/>
  <c r="Q490300" i="20"/>
  <c r="L490300" i="20"/>
  <c r="R490299" i="20"/>
  <c r="Q490299" i="20"/>
  <c r="L490299" i="20"/>
  <c r="R490298" i="20"/>
  <c r="Q490298" i="20"/>
  <c r="L490298" i="20"/>
  <c r="R490297" i="20"/>
  <c r="Q490297" i="20"/>
  <c r="L490297" i="20"/>
  <c r="R490296" i="20"/>
  <c r="Q490296" i="20"/>
  <c r="L490296" i="20"/>
  <c r="R490295" i="20"/>
  <c r="Q490295" i="20"/>
  <c r="L490295" i="20"/>
  <c r="R490294" i="20"/>
  <c r="Q490294" i="20"/>
  <c r="L490294" i="20"/>
  <c r="R490293" i="20"/>
  <c r="Q490293" i="20"/>
  <c r="L490293" i="20"/>
  <c r="R490292" i="20"/>
  <c r="Q490292" i="20"/>
  <c r="L490292" i="20"/>
  <c r="R490291" i="20"/>
  <c r="Q490291" i="20"/>
  <c r="L490291" i="20"/>
  <c r="R490290" i="20"/>
  <c r="Q490290" i="20"/>
  <c r="L490290" i="20"/>
  <c r="R490289" i="20"/>
  <c r="Q490289" i="20"/>
  <c r="L490289" i="20"/>
  <c r="R490288" i="20"/>
  <c r="Q490288" i="20"/>
  <c r="L490288" i="20"/>
  <c r="R490287" i="20"/>
  <c r="Q490287" i="20"/>
  <c r="L490287" i="20"/>
  <c r="R490286" i="20"/>
  <c r="Q490286" i="20"/>
  <c r="L490286" i="20"/>
  <c r="R490285" i="20"/>
  <c r="Q490285" i="20"/>
  <c r="L490285" i="20"/>
  <c r="R490284" i="20"/>
  <c r="Q490284" i="20"/>
  <c r="L490284" i="20"/>
  <c r="R490283" i="20"/>
  <c r="Q490283" i="20"/>
  <c r="L490283" i="20"/>
  <c r="R490282" i="20"/>
  <c r="Q490282" i="20"/>
  <c r="L490282" i="20"/>
  <c r="R490281" i="20"/>
  <c r="Q490281" i="20"/>
  <c r="L490281" i="20"/>
  <c r="R490280" i="20"/>
  <c r="Q490280" i="20"/>
  <c r="L490280" i="20"/>
  <c r="R490279" i="20"/>
  <c r="Q490279" i="20"/>
  <c r="L490279" i="20"/>
  <c r="R490278" i="20"/>
  <c r="Q490278" i="20"/>
  <c r="L490278" i="20"/>
  <c r="R490277" i="20"/>
  <c r="Q490277" i="20"/>
  <c r="L490277" i="20"/>
  <c r="R490276" i="20"/>
  <c r="Q490276" i="20"/>
  <c r="L490276" i="20"/>
  <c r="R490275" i="20"/>
  <c r="Q490275" i="20"/>
  <c r="L490275" i="20"/>
  <c r="R490274" i="20"/>
  <c r="Q490274" i="20"/>
  <c r="L490274" i="20"/>
  <c r="R490273" i="20"/>
  <c r="Q490273" i="20"/>
  <c r="L490273" i="20"/>
  <c r="R490272" i="20"/>
  <c r="Q490272" i="20"/>
  <c r="L490272" i="20"/>
  <c r="R490271" i="20"/>
  <c r="Q490271" i="20"/>
  <c r="L490271" i="20"/>
  <c r="R490270" i="20"/>
  <c r="Q490270" i="20"/>
  <c r="L490270" i="20"/>
  <c r="R490269" i="20"/>
  <c r="Q490269" i="20"/>
  <c r="L490269" i="20"/>
  <c r="R490268" i="20"/>
  <c r="Q490268" i="20"/>
  <c r="L490268" i="20"/>
  <c r="R490267" i="20"/>
  <c r="Q490267" i="20"/>
  <c r="L490267" i="20"/>
  <c r="R490266" i="20"/>
  <c r="Q490266" i="20"/>
  <c r="L490266" i="20"/>
  <c r="R490265" i="20"/>
  <c r="Q490265" i="20"/>
  <c r="L490265" i="20"/>
  <c r="R490264" i="20"/>
  <c r="Q490264" i="20"/>
  <c r="L490264" i="20"/>
  <c r="R490263" i="20"/>
  <c r="Q490263" i="20"/>
  <c r="L490263" i="20"/>
  <c r="R490262" i="20"/>
  <c r="Q490262" i="20"/>
  <c r="L490262" i="20"/>
  <c r="R490261" i="20"/>
  <c r="Q490261" i="20"/>
  <c r="L490261" i="20"/>
  <c r="R490260" i="20"/>
  <c r="Q490260" i="20"/>
  <c r="L490260" i="20"/>
  <c r="R490259" i="20"/>
  <c r="Q490259" i="20"/>
  <c r="L490259" i="20"/>
  <c r="R490258" i="20"/>
  <c r="Q490258" i="20"/>
  <c r="L490258" i="20"/>
  <c r="R490257" i="20"/>
  <c r="Q490257" i="20"/>
  <c r="L490257" i="20"/>
  <c r="R490256" i="20"/>
  <c r="Q490256" i="20"/>
  <c r="L490256" i="20"/>
  <c r="R490255" i="20"/>
  <c r="Q490255" i="20"/>
  <c r="L490255" i="20"/>
  <c r="R490254" i="20"/>
  <c r="Q490254" i="20"/>
  <c r="L490254" i="20"/>
  <c r="R490253" i="20"/>
  <c r="Q490253" i="20"/>
  <c r="L490253" i="20"/>
  <c r="R490252" i="20"/>
  <c r="Q490252" i="20"/>
  <c r="L490252" i="20"/>
  <c r="R490251" i="20"/>
  <c r="Q490251" i="20"/>
  <c r="L490251" i="20"/>
  <c r="R490250" i="20"/>
  <c r="Q490250" i="20"/>
  <c r="L490250" i="20"/>
  <c r="R490249" i="20"/>
  <c r="Q490249" i="20"/>
  <c r="L490249" i="20"/>
  <c r="R490248" i="20"/>
  <c r="Q490248" i="20"/>
  <c r="L490248" i="20"/>
  <c r="R490247" i="20"/>
  <c r="Q490247" i="20"/>
  <c r="L490247" i="20"/>
  <c r="R490246" i="20"/>
  <c r="Q490246" i="20"/>
  <c r="L490246" i="20"/>
  <c r="R490245" i="20"/>
  <c r="Q490245" i="20"/>
  <c r="L490245" i="20"/>
  <c r="R490244" i="20"/>
  <c r="Q490244" i="20"/>
  <c r="L490244" i="20"/>
  <c r="R490243" i="20"/>
  <c r="Q490243" i="20"/>
  <c r="L490243" i="20"/>
  <c r="R490242" i="20"/>
  <c r="Q490242" i="20"/>
  <c r="L490242" i="20"/>
  <c r="R490241" i="20"/>
  <c r="Q490241" i="20"/>
  <c r="L490241" i="20"/>
  <c r="R490240" i="20"/>
  <c r="Q490240" i="20"/>
  <c r="L490240" i="20"/>
  <c r="R490239" i="20"/>
  <c r="Q490239" i="20"/>
  <c r="L490239" i="20"/>
  <c r="R490238" i="20"/>
  <c r="Q490238" i="20"/>
  <c r="L490238" i="20"/>
  <c r="R490237" i="20"/>
  <c r="Q490237" i="20"/>
  <c r="L490237" i="20"/>
  <c r="R490236" i="20"/>
  <c r="Q490236" i="20"/>
  <c r="L490236" i="20"/>
  <c r="R490235" i="20"/>
  <c r="Q490235" i="20"/>
  <c r="L490235" i="20"/>
  <c r="R490234" i="20"/>
  <c r="Q490234" i="20"/>
  <c r="L490234" i="20"/>
  <c r="R490233" i="20"/>
  <c r="Q490233" i="20"/>
  <c r="L490233" i="20"/>
  <c r="R490232" i="20"/>
  <c r="Q490232" i="20"/>
  <c r="L490232" i="20"/>
  <c r="R490231" i="20"/>
  <c r="Q490231" i="20"/>
  <c r="L490231" i="20"/>
  <c r="R490230" i="20"/>
  <c r="Q490230" i="20"/>
  <c r="L490230" i="20"/>
  <c r="R490229" i="20"/>
  <c r="Q490229" i="20"/>
  <c r="L490229" i="20"/>
  <c r="R490228" i="20"/>
  <c r="Q490228" i="20"/>
  <c r="L490228" i="20"/>
  <c r="R490227" i="20"/>
  <c r="Q490227" i="20"/>
  <c r="L490227" i="20"/>
  <c r="R490226" i="20"/>
  <c r="Q490226" i="20"/>
  <c r="L490226" i="20"/>
  <c r="R490225" i="20"/>
  <c r="Q490225" i="20"/>
  <c r="L490225" i="20"/>
  <c r="R490224" i="20"/>
  <c r="Q490224" i="20"/>
  <c r="L490224" i="20"/>
  <c r="R490223" i="20"/>
  <c r="Q490223" i="20"/>
  <c r="L490223" i="20"/>
  <c r="R490222" i="20"/>
  <c r="Q490222" i="20"/>
  <c r="L490222" i="20"/>
  <c r="R490221" i="20"/>
  <c r="Q490221" i="20"/>
  <c r="L490221" i="20"/>
  <c r="R490220" i="20"/>
  <c r="Q490220" i="20"/>
  <c r="L490220" i="20"/>
  <c r="R490219" i="20"/>
  <c r="Q490219" i="20"/>
  <c r="L490219" i="20"/>
  <c r="R490218" i="20"/>
  <c r="Q490218" i="20"/>
  <c r="L490218" i="20"/>
  <c r="R490217" i="20"/>
  <c r="Q490217" i="20"/>
  <c r="L490217" i="20"/>
  <c r="R490216" i="20"/>
  <c r="Q490216" i="20"/>
  <c r="L490216" i="20"/>
  <c r="R490215" i="20"/>
  <c r="Q490215" i="20"/>
  <c r="L490215" i="20"/>
  <c r="R490214" i="20"/>
  <c r="Q490214" i="20"/>
  <c r="L490214" i="20"/>
  <c r="R490213" i="20"/>
  <c r="Q490213" i="20"/>
  <c r="L490213" i="20"/>
  <c r="R490212" i="20"/>
  <c r="Q490212" i="20"/>
  <c r="L490212" i="20"/>
  <c r="R490211" i="20"/>
  <c r="Q490211" i="20"/>
  <c r="L490211" i="20"/>
  <c r="R490210" i="20"/>
  <c r="Q490210" i="20"/>
  <c r="L490210" i="20"/>
  <c r="R490209" i="20"/>
  <c r="Q490209" i="20"/>
  <c r="L490209" i="20"/>
  <c r="R490208" i="20"/>
  <c r="Q490208" i="20"/>
  <c r="L490208" i="20"/>
  <c r="R490207" i="20"/>
  <c r="Q490207" i="20"/>
  <c r="L490207" i="20"/>
  <c r="R490206" i="20"/>
  <c r="Q490206" i="20"/>
  <c r="L490206" i="20"/>
  <c r="R490205" i="20"/>
  <c r="Q490205" i="20"/>
  <c r="L490205" i="20"/>
  <c r="R490204" i="20"/>
  <c r="Q490204" i="20"/>
  <c r="L490204" i="20"/>
  <c r="R490203" i="20"/>
  <c r="Q490203" i="20"/>
  <c r="L490203" i="20"/>
  <c r="R490202" i="20"/>
  <c r="Q490202" i="20"/>
  <c r="L490202" i="20"/>
  <c r="R490201" i="20"/>
  <c r="Q490201" i="20"/>
  <c r="L490201" i="20"/>
  <c r="R490200" i="20"/>
  <c r="Q490200" i="20"/>
  <c r="L490200" i="20"/>
  <c r="R490199" i="20"/>
  <c r="Q490199" i="20"/>
  <c r="L490199" i="20"/>
  <c r="R490198" i="20"/>
  <c r="Q490198" i="20"/>
  <c r="L490198" i="20"/>
  <c r="R490197" i="20"/>
  <c r="Q490197" i="20"/>
  <c r="L490197" i="20"/>
  <c r="R490196" i="20"/>
  <c r="Q490196" i="20"/>
  <c r="L490196" i="20"/>
  <c r="R490195" i="20"/>
  <c r="Q490195" i="20"/>
  <c r="L490195" i="20"/>
  <c r="R490194" i="20"/>
  <c r="Q490194" i="20"/>
  <c r="L490194" i="20"/>
  <c r="R490193" i="20"/>
  <c r="Q490193" i="20"/>
  <c r="L490193" i="20"/>
  <c r="R490192" i="20"/>
  <c r="Q490192" i="20"/>
  <c r="L490192" i="20"/>
  <c r="R490191" i="20"/>
  <c r="Q490191" i="20"/>
  <c r="L490191" i="20"/>
  <c r="R490190" i="20"/>
  <c r="Q490190" i="20"/>
  <c r="L490190" i="20"/>
  <c r="R490189" i="20"/>
  <c r="Q490189" i="20"/>
  <c r="L490189" i="20"/>
  <c r="R490188" i="20"/>
  <c r="Q490188" i="20"/>
  <c r="L490188" i="20"/>
  <c r="R490187" i="20"/>
  <c r="Q490187" i="20"/>
  <c r="L490187" i="20"/>
  <c r="R490186" i="20"/>
  <c r="Q490186" i="20"/>
  <c r="L490186" i="20"/>
  <c r="R490185" i="20"/>
  <c r="Q490185" i="20"/>
  <c r="L490185" i="20"/>
  <c r="R490184" i="20"/>
  <c r="Q490184" i="20"/>
  <c r="L490184" i="20"/>
  <c r="R490183" i="20"/>
  <c r="Q490183" i="20"/>
  <c r="L490183" i="20"/>
  <c r="R490182" i="20"/>
  <c r="Q490182" i="20"/>
  <c r="L490182" i="20"/>
  <c r="R490181" i="20"/>
  <c r="Q490181" i="20"/>
  <c r="L490181" i="20"/>
  <c r="R490180" i="20"/>
  <c r="Q490180" i="20"/>
  <c r="L490180" i="20"/>
  <c r="R490179" i="20"/>
  <c r="Q490179" i="20"/>
  <c r="L490179" i="20"/>
  <c r="R490178" i="20"/>
  <c r="Q490178" i="20"/>
  <c r="L490178" i="20"/>
  <c r="R490177" i="20"/>
  <c r="Q490177" i="20"/>
  <c r="L490177" i="20"/>
  <c r="R490176" i="20"/>
  <c r="Q490176" i="20"/>
  <c r="L490176" i="20"/>
  <c r="R490175" i="20"/>
  <c r="Q490175" i="20"/>
  <c r="L490175" i="20"/>
  <c r="R490174" i="20"/>
  <c r="Q490174" i="20"/>
  <c r="L490174" i="20"/>
  <c r="R490173" i="20"/>
  <c r="Q490173" i="20"/>
  <c r="L490173" i="20"/>
  <c r="R490172" i="20"/>
  <c r="Q490172" i="20"/>
  <c r="L490172" i="20"/>
  <c r="R490171" i="20"/>
  <c r="Q490171" i="20"/>
  <c r="L490171" i="20"/>
  <c r="R490170" i="20"/>
  <c r="Q490170" i="20"/>
  <c r="L490170" i="20"/>
  <c r="R490169" i="20"/>
  <c r="Q490169" i="20"/>
  <c r="L490169" i="20"/>
  <c r="R490168" i="20"/>
  <c r="Q490168" i="20"/>
  <c r="L490168" i="20"/>
  <c r="R490167" i="20"/>
  <c r="Q490167" i="20"/>
  <c r="L490167" i="20"/>
  <c r="R490166" i="20"/>
  <c r="Q490166" i="20"/>
  <c r="L490166" i="20"/>
  <c r="R490165" i="20"/>
  <c r="Q490165" i="20"/>
  <c r="L490165" i="20"/>
  <c r="R490164" i="20"/>
  <c r="Q490164" i="20"/>
  <c r="L490164" i="20"/>
  <c r="R490163" i="20"/>
  <c r="Q490163" i="20"/>
  <c r="L490163" i="20"/>
  <c r="R490162" i="20"/>
  <c r="Q490162" i="20"/>
  <c r="L490162" i="20"/>
  <c r="R490161" i="20"/>
  <c r="Q490161" i="20"/>
  <c r="L490161" i="20"/>
  <c r="R490160" i="20"/>
  <c r="Q490160" i="20"/>
  <c r="L490160" i="20"/>
  <c r="R490159" i="20"/>
  <c r="Q490159" i="20"/>
  <c r="L490159" i="20"/>
  <c r="R490158" i="20"/>
  <c r="Q490158" i="20"/>
  <c r="L490158" i="20"/>
  <c r="R490157" i="20"/>
  <c r="Q490157" i="20"/>
  <c r="L490157" i="20"/>
  <c r="R490156" i="20"/>
  <c r="Q490156" i="20"/>
  <c r="L490156" i="20"/>
  <c r="R490155" i="20"/>
  <c r="Q490155" i="20"/>
  <c r="L490155" i="20"/>
  <c r="R490154" i="20"/>
  <c r="Q490154" i="20"/>
  <c r="L490154" i="20"/>
  <c r="R490153" i="20"/>
  <c r="Q490153" i="20"/>
  <c r="L490153" i="20"/>
  <c r="R490152" i="20"/>
  <c r="Q490152" i="20"/>
  <c r="L490152" i="20"/>
  <c r="R490151" i="20"/>
  <c r="Q490151" i="20"/>
  <c r="L490151" i="20"/>
  <c r="R490150" i="20"/>
  <c r="Q490150" i="20"/>
  <c r="L490150" i="20"/>
  <c r="R490149" i="20"/>
  <c r="Q490149" i="20"/>
  <c r="L490149" i="20"/>
  <c r="R490148" i="20"/>
  <c r="Q490148" i="20"/>
  <c r="L490148" i="20"/>
  <c r="R490147" i="20"/>
  <c r="Q490147" i="20"/>
  <c r="L490147" i="20"/>
  <c r="R490146" i="20"/>
  <c r="Q490146" i="20"/>
  <c r="L490146" i="20"/>
  <c r="R490145" i="20"/>
  <c r="Q490145" i="20"/>
  <c r="L490145" i="20"/>
  <c r="R490144" i="20"/>
  <c r="Q490144" i="20"/>
  <c r="L490144" i="20"/>
  <c r="R490143" i="20"/>
  <c r="Q490143" i="20"/>
  <c r="L490143" i="20"/>
  <c r="R490142" i="20"/>
  <c r="Q490142" i="20"/>
  <c r="L490142" i="20"/>
  <c r="R490141" i="20"/>
  <c r="Q490141" i="20"/>
  <c r="L490141" i="20"/>
  <c r="R490140" i="20"/>
  <c r="Q490140" i="20"/>
  <c r="L490140" i="20"/>
  <c r="R490139" i="20"/>
  <c r="Q490139" i="20"/>
  <c r="L490139" i="20"/>
  <c r="R490138" i="20"/>
  <c r="Q490138" i="20"/>
  <c r="L490138" i="20"/>
  <c r="R490137" i="20"/>
  <c r="Q490137" i="20"/>
  <c r="L490137" i="20"/>
  <c r="R490136" i="20"/>
  <c r="Q490136" i="20"/>
  <c r="L490136" i="20"/>
  <c r="R490135" i="20"/>
  <c r="Q490135" i="20"/>
  <c r="L490135" i="20"/>
  <c r="R490134" i="20"/>
  <c r="Q490134" i="20"/>
  <c r="L490134" i="20"/>
  <c r="R490133" i="20"/>
  <c r="Q490133" i="20"/>
  <c r="L490133" i="20"/>
  <c r="R490132" i="20"/>
  <c r="Q490132" i="20"/>
  <c r="L490132" i="20"/>
  <c r="R490131" i="20"/>
  <c r="Q490131" i="20"/>
  <c r="L490131" i="20"/>
  <c r="R490130" i="20"/>
  <c r="Q490130" i="20"/>
  <c r="L490130" i="20"/>
  <c r="R490129" i="20"/>
  <c r="Q490129" i="20"/>
  <c r="L490129" i="20"/>
  <c r="R490128" i="20"/>
  <c r="Q490128" i="20"/>
  <c r="L490128" i="20"/>
  <c r="R490127" i="20"/>
  <c r="Q490127" i="20"/>
  <c r="L490127" i="20"/>
  <c r="R490126" i="20"/>
  <c r="Q490126" i="20"/>
  <c r="L490126" i="20"/>
  <c r="R490125" i="20"/>
  <c r="Q490125" i="20"/>
  <c r="L490125" i="20"/>
  <c r="R490124" i="20"/>
  <c r="Q490124" i="20"/>
  <c r="L490124" i="20"/>
  <c r="R490123" i="20"/>
  <c r="Q490123" i="20"/>
  <c r="L490123" i="20"/>
  <c r="R490122" i="20"/>
  <c r="Q490122" i="20"/>
  <c r="L490122" i="20"/>
  <c r="R490121" i="20"/>
  <c r="Q490121" i="20"/>
  <c r="L490121" i="20"/>
  <c r="R490120" i="20"/>
  <c r="Q490120" i="20"/>
  <c r="L490120" i="20"/>
  <c r="R490119" i="20"/>
  <c r="Q490119" i="20"/>
  <c r="L490119" i="20"/>
  <c r="R490118" i="20"/>
  <c r="Q490118" i="20"/>
  <c r="L490118" i="20"/>
  <c r="R490117" i="20"/>
  <c r="Q490117" i="20"/>
  <c r="L490117" i="20"/>
  <c r="R490116" i="20"/>
  <c r="Q490116" i="20"/>
  <c r="L490116" i="20"/>
  <c r="R490115" i="20"/>
  <c r="Q490115" i="20"/>
  <c r="L490115" i="20"/>
  <c r="R490114" i="20"/>
  <c r="Q490114" i="20"/>
  <c r="L490114" i="20"/>
  <c r="R490113" i="20"/>
  <c r="Q490113" i="20"/>
  <c r="L490113" i="20"/>
  <c r="R490112" i="20"/>
  <c r="Q490112" i="20"/>
  <c r="L490112" i="20"/>
  <c r="R490111" i="20"/>
  <c r="Q490111" i="20"/>
  <c r="L490111" i="20"/>
  <c r="R490110" i="20"/>
  <c r="Q490110" i="20"/>
  <c r="L490110" i="20"/>
  <c r="R490109" i="20"/>
  <c r="Q490109" i="20"/>
  <c r="L490109" i="20"/>
  <c r="R490108" i="20"/>
  <c r="Q490108" i="20"/>
  <c r="L490108" i="20"/>
  <c r="R490107" i="20"/>
  <c r="Q490107" i="20"/>
  <c r="L490107" i="20"/>
  <c r="R490106" i="20"/>
  <c r="Q490106" i="20"/>
  <c r="L490106" i="20"/>
  <c r="R490105" i="20"/>
  <c r="Q490105" i="20"/>
  <c r="L490105" i="20"/>
  <c r="R490104" i="20"/>
  <c r="Q490104" i="20"/>
  <c r="L490104" i="20"/>
  <c r="R490103" i="20"/>
  <c r="Q490103" i="20"/>
  <c r="L490103" i="20"/>
  <c r="R490102" i="20"/>
  <c r="Q490102" i="20"/>
  <c r="L490102" i="20"/>
  <c r="R490101" i="20"/>
  <c r="Q490101" i="20"/>
  <c r="L490101" i="20"/>
  <c r="R490100" i="20"/>
  <c r="Q490100" i="20"/>
  <c r="L490100" i="20"/>
  <c r="R490099" i="20"/>
  <c r="Q490099" i="20"/>
  <c r="L490099" i="20"/>
  <c r="R490098" i="20"/>
  <c r="Q490098" i="20"/>
  <c r="L490098" i="20"/>
  <c r="R490097" i="20"/>
  <c r="Q490097" i="20"/>
  <c r="L490097" i="20"/>
  <c r="R490096" i="20"/>
  <c r="Q490096" i="20"/>
  <c r="L490096" i="20"/>
  <c r="R490095" i="20"/>
  <c r="Q490095" i="20"/>
  <c r="L490095" i="20"/>
  <c r="R490094" i="20"/>
  <c r="Q490094" i="20"/>
  <c r="L490094" i="20"/>
  <c r="R490093" i="20"/>
  <c r="Q490093" i="20"/>
  <c r="L490093" i="20"/>
  <c r="R490092" i="20"/>
  <c r="Q490092" i="20"/>
  <c r="L490092" i="20"/>
  <c r="R490091" i="20"/>
  <c r="Q490091" i="20"/>
  <c r="L490091" i="20"/>
  <c r="R490090" i="20"/>
  <c r="Q490090" i="20"/>
  <c r="L490090" i="20"/>
  <c r="R490089" i="20"/>
  <c r="Q490089" i="20"/>
  <c r="L490089" i="20"/>
  <c r="R490088" i="20"/>
  <c r="Q490088" i="20"/>
  <c r="L490088" i="20"/>
  <c r="R490087" i="20"/>
  <c r="Q490087" i="20"/>
  <c r="L490087" i="20"/>
  <c r="R490086" i="20"/>
  <c r="Q490086" i="20"/>
  <c r="L490086" i="20"/>
  <c r="R490085" i="20"/>
  <c r="Q490085" i="20"/>
  <c r="L490085" i="20"/>
  <c r="R490084" i="20"/>
  <c r="Q490084" i="20"/>
  <c r="L490084" i="20"/>
  <c r="R490083" i="20"/>
  <c r="Q490083" i="20"/>
  <c r="L490083" i="20"/>
  <c r="R490082" i="20"/>
  <c r="Q490082" i="20"/>
  <c r="L490082" i="20"/>
  <c r="R490081" i="20"/>
  <c r="Q490081" i="20"/>
  <c r="L490081" i="20"/>
  <c r="R490080" i="20"/>
  <c r="Q490080" i="20"/>
  <c r="L490080" i="20"/>
  <c r="R490079" i="20"/>
  <c r="Q490079" i="20"/>
  <c r="L490079" i="20"/>
  <c r="R490078" i="20"/>
  <c r="Q490078" i="20"/>
  <c r="L490078" i="20"/>
  <c r="R490077" i="20"/>
  <c r="Q490077" i="20"/>
  <c r="L490077" i="20"/>
  <c r="R490076" i="20"/>
  <c r="Q490076" i="20"/>
  <c r="L490076" i="20"/>
  <c r="R490075" i="20"/>
  <c r="Q490075" i="20"/>
  <c r="L490075" i="20"/>
  <c r="R490074" i="20"/>
  <c r="Q490074" i="20"/>
  <c r="L490074" i="20"/>
  <c r="R490073" i="20"/>
  <c r="Q490073" i="20"/>
  <c r="L490073" i="20"/>
  <c r="R490072" i="20"/>
  <c r="Q490072" i="20"/>
  <c r="L490072" i="20"/>
  <c r="R490071" i="20"/>
  <c r="Q490071" i="20"/>
  <c r="L490071" i="20"/>
  <c r="R490070" i="20"/>
  <c r="Q490070" i="20"/>
  <c r="L490070" i="20"/>
  <c r="R490069" i="20"/>
  <c r="Q490069" i="20"/>
  <c r="L490069" i="20"/>
  <c r="R490068" i="20"/>
  <c r="Q490068" i="20"/>
  <c r="L490068" i="20"/>
  <c r="R490067" i="20"/>
  <c r="Q490067" i="20"/>
  <c r="L490067" i="20"/>
  <c r="R490066" i="20"/>
  <c r="Q490066" i="20"/>
  <c r="L490066" i="20"/>
  <c r="R490065" i="20"/>
  <c r="Q490065" i="20"/>
  <c r="L490065" i="20"/>
  <c r="R490064" i="20"/>
  <c r="Q490064" i="20"/>
  <c r="L490064" i="20"/>
  <c r="R490063" i="20"/>
  <c r="Q490063" i="20"/>
  <c r="L490063" i="20"/>
  <c r="R490062" i="20"/>
  <c r="Q490062" i="20"/>
  <c r="L490062" i="20"/>
  <c r="R490061" i="20"/>
  <c r="Q490061" i="20"/>
  <c r="L490061" i="20"/>
  <c r="R490060" i="20"/>
  <c r="Q490060" i="20"/>
  <c r="L490060" i="20"/>
  <c r="R490059" i="20"/>
  <c r="Q490059" i="20"/>
  <c r="L490059" i="20"/>
  <c r="R490058" i="20"/>
  <c r="Q490058" i="20"/>
  <c r="L490058" i="20"/>
  <c r="R490057" i="20"/>
  <c r="Q490057" i="20"/>
  <c r="L490057" i="20"/>
  <c r="R490056" i="20"/>
  <c r="Q490056" i="20"/>
  <c r="L490056" i="20"/>
  <c r="R490055" i="20"/>
  <c r="Q490055" i="20"/>
  <c r="L490055" i="20"/>
  <c r="R490054" i="20"/>
  <c r="Q490054" i="20"/>
  <c r="L490054" i="20"/>
  <c r="R490053" i="20"/>
  <c r="Q490053" i="20"/>
  <c r="L490053" i="20"/>
  <c r="R490052" i="20"/>
  <c r="Q490052" i="20"/>
  <c r="L490052" i="20"/>
  <c r="R490051" i="20"/>
  <c r="Q490051" i="20"/>
  <c r="L490051" i="20"/>
  <c r="R490050" i="20"/>
  <c r="Q490050" i="20"/>
  <c r="L490050" i="20"/>
  <c r="R490049" i="20"/>
  <c r="Q490049" i="20"/>
  <c r="L490049" i="20"/>
  <c r="R490048" i="20"/>
  <c r="Q490048" i="20"/>
  <c r="L490048" i="20"/>
  <c r="R490047" i="20"/>
  <c r="Q490047" i="20"/>
  <c r="L490047" i="20"/>
  <c r="R490046" i="20"/>
  <c r="Q490046" i="20"/>
  <c r="L490046" i="20"/>
  <c r="R490045" i="20"/>
  <c r="Q490045" i="20"/>
  <c r="L490045" i="20"/>
  <c r="R490044" i="20"/>
  <c r="Q490044" i="20"/>
  <c r="L490044" i="20"/>
  <c r="R490043" i="20"/>
  <c r="Q490043" i="20"/>
  <c r="L490043" i="20"/>
  <c r="R490042" i="20"/>
  <c r="Q490042" i="20"/>
  <c r="L490042" i="20"/>
  <c r="R490041" i="20"/>
  <c r="Q490041" i="20"/>
  <c r="L490041" i="20"/>
  <c r="R490040" i="20"/>
  <c r="Q490040" i="20"/>
  <c r="L490040" i="20"/>
  <c r="R490039" i="20"/>
  <c r="Q490039" i="20"/>
  <c r="L490039" i="20"/>
  <c r="R490038" i="20"/>
  <c r="Q490038" i="20"/>
  <c r="L490038" i="20"/>
  <c r="R490037" i="20"/>
  <c r="Q490037" i="20"/>
  <c r="L490037" i="20"/>
  <c r="R490036" i="20"/>
  <c r="Q490036" i="20"/>
  <c r="L490036" i="20"/>
  <c r="R490035" i="20"/>
  <c r="Q490035" i="20"/>
  <c r="L490035" i="20"/>
  <c r="R490034" i="20"/>
  <c r="Q490034" i="20"/>
  <c r="L490034" i="20"/>
  <c r="R490033" i="20"/>
  <c r="Q490033" i="20"/>
  <c r="L490033" i="20"/>
  <c r="R490032" i="20"/>
  <c r="Q490032" i="20"/>
  <c r="L490032" i="20"/>
  <c r="R490031" i="20"/>
  <c r="Q490031" i="20"/>
  <c r="L490031" i="20"/>
  <c r="R490030" i="20"/>
  <c r="Q490030" i="20"/>
  <c r="L490030" i="20"/>
  <c r="R490029" i="20"/>
  <c r="Q490029" i="20"/>
  <c r="L490029" i="20"/>
  <c r="R490028" i="20"/>
  <c r="Q490028" i="20"/>
  <c r="L490028" i="20"/>
  <c r="R490027" i="20"/>
  <c r="Q490027" i="20"/>
  <c r="L490027" i="20"/>
  <c r="R490026" i="20"/>
  <c r="Q490026" i="20"/>
  <c r="L490026" i="20"/>
  <c r="R490025" i="20"/>
  <c r="Q490025" i="20"/>
  <c r="L490025" i="20"/>
  <c r="R490024" i="20"/>
  <c r="Q490024" i="20"/>
  <c r="L490024" i="20"/>
  <c r="R490023" i="20"/>
  <c r="Q490023" i="20"/>
  <c r="L490023" i="20"/>
  <c r="R490022" i="20"/>
  <c r="Q490022" i="20"/>
  <c r="L490022" i="20"/>
  <c r="R490021" i="20"/>
  <c r="Q490021" i="20"/>
  <c r="L490021" i="20"/>
  <c r="R490020" i="20"/>
  <c r="Q490020" i="20"/>
  <c r="L490020" i="20"/>
  <c r="R490019" i="20"/>
  <c r="Q490019" i="20"/>
  <c r="L490019" i="20"/>
  <c r="R490018" i="20"/>
  <c r="Q490018" i="20"/>
  <c r="L490018" i="20"/>
  <c r="R490017" i="20"/>
  <c r="Q490017" i="20"/>
  <c r="L490017" i="20"/>
  <c r="R490016" i="20"/>
  <c r="Q490016" i="20"/>
  <c r="L490016" i="20"/>
  <c r="R490015" i="20"/>
  <c r="Q490015" i="20"/>
  <c r="L490015" i="20"/>
  <c r="R490014" i="20"/>
  <c r="Q490014" i="20"/>
  <c r="L490014" i="20"/>
  <c r="R490013" i="20"/>
  <c r="Q490013" i="20"/>
  <c r="L490013" i="20"/>
  <c r="R490012" i="20"/>
  <c r="Q490012" i="20"/>
  <c r="L490012" i="20"/>
  <c r="R490011" i="20"/>
  <c r="Q490011" i="20"/>
  <c r="L490011" i="20"/>
  <c r="R490010" i="20"/>
  <c r="Q490010" i="20"/>
  <c r="L490010" i="20"/>
  <c r="R490009" i="20"/>
  <c r="Q490009" i="20"/>
  <c r="L490009" i="20"/>
  <c r="R490008" i="20"/>
  <c r="Q490008" i="20"/>
  <c r="L490008" i="20"/>
  <c r="R490007" i="20"/>
  <c r="Q490007" i="20"/>
  <c r="L490007" i="20"/>
  <c r="R490006" i="20"/>
  <c r="Q490006" i="20"/>
  <c r="L490006" i="20"/>
  <c r="R490005" i="20"/>
  <c r="Q490005" i="20"/>
  <c r="L490005" i="20"/>
  <c r="R490004" i="20"/>
  <c r="Q490004" i="20"/>
  <c r="L490004" i="20"/>
  <c r="R490003" i="20"/>
  <c r="Q490003" i="20"/>
  <c r="L490003" i="20"/>
  <c r="R490002" i="20"/>
  <c r="Q490002" i="20"/>
  <c r="L490002" i="20"/>
  <c r="R490001" i="20"/>
  <c r="Q490001" i="20"/>
  <c r="L490001" i="20"/>
  <c r="R490000" i="20"/>
  <c r="Q490000" i="20"/>
  <c r="L490000" i="20"/>
  <c r="R489999" i="20"/>
  <c r="Q489999" i="20"/>
  <c r="L489999" i="20"/>
  <c r="R489998" i="20"/>
  <c r="Q489998" i="20"/>
  <c r="L489998" i="20"/>
  <c r="R489997" i="20"/>
  <c r="Q489997" i="20"/>
  <c r="L489997" i="20"/>
  <c r="R489996" i="20"/>
  <c r="Q489996" i="20"/>
  <c r="L489996" i="20"/>
  <c r="R489995" i="20"/>
  <c r="Q489995" i="20"/>
  <c r="L489995" i="20"/>
  <c r="R489994" i="20"/>
  <c r="Q489994" i="20"/>
  <c r="L489994" i="20"/>
  <c r="R489993" i="20"/>
  <c r="Q489993" i="20"/>
  <c r="L489993" i="20"/>
  <c r="R489992" i="20"/>
  <c r="Q489992" i="20"/>
  <c r="L489992" i="20"/>
  <c r="R489991" i="20"/>
  <c r="Q489991" i="20"/>
  <c r="L489991" i="20"/>
  <c r="R489990" i="20"/>
  <c r="Q489990" i="20"/>
  <c r="L489990" i="20"/>
  <c r="R489989" i="20"/>
  <c r="Q489989" i="20"/>
  <c r="L489989" i="20"/>
  <c r="R489988" i="20"/>
  <c r="Q489988" i="20"/>
  <c r="L489988" i="20"/>
  <c r="R489987" i="20"/>
  <c r="Q489987" i="20"/>
  <c r="L489987" i="20"/>
  <c r="R489986" i="20"/>
  <c r="Q489986" i="20"/>
  <c r="L489986" i="20"/>
  <c r="R489985" i="20"/>
  <c r="Q489985" i="20"/>
  <c r="L489985" i="20"/>
  <c r="R489984" i="20"/>
  <c r="Q489984" i="20"/>
  <c r="L489984" i="20"/>
  <c r="R489983" i="20"/>
  <c r="Q489983" i="20"/>
  <c r="L489983" i="20"/>
  <c r="R489982" i="20"/>
  <c r="Q489982" i="20"/>
  <c r="L489982" i="20"/>
  <c r="R489981" i="20"/>
  <c r="Q489981" i="20"/>
  <c r="L489981" i="20"/>
  <c r="R489980" i="20"/>
  <c r="Q489980" i="20"/>
  <c r="L489980" i="20"/>
  <c r="R489979" i="20"/>
  <c r="Q489979" i="20"/>
  <c r="L489979" i="20"/>
  <c r="R489978" i="20"/>
  <c r="Q489978" i="20"/>
  <c r="L489978" i="20"/>
  <c r="R489977" i="20"/>
  <c r="Q489977" i="20"/>
  <c r="L489977" i="20"/>
  <c r="R489976" i="20"/>
  <c r="Q489976" i="20"/>
  <c r="L489976" i="20"/>
  <c r="R489975" i="20"/>
  <c r="Q489975" i="20"/>
  <c r="L489975" i="20"/>
  <c r="R489974" i="20"/>
  <c r="Q489974" i="20"/>
  <c r="L489974" i="20"/>
  <c r="R489973" i="20"/>
  <c r="Q489973" i="20"/>
  <c r="L489973" i="20"/>
  <c r="R489972" i="20"/>
  <c r="Q489972" i="20"/>
  <c r="L489972" i="20"/>
  <c r="R489971" i="20"/>
  <c r="Q489971" i="20"/>
  <c r="L489971" i="20"/>
  <c r="R489970" i="20"/>
  <c r="Q489970" i="20"/>
  <c r="L489970" i="20"/>
  <c r="R489969" i="20"/>
  <c r="Q489969" i="20"/>
  <c r="L489969" i="20"/>
  <c r="R489968" i="20"/>
  <c r="Q489968" i="20"/>
  <c r="L489968" i="20"/>
  <c r="R489967" i="20"/>
  <c r="Q489967" i="20"/>
  <c r="L489967" i="20"/>
  <c r="R489966" i="20"/>
  <c r="Q489966" i="20"/>
  <c r="L489966" i="20"/>
  <c r="R489965" i="20"/>
  <c r="Q489965" i="20"/>
  <c r="L489965" i="20"/>
  <c r="R489964" i="20"/>
  <c r="Q489964" i="20"/>
  <c r="L489964" i="20"/>
  <c r="R489963" i="20"/>
  <c r="Q489963" i="20"/>
  <c r="L489963" i="20"/>
  <c r="R489962" i="20"/>
  <c r="Q489962" i="20"/>
  <c r="L489962" i="20"/>
  <c r="R489961" i="20"/>
  <c r="Q489961" i="20"/>
  <c r="L489961" i="20"/>
  <c r="R489960" i="20"/>
  <c r="Q489960" i="20"/>
  <c r="L489960" i="20"/>
  <c r="R489959" i="20"/>
  <c r="Q489959" i="20"/>
  <c r="L489959" i="20"/>
  <c r="R489958" i="20"/>
  <c r="Q489958" i="20"/>
  <c r="L489958" i="20"/>
  <c r="R489957" i="20"/>
  <c r="Q489957" i="20"/>
  <c r="L489957" i="20"/>
  <c r="R489956" i="20"/>
  <c r="Q489956" i="20"/>
  <c r="L489956" i="20"/>
  <c r="R489955" i="20"/>
  <c r="Q489955" i="20"/>
  <c r="L489955" i="20"/>
  <c r="R489954" i="20"/>
  <c r="Q489954" i="20"/>
  <c r="L489954" i="20"/>
  <c r="R489953" i="20"/>
  <c r="Q489953" i="20"/>
  <c r="L489953" i="20"/>
  <c r="R489952" i="20"/>
  <c r="Q489952" i="20"/>
  <c r="L489952" i="20"/>
  <c r="R489951" i="20"/>
  <c r="Q489951" i="20"/>
  <c r="L489951" i="20"/>
  <c r="R489950" i="20"/>
  <c r="Q489950" i="20"/>
  <c r="L489950" i="20"/>
  <c r="R489949" i="20"/>
  <c r="Q489949" i="20"/>
  <c r="L489949" i="20"/>
  <c r="R489948" i="20"/>
  <c r="Q489948" i="20"/>
  <c r="L489948" i="20"/>
  <c r="R489947" i="20"/>
  <c r="Q489947" i="20"/>
  <c r="L489947" i="20"/>
  <c r="R489946" i="20"/>
  <c r="Q489946" i="20"/>
  <c r="L489946" i="20"/>
  <c r="R489945" i="20"/>
  <c r="Q489945" i="20"/>
  <c r="L489945" i="20"/>
  <c r="R489944" i="20"/>
  <c r="Q489944" i="20"/>
  <c r="L489944" i="20"/>
  <c r="R489943" i="20"/>
  <c r="Q489943" i="20"/>
  <c r="L489943" i="20"/>
  <c r="R489942" i="20"/>
  <c r="Q489942" i="20"/>
  <c r="L489942" i="20"/>
  <c r="R489941" i="20"/>
  <c r="Q489941" i="20"/>
  <c r="L489941" i="20"/>
  <c r="R489940" i="20"/>
  <c r="Q489940" i="20"/>
  <c r="L489940" i="20"/>
  <c r="R489939" i="20"/>
  <c r="Q489939" i="20"/>
  <c r="L489939" i="20"/>
  <c r="R489938" i="20"/>
  <c r="Q489938" i="20"/>
  <c r="L489938" i="20"/>
  <c r="R489937" i="20"/>
  <c r="Q489937" i="20"/>
  <c r="L489937" i="20"/>
  <c r="R489936" i="20"/>
  <c r="Q489936" i="20"/>
  <c r="L489936" i="20"/>
  <c r="R489935" i="20"/>
  <c r="Q489935" i="20"/>
  <c r="L489935" i="20"/>
  <c r="R489934" i="20"/>
  <c r="Q489934" i="20"/>
  <c r="L489934" i="20"/>
  <c r="R489933" i="20"/>
  <c r="Q489933" i="20"/>
  <c r="L489933" i="20"/>
  <c r="R489932" i="20"/>
  <c r="Q489932" i="20"/>
  <c r="L489932" i="20"/>
  <c r="R489931" i="20"/>
  <c r="Q489931" i="20"/>
  <c r="L489931" i="20"/>
  <c r="R489930" i="20"/>
  <c r="Q489930" i="20"/>
  <c r="L489930" i="20"/>
  <c r="R489929" i="20"/>
  <c r="Q489929" i="20"/>
  <c r="L489929" i="20"/>
  <c r="R489928" i="20"/>
  <c r="Q489928" i="20"/>
  <c r="L489928" i="20"/>
  <c r="R489927" i="20"/>
  <c r="Q489927" i="20"/>
  <c r="L489927" i="20"/>
  <c r="R489926" i="20"/>
  <c r="Q489926" i="20"/>
  <c r="L489926" i="20"/>
  <c r="R489925" i="20"/>
  <c r="Q489925" i="20"/>
  <c r="L489925" i="20"/>
  <c r="R489924" i="20"/>
  <c r="Q489924" i="20"/>
  <c r="L489924" i="20"/>
  <c r="R489923" i="20"/>
  <c r="Q489923" i="20"/>
  <c r="L489923" i="20"/>
  <c r="R489922" i="20"/>
  <c r="Q489922" i="20"/>
  <c r="L489922" i="20"/>
  <c r="R489921" i="20"/>
  <c r="Q489921" i="20"/>
  <c r="L489921" i="20"/>
  <c r="R489920" i="20"/>
  <c r="Q489920" i="20"/>
  <c r="L489920" i="20"/>
  <c r="R489919" i="20"/>
  <c r="Q489919" i="20"/>
  <c r="L489919" i="20"/>
  <c r="R489918" i="20"/>
  <c r="Q489918" i="20"/>
  <c r="L489918" i="20"/>
  <c r="R489917" i="20"/>
  <c r="Q489917" i="20"/>
  <c r="L489917" i="20"/>
  <c r="R489916" i="20"/>
  <c r="Q489916" i="20"/>
  <c r="L489916" i="20"/>
  <c r="R489915" i="20"/>
  <c r="Q489915" i="20"/>
  <c r="L489915" i="20"/>
  <c r="R489914" i="20"/>
  <c r="Q489914" i="20"/>
  <c r="L489914" i="20"/>
  <c r="R489913" i="20"/>
  <c r="Q489913" i="20"/>
  <c r="L489913" i="20"/>
  <c r="R489912" i="20"/>
  <c r="Q489912" i="20"/>
  <c r="L489912" i="20"/>
  <c r="R489911" i="20"/>
  <c r="Q489911" i="20"/>
  <c r="L489911" i="20"/>
  <c r="R489910" i="20"/>
  <c r="Q489910" i="20"/>
  <c r="L489910" i="20"/>
  <c r="R489909" i="20"/>
  <c r="Q489909" i="20"/>
  <c r="L489909" i="20"/>
  <c r="R489908" i="20"/>
  <c r="Q489908" i="20"/>
  <c r="L489908" i="20"/>
  <c r="R489907" i="20"/>
  <c r="Q489907" i="20"/>
  <c r="L489907" i="20"/>
  <c r="R489906" i="20"/>
  <c r="Q489906" i="20"/>
  <c r="L489906" i="20"/>
  <c r="R489905" i="20"/>
  <c r="Q489905" i="20"/>
  <c r="L489905" i="20"/>
  <c r="R489904" i="20"/>
  <c r="Q489904" i="20"/>
  <c r="L489904" i="20"/>
  <c r="R489903" i="20"/>
  <c r="Q489903" i="20"/>
  <c r="L489903" i="20"/>
  <c r="R489902" i="20"/>
  <c r="Q489902" i="20"/>
  <c r="L489902" i="20"/>
  <c r="R489901" i="20"/>
  <c r="Q489901" i="20"/>
  <c r="L489901" i="20"/>
  <c r="R489900" i="20"/>
  <c r="Q489900" i="20"/>
  <c r="L489900" i="20"/>
  <c r="R489899" i="20"/>
  <c r="Q489899" i="20"/>
  <c r="L489899" i="20"/>
  <c r="R489898" i="20"/>
  <c r="Q489898" i="20"/>
  <c r="L489898" i="20"/>
  <c r="R489897" i="20"/>
  <c r="Q489897" i="20"/>
  <c r="L489897" i="20"/>
  <c r="R489896" i="20"/>
  <c r="Q489896" i="20"/>
  <c r="L489896" i="20"/>
  <c r="R489895" i="20"/>
  <c r="Q489895" i="20"/>
  <c r="L489895" i="20"/>
  <c r="R489894" i="20"/>
  <c r="Q489894" i="20"/>
  <c r="L489894" i="20"/>
  <c r="R489893" i="20"/>
  <c r="Q489893" i="20"/>
  <c r="L489893" i="20"/>
  <c r="R489892" i="20"/>
  <c r="Q489892" i="20"/>
  <c r="L489892" i="20"/>
  <c r="R489891" i="20"/>
  <c r="Q489891" i="20"/>
  <c r="L489891" i="20"/>
  <c r="R489890" i="20"/>
  <c r="Q489890" i="20"/>
  <c r="L489890" i="20"/>
  <c r="R489889" i="20"/>
  <c r="Q489889" i="20"/>
  <c r="L489889" i="20"/>
  <c r="R489888" i="20"/>
  <c r="Q489888" i="20"/>
  <c r="L489888" i="20"/>
  <c r="R489887" i="20"/>
  <c r="Q489887" i="20"/>
  <c r="L489887" i="20"/>
  <c r="R489886" i="20"/>
  <c r="Q489886" i="20"/>
  <c r="L489886" i="20"/>
  <c r="R489885" i="20"/>
  <c r="Q489885" i="20"/>
  <c r="L489885" i="20"/>
  <c r="R489884" i="20"/>
  <c r="Q489884" i="20"/>
  <c r="L489884" i="20"/>
  <c r="R489883" i="20"/>
  <c r="Q489883" i="20"/>
  <c r="L489883" i="20"/>
  <c r="R489882" i="20"/>
  <c r="Q489882" i="20"/>
  <c r="L489882" i="20"/>
  <c r="R489881" i="20"/>
  <c r="Q489881" i="20"/>
  <c r="L489881" i="20"/>
  <c r="R489880" i="20"/>
  <c r="Q489880" i="20"/>
  <c r="L489880" i="20"/>
  <c r="R489879" i="20"/>
  <c r="Q489879" i="20"/>
  <c r="L489879" i="20"/>
  <c r="R489878" i="20"/>
  <c r="Q489878" i="20"/>
  <c r="L489878" i="20"/>
  <c r="R489877" i="20"/>
  <c r="Q489877" i="20"/>
  <c r="L489877" i="20"/>
  <c r="R489876" i="20"/>
  <c r="Q489876" i="20"/>
  <c r="L489876" i="20"/>
  <c r="R489875" i="20"/>
  <c r="Q489875" i="20"/>
  <c r="L489875" i="20"/>
  <c r="R489874" i="20"/>
  <c r="Q489874" i="20"/>
  <c r="L489874" i="20"/>
  <c r="R489873" i="20"/>
  <c r="Q489873" i="20"/>
  <c r="L489873" i="20"/>
  <c r="R489872" i="20"/>
  <c r="Q489872" i="20"/>
  <c r="L489872" i="20"/>
  <c r="R489871" i="20"/>
  <c r="Q489871" i="20"/>
  <c r="L489871" i="20"/>
  <c r="R489870" i="20"/>
  <c r="Q489870" i="20"/>
  <c r="L489870" i="20"/>
  <c r="R489869" i="20"/>
  <c r="Q489869" i="20"/>
  <c r="L489869" i="20"/>
  <c r="R489868" i="20"/>
  <c r="Q489868" i="20"/>
  <c r="L489868" i="20"/>
  <c r="R489867" i="20"/>
  <c r="Q489867" i="20"/>
  <c r="L489867" i="20"/>
  <c r="R489866" i="20"/>
  <c r="Q489866" i="20"/>
  <c r="L489866" i="20"/>
  <c r="R489865" i="20"/>
  <c r="Q489865" i="20"/>
  <c r="L489865" i="20"/>
  <c r="R489864" i="20"/>
  <c r="Q489864" i="20"/>
  <c r="L489864" i="20"/>
  <c r="R489863" i="20"/>
  <c r="Q489863" i="20"/>
  <c r="L489863" i="20"/>
  <c r="R489862" i="20"/>
  <c r="Q489862" i="20"/>
  <c r="L489862" i="20"/>
  <c r="R489861" i="20"/>
  <c r="Q489861" i="20"/>
  <c r="L489861" i="20"/>
  <c r="R489860" i="20"/>
  <c r="Q489860" i="20"/>
  <c r="L489860" i="20"/>
  <c r="R489859" i="20"/>
  <c r="Q489859" i="20"/>
  <c r="L489859" i="20"/>
  <c r="R489858" i="20"/>
  <c r="Q489858" i="20"/>
  <c r="L489858" i="20"/>
  <c r="R489857" i="20"/>
  <c r="Q489857" i="20"/>
  <c r="L489857" i="20"/>
  <c r="R489856" i="20"/>
  <c r="Q489856" i="20"/>
  <c r="L489856" i="20"/>
  <c r="R489855" i="20"/>
  <c r="Q489855" i="20"/>
  <c r="L489855" i="20"/>
  <c r="R489854" i="20"/>
  <c r="Q489854" i="20"/>
  <c r="L489854" i="20"/>
  <c r="R489853" i="20"/>
  <c r="Q489853" i="20"/>
  <c r="L489853" i="20"/>
  <c r="R489852" i="20"/>
  <c r="Q489852" i="20"/>
  <c r="L489852" i="20"/>
  <c r="R489851" i="20"/>
  <c r="Q489851" i="20"/>
  <c r="L489851" i="20"/>
  <c r="R489850" i="20"/>
  <c r="Q489850" i="20"/>
  <c r="L489850" i="20"/>
  <c r="R489849" i="20"/>
  <c r="Q489849" i="20"/>
  <c r="L489849" i="20"/>
  <c r="R489848" i="20"/>
  <c r="Q489848" i="20"/>
  <c r="L489848" i="20"/>
  <c r="R489847" i="20"/>
  <c r="Q489847" i="20"/>
  <c r="L489847" i="20"/>
  <c r="R489846" i="20"/>
  <c r="Q489846" i="20"/>
  <c r="L489846" i="20"/>
  <c r="R489845" i="20"/>
  <c r="Q489845" i="20"/>
  <c r="L489845" i="20"/>
  <c r="R489844" i="20"/>
  <c r="Q489844" i="20"/>
  <c r="L489844" i="20"/>
  <c r="R489843" i="20"/>
  <c r="Q489843" i="20"/>
  <c r="L489843" i="20"/>
  <c r="R489842" i="20"/>
  <c r="Q489842" i="20"/>
  <c r="L489842" i="20"/>
  <c r="R489841" i="20"/>
  <c r="Q489841" i="20"/>
  <c r="L489841" i="20"/>
  <c r="R489840" i="20"/>
  <c r="Q489840" i="20"/>
  <c r="L489840" i="20"/>
  <c r="R489839" i="20"/>
  <c r="Q489839" i="20"/>
  <c r="L489839" i="20"/>
  <c r="R489838" i="20"/>
  <c r="Q489838" i="20"/>
  <c r="L489838" i="20"/>
  <c r="R489837" i="20"/>
  <c r="Q489837" i="20"/>
  <c r="L489837" i="20"/>
  <c r="R489836" i="20"/>
  <c r="Q489836" i="20"/>
  <c r="L489836" i="20"/>
  <c r="R489835" i="20"/>
  <c r="Q489835" i="20"/>
  <c r="L489835" i="20"/>
  <c r="R489834" i="20"/>
  <c r="Q489834" i="20"/>
  <c r="L489834" i="20"/>
  <c r="R489833" i="20"/>
  <c r="Q489833" i="20"/>
  <c r="L489833" i="20"/>
  <c r="R489832" i="20"/>
  <c r="Q489832" i="20"/>
  <c r="L489832" i="20"/>
  <c r="R489831" i="20"/>
  <c r="Q489831" i="20"/>
  <c r="L489831" i="20"/>
  <c r="R489830" i="20"/>
  <c r="Q489830" i="20"/>
  <c r="L489830" i="20"/>
  <c r="R489829" i="20"/>
  <c r="Q489829" i="20"/>
  <c r="L489829" i="20"/>
  <c r="R489828" i="20"/>
  <c r="Q489828" i="20"/>
  <c r="L489828" i="20"/>
  <c r="R489827" i="20"/>
  <c r="Q489827" i="20"/>
  <c r="L489827" i="20"/>
  <c r="R489826" i="20"/>
  <c r="Q489826" i="20"/>
  <c r="L489826" i="20"/>
  <c r="R489825" i="20"/>
  <c r="Q489825" i="20"/>
  <c r="L489825" i="20"/>
  <c r="R489824" i="20"/>
  <c r="Q489824" i="20"/>
  <c r="L489824" i="20"/>
  <c r="R489823" i="20"/>
  <c r="Q489823" i="20"/>
  <c r="L489823" i="20"/>
  <c r="R489822" i="20"/>
  <c r="Q489822" i="20"/>
  <c r="L489822" i="20"/>
  <c r="R489821" i="20"/>
  <c r="Q489821" i="20"/>
  <c r="L489821" i="20"/>
  <c r="R489820" i="20"/>
  <c r="Q489820" i="20"/>
  <c r="L489820" i="20"/>
  <c r="R489819" i="20"/>
  <c r="Q489819" i="20"/>
  <c r="L489819" i="20"/>
  <c r="R489818" i="20"/>
  <c r="Q489818" i="20"/>
  <c r="L489818" i="20"/>
  <c r="R489817" i="20"/>
  <c r="Q489817" i="20"/>
  <c r="L489817" i="20"/>
  <c r="R489816" i="20"/>
  <c r="Q489816" i="20"/>
  <c r="L489816" i="20"/>
  <c r="R489815" i="20"/>
  <c r="Q489815" i="20"/>
  <c r="L489815" i="20"/>
  <c r="R489814" i="20"/>
  <c r="Q489814" i="20"/>
  <c r="L489814" i="20"/>
  <c r="R489813" i="20"/>
  <c r="Q489813" i="20"/>
  <c r="L489813" i="20"/>
  <c r="R489812" i="20"/>
  <c r="Q489812" i="20"/>
  <c r="L489812" i="20"/>
  <c r="R489811" i="20"/>
  <c r="Q489811" i="20"/>
  <c r="L489811" i="20"/>
  <c r="R489810" i="20"/>
  <c r="Q489810" i="20"/>
  <c r="L489810" i="20"/>
  <c r="R489809" i="20"/>
  <c r="Q489809" i="20"/>
  <c r="L489809" i="20"/>
  <c r="R489808" i="20"/>
  <c r="Q489808" i="20"/>
  <c r="L489808" i="20"/>
  <c r="R489807" i="20"/>
  <c r="Q489807" i="20"/>
  <c r="L489807" i="20"/>
  <c r="R489806" i="20"/>
  <c r="Q489806" i="20"/>
  <c r="L489806" i="20"/>
  <c r="R489805" i="20"/>
  <c r="Q489805" i="20"/>
  <c r="L489805" i="20"/>
  <c r="R489804" i="20"/>
  <c r="Q489804" i="20"/>
  <c r="L489804" i="20"/>
  <c r="R489803" i="20"/>
  <c r="Q489803" i="20"/>
  <c r="L489803" i="20"/>
  <c r="R489802" i="20"/>
  <c r="Q489802" i="20"/>
  <c r="L489802" i="20"/>
  <c r="R489801" i="20"/>
  <c r="Q489801" i="20"/>
  <c r="L489801" i="20"/>
  <c r="R489800" i="20"/>
  <c r="Q489800" i="20"/>
  <c r="L489800" i="20"/>
  <c r="R489799" i="20"/>
  <c r="Q489799" i="20"/>
  <c r="L489799" i="20"/>
  <c r="R489798" i="20"/>
  <c r="Q489798" i="20"/>
  <c r="L489798" i="20"/>
  <c r="R489797" i="20"/>
  <c r="Q489797" i="20"/>
  <c r="L489797" i="20"/>
  <c r="R489796" i="20"/>
  <c r="Q489796" i="20"/>
  <c r="L489796" i="20"/>
  <c r="R489795" i="20"/>
  <c r="Q489795" i="20"/>
  <c r="L489795" i="20"/>
  <c r="R489794" i="20"/>
  <c r="Q489794" i="20"/>
  <c r="L489794" i="20"/>
  <c r="R489793" i="20"/>
  <c r="Q489793" i="20"/>
  <c r="L489793" i="20"/>
  <c r="R489792" i="20"/>
  <c r="Q489792" i="20"/>
  <c r="L489792" i="20"/>
  <c r="R489791" i="20"/>
  <c r="Q489791" i="20"/>
  <c r="L489791" i="20"/>
  <c r="R489790" i="20"/>
  <c r="Q489790" i="20"/>
  <c r="L489790" i="20"/>
  <c r="R489789" i="20"/>
  <c r="Q489789" i="20"/>
  <c r="L489789" i="20"/>
  <c r="R489788" i="20"/>
  <c r="Q489788" i="20"/>
  <c r="L489788" i="20"/>
  <c r="R489787" i="20"/>
  <c r="Q489787" i="20"/>
  <c r="L489787" i="20"/>
  <c r="R489786" i="20"/>
  <c r="Q489786" i="20"/>
  <c r="L489786" i="20"/>
  <c r="R489785" i="20"/>
  <c r="Q489785" i="20"/>
  <c r="L489785" i="20"/>
  <c r="R489784" i="20"/>
  <c r="Q489784" i="20"/>
  <c r="L489784" i="20"/>
  <c r="R489783" i="20"/>
  <c r="Q489783" i="20"/>
  <c r="L489783" i="20"/>
  <c r="R489782" i="20"/>
  <c r="Q489782" i="20"/>
  <c r="L489782" i="20"/>
  <c r="R489781" i="20"/>
  <c r="Q489781" i="20"/>
  <c r="L489781" i="20"/>
  <c r="R489780" i="20"/>
  <c r="Q489780" i="20"/>
  <c r="L489780" i="20"/>
  <c r="R489779" i="20"/>
  <c r="Q489779" i="20"/>
  <c r="L489779" i="20"/>
  <c r="R489778" i="20"/>
  <c r="Q489778" i="20"/>
  <c r="L489778" i="20"/>
  <c r="R489777" i="20"/>
  <c r="Q489777" i="20"/>
  <c r="L489777" i="20"/>
  <c r="R489776" i="20"/>
  <c r="Q489776" i="20"/>
  <c r="L489776" i="20"/>
  <c r="R489775" i="20"/>
  <c r="Q489775" i="20"/>
  <c r="L489775" i="20"/>
  <c r="R489774" i="20"/>
  <c r="Q489774" i="20"/>
  <c r="L489774" i="20"/>
  <c r="R489773" i="20"/>
  <c r="Q489773" i="20"/>
  <c r="L489773" i="20"/>
  <c r="R489772" i="20"/>
  <c r="Q489772" i="20"/>
  <c r="L489772" i="20"/>
  <c r="R489771" i="20"/>
  <c r="Q489771" i="20"/>
  <c r="L489771" i="20"/>
  <c r="R489770" i="20"/>
  <c r="Q489770" i="20"/>
  <c r="L489770" i="20"/>
  <c r="R489769" i="20"/>
  <c r="Q489769" i="20"/>
  <c r="L489769" i="20"/>
  <c r="R489768" i="20"/>
  <c r="Q489768" i="20"/>
  <c r="L489768" i="20"/>
  <c r="R489767" i="20"/>
  <c r="Q489767" i="20"/>
  <c r="L489767" i="20"/>
  <c r="R489766" i="20"/>
  <c r="Q489766" i="20"/>
  <c r="L489766" i="20"/>
  <c r="R489765" i="20"/>
  <c r="Q489765" i="20"/>
  <c r="L489765" i="20"/>
  <c r="R489764" i="20"/>
  <c r="Q489764" i="20"/>
  <c r="L489764" i="20"/>
  <c r="R489763" i="20"/>
  <c r="Q489763" i="20"/>
  <c r="L489763" i="20"/>
  <c r="R489762" i="20"/>
  <c r="Q489762" i="20"/>
  <c r="L489762" i="20"/>
  <c r="R489761" i="20"/>
  <c r="Q489761" i="20"/>
  <c r="L489761" i="20"/>
  <c r="R489760" i="20"/>
  <c r="Q489760" i="20"/>
  <c r="L489760" i="20"/>
  <c r="R489759" i="20"/>
  <c r="Q489759" i="20"/>
  <c r="L489759" i="20"/>
  <c r="R489758" i="20"/>
  <c r="Q489758" i="20"/>
  <c r="L489758" i="20"/>
  <c r="R489757" i="20"/>
  <c r="Q489757" i="20"/>
  <c r="L489757" i="20"/>
  <c r="R489756" i="20"/>
  <c r="Q489756" i="20"/>
  <c r="L489756" i="20"/>
  <c r="R489755" i="20"/>
  <c r="Q489755" i="20"/>
  <c r="L489755" i="20"/>
  <c r="R489754" i="20"/>
  <c r="Q489754" i="20"/>
  <c r="L489754" i="20"/>
  <c r="R489753" i="20"/>
  <c r="Q489753" i="20"/>
  <c r="L489753" i="20"/>
  <c r="R489752" i="20"/>
  <c r="Q489752" i="20"/>
  <c r="L489752" i="20"/>
  <c r="R489751" i="20"/>
  <c r="Q489751" i="20"/>
  <c r="L489751" i="20"/>
  <c r="R489750" i="20"/>
  <c r="Q489750" i="20"/>
  <c r="L489750" i="20"/>
  <c r="R489749" i="20"/>
  <c r="Q489749" i="20"/>
  <c r="L489749" i="20"/>
  <c r="R489748" i="20"/>
  <c r="Q489748" i="20"/>
  <c r="L489748" i="20"/>
  <c r="R489747" i="20"/>
  <c r="Q489747" i="20"/>
  <c r="L489747" i="20"/>
  <c r="R489746" i="20"/>
  <c r="Q489746" i="20"/>
  <c r="L489746" i="20"/>
  <c r="R489745" i="20"/>
  <c r="Q489745" i="20"/>
  <c r="L489745" i="20"/>
  <c r="R489744" i="20"/>
  <c r="Q489744" i="20"/>
  <c r="L489744" i="20"/>
  <c r="R489743" i="20"/>
  <c r="Q489743" i="20"/>
  <c r="L489743" i="20"/>
  <c r="R489742" i="20"/>
  <c r="Q489742" i="20"/>
  <c r="L489742" i="20"/>
  <c r="R489741" i="20"/>
  <c r="Q489741" i="20"/>
  <c r="L489741" i="20"/>
  <c r="R489740" i="20"/>
  <c r="Q489740" i="20"/>
  <c r="L489740" i="20"/>
  <c r="R489739" i="20"/>
  <c r="Q489739" i="20"/>
  <c r="L489739" i="20"/>
  <c r="R489738" i="20"/>
  <c r="Q489738" i="20"/>
  <c r="L489738" i="20"/>
  <c r="R489737" i="20"/>
  <c r="Q489737" i="20"/>
  <c r="L489737" i="20"/>
  <c r="R489736" i="20"/>
  <c r="Q489736" i="20"/>
  <c r="L489736" i="20"/>
  <c r="R489735" i="20"/>
  <c r="Q489735" i="20"/>
  <c r="L489735" i="20"/>
  <c r="R489734" i="20"/>
  <c r="Q489734" i="20"/>
  <c r="L489734" i="20"/>
  <c r="R489733" i="20"/>
  <c r="Q489733" i="20"/>
  <c r="L489733" i="20"/>
  <c r="R489732" i="20"/>
  <c r="Q489732" i="20"/>
  <c r="L489732" i="20"/>
  <c r="R489731" i="20"/>
  <c r="Q489731" i="20"/>
  <c r="L489731" i="20"/>
  <c r="R489730" i="20"/>
  <c r="Q489730" i="20"/>
  <c r="L489730" i="20"/>
  <c r="R489729" i="20"/>
  <c r="Q489729" i="20"/>
  <c r="L489729" i="20"/>
  <c r="R489728" i="20"/>
  <c r="Q489728" i="20"/>
  <c r="L489728" i="20"/>
  <c r="R489727" i="20"/>
  <c r="Q489727" i="20"/>
  <c r="L489727" i="20"/>
  <c r="R489726" i="20"/>
  <c r="Q489726" i="20"/>
  <c r="L489726" i="20"/>
  <c r="R489725" i="20"/>
  <c r="Q489725" i="20"/>
  <c r="L489725" i="20"/>
  <c r="R489724" i="20"/>
  <c r="Q489724" i="20"/>
  <c r="L489724" i="20"/>
  <c r="R489723" i="20"/>
  <c r="Q489723" i="20"/>
  <c r="L489723" i="20"/>
  <c r="R489722" i="20"/>
  <c r="Q489722" i="20"/>
  <c r="L489722" i="20"/>
  <c r="R489721" i="20"/>
  <c r="Q489721" i="20"/>
  <c r="L489721" i="20"/>
  <c r="R489720" i="20"/>
  <c r="Q489720" i="20"/>
  <c r="L489720" i="20"/>
  <c r="R489719" i="20"/>
  <c r="Q489719" i="20"/>
  <c r="L489719" i="20"/>
  <c r="R489718" i="20"/>
  <c r="Q489718" i="20"/>
  <c r="L489718" i="20"/>
  <c r="R489717" i="20"/>
  <c r="Q489717" i="20"/>
  <c r="L489717" i="20"/>
  <c r="R489716" i="20"/>
  <c r="Q489716" i="20"/>
  <c r="L489716" i="20"/>
  <c r="R489715" i="20"/>
  <c r="Q489715" i="20"/>
  <c r="L489715" i="20"/>
  <c r="R489714" i="20"/>
  <c r="Q489714" i="20"/>
  <c r="L489714" i="20"/>
  <c r="R489713" i="20"/>
  <c r="Q489713" i="20"/>
  <c r="L489713" i="20"/>
  <c r="R489712" i="20"/>
  <c r="Q489712" i="20"/>
  <c r="L489712" i="20"/>
  <c r="R489711" i="20"/>
  <c r="Q489711" i="20"/>
  <c r="L489711" i="20"/>
  <c r="R489710" i="20"/>
  <c r="Q489710" i="20"/>
  <c r="L489710" i="20"/>
  <c r="R489709" i="20"/>
  <c r="Q489709" i="20"/>
  <c r="L489709" i="20"/>
  <c r="R489708" i="20"/>
  <c r="Q489708" i="20"/>
  <c r="L489708" i="20"/>
  <c r="R489707" i="20"/>
  <c r="Q489707" i="20"/>
  <c r="L489707" i="20"/>
  <c r="R489706" i="20"/>
  <c r="Q489706" i="20"/>
  <c r="L489706" i="20"/>
  <c r="R489705" i="20"/>
  <c r="Q489705" i="20"/>
  <c r="L489705" i="20"/>
  <c r="R489704" i="20"/>
  <c r="Q489704" i="20"/>
  <c r="L489704" i="20"/>
  <c r="R489703" i="20"/>
  <c r="Q489703" i="20"/>
  <c r="L489703" i="20"/>
  <c r="R489702" i="20"/>
  <c r="Q489702" i="20"/>
  <c r="L489702" i="20"/>
  <c r="R489701" i="20"/>
  <c r="Q489701" i="20"/>
  <c r="L489701" i="20"/>
  <c r="R489700" i="20"/>
  <c r="Q489700" i="20"/>
  <c r="L489700" i="20"/>
  <c r="R489699" i="20"/>
  <c r="Q489699" i="20"/>
  <c r="L489699" i="20"/>
  <c r="R489698" i="20"/>
  <c r="Q489698" i="20"/>
  <c r="L489698" i="20"/>
  <c r="R489697" i="20"/>
  <c r="Q489697" i="20"/>
  <c r="L489697" i="20"/>
  <c r="R489696" i="20"/>
  <c r="Q489696" i="20"/>
  <c r="L489696" i="20"/>
  <c r="R489695" i="20"/>
  <c r="Q489695" i="20"/>
  <c r="L489695" i="20"/>
  <c r="R489694" i="20"/>
  <c r="Q489694" i="20"/>
  <c r="L489694" i="20"/>
  <c r="R489693" i="20"/>
  <c r="Q489693" i="20"/>
  <c r="L489693" i="20"/>
  <c r="R489692" i="20"/>
  <c r="Q489692" i="20"/>
  <c r="L489692" i="20"/>
  <c r="R489691" i="20"/>
  <c r="Q489691" i="20"/>
  <c r="L489691" i="20"/>
  <c r="R489690" i="20"/>
  <c r="Q489690" i="20"/>
  <c r="L489690" i="20"/>
  <c r="R489689" i="20"/>
  <c r="Q489689" i="20"/>
  <c r="L489689" i="20"/>
  <c r="R489688" i="20"/>
  <c r="Q489688" i="20"/>
  <c r="L489688" i="20"/>
  <c r="R489687" i="20"/>
  <c r="Q489687" i="20"/>
  <c r="L489687" i="20"/>
  <c r="R489686" i="20"/>
  <c r="Q489686" i="20"/>
  <c r="L489686" i="20"/>
  <c r="R489685" i="20"/>
  <c r="Q489685" i="20"/>
  <c r="L489685" i="20"/>
  <c r="R489684" i="20"/>
  <c r="Q489684" i="20"/>
  <c r="L489684" i="20"/>
  <c r="R489683" i="20"/>
  <c r="Q489683" i="20"/>
  <c r="L489683" i="20"/>
  <c r="R489682" i="20"/>
  <c r="Q489682" i="20"/>
  <c r="L489682" i="20"/>
  <c r="R489681" i="20"/>
  <c r="Q489681" i="20"/>
  <c r="L489681" i="20"/>
  <c r="R489680" i="20"/>
  <c r="Q489680" i="20"/>
  <c r="L489680" i="20"/>
  <c r="R489679" i="20"/>
  <c r="Q489679" i="20"/>
  <c r="L489679" i="20"/>
  <c r="R489678" i="20"/>
  <c r="Q489678" i="20"/>
  <c r="L489678" i="20"/>
  <c r="R489677" i="20"/>
  <c r="Q489677" i="20"/>
  <c r="L489677" i="20"/>
  <c r="R489676" i="20"/>
  <c r="Q489676" i="20"/>
  <c r="L489676" i="20"/>
  <c r="R489675" i="20"/>
  <c r="Q489675" i="20"/>
  <c r="L489675" i="20"/>
  <c r="R489674" i="20"/>
  <c r="Q489674" i="20"/>
  <c r="L489674" i="20"/>
  <c r="R489673" i="20"/>
  <c r="Q489673" i="20"/>
  <c r="L489673" i="20"/>
  <c r="R489672" i="20"/>
  <c r="Q489672" i="20"/>
  <c r="L489672" i="20"/>
  <c r="R489671" i="20"/>
  <c r="Q489671" i="20"/>
  <c r="L489671" i="20"/>
  <c r="R489670" i="20"/>
  <c r="Q489670" i="20"/>
  <c r="L489670" i="20"/>
  <c r="R489669" i="20"/>
  <c r="Q489669" i="20"/>
  <c r="L489669" i="20"/>
  <c r="R489668" i="20"/>
  <c r="Q489668" i="20"/>
  <c r="L489668" i="20"/>
  <c r="R489667" i="20"/>
  <c r="Q489667" i="20"/>
  <c r="L489667" i="20"/>
  <c r="R489666" i="20"/>
  <c r="Q489666" i="20"/>
  <c r="L489666" i="20"/>
  <c r="R489665" i="20"/>
  <c r="Q489665" i="20"/>
  <c r="L489665" i="20"/>
  <c r="R489664" i="20"/>
  <c r="Q489664" i="20"/>
  <c r="L489664" i="20"/>
  <c r="R489663" i="20"/>
  <c r="Q489663" i="20"/>
  <c r="L489663" i="20"/>
  <c r="R489662" i="20"/>
  <c r="Q489662" i="20"/>
  <c r="L489662" i="20"/>
  <c r="R489661" i="20"/>
  <c r="Q489661" i="20"/>
  <c r="L489661" i="20"/>
  <c r="R489660" i="20"/>
  <c r="Q489660" i="20"/>
  <c r="L489660" i="20"/>
  <c r="R489659" i="20"/>
  <c r="Q489659" i="20"/>
  <c r="L489659" i="20"/>
  <c r="R489658" i="20"/>
  <c r="Q489658" i="20"/>
  <c r="L489658" i="20"/>
  <c r="R489657" i="20"/>
  <c r="Q489657" i="20"/>
  <c r="L489657" i="20"/>
  <c r="R489656" i="20"/>
  <c r="Q489656" i="20"/>
  <c r="L489656" i="20"/>
  <c r="R489655" i="20"/>
  <c r="Q489655" i="20"/>
  <c r="L489655" i="20"/>
  <c r="R489654" i="20"/>
  <c r="Q489654" i="20"/>
  <c r="L489654" i="20"/>
  <c r="R489653" i="20"/>
  <c r="Q489653" i="20"/>
  <c r="L489653" i="20"/>
  <c r="R489652" i="20"/>
  <c r="Q489652" i="20"/>
  <c r="L489652" i="20"/>
  <c r="R489651" i="20"/>
  <c r="Q489651" i="20"/>
  <c r="L489651" i="20"/>
  <c r="R489650" i="20"/>
  <c r="Q489650" i="20"/>
  <c r="L489650" i="20"/>
  <c r="R489649" i="20"/>
  <c r="Q489649" i="20"/>
  <c r="L489649" i="20"/>
  <c r="R489648" i="20"/>
  <c r="Q489648" i="20"/>
  <c r="L489648" i="20"/>
  <c r="R489647" i="20"/>
  <c r="Q489647" i="20"/>
  <c r="L489647" i="20"/>
  <c r="R489646" i="20"/>
  <c r="Q489646" i="20"/>
  <c r="L489646" i="20"/>
  <c r="R489645" i="20"/>
  <c r="Q489645" i="20"/>
  <c r="L489645" i="20"/>
  <c r="R489644" i="20"/>
  <c r="Q489644" i="20"/>
  <c r="L489644" i="20"/>
  <c r="R489643" i="20"/>
  <c r="Q489643" i="20"/>
  <c r="L489643" i="20"/>
  <c r="R489642" i="20"/>
  <c r="Q489642" i="20"/>
  <c r="L489642" i="20"/>
  <c r="R489641" i="20"/>
  <c r="Q489641" i="20"/>
  <c r="L489641" i="20"/>
  <c r="R489640" i="20"/>
  <c r="Q489640" i="20"/>
  <c r="L489640" i="20"/>
  <c r="R489639" i="20"/>
  <c r="Q489639" i="20"/>
  <c r="L489639" i="20"/>
  <c r="R489638" i="20"/>
  <c r="Q489638" i="20"/>
  <c r="L489638" i="20"/>
  <c r="R489637" i="20"/>
  <c r="Q489637" i="20"/>
  <c r="L489637" i="20"/>
  <c r="R489636" i="20"/>
  <c r="Q489636" i="20"/>
  <c r="L489636" i="20"/>
  <c r="R489635" i="20"/>
  <c r="Q489635" i="20"/>
  <c r="L489635" i="20"/>
  <c r="R489634" i="20"/>
  <c r="Q489634" i="20"/>
  <c r="L489634" i="20"/>
  <c r="R489633" i="20"/>
  <c r="Q489633" i="20"/>
  <c r="L489633" i="20"/>
  <c r="R489632" i="20"/>
  <c r="Q489632" i="20"/>
  <c r="L489632" i="20"/>
  <c r="R489631" i="20"/>
  <c r="Q489631" i="20"/>
  <c r="L489631" i="20"/>
  <c r="R489630" i="20"/>
  <c r="Q489630" i="20"/>
  <c r="L489630" i="20"/>
  <c r="R489629" i="20"/>
  <c r="Q489629" i="20"/>
  <c r="L489629" i="20"/>
  <c r="R489628" i="20"/>
  <c r="Q489628" i="20"/>
  <c r="L489628" i="20"/>
  <c r="R489627" i="20"/>
  <c r="Q489627" i="20"/>
  <c r="L489627" i="20"/>
  <c r="R489626" i="20"/>
  <c r="Q489626" i="20"/>
  <c r="L489626" i="20"/>
  <c r="R489625" i="20"/>
  <c r="Q489625" i="20"/>
  <c r="L489625" i="20"/>
  <c r="R489624" i="20"/>
  <c r="Q489624" i="20"/>
  <c r="L489624" i="20"/>
  <c r="R489623" i="20"/>
  <c r="Q489623" i="20"/>
  <c r="L489623" i="20"/>
  <c r="R489622" i="20"/>
  <c r="Q489622" i="20"/>
  <c r="L489622" i="20"/>
  <c r="R489621" i="20"/>
  <c r="Q489621" i="20"/>
  <c r="L489621" i="20"/>
  <c r="R489620" i="20"/>
  <c r="Q489620" i="20"/>
  <c r="L489620" i="20"/>
  <c r="R489619" i="20"/>
  <c r="Q489619" i="20"/>
  <c r="L489619" i="20"/>
  <c r="R489618" i="20"/>
  <c r="Q489618" i="20"/>
  <c r="L489618" i="20"/>
  <c r="R489617" i="20"/>
  <c r="Q489617" i="20"/>
  <c r="L489617" i="20"/>
  <c r="R489616" i="20"/>
  <c r="Q489616" i="20"/>
  <c r="L489616" i="20"/>
  <c r="R489615" i="20"/>
  <c r="Q489615" i="20"/>
  <c r="L489615" i="20"/>
  <c r="R489614" i="20"/>
  <c r="Q489614" i="20"/>
  <c r="L489614" i="20"/>
  <c r="R489613" i="20"/>
  <c r="Q489613" i="20"/>
  <c r="L489613" i="20"/>
  <c r="R489612" i="20"/>
  <c r="Q489612" i="20"/>
  <c r="L489612" i="20"/>
  <c r="R489611" i="20"/>
  <c r="Q489611" i="20"/>
  <c r="L489611" i="20"/>
  <c r="R489610" i="20"/>
  <c r="Q489610" i="20"/>
  <c r="L489610" i="20"/>
  <c r="R489609" i="20"/>
  <c r="Q489609" i="20"/>
  <c r="L489609" i="20"/>
  <c r="R489608" i="20"/>
  <c r="Q489608" i="20"/>
  <c r="L489608" i="20"/>
  <c r="R489607" i="20"/>
  <c r="Q489607" i="20"/>
  <c r="L489607" i="20"/>
  <c r="R489606" i="20"/>
  <c r="Q489606" i="20"/>
  <c r="L489606" i="20"/>
  <c r="R489605" i="20"/>
  <c r="Q489605" i="20"/>
  <c r="L489605" i="20"/>
  <c r="R489604" i="20"/>
  <c r="Q489604" i="20"/>
  <c r="L489604" i="20"/>
  <c r="R489603" i="20"/>
  <c r="Q489603" i="20"/>
  <c r="L489603" i="20"/>
  <c r="R489602" i="20"/>
  <c r="Q489602" i="20"/>
  <c r="L489602" i="20"/>
  <c r="R489601" i="20"/>
  <c r="Q489601" i="20"/>
  <c r="L489601" i="20"/>
  <c r="R489600" i="20"/>
  <c r="Q489600" i="20"/>
  <c r="L489600" i="20"/>
  <c r="R489599" i="20"/>
  <c r="Q489599" i="20"/>
  <c r="L489599" i="20"/>
  <c r="R489598" i="20"/>
  <c r="Q489598" i="20"/>
  <c r="L489598" i="20"/>
  <c r="R489597" i="20"/>
  <c r="Q489597" i="20"/>
  <c r="L489597" i="20"/>
  <c r="R489596" i="20"/>
  <c r="Q489596" i="20"/>
  <c r="L489596" i="20"/>
  <c r="R489595" i="20"/>
  <c r="Q489595" i="20"/>
  <c r="L489595" i="20"/>
  <c r="R489594" i="20"/>
  <c r="Q489594" i="20"/>
  <c r="L489594" i="20"/>
  <c r="R489593" i="20"/>
  <c r="Q489593" i="20"/>
  <c r="L489593" i="20"/>
  <c r="R489592" i="20"/>
  <c r="Q489592" i="20"/>
  <c r="L489592" i="20"/>
  <c r="R489591" i="20"/>
  <c r="Q489591" i="20"/>
  <c r="L489591" i="20"/>
  <c r="R489590" i="20"/>
  <c r="Q489590" i="20"/>
  <c r="L489590" i="20"/>
  <c r="R489589" i="20"/>
  <c r="Q489589" i="20"/>
  <c r="L489589" i="20"/>
  <c r="R489588" i="20"/>
  <c r="Q489588" i="20"/>
  <c r="L489588" i="20"/>
  <c r="R489587" i="20"/>
  <c r="Q489587" i="20"/>
  <c r="L489587" i="20"/>
  <c r="R489586" i="20"/>
  <c r="Q489586" i="20"/>
  <c r="L489586" i="20"/>
  <c r="R489585" i="20"/>
  <c r="Q489585" i="20"/>
  <c r="L489585" i="20"/>
  <c r="R489584" i="20"/>
  <c r="Q489584" i="20"/>
  <c r="L489584" i="20"/>
  <c r="R489583" i="20"/>
  <c r="Q489583" i="20"/>
  <c r="L489583" i="20"/>
  <c r="R489582" i="20"/>
  <c r="Q489582" i="20"/>
  <c r="L489582" i="20"/>
  <c r="R489581" i="20"/>
  <c r="Q489581" i="20"/>
  <c r="L489581" i="20"/>
  <c r="R489580" i="20"/>
  <c r="Q489580" i="20"/>
  <c r="L489580" i="20"/>
  <c r="R489579" i="20"/>
  <c r="Q489579" i="20"/>
  <c r="L489579" i="20"/>
  <c r="R489578" i="20"/>
  <c r="Q489578" i="20"/>
  <c r="L489578" i="20"/>
  <c r="R489577" i="20"/>
  <c r="Q489577" i="20"/>
  <c r="L489577" i="20"/>
  <c r="R489576" i="20"/>
  <c r="Q489576" i="20"/>
  <c r="L489576" i="20"/>
  <c r="R489575" i="20"/>
  <c r="Q489575" i="20"/>
  <c r="L489575" i="20"/>
  <c r="R489574" i="20"/>
  <c r="Q489574" i="20"/>
  <c r="L489574" i="20"/>
  <c r="R489573" i="20"/>
  <c r="Q489573" i="20"/>
  <c r="L489573" i="20"/>
  <c r="R489572" i="20"/>
  <c r="Q489572" i="20"/>
  <c r="L489572" i="20"/>
  <c r="R489571" i="20"/>
  <c r="Q489571" i="20"/>
  <c r="L489571" i="20"/>
  <c r="R489570" i="20"/>
  <c r="Q489570" i="20"/>
  <c r="L489570" i="20"/>
  <c r="R489569" i="20"/>
  <c r="Q489569" i="20"/>
  <c r="L489569" i="20"/>
  <c r="R489568" i="20"/>
  <c r="Q489568" i="20"/>
  <c r="L489568" i="20"/>
  <c r="R489567" i="20"/>
  <c r="Q489567" i="20"/>
  <c r="L489567" i="20"/>
  <c r="R489566" i="20"/>
  <c r="Q489566" i="20"/>
  <c r="L489566" i="20"/>
  <c r="R489565" i="20"/>
  <c r="Q489565" i="20"/>
  <c r="L489565" i="20"/>
  <c r="R489564" i="20"/>
  <c r="Q489564" i="20"/>
  <c r="L489564" i="20"/>
  <c r="R489563" i="20"/>
  <c r="Q489563" i="20"/>
  <c r="L489563" i="20"/>
  <c r="R489562" i="20"/>
  <c r="Q489562" i="20"/>
  <c r="L489562" i="20"/>
  <c r="R489561" i="20"/>
  <c r="Q489561" i="20"/>
  <c r="L489561" i="20"/>
  <c r="R489560" i="20"/>
  <c r="Q489560" i="20"/>
  <c r="L489560" i="20"/>
  <c r="R489559" i="20"/>
  <c r="Q489559" i="20"/>
  <c r="L489559" i="20"/>
  <c r="R489558" i="20"/>
  <c r="Q489558" i="20"/>
  <c r="L489558" i="20"/>
  <c r="R489557" i="20"/>
  <c r="Q489557" i="20"/>
  <c r="L489557" i="20"/>
  <c r="R489556" i="20"/>
  <c r="Q489556" i="20"/>
  <c r="L489556" i="20"/>
  <c r="R489555" i="20"/>
  <c r="Q489555" i="20"/>
  <c r="L489555" i="20"/>
  <c r="R489554" i="20"/>
  <c r="Q489554" i="20"/>
  <c r="L489554" i="20"/>
  <c r="R489553" i="20"/>
  <c r="Q489553" i="20"/>
  <c r="L489553" i="20"/>
  <c r="R489552" i="20"/>
  <c r="Q489552" i="20"/>
  <c r="L489552" i="20"/>
  <c r="R489551" i="20"/>
  <c r="Q489551" i="20"/>
  <c r="L489551" i="20"/>
  <c r="R489550" i="20"/>
  <c r="Q489550" i="20"/>
  <c r="L489550" i="20"/>
  <c r="R489549" i="20"/>
  <c r="Q489549" i="20"/>
  <c r="L489549" i="20"/>
  <c r="R489548" i="20"/>
  <c r="Q489548" i="20"/>
  <c r="L489548" i="20"/>
  <c r="R489547" i="20"/>
  <c r="Q489547" i="20"/>
  <c r="L489547" i="20"/>
  <c r="R489546" i="20"/>
  <c r="Q489546" i="20"/>
  <c r="L489546" i="20"/>
  <c r="R489545" i="20"/>
  <c r="Q489545" i="20"/>
  <c r="L489545" i="20"/>
  <c r="R489544" i="20"/>
  <c r="Q489544" i="20"/>
  <c r="L489544" i="20"/>
  <c r="R489543" i="20"/>
  <c r="Q489543" i="20"/>
  <c r="L489543" i="20"/>
  <c r="R489542" i="20"/>
  <c r="Q489542" i="20"/>
  <c r="L489542" i="20"/>
  <c r="R489541" i="20"/>
  <c r="Q489541" i="20"/>
  <c r="L489541" i="20"/>
  <c r="R489540" i="20"/>
  <c r="Q489540" i="20"/>
  <c r="L489540" i="20"/>
  <c r="R489539" i="20"/>
  <c r="Q489539" i="20"/>
  <c r="L489539" i="20"/>
  <c r="R489538" i="20"/>
  <c r="Q489538" i="20"/>
  <c r="L489538" i="20"/>
  <c r="R489537" i="20"/>
  <c r="Q489537" i="20"/>
  <c r="L489537" i="20"/>
  <c r="R489536" i="20"/>
  <c r="Q489536" i="20"/>
  <c r="L489536" i="20"/>
  <c r="R489535" i="20"/>
  <c r="Q489535" i="20"/>
  <c r="L489535" i="20"/>
  <c r="R489534" i="20"/>
  <c r="Q489534" i="20"/>
  <c r="L489534" i="20"/>
  <c r="R489533" i="20"/>
  <c r="Q489533" i="20"/>
  <c r="L489533" i="20"/>
  <c r="R489532" i="20"/>
  <c r="Q489532" i="20"/>
  <c r="L489532" i="20"/>
  <c r="R489531" i="20"/>
  <c r="Q489531" i="20"/>
  <c r="L489531" i="20"/>
  <c r="R489530" i="20"/>
  <c r="Q489530" i="20"/>
  <c r="L489530" i="20"/>
  <c r="R489529" i="20"/>
  <c r="Q489529" i="20"/>
  <c r="L489529" i="20"/>
  <c r="R489528" i="20"/>
  <c r="Q489528" i="20"/>
  <c r="L489528" i="20"/>
  <c r="R489527" i="20"/>
  <c r="Q489527" i="20"/>
  <c r="L489527" i="20"/>
  <c r="R489526" i="20"/>
  <c r="Q489526" i="20"/>
  <c r="L489526" i="20"/>
  <c r="R489525" i="20"/>
  <c r="Q489525" i="20"/>
  <c r="L489525" i="20"/>
  <c r="R489524" i="20"/>
  <c r="Q489524" i="20"/>
  <c r="L489524" i="20"/>
  <c r="R489523" i="20"/>
  <c r="Q489523" i="20"/>
  <c r="L489523" i="20"/>
  <c r="R489522" i="20"/>
  <c r="Q489522" i="20"/>
  <c r="L489522" i="20"/>
  <c r="R489521" i="20"/>
  <c r="Q489521" i="20"/>
  <c r="L489521" i="20"/>
  <c r="R489520" i="20"/>
  <c r="Q489520" i="20"/>
  <c r="L489520" i="20"/>
  <c r="R489519" i="20"/>
  <c r="Q489519" i="20"/>
  <c r="L489519" i="20"/>
  <c r="R489518" i="20"/>
  <c r="Q489518" i="20"/>
  <c r="L489518" i="20"/>
  <c r="R489517" i="20"/>
  <c r="Q489517" i="20"/>
  <c r="L489517" i="20"/>
  <c r="R489516" i="20"/>
  <c r="Q489516" i="20"/>
  <c r="L489516" i="20"/>
  <c r="R489515" i="20"/>
  <c r="Q489515" i="20"/>
  <c r="L489515" i="20"/>
  <c r="R489514" i="20"/>
  <c r="Q489514" i="20"/>
  <c r="L489514" i="20"/>
  <c r="R489513" i="20"/>
  <c r="Q489513" i="20"/>
  <c r="L489513" i="20"/>
  <c r="R489512" i="20"/>
  <c r="Q489512" i="20"/>
  <c r="L489512" i="20"/>
  <c r="R489511" i="20"/>
  <c r="Q489511" i="20"/>
  <c r="L489511" i="20"/>
  <c r="R489510" i="20"/>
  <c r="Q489510" i="20"/>
  <c r="L489510" i="20"/>
  <c r="R489509" i="20"/>
  <c r="Q489509" i="20"/>
  <c r="L489509" i="20"/>
  <c r="R489508" i="20"/>
  <c r="Q489508" i="20"/>
  <c r="L489508" i="20"/>
  <c r="R489507" i="20"/>
  <c r="Q489507" i="20"/>
  <c r="L489507" i="20"/>
  <c r="R489506" i="20"/>
  <c r="Q489506" i="20"/>
  <c r="L489506" i="20"/>
  <c r="R489505" i="20"/>
  <c r="Q489505" i="20"/>
  <c r="L489505" i="20"/>
  <c r="R489504" i="20"/>
  <c r="Q489504" i="20"/>
  <c r="L489504" i="20"/>
  <c r="R489503" i="20"/>
  <c r="Q489503" i="20"/>
  <c r="L489503" i="20"/>
  <c r="R489502" i="20"/>
  <c r="Q489502" i="20"/>
  <c r="L489502" i="20"/>
  <c r="R489501" i="20"/>
  <c r="Q489501" i="20"/>
  <c r="L489501" i="20"/>
  <c r="R489500" i="20"/>
  <c r="Q489500" i="20"/>
  <c r="L489500" i="20"/>
  <c r="R489499" i="20"/>
  <c r="Q489499" i="20"/>
  <c r="L489499" i="20"/>
  <c r="R489498" i="20"/>
  <c r="Q489498" i="20"/>
  <c r="L489498" i="20"/>
  <c r="R489497" i="20"/>
  <c r="Q489497" i="20"/>
  <c r="L489497" i="20"/>
  <c r="R489496" i="20"/>
  <c r="Q489496" i="20"/>
  <c r="L489496" i="20"/>
  <c r="R489495" i="20"/>
  <c r="Q489495" i="20"/>
  <c r="L489495" i="20"/>
  <c r="R489494" i="20"/>
  <c r="Q489494" i="20"/>
  <c r="L489494" i="20"/>
  <c r="R489493" i="20"/>
  <c r="Q489493" i="20"/>
  <c r="L489493" i="20"/>
  <c r="R489492" i="20"/>
  <c r="Q489492" i="20"/>
  <c r="L489492" i="20"/>
  <c r="R489491" i="20"/>
  <c r="Q489491" i="20"/>
  <c r="L489491" i="20"/>
  <c r="R489490" i="20"/>
  <c r="Q489490" i="20"/>
  <c r="L489490" i="20"/>
  <c r="R489489" i="20"/>
  <c r="Q489489" i="20"/>
  <c r="L489489" i="20"/>
  <c r="R489488" i="20"/>
  <c r="Q489488" i="20"/>
  <c r="L489488" i="20"/>
  <c r="R489487" i="20"/>
  <c r="Q489487" i="20"/>
  <c r="L489487" i="20"/>
  <c r="R489486" i="20"/>
  <c r="Q489486" i="20"/>
  <c r="L489486" i="20"/>
  <c r="R489485" i="20"/>
  <c r="Q489485" i="20"/>
  <c r="L489485" i="20"/>
  <c r="R489484" i="20"/>
  <c r="Q489484" i="20"/>
  <c r="L489484" i="20"/>
  <c r="R489483" i="20"/>
  <c r="Q489483" i="20"/>
  <c r="L489483" i="20"/>
  <c r="R489482" i="20"/>
  <c r="Q489482" i="20"/>
  <c r="L489482" i="20"/>
  <c r="R489481" i="20"/>
  <c r="Q489481" i="20"/>
  <c r="L489481" i="20"/>
  <c r="R489480" i="20"/>
  <c r="Q489480" i="20"/>
  <c r="L489480" i="20"/>
  <c r="R489479" i="20"/>
  <c r="Q489479" i="20"/>
  <c r="L489479" i="20"/>
  <c r="R489478" i="20"/>
  <c r="Q489478" i="20"/>
  <c r="L489478" i="20"/>
  <c r="R489477" i="20"/>
  <c r="Q489477" i="20"/>
  <c r="L489477" i="20"/>
  <c r="R489476" i="20"/>
  <c r="Q489476" i="20"/>
  <c r="L489476" i="20"/>
  <c r="R489475" i="20"/>
  <c r="Q489475" i="20"/>
  <c r="L489475" i="20"/>
  <c r="R489474" i="20"/>
  <c r="Q489474" i="20"/>
  <c r="L489474" i="20"/>
  <c r="R489473" i="20"/>
  <c r="Q489473" i="20"/>
  <c r="L489473" i="20"/>
  <c r="R489472" i="20"/>
  <c r="Q489472" i="20"/>
  <c r="L489472" i="20"/>
  <c r="R489471" i="20"/>
  <c r="Q489471" i="20"/>
  <c r="L489471" i="20"/>
  <c r="R489470" i="20"/>
  <c r="Q489470" i="20"/>
  <c r="L489470" i="20"/>
  <c r="R489469" i="20"/>
  <c r="Q489469" i="20"/>
  <c r="L489469" i="20"/>
  <c r="R489468" i="20"/>
  <c r="Q489468" i="20"/>
  <c r="L489468" i="20"/>
  <c r="R489467" i="20"/>
  <c r="Q489467" i="20"/>
  <c r="L489467" i="20"/>
  <c r="R489466" i="20"/>
  <c r="Q489466" i="20"/>
  <c r="L489466" i="20"/>
  <c r="R489465" i="20"/>
  <c r="Q489465" i="20"/>
  <c r="L489465" i="20"/>
  <c r="R489464" i="20"/>
  <c r="Q489464" i="20"/>
  <c r="L489464" i="20"/>
  <c r="R489463" i="20"/>
  <c r="Q489463" i="20"/>
  <c r="L489463" i="20"/>
  <c r="R489462" i="20"/>
  <c r="Q489462" i="20"/>
  <c r="L489462" i="20"/>
  <c r="R489461" i="20"/>
  <c r="Q489461" i="20"/>
  <c r="L489461" i="20"/>
  <c r="R489460" i="20"/>
  <c r="Q489460" i="20"/>
  <c r="L489460" i="20"/>
  <c r="R489459" i="20"/>
  <c r="Q489459" i="20"/>
  <c r="L489459" i="20"/>
  <c r="R489458" i="20"/>
  <c r="Q489458" i="20"/>
  <c r="L489458" i="20"/>
  <c r="R489457" i="20"/>
  <c r="Q489457" i="20"/>
  <c r="L489457" i="20"/>
  <c r="R489456" i="20"/>
  <c r="Q489456" i="20"/>
  <c r="L489456" i="20"/>
  <c r="R489455" i="20"/>
  <c r="Q489455" i="20"/>
  <c r="L489455" i="20"/>
  <c r="R489454" i="20"/>
  <c r="Q489454" i="20"/>
  <c r="L489454" i="20"/>
  <c r="R489453" i="20"/>
  <c r="Q489453" i="20"/>
  <c r="L489453" i="20"/>
  <c r="R489452" i="20"/>
  <c r="Q489452" i="20"/>
  <c r="L489452" i="20"/>
  <c r="R489451" i="20"/>
  <c r="Q489451" i="20"/>
  <c r="L489451" i="20"/>
  <c r="R489450" i="20"/>
  <c r="Q489450" i="20"/>
  <c r="L489450" i="20"/>
  <c r="R489449" i="20"/>
  <c r="Q489449" i="20"/>
  <c r="L489449" i="20"/>
  <c r="R489448" i="20"/>
  <c r="Q489448" i="20"/>
  <c r="L489448" i="20"/>
  <c r="R489447" i="20"/>
  <c r="Q489447" i="20"/>
  <c r="L489447" i="20"/>
  <c r="R489446" i="20"/>
  <c r="Q489446" i="20"/>
  <c r="L489446" i="20"/>
  <c r="R489445" i="20"/>
  <c r="Q489445" i="20"/>
  <c r="L489445" i="20"/>
  <c r="R489444" i="20"/>
  <c r="Q489444" i="20"/>
  <c r="L489444" i="20"/>
  <c r="R489443" i="20"/>
  <c r="Q489443" i="20"/>
  <c r="L489443" i="20"/>
  <c r="R489442" i="20"/>
  <c r="Q489442" i="20"/>
  <c r="L489442" i="20"/>
  <c r="R489441" i="20"/>
  <c r="Q489441" i="20"/>
  <c r="L489441" i="20"/>
  <c r="R489440" i="20"/>
  <c r="Q489440" i="20"/>
  <c r="L489440" i="20"/>
  <c r="R489439" i="20"/>
  <c r="Q489439" i="20"/>
  <c r="L489439" i="20"/>
  <c r="R489438" i="20"/>
  <c r="Q489438" i="20"/>
  <c r="L489438" i="20"/>
  <c r="R489437" i="20"/>
  <c r="Q489437" i="20"/>
  <c r="L489437" i="20"/>
  <c r="R489436" i="20"/>
  <c r="Q489436" i="20"/>
  <c r="L489436" i="20"/>
  <c r="R489435" i="20"/>
  <c r="Q489435" i="20"/>
  <c r="L489435" i="20"/>
  <c r="R489434" i="20"/>
  <c r="Q489434" i="20"/>
  <c r="L489434" i="20"/>
  <c r="R489433" i="20"/>
  <c r="Q489433" i="20"/>
  <c r="L489433" i="20"/>
  <c r="R489432" i="20"/>
  <c r="Q489432" i="20"/>
  <c r="L489432" i="20"/>
  <c r="R489431" i="20"/>
  <c r="Q489431" i="20"/>
  <c r="L489431" i="20"/>
  <c r="R489430" i="20"/>
  <c r="Q489430" i="20"/>
  <c r="L489430" i="20"/>
  <c r="R489429" i="20"/>
  <c r="Q489429" i="20"/>
  <c r="L489429" i="20"/>
  <c r="R489428" i="20"/>
  <c r="Q489428" i="20"/>
  <c r="L489428" i="20"/>
  <c r="R489427" i="20"/>
  <c r="Q489427" i="20"/>
  <c r="L489427" i="20"/>
  <c r="R489426" i="20"/>
  <c r="Q489426" i="20"/>
  <c r="L489426" i="20"/>
  <c r="R489425" i="20"/>
  <c r="Q489425" i="20"/>
  <c r="L489425" i="20"/>
  <c r="R489424" i="20"/>
  <c r="Q489424" i="20"/>
  <c r="L489424" i="20"/>
  <c r="R489423" i="20"/>
  <c r="Q489423" i="20"/>
  <c r="L489423" i="20"/>
  <c r="R489422" i="20"/>
  <c r="Q489422" i="20"/>
  <c r="L489422" i="20"/>
  <c r="R489421" i="20"/>
  <c r="Q489421" i="20"/>
  <c r="L489421" i="20"/>
  <c r="R489420" i="20"/>
  <c r="Q489420" i="20"/>
  <c r="L489420" i="20"/>
  <c r="R489419" i="20"/>
  <c r="Q489419" i="20"/>
  <c r="L489419" i="20"/>
  <c r="R489418" i="20"/>
  <c r="Q489418" i="20"/>
  <c r="L489418" i="20"/>
  <c r="R489417" i="20"/>
  <c r="Q489417" i="20"/>
  <c r="L489417" i="20"/>
  <c r="R489416" i="20"/>
  <c r="Q489416" i="20"/>
  <c r="L489416" i="20"/>
  <c r="R489415" i="20"/>
  <c r="Q489415" i="20"/>
  <c r="L489415" i="20"/>
  <c r="R489414" i="20"/>
  <c r="Q489414" i="20"/>
  <c r="L489414" i="20"/>
  <c r="R489413" i="20"/>
  <c r="Q489413" i="20"/>
  <c r="L489413" i="20"/>
  <c r="R489412" i="20"/>
  <c r="Q489412" i="20"/>
  <c r="L489412" i="20"/>
  <c r="R489411" i="20"/>
  <c r="Q489411" i="20"/>
  <c r="L489411" i="20"/>
  <c r="R489410" i="20"/>
  <c r="Q489410" i="20"/>
  <c r="L489410" i="20"/>
  <c r="R489409" i="20"/>
  <c r="Q489409" i="20"/>
  <c r="L489409" i="20"/>
  <c r="R489408" i="20"/>
  <c r="Q489408" i="20"/>
  <c r="L489408" i="20"/>
  <c r="R489407" i="20"/>
  <c r="Q489407" i="20"/>
  <c r="L489407" i="20"/>
  <c r="R489406" i="20"/>
  <c r="Q489406" i="20"/>
  <c r="L489406" i="20"/>
  <c r="R489405" i="20"/>
  <c r="Q489405" i="20"/>
  <c r="L489405" i="20"/>
  <c r="R489404" i="20"/>
  <c r="Q489404" i="20"/>
  <c r="L489404" i="20"/>
  <c r="R489403" i="20"/>
  <c r="Q489403" i="20"/>
  <c r="L489403" i="20"/>
  <c r="R489402" i="20"/>
  <c r="Q489402" i="20"/>
  <c r="L489402" i="20"/>
  <c r="R489401" i="20"/>
  <c r="Q489401" i="20"/>
  <c r="L489401" i="20"/>
  <c r="R489400" i="20"/>
  <c r="Q489400" i="20"/>
  <c r="L489400" i="20"/>
  <c r="R489399" i="20"/>
  <c r="Q489399" i="20"/>
  <c r="L489399" i="20"/>
  <c r="R489398" i="20"/>
  <c r="Q489398" i="20"/>
  <c r="L489398" i="20"/>
  <c r="R489397" i="20"/>
  <c r="Q489397" i="20"/>
  <c r="L489397" i="20"/>
  <c r="R489396" i="20"/>
  <c r="Q489396" i="20"/>
  <c r="L489396" i="20"/>
  <c r="R489395" i="20"/>
  <c r="Q489395" i="20"/>
  <c r="L489395" i="20"/>
  <c r="R489394" i="20"/>
  <c r="Q489394" i="20"/>
  <c r="L489394" i="20"/>
  <c r="R489393" i="20"/>
  <c r="Q489393" i="20"/>
  <c r="L489393" i="20"/>
  <c r="R489392" i="20"/>
  <c r="Q489392" i="20"/>
  <c r="L489392" i="20"/>
  <c r="R489391" i="20"/>
  <c r="Q489391" i="20"/>
  <c r="L489391" i="20"/>
  <c r="R489390" i="20"/>
  <c r="Q489390" i="20"/>
  <c r="L489390" i="20"/>
  <c r="R489389" i="20"/>
  <c r="Q489389" i="20"/>
  <c r="L489389" i="20"/>
  <c r="R489388" i="20"/>
  <c r="Q489388" i="20"/>
  <c r="L489388" i="20"/>
  <c r="R489387" i="20"/>
  <c r="Q489387" i="20"/>
  <c r="L489387" i="20"/>
  <c r="R489386" i="20"/>
  <c r="Q489386" i="20"/>
  <c r="L489386" i="20"/>
  <c r="R489385" i="20"/>
  <c r="Q489385" i="20"/>
  <c r="L489385" i="20"/>
  <c r="R489384" i="20"/>
  <c r="Q489384" i="20"/>
  <c r="L489384" i="20"/>
  <c r="R489383" i="20"/>
  <c r="Q489383" i="20"/>
  <c r="L489383" i="20"/>
  <c r="R489382" i="20"/>
  <c r="Q489382" i="20"/>
  <c r="L489382" i="20"/>
  <c r="R489381" i="20"/>
  <c r="Q489381" i="20"/>
  <c r="L489381" i="20"/>
  <c r="R489380" i="20"/>
  <c r="Q489380" i="20"/>
  <c r="L489380" i="20"/>
  <c r="R489379" i="20"/>
  <c r="Q489379" i="20"/>
  <c r="L489379" i="20"/>
  <c r="R489378" i="20"/>
  <c r="Q489378" i="20"/>
  <c r="L489378" i="20"/>
  <c r="R489377" i="20"/>
  <c r="Q489377" i="20"/>
  <c r="L489377" i="20"/>
  <c r="R489376" i="20"/>
  <c r="Q489376" i="20"/>
  <c r="L489376" i="20"/>
  <c r="R489375" i="20"/>
  <c r="Q489375" i="20"/>
  <c r="L489375" i="20"/>
  <c r="R489374" i="20"/>
  <c r="Q489374" i="20"/>
  <c r="L489374" i="20"/>
  <c r="R489373" i="20"/>
  <c r="Q489373" i="20"/>
  <c r="L489373" i="20"/>
  <c r="R489372" i="20"/>
  <c r="Q489372" i="20"/>
  <c r="L489372" i="20"/>
  <c r="R489371" i="20"/>
  <c r="Q489371" i="20"/>
  <c r="L489371" i="20"/>
  <c r="R489370" i="20"/>
  <c r="Q489370" i="20"/>
  <c r="L489370" i="20"/>
  <c r="R489369" i="20"/>
  <c r="Q489369" i="20"/>
  <c r="L489369" i="20"/>
  <c r="R489368" i="20"/>
  <c r="Q489368" i="20"/>
  <c r="L489368" i="20"/>
  <c r="R489367" i="20"/>
  <c r="Q489367" i="20"/>
  <c r="L489367" i="20"/>
  <c r="R489366" i="20"/>
  <c r="Q489366" i="20"/>
  <c r="L489366" i="20"/>
  <c r="R489365" i="20"/>
  <c r="Q489365" i="20"/>
  <c r="L489365" i="20"/>
  <c r="R489364" i="20"/>
  <c r="Q489364" i="20"/>
  <c r="L489364" i="20"/>
  <c r="R489363" i="20"/>
  <c r="Q489363" i="20"/>
  <c r="L489363" i="20"/>
  <c r="R489362" i="20"/>
  <c r="Q489362" i="20"/>
  <c r="L489362" i="20"/>
  <c r="R489361" i="20"/>
  <c r="Q489361" i="20"/>
  <c r="L489361" i="20"/>
  <c r="R489360" i="20"/>
  <c r="Q489360" i="20"/>
  <c r="L489360" i="20"/>
  <c r="R489359" i="20"/>
  <c r="Q489359" i="20"/>
  <c r="L489359" i="20"/>
  <c r="R489358" i="20"/>
  <c r="Q489358" i="20"/>
  <c r="L489358" i="20"/>
  <c r="R489357" i="20"/>
  <c r="Q489357" i="20"/>
  <c r="L489357" i="20"/>
  <c r="R489356" i="20"/>
  <c r="Q489356" i="20"/>
  <c r="L489356" i="20"/>
  <c r="R489355" i="20"/>
  <c r="Q489355" i="20"/>
  <c r="L489355" i="20"/>
  <c r="R489354" i="20"/>
  <c r="Q489354" i="20"/>
  <c r="L489354" i="20"/>
  <c r="R489353" i="20"/>
  <c r="Q489353" i="20"/>
  <c r="L489353" i="20"/>
  <c r="R489352" i="20"/>
  <c r="Q489352" i="20"/>
  <c r="L489352" i="20"/>
  <c r="R489351" i="20"/>
  <c r="Q489351" i="20"/>
  <c r="L489351" i="20"/>
  <c r="R489350" i="20"/>
  <c r="Q489350" i="20"/>
  <c r="L489350" i="20"/>
  <c r="R489349" i="20"/>
  <c r="Q489349" i="20"/>
  <c r="L489349" i="20"/>
  <c r="R489348" i="20"/>
  <c r="Q489348" i="20"/>
  <c r="L489348" i="20"/>
  <c r="R489347" i="20"/>
  <c r="Q489347" i="20"/>
  <c r="L489347" i="20"/>
  <c r="R489346" i="20"/>
  <c r="Q489346" i="20"/>
  <c r="L489346" i="20"/>
  <c r="R489345" i="20"/>
  <c r="Q489345" i="20"/>
  <c r="L489345" i="20"/>
  <c r="R489344" i="20"/>
  <c r="Q489344" i="20"/>
  <c r="L489344" i="20"/>
  <c r="R489343" i="20"/>
  <c r="Q489343" i="20"/>
  <c r="L489343" i="20"/>
  <c r="R489342" i="20"/>
  <c r="Q489342" i="20"/>
  <c r="L489342" i="20"/>
  <c r="R489341" i="20"/>
  <c r="Q489341" i="20"/>
  <c r="L489341" i="20"/>
  <c r="R489340" i="20"/>
  <c r="Q489340" i="20"/>
  <c r="L489340" i="20"/>
  <c r="R489339" i="20"/>
  <c r="Q489339" i="20"/>
  <c r="L489339" i="20"/>
  <c r="R489338" i="20"/>
  <c r="Q489338" i="20"/>
  <c r="L489338" i="20"/>
  <c r="R489337" i="20"/>
  <c r="Q489337" i="20"/>
  <c r="L489337" i="20"/>
  <c r="R489336" i="20"/>
  <c r="Q489336" i="20"/>
  <c r="L489336" i="20"/>
  <c r="R489335" i="20"/>
  <c r="Q489335" i="20"/>
  <c r="L489335" i="20"/>
  <c r="R489334" i="20"/>
  <c r="Q489334" i="20"/>
  <c r="L489334" i="20"/>
  <c r="R489333" i="20"/>
  <c r="Q489333" i="20"/>
  <c r="L489333" i="20"/>
  <c r="R489332" i="20"/>
  <c r="Q489332" i="20"/>
  <c r="L489332" i="20"/>
  <c r="R489331" i="20"/>
  <c r="Q489331" i="20"/>
  <c r="L489331" i="20"/>
  <c r="R489330" i="20"/>
  <c r="Q489330" i="20"/>
  <c r="L489330" i="20"/>
  <c r="R489329" i="20"/>
  <c r="Q489329" i="20"/>
  <c r="L489329" i="20"/>
  <c r="R489328" i="20"/>
  <c r="Q489328" i="20"/>
  <c r="L489328" i="20"/>
  <c r="R489327" i="20"/>
  <c r="Q489327" i="20"/>
  <c r="L489327" i="20"/>
  <c r="R489326" i="20"/>
  <c r="Q489326" i="20"/>
  <c r="L489326" i="20"/>
  <c r="R489325" i="20"/>
  <c r="Q489325" i="20"/>
  <c r="L489325" i="20"/>
  <c r="R489324" i="20"/>
  <c r="Q489324" i="20"/>
  <c r="L489324" i="20"/>
  <c r="R489323" i="20"/>
  <c r="Q489323" i="20"/>
  <c r="L489323" i="20"/>
  <c r="R489322" i="20"/>
  <c r="Q489322" i="20"/>
  <c r="L489322" i="20"/>
  <c r="R489321" i="20"/>
  <c r="Q489321" i="20"/>
  <c r="L489321" i="20"/>
  <c r="R489320" i="20"/>
  <c r="Q489320" i="20"/>
  <c r="L489320" i="20"/>
  <c r="R489319" i="20"/>
  <c r="Q489319" i="20"/>
  <c r="L489319" i="20"/>
  <c r="R489318" i="20"/>
  <c r="Q489318" i="20"/>
  <c r="L489318" i="20"/>
  <c r="R489317" i="20"/>
  <c r="Q489317" i="20"/>
  <c r="L489317" i="20"/>
  <c r="R489316" i="20"/>
  <c r="Q489316" i="20"/>
  <c r="L489316" i="20"/>
  <c r="R489315" i="20"/>
  <c r="Q489315" i="20"/>
  <c r="L489315" i="20"/>
  <c r="R489314" i="20"/>
  <c r="Q489314" i="20"/>
  <c r="L489314" i="20"/>
  <c r="R489313" i="20"/>
  <c r="Q489313" i="20"/>
  <c r="L489313" i="20"/>
  <c r="R489312" i="20"/>
  <c r="Q489312" i="20"/>
  <c r="L489312" i="20"/>
  <c r="R489311" i="20"/>
  <c r="Q489311" i="20"/>
  <c r="L489311" i="20"/>
  <c r="R489310" i="20"/>
  <c r="Q489310" i="20"/>
  <c r="L489310" i="20"/>
  <c r="R489309" i="20"/>
  <c r="Q489309" i="20"/>
  <c r="L489309" i="20"/>
  <c r="R489308" i="20"/>
  <c r="Q489308" i="20"/>
  <c r="L489308" i="20"/>
  <c r="R489307" i="20"/>
  <c r="Q489307" i="20"/>
  <c r="L489307" i="20"/>
  <c r="R489306" i="20"/>
  <c r="Q489306" i="20"/>
  <c r="L489306" i="20"/>
  <c r="R489305" i="20"/>
  <c r="Q489305" i="20"/>
  <c r="L489305" i="20"/>
  <c r="R489304" i="20"/>
  <c r="Q489304" i="20"/>
  <c r="L489304" i="20"/>
  <c r="R489303" i="20"/>
  <c r="Q489303" i="20"/>
  <c r="L489303" i="20"/>
  <c r="R489302" i="20"/>
  <c r="Q489302" i="20"/>
  <c r="L489302" i="20"/>
  <c r="R489301" i="20"/>
  <c r="Q489301" i="20"/>
  <c r="L489301" i="20"/>
  <c r="R489300" i="20"/>
  <c r="Q489300" i="20"/>
  <c r="L489300" i="20"/>
  <c r="R489299" i="20"/>
  <c r="Q489299" i="20"/>
  <c r="L489299" i="20"/>
  <c r="R489298" i="20"/>
  <c r="Q489298" i="20"/>
  <c r="L489298" i="20"/>
  <c r="R489297" i="20"/>
  <c r="Q489297" i="20"/>
  <c r="L489297" i="20"/>
  <c r="R489296" i="20"/>
  <c r="Q489296" i="20"/>
  <c r="L489296" i="20"/>
  <c r="R489295" i="20"/>
  <c r="Q489295" i="20"/>
  <c r="L489295" i="20"/>
  <c r="R489294" i="20"/>
  <c r="Q489294" i="20"/>
  <c r="L489294" i="20"/>
  <c r="R489293" i="20"/>
  <c r="Q489293" i="20"/>
  <c r="L489293" i="20"/>
  <c r="R489292" i="20"/>
  <c r="Q489292" i="20"/>
  <c r="L489292" i="20"/>
  <c r="R489291" i="20"/>
  <c r="Q489291" i="20"/>
  <c r="L489291" i="20"/>
  <c r="R489290" i="20"/>
  <c r="Q489290" i="20"/>
  <c r="L489290" i="20"/>
  <c r="R489289" i="20"/>
  <c r="Q489289" i="20"/>
  <c r="L489289" i="20"/>
  <c r="R489288" i="20"/>
  <c r="Q489288" i="20"/>
  <c r="L489288" i="20"/>
  <c r="R489287" i="20"/>
  <c r="Q489287" i="20"/>
  <c r="L489287" i="20"/>
  <c r="R489286" i="20"/>
  <c r="Q489286" i="20"/>
  <c r="L489286" i="20"/>
  <c r="R489285" i="20"/>
  <c r="Q489285" i="20"/>
  <c r="L489285" i="20"/>
  <c r="R489284" i="20"/>
  <c r="Q489284" i="20"/>
  <c r="L489284" i="20"/>
  <c r="R489283" i="20"/>
  <c r="Q489283" i="20"/>
  <c r="L489283" i="20"/>
  <c r="R489282" i="20"/>
  <c r="Q489282" i="20"/>
  <c r="L489282" i="20"/>
  <c r="R489281" i="20"/>
  <c r="Q489281" i="20"/>
  <c r="L489281" i="20"/>
  <c r="R489280" i="20"/>
  <c r="Q489280" i="20"/>
  <c r="L489280" i="20"/>
  <c r="R489279" i="20"/>
  <c r="Q489279" i="20"/>
  <c r="L489279" i="20"/>
  <c r="R489278" i="20"/>
  <c r="Q489278" i="20"/>
  <c r="L489278" i="20"/>
  <c r="R489277" i="20"/>
  <c r="Q489277" i="20"/>
  <c r="L489277" i="20"/>
  <c r="R489276" i="20"/>
  <c r="Q489276" i="20"/>
  <c r="L489276" i="20"/>
  <c r="R489275" i="20"/>
  <c r="Q489275" i="20"/>
  <c r="L489275" i="20"/>
  <c r="R489274" i="20"/>
  <c r="Q489274" i="20"/>
  <c r="L489274" i="20"/>
  <c r="R489273" i="20"/>
  <c r="Q489273" i="20"/>
  <c r="L489273" i="20"/>
  <c r="R489272" i="20"/>
  <c r="Q489272" i="20"/>
  <c r="L489272" i="20"/>
  <c r="R489271" i="20"/>
  <c r="Q489271" i="20"/>
  <c r="L489271" i="20"/>
  <c r="R489270" i="20"/>
  <c r="Q489270" i="20"/>
  <c r="L489270" i="20"/>
  <c r="R489269" i="20"/>
  <c r="Q489269" i="20"/>
  <c r="L489269" i="20"/>
  <c r="R489268" i="20"/>
  <c r="Q489268" i="20"/>
  <c r="L489268" i="20"/>
  <c r="R489267" i="20"/>
  <c r="Q489267" i="20"/>
  <c r="L489267" i="20"/>
  <c r="R489266" i="20"/>
  <c r="Q489266" i="20"/>
  <c r="L489266" i="20"/>
  <c r="R489265" i="20"/>
  <c r="Q489265" i="20"/>
  <c r="L489265" i="20"/>
  <c r="R489264" i="20"/>
  <c r="Q489264" i="20"/>
  <c r="L489264" i="20"/>
  <c r="R489263" i="20"/>
  <c r="Q489263" i="20"/>
  <c r="L489263" i="20"/>
  <c r="R489262" i="20"/>
  <c r="Q489262" i="20"/>
  <c r="L489262" i="20"/>
  <c r="R489261" i="20"/>
  <c r="Q489261" i="20"/>
  <c r="L489261" i="20"/>
  <c r="R489260" i="20"/>
  <c r="Q489260" i="20"/>
  <c r="L489260" i="20"/>
  <c r="R489259" i="20"/>
  <c r="Q489259" i="20"/>
  <c r="L489259" i="20"/>
  <c r="R489258" i="20"/>
  <c r="Q489258" i="20"/>
  <c r="L489258" i="20"/>
  <c r="R489257" i="20"/>
  <c r="Q489257" i="20"/>
  <c r="L489257" i="20"/>
  <c r="R489256" i="20"/>
  <c r="Q489256" i="20"/>
  <c r="L489256" i="20"/>
  <c r="R489255" i="20"/>
  <c r="Q489255" i="20"/>
  <c r="L489255" i="20"/>
  <c r="R489254" i="20"/>
  <c r="Q489254" i="20"/>
  <c r="L489254" i="20"/>
  <c r="R489253" i="20"/>
  <c r="Q489253" i="20"/>
  <c r="L489253" i="20"/>
  <c r="R489252" i="20"/>
  <c r="Q489252" i="20"/>
  <c r="L489252" i="20"/>
  <c r="R489251" i="20"/>
  <c r="Q489251" i="20"/>
  <c r="L489251" i="20"/>
  <c r="R489250" i="20"/>
  <c r="Q489250" i="20"/>
  <c r="L489250" i="20"/>
  <c r="R489249" i="20"/>
  <c r="Q489249" i="20"/>
  <c r="L489249" i="20"/>
  <c r="R489248" i="20"/>
  <c r="Q489248" i="20"/>
  <c r="L489248" i="20"/>
  <c r="R489247" i="20"/>
  <c r="Q489247" i="20"/>
  <c r="L489247" i="20"/>
  <c r="R489246" i="20"/>
  <c r="Q489246" i="20"/>
  <c r="L489246" i="20"/>
  <c r="R489245" i="20"/>
  <c r="Q489245" i="20"/>
  <c r="L489245" i="20"/>
  <c r="R489244" i="20"/>
  <c r="Q489244" i="20"/>
  <c r="L489244" i="20"/>
  <c r="R489243" i="20"/>
  <c r="Q489243" i="20"/>
  <c r="L489243" i="20"/>
  <c r="R489242" i="20"/>
  <c r="Q489242" i="20"/>
  <c r="L489242" i="20"/>
  <c r="R489241" i="20"/>
  <c r="Q489241" i="20"/>
  <c r="L489241" i="20"/>
  <c r="R489240" i="20"/>
  <c r="Q489240" i="20"/>
  <c r="L489240" i="20"/>
  <c r="R489239" i="20"/>
  <c r="Q489239" i="20"/>
  <c r="L489239" i="20"/>
  <c r="R489238" i="20"/>
  <c r="Q489238" i="20"/>
  <c r="L489238" i="20"/>
  <c r="R489237" i="20"/>
  <c r="Q489237" i="20"/>
  <c r="L489237" i="20"/>
  <c r="R489236" i="20"/>
  <c r="Q489236" i="20"/>
  <c r="L489236" i="20"/>
  <c r="R489235" i="20"/>
  <c r="Q489235" i="20"/>
  <c r="L489235" i="20"/>
  <c r="R489234" i="20"/>
  <c r="Q489234" i="20"/>
  <c r="L489234" i="20"/>
  <c r="R489233" i="20"/>
  <c r="Q489233" i="20"/>
  <c r="L489233" i="20"/>
  <c r="R489232" i="20"/>
  <c r="Q489232" i="20"/>
  <c r="L489232" i="20"/>
  <c r="R489231" i="20"/>
  <c r="Q489231" i="20"/>
  <c r="L489231" i="20"/>
  <c r="R489230" i="20"/>
  <c r="Q489230" i="20"/>
  <c r="L489230" i="20"/>
  <c r="R489229" i="20"/>
  <c r="Q489229" i="20"/>
  <c r="L489229" i="20"/>
  <c r="R489228" i="20"/>
  <c r="Q489228" i="20"/>
  <c r="L489228" i="20"/>
  <c r="R489227" i="20"/>
  <c r="Q489227" i="20"/>
  <c r="L489227" i="20"/>
  <c r="R489226" i="20"/>
  <c r="Q489226" i="20"/>
  <c r="L489226" i="20"/>
  <c r="R489225" i="20"/>
  <c r="Q489225" i="20"/>
  <c r="L489225" i="20"/>
  <c r="R489224" i="20"/>
  <c r="Q489224" i="20"/>
  <c r="L489224" i="20"/>
  <c r="R489223" i="20"/>
  <c r="Q489223" i="20"/>
  <c r="L489223" i="20"/>
  <c r="R489222" i="20"/>
  <c r="Q489222" i="20"/>
  <c r="L489222" i="20"/>
  <c r="R489221" i="20"/>
  <c r="Q489221" i="20"/>
  <c r="L489221" i="20"/>
  <c r="R489220" i="20"/>
  <c r="Q489220" i="20"/>
  <c r="L489220" i="20"/>
  <c r="R489219" i="20"/>
  <c r="Q489219" i="20"/>
  <c r="L489219" i="20"/>
  <c r="R489218" i="20"/>
  <c r="Q489218" i="20"/>
  <c r="L489218" i="20"/>
  <c r="R489217" i="20"/>
  <c r="Q489217" i="20"/>
  <c r="L489217" i="20"/>
  <c r="R489216" i="20"/>
  <c r="Q489216" i="20"/>
  <c r="L489216" i="20"/>
  <c r="R489215" i="20"/>
  <c r="Q489215" i="20"/>
  <c r="L489215" i="20"/>
  <c r="R489214" i="20"/>
  <c r="Q489214" i="20"/>
  <c r="L489214" i="20"/>
  <c r="R489213" i="20"/>
  <c r="Q489213" i="20"/>
  <c r="L489213" i="20"/>
  <c r="R489212" i="20"/>
  <c r="Q489212" i="20"/>
  <c r="L489212" i="20"/>
  <c r="R489211" i="20"/>
  <c r="Q489211" i="20"/>
  <c r="L489211" i="20"/>
  <c r="R489210" i="20"/>
  <c r="Q489210" i="20"/>
  <c r="L489210" i="20"/>
  <c r="R489209" i="20"/>
  <c r="Q489209" i="20"/>
  <c r="L489209" i="20"/>
  <c r="R489208" i="20"/>
  <c r="Q489208" i="20"/>
  <c r="L489208" i="20"/>
  <c r="R489207" i="20"/>
  <c r="Q489207" i="20"/>
  <c r="L489207" i="20"/>
  <c r="R489206" i="20"/>
  <c r="Q489206" i="20"/>
  <c r="L489206" i="20"/>
  <c r="R489205" i="20"/>
  <c r="Q489205" i="20"/>
  <c r="L489205" i="20"/>
  <c r="R489204" i="20"/>
  <c r="Q489204" i="20"/>
  <c r="L489204" i="20"/>
  <c r="R489203" i="20"/>
  <c r="Q489203" i="20"/>
  <c r="L489203" i="20"/>
  <c r="R489202" i="20"/>
  <c r="Q489202" i="20"/>
  <c r="L489202" i="20"/>
  <c r="R489201" i="20"/>
  <c r="Q489201" i="20"/>
  <c r="L489201" i="20"/>
  <c r="R489200" i="20"/>
  <c r="Q489200" i="20"/>
  <c r="L489200" i="20"/>
  <c r="R489199" i="20"/>
  <c r="Q489199" i="20"/>
  <c r="L489199" i="20"/>
  <c r="R489198" i="20"/>
  <c r="Q489198" i="20"/>
  <c r="L489198" i="20"/>
  <c r="R489197" i="20"/>
  <c r="Q489197" i="20"/>
  <c r="L489197" i="20"/>
  <c r="R489196" i="20"/>
  <c r="Q489196" i="20"/>
  <c r="L489196" i="20"/>
  <c r="R489195" i="20"/>
  <c r="Q489195" i="20"/>
  <c r="L489195" i="20"/>
  <c r="R489194" i="20"/>
  <c r="Q489194" i="20"/>
  <c r="L489194" i="20"/>
  <c r="R489193" i="20"/>
  <c r="Q489193" i="20"/>
  <c r="L489193" i="20"/>
  <c r="R489192" i="20"/>
  <c r="Q489192" i="20"/>
  <c r="L489192" i="20"/>
  <c r="R489191" i="20"/>
  <c r="Q489191" i="20"/>
  <c r="L489191" i="20"/>
  <c r="R489190" i="20"/>
  <c r="Q489190" i="20"/>
  <c r="L489190" i="20"/>
  <c r="R489189" i="20"/>
  <c r="Q489189" i="20"/>
  <c r="L489189" i="20"/>
  <c r="R489188" i="20"/>
  <c r="Q489188" i="20"/>
  <c r="L489188" i="20"/>
  <c r="R489187" i="20"/>
  <c r="Q489187" i="20"/>
  <c r="L489187" i="20"/>
  <c r="R489186" i="20"/>
  <c r="Q489186" i="20"/>
  <c r="L489186" i="20"/>
  <c r="R489185" i="20"/>
  <c r="Q489185" i="20"/>
  <c r="L489185" i="20"/>
  <c r="R489184" i="20"/>
  <c r="Q489184" i="20"/>
  <c r="L489184" i="20"/>
  <c r="R489183" i="20"/>
  <c r="Q489183" i="20"/>
  <c r="L489183" i="20"/>
  <c r="R489182" i="20"/>
  <c r="Q489182" i="20"/>
  <c r="L489182" i="20"/>
  <c r="R489181" i="20"/>
  <c r="Q489181" i="20"/>
  <c r="L489181" i="20"/>
  <c r="R489180" i="20"/>
  <c r="Q489180" i="20"/>
  <c r="L489180" i="20"/>
  <c r="R489179" i="20"/>
  <c r="Q489179" i="20"/>
  <c r="L489179" i="20"/>
  <c r="R489178" i="20"/>
  <c r="Q489178" i="20"/>
  <c r="L489178" i="20"/>
  <c r="R489177" i="20"/>
  <c r="Q489177" i="20"/>
  <c r="L489177" i="20"/>
  <c r="R489176" i="20"/>
  <c r="Q489176" i="20"/>
  <c r="L489176" i="20"/>
  <c r="R489175" i="20"/>
  <c r="Q489175" i="20"/>
  <c r="L489175" i="20"/>
  <c r="R489174" i="20"/>
  <c r="Q489174" i="20"/>
  <c r="L489174" i="20"/>
  <c r="R489173" i="20"/>
  <c r="Q489173" i="20"/>
  <c r="L489173" i="20"/>
  <c r="R489172" i="20"/>
  <c r="Q489172" i="20"/>
  <c r="L489172" i="20"/>
  <c r="R489171" i="20"/>
  <c r="Q489171" i="20"/>
  <c r="L489171" i="20"/>
  <c r="R489170" i="20"/>
  <c r="Q489170" i="20"/>
  <c r="L489170" i="20"/>
  <c r="R489169" i="20"/>
  <c r="Q489169" i="20"/>
  <c r="L489169" i="20"/>
  <c r="R489168" i="20"/>
  <c r="Q489168" i="20"/>
  <c r="L489168" i="20"/>
  <c r="R489167" i="20"/>
  <c r="Q489167" i="20"/>
  <c r="L489167" i="20"/>
  <c r="R489166" i="20"/>
  <c r="Q489166" i="20"/>
  <c r="L489166" i="20"/>
  <c r="R489165" i="20"/>
  <c r="Q489165" i="20"/>
  <c r="L489165" i="20"/>
  <c r="R489164" i="20"/>
  <c r="Q489164" i="20"/>
  <c r="L489164" i="20"/>
  <c r="R489163" i="20"/>
  <c r="Q489163" i="20"/>
  <c r="L489163" i="20"/>
  <c r="R489162" i="20"/>
  <c r="Q489162" i="20"/>
  <c r="L489162" i="20"/>
  <c r="R489161" i="20"/>
  <c r="Q489161" i="20"/>
  <c r="L489161" i="20"/>
  <c r="R489160" i="20"/>
  <c r="Q489160" i="20"/>
  <c r="L489160" i="20"/>
  <c r="R489159" i="20"/>
  <c r="Q489159" i="20"/>
  <c r="L489159" i="20"/>
  <c r="R489158" i="20"/>
  <c r="Q489158" i="20"/>
  <c r="L489158" i="20"/>
  <c r="R489157" i="20"/>
  <c r="Q489157" i="20"/>
  <c r="L489157" i="20"/>
  <c r="R489156" i="20"/>
  <c r="Q489156" i="20"/>
  <c r="L489156" i="20"/>
  <c r="R489155" i="20"/>
  <c r="Q489155" i="20"/>
  <c r="L489155" i="20"/>
  <c r="R489154" i="20"/>
  <c r="Q489154" i="20"/>
  <c r="L489154" i="20"/>
  <c r="R489153" i="20"/>
  <c r="Q489153" i="20"/>
  <c r="L489153" i="20"/>
  <c r="R489152" i="20"/>
  <c r="Q489152" i="20"/>
  <c r="L489152" i="20"/>
  <c r="R489151" i="20"/>
  <c r="Q489151" i="20"/>
  <c r="L489151" i="20"/>
  <c r="R489150" i="20"/>
  <c r="Q489150" i="20"/>
  <c r="L489150" i="20"/>
  <c r="R489149" i="20"/>
  <c r="Q489149" i="20"/>
  <c r="L489149" i="20"/>
  <c r="R489148" i="20"/>
  <c r="Q489148" i="20"/>
  <c r="L489148" i="20"/>
  <c r="R489147" i="20"/>
  <c r="Q489147" i="20"/>
  <c r="L489147" i="20"/>
  <c r="R489146" i="20"/>
  <c r="Q489146" i="20"/>
  <c r="L489146" i="20"/>
  <c r="R489145" i="20"/>
  <c r="Q489145" i="20"/>
  <c r="L489145" i="20"/>
  <c r="R489144" i="20"/>
  <c r="Q489144" i="20"/>
  <c r="L489144" i="20"/>
  <c r="R489143" i="20"/>
  <c r="Q489143" i="20"/>
  <c r="L489143" i="20"/>
  <c r="R489142" i="20"/>
  <c r="Q489142" i="20"/>
  <c r="L489142" i="20"/>
  <c r="R489141" i="20"/>
  <c r="Q489141" i="20"/>
  <c r="L489141" i="20"/>
  <c r="R489140" i="20"/>
  <c r="Q489140" i="20"/>
  <c r="L489140" i="20"/>
  <c r="R489139" i="20"/>
  <c r="Q489139" i="20"/>
  <c r="L489139" i="20"/>
  <c r="R489138" i="20"/>
  <c r="Q489138" i="20"/>
  <c r="L489138" i="20"/>
  <c r="R489137" i="20"/>
  <c r="Q489137" i="20"/>
  <c r="L489137" i="20"/>
  <c r="R489136" i="20"/>
  <c r="Q489136" i="20"/>
  <c r="L489136" i="20"/>
  <c r="R489135" i="20"/>
  <c r="Q489135" i="20"/>
  <c r="L489135" i="20"/>
  <c r="R489134" i="20"/>
  <c r="Q489134" i="20"/>
  <c r="L489134" i="20"/>
  <c r="R489133" i="20"/>
  <c r="Q489133" i="20"/>
  <c r="L489133" i="20"/>
  <c r="R489132" i="20"/>
  <c r="Q489132" i="20"/>
  <c r="L489132" i="20"/>
  <c r="R489131" i="20"/>
  <c r="Q489131" i="20"/>
  <c r="L489131" i="20"/>
  <c r="R489130" i="20"/>
  <c r="Q489130" i="20"/>
  <c r="L489130" i="20"/>
  <c r="R489129" i="20"/>
  <c r="Q489129" i="20"/>
  <c r="L489129" i="20"/>
  <c r="R489128" i="20"/>
  <c r="Q489128" i="20"/>
  <c r="L489128" i="20"/>
  <c r="R489127" i="20"/>
  <c r="Q489127" i="20"/>
  <c r="L489127" i="20"/>
  <c r="R489126" i="20"/>
  <c r="Q489126" i="20"/>
  <c r="L489126" i="20"/>
  <c r="R489125" i="20"/>
  <c r="Q489125" i="20"/>
  <c r="L489125" i="20"/>
  <c r="R489124" i="20"/>
  <c r="Q489124" i="20"/>
  <c r="L489124" i="20"/>
  <c r="R489123" i="20"/>
  <c r="Q489123" i="20"/>
  <c r="L489123" i="20"/>
  <c r="R489122" i="20"/>
  <c r="Q489122" i="20"/>
  <c r="L489122" i="20"/>
  <c r="R489121" i="20"/>
  <c r="Q489121" i="20"/>
  <c r="L489121" i="20"/>
  <c r="R489120" i="20"/>
  <c r="Q489120" i="20"/>
  <c r="L489120" i="20"/>
  <c r="R489119" i="20"/>
  <c r="Q489119" i="20"/>
  <c r="L489119" i="20"/>
  <c r="R489118" i="20"/>
  <c r="Q489118" i="20"/>
  <c r="L489118" i="20"/>
  <c r="R489117" i="20"/>
  <c r="Q489117" i="20"/>
  <c r="L489117" i="20"/>
  <c r="R489116" i="20"/>
  <c r="Q489116" i="20"/>
  <c r="L489116" i="20"/>
  <c r="R489115" i="20"/>
  <c r="Q489115" i="20"/>
  <c r="L489115" i="20"/>
  <c r="R489114" i="20"/>
  <c r="Q489114" i="20"/>
  <c r="L489114" i="20"/>
  <c r="R489113" i="20"/>
  <c r="Q489113" i="20"/>
  <c r="L489113" i="20"/>
  <c r="R489112" i="20"/>
  <c r="Q489112" i="20"/>
  <c r="L489112" i="20"/>
  <c r="R489111" i="20"/>
  <c r="Q489111" i="20"/>
  <c r="L489111" i="20"/>
  <c r="R489110" i="20"/>
  <c r="Q489110" i="20"/>
  <c r="L489110" i="20"/>
  <c r="R489109" i="20"/>
  <c r="Q489109" i="20"/>
  <c r="L489109" i="20"/>
  <c r="R489108" i="20"/>
  <c r="Q489108" i="20"/>
  <c r="L489108" i="20"/>
  <c r="R489107" i="20"/>
  <c r="Q489107" i="20"/>
  <c r="L489107" i="20"/>
  <c r="R489106" i="20"/>
  <c r="Q489106" i="20"/>
  <c r="L489106" i="20"/>
  <c r="R489105" i="20"/>
  <c r="Q489105" i="20"/>
  <c r="L489105" i="20"/>
  <c r="R489104" i="20"/>
  <c r="Q489104" i="20"/>
  <c r="L489104" i="20"/>
  <c r="R489103" i="20"/>
  <c r="Q489103" i="20"/>
  <c r="L489103" i="20"/>
  <c r="R489102" i="20"/>
  <c r="Q489102" i="20"/>
  <c r="L489102" i="20"/>
  <c r="R489101" i="20"/>
  <c r="Q489101" i="20"/>
  <c r="L489101" i="20"/>
  <c r="R489100" i="20"/>
  <c r="Q489100" i="20"/>
  <c r="L489100" i="20"/>
  <c r="R489099" i="20"/>
  <c r="Q489099" i="20"/>
  <c r="L489099" i="20"/>
  <c r="R489098" i="20"/>
  <c r="Q489098" i="20"/>
  <c r="L489098" i="20"/>
  <c r="R489097" i="20"/>
  <c r="Q489097" i="20"/>
  <c r="L489097" i="20"/>
  <c r="R489096" i="20"/>
  <c r="Q489096" i="20"/>
  <c r="L489096" i="20"/>
  <c r="R489095" i="20"/>
  <c r="Q489095" i="20"/>
  <c r="L489095" i="20"/>
  <c r="R489094" i="20"/>
  <c r="Q489094" i="20"/>
  <c r="L489094" i="20"/>
  <c r="R489093" i="20"/>
  <c r="Q489093" i="20"/>
  <c r="L489093" i="20"/>
  <c r="R489092" i="20"/>
  <c r="Q489092" i="20"/>
  <c r="L489092" i="20"/>
  <c r="R489091" i="20"/>
  <c r="Q489091" i="20"/>
  <c r="L489091" i="20"/>
  <c r="R489090" i="20"/>
  <c r="Q489090" i="20"/>
  <c r="L489090" i="20"/>
  <c r="R489089" i="20"/>
  <c r="Q489089" i="20"/>
  <c r="L489089" i="20"/>
  <c r="R489088" i="20"/>
  <c r="Q489088" i="20"/>
  <c r="L489088" i="20"/>
  <c r="R489087" i="20"/>
  <c r="Q489087" i="20"/>
  <c r="L489087" i="20"/>
  <c r="R489086" i="20"/>
  <c r="Q489086" i="20"/>
  <c r="L489086" i="20"/>
  <c r="R489085" i="20"/>
  <c r="Q489085" i="20"/>
  <c r="L489085" i="20"/>
  <c r="R489084" i="20"/>
  <c r="Q489084" i="20"/>
  <c r="L489084" i="20"/>
  <c r="R489083" i="20"/>
  <c r="Q489083" i="20"/>
  <c r="L489083" i="20"/>
  <c r="R489082" i="20"/>
  <c r="Q489082" i="20"/>
  <c r="L489082" i="20"/>
  <c r="R489081" i="20"/>
  <c r="Q489081" i="20"/>
  <c r="L489081" i="20"/>
  <c r="R489080" i="20"/>
  <c r="Q489080" i="20"/>
  <c r="L489080" i="20"/>
  <c r="R489079" i="20"/>
  <c r="Q489079" i="20"/>
  <c r="L489079" i="20"/>
  <c r="R489078" i="20"/>
  <c r="Q489078" i="20"/>
  <c r="L489078" i="20"/>
  <c r="R489077" i="20"/>
  <c r="Q489077" i="20"/>
  <c r="L489077" i="20"/>
  <c r="R489076" i="20"/>
  <c r="Q489076" i="20"/>
  <c r="L489076" i="20"/>
  <c r="R489075" i="20"/>
  <c r="Q489075" i="20"/>
  <c r="L489075" i="20"/>
  <c r="R489074" i="20"/>
  <c r="Q489074" i="20"/>
  <c r="L489074" i="20"/>
  <c r="R489073" i="20"/>
  <c r="Q489073" i="20"/>
  <c r="L489073" i="20"/>
  <c r="R489072" i="20"/>
  <c r="Q489072" i="20"/>
  <c r="L489072" i="20"/>
  <c r="R489071" i="20"/>
  <c r="Q489071" i="20"/>
  <c r="L489071" i="20"/>
  <c r="R489070" i="20"/>
  <c r="Q489070" i="20"/>
  <c r="L489070" i="20"/>
  <c r="R489069" i="20"/>
  <c r="Q489069" i="20"/>
  <c r="L489069" i="20"/>
  <c r="R489068" i="20"/>
  <c r="Q489068" i="20"/>
  <c r="L489068" i="20"/>
  <c r="R489067" i="20"/>
  <c r="Q489067" i="20"/>
  <c r="L489067" i="20"/>
  <c r="R489066" i="20"/>
  <c r="Q489066" i="20"/>
  <c r="L489066" i="20"/>
  <c r="R489065" i="20"/>
  <c r="Q489065" i="20"/>
  <c r="L489065" i="20"/>
  <c r="R489064" i="20"/>
  <c r="Q489064" i="20"/>
  <c r="L489064" i="20"/>
  <c r="R489063" i="20"/>
  <c r="Q489063" i="20"/>
  <c r="L489063" i="20"/>
  <c r="R489062" i="20"/>
  <c r="Q489062" i="20"/>
  <c r="L489062" i="20"/>
  <c r="R489061" i="20"/>
  <c r="Q489061" i="20"/>
  <c r="L489061" i="20"/>
  <c r="R489060" i="20"/>
  <c r="Q489060" i="20"/>
  <c r="L489060" i="20"/>
  <c r="R489059" i="20"/>
  <c r="Q489059" i="20"/>
  <c r="L489059" i="20"/>
  <c r="R489058" i="20"/>
  <c r="Q489058" i="20"/>
  <c r="L489058" i="20"/>
  <c r="R489057" i="20"/>
  <c r="Q489057" i="20"/>
  <c r="L489057" i="20"/>
  <c r="R489056" i="20"/>
  <c r="Q489056" i="20"/>
  <c r="L489056" i="20"/>
  <c r="R489055" i="20"/>
  <c r="Q489055" i="20"/>
  <c r="L489055" i="20"/>
  <c r="R489054" i="20"/>
  <c r="Q489054" i="20"/>
  <c r="L489054" i="20"/>
  <c r="R489053" i="20"/>
  <c r="Q489053" i="20"/>
  <c r="L489053" i="20"/>
  <c r="R489052" i="20"/>
  <c r="Q489052" i="20"/>
  <c r="L489052" i="20"/>
  <c r="R489051" i="20"/>
  <c r="Q489051" i="20"/>
  <c r="L489051" i="20"/>
  <c r="R489050" i="20"/>
  <c r="Q489050" i="20"/>
  <c r="L489050" i="20"/>
  <c r="R489049" i="20"/>
  <c r="Q489049" i="20"/>
  <c r="L489049" i="20"/>
  <c r="R489048" i="20"/>
  <c r="Q489048" i="20"/>
  <c r="L489048" i="20"/>
  <c r="R489047" i="20"/>
  <c r="Q489047" i="20"/>
  <c r="L489047" i="20"/>
  <c r="R489046" i="20"/>
  <c r="Q489046" i="20"/>
  <c r="L489046" i="20"/>
  <c r="R489045" i="20"/>
  <c r="Q489045" i="20"/>
  <c r="L489045" i="20"/>
  <c r="R489044" i="20"/>
  <c r="Q489044" i="20"/>
  <c r="L489044" i="20"/>
  <c r="R489043" i="20"/>
  <c r="Q489043" i="20"/>
  <c r="L489043" i="20"/>
  <c r="R489042" i="20"/>
  <c r="Q489042" i="20"/>
  <c r="L489042" i="20"/>
  <c r="R489041" i="20"/>
  <c r="Q489041" i="20"/>
  <c r="L489041" i="20"/>
  <c r="R489040" i="20"/>
  <c r="Q489040" i="20"/>
  <c r="L489040" i="20"/>
  <c r="R489039" i="20"/>
  <c r="Q489039" i="20"/>
  <c r="L489039" i="20"/>
  <c r="R489038" i="20"/>
  <c r="Q489038" i="20"/>
  <c r="L489038" i="20"/>
  <c r="R489037" i="20"/>
  <c r="Q489037" i="20"/>
  <c r="L489037" i="20"/>
  <c r="R489036" i="20"/>
  <c r="Q489036" i="20"/>
  <c r="L489036" i="20"/>
  <c r="R489035" i="20"/>
  <c r="Q489035" i="20"/>
  <c r="L489035" i="20"/>
  <c r="R489034" i="20"/>
  <c r="Q489034" i="20"/>
  <c r="L489034" i="20"/>
  <c r="R489033" i="20"/>
  <c r="Q489033" i="20"/>
  <c r="L489033" i="20"/>
  <c r="R489032" i="20"/>
  <c r="Q489032" i="20"/>
  <c r="L489032" i="20"/>
  <c r="R489031" i="20"/>
  <c r="Q489031" i="20"/>
  <c r="L489031" i="20"/>
  <c r="R489030" i="20"/>
  <c r="Q489030" i="20"/>
  <c r="L489030" i="20"/>
  <c r="R489029" i="20"/>
  <c r="Q489029" i="20"/>
  <c r="L489029" i="20"/>
  <c r="R489028" i="20"/>
  <c r="Q489028" i="20"/>
  <c r="L489028" i="20"/>
  <c r="R489027" i="20"/>
  <c r="Q489027" i="20"/>
  <c r="L489027" i="20"/>
  <c r="R489026" i="20"/>
  <c r="Q489026" i="20"/>
  <c r="L489026" i="20"/>
  <c r="R489025" i="20"/>
  <c r="Q489025" i="20"/>
  <c r="L489025" i="20"/>
  <c r="R489024" i="20"/>
  <c r="Q489024" i="20"/>
  <c r="L489024" i="20"/>
  <c r="R489023" i="20"/>
  <c r="Q489023" i="20"/>
  <c r="L489023" i="20"/>
  <c r="R489022" i="20"/>
  <c r="Q489022" i="20"/>
  <c r="L489022" i="20"/>
  <c r="R489021" i="20"/>
  <c r="Q489021" i="20"/>
  <c r="L489021" i="20"/>
  <c r="R489020" i="20"/>
  <c r="Q489020" i="20"/>
  <c r="L489020" i="20"/>
  <c r="R489019" i="20"/>
  <c r="Q489019" i="20"/>
  <c r="L489019" i="20"/>
  <c r="R489018" i="20"/>
  <c r="Q489018" i="20"/>
  <c r="L489018" i="20"/>
  <c r="R489017" i="20"/>
  <c r="Q489017" i="20"/>
  <c r="L489017" i="20"/>
  <c r="R489016" i="20"/>
  <c r="Q489016" i="20"/>
  <c r="L489016" i="20"/>
  <c r="R489015" i="20"/>
  <c r="Q489015" i="20"/>
  <c r="L489015" i="20"/>
  <c r="R489014" i="20"/>
  <c r="Q489014" i="20"/>
  <c r="L489014" i="20"/>
  <c r="R489013" i="20"/>
  <c r="Q489013" i="20"/>
  <c r="L489013" i="20"/>
  <c r="R489012" i="20"/>
  <c r="Q489012" i="20"/>
  <c r="L489012" i="20"/>
  <c r="R489011" i="20"/>
  <c r="Q489011" i="20"/>
  <c r="L489011" i="20"/>
  <c r="R489010" i="20"/>
  <c r="Q489010" i="20"/>
  <c r="L489010" i="20"/>
  <c r="R489009" i="20"/>
  <c r="Q489009" i="20"/>
  <c r="L489009" i="20"/>
  <c r="R489008" i="20"/>
  <c r="Q489008" i="20"/>
  <c r="L489008" i="20"/>
  <c r="R489007" i="20"/>
  <c r="Q489007" i="20"/>
  <c r="L489007" i="20"/>
  <c r="R489006" i="20"/>
  <c r="Q489006" i="20"/>
  <c r="L489006" i="20"/>
  <c r="R489005" i="20"/>
  <c r="Q489005" i="20"/>
  <c r="L489005" i="20"/>
  <c r="R489004" i="20"/>
  <c r="Q489004" i="20"/>
  <c r="L489004" i="20"/>
  <c r="R489003" i="20"/>
  <c r="Q489003" i="20"/>
  <c r="L489003" i="20"/>
  <c r="R489002" i="20"/>
  <c r="Q489002" i="20"/>
  <c r="L489002" i="20"/>
  <c r="R489001" i="20"/>
  <c r="Q489001" i="20"/>
  <c r="L489001" i="20"/>
  <c r="R489000" i="20"/>
  <c r="Q489000" i="20"/>
  <c r="L489000" i="20"/>
  <c r="R488999" i="20"/>
  <c r="Q488999" i="20"/>
  <c r="L488999" i="20"/>
  <c r="R488998" i="20"/>
  <c r="Q488998" i="20"/>
  <c r="L488998" i="20"/>
  <c r="R488997" i="20"/>
  <c r="Q488997" i="20"/>
  <c r="L488997" i="20"/>
  <c r="R488996" i="20"/>
  <c r="Q488996" i="20"/>
  <c r="L488996" i="20"/>
  <c r="R488995" i="20"/>
  <c r="Q488995" i="20"/>
  <c r="L488995" i="20"/>
  <c r="R488994" i="20"/>
  <c r="Q488994" i="20"/>
  <c r="L488994" i="20"/>
  <c r="R488993" i="20"/>
  <c r="Q488993" i="20"/>
  <c r="L488993" i="20"/>
  <c r="R488992" i="20"/>
  <c r="Q488992" i="20"/>
  <c r="L488992" i="20"/>
  <c r="R488991" i="20"/>
  <c r="Q488991" i="20"/>
  <c r="L488991" i="20"/>
  <c r="R488990" i="20"/>
  <c r="Q488990" i="20"/>
  <c r="L488990" i="20"/>
  <c r="R488989" i="20"/>
  <c r="Q488989" i="20"/>
  <c r="L488989" i="20"/>
  <c r="R488988" i="20"/>
  <c r="Q488988" i="20"/>
  <c r="L488988" i="20"/>
  <c r="R488987" i="20"/>
  <c r="Q488987" i="20"/>
  <c r="L488987" i="20"/>
  <c r="R488986" i="20"/>
  <c r="Q488986" i="20"/>
  <c r="L488986" i="20"/>
  <c r="R488985" i="20"/>
  <c r="Q488985" i="20"/>
  <c r="L488985" i="20"/>
  <c r="R488984" i="20"/>
  <c r="Q488984" i="20"/>
  <c r="L488984" i="20"/>
  <c r="R488983" i="20"/>
  <c r="Q488983" i="20"/>
  <c r="L488983" i="20"/>
  <c r="R488982" i="20"/>
  <c r="Q488982" i="20"/>
  <c r="L488982" i="20"/>
  <c r="R488981" i="20"/>
  <c r="Q488981" i="20"/>
  <c r="L488981" i="20"/>
  <c r="R488980" i="20"/>
  <c r="Q488980" i="20"/>
  <c r="L488980" i="20"/>
  <c r="R488979" i="20"/>
  <c r="Q488979" i="20"/>
  <c r="L488979" i="20"/>
  <c r="R488978" i="20"/>
  <c r="Q488978" i="20"/>
  <c r="L488978" i="20"/>
  <c r="R488977" i="20"/>
  <c r="Q488977" i="20"/>
  <c r="L488977" i="20"/>
  <c r="R488976" i="20"/>
  <c r="Q488976" i="20"/>
  <c r="L488976" i="20"/>
  <c r="R488975" i="20"/>
  <c r="Q488975" i="20"/>
  <c r="L488975" i="20"/>
  <c r="R488974" i="20"/>
  <c r="Q488974" i="20"/>
  <c r="L488974" i="20"/>
  <c r="R488973" i="20"/>
  <c r="Q488973" i="20"/>
  <c r="L488973" i="20"/>
  <c r="R488972" i="20"/>
  <c r="Q488972" i="20"/>
  <c r="L488972" i="20"/>
  <c r="R488971" i="20"/>
  <c r="Q488971" i="20"/>
  <c r="L488971" i="20"/>
  <c r="R488970" i="20"/>
  <c r="Q488970" i="20"/>
  <c r="L488970" i="20"/>
  <c r="R488969" i="20"/>
  <c r="Q488969" i="20"/>
  <c r="L488969" i="20"/>
  <c r="R488968" i="20"/>
  <c r="Q488968" i="20"/>
  <c r="L488968" i="20"/>
  <c r="R488967" i="20"/>
  <c r="Q488967" i="20"/>
  <c r="L488967" i="20"/>
  <c r="R488966" i="20"/>
  <c r="Q488966" i="20"/>
  <c r="L488966" i="20"/>
  <c r="R488965" i="20"/>
  <c r="Q488965" i="20"/>
  <c r="L488965" i="20"/>
  <c r="R488964" i="20"/>
  <c r="Q488964" i="20"/>
  <c r="L488964" i="20"/>
  <c r="R488963" i="20"/>
  <c r="Q488963" i="20"/>
  <c r="L488963" i="20"/>
  <c r="R488962" i="20"/>
  <c r="Q488962" i="20"/>
  <c r="L488962" i="20"/>
  <c r="R488961" i="20"/>
  <c r="Q488961" i="20"/>
  <c r="L488961" i="20"/>
  <c r="R488960" i="20"/>
  <c r="Q488960" i="20"/>
  <c r="L488960" i="20"/>
  <c r="R488959" i="20"/>
  <c r="Q488959" i="20"/>
  <c r="L488959" i="20"/>
  <c r="R488958" i="20"/>
  <c r="Q488958" i="20"/>
  <c r="L488958" i="20"/>
  <c r="R488957" i="20"/>
  <c r="Q488957" i="20"/>
  <c r="L488957" i="20"/>
  <c r="R488956" i="20"/>
  <c r="Q488956" i="20"/>
  <c r="L488956" i="20"/>
  <c r="R488955" i="20"/>
  <c r="Q488955" i="20"/>
  <c r="L488955" i="20"/>
  <c r="R488954" i="20"/>
  <c r="Q488954" i="20"/>
  <c r="L488954" i="20"/>
  <c r="R488953" i="20"/>
  <c r="Q488953" i="20"/>
  <c r="L488953" i="20"/>
  <c r="R488952" i="20"/>
  <c r="Q488952" i="20"/>
  <c r="L488952" i="20"/>
  <c r="R488951" i="20"/>
  <c r="Q488951" i="20"/>
  <c r="L488951" i="20"/>
  <c r="R488950" i="20"/>
  <c r="Q488950" i="20"/>
  <c r="L488950" i="20"/>
  <c r="R488949" i="20"/>
  <c r="Q488949" i="20"/>
  <c r="L488949" i="20"/>
  <c r="R488948" i="20"/>
  <c r="Q488948" i="20"/>
  <c r="L488948" i="20"/>
  <c r="R488947" i="20"/>
  <c r="Q488947" i="20"/>
  <c r="L488947" i="20"/>
  <c r="R488946" i="20"/>
  <c r="Q488946" i="20"/>
  <c r="L488946" i="20"/>
  <c r="R488945" i="20"/>
  <c r="Q488945" i="20"/>
  <c r="L488945" i="20"/>
  <c r="R488944" i="20"/>
  <c r="Q488944" i="20"/>
  <c r="L488944" i="20"/>
  <c r="R488943" i="20"/>
  <c r="Q488943" i="20"/>
  <c r="L488943" i="20"/>
  <c r="R488942" i="20"/>
  <c r="Q488942" i="20"/>
  <c r="L488942" i="20"/>
  <c r="R488941" i="20"/>
  <c r="Q488941" i="20"/>
  <c r="L488941" i="20"/>
  <c r="R488940" i="20"/>
  <c r="Q488940" i="20"/>
  <c r="L488940" i="20"/>
  <c r="R488939" i="20"/>
  <c r="Q488939" i="20"/>
  <c r="L488939" i="20"/>
  <c r="R488938" i="20"/>
  <c r="Q488938" i="20"/>
  <c r="L488938" i="20"/>
  <c r="R488937" i="20"/>
  <c r="Q488937" i="20"/>
  <c r="L488937" i="20"/>
  <c r="R488936" i="20"/>
  <c r="Q488936" i="20"/>
  <c r="L488936" i="20"/>
  <c r="R488935" i="20"/>
  <c r="Q488935" i="20"/>
  <c r="L488935" i="20"/>
  <c r="R488934" i="20"/>
  <c r="Q488934" i="20"/>
  <c r="L488934" i="20"/>
  <c r="R488933" i="20"/>
  <c r="Q488933" i="20"/>
  <c r="L488933" i="20"/>
  <c r="R488932" i="20"/>
  <c r="Q488932" i="20"/>
  <c r="L488932" i="20"/>
  <c r="R488931" i="20"/>
  <c r="Q488931" i="20"/>
  <c r="L488931" i="20"/>
  <c r="R488930" i="20"/>
  <c r="Q488930" i="20"/>
  <c r="L488930" i="20"/>
  <c r="R488929" i="20"/>
  <c r="Q488929" i="20"/>
  <c r="L488929" i="20"/>
  <c r="R488928" i="20"/>
  <c r="Q488928" i="20"/>
  <c r="L488928" i="20"/>
  <c r="R488927" i="20"/>
  <c r="Q488927" i="20"/>
  <c r="L488927" i="20"/>
  <c r="R488926" i="20"/>
  <c r="Q488926" i="20"/>
  <c r="L488926" i="20"/>
  <c r="R488925" i="20"/>
  <c r="Q488925" i="20"/>
  <c r="L488925" i="20"/>
  <c r="R488924" i="20"/>
  <c r="Q488924" i="20"/>
  <c r="L488924" i="20"/>
  <c r="R488923" i="20"/>
  <c r="Q488923" i="20"/>
  <c r="L488923" i="20"/>
  <c r="R488922" i="20"/>
  <c r="Q488922" i="20"/>
  <c r="L488922" i="20"/>
  <c r="R488921" i="20"/>
  <c r="Q488921" i="20"/>
  <c r="L488921" i="20"/>
  <c r="R488920" i="20"/>
  <c r="Q488920" i="20"/>
  <c r="L488920" i="20"/>
  <c r="R488919" i="20"/>
  <c r="Q488919" i="20"/>
  <c r="L488919" i="20"/>
  <c r="R488918" i="20"/>
  <c r="Q488918" i="20"/>
  <c r="L488918" i="20"/>
  <c r="R488917" i="20"/>
  <c r="Q488917" i="20"/>
  <c r="L488917" i="20"/>
  <c r="R488916" i="20"/>
  <c r="Q488916" i="20"/>
  <c r="L488916" i="20"/>
  <c r="R488915" i="20"/>
  <c r="Q488915" i="20"/>
  <c r="L488915" i="20"/>
  <c r="R488914" i="20"/>
  <c r="Q488914" i="20"/>
  <c r="L488914" i="20"/>
  <c r="R488913" i="20"/>
  <c r="Q488913" i="20"/>
  <c r="L488913" i="20"/>
  <c r="R488912" i="20"/>
  <c r="Q488912" i="20"/>
  <c r="L488912" i="20"/>
  <c r="R488911" i="20"/>
  <c r="Q488911" i="20"/>
  <c r="L488911" i="20"/>
  <c r="R488910" i="20"/>
  <c r="Q488910" i="20"/>
  <c r="L488910" i="20"/>
  <c r="R488909" i="20"/>
  <c r="Q488909" i="20"/>
  <c r="L488909" i="20"/>
  <c r="R488908" i="20"/>
  <c r="Q488908" i="20"/>
  <c r="L488908" i="20"/>
  <c r="R488907" i="20"/>
  <c r="Q488907" i="20"/>
  <c r="L488907" i="20"/>
  <c r="R488906" i="20"/>
  <c r="Q488906" i="20"/>
  <c r="L488906" i="20"/>
  <c r="R488905" i="20"/>
  <c r="Q488905" i="20"/>
  <c r="L488905" i="20"/>
  <c r="R488904" i="20"/>
  <c r="Q488904" i="20"/>
  <c r="L488904" i="20"/>
  <c r="R488903" i="20"/>
  <c r="Q488903" i="20"/>
  <c r="L488903" i="20"/>
  <c r="R488902" i="20"/>
  <c r="Q488902" i="20"/>
  <c r="L488902" i="20"/>
  <c r="R488901" i="20"/>
  <c r="Q488901" i="20"/>
  <c r="L488901" i="20"/>
  <c r="R488900" i="20"/>
  <c r="Q488900" i="20"/>
  <c r="L488900" i="20"/>
  <c r="R488899" i="20"/>
  <c r="Q488899" i="20"/>
  <c r="L488899" i="20"/>
  <c r="R488898" i="20"/>
  <c r="Q488898" i="20"/>
  <c r="L488898" i="20"/>
  <c r="R488897" i="20"/>
  <c r="Q488897" i="20"/>
  <c r="L488897" i="20"/>
  <c r="R488896" i="20"/>
  <c r="Q488896" i="20"/>
  <c r="L488896" i="20"/>
  <c r="R488895" i="20"/>
  <c r="Q488895" i="20"/>
  <c r="L488895" i="20"/>
  <c r="R488894" i="20"/>
  <c r="Q488894" i="20"/>
  <c r="L488894" i="20"/>
  <c r="R488893" i="20"/>
  <c r="Q488893" i="20"/>
  <c r="L488893" i="20"/>
  <c r="R488892" i="20"/>
  <c r="Q488892" i="20"/>
  <c r="L488892" i="20"/>
  <c r="R488891" i="20"/>
  <c r="Q488891" i="20"/>
  <c r="L488891" i="20"/>
  <c r="R488890" i="20"/>
  <c r="Q488890" i="20"/>
  <c r="L488890" i="20"/>
  <c r="R488889" i="20"/>
  <c r="Q488889" i="20"/>
  <c r="L488889" i="20"/>
  <c r="R488888" i="20"/>
  <c r="Q488888" i="20"/>
  <c r="L488888" i="20"/>
  <c r="R488887" i="20"/>
  <c r="Q488887" i="20"/>
  <c r="L488887" i="20"/>
  <c r="R488886" i="20"/>
  <c r="Q488886" i="20"/>
  <c r="L488886" i="20"/>
  <c r="R488885" i="20"/>
  <c r="Q488885" i="20"/>
  <c r="L488885" i="20"/>
  <c r="R488884" i="20"/>
  <c r="Q488884" i="20"/>
  <c r="L488884" i="20"/>
  <c r="R488883" i="20"/>
  <c r="Q488883" i="20"/>
  <c r="L488883" i="20"/>
  <c r="R488882" i="20"/>
  <c r="Q488882" i="20"/>
  <c r="L488882" i="20"/>
  <c r="R488881" i="20"/>
  <c r="Q488881" i="20"/>
  <c r="L488881" i="20"/>
  <c r="R488880" i="20"/>
  <c r="Q488880" i="20"/>
  <c r="L488880" i="20"/>
  <c r="R488879" i="20"/>
  <c r="Q488879" i="20"/>
  <c r="L488879" i="20"/>
  <c r="R488878" i="20"/>
  <c r="Q488878" i="20"/>
  <c r="L488878" i="20"/>
  <c r="R488877" i="20"/>
  <c r="Q488877" i="20"/>
  <c r="L488877" i="20"/>
  <c r="R488876" i="20"/>
  <c r="Q488876" i="20"/>
  <c r="L488876" i="20"/>
  <c r="R488875" i="20"/>
  <c r="Q488875" i="20"/>
  <c r="L488875" i="20"/>
  <c r="R488874" i="20"/>
  <c r="Q488874" i="20"/>
  <c r="L488874" i="20"/>
  <c r="R488873" i="20"/>
  <c r="Q488873" i="20"/>
  <c r="L488873" i="20"/>
  <c r="R488872" i="20"/>
  <c r="Q488872" i="20"/>
  <c r="L488872" i="20"/>
  <c r="R488871" i="20"/>
  <c r="Q488871" i="20"/>
  <c r="L488871" i="20"/>
  <c r="R488870" i="20"/>
  <c r="Q488870" i="20"/>
  <c r="L488870" i="20"/>
  <c r="R488869" i="20"/>
  <c r="Q488869" i="20"/>
  <c r="L488869" i="20"/>
  <c r="R488868" i="20"/>
  <c r="Q488868" i="20"/>
  <c r="L488868" i="20"/>
  <c r="R488867" i="20"/>
  <c r="Q488867" i="20"/>
  <c r="L488867" i="20"/>
  <c r="R488866" i="20"/>
  <c r="Q488866" i="20"/>
  <c r="L488866" i="20"/>
  <c r="R488865" i="20"/>
  <c r="Q488865" i="20"/>
  <c r="L488865" i="20"/>
  <c r="R488864" i="20"/>
  <c r="Q488864" i="20"/>
  <c r="L488864" i="20"/>
  <c r="R488863" i="20"/>
  <c r="Q488863" i="20"/>
  <c r="L488863" i="20"/>
  <c r="R488862" i="20"/>
  <c r="Q488862" i="20"/>
  <c r="L488862" i="20"/>
  <c r="R488861" i="20"/>
  <c r="Q488861" i="20"/>
  <c r="L488861" i="20"/>
  <c r="R488860" i="20"/>
  <c r="Q488860" i="20"/>
  <c r="L488860" i="20"/>
  <c r="R488859" i="20"/>
  <c r="Q488859" i="20"/>
  <c r="L488859" i="20"/>
  <c r="R488858" i="20"/>
  <c r="Q488858" i="20"/>
  <c r="L488858" i="20"/>
  <c r="R488857" i="20"/>
  <c r="Q488857" i="20"/>
  <c r="L488857" i="20"/>
  <c r="R488856" i="20"/>
  <c r="Q488856" i="20"/>
  <c r="L488856" i="20"/>
  <c r="R488855" i="20"/>
  <c r="Q488855" i="20"/>
  <c r="L488855" i="20"/>
  <c r="R488854" i="20"/>
  <c r="Q488854" i="20"/>
  <c r="L488854" i="20"/>
  <c r="R488853" i="20"/>
  <c r="Q488853" i="20"/>
  <c r="L488853" i="20"/>
  <c r="R488852" i="20"/>
  <c r="Q488852" i="20"/>
  <c r="L488852" i="20"/>
  <c r="R488851" i="20"/>
  <c r="Q488851" i="20"/>
  <c r="L488851" i="20"/>
  <c r="R488850" i="20"/>
  <c r="Q488850" i="20"/>
  <c r="L488850" i="20"/>
  <c r="R488849" i="20"/>
  <c r="Q488849" i="20"/>
  <c r="L488849" i="20"/>
  <c r="R488848" i="20"/>
  <c r="Q488848" i="20"/>
  <c r="L488848" i="20"/>
  <c r="R488847" i="20"/>
  <c r="Q488847" i="20"/>
  <c r="L488847" i="20"/>
  <c r="R488846" i="20"/>
  <c r="Q488846" i="20"/>
  <c r="L488846" i="20"/>
  <c r="R488845" i="20"/>
  <c r="Q488845" i="20"/>
  <c r="L488845" i="20"/>
  <c r="R488844" i="20"/>
  <c r="Q488844" i="20"/>
  <c r="L488844" i="20"/>
  <c r="R488843" i="20"/>
  <c r="Q488843" i="20"/>
  <c r="L488843" i="20"/>
  <c r="R488842" i="20"/>
  <c r="Q488842" i="20"/>
  <c r="L488842" i="20"/>
  <c r="R488841" i="20"/>
  <c r="Q488841" i="20"/>
  <c r="L488841" i="20"/>
  <c r="R488840" i="20"/>
  <c r="Q488840" i="20"/>
  <c r="L488840" i="20"/>
  <c r="R488839" i="20"/>
  <c r="Q488839" i="20"/>
  <c r="L488839" i="20"/>
  <c r="R488838" i="20"/>
  <c r="Q488838" i="20"/>
  <c r="L488838" i="20"/>
  <c r="R488837" i="20"/>
  <c r="Q488837" i="20"/>
  <c r="L488837" i="20"/>
  <c r="R488836" i="20"/>
  <c r="Q488836" i="20"/>
  <c r="L488836" i="20"/>
  <c r="R488835" i="20"/>
  <c r="Q488835" i="20"/>
  <c r="L488835" i="20"/>
  <c r="R488834" i="20"/>
  <c r="Q488834" i="20"/>
  <c r="L488834" i="20"/>
  <c r="R488833" i="20"/>
  <c r="Q488833" i="20"/>
  <c r="L488833" i="20"/>
  <c r="R488832" i="20"/>
  <c r="Q488832" i="20"/>
  <c r="L488832" i="20"/>
  <c r="R488831" i="20"/>
  <c r="Q488831" i="20"/>
  <c r="L488831" i="20"/>
  <c r="R488830" i="20"/>
  <c r="Q488830" i="20"/>
  <c r="L488830" i="20"/>
  <c r="R488829" i="20"/>
  <c r="Q488829" i="20"/>
  <c r="L488829" i="20"/>
  <c r="R488828" i="20"/>
  <c r="Q488828" i="20"/>
  <c r="L488828" i="20"/>
  <c r="R488827" i="20"/>
  <c r="Q488827" i="20"/>
  <c r="L488827" i="20"/>
  <c r="R488826" i="20"/>
  <c r="Q488826" i="20"/>
  <c r="L488826" i="20"/>
  <c r="R488825" i="20"/>
  <c r="Q488825" i="20"/>
  <c r="L488825" i="20"/>
  <c r="R488824" i="20"/>
  <c r="Q488824" i="20"/>
  <c r="L488824" i="20"/>
  <c r="R488823" i="20"/>
  <c r="Q488823" i="20"/>
  <c r="L488823" i="20"/>
  <c r="R488822" i="20"/>
  <c r="Q488822" i="20"/>
  <c r="L488822" i="20"/>
  <c r="R488821" i="20"/>
  <c r="Q488821" i="20"/>
  <c r="L488821" i="20"/>
  <c r="R488820" i="20"/>
  <c r="Q488820" i="20"/>
  <c r="L488820" i="20"/>
  <c r="R488819" i="20"/>
  <c r="Q488819" i="20"/>
  <c r="L488819" i="20"/>
  <c r="R488818" i="20"/>
  <c r="Q488818" i="20"/>
  <c r="L488818" i="20"/>
  <c r="R488817" i="20"/>
  <c r="Q488817" i="20"/>
  <c r="L488817" i="20"/>
  <c r="R488816" i="20"/>
  <c r="Q488816" i="20"/>
  <c r="L488816" i="20"/>
  <c r="R488815" i="20"/>
  <c r="Q488815" i="20"/>
  <c r="L488815" i="20"/>
  <c r="R488814" i="20"/>
  <c r="Q488814" i="20"/>
  <c r="L488814" i="20"/>
  <c r="R488813" i="20"/>
  <c r="Q488813" i="20"/>
  <c r="L488813" i="20"/>
  <c r="R488812" i="20"/>
  <c r="Q488812" i="20"/>
  <c r="L488812" i="20"/>
  <c r="R488811" i="20"/>
  <c r="Q488811" i="20"/>
  <c r="L488811" i="20"/>
  <c r="R488810" i="20"/>
  <c r="Q488810" i="20"/>
  <c r="L488810" i="20"/>
  <c r="R488809" i="20"/>
  <c r="Q488809" i="20"/>
  <c r="L488809" i="20"/>
  <c r="R488808" i="20"/>
  <c r="Q488808" i="20"/>
  <c r="L488808" i="20"/>
  <c r="R488807" i="20"/>
  <c r="Q488807" i="20"/>
  <c r="L488807" i="20"/>
  <c r="R488806" i="20"/>
  <c r="Q488806" i="20"/>
  <c r="L488806" i="20"/>
  <c r="R488805" i="20"/>
  <c r="Q488805" i="20"/>
  <c r="L488805" i="20"/>
  <c r="R488804" i="20"/>
  <c r="Q488804" i="20"/>
  <c r="L488804" i="20"/>
  <c r="R488803" i="20"/>
  <c r="Q488803" i="20"/>
  <c r="L488803" i="20"/>
  <c r="R488802" i="20"/>
  <c r="Q488802" i="20"/>
  <c r="L488802" i="20"/>
  <c r="R488801" i="20"/>
  <c r="Q488801" i="20"/>
  <c r="L488801" i="20"/>
  <c r="R488800" i="20"/>
  <c r="Q488800" i="20"/>
  <c r="L488800" i="20"/>
  <c r="R488799" i="20"/>
  <c r="Q488799" i="20"/>
  <c r="L488799" i="20"/>
  <c r="R488798" i="20"/>
  <c r="Q488798" i="20"/>
  <c r="L488798" i="20"/>
  <c r="R488797" i="20"/>
  <c r="Q488797" i="20"/>
  <c r="L488797" i="20"/>
  <c r="R488796" i="20"/>
  <c r="Q488796" i="20"/>
  <c r="L488796" i="20"/>
  <c r="R488795" i="20"/>
  <c r="Q488795" i="20"/>
  <c r="L488795" i="20"/>
  <c r="R488794" i="20"/>
  <c r="Q488794" i="20"/>
  <c r="L488794" i="20"/>
  <c r="R488793" i="20"/>
  <c r="Q488793" i="20"/>
  <c r="L488793" i="20"/>
  <c r="R488792" i="20"/>
  <c r="Q488792" i="20"/>
  <c r="L488792" i="20"/>
  <c r="R488791" i="20"/>
  <c r="Q488791" i="20"/>
  <c r="L488791" i="20"/>
  <c r="R488790" i="20"/>
  <c r="Q488790" i="20"/>
  <c r="L488790" i="20"/>
  <c r="R488789" i="20"/>
  <c r="Q488789" i="20"/>
  <c r="L488789" i="20"/>
  <c r="R488788" i="20"/>
  <c r="Q488788" i="20"/>
  <c r="L488788" i="20"/>
  <c r="R488787" i="20"/>
  <c r="Q488787" i="20"/>
  <c r="L488787" i="20"/>
  <c r="R488786" i="20"/>
  <c r="Q488786" i="20"/>
  <c r="L488786" i="20"/>
  <c r="R488785" i="20"/>
  <c r="Q488785" i="20"/>
  <c r="L488785" i="20"/>
  <c r="R488784" i="20"/>
  <c r="Q488784" i="20"/>
  <c r="L488784" i="20"/>
  <c r="R488783" i="20"/>
  <c r="Q488783" i="20"/>
  <c r="L488783" i="20"/>
  <c r="R488782" i="20"/>
  <c r="Q488782" i="20"/>
  <c r="L488782" i="20"/>
  <c r="R488781" i="20"/>
  <c r="Q488781" i="20"/>
  <c r="L488781" i="20"/>
  <c r="R488780" i="20"/>
  <c r="Q488780" i="20"/>
  <c r="L488780" i="20"/>
  <c r="R488779" i="20"/>
  <c r="Q488779" i="20"/>
  <c r="L488779" i="20"/>
  <c r="R488778" i="20"/>
  <c r="Q488778" i="20"/>
  <c r="L488778" i="20"/>
  <c r="R488777" i="20"/>
  <c r="Q488777" i="20"/>
  <c r="L488777" i="20"/>
  <c r="R488776" i="20"/>
  <c r="Q488776" i="20"/>
  <c r="L488776" i="20"/>
  <c r="R488775" i="20"/>
  <c r="Q488775" i="20"/>
  <c r="L488775" i="20"/>
  <c r="R488774" i="20"/>
  <c r="Q488774" i="20"/>
  <c r="L488774" i="20"/>
  <c r="R488773" i="20"/>
  <c r="Q488773" i="20"/>
  <c r="L488773" i="20"/>
  <c r="R488772" i="20"/>
  <c r="Q488772" i="20"/>
  <c r="L488772" i="20"/>
  <c r="R488771" i="20"/>
  <c r="Q488771" i="20"/>
  <c r="L488771" i="20"/>
  <c r="R488770" i="20"/>
  <c r="Q488770" i="20"/>
  <c r="L488770" i="20"/>
  <c r="R488769" i="20"/>
  <c r="Q488769" i="20"/>
  <c r="L488769" i="20"/>
  <c r="R488768" i="20"/>
  <c r="Q488768" i="20"/>
  <c r="L488768" i="20"/>
  <c r="R488767" i="20"/>
  <c r="Q488767" i="20"/>
  <c r="L488767" i="20"/>
  <c r="R488766" i="20"/>
  <c r="Q488766" i="20"/>
  <c r="L488766" i="20"/>
  <c r="R488765" i="20"/>
  <c r="Q488765" i="20"/>
  <c r="L488765" i="20"/>
  <c r="R488764" i="20"/>
  <c r="Q488764" i="20"/>
  <c r="L488764" i="20"/>
  <c r="R488763" i="20"/>
  <c r="Q488763" i="20"/>
  <c r="L488763" i="20"/>
  <c r="R488762" i="20"/>
  <c r="Q488762" i="20"/>
  <c r="L488762" i="20"/>
  <c r="R488761" i="20"/>
  <c r="Q488761" i="20"/>
  <c r="L488761" i="20"/>
  <c r="R488760" i="20"/>
  <c r="Q488760" i="20"/>
  <c r="L488760" i="20"/>
  <c r="R488759" i="20"/>
  <c r="Q488759" i="20"/>
  <c r="L488759" i="20"/>
  <c r="R488758" i="20"/>
  <c r="Q488758" i="20"/>
  <c r="L488758" i="20"/>
  <c r="R488757" i="20"/>
  <c r="Q488757" i="20"/>
  <c r="L488757" i="20"/>
  <c r="R488756" i="20"/>
  <c r="Q488756" i="20"/>
  <c r="L488756" i="20"/>
  <c r="R488755" i="20"/>
  <c r="Q488755" i="20"/>
  <c r="L488755" i="20"/>
  <c r="R488754" i="20"/>
  <c r="Q488754" i="20"/>
  <c r="L488754" i="20"/>
  <c r="R488753" i="20"/>
  <c r="Q488753" i="20"/>
  <c r="L488753" i="20"/>
  <c r="R488752" i="20"/>
  <c r="Q488752" i="20"/>
  <c r="L488752" i="20"/>
  <c r="R488751" i="20"/>
  <c r="Q488751" i="20"/>
  <c r="L488751" i="20"/>
  <c r="R488750" i="20"/>
  <c r="Q488750" i="20"/>
  <c r="L488750" i="20"/>
  <c r="R488749" i="20"/>
  <c r="Q488749" i="20"/>
  <c r="L488749" i="20"/>
  <c r="R488748" i="20"/>
  <c r="Q488748" i="20"/>
  <c r="L488748" i="20"/>
  <c r="R488747" i="20"/>
  <c r="Q488747" i="20"/>
  <c r="L488747" i="20"/>
  <c r="R488746" i="20"/>
  <c r="Q488746" i="20"/>
  <c r="L488746" i="20"/>
  <c r="R488745" i="20"/>
  <c r="Q488745" i="20"/>
  <c r="L488745" i="20"/>
  <c r="R488744" i="20"/>
  <c r="Q488744" i="20"/>
  <c r="L488744" i="20"/>
  <c r="R488743" i="20"/>
  <c r="Q488743" i="20"/>
  <c r="L488743" i="20"/>
  <c r="R488742" i="20"/>
  <c r="Q488742" i="20"/>
  <c r="L488742" i="20"/>
  <c r="R488741" i="20"/>
  <c r="Q488741" i="20"/>
  <c r="L488741" i="20"/>
  <c r="R488740" i="20"/>
  <c r="Q488740" i="20"/>
  <c r="L488740" i="20"/>
  <c r="R488739" i="20"/>
  <c r="Q488739" i="20"/>
  <c r="L488739" i="20"/>
  <c r="R488738" i="20"/>
  <c r="Q488738" i="20"/>
  <c r="L488738" i="20"/>
  <c r="R488737" i="20"/>
  <c r="Q488737" i="20"/>
  <c r="L488737" i="20"/>
  <c r="R488736" i="20"/>
  <c r="Q488736" i="20"/>
  <c r="L488736" i="20"/>
  <c r="R488735" i="20"/>
  <c r="Q488735" i="20"/>
  <c r="L488735" i="20"/>
  <c r="R488734" i="20"/>
  <c r="Q488734" i="20"/>
  <c r="L488734" i="20"/>
  <c r="R488733" i="20"/>
  <c r="Q488733" i="20"/>
  <c r="L488733" i="20"/>
  <c r="R488732" i="20"/>
  <c r="Q488732" i="20"/>
  <c r="L488732" i="20"/>
  <c r="R488731" i="20"/>
  <c r="Q488731" i="20"/>
  <c r="L488731" i="20"/>
  <c r="R488730" i="20"/>
  <c r="Q488730" i="20"/>
  <c r="L488730" i="20"/>
  <c r="R488729" i="20"/>
  <c r="Q488729" i="20"/>
  <c r="L488729" i="20"/>
  <c r="R488728" i="20"/>
  <c r="Q488728" i="20"/>
  <c r="L488728" i="20"/>
  <c r="R488727" i="20"/>
  <c r="Q488727" i="20"/>
  <c r="L488727" i="20"/>
  <c r="R488726" i="20"/>
  <c r="Q488726" i="20"/>
  <c r="L488726" i="20"/>
  <c r="R488725" i="20"/>
  <c r="Q488725" i="20"/>
  <c r="L488725" i="20"/>
  <c r="R488724" i="20"/>
  <c r="Q488724" i="20"/>
  <c r="L488724" i="20"/>
  <c r="R488723" i="20"/>
  <c r="Q488723" i="20"/>
  <c r="L488723" i="20"/>
  <c r="R488722" i="20"/>
  <c r="Q488722" i="20"/>
  <c r="L488722" i="20"/>
  <c r="R488721" i="20"/>
  <c r="Q488721" i="20"/>
  <c r="L488721" i="20"/>
  <c r="R488720" i="20"/>
  <c r="Q488720" i="20"/>
  <c r="L488720" i="20"/>
  <c r="R488719" i="20"/>
  <c r="Q488719" i="20"/>
  <c r="L488719" i="20"/>
  <c r="R488718" i="20"/>
  <c r="Q488718" i="20"/>
  <c r="L488718" i="20"/>
  <c r="R488717" i="20"/>
  <c r="Q488717" i="20"/>
  <c r="L488717" i="20"/>
  <c r="R488716" i="20"/>
  <c r="Q488716" i="20"/>
  <c r="L488716" i="20"/>
  <c r="R488715" i="20"/>
  <c r="Q488715" i="20"/>
  <c r="L488715" i="20"/>
  <c r="R488714" i="20"/>
  <c r="Q488714" i="20"/>
  <c r="L488714" i="20"/>
  <c r="R488713" i="20"/>
  <c r="Q488713" i="20"/>
  <c r="L488713" i="20"/>
  <c r="R488712" i="20"/>
  <c r="Q488712" i="20"/>
  <c r="L488712" i="20"/>
  <c r="R488711" i="20"/>
  <c r="Q488711" i="20"/>
  <c r="L488711" i="20"/>
  <c r="R488710" i="20"/>
  <c r="Q488710" i="20"/>
  <c r="L488710" i="20"/>
  <c r="R488709" i="20"/>
  <c r="Q488709" i="20"/>
  <c r="L488709" i="20"/>
  <c r="R488708" i="20"/>
  <c r="Q488708" i="20"/>
  <c r="L488708" i="20"/>
  <c r="R488707" i="20"/>
  <c r="Q488707" i="20"/>
  <c r="L488707" i="20"/>
  <c r="R488706" i="20"/>
  <c r="Q488706" i="20"/>
  <c r="L488706" i="20"/>
  <c r="R488705" i="20"/>
  <c r="Q488705" i="20"/>
  <c r="L488705" i="20"/>
  <c r="R488704" i="20"/>
  <c r="Q488704" i="20"/>
  <c r="L488704" i="20"/>
  <c r="R488703" i="20"/>
  <c r="Q488703" i="20"/>
  <c r="L488703" i="20"/>
  <c r="R488702" i="20"/>
  <c r="Q488702" i="20"/>
  <c r="L488702" i="20"/>
  <c r="R488701" i="20"/>
  <c r="Q488701" i="20"/>
  <c r="L488701" i="20"/>
  <c r="R488700" i="20"/>
  <c r="Q488700" i="20"/>
  <c r="L488700" i="20"/>
  <c r="R488699" i="20"/>
  <c r="Q488699" i="20"/>
  <c r="L488699" i="20"/>
  <c r="R488698" i="20"/>
  <c r="Q488698" i="20"/>
  <c r="L488698" i="20"/>
  <c r="R488697" i="20"/>
  <c r="Q488697" i="20"/>
  <c r="L488697" i="20"/>
  <c r="R488696" i="20"/>
  <c r="Q488696" i="20"/>
  <c r="L488696" i="20"/>
  <c r="R488695" i="20"/>
  <c r="Q488695" i="20"/>
  <c r="L488695" i="20"/>
  <c r="R488694" i="20"/>
  <c r="Q488694" i="20"/>
  <c r="L488694" i="20"/>
  <c r="R488693" i="20"/>
  <c r="Q488693" i="20"/>
  <c r="L488693" i="20"/>
  <c r="R488692" i="20"/>
  <c r="Q488692" i="20"/>
  <c r="L488692" i="20"/>
  <c r="R488691" i="20"/>
  <c r="Q488691" i="20"/>
  <c r="L488691" i="20"/>
  <c r="R488690" i="20"/>
  <c r="Q488690" i="20"/>
  <c r="L488690" i="20"/>
  <c r="R488689" i="20"/>
  <c r="Q488689" i="20"/>
  <c r="L488689" i="20"/>
  <c r="R488688" i="20"/>
  <c r="Q488688" i="20"/>
  <c r="L488688" i="20"/>
  <c r="R488687" i="20"/>
  <c r="Q488687" i="20"/>
  <c r="L488687" i="20"/>
  <c r="R488686" i="20"/>
  <c r="Q488686" i="20"/>
  <c r="L488686" i="20"/>
  <c r="R488685" i="20"/>
  <c r="Q488685" i="20"/>
  <c r="L488685" i="20"/>
  <c r="R488684" i="20"/>
  <c r="Q488684" i="20"/>
  <c r="L488684" i="20"/>
  <c r="R488683" i="20"/>
  <c r="Q488683" i="20"/>
  <c r="L488683" i="20"/>
  <c r="R488682" i="20"/>
  <c r="Q488682" i="20"/>
  <c r="L488682" i="20"/>
  <c r="R488681" i="20"/>
  <c r="Q488681" i="20"/>
  <c r="L488681" i="20"/>
  <c r="R488680" i="20"/>
  <c r="Q488680" i="20"/>
  <c r="L488680" i="20"/>
  <c r="R488679" i="20"/>
  <c r="Q488679" i="20"/>
  <c r="L488679" i="20"/>
  <c r="R488678" i="20"/>
  <c r="Q488678" i="20"/>
  <c r="L488678" i="20"/>
  <c r="R488677" i="20"/>
  <c r="Q488677" i="20"/>
  <c r="L488677" i="20"/>
  <c r="R488676" i="20"/>
  <c r="Q488676" i="20"/>
  <c r="L488676" i="20"/>
  <c r="R488675" i="20"/>
  <c r="Q488675" i="20"/>
  <c r="L488675" i="20"/>
  <c r="R488674" i="20"/>
  <c r="Q488674" i="20"/>
  <c r="L488674" i="20"/>
  <c r="R488673" i="20"/>
  <c r="Q488673" i="20"/>
  <c r="L488673" i="20"/>
  <c r="R488672" i="20"/>
  <c r="Q488672" i="20"/>
  <c r="L488672" i="20"/>
  <c r="R488671" i="20"/>
  <c r="Q488671" i="20"/>
  <c r="L488671" i="20"/>
  <c r="R488670" i="20"/>
  <c r="Q488670" i="20"/>
  <c r="L488670" i="20"/>
  <c r="R488669" i="20"/>
  <c r="Q488669" i="20"/>
  <c r="L488669" i="20"/>
  <c r="R488668" i="20"/>
  <c r="Q488668" i="20"/>
  <c r="L488668" i="20"/>
  <c r="R488667" i="20"/>
  <c r="Q488667" i="20"/>
  <c r="L488667" i="20"/>
  <c r="R488666" i="20"/>
  <c r="Q488666" i="20"/>
  <c r="L488666" i="20"/>
  <c r="R488665" i="20"/>
  <c r="Q488665" i="20"/>
  <c r="L488665" i="20"/>
  <c r="R488664" i="20"/>
  <c r="Q488664" i="20"/>
  <c r="L488664" i="20"/>
  <c r="R488663" i="20"/>
  <c r="Q488663" i="20"/>
  <c r="L488663" i="20"/>
  <c r="R488662" i="20"/>
  <c r="Q488662" i="20"/>
  <c r="L488662" i="20"/>
  <c r="R488661" i="20"/>
  <c r="Q488661" i="20"/>
  <c r="L488661" i="20"/>
  <c r="R488660" i="20"/>
  <c r="Q488660" i="20"/>
  <c r="L488660" i="20"/>
  <c r="R488659" i="20"/>
  <c r="Q488659" i="20"/>
  <c r="L488659" i="20"/>
  <c r="R488658" i="20"/>
  <c r="Q488658" i="20"/>
  <c r="L488658" i="20"/>
  <c r="R488657" i="20"/>
  <c r="Q488657" i="20"/>
  <c r="L488657" i="20"/>
  <c r="R488656" i="20"/>
  <c r="Q488656" i="20"/>
  <c r="L488656" i="20"/>
  <c r="R488655" i="20"/>
  <c r="Q488655" i="20"/>
  <c r="L488655" i="20"/>
  <c r="R488654" i="20"/>
  <c r="Q488654" i="20"/>
  <c r="L488654" i="20"/>
  <c r="R488653" i="20"/>
  <c r="Q488653" i="20"/>
  <c r="L488653" i="20"/>
  <c r="R488652" i="20"/>
  <c r="Q488652" i="20"/>
  <c r="L488652" i="20"/>
  <c r="R488651" i="20"/>
  <c r="Q488651" i="20"/>
  <c r="L488651" i="20"/>
  <c r="R488650" i="20"/>
  <c r="Q488650" i="20"/>
  <c r="L488650" i="20"/>
  <c r="R488649" i="20"/>
  <c r="Q488649" i="20"/>
  <c r="L488649" i="20"/>
  <c r="R488648" i="20"/>
  <c r="Q488648" i="20"/>
  <c r="L488648" i="20"/>
  <c r="R488647" i="20"/>
  <c r="Q488647" i="20"/>
  <c r="L488647" i="20"/>
  <c r="R488646" i="20"/>
  <c r="Q488646" i="20"/>
  <c r="L488646" i="20"/>
  <c r="R488645" i="20"/>
  <c r="Q488645" i="20"/>
  <c r="L488645" i="20"/>
  <c r="R488644" i="20"/>
  <c r="Q488644" i="20"/>
  <c r="L488644" i="20"/>
  <c r="R488643" i="20"/>
  <c r="Q488643" i="20"/>
  <c r="L488643" i="20"/>
  <c r="R488642" i="20"/>
  <c r="Q488642" i="20"/>
  <c r="L488642" i="20"/>
  <c r="R488641" i="20"/>
  <c r="Q488641" i="20"/>
  <c r="L488641" i="20"/>
  <c r="R488640" i="20"/>
  <c r="Q488640" i="20"/>
  <c r="L488640" i="20"/>
  <c r="R488639" i="20"/>
  <c r="Q488639" i="20"/>
  <c r="L488639" i="20"/>
  <c r="R488638" i="20"/>
  <c r="Q488638" i="20"/>
  <c r="L488638" i="20"/>
  <c r="R488637" i="20"/>
  <c r="Q488637" i="20"/>
  <c r="L488637" i="20"/>
  <c r="R488636" i="20"/>
  <c r="Q488636" i="20"/>
  <c r="L488636" i="20"/>
  <c r="R488635" i="20"/>
  <c r="Q488635" i="20"/>
  <c r="L488635" i="20"/>
  <c r="R488634" i="20"/>
  <c r="Q488634" i="20"/>
  <c r="L488634" i="20"/>
  <c r="R488633" i="20"/>
  <c r="Q488633" i="20"/>
  <c r="L488633" i="20"/>
  <c r="R488632" i="20"/>
  <c r="Q488632" i="20"/>
  <c r="L488632" i="20"/>
  <c r="R488631" i="20"/>
  <c r="Q488631" i="20"/>
  <c r="L488631" i="20"/>
  <c r="R488630" i="20"/>
  <c r="Q488630" i="20"/>
  <c r="L488630" i="20"/>
  <c r="R488629" i="20"/>
  <c r="Q488629" i="20"/>
  <c r="L488629" i="20"/>
  <c r="R488628" i="20"/>
  <c r="Q488628" i="20"/>
  <c r="L488628" i="20"/>
  <c r="R488627" i="20"/>
  <c r="Q488627" i="20"/>
  <c r="L488627" i="20"/>
  <c r="R488626" i="20"/>
  <c r="Q488626" i="20"/>
  <c r="L488626" i="20"/>
  <c r="R488625" i="20"/>
  <c r="Q488625" i="20"/>
  <c r="L488625" i="20"/>
  <c r="R488624" i="20"/>
  <c r="Q488624" i="20"/>
  <c r="L488624" i="20"/>
  <c r="R488623" i="20"/>
  <c r="Q488623" i="20"/>
  <c r="L488623" i="20"/>
  <c r="R488622" i="20"/>
  <c r="Q488622" i="20"/>
  <c r="L488622" i="20"/>
  <c r="R488621" i="20"/>
  <c r="Q488621" i="20"/>
  <c r="L488621" i="20"/>
  <c r="R488620" i="20"/>
  <c r="Q488620" i="20"/>
  <c r="L488620" i="20"/>
  <c r="R488619" i="20"/>
  <c r="Q488619" i="20"/>
  <c r="L488619" i="20"/>
  <c r="R488618" i="20"/>
  <c r="Q488618" i="20"/>
  <c r="L488618" i="20"/>
  <c r="R488617" i="20"/>
  <c r="Q488617" i="20"/>
  <c r="L488617" i="20"/>
  <c r="R488616" i="20"/>
  <c r="Q488616" i="20"/>
  <c r="L488616" i="20"/>
  <c r="R488615" i="20"/>
  <c r="Q488615" i="20"/>
  <c r="L488615" i="20"/>
  <c r="R488614" i="20"/>
  <c r="Q488614" i="20"/>
  <c r="L488614" i="20"/>
  <c r="R488613" i="20"/>
  <c r="Q488613" i="20"/>
  <c r="L488613" i="20"/>
  <c r="R488612" i="20"/>
  <c r="Q488612" i="20"/>
  <c r="L488612" i="20"/>
  <c r="R488611" i="20"/>
  <c r="Q488611" i="20"/>
  <c r="L488611" i="20"/>
  <c r="R488610" i="20"/>
  <c r="Q488610" i="20"/>
  <c r="L488610" i="20"/>
  <c r="R488609" i="20"/>
  <c r="Q488609" i="20"/>
  <c r="L488609" i="20"/>
  <c r="R488608" i="20"/>
  <c r="Q488608" i="20"/>
  <c r="L488608" i="20"/>
  <c r="R488607" i="20"/>
  <c r="Q488607" i="20"/>
  <c r="L488607" i="20"/>
  <c r="R488606" i="20"/>
  <c r="Q488606" i="20"/>
  <c r="L488606" i="20"/>
  <c r="R488605" i="20"/>
  <c r="Q488605" i="20"/>
  <c r="L488605" i="20"/>
  <c r="R488604" i="20"/>
  <c r="Q488604" i="20"/>
  <c r="L488604" i="20"/>
  <c r="R488603" i="20"/>
  <c r="Q488603" i="20"/>
  <c r="L488603" i="20"/>
  <c r="R488602" i="20"/>
  <c r="Q488602" i="20"/>
  <c r="L488602" i="20"/>
  <c r="R488601" i="20"/>
  <c r="Q488601" i="20"/>
  <c r="L488601" i="20"/>
  <c r="R488600" i="20"/>
  <c r="Q488600" i="20"/>
  <c r="L488600" i="20"/>
  <c r="R488599" i="20"/>
  <c r="Q488599" i="20"/>
  <c r="L488599" i="20"/>
  <c r="R488598" i="20"/>
  <c r="Q488598" i="20"/>
  <c r="L488598" i="20"/>
  <c r="R488597" i="20"/>
  <c r="Q488597" i="20"/>
  <c r="L488597" i="20"/>
  <c r="R488596" i="20"/>
  <c r="Q488596" i="20"/>
  <c r="L488596" i="20"/>
  <c r="R488595" i="20"/>
  <c r="Q488595" i="20"/>
  <c r="L488595" i="20"/>
  <c r="R488594" i="20"/>
  <c r="Q488594" i="20"/>
  <c r="L488594" i="20"/>
  <c r="R488593" i="20"/>
  <c r="Q488593" i="20"/>
  <c r="L488593" i="20"/>
  <c r="R488592" i="20"/>
  <c r="Q488592" i="20"/>
  <c r="L488592" i="20"/>
  <c r="R488591" i="20"/>
  <c r="Q488591" i="20"/>
  <c r="L488591" i="20"/>
  <c r="R488590" i="20"/>
  <c r="Q488590" i="20"/>
  <c r="L488590" i="20"/>
  <c r="R488589" i="20"/>
  <c r="Q488589" i="20"/>
  <c r="L488589" i="20"/>
  <c r="R488588" i="20"/>
  <c r="Q488588" i="20"/>
  <c r="L488588" i="20"/>
  <c r="R488587" i="20"/>
  <c r="Q488587" i="20"/>
  <c r="L488587" i="20"/>
  <c r="R488586" i="20"/>
  <c r="Q488586" i="20"/>
  <c r="L488586" i="20"/>
  <c r="R488585" i="20"/>
  <c r="Q488585" i="20"/>
  <c r="L488585" i="20"/>
  <c r="R488584" i="20"/>
  <c r="Q488584" i="20"/>
  <c r="L488584" i="20"/>
  <c r="R488583" i="20"/>
  <c r="Q488583" i="20"/>
  <c r="L488583" i="20"/>
  <c r="R488582" i="20"/>
  <c r="Q488582" i="20"/>
  <c r="L488582" i="20"/>
  <c r="R488581" i="20"/>
  <c r="Q488581" i="20"/>
  <c r="L488581" i="20"/>
  <c r="R488580" i="20"/>
  <c r="Q488580" i="20"/>
  <c r="L488580" i="20"/>
  <c r="R488579" i="20"/>
  <c r="Q488579" i="20"/>
  <c r="L488579" i="20"/>
  <c r="R488578" i="20"/>
  <c r="Q488578" i="20"/>
  <c r="L488578" i="20"/>
  <c r="R488577" i="20"/>
  <c r="Q488577" i="20"/>
  <c r="L488577" i="20"/>
  <c r="R488576" i="20"/>
  <c r="Q488576" i="20"/>
  <c r="L488576" i="20"/>
  <c r="R488575" i="20"/>
  <c r="Q488575" i="20"/>
  <c r="L488575" i="20"/>
  <c r="R488574" i="20"/>
  <c r="Q488574" i="20"/>
  <c r="L488574" i="20"/>
  <c r="R488573" i="20"/>
  <c r="Q488573" i="20"/>
  <c r="L488573" i="20"/>
  <c r="R488572" i="20"/>
  <c r="Q488572" i="20"/>
  <c r="L488572" i="20"/>
  <c r="R488571" i="20"/>
  <c r="Q488571" i="20"/>
  <c r="L488571" i="20"/>
  <c r="R488570" i="20"/>
  <c r="Q488570" i="20"/>
  <c r="L488570" i="20"/>
  <c r="R488569" i="20"/>
  <c r="Q488569" i="20"/>
  <c r="L488569" i="20"/>
  <c r="R488568" i="20"/>
  <c r="Q488568" i="20"/>
  <c r="L488568" i="20"/>
  <c r="R488567" i="20"/>
  <c r="Q488567" i="20"/>
  <c r="L488567" i="20"/>
  <c r="R488566" i="20"/>
  <c r="Q488566" i="20"/>
  <c r="L488566" i="20"/>
  <c r="R488565" i="20"/>
  <c r="Q488565" i="20"/>
  <c r="L488565" i="20"/>
  <c r="R488564" i="20"/>
  <c r="Q488564" i="20"/>
  <c r="L488564" i="20"/>
  <c r="R488563" i="20"/>
  <c r="Q488563" i="20"/>
  <c r="L488563" i="20"/>
  <c r="R488562" i="20"/>
  <c r="Q488562" i="20"/>
  <c r="L488562" i="20"/>
  <c r="R488561" i="20"/>
  <c r="Q488561" i="20"/>
  <c r="L488561" i="20"/>
  <c r="R488560" i="20"/>
  <c r="Q488560" i="20"/>
  <c r="L488560" i="20"/>
  <c r="R488559" i="20"/>
  <c r="Q488559" i="20"/>
  <c r="L488559" i="20"/>
  <c r="R488558" i="20"/>
  <c r="Q488558" i="20"/>
  <c r="L488558" i="20"/>
  <c r="R488557" i="20"/>
  <c r="Q488557" i="20"/>
  <c r="L488557" i="20"/>
  <c r="R488556" i="20"/>
  <c r="Q488556" i="20"/>
  <c r="L488556" i="20"/>
  <c r="R488555" i="20"/>
  <c r="Q488555" i="20"/>
  <c r="L488555" i="20"/>
  <c r="R488554" i="20"/>
  <c r="Q488554" i="20"/>
  <c r="L488554" i="20"/>
  <c r="R488553" i="20"/>
  <c r="Q488553" i="20"/>
  <c r="L488553" i="20"/>
  <c r="R488552" i="20"/>
  <c r="Q488552" i="20"/>
  <c r="L488552" i="20"/>
  <c r="R488551" i="20"/>
  <c r="Q488551" i="20"/>
  <c r="L488551" i="20"/>
  <c r="R488550" i="20"/>
  <c r="Q488550" i="20"/>
  <c r="L488550" i="20"/>
  <c r="R488549" i="20"/>
  <c r="Q488549" i="20"/>
  <c r="L488549" i="20"/>
  <c r="R488548" i="20"/>
  <c r="Q488548" i="20"/>
  <c r="L488548" i="20"/>
  <c r="R488547" i="20"/>
  <c r="Q488547" i="20"/>
  <c r="L488547" i="20"/>
  <c r="R488546" i="20"/>
  <c r="Q488546" i="20"/>
  <c r="L488546" i="20"/>
  <c r="R488545" i="20"/>
  <c r="Q488545" i="20"/>
  <c r="L488545" i="20"/>
  <c r="R488544" i="20"/>
  <c r="Q488544" i="20"/>
  <c r="L488544" i="20"/>
  <c r="R488543" i="20"/>
  <c r="Q488543" i="20"/>
  <c r="L488543" i="20"/>
  <c r="R488542" i="20"/>
  <c r="Q488542" i="20"/>
  <c r="L488542" i="20"/>
  <c r="R488541" i="20"/>
  <c r="Q488541" i="20"/>
  <c r="L488541" i="20"/>
  <c r="R488540" i="20"/>
  <c r="Q488540" i="20"/>
  <c r="L488540" i="20"/>
  <c r="R488539" i="20"/>
  <c r="Q488539" i="20"/>
  <c r="L488539" i="20"/>
  <c r="R488538" i="20"/>
  <c r="Q488538" i="20"/>
  <c r="L488538" i="20"/>
  <c r="R488537" i="20"/>
  <c r="Q488537" i="20"/>
  <c r="L488537" i="20"/>
  <c r="R488536" i="20"/>
  <c r="Q488536" i="20"/>
  <c r="L488536" i="20"/>
  <c r="R488535" i="20"/>
  <c r="Q488535" i="20"/>
  <c r="L488535" i="20"/>
  <c r="R488534" i="20"/>
  <c r="Q488534" i="20"/>
  <c r="L488534" i="20"/>
  <c r="R488533" i="20"/>
  <c r="Q488533" i="20"/>
  <c r="L488533" i="20"/>
  <c r="R488532" i="20"/>
  <c r="Q488532" i="20"/>
  <c r="L488532" i="20"/>
  <c r="R488531" i="20"/>
  <c r="Q488531" i="20"/>
  <c r="L488531" i="20"/>
  <c r="R488530" i="20"/>
  <c r="Q488530" i="20"/>
  <c r="L488530" i="20"/>
  <c r="R488529" i="20"/>
  <c r="Q488529" i="20"/>
  <c r="L488529" i="20"/>
  <c r="R488528" i="20"/>
  <c r="Q488528" i="20"/>
  <c r="L488528" i="20"/>
  <c r="R488527" i="20"/>
  <c r="Q488527" i="20"/>
  <c r="L488527" i="20"/>
  <c r="R488526" i="20"/>
  <c r="Q488526" i="20"/>
  <c r="L488526" i="20"/>
  <c r="R488525" i="20"/>
  <c r="Q488525" i="20"/>
  <c r="L488525" i="20"/>
  <c r="R488524" i="20"/>
  <c r="Q488524" i="20"/>
  <c r="L488524" i="20"/>
  <c r="R488523" i="20"/>
  <c r="Q488523" i="20"/>
  <c r="L488523" i="20"/>
  <c r="R488522" i="20"/>
  <c r="Q488522" i="20"/>
  <c r="L488522" i="20"/>
  <c r="R488521" i="20"/>
  <c r="Q488521" i="20"/>
  <c r="L488521" i="20"/>
  <c r="R488520" i="20"/>
  <c r="Q488520" i="20"/>
  <c r="L488520" i="20"/>
  <c r="R488519" i="20"/>
  <c r="Q488519" i="20"/>
  <c r="L488519" i="20"/>
  <c r="R488518" i="20"/>
  <c r="Q488518" i="20"/>
  <c r="L488518" i="20"/>
  <c r="R488517" i="20"/>
  <c r="Q488517" i="20"/>
  <c r="L488517" i="20"/>
  <c r="R488516" i="20"/>
  <c r="Q488516" i="20"/>
  <c r="L488516" i="20"/>
  <c r="R488515" i="20"/>
  <c r="Q488515" i="20"/>
  <c r="L488515" i="20"/>
  <c r="R488514" i="20"/>
  <c r="Q488514" i="20"/>
  <c r="L488514" i="20"/>
  <c r="R488513" i="20"/>
  <c r="Q488513" i="20"/>
  <c r="L488513" i="20"/>
  <c r="R488512" i="20"/>
  <c r="Q488512" i="20"/>
  <c r="L488512" i="20"/>
  <c r="R488511" i="20"/>
  <c r="Q488511" i="20"/>
  <c r="L488511" i="20"/>
  <c r="R488510" i="20"/>
  <c r="Q488510" i="20"/>
  <c r="L488510" i="20"/>
  <c r="R488509" i="20"/>
  <c r="Q488509" i="20"/>
  <c r="L488509" i="20"/>
  <c r="R488508" i="20"/>
  <c r="Q488508" i="20"/>
  <c r="L488508" i="20"/>
  <c r="R488507" i="20"/>
  <c r="Q488507" i="20"/>
  <c r="L488507" i="20"/>
  <c r="R488506" i="20"/>
  <c r="Q488506" i="20"/>
  <c r="L488506" i="20"/>
  <c r="R488505" i="20"/>
  <c r="Q488505" i="20"/>
  <c r="L488505" i="20"/>
  <c r="R488504" i="20"/>
  <c r="Q488504" i="20"/>
  <c r="L488504" i="20"/>
  <c r="R488503" i="20"/>
  <c r="Q488503" i="20"/>
  <c r="L488503" i="20"/>
  <c r="R488502" i="20"/>
  <c r="Q488502" i="20"/>
  <c r="L488502" i="20"/>
  <c r="R488501" i="20"/>
  <c r="Q488501" i="20"/>
  <c r="L488501" i="20"/>
  <c r="R488500" i="20"/>
  <c r="Q488500" i="20"/>
  <c r="L488500" i="20"/>
  <c r="R488499" i="20"/>
  <c r="Q488499" i="20"/>
  <c r="L488499" i="20"/>
  <c r="R488498" i="20"/>
  <c r="Q488498" i="20"/>
  <c r="L488498" i="20"/>
  <c r="R488497" i="20"/>
  <c r="Q488497" i="20"/>
  <c r="L488497" i="20"/>
  <c r="R488496" i="20"/>
  <c r="Q488496" i="20"/>
  <c r="L488496" i="20"/>
  <c r="R488495" i="20"/>
  <c r="Q488495" i="20"/>
  <c r="L488495" i="20"/>
  <c r="R488494" i="20"/>
  <c r="Q488494" i="20"/>
  <c r="L488494" i="20"/>
  <c r="R488493" i="20"/>
  <c r="Q488493" i="20"/>
  <c r="L488493" i="20"/>
  <c r="R488492" i="20"/>
  <c r="Q488492" i="20"/>
  <c r="L488492" i="20"/>
  <c r="R488491" i="20"/>
  <c r="Q488491" i="20"/>
  <c r="L488491" i="20"/>
  <c r="R488490" i="20"/>
  <c r="Q488490" i="20"/>
  <c r="L488490" i="20"/>
  <c r="R488489" i="20"/>
  <c r="Q488489" i="20"/>
  <c r="L488489" i="20"/>
  <c r="R488488" i="20"/>
  <c r="Q488488" i="20"/>
  <c r="L488488" i="20"/>
  <c r="R488487" i="20"/>
  <c r="Q488487" i="20"/>
  <c r="L488487" i="20"/>
  <c r="R488486" i="20"/>
  <c r="Q488486" i="20"/>
  <c r="L488486" i="20"/>
  <c r="R488485" i="20"/>
  <c r="Q488485" i="20"/>
  <c r="L488485" i="20"/>
  <c r="R488484" i="20"/>
  <c r="Q488484" i="20"/>
  <c r="L488484" i="20"/>
  <c r="R488483" i="20"/>
  <c r="Q488483" i="20"/>
  <c r="L488483" i="20"/>
  <c r="R488482" i="20"/>
  <c r="Q488482" i="20"/>
  <c r="L488482" i="20"/>
  <c r="R488481" i="20"/>
  <c r="Q488481" i="20"/>
  <c r="L488481" i="20"/>
  <c r="R488480" i="20"/>
  <c r="Q488480" i="20"/>
  <c r="L488480" i="20"/>
  <c r="R488479" i="20"/>
  <c r="Q488479" i="20"/>
  <c r="L488479" i="20"/>
  <c r="R488478" i="20"/>
  <c r="Q488478" i="20"/>
  <c r="L488478" i="20"/>
  <c r="R488477" i="20"/>
  <c r="Q488477" i="20"/>
  <c r="L488477" i="20"/>
  <c r="R488476" i="20"/>
  <c r="Q488476" i="20"/>
  <c r="L488476" i="20"/>
  <c r="R488475" i="20"/>
  <c r="Q488475" i="20"/>
  <c r="L488475" i="20"/>
  <c r="R488474" i="20"/>
  <c r="Q488474" i="20"/>
  <c r="L488474" i="20"/>
  <c r="R488473" i="20"/>
  <c r="Q488473" i="20"/>
  <c r="L488473" i="20"/>
  <c r="R488472" i="20"/>
  <c r="Q488472" i="20"/>
  <c r="L488472" i="20"/>
  <c r="R488471" i="20"/>
  <c r="Q488471" i="20"/>
  <c r="L488471" i="20"/>
  <c r="R488470" i="20"/>
  <c r="Q488470" i="20"/>
  <c r="L488470" i="20"/>
  <c r="R488469" i="20"/>
  <c r="Q488469" i="20"/>
  <c r="L488469" i="20"/>
  <c r="R488468" i="20"/>
  <c r="Q488468" i="20"/>
  <c r="L488468" i="20"/>
  <c r="R488467" i="20"/>
  <c r="Q488467" i="20"/>
  <c r="L488467" i="20"/>
  <c r="R488466" i="20"/>
  <c r="Q488466" i="20"/>
  <c r="L488466" i="20"/>
  <c r="R488465" i="20"/>
  <c r="Q488465" i="20"/>
  <c r="L488465" i="20"/>
  <c r="R488464" i="20"/>
  <c r="Q488464" i="20"/>
  <c r="L488464" i="20"/>
  <c r="R488463" i="20"/>
  <c r="Q488463" i="20"/>
  <c r="L488463" i="20"/>
  <c r="R488462" i="20"/>
  <c r="Q488462" i="20"/>
  <c r="L488462" i="20"/>
  <c r="R488461" i="20"/>
  <c r="Q488461" i="20"/>
  <c r="L488461" i="20"/>
  <c r="R488460" i="20"/>
  <c r="Q488460" i="20"/>
  <c r="L488460" i="20"/>
  <c r="R488459" i="20"/>
  <c r="Q488459" i="20"/>
  <c r="L488459" i="20"/>
  <c r="R488458" i="20"/>
  <c r="Q488458" i="20"/>
  <c r="L488458" i="20"/>
  <c r="R488457" i="20"/>
  <c r="Q488457" i="20"/>
  <c r="L488457" i="20"/>
  <c r="R488456" i="20"/>
  <c r="Q488456" i="20"/>
  <c r="L488456" i="20"/>
  <c r="R488455" i="20"/>
  <c r="Q488455" i="20"/>
  <c r="L488455" i="20"/>
  <c r="R488454" i="20"/>
  <c r="Q488454" i="20"/>
  <c r="L488454" i="20"/>
  <c r="R488453" i="20"/>
  <c r="Q488453" i="20"/>
  <c r="L488453" i="20"/>
  <c r="R488452" i="20"/>
  <c r="Q488452" i="20"/>
  <c r="L488452" i="20"/>
  <c r="R488451" i="20"/>
  <c r="Q488451" i="20"/>
  <c r="L488451" i="20"/>
  <c r="R488450" i="20"/>
  <c r="Q488450" i="20"/>
  <c r="L488450" i="20"/>
  <c r="R488449" i="20"/>
  <c r="Q488449" i="20"/>
  <c r="L488449" i="20"/>
  <c r="R488448" i="20"/>
  <c r="Q488448" i="20"/>
  <c r="L488448" i="20"/>
  <c r="R488447" i="20"/>
  <c r="Q488447" i="20"/>
  <c r="L488447" i="20"/>
  <c r="R488446" i="20"/>
  <c r="Q488446" i="20"/>
  <c r="L488446" i="20"/>
  <c r="R488445" i="20"/>
  <c r="Q488445" i="20"/>
  <c r="L488445" i="20"/>
  <c r="R488444" i="20"/>
  <c r="Q488444" i="20"/>
  <c r="L488444" i="20"/>
  <c r="R488443" i="20"/>
  <c r="Q488443" i="20"/>
  <c r="L488443" i="20"/>
  <c r="R488442" i="20"/>
  <c r="Q488442" i="20"/>
  <c r="L488442" i="20"/>
  <c r="R488441" i="20"/>
  <c r="Q488441" i="20"/>
  <c r="L488441" i="20"/>
  <c r="R488440" i="20"/>
  <c r="Q488440" i="20"/>
  <c r="L488440" i="20"/>
  <c r="R488439" i="20"/>
  <c r="Q488439" i="20"/>
  <c r="L488439" i="20"/>
  <c r="R488438" i="20"/>
  <c r="Q488438" i="20"/>
  <c r="L488438" i="20"/>
  <c r="R488437" i="20"/>
  <c r="Q488437" i="20"/>
  <c r="L488437" i="20"/>
  <c r="R488436" i="20"/>
  <c r="Q488436" i="20"/>
  <c r="L488436" i="20"/>
  <c r="R488435" i="20"/>
  <c r="Q488435" i="20"/>
  <c r="L488435" i="20"/>
  <c r="R488434" i="20"/>
  <c r="Q488434" i="20"/>
  <c r="L488434" i="20"/>
  <c r="R488433" i="20"/>
  <c r="Q488433" i="20"/>
  <c r="L488433" i="20"/>
  <c r="R488432" i="20"/>
  <c r="Q488432" i="20"/>
  <c r="L488432" i="20"/>
  <c r="R488431" i="20"/>
  <c r="Q488431" i="20"/>
  <c r="L488431" i="20"/>
  <c r="R488430" i="20"/>
  <c r="Q488430" i="20"/>
  <c r="L488430" i="20"/>
  <c r="R488429" i="20"/>
  <c r="Q488429" i="20"/>
  <c r="L488429" i="20"/>
  <c r="R488428" i="20"/>
  <c r="Q488428" i="20"/>
  <c r="L488428" i="20"/>
  <c r="R488427" i="20"/>
  <c r="Q488427" i="20"/>
  <c r="L488427" i="20"/>
  <c r="R488426" i="20"/>
  <c r="Q488426" i="20"/>
  <c r="L488426" i="20"/>
  <c r="R488425" i="20"/>
  <c r="Q488425" i="20"/>
  <c r="L488425" i="20"/>
  <c r="R488424" i="20"/>
  <c r="Q488424" i="20"/>
  <c r="L488424" i="20"/>
  <c r="R488423" i="20"/>
  <c r="Q488423" i="20"/>
  <c r="L488423" i="20"/>
  <c r="R488422" i="20"/>
  <c r="Q488422" i="20"/>
  <c r="L488422" i="20"/>
  <c r="R488421" i="20"/>
  <c r="Q488421" i="20"/>
  <c r="L488421" i="20"/>
  <c r="R488420" i="20"/>
  <c r="Q488420" i="20"/>
  <c r="L488420" i="20"/>
  <c r="R488419" i="20"/>
  <c r="Q488419" i="20"/>
  <c r="L488419" i="20"/>
  <c r="R488418" i="20"/>
  <c r="Q488418" i="20"/>
  <c r="L488418" i="20"/>
  <c r="R488417" i="20"/>
  <c r="Q488417" i="20"/>
  <c r="L488417" i="20"/>
  <c r="R488416" i="20"/>
  <c r="Q488416" i="20"/>
  <c r="L488416" i="20"/>
  <c r="R488415" i="20"/>
  <c r="Q488415" i="20"/>
  <c r="L488415" i="20"/>
  <c r="R488414" i="20"/>
  <c r="Q488414" i="20"/>
  <c r="L488414" i="20"/>
  <c r="R488413" i="20"/>
  <c r="Q488413" i="20"/>
  <c r="L488413" i="20"/>
  <c r="R488412" i="20"/>
  <c r="Q488412" i="20"/>
  <c r="L488412" i="20"/>
  <c r="R488411" i="20"/>
  <c r="Q488411" i="20"/>
  <c r="L488411" i="20"/>
  <c r="R488410" i="20"/>
  <c r="Q488410" i="20"/>
  <c r="L488410" i="20"/>
  <c r="R488409" i="20"/>
  <c r="Q488409" i="20"/>
  <c r="L488409" i="20"/>
  <c r="R488408" i="20"/>
  <c r="Q488408" i="20"/>
  <c r="L488408" i="20"/>
  <c r="R488407" i="20"/>
  <c r="Q488407" i="20"/>
  <c r="L488407" i="20"/>
  <c r="R488406" i="20"/>
  <c r="Q488406" i="20"/>
  <c r="L488406" i="20"/>
  <c r="R488405" i="20"/>
  <c r="Q488405" i="20"/>
  <c r="L488405" i="20"/>
  <c r="R488404" i="20"/>
  <c r="Q488404" i="20"/>
  <c r="L488404" i="20"/>
  <c r="R488403" i="20"/>
  <c r="Q488403" i="20"/>
  <c r="L488403" i="20"/>
  <c r="R488402" i="20"/>
  <c r="Q488402" i="20"/>
  <c r="L488402" i="20"/>
  <c r="R488401" i="20"/>
  <c r="Q488401" i="20"/>
  <c r="L488401" i="20"/>
  <c r="R488400" i="20"/>
  <c r="Q488400" i="20"/>
  <c r="L488400" i="20"/>
  <c r="R488399" i="20"/>
  <c r="Q488399" i="20"/>
  <c r="L488399" i="20"/>
  <c r="R488398" i="20"/>
  <c r="Q488398" i="20"/>
  <c r="L488398" i="20"/>
  <c r="R488397" i="20"/>
  <c r="Q488397" i="20"/>
  <c r="L488397" i="20"/>
  <c r="R488396" i="20"/>
  <c r="Q488396" i="20"/>
  <c r="L488396" i="20"/>
  <c r="R488395" i="20"/>
  <c r="Q488395" i="20"/>
  <c r="L488395" i="20"/>
  <c r="R488394" i="20"/>
  <c r="Q488394" i="20"/>
  <c r="L488394" i="20"/>
  <c r="R488393" i="20"/>
  <c r="Q488393" i="20"/>
  <c r="L488393" i="20"/>
  <c r="R488392" i="20"/>
  <c r="Q488392" i="20"/>
  <c r="L488392" i="20"/>
  <c r="R488391" i="20"/>
  <c r="Q488391" i="20"/>
  <c r="L488391" i="20"/>
  <c r="R488390" i="20"/>
  <c r="Q488390" i="20"/>
  <c r="L488390" i="20"/>
  <c r="R488389" i="20"/>
  <c r="Q488389" i="20"/>
  <c r="L488389" i="20"/>
  <c r="R488388" i="20"/>
  <c r="Q488388" i="20"/>
  <c r="L488388" i="20"/>
  <c r="R488387" i="20"/>
  <c r="Q488387" i="20"/>
  <c r="L488387" i="20"/>
  <c r="R488386" i="20"/>
  <c r="Q488386" i="20"/>
  <c r="L488386" i="20"/>
  <c r="R488385" i="20"/>
  <c r="Q488385" i="20"/>
  <c r="L488385" i="20"/>
  <c r="R488384" i="20"/>
  <c r="Q488384" i="20"/>
  <c r="L488384" i="20"/>
  <c r="R488383" i="20"/>
  <c r="Q488383" i="20"/>
  <c r="L488383" i="20"/>
  <c r="R488382" i="20"/>
  <c r="Q488382" i="20"/>
  <c r="L488382" i="20"/>
  <c r="R488381" i="20"/>
  <c r="Q488381" i="20"/>
  <c r="L488381" i="20"/>
  <c r="R488380" i="20"/>
  <c r="Q488380" i="20"/>
  <c r="L488380" i="20"/>
  <c r="R488379" i="20"/>
  <c r="Q488379" i="20"/>
  <c r="L488379" i="20"/>
  <c r="R488378" i="20"/>
  <c r="Q488378" i="20"/>
  <c r="L488378" i="20"/>
  <c r="R488377" i="20"/>
  <c r="Q488377" i="20"/>
  <c r="L488377" i="20"/>
  <c r="R488376" i="20"/>
  <c r="Q488376" i="20"/>
  <c r="L488376" i="20"/>
  <c r="R488375" i="20"/>
  <c r="Q488375" i="20"/>
  <c r="L488375" i="20"/>
  <c r="R488374" i="20"/>
  <c r="Q488374" i="20"/>
  <c r="L488374" i="20"/>
  <c r="R488373" i="20"/>
  <c r="Q488373" i="20"/>
  <c r="L488373" i="20"/>
  <c r="R488372" i="20"/>
  <c r="Q488372" i="20"/>
  <c r="L488372" i="20"/>
  <c r="R488371" i="20"/>
  <c r="Q488371" i="20"/>
  <c r="L488371" i="20"/>
  <c r="R488370" i="20"/>
  <c r="Q488370" i="20"/>
  <c r="L488370" i="20"/>
  <c r="R488369" i="20"/>
  <c r="Q488369" i="20"/>
  <c r="L488369" i="20"/>
  <c r="R488368" i="20"/>
  <c r="Q488368" i="20"/>
  <c r="L488368" i="20"/>
  <c r="R488367" i="20"/>
  <c r="Q488367" i="20"/>
  <c r="L488367" i="20"/>
  <c r="R488366" i="20"/>
  <c r="Q488366" i="20"/>
  <c r="L488366" i="20"/>
  <c r="R488365" i="20"/>
  <c r="Q488365" i="20"/>
  <c r="L488365" i="20"/>
  <c r="R488364" i="20"/>
  <c r="Q488364" i="20"/>
  <c r="L488364" i="20"/>
  <c r="R488363" i="20"/>
  <c r="Q488363" i="20"/>
  <c r="L488363" i="20"/>
  <c r="R488362" i="20"/>
  <c r="Q488362" i="20"/>
  <c r="L488362" i="20"/>
  <c r="R488361" i="20"/>
  <c r="Q488361" i="20"/>
  <c r="L488361" i="20"/>
  <c r="R488360" i="20"/>
  <c r="Q488360" i="20"/>
  <c r="L488360" i="20"/>
  <c r="R488359" i="20"/>
  <c r="Q488359" i="20"/>
  <c r="L488359" i="20"/>
  <c r="R488358" i="20"/>
  <c r="Q488358" i="20"/>
  <c r="L488358" i="20"/>
  <c r="R488357" i="20"/>
  <c r="Q488357" i="20"/>
  <c r="L488357" i="20"/>
  <c r="R488356" i="20"/>
  <c r="Q488356" i="20"/>
  <c r="L488356" i="20"/>
  <c r="R488355" i="20"/>
  <c r="Q488355" i="20"/>
  <c r="L488355" i="20"/>
  <c r="R488354" i="20"/>
  <c r="Q488354" i="20"/>
  <c r="L488354" i="20"/>
  <c r="R488353" i="20"/>
  <c r="Q488353" i="20"/>
  <c r="L488353" i="20"/>
  <c r="R488352" i="20"/>
  <c r="Q488352" i="20"/>
  <c r="L488352" i="20"/>
  <c r="R488351" i="20"/>
  <c r="Q488351" i="20"/>
  <c r="L488351" i="20"/>
  <c r="R488350" i="20"/>
  <c r="Q488350" i="20"/>
  <c r="L488350" i="20"/>
  <c r="R488349" i="20"/>
  <c r="Q488349" i="20"/>
  <c r="L488349" i="20"/>
  <c r="R488348" i="20"/>
  <c r="Q488348" i="20"/>
  <c r="L488348" i="20"/>
  <c r="R488347" i="20"/>
  <c r="Q488347" i="20"/>
  <c r="L488347" i="20"/>
  <c r="R488346" i="20"/>
  <c r="Q488346" i="20"/>
  <c r="L488346" i="20"/>
  <c r="R488345" i="20"/>
  <c r="Q488345" i="20"/>
  <c r="L488345" i="20"/>
  <c r="R488344" i="20"/>
  <c r="Q488344" i="20"/>
  <c r="L488344" i="20"/>
  <c r="R488343" i="20"/>
  <c r="Q488343" i="20"/>
  <c r="L488343" i="20"/>
  <c r="R488342" i="20"/>
  <c r="Q488342" i="20"/>
  <c r="L488342" i="20"/>
  <c r="R488341" i="20"/>
  <c r="Q488341" i="20"/>
  <c r="L488341" i="20"/>
  <c r="R488340" i="20"/>
  <c r="Q488340" i="20"/>
  <c r="L488340" i="20"/>
  <c r="R488339" i="20"/>
  <c r="Q488339" i="20"/>
  <c r="L488339" i="20"/>
  <c r="R488338" i="20"/>
  <c r="Q488338" i="20"/>
  <c r="L488338" i="20"/>
  <c r="R488337" i="20"/>
  <c r="Q488337" i="20"/>
  <c r="L488337" i="20"/>
  <c r="R488336" i="20"/>
  <c r="Q488336" i="20"/>
  <c r="L488336" i="20"/>
  <c r="R488335" i="20"/>
  <c r="Q488335" i="20"/>
  <c r="L488335" i="20"/>
  <c r="R488334" i="20"/>
  <c r="Q488334" i="20"/>
  <c r="L488334" i="20"/>
  <c r="R488333" i="20"/>
  <c r="Q488333" i="20"/>
  <c r="L488333" i="20"/>
  <c r="R488332" i="20"/>
  <c r="Q488332" i="20"/>
  <c r="L488332" i="20"/>
  <c r="R488331" i="20"/>
  <c r="Q488331" i="20"/>
  <c r="L488331" i="20"/>
  <c r="R488330" i="20"/>
  <c r="Q488330" i="20"/>
  <c r="L488330" i="20"/>
  <c r="R488329" i="20"/>
  <c r="Q488329" i="20"/>
  <c r="L488329" i="20"/>
  <c r="R488328" i="20"/>
  <c r="Q488328" i="20"/>
  <c r="L488328" i="20"/>
  <c r="R488327" i="20"/>
  <c r="Q488327" i="20"/>
  <c r="L488327" i="20"/>
  <c r="R488326" i="20"/>
  <c r="Q488326" i="20"/>
  <c r="L488326" i="20"/>
  <c r="R488325" i="20"/>
  <c r="Q488325" i="20"/>
  <c r="L488325" i="20"/>
  <c r="R488324" i="20"/>
  <c r="Q488324" i="20"/>
  <c r="L488324" i="20"/>
  <c r="R488323" i="20"/>
  <c r="Q488323" i="20"/>
  <c r="L488323" i="20"/>
  <c r="R488322" i="20"/>
  <c r="Q488322" i="20"/>
  <c r="L488322" i="20"/>
  <c r="R488321" i="20"/>
  <c r="Q488321" i="20"/>
  <c r="L488321" i="20"/>
  <c r="R488320" i="20"/>
  <c r="Q488320" i="20"/>
  <c r="L488320" i="20"/>
  <c r="R488319" i="20"/>
  <c r="Q488319" i="20"/>
  <c r="L488319" i="20"/>
  <c r="R488318" i="20"/>
  <c r="Q488318" i="20"/>
  <c r="L488318" i="20"/>
  <c r="R488317" i="20"/>
  <c r="Q488317" i="20"/>
  <c r="L488317" i="20"/>
  <c r="R488316" i="20"/>
  <c r="Q488316" i="20"/>
  <c r="L488316" i="20"/>
  <c r="R488315" i="20"/>
  <c r="Q488315" i="20"/>
  <c r="L488315" i="20"/>
  <c r="R488314" i="20"/>
  <c r="Q488314" i="20"/>
  <c r="L488314" i="20"/>
  <c r="R488313" i="20"/>
  <c r="Q488313" i="20"/>
  <c r="L488313" i="20"/>
  <c r="R488312" i="20"/>
  <c r="Q488312" i="20"/>
  <c r="L488312" i="20"/>
  <c r="R488311" i="20"/>
  <c r="Q488311" i="20"/>
  <c r="L488311" i="20"/>
  <c r="R488310" i="20"/>
  <c r="Q488310" i="20"/>
  <c r="L488310" i="20"/>
  <c r="R488309" i="20"/>
  <c r="Q488309" i="20"/>
  <c r="L488309" i="20"/>
  <c r="R488308" i="20"/>
  <c r="Q488308" i="20"/>
  <c r="L488308" i="20"/>
  <c r="R488307" i="20"/>
  <c r="Q488307" i="20"/>
  <c r="L488307" i="20"/>
  <c r="R488306" i="20"/>
  <c r="Q488306" i="20"/>
  <c r="L488306" i="20"/>
  <c r="R488305" i="20"/>
  <c r="Q488305" i="20"/>
  <c r="L488305" i="20"/>
  <c r="R488304" i="20"/>
  <c r="Q488304" i="20"/>
  <c r="L488304" i="20"/>
  <c r="R488303" i="20"/>
  <c r="Q488303" i="20"/>
  <c r="L488303" i="20"/>
  <c r="R488302" i="20"/>
  <c r="Q488302" i="20"/>
  <c r="L488302" i="20"/>
  <c r="R488301" i="20"/>
  <c r="Q488301" i="20"/>
  <c r="L488301" i="20"/>
  <c r="R488300" i="20"/>
  <c r="Q488300" i="20"/>
  <c r="L488300" i="20"/>
  <c r="R488299" i="20"/>
  <c r="Q488299" i="20"/>
  <c r="L488299" i="20"/>
  <c r="R488298" i="20"/>
  <c r="Q488298" i="20"/>
  <c r="L488298" i="20"/>
  <c r="R488297" i="20"/>
  <c r="Q488297" i="20"/>
  <c r="L488297" i="20"/>
  <c r="R488296" i="20"/>
  <c r="Q488296" i="20"/>
  <c r="L488296" i="20"/>
  <c r="R488295" i="20"/>
  <c r="Q488295" i="20"/>
  <c r="L488295" i="20"/>
  <c r="R488294" i="20"/>
  <c r="Q488294" i="20"/>
  <c r="L488294" i="20"/>
  <c r="R488293" i="20"/>
  <c r="Q488293" i="20"/>
  <c r="L488293" i="20"/>
  <c r="R488292" i="20"/>
  <c r="Q488292" i="20"/>
  <c r="L488292" i="20"/>
  <c r="R488291" i="20"/>
  <c r="Q488291" i="20"/>
  <c r="L488291" i="20"/>
  <c r="R488290" i="20"/>
  <c r="Q488290" i="20"/>
  <c r="L488290" i="20"/>
  <c r="R488289" i="20"/>
  <c r="Q488289" i="20"/>
  <c r="L488289" i="20"/>
  <c r="R488288" i="20"/>
  <c r="Q488288" i="20"/>
  <c r="L488288" i="20"/>
  <c r="R488287" i="20"/>
  <c r="Q488287" i="20"/>
  <c r="L488287" i="20"/>
  <c r="R488286" i="20"/>
  <c r="Q488286" i="20"/>
  <c r="L488286" i="20"/>
  <c r="R488285" i="20"/>
  <c r="Q488285" i="20"/>
  <c r="L488285" i="20"/>
  <c r="R488284" i="20"/>
  <c r="Q488284" i="20"/>
  <c r="L488284" i="20"/>
  <c r="R488283" i="20"/>
  <c r="Q488283" i="20"/>
  <c r="L488283" i="20"/>
  <c r="R488282" i="20"/>
  <c r="Q488282" i="20"/>
  <c r="L488282" i="20"/>
  <c r="R488281" i="20"/>
  <c r="Q488281" i="20"/>
  <c r="L488281" i="20"/>
  <c r="R488280" i="20"/>
  <c r="Q488280" i="20"/>
  <c r="L488280" i="20"/>
  <c r="R488279" i="20"/>
  <c r="Q488279" i="20"/>
  <c r="L488279" i="20"/>
  <c r="R488278" i="20"/>
  <c r="Q488278" i="20"/>
  <c r="L488278" i="20"/>
  <c r="R488277" i="20"/>
  <c r="Q488277" i="20"/>
  <c r="L488277" i="20"/>
  <c r="R488276" i="20"/>
  <c r="Q488276" i="20"/>
  <c r="L488276" i="20"/>
  <c r="R488275" i="20"/>
  <c r="Q488275" i="20"/>
  <c r="L488275" i="20"/>
  <c r="R488274" i="20"/>
  <c r="Q488274" i="20"/>
  <c r="L488274" i="20"/>
  <c r="R488273" i="20"/>
  <c r="Q488273" i="20"/>
  <c r="L488273" i="20"/>
  <c r="R488272" i="20"/>
  <c r="Q488272" i="20"/>
  <c r="L488272" i="20"/>
  <c r="R488271" i="20"/>
  <c r="Q488271" i="20"/>
  <c r="L488271" i="20"/>
  <c r="R488270" i="20"/>
  <c r="Q488270" i="20"/>
  <c r="L488270" i="20"/>
  <c r="R488269" i="20"/>
  <c r="Q488269" i="20"/>
  <c r="L488269" i="20"/>
  <c r="R488268" i="20"/>
  <c r="Q488268" i="20"/>
  <c r="L488268" i="20"/>
  <c r="R488267" i="20"/>
  <c r="Q488267" i="20"/>
  <c r="L488267" i="20"/>
  <c r="R488266" i="20"/>
  <c r="Q488266" i="20"/>
  <c r="L488266" i="20"/>
  <c r="R488265" i="20"/>
  <c r="Q488265" i="20"/>
  <c r="L488265" i="20"/>
  <c r="R488264" i="20"/>
  <c r="Q488264" i="20"/>
  <c r="L488264" i="20"/>
  <c r="R488263" i="20"/>
  <c r="Q488263" i="20"/>
  <c r="L488263" i="20"/>
  <c r="R488262" i="20"/>
  <c r="Q488262" i="20"/>
  <c r="L488262" i="20"/>
  <c r="R488261" i="20"/>
  <c r="Q488261" i="20"/>
  <c r="L488261" i="20"/>
  <c r="R488260" i="20"/>
  <c r="Q488260" i="20"/>
  <c r="L488260" i="20"/>
  <c r="R488259" i="20"/>
  <c r="Q488259" i="20"/>
  <c r="L488259" i="20"/>
  <c r="R488258" i="20"/>
  <c r="Q488258" i="20"/>
  <c r="L488258" i="20"/>
  <c r="R488257" i="20"/>
  <c r="Q488257" i="20"/>
  <c r="L488257" i="20"/>
  <c r="R488256" i="20"/>
  <c r="Q488256" i="20"/>
  <c r="L488256" i="20"/>
  <c r="R488255" i="20"/>
  <c r="Q488255" i="20"/>
  <c r="L488255" i="20"/>
  <c r="R488254" i="20"/>
  <c r="Q488254" i="20"/>
  <c r="L488254" i="20"/>
  <c r="R488253" i="20"/>
  <c r="Q488253" i="20"/>
  <c r="L488253" i="20"/>
  <c r="R488252" i="20"/>
  <c r="Q488252" i="20"/>
  <c r="L488252" i="20"/>
  <c r="R488251" i="20"/>
  <c r="Q488251" i="20"/>
  <c r="L488251" i="20"/>
  <c r="R488250" i="20"/>
  <c r="Q488250" i="20"/>
  <c r="L488250" i="20"/>
  <c r="R488249" i="20"/>
  <c r="Q488249" i="20"/>
  <c r="L488249" i="20"/>
  <c r="R488248" i="20"/>
  <c r="Q488248" i="20"/>
  <c r="L488248" i="20"/>
  <c r="R488247" i="20"/>
  <c r="Q488247" i="20"/>
  <c r="L488247" i="20"/>
  <c r="R488246" i="20"/>
  <c r="Q488246" i="20"/>
  <c r="L488246" i="20"/>
  <c r="R488245" i="20"/>
  <c r="Q488245" i="20"/>
  <c r="L488245" i="20"/>
  <c r="R488244" i="20"/>
  <c r="Q488244" i="20"/>
  <c r="L488244" i="20"/>
  <c r="R488243" i="20"/>
  <c r="Q488243" i="20"/>
  <c r="L488243" i="20"/>
  <c r="R488242" i="20"/>
  <c r="Q488242" i="20"/>
  <c r="L488242" i="20"/>
  <c r="R488241" i="20"/>
  <c r="Q488241" i="20"/>
  <c r="L488241" i="20"/>
  <c r="R488240" i="20"/>
  <c r="Q488240" i="20"/>
  <c r="L488240" i="20"/>
  <c r="R488239" i="20"/>
  <c r="Q488239" i="20"/>
  <c r="L488239" i="20"/>
  <c r="R488238" i="20"/>
  <c r="Q488238" i="20"/>
  <c r="L488238" i="20"/>
  <c r="R488237" i="20"/>
  <c r="Q488237" i="20"/>
  <c r="L488237" i="20"/>
  <c r="R488236" i="20"/>
  <c r="Q488236" i="20"/>
  <c r="L488236" i="20"/>
  <c r="R488235" i="20"/>
  <c r="Q488235" i="20"/>
  <c r="L488235" i="20"/>
  <c r="R488234" i="20"/>
  <c r="Q488234" i="20"/>
  <c r="L488234" i="20"/>
  <c r="R488233" i="20"/>
  <c r="Q488233" i="20"/>
  <c r="L488233" i="20"/>
  <c r="R488232" i="20"/>
  <c r="Q488232" i="20"/>
  <c r="L488232" i="20"/>
  <c r="R488231" i="20"/>
  <c r="Q488231" i="20"/>
  <c r="L488231" i="20"/>
  <c r="R488230" i="20"/>
  <c r="Q488230" i="20"/>
  <c r="L488230" i="20"/>
  <c r="R488229" i="20"/>
  <c r="Q488229" i="20"/>
  <c r="L488229" i="20"/>
  <c r="R488228" i="20"/>
  <c r="Q488228" i="20"/>
  <c r="L488228" i="20"/>
  <c r="R488227" i="20"/>
  <c r="Q488227" i="20"/>
  <c r="L488227" i="20"/>
  <c r="R488226" i="20"/>
  <c r="Q488226" i="20"/>
  <c r="L488226" i="20"/>
  <c r="R488225" i="20"/>
  <c r="Q488225" i="20"/>
  <c r="L488225" i="20"/>
  <c r="R488224" i="20"/>
  <c r="Q488224" i="20"/>
  <c r="L488224" i="20"/>
  <c r="R488223" i="20"/>
  <c r="Q488223" i="20"/>
  <c r="L488223" i="20"/>
  <c r="R488222" i="20"/>
  <c r="Q488222" i="20"/>
  <c r="L488222" i="20"/>
  <c r="R488221" i="20"/>
  <c r="Q488221" i="20"/>
  <c r="L488221" i="20"/>
  <c r="R488220" i="20"/>
  <c r="Q488220" i="20"/>
  <c r="L488220" i="20"/>
  <c r="R488219" i="20"/>
  <c r="Q488219" i="20"/>
  <c r="L488219" i="20"/>
  <c r="R488218" i="20"/>
  <c r="Q488218" i="20"/>
  <c r="L488218" i="20"/>
  <c r="R488217" i="20"/>
  <c r="Q488217" i="20"/>
  <c r="L488217" i="20"/>
  <c r="R488216" i="20"/>
  <c r="Q488216" i="20"/>
  <c r="L488216" i="20"/>
  <c r="R488215" i="20"/>
  <c r="Q488215" i="20"/>
  <c r="L488215" i="20"/>
  <c r="R488214" i="20"/>
  <c r="Q488214" i="20"/>
  <c r="L488214" i="20"/>
  <c r="R488213" i="20"/>
  <c r="Q488213" i="20"/>
  <c r="L488213" i="20"/>
  <c r="R488212" i="20"/>
  <c r="Q488212" i="20"/>
  <c r="L488212" i="20"/>
  <c r="R488211" i="20"/>
  <c r="Q488211" i="20"/>
  <c r="L488211" i="20"/>
  <c r="R488210" i="20"/>
  <c r="Q488210" i="20"/>
  <c r="L488210" i="20"/>
  <c r="R488209" i="20"/>
  <c r="Q488209" i="20"/>
  <c r="L488209" i="20"/>
  <c r="R488208" i="20"/>
  <c r="Q488208" i="20"/>
  <c r="L488208" i="20"/>
  <c r="R488207" i="20"/>
  <c r="Q488207" i="20"/>
  <c r="L488207" i="20"/>
  <c r="R488206" i="20"/>
  <c r="Q488206" i="20"/>
  <c r="L488206" i="20"/>
  <c r="R488205" i="20"/>
  <c r="Q488205" i="20"/>
  <c r="L488205" i="20"/>
  <c r="R488204" i="20"/>
  <c r="Q488204" i="20"/>
  <c r="L488204" i="20"/>
  <c r="R488203" i="20"/>
  <c r="Q488203" i="20"/>
  <c r="L488203" i="20"/>
  <c r="R488202" i="20"/>
  <c r="Q488202" i="20"/>
  <c r="L488202" i="20"/>
  <c r="R488201" i="20"/>
  <c r="Q488201" i="20"/>
  <c r="L488201" i="20"/>
  <c r="R488200" i="20"/>
  <c r="Q488200" i="20"/>
  <c r="L488200" i="20"/>
  <c r="R488199" i="20"/>
  <c r="Q488199" i="20"/>
  <c r="L488199" i="20"/>
  <c r="R488198" i="20"/>
  <c r="Q488198" i="20"/>
  <c r="L488198" i="20"/>
  <c r="R488197" i="20"/>
  <c r="Q488197" i="20"/>
  <c r="L488197" i="20"/>
  <c r="R488196" i="20"/>
  <c r="Q488196" i="20"/>
  <c r="L488196" i="20"/>
  <c r="R488195" i="20"/>
  <c r="Q488195" i="20"/>
  <c r="L488195" i="20"/>
  <c r="R488194" i="20"/>
  <c r="Q488194" i="20"/>
  <c r="L488194" i="20"/>
  <c r="R488193" i="20"/>
  <c r="Q488193" i="20"/>
  <c r="L488193" i="20"/>
  <c r="R488192" i="20"/>
  <c r="Q488192" i="20"/>
  <c r="L488192" i="20"/>
  <c r="R488191" i="20"/>
  <c r="Q488191" i="20"/>
  <c r="L488191" i="20"/>
  <c r="R488190" i="20"/>
  <c r="Q488190" i="20"/>
  <c r="L488190" i="20"/>
  <c r="R488189" i="20"/>
  <c r="Q488189" i="20"/>
  <c r="L488189" i="20"/>
  <c r="R488188" i="20"/>
  <c r="Q488188" i="20"/>
  <c r="L488188" i="20"/>
  <c r="R488187" i="20"/>
  <c r="Q488187" i="20"/>
  <c r="L488187" i="20"/>
  <c r="R488186" i="20"/>
  <c r="Q488186" i="20"/>
  <c r="L488186" i="20"/>
  <c r="R488185" i="20"/>
  <c r="Q488185" i="20"/>
  <c r="L488185" i="20"/>
  <c r="R488184" i="20"/>
  <c r="Q488184" i="20"/>
  <c r="L488184" i="20"/>
  <c r="R488183" i="20"/>
  <c r="Q488183" i="20"/>
  <c r="L488183" i="20"/>
  <c r="R488182" i="20"/>
  <c r="Q488182" i="20"/>
  <c r="L488182" i="20"/>
  <c r="R488181" i="20"/>
  <c r="Q488181" i="20"/>
  <c r="L488181" i="20"/>
  <c r="R488180" i="20"/>
  <c r="Q488180" i="20"/>
  <c r="L488180" i="20"/>
  <c r="R488179" i="20"/>
  <c r="Q488179" i="20"/>
  <c r="L488179" i="20"/>
  <c r="R488178" i="20"/>
  <c r="Q488178" i="20"/>
  <c r="L488178" i="20"/>
  <c r="R488177" i="20"/>
  <c r="Q488177" i="20"/>
  <c r="L488177" i="20"/>
  <c r="R488176" i="20"/>
  <c r="Q488176" i="20"/>
  <c r="L488176" i="20"/>
  <c r="R488175" i="20"/>
  <c r="Q488175" i="20"/>
  <c r="L488175" i="20"/>
  <c r="R488174" i="20"/>
  <c r="Q488174" i="20"/>
  <c r="L488174" i="20"/>
  <c r="R488173" i="20"/>
  <c r="Q488173" i="20"/>
  <c r="L488173" i="20"/>
  <c r="R488172" i="20"/>
  <c r="Q488172" i="20"/>
  <c r="L488172" i="20"/>
  <c r="R488171" i="20"/>
  <c r="Q488171" i="20"/>
  <c r="L488171" i="20"/>
  <c r="R488170" i="20"/>
  <c r="Q488170" i="20"/>
  <c r="L488170" i="20"/>
  <c r="R488169" i="20"/>
  <c r="Q488169" i="20"/>
  <c r="L488169" i="20"/>
  <c r="R488168" i="20"/>
  <c r="Q488168" i="20"/>
  <c r="L488168" i="20"/>
  <c r="R488167" i="20"/>
  <c r="Q488167" i="20"/>
  <c r="L488167" i="20"/>
  <c r="R488166" i="20"/>
  <c r="Q488166" i="20"/>
  <c r="L488166" i="20"/>
  <c r="R488165" i="20"/>
  <c r="Q488165" i="20"/>
  <c r="L488165" i="20"/>
  <c r="R488164" i="20"/>
  <c r="Q488164" i="20"/>
  <c r="L488164" i="20"/>
  <c r="R488163" i="20"/>
  <c r="Q488163" i="20"/>
  <c r="L488163" i="20"/>
  <c r="R488162" i="20"/>
  <c r="Q488162" i="20"/>
  <c r="L488162" i="20"/>
  <c r="R488161" i="20"/>
  <c r="Q488161" i="20"/>
  <c r="L488161" i="20"/>
  <c r="R488160" i="20"/>
  <c r="Q488160" i="20"/>
  <c r="L488160" i="20"/>
  <c r="R488159" i="20"/>
  <c r="Q488159" i="20"/>
  <c r="L488159" i="20"/>
  <c r="R488158" i="20"/>
  <c r="Q488158" i="20"/>
  <c r="L488158" i="20"/>
  <c r="R488157" i="20"/>
  <c r="Q488157" i="20"/>
  <c r="L488157" i="20"/>
  <c r="R488156" i="20"/>
  <c r="Q488156" i="20"/>
  <c r="L488156" i="20"/>
  <c r="R488155" i="20"/>
  <c r="Q488155" i="20"/>
  <c r="L488155" i="20"/>
  <c r="R488154" i="20"/>
  <c r="Q488154" i="20"/>
  <c r="L488154" i="20"/>
  <c r="R488153" i="20"/>
  <c r="Q488153" i="20"/>
  <c r="L488153" i="20"/>
  <c r="R488152" i="20"/>
  <c r="Q488152" i="20"/>
  <c r="L488152" i="20"/>
  <c r="R488151" i="20"/>
  <c r="Q488151" i="20"/>
  <c r="L488151" i="20"/>
  <c r="R488150" i="20"/>
  <c r="Q488150" i="20"/>
  <c r="L488150" i="20"/>
  <c r="R488149" i="20"/>
  <c r="Q488149" i="20"/>
  <c r="L488149" i="20"/>
  <c r="R488148" i="20"/>
  <c r="Q488148" i="20"/>
  <c r="L488148" i="20"/>
  <c r="R488147" i="20"/>
  <c r="Q488147" i="20"/>
  <c r="L488147" i="20"/>
  <c r="R488146" i="20"/>
  <c r="Q488146" i="20"/>
  <c r="L488146" i="20"/>
  <c r="R488145" i="20"/>
  <c r="Q488145" i="20"/>
  <c r="L488145" i="20"/>
  <c r="R488144" i="20"/>
  <c r="Q488144" i="20"/>
  <c r="L488144" i="20"/>
  <c r="R488143" i="20"/>
  <c r="Q488143" i="20"/>
  <c r="L488143" i="20"/>
  <c r="R488142" i="20"/>
  <c r="Q488142" i="20"/>
  <c r="L488142" i="20"/>
  <c r="R488141" i="20"/>
  <c r="Q488141" i="20"/>
  <c r="L488141" i="20"/>
  <c r="R488140" i="20"/>
  <c r="Q488140" i="20"/>
  <c r="L488140" i="20"/>
  <c r="R488139" i="20"/>
  <c r="Q488139" i="20"/>
  <c r="L488139" i="20"/>
  <c r="R488138" i="20"/>
  <c r="Q488138" i="20"/>
  <c r="L488138" i="20"/>
  <c r="R488137" i="20"/>
  <c r="Q488137" i="20"/>
  <c r="L488137" i="20"/>
  <c r="R488136" i="20"/>
  <c r="Q488136" i="20"/>
  <c r="L488136" i="20"/>
  <c r="R488135" i="20"/>
  <c r="Q488135" i="20"/>
  <c r="L488135" i="20"/>
  <c r="R488134" i="20"/>
  <c r="Q488134" i="20"/>
  <c r="L488134" i="20"/>
  <c r="R488133" i="20"/>
  <c r="Q488133" i="20"/>
  <c r="L488133" i="20"/>
  <c r="R488132" i="20"/>
  <c r="Q488132" i="20"/>
  <c r="L488132" i="20"/>
  <c r="R488131" i="20"/>
  <c r="Q488131" i="20"/>
  <c r="L488131" i="20"/>
  <c r="R488130" i="20"/>
  <c r="Q488130" i="20"/>
  <c r="L488130" i="20"/>
  <c r="R488129" i="20"/>
  <c r="Q488129" i="20"/>
  <c r="L488129" i="20"/>
  <c r="R488128" i="20"/>
  <c r="Q488128" i="20"/>
  <c r="L488128" i="20"/>
  <c r="R488127" i="20"/>
  <c r="Q488127" i="20"/>
  <c r="L488127" i="20"/>
  <c r="R488126" i="20"/>
  <c r="Q488126" i="20"/>
  <c r="L488126" i="20"/>
  <c r="R488125" i="20"/>
  <c r="Q488125" i="20"/>
  <c r="L488125" i="20"/>
  <c r="R488124" i="20"/>
  <c r="Q488124" i="20"/>
  <c r="L488124" i="20"/>
  <c r="R488123" i="20"/>
  <c r="Q488123" i="20"/>
  <c r="L488123" i="20"/>
  <c r="R488122" i="20"/>
  <c r="Q488122" i="20"/>
  <c r="L488122" i="20"/>
  <c r="R488121" i="20"/>
  <c r="Q488121" i="20"/>
  <c r="L488121" i="20"/>
  <c r="R488120" i="20"/>
  <c r="Q488120" i="20"/>
  <c r="L488120" i="20"/>
  <c r="R488119" i="20"/>
  <c r="Q488119" i="20"/>
  <c r="L488119" i="20"/>
  <c r="R488118" i="20"/>
  <c r="Q488118" i="20"/>
  <c r="L488118" i="20"/>
  <c r="R488117" i="20"/>
  <c r="Q488117" i="20"/>
  <c r="L488117" i="20"/>
  <c r="R488116" i="20"/>
  <c r="Q488116" i="20"/>
  <c r="L488116" i="20"/>
  <c r="R488115" i="20"/>
  <c r="Q488115" i="20"/>
  <c r="L488115" i="20"/>
  <c r="R488114" i="20"/>
  <c r="Q488114" i="20"/>
  <c r="L488114" i="20"/>
  <c r="R488113" i="20"/>
  <c r="Q488113" i="20"/>
  <c r="L488113" i="20"/>
  <c r="R488112" i="20"/>
  <c r="Q488112" i="20"/>
  <c r="L488112" i="20"/>
  <c r="R488111" i="20"/>
  <c r="Q488111" i="20"/>
  <c r="L488111" i="20"/>
  <c r="R488110" i="20"/>
  <c r="Q488110" i="20"/>
  <c r="L488110" i="20"/>
  <c r="R488109" i="20"/>
  <c r="Q488109" i="20"/>
  <c r="L488109" i="20"/>
  <c r="R488108" i="20"/>
  <c r="Q488108" i="20"/>
  <c r="L488108" i="20"/>
  <c r="R488107" i="20"/>
  <c r="Q488107" i="20"/>
  <c r="L488107" i="20"/>
  <c r="R488106" i="20"/>
  <c r="Q488106" i="20"/>
  <c r="L488106" i="20"/>
  <c r="R488105" i="20"/>
  <c r="Q488105" i="20"/>
  <c r="L488105" i="20"/>
  <c r="R488104" i="20"/>
  <c r="Q488104" i="20"/>
  <c r="L488104" i="20"/>
  <c r="R488103" i="20"/>
  <c r="Q488103" i="20"/>
  <c r="L488103" i="20"/>
  <c r="R488102" i="20"/>
  <c r="Q488102" i="20"/>
  <c r="L488102" i="20"/>
  <c r="R488101" i="20"/>
  <c r="Q488101" i="20"/>
  <c r="L488101" i="20"/>
  <c r="R488100" i="20"/>
  <c r="Q488100" i="20"/>
  <c r="L488100" i="20"/>
  <c r="R488099" i="20"/>
  <c r="Q488099" i="20"/>
  <c r="L488099" i="20"/>
  <c r="R488098" i="20"/>
  <c r="Q488098" i="20"/>
  <c r="L488098" i="20"/>
  <c r="R488097" i="20"/>
  <c r="Q488097" i="20"/>
  <c r="L488097" i="20"/>
  <c r="R488096" i="20"/>
  <c r="Q488096" i="20"/>
  <c r="L488096" i="20"/>
  <c r="R488095" i="20"/>
  <c r="Q488095" i="20"/>
  <c r="L488095" i="20"/>
  <c r="R488094" i="20"/>
  <c r="Q488094" i="20"/>
  <c r="L488094" i="20"/>
  <c r="R488093" i="20"/>
  <c r="Q488093" i="20"/>
  <c r="L488093" i="20"/>
  <c r="R488092" i="20"/>
  <c r="Q488092" i="20"/>
  <c r="L488092" i="20"/>
  <c r="R488091" i="20"/>
  <c r="Q488091" i="20"/>
  <c r="L488091" i="20"/>
  <c r="R488090" i="20"/>
  <c r="Q488090" i="20"/>
  <c r="L488090" i="20"/>
  <c r="R488089" i="20"/>
  <c r="Q488089" i="20"/>
  <c r="L488089" i="20"/>
  <c r="R488088" i="20"/>
  <c r="Q488088" i="20"/>
  <c r="L488088" i="20"/>
  <c r="R488087" i="20"/>
  <c r="Q488087" i="20"/>
  <c r="L488087" i="20"/>
  <c r="R488086" i="20"/>
  <c r="Q488086" i="20"/>
  <c r="L488086" i="20"/>
  <c r="R488085" i="20"/>
  <c r="Q488085" i="20"/>
  <c r="L488085" i="20"/>
  <c r="R488084" i="20"/>
  <c r="Q488084" i="20"/>
  <c r="L488084" i="20"/>
  <c r="R488083" i="20"/>
  <c r="Q488083" i="20"/>
  <c r="L488083" i="20"/>
  <c r="R488082" i="20"/>
  <c r="Q488082" i="20"/>
  <c r="L488082" i="20"/>
  <c r="R488081" i="20"/>
  <c r="Q488081" i="20"/>
  <c r="L488081" i="20"/>
  <c r="R488080" i="20"/>
  <c r="Q488080" i="20"/>
  <c r="L488080" i="20"/>
  <c r="R488079" i="20"/>
  <c r="Q488079" i="20"/>
  <c r="L488079" i="20"/>
  <c r="R488078" i="20"/>
  <c r="Q488078" i="20"/>
  <c r="L488078" i="20"/>
  <c r="R488077" i="20"/>
  <c r="Q488077" i="20"/>
  <c r="L488077" i="20"/>
  <c r="R488076" i="20"/>
  <c r="Q488076" i="20"/>
  <c r="L488076" i="20"/>
  <c r="R488075" i="20"/>
  <c r="Q488075" i="20"/>
  <c r="L488075" i="20"/>
  <c r="R488074" i="20"/>
  <c r="Q488074" i="20"/>
  <c r="L488074" i="20"/>
  <c r="R488073" i="20"/>
  <c r="Q488073" i="20"/>
  <c r="L488073" i="20"/>
  <c r="R488072" i="20"/>
  <c r="Q488072" i="20"/>
  <c r="L488072" i="20"/>
  <c r="R488071" i="20"/>
  <c r="Q488071" i="20"/>
  <c r="L488071" i="20"/>
  <c r="R488070" i="20"/>
  <c r="Q488070" i="20"/>
  <c r="L488070" i="20"/>
  <c r="R488069" i="20"/>
  <c r="Q488069" i="20"/>
  <c r="L488069" i="20"/>
  <c r="R488068" i="20"/>
  <c r="Q488068" i="20"/>
  <c r="L488068" i="20"/>
  <c r="R488067" i="20"/>
  <c r="Q488067" i="20"/>
  <c r="L488067" i="20"/>
  <c r="R488066" i="20"/>
  <c r="Q488066" i="20"/>
  <c r="L488066" i="20"/>
  <c r="R488065" i="20"/>
  <c r="Q488065" i="20"/>
  <c r="L488065" i="20"/>
  <c r="R488064" i="20"/>
  <c r="Q488064" i="20"/>
  <c r="L488064" i="20"/>
  <c r="R488063" i="20"/>
  <c r="Q488063" i="20"/>
  <c r="L488063" i="20"/>
  <c r="R488062" i="20"/>
  <c r="Q488062" i="20"/>
  <c r="L488062" i="20"/>
  <c r="R488061" i="20"/>
  <c r="Q488061" i="20"/>
  <c r="L488061" i="20"/>
  <c r="R488060" i="20"/>
  <c r="Q488060" i="20"/>
  <c r="L488060" i="20"/>
  <c r="R488059" i="20"/>
  <c r="Q488059" i="20"/>
  <c r="L488059" i="20"/>
  <c r="R488058" i="20"/>
  <c r="Q488058" i="20"/>
  <c r="L488058" i="20"/>
  <c r="R488057" i="20"/>
  <c r="Q488057" i="20"/>
  <c r="L488057" i="20"/>
  <c r="R488056" i="20"/>
  <c r="Q488056" i="20"/>
  <c r="L488056" i="20"/>
  <c r="R488055" i="20"/>
  <c r="Q488055" i="20"/>
  <c r="L488055" i="20"/>
  <c r="R488054" i="20"/>
  <c r="Q488054" i="20"/>
  <c r="L488054" i="20"/>
  <c r="R488053" i="20"/>
  <c r="Q488053" i="20"/>
  <c r="L488053" i="20"/>
  <c r="R488052" i="20"/>
  <c r="Q488052" i="20"/>
  <c r="L488052" i="20"/>
  <c r="R488051" i="20"/>
  <c r="Q488051" i="20"/>
  <c r="L488051" i="20"/>
  <c r="R488050" i="20"/>
  <c r="Q488050" i="20"/>
  <c r="L488050" i="20"/>
  <c r="R488049" i="20"/>
  <c r="Q488049" i="20"/>
  <c r="L488049" i="20"/>
  <c r="R488048" i="20"/>
  <c r="Q488048" i="20"/>
  <c r="L488048" i="20"/>
  <c r="R488047" i="20"/>
  <c r="Q488047" i="20"/>
  <c r="L488047" i="20"/>
  <c r="R488046" i="20"/>
  <c r="Q488046" i="20"/>
  <c r="L488046" i="20"/>
  <c r="R488045" i="20"/>
  <c r="Q488045" i="20"/>
  <c r="L488045" i="20"/>
  <c r="R488044" i="20"/>
  <c r="Q488044" i="20"/>
  <c r="L488044" i="20"/>
  <c r="R488043" i="20"/>
  <c r="Q488043" i="20"/>
  <c r="L488043" i="20"/>
  <c r="R488042" i="20"/>
  <c r="Q488042" i="20"/>
  <c r="L488042" i="20"/>
  <c r="R488041" i="20"/>
  <c r="Q488041" i="20"/>
  <c r="L488041" i="20"/>
  <c r="R488040" i="20"/>
  <c r="Q488040" i="20"/>
  <c r="L488040" i="20"/>
  <c r="R488039" i="20"/>
  <c r="Q488039" i="20"/>
  <c r="L488039" i="20"/>
  <c r="R488038" i="20"/>
  <c r="Q488038" i="20"/>
  <c r="L488038" i="20"/>
  <c r="R488037" i="20"/>
  <c r="Q488037" i="20"/>
  <c r="L488037" i="20"/>
  <c r="R488036" i="20"/>
  <c r="Q488036" i="20"/>
  <c r="L488036" i="20"/>
  <c r="R488035" i="20"/>
  <c r="Q488035" i="20"/>
  <c r="L488035" i="20"/>
  <c r="R488034" i="20"/>
  <c r="Q488034" i="20"/>
  <c r="L488034" i="20"/>
  <c r="R488033" i="20"/>
  <c r="Q488033" i="20"/>
  <c r="L488033" i="20"/>
  <c r="R488032" i="20"/>
  <c r="Q488032" i="20"/>
  <c r="L488032" i="20"/>
  <c r="R488031" i="20"/>
  <c r="Q488031" i="20"/>
  <c r="L488031" i="20"/>
  <c r="R488030" i="20"/>
  <c r="Q488030" i="20"/>
  <c r="L488030" i="20"/>
  <c r="R488029" i="20"/>
  <c r="Q488029" i="20"/>
  <c r="L488029" i="20"/>
  <c r="R488028" i="20"/>
  <c r="Q488028" i="20"/>
  <c r="L488028" i="20"/>
  <c r="R488027" i="20"/>
  <c r="Q488027" i="20"/>
  <c r="L488027" i="20"/>
  <c r="R488026" i="20"/>
  <c r="Q488026" i="20"/>
  <c r="L488026" i="20"/>
  <c r="R488025" i="20"/>
  <c r="Q488025" i="20"/>
  <c r="L488025" i="20"/>
  <c r="R488024" i="20"/>
  <c r="Q488024" i="20"/>
  <c r="L488024" i="20"/>
  <c r="R488023" i="20"/>
  <c r="Q488023" i="20"/>
  <c r="L488023" i="20"/>
  <c r="R488022" i="20"/>
  <c r="Q488022" i="20"/>
  <c r="L488022" i="20"/>
  <c r="R488021" i="20"/>
  <c r="Q488021" i="20"/>
  <c r="L488021" i="20"/>
  <c r="R488020" i="20"/>
  <c r="Q488020" i="20"/>
  <c r="L488020" i="20"/>
  <c r="R488019" i="20"/>
  <c r="Q488019" i="20"/>
  <c r="L488019" i="20"/>
  <c r="R488018" i="20"/>
  <c r="Q488018" i="20"/>
  <c r="L488018" i="20"/>
  <c r="R488017" i="20"/>
  <c r="Q488017" i="20"/>
  <c r="L488017" i="20"/>
  <c r="R488016" i="20"/>
  <c r="Q488016" i="20"/>
  <c r="L488016" i="20"/>
  <c r="R488015" i="20"/>
  <c r="Q488015" i="20"/>
  <c r="L488015" i="20"/>
  <c r="R488014" i="20"/>
  <c r="Q488014" i="20"/>
  <c r="L488014" i="20"/>
  <c r="R488013" i="20"/>
  <c r="Q488013" i="20"/>
  <c r="L488013" i="20"/>
  <c r="R488012" i="20"/>
  <c r="Q488012" i="20"/>
  <c r="L488012" i="20"/>
  <c r="R488011" i="20"/>
  <c r="Q488011" i="20"/>
  <c r="L488011" i="20"/>
  <c r="R488010" i="20"/>
  <c r="Q488010" i="20"/>
  <c r="L488010" i="20"/>
  <c r="R488009" i="20"/>
  <c r="Q488009" i="20"/>
  <c r="L488009" i="20"/>
  <c r="R488008" i="20"/>
  <c r="Q488008" i="20"/>
  <c r="L488008" i="20"/>
  <c r="R488007" i="20"/>
  <c r="Q488007" i="20"/>
  <c r="L488007" i="20"/>
  <c r="R488006" i="20"/>
  <c r="Q488006" i="20"/>
  <c r="L488006" i="20"/>
  <c r="R488005" i="20"/>
  <c r="Q488005" i="20"/>
  <c r="L488005" i="20"/>
  <c r="R488004" i="20"/>
  <c r="Q488004" i="20"/>
  <c r="L488004" i="20"/>
  <c r="R488003" i="20"/>
  <c r="Q488003" i="20"/>
  <c r="L488003" i="20"/>
  <c r="R488002" i="20"/>
  <c r="Q488002" i="20"/>
  <c r="L488002" i="20"/>
  <c r="R488001" i="20"/>
  <c r="Q488001" i="20"/>
  <c r="L488001" i="20"/>
  <c r="R488000" i="20"/>
  <c r="Q488000" i="20"/>
  <c r="L488000" i="20"/>
  <c r="R487999" i="20"/>
  <c r="Q487999" i="20"/>
  <c r="L487999" i="20"/>
  <c r="R487998" i="20"/>
  <c r="Q487998" i="20"/>
  <c r="L487998" i="20"/>
  <c r="R487997" i="20"/>
  <c r="Q487997" i="20"/>
  <c r="L487997" i="20"/>
  <c r="R487996" i="20"/>
  <c r="Q487996" i="20"/>
  <c r="L487996" i="20"/>
  <c r="R487995" i="20"/>
  <c r="Q487995" i="20"/>
  <c r="L487995" i="20"/>
  <c r="R487994" i="20"/>
  <c r="Q487994" i="20"/>
  <c r="L487994" i="20"/>
  <c r="R487993" i="20"/>
  <c r="Q487993" i="20"/>
  <c r="L487993" i="20"/>
  <c r="R487992" i="20"/>
  <c r="Q487992" i="20"/>
  <c r="L487992" i="20"/>
  <c r="R487991" i="20"/>
  <c r="Q487991" i="20"/>
  <c r="L487991" i="20"/>
  <c r="R487990" i="20"/>
  <c r="Q487990" i="20"/>
  <c r="L487990" i="20"/>
  <c r="R487989" i="20"/>
  <c r="Q487989" i="20"/>
  <c r="L487989" i="20"/>
  <c r="R487988" i="20"/>
  <c r="Q487988" i="20"/>
  <c r="L487988" i="20"/>
  <c r="R487987" i="20"/>
  <c r="Q487987" i="20"/>
  <c r="L487987" i="20"/>
  <c r="R487986" i="20"/>
  <c r="Q487986" i="20"/>
  <c r="L487986" i="20"/>
  <c r="R487985" i="20"/>
  <c r="Q487985" i="20"/>
  <c r="L487985" i="20"/>
  <c r="R487984" i="20"/>
  <c r="Q487984" i="20"/>
  <c r="L487984" i="20"/>
  <c r="R487983" i="20"/>
  <c r="Q487983" i="20"/>
  <c r="L487983" i="20"/>
  <c r="R487982" i="20"/>
  <c r="Q487982" i="20"/>
  <c r="L487982" i="20"/>
  <c r="R487981" i="20"/>
  <c r="Q487981" i="20"/>
  <c r="L487981" i="20"/>
  <c r="R487980" i="20"/>
  <c r="Q487980" i="20"/>
  <c r="L487980" i="20"/>
  <c r="R487979" i="20"/>
  <c r="Q487979" i="20"/>
  <c r="L487979" i="20"/>
  <c r="R487978" i="20"/>
  <c r="Q487978" i="20"/>
  <c r="L487978" i="20"/>
  <c r="R487977" i="20"/>
  <c r="Q487977" i="20"/>
  <c r="L487977" i="20"/>
  <c r="R487976" i="20"/>
  <c r="Q487976" i="20"/>
  <c r="L487976" i="20"/>
  <c r="R487975" i="20"/>
  <c r="Q487975" i="20"/>
  <c r="L487975" i="20"/>
  <c r="R487974" i="20"/>
  <c r="Q487974" i="20"/>
  <c r="L487974" i="20"/>
  <c r="R487973" i="20"/>
  <c r="Q487973" i="20"/>
  <c r="L487973" i="20"/>
  <c r="R487972" i="20"/>
  <c r="Q487972" i="20"/>
  <c r="L487972" i="20"/>
  <c r="R487971" i="20"/>
  <c r="Q487971" i="20"/>
  <c r="L487971" i="20"/>
  <c r="R487970" i="20"/>
  <c r="Q487970" i="20"/>
  <c r="L487970" i="20"/>
  <c r="R487969" i="20"/>
  <c r="Q487969" i="20"/>
  <c r="L487969" i="20"/>
  <c r="R487968" i="20"/>
  <c r="Q487968" i="20"/>
  <c r="L487968" i="20"/>
  <c r="R487967" i="20"/>
  <c r="Q487967" i="20"/>
  <c r="L487967" i="20"/>
  <c r="R487966" i="20"/>
  <c r="Q487966" i="20"/>
  <c r="L487966" i="20"/>
  <c r="R487965" i="20"/>
  <c r="Q487965" i="20"/>
  <c r="L487965" i="20"/>
  <c r="R487964" i="20"/>
  <c r="Q487964" i="20"/>
  <c r="L487964" i="20"/>
  <c r="R487963" i="20"/>
  <c r="Q487963" i="20"/>
  <c r="L487963" i="20"/>
  <c r="R487962" i="20"/>
  <c r="Q487962" i="20"/>
  <c r="L487962" i="20"/>
  <c r="R487961" i="20"/>
  <c r="Q487961" i="20"/>
  <c r="L487961" i="20"/>
  <c r="R487960" i="20"/>
  <c r="Q487960" i="20"/>
  <c r="L487960" i="20"/>
  <c r="R487959" i="20"/>
  <c r="Q487959" i="20"/>
  <c r="L487959" i="20"/>
  <c r="R487958" i="20"/>
  <c r="Q487958" i="20"/>
  <c r="L487958" i="20"/>
  <c r="R487957" i="20"/>
  <c r="Q487957" i="20"/>
  <c r="L487957" i="20"/>
  <c r="R487956" i="20"/>
  <c r="Q487956" i="20"/>
  <c r="L487956" i="20"/>
  <c r="R487955" i="20"/>
  <c r="Q487955" i="20"/>
  <c r="L487955" i="20"/>
  <c r="R487954" i="20"/>
  <c r="Q487954" i="20"/>
  <c r="L487954" i="20"/>
  <c r="R487953" i="20"/>
  <c r="Q487953" i="20"/>
  <c r="L487953" i="20"/>
  <c r="R487952" i="20"/>
  <c r="Q487952" i="20"/>
  <c r="L487952" i="20"/>
  <c r="R487951" i="20"/>
  <c r="Q487951" i="20"/>
  <c r="L487951" i="20"/>
  <c r="R487950" i="20"/>
  <c r="Q487950" i="20"/>
  <c r="L487950" i="20"/>
  <c r="R487949" i="20"/>
  <c r="Q487949" i="20"/>
  <c r="L487949" i="20"/>
  <c r="R487948" i="20"/>
  <c r="Q487948" i="20"/>
  <c r="L487948" i="20"/>
  <c r="R487947" i="20"/>
  <c r="Q487947" i="20"/>
  <c r="L487947" i="20"/>
  <c r="R487946" i="20"/>
  <c r="Q487946" i="20"/>
  <c r="L487946" i="20"/>
  <c r="R487945" i="20"/>
  <c r="Q487945" i="20"/>
  <c r="L487945" i="20"/>
  <c r="R487944" i="20"/>
  <c r="Q487944" i="20"/>
  <c r="L487944" i="20"/>
  <c r="R487943" i="20"/>
  <c r="Q487943" i="20"/>
  <c r="L487943" i="20"/>
  <c r="R487942" i="20"/>
  <c r="Q487942" i="20"/>
  <c r="L487942" i="20"/>
  <c r="R487941" i="20"/>
  <c r="Q487941" i="20"/>
  <c r="L487941" i="20"/>
  <c r="R487940" i="20"/>
  <c r="Q487940" i="20"/>
  <c r="L487940" i="20"/>
  <c r="R487939" i="20"/>
  <c r="Q487939" i="20"/>
  <c r="L487939" i="20"/>
  <c r="R487938" i="20"/>
  <c r="Q487938" i="20"/>
  <c r="L487938" i="20"/>
  <c r="R487937" i="20"/>
  <c r="Q487937" i="20"/>
  <c r="L487937" i="20"/>
  <c r="R487936" i="20"/>
  <c r="Q487936" i="20"/>
  <c r="L487936" i="20"/>
  <c r="R487935" i="20"/>
  <c r="Q487935" i="20"/>
  <c r="L487935" i="20"/>
  <c r="R487934" i="20"/>
  <c r="Q487934" i="20"/>
  <c r="L487934" i="20"/>
  <c r="R487933" i="20"/>
  <c r="Q487933" i="20"/>
  <c r="L487933" i="20"/>
  <c r="R487932" i="20"/>
  <c r="Q487932" i="20"/>
  <c r="L487932" i="20"/>
  <c r="R487931" i="20"/>
  <c r="Q487931" i="20"/>
  <c r="L487931" i="20"/>
  <c r="R487930" i="20"/>
  <c r="Q487930" i="20"/>
  <c r="L487930" i="20"/>
  <c r="R487929" i="20"/>
  <c r="Q487929" i="20"/>
  <c r="L487929" i="20"/>
  <c r="R487928" i="20"/>
  <c r="Q487928" i="20"/>
  <c r="L487928" i="20"/>
  <c r="R487927" i="20"/>
  <c r="Q487927" i="20"/>
  <c r="L487927" i="20"/>
  <c r="R487926" i="20"/>
  <c r="Q487926" i="20"/>
  <c r="L487926" i="20"/>
  <c r="R487925" i="20"/>
  <c r="Q487925" i="20"/>
  <c r="L487925" i="20"/>
  <c r="R487924" i="20"/>
  <c r="Q487924" i="20"/>
  <c r="L487924" i="20"/>
  <c r="R487923" i="20"/>
  <c r="Q487923" i="20"/>
  <c r="L487923" i="20"/>
  <c r="R487922" i="20"/>
  <c r="Q487922" i="20"/>
  <c r="L487922" i="20"/>
  <c r="R487921" i="20"/>
  <c r="Q487921" i="20"/>
  <c r="L487921" i="20"/>
  <c r="R487920" i="20"/>
  <c r="Q487920" i="20"/>
  <c r="L487920" i="20"/>
  <c r="R487919" i="20"/>
  <c r="Q487919" i="20"/>
  <c r="L487919" i="20"/>
  <c r="R487918" i="20"/>
  <c r="Q487918" i="20"/>
  <c r="L487918" i="20"/>
  <c r="R487917" i="20"/>
  <c r="Q487917" i="20"/>
  <c r="L487917" i="20"/>
  <c r="R487916" i="20"/>
  <c r="Q487916" i="20"/>
  <c r="L487916" i="20"/>
  <c r="R487915" i="20"/>
  <c r="Q487915" i="20"/>
  <c r="L487915" i="20"/>
  <c r="R487914" i="20"/>
  <c r="Q487914" i="20"/>
  <c r="L487914" i="20"/>
  <c r="R487913" i="20"/>
  <c r="Q487913" i="20"/>
  <c r="L487913" i="20"/>
  <c r="R487912" i="20"/>
  <c r="Q487912" i="20"/>
  <c r="L487912" i="20"/>
  <c r="R487911" i="20"/>
  <c r="Q487911" i="20"/>
  <c r="L487911" i="20"/>
  <c r="R487910" i="20"/>
  <c r="Q487910" i="20"/>
  <c r="L487910" i="20"/>
  <c r="R487909" i="20"/>
  <c r="Q487909" i="20"/>
  <c r="L487909" i="20"/>
  <c r="R487908" i="20"/>
  <c r="Q487908" i="20"/>
  <c r="L487908" i="20"/>
  <c r="R487907" i="20"/>
  <c r="Q487907" i="20"/>
  <c r="L487907" i="20"/>
  <c r="R487906" i="20"/>
  <c r="Q487906" i="20"/>
  <c r="L487906" i="20"/>
  <c r="R487905" i="20"/>
  <c r="Q487905" i="20"/>
  <c r="L487905" i="20"/>
  <c r="R487904" i="20"/>
  <c r="Q487904" i="20"/>
  <c r="L487904" i="20"/>
  <c r="R487903" i="20"/>
  <c r="Q487903" i="20"/>
  <c r="L487903" i="20"/>
  <c r="R487902" i="20"/>
  <c r="Q487902" i="20"/>
  <c r="L487902" i="20"/>
  <c r="R487901" i="20"/>
  <c r="Q487901" i="20"/>
  <c r="L487901" i="20"/>
  <c r="R487900" i="20"/>
  <c r="Q487900" i="20"/>
  <c r="L487900" i="20"/>
  <c r="R487899" i="20"/>
  <c r="Q487899" i="20"/>
  <c r="L487899" i="20"/>
  <c r="R487898" i="20"/>
  <c r="Q487898" i="20"/>
  <c r="L487898" i="20"/>
  <c r="R487897" i="20"/>
  <c r="Q487897" i="20"/>
  <c r="L487897" i="20"/>
  <c r="R487896" i="20"/>
  <c r="Q487896" i="20"/>
  <c r="L487896" i="20"/>
  <c r="R487895" i="20"/>
  <c r="Q487895" i="20"/>
  <c r="L487895" i="20"/>
  <c r="R487894" i="20"/>
  <c r="Q487894" i="20"/>
  <c r="L487894" i="20"/>
  <c r="R487893" i="20"/>
  <c r="Q487893" i="20"/>
  <c r="L487893" i="20"/>
  <c r="R487892" i="20"/>
  <c r="Q487892" i="20"/>
  <c r="L487892" i="20"/>
  <c r="R487891" i="20"/>
  <c r="Q487891" i="20"/>
  <c r="L487891" i="20"/>
  <c r="R487890" i="20"/>
  <c r="Q487890" i="20"/>
  <c r="L487890" i="20"/>
  <c r="R487889" i="20"/>
  <c r="Q487889" i="20"/>
  <c r="L487889" i="20"/>
  <c r="R487888" i="20"/>
  <c r="Q487888" i="20"/>
  <c r="L487888" i="20"/>
  <c r="R487887" i="20"/>
  <c r="Q487887" i="20"/>
  <c r="L487887" i="20"/>
  <c r="R487886" i="20"/>
  <c r="Q487886" i="20"/>
  <c r="L487886" i="20"/>
  <c r="R487885" i="20"/>
  <c r="Q487885" i="20"/>
  <c r="L487885" i="20"/>
  <c r="R487884" i="20"/>
  <c r="Q487884" i="20"/>
  <c r="L487884" i="20"/>
  <c r="R487883" i="20"/>
  <c r="Q487883" i="20"/>
  <c r="L487883" i="20"/>
  <c r="R487882" i="20"/>
  <c r="Q487882" i="20"/>
  <c r="L487882" i="20"/>
  <c r="R487881" i="20"/>
  <c r="Q487881" i="20"/>
  <c r="L487881" i="20"/>
  <c r="R487880" i="20"/>
  <c r="Q487880" i="20"/>
  <c r="L487880" i="20"/>
  <c r="R487879" i="20"/>
  <c r="Q487879" i="20"/>
  <c r="L487879" i="20"/>
  <c r="R487878" i="20"/>
  <c r="Q487878" i="20"/>
  <c r="L487878" i="20"/>
  <c r="R487877" i="20"/>
  <c r="Q487877" i="20"/>
  <c r="L487877" i="20"/>
  <c r="R487876" i="20"/>
  <c r="Q487876" i="20"/>
  <c r="L487876" i="20"/>
  <c r="R487875" i="20"/>
  <c r="Q487875" i="20"/>
  <c r="L487875" i="20"/>
  <c r="R487874" i="20"/>
  <c r="Q487874" i="20"/>
  <c r="L487874" i="20"/>
  <c r="R487873" i="20"/>
  <c r="Q487873" i="20"/>
  <c r="L487873" i="20"/>
  <c r="R487872" i="20"/>
  <c r="Q487872" i="20"/>
  <c r="L487872" i="20"/>
  <c r="R487871" i="20"/>
  <c r="Q487871" i="20"/>
  <c r="L487871" i="20"/>
  <c r="R487870" i="20"/>
  <c r="Q487870" i="20"/>
  <c r="L487870" i="20"/>
  <c r="R487869" i="20"/>
  <c r="Q487869" i="20"/>
  <c r="L487869" i="20"/>
  <c r="R487868" i="20"/>
  <c r="Q487868" i="20"/>
  <c r="L487868" i="20"/>
  <c r="R487867" i="20"/>
  <c r="Q487867" i="20"/>
  <c r="L487867" i="20"/>
  <c r="R487866" i="20"/>
  <c r="Q487866" i="20"/>
  <c r="L487866" i="20"/>
  <c r="R487865" i="20"/>
  <c r="Q487865" i="20"/>
  <c r="L487865" i="20"/>
  <c r="R487864" i="20"/>
  <c r="Q487864" i="20"/>
  <c r="L487864" i="20"/>
  <c r="R487863" i="20"/>
  <c r="Q487863" i="20"/>
  <c r="L487863" i="20"/>
  <c r="R487862" i="20"/>
  <c r="Q487862" i="20"/>
  <c r="L487862" i="20"/>
  <c r="R487861" i="20"/>
  <c r="Q487861" i="20"/>
  <c r="L487861" i="20"/>
  <c r="R487860" i="20"/>
  <c r="Q487860" i="20"/>
  <c r="L487860" i="20"/>
  <c r="R487859" i="20"/>
  <c r="Q487859" i="20"/>
  <c r="L487859" i="20"/>
  <c r="R487858" i="20"/>
  <c r="Q487858" i="20"/>
  <c r="L487858" i="20"/>
  <c r="R487857" i="20"/>
  <c r="Q487857" i="20"/>
  <c r="L487857" i="20"/>
  <c r="R487856" i="20"/>
  <c r="Q487856" i="20"/>
  <c r="L487856" i="20"/>
  <c r="R487855" i="20"/>
  <c r="Q487855" i="20"/>
  <c r="L487855" i="20"/>
  <c r="R487854" i="20"/>
  <c r="Q487854" i="20"/>
  <c r="L487854" i="20"/>
  <c r="R487853" i="20"/>
  <c r="Q487853" i="20"/>
  <c r="L487853" i="20"/>
  <c r="R487852" i="20"/>
  <c r="Q487852" i="20"/>
  <c r="L487852" i="20"/>
  <c r="R487851" i="20"/>
  <c r="Q487851" i="20"/>
  <c r="L487851" i="20"/>
  <c r="R487850" i="20"/>
  <c r="Q487850" i="20"/>
  <c r="L487850" i="20"/>
  <c r="R487849" i="20"/>
  <c r="Q487849" i="20"/>
  <c r="L487849" i="20"/>
  <c r="R487848" i="20"/>
  <c r="Q487848" i="20"/>
  <c r="L487848" i="20"/>
  <c r="R487847" i="20"/>
  <c r="Q487847" i="20"/>
  <c r="L487847" i="20"/>
  <c r="R487846" i="20"/>
  <c r="Q487846" i="20"/>
  <c r="L487846" i="20"/>
  <c r="R487845" i="20"/>
  <c r="Q487845" i="20"/>
  <c r="L487845" i="20"/>
  <c r="R487844" i="20"/>
  <c r="Q487844" i="20"/>
  <c r="L487844" i="20"/>
  <c r="R487843" i="20"/>
  <c r="Q487843" i="20"/>
  <c r="L487843" i="20"/>
  <c r="R487842" i="20"/>
  <c r="Q487842" i="20"/>
  <c r="L487842" i="20"/>
  <c r="R487841" i="20"/>
  <c r="Q487841" i="20"/>
  <c r="L487841" i="20"/>
  <c r="R487840" i="20"/>
  <c r="Q487840" i="20"/>
  <c r="L487840" i="20"/>
  <c r="R487839" i="20"/>
  <c r="Q487839" i="20"/>
  <c r="L487839" i="20"/>
  <c r="R487838" i="20"/>
  <c r="Q487838" i="20"/>
  <c r="L487838" i="20"/>
  <c r="R487837" i="20"/>
  <c r="Q487837" i="20"/>
  <c r="L487837" i="20"/>
  <c r="R487836" i="20"/>
  <c r="Q487836" i="20"/>
  <c r="L487836" i="20"/>
  <c r="R487835" i="20"/>
  <c r="Q487835" i="20"/>
  <c r="L487835" i="20"/>
  <c r="R487834" i="20"/>
  <c r="Q487834" i="20"/>
  <c r="L487834" i="20"/>
  <c r="R487833" i="20"/>
  <c r="Q487833" i="20"/>
  <c r="L487833" i="20"/>
  <c r="R487832" i="20"/>
  <c r="Q487832" i="20"/>
  <c r="L487832" i="20"/>
  <c r="R487831" i="20"/>
  <c r="Q487831" i="20"/>
  <c r="L487831" i="20"/>
  <c r="R487830" i="20"/>
  <c r="Q487830" i="20"/>
  <c r="L487830" i="20"/>
  <c r="R487829" i="20"/>
  <c r="Q487829" i="20"/>
  <c r="L487829" i="20"/>
  <c r="R487828" i="20"/>
  <c r="Q487828" i="20"/>
  <c r="L487828" i="20"/>
  <c r="R487827" i="20"/>
  <c r="Q487827" i="20"/>
  <c r="L487827" i="20"/>
  <c r="R487826" i="20"/>
  <c r="Q487826" i="20"/>
  <c r="L487826" i="20"/>
  <c r="R487825" i="20"/>
  <c r="Q487825" i="20"/>
  <c r="L487825" i="20"/>
  <c r="R487824" i="20"/>
  <c r="Q487824" i="20"/>
  <c r="L487824" i="20"/>
  <c r="R487823" i="20"/>
  <c r="Q487823" i="20"/>
  <c r="L487823" i="20"/>
  <c r="R487822" i="20"/>
  <c r="Q487822" i="20"/>
  <c r="L487822" i="20"/>
  <c r="R487821" i="20"/>
  <c r="Q487821" i="20"/>
  <c r="L487821" i="20"/>
  <c r="R487820" i="20"/>
  <c r="Q487820" i="20"/>
  <c r="L487820" i="20"/>
  <c r="R487819" i="20"/>
  <c r="Q487819" i="20"/>
  <c r="L487819" i="20"/>
  <c r="R487818" i="20"/>
  <c r="Q487818" i="20"/>
  <c r="L487818" i="20"/>
  <c r="R487817" i="20"/>
  <c r="Q487817" i="20"/>
  <c r="L487817" i="20"/>
  <c r="R487816" i="20"/>
  <c r="Q487816" i="20"/>
  <c r="L487816" i="20"/>
  <c r="R487815" i="20"/>
  <c r="Q487815" i="20"/>
  <c r="L487815" i="20"/>
  <c r="R487814" i="20"/>
  <c r="Q487814" i="20"/>
  <c r="L487814" i="20"/>
  <c r="R487813" i="20"/>
  <c r="Q487813" i="20"/>
  <c r="L487813" i="20"/>
  <c r="R487812" i="20"/>
  <c r="Q487812" i="20"/>
  <c r="L487812" i="20"/>
  <c r="R487811" i="20"/>
  <c r="Q487811" i="20"/>
  <c r="L487811" i="20"/>
  <c r="R487810" i="20"/>
  <c r="Q487810" i="20"/>
  <c r="L487810" i="20"/>
  <c r="R487809" i="20"/>
  <c r="Q487809" i="20"/>
  <c r="L487809" i="20"/>
  <c r="R487808" i="20"/>
  <c r="Q487808" i="20"/>
  <c r="L487808" i="20"/>
  <c r="R487807" i="20"/>
  <c r="Q487807" i="20"/>
  <c r="L487807" i="20"/>
  <c r="R487806" i="20"/>
  <c r="Q487806" i="20"/>
  <c r="L487806" i="20"/>
  <c r="R487805" i="20"/>
  <c r="Q487805" i="20"/>
  <c r="L487805" i="20"/>
  <c r="R487804" i="20"/>
  <c r="Q487804" i="20"/>
  <c r="L487804" i="20"/>
  <c r="R487803" i="20"/>
  <c r="Q487803" i="20"/>
  <c r="L487803" i="20"/>
  <c r="R487802" i="20"/>
  <c r="Q487802" i="20"/>
  <c r="L487802" i="20"/>
  <c r="R487801" i="20"/>
  <c r="Q487801" i="20"/>
  <c r="L487801" i="20"/>
  <c r="R487800" i="20"/>
  <c r="Q487800" i="20"/>
  <c r="L487800" i="20"/>
  <c r="R487799" i="20"/>
  <c r="Q487799" i="20"/>
  <c r="L487799" i="20"/>
  <c r="R487798" i="20"/>
  <c r="Q487798" i="20"/>
  <c r="L487798" i="20"/>
  <c r="R487797" i="20"/>
  <c r="Q487797" i="20"/>
  <c r="L487797" i="20"/>
  <c r="R487796" i="20"/>
  <c r="Q487796" i="20"/>
  <c r="L487796" i="20"/>
  <c r="R487795" i="20"/>
  <c r="Q487795" i="20"/>
  <c r="L487795" i="20"/>
  <c r="R487794" i="20"/>
  <c r="Q487794" i="20"/>
  <c r="L487794" i="20"/>
  <c r="R487793" i="20"/>
  <c r="Q487793" i="20"/>
  <c r="L487793" i="20"/>
  <c r="R487792" i="20"/>
  <c r="Q487792" i="20"/>
  <c r="L487792" i="20"/>
  <c r="R487791" i="20"/>
  <c r="Q487791" i="20"/>
  <c r="L487791" i="20"/>
  <c r="R487790" i="20"/>
  <c r="Q487790" i="20"/>
  <c r="L487790" i="20"/>
  <c r="R487789" i="20"/>
  <c r="Q487789" i="20"/>
  <c r="L487789" i="20"/>
  <c r="R487788" i="20"/>
  <c r="Q487788" i="20"/>
  <c r="L487788" i="20"/>
  <c r="R487787" i="20"/>
  <c r="Q487787" i="20"/>
  <c r="L487787" i="20"/>
  <c r="R487786" i="20"/>
  <c r="Q487786" i="20"/>
  <c r="L487786" i="20"/>
  <c r="R487785" i="20"/>
  <c r="Q487785" i="20"/>
  <c r="L487785" i="20"/>
  <c r="R487784" i="20"/>
  <c r="Q487784" i="20"/>
  <c r="L487784" i="20"/>
  <c r="R487783" i="20"/>
  <c r="Q487783" i="20"/>
  <c r="L487783" i="20"/>
  <c r="R487782" i="20"/>
  <c r="Q487782" i="20"/>
  <c r="L487782" i="20"/>
  <c r="R487781" i="20"/>
  <c r="Q487781" i="20"/>
  <c r="L487781" i="20"/>
  <c r="R487780" i="20"/>
  <c r="Q487780" i="20"/>
  <c r="L487780" i="20"/>
  <c r="R487779" i="20"/>
  <c r="Q487779" i="20"/>
  <c r="L487779" i="20"/>
  <c r="R487778" i="20"/>
  <c r="Q487778" i="20"/>
  <c r="L487778" i="20"/>
  <c r="R487777" i="20"/>
  <c r="Q487777" i="20"/>
  <c r="L487777" i="20"/>
  <c r="R487776" i="20"/>
  <c r="Q487776" i="20"/>
  <c r="L487776" i="20"/>
  <c r="R487775" i="20"/>
  <c r="Q487775" i="20"/>
  <c r="L487775" i="20"/>
  <c r="R487774" i="20"/>
  <c r="Q487774" i="20"/>
  <c r="L487774" i="20"/>
  <c r="R487773" i="20"/>
  <c r="Q487773" i="20"/>
  <c r="L487773" i="20"/>
  <c r="R487772" i="20"/>
  <c r="Q487772" i="20"/>
  <c r="L487772" i="20"/>
  <c r="R487771" i="20"/>
  <c r="Q487771" i="20"/>
  <c r="L487771" i="20"/>
  <c r="R487770" i="20"/>
  <c r="Q487770" i="20"/>
  <c r="L487770" i="20"/>
  <c r="R487769" i="20"/>
  <c r="Q487769" i="20"/>
  <c r="L487769" i="20"/>
  <c r="R487768" i="20"/>
  <c r="Q487768" i="20"/>
  <c r="L487768" i="20"/>
  <c r="R487767" i="20"/>
  <c r="Q487767" i="20"/>
  <c r="L487767" i="20"/>
  <c r="R487766" i="20"/>
  <c r="Q487766" i="20"/>
  <c r="L487766" i="20"/>
  <c r="R487765" i="20"/>
  <c r="Q487765" i="20"/>
  <c r="L487765" i="20"/>
  <c r="R487764" i="20"/>
  <c r="Q487764" i="20"/>
  <c r="L487764" i="20"/>
  <c r="R487763" i="20"/>
  <c r="Q487763" i="20"/>
  <c r="L487763" i="20"/>
  <c r="R487762" i="20"/>
  <c r="Q487762" i="20"/>
  <c r="L487762" i="20"/>
  <c r="R487761" i="20"/>
  <c r="Q487761" i="20"/>
  <c r="L487761" i="20"/>
  <c r="R487760" i="20"/>
  <c r="Q487760" i="20"/>
  <c r="L487760" i="20"/>
  <c r="R487759" i="20"/>
  <c r="Q487759" i="20"/>
  <c r="L487759" i="20"/>
  <c r="R487758" i="20"/>
  <c r="Q487758" i="20"/>
  <c r="L487758" i="20"/>
  <c r="R487757" i="20"/>
  <c r="Q487757" i="20"/>
  <c r="L487757" i="20"/>
  <c r="R487756" i="20"/>
  <c r="Q487756" i="20"/>
  <c r="L487756" i="20"/>
  <c r="R487755" i="20"/>
  <c r="Q487755" i="20"/>
  <c r="L487755" i="20"/>
  <c r="R487754" i="20"/>
  <c r="Q487754" i="20"/>
  <c r="L487754" i="20"/>
  <c r="R487753" i="20"/>
  <c r="Q487753" i="20"/>
  <c r="L487753" i="20"/>
  <c r="R487752" i="20"/>
  <c r="Q487752" i="20"/>
  <c r="L487752" i="20"/>
  <c r="R487751" i="20"/>
  <c r="Q487751" i="20"/>
  <c r="L487751" i="20"/>
  <c r="R487750" i="20"/>
  <c r="Q487750" i="20"/>
  <c r="L487750" i="20"/>
  <c r="R487749" i="20"/>
  <c r="Q487749" i="20"/>
  <c r="L487749" i="20"/>
  <c r="R487748" i="20"/>
  <c r="Q487748" i="20"/>
  <c r="L487748" i="20"/>
  <c r="R487747" i="20"/>
  <c r="Q487747" i="20"/>
  <c r="L487747" i="20"/>
  <c r="R487746" i="20"/>
  <c r="Q487746" i="20"/>
  <c r="L487746" i="20"/>
  <c r="R487745" i="20"/>
  <c r="Q487745" i="20"/>
  <c r="L487745" i="20"/>
  <c r="R487744" i="20"/>
  <c r="Q487744" i="20"/>
  <c r="L487744" i="20"/>
  <c r="R487743" i="20"/>
  <c r="Q487743" i="20"/>
  <c r="L487743" i="20"/>
  <c r="R487742" i="20"/>
  <c r="Q487742" i="20"/>
  <c r="L487742" i="20"/>
  <c r="R487741" i="20"/>
  <c r="Q487741" i="20"/>
  <c r="L487741" i="20"/>
  <c r="R487740" i="20"/>
  <c r="Q487740" i="20"/>
  <c r="L487740" i="20"/>
  <c r="R487739" i="20"/>
  <c r="Q487739" i="20"/>
  <c r="L487739" i="20"/>
  <c r="R487738" i="20"/>
  <c r="Q487738" i="20"/>
  <c r="L487738" i="20"/>
  <c r="R487737" i="20"/>
  <c r="Q487737" i="20"/>
  <c r="L487737" i="20"/>
  <c r="R487736" i="20"/>
  <c r="Q487736" i="20"/>
  <c r="L487736" i="20"/>
  <c r="R487735" i="20"/>
  <c r="Q487735" i="20"/>
  <c r="L487735" i="20"/>
  <c r="R487734" i="20"/>
  <c r="Q487734" i="20"/>
  <c r="L487734" i="20"/>
  <c r="R487733" i="20"/>
  <c r="Q487733" i="20"/>
  <c r="L487733" i="20"/>
  <c r="R487732" i="20"/>
  <c r="Q487732" i="20"/>
  <c r="L487732" i="20"/>
  <c r="R487731" i="20"/>
  <c r="Q487731" i="20"/>
  <c r="L487731" i="20"/>
  <c r="R487730" i="20"/>
  <c r="Q487730" i="20"/>
  <c r="L487730" i="20"/>
  <c r="R487729" i="20"/>
  <c r="Q487729" i="20"/>
  <c r="L487729" i="20"/>
  <c r="R487728" i="20"/>
  <c r="Q487728" i="20"/>
  <c r="L487728" i="20"/>
  <c r="R487727" i="20"/>
  <c r="Q487727" i="20"/>
  <c r="L487727" i="20"/>
  <c r="R487726" i="20"/>
  <c r="Q487726" i="20"/>
  <c r="L487726" i="20"/>
  <c r="R487725" i="20"/>
  <c r="Q487725" i="20"/>
  <c r="L487725" i="20"/>
  <c r="R487724" i="20"/>
  <c r="Q487724" i="20"/>
  <c r="L487724" i="20"/>
  <c r="R487723" i="20"/>
  <c r="Q487723" i="20"/>
  <c r="L487723" i="20"/>
  <c r="R487722" i="20"/>
  <c r="Q487722" i="20"/>
  <c r="L487722" i="20"/>
  <c r="R487721" i="20"/>
  <c r="Q487721" i="20"/>
  <c r="L487721" i="20"/>
  <c r="R487720" i="20"/>
  <c r="Q487720" i="20"/>
  <c r="L487720" i="20"/>
  <c r="R487719" i="20"/>
  <c r="Q487719" i="20"/>
  <c r="L487719" i="20"/>
  <c r="R487718" i="20"/>
  <c r="Q487718" i="20"/>
  <c r="L487718" i="20"/>
  <c r="R487717" i="20"/>
  <c r="Q487717" i="20"/>
  <c r="L487717" i="20"/>
  <c r="R487716" i="20"/>
  <c r="Q487716" i="20"/>
  <c r="L487716" i="20"/>
  <c r="R487715" i="20"/>
  <c r="Q487715" i="20"/>
  <c r="L487715" i="20"/>
  <c r="R487714" i="20"/>
  <c r="Q487714" i="20"/>
  <c r="L487714" i="20"/>
  <c r="R487713" i="20"/>
  <c r="Q487713" i="20"/>
  <c r="L487713" i="20"/>
  <c r="R487712" i="20"/>
  <c r="Q487712" i="20"/>
  <c r="L487712" i="20"/>
  <c r="R487711" i="20"/>
  <c r="Q487711" i="20"/>
  <c r="L487711" i="20"/>
  <c r="R487710" i="20"/>
  <c r="Q487710" i="20"/>
  <c r="L487710" i="20"/>
  <c r="R487709" i="20"/>
  <c r="Q487709" i="20"/>
  <c r="L487709" i="20"/>
  <c r="R487708" i="20"/>
  <c r="Q487708" i="20"/>
  <c r="L487708" i="20"/>
  <c r="R487707" i="20"/>
  <c r="Q487707" i="20"/>
  <c r="L487707" i="20"/>
  <c r="R487706" i="20"/>
  <c r="Q487706" i="20"/>
  <c r="L487706" i="20"/>
  <c r="R487705" i="20"/>
  <c r="Q487705" i="20"/>
  <c r="L487705" i="20"/>
  <c r="R487704" i="20"/>
  <c r="Q487704" i="20"/>
  <c r="L487704" i="20"/>
  <c r="R487703" i="20"/>
  <c r="Q487703" i="20"/>
  <c r="L487703" i="20"/>
  <c r="R487702" i="20"/>
  <c r="Q487702" i="20"/>
  <c r="L487702" i="20"/>
  <c r="R487701" i="20"/>
  <c r="Q487701" i="20"/>
  <c r="L487701" i="20"/>
  <c r="R487700" i="20"/>
  <c r="Q487700" i="20"/>
  <c r="L487700" i="20"/>
  <c r="R487699" i="20"/>
  <c r="Q487699" i="20"/>
  <c r="L487699" i="20"/>
  <c r="R487698" i="20"/>
  <c r="Q487698" i="20"/>
  <c r="L487698" i="20"/>
  <c r="R487697" i="20"/>
  <c r="Q487697" i="20"/>
  <c r="L487697" i="20"/>
  <c r="R487696" i="20"/>
  <c r="Q487696" i="20"/>
  <c r="L487696" i="20"/>
  <c r="R487695" i="20"/>
  <c r="Q487695" i="20"/>
  <c r="L487695" i="20"/>
  <c r="R487694" i="20"/>
  <c r="Q487694" i="20"/>
  <c r="L487694" i="20"/>
  <c r="R487693" i="20"/>
  <c r="Q487693" i="20"/>
  <c r="L487693" i="20"/>
  <c r="R487692" i="20"/>
  <c r="Q487692" i="20"/>
  <c r="L487692" i="20"/>
  <c r="R487691" i="20"/>
  <c r="Q487691" i="20"/>
  <c r="L487691" i="20"/>
  <c r="R487690" i="20"/>
  <c r="Q487690" i="20"/>
  <c r="L487690" i="20"/>
  <c r="R487689" i="20"/>
  <c r="Q487689" i="20"/>
  <c r="L487689" i="20"/>
  <c r="R487688" i="20"/>
  <c r="Q487688" i="20"/>
  <c r="L487688" i="20"/>
  <c r="R487687" i="20"/>
  <c r="Q487687" i="20"/>
  <c r="L487687" i="20"/>
  <c r="R487686" i="20"/>
  <c r="Q487686" i="20"/>
  <c r="L487686" i="20"/>
  <c r="R487685" i="20"/>
  <c r="Q487685" i="20"/>
  <c r="L487685" i="20"/>
  <c r="R487684" i="20"/>
  <c r="Q487684" i="20"/>
  <c r="L487684" i="20"/>
  <c r="R487683" i="20"/>
  <c r="Q487683" i="20"/>
  <c r="L487683" i="20"/>
  <c r="R487682" i="20"/>
  <c r="Q487682" i="20"/>
  <c r="L487682" i="20"/>
  <c r="R487681" i="20"/>
  <c r="Q487681" i="20"/>
  <c r="L487681" i="20"/>
  <c r="R487680" i="20"/>
  <c r="Q487680" i="20"/>
  <c r="L487680" i="20"/>
  <c r="R487679" i="20"/>
  <c r="Q487679" i="20"/>
  <c r="L487679" i="20"/>
  <c r="R487678" i="20"/>
  <c r="Q487678" i="20"/>
  <c r="L487678" i="20"/>
  <c r="R487677" i="20"/>
  <c r="Q487677" i="20"/>
  <c r="L487677" i="20"/>
  <c r="R487676" i="20"/>
  <c r="Q487676" i="20"/>
  <c r="L487676" i="20"/>
  <c r="R487675" i="20"/>
  <c r="Q487675" i="20"/>
  <c r="L487675" i="20"/>
  <c r="R487674" i="20"/>
  <c r="Q487674" i="20"/>
  <c r="L487674" i="20"/>
  <c r="R487673" i="20"/>
  <c r="Q487673" i="20"/>
  <c r="L487673" i="20"/>
  <c r="R487672" i="20"/>
  <c r="Q487672" i="20"/>
  <c r="L487672" i="20"/>
  <c r="R487671" i="20"/>
  <c r="Q487671" i="20"/>
  <c r="L487671" i="20"/>
  <c r="R487670" i="20"/>
  <c r="Q487670" i="20"/>
  <c r="L487670" i="20"/>
  <c r="R487669" i="20"/>
  <c r="Q487669" i="20"/>
  <c r="L487669" i="20"/>
  <c r="R487668" i="20"/>
  <c r="Q487668" i="20"/>
  <c r="L487668" i="20"/>
  <c r="R487667" i="20"/>
  <c r="Q487667" i="20"/>
  <c r="L487667" i="20"/>
  <c r="R487666" i="20"/>
  <c r="Q487666" i="20"/>
  <c r="L487666" i="20"/>
  <c r="R487665" i="20"/>
  <c r="Q487665" i="20"/>
  <c r="L487665" i="20"/>
  <c r="R487664" i="20"/>
  <c r="Q487664" i="20"/>
  <c r="L487664" i="20"/>
  <c r="R487663" i="20"/>
  <c r="Q487663" i="20"/>
  <c r="L487663" i="20"/>
  <c r="R487662" i="20"/>
  <c r="Q487662" i="20"/>
  <c r="L487662" i="20"/>
  <c r="R487661" i="20"/>
  <c r="Q487661" i="20"/>
  <c r="L487661" i="20"/>
  <c r="R487660" i="20"/>
  <c r="Q487660" i="20"/>
  <c r="L487660" i="20"/>
  <c r="R487659" i="20"/>
  <c r="Q487659" i="20"/>
  <c r="L487659" i="20"/>
  <c r="R487658" i="20"/>
  <c r="Q487658" i="20"/>
  <c r="L487658" i="20"/>
  <c r="R487657" i="20"/>
  <c r="Q487657" i="20"/>
  <c r="L487657" i="20"/>
  <c r="R487656" i="20"/>
  <c r="Q487656" i="20"/>
  <c r="L487656" i="20"/>
  <c r="R487655" i="20"/>
  <c r="Q487655" i="20"/>
  <c r="L487655" i="20"/>
  <c r="R487654" i="20"/>
  <c r="Q487654" i="20"/>
  <c r="L487654" i="20"/>
  <c r="R487653" i="20"/>
  <c r="Q487653" i="20"/>
  <c r="L487653" i="20"/>
  <c r="R487652" i="20"/>
  <c r="Q487652" i="20"/>
  <c r="L487652" i="20"/>
  <c r="R487651" i="20"/>
  <c r="Q487651" i="20"/>
  <c r="L487651" i="20"/>
  <c r="R487650" i="20"/>
  <c r="Q487650" i="20"/>
  <c r="L487650" i="20"/>
  <c r="R487649" i="20"/>
  <c r="Q487649" i="20"/>
  <c r="L487649" i="20"/>
  <c r="R487648" i="20"/>
  <c r="Q487648" i="20"/>
  <c r="L487648" i="20"/>
  <c r="R487647" i="20"/>
  <c r="Q487647" i="20"/>
  <c r="L487647" i="20"/>
  <c r="R487646" i="20"/>
  <c r="Q487646" i="20"/>
  <c r="L487646" i="20"/>
  <c r="R487645" i="20"/>
  <c r="Q487645" i="20"/>
  <c r="L487645" i="20"/>
  <c r="R487644" i="20"/>
  <c r="Q487644" i="20"/>
  <c r="L487644" i="20"/>
  <c r="R487643" i="20"/>
  <c r="Q487643" i="20"/>
  <c r="L487643" i="20"/>
  <c r="R487642" i="20"/>
  <c r="Q487642" i="20"/>
  <c r="L487642" i="20"/>
  <c r="R487641" i="20"/>
  <c r="Q487641" i="20"/>
  <c r="L487641" i="20"/>
  <c r="R487640" i="20"/>
  <c r="Q487640" i="20"/>
  <c r="L487640" i="20"/>
  <c r="R487639" i="20"/>
  <c r="Q487639" i="20"/>
  <c r="L487639" i="20"/>
  <c r="R487638" i="20"/>
  <c r="Q487638" i="20"/>
  <c r="L487638" i="20"/>
  <c r="R487637" i="20"/>
  <c r="Q487637" i="20"/>
  <c r="L487637" i="20"/>
  <c r="R487636" i="20"/>
  <c r="Q487636" i="20"/>
  <c r="L487636" i="20"/>
  <c r="R487635" i="20"/>
  <c r="Q487635" i="20"/>
  <c r="L487635" i="20"/>
  <c r="R487634" i="20"/>
  <c r="Q487634" i="20"/>
  <c r="L487634" i="20"/>
  <c r="R487633" i="20"/>
  <c r="Q487633" i="20"/>
  <c r="L487633" i="20"/>
  <c r="R487632" i="20"/>
  <c r="Q487632" i="20"/>
  <c r="L487632" i="20"/>
  <c r="R487631" i="20"/>
  <c r="Q487631" i="20"/>
  <c r="L487631" i="20"/>
  <c r="R487630" i="20"/>
  <c r="Q487630" i="20"/>
  <c r="L487630" i="20"/>
  <c r="R487629" i="20"/>
  <c r="Q487629" i="20"/>
  <c r="L487629" i="20"/>
  <c r="R487628" i="20"/>
  <c r="Q487628" i="20"/>
  <c r="L487628" i="20"/>
  <c r="R487627" i="20"/>
  <c r="Q487627" i="20"/>
  <c r="L487627" i="20"/>
  <c r="R487626" i="20"/>
  <c r="Q487626" i="20"/>
  <c r="L487626" i="20"/>
  <c r="R487625" i="20"/>
  <c r="Q487625" i="20"/>
  <c r="L487625" i="20"/>
  <c r="R487624" i="20"/>
  <c r="Q487624" i="20"/>
  <c r="L487624" i="20"/>
  <c r="R487623" i="20"/>
  <c r="Q487623" i="20"/>
  <c r="L487623" i="20"/>
  <c r="R487622" i="20"/>
  <c r="Q487622" i="20"/>
  <c r="L487622" i="20"/>
  <c r="R487621" i="20"/>
  <c r="Q487621" i="20"/>
  <c r="L487621" i="20"/>
  <c r="R487620" i="20"/>
  <c r="Q487620" i="20"/>
  <c r="L487620" i="20"/>
  <c r="R487619" i="20"/>
  <c r="Q487619" i="20"/>
  <c r="L487619" i="20"/>
  <c r="R487618" i="20"/>
  <c r="Q487618" i="20"/>
  <c r="L487618" i="20"/>
  <c r="R487617" i="20"/>
  <c r="Q487617" i="20"/>
  <c r="L487617" i="20"/>
  <c r="R487616" i="20"/>
  <c r="Q487616" i="20"/>
  <c r="L487616" i="20"/>
  <c r="R487615" i="20"/>
  <c r="Q487615" i="20"/>
  <c r="L487615" i="20"/>
  <c r="R487614" i="20"/>
  <c r="Q487614" i="20"/>
  <c r="L487614" i="20"/>
  <c r="R487613" i="20"/>
  <c r="Q487613" i="20"/>
  <c r="L487613" i="20"/>
  <c r="R487612" i="20"/>
  <c r="Q487612" i="20"/>
  <c r="L487612" i="20"/>
  <c r="R487611" i="20"/>
  <c r="Q487611" i="20"/>
  <c r="L487611" i="20"/>
  <c r="R487610" i="20"/>
  <c r="Q487610" i="20"/>
  <c r="L487610" i="20"/>
  <c r="R487609" i="20"/>
  <c r="Q487609" i="20"/>
  <c r="L487609" i="20"/>
  <c r="R487608" i="20"/>
  <c r="Q487608" i="20"/>
  <c r="L487608" i="20"/>
  <c r="R487607" i="20"/>
  <c r="Q487607" i="20"/>
  <c r="L487607" i="20"/>
  <c r="R487606" i="20"/>
  <c r="Q487606" i="20"/>
  <c r="L487606" i="20"/>
  <c r="R487605" i="20"/>
  <c r="Q487605" i="20"/>
  <c r="L487605" i="20"/>
  <c r="R487604" i="20"/>
  <c r="Q487604" i="20"/>
  <c r="L487604" i="20"/>
  <c r="R487603" i="20"/>
  <c r="Q487603" i="20"/>
  <c r="L487603" i="20"/>
  <c r="R487602" i="20"/>
  <c r="Q487602" i="20"/>
  <c r="L487602" i="20"/>
  <c r="R487601" i="20"/>
  <c r="Q487601" i="20"/>
  <c r="L487601" i="20"/>
  <c r="R487600" i="20"/>
  <c r="Q487600" i="20"/>
  <c r="L487600" i="20"/>
  <c r="R487599" i="20"/>
  <c r="Q487599" i="20"/>
  <c r="L487599" i="20"/>
  <c r="R487598" i="20"/>
  <c r="Q487598" i="20"/>
  <c r="L487598" i="20"/>
  <c r="R487597" i="20"/>
  <c r="Q487597" i="20"/>
  <c r="L487597" i="20"/>
  <c r="R487596" i="20"/>
  <c r="Q487596" i="20"/>
  <c r="L487596" i="20"/>
  <c r="R487595" i="20"/>
  <c r="Q487595" i="20"/>
  <c r="L487595" i="20"/>
  <c r="R487594" i="20"/>
  <c r="Q487594" i="20"/>
  <c r="L487594" i="20"/>
  <c r="R487593" i="20"/>
  <c r="Q487593" i="20"/>
  <c r="L487593" i="20"/>
  <c r="R487592" i="20"/>
  <c r="Q487592" i="20"/>
  <c r="L487592" i="20"/>
  <c r="R487591" i="20"/>
  <c r="Q487591" i="20"/>
  <c r="L487591" i="20"/>
  <c r="R487590" i="20"/>
  <c r="Q487590" i="20"/>
  <c r="L487590" i="20"/>
  <c r="R487589" i="20"/>
  <c r="Q487589" i="20"/>
  <c r="L487589" i="20"/>
  <c r="R487588" i="20"/>
  <c r="Q487588" i="20"/>
  <c r="L487588" i="20"/>
  <c r="R487587" i="20"/>
  <c r="Q487587" i="20"/>
  <c r="L487587" i="20"/>
  <c r="R487586" i="20"/>
  <c r="Q487586" i="20"/>
  <c r="L487586" i="20"/>
  <c r="R487585" i="20"/>
  <c r="Q487585" i="20"/>
  <c r="L487585" i="20"/>
  <c r="R487584" i="20"/>
  <c r="Q487584" i="20"/>
  <c r="L487584" i="20"/>
  <c r="R487583" i="20"/>
  <c r="Q487583" i="20"/>
  <c r="L487583" i="20"/>
  <c r="R487582" i="20"/>
  <c r="Q487582" i="20"/>
  <c r="L487582" i="20"/>
  <c r="R487581" i="20"/>
  <c r="Q487581" i="20"/>
  <c r="L487581" i="20"/>
  <c r="R487580" i="20"/>
  <c r="Q487580" i="20"/>
  <c r="L487580" i="20"/>
  <c r="R487579" i="20"/>
  <c r="Q487579" i="20"/>
  <c r="L487579" i="20"/>
  <c r="R487578" i="20"/>
  <c r="Q487578" i="20"/>
  <c r="L487578" i="20"/>
  <c r="R487577" i="20"/>
  <c r="Q487577" i="20"/>
  <c r="L487577" i="20"/>
  <c r="R487576" i="20"/>
  <c r="Q487576" i="20"/>
  <c r="L487576" i="20"/>
  <c r="R487575" i="20"/>
  <c r="Q487575" i="20"/>
  <c r="L487575" i="20"/>
  <c r="R487574" i="20"/>
  <c r="Q487574" i="20"/>
  <c r="L487574" i="20"/>
  <c r="R487573" i="20"/>
  <c r="Q487573" i="20"/>
  <c r="L487573" i="20"/>
  <c r="R487572" i="20"/>
  <c r="Q487572" i="20"/>
  <c r="L487572" i="20"/>
  <c r="R487571" i="20"/>
  <c r="Q487571" i="20"/>
  <c r="L487571" i="20"/>
  <c r="R487570" i="20"/>
  <c r="Q487570" i="20"/>
  <c r="L487570" i="20"/>
  <c r="R487569" i="20"/>
  <c r="Q487569" i="20"/>
  <c r="L487569" i="20"/>
  <c r="R487568" i="20"/>
  <c r="Q487568" i="20"/>
  <c r="L487568" i="20"/>
  <c r="R487567" i="20"/>
  <c r="Q487567" i="20"/>
  <c r="L487567" i="20"/>
  <c r="R487566" i="20"/>
  <c r="Q487566" i="20"/>
  <c r="L487566" i="20"/>
  <c r="R487565" i="20"/>
  <c r="Q487565" i="20"/>
  <c r="L487565" i="20"/>
  <c r="R487564" i="20"/>
  <c r="Q487564" i="20"/>
  <c r="L487564" i="20"/>
  <c r="R487563" i="20"/>
  <c r="Q487563" i="20"/>
  <c r="L487563" i="20"/>
  <c r="R487562" i="20"/>
  <c r="Q487562" i="20"/>
  <c r="L487562" i="20"/>
  <c r="R487561" i="20"/>
  <c r="Q487561" i="20"/>
  <c r="L487561" i="20"/>
  <c r="R487560" i="20"/>
  <c r="Q487560" i="20"/>
  <c r="L487560" i="20"/>
  <c r="R487559" i="20"/>
  <c r="Q487559" i="20"/>
  <c r="L487559" i="20"/>
  <c r="R487558" i="20"/>
  <c r="Q487558" i="20"/>
  <c r="L487558" i="20"/>
  <c r="R487557" i="20"/>
  <c r="Q487557" i="20"/>
  <c r="L487557" i="20"/>
  <c r="R487556" i="20"/>
  <c r="Q487556" i="20"/>
  <c r="L487556" i="20"/>
  <c r="R487555" i="20"/>
  <c r="Q487555" i="20"/>
  <c r="L487555" i="20"/>
  <c r="R487554" i="20"/>
  <c r="Q487554" i="20"/>
  <c r="L487554" i="20"/>
  <c r="R487553" i="20"/>
  <c r="Q487553" i="20"/>
  <c r="L487553" i="20"/>
  <c r="R487552" i="20"/>
  <c r="Q487552" i="20"/>
  <c r="L487552" i="20"/>
  <c r="R487551" i="20"/>
  <c r="Q487551" i="20"/>
  <c r="L487551" i="20"/>
  <c r="R487550" i="20"/>
  <c r="Q487550" i="20"/>
  <c r="L487550" i="20"/>
  <c r="R487549" i="20"/>
  <c r="Q487549" i="20"/>
  <c r="L487549" i="20"/>
  <c r="R487548" i="20"/>
  <c r="Q487548" i="20"/>
  <c r="L487548" i="20"/>
  <c r="R487547" i="20"/>
  <c r="Q487547" i="20"/>
  <c r="L487547" i="20"/>
  <c r="R487546" i="20"/>
  <c r="Q487546" i="20"/>
  <c r="L487546" i="20"/>
  <c r="R487545" i="20"/>
  <c r="Q487545" i="20"/>
  <c r="L487545" i="20"/>
  <c r="R487544" i="20"/>
  <c r="Q487544" i="20"/>
  <c r="L487544" i="20"/>
  <c r="R487543" i="20"/>
  <c r="Q487543" i="20"/>
  <c r="L487543" i="20"/>
  <c r="R487542" i="20"/>
  <c r="Q487542" i="20"/>
  <c r="L487542" i="20"/>
  <c r="R487541" i="20"/>
  <c r="Q487541" i="20"/>
  <c r="L487541" i="20"/>
  <c r="R487540" i="20"/>
  <c r="Q487540" i="20"/>
  <c r="L487540" i="20"/>
  <c r="R487539" i="20"/>
  <c r="Q487539" i="20"/>
  <c r="L487539" i="20"/>
  <c r="R487538" i="20"/>
  <c r="Q487538" i="20"/>
  <c r="L487538" i="20"/>
  <c r="R487537" i="20"/>
  <c r="Q487537" i="20"/>
  <c r="L487537" i="20"/>
  <c r="R487536" i="20"/>
  <c r="Q487536" i="20"/>
  <c r="L487536" i="20"/>
  <c r="R487535" i="20"/>
  <c r="Q487535" i="20"/>
  <c r="L487535" i="20"/>
  <c r="R487534" i="20"/>
  <c r="Q487534" i="20"/>
  <c r="L487534" i="20"/>
  <c r="R487533" i="20"/>
  <c r="Q487533" i="20"/>
  <c r="L487533" i="20"/>
  <c r="R487532" i="20"/>
  <c r="Q487532" i="20"/>
  <c r="L487532" i="20"/>
  <c r="R487531" i="20"/>
  <c r="Q487531" i="20"/>
  <c r="L487531" i="20"/>
  <c r="R487530" i="20"/>
  <c r="Q487530" i="20"/>
  <c r="L487530" i="20"/>
  <c r="R487529" i="20"/>
  <c r="Q487529" i="20"/>
  <c r="L487529" i="20"/>
  <c r="R487528" i="20"/>
  <c r="Q487528" i="20"/>
  <c r="L487528" i="20"/>
  <c r="R487527" i="20"/>
  <c r="Q487527" i="20"/>
  <c r="L487527" i="20"/>
  <c r="R487526" i="20"/>
  <c r="Q487526" i="20"/>
  <c r="L487526" i="20"/>
  <c r="R487525" i="20"/>
  <c r="Q487525" i="20"/>
  <c r="L487525" i="20"/>
  <c r="R487524" i="20"/>
  <c r="Q487524" i="20"/>
  <c r="L487524" i="20"/>
  <c r="R487523" i="20"/>
  <c r="Q487523" i="20"/>
  <c r="L487523" i="20"/>
  <c r="R487522" i="20"/>
  <c r="Q487522" i="20"/>
  <c r="L487522" i="20"/>
  <c r="R487521" i="20"/>
  <c r="Q487521" i="20"/>
  <c r="L487521" i="20"/>
  <c r="R487520" i="20"/>
  <c r="Q487520" i="20"/>
  <c r="L487520" i="20"/>
  <c r="R487519" i="20"/>
  <c r="Q487519" i="20"/>
  <c r="L487519" i="20"/>
  <c r="R487518" i="20"/>
  <c r="Q487518" i="20"/>
  <c r="L487518" i="20"/>
  <c r="R487517" i="20"/>
  <c r="Q487517" i="20"/>
  <c r="L487517" i="20"/>
  <c r="R487516" i="20"/>
  <c r="Q487516" i="20"/>
  <c r="L487516" i="20"/>
  <c r="R487515" i="20"/>
  <c r="Q487515" i="20"/>
  <c r="L487515" i="20"/>
  <c r="R487514" i="20"/>
  <c r="Q487514" i="20"/>
  <c r="L487514" i="20"/>
  <c r="R487513" i="20"/>
  <c r="Q487513" i="20"/>
  <c r="L487513" i="20"/>
  <c r="R487512" i="20"/>
  <c r="Q487512" i="20"/>
  <c r="L487512" i="20"/>
  <c r="R487511" i="20"/>
  <c r="Q487511" i="20"/>
  <c r="L487511" i="20"/>
  <c r="R487510" i="20"/>
  <c r="Q487510" i="20"/>
  <c r="L487510" i="20"/>
  <c r="R487509" i="20"/>
  <c r="Q487509" i="20"/>
  <c r="L487509" i="20"/>
  <c r="R487508" i="20"/>
  <c r="Q487508" i="20"/>
  <c r="L487508" i="20"/>
  <c r="R487507" i="20"/>
  <c r="Q487507" i="20"/>
  <c r="L487507" i="20"/>
  <c r="R487506" i="20"/>
  <c r="Q487506" i="20"/>
  <c r="L487506" i="20"/>
  <c r="R487505" i="20"/>
  <c r="Q487505" i="20"/>
  <c r="L487505" i="20"/>
  <c r="R487504" i="20"/>
  <c r="Q487504" i="20"/>
  <c r="L487504" i="20"/>
  <c r="R487503" i="20"/>
  <c r="Q487503" i="20"/>
  <c r="L487503" i="20"/>
  <c r="R487502" i="20"/>
  <c r="Q487502" i="20"/>
  <c r="L487502" i="20"/>
  <c r="R487501" i="20"/>
  <c r="Q487501" i="20"/>
  <c r="L487501" i="20"/>
  <c r="R487500" i="20"/>
  <c r="Q487500" i="20"/>
  <c r="L487500" i="20"/>
  <c r="R487499" i="20"/>
  <c r="Q487499" i="20"/>
  <c r="L487499" i="20"/>
  <c r="R487498" i="20"/>
  <c r="Q487498" i="20"/>
  <c r="L487498" i="20"/>
  <c r="R487497" i="20"/>
  <c r="Q487497" i="20"/>
  <c r="L487497" i="20"/>
  <c r="R487496" i="20"/>
  <c r="Q487496" i="20"/>
  <c r="L487496" i="20"/>
  <c r="R487495" i="20"/>
  <c r="Q487495" i="20"/>
  <c r="L487495" i="20"/>
  <c r="R487494" i="20"/>
  <c r="Q487494" i="20"/>
  <c r="L487494" i="20"/>
  <c r="R487493" i="20"/>
  <c r="Q487493" i="20"/>
  <c r="L487493" i="20"/>
  <c r="R487492" i="20"/>
  <c r="Q487492" i="20"/>
  <c r="L487492" i="20"/>
  <c r="R487491" i="20"/>
  <c r="Q487491" i="20"/>
  <c r="L487491" i="20"/>
  <c r="R487490" i="20"/>
  <c r="Q487490" i="20"/>
  <c r="L487490" i="20"/>
  <c r="R487489" i="20"/>
  <c r="Q487489" i="20"/>
  <c r="L487489" i="20"/>
  <c r="R487488" i="20"/>
  <c r="Q487488" i="20"/>
  <c r="L487488" i="20"/>
  <c r="R487487" i="20"/>
  <c r="Q487487" i="20"/>
  <c r="L487487" i="20"/>
  <c r="R487486" i="20"/>
  <c r="Q487486" i="20"/>
  <c r="L487486" i="20"/>
  <c r="R487485" i="20"/>
  <c r="Q487485" i="20"/>
  <c r="L487485" i="20"/>
  <c r="R487484" i="20"/>
  <c r="Q487484" i="20"/>
  <c r="L487484" i="20"/>
  <c r="R487483" i="20"/>
  <c r="Q487483" i="20"/>
  <c r="L487483" i="20"/>
  <c r="R487482" i="20"/>
  <c r="Q487482" i="20"/>
  <c r="L487482" i="20"/>
  <c r="R487481" i="20"/>
  <c r="Q487481" i="20"/>
  <c r="L487481" i="20"/>
  <c r="R487480" i="20"/>
  <c r="Q487480" i="20"/>
  <c r="L487480" i="20"/>
  <c r="R487479" i="20"/>
  <c r="Q487479" i="20"/>
  <c r="L487479" i="20"/>
  <c r="R487478" i="20"/>
  <c r="Q487478" i="20"/>
  <c r="L487478" i="20"/>
  <c r="R487477" i="20"/>
  <c r="Q487477" i="20"/>
  <c r="L487477" i="20"/>
  <c r="R487476" i="20"/>
  <c r="Q487476" i="20"/>
  <c r="L487476" i="20"/>
  <c r="R487475" i="20"/>
  <c r="Q487475" i="20"/>
  <c r="L487475" i="20"/>
  <c r="R487474" i="20"/>
  <c r="Q487474" i="20"/>
  <c r="L487474" i="20"/>
  <c r="R487473" i="20"/>
  <c r="Q487473" i="20"/>
  <c r="L487473" i="20"/>
  <c r="R487472" i="20"/>
  <c r="Q487472" i="20"/>
  <c r="L487472" i="20"/>
  <c r="R487471" i="20"/>
  <c r="Q487471" i="20"/>
  <c r="L487471" i="20"/>
  <c r="R487470" i="20"/>
  <c r="Q487470" i="20"/>
  <c r="L487470" i="20"/>
  <c r="R487469" i="20"/>
  <c r="Q487469" i="20"/>
  <c r="L487469" i="20"/>
  <c r="R487468" i="20"/>
  <c r="Q487468" i="20"/>
  <c r="L487468" i="20"/>
  <c r="R487467" i="20"/>
  <c r="Q487467" i="20"/>
  <c r="L487467" i="20"/>
  <c r="R487466" i="20"/>
  <c r="Q487466" i="20"/>
  <c r="L487466" i="20"/>
  <c r="R487465" i="20"/>
  <c r="Q487465" i="20"/>
  <c r="L487465" i="20"/>
  <c r="R487464" i="20"/>
  <c r="Q487464" i="20"/>
  <c r="L487464" i="20"/>
  <c r="R487463" i="20"/>
  <c r="Q487463" i="20"/>
  <c r="L487463" i="20"/>
  <c r="R487462" i="20"/>
  <c r="Q487462" i="20"/>
  <c r="L487462" i="20"/>
  <c r="R487461" i="20"/>
  <c r="Q487461" i="20"/>
  <c r="L487461" i="20"/>
  <c r="R487460" i="20"/>
  <c r="Q487460" i="20"/>
  <c r="L487460" i="20"/>
  <c r="R487459" i="20"/>
  <c r="Q487459" i="20"/>
  <c r="L487459" i="20"/>
  <c r="R487458" i="20"/>
  <c r="Q487458" i="20"/>
  <c r="L487458" i="20"/>
  <c r="R487457" i="20"/>
  <c r="Q487457" i="20"/>
  <c r="L487457" i="20"/>
  <c r="R487456" i="20"/>
  <c r="Q487456" i="20"/>
  <c r="L487456" i="20"/>
  <c r="R487455" i="20"/>
  <c r="Q487455" i="20"/>
  <c r="L487455" i="20"/>
  <c r="R487454" i="20"/>
  <c r="Q487454" i="20"/>
  <c r="L487454" i="20"/>
  <c r="R487453" i="20"/>
  <c r="Q487453" i="20"/>
  <c r="L487453" i="20"/>
  <c r="R487452" i="20"/>
  <c r="Q487452" i="20"/>
  <c r="L487452" i="20"/>
  <c r="R487451" i="20"/>
  <c r="Q487451" i="20"/>
  <c r="L487451" i="20"/>
  <c r="R487450" i="20"/>
  <c r="Q487450" i="20"/>
  <c r="L487450" i="20"/>
  <c r="R487449" i="20"/>
  <c r="Q487449" i="20"/>
  <c r="L487449" i="20"/>
  <c r="R487448" i="20"/>
  <c r="Q487448" i="20"/>
  <c r="L487448" i="20"/>
  <c r="R487447" i="20"/>
  <c r="Q487447" i="20"/>
  <c r="L487447" i="20"/>
  <c r="R487446" i="20"/>
  <c r="Q487446" i="20"/>
  <c r="L487446" i="20"/>
  <c r="R487445" i="20"/>
  <c r="Q487445" i="20"/>
  <c r="L487445" i="20"/>
  <c r="R487444" i="20"/>
  <c r="Q487444" i="20"/>
  <c r="L487444" i="20"/>
  <c r="R487443" i="20"/>
  <c r="Q487443" i="20"/>
  <c r="L487443" i="20"/>
  <c r="R487442" i="20"/>
  <c r="Q487442" i="20"/>
  <c r="L487442" i="20"/>
  <c r="R487441" i="20"/>
  <c r="Q487441" i="20"/>
  <c r="L487441" i="20"/>
  <c r="R487440" i="20"/>
  <c r="Q487440" i="20"/>
  <c r="L487440" i="20"/>
  <c r="R487439" i="20"/>
  <c r="Q487439" i="20"/>
  <c r="L487439" i="20"/>
  <c r="R487438" i="20"/>
  <c r="Q487438" i="20"/>
  <c r="L487438" i="20"/>
  <c r="R487437" i="20"/>
  <c r="Q487437" i="20"/>
  <c r="L487437" i="20"/>
  <c r="R487436" i="20"/>
  <c r="Q487436" i="20"/>
  <c r="L487436" i="20"/>
  <c r="R487435" i="20"/>
  <c r="Q487435" i="20"/>
  <c r="L487435" i="20"/>
  <c r="R487434" i="20"/>
  <c r="Q487434" i="20"/>
  <c r="L487434" i="20"/>
  <c r="R487433" i="20"/>
  <c r="Q487433" i="20"/>
  <c r="L487433" i="20"/>
  <c r="R487432" i="20"/>
  <c r="Q487432" i="20"/>
  <c r="L487432" i="20"/>
  <c r="R487431" i="20"/>
  <c r="Q487431" i="20"/>
  <c r="L487431" i="20"/>
  <c r="R487430" i="20"/>
  <c r="Q487430" i="20"/>
  <c r="L487430" i="20"/>
  <c r="R487429" i="20"/>
  <c r="Q487429" i="20"/>
  <c r="L487429" i="20"/>
  <c r="R487428" i="20"/>
  <c r="Q487428" i="20"/>
  <c r="L487428" i="20"/>
  <c r="R487427" i="20"/>
  <c r="Q487427" i="20"/>
  <c r="L487427" i="20"/>
  <c r="R487426" i="20"/>
  <c r="Q487426" i="20"/>
  <c r="L487426" i="20"/>
  <c r="R487425" i="20"/>
  <c r="Q487425" i="20"/>
  <c r="L487425" i="20"/>
  <c r="R487424" i="20"/>
  <c r="Q487424" i="20"/>
  <c r="L487424" i="20"/>
  <c r="R487423" i="20"/>
  <c r="Q487423" i="20"/>
  <c r="L487423" i="20"/>
  <c r="R487422" i="20"/>
  <c r="Q487422" i="20"/>
  <c r="L487422" i="20"/>
  <c r="R487421" i="20"/>
  <c r="Q487421" i="20"/>
  <c r="L487421" i="20"/>
  <c r="R487420" i="20"/>
  <c r="Q487420" i="20"/>
  <c r="L487420" i="20"/>
  <c r="R487419" i="20"/>
  <c r="Q487419" i="20"/>
  <c r="L487419" i="20"/>
  <c r="R487418" i="20"/>
  <c r="Q487418" i="20"/>
  <c r="L487418" i="20"/>
  <c r="R487417" i="20"/>
  <c r="Q487417" i="20"/>
  <c r="L487417" i="20"/>
  <c r="R487416" i="20"/>
  <c r="Q487416" i="20"/>
  <c r="L487416" i="20"/>
  <c r="R487415" i="20"/>
  <c r="Q487415" i="20"/>
  <c r="L487415" i="20"/>
  <c r="R487414" i="20"/>
  <c r="Q487414" i="20"/>
  <c r="L487414" i="20"/>
  <c r="R487413" i="20"/>
  <c r="Q487413" i="20"/>
  <c r="L487413" i="20"/>
  <c r="R487412" i="20"/>
  <c r="Q487412" i="20"/>
  <c r="L487412" i="20"/>
  <c r="R487411" i="20"/>
  <c r="Q487411" i="20"/>
  <c r="L487411" i="20"/>
  <c r="R487410" i="20"/>
  <c r="Q487410" i="20"/>
  <c r="L487410" i="20"/>
  <c r="R487409" i="20"/>
  <c r="Q487409" i="20"/>
  <c r="L487409" i="20"/>
  <c r="R487408" i="20"/>
  <c r="Q487408" i="20"/>
  <c r="L487408" i="20"/>
  <c r="R487407" i="20"/>
  <c r="Q487407" i="20"/>
  <c r="L487407" i="20"/>
  <c r="R487406" i="20"/>
  <c r="Q487406" i="20"/>
  <c r="L487406" i="20"/>
  <c r="R487405" i="20"/>
  <c r="Q487405" i="20"/>
  <c r="L487405" i="20"/>
  <c r="R487404" i="20"/>
  <c r="Q487404" i="20"/>
  <c r="L487404" i="20"/>
  <c r="R487403" i="20"/>
  <c r="Q487403" i="20"/>
  <c r="L487403" i="20"/>
  <c r="R487402" i="20"/>
  <c r="Q487402" i="20"/>
  <c r="L487402" i="20"/>
  <c r="R487401" i="20"/>
  <c r="Q487401" i="20"/>
  <c r="L487401" i="20"/>
  <c r="R487400" i="20"/>
  <c r="Q487400" i="20"/>
  <c r="L487400" i="20"/>
  <c r="R487399" i="20"/>
  <c r="Q487399" i="20"/>
  <c r="L487399" i="20"/>
  <c r="R487398" i="20"/>
  <c r="Q487398" i="20"/>
  <c r="L487398" i="20"/>
  <c r="R487397" i="20"/>
  <c r="Q487397" i="20"/>
  <c r="L487397" i="20"/>
  <c r="R487396" i="20"/>
  <c r="Q487396" i="20"/>
  <c r="L487396" i="20"/>
  <c r="R487395" i="20"/>
  <c r="Q487395" i="20"/>
  <c r="L487395" i="20"/>
  <c r="R487394" i="20"/>
  <c r="Q487394" i="20"/>
  <c r="L487394" i="20"/>
  <c r="R487393" i="20"/>
  <c r="Q487393" i="20"/>
  <c r="L487393" i="20"/>
  <c r="R487392" i="20"/>
  <c r="Q487392" i="20"/>
  <c r="L487392" i="20"/>
  <c r="R487391" i="20"/>
  <c r="Q487391" i="20"/>
  <c r="L487391" i="20"/>
  <c r="R487390" i="20"/>
  <c r="Q487390" i="20"/>
  <c r="L487390" i="20"/>
  <c r="R487389" i="20"/>
  <c r="Q487389" i="20"/>
  <c r="L487389" i="20"/>
  <c r="R487388" i="20"/>
  <c r="Q487388" i="20"/>
  <c r="L487388" i="20"/>
  <c r="R487387" i="20"/>
  <c r="Q487387" i="20"/>
  <c r="L487387" i="20"/>
  <c r="R487386" i="20"/>
  <c r="Q487386" i="20"/>
  <c r="L487386" i="20"/>
  <c r="R487385" i="20"/>
  <c r="Q487385" i="20"/>
  <c r="L487385" i="20"/>
  <c r="R487384" i="20"/>
  <c r="Q487384" i="20"/>
  <c r="L487384" i="20"/>
  <c r="R487383" i="20"/>
  <c r="Q487383" i="20"/>
  <c r="L487383" i="20"/>
  <c r="R487382" i="20"/>
  <c r="Q487382" i="20"/>
  <c r="L487382" i="20"/>
  <c r="R487381" i="20"/>
  <c r="Q487381" i="20"/>
  <c r="L487381" i="20"/>
  <c r="R487380" i="20"/>
  <c r="Q487380" i="20"/>
  <c r="L487380" i="20"/>
  <c r="R487379" i="20"/>
  <c r="Q487379" i="20"/>
  <c r="L487379" i="20"/>
  <c r="R487378" i="20"/>
  <c r="Q487378" i="20"/>
  <c r="L487378" i="20"/>
  <c r="R487377" i="20"/>
  <c r="Q487377" i="20"/>
  <c r="L487377" i="20"/>
  <c r="R487376" i="20"/>
  <c r="Q487376" i="20"/>
  <c r="L487376" i="20"/>
  <c r="R487375" i="20"/>
  <c r="Q487375" i="20"/>
  <c r="L487375" i="20"/>
  <c r="R487374" i="20"/>
  <c r="Q487374" i="20"/>
  <c r="L487374" i="20"/>
  <c r="R487373" i="20"/>
  <c r="Q487373" i="20"/>
  <c r="L487373" i="20"/>
  <c r="R487372" i="20"/>
  <c r="Q487372" i="20"/>
  <c r="L487372" i="20"/>
  <c r="R487371" i="20"/>
  <c r="Q487371" i="20"/>
  <c r="L487371" i="20"/>
  <c r="R487370" i="20"/>
  <c r="Q487370" i="20"/>
  <c r="L487370" i="20"/>
  <c r="R487369" i="20"/>
  <c r="Q487369" i="20"/>
  <c r="L487369" i="20"/>
  <c r="R487368" i="20"/>
  <c r="Q487368" i="20"/>
  <c r="L487368" i="20"/>
  <c r="R487367" i="20"/>
  <c r="Q487367" i="20"/>
  <c r="L487367" i="20"/>
  <c r="R487366" i="20"/>
  <c r="Q487366" i="20"/>
  <c r="L487366" i="20"/>
  <c r="R487365" i="20"/>
  <c r="Q487365" i="20"/>
  <c r="L487365" i="20"/>
  <c r="R487364" i="20"/>
  <c r="Q487364" i="20"/>
  <c r="L487364" i="20"/>
  <c r="R487363" i="20"/>
  <c r="Q487363" i="20"/>
  <c r="L487363" i="20"/>
  <c r="R487362" i="20"/>
  <c r="Q487362" i="20"/>
  <c r="L487362" i="20"/>
  <c r="R487361" i="20"/>
  <c r="Q487361" i="20"/>
  <c r="L487361" i="20"/>
  <c r="R487360" i="20"/>
  <c r="Q487360" i="20"/>
  <c r="L487360" i="20"/>
  <c r="R487359" i="20"/>
  <c r="Q487359" i="20"/>
  <c r="L487359" i="20"/>
  <c r="R487358" i="20"/>
  <c r="Q487358" i="20"/>
  <c r="L487358" i="20"/>
  <c r="R487357" i="20"/>
  <c r="Q487357" i="20"/>
  <c r="L487357" i="20"/>
  <c r="R487356" i="20"/>
  <c r="Q487356" i="20"/>
  <c r="L487356" i="20"/>
  <c r="R487355" i="20"/>
  <c r="Q487355" i="20"/>
  <c r="L487355" i="20"/>
  <c r="R487354" i="20"/>
  <c r="Q487354" i="20"/>
  <c r="L487354" i="20"/>
  <c r="R487353" i="20"/>
  <c r="Q487353" i="20"/>
  <c r="L487353" i="20"/>
  <c r="R487352" i="20"/>
  <c r="Q487352" i="20"/>
  <c r="L487352" i="20"/>
  <c r="R487351" i="20"/>
  <c r="Q487351" i="20"/>
  <c r="L487351" i="20"/>
  <c r="R487350" i="20"/>
  <c r="Q487350" i="20"/>
  <c r="L487350" i="20"/>
  <c r="R487349" i="20"/>
  <c r="Q487349" i="20"/>
  <c r="L487349" i="20"/>
  <c r="R487348" i="20"/>
  <c r="Q487348" i="20"/>
  <c r="L487348" i="20"/>
  <c r="R487347" i="20"/>
  <c r="Q487347" i="20"/>
  <c r="L487347" i="20"/>
  <c r="R487346" i="20"/>
  <c r="Q487346" i="20"/>
  <c r="L487346" i="20"/>
  <c r="R487345" i="20"/>
  <c r="Q487345" i="20"/>
  <c r="L487345" i="20"/>
  <c r="R487344" i="20"/>
  <c r="Q487344" i="20"/>
  <c r="L487344" i="20"/>
  <c r="R487343" i="20"/>
  <c r="Q487343" i="20"/>
  <c r="L487343" i="20"/>
  <c r="R487342" i="20"/>
  <c r="Q487342" i="20"/>
  <c r="L487342" i="20"/>
  <c r="R487341" i="20"/>
  <c r="Q487341" i="20"/>
  <c r="L487341" i="20"/>
  <c r="R487340" i="20"/>
  <c r="Q487340" i="20"/>
  <c r="L487340" i="20"/>
  <c r="R487339" i="20"/>
  <c r="Q487339" i="20"/>
  <c r="L487339" i="20"/>
  <c r="R487338" i="20"/>
  <c r="Q487338" i="20"/>
  <c r="L487338" i="20"/>
  <c r="R487337" i="20"/>
  <c r="Q487337" i="20"/>
  <c r="L487337" i="20"/>
  <c r="R487336" i="20"/>
  <c r="Q487336" i="20"/>
  <c r="L487336" i="20"/>
  <c r="R487335" i="20"/>
  <c r="Q487335" i="20"/>
  <c r="L487335" i="20"/>
  <c r="R487334" i="20"/>
  <c r="Q487334" i="20"/>
  <c r="L487334" i="20"/>
  <c r="R487333" i="20"/>
  <c r="Q487333" i="20"/>
  <c r="L487333" i="20"/>
  <c r="R487332" i="20"/>
  <c r="Q487332" i="20"/>
  <c r="L487332" i="20"/>
  <c r="R487331" i="20"/>
  <c r="Q487331" i="20"/>
  <c r="L487331" i="20"/>
  <c r="R487330" i="20"/>
  <c r="Q487330" i="20"/>
  <c r="L487330" i="20"/>
  <c r="R487329" i="20"/>
  <c r="Q487329" i="20"/>
  <c r="L487329" i="20"/>
  <c r="R487328" i="20"/>
  <c r="Q487328" i="20"/>
  <c r="L487328" i="20"/>
  <c r="R487327" i="20"/>
  <c r="Q487327" i="20"/>
  <c r="L487327" i="20"/>
  <c r="R487326" i="20"/>
  <c r="Q487326" i="20"/>
  <c r="L487326" i="20"/>
  <c r="R487325" i="20"/>
  <c r="Q487325" i="20"/>
  <c r="L487325" i="20"/>
  <c r="R487324" i="20"/>
  <c r="Q487324" i="20"/>
  <c r="L487324" i="20"/>
  <c r="R487323" i="20"/>
  <c r="Q487323" i="20"/>
  <c r="L487323" i="20"/>
  <c r="R487322" i="20"/>
  <c r="Q487322" i="20"/>
  <c r="L487322" i="20"/>
  <c r="R487321" i="20"/>
  <c r="Q487321" i="20"/>
  <c r="L487321" i="20"/>
  <c r="R487320" i="20"/>
  <c r="Q487320" i="20"/>
  <c r="L487320" i="20"/>
  <c r="R487319" i="20"/>
  <c r="Q487319" i="20"/>
  <c r="L487319" i="20"/>
  <c r="R487318" i="20"/>
  <c r="Q487318" i="20"/>
  <c r="L487318" i="20"/>
  <c r="R487317" i="20"/>
  <c r="Q487317" i="20"/>
  <c r="L487317" i="20"/>
  <c r="R487316" i="20"/>
  <c r="Q487316" i="20"/>
  <c r="L487316" i="20"/>
  <c r="R487315" i="20"/>
  <c r="Q487315" i="20"/>
  <c r="L487315" i="20"/>
  <c r="R487314" i="20"/>
  <c r="Q487314" i="20"/>
  <c r="L487314" i="20"/>
  <c r="R487313" i="20"/>
  <c r="Q487313" i="20"/>
  <c r="L487313" i="20"/>
  <c r="R487312" i="20"/>
  <c r="Q487312" i="20"/>
  <c r="L487312" i="20"/>
  <c r="R487311" i="20"/>
  <c r="Q487311" i="20"/>
  <c r="L487311" i="20"/>
  <c r="R487310" i="20"/>
  <c r="Q487310" i="20"/>
  <c r="L487310" i="20"/>
  <c r="R487309" i="20"/>
  <c r="Q487309" i="20"/>
  <c r="L487309" i="20"/>
  <c r="R487308" i="20"/>
  <c r="Q487308" i="20"/>
  <c r="L487308" i="20"/>
  <c r="R487307" i="20"/>
  <c r="Q487307" i="20"/>
  <c r="L487307" i="20"/>
  <c r="R487306" i="20"/>
  <c r="Q487306" i="20"/>
  <c r="L487306" i="20"/>
  <c r="R487305" i="20"/>
  <c r="Q487305" i="20"/>
  <c r="L487305" i="20"/>
  <c r="R487304" i="20"/>
  <c r="Q487304" i="20"/>
  <c r="L487304" i="20"/>
  <c r="R487303" i="20"/>
  <c r="Q487303" i="20"/>
  <c r="L487303" i="20"/>
  <c r="R487302" i="20"/>
  <c r="Q487302" i="20"/>
  <c r="L487302" i="20"/>
  <c r="R487301" i="20"/>
  <c r="Q487301" i="20"/>
  <c r="L487301" i="20"/>
  <c r="R487300" i="20"/>
  <c r="Q487300" i="20"/>
  <c r="L487300" i="20"/>
  <c r="R487299" i="20"/>
  <c r="Q487299" i="20"/>
  <c r="L487299" i="20"/>
  <c r="R487298" i="20"/>
  <c r="Q487298" i="20"/>
  <c r="L487298" i="20"/>
  <c r="R487297" i="20"/>
  <c r="Q487297" i="20"/>
  <c r="L487297" i="20"/>
  <c r="R487296" i="20"/>
  <c r="Q487296" i="20"/>
  <c r="L487296" i="20"/>
  <c r="R487295" i="20"/>
  <c r="Q487295" i="20"/>
  <c r="L487295" i="20"/>
  <c r="R487294" i="20"/>
  <c r="Q487294" i="20"/>
  <c r="L487294" i="20"/>
  <c r="R487293" i="20"/>
  <c r="Q487293" i="20"/>
  <c r="L487293" i="20"/>
  <c r="R487292" i="20"/>
  <c r="Q487292" i="20"/>
  <c r="L487292" i="20"/>
  <c r="R487291" i="20"/>
  <c r="Q487291" i="20"/>
  <c r="L487291" i="20"/>
  <c r="R487290" i="20"/>
  <c r="Q487290" i="20"/>
  <c r="L487290" i="20"/>
  <c r="R487289" i="20"/>
  <c r="Q487289" i="20"/>
  <c r="L487289" i="20"/>
  <c r="R487288" i="20"/>
  <c r="Q487288" i="20"/>
  <c r="L487288" i="20"/>
  <c r="R487287" i="20"/>
  <c r="Q487287" i="20"/>
  <c r="L487287" i="20"/>
  <c r="R487286" i="20"/>
  <c r="Q487286" i="20"/>
  <c r="L487286" i="20"/>
  <c r="R487285" i="20"/>
  <c r="Q487285" i="20"/>
  <c r="L487285" i="20"/>
  <c r="R487284" i="20"/>
  <c r="Q487284" i="20"/>
  <c r="L487284" i="20"/>
  <c r="R487283" i="20"/>
  <c r="Q487283" i="20"/>
  <c r="L487283" i="20"/>
  <c r="R487282" i="20"/>
  <c r="Q487282" i="20"/>
  <c r="L487282" i="20"/>
  <c r="R487281" i="20"/>
  <c r="Q487281" i="20"/>
  <c r="L487281" i="20"/>
  <c r="R487280" i="20"/>
  <c r="Q487280" i="20"/>
  <c r="L487280" i="20"/>
  <c r="R487279" i="20"/>
  <c r="Q487279" i="20"/>
  <c r="L487279" i="20"/>
  <c r="R487278" i="20"/>
  <c r="Q487278" i="20"/>
  <c r="L487278" i="20"/>
  <c r="R487277" i="20"/>
  <c r="Q487277" i="20"/>
  <c r="L487277" i="20"/>
  <c r="R487276" i="20"/>
  <c r="Q487276" i="20"/>
  <c r="L487276" i="20"/>
  <c r="R487275" i="20"/>
  <c r="Q487275" i="20"/>
  <c r="L487275" i="20"/>
  <c r="R487274" i="20"/>
  <c r="Q487274" i="20"/>
  <c r="L487274" i="20"/>
  <c r="R487273" i="20"/>
  <c r="Q487273" i="20"/>
  <c r="L487273" i="20"/>
  <c r="R487272" i="20"/>
  <c r="Q487272" i="20"/>
  <c r="L487272" i="20"/>
  <c r="R487271" i="20"/>
  <c r="Q487271" i="20"/>
  <c r="L487271" i="20"/>
  <c r="R487270" i="20"/>
  <c r="Q487270" i="20"/>
  <c r="L487270" i="20"/>
  <c r="R487269" i="20"/>
  <c r="Q487269" i="20"/>
  <c r="L487269" i="20"/>
  <c r="R487268" i="20"/>
  <c r="Q487268" i="20"/>
  <c r="L487268" i="20"/>
  <c r="R487267" i="20"/>
  <c r="Q487267" i="20"/>
  <c r="L487267" i="20"/>
  <c r="R487266" i="20"/>
  <c r="Q487266" i="20"/>
  <c r="L487266" i="20"/>
  <c r="R487265" i="20"/>
  <c r="Q487265" i="20"/>
  <c r="L487265" i="20"/>
  <c r="R487264" i="20"/>
  <c r="Q487264" i="20"/>
  <c r="L487264" i="20"/>
  <c r="R487263" i="20"/>
  <c r="Q487263" i="20"/>
  <c r="L487263" i="20"/>
  <c r="R487262" i="20"/>
  <c r="Q487262" i="20"/>
  <c r="L487262" i="20"/>
  <c r="R487261" i="20"/>
  <c r="Q487261" i="20"/>
  <c r="L487261" i="20"/>
  <c r="R487260" i="20"/>
  <c r="Q487260" i="20"/>
  <c r="L487260" i="20"/>
  <c r="R487259" i="20"/>
  <c r="Q487259" i="20"/>
  <c r="L487259" i="20"/>
  <c r="R487258" i="20"/>
  <c r="Q487258" i="20"/>
  <c r="L487258" i="20"/>
  <c r="R487257" i="20"/>
  <c r="Q487257" i="20"/>
  <c r="L487257" i="20"/>
  <c r="R487256" i="20"/>
  <c r="Q487256" i="20"/>
  <c r="L487256" i="20"/>
  <c r="R487255" i="20"/>
  <c r="Q487255" i="20"/>
  <c r="L487255" i="20"/>
  <c r="R487254" i="20"/>
  <c r="Q487254" i="20"/>
  <c r="L487254" i="20"/>
  <c r="R487253" i="20"/>
  <c r="Q487253" i="20"/>
  <c r="L487253" i="20"/>
  <c r="R487252" i="20"/>
  <c r="Q487252" i="20"/>
  <c r="L487252" i="20"/>
  <c r="R487251" i="20"/>
  <c r="Q487251" i="20"/>
  <c r="L487251" i="20"/>
  <c r="R487250" i="20"/>
  <c r="Q487250" i="20"/>
  <c r="L487250" i="20"/>
  <c r="R487249" i="20"/>
  <c r="Q487249" i="20"/>
  <c r="L487249" i="20"/>
  <c r="R487248" i="20"/>
  <c r="Q487248" i="20"/>
  <c r="L487248" i="20"/>
  <c r="R487247" i="20"/>
  <c r="Q487247" i="20"/>
  <c r="L487247" i="20"/>
  <c r="R487246" i="20"/>
  <c r="Q487246" i="20"/>
  <c r="L487246" i="20"/>
  <c r="R487245" i="20"/>
  <c r="Q487245" i="20"/>
  <c r="L487245" i="20"/>
  <c r="R487244" i="20"/>
  <c r="Q487244" i="20"/>
  <c r="L487244" i="20"/>
  <c r="R487243" i="20"/>
  <c r="Q487243" i="20"/>
  <c r="L487243" i="20"/>
  <c r="R487242" i="20"/>
  <c r="Q487242" i="20"/>
  <c r="L487242" i="20"/>
  <c r="R487241" i="20"/>
  <c r="Q487241" i="20"/>
  <c r="L487241" i="20"/>
  <c r="R487240" i="20"/>
  <c r="Q487240" i="20"/>
  <c r="L487240" i="20"/>
  <c r="R487239" i="20"/>
  <c r="Q487239" i="20"/>
  <c r="L487239" i="20"/>
  <c r="R487238" i="20"/>
  <c r="Q487238" i="20"/>
  <c r="L487238" i="20"/>
  <c r="R487237" i="20"/>
  <c r="Q487237" i="20"/>
  <c r="L487237" i="20"/>
  <c r="R487236" i="20"/>
  <c r="Q487236" i="20"/>
  <c r="L487236" i="20"/>
  <c r="R487235" i="20"/>
  <c r="Q487235" i="20"/>
  <c r="L487235" i="20"/>
  <c r="R487234" i="20"/>
  <c r="Q487234" i="20"/>
  <c r="L487234" i="20"/>
  <c r="R487233" i="20"/>
  <c r="Q487233" i="20"/>
  <c r="L487233" i="20"/>
  <c r="R487232" i="20"/>
  <c r="Q487232" i="20"/>
  <c r="L487232" i="20"/>
  <c r="R487231" i="20"/>
  <c r="Q487231" i="20"/>
  <c r="L487231" i="20"/>
  <c r="R487230" i="20"/>
  <c r="Q487230" i="20"/>
  <c r="L487230" i="20"/>
  <c r="R487229" i="20"/>
  <c r="Q487229" i="20"/>
  <c r="L487229" i="20"/>
  <c r="R487228" i="20"/>
  <c r="Q487228" i="20"/>
  <c r="L487228" i="20"/>
  <c r="R487227" i="20"/>
  <c r="Q487227" i="20"/>
  <c r="L487227" i="20"/>
  <c r="R487226" i="20"/>
  <c r="Q487226" i="20"/>
  <c r="L487226" i="20"/>
  <c r="R487225" i="20"/>
  <c r="Q487225" i="20"/>
  <c r="L487225" i="20"/>
  <c r="R487224" i="20"/>
  <c r="Q487224" i="20"/>
  <c r="L487224" i="20"/>
  <c r="R487223" i="20"/>
  <c r="Q487223" i="20"/>
  <c r="L487223" i="20"/>
  <c r="R487222" i="20"/>
  <c r="Q487222" i="20"/>
  <c r="L487222" i="20"/>
  <c r="R487221" i="20"/>
  <c r="Q487221" i="20"/>
  <c r="L487221" i="20"/>
  <c r="R487220" i="20"/>
  <c r="Q487220" i="20"/>
  <c r="L487220" i="20"/>
  <c r="R487219" i="20"/>
  <c r="Q487219" i="20"/>
  <c r="L487219" i="20"/>
  <c r="R487218" i="20"/>
  <c r="Q487218" i="20"/>
  <c r="L487218" i="20"/>
  <c r="R487217" i="20"/>
  <c r="Q487217" i="20"/>
  <c r="L487217" i="20"/>
  <c r="R487216" i="20"/>
  <c r="Q487216" i="20"/>
  <c r="L487216" i="20"/>
  <c r="R487215" i="20"/>
  <c r="Q487215" i="20"/>
  <c r="L487215" i="20"/>
  <c r="R487214" i="20"/>
  <c r="Q487214" i="20"/>
  <c r="L487214" i="20"/>
  <c r="R487213" i="20"/>
  <c r="Q487213" i="20"/>
  <c r="L487213" i="20"/>
  <c r="R487212" i="20"/>
  <c r="Q487212" i="20"/>
  <c r="L487212" i="20"/>
  <c r="R487211" i="20"/>
  <c r="Q487211" i="20"/>
  <c r="L487211" i="20"/>
  <c r="R487210" i="20"/>
  <c r="Q487210" i="20"/>
  <c r="L487210" i="20"/>
  <c r="R487209" i="20"/>
  <c r="Q487209" i="20"/>
  <c r="L487209" i="20"/>
  <c r="R487208" i="20"/>
  <c r="Q487208" i="20"/>
  <c r="L487208" i="20"/>
  <c r="R487207" i="20"/>
  <c r="Q487207" i="20"/>
  <c r="L487207" i="20"/>
  <c r="R487206" i="20"/>
  <c r="Q487206" i="20"/>
  <c r="L487206" i="20"/>
  <c r="R487205" i="20"/>
  <c r="Q487205" i="20"/>
  <c r="L487205" i="20"/>
  <c r="R487204" i="20"/>
  <c r="Q487204" i="20"/>
  <c r="L487204" i="20"/>
  <c r="R487203" i="20"/>
  <c r="Q487203" i="20"/>
  <c r="L487203" i="20"/>
  <c r="R487202" i="20"/>
  <c r="Q487202" i="20"/>
  <c r="L487202" i="20"/>
  <c r="R487201" i="20"/>
  <c r="Q487201" i="20"/>
  <c r="L487201" i="20"/>
  <c r="R487200" i="20"/>
  <c r="Q487200" i="20"/>
  <c r="L487200" i="20"/>
  <c r="R487199" i="20"/>
  <c r="Q487199" i="20"/>
  <c r="L487199" i="20"/>
  <c r="R487198" i="20"/>
  <c r="Q487198" i="20"/>
  <c r="L487198" i="20"/>
  <c r="R487197" i="20"/>
  <c r="Q487197" i="20"/>
  <c r="L487197" i="20"/>
  <c r="R487196" i="20"/>
  <c r="Q487196" i="20"/>
  <c r="L487196" i="20"/>
  <c r="R487195" i="20"/>
  <c r="Q487195" i="20"/>
  <c r="L487195" i="20"/>
  <c r="R487194" i="20"/>
  <c r="Q487194" i="20"/>
  <c r="L487194" i="20"/>
  <c r="R487193" i="20"/>
  <c r="Q487193" i="20"/>
  <c r="L487193" i="20"/>
  <c r="R487192" i="20"/>
  <c r="Q487192" i="20"/>
  <c r="L487192" i="20"/>
  <c r="R487191" i="20"/>
  <c r="Q487191" i="20"/>
  <c r="L487191" i="20"/>
  <c r="R487190" i="20"/>
  <c r="Q487190" i="20"/>
  <c r="L487190" i="20"/>
  <c r="R487189" i="20"/>
  <c r="Q487189" i="20"/>
  <c r="L487189" i="20"/>
  <c r="R487188" i="20"/>
  <c r="Q487188" i="20"/>
  <c r="L487188" i="20"/>
  <c r="R487187" i="20"/>
  <c r="Q487187" i="20"/>
  <c r="L487187" i="20"/>
  <c r="R487186" i="20"/>
  <c r="Q487186" i="20"/>
  <c r="L487186" i="20"/>
  <c r="R487185" i="20"/>
  <c r="Q487185" i="20"/>
  <c r="L487185" i="20"/>
  <c r="R487184" i="20"/>
  <c r="Q487184" i="20"/>
  <c r="L487184" i="20"/>
  <c r="R487183" i="20"/>
  <c r="Q487183" i="20"/>
  <c r="L487183" i="20"/>
  <c r="R487182" i="20"/>
  <c r="Q487182" i="20"/>
  <c r="L487182" i="20"/>
  <c r="R487181" i="20"/>
  <c r="Q487181" i="20"/>
  <c r="L487181" i="20"/>
  <c r="R487180" i="20"/>
  <c r="Q487180" i="20"/>
  <c r="L487180" i="20"/>
  <c r="R487179" i="20"/>
  <c r="Q487179" i="20"/>
  <c r="L487179" i="20"/>
  <c r="R487178" i="20"/>
  <c r="Q487178" i="20"/>
  <c r="L487178" i="20"/>
  <c r="R487177" i="20"/>
  <c r="Q487177" i="20"/>
  <c r="L487177" i="20"/>
  <c r="R487176" i="20"/>
  <c r="Q487176" i="20"/>
  <c r="L487176" i="20"/>
  <c r="R487175" i="20"/>
  <c r="Q487175" i="20"/>
  <c r="L487175" i="20"/>
  <c r="R487174" i="20"/>
  <c r="Q487174" i="20"/>
  <c r="L487174" i="20"/>
  <c r="R487173" i="20"/>
  <c r="Q487173" i="20"/>
  <c r="L487173" i="20"/>
  <c r="R487172" i="20"/>
  <c r="Q487172" i="20"/>
  <c r="L487172" i="20"/>
  <c r="R487171" i="20"/>
  <c r="Q487171" i="20"/>
  <c r="L487171" i="20"/>
  <c r="R487170" i="20"/>
  <c r="Q487170" i="20"/>
  <c r="L487170" i="20"/>
  <c r="R487169" i="20"/>
  <c r="Q487169" i="20"/>
  <c r="L487169" i="20"/>
  <c r="R487168" i="20"/>
  <c r="Q487168" i="20"/>
  <c r="L487168" i="20"/>
  <c r="R487167" i="20"/>
  <c r="Q487167" i="20"/>
  <c r="L487167" i="20"/>
  <c r="R487166" i="20"/>
  <c r="Q487166" i="20"/>
  <c r="L487166" i="20"/>
  <c r="R487165" i="20"/>
  <c r="Q487165" i="20"/>
  <c r="L487165" i="20"/>
  <c r="R487164" i="20"/>
  <c r="Q487164" i="20"/>
  <c r="L487164" i="20"/>
  <c r="R487163" i="20"/>
  <c r="Q487163" i="20"/>
  <c r="L487163" i="20"/>
  <c r="R487162" i="20"/>
  <c r="Q487162" i="20"/>
  <c r="L487162" i="20"/>
  <c r="R487161" i="20"/>
  <c r="Q487161" i="20"/>
  <c r="L487161" i="20"/>
  <c r="R487160" i="20"/>
  <c r="Q487160" i="20"/>
  <c r="L487160" i="20"/>
  <c r="R487159" i="20"/>
  <c r="Q487159" i="20"/>
  <c r="L487159" i="20"/>
  <c r="R487158" i="20"/>
  <c r="Q487158" i="20"/>
  <c r="L487158" i="20"/>
  <c r="R487157" i="20"/>
  <c r="Q487157" i="20"/>
  <c r="L487157" i="20"/>
  <c r="R487156" i="20"/>
  <c r="Q487156" i="20"/>
  <c r="L487156" i="20"/>
  <c r="R487155" i="20"/>
  <c r="Q487155" i="20"/>
  <c r="L487155" i="20"/>
  <c r="R487154" i="20"/>
  <c r="Q487154" i="20"/>
  <c r="L487154" i="20"/>
  <c r="R487153" i="20"/>
  <c r="Q487153" i="20"/>
  <c r="L487153" i="20"/>
  <c r="R487152" i="20"/>
  <c r="Q487152" i="20"/>
  <c r="L487152" i="20"/>
  <c r="R487151" i="20"/>
  <c r="Q487151" i="20"/>
  <c r="L487151" i="20"/>
  <c r="R487150" i="20"/>
  <c r="Q487150" i="20"/>
  <c r="L487150" i="20"/>
  <c r="R487149" i="20"/>
  <c r="Q487149" i="20"/>
  <c r="L487149" i="20"/>
  <c r="R487148" i="20"/>
  <c r="Q487148" i="20"/>
  <c r="L487148" i="20"/>
  <c r="R487147" i="20"/>
  <c r="Q487147" i="20"/>
  <c r="L487147" i="20"/>
  <c r="R487146" i="20"/>
  <c r="Q487146" i="20"/>
  <c r="L487146" i="20"/>
  <c r="R487145" i="20"/>
  <c r="Q487145" i="20"/>
  <c r="L487145" i="20"/>
  <c r="R487144" i="20"/>
  <c r="Q487144" i="20"/>
  <c r="L487144" i="20"/>
  <c r="R487143" i="20"/>
  <c r="Q487143" i="20"/>
  <c r="L487143" i="20"/>
  <c r="R487142" i="20"/>
  <c r="Q487142" i="20"/>
  <c r="L487142" i="20"/>
  <c r="R487141" i="20"/>
  <c r="Q487141" i="20"/>
  <c r="L487141" i="20"/>
  <c r="R487140" i="20"/>
  <c r="Q487140" i="20"/>
  <c r="L487140" i="20"/>
  <c r="R487139" i="20"/>
  <c r="Q487139" i="20"/>
  <c r="L487139" i="20"/>
  <c r="R487138" i="20"/>
  <c r="Q487138" i="20"/>
  <c r="L487138" i="20"/>
  <c r="R487137" i="20"/>
  <c r="Q487137" i="20"/>
  <c r="L487137" i="20"/>
  <c r="R487136" i="20"/>
  <c r="Q487136" i="20"/>
  <c r="L487136" i="20"/>
  <c r="R487135" i="20"/>
  <c r="Q487135" i="20"/>
  <c r="L487135" i="20"/>
  <c r="R487134" i="20"/>
  <c r="Q487134" i="20"/>
  <c r="L487134" i="20"/>
  <c r="R487133" i="20"/>
  <c r="Q487133" i="20"/>
  <c r="L487133" i="20"/>
  <c r="R487132" i="20"/>
  <c r="Q487132" i="20"/>
  <c r="L487132" i="20"/>
  <c r="R487131" i="20"/>
  <c r="Q487131" i="20"/>
  <c r="L487131" i="20"/>
  <c r="R487130" i="20"/>
  <c r="Q487130" i="20"/>
  <c r="L487130" i="20"/>
  <c r="R487129" i="20"/>
  <c r="Q487129" i="20"/>
  <c r="L487129" i="20"/>
  <c r="R487128" i="20"/>
  <c r="Q487128" i="20"/>
  <c r="L487128" i="20"/>
  <c r="R487127" i="20"/>
  <c r="Q487127" i="20"/>
  <c r="L487127" i="20"/>
  <c r="R487126" i="20"/>
  <c r="Q487126" i="20"/>
  <c r="L487126" i="20"/>
  <c r="R487125" i="20"/>
  <c r="Q487125" i="20"/>
  <c r="L487125" i="20"/>
  <c r="R487124" i="20"/>
  <c r="Q487124" i="20"/>
  <c r="L487124" i="20"/>
  <c r="R487123" i="20"/>
  <c r="Q487123" i="20"/>
  <c r="L487123" i="20"/>
  <c r="R487122" i="20"/>
  <c r="Q487122" i="20"/>
  <c r="L487122" i="20"/>
  <c r="R487121" i="20"/>
  <c r="Q487121" i="20"/>
  <c r="L487121" i="20"/>
  <c r="R487120" i="20"/>
  <c r="Q487120" i="20"/>
  <c r="L487120" i="20"/>
  <c r="R487119" i="20"/>
  <c r="Q487119" i="20"/>
  <c r="L487119" i="20"/>
  <c r="R487118" i="20"/>
  <c r="Q487118" i="20"/>
  <c r="L487118" i="20"/>
  <c r="R487117" i="20"/>
  <c r="Q487117" i="20"/>
  <c r="L487117" i="20"/>
  <c r="R487116" i="20"/>
  <c r="Q487116" i="20"/>
  <c r="L487116" i="20"/>
  <c r="R487115" i="20"/>
  <c r="Q487115" i="20"/>
  <c r="L487115" i="20"/>
  <c r="R487114" i="20"/>
  <c r="Q487114" i="20"/>
  <c r="L487114" i="20"/>
  <c r="R487113" i="20"/>
  <c r="Q487113" i="20"/>
  <c r="L487113" i="20"/>
  <c r="R487112" i="20"/>
  <c r="Q487112" i="20"/>
  <c r="L487112" i="20"/>
  <c r="R487111" i="20"/>
  <c r="Q487111" i="20"/>
  <c r="L487111" i="20"/>
  <c r="R487110" i="20"/>
  <c r="Q487110" i="20"/>
  <c r="L487110" i="20"/>
  <c r="R487109" i="20"/>
  <c r="Q487109" i="20"/>
  <c r="L487109" i="20"/>
  <c r="R487108" i="20"/>
  <c r="Q487108" i="20"/>
  <c r="L487108" i="20"/>
  <c r="R487107" i="20"/>
  <c r="Q487107" i="20"/>
  <c r="L487107" i="20"/>
  <c r="R487106" i="20"/>
  <c r="Q487106" i="20"/>
  <c r="L487106" i="20"/>
  <c r="R487105" i="20"/>
  <c r="Q487105" i="20"/>
  <c r="L487105" i="20"/>
  <c r="R487104" i="20"/>
  <c r="Q487104" i="20"/>
  <c r="L487104" i="20"/>
  <c r="R487103" i="20"/>
  <c r="Q487103" i="20"/>
  <c r="L487103" i="20"/>
  <c r="R487102" i="20"/>
  <c r="Q487102" i="20"/>
  <c r="L487102" i="20"/>
  <c r="R487101" i="20"/>
  <c r="Q487101" i="20"/>
  <c r="L487101" i="20"/>
  <c r="R487100" i="20"/>
  <c r="Q487100" i="20"/>
  <c r="L487100" i="20"/>
  <c r="R487099" i="20"/>
  <c r="Q487099" i="20"/>
  <c r="L487099" i="20"/>
  <c r="R487098" i="20"/>
  <c r="Q487098" i="20"/>
  <c r="L487098" i="20"/>
  <c r="R487097" i="20"/>
  <c r="Q487097" i="20"/>
  <c r="L487097" i="20"/>
  <c r="R487096" i="20"/>
  <c r="Q487096" i="20"/>
  <c r="L487096" i="20"/>
  <c r="R487095" i="20"/>
  <c r="Q487095" i="20"/>
  <c r="L487095" i="20"/>
  <c r="R487094" i="20"/>
  <c r="Q487094" i="20"/>
  <c r="L487094" i="20"/>
  <c r="R487093" i="20"/>
  <c r="Q487093" i="20"/>
  <c r="L487093" i="20"/>
  <c r="R487092" i="20"/>
  <c r="Q487092" i="20"/>
  <c r="L487092" i="20"/>
  <c r="R487091" i="20"/>
  <c r="Q487091" i="20"/>
  <c r="L487091" i="20"/>
  <c r="R487090" i="20"/>
  <c r="Q487090" i="20"/>
  <c r="L487090" i="20"/>
  <c r="R487089" i="20"/>
  <c r="Q487089" i="20"/>
  <c r="L487089" i="20"/>
  <c r="R487088" i="20"/>
  <c r="Q487088" i="20"/>
  <c r="L487088" i="20"/>
  <c r="R487087" i="20"/>
  <c r="Q487087" i="20"/>
  <c r="L487087" i="20"/>
  <c r="R487086" i="20"/>
  <c r="Q487086" i="20"/>
  <c r="L487086" i="20"/>
  <c r="R487085" i="20"/>
  <c r="Q487085" i="20"/>
  <c r="L487085" i="20"/>
  <c r="R487084" i="20"/>
  <c r="Q487084" i="20"/>
  <c r="L487084" i="20"/>
  <c r="R487083" i="20"/>
  <c r="Q487083" i="20"/>
  <c r="L487083" i="20"/>
  <c r="R487082" i="20"/>
  <c r="Q487082" i="20"/>
  <c r="L487082" i="20"/>
  <c r="R487081" i="20"/>
  <c r="Q487081" i="20"/>
  <c r="L487081" i="20"/>
  <c r="R487080" i="20"/>
  <c r="Q487080" i="20"/>
  <c r="L487080" i="20"/>
  <c r="R487079" i="20"/>
  <c r="Q487079" i="20"/>
  <c r="L487079" i="20"/>
  <c r="R487078" i="20"/>
  <c r="Q487078" i="20"/>
  <c r="L487078" i="20"/>
  <c r="R487077" i="20"/>
  <c r="Q487077" i="20"/>
  <c r="L487077" i="20"/>
  <c r="R487076" i="20"/>
  <c r="Q487076" i="20"/>
  <c r="L487076" i="20"/>
  <c r="R487075" i="20"/>
  <c r="Q487075" i="20"/>
  <c r="L487075" i="20"/>
  <c r="R487074" i="20"/>
  <c r="Q487074" i="20"/>
  <c r="L487074" i="20"/>
  <c r="R487073" i="20"/>
  <c r="Q487073" i="20"/>
  <c r="L487073" i="20"/>
  <c r="R487072" i="20"/>
  <c r="Q487072" i="20"/>
  <c r="L487072" i="20"/>
  <c r="R487071" i="20"/>
  <c r="Q487071" i="20"/>
  <c r="L487071" i="20"/>
  <c r="R487070" i="20"/>
  <c r="Q487070" i="20"/>
  <c r="L487070" i="20"/>
  <c r="R487069" i="20"/>
  <c r="Q487069" i="20"/>
  <c r="L487069" i="20"/>
  <c r="R487068" i="20"/>
  <c r="Q487068" i="20"/>
  <c r="L487068" i="20"/>
  <c r="R487067" i="20"/>
  <c r="Q487067" i="20"/>
  <c r="L487067" i="20"/>
  <c r="R487066" i="20"/>
  <c r="Q487066" i="20"/>
  <c r="L487066" i="20"/>
  <c r="R487065" i="20"/>
  <c r="Q487065" i="20"/>
  <c r="L487065" i="20"/>
  <c r="R487064" i="20"/>
  <c r="Q487064" i="20"/>
  <c r="L487064" i="20"/>
  <c r="R487063" i="20"/>
  <c r="Q487063" i="20"/>
  <c r="L487063" i="20"/>
  <c r="R487062" i="20"/>
  <c r="Q487062" i="20"/>
  <c r="L487062" i="20"/>
  <c r="R487061" i="20"/>
  <c r="Q487061" i="20"/>
  <c r="L487061" i="20"/>
  <c r="R487060" i="20"/>
  <c r="Q487060" i="20"/>
  <c r="L487060" i="20"/>
  <c r="R487059" i="20"/>
  <c r="Q487059" i="20"/>
  <c r="L487059" i="20"/>
  <c r="R487058" i="20"/>
  <c r="Q487058" i="20"/>
  <c r="L487058" i="20"/>
  <c r="R487057" i="20"/>
  <c r="Q487057" i="20"/>
  <c r="L487057" i="20"/>
  <c r="R487056" i="20"/>
  <c r="Q487056" i="20"/>
  <c r="L487056" i="20"/>
  <c r="R487055" i="20"/>
  <c r="Q487055" i="20"/>
  <c r="L487055" i="20"/>
  <c r="R487054" i="20"/>
  <c r="Q487054" i="20"/>
  <c r="L487054" i="20"/>
  <c r="R487053" i="20"/>
  <c r="Q487053" i="20"/>
  <c r="L487053" i="20"/>
  <c r="R487052" i="20"/>
  <c r="Q487052" i="20"/>
  <c r="L487052" i="20"/>
  <c r="R487051" i="20"/>
  <c r="Q487051" i="20"/>
  <c r="L487051" i="20"/>
  <c r="R487050" i="20"/>
  <c r="Q487050" i="20"/>
  <c r="L487050" i="20"/>
  <c r="R487049" i="20"/>
  <c r="Q487049" i="20"/>
  <c r="L487049" i="20"/>
  <c r="R487048" i="20"/>
  <c r="Q487048" i="20"/>
  <c r="L487048" i="20"/>
  <c r="R487047" i="20"/>
  <c r="Q487047" i="20"/>
  <c r="L487047" i="20"/>
  <c r="R487046" i="20"/>
  <c r="Q487046" i="20"/>
  <c r="L487046" i="20"/>
  <c r="R487045" i="20"/>
  <c r="Q487045" i="20"/>
  <c r="L487045" i="20"/>
  <c r="R487044" i="20"/>
  <c r="Q487044" i="20"/>
  <c r="L487044" i="20"/>
  <c r="R487043" i="20"/>
  <c r="Q487043" i="20"/>
  <c r="L487043" i="20"/>
  <c r="R487042" i="20"/>
  <c r="Q487042" i="20"/>
  <c r="L487042" i="20"/>
  <c r="R487041" i="20"/>
  <c r="Q487041" i="20"/>
  <c r="L487041" i="20"/>
  <c r="R487040" i="20"/>
  <c r="Q487040" i="20"/>
  <c r="L487040" i="20"/>
  <c r="R487039" i="20"/>
  <c r="Q487039" i="20"/>
  <c r="L487039" i="20"/>
  <c r="R487038" i="20"/>
  <c r="Q487038" i="20"/>
  <c r="L487038" i="20"/>
  <c r="R487037" i="20"/>
  <c r="Q487037" i="20"/>
  <c r="L487037" i="20"/>
  <c r="R487036" i="20"/>
  <c r="Q487036" i="20"/>
  <c r="L487036" i="20"/>
  <c r="R487035" i="20"/>
  <c r="Q487035" i="20"/>
  <c r="L487035" i="20"/>
  <c r="R487034" i="20"/>
  <c r="Q487034" i="20"/>
  <c r="L487034" i="20"/>
  <c r="R487033" i="20"/>
  <c r="Q487033" i="20"/>
  <c r="L487033" i="20"/>
  <c r="R487032" i="20"/>
  <c r="Q487032" i="20"/>
  <c r="L487032" i="20"/>
  <c r="R487031" i="20"/>
  <c r="Q487031" i="20"/>
  <c r="L487031" i="20"/>
  <c r="R487030" i="20"/>
  <c r="Q487030" i="20"/>
  <c r="L487030" i="20"/>
  <c r="R487029" i="20"/>
  <c r="Q487029" i="20"/>
  <c r="L487029" i="20"/>
  <c r="R487028" i="20"/>
  <c r="Q487028" i="20"/>
  <c r="L487028" i="20"/>
  <c r="R487027" i="20"/>
  <c r="Q487027" i="20"/>
  <c r="L487027" i="20"/>
  <c r="R487026" i="20"/>
  <c r="Q487026" i="20"/>
  <c r="L487026" i="20"/>
  <c r="R487025" i="20"/>
  <c r="Q487025" i="20"/>
  <c r="L487025" i="20"/>
  <c r="R487024" i="20"/>
  <c r="Q487024" i="20"/>
  <c r="L487024" i="20"/>
  <c r="R487023" i="20"/>
  <c r="Q487023" i="20"/>
  <c r="L487023" i="20"/>
  <c r="R487022" i="20"/>
  <c r="Q487022" i="20"/>
  <c r="L487022" i="20"/>
  <c r="R487021" i="20"/>
  <c r="Q487021" i="20"/>
  <c r="L487021" i="20"/>
  <c r="R487020" i="20"/>
  <c r="Q487020" i="20"/>
  <c r="L487020" i="20"/>
  <c r="R487019" i="20"/>
  <c r="Q487019" i="20"/>
  <c r="L487019" i="20"/>
  <c r="R487018" i="20"/>
  <c r="Q487018" i="20"/>
  <c r="L487018" i="20"/>
  <c r="R487017" i="20"/>
  <c r="Q487017" i="20"/>
  <c r="L487017" i="20"/>
  <c r="R487016" i="20"/>
  <c r="Q487016" i="20"/>
  <c r="L487016" i="20"/>
  <c r="R487015" i="20"/>
  <c r="Q487015" i="20"/>
  <c r="L487015" i="20"/>
  <c r="R487014" i="20"/>
  <c r="Q487014" i="20"/>
  <c r="L487014" i="20"/>
  <c r="R487013" i="20"/>
  <c r="Q487013" i="20"/>
  <c r="L487013" i="20"/>
  <c r="R487012" i="20"/>
  <c r="Q487012" i="20"/>
  <c r="L487012" i="20"/>
  <c r="R487011" i="20"/>
  <c r="Q487011" i="20"/>
  <c r="L487011" i="20"/>
  <c r="R487010" i="20"/>
  <c r="Q487010" i="20"/>
  <c r="L487010" i="20"/>
  <c r="R487009" i="20"/>
  <c r="Q487009" i="20"/>
  <c r="L487009" i="20"/>
  <c r="R487008" i="20"/>
  <c r="Q487008" i="20"/>
  <c r="L487008" i="20"/>
  <c r="R487007" i="20"/>
  <c r="Q487007" i="20"/>
  <c r="L487007" i="20"/>
  <c r="R487006" i="20"/>
  <c r="Q487006" i="20"/>
  <c r="L487006" i="20"/>
  <c r="R487005" i="20"/>
  <c r="Q487005" i="20"/>
  <c r="L487005" i="20"/>
  <c r="R487004" i="20"/>
  <c r="Q487004" i="20"/>
  <c r="L487004" i="20"/>
  <c r="R487003" i="20"/>
  <c r="Q487003" i="20"/>
  <c r="L487003" i="20"/>
  <c r="R487002" i="20"/>
  <c r="Q487002" i="20"/>
  <c r="L487002" i="20"/>
  <c r="R487001" i="20"/>
  <c r="Q487001" i="20"/>
  <c r="L487001" i="20"/>
  <c r="R487000" i="20"/>
  <c r="Q487000" i="20"/>
  <c r="L487000" i="20"/>
  <c r="R486999" i="20"/>
  <c r="Q486999" i="20"/>
  <c r="L486999" i="20"/>
  <c r="R486998" i="20"/>
  <c r="Q486998" i="20"/>
  <c r="L486998" i="20"/>
  <c r="R486997" i="20"/>
  <c r="Q486997" i="20"/>
  <c r="L486997" i="20"/>
  <c r="R486996" i="20"/>
  <c r="Q486996" i="20"/>
  <c r="L486996" i="20"/>
  <c r="R486995" i="20"/>
  <c r="Q486995" i="20"/>
  <c r="L486995" i="20"/>
  <c r="R486994" i="20"/>
  <c r="Q486994" i="20"/>
  <c r="L486994" i="20"/>
  <c r="R486993" i="20"/>
  <c r="Q486993" i="20"/>
  <c r="L486993" i="20"/>
  <c r="R486992" i="20"/>
  <c r="Q486992" i="20"/>
  <c r="L486992" i="20"/>
  <c r="R486991" i="20"/>
  <c r="Q486991" i="20"/>
  <c r="L486991" i="20"/>
  <c r="R486990" i="20"/>
  <c r="Q486990" i="20"/>
  <c r="L486990" i="20"/>
  <c r="R486989" i="20"/>
  <c r="Q486989" i="20"/>
  <c r="L486989" i="20"/>
  <c r="R486988" i="20"/>
  <c r="Q486988" i="20"/>
  <c r="L486988" i="20"/>
  <c r="R486987" i="20"/>
  <c r="Q486987" i="20"/>
  <c r="L486987" i="20"/>
  <c r="R486986" i="20"/>
  <c r="Q486986" i="20"/>
  <c r="L486986" i="20"/>
  <c r="R486985" i="20"/>
  <c r="Q486985" i="20"/>
  <c r="L486985" i="20"/>
  <c r="R486984" i="20"/>
  <c r="Q486984" i="20"/>
  <c r="L486984" i="20"/>
  <c r="R486983" i="20"/>
  <c r="Q486983" i="20"/>
  <c r="L486983" i="20"/>
  <c r="R486982" i="20"/>
  <c r="Q486982" i="20"/>
  <c r="L486982" i="20"/>
  <c r="R486981" i="20"/>
  <c r="Q486981" i="20"/>
  <c r="L486981" i="20"/>
  <c r="R486980" i="20"/>
  <c r="Q486980" i="20"/>
  <c r="L486980" i="20"/>
  <c r="R486979" i="20"/>
  <c r="Q486979" i="20"/>
  <c r="L486979" i="20"/>
  <c r="R486978" i="20"/>
  <c r="Q486978" i="20"/>
  <c r="L486978" i="20"/>
  <c r="R486977" i="20"/>
  <c r="Q486977" i="20"/>
  <c r="L486977" i="20"/>
  <c r="R486976" i="20"/>
  <c r="Q486976" i="20"/>
  <c r="L486976" i="20"/>
  <c r="R486975" i="20"/>
  <c r="Q486975" i="20"/>
  <c r="L486975" i="20"/>
  <c r="R486974" i="20"/>
  <c r="Q486974" i="20"/>
  <c r="L486974" i="20"/>
  <c r="R486973" i="20"/>
  <c r="Q486973" i="20"/>
  <c r="L486973" i="20"/>
  <c r="R486972" i="20"/>
  <c r="Q486972" i="20"/>
  <c r="L486972" i="20"/>
  <c r="R486971" i="20"/>
  <c r="Q486971" i="20"/>
  <c r="L486971" i="20"/>
  <c r="R486970" i="20"/>
  <c r="Q486970" i="20"/>
  <c r="L486970" i="20"/>
  <c r="R486969" i="20"/>
  <c r="Q486969" i="20"/>
  <c r="L486969" i="20"/>
  <c r="R486968" i="20"/>
  <c r="Q486968" i="20"/>
  <c r="L486968" i="20"/>
  <c r="R486967" i="20"/>
  <c r="Q486967" i="20"/>
  <c r="L486967" i="20"/>
  <c r="R486966" i="20"/>
  <c r="Q486966" i="20"/>
  <c r="L486966" i="20"/>
  <c r="R486965" i="20"/>
  <c r="Q486965" i="20"/>
  <c r="L486965" i="20"/>
  <c r="R486964" i="20"/>
  <c r="Q486964" i="20"/>
  <c r="L486964" i="20"/>
  <c r="R486963" i="20"/>
  <c r="Q486963" i="20"/>
  <c r="L486963" i="20"/>
  <c r="R486962" i="20"/>
  <c r="Q486962" i="20"/>
  <c r="L486962" i="20"/>
  <c r="R486961" i="20"/>
  <c r="Q486961" i="20"/>
  <c r="L486961" i="20"/>
  <c r="R486960" i="20"/>
  <c r="Q486960" i="20"/>
  <c r="L486960" i="20"/>
  <c r="R486959" i="20"/>
  <c r="Q486959" i="20"/>
  <c r="L486959" i="20"/>
  <c r="R486958" i="20"/>
  <c r="Q486958" i="20"/>
  <c r="L486958" i="20"/>
  <c r="R486957" i="20"/>
  <c r="Q486957" i="20"/>
  <c r="L486957" i="20"/>
  <c r="R486956" i="20"/>
  <c r="Q486956" i="20"/>
  <c r="L486956" i="20"/>
  <c r="R486955" i="20"/>
  <c r="Q486955" i="20"/>
  <c r="L486955" i="20"/>
  <c r="R486954" i="20"/>
  <c r="Q486954" i="20"/>
  <c r="L486954" i="20"/>
  <c r="R486953" i="20"/>
  <c r="Q486953" i="20"/>
  <c r="L486953" i="20"/>
  <c r="R486952" i="20"/>
  <c r="Q486952" i="20"/>
  <c r="L486952" i="20"/>
  <c r="R486951" i="20"/>
  <c r="Q486951" i="20"/>
  <c r="L486951" i="20"/>
  <c r="R486950" i="20"/>
  <c r="Q486950" i="20"/>
  <c r="L486950" i="20"/>
  <c r="R486949" i="20"/>
  <c r="Q486949" i="20"/>
  <c r="L486949" i="20"/>
  <c r="R486948" i="20"/>
  <c r="Q486948" i="20"/>
  <c r="L486948" i="20"/>
  <c r="R486947" i="20"/>
  <c r="Q486947" i="20"/>
  <c r="L486947" i="20"/>
  <c r="R486946" i="20"/>
  <c r="Q486946" i="20"/>
  <c r="L486946" i="20"/>
  <c r="R486945" i="20"/>
  <c r="Q486945" i="20"/>
  <c r="L486945" i="20"/>
  <c r="R486944" i="20"/>
  <c r="Q486944" i="20"/>
  <c r="L486944" i="20"/>
  <c r="R486943" i="20"/>
  <c r="Q486943" i="20"/>
  <c r="L486943" i="20"/>
  <c r="R486942" i="20"/>
  <c r="Q486942" i="20"/>
  <c r="L486942" i="20"/>
  <c r="R486941" i="20"/>
  <c r="Q486941" i="20"/>
  <c r="L486941" i="20"/>
  <c r="R486940" i="20"/>
  <c r="Q486940" i="20"/>
  <c r="L486940" i="20"/>
  <c r="R486939" i="20"/>
  <c r="Q486939" i="20"/>
  <c r="L486939" i="20"/>
  <c r="R486938" i="20"/>
  <c r="Q486938" i="20"/>
  <c r="L486938" i="20"/>
  <c r="R486937" i="20"/>
  <c r="Q486937" i="20"/>
  <c r="L486937" i="20"/>
  <c r="R486936" i="20"/>
  <c r="Q486936" i="20"/>
  <c r="L486936" i="20"/>
  <c r="R486935" i="20"/>
  <c r="Q486935" i="20"/>
  <c r="L486935" i="20"/>
  <c r="R486934" i="20"/>
  <c r="Q486934" i="20"/>
  <c r="L486934" i="20"/>
  <c r="R486933" i="20"/>
  <c r="Q486933" i="20"/>
  <c r="L486933" i="20"/>
  <c r="R486932" i="20"/>
  <c r="Q486932" i="20"/>
  <c r="L486932" i="20"/>
  <c r="R486931" i="20"/>
  <c r="Q486931" i="20"/>
  <c r="L486931" i="20"/>
  <c r="R486930" i="20"/>
  <c r="Q486930" i="20"/>
  <c r="L486930" i="20"/>
  <c r="R486929" i="20"/>
  <c r="Q486929" i="20"/>
  <c r="L486929" i="20"/>
  <c r="R486928" i="20"/>
  <c r="Q486928" i="20"/>
  <c r="L486928" i="20"/>
  <c r="R486927" i="20"/>
  <c r="Q486927" i="20"/>
  <c r="L486927" i="20"/>
  <c r="R486926" i="20"/>
  <c r="Q486926" i="20"/>
  <c r="L486926" i="20"/>
  <c r="R486925" i="20"/>
  <c r="Q486925" i="20"/>
  <c r="L486925" i="20"/>
  <c r="R486924" i="20"/>
  <c r="Q486924" i="20"/>
  <c r="L486924" i="20"/>
  <c r="R486923" i="20"/>
  <c r="Q486923" i="20"/>
  <c r="L486923" i="20"/>
  <c r="R486922" i="20"/>
  <c r="Q486922" i="20"/>
  <c r="L486922" i="20"/>
  <c r="R486921" i="20"/>
  <c r="Q486921" i="20"/>
  <c r="L486921" i="20"/>
  <c r="R486920" i="20"/>
  <c r="Q486920" i="20"/>
  <c r="L486920" i="20"/>
  <c r="R486919" i="20"/>
  <c r="Q486919" i="20"/>
  <c r="L486919" i="20"/>
  <c r="R486918" i="20"/>
  <c r="Q486918" i="20"/>
  <c r="L486918" i="20"/>
  <c r="R486917" i="20"/>
  <c r="Q486917" i="20"/>
  <c r="L486917" i="20"/>
  <c r="R486916" i="20"/>
  <c r="Q486916" i="20"/>
  <c r="L486916" i="20"/>
  <c r="R486915" i="20"/>
  <c r="Q486915" i="20"/>
  <c r="L486915" i="20"/>
  <c r="R486914" i="20"/>
  <c r="Q486914" i="20"/>
  <c r="L486914" i="20"/>
  <c r="R486913" i="20"/>
  <c r="Q486913" i="20"/>
  <c r="L486913" i="20"/>
  <c r="R486912" i="20"/>
  <c r="Q486912" i="20"/>
  <c r="L486912" i="20"/>
  <c r="R486911" i="20"/>
  <c r="Q486911" i="20"/>
  <c r="L486911" i="20"/>
  <c r="R486910" i="20"/>
  <c r="Q486910" i="20"/>
  <c r="L486910" i="20"/>
  <c r="R486909" i="20"/>
  <c r="Q486909" i="20"/>
  <c r="L486909" i="20"/>
  <c r="R486908" i="20"/>
  <c r="Q486908" i="20"/>
  <c r="L486908" i="20"/>
  <c r="R486907" i="20"/>
  <c r="Q486907" i="20"/>
  <c r="L486907" i="20"/>
  <c r="R486906" i="20"/>
  <c r="Q486906" i="20"/>
  <c r="L486906" i="20"/>
  <c r="R486905" i="20"/>
  <c r="Q486905" i="20"/>
  <c r="L486905" i="20"/>
  <c r="R486904" i="20"/>
  <c r="Q486904" i="20"/>
  <c r="L486904" i="20"/>
  <c r="R486903" i="20"/>
  <c r="Q486903" i="20"/>
  <c r="L486903" i="20"/>
  <c r="R486902" i="20"/>
  <c r="Q486902" i="20"/>
  <c r="L486902" i="20"/>
  <c r="R486901" i="20"/>
  <c r="Q486901" i="20"/>
  <c r="L486901" i="20"/>
  <c r="R486900" i="20"/>
  <c r="Q486900" i="20"/>
  <c r="L486900" i="20"/>
  <c r="R486899" i="20"/>
  <c r="Q486899" i="20"/>
  <c r="L486899" i="20"/>
  <c r="R486898" i="20"/>
  <c r="Q486898" i="20"/>
  <c r="L486898" i="20"/>
  <c r="R486897" i="20"/>
  <c r="Q486897" i="20"/>
  <c r="L486897" i="20"/>
  <c r="R486896" i="20"/>
  <c r="Q486896" i="20"/>
  <c r="L486896" i="20"/>
  <c r="R486895" i="20"/>
  <c r="Q486895" i="20"/>
  <c r="L486895" i="20"/>
  <c r="R486894" i="20"/>
  <c r="Q486894" i="20"/>
  <c r="L486894" i="20"/>
  <c r="R486893" i="20"/>
  <c r="Q486893" i="20"/>
  <c r="L486893" i="20"/>
  <c r="R486892" i="20"/>
  <c r="Q486892" i="20"/>
  <c r="L486892" i="20"/>
  <c r="R486891" i="20"/>
  <c r="Q486891" i="20"/>
  <c r="L486891" i="20"/>
  <c r="R486890" i="20"/>
  <c r="Q486890" i="20"/>
  <c r="L486890" i="20"/>
  <c r="R486889" i="20"/>
  <c r="Q486889" i="20"/>
  <c r="L486889" i="20"/>
  <c r="R486888" i="20"/>
  <c r="Q486888" i="20"/>
  <c r="L486888" i="20"/>
  <c r="R486887" i="20"/>
  <c r="Q486887" i="20"/>
  <c r="L486887" i="20"/>
  <c r="R486886" i="20"/>
  <c r="Q486886" i="20"/>
  <c r="L486886" i="20"/>
  <c r="R486885" i="20"/>
  <c r="Q486885" i="20"/>
  <c r="L486885" i="20"/>
  <c r="R486884" i="20"/>
  <c r="Q486884" i="20"/>
  <c r="L486884" i="20"/>
  <c r="R486883" i="20"/>
  <c r="Q486883" i="20"/>
  <c r="L486883" i="20"/>
  <c r="R486882" i="20"/>
  <c r="Q486882" i="20"/>
  <c r="L486882" i="20"/>
  <c r="R486881" i="20"/>
  <c r="Q486881" i="20"/>
  <c r="L486881" i="20"/>
  <c r="R486880" i="20"/>
  <c r="Q486880" i="20"/>
  <c r="L486880" i="20"/>
  <c r="R486879" i="20"/>
  <c r="Q486879" i="20"/>
  <c r="L486879" i="20"/>
  <c r="R486878" i="20"/>
  <c r="Q486878" i="20"/>
  <c r="L486878" i="20"/>
  <c r="R486877" i="20"/>
  <c r="Q486877" i="20"/>
  <c r="L486877" i="20"/>
  <c r="R486876" i="20"/>
  <c r="Q486876" i="20"/>
  <c r="L486876" i="20"/>
  <c r="R486875" i="20"/>
  <c r="Q486875" i="20"/>
  <c r="L486875" i="20"/>
  <c r="R486874" i="20"/>
  <c r="Q486874" i="20"/>
  <c r="L486874" i="20"/>
  <c r="R486873" i="20"/>
  <c r="Q486873" i="20"/>
  <c r="L486873" i="20"/>
  <c r="R486872" i="20"/>
  <c r="Q486872" i="20"/>
  <c r="L486872" i="20"/>
  <c r="R486871" i="20"/>
  <c r="Q486871" i="20"/>
  <c r="L486871" i="20"/>
  <c r="R486870" i="20"/>
  <c r="Q486870" i="20"/>
  <c r="L486870" i="20"/>
  <c r="R486869" i="20"/>
  <c r="Q486869" i="20"/>
  <c r="L486869" i="20"/>
  <c r="R486868" i="20"/>
  <c r="Q486868" i="20"/>
  <c r="L486868" i="20"/>
  <c r="R486867" i="20"/>
  <c r="Q486867" i="20"/>
  <c r="L486867" i="20"/>
  <c r="R486866" i="20"/>
  <c r="Q486866" i="20"/>
  <c r="L486866" i="20"/>
  <c r="R486865" i="20"/>
  <c r="Q486865" i="20"/>
  <c r="L486865" i="20"/>
  <c r="R486864" i="20"/>
  <c r="Q486864" i="20"/>
  <c r="L486864" i="20"/>
  <c r="R486863" i="20"/>
  <c r="Q486863" i="20"/>
  <c r="L486863" i="20"/>
  <c r="R486862" i="20"/>
  <c r="Q486862" i="20"/>
  <c r="L486862" i="20"/>
  <c r="R486861" i="20"/>
  <c r="Q486861" i="20"/>
  <c r="L486861" i="20"/>
  <c r="R486860" i="20"/>
  <c r="Q486860" i="20"/>
  <c r="L486860" i="20"/>
  <c r="R486859" i="20"/>
  <c r="Q486859" i="20"/>
  <c r="L486859" i="20"/>
  <c r="R486858" i="20"/>
  <c r="Q486858" i="20"/>
  <c r="L486858" i="20"/>
  <c r="R486857" i="20"/>
  <c r="Q486857" i="20"/>
  <c r="L486857" i="20"/>
  <c r="R486856" i="20"/>
  <c r="Q486856" i="20"/>
  <c r="L486856" i="20"/>
  <c r="R486855" i="20"/>
  <c r="Q486855" i="20"/>
  <c r="L486855" i="20"/>
  <c r="R486854" i="20"/>
  <c r="Q486854" i="20"/>
  <c r="L486854" i="20"/>
  <c r="R486853" i="20"/>
  <c r="Q486853" i="20"/>
  <c r="L486853" i="20"/>
  <c r="R486852" i="20"/>
  <c r="Q486852" i="20"/>
  <c r="L486852" i="20"/>
  <c r="R486851" i="20"/>
  <c r="Q486851" i="20"/>
  <c r="L486851" i="20"/>
  <c r="R486850" i="20"/>
  <c r="Q486850" i="20"/>
  <c r="L486850" i="20"/>
  <c r="R486849" i="20"/>
  <c r="Q486849" i="20"/>
  <c r="L486849" i="20"/>
  <c r="R486848" i="20"/>
  <c r="Q486848" i="20"/>
  <c r="L486848" i="20"/>
  <c r="R486847" i="20"/>
  <c r="Q486847" i="20"/>
  <c r="L486847" i="20"/>
  <c r="R486846" i="20"/>
  <c r="Q486846" i="20"/>
  <c r="L486846" i="20"/>
  <c r="R486845" i="20"/>
  <c r="Q486845" i="20"/>
  <c r="L486845" i="20"/>
  <c r="R486844" i="20"/>
  <c r="Q486844" i="20"/>
  <c r="L486844" i="20"/>
  <c r="R486843" i="20"/>
  <c r="Q486843" i="20"/>
  <c r="L486843" i="20"/>
  <c r="R486842" i="20"/>
  <c r="Q486842" i="20"/>
  <c r="L486842" i="20"/>
  <c r="R486841" i="20"/>
  <c r="Q486841" i="20"/>
  <c r="L486841" i="20"/>
  <c r="R486840" i="20"/>
  <c r="Q486840" i="20"/>
  <c r="L486840" i="20"/>
  <c r="R486839" i="20"/>
  <c r="Q486839" i="20"/>
  <c r="L486839" i="20"/>
  <c r="R486838" i="20"/>
  <c r="Q486838" i="20"/>
  <c r="L486838" i="20"/>
  <c r="R486837" i="20"/>
  <c r="Q486837" i="20"/>
  <c r="L486837" i="20"/>
  <c r="R486836" i="20"/>
  <c r="Q486836" i="20"/>
  <c r="L486836" i="20"/>
  <c r="R486835" i="20"/>
  <c r="Q486835" i="20"/>
  <c r="L486835" i="20"/>
  <c r="R486834" i="20"/>
  <c r="Q486834" i="20"/>
  <c r="L486834" i="20"/>
  <c r="R486833" i="20"/>
  <c r="Q486833" i="20"/>
  <c r="L486833" i="20"/>
  <c r="R486832" i="20"/>
  <c r="Q486832" i="20"/>
  <c r="L486832" i="20"/>
  <c r="R486831" i="20"/>
  <c r="Q486831" i="20"/>
  <c r="L486831" i="20"/>
  <c r="R486830" i="20"/>
  <c r="Q486830" i="20"/>
  <c r="L486830" i="20"/>
  <c r="R486829" i="20"/>
  <c r="Q486829" i="20"/>
  <c r="L486829" i="20"/>
  <c r="R486828" i="20"/>
  <c r="Q486828" i="20"/>
  <c r="L486828" i="20"/>
  <c r="R486827" i="20"/>
  <c r="Q486827" i="20"/>
  <c r="L486827" i="20"/>
  <c r="R486826" i="20"/>
  <c r="Q486826" i="20"/>
  <c r="L486826" i="20"/>
  <c r="R486825" i="20"/>
  <c r="Q486825" i="20"/>
  <c r="L486825" i="20"/>
  <c r="R486824" i="20"/>
  <c r="Q486824" i="20"/>
  <c r="L486824" i="20"/>
  <c r="R486823" i="20"/>
  <c r="Q486823" i="20"/>
  <c r="L486823" i="20"/>
  <c r="R486822" i="20"/>
  <c r="Q486822" i="20"/>
  <c r="L486822" i="20"/>
  <c r="R486821" i="20"/>
  <c r="Q486821" i="20"/>
  <c r="L486821" i="20"/>
  <c r="R486820" i="20"/>
  <c r="Q486820" i="20"/>
  <c r="L486820" i="20"/>
  <c r="R486819" i="20"/>
  <c r="Q486819" i="20"/>
  <c r="L486819" i="20"/>
  <c r="R486818" i="20"/>
  <c r="Q486818" i="20"/>
  <c r="L486818" i="20"/>
  <c r="R486817" i="20"/>
  <c r="Q486817" i="20"/>
  <c r="L486817" i="20"/>
  <c r="R486816" i="20"/>
  <c r="Q486816" i="20"/>
  <c r="L486816" i="20"/>
  <c r="R486815" i="20"/>
  <c r="Q486815" i="20"/>
  <c r="L486815" i="20"/>
  <c r="R486814" i="20"/>
  <c r="Q486814" i="20"/>
  <c r="L486814" i="20"/>
  <c r="R486813" i="20"/>
  <c r="Q486813" i="20"/>
  <c r="L486813" i="20"/>
  <c r="R486812" i="20"/>
  <c r="Q486812" i="20"/>
  <c r="L486812" i="20"/>
  <c r="R486811" i="20"/>
  <c r="Q486811" i="20"/>
  <c r="L486811" i="20"/>
  <c r="R486810" i="20"/>
  <c r="Q486810" i="20"/>
  <c r="L486810" i="20"/>
  <c r="R486809" i="20"/>
  <c r="Q486809" i="20"/>
  <c r="L486809" i="20"/>
  <c r="R486808" i="20"/>
  <c r="Q486808" i="20"/>
  <c r="L486808" i="20"/>
  <c r="R486807" i="20"/>
  <c r="Q486807" i="20"/>
  <c r="L486807" i="20"/>
  <c r="R486806" i="20"/>
  <c r="Q486806" i="20"/>
  <c r="L486806" i="20"/>
  <c r="R486805" i="20"/>
  <c r="Q486805" i="20"/>
  <c r="L486805" i="20"/>
  <c r="R486804" i="20"/>
  <c r="Q486804" i="20"/>
  <c r="L486804" i="20"/>
  <c r="R486803" i="20"/>
  <c r="Q486803" i="20"/>
  <c r="L486803" i="20"/>
  <c r="R486802" i="20"/>
  <c r="Q486802" i="20"/>
  <c r="L486802" i="20"/>
  <c r="R486801" i="20"/>
  <c r="Q486801" i="20"/>
  <c r="L486801" i="20"/>
  <c r="R486800" i="20"/>
  <c r="Q486800" i="20"/>
  <c r="L486800" i="20"/>
  <c r="R486799" i="20"/>
  <c r="Q486799" i="20"/>
  <c r="L486799" i="20"/>
  <c r="R486798" i="20"/>
  <c r="Q486798" i="20"/>
  <c r="L486798" i="20"/>
  <c r="R486797" i="20"/>
  <c r="Q486797" i="20"/>
  <c r="L486797" i="20"/>
  <c r="R486796" i="20"/>
  <c r="Q486796" i="20"/>
  <c r="L486796" i="20"/>
  <c r="R486795" i="20"/>
  <c r="Q486795" i="20"/>
  <c r="L486795" i="20"/>
  <c r="R486794" i="20"/>
  <c r="Q486794" i="20"/>
  <c r="L486794" i="20"/>
  <c r="R486793" i="20"/>
  <c r="Q486793" i="20"/>
  <c r="L486793" i="20"/>
  <c r="R486792" i="20"/>
  <c r="Q486792" i="20"/>
  <c r="L486792" i="20"/>
  <c r="R486791" i="20"/>
  <c r="Q486791" i="20"/>
  <c r="L486791" i="20"/>
  <c r="R486790" i="20"/>
  <c r="Q486790" i="20"/>
  <c r="L486790" i="20"/>
  <c r="R486789" i="20"/>
  <c r="Q486789" i="20"/>
  <c r="L486789" i="20"/>
  <c r="R486788" i="20"/>
  <c r="Q486788" i="20"/>
  <c r="L486788" i="20"/>
  <c r="R486787" i="20"/>
  <c r="Q486787" i="20"/>
  <c r="L486787" i="20"/>
  <c r="R486786" i="20"/>
  <c r="Q486786" i="20"/>
  <c r="L486786" i="20"/>
  <c r="R486785" i="20"/>
  <c r="Q486785" i="20"/>
  <c r="L486785" i="20"/>
  <c r="R486784" i="20"/>
  <c r="Q486784" i="20"/>
  <c r="L486784" i="20"/>
  <c r="R486783" i="20"/>
  <c r="Q486783" i="20"/>
  <c r="L486783" i="20"/>
  <c r="R486782" i="20"/>
  <c r="Q486782" i="20"/>
  <c r="L486782" i="20"/>
  <c r="R486781" i="20"/>
  <c r="Q486781" i="20"/>
  <c r="L486781" i="20"/>
  <c r="R486780" i="20"/>
  <c r="Q486780" i="20"/>
  <c r="L486780" i="20"/>
  <c r="R486779" i="20"/>
  <c r="Q486779" i="20"/>
  <c r="L486779" i="20"/>
  <c r="R486778" i="20"/>
  <c r="Q486778" i="20"/>
  <c r="L486778" i="20"/>
  <c r="R486777" i="20"/>
  <c r="Q486777" i="20"/>
  <c r="L486777" i="20"/>
  <c r="R486776" i="20"/>
  <c r="Q486776" i="20"/>
  <c r="L486776" i="20"/>
  <c r="R486775" i="20"/>
  <c r="Q486775" i="20"/>
  <c r="L486775" i="20"/>
  <c r="R486774" i="20"/>
  <c r="Q486774" i="20"/>
  <c r="L486774" i="20"/>
  <c r="R486773" i="20"/>
  <c r="Q486773" i="20"/>
  <c r="L486773" i="20"/>
  <c r="R486772" i="20"/>
  <c r="Q486772" i="20"/>
  <c r="L486772" i="20"/>
  <c r="R486771" i="20"/>
  <c r="Q486771" i="20"/>
  <c r="L486771" i="20"/>
  <c r="R486770" i="20"/>
  <c r="Q486770" i="20"/>
  <c r="L486770" i="20"/>
  <c r="R486769" i="20"/>
  <c r="Q486769" i="20"/>
  <c r="L486769" i="20"/>
  <c r="R486768" i="20"/>
  <c r="Q486768" i="20"/>
  <c r="L486768" i="20"/>
  <c r="R486767" i="20"/>
  <c r="Q486767" i="20"/>
  <c r="L486767" i="20"/>
  <c r="R486766" i="20"/>
  <c r="Q486766" i="20"/>
  <c r="L486766" i="20"/>
  <c r="R486765" i="20"/>
  <c r="Q486765" i="20"/>
  <c r="L486765" i="20"/>
  <c r="R486764" i="20"/>
  <c r="Q486764" i="20"/>
  <c r="L486764" i="20"/>
  <c r="R486763" i="20"/>
  <c r="Q486763" i="20"/>
  <c r="L486763" i="20"/>
  <c r="R486762" i="20"/>
  <c r="Q486762" i="20"/>
  <c r="L486762" i="20"/>
  <c r="R486761" i="20"/>
  <c r="Q486761" i="20"/>
  <c r="L486761" i="20"/>
  <c r="R486760" i="20"/>
  <c r="Q486760" i="20"/>
  <c r="L486760" i="20"/>
  <c r="R486759" i="20"/>
  <c r="Q486759" i="20"/>
  <c r="L486759" i="20"/>
  <c r="R486758" i="20"/>
  <c r="Q486758" i="20"/>
  <c r="L486758" i="20"/>
  <c r="R486757" i="20"/>
  <c r="Q486757" i="20"/>
  <c r="L486757" i="20"/>
  <c r="R486756" i="20"/>
  <c r="Q486756" i="20"/>
  <c r="L486756" i="20"/>
  <c r="R486755" i="20"/>
  <c r="Q486755" i="20"/>
  <c r="L486755" i="20"/>
  <c r="R486754" i="20"/>
  <c r="Q486754" i="20"/>
  <c r="L486754" i="20"/>
  <c r="R486753" i="20"/>
  <c r="Q486753" i="20"/>
  <c r="L486753" i="20"/>
  <c r="R486752" i="20"/>
  <c r="Q486752" i="20"/>
  <c r="L486752" i="20"/>
  <c r="R486751" i="20"/>
  <c r="Q486751" i="20"/>
  <c r="L486751" i="20"/>
  <c r="R486750" i="20"/>
  <c r="Q486750" i="20"/>
  <c r="L486750" i="20"/>
  <c r="R486749" i="20"/>
  <c r="Q486749" i="20"/>
  <c r="L486749" i="20"/>
  <c r="R486748" i="20"/>
  <c r="Q486748" i="20"/>
  <c r="L486748" i="20"/>
  <c r="R486747" i="20"/>
  <c r="Q486747" i="20"/>
  <c r="L486747" i="20"/>
  <c r="R486746" i="20"/>
  <c r="Q486746" i="20"/>
  <c r="L486746" i="20"/>
  <c r="R486745" i="20"/>
  <c r="Q486745" i="20"/>
  <c r="L486745" i="20"/>
  <c r="R486744" i="20"/>
  <c r="Q486744" i="20"/>
  <c r="L486744" i="20"/>
  <c r="R486743" i="20"/>
  <c r="Q486743" i="20"/>
  <c r="L486743" i="20"/>
  <c r="R486742" i="20"/>
  <c r="Q486742" i="20"/>
  <c r="L486742" i="20"/>
  <c r="R486741" i="20"/>
  <c r="Q486741" i="20"/>
  <c r="L486741" i="20"/>
  <c r="R486740" i="20"/>
  <c r="Q486740" i="20"/>
  <c r="L486740" i="20"/>
  <c r="R486739" i="20"/>
  <c r="Q486739" i="20"/>
  <c r="L486739" i="20"/>
  <c r="R486738" i="20"/>
  <c r="Q486738" i="20"/>
  <c r="L486738" i="20"/>
  <c r="R486737" i="20"/>
  <c r="Q486737" i="20"/>
  <c r="L486737" i="20"/>
  <c r="R486736" i="20"/>
  <c r="Q486736" i="20"/>
  <c r="L486736" i="20"/>
  <c r="R486735" i="20"/>
  <c r="Q486735" i="20"/>
  <c r="L486735" i="20"/>
  <c r="R486734" i="20"/>
  <c r="Q486734" i="20"/>
  <c r="L486734" i="20"/>
  <c r="R486733" i="20"/>
  <c r="Q486733" i="20"/>
  <c r="L486733" i="20"/>
  <c r="R486732" i="20"/>
  <c r="Q486732" i="20"/>
  <c r="L486732" i="20"/>
  <c r="R486731" i="20"/>
  <c r="Q486731" i="20"/>
  <c r="L486731" i="20"/>
  <c r="R486730" i="20"/>
  <c r="Q486730" i="20"/>
  <c r="L486730" i="20"/>
  <c r="R486729" i="20"/>
  <c r="Q486729" i="20"/>
  <c r="L486729" i="20"/>
  <c r="R486728" i="20"/>
  <c r="Q486728" i="20"/>
  <c r="L486728" i="20"/>
  <c r="R486727" i="20"/>
  <c r="Q486727" i="20"/>
  <c r="L486727" i="20"/>
  <c r="R486726" i="20"/>
  <c r="Q486726" i="20"/>
  <c r="L486726" i="20"/>
  <c r="R486725" i="20"/>
  <c r="Q486725" i="20"/>
  <c r="L486725" i="20"/>
  <c r="R486724" i="20"/>
  <c r="Q486724" i="20"/>
  <c r="L486724" i="20"/>
  <c r="R486723" i="20"/>
  <c r="Q486723" i="20"/>
  <c r="L486723" i="20"/>
  <c r="R486722" i="20"/>
  <c r="Q486722" i="20"/>
  <c r="L486722" i="20"/>
  <c r="R486721" i="20"/>
  <c r="Q486721" i="20"/>
  <c r="L486721" i="20"/>
  <c r="R486720" i="20"/>
  <c r="Q486720" i="20"/>
  <c r="L486720" i="20"/>
  <c r="R486719" i="20"/>
  <c r="Q486719" i="20"/>
  <c r="L486719" i="20"/>
  <c r="R486718" i="20"/>
  <c r="Q486718" i="20"/>
  <c r="L486718" i="20"/>
  <c r="R486717" i="20"/>
  <c r="Q486717" i="20"/>
  <c r="L486717" i="20"/>
  <c r="R486716" i="20"/>
  <c r="Q486716" i="20"/>
  <c r="L486716" i="20"/>
  <c r="R486715" i="20"/>
  <c r="Q486715" i="20"/>
  <c r="L486715" i="20"/>
  <c r="R486714" i="20"/>
  <c r="Q486714" i="20"/>
  <c r="L486714" i="20"/>
  <c r="R486713" i="20"/>
  <c r="Q486713" i="20"/>
  <c r="L486713" i="20"/>
  <c r="R486712" i="20"/>
  <c r="Q486712" i="20"/>
  <c r="L486712" i="20"/>
  <c r="R486711" i="20"/>
  <c r="Q486711" i="20"/>
  <c r="L486711" i="20"/>
  <c r="R486710" i="20"/>
  <c r="Q486710" i="20"/>
  <c r="L486710" i="20"/>
  <c r="R486709" i="20"/>
  <c r="Q486709" i="20"/>
  <c r="L486709" i="20"/>
  <c r="R486708" i="20"/>
  <c r="Q486708" i="20"/>
  <c r="L486708" i="20"/>
  <c r="R486707" i="20"/>
  <c r="Q486707" i="20"/>
  <c r="L486707" i="20"/>
  <c r="R486706" i="20"/>
  <c r="Q486706" i="20"/>
  <c r="L486706" i="20"/>
  <c r="R486705" i="20"/>
  <c r="Q486705" i="20"/>
  <c r="L486705" i="20"/>
  <c r="R486704" i="20"/>
  <c r="Q486704" i="20"/>
  <c r="L486704" i="20"/>
  <c r="R486703" i="20"/>
  <c r="Q486703" i="20"/>
  <c r="L486703" i="20"/>
  <c r="R486702" i="20"/>
  <c r="Q486702" i="20"/>
  <c r="L486702" i="20"/>
  <c r="R486701" i="20"/>
  <c r="Q486701" i="20"/>
  <c r="L486701" i="20"/>
  <c r="R486700" i="20"/>
  <c r="Q486700" i="20"/>
  <c r="L486700" i="20"/>
  <c r="R486699" i="20"/>
  <c r="Q486699" i="20"/>
  <c r="L486699" i="20"/>
  <c r="R486698" i="20"/>
  <c r="Q486698" i="20"/>
  <c r="L486698" i="20"/>
  <c r="R486697" i="20"/>
  <c r="Q486697" i="20"/>
  <c r="L486697" i="20"/>
  <c r="R486696" i="20"/>
  <c r="Q486696" i="20"/>
  <c r="L486696" i="20"/>
  <c r="R486695" i="20"/>
  <c r="Q486695" i="20"/>
  <c r="L486695" i="20"/>
  <c r="R486694" i="20"/>
  <c r="Q486694" i="20"/>
  <c r="L486694" i="20"/>
  <c r="R486693" i="20"/>
  <c r="Q486693" i="20"/>
  <c r="L486693" i="20"/>
  <c r="R486692" i="20"/>
  <c r="Q486692" i="20"/>
  <c r="L486692" i="20"/>
  <c r="R486691" i="20"/>
  <c r="Q486691" i="20"/>
  <c r="L486691" i="20"/>
  <c r="R486690" i="20"/>
  <c r="Q486690" i="20"/>
  <c r="L486690" i="20"/>
  <c r="R486689" i="20"/>
  <c r="Q486689" i="20"/>
  <c r="L486689" i="20"/>
  <c r="R486688" i="20"/>
  <c r="Q486688" i="20"/>
  <c r="L486688" i="20"/>
  <c r="R486687" i="20"/>
  <c r="Q486687" i="20"/>
  <c r="L486687" i="20"/>
  <c r="R486686" i="20"/>
  <c r="Q486686" i="20"/>
  <c r="L486686" i="20"/>
  <c r="R486685" i="20"/>
  <c r="Q486685" i="20"/>
  <c r="L486685" i="20"/>
  <c r="R486684" i="20"/>
  <c r="Q486684" i="20"/>
  <c r="L486684" i="20"/>
  <c r="R486683" i="20"/>
  <c r="Q486683" i="20"/>
  <c r="L486683" i="20"/>
  <c r="R486682" i="20"/>
  <c r="Q486682" i="20"/>
  <c r="L486682" i="20"/>
  <c r="R486681" i="20"/>
  <c r="Q486681" i="20"/>
  <c r="L486681" i="20"/>
  <c r="R486680" i="20"/>
  <c r="Q486680" i="20"/>
  <c r="L486680" i="20"/>
  <c r="R486679" i="20"/>
  <c r="Q486679" i="20"/>
  <c r="L486679" i="20"/>
  <c r="R486678" i="20"/>
  <c r="Q486678" i="20"/>
  <c r="L486678" i="20"/>
  <c r="R486677" i="20"/>
  <c r="Q486677" i="20"/>
  <c r="L486677" i="20"/>
  <c r="R486676" i="20"/>
  <c r="Q486676" i="20"/>
  <c r="L486676" i="20"/>
  <c r="R486675" i="20"/>
  <c r="Q486675" i="20"/>
  <c r="L486675" i="20"/>
  <c r="R486674" i="20"/>
  <c r="Q486674" i="20"/>
  <c r="L486674" i="20"/>
  <c r="R486673" i="20"/>
  <c r="Q486673" i="20"/>
  <c r="L486673" i="20"/>
  <c r="R486672" i="20"/>
  <c r="Q486672" i="20"/>
  <c r="L486672" i="20"/>
  <c r="R486671" i="20"/>
  <c r="Q486671" i="20"/>
  <c r="L486671" i="20"/>
  <c r="R486670" i="20"/>
  <c r="Q486670" i="20"/>
  <c r="L486670" i="20"/>
  <c r="R486669" i="20"/>
  <c r="Q486669" i="20"/>
  <c r="L486669" i="20"/>
  <c r="R486668" i="20"/>
  <c r="Q486668" i="20"/>
  <c r="L486668" i="20"/>
  <c r="R486667" i="20"/>
  <c r="Q486667" i="20"/>
  <c r="L486667" i="20"/>
  <c r="R486666" i="20"/>
  <c r="Q486666" i="20"/>
  <c r="L486666" i="20"/>
  <c r="R486665" i="20"/>
  <c r="Q486665" i="20"/>
  <c r="L486665" i="20"/>
  <c r="R486664" i="20"/>
  <c r="Q486664" i="20"/>
  <c r="L486664" i="20"/>
  <c r="R486663" i="20"/>
  <c r="Q486663" i="20"/>
  <c r="L486663" i="20"/>
  <c r="R486662" i="20"/>
  <c r="Q486662" i="20"/>
  <c r="L486662" i="20"/>
  <c r="R486661" i="20"/>
  <c r="Q486661" i="20"/>
  <c r="L486661" i="20"/>
  <c r="R486660" i="20"/>
  <c r="Q486660" i="20"/>
  <c r="L486660" i="20"/>
  <c r="R486659" i="20"/>
  <c r="Q486659" i="20"/>
  <c r="L486659" i="20"/>
  <c r="R486658" i="20"/>
  <c r="Q486658" i="20"/>
  <c r="L486658" i="20"/>
  <c r="R486657" i="20"/>
  <c r="Q486657" i="20"/>
  <c r="L486657" i="20"/>
  <c r="R486656" i="20"/>
  <c r="Q486656" i="20"/>
  <c r="L486656" i="20"/>
  <c r="R486655" i="20"/>
  <c r="Q486655" i="20"/>
  <c r="L486655" i="20"/>
  <c r="R486654" i="20"/>
  <c r="Q486654" i="20"/>
  <c r="L486654" i="20"/>
  <c r="R486653" i="20"/>
  <c r="Q486653" i="20"/>
  <c r="L486653" i="20"/>
  <c r="R486652" i="20"/>
  <c r="Q486652" i="20"/>
  <c r="L486652" i="20"/>
  <c r="R486651" i="20"/>
  <c r="Q486651" i="20"/>
  <c r="L486651" i="20"/>
  <c r="R486650" i="20"/>
  <c r="Q486650" i="20"/>
  <c r="L486650" i="20"/>
  <c r="R486649" i="20"/>
  <c r="Q486649" i="20"/>
  <c r="L486649" i="20"/>
  <c r="R486648" i="20"/>
  <c r="Q486648" i="20"/>
  <c r="L486648" i="20"/>
  <c r="R486647" i="20"/>
  <c r="Q486647" i="20"/>
  <c r="L486647" i="20"/>
  <c r="R486646" i="20"/>
  <c r="Q486646" i="20"/>
  <c r="L486646" i="20"/>
  <c r="R486645" i="20"/>
  <c r="Q486645" i="20"/>
  <c r="L486645" i="20"/>
  <c r="R486644" i="20"/>
  <c r="Q486644" i="20"/>
  <c r="L486644" i="20"/>
  <c r="R486643" i="20"/>
  <c r="Q486643" i="20"/>
  <c r="L486643" i="20"/>
  <c r="R486642" i="20"/>
  <c r="Q486642" i="20"/>
  <c r="L486642" i="20"/>
  <c r="R486641" i="20"/>
  <c r="Q486641" i="20"/>
  <c r="L486641" i="20"/>
  <c r="R486640" i="20"/>
  <c r="Q486640" i="20"/>
  <c r="L486640" i="20"/>
  <c r="R486639" i="20"/>
  <c r="Q486639" i="20"/>
  <c r="L486639" i="20"/>
  <c r="R486638" i="20"/>
  <c r="Q486638" i="20"/>
  <c r="L486638" i="20"/>
  <c r="R486637" i="20"/>
  <c r="Q486637" i="20"/>
  <c r="L486637" i="20"/>
  <c r="R486636" i="20"/>
  <c r="Q486636" i="20"/>
  <c r="L486636" i="20"/>
  <c r="R486635" i="20"/>
  <c r="Q486635" i="20"/>
  <c r="L486635" i="20"/>
  <c r="R486634" i="20"/>
  <c r="Q486634" i="20"/>
  <c r="L486634" i="20"/>
  <c r="R486633" i="20"/>
  <c r="Q486633" i="20"/>
  <c r="L486633" i="20"/>
  <c r="R486632" i="20"/>
  <c r="Q486632" i="20"/>
  <c r="L486632" i="20"/>
  <c r="R486631" i="20"/>
  <c r="Q486631" i="20"/>
  <c r="L486631" i="20"/>
  <c r="R486630" i="20"/>
  <c r="Q486630" i="20"/>
  <c r="L486630" i="20"/>
  <c r="R486629" i="20"/>
  <c r="Q486629" i="20"/>
  <c r="L486629" i="20"/>
  <c r="R486628" i="20"/>
  <c r="Q486628" i="20"/>
  <c r="L486628" i="20"/>
  <c r="R486627" i="20"/>
  <c r="Q486627" i="20"/>
  <c r="L486627" i="20"/>
  <c r="R486626" i="20"/>
  <c r="Q486626" i="20"/>
  <c r="L486626" i="20"/>
  <c r="R486625" i="20"/>
  <c r="Q486625" i="20"/>
  <c r="L486625" i="20"/>
  <c r="R486624" i="20"/>
  <c r="Q486624" i="20"/>
  <c r="L486624" i="20"/>
  <c r="R486623" i="20"/>
  <c r="Q486623" i="20"/>
  <c r="L486623" i="20"/>
  <c r="R486622" i="20"/>
  <c r="Q486622" i="20"/>
  <c r="L486622" i="20"/>
  <c r="R486621" i="20"/>
  <c r="Q486621" i="20"/>
  <c r="L486621" i="20"/>
  <c r="R486620" i="20"/>
  <c r="Q486620" i="20"/>
  <c r="L486620" i="20"/>
  <c r="R486619" i="20"/>
  <c r="Q486619" i="20"/>
  <c r="L486619" i="20"/>
  <c r="R486618" i="20"/>
  <c r="Q486618" i="20"/>
  <c r="L486618" i="20"/>
  <c r="R486617" i="20"/>
  <c r="Q486617" i="20"/>
  <c r="L486617" i="20"/>
  <c r="R486616" i="20"/>
  <c r="Q486616" i="20"/>
  <c r="L486616" i="20"/>
  <c r="R486615" i="20"/>
  <c r="Q486615" i="20"/>
  <c r="L486615" i="20"/>
  <c r="R486614" i="20"/>
  <c r="Q486614" i="20"/>
  <c r="L486614" i="20"/>
  <c r="R486613" i="20"/>
  <c r="Q486613" i="20"/>
  <c r="L486613" i="20"/>
  <c r="R486612" i="20"/>
  <c r="Q486612" i="20"/>
  <c r="L486612" i="20"/>
  <c r="R486611" i="20"/>
  <c r="Q486611" i="20"/>
  <c r="L486611" i="20"/>
  <c r="R486610" i="20"/>
  <c r="Q486610" i="20"/>
  <c r="L486610" i="20"/>
  <c r="R486609" i="20"/>
  <c r="Q486609" i="20"/>
  <c r="L486609" i="20"/>
  <c r="R486608" i="20"/>
  <c r="Q486608" i="20"/>
  <c r="L486608" i="20"/>
  <c r="R486607" i="20"/>
  <c r="Q486607" i="20"/>
  <c r="L486607" i="20"/>
  <c r="R486606" i="20"/>
  <c r="Q486606" i="20"/>
  <c r="L486606" i="20"/>
  <c r="R486605" i="20"/>
  <c r="Q486605" i="20"/>
  <c r="L486605" i="20"/>
  <c r="R486604" i="20"/>
  <c r="Q486604" i="20"/>
  <c r="L486604" i="20"/>
  <c r="R486603" i="20"/>
  <c r="Q486603" i="20"/>
  <c r="L486603" i="20"/>
  <c r="R486602" i="20"/>
  <c r="Q486602" i="20"/>
  <c r="L486602" i="20"/>
  <c r="R486601" i="20"/>
  <c r="Q486601" i="20"/>
  <c r="L486601" i="20"/>
  <c r="R486600" i="20"/>
  <c r="Q486600" i="20"/>
  <c r="L486600" i="20"/>
  <c r="R486599" i="20"/>
  <c r="Q486599" i="20"/>
  <c r="L486599" i="20"/>
  <c r="R486598" i="20"/>
  <c r="Q486598" i="20"/>
  <c r="L486598" i="20"/>
  <c r="R486597" i="20"/>
  <c r="Q486597" i="20"/>
  <c r="L486597" i="20"/>
  <c r="R486596" i="20"/>
  <c r="Q486596" i="20"/>
  <c r="L486596" i="20"/>
  <c r="R486595" i="20"/>
  <c r="Q486595" i="20"/>
  <c r="L486595" i="20"/>
  <c r="R486594" i="20"/>
  <c r="Q486594" i="20"/>
  <c r="L486594" i="20"/>
  <c r="R486593" i="20"/>
  <c r="Q486593" i="20"/>
  <c r="L486593" i="20"/>
  <c r="R486592" i="20"/>
  <c r="Q486592" i="20"/>
  <c r="L486592" i="20"/>
  <c r="R486591" i="20"/>
  <c r="Q486591" i="20"/>
  <c r="L486591" i="20"/>
  <c r="R486590" i="20"/>
  <c r="Q486590" i="20"/>
  <c r="L486590" i="20"/>
  <c r="R486589" i="20"/>
  <c r="Q486589" i="20"/>
  <c r="L486589" i="20"/>
  <c r="R486588" i="20"/>
  <c r="Q486588" i="20"/>
  <c r="L486588" i="20"/>
  <c r="R486587" i="20"/>
  <c r="Q486587" i="20"/>
  <c r="L486587" i="20"/>
  <c r="R486586" i="20"/>
  <c r="Q486586" i="20"/>
  <c r="L486586" i="20"/>
  <c r="R486585" i="20"/>
  <c r="Q486585" i="20"/>
  <c r="L486585" i="20"/>
  <c r="R486584" i="20"/>
  <c r="Q486584" i="20"/>
  <c r="L486584" i="20"/>
  <c r="R486583" i="20"/>
  <c r="Q486583" i="20"/>
  <c r="L486583" i="20"/>
  <c r="R486582" i="20"/>
  <c r="Q486582" i="20"/>
  <c r="L486582" i="20"/>
  <c r="R486581" i="20"/>
  <c r="Q486581" i="20"/>
  <c r="L486581" i="20"/>
  <c r="R486580" i="20"/>
  <c r="Q486580" i="20"/>
  <c r="L486580" i="20"/>
  <c r="R486579" i="20"/>
  <c r="Q486579" i="20"/>
  <c r="L486579" i="20"/>
  <c r="R486578" i="20"/>
  <c r="Q486578" i="20"/>
  <c r="L486578" i="20"/>
  <c r="R486577" i="20"/>
  <c r="Q486577" i="20"/>
  <c r="L486577" i="20"/>
  <c r="R486576" i="20"/>
  <c r="Q486576" i="20"/>
  <c r="L486576" i="20"/>
  <c r="R486575" i="20"/>
  <c r="Q486575" i="20"/>
  <c r="L486575" i="20"/>
  <c r="R486574" i="20"/>
  <c r="Q486574" i="20"/>
  <c r="L486574" i="20"/>
  <c r="R486573" i="20"/>
  <c r="Q486573" i="20"/>
  <c r="L486573" i="20"/>
  <c r="R486572" i="20"/>
  <c r="Q486572" i="20"/>
  <c r="L486572" i="20"/>
  <c r="R486571" i="20"/>
  <c r="Q486571" i="20"/>
  <c r="L486571" i="20"/>
  <c r="R486570" i="20"/>
  <c r="Q486570" i="20"/>
  <c r="L486570" i="20"/>
  <c r="R486569" i="20"/>
  <c r="Q486569" i="20"/>
  <c r="L486569" i="20"/>
  <c r="R486568" i="20"/>
  <c r="Q486568" i="20"/>
  <c r="L486568" i="20"/>
  <c r="R486567" i="20"/>
  <c r="Q486567" i="20"/>
  <c r="L486567" i="20"/>
  <c r="R486566" i="20"/>
  <c r="Q486566" i="20"/>
  <c r="L486566" i="20"/>
  <c r="R486565" i="20"/>
  <c r="Q486565" i="20"/>
  <c r="L486565" i="20"/>
  <c r="R486564" i="20"/>
  <c r="Q486564" i="20"/>
  <c r="L486564" i="20"/>
  <c r="R486563" i="20"/>
  <c r="Q486563" i="20"/>
  <c r="L486563" i="20"/>
  <c r="R486562" i="20"/>
  <c r="Q486562" i="20"/>
  <c r="L486562" i="20"/>
  <c r="R486561" i="20"/>
  <c r="Q486561" i="20"/>
  <c r="L486561" i="20"/>
  <c r="R486560" i="20"/>
  <c r="Q486560" i="20"/>
  <c r="L486560" i="20"/>
  <c r="R486559" i="20"/>
  <c r="Q486559" i="20"/>
  <c r="L486559" i="20"/>
  <c r="R486558" i="20"/>
  <c r="Q486558" i="20"/>
  <c r="L486558" i="20"/>
  <c r="R486557" i="20"/>
  <c r="Q486557" i="20"/>
  <c r="L486557" i="20"/>
  <c r="R486556" i="20"/>
  <c r="Q486556" i="20"/>
  <c r="L486556" i="20"/>
  <c r="R486555" i="20"/>
  <c r="Q486555" i="20"/>
  <c r="L486555" i="20"/>
  <c r="R486554" i="20"/>
  <c r="Q486554" i="20"/>
  <c r="L486554" i="20"/>
  <c r="R486553" i="20"/>
  <c r="Q486553" i="20"/>
  <c r="L486553" i="20"/>
  <c r="R486552" i="20"/>
  <c r="Q486552" i="20"/>
  <c r="L486552" i="20"/>
  <c r="R486551" i="20"/>
  <c r="Q486551" i="20"/>
  <c r="L486551" i="20"/>
  <c r="R486550" i="20"/>
  <c r="Q486550" i="20"/>
  <c r="L486550" i="20"/>
  <c r="R486549" i="20"/>
  <c r="Q486549" i="20"/>
  <c r="L486549" i="20"/>
  <c r="R486548" i="20"/>
  <c r="Q486548" i="20"/>
  <c r="L486548" i="20"/>
  <c r="R486547" i="20"/>
  <c r="Q486547" i="20"/>
  <c r="L486547" i="20"/>
  <c r="R486546" i="20"/>
  <c r="Q486546" i="20"/>
  <c r="L486546" i="20"/>
  <c r="R486545" i="20"/>
  <c r="Q486545" i="20"/>
  <c r="L486545" i="20"/>
  <c r="R486544" i="20"/>
  <c r="Q486544" i="20"/>
  <c r="L486544" i="20"/>
  <c r="R486543" i="20"/>
  <c r="Q486543" i="20"/>
  <c r="L486543" i="20"/>
  <c r="R486542" i="20"/>
  <c r="Q486542" i="20"/>
  <c r="L486542" i="20"/>
  <c r="R486541" i="20"/>
  <c r="Q486541" i="20"/>
  <c r="L486541" i="20"/>
  <c r="R486540" i="20"/>
  <c r="Q486540" i="20"/>
  <c r="L486540" i="20"/>
  <c r="R486539" i="20"/>
  <c r="Q486539" i="20"/>
  <c r="L486539" i="20"/>
  <c r="R486538" i="20"/>
  <c r="Q486538" i="20"/>
  <c r="L486538" i="20"/>
  <c r="R486537" i="20"/>
  <c r="Q486537" i="20"/>
  <c r="L486537" i="20"/>
  <c r="R486536" i="20"/>
  <c r="Q486536" i="20"/>
  <c r="L486536" i="20"/>
  <c r="R486535" i="20"/>
  <c r="Q486535" i="20"/>
  <c r="L486535" i="20"/>
  <c r="R486534" i="20"/>
  <c r="Q486534" i="20"/>
  <c r="L486534" i="20"/>
  <c r="R486533" i="20"/>
  <c r="Q486533" i="20"/>
  <c r="L486533" i="20"/>
  <c r="R486532" i="20"/>
  <c r="Q486532" i="20"/>
  <c r="L486532" i="20"/>
  <c r="R486531" i="20"/>
  <c r="Q486531" i="20"/>
  <c r="L486531" i="20"/>
  <c r="R486530" i="20"/>
  <c r="Q486530" i="20"/>
  <c r="L486530" i="20"/>
  <c r="R486529" i="20"/>
  <c r="Q486529" i="20"/>
  <c r="L486529" i="20"/>
  <c r="R486528" i="20"/>
  <c r="Q486528" i="20"/>
  <c r="L486528" i="20"/>
  <c r="R486527" i="20"/>
  <c r="Q486527" i="20"/>
  <c r="L486527" i="20"/>
  <c r="R486526" i="20"/>
  <c r="Q486526" i="20"/>
  <c r="L486526" i="20"/>
  <c r="R486525" i="20"/>
  <c r="Q486525" i="20"/>
  <c r="L486525" i="20"/>
  <c r="R486524" i="20"/>
  <c r="Q486524" i="20"/>
  <c r="L486524" i="20"/>
  <c r="R486523" i="20"/>
  <c r="Q486523" i="20"/>
  <c r="L486523" i="20"/>
  <c r="R486522" i="20"/>
  <c r="Q486522" i="20"/>
  <c r="L486522" i="20"/>
  <c r="R486521" i="20"/>
  <c r="Q486521" i="20"/>
  <c r="L486521" i="20"/>
  <c r="R486520" i="20"/>
  <c r="Q486520" i="20"/>
  <c r="L486520" i="20"/>
  <c r="R486519" i="20"/>
  <c r="Q486519" i="20"/>
  <c r="L486519" i="20"/>
  <c r="R486518" i="20"/>
  <c r="Q486518" i="20"/>
  <c r="L486518" i="20"/>
  <c r="R486517" i="20"/>
  <c r="Q486517" i="20"/>
  <c r="L486517" i="20"/>
  <c r="R486516" i="20"/>
  <c r="Q486516" i="20"/>
  <c r="L486516" i="20"/>
  <c r="R486515" i="20"/>
  <c r="Q486515" i="20"/>
  <c r="L486515" i="20"/>
  <c r="R486514" i="20"/>
  <c r="Q486514" i="20"/>
  <c r="L486514" i="20"/>
  <c r="R486513" i="20"/>
  <c r="Q486513" i="20"/>
  <c r="L486513" i="20"/>
  <c r="R486512" i="20"/>
  <c r="Q486512" i="20"/>
  <c r="L486512" i="20"/>
  <c r="R486511" i="20"/>
  <c r="Q486511" i="20"/>
  <c r="L486511" i="20"/>
  <c r="R486510" i="20"/>
  <c r="Q486510" i="20"/>
  <c r="L486510" i="20"/>
  <c r="R486509" i="20"/>
  <c r="Q486509" i="20"/>
  <c r="L486509" i="20"/>
  <c r="R486508" i="20"/>
  <c r="Q486508" i="20"/>
  <c r="L486508" i="20"/>
  <c r="R486507" i="20"/>
  <c r="Q486507" i="20"/>
  <c r="L486507" i="20"/>
  <c r="R486506" i="20"/>
  <c r="Q486506" i="20"/>
  <c r="L486506" i="20"/>
  <c r="R486505" i="20"/>
  <c r="Q486505" i="20"/>
  <c r="L486505" i="20"/>
  <c r="R486504" i="20"/>
  <c r="Q486504" i="20"/>
  <c r="L486504" i="20"/>
  <c r="R486503" i="20"/>
  <c r="Q486503" i="20"/>
  <c r="L486503" i="20"/>
  <c r="R486502" i="20"/>
  <c r="Q486502" i="20"/>
  <c r="L486502" i="20"/>
  <c r="R486501" i="20"/>
  <c r="Q486501" i="20"/>
  <c r="L486501" i="20"/>
  <c r="R486500" i="20"/>
  <c r="Q486500" i="20"/>
  <c r="L486500" i="20"/>
  <c r="R486499" i="20"/>
  <c r="Q486499" i="20"/>
  <c r="L486499" i="20"/>
  <c r="R486498" i="20"/>
  <c r="Q486498" i="20"/>
  <c r="L486498" i="20"/>
  <c r="R486497" i="20"/>
  <c r="Q486497" i="20"/>
  <c r="L486497" i="20"/>
  <c r="R486496" i="20"/>
  <c r="Q486496" i="20"/>
  <c r="L486496" i="20"/>
  <c r="R486495" i="20"/>
  <c r="Q486495" i="20"/>
  <c r="L486495" i="20"/>
  <c r="R486494" i="20"/>
  <c r="Q486494" i="20"/>
  <c r="L486494" i="20"/>
  <c r="R486493" i="20"/>
  <c r="Q486493" i="20"/>
  <c r="L486493" i="20"/>
  <c r="R486492" i="20"/>
  <c r="Q486492" i="20"/>
  <c r="L486492" i="20"/>
  <c r="R486491" i="20"/>
  <c r="Q486491" i="20"/>
  <c r="L486491" i="20"/>
  <c r="R486490" i="20"/>
  <c r="Q486490" i="20"/>
  <c r="L486490" i="20"/>
  <c r="R486489" i="20"/>
  <c r="Q486489" i="20"/>
  <c r="L486489" i="20"/>
  <c r="R486488" i="20"/>
  <c r="Q486488" i="20"/>
  <c r="L486488" i="20"/>
  <c r="R486487" i="20"/>
  <c r="Q486487" i="20"/>
  <c r="L486487" i="20"/>
  <c r="R486486" i="20"/>
  <c r="Q486486" i="20"/>
  <c r="L486486" i="20"/>
  <c r="R486485" i="20"/>
  <c r="Q486485" i="20"/>
  <c r="L486485" i="20"/>
  <c r="R486484" i="20"/>
  <c r="Q486484" i="20"/>
  <c r="L486484" i="20"/>
  <c r="R486483" i="20"/>
  <c r="Q486483" i="20"/>
  <c r="L486483" i="20"/>
  <c r="R486482" i="20"/>
  <c r="Q486482" i="20"/>
  <c r="L486482" i="20"/>
  <c r="R486481" i="20"/>
  <c r="Q486481" i="20"/>
  <c r="L486481" i="20"/>
  <c r="R486480" i="20"/>
  <c r="Q486480" i="20"/>
  <c r="L486480" i="20"/>
  <c r="R486479" i="20"/>
  <c r="Q486479" i="20"/>
  <c r="L486479" i="20"/>
  <c r="R486478" i="20"/>
  <c r="Q486478" i="20"/>
  <c r="L486478" i="20"/>
  <c r="R486477" i="20"/>
  <c r="Q486477" i="20"/>
  <c r="L486477" i="20"/>
  <c r="R486476" i="20"/>
  <c r="Q486476" i="20"/>
  <c r="L486476" i="20"/>
  <c r="R486475" i="20"/>
  <c r="Q486475" i="20"/>
  <c r="L486475" i="20"/>
  <c r="R486474" i="20"/>
  <c r="Q486474" i="20"/>
  <c r="L486474" i="20"/>
  <c r="R486473" i="20"/>
  <c r="Q486473" i="20"/>
  <c r="L486473" i="20"/>
  <c r="R486472" i="20"/>
  <c r="Q486472" i="20"/>
  <c r="L486472" i="20"/>
  <c r="R486471" i="20"/>
  <c r="Q486471" i="20"/>
  <c r="L486471" i="20"/>
  <c r="R486470" i="20"/>
  <c r="Q486470" i="20"/>
  <c r="L486470" i="20"/>
  <c r="R486469" i="20"/>
  <c r="Q486469" i="20"/>
  <c r="L486469" i="20"/>
  <c r="R486468" i="20"/>
  <c r="Q486468" i="20"/>
  <c r="L486468" i="20"/>
  <c r="R486467" i="20"/>
  <c r="Q486467" i="20"/>
  <c r="L486467" i="20"/>
  <c r="R486466" i="20"/>
  <c r="Q486466" i="20"/>
  <c r="L486466" i="20"/>
  <c r="R486465" i="20"/>
  <c r="Q486465" i="20"/>
  <c r="L486465" i="20"/>
  <c r="R486464" i="20"/>
  <c r="Q486464" i="20"/>
  <c r="L486464" i="20"/>
  <c r="R486463" i="20"/>
  <c r="Q486463" i="20"/>
  <c r="L486463" i="20"/>
  <c r="R486462" i="20"/>
  <c r="Q486462" i="20"/>
  <c r="L486462" i="20"/>
  <c r="R486461" i="20"/>
  <c r="Q486461" i="20"/>
  <c r="L486461" i="20"/>
  <c r="R486460" i="20"/>
  <c r="Q486460" i="20"/>
  <c r="L486460" i="20"/>
  <c r="R486459" i="20"/>
  <c r="Q486459" i="20"/>
  <c r="L486459" i="20"/>
  <c r="R486458" i="20"/>
  <c r="Q486458" i="20"/>
  <c r="L486458" i="20"/>
  <c r="R486457" i="20"/>
  <c r="Q486457" i="20"/>
  <c r="L486457" i="20"/>
  <c r="R486456" i="20"/>
  <c r="Q486456" i="20"/>
  <c r="L486456" i="20"/>
  <c r="R486455" i="20"/>
  <c r="Q486455" i="20"/>
  <c r="L486455" i="20"/>
  <c r="R486454" i="20"/>
  <c r="Q486454" i="20"/>
  <c r="L486454" i="20"/>
  <c r="R486453" i="20"/>
  <c r="Q486453" i="20"/>
  <c r="L486453" i="20"/>
  <c r="R486452" i="20"/>
  <c r="Q486452" i="20"/>
  <c r="L486452" i="20"/>
  <c r="R486451" i="20"/>
  <c r="Q486451" i="20"/>
  <c r="L486451" i="20"/>
  <c r="R486450" i="20"/>
  <c r="Q486450" i="20"/>
  <c r="L486450" i="20"/>
  <c r="R486449" i="20"/>
  <c r="Q486449" i="20"/>
  <c r="L486449" i="20"/>
  <c r="R486448" i="20"/>
  <c r="Q486448" i="20"/>
  <c r="L486448" i="20"/>
  <c r="R486447" i="20"/>
  <c r="Q486447" i="20"/>
  <c r="L486447" i="20"/>
  <c r="R486446" i="20"/>
  <c r="Q486446" i="20"/>
  <c r="L486446" i="20"/>
  <c r="R486445" i="20"/>
  <c r="Q486445" i="20"/>
  <c r="L486445" i="20"/>
  <c r="R486444" i="20"/>
  <c r="Q486444" i="20"/>
  <c r="L486444" i="20"/>
  <c r="R486443" i="20"/>
  <c r="Q486443" i="20"/>
  <c r="L486443" i="20"/>
  <c r="R486442" i="20"/>
  <c r="Q486442" i="20"/>
  <c r="L486442" i="20"/>
  <c r="R486441" i="20"/>
  <c r="Q486441" i="20"/>
  <c r="L486441" i="20"/>
  <c r="R486440" i="20"/>
  <c r="Q486440" i="20"/>
  <c r="L486440" i="20"/>
  <c r="R486439" i="20"/>
  <c r="Q486439" i="20"/>
  <c r="L486439" i="20"/>
  <c r="R486438" i="20"/>
  <c r="Q486438" i="20"/>
  <c r="L486438" i="20"/>
  <c r="R486437" i="20"/>
  <c r="Q486437" i="20"/>
  <c r="L486437" i="20"/>
  <c r="R486436" i="20"/>
  <c r="Q486436" i="20"/>
  <c r="L486436" i="20"/>
  <c r="R486435" i="20"/>
  <c r="Q486435" i="20"/>
  <c r="L486435" i="20"/>
  <c r="R486434" i="20"/>
  <c r="Q486434" i="20"/>
  <c r="L486434" i="20"/>
  <c r="R486433" i="20"/>
  <c r="Q486433" i="20"/>
  <c r="L486433" i="20"/>
  <c r="R486432" i="20"/>
  <c r="Q486432" i="20"/>
  <c r="L486432" i="20"/>
  <c r="R486431" i="20"/>
  <c r="Q486431" i="20"/>
  <c r="L486431" i="20"/>
  <c r="R486430" i="20"/>
  <c r="Q486430" i="20"/>
  <c r="L486430" i="20"/>
  <c r="R486429" i="20"/>
  <c r="Q486429" i="20"/>
  <c r="L486429" i="20"/>
  <c r="R486428" i="20"/>
  <c r="Q486428" i="20"/>
  <c r="L486428" i="20"/>
  <c r="R486427" i="20"/>
  <c r="Q486427" i="20"/>
  <c r="L486427" i="20"/>
  <c r="R486426" i="20"/>
  <c r="Q486426" i="20"/>
  <c r="L486426" i="20"/>
  <c r="R486425" i="20"/>
  <c r="Q486425" i="20"/>
  <c r="L486425" i="20"/>
  <c r="R486424" i="20"/>
  <c r="Q486424" i="20"/>
  <c r="L486424" i="20"/>
  <c r="R486423" i="20"/>
  <c r="Q486423" i="20"/>
  <c r="L486423" i="20"/>
  <c r="R486422" i="20"/>
  <c r="Q486422" i="20"/>
  <c r="L486422" i="20"/>
  <c r="R486421" i="20"/>
  <c r="Q486421" i="20"/>
  <c r="L486421" i="20"/>
  <c r="R486420" i="20"/>
  <c r="Q486420" i="20"/>
  <c r="L486420" i="20"/>
  <c r="R486419" i="20"/>
  <c r="Q486419" i="20"/>
  <c r="L486419" i="20"/>
  <c r="R486418" i="20"/>
  <c r="Q486418" i="20"/>
  <c r="L486418" i="20"/>
  <c r="R486417" i="20"/>
  <c r="Q486417" i="20"/>
  <c r="L486417" i="20"/>
  <c r="R486416" i="20"/>
  <c r="Q486416" i="20"/>
  <c r="L486416" i="20"/>
  <c r="R486415" i="20"/>
  <c r="Q486415" i="20"/>
  <c r="L486415" i="20"/>
  <c r="R486414" i="20"/>
  <c r="Q486414" i="20"/>
  <c r="L486414" i="20"/>
  <c r="R486413" i="20"/>
  <c r="Q486413" i="20"/>
  <c r="L486413" i="20"/>
  <c r="R486412" i="20"/>
  <c r="Q486412" i="20"/>
  <c r="L486412" i="20"/>
  <c r="R486411" i="20"/>
  <c r="Q486411" i="20"/>
  <c r="L486411" i="20"/>
  <c r="R486410" i="20"/>
  <c r="Q486410" i="20"/>
  <c r="L486410" i="20"/>
  <c r="R486409" i="20"/>
  <c r="Q486409" i="20"/>
  <c r="L486409" i="20"/>
  <c r="R486408" i="20"/>
  <c r="Q486408" i="20"/>
  <c r="L486408" i="20"/>
  <c r="R486407" i="20"/>
  <c r="Q486407" i="20"/>
  <c r="L486407" i="20"/>
  <c r="R486406" i="20"/>
  <c r="Q486406" i="20"/>
  <c r="L486406" i="20"/>
  <c r="R486405" i="20"/>
  <c r="Q486405" i="20"/>
  <c r="L486405" i="20"/>
  <c r="R486404" i="20"/>
  <c r="Q486404" i="20"/>
  <c r="L486404" i="20"/>
  <c r="R486403" i="20"/>
  <c r="Q486403" i="20"/>
  <c r="L486403" i="20"/>
  <c r="R486402" i="20"/>
  <c r="Q486402" i="20"/>
  <c r="L486402" i="20"/>
  <c r="R486401" i="20"/>
  <c r="Q486401" i="20"/>
  <c r="L486401" i="20"/>
  <c r="R486400" i="20"/>
  <c r="Q486400" i="20"/>
  <c r="L486400" i="20"/>
  <c r="R486399" i="20"/>
  <c r="Q486399" i="20"/>
  <c r="L486399" i="20"/>
  <c r="R486398" i="20"/>
  <c r="Q486398" i="20"/>
  <c r="L486398" i="20"/>
  <c r="R486397" i="20"/>
  <c r="Q486397" i="20"/>
  <c r="L486397" i="20"/>
  <c r="R486396" i="20"/>
  <c r="Q486396" i="20"/>
  <c r="L486396" i="20"/>
  <c r="R486395" i="20"/>
  <c r="Q486395" i="20"/>
  <c r="L486395" i="20"/>
  <c r="R486394" i="20"/>
  <c r="Q486394" i="20"/>
  <c r="L486394" i="20"/>
  <c r="R486393" i="20"/>
  <c r="Q486393" i="20"/>
  <c r="L486393" i="20"/>
  <c r="R486392" i="20"/>
  <c r="Q486392" i="20"/>
  <c r="L486392" i="20"/>
  <c r="R486391" i="20"/>
  <c r="Q486391" i="20"/>
  <c r="L486391" i="20"/>
  <c r="R486390" i="20"/>
  <c r="Q486390" i="20"/>
  <c r="L486390" i="20"/>
  <c r="R486389" i="20"/>
  <c r="Q486389" i="20"/>
  <c r="L486389" i="20"/>
  <c r="R486388" i="20"/>
  <c r="Q486388" i="20"/>
  <c r="L486388" i="20"/>
  <c r="R486387" i="20"/>
  <c r="Q486387" i="20"/>
  <c r="L486387" i="20"/>
  <c r="R486386" i="20"/>
  <c r="Q486386" i="20"/>
  <c r="L486386" i="20"/>
  <c r="R486385" i="20"/>
  <c r="Q486385" i="20"/>
  <c r="L486385" i="20"/>
  <c r="R486384" i="20"/>
  <c r="Q486384" i="20"/>
  <c r="L486384" i="20"/>
  <c r="R486383" i="20"/>
  <c r="Q486383" i="20"/>
  <c r="L486383" i="20"/>
  <c r="R486382" i="20"/>
  <c r="Q486382" i="20"/>
  <c r="L486382" i="20"/>
  <c r="R486381" i="20"/>
  <c r="Q486381" i="20"/>
  <c r="L486381" i="20"/>
  <c r="R486380" i="20"/>
  <c r="Q486380" i="20"/>
  <c r="L486380" i="20"/>
  <c r="R486379" i="20"/>
  <c r="Q486379" i="20"/>
  <c r="L486379" i="20"/>
  <c r="R486378" i="20"/>
  <c r="Q486378" i="20"/>
  <c r="L486378" i="20"/>
  <c r="R486377" i="20"/>
  <c r="Q486377" i="20"/>
  <c r="L486377" i="20"/>
  <c r="R486376" i="20"/>
  <c r="Q486376" i="20"/>
  <c r="L486376" i="20"/>
  <c r="R486375" i="20"/>
  <c r="Q486375" i="20"/>
  <c r="L486375" i="20"/>
  <c r="R486374" i="20"/>
  <c r="Q486374" i="20"/>
  <c r="L486374" i="20"/>
  <c r="R486373" i="20"/>
  <c r="Q486373" i="20"/>
  <c r="L486373" i="20"/>
  <c r="R486372" i="20"/>
  <c r="Q486372" i="20"/>
  <c r="L486372" i="20"/>
  <c r="R486371" i="20"/>
  <c r="Q486371" i="20"/>
  <c r="L486371" i="20"/>
  <c r="R486370" i="20"/>
  <c r="Q486370" i="20"/>
  <c r="L486370" i="20"/>
  <c r="R486369" i="20"/>
  <c r="Q486369" i="20"/>
  <c r="L486369" i="20"/>
  <c r="R486368" i="20"/>
  <c r="Q486368" i="20"/>
  <c r="L486368" i="20"/>
  <c r="R486367" i="20"/>
  <c r="Q486367" i="20"/>
  <c r="L486367" i="20"/>
  <c r="R486366" i="20"/>
  <c r="Q486366" i="20"/>
  <c r="L486366" i="20"/>
  <c r="R486365" i="20"/>
  <c r="Q486365" i="20"/>
  <c r="L486365" i="20"/>
  <c r="R486364" i="20"/>
  <c r="Q486364" i="20"/>
  <c r="L486364" i="20"/>
  <c r="R486363" i="20"/>
  <c r="Q486363" i="20"/>
  <c r="L486363" i="20"/>
  <c r="R486362" i="20"/>
  <c r="Q486362" i="20"/>
  <c r="L486362" i="20"/>
  <c r="R486361" i="20"/>
  <c r="Q486361" i="20"/>
  <c r="L486361" i="20"/>
  <c r="R486360" i="20"/>
  <c r="Q486360" i="20"/>
  <c r="L486360" i="20"/>
  <c r="R486359" i="20"/>
  <c r="Q486359" i="20"/>
  <c r="L486359" i="20"/>
  <c r="R486358" i="20"/>
  <c r="Q486358" i="20"/>
  <c r="L486358" i="20"/>
  <c r="R486357" i="20"/>
  <c r="Q486357" i="20"/>
  <c r="L486357" i="20"/>
  <c r="R486356" i="20"/>
  <c r="Q486356" i="20"/>
  <c r="L486356" i="20"/>
  <c r="R486355" i="20"/>
  <c r="Q486355" i="20"/>
  <c r="L486355" i="20"/>
  <c r="R486354" i="20"/>
  <c r="Q486354" i="20"/>
  <c r="L486354" i="20"/>
  <c r="R486353" i="20"/>
  <c r="Q486353" i="20"/>
  <c r="L486353" i="20"/>
  <c r="R486352" i="20"/>
  <c r="Q486352" i="20"/>
  <c r="L486352" i="20"/>
  <c r="R486351" i="20"/>
  <c r="Q486351" i="20"/>
  <c r="L486351" i="20"/>
  <c r="R486350" i="20"/>
  <c r="Q486350" i="20"/>
  <c r="L486350" i="20"/>
  <c r="R486349" i="20"/>
  <c r="Q486349" i="20"/>
  <c r="L486349" i="20"/>
  <c r="R486348" i="20"/>
  <c r="Q486348" i="20"/>
  <c r="L486348" i="20"/>
  <c r="R486347" i="20"/>
  <c r="Q486347" i="20"/>
  <c r="L486347" i="20"/>
  <c r="R486346" i="20"/>
  <c r="Q486346" i="20"/>
  <c r="L486346" i="20"/>
  <c r="R486345" i="20"/>
  <c r="Q486345" i="20"/>
  <c r="L486345" i="20"/>
  <c r="R486344" i="20"/>
  <c r="Q486344" i="20"/>
  <c r="L486344" i="20"/>
  <c r="R486343" i="20"/>
  <c r="Q486343" i="20"/>
  <c r="L486343" i="20"/>
  <c r="R486342" i="20"/>
  <c r="Q486342" i="20"/>
  <c r="L486342" i="20"/>
  <c r="R486341" i="20"/>
  <c r="Q486341" i="20"/>
  <c r="L486341" i="20"/>
  <c r="R486340" i="20"/>
  <c r="Q486340" i="20"/>
  <c r="L486340" i="20"/>
  <c r="R486339" i="20"/>
  <c r="Q486339" i="20"/>
  <c r="L486339" i="20"/>
  <c r="R486338" i="20"/>
  <c r="Q486338" i="20"/>
  <c r="L486338" i="20"/>
  <c r="R486337" i="20"/>
  <c r="Q486337" i="20"/>
  <c r="L486337" i="20"/>
  <c r="R486336" i="20"/>
  <c r="Q486336" i="20"/>
  <c r="L486336" i="20"/>
  <c r="R486335" i="20"/>
  <c r="Q486335" i="20"/>
  <c r="L486335" i="20"/>
  <c r="R486334" i="20"/>
  <c r="Q486334" i="20"/>
  <c r="L486334" i="20"/>
  <c r="R486333" i="20"/>
  <c r="Q486333" i="20"/>
  <c r="L486333" i="20"/>
  <c r="R486332" i="20"/>
  <c r="Q486332" i="20"/>
  <c r="L486332" i="20"/>
  <c r="R486331" i="20"/>
  <c r="Q486331" i="20"/>
  <c r="L486331" i="20"/>
  <c r="R486330" i="20"/>
  <c r="Q486330" i="20"/>
  <c r="L486330" i="20"/>
  <c r="R486329" i="20"/>
  <c r="Q486329" i="20"/>
  <c r="L486329" i="20"/>
  <c r="R486328" i="20"/>
  <c r="Q486328" i="20"/>
  <c r="L486328" i="20"/>
  <c r="R486327" i="20"/>
  <c r="Q486327" i="20"/>
  <c r="L486327" i="20"/>
  <c r="R486326" i="20"/>
  <c r="Q486326" i="20"/>
  <c r="L486326" i="20"/>
  <c r="R486325" i="20"/>
  <c r="Q486325" i="20"/>
  <c r="L486325" i="20"/>
  <c r="R486324" i="20"/>
  <c r="Q486324" i="20"/>
  <c r="L486324" i="20"/>
  <c r="R486323" i="20"/>
  <c r="Q486323" i="20"/>
  <c r="L486323" i="20"/>
  <c r="R486322" i="20"/>
  <c r="Q486322" i="20"/>
  <c r="L486322" i="20"/>
  <c r="R486321" i="20"/>
  <c r="Q486321" i="20"/>
  <c r="L486321" i="20"/>
  <c r="R486320" i="20"/>
  <c r="Q486320" i="20"/>
  <c r="L486320" i="20"/>
  <c r="R486319" i="20"/>
  <c r="Q486319" i="20"/>
  <c r="L486319" i="20"/>
  <c r="R486318" i="20"/>
  <c r="Q486318" i="20"/>
  <c r="L486318" i="20"/>
  <c r="R486317" i="20"/>
  <c r="Q486317" i="20"/>
  <c r="L486317" i="20"/>
  <c r="R486316" i="20"/>
  <c r="Q486316" i="20"/>
  <c r="L486316" i="20"/>
  <c r="R486315" i="20"/>
  <c r="Q486315" i="20"/>
  <c r="L486315" i="20"/>
  <c r="R486314" i="20"/>
  <c r="Q486314" i="20"/>
  <c r="L486314" i="20"/>
  <c r="R486313" i="20"/>
  <c r="Q486313" i="20"/>
  <c r="L486313" i="20"/>
  <c r="R486312" i="20"/>
  <c r="Q486312" i="20"/>
  <c r="L486312" i="20"/>
  <c r="R486311" i="20"/>
  <c r="Q486311" i="20"/>
  <c r="L486311" i="20"/>
  <c r="R486310" i="20"/>
  <c r="Q486310" i="20"/>
  <c r="L486310" i="20"/>
  <c r="R486309" i="20"/>
  <c r="Q486309" i="20"/>
  <c r="L486309" i="20"/>
  <c r="R486308" i="20"/>
  <c r="Q486308" i="20"/>
  <c r="L486308" i="20"/>
  <c r="R486307" i="20"/>
  <c r="Q486307" i="20"/>
  <c r="L486307" i="20"/>
  <c r="R486306" i="20"/>
  <c r="Q486306" i="20"/>
  <c r="L486306" i="20"/>
  <c r="R486305" i="20"/>
  <c r="Q486305" i="20"/>
  <c r="L486305" i="20"/>
  <c r="R486304" i="20"/>
  <c r="Q486304" i="20"/>
  <c r="L486304" i="20"/>
  <c r="R486303" i="20"/>
  <c r="Q486303" i="20"/>
  <c r="L486303" i="20"/>
  <c r="R486302" i="20"/>
  <c r="Q486302" i="20"/>
  <c r="L486302" i="20"/>
  <c r="R486301" i="20"/>
  <c r="Q486301" i="20"/>
  <c r="L486301" i="20"/>
  <c r="R486300" i="20"/>
  <c r="Q486300" i="20"/>
  <c r="L486300" i="20"/>
  <c r="R486299" i="20"/>
  <c r="Q486299" i="20"/>
  <c r="L486299" i="20"/>
  <c r="R486298" i="20"/>
  <c r="Q486298" i="20"/>
  <c r="L486298" i="20"/>
  <c r="R486297" i="20"/>
  <c r="Q486297" i="20"/>
  <c r="L486297" i="20"/>
  <c r="R486296" i="20"/>
  <c r="Q486296" i="20"/>
  <c r="L486296" i="20"/>
  <c r="R486295" i="20"/>
  <c r="Q486295" i="20"/>
  <c r="L486295" i="20"/>
  <c r="R486294" i="20"/>
  <c r="Q486294" i="20"/>
  <c r="L486294" i="20"/>
  <c r="R486293" i="20"/>
  <c r="Q486293" i="20"/>
  <c r="L486293" i="20"/>
  <c r="R486292" i="20"/>
  <c r="Q486292" i="20"/>
  <c r="L486292" i="20"/>
  <c r="R486291" i="20"/>
  <c r="Q486291" i="20"/>
  <c r="L486291" i="20"/>
  <c r="R486290" i="20"/>
  <c r="Q486290" i="20"/>
  <c r="L486290" i="20"/>
  <c r="R486289" i="20"/>
  <c r="Q486289" i="20"/>
  <c r="L486289" i="20"/>
  <c r="R486288" i="20"/>
  <c r="Q486288" i="20"/>
  <c r="L486288" i="20"/>
  <c r="R486287" i="20"/>
  <c r="Q486287" i="20"/>
  <c r="L486287" i="20"/>
  <c r="R486286" i="20"/>
  <c r="Q486286" i="20"/>
  <c r="L486286" i="20"/>
  <c r="R486285" i="20"/>
  <c r="Q486285" i="20"/>
  <c r="L486285" i="20"/>
  <c r="R486284" i="20"/>
  <c r="Q486284" i="20"/>
  <c r="L486284" i="20"/>
  <c r="R486283" i="20"/>
  <c r="Q486283" i="20"/>
  <c r="L486283" i="20"/>
  <c r="R486282" i="20"/>
  <c r="Q486282" i="20"/>
  <c r="L486282" i="20"/>
  <c r="R486281" i="20"/>
  <c r="Q486281" i="20"/>
  <c r="L486281" i="20"/>
  <c r="R486280" i="20"/>
  <c r="Q486280" i="20"/>
  <c r="L486280" i="20"/>
  <c r="R486279" i="20"/>
  <c r="Q486279" i="20"/>
  <c r="L486279" i="20"/>
  <c r="R486278" i="20"/>
  <c r="Q486278" i="20"/>
  <c r="L486278" i="20"/>
  <c r="R486277" i="20"/>
  <c r="Q486277" i="20"/>
  <c r="L486277" i="20"/>
  <c r="R486276" i="20"/>
  <c r="Q486276" i="20"/>
  <c r="L486276" i="20"/>
  <c r="R486275" i="20"/>
  <c r="Q486275" i="20"/>
  <c r="L486275" i="20"/>
  <c r="R486274" i="20"/>
  <c r="Q486274" i="20"/>
  <c r="L486274" i="20"/>
  <c r="R486273" i="20"/>
  <c r="Q486273" i="20"/>
  <c r="L486273" i="20"/>
  <c r="R486272" i="20"/>
  <c r="Q486272" i="20"/>
  <c r="L486272" i="20"/>
  <c r="R486271" i="20"/>
  <c r="Q486271" i="20"/>
  <c r="L486271" i="20"/>
  <c r="R486270" i="20"/>
  <c r="Q486270" i="20"/>
  <c r="L486270" i="20"/>
  <c r="R486269" i="20"/>
  <c r="Q486269" i="20"/>
  <c r="L486269" i="20"/>
  <c r="R486268" i="20"/>
  <c r="Q486268" i="20"/>
  <c r="L486268" i="20"/>
  <c r="R486267" i="20"/>
  <c r="Q486267" i="20"/>
  <c r="L486267" i="20"/>
  <c r="R486266" i="20"/>
  <c r="Q486266" i="20"/>
  <c r="L486266" i="20"/>
  <c r="R486265" i="20"/>
  <c r="Q486265" i="20"/>
  <c r="L486265" i="20"/>
  <c r="R486264" i="20"/>
  <c r="Q486264" i="20"/>
  <c r="L486264" i="20"/>
  <c r="R486263" i="20"/>
  <c r="Q486263" i="20"/>
  <c r="L486263" i="20"/>
  <c r="R486262" i="20"/>
  <c r="Q486262" i="20"/>
  <c r="L486262" i="20"/>
  <c r="R486261" i="20"/>
  <c r="Q486261" i="20"/>
  <c r="L486261" i="20"/>
  <c r="R486260" i="20"/>
  <c r="Q486260" i="20"/>
  <c r="L486260" i="20"/>
  <c r="R486259" i="20"/>
  <c r="Q486259" i="20"/>
  <c r="L486259" i="20"/>
  <c r="R486258" i="20"/>
  <c r="Q486258" i="20"/>
  <c r="L486258" i="20"/>
  <c r="R486257" i="20"/>
  <c r="Q486257" i="20"/>
  <c r="L486257" i="20"/>
  <c r="R486256" i="20"/>
  <c r="Q486256" i="20"/>
  <c r="L486256" i="20"/>
  <c r="R486255" i="20"/>
  <c r="Q486255" i="20"/>
  <c r="L486255" i="20"/>
  <c r="R486254" i="20"/>
  <c r="Q486254" i="20"/>
  <c r="L486254" i="20"/>
  <c r="R486253" i="20"/>
  <c r="Q486253" i="20"/>
  <c r="L486253" i="20"/>
  <c r="R486252" i="20"/>
  <c r="Q486252" i="20"/>
  <c r="L486252" i="20"/>
  <c r="R486251" i="20"/>
  <c r="Q486251" i="20"/>
  <c r="L486251" i="20"/>
  <c r="R486250" i="20"/>
  <c r="Q486250" i="20"/>
  <c r="L486250" i="20"/>
  <c r="R486249" i="20"/>
  <c r="Q486249" i="20"/>
  <c r="L486249" i="20"/>
  <c r="R486248" i="20"/>
  <c r="Q486248" i="20"/>
  <c r="L486248" i="20"/>
  <c r="R486247" i="20"/>
  <c r="Q486247" i="20"/>
  <c r="L486247" i="20"/>
  <c r="R486246" i="20"/>
  <c r="Q486246" i="20"/>
  <c r="L486246" i="20"/>
  <c r="R486245" i="20"/>
  <c r="Q486245" i="20"/>
  <c r="L486245" i="20"/>
  <c r="R486244" i="20"/>
  <c r="Q486244" i="20"/>
  <c r="L486244" i="20"/>
  <c r="R486243" i="20"/>
  <c r="Q486243" i="20"/>
  <c r="L486243" i="20"/>
  <c r="R486242" i="20"/>
  <c r="Q486242" i="20"/>
  <c r="L486242" i="20"/>
  <c r="R486241" i="20"/>
  <c r="Q486241" i="20"/>
  <c r="L486241" i="20"/>
  <c r="R486240" i="20"/>
  <c r="Q486240" i="20"/>
  <c r="L486240" i="20"/>
  <c r="R486239" i="20"/>
  <c r="Q486239" i="20"/>
  <c r="L486239" i="20"/>
  <c r="R486238" i="20"/>
  <c r="Q486238" i="20"/>
  <c r="L486238" i="20"/>
  <c r="R486237" i="20"/>
  <c r="Q486237" i="20"/>
  <c r="L486237" i="20"/>
  <c r="R486236" i="20"/>
  <c r="Q486236" i="20"/>
  <c r="L486236" i="20"/>
  <c r="R486235" i="20"/>
  <c r="Q486235" i="20"/>
  <c r="L486235" i="20"/>
  <c r="R486234" i="20"/>
  <c r="Q486234" i="20"/>
  <c r="L486234" i="20"/>
  <c r="R486233" i="20"/>
  <c r="Q486233" i="20"/>
  <c r="L486233" i="20"/>
  <c r="R486232" i="20"/>
  <c r="Q486232" i="20"/>
  <c r="L486232" i="20"/>
  <c r="R486231" i="20"/>
  <c r="Q486231" i="20"/>
  <c r="L486231" i="20"/>
  <c r="R486230" i="20"/>
  <c r="Q486230" i="20"/>
  <c r="L486230" i="20"/>
  <c r="R486229" i="20"/>
  <c r="Q486229" i="20"/>
  <c r="L486229" i="20"/>
  <c r="R486228" i="20"/>
  <c r="Q486228" i="20"/>
  <c r="L486228" i="20"/>
  <c r="R486227" i="20"/>
  <c r="Q486227" i="20"/>
  <c r="L486227" i="20"/>
  <c r="R486226" i="20"/>
  <c r="Q486226" i="20"/>
  <c r="L486226" i="20"/>
  <c r="R486225" i="20"/>
  <c r="Q486225" i="20"/>
  <c r="L486225" i="20"/>
  <c r="R486224" i="20"/>
  <c r="Q486224" i="20"/>
  <c r="L486224" i="20"/>
  <c r="R486223" i="20"/>
  <c r="Q486223" i="20"/>
  <c r="L486223" i="20"/>
  <c r="R486222" i="20"/>
  <c r="Q486222" i="20"/>
  <c r="L486222" i="20"/>
  <c r="R486221" i="20"/>
  <c r="Q486221" i="20"/>
  <c r="L486221" i="20"/>
  <c r="R486220" i="20"/>
  <c r="Q486220" i="20"/>
  <c r="L486220" i="20"/>
  <c r="R486219" i="20"/>
  <c r="Q486219" i="20"/>
  <c r="L486219" i="20"/>
  <c r="R486218" i="20"/>
  <c r="Q486218" i="20"/>
  <c r="L486218" i="20"/>
  <c r="R486217" i="20"/>
  <c r="Q486217" i="20"/>
  <c r="L486217" i="20"/>
  <c r="R486216" i="20"/>
  <c r="Q486216" i="20"/>
  <c r="L486216" i="20"/>
  <c r="R486215" i="20"/>
  <c r="Q486215" i="20"/>
  <c r="L486215" i="20"/>
  <c r="R486214" i="20"/>
  <c r="Q486214" i="20"/>
  <c r="L486214" i="20"/>
  <c r="R486213" i="20"/>
  <c r="Q486213" i="20"/>
  <c r="L486213" i="20"/>
  <c r="R486212" i="20"/>
  <c r="Q486212" i="20"/>
  <c r="L486212" i="20"/>
  <c r="R486211" i="20"/>
  <c r="Q486211" i="20"/>
  <c r="L486211" i="20"/>
  <c r="R486210" i="20"/>
  <c r="Q486210" i="20"/>
  <c r="L486210" i="20"/>
  <c r="R486209" i="20"/>
  <c r="Q486209" i="20"/>
  <c r="L486209" i="20"/>
  <c r="R486208" i="20"/>
  <c r="Q486208" i="20"/>
  <c r="L486208" i="20"/>
  <c r="R486207" i="20"/>
  <c r="Q486207" i="20"/>
  <c r="L486207" i="20"/>
  <c r="R486206" i="20"/>
  <c r="Q486206" i="20"/>
  <c r="L486206" i="20"/>
  <c r="R486205" i="20"/>
  <c r="Q486205" i="20"/>
  <c r="L486205" i="20"/>
  <c r="R486204" i="20"/>
  <c r="Q486204" i="20"/>
  <c r="L486204" i="20"/>
  <c r="R486203" i="20"/>
  <c r="Q486203" i="20"/>
  <c r="L486203" i="20"/>
  <c r="R486202" i="20"/>
  <c r="Q486202" i="20"/>
  <c r="L486202" i="20"/>
  <c r="R486201" i="20"/>
  <c r="Q486201" i="20"/>
  <c r="L486201" i="20"/>
  <c r="R486200" i="20"/>
  <c r="Q486200" i="20"/>
  <c r="L486200" i="20"/>
  <c r="R486199" i="20"/>
  <c r="Q486199" i="20"/>
  <c r="L486199" i="20"/>
  <c r="R486198" i="20"/>
  <c r="Q486198" i="20"/>
  <c r="L486198" i="20"/>
  <c r="R486197" i="20"/>
  <c r="Q486197" i="20"/>
  <c r="L486197" i="20"/>
  <c r="R486196" i="20"/>
  <c r="Q486196" i="20"/>
  <c r="L486196" i="20"/>
  <c r="R486195" i="20"/>
  <c r="Q486195" i="20"/>
  <c r="L486195" i="20"/>
  <c r="R486194" i="20"/>
  <c r="Q486194" i="20"/>
  <c r="L486194" i="20"/>
  <c r="R486193" i="20"/>
  <c r="Q486193" i="20"/>
  <c r="L486193" i="20"/>
  <c r="R486192" i="20"/>
  <c r="Q486192" i="20"/>
  <c r="L486192" i="20"/>
  <c r="R486191" i="20"/>
  <c r="Q486191" i="20"/>
  <c r="L486191" i="20"/>
  <c r="R486190" i="20"/>
  <c r="Q486190" i="20"/>
  <c r="L486190" i="20"/>
  <c r="R486189" i="20"/>
  <c r="Q486189" i="20"/>
  <c r="L486189" i="20"/>
  <c r="R486188" i="20"/>
  <c r="Q486188" i="20"/>
  <c r="L486188" i="20"/>
  <c r="R486187" i="20"/>
  <c r="Q486187" i="20"/>
  <c r="L486187" i="20"/>
  <c r="R486186" i="20"/>
  <c r="Q486186" i="20"/>
  <c r="L486186" i="20"/>
  <c r="R486185" i="20"/>
  <c r="Q486185" i="20"/>
  <c r="L486185" i="20"/>
  <c r="R486184" i="20"/>
  <c r="Q486184" i="20"/>
  <c r="L486184" i="20"/>
  <c r="R486183" i="20"/>
  <c r="Q486183" i="20"/>
  <c r="L486183" i="20"/>
  <c r="R486182" i="20"/>
  <c r="Q486182" i="20"/>
  <c r="L486182" i="20"/>
  <c r="R486181" i="20"/>
  <c r="Q486181" i="20"/>
  <c r="L486181" i="20"/>
  <c r="R486180" i="20"/>
  <c r="Q486180" i="20"/>
  <c r="L486180" i="20"/>
  <c r="R486179" i="20"/>
  <c r="Q486179" i="20"/>
  <c r="L486179" i="20"/>
  <c r="R486178" i="20"/>
  <c r="Q486178" i="20"/>
  <c r="L486178" i="20"/>
  <c r="R486177" i="20"/>
  <c r="Q486177" i="20"/>
  <c r="L486177" i="20"/>
  <c r="R486176" i="20"/>
  <c r="Q486176" i="20"/>
  <c r="L486176" i="20"/>
  <c r="R486175" i="20"/>
  <c r="Q486175" i="20"/>
  <c r="L486175" i="20"/>
  <c r="R486174" i="20"/>
  <c r="Q486174" i="20"/>
  <c r="L486174" i="20"/>
  <c r="R486173" i="20"/>
  <c r="Q486173" i="20"/>
  <c r="L486173" i="20"/>
  <c r="R486172" i="20"/>
  <c r="Q486172" i="20"/>
  <c r="L486172" i="20"/>
  <c r="R486171" i="20"/>
  <c r="Q486171" i="20"/>
  <c r="L486171" i="20"/>
  <c r="R486170" i="20"/>
  <c r="Q486170" i="20"/>
  <c r="L486170" i="20"/>
  <c r="R486169" i="20"/>
  <c r="Q486169" i="20"/>
  <c r="L486169" i="20"/>
  <c r="R486168" i="20"/>
  <c r="Q486168" i="20"/>
  <c r="L486168" i="20"/>
  <c r="R486167" i="20"/>
  <c r="Q486167" i="20"/>
  <c r="L486167" i="20"/>
  <c r="R486166" i="20"/>
  <c r="Q486166" i="20"/>
  <c r="L486166" i="20"/>
  <c r="R486165" i="20"/>
  <c r="Q486165" i="20"/>
  <c r="L486165" i="20"/>
  <c r="R486164" i="20"/>
  <c r="Q486164" i="20"/>
  <c r="L486164" i="20"/>
  <c r="R486163" i="20"/>
  <c r="Q486163" i="20"/>
  <c r="L486163" i="20"/>
  <c r="R486162" i="20"/>
  <c r="Q486162" i="20"/>
  <c r="L486162" i="20"/>
  <c r="R486161" i="20"/>
  <c r="Q486161" i="20"/>
  <c r="L486161" i="20"/>
  <c r="R486160" i="20"/>
  <c r="Q486160" i="20"/>
  <c r="L486160" i="20"/>
  <c r="R486159" i="20"/>
  <c r="Q486159" i="20"/>
  <c r="L486159" i="20"/>
  <c r="R486158" i="20"/>
  <c r="Q486158" i="20"/>
  <c r="L486158" i="20"/>
  <c r="R486157" i="20"/>
  <c r="Q486157" i="20"/>
  <c r="L486157" i="20"/>
  <c r="R486156" i="20"/>
  <c r="Q486156" i="20"/>
  <c r="L486156" i="20"/>
  <c r="R486155" i="20"/>
  <c r="Q486155" i="20"/>
  <c r="L486155" i="20"/>
  <c r="R486154" i="20"/>
  <c r="Q486154" i="20"/>
  <c r="L486154" i="20"/>
  <c r="R486153" i="20"/>
  <c r="Q486153" i="20"/>
  <c r="L486153" i="20"/>
  <c r="R486152" i="20"/>
  <c r="Q486152" i="20"/>
  <c r="L486152" i="20"/>
  <c r="R486151" i="20"/>
  <c r="Q486151" i="20"/>
  <c r="L486151" i="20"/>
  <c r="R486150" i="20"/>
  <c r="Q486150" i="20"/>
  <c r="L486150" i="20"/>
  <c r="R486149" i="20"/>
  <c r="Q486149" i="20"/>
  <c r="L486149" i="20"/>
  <c r="R486148" i="20"/>
  <c r="Q486148" i="20"/>
  <c r="L486148" i="20"/>
  <c r="R486147" i="20"/>
  <c r="Q486147" i="20"/>
  <c r="L486147" i="20"/>
  <c r="R486146" i="20"/>
  <c r="Q486146" i="20"/>
  <c r="L486146" i="20"/>
  <c r="R486145" i="20"/>
  <c r="Q486145" i="20"/>
  <c r="L486145" i="20"/>
  <c r="R486144" i="20"/>
  <c r="Q486144" i="20"/>
  <c r="L486144" i="20"/>
  <c r="R486143" i="20"/>
  <c r="Q486143" i="20"/>
  <c r="L486143" i="20"/>
  <c r="R486142" i="20"/>
  <c r="Q486142" i="20"/>
  <c r="L486142" i="20"/>
  <c r="R486141" i="20"/>
  <c r="Q486141" i="20"/>
  <c r="L486141" i="20"/>
  <c r="R486140" i="20"/>
  <c r="Q486140" i="20"/>
  <c r="L486140" i="20"/>
  <c r="R486139" i="20"/>
  <c r="Q486139" i="20"/>
  <c r="L486139" i="20"/>
  <c r="R486138" i="20"/>
  <c r="Q486138" i="20"/>
  <c r="L486138" i="20"/>
  <c r="R486137" i="20"/>
  <c r="Q486137" i="20"/>
  <c r="L486137" i="20"/>
  <c r="R486136" i="20"/>
  <c r="Q486136" i="20"/>
  <c r="L486136" i="20"/>
  <c r="R486135" i="20"/>
  <c r="Q486135" i="20"/>
  <c r="L486135" i="20"/>
  <c r="R486134" i="20"/>
  <c r="Q486134" i="20"/>
  <c r="L486134" i="20"/>
  <c r="R486133" i="20"/>
  <c r="Q486133" i="20"/>
  <c r="L486133" i="20"/>
  <c r="R486132" i="20"/>
  <c r="Q486132" i="20"/>
  <c r="L486132" i="20"/>
  <c r="R486131" i="20"/>
  <c r="Q486131" i="20"/>
  <c r="L486131" i="20"/>
  <c r="R486130" i="20"/>
  <c r="Q486130" i="20"/>
  <c r="L486130" i="20"/>
  <c r="R486129" i="20"/>
  <c r="Q486129" i="20"/>
  <c r="L486129" i="20"/>
  <c r="R486128" i="20"/>
  <c r="Q486128" i="20"/>
  <c r="L486128" i="20"/>
  <c r="R486127" i="20"/>
  <c r="Q486127" i="20"/>
  <c r="L486127" i="20"/>
  <c r="R486126" i="20"/>
  <c r="Q486126" i="20"/>
  <c r="L486126" i="20"/>
  <c r="R486125" i="20"/>
  <c r="Q486125" i="20"/>
  <c r="L486125" i="20"/>
  <c r="R486124" i="20"/>
  <c r="Q486124" i="20"/>
  <c r="L486124" i="20"/>
  <c r="R486123" i="20"/>
  <c r="Q486123" i="20"/>
  <c r="L486123" i="20"/>
  <c r="R486122" i="20"/>
  <c r="Q486122" i="20"/>
  <c r="L486122" i="20"/>
  <c r="R486121" i="20"/>
  <c r="Q486121" i="20"/>
  <c r="L486121" i="20"/>
  <c r="R486120" i="20"/>
  <c r="Q486120" i="20"/>
  <c r="L486120" i="20"/>
  <c r="R486119" i="20"/>
  <c r="Q486119" i="20"/>
  <c r="L486119" i="20"/>
  <c r="R486118" i="20"/>
  <c r="Q486118" i="20"/>
  <c r="L486118" i="20"/>
  <c r="R486117" i="20"/>
  <c r="Q486117" i="20"/>
  <c r="L486117" i="20"/>
  <c r="R486116" i="20"/>
  <c r="Q486116" i="20"/>
  <c r="L486116" i="20"/>
  <c r="R486115" i="20"/>
  <c r="Q486115" i="20"/>
  <c r="L486115" i="20"/>
  <c r="R486114" i="20"/>
  <c r="Q486114" i="20"/>
  <c r="L486114" i="20"/>
  <c r="R486113" i="20"/>
  <c r="Q486113" i="20"/>
  <c r="L486113" i="20"/>
  <c r="R486112" i="20"/>
  <c r="Q486112" i="20"/>
  <c r="L486112" i="20"/>
  <c r="R486111" i="20"/>
  <c r="Q486111" i="20"/>
  <c r="L486111" i="20"/>
  <c r="R486110" i="20"/>
  <c r="Q486110" i="20"/>
  <c r="L486110" i="20"/>
  <c r="R486109" i="20"/>
  <c r="Q486109" i="20"/>
  <c r="L486109" i="20"/>
  <c r="R486108" i="20"/>
  <c r="Q486108" i="20"/>
  <c r="L486108" i="20"/>
  <c r="R486107" i="20"/>
  <c r="Q486107" i="20"/>
  <c r="L486107" i="20"/>
  <c r="R486106" i="20"/>
  <c r="Q486106" i="20"/>
  <c r="L486106" i="20"/>
  <c r="R486105" i="20"/>
  <c r="Q486105" i="20"/>
  <c r="L486105" i="20"/>
  <c r="R486104" i="20"/>
  <c r="Q486104" i="20"/>
  <c r="L486104" i="20"/>
  <c r="R486103" i="20"/>
  <c r="Q486103" i="20"/>
  <c r="L486103" i="20"/>
  <c r="R486102" i="20"/>
  <c r="Q486102" i="20"/>
  <c r="L486102" i="20"/>
  <c r="R486101" i="20"/>
  <c r="Q486101" i="20"/>
  <c r="L486101" i="20"/>
  <c r="R486100" i="20"/>
  <c r="Q486100" i="20"/>
  <c r="L486100" i="20"/>
  <c r="R486099" i="20"/>
  <c r="Q486099" i="20"/>
  <c r="L486099" i="20"/>
  <c r="R486098" i="20"/>
  <c r="Q486098" i="20"/>
  <c r="L486098" i="20"/>
  <c r="R486097" i="20"/>
  <c r="Q486097" i="20"/>
  <c r="L486097" i="20"/>
  <c r="R486096" i="20"/>
  <c r="Q486096" i="20"/>
  <c r="L486096" i="20"/>
  <c r="R486095" i="20"/>
  <c r="Q486095" i="20"/>
  <c r="L486095" i="20"/>
  <c r="R486094" i="20"/>
  <c r="Q486094" i="20"/>
  <c r="L486094" i="20"/>
  <c r="R486093" i="20"/>
  <c r="Q486093" i="20"/>
  <c r="L486093" i="20"/>
  <c r="R486092" i="20"/>
  <c r="Q486092" i="20"/>
  <c r="L486092" i="20"/>
  <c r="R486091" i="20"/>
  <c r="Q486091" i="20"/>
  <c r="L486091" i="20"/>
  <c r="R486090" i="20"/>
  <c r="Q486090" i="20"/>
  <c r="L486090" i="20"/>
  <c r="R486089" i="20"/>
  <c r="Q486089" i="20"/>
  <c r="L486089" i="20"/>
  <c r="R486088" i="20"/>
  <c r="Q486088" i="20"/>
  <c r="L486088" i="20"/>
  <c r="R486087" i="20"/>
  <c r="Q486087" i="20"/>
  <c r="L486087" i="20"/>
  <c r="R486086" i="20"/>
  <c r="Q486086" i="20"/>
  <c r="L486086" i="20"/>
  <c r="R486085" i="20"/>
  <c r="Q486085" i="20"/>
  <c r="L486085" i="20"/>
  <c r="R486084" i="20"/>
  <c r="Q486084" i="20"/>
  <c r="L486084" i="20"/>
  <c r="R486083" i="20"/>
  <c r="Q486083" i="20"/>
  <c r="L486083" i="20"/>
  <c r="R486082" i="20"/>
  <c r="Q486082" i="20"/>
  <c r="L486082" i="20"/>
  <c r="R486081" i="20"/>
  <c r="Q486081" i="20"/>
  <c r="L486081" i="20"/>
  <c r="R486080" i="20"/>
  <c r="Q486080" i="20"/>
  <c r="L486080" i="20"/>
  <c r="R486079" i="20"/>
  <c r="Q486079" i="20"/>
  <c r="L486079" i="20"/>
  <c r="R486078" i="20"/>
  <c r="Q486078" i="20"/>
  <c r="L486078" i="20"/>
  <c r="R486077" i="20"/>
  <c r="Q486077" i="20"/>
  <c r="L486077" i="20"/>
  <c r="R486076" i="20"/>
  <c r="Q486076" i="20"/>
  <c r="L486076" i="20"/>
  <c r="R486075" i="20"/>
  <c r="Q486075" i="20"/>
  <c r="L486075" i="20"/>
  <c r="R486074" i="20"/>
  <c r="Q486074" i="20"/>
  <c r="L486074" i="20"/>
  <c r="R486073" i="20"/>
  <c r="Q486073" i="20"/>
  <c r="L486073" i="20"/>
  <c r="R486072" i="20"/>
  <c r="Q486072" i="20"/>
  <c r="L486072" i="20"/>
  <c r="R486071" i="20"/>
  <c r="Q486071" i="20"/>
  <c r="L486071" i="20"/>
  <c r="R486070" i="20"/>
  <c r="Q486070" i="20"/>
  <c r="L486070" i="20"/>
  <c r="R486069" i="20"/>
  <c r="Q486069" i="20"/>
  <c r="L486069" i="20"/>
  <c r="R486068" i="20"/>
  <c r="Q486068" i="20"/>
  <c r="L486068" i="20"/>
  <c r="R486067" i="20"/>
  <c r="Q486067" i="20"/>
  <c r="L486067" i="20"/>
  <c r="R486066" i="20"/>
  <c r="Q486066" i="20"/>
  <c r="L486066" i="20"/>
  <c r="R486065" i="20"/>
  <c r="Q486065" i="20"/>
  <c r="L486065" i="20"/>
  <c r="R486064" i="20"/>
  <c r="Q486064" i="20"/>
  <c r="L486064" i="20"/>
  <c r="R486063" i="20"/>
  <c r="Q486063" i="20"/>
  <c r="L486063" i="20"/>
  <c r="R486062" i="20"/>
  <c r="Q486062" i="20"/>
  <c r="L486062" i="20"/>
  <c r="R486061" i="20"/>
  <c r="Q486061" i="20"/>
  <c r="L486061" i="20"/>
  <c r="R486060" i="20"/>
  <c r="Q486060" i="20"/>
  <c r="L486060" i="20"/>
  <c r="R486059" i="20"/>
  <c r="Q486059" i="20"/>
  <c r="L486059" i="20"/>
  <c r="R486058" i="20"/>
  <c r="Q486058" i="20"/>
  <c r="L486058" i="20"/>
  <c r="R486057" i="20"/>
  <c r="Q486057" i="20"/>
  <c r="L486057" i="20"/>
  <c r="R486056" i="20"/>
  <c r="Q486056" i="20"/>
  <c r="L486056" i="20"/>
  <c r="R486055" i="20"/>
  <c r="Q486055" i="20"/>
  <c r="L486055" i="20"/>
  <c r="R486054" i="20"/>
  <c r="Q486054" i="20"/>
  <c r="L486054" i="20"/>
  <c r="R486053" i="20"/>
  <c r="Q486053" i="20"/>
  <c r="L486053" i="20"/>
  <c r="R486052" i="20"/>
  <c r="Q486052" i="20"/>
  <c r="L486052" i="20"/>
  <c r="R486051" i="20"/>
  <c r="Q486051" i="20"/>
  <c r="L486051" i="20"/>
  <c r="R486050" i="20"/>
  <c r="Q486050" i="20"/>
  <c r="L486050" i="20"/>
  <c r="R486049" i="20"/>
  <c r="Q486049" i="20"/>
  <c r="L486049" i="20"/>
  <c r="R486048" i="20"/>
  <c r="Q486048" i="20"/>
  <c r="L486048" i="20"/>
  <c r="R486047" i="20"/>
  <c r="Q486047" i="20"/>
  <c r="L486047" i="20"/>
  <c r="R486046" i="20"/>
  <c r="Q486046" i="20"/>
  <c r="L486046" i="20"/>
  <c r="R486045" i="20"/>
  <c r="Q486045" i="20"/>
  <c r="L486045" i="20"/>
  <c r="R486044" i="20"/>
  <c r="Q486044" i="20"/>
  <c r="L486044" i="20"/>
  <c r="R486043" i="20"/>
  <c r="Q486043" i="20"/>
  <c r="L486043" i="20"/>
  <c r="R486042" i="20"/>
  <c r="Q486042" i="20"/>
  <c r="L486042" i="20"/>
  <c r="R486041" i="20"/>
  <c r="Q486041" i="20"/>
  <c r="L486041" i="20"/>
  <c r="R486040" i="20"/>
  <c r="Q486040" i="20"/>
  <c r="L486040" i="20"/>
  <c r="R486039" i="20"/>
  <c r="Q486039" i="20"/>
  <c r="L486039" i="20"/>
  <c r="R486038" i="20"/>
  <c r="Q486038" i="20"/>
  <c r="L486038" i="20"/>
  <c r="R486037" i="20"/>
  <c r="Q486037" i="20"/>
  <c r="L486037" i="20"/>
  <c r="R486036" i="20"/>
  <c r="Q486036" i="20"/>
  <c r="L486036" i="20"/>
  <c r="R486035" i="20"/>
  <c r="Q486035" i="20"/>
  <c r="L486035" i="20"/>
  <c r="R486034" i="20"/>
  <c r="Q486034" i="20"/>
  <c r="L486034" i="20"/>
  <c r="R486033" i="20"/>
  <c r="Q486033" i="20"/>
  <c r="L486033" i="20"/>
  <c r="R486032" i="20"/>
  <c r="Q486032" i="20"/>
  <c r="L486032" i="20"/>
  <c r="R486031" i="20"/>
  <c r="Q486031" i="20"/>
  <c r="L486031" i="20"/>
  <c r="R486030" i="20"/>
  <c r="Q486030" i="20"/>
  <c r="L486030" i="20"/>
  <c r="R486029" i="20"/>
  <c r="Q486029" i="20"/>
  <c r="L486029" i="20"/>
  <c r="R486028" i="20"/>
  <c r="Q486028" i="20"/>
  <c r="L486028" i="20"/>
  <c r="R486027" i="20"/>
  <c r="Q486027" i="20"/>
  <c r="L486027" i="20"/>
  <c r="R486026" i="20"/>
  <c r="Q486026" i="20"/>
  <c r="L486026" i="20"/>
  <c r="R486025" i="20"/>
  <c r="Q486025" i="20"/>
  <c r="L486025" i="20"/>
  <c r="R486024" i="20"/>
  <c r="Q486024" i="20"/>
  <c r="L486024" i="20"/>
  <c r="R486023" i="20"/>
  <c r="Q486023" i="20"/>
  <c r="L486023" i="20"/>
  <c r="R486022" i="20"/>
  <c r="Q486022" i="20"/>
  <c r="L486022" i="20"/>
  <c r="R486021" i="20"/>
  <c r="Q486021" i="20"/>
  <c r="L486021" i="20"/>
  <c r="R486020" i="20"/>
  <c r="Q486020" i="20"/>
  <c r="L486020" i="20"/>
  <c r="R486019" i="20"/>
  <c r="Q486019" i="20"/>
  <c r="L486019" i="20"/>
  <c r="R486018" i="20"/>
  <c r="Q486018" i="20"/>
  <c r="L486018" i="20"/>
  <c r="R486017" i="20"/>
  <c r="Q486017" i="20"/>
  <c r="L486017" i="20"/>
  <c r="R486016" i="20"/>
  <c r="Q486016" i="20"/>
  <c r="L486016" i="20"/>
  <c r="R486015" i="20"/>
  <c r="Q486015" i="20"/>
  <c r="L486015" i="20"/>
  <c r="R486014" i="20"/>
  <c r="Q486014" i="20"/>
  <c r="L486014" i="20"/>
  <c r="R486013" i="20"/>
  <c r="Q486013" i="20"/>
  <c r="L486013" i="20"/>
  <c r="R486012" i="20"/>
  <c r="Q486012" i="20"/>
  <c r="L486012" i="20"/>
  <c r="R486011" i="20"/>
  <c r="Q486011" i="20"/>
  <c r="L486011" i="20"/>
  <c r="R486010" i="20"/>
  <c r="Q486010" i="20"/>
  <c r="L486010" i="20"/>
  <c r="R486009" i="20"/>
  <c r="Q486009" i="20"/>
  <c r="L486009" i="20"/>
  <c r="R486008" i="20"/>
  <c r="Q486008" i="20"/>
  <c r="L486008" i="20"/>
  <c r="R486007" i="20"/>
  <c r="Q486007" i="20"/>
  <c r="L486007" i="20"/>
  <c r="R486006" i="20"/>
  <c r="Q486006" i="20"/>
  <c r="L486006" i="20"/>
  <c r="R486005" i="20"/>
  <c r="Q486005" i="20"/>
  <c r="L486005" i="20"/>
  <c r="R486004" i="20"/>
  <c r="Q486004" i="20"/>
  <c r="L486004" i="20"/>
  <c r="R486003" i="20"/>
  <c r="Q486003" i="20"/>
  <c r="L486003" i="20"/>
  <c r="R486002" i="20"/>
  <c r="Q486002" i="20"/>
  <c r="L486002" i="20"/>
  <c r="R486001" i="20"/>
  <c r="Q486001" i="20"/>
  <c r="L486001" i="20"/>
  <c r="R486000" i="20"/>
  <c r="Q486000" i="20"/>
  <c r="L486000" i="20"/>
  <c r="R485999" i="20"/>
  <c r="Q485999" i="20"/>
  <c r="L485999" i="20"/>
  <c r="R485998" i="20"/>
  <c r="Q485998" i="20"/>
  <c r="L485998" i="20"/>
  <c r="R485997" i="20"/>
  <c r="Q485997" i="20"/>
  <c r="L485997" i="20"/>
  <c r="R485996" i="20"/>
  <c r="Q485996" i="20"/>
  <c r="L485996" i="20"/>
  <c r="R485995" i="20"/>
  <c r="Q485995" i="20"/>
  <c r="L485995" i="20"/>
  <c r="R485994" i="20"/>
  <c r="Q485994" i="20"/>
  <c r="L485994" i="20"/>
  <c r="R485993" i="20"/>
  <c r="Q485993" i="20"/>
  <c r="L485993" i="20"/>
  <c r="R485992" i="20"/>
  <c r="Q485992" i="20"/>
  <c r="L485992" i="20"/>
  <c r="R485991" i="20"/>
  <c r="Q485991" i="20"/>
  <c r="L485991" i="20"/>
  <c r="R485990" i="20"/>
  <c r="Q485990" i="20"/>
  <c r="L485990" i="20"/>
  <c r="R485989" i="20"/>
  <c r="Q485989" i="20"/>
  <c r="L485989" i="20"/>
  <c r="R485988" i="20"/>
  <c r="Q485988" i="20"/>
  <c r="L485988" i="20"/>
  <c r="R485987" i="20"/>
  <c r="Q485987" i="20"/>
  <c r="L485987" i="20"/>
  <c r="R485986" i="20"/>
  <c r="Q485986" i="20"/>
  <c r="L485986" i="20"/>
  <c r="R485985" i="20"/>
  <c r="Q485985" i="20"/>
  <c r="L485985" i="20"/>
  <c r="R485984" i="20"/>
  <c r="Q485984" i="20"/>
  <c r="L485984" i="20"/>
  <c r="R485983" i="20"/>
  <c r="Q485983" i="20"/>
  <c r="L485983" i="20"/>
  <c r="R485982" i="20"/>
  <c r="Q485982" i="20"/>
  <c r="L485982" i="20"/>
  <c r="R485981" i="20"/>
  <c r="Q485981" i="20"/>
  <c r="L485981" i="20"/>
  <c r="R485980" i="20"/>
  <c r="Q485980" i="20"/>
  <c r="L485980" i="20"/>
  <c r="R485979" i="20"/>
  <c r="Q485979" i="20"/>
  <c r="L485979" i="20"/>
  <c r="R485978" i="20"/>
  <c r="Q485978" i="20"/>
  <c r="L485978" i="20"/>
  <c r="R485977" i="20"/>
  <c r="Q485977" i="20"/>
  <c r="L485977" i="20"/>
  <c r="R485976" i="20"/>
  <c r="Q485976" i="20"/>
  <c r="L485976" i="20"/>
  <c r="R485975" i="20"/>
  <c r="Q485975" i="20"/>
  <c r="L485975" i="20"/>
  <c r="R485974" i="20"/>
  <c r="Q485974" i="20"/>
  <c r="L485974" i="20"/>
  <c r="R485973" i="20"/>
  <c r="Q485973" i="20"/>
  <c r="L485973" i="20"/>
  <c r="R485972" i="20"/>
  <c r="Q485972" i="20"/>
  <c r="L485972" i="20"/>
  <c r="R485971" i="20"/>
  <c r="Q485971" i="20"/>
  <c r="L485971" i="20"/>
  <c r="R485970" i="20"/>
  <c r="Q485970" i="20"/>
  <c r="L485970" i="20"/>
  <c r="R485969" i="20"/>
  <c r="Q485969" i="20"/>
  <c r="L485969" i="20"/>
  <c r="R485968" i="20"/>
  <c r="Q485968" i="20"/>
  <c r="L485968" i="20"/>
  <c r="R485967" i="20"/>
  <c r="Q485967" i="20"/>
  <c r="L485967" i="20"/>
  <c r="R485966" i="20"/>
  <c r="Q485966" i="20"/>
  <c r="L485966" i="20"/>
  <c r="R485965" i="20"/>
  <c r="Q485965" i="20"/>
  <c r="L485965" i="20"/>
  <c r="R485964" i="20"/>
  <c r="Q485964" i="20"/>
  <c r="L485964" i="20"/>
  <c r="R485963" i="20"/>
  <c r="Q485963" i="20"/>
  <c r="L485963" i="20"/>
  <c r="R485962" i="20"/>
  <c r="Q485962" i="20"/>
  <c r="L485962" i="20"/>
  <c r="R485961" i="20"/>
  <c r="Q485961" i="20"/>
  <c r="L485961" i="20"/>
  <c r="R485960" i="20"/>
  <c r="Q485960" i="20"/>
  <c r="L485960" i="20"/>
  <c r="R485959" i="20"/>
  <c r="Q485959" i="20"/>
  <c r="L485959" i="20"/>
  <c r="R485958" i="20"/>
  <c r="Q485958" i="20"/>
  <c r="L485958" i="20"/>
  <c r="R485957" i="20"/>
  <c r="Q485957" i="20"/>
  <c r="L485957" i="20"/>
  <c r="R485956" i="20"/>
  <c r="Q485956" i="20"/>
  <c r="L485956" i="20"/>
  <c r="R485955" i="20"/>
  <c r="Q485955" i="20"/>
  <c r="L485955" i="20"/>
  <c r="R485954" i="20"/>
  <c r="Q485954" i="20"/>
  <c r="L485954" i="20"/>
  <c r="R485953" i="20"/>
  <c r="Q485953" i="20"/>
  <c r="L485953" i="20"/>
  <c r="R485952" i="20"/>
  <c r="Q485952" i="20"/>
  <c r="L485952" i="20"/>
  <c r="R485951" i="20"/>
  <c r="Q485951" i="20"/>
  <c r="L485951" i="20"/>
  <c r="R485950" i="20"/>
  <c r="Q485950" i="20"/>
  <c r="L485950" i="20"/>
  <c r="R485949" i="20"/>
  <c r="Q485949" i="20"/>
  <c r="L485949" i="20"/>
  <c r="R485948" i="20"/>
  <c r="Q485948" i="20"/>
  <c r="L485948" i="20"/>
  <c r="R485947" i="20"/>
  <c r="Q485947" i="20"/>
  <c r="L485947" i="20"/>
  <c r="R485946" i="20"/>
  <c r="Q485946" i="20"/>
  <c r="L485946" i="20"/>
  <c r="R485945" i="20"/>
  <c r="Q485945" i="20"/>
  <c r="L485945" i="20"/>
  <c r="R485944" i="20"/>
  <c r="Q485944" i="20"/>
  <c r="L485944" i="20"/>
  <c r="R485943" i="20"/>
  <c r="Q485943" i="20"/>
  <c r="L485943" i="20"/>
  <c r="R485942" i="20"/>
  <c r="Q485942" i="20"/>
  <c r="L485942" i="20"/>
  <c r="R485941" i="20"/>
  <c r="Q485941" i="20"/>
  <c r="L485941" i="20"/>
  <c r="R485940" i="20"/>
  <c r="Q485940" i="20"/>
  <c r="L485940" i="20"/>
  <c r="R485939" i="20"/>
  <c r="Q485939" i="20"/>
  <c r="L485939" i="20"/>
  <c r="R485938" i="20"/>
  <c r="Q485938" i="20"/>
  <c r="L485938" i="20"/>
  <c r="R485937" i="20"/>
  <c r="Q485937" i="20"/>
  <c r="L485937" i="20"/>
  <c r="R485936" i="20"/>
  <c r="Q485936" i="20"/>
  <c r="L485936" i="20"/>
  <c r="R485935" i="20"/>
  <c r="Q485935" i="20"/>
  <c r="L485935" i="20"/>
  <c r="R485934" i="20"/>
  <c r="Q485934" i="20"/>
  <c r="L485934" i="20"/>
  <c r="R485933" i="20"/>
  <c r="Q485933" i="20"/>
  <c r="L485933" i="20"/>
  <c r="R485932" i="20"/>
  <c r="Q485932" i="20"/>
  <c r="L485932" i="20"/>
  <c r="R485931" i="20"/>
  <c r="Q485931" i="20"/>
  <c r="L485931" i="20"/>
  <c r="R485930" i="20"/>
  <c r="Q485930" i="20"/>
  <c r="L485930" i="20"/>
  <c r="R485929" i="20"/>
  <c r="Q485929" i="20"/>
  <c r="L485929" i="20"/>
  <c r="R485928" i="20"/>
  <c r="Q485928" i="20"/>
  <c r="L485928" i="20"/>
  <c r="R485927" i="20"/>
  <c r="Q485927" i="20"/>
  <c r="L485927" i="20"/>
  <c r="R485926" i="20"/>
  <c r="Q485926" i="20"/>
  <c r="L485926" i="20"/>
  <c r="R485925" i="20"/>
  <c r="Q485925" i="20"/>
  <c r="L485925" i="20"/>
  <c r="R485924" i="20"/>
  <c r="Q485924" i="20"/>
  <c r="L485924" i="20"/>
  <c r="R485923" i="20"/>
  <c r="Q485923" i="20"/>
  <c r="L485923" i="20"/>
  <c r="R485922" i="20"/>
  <c r="Q485922" i="20"/>
  <c r="L485922" i="20"/>
  <c r="R485921" i="20"/>
  <c r="Q485921" i="20"/>
  <c r="L485921" i="20"/>
  <c r="R485920" i="20"/>
  <c r="Q485920" i="20"/>
  <c r="L485920" i="20"/>
  <c r="R485919" i="20"/>
  <c r="Q485919" i="20"/>
  <c r="L485919" i="20"/>
  <c r="R485918" i="20"/>
  <c r="Q485918" i="20"/>
  <c r="L485918" i="20"/>
  <c r="R485917" i="20"/>
  <c r="Q485917" i="20"/>
  <c r="L485917" i="20"/>
  <c r="R485916" i="20"/>
  <c r="Q485916" i="20"/>
  <c r="L485916" i="20"/>
  <c r="R485915" i="20"/>
  <c r="Q485915" i="20"/>
  <c r="L485915" i="20"/>
  <c r="R485914" i="20"/>
  <c r="Q485914" i="20"/>
  <c r="L485914" i="20"/>
  <c r="R485913" i="20"/>
  <c r="Q485913" i="20"/>
  <c r="L485913" i="20"/>
  <c r="R485912" i="20"/>
  <c r="Q485912" i="20"/>
  <c r="L485912" i="20"/>
  <c r="R485911" i="20"/>
  <c r="Q485911" i="20"/>
  <c r="L485911" i="20"/>
  <c r="R485910" i="20"/>
  <c r="Q485910" i="20"/>
  <c r="L485910" i="20"/>
  <c r="R485909" i="20"/>
  <c r="Q485909" i="20"/>
  <c r="L485909" i="20"/>
  <c r="R485908" i="20"/>
  <c r="Q485908" i="20"/>
  <c r="L485908" i="20"/>
  <c r="R485907" i="20"/>
  <c r="Q485907" i="20"/>
  <c r="L485907" i="20"/>
  <c r="R485906" i="20"/>
  <c r="Q485906" i="20"/>
  <c r="L485906" i="20"/>
  <c r="R485905" i="20"/>
  <c r="Q485905" i="20"/>
  <c r="L485905" i="20"/>
  <c r="R485904" i="20"/>
  <c r="Q485904" i="20"/>
  <c r="L485904" i="20"/>
  <c r="R485903" i="20"/>
  <c r="Q485903" i="20"/>
  <c r="L485903" i="20"/>
  <c r="R485902" i="20"/>
  <c r="Q485902" i="20"/>
  <c r="L485902" i="20"/>
  <c r="R485901" i="20"/>
  <c r="Q485901" i="20"/>
  <c r="L485901" i="20"/>
  <c r="R485900" i="20"/>
  <c r="Q485900" i="20"/>
  <c r="L485900" i="20"/>
  <c r="R485899" i="20"/>
  <c r="Q485899" i="20"/>
  <c r="L485899" i="20"/>
  <c r="R485898" i="20"/>
  <c r="Q485898" i="20"/>
  <c r="L485898" i="20"/>
  <c r="R485897" i="20"/>
  <c r="Q485897" i="20"/>
  <c r="L485897" i="20"/>
  <c r="R485896" i="20"/>
  <c r="Q485896" i="20"/>
  <c r="L485896" i="20"/>
  <c r="R485895" i="20"/>
  <c r="Q485895" i="20"/>
  <c r="L485895" i="20"/>
  <c r="R485894" i="20"/>
  <c r="Q485894" i="20"/>
  <c r="L485894" i="20"/>
  <c r="R485893" i="20"/>
  <c r="Q485893" i="20"/>
  <c r="L485893" i="20"/>
  <c r="R485892" i="20"/>
  <c r="Q485892" i="20"/>
  <c r="L485892" i="20"/>
  <c r="R485891" i="20"/>
  <c r="Q485891" i="20"/>
  <c r="L485891" i="20"/>
  <c r="R485890" i="20"/>
  <c r="Q485890" i="20"/>
  <c r="L485890" i="20"/>
  <c r="R485889" i="20"/>
  <c r="Q485889" i="20"/>
  <c r="L485889" i="20"/>
  <c r="R485888" i="20"/>
  <c r="Q485888" i="20"/>
  <c r="L485888" i="20"/>
  <c r="R485887" i="20"/>
  <c r="Q485887" i="20"/>
  <c r="L485887" i="20"/>
  <c r="R485886" i="20"/>
  <c r="Q485886" i="20"/>
  <c r="L485886" i="20"/>
  <c r="R485885" i="20"/>
  <c r="Q485885" i="20"/>
  <c r="L485885" i="20"/>
  <c r="R485884" i="20"/>
  <c r="Q485884" i="20"/>
  <c r="L485884" i="20"/>
  <c r="R485883" i="20"/>
  <c r="Q485883" i="20"/>
  <c r="L485883" i="20"/>
  <c r="R485882" i="20"/>
  <c r="Q485882" i="20"/>
  <c r="L485882" i="20"/>
  <c r="R485881" i="20"/>
  <c r="Q485881" i="20"/>
  <c r="L485881" i="20"/>
  <c r="R485880" i="20"/>
  <c r="Q485880" i="20"/>
  <c r="L485880" i="20"/>
  <c r="R485879" i="20"/>
  <c r="Q485879" i="20"/>
  <c r="L485879" i="20"/>
  <c r="R485878" i="20"/>
  <c r="Q485878" i="20"/>
  <c r="L485878" i="20"/>
  <c r="R485877" i="20"/>
  <c r="Q485877" i="20"/>
  <c r="L485877" i="20"/>
  <c r="R485876" i="20"/>
  <c r="Q485876" i="20"/>
  <c r="L485876" i="20"/>
  <c r="R485875" i="20"/>
  <c r="Q485875" i="20"/>
  <c r="L485875" i="20"/>
  <c r="R485874" i="20"/>
  <c r="Q485874" i="20"/>
  <c r="L485874" i="20"/>
  <c r="R485873" i="20"/>
  <c r="Q485873" i="20"/>
  <c r="L485873" i="20"/>
  <c r="R485872" i="20"/>
  <c r="Q485872" i="20"/>
  <c r="L485872" i="20"/>
  <c r="R485871" i="20"/>
  <c r="Q485871" i="20"/>
  <c r="L485871" i="20"/>
  <c r="R485870" i="20"/>
  <c r="Q485870" i="20"/>
  <c r="L485870" i="20"/>
  <c r="R485869" i="20"/>
  <c r="Q485869" i="20"/>
  <c r="L485869" i="20"/>
  <c r="R485868" i="20"/>
  <c r="Q485868" i="20"/>
  <c r="L485868" i="20"/>
  <c r="R485867" i="20"/>
  <c r="Q485867" i="20"/>
  <c r="L485867" i="20"/>
  <c r="R485866" i="20"/>
  <c r="Q485866" i="20"/>
  <c r="L485866" i="20"/>
  <c r="R485865" i="20"/>
  <c r="Q485865" i="20"/>
  <c r="L485865" i="20"/>
  <c r="R485864" i="20"/>
  <c r="Q485864" i="20"/>
  <c r="L485864" i="20"/>
  <c r="R485863" i="20"/>
  <c r="Q485863" i="20"/>
  <c r="L485863" i="20"/>
  <c r="R485862" i="20"/>
  <c r="Q485862" i="20"/>
  <c r="L485862" i="20"/>
  <c r="R485861" i="20"/>
  <c r="Q485861" i="20"/>
  <c r="L485861" i="20"/>
  <c r="R485860" i="20"/>
  <c r="Q485860" i="20"/>
  <c r="L485860" i="20"/>
  <c r="R485859" i="20"/>
  <c r="Q485859" i="20"/>
  <c r="L485859" i="20"/>
  <c r="R485858" i="20"/>
  <c r="Q485858" i="20"/>
  <c r="L485858" i="20"/>
  <c r="R485857" i="20"/>
  <c r="Q485857" i="20"/>
  <c r="L485857" i="20"/>
  <c r="R485856" i="20"/>
  <c r="Q485856" i="20"/>
  <c r="L485856" i="20"/>
  <c r="R485855" i="20"/>
  <c r="Q485855" i="20"/>
  <c r="L485855" i="20"/>
  <c r="R485854" i="20"/>
  <c r="Q485854" i="20"/>
  <c r="L485854" i="20"/>
  <c r="R485853" i="20"/>
  <c r="Q485853" i="20"/>
  <c r="L485853" i="20"/>
  <c r="R485852" i="20"/>
  <c r="Q485852" i="20"/>
  <c r="L485852" i="20"/>
  <c r="R485851" i="20"/>
  <c r="Q485851" i="20"/>
  <c r="L485851" i="20"/>
  <c r="R485850" i="20"/>
  <c r="Q485850" i="20"/>
  <c r="L485850" i="20"/>
  <c r="R485849" i="20"/>
  <c r="Q485849" i="20"/>
  <c r="L485849" i="20"/>
  <c r="R485848" i="20"/>
  <c r="Q485848" i="20"/>
  <c r="L485848" i="20"/>
  <c r="R485847" i="20"/>
  <c r="Q485847" i="20"/>
  <c r="L485847" i="20"/>
  <c r="R485846" i="20"/>
  <c r="Q485846" i="20"/>
  <c r="L485846" i="20"/>
  <c r="R485845" i="20"/>
  <c r="Q485845" i="20"/>
  <c r="L485845" i="20"/>
  <c r="R485844" i="20"/>
  <c r="Q485844" i="20"/>
  <c r="L485844" i="20"/>
  <c r="R485843" i="20"/>
  <c r="Q485843" i="20"/>
  <c r="L485843" i="20"/>
  <c r="R485842" i="20"/>
  <c r="Q485842" i="20"/>
  <c r="L485842" i="20"/>
  <c r="R485841" i="20"/>
  <c r="Q485841" i="20"/>
  <c r="L485841" i="20"/>
  <c r="R485840" i="20"/>
  <c r="Q485840" i="20"/>
  <c r="L485840" i="20"/>
  <c r="R485839" i="20"/>
  <c r="Q485839" i="20"/>
  <c r="L485839" i="20"/>
  <c r="R485838" i="20"/>
  <c r="Q485838" i="20"/>
  <c r="L485838" i="20"/>
  <c r="R485837" i="20"/>
  <c r="Q485837" i="20"/>
  <c r="L485837" i="20"/>
  <c r="R485836" i="20"/>
  <c r="Q485836" i="20"/>
  <c r="L485836" i="20"/>
  <c r="R485835" i="20"/>
  <c r="Q485835" i="20"/>
  <c r="L485835" i="20"/>
  <c r="R485834" i="20"/>
  <c r="Q485834" i="20"/>
  <c r="L485834" i="20"/>
  <c r="R485833" i="20"/>
  <c r="Q485833" i="20"/>
  <c r="L485833" i="20"/>
  <c r="R485832" i="20"/>
  <c r="Q485832" i="20"/>
  <c r="L485832" i="20"/>
  <c r="R485831" i="20"/>
  <c r="Q485831" i="20"/>
  <c r="L485831" i="20"/>
  <c r="R485830" i="20"/>
  <c r="Q485830" i="20"/>
  <c r="L485830" i="20"/>
  <c r="R485829" i="20"/>
  <c r="Q485829" i="20"/>
  <c r="L485829" i="20"/>
  <c r="R485828" i="20"/>
  <c r="Q485828" i="20"/>
  <c r="L485828" i="20"/>
  <c r="R485827" i="20"/>
  <c r="Q485827" i="20"/>
  <c r="L485827" i="20"/>
  <c r="R485826" i="20"/>
  <c r="Q485826" i="20"/>
  <c r="L485826" i="20"/>
  <c r="R485825" i="20"/>
  <c r="Q485825" i="20"/>
  <c r="L485825" i="20"/>
  <c r="R485824" i="20"/>
  <c r="Q485824" i="20"/>
  <c r="L485824" i="20"/>
  <c r="R485823" i="20"/>
  <c r="Q485823" i="20"/>
  <c r="L485823" i="20"/>
  <c r="R485822" i="20"/>
  <c r="Q485822" i="20"/>
  <c r="L485822" i="20"/>
  <c r="R485821" i="20"/>
  <c r="Q485821" i="20"/>
  <c r="L485821" i="20"/>
  <c r="R485820" i="20"/>
  <c r="Q485820" i="20"/>
  <c r="L485820" i="20"/>
  <c r="R485819" i="20"/>
  <c r="Q485819" i="20"/>
  <c r="L485819" i="20"/>
  <c r="R485818" i="20"/>
  <c r="Q485818" i="20"/>
  <c r="L485818" i="20"/>
  <c r="R485817" i="20"/>
  <c r="Q485817" i="20"/>
  <c r="L485817" i="20"/>
  <c r="R485816" i="20"/>
  <c r="Q485816" i="20"/>
  <c r="L485816" i="20"/>
  <c r="R485815" i="20"/>
  <c r="Q485815" i="20"/>
  <c r="L485815" i="20"/>
  <c r="R485814" i="20"/>
  <c r="Q485814" i="20"/>
  <c r="L485814" i="20"/>
  <c r="R485813" i="20"/>
  <c r="Q485813" i="20"/>
  <c r="L485813" i="20"/>
  <c r="R485812" i="20"/>
  <c r="Q485812" i="20"/>
  <c r="L485812" i="20"/>
  <c r="R485811" i="20"/>
  <c r="Q485811" i="20"/>
  <c r="L485811" i="20"/>
  <c r="R485810" i="20"/>
  <c r="Q485810" i="20"/>
  <c r="L485810" i="20"/>
  <c r="R485809" i="20"/>
  <c r="Q485809" i="20"/>
  <c r="L485809" i="20"/>
  <c r="R485808" i="20"/>
  <c r="Q485808" i="20"/>
  <c r="L485808" i="20"/>
  <c r="R485807" i="20"/>
  <c r="Q485807" i="20"/>
  <c r="L485807" i="20"/>
  <c r="R485806" i="20"/>
  <c r="Q485806" i="20"/>
  <c r="L485806" i="20"/>
  <c r="R485805" i="20"/>
  <c r="Q485805" i="20"/>
  <c r="L485805" i="20"/>
  <c r="R485804" i="20"/>
  <c r="Q485804" i="20"/>
  <c r="L485804" i="20"/>
  <c r="R485803" i="20"/>
  <c r="Q485803" i="20"/>
  <c r="L485803" i="20"/>
  <c r="R485802" i="20"/>
  <c r="Q485802" i="20"/>
  <c r="L485802" i="20"/>
  <c r="R485801" i="20"/>
  <c r="Q485801" i="20"/>
  <c r="L485801" i="20"/>
  <c r="R485800" i="20"/>
  <c r="Q485800" i="20"/>
  <c r="L485800" i="20"/>
  <c r="R485799" i="20"/>
  <c r="Q485799" i="20"/>
  <c r="L485799" i="20"/>
  <c r="R485798" i="20"/>
  <c r="Q485798" i="20"/>
  <c r="L485798" i="20"/>
  <c r="R485797" i="20"/>
  <c r="Q485797" i="20"/>
  <c r="L485797" i="20"/>
  <c r="R485796" i="20"/>
  <c r="Q485796" i="20"/>
  <c r="L485796" i="20"/>
  <c r="R485795" i="20"/>
  <c r="Q485795" i="20"/>
  <c r="L485795" i="20"/>
  <c r="R485794" i="20"/>
  <c r="Q485794" i="20"/>
  <c r="L485794" i="20"/>
  <c r="R485793" i="20"/>
  <c r="Q485793" i="20"/>
  <c r="L485793" i="20"/>
  <c r="R485792" i="20"/>
  <c r="Q485792" i="20"/>
  <c r="L485792" i="20"/>
  <c r="R485791" i="20"/>
  <c r="Q485791" i="20"/>
  <c r="L485791" i="20"/>
  <c r="R485790" i="20"/>
  <c r="Q485790" i="20"/>
  <c r="L485790" i="20"/>
  <c r="R485789" i="20"/>
  <c r="Q485789" i="20"/>
  <c r="L485789" i="20"/>
  <c r="R485788" i="20"/>
  <c r="Q485788" i="20"/>
  <c r="L485788" i="20"/>
  <c r="R485787" i="20"/>
  <c r="Q485787" i="20"/>
  <c r="L485787" i="20"/>
  <c r="R485786" i="20"/>
  <c r="Q485786" i="20"/>
  <c r="L485786" i="20"/>
  <c r="R485785" i="20"/>
  <c r="Q485785" i="20"/>
  <c r="L485785" i="20"/>
  <c r="R485784" i="20"/>
  <c r="Q485784" i="20"/>
  <c r="L485784" i="20"/>
  <c r="R485783" i="20"/>
  <c r="Q485783" i="20"/>
  <c r="L485783" i="20"/>
  <c r="R485782" i="20"/>
  <c r="Q485782" i="20"/>
  <c r="L485782" i="20"/>
  <c r="R485781" i="20"/>
  <c r="Q485781" i="20"/>
  <c r="L485781" i="20"/>
  <c r="R485780" i="20"/>
  <c r="Q485780" i="20"/>
  <c r="L485780" i="20"/>
  <c r="R485779" i="20"/>
  <c r="Q485779" i="20"/>
  <c r="L485779" i="20"/>
  <c r="R485778" i="20"/>
  <c r="Q485778" i="20"/>
  <c r="L485778" i="20"/>
  <c r="R485777" i="20"/>
  <c r="Q485777" i="20"/>
  <c r="L485777" i="20"/>
  <c r="R485776" i="20"/>
  <c r="Q485776" i="20"/>
  <c r="L485776" i="20"/>
  <c r="R485775" i="20"/>
  <c r="Q485775" i="20"/>
  <c r="L485775" i="20"/>
  <c r="R485774" i="20"/>
  <c r="Q485774" i="20"/>
  <c r="L485774" i="20"/>
  <c r="R485773" i="20"/>
  <c r="Q485773" i="20"/>
  <c r="L485773" i="20"/>
  <c r="R485772" i="20"/>
  <c r="Q485772" i="20"/>
  <c r="L485772" i="20"/>
  <c r="R485771" i="20"/>
  <c r="Q485771" i="20"/>
  <c r="L485771" i="20"/>
  <c r="R485770" i="20"/>
  <c r="Q485770" i="20"/>
  <c r="L485770" i="20"/>
  <c r="R485769" i="20"/>
  <c r="Q485769" i="20"/>
  <c r="L485769" i="20"/>
  <c r="R485768" i="20"/>
  <c r="Q485768" i="20"/>
  <c r="L485768" i="20"/>
  <c r="R485767" i="20"/>
  <c r="Q485767" i="20"/>
  <c r="L485767" i="20"/>
  <c r="R485766" i="20"/>
  <c r="Q485766" i="20"/>
  <c r="L485766" i="20"/>
  <c r="R485765" i="20"/>
  <c r="Q485765" i="20"/>
  <c r="L485765" i="20"/>
  <c r="R485764" i="20"/>
  <c r="Q485764" i="20"/>
  <c r="L485764" i="20"/>
  <c r="R485763" i="20"/>
  <c r="Q485763" i="20"/>
  <c r="L485763" i="20"/>
  <c r="R485762" i="20"/>
  <c r="Q485762" i="20"/>
  <c r="L485762" i="20"/>
  <c r="R485761" i="20"/>
  <c r="Q485761" i="20"/>
  <c r="L485761" i="20"/>
  <c r="R485760" i="20"/>
  <c r="Q485760" i="20"/>
  <c r="L485760" i="20"/>
  <c r="R485759" i="20"/>
  <c r="Q485759" i="20"/>
  <c r="L485759" i="20"/>
  <c r="R485758" i="20"/>
  <c r="Q485758" i="20"/>
  <c r="L485758" i="20"/>
  <c r="R485757" i="20"/>
  <c r="Q485757" i="20"/>
  <c r="L485757" i="20"/>
  <c r="R485756" i="20"/>
  <c r="Q485756" i="20"/>
  <c r="L485756" i="20"/>
  <c r="R485755" i="20"/>
  <c r="Q485755" i="20"/>
  <c r="L485755" i="20"/>
  <c r="R485754" i="20"/>
  <c r="Q485754" i="20"/>
  <c r="L485754" i="20"/>
  <c r="R485753" i="20"/>
  <c r="Q485753" i="20"/>
  <c r="L485753" i="20"/>
  <c r="R485752" i="20"/>
  <c r="Q485752" i="20"/>
  <c r="L485752" i="20"/>
  <c r="R485751" i="20"/>
  <c r="Q485751" i="20"/>
  <c r="L485751" i="20"/>
  <c r="R485750" i="20"/>
  <c r="Q485750" i="20"/>
  <c r="L485750" i="20"/>
  <c r="R485749" i="20"/>
  <c r="Q485749" i="20"/>
  <c r="L485749" i="20"/>
  <c r="R485748" i="20"/>
  <c r="Q485748" i="20"/>
  <c r="L485748" i="20"/>
  <c r="R485747" i="20"/>
  <c r="Q485747" i="20"/>
  <c r="L485747" i="20"/>
  <c r="R485746" i="20"/>
  <c r="Q485746" i="20"/>
  <c r="L485746" i="20"/>
  <c r="R485745" i="20"/>
  <c r="Q485745" i="20"/>
  <c r="L485745" i="20"/>
  <c r="R485744" i="20"/>
  <c r="Q485744" i="20"/>
  <c r="L485744" i="20"/>
  <c r="R485743" i="20"/>
  <c r="Q485743" i="20"/>
  <c r="L485743" i="20"/>
  <c r="R485742" i="20"/>
  <c r="Q485742" i="20"/>
  <c r="L485742" i="20"/>
  <c r="R485741" i="20"/>
  <c r="Q485741" i="20"/>
  <c r="L485741" i="20"/>
  <c r="R485740" i="20"/>
  <c r="Q485740" i="20"/>
  <c r="L485740" i="20"/>
  <c r="R485739" i="20"/>
  <c r="Q485739" i="20"/>
  <c r="L485739" i="20"/>
  <c r="R485738" i="20"/>
  <c r="Q485738" i="20"/>
  <c r="L485738" i="20"/>
  <c r="R485737" i="20"/>
  <c r="Q485737" i="20"/>
  <c r="L485737" i="20"/>
  <c r="R485736" i="20"/>
  <c r="Q485736" i="20"/>
  <c r="L485736" i="20"/>
  <c r="R485735" i="20"/>
  <c r="Q485735" i="20"/>
  <c r="L485735" i="20"/>
  <c r="R485734" i="20"/>
  <c r="Q485734" i="20"/>
  <c r="L485734" i="20"/>
  <c r="R485733" i="20"/>
  <c r="Q485733" i="20"/>
  <c r="L485733" i="20"/>
  <c r="R485732" i="20"/>
  <c r="Q485732" i="20"/>
  <c r="L485732" i="20"/>
  <c r="R485731" i="20"/>
  <c r="Q485731" i="20"/>
  <c r="L485731" i="20"/>
  <c r="R485730" i="20"/>
  <c r="Q485730" i="20"/>
  <c r="L485730" i="20"/>
  <c r="R485729" i="20"/>
  <c r="Q485729" i="20"/>
  <c r="L485729" i="20"/>
  <c r="R485728" i="20"/>
  <c r="Q485728" i="20"/>
  <c r="L485728" i="20"/>
  <c r="R485727" i="20"/>
  <c r="Q485727" i="20"/>
  <c r="L485727" i="20"/>
  <c r="R485726" i="20"/>
  <c r="Q485726" i="20"/>
  <c r="L485726" i="20"/>
  <c r="R485725" i="20"/>
  <c r="Q485725" i="20"/>
  <c r="L485725" i="20"/>
  <c r="R485724" i="20"/>
  <c r="Q485724" i="20"/>
  <c r="L485724" i="20"/>
  <c r="R485723" i="20"/>
  <c r="Q485723" i="20"/>
  <c r="L485723" i="20"/>
  <c r="R485722" i="20"/>
  <c r="Q485722" i="20"/>
  <c r="L485722" i="20"/>
  <c r="R485721" i="20"/>
  <c r="Q485721" i="20"/>
  <c r="L485721" i="20"/>
  <c r="R485720" i="20"/>
  <c r="Q485720" i="20"/>
  <c r="L485720" i="20"/>
  <c r="R485719" i="20"/>
  <c r="Q485719" i="20"/>
  <c r="L485719" i="20"/>
  <c r="R485718" i="20"/>
  <c r="Q485718" i="20"/>
  <c r="L485718" i="20"/>
  <c r="R485717" i="20"/>
  <c r="Q485717" i="20"/>
  <c r="L485717" i="20"/>
  <c r="R485716" i="20"/>
  <c r="Q485716" i="20"/>
  <c r="L485716" i="20"/>
  <c r="R485715" i="20"/>
  <c r="Q485715" i="20"/>
  <c r="L485715" i="20"/>
  <c r="R485714" i="20"/>
  <c r="Q485714" i="20"/>
  <c r="L485714" i="20"/>
  <c r="R485713" i="20"/>
  <c r="Q485713" i="20"/>
  <c r="L485713" i="20"/>
  <c r="R485712" i="20"/>
  <c r="Q485712" i="20"/>
  <c r="L485712" i="20"/>
  <c r="R485711" i="20"/>
  <c r="Q485711" i="20"/>
  <c r="L485711" i="20"/>
  <c r="R485710" i="20"/>
  <c r="Q485710" i="20"/>
  <c r="L485710" i="20"/>
  <c r="R485709" i="20"/>
  <c r="Q485709" i="20"/>
  <c r="L485709" i="20"/>
  <c r="R485708" i="20"/>
  <c r="Q485708" i="20"/>
  <c r="L485708" i="20"/>
  <c r="R485707" i="20"/>
  <c r="Q485707" i="20"/>
  <c r="L485707" i="20"/>
  <c r="R485706" i="20"/>
  <c r="Q485706" i="20"/>
  <c r="L485706" i="20"/>
  <c r="R485705" i="20"/>
  <c r="Q485705" i="20"/>
  <c r="L485705" i="20"/>
  <c r="R485704" i="20"/>
  <c r="Q485704" i="20"/>
  <c r="L485704" i="20"/>
  <c r="R485703" i="20"/>
  <c r="Q485703" i="20"/>
  <c r="L485703" i="20"/>
  <c r="R485702" i="20"/>
  <c r="Q485702" i="20"/>
  <c r="L485702" i="20"/>
  <c r="R485701" i="20"/>
  <c r="Q485701" i="20"/>
  <c r="L485701" i="20"/>
  <c r="R485700" i="20"/>
  <c r="Q485700" i="20"/>
  <c r="L485700" i="20"/>
  <c r="R485699" i="20"/>
  <c r="Q485699" i="20"/>
  <c r="L485699" i="20"/>
  <c r="R485698" i="20"/>
  <c r="Q485698" i="20"/>
  <c r="L485698" i="20"/>
  <c r="R485697" i="20"/>
  <c r="Q485697" i="20"/>
  <c r="L485697" i="20"/>
  <c r="R485696" i="20"/>
  <c r="Q485696" i="20"/>
  <c r="L485696" i="20"/>
  <c r="R485695" i="20"/>
  <c r="Q485695" i="20"/>
  <c r="L485695" i="20"/>
  <c r="R485694" i="20"/>
  <c r="Q485694" i="20"/>
  <c r="L485694" i="20"/>
  <c r="R485693" i="20"/>
  <c r="Q485693" i="20"/>
  <c r="L485693" i="20"/>
  <c r="R485692" i="20"/>
  <c r="Q485692" i="20"/>
  <c r="L485692" i="20"/>
  <c r="R485691" i="20"/>
  <c r="Q485691" i="20"/>
  <c r="L485691" i="20"/>
  <c r="R485690" i="20"/>
  <c r="Q485690" i="20"/>
  <c r="L485690" i="20"/>
  <c r="R485689" i="20"/>
  <c r="Q485689" i="20"/>
  <c r="L485689" i="20"/>
  <c r="R485688" i="20"/>
  <c r="Q485688" i="20"/>
  <c r="L485688" i="20"/>
  <c r="R485687" i="20"/>
  <c r="Q485687" i="20"/>
  <c r="L485687" i="20"/>
  <c r="R485686" i="20"/>
  <c r="Q485686" i="20"/>
  <c r="L485686" i="20"/>
  <c r="R485685" i="20"/>
  <c r="Q485685" i="20"/>
  <c r="L485685" i="20"/>
  <c r="R485684" i="20"/>
  <c r="Q485684" i="20"/>
  <c r="L485684" i="20"/>
  <c r="R485683" i="20"/>
  <c r="Q485683" i="20"/>
  <c r="L485683" i="20"/>
  <c r="R485682" i="20"/>
  <c r="Q485682" i="20"/>
  <c r="L485682" i="20"/>
  <c r="R485681" i="20"/>
  <c r="Q485681" i="20"/>
  <c r="L485681" i="20"/>
  <c r="R485680" i="20"/>
  <c r="Q485680" i="20"/>
  <c r="L485680" i="20"/>
  <c r="R485679" i="20"/>
  <c r="Q485679" i="20"/>
  <c r="L485679" i="20"/>
  <c r="R485678" i="20"/>
  <c r="Q485678" i="20"/>
  <c r="L485678" i="20"/>
  <c r="R485677" i="20"/>
  <c r="Q485677" i="20"/>
  <c r="L485677" i="20"/>
  <c r="R485676" i="20"/>
  <c r="Q485676" i="20"/>
  <c r="L485676" i="20"/>
  <c r="R485675" i="20"/>
  <c r="Q485675" i="20"/>
  <c r="L485675" i="20"/>
  <c r="R485674" i="20"/>
  <c r="Q485674" i="20"/>
  <c r="L485674" i="20"/>
  <c r="R485673" i="20"/>
  <c r="Q485673" i="20"/>
  <c r="L485673" i="20"/>
  <c r="R485672" i="20"/>
  <c r="Q485672" i="20"/>
  <c r="L485672" i="20"/>
  <c r="R485671" i="20"/>
  <c r="Q485671" i="20"/>
  <c r="L485671" i="20"/>
  <c r="R485670" i="20"/>
  <c r="Q485670" i="20"/>
  <c r="L485670" i="20"/>
  <c r="R485669" i="20"/>
  <c r="Q485669" i="20"/>
  <c r="L485669" i="20"/>
  <c r="R485668" i="20"/>
  <c r="Q485668" i="20"/>
  <c r="L485668" i="20"/>
  <c r="R485667" i="20"/>
  <c r="Q485667" i="20"/>
  <c r="L485667" i="20"/>
  <c r="R485666" i="20"/>
  <c r="Q485666" i="20"/>
  <c r="L485666" i="20"/>
  <c r="R485665" i="20"/>
  <c r="Q485665" i="20"/>
  <c r="L485665" i="20"/>
  <c r="R485664" i="20"/>
  <c r="Q485664" i="20"/>
  <c r="L485664" i="20"/>
  <c r="R485663" i="20"/>
  <c r="Q485663" i="20"/>
  <c r="L485663" i="20"/>
  <c r="R485662" i="20"/>
  <c r="Q485662" i="20"/>
  <c r="L485662" i="20"/>
  <c r="R485661" i="20"/>
  <c r="Q485661" i="20"/>
  <c r="L485661" i="20"/>
  <c r="R485660" i="20"/>
  <c r="Q485660" i="20"/>
  <c r="L485660" i="20"/>
  <c r="R485659" i="20"/>
  <c r="Q485659" i="20"/>
  <c r="L485659" i="20"/>
  <c r="R485658" i="20"/>
  <c r="Q485658" i="20"/>
  <c r="L485658" i="20"/>
  <c r="R485657" i="20"/>
  <c r="Q485657" i="20"/>
  <c r="L485657" i="20"/>
  <c r="R485656" i="20"/>
  <c r="Q485656" i="20"/>
  <c r="L485656" i="20"/>
  <c r="R485655" i="20"/>
  <c r="Q485655" i="20"/>
  <c r="L485655" i="20"/>
  <c r="R485654" i="20"/>
  <c r="Q485654" i="20"/>
  <c r="L485654" i="20"/>
  <c r="R485653" i="20"/>
  <c r="Q485653" i="20"/>
  <c r="L485653" i="20"/>
  <c r="R485652" i="20"/>
  <c r="Q485652" i="20"/>
  <c r="L485652" i="20"/>
  <c r="R485651" i="20"/>
  <c r="Q485651" i="20"/>
  <c r="L485651" i="20"/>
  <c r="R485650" i="20"/>
  <c r="Q485650" i="20"/>
  <c r="L485650" i="20"/>
  <c r="R485649" i="20"/>
  <c r="Q485649" i="20"/>
  <c r="L485649" i="20"/>
  <c r="R485648" i="20"/>
  <c r="Q485648" i="20"/>
  <c r="L485648" i="20"/>
  <c r="R485647" i="20"/>
  <c r="Q485647" i="20"/>
  <c r="L485647" i="20"/>
  <c r="R485646" i="20"/>
  <c r="Q485646" i="20"/>
  <c r="L485646" i="20"/>
  <c r="R485645" i="20"/>
  <c r="Q485645" i="20"/>
  <c r="L485645" i="20"/>
  <c r="R485644" i="20"/>
  <c r="Q485644" i="20"/>
  <c r="L485644" i="20"/>
  <c r="R485643" i="20"/>
  <c r="Q485643" i="20"/>
  <c r="L485643" i="20"/>
  <c r="R485642" i="20"/>
  <c r="Q485642" i="20"/>
  <c r="L485642" i="20"/>
  <c r="R485641" i="20"/>
  <c r="Q485641" i="20"/>
  <c r="L485641" i="20"/>
  <c r="R485640" i="20"/>
  <c r="Q485640" i="20"/>
  <c r="L485640" i="20"/>
  <c r="R485639" i="20"/>
  <c r="Q485639" i="20"/>
  <c r="L485639" i="20"/>
  <c r="R485638" i="20"/>
  <c r="Q485638" i="20"/>
  <c r="L485638" i="20"/>
  <c r="R485637" i="20"/>
  <c r="Q485637" i="20"/>
  <c r="L485637" i="20"/>
  <c r="R485636" i="20"/>
  <c r="Q485636" i="20"/>
  <c r="L485636" i="20"/>
  <c r="R485635" i="20"/>
  <c r="Q485635" i="20"/>
  <c r="L485635" i="20"/>
  <c r="R485634" i="20"/>
  <c r="Q485634" i="20"/>
  <c r="L485634" i="20"/>
  <c r="R485633" i="20"/>
  <c r="Q485633" i="20"/>
  <c r="L485633" i="20"/>
  <c r="R485632" i="20"/>
  <c r="Q485632" i="20"/>
  <c r="L485632" i="20"/>
  <c r="R485631" i="20"/>
  <c r="Q485631" i="20"/>
  <c r="L485631" i="20"/>
  <c r="R485630" i="20"/>
  <c r="Q485630" i="20"/>
  <c r="L485630" i="20"/>
  <c r="R485629" i="20"/>
  <c r="Q485629" i="20"/>
  <c r="L485629" i="20"/>
  <c r="R485628" i="20"/>
  <c r="Q485628" i="20"/>
  <c r="L485628" i="20"/>
  <c r="R485627" i="20"/>
  <c r="Q485627" i="20"/>
  <c r="L485627" i="20"/>
  <c r="R485626" i="20"/>
  <c r="Q485626" i="20"/>
  <c r="L485626" i="20"/>
  <c r="R485625" i="20"/>
  <c r="Q485625" i="20"/>
  <c r="L485625" i="20"/>
  <c r="R485624" i="20"/>
  <c r="Q485624" i="20"/>
  <c r="L485624" i="20"/>
  <c r="R485623" i="20"/>
  <c r="Q485623" i="20"/>
  <c r="L485623" i="20"/>
  <c r="R485622" i="20"/>
  <c r="Q485622" i="20"/>
  <c r="L485622" i="20"/>
  <c r="R485621" i="20"/>
  <c r="Q485621" i="20"/>
  <c r="L485621" i="20"/>
  <c r="R485620" i="20"/>
  <c r="Q485620" i="20"/>
  <c r="L485620" i="20"/>
  <c r="R485619" i="20"/>
  <c r="Q485619" i="20"/>
  <c r="L485619" i="20"/>
  <c r="R485618" i="20"/>
  <c r="Q485618" i="20"/>
  <c r="L485618" i="20"/>
  <c r="R485617" i="20"/>
  <c r="Q485617" i="20"/>
  <c r="L485617" i="20"/>
  <c r="R485616" i="20"/>
  <c r="Q485616" i="20"/>
  <c r="L485616" i="20"/>
  <c r="R485615" i="20"/>
  <c r="Q485615" i="20"/>
  <c r="L485615" i="20"/>
  <c r="R485614" i="20"/>
  <c r="Q485614" i="20"/>
  <c r="L485614" i="20"/>
  <c r="R485613" i="20"/>
  <c r="Q485613" i="20"/>
  <c r="L485613" i="20"/>
  <c r="R485612" i="20"/>
  <c r="Q485612" i="20"/>
  <c r="L485612" i="20"/>
  <c r="R485611" i="20"/>
  <c r="Q485611" i="20"/>
  <c r="L485611" i="20"/>
  <c r="R485610" i="20"/>
  <c r="Q485610" i="20"/>
  <c r="L485610" i="20"/>
  <c r="R485609" i="20"/>
  <c r="Q485609" i="20"/>
  <c r="L485609" i="20"/>
  <c r="R485608" i="20"/>
  <c r="Q485608" i="20"/>
  <c r="L485608" i="20"/>
  <c r="R485607" i="20"/>
  <c r="Q485607" i="20"/>
  <c r="L485607" i="20"/>
  <c r="R485606" i="20"/>
  <c r="Q485606" i="20"/>
  <c r="L485606" i="20"/>
  <c r="R485605" i="20"/>
  <c r="Q485605" i="20"/>
  <c r="L485605" i="20"/>
  <c r="R485604" i="20"/>
  <c r="Q485604" i="20"/>
  <c r="L485604" i="20"/>
  <c r="R485603" i="20"/>
  <c r="Q485603" i="20"/>
  <c r="L485603" i="20"/>
  <c r="R485602" i="20"/>
  <c r="Q485602" i="20"/>
  <c r="L485602" i="20"/>
  <c r="R485601" i="20"/>
  <c r="Q485601" i="20"/>
  <c r="L485601" i="20"/>
  <c r="R485600" i="20"/>
  <c r="Q485600" i="20"/>
  <c r="L485600" i="20"/>
  <c r="R485599" i="20"/>
  <c r="Q485599" i="20"/>
  <c r="L485599" i="20"/>
  <c r="R485598" i="20"/>
  <c r="Q485598" i="20"/>
  <c r="L485598" i="20"/>
  <c r="R485597" i="20"/>
  <c r="Q485597" i="20"/>
  <c r="L485597" i="20"/>
  <c r="R485596" i="20"/>
  <c r="Q485596" i="20"/>
  <c r="L485596" i="20"/>
  <c r="R485595" i="20"/>
  <c r="Q485595" i="20"/>
  <c r="L485595" i="20"/>
  <c r="R485594" i="20"/>
  <c r="Q485594" i="20"/>
  <c r="L485594" i="20"/>
  <c r="R485593" i="20"/>
  <c r="Q485593" i="20"/>
  <c r="L485593" i="20"/>
  <c r="R485592" i="20"/>
  <c r="Q485592" i="20"/>
  <c r="L485592" i="20"/>
  <c r="R485591" i="20"/>
  <c r="Q485591" i="20"/>
  <c r="L485591" i="20"/>
  <c r="R485590" i="20"/>
  <c r="Q485590" i="20"/>
  <c r="L485590" i="20"/>
  <c r="R485589" i="20"/>
  <c r="Q485589" i="20"/>
  <c r="L485589" i="20"/>
  <c r="R485588" i="20"/>
  <c r="Q485588" i="20"/>
  <c r="L485588" i="20"/>
  <c r="R485587" i="20"/>
  <c r="Q485587" i="20"/>
  <c r="L485587" i="20"/>
  <c r="R485586" i="20"/>
  <c r="Q485586" i="20"/>
  <c r="L485586" i="20"/>
  <c r="R485585" i="20"/>
  <c r="Q485585" i="20"/>
  <c r="L485585" i="20"/>
  <c r="R485584" i="20"/>
  <c r="Q485584" i="20"/>
  <c r="L485584" i="20"/>
  <c r="R485583" i="20"/>
  <c r="Q485583" i="20"/>
  <c r="L485583" i="20"/>
  <c r="R485582" i="20"/>
  <c r="Q485582" i="20"/>
  <c r="L485582" i="20"/>
  <c r="R485581" i="20"/>
  <c r="Q485581" i="20"/>
  <c r="L485581" i="20"/>
  <c r="R485580" i="20"/>
  <c r="Q485580" i="20"/>
  <c r="L485580" i="20"/>
  <c r="R485579" i="20"/>
  <c r="Q485579" i="20"/>
  <c r="L485579" i="20"/>
  <c r="R485578" i="20"/>
  <c r="Q485578" i="20"/>
  <c r="L485578" i="20"/>
  <c r="R485577" i="20"/>
  <c r="Q485577" i="20"/>
  <c r="L485577" i="20"/>
  <c r="R485576" i="20"/>
  <c r="Q485576" i="20"/>
  <c r="L485576" i="20"/>
  <c r="R485575" i="20"/>
  <c r="Q485575" i="20"/>
  <c r="L485575" i="20"/>
  <c r="R485574" i="20"/>
  <c r="Q485574" i="20"/>
  <c r="L485574" i="20"/>
  <c r="R485573" i="20"/>
  <c r="Q485573" i="20"/>
  <c r="L485573" i="20"/>
  <c r="R485572" i="20"/>
  <c r="Q485572" i="20"/>
  <c r="L485572" i="20"/>
  <c r="R485571" i="20"/>
  <c r="Q485571" i="20"/>
  <c r="L485571" i="20"/>
  <c r="R485570" i="20"/>
  <c r="Q485570" i="20"/>
  <c r="L485570" i="20"/>
  <c r="R485569" i="20"/>
  <c r="Q485569" i="20"/>
  <c r="L485569" i="20"/>
  <c r="R485568" i="20"/>
  <c r="Q485568" i="20"/>
  <c r="L485568" i="20"/>
  <c r="R485567" i="20"/>
  <c r="Q485567" i="20"/>
  <c r="L485567" i="20"/>
  <c r="R485566" i="20"/>
  <c r="Q485566" i="20"/>
  <c r="L485566" i="20"/>
  <c r="R485565" i="20"/>
  <c r="Q485565" i="20"/>
  <c r="L485565" i="20"/>
  <c r="R485564" i="20"/>
  <c r="Q485564" i="20"/>
  <c r="L485564" i="20"/>
  <c r="R485563" i="20"/>
  <c r="Q485563" i="20"/>
  <c r="L485563" i="20"/>
  <c r="R485562" i="20"/>
  <c r="Q485562" i="20"/>
  <c r="L485562" i="20"/>
  <c r="R485561" i="20"/>
  <c r="Q485561" i="20"/>
  <c r="L485561" i="20"/>
  <c r="R485560" i="20"/>
  <c r="Q485560" i="20"/>
  <c r="L485560" i="20"/>
  <c r="R485559" i="20"/>
  <c r="Q485559" i="20"/>
  <c r="L485559" i="20"/>
  <c r="R485558" i="20"/>
  <c r="Q485558" i="20"/>
  <c r="L485558" i="20"/>
  <c r="R485557" i="20"/>
  <c r="Q485557" i="20"/>
  <c r="L485557" i="20"/>
  <c r="R485556" i="20"/>
  <c r="Q485556" i="20"/>
  <c r="L485556" i="20"/>
  <c r="R485555" i="20"/>
  <c r="Q485555" i="20"/>
  <c r="L485555" i="20"/>
  <c r="R485554" i="20"/>
  <c r="Q485554" i="20"/>
  <c r="L485554" i="20"/>
  <c r="R485553" i="20"/>
  <c r="Q485553" i="20"/>
  <c r="L485553" i="20"/>
  <c r="R485552" i="20"/>
  <c r="Q485552" i="20"/>
  <c r="L485552" i="20"/>
  <c r="R485551" i="20"/>
  <c r="Q485551" i="20"/>
  <c r="L485551" i="20"/>
  <c r="R485550" i="20"/>
  <c r="Q485550" i="20"/>
  <c r="L485550" i="20"/>
  <c r="R485549" i="20"/>
  <c r="Q485549" i="20"/>
  <c r="L485549" i="20"/>
  <c r="R485548" i="20"/>
  <c r="Q485548" i="20"/>
  <c r="L485548" i="20"/>
  <c r="R485547" i="20"/>
  <c r="Q485547" i="20"/>
  <c r="L485547" i="20"/>
  <c r="R485546" i="20"/>
  <c r="Q485546" i="20"/>
  <c r="L485546" i="20"/>
  <c r="R485545" i="20"/>
  <c r="Q485545" i="20"/>
  <c r="L485545" i="20"/>
  <c r="R485544" i="20"/>
  <c r="Q485544" i="20"/>
  <c r="L485544" i="20"/>
  <c r="R485543" i="20"/>
  <c r="Q485543" i="20"/>
  <c r="L485543" i="20"/>
  <c r="R485542" i="20"/>
  <c r="Q485542" i="20"/>
  <c r="L485542" i="20"/>
  <c r="R485541" i="20"/>
  <c r="Q485541" i="20"/>
  <c r="L485541" i="20"/>
  <c r="R485540" i="20"/>
  <c r="Q485540" i="20"/>
  <c r="L485540" i="20"/>
  <c r="R485539" i="20"/>
  <c r="Q485539" i="20"/>
  <c r="L485539" i="20"/>
  <c r="R485538" i="20"/>
  <c r="Q485538" i="20"/>
  <c r="L485538" i="20"/>
  <c r="R485537" i="20"/>
  <c r="Q485537" i="20"/>
  <c r="L485537" i="20"/>
  <c r="R485536" i="20"/>
  <c r="Q485536" i="20"/>
  <c r="L485536" i="20"/>
  <c r="R485535" i="20"/>
  <c r="Q485535" i="20"/>
  <c r="L485535" i="20"/>
  <c r="R485534" i="20"/>
  <c r="Q485534" i="20"/>
  <c r="L485534" i="20"/>
  <c r="R485533" i="20"/>
  <c r="Q485533" i="20"/>
  <c r="L485533" i="20"/>
  <c r="R485532" i="20"/>
  <c r="Q485532" i="20"/>
  <c r="L485532" i="20"/>
  <c r="R485531" i="20"/>
  <c r="Q485531" i="20"/>
  <c r="L485531" i="20"/>
  <c r="R485530" i="20"/>
  <c r="Q485530" i="20"/>
  <c r="L485530" i="20"/>
  <c r="R485529" i="20"/>
  <c r="Q485529" i="20"/>
  <c r="L485529" i="20"/>
  <c r="R485528" i="20"/>
  <c r="Q485528" i="20"/>
  <c r="L485528" i="20"/>
  <c r="R485527" i="20"/>
  <c r="Q485527" i="20"/>
  <c r="L485527" i="20"/>
  <c r="R485526" i="20"/>
  <c r="Q485526" i="20"/>
  <c r="L485526" i="20"/>
  <c r="R485525" i="20"/>
  <c r="Q485525" i="20"/>
  <c r="L485525" i="20"/>
  <c r="R485524" i="20"/>
  <c r="Q485524" i="20"/>
  <c r="L485524" i="20"/>
  <c r="R485523" i="20"/>
  <c r="Q485523" i="20"/>
  <c r="L485523" i="20"/>
  <c r="R485522" i="20"/>
  <c r="Q485522" i="20"/>
  <c r="L485522" i="20"/>
  <c r="R485521" i="20"/>
  <c r="Q485521" i="20"/>
  <c r="L485521" i="20"/>
  <c r="R485520" i="20"/>
  <c r="Q485520" i="20"/>
  <c r="L485520" i="20"/>
  <c r="R485519" i="20"/>
  <c r="Q485519" i="20"/>
  <c r="L485519" i="20"/>
  <c r="R485518" i="20"/>
  <c r="Q485518" i="20"/>
  <c r="L485518" i="20"/>
  <c r="R485517" i="20"/>
  <c r="Q485517" i="20"/>
  <c r="L485517" i="20"/>
  <c r="R485516" i="20"/>
  <c r="Q485516" i="20"/>
  <c r="L485516" i="20"/>
  <c r="R485515" i="20"/>
  <c r="Q485515" i="20"/>
  <c r="L485515" i="20"/>
  <c r="R485514" i="20"/>
  <c r="Q485514" i="20"/>
  <c r="L485514" i="20"/>
  <c r="R485513" i="20"/>
  <c r="Q485513" i="20"/>
  <c r="L485513" i="20"/>
  <c r="R485512" i="20"/>
  <c r="Q485512" i="20"/>
  <c r="L485512" i="20"/>
  <c r="R485511" i="20"/>
  <c r="Q485511" i="20"/>
  <c r="L485511" i="20"/>
  <c r="R485510" i="20"/>
  <c r="Q485510" i="20"/>
  <c r="L485510" i="20"/>
  <c r="R485509" i="20"/>
  <c r="Q485509" i="20"/>
  <c r="L485509" i="20"/>
  <c r="R485508" i="20"/>
  <c r="Q485508" i="20"/>
  <c r="L485508" i="20"/>
  <c r="R485507" i="20"/>
  <c r="Q485507" i="20"/>
  <c r="L485507" i="20"/>
  <c r="R485506" i="20"/>
  <c r="Q485506" i="20"/>
  <c r="L485506" i="20"/>
  <c r="R485505" i="20"/>
  <c r="Q485505" i="20"/>
  <c r="L485505" i="20"/>
  <c r="R485504" i="20"/>
  <c r="Q485504" i="20"/>
  <c r="L485504" i="20"/>
  <c r="R485503" i="20"/>
  <c r="Q485503" i="20"/>
  <c r="L485503" i="20"/>
  <c r="R485502" i="20"/>
  <c r="Q485502" i="20"/>
  <c r="L485502" i="20"/>
  <c r="R485501" i="20"/>
  <c r="Q485501" i="20"/>
  <c r="L485501" i="20"/>
  <c r="R485500" i="20"/>
  <c r="Q485500" i="20"/>
  <c r="L485500" i="20"/>
  <c r="R485499" i="20"/>
  <c r="Q485499" i="20"/>
  <c r="L485499" i="20"/>
  <c r="R485498" i="20"/>
  <c r="Q485498" i="20"/>
  <c r="L485498" i="20"/>
  <c r="R485497" i="20"/>
  <c r="Q485497" i="20"/>
  <c r="L485497" i="20"/>
  <c r="R485496" i="20"/>
  <c r="Q485496" i="20"/>
  <c r="L485496" i="20"/>
  <c r="R485495" i="20"/>
  <c r="Q485495" i="20"/>
  <c r="L485495" i="20"/>
  <c r="R485494" i="20"/>
  <c r="Q485494" i="20"/>
  <c r="L485494" i="20"/>
  <c r="R485493" i="20"/>
  <c r="Q485493" i="20"/>
  <c r="L485493" i="20"/>
  <c r="R485492" i="20"/>
  <c r="Q485492" i="20"/>
  <c r="L485492" i="20"/>
  <c r="R485491" i="20"/>
  <c r="Q485491" i="20"/>
  <c r="L485491" i="20"/>
  <c r="R485490" i="20"/>
  <c r="Q485490" i="20"/>
  <c r="L485490" i="20"/>
  <c r="R485489" i="20"/>
  <c r="Q485489" i="20"/>
  <c r="L485489" i="20"/>
  <c r="R485488" i="20"/>
  <c r="Q485488" i="20"/>
  <c r="L485488" i="20"/>
  <c r="R485487" i="20"/>
  <c r="Q485487" i="20"/>
  <c r="L485487" i="20"/>
  <c r="R485486" i="20"/>
  <c r="Q485486" i="20"/>
  <c r="L485486" i="20"/>
  <c r="R485485" i="20"/>
  <c r="Q485485" i="20"/>
  <c r="L485485" i="20"/>
  <c r="R485484" i="20"/>
  <c r="Q485484" i="20"/>
  <c r="L485484" i="20"/>
  <c r="R485483" i="20"/>
  <c r="Q485483" i="20"/>
  <c r="L485483" i="20"/>
  <c r="R485482" i="20"/>
  <c r="Q485482" i="20"/>
  <c r="L485482" i="20"/>
  <c r="R485481" i="20"/>
  <c r="Q485481" i="20"/>
  <c r="L485481" i="20"/>
  <c r="R485480" i="20"/>
  <c r="Q485480" i="20"/>
  <c r="L485480" i="20"/>
  <c r="R485479" i="20"/>
  <c r="Q485479" i="20"/>
  <c r="L485479" i="20"/>
  <c r="R485478" i="20"/>
  <c r="Q485478" i="20"/>
  <c r="L485478" i="20"/>
  <c r="R485477" i="20"/>
  <c r="Q485477" i="20"/>
  <c r="L485477" i="20"/>
  <c r="R485476" i="20"/>
  <c r="Q485476" i="20"/>
  <c r="L485476" i="20"/>
  <c r="R485475" i="20"/>
  <c r="Q485475" i="20"/>
  <c r="L485475" i="20"/>
  <c r="R485474" i="20"/>
  <c r="Q485474" i="20"/>
  <c r="L485474" i="20"/>
  <c r="R485473" i="20"/>
  <c r="Q485473" i="20"/>
  <c r="L485473" i="20"/>
  <c r="R485472" i="20"/>
  <c r="Q485472" i="20"/>
  <c r="L485472" i="20"/>
  <c r="R485471" i="20"/>
  <c r="Q485471" i="20"/>
  <c r="L485471" i="20"/>
  <c r="R485470" i="20"/>
  <c r="Q485470" i="20"/>
  <c r="L485470" i="20"/>
  <c r="R485469" i="20"/>
  <c r="Q485469" i="20"/>
  <c r="L485469" i="20"/>
  <c r="R485468" i="20"/>
  <c r="Q485468" i="20"/>
  <c r="L485468" i="20"/>
  <c r="R485467" i="20"/>
  <c r="Q485467" i="20"/>
  <c r="L485467" i="20"/>
  <c r="R485466" i="20"/>
  <c r="Q485466" i="20"/>
  <c r="L485466" i="20"/>
  <c r="R485465" i="20"/>
  <c r="Q485465" i="20"/>
  <c r="L485465" i="20"/>
  <c r="R485464" i="20"/>
  <c r="Q485464" i="20"/>
  <c r="L485464" i="20"/>
  <c r="R485463" i="20"/>
  <c r="Q485463" i="20"/>
  <c r="L485463" i="20"/>
  <c r="R485462" i="20"/>
  <c r="Q485462" i="20"/>
  <c r="L485462" i="20"/>
  <c r="R485461" i="20"/>
  <c r="Q485461" i="20"/>
  <c r="L485461" i="20"/>
  <c r="R485460" i="20"/>
  <c r="Q485460" i="20"/>
  <c r="L485460" i="20"/>
  <c r="R485459" i="20"/>
  <c r="Q485459" i="20"/>
  <c r="L485459" i="20"/>
  <c r="R485458" i="20"/>
  <c r="Q485458" i="20"/>
  <c r="L485458" i="20"/>
  <c r="R485457" i="20"/>
  <c r="Q485457" i="20"/>
  <c r="L485457" i="20"/>
  <c r="R485456" i="20"/>
  <c r="Q485456" i="20"/>
  <c r="L485456" i="20"/>
  <c r="R485455" i="20"/>
  <c r="Q485455" i="20"/>
  <c r="L485455" i="20"/>
  <c r="R485454" i="20"/>
  <c r="Q485454" i="20"/>
  <c r="L485454" i="20"/>
  <c r="R485453" i="20"/>
  <c r="Q485453" i="20"/>
  <c r="L485453" i="20"/>
  <c r="R485452" i="20"/>
  <c r="Q485452" i="20"/>
  <c r="L485452" i="20"/>
  <c r="R485451" i="20"/>
  <c r="Q485451" i="20"/>
  <c r="L485451" i="20"/>
  <c r="R485450" i="20"/>
  <c r="Q485450" i="20"/>
  <c r="L485450" i="20"/>
  <c r="R485449" i="20"/>
  <c r="Q485449" i="20"/>
  <c r="L485449" i="20"/>
  <c r="R485448" i="20"/>
  <c r="Q485448" i="20"/>
  <c r="L485448" i="20"/>
  <c r="R485447" i="20"/>
  <c r="Q485447" i="20"/>
  <c r="L485447" i="20"/>
  <c r="R485446" i="20"/>
  <c r="Q485446" i="20"/>
  <c r="L485446" i="20"/>
  <c r="R485445" i="20"/>
  <c r="Q485445" i="20"/>
  <c r="L485445" i="20"/>
  <c r="R485444" i="20"/>
  <c r="Q485444" i="20"/>
  <c r="L485444" i="20"/>
  <c r="R485443" i="20"/>
  <c r="Q485443" i="20"/>
  <c r="L485443" i="20"/>
  <c r="R485442" i="20"/>
  <c r="Q485442" i="20"/>
  <c r="L485442" i="20"/>
  <c r="R485441" i="20"/>
  <c r="Q485441" i="20"/>
  <c r="L485441" i="20"/>
  <c r="R485440" i="20"/>
  <c r="Q485440" i="20"/>
  <c r="L485440" i="20"/>
  <c r="R485439" i="20"/>
  <c r="Q485439" i="20"/>
  <c r="L485439" i="20"/>
  <c r="R485438" i="20"/>
  <c r="Q485438" i="20"/>
  <c r="L485438" i="20"/>
  <c r="R485437" i="20"/>
  <c r="Q485437" i="20"/>
  <c r="L485437" i="20"/>
  <c r="R485436" i="20"/>
  <c r="Q485436" i="20"/>
  <c r="L485436" i="20"/>
  <c r="R485435" i="20"/>
  <c r="Q485435" i="20"/>
  <c r="L485435" i="20"/>
  <c r="R485434" i="20"/>
  <c r="Q485434" i="20"/>
  <c r="L485434" i="20"/>
  <c r="R485433" i="20"/>
  <c r="Q485433" i="20"/>
  <c r="L485433" i="20"/>
  <c r="R485432" i="20"/>
  <c r="Q485432" i="20"/>
  <c r="L485432" i="20"/>
  <c r="R485431" i="20"/>
  <c r="Q485431" i="20"/>
  <c r="L485431" i="20"/>
  <c r="R485430" i="20"/>
  <c r="Q485430" i="20"/>
  <c r="L485430" i="20"/>
  <c r="R485429" i="20"/>
  <c r="Q485429" i="20"/>
  <c r="L485429" i="20"/>
  <c r="R485428" i="20"/>
  <c r="Q485428" i="20"/>
  <c r="L485428" i="20"/>
  <c r="R485427" i="20"/>
  <c r="Q485427" i="20"/>
  <c r="L485427" i="20"/>
  <c r="R485426" i="20"/>
  <c r="Q485426" i="20"/>
  <c r="L485426" i="20"/>
  <c r="R485425" i="20"/>
  <c r="Q485425" i="20"/>
  <c r="L485425" i="20"/>
  <c r="R485424" i="20"/>
  <c r="Q485424" i="20"/>
  <c r="L485424" i="20"/>
  <c r="R485423" i="20"/>
  <c r="Q485423" i="20"/>
  <c r="L485423" i="20"/>
  <c r="R485422" i="20"/>
  <c r="Q485422" i="20"/>
  <c r="L485422" i="20"/>
  <c r="R485421" i="20"/>
  <c r="Q485421" i="20"/>
  <c r="L485421" i="20"/>
  <c r="R485420" i="20"/>
  <c r="Q485420" i="20"/>
  <c r="L485420" i="20"/>
  <c r="R485419" i="20"/>
  <c r="Q485419" i="20"/>
  <c r="L485419" i="20"/>
  <c r="R485418" i="20"/>
  <c r="Q485418" i="20"/>
  <c r="L485418" i="20"/>
  <c r="R485417" i="20"/>
  <c r="Q485417" i="20"/>
  <c r="L485417" i="20"/>
  <c r="R485416" i="20"/>
  <c r="Q485416" i="20"/>
  <c r="L485416" i="20"/>
  <c r="R485415" i="20"/>
  <c r="Q485415" i="20"/>
  <c r="L485415" i="20"/>
  <c r="R485414" i="20"/>
  <c r="Q485414" i="20"/>
  <c r="L485414" i="20"/>
  <c r="R485413" i="20"/>
  <c r="Q485413" i="20"/>
  <c r="L485413" i="20"/>
  <c r="R485412" i="20"/>
  <c r="Q485412" i="20"/>
  <c r="L485412" i="20"/>
  <c r="R485411" i="20"/>
  <c r="Q485411" i="20"/>
  <c r="L485411" i="20"/>
  <c r="R485410" i="20"/>
  <c r="Q485410" i="20"/>
  <c r="L485410" i="20"/>
  <c r="R485409" i="20"/>
  <c r="Q485409" i="20"/>
  <c r="L485409" i="20"/>
  <c r="R485408" i="20"/>
  <c r="Q485408" i="20"/>
  <c r="L485408" i="20"/>
  <c r="R485407" i="20"/>
  <c r="Q485407" i="20"/>
  <c r="L485407" i="20"/>
  <c r="R485406" i="20"/>
  <c r="Q485406" i="20"/>
  <c r="L485406" i="20"/>
  <c r="R485405" i="20"/>
  <c r="Q485405" i="20"/>
  <c r="L485405" i="20"/>
  <c r="R485404" i="20"/>
  <c r="Q485404" i="20"/>
  <c r="L485404" i="20"/>
  <c r="R485403" i="20"/>
  <c r="Q485403" i="20"/>
  <c r="L485403" i="20"/>
  <c r="R485402" i="20"/>
  <c r="Q485402" i="20"/>
  <c r="L485402" i="20"/>
  <c r="R485401" i="20"/>
  <c r="Q485401" i="20"/>
  <c r="L485401" i="20"/>
  <c r="R485400" i="20"/>
  <c r="Q485400" i="20"/>
  <c r="L485400" i="20"/>
  <c r="R485399" i="20"/>
  <c r="Q485399" i="20"/>
  <c r="L485399" i="20"/>
  <c r="R485398" i="20"/>
  <c r="Q485398" i="20"/>
  <c r="L485398" i="20"/>
  <c r="R485397" i="20"/>
  <c r="Q485397" i="20"/>
  <c r="L485397" i="20"/>
  <c r="R485396" i="20"/>
  <c r="Q485396" i="20"/>
  <c r="L485396" i="20"/>
  <c r="R485395" i="20"/>
  <c r="Q485395" i="20"/>
  <c r="L485395" i="20"/>
  <c r="R485394" i="20"/>
  <c r="Q485394" i="20"/>
  <c r="L485394" i="20"/>
  <c r="R485393" i="20"/>
  <c r="Q485393" i="20"/>
  <c r="L485393" i="20"/>
  <c r="R485392" i="20"/>
  <c r="Q485392" i="20"/>
  <c r="L485392" i="20"/>
  <c r="R485391" i="20"/>
  <c r="Q485391" i="20"/>
  <c r="L485391" i="20"/>
  <c r="R485390" i="20"/>
  <c r="Q485390" i="20"/>
  <c r="L485390" i="20"/>
  <c r="R485389" i="20"/>
  <c r="Q485389" i="20"/>
  <c r="L485389" i="20"/>
  <c r="R485388" i="20"/>
  <c r="Q485388" i="20"/>
  <c r="L485388" i="20"/>
  <c r="R485387" i="20"/>
  <c r="Q485387" i="20"/>
  <c r="L485387" i="20"/>
  <c r="R485386" i="20"/>
  <c r="Q485386" i="20"/>
  <c r="L485386" i="20"/>
  <c r="R485385" i="20"/>
  <c r="Q485385" i="20"/>
  <c r="L485385" i="20"/>
  <c r="R485384" i="20"/>
  <c r="Q485384" i="20"/>
  <c r="L485384" i="20"/>
  <c r="R485383" i="20"/>
  <c r="Q485383" i="20"/>
  <c r="L485383" i="20"/>
  <c r="R485382" i="20"/>
  <c r="Q485382" i="20"/>
  <c r="L485382" i="20"/>
  <c r="R485381" i="20"/>
  <c r="Q485381" i="20"/>
  <c r="L485381" i="20"/>
  <c r="R485380" i="20"/>
  <c r="Q485380" i="20"/>
  <c r="L485380" i="20"/>
  <c r="R485379" i="20"/>
  <c r="Q485379" i="20"/>
  <c r="L485379" i="20"/>
  <c r="R485378" i="20"/>
  <c r="Q485378" i="20"/>
  <c r="L485378" i="20"/>
  <c r="R485377" i="20"/>
  <c r="Q485377" i="20"/>
  <c r="L485377" i="20"/>
  <c r="R485376" i="20"/>
  <c r="Q485376" i="20"/>
  <c r="L485376" i="20"/>
  <c r="R485375" i="20"/>
  <c r="Q485375" i="20"/>
  <c r="L485375" i="20"/>
  <c r="R485374" i="20"/>
  <c r="Q485374" i="20"/>
  <c r="L485374" i="20"/>
  <c r="R485373" i="20"/>
  <c r="Q485373" i="20"/>
  <c r="L485373" i="20"/>
  <c r="R485372" i="20"/>
  <c r="Q485372" i="20"/>
  <c r="L485372" i="20"/>
  <c r="R485371" i="20"/>
  <c r="Q485371" i="20"/>
  <c r="L485371" i="20"/>
  <c r="R485370" i="20"/>
  <c r="Q485370" i="20"/>
  <c r="L485370" i="20"/>
  <c r="R485369" i="20"/>
  <c r="Q485369" i="20"/>
  <c r="L485369" i="20"/>
  <c r="R485368" i="20"/>
  <c r="Q485368" i="20"/>
  <c r="L485368" i="20"/>
  <c r="R485367" i="20"/>
  <c r="Q485367" i="20"/>
  <c r="L485367" i="20"/>
  <c r="R485366" i="20"/>
  <c r="Q485366" i="20"/>
  <c r="L485366" i="20"/>
  <c r="R485365" i="20"/>
  <c r="Q485365" i="20"/>
  <c r="L485365" i="20"/>
  <c r="R485364" i="20"/>
  <c r="Q485364" i="20"/>
  <c r="L485364" i="20"/>
  <c r="R485363" i="20"/>
  <c r="Q485363" i="20"/>
  <c r="L485363" i="20"/>
  <c r="R485362" i="20"/>
  <c r="Q485362" i="20"/>
  <c r="L485362" i="20"/>
  <c r="R485361" i="20"/>
  <c r="Q485361" i="20"/>
  <c r="L485361" i="20"/>
  <c r="R485360" i="20"/>
  <c r="Q485360" i="20"/>
  <c r="L485360" i="20"/>
  <c r="R485359" i="20"/>
  <c r="Q485359" i="20"/>
  <c r="L485359" i="20"/>
  <c r="R485358" i="20"/>
  <c r="Q485358" i="20"/>
  <c r="L485358" i="20"/>
  <c r="R485357" i="20"/>
  <c r="Q485357" i="20"/>
  <c r="L485357" i="20"/>
  <c r="R485356" i="20"/>
  <c r="Q485356" i="20"/>
  <c r="L485356" i="20"/>
  <c r="R485355" i="20"/>
  <c r="Q485355" i="20"/>
  <c r="L485355" i="20"/>
  <c r="R485354" i="20"/>
  <c r="Q485354" i="20"/>
  <c r="L485354" i="20"/>
  <c r="R485353" i="20"/>
  <c r="Q485353" i="20"/>
  <c r="L485353" i="20"/>
  <c r="R485352" i="20"/>
  <c r="Q485352" i="20"/>
  <c r="L485352" i="20"/>
  <c r="R485351" i="20"/>
  <c r="Q485351" i="20"/>
  <c r="L485351" i="20"/>
  <c r="R485350" i="20"/>
  <c r="Q485350" i="20"/>
  <c r="L485350" i="20"/>
  <c r="R485349" i="20"/>
  <c r="Q485349" i="20"/>
  <c r="L485349" i="20"/>
  <c r="R485348" i="20"/>
  <c r="Q485348" i="20"/>
  <c r="L485348" i="20"/>
  <c r="R485347" i="20"/>
  <c r="Q485347" i="20"/>
  <c r="L485347" i="20"/>
  <c r="R485346" i="20"/>
  <c r="Q485346" i="20"/>
  <c r="L485346" i="20"/>
  <c r="R485345" i="20"/>
  <c r="Q485345" i="20"/>
  <c r="L485345" i="20"/>
  <c r="R485344" i="20"/>
  <c r="Q485344" i="20"/>
  <c r="L485344" i="20"/>
  <c r="R485343" i="20"/>
  <c r="Q485343" i="20"/>
  <c r="L485343" i="20"/>
  <c r="R485342" i="20"/>
  <c r="Q485342" i="20"/>
  <c r="L485342" i="20"/>
  <c r="R485341" i="20"/>
  <c r="Q485341" i="20"/>
  <c r="L485341" i="20"/>
  <c r="R485340" i="20"/>
  <c r="Q485340" i="20"/>
  <c r="L485340" i="20"/>
  <c r="R485339" i="20"/>
  <c r="Q485339" i="20"/>
  <c r="L485339" i="20"/>
  <c r="R485338" i="20"/>
  <c r="Q485338" i="20"/>
  <c r="L485338" i="20"/>
  <c r="R485337" i="20"/>
  <c r="Q485337" i="20"/>
  <c r="L485337" i="20"/>
  <c r="R485336" i="20"/>
  <c r="Q485336" i="20"/>
  <c r="L485336" i="20"/>
  <c r="R485335" i="20"/>
  <c r="Q485335" i="20"/>
  <c r="L485335" i="20"/>
  <c r="R485334" i="20"/>
  <c r="Q485334" i="20"/>
  <c r="L485334" i="20"/>
  <c r="R485333" i="20"/>
  <c r="Q485333" i="20"/>
  <c r="L485333" i="20"/>
  <c r="R485332" i="20"/>
  <c r="Q485332" i="20"/>
  <c r="L485332" i="20"/>
  <c r="R485331" i="20"/>
  <c r="Q485331" i="20"/>
  <c r="L485331" i="20"/>
  <c r="R485330" i="20"/>
  <c r="Q485330" i="20"/>
  <c r="L485330" i="20"/>
  <c r="R485329" i="20"/>
  <c r="Q485329" i="20"/>
  <c r="L485329" i="20"/>
  <c r="R485328" i="20"/>
  <c r="Q485328" i="20"/>
  <c r="L485328" i="20"/>
  <c r="R485327" i="20"/>
  <c r="Q485327" i="20"/>
  <c r="L485327" i="20"/>
  <c r="R485326" i="20"/>
  <c r="Q485326" i="20"/>
  <c r="L485326" i="20"/>
  <c r="R485325" i="20"/>
  <c r="Q485325" i="20"/>
  <c r="L485325" i="20"/>
  <c r="R485324" i="20"/>
  <c r="Q485324" i="20"/>
  <c r="L485324" i="20"/>
  <c r="R485323" i="20"/>
  <c r="Q485323" i="20"/>
  <c r="L485323" i="20"/>
  <c r="R485322" i="20"/>
  <c r="Q485322" i="20"/>
  <c r="L485322" i="20"/>
  <c r="R485321" i="20"/>
  <c r="Q485321" i="20"/>
  <c r="L485321" i="20"/>
  <c r="R485320" i="20"/>
  <c r="Q485320" i="20"/>
  <c r="L485320" i="20"/>
  <c r="R485319" i="20"/>
  <c r="Q485319" i="20"/>
  <c r="L485319" i="20"/>
  <c r="R485318" i="20"/>
  <c r="Q485318" i="20"/>
  <c r="L485318" i="20"/>
  <c r="R485317" i="20"/>
  <c r="Q485317" i="20"/>
  <c r="L485317" i="20"/>
  <c r="R485316" i="20"/>
  <c r="Q485316" i="20"/>
  <c r="L485316" i="20"/>
  <c r="R485315" i="20"/>
  <c r="Q485315" i="20"/>
  <c r="L485315" i="20"/>
  <c r="R485314" i="20"/>
  <c r="Q485314" i="20"/>
  <c r="L485314" i="20"/>
  <c r="R485313" i="20"/>
  <c r="Q485313" i="20"/>
  <c r="L485313" i="20"/>
  <c r="R485312" i="20"/>
  <c r="Q485312" i="20"/>
  <c r="L485312" i="20"/>
  <c r="R485311" i="20"/>
  <c r="Q485311" i="20"/>
  <c r="L485311" i="20"/>
  <c r="R485310" i="20"/>
  <c r="Q485310" i="20"/>
  <c r="L485310" i="20"/>
  <c r="R485309" i="20"/>
  <c r="Q485309" i="20"/>
  <c r="L485309" i="20"/>
  <c r="R485308" i="20"/>
  <c r="Q485308" i="20"/>
  <c r="L485308" i="20"/>
  <c r="R485307" i="20"/>
  <c r="Q485307" i="20"/>
  <c r="L485307" i="20"/>
  <c r="R485306" i="20"/>
  <c r="Q485306" i="20"/>
  <c r="L485306" i="20"/>
  <c r="R485305" i="20"/>
  <c r="Q485305" i="20"/>
  <c r="L485305" i="20"/>
  <c r="R485304" i="20"/>
  <c r="Q485304" i="20"/>
  <c r="L485304" i="20"/>
  <c r="R485303" i="20"/>
  <c r="Q485303" i="20"/>
  <c r="L485303" i="20"/>
  <c r="R485302" i="20"/>
  <c r="Q485302" i="20"/>
  <c r="L485302" i="20"/>
  <c r="R485301" i="20"/>
  <c r="Q485301" i="20"/>
  <c r="L485301" i="20"/>
  <c r="R485300" i="20"/>
  <c r="Q485300" i="20"/>
  <c r="L485300" i="20"/>
  <c r="R485299" i="20"/>
  <c r="Q485299" i="20"/>
  <c r="L485299" i="20"/>
  <c r="R485298" i="20"/>
  <c r="Q485298" i="20"/>
  <c r="L485298" i="20"/>
  <c r="R485297" i="20"/>
  <c r="Q485297" i="20"/>
  <c r="L485297" i="20"/>
  <c r="R485296" i="20"/>
  <c r="Q485296" i="20"/>
  <c r="L485296" i="20"/>
  <c r="R485295" i="20"/>
  <c r="Q485295" i="20"/>
  <c r="L485295" i="20"/>
  <c r="R485294" i="20"/>
  <c r="Q485294" i="20"/>
  <c r="L485294" i="20"/>
  <c r="R485293" i="20"/>
  <c r="Q485293" i="20"/>
  <c r="L485293" i="20"/>
  <c r="R485292" i="20"/>
  <c r="Q485292" i="20"/>
  <c r="L485292" i="20"/>
  <c r="R485291" i="20"/>
  <c r="Q485291" i="20"/>
  <c r="L485291" i="20"/>
  <c r="R485290" i="20"/>
  <c r="Q485290" i="20"/>
  <c r="L485290" i="20"/>
  <c r="R485289" i="20"/>
  <c r="Q485289" i="20"/>
  <c r="L485289" i="20"/>
  <c r="R485288" i="20"/>
  <c r="Q485288" i="20"/>
  <c r="L485288" i="20"/>
  <c r="R485287" i="20"/>
  <c r="Q485287" i="20"/>
  <c r="L485287" i="20"/>
  <c r="R485286" i="20"/>
  <c r="Q485286" i="20"/>
  <c r="L485286" i="20"/>
  <c r="R485285" i="20"/>
  <c r="Q485285" i="20"/>
  <c r="L485285" i="20"/>
  <c r="R485284" i="20"/>
  <c r="Q485284" i="20"/>
  <c r="L485284" i="20"/>
  <c r="R485283" i="20"/>
  <c r="Q485283" i="20"/>
  <c r="L485283" i="20"/>
  <c r="R485282" i="20"/>
  <c r="Q485282" i="20"/>
  <c r="L485282" i="20"/>
  <c r="R485281" i="20"/>
  <c r="Q485281" i="20"/>
  <c r="L485281" i="20"/>
  <c r="R485280" i="20"/>
  <c r="Q485280" i="20"/>
  <c r="L485280" i="20"/>
  <c r="R485279" i="20"/>
  <c r="Q485279" i="20"/>
  <c r="L485279" i="20"/>
  <c r="R485278" i="20"/>
  <c r="Q485278" i="20"/>
  <c r="L485278" i="20"/>
  <c r="R485277" i="20"/>
  <c r="Q485277" i="20"/>
  <c r="L485277" i="20"/>
  <c r="R485276" i="20"/>
  <c r="Q485276" i="20"/>
  <c r="L485276" i="20"/>
  <c r="R485275" i="20"/>
  <c r="Q485275" i="20"/>
  <c r="L485275" i="20"/>
  <c r="R485274" i="20"/>
  <c r="Q485274" i="20"/>
  <c r="L485274" i="20"/>
  <c r="R485273" i="20"/>
  <c r="Q485273" i="20"/>
  <c r="L485273" i="20"/>
  <c r="R485272" i="20"/>
  <c r="Q485272" i="20"/>
  <c r="L485272" i="20"/>
  <c r="R485271" i="20"/>
  <c r="Q485271" i="20"/>
  <c r="L485271" i="20"/>
  <c r="R485270" i="20"/>
  <c r="Q485270" i="20"/>
  <c r="L485270" i="20"/>
  <c r="R485269" i="20"/>
  <c r="Q485269" i="20"/>
  <c r="L485269" i="20"/>
  <c r="R485268" i="20"/>
  <c r="Q485268" i="20"/>
  <c r="L485268" i="20"/>
  <c r="R485267" i="20"/>
  <c r="Q485267" i="20"/>
  <c r="L485267" i="20"/>
  <c r="R485266" i="20"/>
  <c r="Q485266" i="20"/>
  <c r="L485266" i="20"/>
  <c r="R485265" i="20"/>
  <c r="Q485265" i="20"/>
  <c r="L485265" i="20"/>
  <c r="R485264" i="20"/>
  <c r="Q485264" i="20"/>
  <c r="L485264" i="20"/>
  <c r="R485263" i="20"/>
  <c r="Q485263" i="20"/>
  <c r="L485263" i="20"/>
  <c r="R485262" i="20"/>
  <c r="Q485262" i="20"/>
  <c r="L485262" i="20"/>
  <c r="R485261" i="20"/>
  <c r="Q485261" i="20"/>
  <c r="L485261" i="20"/>
  <c r="R485260" i="20"/>
  <c r="Q485260" i="20"/>
  <c r="L485260" i="20"/>
  <c r="R485259" i="20"/>
  <c r="Q485259" i="20"/>
  <c r="L485259" i="20"/>
  <c r="R485258" i="20"/>
  <c r="Q485258" i="20"/>
  <c r="L485258" i="20"/>
  <c r="R485257" i="20"/>
  <c r="Q485257" i="20"/>
  <c r="L485257" i="20"/>
  <c r="R485256" i="20"/>
  <c r="Q485256" i="20"/>
  <c r="L485256" i="20"/>
  <c r="R485255" i="20"/>
  <c r="Q485255" i="20"/>
  <c r="L485255" i="20"/>
  <c r="R485254" i="20"/>
  <c r="Q485254" i="20"/>
  <c r="L485254" i="20"/>
  <c r="R485253" i="20"/>
  <c r="Q485253" i="20"/>
  <c r="L485253" i="20"/>
  <c r="R485252" i="20"/>
  <c r="Q485252" i="20"/>
  <c r="L485252" i="20"/>
  <c r="R485251" i="20"/>
  <c r="Q485251" i="20"/>
  <c r="L485251" i="20"/>
  <c r="R485250" i="20"/>
  <c r="Q485250" i="20"/>
  <c r="L485250" i="20"/>
  <c r="R485249" i="20"/>
  <c r="Q485249" i="20"/>
  <c r="L485249" i="20"/>
  <c r="R485248" i="20"/>
  <c r="Q485248" i="20"/>
  <c r="L485248" i="20"/>
  <c r="R485247" i="20"/>
  <c r="Q485247" i="20"/>
  <c r="L485247" i="20"/>
  <c r="R485246" i="20"/>
  <c r="Q485246" i="20"/>
  <c r="L485246" i="20"/>
  <c r="R485245" i="20"/>
  <c r="Q485245" i="20"/>
  <c r="L485245" i="20"/>
  <c r="R485244" i="20"/>
  <c r="Q485244" i="20"/>
  <c r="L485244" i="20"/>
  <c r="R485243" i="20"/>
  <c r="Q485243" i="20"/>
  <c r="L485243" i="20"/>
  <c r="R485242" i="20"/>
  <c r="Q485242" i="20"/>
  <c r="L485242" i="20"/>
  <c r="R485241" i="20"/>
  <c r="Q485241" i="20"/>
  <c r="L485241" i="20"/>
  <c r="R485240" i="20"/>
  <c r="Q485240" i="20"/>
  <c r="L485240" i="20"/>
  <c r="R485239" i="20"/>
  <c r="Q485239" i="20"/>
  <c r="L485239" i="20"/>
  <c r="R485238" i="20"/>
  <c r="Q485238" i="20"/>
  <c r="L485238" i="20"/>
  <c r="R485237" i="20"/>
  <c r="Q485237" i="20"/>
  <c r="L485237" i="20"/>
  <c r="R485236" i="20"/>
  <c r="Q485236" i="20"/>
  <c r="L485236" i="20"/>
  <c r="R485235" i="20"/>
  <c r="Q485235" i="20"/>
  <c r="L485235" i="20"/>
  <c r="R485234" i="20"/>
  <c r="Q485234" i="20"/>
  <c r="L485234" i="20"/>
  <c r="R485233" i="20"/>
  <c r="Q485233" i="20"/>
  <c r="L485233" i="20"/>
  <c r="R485232" i="20"/>
  <c r="Q485232" i="20"/>
  <c r="L485232" i="20"/>
  <c r="R485231" i="20"/>
  <c r="Q485231" i="20"/>
  <c r="L485231" i="20"/>
  <c r="R485230" i="20"/>
  <c r="Q485230" i="20"/>
  <c r="L485230" i="20"/>
  <c r="R485229" i="20"/>
  <c r="Q485229" i="20"/>
  <c r="L485229" i="20"/>
  <c r="R485228" i="20"/>
  <c r="Q485228" i="20"/>
  <c r="L485228" i="20"/>
  <c r="R485227" i="20"/>
  <c r="Q485227" i="20"/>
  <c r="L485227" i="20"/>
  <c r="R485226" i="20"/>
  <c r="Q485226" i="20"/>
  <c r="L485226" i="20"/>
  <c r="R485225" i="20"/>
  <c r="Q485225" i="20"/>
  <c r="L485225" i="20"/>
  <c r="R485224" i="20"/>
  <c r="Q485224" i="20"/>
  <c r="L485224" i="20"/>
  <c r="R485223" i="20"/>
  <c r="Q485223" i="20"/>
  <c r="L485223" i="20"/>
  <c r="R485222" i="20"/>
  <c r="Q485222" i="20"/>
  <c r="L485222" i="20"/>
  <c r="R485221" i="20"/>
  <c r="Q485221" i="20"/>
  <c r="L485221" i="20"/>
  <c r="R485220" i="20"/>
  <c r="Q485220" i="20"/>
  <c r="L485220" i="20"/>
  <c r="R485219" i="20"/>
  <c r="Q485219" i="20"/>
  <c r="L485219" i="20"/>
  <c r="R485218" i="20"/>
  <c r="Q485218" i="20"/>
  <c r="L485218" i="20"/>
  <c r="R485217" i="20"/>
  <c r="Q485217" i="20"/>
  <c r="L485217" i="20"/>
  <c r="R485216" i="20"/>
  <c r="Q485216" i="20"/>
  <c r="L485216" i="20"/>
  <c r="R485215" i="20"/>
  <c r="Q485215" i="20"/>
  <c r="L485215" i="20"/>
  <c r="R485214" i="20"/>
  <c r="Q485214" i="20"/>
  <c r="L485214" i="20"/>
  <c r="R485213" i="20"/>
  <c r="Q485213" i="20"/>
  <c r="L485213" i="20"/>
  <c r="R485212" i="20"/>
  <c r="Q485212" i="20"/>
  <c r="L485212" i="20"/>
  <c r="R485211" i="20"/>
  <c r="Q485211" i="20"/>
  <c r="L485211" i="20"/>
  <c r="R485210" i="20"/>
  <c r="Q485210" i="20"/>
  <c r="L485210" i="20"/>
  <c r="R485209" i="20"/>
  <c r="Q485209" i="20"/>
  <c r="L485209" i="20"/>
  <c r="R485208" i="20"/>
  <c r="Q485208" i="20"/>
  <c r="L485208" i="20"/>
  <c r="R485207" i="20"/>
  <c r="Q485207" i="20"/>
  <c r="L485207" i="20"/>
  <c r="R485206" i="20"/>
  <c r="Q485206" i="20"/>
  <c r="L485206" i="20"/>
  <c r="R485205" i="20"/>
  <c r="Q485205" i="20"/>
  <c r="L485205" i="20"/>
  <c r="R485204" i="20"/>
  <c r="Q485204" i="20"/>
  <c r="L485204" i="20"/>
  <c r="R485203" i="20"/>
  <c r="Q485203" i="20"/>
  <c r="L485203" i="20"/>
  <c r="R485202" i="20"/>
  <c r="Q485202" i="20"/>
  <c r="L485202" i="20"/>
  <c r="R485201" i="20"/>
  <c r="Q485201" i="20"/>
  <c r="L485201" i="20"/>
  <c r="R485200" i="20"/>
  <c r="Q485200" i="20"/>
  <c r="L485200" i="20"/>
  <c r="R485199" i="20"/>
  <c r="Q485199" i="20"/>
  <c r="L485199" i="20"/>
  <c r="R485198" i="20"/>
  <c r="Q485198" i="20"/>
  <c r="L485198" i="20"/>
  <c r="R485197" i="20"/>
  <c r="Q485197" i="20"/>
  <c r="L485197" i="20"/>
  <c r="R485196" i="20"/>
  <c r="Q485196" i="20"/>
  <c r="L485196" i="20"/>
  <c r="R485195" i="20"/>
  <c r="Q485195" i="20"/>
  <c r="L485195" i="20"/>
  <c r="R485194" i="20"/>
  <c r="Q485194" i="20"/>
  <c r="L485194" i="20"/>
  <c r="R485193" i="20"/>
  <c r="Q485193" i="20"/>
  <c r="L485193" i="20"/>
  <c r="R485192" i="20"/>
  <c r="Q485192" i="20"/>
  <c r="L485192" i="20"/>
  <c r="R485191" i="20"/>
  <c r="Q485191" i="20"/>
  <c r="L485191" i="20"/>
  <c r="R485190" i="20"/>
  <c r="Q485190" i="20"/>
  <c r="L485190" i="20"/>
  <c r="R485189" i="20"/>
  <c r="Q485189" i="20"/>
  <c r="L485189" i="20"/>
  <c r="R485188" i="20"/>
  <c r="Q485188" i="20"/>
  <c r="L485188" i="20"/>
  <c r="R485187" i="20"/>
  <c r="Q485187" i="20"/>
  <c r="L485187" i="20"/>
  <c r="R485186" i="20"/>
  <c r="Q485186" i="20"/>
  <c r="L485186" i="20"/>
  <c r="R485185" i="20"/>
  <c r="Q485185" i="20"/>
  <c r="L485185" i="20"/>
  <c r="R485184" i="20"/>
  <c r="Q485184" i="20"/>
  <c r="L485184" i="20"/>
  <c r="R485183" i="20"/>
  <c r="Q485183" i="20"/>
  <c r="L485183" i="20"/>
  <c r="R485182" i="20"/>
  <c r="Q485182" i="20"/>
  <c r="L485182" i="20"/>
  <c r="R485181" i="20"/>
  <c r="Q485181" i="20"/>
  <c r="L485181" i="20"/>
  <c r="R485180" i="20"/>
  <c r="Q485180" i="20"/>
  <c r="L485180" i="20"/>
  <c r="R485179" i="20"/>
  <c r="Q485179" i="20"/>
  <c r="L485179" i="20"/>
  <c r="R485178" i="20"/>
  <c r="Q485178" i="20"/>
  <c r="L485178" i="20"/>
  <c r="R485177" i="20"/>
  <c r="Q485177" i="20"/>
  <c r="L485177" i="20"/>
  <c r="R485176" i="20"/>
  <c r="Q485176" i="20"/>
  <c r="L485176" i="20"/>
  <c r="R485175" i="20"/>
  <c r="Q485175" i="20"/>
  <c r="L485175" i="20"/>
  <c r="R485174" i="20"/>
  <c r="Q485174" i="20"/>
  <c r="L485174" i="20"/>
  <c r="R485173" i="20"/>
  <c r="Q485173" i="20"/>
  <c r="L485173" i="20"/>
  <c r="R485172" i="20"/>
  <c r="Q485172" i="20"/>
  <c r="L485172" i="20"/>
  <c r="R485171" i="20"/>
  <c r="Q485171" i="20"/>
  <c r="L485171" i="20"/>
  <c r="R485170" i="20"/>
  <c r="Q485170" i="20"/>
  <c r="L485170" i="20"/>
  <c r="R485169" i="20"/>
  <c r="Q485169" i="20"/>
  <c r="L485169" i="20"/>
  <c r="R485168" i="20"/>
  <c r="Q485168" i="20"/>
  <c r="L485168" i="20"/>
  <c r="R485167" i="20"/>
  <c r="Q485167" i="20"/>
  <c r="L485167" i="20"/>
  <c r="R485166" i="20"/>
  <c r="Q485166" i="20"/>
  <c r="L485166" i="20"/>
  <c r="R485165" i="20"/>
  <c r="Q485165" i="20"/>
  <c r="L485165" i="20"/>
  <c r="R485164" i="20"/>
  <c r="Q485164" i="20"/>
  <c r="L485164" i="20"/>
  <c r="R485163" i="20"/>
  <c r="Q485163" i="20"/>
  <c r="L485163" i="20"/>
  <c r="R485162" i="20"/>
  <c r="Q485162" i="20"/>
  <c r="L485162" i="20"/>
  <c r="R485161" i="20"/>
  <c r="Q485161" i="20"/>
  <c r="L485161" i="20"/>
  <c r="R485160" i="20"/>
  <c r="Q485160" i="20"/>
  <c r="L485160" i="20"/>
  <c r="R485159" i="20"/>
  <c r="Q485159" i="20"/>
  <c r="L485159" i="20"/>
  <c r="R485158" i="20"/>
  <c r="Q485158" i="20"/>
  <c r="L485158" i="20"/>
  <c r="R485157" i="20"/>
  <c r="Q485157" i="20"/>
  <c r="L485157" i="20"/>
  <c r="R485156" i="20"/>
  <c r="Q485156" i="20"/>
  <c r="L485156" i="20"/>
  <c r="R485155" i="20"/>
  <c r="Q485155" i="20"/>
  <c r="L485155" i="20"/>
  <c r="R485154" i="20"/>
  <c r="Q485154" i="20"/>
  <c r="L485154" i="20"/>
  <c r="R485153" i="20"/>
  <c r="Q485153" i="20"/>
  <c r="L485153" i="20"/>
  <c r="R485152" i="20"/>
  <c r="Q485152" i="20"/>
  <c r="L485152" i="20"/>
  <c r="R485151" i="20"/>
  <c r="Q485151" i="20"/>
  <c r="L485151" i="20"/>
  <c r="R485150" i="20"/>
  <c r="Q485150" i="20"/>
  <c r="L485150" i="20"/>
  <c r="R485149" i="20"/>
  <c r="Q485149" i="20"/>
  <c r="L485149" i="20"/>
  <c r="R485148" i="20"/>
  <c r="Q485148" i="20"/>
  <c r="L485148" i="20"/>
  <c r="R485147" i="20"/>
  <c r="Q485147" i="20"/>
  <c r="L485147" i="20"/>
  <c r="R485146" i="20"/>
  <c r="Q485146" i="20"/>
  <c r="L485146" i="20"/>
  <c r="R485145" i="20"/>
  <c r="Q485145" i="20"/>
  <c r="L485145" i="20"/>
  <c r="R485144" i="20"/>
  <c r="Q485144" i="20"/>
  <c r="L485144" i="20"/>
  <c r="R485143" i="20"/>
  <c r="Q485143" i="20"/>
  <c r="L485143" i="20"/>
  <c r="R485142" i="20"/>
  <c r="Q485142" i="20"/>
  <c r="L485142" i="20"/>
  <c r="R485141" i="20"/>
  <c r="Q485141" i="20"/>
  <c r="L485141" i="20"/>
  <c r="R485140" i="20"/>
  <c r="Q485140" i="20"/>
  <c r="L485140" i="20"/>
  <c r="R485139" i="20"/>
  <c r="Q485139" i="20"/>
  <c r="L485139" i="20"/>
  <c r="R485138" i="20"/>
  <c r="Q485138" i="20"/>
  <c r="L485138" i="20"/>
  <c r="R485137" i="20"/>
  <c r="Q485137" i="20"/>
  <c r="L485137" i="20"/>
  <c r="R485136" i="20"/>
  <c r="Q485136" i="20"/>
  <c r="L485136" i="20"/>
  <c r="R485135" i="20"/>
  <c r="Q485135" i="20"/>
  <c r="L485135" i="20"/>
  <c r="R485134" i="20"/>
  <c r="Q485134" i="20"/>
  <c r="L485134" i="20"/>
  <c r="R485133" i="20"/>
  <c r="Q485133" i="20"/>
  <c r="L485133" i="20"/>
  <c r="R485132" i="20"/>
  <c r="Q485132" i="20"/>
  <c r="L485132" i="20"/>
  <c r="R485131" i="20"/>
  <c r="Q485131" i="20"/>
  <c r="L485131" i="20"/>
  <c r="R485130" i="20"/>
  <c r="Q485130" i="20"/>
  <c r="L485130" i="20"/>
  <c r="R485129" i="20"/>
  <c r="Q485129" i="20"/>
  <c r="L485129" i="20"/>
  <c r="R485128" i="20"/>
  <c r="Q485128" i="20"/>
  <c r="L485128" i="20"/>
  <c r="R485127" i="20"/>
  <c r="Q485127" i="20"/>
  <c r="L485127" i="20"/>
  <c r="R485126" i="20"/>
  <c r="Q485126" i="20"/>
  <c r="L485126" i="20"/>
  <c r="R485125" i="20"/>
  <c r="Q485125" i="20"/>
  <c r="L485125" i="20"/>
  <c r="R485124" i="20"/>
  <c r="Q485124" i="20"/>
  <c r="L485124" i="20"/>
  <c r="R485123" i="20"/>
  <c r="Q485123" i="20"/>
  <c r="L485123" i="20"/>
  <c r="R485122" i="20"/>
  <c r="Q485122" i="20"/>
  <c r="L485122" i="20"/>
  <c r="R485121" i="20"/>
  <c r="Q485121" i="20"/>
  <c r="L485121" i="20"/>
  <c r="R485120" i="20"/>
  <c r="Q485120" i="20"/>
  <c r="L485120" i="20"/>
  <c r="R485119" i="20"/>
  <c r="Q485119" i="20"/>
  <c r="L485119" i="20"/>
  <c r="R485118" i="20"/>
  <c r="Q485118" i="20"/>
  <c r="L485118" i="20"/>
  <c r="R485117" i="20"/>
  <c r="Q485117" i="20"/>
  <c r="L485117" i="20"/>
  <c r="R485116" i="20"/>
  <c r="Q485116" i="20"/>
  <c r="L485116" i="20"/>
  <c r="R485115" i="20"/>
  <c r="Q485115" i="20"/>
  <c r="L485115" i="20"/>
  <c r="R485114" i="20"/>
  <c r="Q485114" i="20"/>
  <c r="L485114" i="20"/>
  <c r="R485113" i="20"/>
  <c r="Q485113" i="20"/>
  <c r="L485113" i="20"/>
  <c r="R485112" i="20"/>
  <c r="Q485112" i="20"/>
  <c r="L485112" i="20"/>
  <c r="R485111" i="20"/>
  <c r="Q485111" i="20"/>
  <c r="L485111" i="20"/>
  <c r="R485110" i="20"/>
  <c r="Q485110" i="20"/>
  <c r="L485110" i="20"/>
  <c r="R485109" i="20"/>
  <c r="Q485109" i="20"/>
  <c r="L485109" i="20"/>
  <c r="R485108" i="20"/>
  <c r="Q485108" i="20"/>
  <c r="L485108" i="20"/>
  <c r="R485107" i="20"/>
  <c r="Q485107" i="20"/>
  <c r="L485107" i="20"/>
  <c r="R485106" i="20"/>
  <c r="Q485106" i="20"/>
  <c r="L485106" i="20"/>
  <c r="R485105" i="20"/>
  <c r="Q485105" i="20"/>
  <c r="L485105" i="20"/>
  <c r="R485104" i="20"/>
  <c r="Q485104" i="20"/>
  <c r="L485104" i="20"/>
  <c r="R485103" i="20"/>
  <c r="Q485103" i="20"/>
  <c r="L485103" i="20"/>
  <c r="R485102" i="20"/>
  <c r="Q485102" i="20"/>
  <c r="L485102" i="20"/>
  <c r="R485101" i="20"/>
  <c r="Q485101" i="20"/>
  <c r="L485101" i="20"/>
  <c r="R485100" i="20"/>
  <c r="Q485100" i="20"/>
  <c r="L485100" i="20"/>
  <c r="R485099" i="20"/>
  <c r="Q485099" i="20"/>
  <c r="L485099" i="20"/>
  <c r="R485098" i="20"/>
  <c r="Q485098" i="20"/>
  <c r="L485098" i="20"/>
  <c r="R485097" i="20"/>
  <c r="Q485097" i="20"/>
  <c r="L485097" i="20"/>
  <c r="R485096" i="20"/>
  <c r="Q485096" i="20"/>
  <c r="L485096" i="20"/>
  <c r="R485095" i="20"/>
  <c r="Q485095" i="20"/>
  <c r="L485095" i="20"/>
  <c r="R485094" i="20"/>
  <c r="Q485094" i="20"/>
  <c r="L485094" i="20"/>
  <c r="R485093" i="20"/>
  <c r="Q485093" i="20"/>
  <c r="L485093" i="20"/>
  <c r="R485092" i="20"/>
  <c r="Q485092" i="20"/>
  <c r="L485092" i="20"/>
  <c r="R485091" i="20"/>
  <c r="Q485091" i="20"/>
  <c r="L485091" i="20"/>
  <c r="R485090" i="20"/>
  <c r="Q485090" i="20"/>
  <c r="L485090" i="20"/>
  <c r="R485089" i="20"/>
  <c r="Q485089" i="20"/>
  <c r="L485089" i="20"/>
  <c r="R485088" i="20"/>
  <c r="Q485088" i="20"/>
  <c r="L485088" i="20"/>
  <c r="R485087" i="20"/>
  <c r="Q485087" i="20"/>
  <c r="L485087" i="20"/>
  <c r="R485086" i="20"/>
  <c r="Q485086" i="20"/>
  <c r="L485086" i="20"/>
  <c r="R485085" i="20"/>
  <c r="Q485085" i="20"/>
  <c r="L485085" i="20"/>
  <c r="R485084" i="20"/>
  <c r="Q485084" i="20"/>
  <c r="L485084" i="20"/>
  <c r="R485083" i="20"/>
  <c r="Q485083" i="20"/>
  <c r="L485083" i="20"/>
  <c r="R485082" i="20"/>
  <c r="Q485082" i="20"/>
  <c r="L485082" i="20"/>
  <c r="R485081" i="20"/>
  <c r="Q485081" i="20"/>
  <c r="L485081" i="20"/>
  <c r="R485080" i="20"/>
  <c r="Q485080" i="20"/>
  <c r="L485080" i="20"/>
  <c r="R485079" i="20"/>
  <c r="Q485079" i="20"/>
  <c r="L485079" i="20"/>
  <c r="R485078" i="20"/>
  <c r="Q485078" i="20"/>
  <c r="L485078" i="20"/>
  <c r="R485077" i="20"/>
  <c r="Q485077" i="20"/>
  <c r="L485077" i="20"/>
  <c r="R485076" i="20"/>
  <c r="Q485076" i="20"/>
  <c r="L485076" i="20"/>
  <c r="R485075" i="20"/>
  <c r="Q485075" i="20"/>
  <c r="L485075" i="20"/>
  <c r="R485074" i="20"/>
  <c r="Q485074" i="20"/>
  <c r="L485074" i="20"/>
  <c r="R485073" i="20"/>
  <c r="Q485073" i="20"/>
  <c r="L485073" i="20"/>
  <c r="R485072" i="20"/>
  <c r="Q485072" i="20"/>
  <c r="L485072" i="20"/>
  <c r="R485071" i="20"/>
  <c r="Q485071" i="20"/>
  <c r="L485071" i="20"/>
  <c r="R485070" i="20"/>
  <c r="Q485070" i="20"/>
  <c r="L485070" i="20"/>
  <c r="R485069" i="20"/>
  <c r="Q485069" i="20"/>
  <c r="L485069" i="20"/>
  <c r="R485068" i="20"/>
  <c r="Q485068" i="20"/>
  <c r="L485068" i="20"/>
  <c r="R485067" i="20"/>
  <c r="Q485067" i="20"/>
  <c r="L485067" i="20"/>
  <c r="R485066" i="20"/>
  <c r="Q485066" i="20"/>
  <c r="L485066" i="20"/>
  <c r="R485065" i="20"/>
  <c r="Q485065" i="20"/>
  <c r="L485065" i="20"/>
  <c r="R485064" i="20"/>
  <c r="Q485064" i="20"/>
  <c r="L485064" i="20"/>
  <c r="R485063" i="20"/>
  <c r="Q485063" i="20"/>
  <c r="L485063" i="20"/>
  <c r="R485062" i="20"/>
  <c r="Q485062" i="20"/>
  <c r="L485062" i="20"/>
  <c r="R485061" i="20"/>
  <c r="Q485061" i="20"/>
  <c r="L485061" i="20"/>
  <c r="R485060" i="20"/>
  <c r="Q485060" i="20"/>
  <c r="L485060" i="20"/>
  <c r="R485059" i="20"/>
  <c r="Q485059" i="20"/>
  <c r="L485059" i="20"/>
  <c r="R485058" i="20"/>
  <c r="Q485058" i="20"/>
  <c r="L485058" i="20"/>
  <c r="R485057" i="20"/>
  <c r="Q485057" i="20"/>
  <c r="L485057" i="20"/>
  <c r="R485056" i="20"/>
  <c r="Q485056" i="20"/>
  <c r="L485056" i="20"/>
  <c r="R485055" i="20"/>
  <c r="Q485055" i="20"/>
  <c r="L485055" i="20"/>
  <c r="R485054" i="20"/>
  <c r="Q485054" i="20"/>
  <c r="L485054" i="20"/>
  <c r="R485053" i="20"/>
  <c r="Q485053" i="20"/>
  <c r="L485053" i="20"/>
  <c r="R485052" i="20"/>
  <c r="Q485052" i="20"/>
  <c r="L485052" i="20"/>
  <c r="R485051" i="20"/>
  <c r="Q485051" i="20"/>
  <c r="L485051" i="20"/>
  <c r="R485050" i="20"/>
  <c r="Q485050" i="20"/>
  <c r="L485050" i="20"/>
  <c r="R485049" i="20"/>
  <c r="Q485049" i="20"/>
  <c r="L485049" i="20"/>
  <c r="R485048" i="20"/>
  <c r="Q485048" i="20"/>
  <c r="L485048" i="20"/>
  <c r="R485047" i="20"/>
  <c r="Q485047" i="20"/>
  <c r="L485047" i="20"/>
  <c r="R485046" i="20"/>
  <c r="Q485046" i="20"/>
  <c r="L485046" i="20"/>
  <c r="R485045" i="20"/>
  <c r="Q485045" i="20"/>
  <c r="L485045" i="20"/>
  <c r="R485044" i="20"/>
  <c r="Q485044" i="20"/>
  <c r="L485044" i="20"/>
  <c r="R485043" i="20"/>
  <c r="Q485043" i="20"/>
  <c r="L485043" i="20"/>
  <c r="R485042" i="20"/>
  <c r="Q485042" i="20"/>
  <c r="L485042" i="20"/>
  <c r="R485041" i="20"/>
  <c r="Q485041" i="20"/>
  <c r="L485041" i="20"/>
  <c r="R485040" i="20"/>
  <c r="Q485040" i="20"/>
  <c r="L485040" i="20"/>
  <c r="R485039" i="20"/>
  <c r="Q485039" i="20"/>
  <c r="L485039" i="20"/>
  <c r="R485038" i="20"/>
  <c r="Q485038" i="20"/>
  <c r="L485038" i="20"/>
  <c r="R485037" i="20"/>
  <c r="Q485037" i="20"/>
  <c r="L485037" i="20"/>
  <c r="R485036" i="20"/>
  <c r="Q485036" i="20"/>
  <c r="L485036" i="20"/>
  <c r="R485035" i="20"/>
  <c r="Q485035" i="20"/>
  <c r="L485035" i="20"/>
  <c r="R485034" i="20"/>
  <c r="Q485034" i="20"/>
  <c r="L485034" i="20"/>
  <c r="R485033" i="20"/>
  <c r="Q485033" i="20"/>
  <c r="L485033" i="20"/>
  <c r="R485032" i="20"/>
  <c r="Q485032" i="20"/>
  <c r="L485032" i="20"/>
  <c r="R485031" i="20"/>
  <c r="Q485031" i="20"/>
  <c r="L485031" i="20"/>
  <c r="R485030" i="20"/>
  <c r="Q485030" i="20"/>
  <c r="L485030" i="20"/>
  <c r="R485029" i="20"/>
  <c r="Q485029" i="20"/>
  <c r="L485029" i="20"/>
  <c r="R485028" i="20"/>
  <c r="Q485028" i="20"/>
  <c r="L485028" i="20"/>
  <c r="R485027" i="20"/>
  <c r="Q485027" i="20"/>
  <c r="L485027" i="20"/>
  <c r="R485026" i="20"/>
  <c r="Q485026" i="20"/>
  <c r="L485026" i="20"/>
  <c r="R485025" i="20"/>
  <c r="Q485025" i="20"/>
  <c r="L485025" i="20"/>
  <c r="R485024" i="20"/>
  <c r="Q485024" i="20"/>
  <c r="L485024" i="20"/>
  <c r="R485023" i="20"/>
  <c r="Q485023" i="20"/>
  <c r="L485023" i="20"/>
  <c r="R485022" i="20"/>
  <c r="Q485022" i="20"/>
  <c r="L485022" i="20"/>
  <c r="R485021" i="20"/>
  <c r="Q485021" i="20"/>
  <c r="L485021" i="20"/>
  <c r="R485020" i="20"/>
  <c r="Q485020" i="20"/>
  <c r="L485020" i="20"/>
  <c r="R485019" i="20"/>
  <c r="Q485019" i="20"/>
  <c r="L485019" i="20"/>
  <c r="R485018" i="20"/>
  <c r="Q485018" i="20"/>
  <c r="L485018" i="20"/>
  <c r="R485017" i="20"/>
  <c r="Q485017" i="20"/>
  <c r="L485017" i="20"/>
  <c r="R485016" i="20"/>
  <c r="Q485016" i="20"/>
  <c r="L485016" i="20"/>
  <c r="R485015" i="20"/>
  <c r="Q485015" i="20"/>
  <c r="L485015" i="20"/>
  <c r="R485014" i="20"/>
  <c r="Q485014" i="20"/>
  <c r="L485014" i="20"/>
  <c r="R485013" i="20"/>
  <c r="Q485013" i="20"/>
  <c r="L485013" i="20"/>
  <c r="R485012" i="20"/>
  <c r="Q485012" i="20"/>
  <c r="L485012" i="20"/>
  <c r="R485011" i="20"/>
  <c r="Q485011" i="20"/>
  <c r="L485011" i="20"/>
  <c r="R485010" i="20"/>
  <c r="Q485010" i="20"/>
  <c r="L485010" i="20"/>
  <c r="R485009" i="20"/>
  <c r="Q485009" i="20"/>
  <c r="L485009" i="20"/>
  <c r="R485008" i="20"/>
  <c r="Q485008" i="20"/>
  <c r="L485008" i="20"/>
  <c r="R485007" i="20"/>
  <c r="Q485007" i="20"/>
  <c r="L485007" i="20"/>
  <c r="R485006" i="20"/>
  <c r="Q485006" i="20"/>
  <c r="L485006" i="20"/>
  <c r="R485005" i="20"/>
  <c r="Q485005" i="20"/>
  <c r="L485005" i="20"/>
  <c r="R485004" i="20"/>
  <c r="Q485004" i="20"/>
  <c r="L485004" i="20"/>
  <c r="R485003" i="20"/>
  <c r="Q485003" i="20"/>
  <c r="L485003" i="20"/>
  <c r="R485002" i="20"/>
  <c r="Q485002" i="20"/>
  <c r="L485002" i="20"/>
  <c r="R485001" i="20"/>
  <c r="Q485001" i="20"/>
  <c r="L485001" i="20"/>
  <c r="R485000" i="20"/>
  <c r="Q485000" i="20"/>
  <c r="L485000" i="20"/>
  <c r="R484999" i="20"/>
  <c r="Q484999" i="20"/>
  <c r="L484999" i="20"/>
  <c r="R484998" i="20"/>
  <c r="Q484998" i="20"/>
  <c r="L484998" i="20"/>
  <c r="R484997" i="20"/>
  <c r="Q484997" i="20"/>
  <c r="L484997" i="20"/>
  <c r="R484996" i="20"/>
  <c r="Q484996" i="20"/>
  <c r="L484996" i="20"/>
  <c r="R484995" i="20"/>
  <c r="Q484995" i="20"/>
  <c r="L484995" i="20"/>
  <c r="R484994" i="20"/>
  <c r="Q484994" i="20"/>
  <c r="L484994" i="20"/>
  <c r="R484993" i="20"/>
  <c r="Q484993" i="20"/>
  <c r="L484993" i="20"/>
  <c r="R484992" i="20"/>
  <c r="Q484992" i="20"/>
  <c r="L484992" i="20"/>
  <c r="R484991" i="20"/>
  <c r="Q484991" i="20"/>
  <c r="L484991" i="20"/>
  <c r="R484990" i="20"/>
  <c r="Q484990" i="20"/>
  <c r="L484990" i="20"/>
  <c r="R484989" i="20"/>
  <c r="Q484989" i="20"/>
  <c r="L484989" i="20"/>
  <c r="R484988" i="20"/>
  <c r="Q484988" i="20"/>
  <c r="L484988" i="20"/>
  <c r="R484987" i="20"/>
  <c r="Q484987" i="20"/>
  <c r="L484987" i="20"/>
  <c r="R484986" i="20"/>
  <c r="Q484986" i="20"/>
  <c r="L484986" i="20"/>
  <c r="R484985" i="20"/>
  <c r="Q484985" i="20"/>
  <c r="L484985" i="20"/>
  <c r="R484984" i="20"/>
  <c r="Q484984" i="20"/>
  <c r="L484984" i="20"/>
  <c r="R484983" i="20"/>
  <c r="Q484983" i="20"/>
  <c r="L484983" i="20"/>
  <c r="R484982" i="20"/>
  <c r="Q484982" i="20"/>
  <c r="L484982" i="20"/>
  <c r="R484981" i="20"/>
  <c r="Q484981" i="20"/>
  <c r="L484981" i="20"/>
  <c r="R484980" i="20"/>
  <c r="Q484980" i="20"/>
  <c r="L484980" i="20"/>
  <c r="R484979" i="20"/>
  <c r="Q484979" i="20"/>
  <c r="L484979" i="20"/>
  <c r="R484978" i="20"/>
  <c r="Q484978" i="20"/>
  <c r="L484978" i="20"/>
  <c r="R484977" i="20"/>
  <c r="Q484977" i="20"/>
  <c r="L484977" i="20"/>
  <c r="R484976" i="20"/>
  <c r="Q484976" i="20"/>
  <c r="L484976" i="20"/>
  <c r="R484975" i="20"/>
  <c r="Q484975" i="20"/>
  <c r="L484975" i="20"/>
  <c r="R484974" i="20"/>
  <c r="Q484974" i="20"/>
  <c r="L484974" i="20"/>
  <c r="R484973" i="20"/>
  <c r="Q484973" i="20"/>
  <c r="L484973" i="20"/>
  <c r="R484972" i="20"/>
  <c r="Q484972" i="20"/>
  <c r="L484972" i="20"/>
  <c r="R484971" i="20"/>
  <c r="Q484971" i="20"/>
  <c r="L484971" i="20"/>
  <c r="R484970" i="20"/>
  <c r="Q484970" i="20"/>
  <c r="L484970" i="20"/>
  <c r="R484969" i="20"/>
  <c r="Q484969" i="20"/>
  <c r="L484969" i="20"/>
  <c r="R484968" i="20"/>
  <c r="Q484968" i="20"/>
  <c r="L484968" i="20"/>
  <c r="R484967" i="20"/>
  <c r="Q484967" i="20"/>
  <c r="L484967" i="20"/>
  <c r="R484966" i="20"/>
  <c r="Q484966" i="20"/>
  <c r="L484966" i="20"/>
  <c r="R484965" i="20"/>
  <c r="Q484965" i="20"/>
  <c r="L484965" i="20"/>
  <c r="R484964" i="20"/>
  <c r="Q484964" i="20"/>
  <c r="L484964" i="20"/>
  <c r="R484963" i="20"/>
  <c r="Q484963" i="20"/>
  <c r="L484963" i="20"/>
  <c r="R484962" i="20"/>
  <c r="Q484962" i="20"/>
  <c r="L484962" i="20"/>
  <c r="R484961" i="20"/>
  <c r="Q484961" i="20"/>
  <c r="L484961" i="20"/>
  <c r="R484960" i="20"/>
  <c r="Q484960" i="20"/>
  <c r="L484960" i="20"/>
  <c r="R484959" i="20"/>
  <c r="Q484959" i="20"/>
  <c r="L484959" i="20"/>
  <c r="R484958" i="20"/>
  <c r="Q484958" i="20"/>
  <c r="L484958" i="20"/>
  <c r="R484957" i="20"/>
  <c r="Q484957" i="20"/>
  <c r="L484957" i="20"/>
  <c r="R484956" i="20"/>
  <c r="Q484956" i="20"/>
  <c r="L484956" i="20"/>
  <c r="R484955" i="20"/>
  <c r="Q484955" i="20"/>
  <c r="L484955" i="20"/>
  <c r="R484954" i="20"/>
  <c r="Q484954" i="20"/>
  <c r="L484954" i="20"/>
  <c r="R484953" i="20"/>
  <c r="Q484953" i="20"/>
  <c r="L484953" i="20"/>
  <c r="R484952" i="20"/>
  <c r="Q484952" i="20"/>
  <c r="L484952" i="20"/>
  <c r="R484951" i="20"/>
  <c r="Q484951" i="20"/>
  <c r="L484951" i="20"/>
  <c r="R484950" i="20"/>
  <c r="Q484950" i="20"/>
  <c r="L484950" i="20"/>
  <c r="R484949" i="20"/>
  <c r="Q484949" i="20"/>
  <c r="L484949" i="20"/>
  <c r="R484948" i="20"/>
  <c r="Q484948" i="20"/>
  <c r="L484948" i="20"/>
  <c r="R484947" i="20"/>
  <c r="Q484947" i="20"/>
  <c r="L484947" i="20"/>
  <c r="R484946" i="20"/>
  <c r="Q484946" i="20"/>
  <c r="L484946" i="20"/>
  <c r="R484945" i="20"/>
  <c r="Q484945" i="20"/>
  <c r="L484945" i="20"/>
  <c r="R484944" i="20"/>
  <c r="Q484944" i="20"/>
  <c r="L484944" i="20"/>
  <c r="R484943" i="20"/>
  <c r="Q484943" i="20"/>
  <c r="L484943" i="20"/>
  <c r="R484942" i="20"/>
  <c r="Q484942" i="20"/>
  <c r="L484942" i="20"/>
  <c r="R484941" i="20"/>
  <c r="Q484941" i="20"/>
  <c r="L484941" i="20"/>
  <c r="R484940" i="20"/>
  <c r="Q484940" i="20"/>
  <c r="L484940" i="20"/>
  <c r="R484939" i="20"/>
  <c r="Q484939" i="20"/>
  <c r="L484939" i="20"/>
  <c r="R484938" i="20"/>
  <c r="Q484938" i="20"/>
  <c r="L484938" i="20"/>
  <c r="R484937" i="20"/>
  <c r="Q484937" i="20"/>
  <c r="L484937" i="20"/>
  <c r="R484936" i="20"/>
  <c r="Q484936" i="20"/>
  <c r="L484936" i="20"/>
  <c r="R484935" i="20"/>
  <c r="Q484935" i="20"/>
  <c r="L484935" i="20"/>
  <c r="R484934" i="20"/>
  <c r="Q484934" i="20"/>
  <c r="L484934" i="20"/>
  <c r="R484933" i="20"/>
  <c r="Q484933" i="20"/>
  <c r="L484933" i="20"/>
  <c r="R484932" i="20"/>
  <c r="Q484932" i="20"/>
  <c r="L484932" i="20"/>
  <c r="R484931" i="20"/>
  <c r="Q484931" i="20"/>
  <c r="L484931" i="20"/>
  <c r="R484930" i="20"/>
  <c r="Q484930" i="20"/>
  <c r="L484930" i="20"/>
  <c r="R484929" i="20"/>
  <c r="Q484929" i="20"/>
  <c r="L484929" i="20"/>
  <c r="R484928" i="20"/>
  <c r="Q484928" i="20"/>
  <c r="L484928" i="20"/>
  <c r="R484927" i="20"/>
  <c r="Q484927" i="20"/>
  <c r="L484927" i="20"/>
  <c r="R484926" i="20"/>
  <c r="Q484926" i="20"/>
  <c r="L484926" i="20"/>
  <c r="R484925" i="20"/>
  <c r="Q484925" i="20"/>
  <c r="L484925" i="20"/>
  <c r="R484924" i="20"/>
  <c r="Q484924" i="20"/>
  <c r="L484924" i="20"/>
  <c r="R484923" i="20"/>
  <c r="Q484923" i="20"/>
  <c r="L484923" i="20"/>
  <c r="R484922" i="20"/>
  <c r="Q484922" i="20"/>
  <c r="L484922" i="20"/>
  <c r="R484921" i="20"/>
  <c r="Q484921" i="20"/>
  <c r="L484921" i="20"/>
  <c r="R484920" i="20"/>
  <c r="Q484920" i="20"/>
  <c r="L484920" i="20"/>
  <c r="R484919" i="20"/>
  <c r="Q484919" i="20"/>
  <c r="L484919" i="20"/>
  <c r="R484918" i="20"/>
  <c r="Q484918" i="20"/>
  <c r="L484918" i="20"/>
  <c r="R484917" i="20"/>
  <c r="Q484917" i="20"/>
  <c r="L484917" i="20"/>
  <c r="R484916" i="20"/>
  <c r="Q484916" i="20"/>
  <c r="L484916" i="20"/>
  <c r="R484915" i="20"/>
  <c r="Q484915" i="20"/>
  <c r="L484915" i="20"/>
  <c r="R484914" i="20"/>
  <c r="Q484914" i="20"/>
  <c r="L484914" i="20"/>
  <c r="R484913" i="20"/>
  <c r="Q484913" i="20"/>
  <c r="L484913" i="20"/>
  <c r="R484912" i="20"/>
  <c r="Q484912" i="20"/>
  <c r="L484912" i="20"/>
  <c r="R484911" i="20"/>
  <c r="Q484911" i="20"/>
  <c r="L484911" i="20"/>
  <c r="R484910" i="20"/>
  <c r="Q484910" i="20"/>
  <c r="L484910" i="20"/>
  <c r="R484909" i="20"/>
  <c r="Q484909" i="20"/>
  <c r="L484909" i="20"/>
  <c r="R484908" i="20"/>
  <c r="Q484908" i="20"/>
  <c r="L484908" i="20"/>
  <c r="R484907" i="20"/>
  <c r="Q484907" i="20"/>
  <c r="L484907" i="20"/>
  <c r="R484906" i="20"/>
  <c r="Q484906" i="20"/>
  <c r="L484906" i="20"/>
  <c r="R484905" i="20"/>
  <c r="Q484905" i="20"/>
  <c r="L484905" i="20"/>
  <c r="R484904" i="20"/>
  <c r="Q484904" i="20"/>
  <c r="L484904" i="20"/>
  <c r="R484903" i="20"/>
  <c r="Q484903" i="20"/>
  <c r="L484903" i="20"/>
  <c r="R484902" i="20"/>
  <c r="Q484902" i="20"/>
  <c r="L484902" i="20"/>
  <c r="R484901" i="20"/>
  <c r="Q484901" i="20"/>
  <c r="L484901" i="20"/>
  <c r="R484900" i="20"/>
  <c r="Q484900" i="20"/>
  <c r="L484900" i="20"/>
  <c r="R484899" i="20"/>
  <c r="Q484899" i="20"/>
  <c r="L484899" i="20"/>
  <c r="R484898" i="20"/>
  <c r="Q484898" i="20"/>
  <c r="L484898" i="20"/>
  <c r="R484897" i="20"/>
  <c r="Q484897" i="20"/>
  <c r="L484897" i="20"/>
  <c r="R484896" i="20"/>
  <c r="Q484896" i="20"/>
  <c r="L484896" i="20"/>
  <c r="R484895" i="20"/>
  <c r="Q484895" i="20"/>
  <c r="L484895" i="20"/>
  <c r="R484894" i="20"/>
  <c r="Q484894" i="20"/>
  <c r="L484894" i="20"/>
  <c r="R484893" i="20"/>
  <c r="Q484893" i="20"/>
  <c r="L484893" i="20"/>
  <c r="R484892" i="20"/>
  <c r="Q484892" i="20"/>
  <c r="L484892" i="20"/>
  <c r="R484891" i="20"/>
  <c r="Q484891" i="20"/>
  <c r="L484891" i="20"/>
  <c r="R484890" i="20"/>
  <c r="Q484890" i="20"/>
  <c r="L484890" i="20"/>
  <c r="R484889" i="20"/>
  <c r="Q484889" i="20"/>
  <c r="L484889" i="20"/>
  <c r="R484888" i="20"/>
  <c r="Q484888" i="20"/>
  <c r="L484888" i="20"/>
  <c r="R484887" i="20"/>
  <c r="Q484887" i="20"/>
  <c r="L484887" i="20"/>
  <c r="R484886" i="20"/>
  <c r="Q484886" i="20"/>
  <c r="L484886" i="20"/>
  <c r="R484885" i="20"/>
  <c r="Q484885" i="20"/>
  <c r="L484885" i="20"/>
  <c r="R484884" i="20"/>
  <c r="Q484884" i="20"/>
  <c r="L484884" i="20"/>
  <c r="R484883" i="20"/>
  <c r="Q484883" i="20"/>
  <c r="L484883" i="20"/>
  <c r="R484882" i="20"/>
  <c r="Q484882" i="20"/>
  <c r="L484882" i="20"/>
  <c r="R484881" i="20"/>
  <c r="Q484881" i="20"/>
  <c r="L484881" i="20"/>
  <c r="R484880" i="20"/>
  <c r="Q484880" i="20"/>
  <c r="L484880" i="20"/>
  <c r="R484879" i="20"/>
  <c r="Q484879" i="20"/>
  <c r="L484879" i="20"/>
  <c r="R484878" i="20"/>
  <c r="Q484878" i="20"/>
  <c r="L484878" i="20"/>
  <c r="R484877" i="20"/>
  <c r="Q484877" i="20"/>
  <c r="L484877" i="20"/>
  <c r="R484876" i="20"/>
  <c r="Q484876" i="20"/>
  <c r="L484876" i="20"/>
  <c r="R484875" i="20"/>
  <c r="Q484875" i="20"/>
  <c r="L484875" i="20"/>
  <c r="R484874" i="20"/>
  <c r="Q484874" i="20"/>
  <c r="L484874" i="20"/>
  <c r="R484873" i="20"/>
  <c r="Q484873" i="20"/>
  <c r="L484873" i="20"/>
  <c r="R484872" i="20"/>
  <c r="Q484872" i="20"/>
  <c r="L484872" i="20"/>
  <c r="R484871" i="20"/>
  <c r="Q484871" i="20"/>
  <c r="L484871" i="20"/>
  <c r="R484870" i="20"/>
  <c r="Q484870" i="20"/>
  <c r="L484870" i="20"/>
  <c r="R484869" i="20"/>
  <c r="Q484869" i="20"/>
  <c r="L484869" i="20"/>
  <c r="R484868" i="20"/>
  <c r="Q484868" i="20"/>
  <c r="L484868" i="20"/>
  <c r="R484867" i="20"/>
  <c r="Q484867" i="20"/>
  <c r="L484867" i="20"/>
  <c r="R484866" i="20"/>
  <c r="Q484866" i="20"/>
  <c r="L484866" i="20"/>
  <c r="R484865" i="20"/>
  <c r="Q484865" i="20"/>
  <c r="L484865" i="20"/>
  <c r="R484864" i="20"/>
  <c r="Q484864" i="20"/>
  <c r="L484864" i="20"/>
  <c r="R484863" i="20"/>
  <c r="Q484863" i="20"/>
  <c r="L484863" i="20"/>
  <c r="R484862" i="20"/>
  <c r="Q484862" i="20"/>
  <c r="L484862" i="20"/>
  <c r="R484861" i="20"/>
  <c r="Q484861" i="20"/>
  <c r="L484861" i="20"/>
  <c r="R484860" i="20"/>
  <c r="Q484860" i="20"/>
  <c r="L484860" i="20"/>
  <c r="R484859" i="20"/>
  <c r="Q484859" i="20"/>
  <c r="L484859" i="20"/>
  <c r="R484858" i="20"/>
  <c r="Q484858" i="20"/>
  <c r="L484858" i="20"/>
  <c r="R484857" i="20"/>
  <c r="Q484857" i="20"/>
  <c r="L484857" i="20"/>
  <c r="R484856" i="20"/>
  <c r="Q484856" i="20"/>
  <c r="L484856" i="20"/>
  <c r="R484855" i="20"/>
  <c r="Q484855" i="20"/>
  <c r="L484855" i="20"/>
  <c r="R484854" i="20"/>
  <c r="Q484854" i="20"/>
  <c r="L484854" i="20"/>
  <c r="R484853" i="20"/>
  <c r="Q484853" i="20"/>
  <c r="L484853" i="20"/>
  <c r="R484852" i="20"/>
  <c r="Q484852" i="20"/>
  <c r="L484852" i="20"/>
  <c r="R484851" i="20"/>
  <c r="Q484851" i="20"/>
  <c r="L484851" i="20"/>
  <c r="R484850" i="20"/>
  <c r="Q484850" i="20"/>
  <c r="L484850" i="20"/>
  <c r="R484849" i="20"/>
  <c r="Q484849" i="20"/>
  <c r="L484849" i="20"/>
  <c r="R484848" i="20"/>
  <c r="Q484848" i="20"/>
  <c r="L484848" i="20"/>
  <c r="R484847" i="20"/>
  <c r="Q484847" i="20"/>
  <c r="L484847" i="20"/>
  <c r="R484846" i="20"/>
  <c r="Q484846" i="20"/>
  <c r="L484846" i="20"/>
  <c r="R484845" i="20"/>
  <c r="Q484845" i="20"/>
  <c r="L484845" i="20"/>
  <c r="R484844" i="20"/>
  <c r="Q484844" i="20"/>
  <c r="L484844" i="20"/>
  <c r="R484843" i="20"/>
  <c r="Q484843" i="20"/>
  <c r="L484843" i="20"/>
  <c r="R484842" i="20"/>
  <c r="Q484842" i="20"/>
  <c r="L484842" i="20"/>
  <c r="R484841" i="20"/>
  <c r="Q484841" i="20"/>
  <c r="L484841" i="20"/>
  <c r="R484840" i="20"/>
  <c r="Q484840" i="20"/>
  <c r="L484840" i="20"/>
  <c r="R484839" i="20"/>
  <c r="Q484839" i="20"/>
  <c r="L484839" i="20"/>
  <c r="R484838" i="20"/>
  <c r="Q484838" i="20"/>
  <c r="L484838" i="20"/>
  <c r="R484837" i="20"/>
  <c r="Q484837" i="20"/>
  <c r="L484837" i="20"/>
  <c r="R484836" i="20"/>
  <c r="Q484836" i="20"/>
  <c r="L484836" i="20"/>
  <c r="R484835" i="20"/>
  <c r="Q484835" i="20"/>
  <c r="L484835" i="20"/>
  <c r="R484834" i="20"/>
  <c r="Q484834" i="20"/>
  <c r="L484834" i="20"/>
  <c r="R484833" i="20"/>
  <c r="Q484833" i="20"/>
  <c r="L484833" i="20"/>
  <c r="R484832" i="20"/>
  <c r="Q484832" i="20"/>
  <c r="L484832" i="20"/>
  <c r="R484831" i="20"/>
  <c r="Q484831" i="20"/>
  <c r="L484831" i="20"/>
  <c r="R484830" i="20"/>
  <c r="Q484830" i="20"/>
  <c r="L484830" i="20"/>
  <c r="R484829" i="20"/>
  <c r="Q484829" i="20"/>
  <c r="L484829" i="20"/>
  <c r="R484828" i="20"/>
  <c r="Q484828" i="20"/>
  <c r="L484828" i="20"/>
  <c r="R484827" i="20"/>
  <c r="Q484827" i="20"/>
  <c r="L484827" i="20"/>
  <c r="R484826" i="20"/>
  <c r="Q484826" i="20"/>
  <c r="L484826" i="20"/>
  <c r="R484825" i="20"/>
  <c r="Q484825" i="20"/>
  <c r="L484825" i="20"/>
  <c r="R484824" i="20"/>
  <c r="Q484824" i="20"/>
  <c r="L484824" i="20"/>
  <c r="R484823" i="20"/>
  <c r="Q484823" i="20"/>
  <c r="L484823" i="20"/>
  <c r="R484822" i="20"/>
  <c r="Q484822" i="20"/>
  <c r="L484822" i="20"/>
  <c r="R484821" i="20"/>
  <c r="Q484821" i="20"/>
  <c r="L484821" i="20"/>
  <c r="R484820" i="20"/>
  <c r="Q484820" i="20"/>
  <c r="L484820" i="20"/>
  <c r="R484819" i="20"/>
  <c r="Q484819" i="20"/>
  <c r="L484819" i="20"/>
  <c r="R484818" i="20"/>
  <c r="Q484818" i="20"/>
  <c r="L484818" i="20"/>
  <c r="R484817" i="20"/>
  <c r="Q484817" i="20"/>
  <c r="L484817" i="20"/>
  <c r="R484816" i="20"/>
  <c r="Q484816" i="20"/>
  <c r="L484816" i="20"/>
  <c r="R484815" i="20"/>
  <c r="Q484815" i="20"/>
  <c r="L484815" i="20"/>
  <c r="R484814" i="20"/>
  <c r="Q484814" i="20"/>
  <c r="L484814" i="20"/>
  <c r="R484813" i="20"/>
  <c r="Q484813" i="20"/>
  <c r="L484813" i="20"/>
  <c r="R484812" i="20"/>
  <c r="Q484812" i="20"/>
  <c r="L484812" i="20"/>
  <c r="R484811" i="20"/>
  <c r="Q484811" i="20"/>
  <c r="L484811" i="20"/>
  <c r="R484810" i="20"/>
  <c r="Q484810" i="20"/>
  <c r="L484810" i="20"/>
  <c r="R484809" i="20"/>
  <c r="Q484809" i="20"/>
  <c r="L484809" i="20"/>
  <c r="R484808" i="20"/>
  <c r="Q484808" i="20"/>
  <c r="L484808" i="20"/>
  <c r="R484807" i="20"/>
  <c r="Q484807" i="20"/>
  <c r="L484807" i="20"/>
  <c r="R484806" i="20"/>
  <c r="Q484806" i="20"/>
  <c r="L484806" i="20"/>
  <c r="R484805" i="20"/>
  <c r="Q484805" i="20"/>
  <c r="L484805" i="20"/>
  <c r="R484804" i="20"/>
  <c r="Q484804" i="20"/>
  <c r="L484804" i="20"/>
  <c r="R484803" i="20"/>
  <c r="Q484803" i="20"/>
  <c r="L484803" i="20"/>
  <c r="R484802" i="20"/>
  <c r="Q484802" i="20"/>
  <c r="L484802" i="20"/>
  <c r="R484801" i="20"/>
  <c r="Q484801" i="20"/>
  <c r="L484801" i="20"/>
  <c r="R484800" i="20"/>
  <c r="Q484800" i="20"/>
  <c r="L484800" i="20"/>
  <c r="R484799" i="20"/>
  <c r="Q484799" i="20"/>
  <c r="L484799" i="20"/>
  <c r="R484798" i="20"/>
  <c r="Q484798" i="20"/>
  <c r="L484798" i="20"/>
  <c r="R484797" i="20"/>
  <c r="Q484797" i="20"/>
  <c r="L484797" i="20"/>
  <c r="R484796" i="20"/>
  <c r="Q484796" i="20"/>
  <c r="L484796" i="20"/>
  <c r="R484795" i="20"/>
  <c r="Q484795" i="20"/>
  <c r="L484795" i="20"/>
  <c r="R484794" i="20"/>
  <c r="Q484794" i="20"/>
  <c r="L484794" i="20"/>
  <c r="R484793" i="20"/>
  <c r="Q484793" i="20"/>
  <c r="L484793" i="20"/>
  <c r="R484792" i="20"/>
  <c r="Q484792" i="20"/>
  <c r="L484792" i="20"/>
  <c r="R484791" i="20"/>
  <c r="Q484791" i="20"/>
  <c r="L484791" i="20"/>
  <c r="R484790" i="20"/>
  <c r="Q484790" i="20"/>
  <c r="L484790" i="20"/>
  <c r="R484789" i="20"/>
  <c r="Q484789" i="20"/>
  <c r="L484789" i="20"/>
  <c r="R484788" i="20"/>
  <c r="Q484788" i="20"/>
  <c r="L484788" i="20"/>
  <c r="R484787" i="20"/>
  <c r="Q484787" i="20"/>
  <c r="L484787" i="20"/>
  <c r="R484786" i="20"/>
  <c r="Q484786" i="20"/>
  <c r="L484786" i="20"/>
  <c r="R484785" i="20"/>
  <c r="Q484785" i="20"/>
  <c r="L484785" i="20"/>
  <c r="R484784" i="20"/>
  <c r="Q484784" i="20"/>
  <c r="L484784" i="20"/>
  <c r="R484783" i="20"/>
  <c r="Q484783" i="20"/>
  <c r="L484783" i="20"/>
  <c r="R484782" i="20"/>
  <c r="Q484782" i="20"/>
  <c r="L484782" i="20"/>
  <c r="R484781" i="20"/>
  <c r="Q484781" i="20"/>
  <c r="L484781" i="20"/>
  <c r="R484780" i="20"/>
  <c r="Q484780" i="20"/>
  <c r="L484780" i="20"/>
  <c r="R484779" i="20"/>
  <c r="Q484779" i="20"/>
  <c r="L484779" i="20"/>
  <c r="R484778" i="20"/>
  <c r="Q484778" i="20"/>
  <c r="L484778" i="20"/>
  <c r="R484777" i="20"/>
  <c r="Q484777" i="20"/>
  <c r="L484777" i="20"/>
  <c r="R484776" i="20"/>
  <c r="Q484776" i="20"/>
  <c r="L484776" i="20"/>
  <c r="R484775" i="20"/>
  <c r="Q484775" i="20"/>
  <c r="L484775" i="20"/>
  <c r="R484774" i="20"/>
  <c r="Q484774" i="20"/>
  <c r="L484774" i="20"/>
  <c r="R484773" i="20"/>
  <c r="Q484773" i="20"/>
  <c r="L484773" i="20"/>
  <c r="R484772" i="20"/>
  <c r="Q484772" i="20"/>
  <c r="L484772" i="20"/>
  <c r="R484771" i="20"/>
  <c r="Q484771" i="20"/>
  <c r="L484771" i="20"/>
  <c r="R484770" i="20"/>
  <c r="Q484770" i="20"/>
  <c r="L484770" i="20"/>
  <c r="R484769" i="20"/>
  <c r="Q484769" i="20"/>
  <c r="L484769" i="20"/>
  <c r="R484768" i="20"/>
  <c r="Q484768" i="20"/>
  <c r="L484768" i="20"/>
  <c r="R484767" i="20"/>
  <c r="Q484767" i="20"/>
  <c r="L484767" i="20"/>
  <c r="R484766" i="20"/>
  <c r="Q484766" i="20"/>
  <c r="L484766" i="20"/>
  <c r="R484765" i="20"/>
  <c r="Q484765" i="20"/>
  <c r="L484765" i="20"/>
  <c r="R484764" i="20"/>
  <c r="Q484764" i="20"/>
  <c r="L484764" i="20"/>
  <c r="R484763" i="20"/>
  <c r="Q484763" i="20"/>
  <c r="L484763" i="20"/>
  <c r="R484762" i="20"/>
  <c r="Q484762" i="20"/>
  <c r="L484762" i="20"/>
  <c r="R484761" i="20"/>
  <c r="Q484761" i="20"/>
  <c r="L484761" i="20"/>
  <c r="R484760" i="20"/>
  <c r="Q484760" i="20"/>
  <c r="L484760" i="20"/>
  <c r="R484759" i="20"/>
  <c r="Q484759" i="20"/>
  <c r="L484759" i="20"/>
  <c r="R484758" i="20"/>
  <c r="Q484758" i="20"/>
  <c r="L484758" i="20"/>
  <c r="R484757" i="20"/>
  <c r="Q484757" i="20"/>
  <c r="L484757" i="20"/>
  <c r="R484756" i="20"/>
  <c r="Q484756" i="20"/>
  <c r="L484756" i="20"/>
  <c r="R484755" i="20"/>
  <c r="Q484755" i="20"/>
  <c r="L484755" i="20"/>
  <c r="R484754" i="20"/>
  <c r="Q484754" i="20"/>
  <c r="L484754" i="20"/>
  <c r="R484753" i="20"/>
  <c r="Q484753" i="20"/>
  <c r="L484753" i="20"/>
  <c r="R484752" i="20"/>
  <c r="Q484752" i="20"/>
  <c r="L484752" i="20"/>
  <c r="R484751" i="20"/>
  <c r="Q484751" i="20"/>
  <c r="L484751" i="20"/>
  <c r="R484750" i="20"/>
  <c r="Q484750" i="20"/>
  <c r="L484750" i="20"/>
  <c r="R484749" i="20"/>
  <c r="Q484749" i="20"/>
  <c r="L484749" i="20"/>
  <c r="R484748" i="20"/>
  <c r="Q484748" i="20"/>
  <c r="L484748" i="20"/>
  <c r="R484747" i="20"/>
  <c r="Q484747" i="20"/>
  <c r="L484747" i="20"/>
  <c r="R484746" i="20"/>
  <c r="Q484746" i="20"/>
  <c r="L484746" i="20"/>
  <c r="R484745" i="20"/>
  <c r="Q484745" i="20"/>
  <c r="L484745" i="20"/>
  <c r="R484744" i="20"/>
  <c r="Q484744" i="20"/>
  <c r="L484744" i="20"/>
  <c r="R484743" i="20"/>
  <c r="Q484743" i="20"/>
  <c r="L484743" i="20"/>
  <c r="R484742" i="20"/>
  <c r="Q484742" i="20"/>
  <c r="L484742" i="20"/>
  <c r="R484741" i="20"/>
  <c r="Q484741" i="20"/>
  <c r="L484741" i="20"/>
  <c r="R484740" i="20"/>
  <c r="Q484740" i="20"/>
  <c r="L484740" i="20"/>
  <c r="R484739" i="20"/>
  <c r="Q484739" i="20"/>
  <c r="L484739" i="20"/>
  <c r="R484738" i="20"/>
  <c r="Q484738" i="20"/>
  <c r="L484738" i="20"/>
  <c r="R484737" i="20"/>
  <c r="Q484737" i="20"/>
  <c r="L484737" i="20"/>
  <c r="R484736" i="20"/>
  <c r="Q484736" i="20"/>
  <c r="L484736" i="20"/>
  <c r="R484735" i="20"/>
  <c r="Q484735" i="20"/>
  <c r="L484735" i="20"/>
  <c r="R484734" i="20"/>
  <c r="Q484734" i="20"/>
  <c r="L484734" i="20"/>
  <c r="R484733" i="20"/>
  <c r="Q484733" i="20"/>
  <c r="L484733" i="20"/>
  <c r="R484732" i="20"/>
  <c r="Q484732" i="20"/>
  <c r="L484732" i="20"/>
  <c r="R484731" i="20"/>
  <c r="Q484731" i="20"/>
  <c r="L484731" i="20"/>
  <c r="R484730" i="20"/>
  <c r="Q484730" i="20"/>
  <c r="L484730" i="20"/>
  <c r="R484729" i="20"/>
  <c r="Q484729" i="20"/>
  <c r="L484729" i="20"/>
  <c r="R484728" i="20"/>
  <c r="Q484728" i="20"/>
  <c r="L484728" i="20"/>
  <c r="R484727" i="20"/>
  <c r="Q484727" i="20"/>
  <c r="L484727" i="20"/>
  <c r="R484726" i="20"/>
  <c r="Q484726" i="20"/>
  <c r="L484726" i="20"/>
  <c r="R484725" i="20"/>
  <c r="Q484725" i="20"/>
  <c r="L484725" i="20"/>
  <c r="R484724" i="20"/>
  <c r="Q484724" i="20"/>
  <c r="L484724" i="20"/>
  <c r="R484723" i="20"/>
  <c r="Q484723" i="20"/>
  <c r="L484723" i="20"/>
  <c r="R484722" i="20"/>
  <c r="Q484722" i="20"/>
  <c r="L484722" i="20"/>
  <c r="R484721" i="20"/>
  <c r="Q484721" i="20"/>
  <c r="L484721" i="20"/>
  <c r="R484720" i="20"/>
  <c r="Q484720" i="20"/>
  <c r="L484720" i="20"/>
  <c r="R484719" i="20"/>
  <c r="Q484719" i="20"/>
  <c r="L484719" i="20"/>
  <c r="R484718" i="20"/>
  <c r="Q484718" i="20"/>
  <c r="L484718" i="20"/>
  <c r="R484717" i="20"/>
  <c r="Q484717" i="20"/>
  <c r="L484717" i="20"/>
  <c r="R484716" i="20"/>
  <c r="Q484716" i="20"/>
  <c r="L484716" i="20"/>
  <c r="R484715" i="20"/>
  <c r="Q484715" i="20"/>
  <c r="L484715" i="20"/>
  <c r="R484714" i="20"/>
  <c r="Q484714" i="20"/>
  <c r="L484714" i="20"/>
  <c r="R484713" i="20"/>
  <c r="Q484713" i="20"/>
  <c r="L484713" i="20"/>
  <c r="R484712" i="20"/>
  <c r="Q484712" i="20"/>
  <c r="L484712" i="20"/>
  <c r="R484711" i="20"/>
  <c r="Q484711" i="20"/>
  <c r="L484711" i="20"/>
  <c r="R484710" i="20"/>
  <c r="Q484710" i="20"/>
  <c r="L484710" i="20"/>
  <c r="R484709" i="20"/>
  <c r="Q484709" i="20"/>
  <c r="L484709" i="20"/>
  <c r="R484708" i="20"/>
  <c r="Q484708" i="20"/>
  <c r="L484708" i="20"/>
  <c r="R484707" i="20"/>
  <c r="Q484707" i="20"/>
  <c r="L484707" i="20"/>
  <c r="R484706" i="20"/>
  <c r="Q484706" i="20"/>
  <c r="L484706" i="20"/>
  <c r="R484705" i="20"/>
  <c r="Q484705" i="20"/>
  <c r="L484705" i="20"/>
  <c r="R484704" i="20"/>
  <c r="Q484704" i="20"/>
  <c r="L484704" i="20"/>
  <c r="R484703" i="20"/>
  <c r="Q484703" i="20"/>
  <c r="L484703" i="20"/>
  <c r="R484702" i="20"/>
  <c r="Q484702" i="20"/>
  <c r="L484702" i="20"/>
  <c r="R484701" i="20"/>
  <c r="Q484701" i="20"/>
  <c r="L484701" i="20"/>
  <c r="R484700" i="20"/>
  <c r="Q484700" i="20"/>
  <c r="L484700" i="20"/>
  <c r="R484699" i="20"/>
  <c r="Q484699" i="20"/>
  <c r="L484699" i="20"/>
  <c r="R484698" i="20"/>
  <c r="Q484698" i="20"/>
  <c r="L484698" i="20"/>
  <c r="R484697" i="20"/>
  <c r="Q484697" i="20"/>
  <c r="L484697" i="20"/>
  <c r="R484696" i="20"/>
  <c r="Q484696" i="20"/>
  <c r="L484696" i="20"/>
  <c r="R484695" i="20"/>
  <c r="Q484695" i="20"/>
  <c r="L484695" i="20"/>
  <c r="R484694" i="20"/>
  <c r="Q484694" i="20"/>
  <c r="L484694" i="20"/>
  <c r="R484693" i="20"/>
  <c r="Q484693" i="20"/>
  <c r="L484693" i="20"/>
  <c r="R484692" i="20"/>
  <c r="Q484692" i="20"/>
  <c r="L484692" i="20"/>
  <c r="R484691" i="20"/>
  <c r="Q484691" i="20"/>
  <c r="L484691" i="20"/>
  <c r="R484690" i="20"/>
  <c r="Q484690" i="20"/>
  <c r="L484690" i="20"/>
  <c r="R484689" i="20"/>
  <c r="Q484689" i="20"/>
  <c r="L484689" i="20"/>
  <c r="R484688" i="20"/>
  <c r="Q484688" i="20"/>
  <c r="L484688" i="20"/>
  <c r="R484687" i="20"/>
  <c r="Q484687" i="20"/>
  <c r="L484687" i="20"/>
  <c r="R484686" i="20"/>
  <c r="Q484686" i="20"/>
  <c r="L484686" i="20"/>
  <c r="R484685" i="20"/>
  <c r="Q484685" i="20"/>
  <c r="L484685" i="20"/>
  <c r="R484684" i="20"/>
  <c r="Q484684" i="20"/>
  <c r="L484684" i="20"/>
  <c r="R484683" i="20"/>
  <c r="Q484683" i="20"/>
  <c r="L484683" i="20"/>
  <c r="R484682" i="20"/>
  <c r="Q484682" i="20"/>
  <c r="L484682" i="20"/>
  <c r="R484681" i="20"/>
  <c r="Q484681" i="20"/>
  <c r="L484681" i="20"/>
  <c r="R484680" i="20"/>
  <c r="Q484680" i="20"/>
  <c r="L484680" i="20"/>
  <c r="R484679" i="20"/>
  <c r="Q484679" i="20"/>
  <c r="L484679" i="20"/>
  <c r="R484678" i="20"/>
  <c r="Q484678" i="20"/>
  <c r="L484678" i="20"/>
  <c r="R484677" i="20"/>
  <c r="Q484677" i="20"/>
  <c r="L484677" i="20"/>
  <c r="R484676" i="20"/>
  <c r="Q484676" i="20"/>
  <c r="L484676" i="20"/>
  <c r="R484675" i="20"/>
  <c r="Q484675" i="20"/>
  <c r="L484675" i="20"/>
  <c r="R484674" i="20"/>
  <c r="Q484674" i="20"/>
  <c r="L484674" i="20"/>
  <c r="R484673" i="20"/>
  <c r="Q484673" i="20"/>
  <c r="L484673" i="20"/>
  <c r="R484672" i="20"/>
  <c r="Q484672" i="20"/>
  <c r="L484672" i="20"/>
  <c r="R484671" i="20"/>
  <c r="Q484671" i="20"/>
  <c r="L484671" i="20"/>
  <c r="R484670" i="20"/>
  <c r="Q484670" i="20"/>
  <c r="L484670" i="20"/>
  <c r="R484669" i="20"/>
  <c r="Q484669" i="20"/>
  <c r="L484669" i="20"/>
  <c r="R484668" i="20"/>
  <c r="Q484668" i="20"/>
  <c r="L484668" i="20"/>
  <c r="R484667" i="20"/>
  <c r="Q484667" i="20"/>
  <c r="L484667" i="20"/>
  <c r="R484666" i="20"/>
  <c r="Q484666" i="20"/>
  <c r="L484666" i="20"/>
  <c r="R484665" i="20"/>
  <c r="Q484665" i="20"/>
  <c r="L484665" i="20"/>
  <c r="R484664" i="20"/>
  <c r="Q484664" i="20"/>
  <c r="L484664" i="20"/>
  <c r="R484663" i="20"/>
  <c r="Q484663" i="20"/>
  <c r="L484663" i="20"/>
  <c r="R484662" i="20"/>
  <c r="Q484662" i="20"/>
  <c r="L484662" i="20"/>
  <c r="R484661" i="20"/>
  <c r="Q484661" i="20"/>
  <c r="L484661" i="20"/>
  <c r="R484660" i="20"/>
  <c r="Q484660" i="20"/>
  <c r="L484660" i="20"/>
  <c r="R484659" i="20"/>
  <c r="Q484659" i="20"/>
  <c r="L484659" i="20"/>
  <c r="R484658" i="20"/>
  <c r="Q484658" i="20"/>
  <c r="L484658" i="20"/>
  <c r="R484657" i="20"/>
  <c r="Q484657" i="20"/>
  <c r="L484657" i="20"/>
  <c r="R484656" i="20"/>
  <c r="Q484656" i="20"/>
  <c r="L484656" i="20"/>
  <c r="R484655" i="20"/>
  <c r="Q484655" i="20"/>
  <c r="L484655" i="20"/>
  <c r="R484654" i="20"/>
  <c r="Q484654" i="20"/>
  <c r="L484654" i="20"/>
  <c r="R484653" i="20"/>
  <c r="Q484653" i="20"/>
  <c r="L484653" i="20"/>
  <c r="R484652" i="20"/>
  <c r="Q484652" i="20"/>
  <c r="L484652" i="20"/>
  <c r="R484651" i="20"/>
  <c r="Q484651" i="20"/>
  <c r="L484651" i="20"/>
  <c r="R484650" i="20"/>
  <c r="Q484650" i="20"/>
  <c r="L484650" i="20"/>
  <c r="R484649" i="20"/>
  <c r="Q484649" i="20"/>
  <c r="L484649" i="20"/>
  <c r="R484648" i="20"/>
  <c r="Q484648" i="20"/>
  <c r="L484648" i="20"/>
  <c r="R484647" i="20"/>
  <c r="Q484647" i="20"/>
  <c r="L484647" i="20"/>
  <c r="R484646" i="20"/>
  <c r="Q484646" i="20"/>
  <c r="L484646" i="20"/>
  <c r="R484645" i="20"/>
  <c r="Q484645" i="20"/>
  <c r="L484645" i="20"/>
  <c r="R484644" i="20"/>
  <c r="Q484644" i="20"/>
  <c r="L484644" i="20"/>
  <c r="R484643" i="20"/>
  <c r="Q484643" i="20"/>
  <c r="L484643" i="20"/>
  <c r="R484642" i="20"/>
  <c r="Q484642" i="20"/>
  <c r="L484642" i="20"/>
  <c r="R484641" i="20"/>
  <c r="Q484641" i="20"/>
  <c r="L484641" i="20"/>
  <c r="R484640" i="20"/>
  <c r="Q484640" i="20"/>
  <c r="L484640" i="20"/>
  <c r="R484639" i="20"/>
  <c r="Q484639" i="20"/>
  <c r="L484639" i="20"/>
  <c r="R484638" i="20"/>
  <c r="Q484638" i="20"/>
  <c r="L484638" i="20"/>
  <c r="R484637" i="20"/>
  <c r="Q484637" i="20"/>
  <c r="L484637" i="20"/>
  <c r="R484636" i="20"/>
  <c r="Q484636" i="20"/>
  <c r="L484636" i="20"/>
  <c r="R484635" i="20"/>
  <c r="Q484635" i="20"/>
  <c r="L484635" i="20"/>
  <c r="R484634" i="20"/>
  <c r="Q484634" i="20"/>
  <c r="L484634" i="20"/>
  <c r="R484633" i="20"/>
  <c r="Q484633" i="20"/>
  <c r="L484633" i="20"/>
  <c r="R484632" i="20"/>
  <c r="Q484632" i="20"/>
  <c r="L484632" i="20"/>
  <c r="R484631" i="20"/>
  <c r="Q484631" i="20"/>
  <c r="L484631" i="20"/>
  <c r="R484630" i="20"/>
  <c r="Q484630" i="20"/>
  <c r="L484630" i="20"/>
  <c r="R484629" i="20"/>
  <c r="Q484629" i="20"/>
  <c r="L484629" i="20"/>
  <c r="R484628" i="20"/>
  <c r="Q484628" i="20"/>
  <c r="L484628" i="20"/>
  <c r="R484627" i="20"/>
  <c r="Q484627" i="20"/>
  <c r="L484627" i="20"/>
  <c r="R484626" i="20"/>
  <c r="Q484626" i="20"/>
  <c r="L484626" i="20"/>
  <c r="R484625" i="20"/>
  <c r="Q484625" i="20"/>
  <c r="L484625" i="20"/>
  <c r="R484624" i="20"/>
  <c r="Q484624" i="20"/>
  <c r="L484624" i="20"/>
  <c r="R484623" i="20"/>
  <c r="Q484623" i="20"/>
  <c r="L484623" i="20"/>
  <c r="R484622" i="20"/>
  <c r="Q484622" i="20"/>
  <c r="L484622" i="20"/>
  <c r="R484621" i="20"/>
  <c r="Q484621" i="20"/>
  <c r="L484621" i="20"/>
  <c r="R484620" i="20"/>
  <c r="Q484620" i="20"/>
  <c r="L484620" i="20"/>
  <c r="R484619" i="20"/>
  <c r="Q484619" i="20"/>
  <c r="L484619" i="20"/>
  <c r="R484618" i="20"/>
  <c r="Q484618" i="20"/>
  <c r="L484618" i="20"/>
  <c r="R484617" i="20"/>
  <c r="Q484617" i="20"/>
  <c r="L484617" i="20"/>
  <c r="R484616" i="20"/>
  <c r="Q484616" i="20"/>
  <c r="L484616" i="20"/>
  <c r="R484615" i="20"/>
  <c r="Q484615" i="20"/>
  <c r="L484615" i="20"/>
  <c r="R484614" i="20"/>
  <c r="Q484614" i="20"/>
  <c r="L484614" i="20"/>
  <c r="R484613" i="20"/>
  <c r="Q484613" i="20"/>
  <c r="L484613" i="20"/>
  <c r="R484612" i="20"/>
  <c r="Q484612" i="20"/>
  <c r="L484612" i="20"/>
  <c r="R484611" i="20"/>
  <c r="Q484611" i="20"/>
  <c r="L484611" i="20"/>
  <c r="R484610" i="20"/>
  <c r="Q484610" i="20"/>
  <c r="L484610" i="20"/>
  <c r="R484609" i="20"/>
  <c r="Q484609" i="20"/>
  <c r="L484609" i="20"/>
  <c r="R484608" i="20"/>
  <c r="Q484608" i="20"/>
  <c r="L484608" i="20"/>
  <c r="R484607" i="20"/>
  <c r="Q484607" i="20"/>
  <c r="L484607" i="20"/>
  <c r="R484606" i="20"/>
  <c r="Q484606" i="20"/>
  <c r="L484606" i="20"/>
  <c r="R484605" i="20"/>
  <c r="Q484605" i="20"/>
  <c r="L484605" i="20"/>
  <c r="R484604" i="20"/>
  <c r="Q484604" i="20"/>
  <c r="L484604" i="20"/>
  <c r="R484603" i="20"/>
  <c r="Q484603" i="20"/>
  <c r="L484603" i="20"/>
  <c r="R484602" i="20"/>
  <c r="Q484602" i="20"/>
  <c r="L484602" i="20"/>
  <c r="R484601" i="20"/>
  <c r="Q484601" i="20"/>
  <c r="L484601" i="20"/>
  <c r="R484600" i="20"/>
  <c r="Q484600" i="20"/>
  <c r="L484600" i="20"/>
  <c r="R484599" i="20"/>
  <c r="Q484599" i="20"/>
  <c r="L484599" i="20"/>
  <c r="R484598" i="20"/>
  <c r="Q484598" i="20"/>
  <c r="L484598" i="20"/>
  <c r="R484597" i="20"/>
  <c r="Q484597" i="20"/>
  <c r="L484597" i="20"/>
  <c r="R484596" i="20"/>
  <c r="Q484596" i="20"/>
  <c r="L484596" i="20"/>
  <c r="R484595" i="20"/>
  <c r="Q484595" i="20"/>
  <c r="L484595" i="20"/>
  <c r="R484594" i="20"/>
  <c r="Q484594" i="20"/>
  <c r="L484594" i="20"/>
  <c r="R484593" i="20"/>
  <c r="Q484593" i="20"/>
  <c r="L484593" i="20"/>
  <c r="R484592" i="20"/>
  <c r="Q484592" i="20"/>
  <c r="L484592" i="20"/>
  <c r="R484591" i="20"/>
  <c r="Q484591" i="20"/>
  <c r="L484591" i="20"/>
  <c r="R484590" i="20"/>
  <c r="Q484590" i="20"/>
  <c r="L484590" i="20"/>
  <c r="R484589" i="20"/>
  <c r="Q484589" i="20"/>
  <c r="L484589" i="20"/>
  <c r="R484588" i="20"/>
  <c r="Q484588" i="20"/>
  <c r="L484588" i="20"/>
  <c r="R484587" i="20"/>
  <c r="Q484587" i="20"/>
  <c r="L484587" i="20"/>
  <c r="R484586" i="20"/>
  <c r="Q484586" i="20"/>
  <c r="L484586" i="20"/>
  <c r="R484585" i="20"/>
  <c r="Q484585" i="20"/>
  <c r="L484585" i="20"/>
  <c r="R484584" i="20"/>
  <c r="Q484584" i="20"/>
  <c r="L484584" i="20"/>
  <c r="R484583" i="20"/>
  <c r="Q484583" i="20"/>
  <c r="L484583" i="20"/>
  <c r="R484582" i="20"/>
  <c r="Q484582" i="20"/>
  <c r="L484582" i="20"/>
  <c r="R484581" i="20"/>
  <c r="Q484581" i="20"/>
  <c r="L484581" i="20"/>
  <c r="R484580" i="20"/>
  <c r="Q484580" i="20"/>
  <c r="L484580" i="20"/>
  <c r="R484579" i="20"/>
  <c r="Q484579" i="20"/>
  <c r="L484579" i="20"/>
  <c r="R484578" i="20"/>
  <c r="Q484578" i="20"/>
  <c r="L484578" i="20"/>
  <c r="R484577" i="20"/>
  <c r="Q484577" i="20"/>
  <c r="L484577" i="20"/>
  <c r="R484576" i="20"/>
  <c r="Q484576" i="20"/>
  <c r="L484576" i="20"/>
  <c r="R484575" i="20"/>
  <c r="Q484575" i="20"/>
  <c r="L484575" i="20"/>
  <c r="R484574" i="20"/>
  <c r="Q484574" i="20"/>
  <c r="L484574" i="20"/>
  <c r="R484573" i="20"/>
  <c r="Q484573" i="20"/>
  <c r="L484573" i="20"/>
  <c r="R484572" i="20"/>
  <c r="Q484572" i="20"/>
  <c r="L484572" i="20"/>
  <c r="R484571" i="20"/>
  <c r="Q484571" i="20"/>
  <c r="L484571" i="20"/>
  <c r="R484570" i="20"/>
  <c r="Q484570" i="20"/>
  <c r="L484570" i="20"/>
  <c r="R484569" i="20"/>
  <c r="Q484569" i="20"/>
  <c r="L484569" i="20"/>
  <c r="R484568" i="20"/>
  <c r="Q484568" i="20"/>
  <c r="L484568" i="20"/>
  <c r="R484567" i="20"/>
  <c r="Q484567" i="20"/>
  <c r="L484567" i="20"/>
  <c r="R484566" i="20"/>
  <c r="Q484566" i="20"/>
  <c r="L484566" i="20"/>
  <c r="R484565" i="20"/>
  <c r="Q484565" i="20"/>
  <c r="L484565" i="20"/>
  <c r="R484564" i="20"/>
  <c r="Q484564" i="20"/>
  <c r="L484564" i="20"/>
  <c r="R484563" i="20"/>
  <c r="Q484563" i="20"/>
  <c r="L484563" i="20"/>
  <c r="R484562" i="20"/>
  <c r="Q484562" i="20"/>
  <c r="L484562" i="20"/>
  <c r="R484561" i="20"/>
  <c r="Q484561" i="20"/>
  <c r="L484561" i="20"/>
  <c r="R484560" i="20"/>
  <c r="Q484560" i="20"/>
  <c r="L484560" i="20"/>
  <c r="R484559" i="20"/>
  <c r="Q484559" i="20"/>
  <c r="L484559" i="20"/>
  <c r="R484558" i="20"/>
  <c r="Q484558" i="20"/>
  <c r="L484558" i="20"/>
  <c r="R484557" i="20"/>
  <c r="Q484557" i="20"/>
  <c r="L484557" i="20"/>
  <c r="R484556" i="20"/>
  <c r="Q484556" i="20"/>
  <c r="L484556" i="20"/>
  <c r="R484555" i="20"/>
  <c r="Q484555" i="20"/>
  <c r="L484555" i="20"/>
  <c r="R484554" i="20"/>
  <c r="Q484554" i="20"/>
  <c r="L484554" i="20"/>
  <c r="R484553" i="20"/>
  <c r="Q484553" i="20"/>
  <c r="L484553" i="20"/>
  <c r="R484552" i="20"/>
  <c r="Q484552" i="20"/>
  <c r="L484552" i="20"/>
  <c r="R484551" i="20"/>
  <c r="Q484551" i="20"/>
  <c r="L484551" i="20"/>
  <c r="R484550" i="20"/>
  <c r="Q484550" i="20"/>
  <c r="L484550" i="20"/>
  <c r="R484549" i="20"/>
  <c r="Q484549" i="20"/>
  <c r="L484549" i="20"/>
  <c r="R484548" i="20"/>
  <c r="Q484548" i="20"/>
  <c r="L484548" i="20"/>
  <c r="R484547" i="20"/>
  <c r="Q484547" i="20"/>
  <c r="L484547" i="20"/>
  <c r="R484546" i="20"/>
  <c r="Q484546" i="20"/>
  <c r="L484546" i="20"/>
  <c r="R484545" i="20"/>
  <c r="Q484545" i="20"/>
  <c r="L484545" i="20"/>
  <c r="R484544" i="20"/>
  <c r="Q484544" i="20"/>
  <c r="L484544" i="20"/>
  <c r="R484543" i="20"/>
  <c r="Q484543" i="20"/>
  <c r="L484543" i="20"/>
  <c r="R484542" i="20"/>
  <c r="Q484542" i="20"/>
  <c r="L484542" i="20"/>
  <c r="R484541" i="20"/>
  <c r="Q484541" i="20"/>
  <c r="L484541" i="20"/>
  <c r="R484540" i="20"/>
  <c r="Q484540" i="20"/>
  <c r="L484540" i="20"/>
  <c r="R484539" i="20"/>
  <c r="Q484539" i="20"/>
  <c r="L484539" i="20"/>
  <c r="R484538" i="20"/>
  <c r="Q484538" i="20"/>
  <c r="L484538" i="20"/>
  <c r="R484537" i="20"/>
  <c r="Q484537" i="20"/>
  <c r="L484537" i="20"/>
  <c r="R484536" i="20"/>
  <c r="Q484536" i="20"/>
  <c r="L484536" i="20"/>
  <c r="R484535" i="20"/>
  <c r="Q484535" i="20"/>
  <c r="L484535" i="20"/>
  <c r="R484534" i="20"/>
  <c r="Q484534" i="20"/>
  <c r="L484534" i="20"/>
  <c r="R484533" i="20"/>
  <c r="Q484533" i="20"/>
  <c r="L484533" i="20"/>
  <c r="R484532" i="20"/>
  <c r="Q484532" i="20"/>
  <c r="L484532" i="20"/>
  <c r="R484531" i="20"/>
  <c r="Q484531" i="20"/>
  <c r="L484531" i="20"/>
  <c r="R484530" i="20"/>
  <c r="Q484530" i="20"/>
  <c r="L484530" i="20"/>
  <c r="R484529" i="20"/>
  <c r="Q484529" i="20"/>
  <c r="L484529" i="20"/>
  <c r="R484528" i="20"/>
  <c r="Q484528" i="20"/>
  <c r="L484528" i="20"/>
  <c r="R484527" i="20"/>
  <c r="Q484527" i="20"/>
  <c r="L484527" i="20"/>
  <c r="R484526" i="20"/>
  <c r="Q484526" i="20"/>
  <c r="L484526" i="20"/>
  <c r="R484525" i="20"/>
  <c r="Q484525" i="20"/>
  <c r="L484525" i="20"/>
  <c r="R484524" i="20"/>
  <c r="Q484524" i="20"/>
  <c r="L484524" i="20"/>
  <c r="R484523" i="20"/>
  <c r="Q484523" i="20"/>
  <c r="L484523" i="20"/>
  <c r="R484522" i="20"/>
  <c r="Q484522" i="20"/>
  <c r="L484522" i="20"/>
  <c r="R484521" i="20"/>
  <c r="Q484521" i="20"/>
  <c r="L484521" i="20"/>
  <c r="R484520" i="20"/>
  <c r="Q484520" i="20"/>
  <c r="L484520" i="20"/>
  <c r="R484519" i="20"/>
  <c r="Q484519" i="20"/>
  <c r="L484519" i="20"/>
  <c r="R484518" i="20"/>
  <c r="Q484518" i="20"/>
  <c r="L484518" i="20"/>
  <c r="R484517" i="20"/>
  <c r="Q484517" i="20"/>
  <c r="L484517" i="20"/>
  <c r="R484516" i="20"/>
  <c r="Q484516" i="20"/>
  <c r="L484516" i="20"/>
  <c r="R484515" i="20"/>
  <c r="Q484515" i="20"/>
  <c r="L484515" i="20"/>
  <c r="R484514" i="20"/>
  <c r="Q484514" i="20"/>
  <c r="L484514" i="20"/>
  <c r="R484513" i="20"/>
  <c r="Q484513" i="20"/>
  <c r="L484513" i="20"/>
  <c r="R484512" i="20"/>
  <c r="Q484512" i="20"/>
  <c r="L484512" i="20"/>
  <c r="R484511" i="20"/>
  <c r="Q484511" i="20"/>
  <c r="L484511" i="20"/>
  <c r="R484510" i="20"/>
  <c r="Q484510" i="20"/>
  <c r="L484510" i="20"/>
  <c r="R484509" i="20"/>
  <c r="Q484509" i="20"/>
  <c r="L484509" i="20"/>
  <c r="R484508" i="20"/>
  <c r="Q484508" i="20"/>
  <c r="L484508" i="20"/>
  <c r="R484507" i="20"/>
  <c r="Q484507" i="20"/>
  <c r="L484507" i="20"/>
  <c r="R484506" i="20"/>
  <c r="Q484506" i="20"/>
  <c r="L484506" i="20"/>
  <c r="R484505" i="20"/>
  <c r="Q484505" i="20"/>
  <c r="L484505" i="20"/>
  <c r="R484504" i="20"/>
  <c r="Q484504" i="20"/>
  <c r="L484504" i="20"/>
  <c r="R484503" i="20"/>
  <c r="Q484503" i="20"/>
  <c r="L484503" i="20"/>
  <c r="R484502" i="20"/>
  <c r="Q484502" i="20"/>
  <c r="L484502" i="20"/>
  <c r="R484501" i="20"/>
  <c r="Q484501" i="20"/>
  <c r="L484501" i="20"/>
  <c r="R484500" i="20"/>
  <c r="Q484500" i="20"/>
  <c r="L484500" i="20"/>
  <c r="R484499" i="20"/>
  <c r="Q484499" i="20"/>
  <c r="L484499" i="20"/>
  <c r="R484498" i="20"/>
  <c r="Q484498" i="20"/>
  <c r="L484498" i="20"/>
  <c r="R484497" i="20"/>
  <c r="Q484497" i="20"/>
  <c r="L484497" i="20"/>
  <c r="R484496" i="20"/>
  <c r="Q484496" i="20"/>
  <c r="L484496" i="20"/>
  <c r="R484495" i="20"/>
  <c r="Q484495" i="20"/>
  <c r="L484495" i="20"/>
  <c r="R484494" i="20"/>
  <c r="Q484494" i="20"/>
  <c r="L484494" i="20"/>
  <c r="R484493" i="20"/>
  <c r="Q484493" i="20"/>
  <c r="L484493" i="20"/>
  <c r="R484492" i="20"/>
  <c r="Q484492" i="20"/>
  <c r="L484492" i="20"/>
  <c r="R484491" i="20"/>
  <c r="Q484491" i="20"/>
  <c r="L484491" i="20"/>
  <c r="R484490" i="20"/>
  <c r="Q484490" i="20"/>
  <c r="L484490" i="20"/>
  <c r="R484489" i="20"/>
  <c r="Q484489" i="20"/>
  <c r="L484489" i="20"/>
  <c r="R484488" i="20"/>
  <c r="Q484488" i="20"/>
  <c r="L484488" i="20"/>
  <c r="R484487" i="20"/>
  <c r="Q484487" i="20"/>
  <c r="L484487" i="20"/>
  <c r="R484486" i="20"/>
  <c r="Q484486" i="20"/>
  <c r="L484486" i="20"/>
  <c r="R484485" i="20"/>
  <c r="Q484485" i="20"/>
  <c r="L484485" i="20"/>
  <c r="R484484" i="20"/>
  <c r="Q484484" i="20"/>
  <c r="L484484" i="20"/>
  <c r="R484483" i="20"/>
  <c r="Q484483" i="20"/>
  <c r="L484483" i="20"/>
  <c r="R484482" i="20"/>
  <c r="Q484482" i="20"/>
  <c r="L484482" i="20"/>
  <c r="R484481" i="20"/>
  <c r="Q484481" i="20"/>
  <c r="L484481" i="20"/>
  <c r="R484480" i="20"/>
  <c r="Q484480" i="20"/>
  <c r="L484480" i="20"/>
  <c r="R484479" i="20"/>
  <c r="Q484479" i="20"/>
  <c r="L484479" i="20"/>
  <c r="R484478" i="20"/>
  <c r="Q484478" i="20"/>
  <c r="L484478" i="20"/>
  <c r="R484477" i="20"/>
  <c r="Q484477" i="20"/>
  <c r="L484477" i="20"/>
  <c r="R484476" i="20"/>
  <c r="Q484476" i="20"/>
  <c r="L484476" i="20"/>
  <c r="R484475" i="20"/>
  <c r="Q484475" i="20"/>
  <c r="L484475" i="20"/>
  <c r="R484474" i="20"/>
  <c r="Q484474" i="20"/>
  <c r="L484474" i="20"/>
  <c r="R484473" i="20"/>
  <c r="Q484473" i="20"/>
  <c r="L484473" i="20"/>
  <c r="R484472" i="20"/>
  <c r="Q484472" i="20"/>
  <c r="L484472" i="20"/>
  <c r="R484471" i="20"/>
  <c r="Q484471" i="20"/>
  <c r="L484471" i="20"/>
  <c r="R484470" i="20"/>
  <c r="Q484470" i="20"/>
  <c r="L484470" i="20"/>
  <c r="R484469" i="20"/>
  <c r="Q484469" i="20"/>
  <c r="L484469" i="20"/>
  <c r="R484468" i="20"/>
  <c r="Q484468" i="20"/>
  <c r="L484468" i="20"/>
  <c r="R484467" i="20"/>
  <c r="Q484467" i="20"/>
  <c r="L484467" i="20"/>
  <c r="R484466" i="20"/>
  <c r="Q484466" i="20"/>
  <c r="L484466" i="20"/>
  <c r="R484465" i="20"/>
  <c r="Q484465" i="20"/>
  <c r="L484465" i="20"/>
  <c r="R484464" i="20"/>
  <c r="Q484464" i="20"/>
  <c r="L484464" i="20"/>
  <c r="R484463" i="20"/>
  <c r="Q484463" i="20"/>
  <c r="L484463" i="20"/>
  <c r="R484462" i="20"/>
  <c r="Q484462" i="20"/>
  <c r="L484462" i="20"/>
  <c r="R484461" i="20"/>
  <c r="Q484461" i="20"/>
  <c r="L484461" i="20"/>
  <c r="R484460" i="20"/>
  <c r="Q484460" i="20"/>
  <c r="L484460" i="20"/>
  <c r="R484459" i="20"/>
  <c r="Q484459" i="20"/>
  <c r="L484459" i="20"/>
  <c r="R484458" i="20"/>
  <c r="Q484458" i="20"/>
  <c r="L484458" i="20"/>
  <c r="R484457" i="20"/>
  <c r="Q484457" i="20"/>
  <c r="L484457" i="20"/>
  <c r="R484456" i="20"/>
  <c r="Q484456" i="20"/>
  <c r="L484456" i="20"/>
  <c r="R484455" i="20"/>
  <c r="Q484455" i="20"/>
  <c r="L484455" i="20"/>
  <c r="R484454" i="20"/>
  <c r="Q484454" i="20"/>
  <c r="L484454" i="20"/>
  <c r="R484453" i="20"/>
  <c r="Q484453" i="20"/>
  <c r="L484453" i="20"/>
  <c r="R484452" i="20"/>
  <c r="Q484452" i="20"/>
  <c r="L484452" i="20"/>
  <c r="R484451" i="20"/>
  <c r="Q484451" i="20"/>
  <c r="L484451" i="20"/>
  <c r="R484450" i="20"/>
  <c r="Q484450" i="20"/>
  <c r="L484450" i="20"/>
  <c r="R484449" i="20"/>
  <c r="Q484449" i="20"/>
  <c r="L484449" i="20"/>
  <c r="R484448" i="20"/>
  <c r="Q484448" i="20"/>
  <c r="L484448" i="20"/>
  <c r="R484447" i="20"/>
  <c r="Q484447" i="20"/>
  <c r="L484447" i="20"/>
  <c r="R484446" i="20"/>
  <c r="Q484446" i="20"/>
  <c r="L484446" i="20"/>
  <c r="R484445" i="20"/>
  <c r="Q484445" i="20"/>
  <c r="L484445" i="20"/>
  <c r="R484444" i="20"/>
  <c r="Q484444" i="20"/>
  <c r="L484444" i="20"/>
  <c r="R484443" i="20"/>
  <c r="Q484443" i="20"/>
  <c r="L484443" i="20"/>
  <c r="R484442" i="20"/>
  <c r="Q484442" i="20"/>
  <c r="L484442" i="20"/>
  <c r="R484441" i="20"/>
  <c r="Q484441" i="20"/>
  <c r="L484441" i="20"/>
  <c r="R484440" i="20"/>
  <c r="Q484440" i="20"/>
  <c r="L484440" i="20"/>
  <c r="R484439" i="20"/>
  <c r="Q484439" i="20"/>
  <c r="L484439" i="20"/>
  <c r="R484438" i="20"/>
  <c r="Q484438" i="20"/>
  <c r="L484438" i="20"/>
  <c r="R484437" i="20"/>
  <c r="Q484437" i="20"/>
  <c r="L484437" i="20"/>
  <c r="R484436" i="20"/>
  <c r="Q484436" i="20"/>
  <c r="L484436" i="20"/>
  <c r="R484435" i="20"/>
  <c r="Q484435" i="20"/>
  <c r="L484435" i="20"/>
  <c r="R484434" i="20"/>
  <c r="Q484434" i="20"/>
  <c r="L484434" i="20"/>
  <c r="R484433" i="20"/>
  <c r="Q484433" i="20"/>
  <c r="L484433" i="20"/>
  <c r="R484432" i="20"/>
  <c r="Q484432" i="20"/>
  <c r="L484432" i="20"/>
  <c r="R484431" i="20"/>
  <c r="Q484431" i="20"/>
  <c r="L484431" i="20"/>
  <c r="R484430" i="20"/>
  <c r="Q484430" i="20"/>
  <c r="L484430" i="20"/>
  <c r="R484429" i="20"/>
  <c r="Q484429" i="20"/>
  <c r="L484429" i="20"/>
  <c r="R484428" i="20"/>
  <c r="Q484428" i="20"/>
  <c r="L484428" i="20"/>
  <c r="R484427" i="20"/>
  <c r="Q484427" i="20"/>
  <c r="L484427" i="20"/>
  <c r="R484426" i="20"/>
  <c r="Q484426" i="20"/>
  <c r="L484426" i="20"/>
  <c r="R484425" i="20"/>
  <c r="Q484425" i="20"/>
  <c r="L484425" i="20"/>
  <c r="R484424" i="20"/>
  <c r="Q484424" i="20"/>
  <c r="L484424" i="20"/>
  <c r="R484423" i="20"/>
  <c r="Q484423" i="20"/>
  <c r="L484423" i="20"/>
  <c r="R484422" i="20"/>
  <c r="Q484422" i="20"/>
  <c r="L484422" i="20"/>
  <c r="R484421" i="20"/>
  <c r="Q484421" i="20"/>
  <c r="L484421" i="20"/>
  <c r="R484420" i="20"/>
  <c r="Q484420" i="20"/>
  <c r="L484420" i="20"/>
  <c r="R484419" i="20"/>
  <c r="Q484419" i="20"/>
  <c r="L484419" i="20"/>
  <c r="R484418" i="20"/>
  <c r="Q484418" i="20"/>
  <c r="L484418" i="20"/>
  <c r="R484417" i="20"/>
  <c r="Q484417" i="20"/>
  <c r="L484417" i="20"/>
  <c r="R484416" i="20"/>
  <c r="Q484416" i="20"/>
  <c r="L484416" i="20"/>
  <c r="R484415" i="20"/>
  <c r="Q484415" i="20"/>
  <c r="L484415" i="20"/>
  <c r="R484414" i="20"/>
  <c r="Q484414" i="20"/>
  <c r="L484414" i="20"/>
  <c r="R484413" i="20"/>
  <c r="Q484413" i="20"/>
  <c r="L484413" i="20"/>
  <c r="R484412" i="20"/>
  <c r="Q484412" i="20"/>
  <c r="L484412" i="20"/>
  <c r="R484411" i="20"/>
  <c r="Q484411" i="20"/>
  <c r="L484411" i="20"/>
  <c r="R484410" i="20"/>
  <c r="Q484410" i="20"/>
  <c r="L484410" i="20"/>
  <c r="R484409" i="20"/>
  <c r="Q484409" i="20"/>
  <c r="L484409" i="20"/>
  <c r="R484408" i="20"/>
  <c r="Q484408" i="20"/>
  <c r="L484408" i="20"/>
  <c r="R484407" i="20"/>
  <c r="Q484407" i="20"/>
  <c r="L484407" i="20"/>
  <c r="R484406" i="20"/>
  <c r="Q484406" i="20"/>
  <c r="L484406" i="20"/>
  <c r="R484405" i="20"/>
  <c r="Q484405" i="20"/>
  <c r="L484405" i="20"/>
  <c r="R484404" i="20"/>
  <c r="Q484404" i="20"/>
  <c r="L484404" i="20"/>
  <c r="R484403" i="20"/>
  <c r="Q484403" i="20"/>
  <c r="L484403" i="20"/>
  <c r="R484402" i="20"/>
  <c r="Q484402" i="20"/>
  <c r="L484402" i="20"/>
  <c r="R484401" i="20"/>
  <c r="Q484401" i="20"/>
  <c r="L484401" i="20"/>
  <c r="R484400" i="20"/>
  <c r="Q484400" i="20"/>
  <c r="L484400" i="20"/>
  <c r="R484399" i="20"/>
  <c r="Q484399" i="20"/>
  <c r="L484399" i="20"/>
  <c r="R484398" i="20"/>
  <c r="Q484398" i="20"/>
  <c r="L484398" i="20"/>
  <c r="R484397" i="20"/>
  <c r="Q484397" i="20"/>
  <c r="L484397" i="20"/>
  <c r="R484396" i="20"/>
  <c r="Q484396" i="20"/>
  <c r="L484396" i="20"/>
  <c r="R484395" i="20"/>
  <c r="Q484395" i="20"/>
  <c r="L484395" i="20"/>
  <c r="R484394" i="20"/>
  <c r="Q484394" i="20"/>
  <c r="L484394" i="20"/>
  <c r="R484393" i="20"/>
  <c r="Q484393" i="20"/>
  <c r="L484393" i="20"/>
  <c r="R484392" i="20"/>
  <c r="Q484392" i="20"/>
  <c r="L484392" i="20"/>
  <c r="R484391" i="20"/>
  <c r="Q484391" i="20"/>
  <c r="L484391" i="20"/>
  <c r="R484390" i="20"/>
  <c r="Q484390" i="20"/>
  <c r="L484390" i="20"/>
  <c r="R484389" i="20"/>
  <c r="Q484389" i="20"/>
  <c r="L484389" i="20"/>
  <c r="R484388" i="20"/>
  <c r="Q484388" i="20"/>
  <c r="L484388" i="20"/>
  <c r="R484387" i="20"/>
  <c r="Q484387" i="20"/>
  <c r="L484387" i="20"/>
  <c r="R484386" i="20"/>
  <c r="Q484386" i="20"/>
  <c r="L484386" i="20"/>
  <c r="R484385" i="20"/>
  <c r="Q484385" i="20"/>
  <c r="L484385" i="20"/>
  <c r="R484384" i="20"/>
  <c r="Q484384" i="20"/>
  <c r="L484384" i="20"/>
  <c r="R484383" i="20"/>
  <c r="Q484383" i="20"/>
  <c r="L484383" i="20"/>
  <c r="R484382" i="20"/>
  <c r="Q484382" i="20"/>
  <c r="L484382" i="20"/>
  <c r="R484381" i="20"/>
  <c r="Q484381" i="20"/>
  <c r="L484381" i="20"/>
  <c r="R484380" i="20"/>
  <c r="Q484380" i="20"/>
  <c r="L484380" i="20"/>
  <c r="R484379" i="20"/>
  <c r="Q484379" i="20"/>
  <c r="L484379" i="20"/>
  <c r="R484378" i="20"/>
  <c r="Q484378" i="20"/>
  <c r="L484378" i="20"/>
  <c r="R484377" i="20"/>
  <c r="Q484377" i="20"/>
  <c r="L484377" i="20"/>
  <c r="R484376" i="20"/>
  <c r="Q484376" i="20"/>
  <c r="L484376" i="20"/>
  <c r="R484375" i="20"/>
  <c r="Q484375" i="20"/>
  <c r="L484375" i="20"/>
  <c r="R484374" i="20"/>
  <c r="Q484374" i="20"/>
  <c r="L484374" i="20"/>
  <c r="R484373" i="20"/>
  <c r="Q484373" i="20"/>
  <c r="L484373" i="20"/>
  <c r="R484372" i="20"/>
  <c r="Q484372" i="20"/>
  <c r="L484372" i="20"/>
  <c r="R484371" i="20"/>
  <c r="Q484371" i="20"/>
  <c r="L484371" i="20"/>
  <c r="R484370" i="20"/>
  <c r="Q484370" i="20"/>
  <c r="L484370" i="20"/>
  <c r="R484369" i="20"/>
  <c r="Q484369" i="20"/>
  <c r="L484369" i="20"/>
  <c r="R484368" i="20"/>
  <c r="Q484368" i="20"/>
  <c r="L484368" i="20"/>
  <c r="R484367" i="20"/>
  <c r="Q484367" i="20"/>
  <c r="L484367" i="20"/>
  <c r="R484366" i="20"/>
  <c r="Q484366" i="20"/>
  <c r="L484366" i="20"/>
  <c r="R484365" i="20"/>
  <c r="Q484365" i="20"/>
  <c r="L484365" i="20"/>
  <c r="R484364" i="20"/>
  <c r="Q484364" i="20"/>
  <c r="L484364" i="20"/>
  <c r="R484363" i="20"/>
  <c r="Q484363" i="20"/>
  <c r="L484363" i="20"/>
  <c r="R484362" i="20"/>
  <c r="Q484362" i="20"/>
  <c r="L484362" i="20"/>
  <c r="R484361" i="20"/>
  <c r="Q484361" i="20"/>
  <c r="L484361" i="20"/>
  <c r="R484360" i="20"/>
  <c r="Q484360" i="20"/>
  <c r="L484360" i="20"/>
  <c r="R484359" i="20"/>
  <c r="Q484359" i="20"/>
  <c r="L484359" i="20"/>
  <c r="R484358" i="20"/>
  <c r="Q484358" i="20"/>
  <c r="L484358" i="20"/>
  <c r="R484357" i="20"/>
  <c r="Q484357" i="20"/>
  <c r="L484357" i="20"/>
  <c r="R484356" i="20"/>
  <c r="Q484356" i="20"/>
  <c r="L484356" i="20"/>
  <c r="R484355" i="20"/>
  <c r="Q484355" i="20"/>
  <c r="L484355" i="20"/>
  <c r="R484354" i="20"/>
  <c r="Q484354" i="20"/>
  <c r="L484354" i="20"/>
  <c r="R484353" i="20"/>
  <c r="Q484353" i="20"/>
  <c r="L484353" i="20"/>
  <c r="R484352" i="20"/>
  <c r="Q484352" i="20"/>
  <c r="L484352" i="20"/>
  <c r="R484351" i="20"/>
  <c r="Q484351" i="20"/>
  <c r="L484351" i="20"/>
  <c r="R484350" i="20"/>
  <c r="Q484350" i="20"/>
  <c r="L484350" i="20"/>
  <c r="R484349" i="20"/>
  <c r="Q484349" i="20"/>
  <c r="L484349" i="20"/>
  <c r="R484348" i="20"/>
  <c r="Q484348" i="20"/>
  <c r="L484348" i="20"/>
  <c r="R484347" i="20"/>
  <c r="Q484347" i="20"/>
  <c r="L484347" i="20"/>
  <c r="R484346" i="20"/>
  <c r="Q484346" i="20"/>
  <c r="L484346" i="20"/>
  <c r="R484345" i="20"/>
  <c r="Q484345" i="20"/>
  <c r="L484345" i="20"/>
  <c r="R484344" i="20"/>
  <c r="Q484344" i="20"/>
  <c r="L484344" i="20"/>
  <c r="R484343" i="20"/>
  <c r="Q484343" i="20"/>
  <c r="L484343" i="20"/>
  <c r="R484342" i="20"/>
  <c r="Q484342" i="20"/>
  <c r="L484342" i="20"/>
  <c r="R484341" i="20"/>
  <c r="Q484341" i="20"/>
  <c r="L484341" i="20"/>
  <c r="R484340" i="20"/>
  <c r="Q484340" i="20"/>
  <c r="L484340" i="20"/>
  <c r="R484339" i="20"/>
  <c r="Q484339" i="20"/>
  <c r="L484339" i="20"/>
  <c r="R484338" i="20"/>
  <c r="Q484338" i="20"/>
  <c r="L484338" i="20"/>
  <c r="R484337" i="20"/>
  <c r="Q484337" i="20"/>
  <c r="L484337" i="20"/>
  <c r="R484336" i="20"/>
  <c r="Q484336" i="20"/>
  <c r="L484336" i="20"/>
  <c r="R484335" i="20"/>
  <c r="Q484335" i="20"/>
  <c r="L484335" i="20"/>
  <c r="R484334" i="20"/>
  <c r="Q484334" i="20"/>
  <c r="L484334" i="20"/>
  <c r="R484333" i="20"/>
  <c r="Q484333" i="20"/>
  <c r="L484333" i="20"/>
  <c r="R484332" i="20"/>
  <c r="Q484332" i="20"/>
  <c r="L484332" i="20"/>
  <c r="R484331" i="20"/>
  <c r="Q484331" i="20"/>
  <c r="L484331" i="20"/>
  <c r="R484330" i="20"/>
  <c r="Q484330" i="20"/>
  <c r="L484330" i="20"/>
  <c r="R484329" i="20"/>
  <c r="Q484329" i="20"/>
  <c r="L484329" i="20"/>
  <c r="R484328" i="20"/>
  <c r="Q484328" i="20"/>
  <c r="L484328" i="20"/>
  <c r="R484327" i="20"/>
  <c r="Q484327" i="20"/>
  <c r="L484327" i="20"/>
  <c r="R484326" i="20"/>
  <c r="Q484326" i="20"/>
  <c r="L484326" i="20"/>
  <c r="R484325" i="20"/>
  <c r="Q484325" i="20"/>
  <c r="L484325" i="20"/>
  <c r="R484324" i="20"/>
  <c r="Q484324" i="20"/>
  <c r="L484324" i="20"/>
  <c r="R484323" i="20"/>
  <c r="Q484323" i="20"/>
  <c r="L484323" i="20"/>
  <c r="R484322" i="20"/>
  <c r="Q484322" i="20"/>
  <c r="L484322" i="20"/>
  <c r="R484321" i="20"/>
  <c r="Q484321" i="20"/>
  <c r="L484321" i="20"/>
  <c r="R484320" i="20"/>
  <c r="Q484320" i="20"/>
  <c r="L484320" i="20"/>
  <c r="R484319" i="20"/>
  <c r="Q484319" i="20"/>
  <c r="L484319" i="20"/>
  <c r="R484318" i="20"/>
  <c r="Q484318" i="20"/>
  <c r="L484318" i="20"/>
  <c r="R484317" i="20"/>
  <c r="Q484317" i="20"/>
  <c r="L484317" i="20"/>
  <c r="R484316" i="20"/>
  <c r="Q484316" i="20"/>
  <c r="L484316" i="20"/>
  <c r="R484315" i="20"/>
  <c r="Q484315" i="20"/>
  <c r="L484315" i="20"/>
  <c r="R484314" i="20"/>
  <c r="Q484314" i="20"/>
  <c r="L484314" i="20"/>
  <c r="R484313" i="20"/>
  <c r="Q484313" i="20"/>
  <c r="L484313" i="20"/>
  <c r="R484312" i="20"/>
  <c r="Q484312" i="20"/>
  <c r="L484312" i="20"/>
  <c r="R484311" i="20"/>
  <c r="Q484311" i="20"/>
  <c r="L484311" i="20"/>
  <c r="R484310" i="20"/>
  <c r="Q484310" i="20"/>
  <c r="L484310" i="20"/>
  <c r="R484309" i="20"/>
  <c r="Q484309" i="20"/>
  <c r="L484309" i="20"/>
  <c r="R484308" i="20"/>
  <c r="Q484308" i="20"/>
  <c r="L484308" i="20"/>
  <c r="R484307" i="20"/>
  <c r="Q484307" i="20"/>
  <c r="L484307" i="20"/>
  <c r="R484306" i="20"/>
  <c r="Q484306" i="20"/>
  <c r="L484306" i="20"/>
  <c r="R484305" i="20"/>
  <c r="Q484305" i="20"/>
  <c r="L484305" i="20"/>
  <c r="R484304" i="20"/>
  <c r="Q484304" i="20"/>
  <c r="L484304" i="20"/>
  <c r="R484303" i="20"/>
  <c r="Q484303" i="20"/>
  <c r="L484303" i="20"/>
  <c r="R484302" i="20"/>
  <c r="Q484302" i="20"/>
  <c r="L484302" i="20"/>
  <c r="R484301" i="20"/>
  <c r="Q484301" i="20"/>
  <c r="L484301" i="20"/>
  <c r="R484300" i="20"/>
  <c r="Q484300" i="20"/>
  <c r="L484300" i="20"/>
  <c r="R484299" i="20"/>
  <c r="Q484299" i="20"/>
  <c r="L484299" i="20"/>
  <c r="R484298" i="20"/>
  <c r="Q484298" i="20"/>
  <c r="L484298" i="20"/>
  <c r="R484297" i="20"/>
  <c r="Q484297" i="20"/>
  <c r="L484297" i="20"/>
  <c r="R484296" i="20"/>
  <c r="Q484296" i="20"/>
  <c r="L484296" i="20"/>
  <c r="R484295" i="20"/>
  <c r="Q484295" i="20"/>
  <c r="L484295" i="20"/>
  <c r="R484294" i="20"/>
  <c r="Q484294" i="20"/>
  <c r="L484294" i="20"/>
  <c r="R484293" i="20"/>
  <c r="Q484293" i="20"/>
  <c r="L484293" i="20"/>
  <c r="R484292" i="20"/>
  <c r="Q484292" i="20"/>
  <c r="L484292" i="20"/>
  <c r="R484291" i="20"/>
  <c r="Q484291" i="20"/>
  <c r="L484291" i="20"/>
  <c r="R484290" i="20"/>
  <c r="Q484290" i="20"/>
  <c r="L484290" i="20"/>
  <c r="R484289" i="20"/>
  <c r="Q484289" i="20"/>
  <c r="L484289" i="20"/>
  <c r="R484288" i="20"/>
  <c r="Q484288" i="20"/>
  <c r="L484288" i="20"/>
  <c r="R484287" i="20"/>
  <c r="Q484287" i="20"/>
  <c r="L484287" i="20"/>
  <c r="R484286" i="20"/>
  <c r="Q484286" i="20"/>
  <c r="L484286" i="20"/>
  <c r="R484285" i="20"/>
  <c r="Q484285" i="20"/>
  <c r="L484285" i="20"/>
  <c r="R484284" i="20"/>
  <c r="Q484284" i="20"/>
  <c r="L484284" i="20"/>
  <c r="R484283" i="20"/>
  <c r="Q484283" i="20"/>
  <c r="L484283" i="20"/>
  <c r="R484282" i="20"/>
  <c r="Q484282" i="20"/>
  <c r="L484282" i="20"/>
  <c r="R484281" i="20"/>
  <c r="Q484281" i="20"/>
  <c r="L484281" i="20"/>
  <c r="R484280" i="20"/>
  <c r="Q484280" i="20"/>
  <c r="L484280" i="20"/>
  <c r="R484279" i="20"/>
  <c r="Q484279" i="20"/>
  <c r="L484279" i="20"/>
  <c r="R484278" i="20"/>
  <c r="Q484278" i="20"/>
  <c r="L484278" i="20"/>
  <c r="R484277" i="20"/>
  <c r="Q484277" i="20"/>
  <c r="L484277" i="20"/>
  <c r="R484276" i="20"/>
  <c r="Q484276" i="20"/>
  <c r="L484276" i="20"/>
  <c r="R484275" i="20"/>
  <c r="Q484275" i="20"/>
  <c r="L484275" i="20"/>
  <c r="R484274" i="20"/>
  <c r="Q484274" i="20"/>
  <c r="L484274" i="20"/>
  <c r="R484273" i="20"/>
  <c r="Q484273" i="20"/>
  <c r="L484273" i="20"/>
  <c r="R484272" i="20"/>
  <c r="Q484272" i="20"/>
  <c r="L484272" i="20"/>
  <c r="R484271" i="20"/>
  <c r="Q484271" i="20"/>
  <c r="L484271" i="20"/>
  <c r="R484270" i="20"/>
  <c r="Q484270" i="20"/>
  <c r="L484270" i="20"/>
  <c r="R484269" i="20"/>
  <c r="Q484269" i="20"/>
  <c r="L484269" i="20"/>
  <c r="R484268" i="20"/>
  <c r="Q484268" i="20"/>
  <c r="L484268" i="20"/>
  <c r="R484267" i="20"/>
  <c r="Q484267" i="20"/>
  <c r="L484267" i="20"/>
  <c r="R484266" i="20"/>
  <c r="Q484266" i="20"/>
  <c r="L484266" i="20"/>
  <c r="R484265" i="20"/>
  <c r="Q484265" i="20"/>
  <c r="L484265" i="20"/>
  <c r="R484264" i="20"/>
  <c r="Q484264" i="20"/>
  <c r="L484264" i="20"/>
  <c r="R484263" i="20"/>
  <c r="Q484263" i="20"/>
  <c r="L484263" i="20"/>
  <c r="R484262" i="20"/>
  <c r="Q484262" i="20"/>
  <c r="L484262" i="20"/>
  <c r="R484261" i="20"/>
  <c r="Q484261" i="20"/>
  <c r="L484261" i="20"/>
  <c r="R484260" i="20"/>
  <c r="Q484260" i="20"/>
  <c r="L484260" i="20"/>
  <c r="R484259" i="20"/>
  <c r="Q484259" i="20"/>
  <c r="L484259" i="20"/>
  <c r="R484258" i="20"/>
  <c r="Q484258" i="20"/>
  <c r="L484258" i="20"/>
  <c r="R484257" i="20"/>
  <c r="Q484257" i="20"/>
  <c r="L484257" i="20"/>
  <c r="R484256" i="20"/>
  <c r="Q484256" i="20"/>
  <c r="L484256" i="20"/>
  <c r="R484255" i="20"/>
  <c r="Q484255" i="20"/>
  <c r="L484255" i="20"/>
  <c r="R484254" i="20"/>
  <c r="Q484254" i="20"/>
  <c r="L484254" i="20"/>
  <c r="R484253" i="20"/>
  <c r="Q484253" i="20"/>
  <c r="L484253" i="20"/>
  <c r="R484252" i="20"/>
  <c r="Q484252" i="20"/>
  <c r="L484252" i="20"/>
  <c r="R484251" i="20"/>
  <c r="Q484251" i="20"/>
  <c r="L484251" i="20"/>
  <c r="R484250" i="20"/>
  <c r="Q484250" i="20"/>
  <c r="L484250" i="20"/>
  <c r="R484249" i="20"/>
  <c r="Q484249" i="20"/>
  <c r="L484249" i="20"/>
  <c r="R484248" i="20"/>
  <c r="Q484248" i="20"/>
  <c r="L484248" i="20"/>
  <c r="R484247" i="20"/>
  <c r="Q484247" i="20"/>
  <c r="L484247" i="20"/>
  <c r="R484246" i="20"/>
  <c r="Q484246" i="20"/>
  <c r="L484246" i="20"/>
  <c r="R484245" i="20"/>
  <c r="Q484245" i="20"/>
  <c r="L484245" i="20"/>
  <c r="R484244" i="20"/>
  <c r="Q484244" i="20"/>
  <c r="L484244" i="20"/>
  <c r="R484243" i="20"/>
  <c r="Q484243" i="20"/>
  <c r="L484243" i="20"/>
  <c r="R484242" i="20"/>
  <c r="Q484242" i="20"/>
  <c r="L484242" i="20"/>
  <c r="R484241" i="20"/>
  <c r="Q484241" i="20"/>
  <c r="L484241" i="20"/>
  <c r="R484240" i="20"/>
  <c r="Q484240" i="20"/>
  <c r="L484240" i="20"/>
  <c r="R484239" i="20"/>
  <c r="Q484239" i="20"/>
  <c r="L484239" i="20"/>
  <c r="R484238" i="20"/>
  <c r="Q484238" i="20"/>
  <c r="L484238" i="20"/>
  <c r="R484237" i="20"/>
  <c r="Q484237" i="20"/>
  <c r="L484237" i="20"/>
  <c r="R484236" i="20"/>
  <c r="Q484236" i="20"/>
  <c r="L484236" i="20"/>
  <c r="R484235" i="20"/>
  <c r="Q484235" i="20"/>
  <c r="L484235" i="20"/>
  <c r="R484234" i="20"/>
  <c r="Q484234" i="20"/>
  <c r="L484234" i="20"/>
  <c r="R484233" i="20"/>
  <c r="Q484233" i="20"/>
  <c r="L484233" i="20"/>
  <c r="R484232" i="20"/>
  <c r="Q484232" i="20"/>
  <c r="L484232" i="20"/>
  <c r="R484231" i="20"/>
  <c r="Q484231" i="20"/>
  <c r="L484231" i="20"/>
  <c r="R484230" i="20"/>
  <c r="Q484230" i="20"/>
  <c r="L484230" i="20"/>
  <c r="R484229" i="20"/>
  <c r="Q484229" i="20"/>
  <c r="L484229" i="20"/>
  <c r="R484228" i="20"/>
  <c r="Q484228" i="20"/>
  <c r="L484228" i="20"/>
  <c r="R484227" i="20"/>
  <c r="Q484227" i="20"/>
  <c r="L484227" i="20"/>
  <c r="R484226" i="20"/>
  <c r="Q484226" i="20"/>
  <c r="L484226" i="20"/>
  <c r="R484225" i="20"/>
  <c r="Q484225" i="20"/>
  <c r="L484225" i="20"/>
  <c r="R484224" i="20"/>
  <c r="Q484224" i="20"/>
  <c r="L484224" i="20"/>
  <c r="R484223" i="20"/>
  <c r="Q484223" i="20"/>
  <c r="L484223" i="20"/>
  <c r="R484222" i="20"/>
  <c r="Q484222" i="20"/>
  <c r="L484222" i="20"/>
  <c r="R484221" i="20"/>
  <c r="Q484221" i="20"/>
  <c r="L484221" i="20"/>
  <c r="R484220" i="20"/>
  <c r="Q484220" i="20"/>
  <c r="L484220" i="20"/>
  <c r="R484219" i="20"/>
  <c r="Q484219" i="20"/>
  <c r="L484219" i="20"/>
  <c r="R484218" i="20"/>
  <c r="Q484218" i="20"/>
  <c r="L484218" i="20"/>
  <c r="R484217" i="20"/>
  <c r="Q484217" i="20"/>
  <c r="L484217" i="20"/>
  <c r="R484216" i="20"/>
  <c r="Q484216" i="20"/>
  <c r="L484216" i="20"/>
  <c r="R484215" i="20"/>
  <c r="Q484215" i="20"/>
  <c r="L484215" i="20"/>
  <c r="R484214" i="20"/>
  <c r="Q484214" i="20"/>
  <c r="L484214" i="20"/>
  <c r="R484213" i="20"/>
  <c r="Q484213" i="20"/>
  <c r="L484213" i="20"/>
  <c r="R484212" i="20"/>
  <c r="Q484212" i="20"/>
  <c r="L484212" i="20"/>
  <c r="R484211" i="20"/>
  <c r="Q484211" i="20"/>
  <c r="L484211" i="20"/>
  <c r="R484210" i="20"/>
  <c r="Q484210" i="20"/>
  <c r="L484210" i="20"/>
  <c r="R484209" i="20"/>
  <c r="Q484209" i="20"/>
  <c r="L484209" i="20"/>
  <c r="R484208" i="20"/>
  <c r="Q484208" i="20"/>
  <c r="L484208" i="20"/>
  <c r="R484207" i="20"/>
  <c r="Q484207" i="20"/>
  <c r="L484207" i="20"/>
  <c r="R484206" i="20"/>
  <c r="Q484206" i="20"/>
  <c r="L484206" i="20"/>
  <c r="R484205" i="20"/>
  <c r="Q484205" i="20"/>
  <c r="L484205" i="20"/>
  <c r="R484204" i="20"/>
  <c r="Q484204" i="20"/>
  <c r="L484204" i="20"/>
  <c r="R484203" i="20"/>
  <c r="Q484203" i="20"/>
  <c r="L484203" i="20"/>
  <c r="R484202" i="20"/>
  <c r="Q484202" i="20"/>
  <c r="L484202" i="20"/>
  <c r="R484201" i="20"/>
  <c r="Q484201" i="20"/>
  <c r="L484201" i="20"/>
  <c r="R484200" i="20"/>
  <c r="Q484200" i="20"/>
  <c r="L484200" i="20"/>
  <c r="R484199" i="20"/>
  <c r="Q484199" i="20"/>
  <c r="L484199" i="20"/>
  <c r="R484198" i="20"/>
  <c r="Q484198" i="20"/>
  <c r="L484198" i="20"/>
  <c r="R484197" i="20"/>
  <c r="Q484197" i="20"/>
  <c r="L484197" i="20"/>
  <c r="R484196" i="20"/>
  <c r="Q484196" i="20"/>
  <c r="L484196" i="20"/>
  <c r="R484195" i="20"/>
  <c r="Q484195" i="20"/>
  <c r="L484195" i="20"/>
  <c r="R484194" i="20"/>
  <c r="Q484194" i="20"/>
  <c r="L484194" i="20"/>
  <c r="R484193" i="20"/>
  <c r="Q484193" i="20"/>
  <c r="L484193" i="20"/>
  <c r="R484192" i="20"/>
  <c r="Q484192" i="20"/>
  <c r="L484192" i="20"/>
  <c r="R484191" i="20"/>
  <c r="Q484191" i="20"/>
  <c r="L484191" i="20"/>
  <c r="R484190" i="20"/>
  <c r="Q484190" i="20"/>
  <c r="L484190" i="20"/>
  <c r="R484189" i="20"/>
  <c r="Q484189" i="20"/>
  <c r="L484189" i="20"/>
  <c r="R484188" i="20"/>
  <c r="Q484188" i="20"/>
  <c r="L484188" i="20"/>
  <c r="R484187" i="20"/>
  <c r="Q484187" i="20"/>
  <c r="L484187" i="20"/>
  <c r="R484186" i="20"/>
  <c r="Q484186" i="20"/>
  <c r="L484186" i="20"/>
  <c r="R484185" i="20"/>
  <c r="Q484185" i="20"/>
  <c r="L484185" i="20"/>
  <c r="R484184" i="20"/>
  <c r="Q484184" i="20"/>
  <c r="L484184" i="20"/>
  <c r="R484183" i="20"/>
  <c r="Q484183" i="20"/>
  <c r="L484183" i="20"/>
  <c r="R484182" i="20"/>
  <c r="Q484182" i="20"/>
  <c r="L484182" i="20"/>
  <c r="R484181" i="20"/>
  <c r="Q484181" i="20"/>
  <c r="L484181" i="20"/>
  <c r="R484180" i="20"/>
  <c r="Q484180" i="20"/>
  <c r="L484180" i="20"/>
  <c r="R484179" i="20"/>
  <c r="Q484179" i="20"/>
  <c r="L484179" i="20"/>
  <c r="R484178" i="20"/>
  <c r="Q484178" i="20"/>
  <c r="L484178" i="20"/>
  <c r="R484177" i="20"/>
  <c r="Q484177" i="20"/>
  <c r="L484177" i="20"/>
  <c r="R484176" i="20"/>
  <c r="Q484176" i="20"/>
  <c r="L484176" i="20"/>
  <c r="R484175" i="20"/>
  <c r="Q484175" i="20"/>
  <c r="L484175" i="20"/>
  <c r="R484174" i="20"/>
  <c r="Q484174" i="20"/>
  <c r="L484174" i="20"/>
  <c r="R484173" i="20"/>
  <c r="Q484173" i="20"/>
  <c r="L484173" i="20"/>
  <c r="R484172" i="20"/>
  <c r="Q484172" i="20"/>
  <c r="L484172" i="20"/>
  <c r="R484171" i="20"/>
  <c r="Q484171" i="20"/>
  <c r="L484171" i="20"/>
  <c r="R484170" i="20"/>
  <c r="Q484170" i="20"/>
  <c r="L484170" i="20"/>
  <c r="R484169" i="20"/>
  <c r="Q484169" i="20"/>
  <c r="L484169" i="20"/>
  <c r="R484168" i="20"/>
  <c r="Q484168" i="20"/>
  <c r="L484168" i="20"/>
  <c r="R484167" i="20"/>
  <c r="Q484167" i="20"/>
  <c r="L484167" i="20"/>
  <c r="R484166" i="20"/>
  <c r="Q484166" i="20"/>
  <c r="L484166" i="20"/>
  <c r="R484165" i="20"/>
  <c r="Q484165" i="20"/>
  <c r="L484165" i="20"/>
  <c r="R484164" i="20"/>
  <c r="Q484164" i="20"/>
  <c r="L484164" i="20"/>
  <c r="R484163" i="20"/>
  <c r="Q484163" i="20"/>
  <c r="L484163" i="20"/>
  <c r="R484162" i="20"/>
  <c r="Q484162" i="20"/>
  <c r="L484162" i="20"/>
  <c r="R484161" i="20"/>
  <c r="Q484161" i="20"/>
  <c r="L484161" i="20"/>
  <c r="R484160" i="20"/>
  <c r="Q484160" i="20"/>
  <c r="L484160" i="20"/>
  <c r="R484159" i="20"/>
  <c r="Q484159" i="20"/>
  <c r="L484159" i="20"/>
  <c r="R484158" i="20"/>
  <c r="Q484158" i="20"/>
  <c r="L484158" i="20"/>
  <c r="R484157" i="20"/>
  <c r="Q484157" i="20"/>
  <c r="L484157" i="20"/>
  <c r="R484156" i="20"/>
  <c r="Q484156" i="20"/>
  <c r="L484156" i="20"/>
  <c r="R484155" i="20"/>
  <c r="Q484155" i="20"/>
  <c r="L484155" i="20"/>
  <c r="R484154" i="20"/>
  <c r="Q484154" i="20"/>
  <c r="L484154" i="20"/>
  <c r="R484153" i="20"/>
  <c r="Q484153" i="20"/>
  <c r="L484153" i="20"/>
  <c r="R484152" i="20"/>
  <c r="Q484152" i="20"/>
  <c r="L484152" i="20"/>
  <c r="R484151" i="20"/>
  <c r="Q484151" i="20"/>
  <c r="L484151" i="20"/>
  <c r="R484150" i="20"/>
  <c r="Q484150" i="20"/>
  <c r="L484150" i="20"/>
  <c r="R484149" i="20"/>
  <c r="Q484149" i="20"/>
  <c r="L484149" i="20"/>
  <c r="R484148" i="20"/>
  <c r="Q484148" i="20"/>
  <c r="L484148" i="20"/>
  <c r="R484147" i="20"/>
  <c r="Q484147" i="20"/>
  <c r="L484147" i="20"/>
  <c r="R484146" i="20"/>
  <c r="Q484146" i="20"/>
  <c r="L484146" i="20"/>
  <c r="R484145" i="20"/>
  <c r="Q484145" i="20"/>
  <c r="L484145" i="20"/>
  <c r="R484144" i="20"/>
  <c r="Q484144" i="20"/>
  <c r="L484144" i="20"/>
  <c r="R484143" i="20"/>
  <c r="Q484143" i="20"/>
  <c r="L484143" i="20"/>
  <c r="R484142" i="20"/>
  <c r="Q484142" i="20"/>
  <c r="L484142" i="20"/>
  <c r="R484141" i="20"/>
  <c r="Q484141" i="20"/>
  <c r="L484141" i="20"/>
  <c r="R484140" i="20"/>
  <c r="Q484140" i="20"/>
  <c r="L484140" i="20"/>
  <c r="R484139" i="20"/>
  <c r="Q484139" i="20"/>
  <c r="L484139" i="20"/>
  <c r="R484138" i="20"/>
  <c r="Q484138" i="20"/>
  <c r="L484138" i="20"/>
  <c r="R484137" i="20"/>
  <c r="Q484137" i="20"/>
  <c r="L484137" i="20"/>
  <c r="R484136" i="20"/>
  <c r="Q484136" i="20"/>
  <c r="L484136" i="20"/>
  <c r="R484135" i="20"/>
  <c r="Q484135" i="20"/>
  <c r="L484135" i="20"/>
  <c r="R484134" i="20"/>
  <c r="Q484134" i="20"/>
  <c r="L484134" i="20"/>
  <c r="R484133" i="20"/>
  <c r="Q484133" i="20"/>
  <c r="L484133" i="20"/>
  <c r="R484132" i="20"/>
  <c r="Q484132" i="20"/>
  <c r="L484132" i="20"/>
  <c r="R484131" i="20"/>
  <c r="Q484131" i="20"/>
  <c r="L484131" i="20"/>
  <c r="R484130" i="20"/>
  <c r="Q484130" i="20"/>
  <c r="L484130" i="20"/>
  <c r="R484129" i="20"/>
  <c r="Q484129" i="20"/>
  <c r="L484129" i="20"/>
  <c r="R484128" i="20"/>
  <c r="Q484128" i="20"/>
  <c r="L484128" i="20"/>
  <c r="R484127" i="20"/>
  <c r="Q484127" i="20"/>
  <c r="L484127" i="20"/>
  <c r="R484126" i="20"/>
  <c r="Q484126" i="20"/>
  <c r="L484126" i="20"/>
  <c r="R484125" i="20"/>
  <c r="Q484125" i="20"/>
  <c r="L484125" i="20"/>
  <c r="R484124" i="20"/>
  <c r="Q484124" i="20"/>
  <c r="L484124" i="20"/>
  <c r="R484123" i="20"/>
  <c r="Q484123" i="20"/>
  <c r="L484123" i="20"/>
  <c r="R484122" i="20"/>
  <c r="Q484122" i="20"/>
  <c r="L484122" i="20"/>
  <c r="R484121" i="20"/>
  <c r="Q484121" i="20"/>
  <c r="L484121" i="20"/>
  <c r="R484120" i="20"/>
  <c r="Q484120" i="20"/>
  <c r="L484120" i="20"/>
  <c r="R484119" i="20"/>
  <c r="Q484119" i="20"/>
  <c r="L484119" i="20"/>
  <c r="R484118" i="20"/>
  <c r="Q484118" i="20"/>
  <c r="L484118" i="20"/>
  <c r="R484117" i="20"/>
  <c r="Q484117" i="20"/>
  <c r="L484117" i="20"/>
  <c r="R484116" i="20"/>
  <c r="Q484116" i="20"/>
  <c r="L484116" i="20"/>
  <c r="R484115" i="20"/>
  <c r="Q484115" i="20"/>
  <c r="L484115" i="20"/>
  <c r="R484114" i="20"/>
  <c r="Q484114" i="20"/>
  <c r="L484114" i="20"/>
  <c r="R484113" i="20"/>
  <c r="Q484113" i="20"/>
  <c r="L484113" i="20"/>
  <c r="R484112" i="20"/>
  <c r="Q484112" i="20"/>
  <c r="L484112" i="20"/>
  <c r="R484111" i="20"/>
  <c r="Q484111" i="20"/>
  <c r="L484111" i="20"/>
  <c r="R484110" i="20"/>
  <c r="Q484110" i="20"/>
  <c r="L484110" i="20"/>
  <c r="R484109" i="20"/>
  <c r="Q484109" i="20"/>
  <c r="L484109" i="20"/>
  <c r="R484108" i="20"/>
  <c r="Q484108" i="20"/>
  <c r="L484108" i="20"/>
  <c r="R484107" i="20"/>
  <c r="Q484107" i="20"/>
  <c r="L484107" i="20"/>
  <c r="R484106" i="20"/>
  <c r="Q484106" i="20"/>
  <c r="L484106" i="20"/>
  <c r="R484105" i="20"/>
  <c r="Q484105" i="20"/>
  <c r="L484105" i="20"/>
  <c r="R484104" i="20"/>
  <c r="Q484104" i="20"/>
  <c r="L484104" i="20"/>
  <c r="R484103" i="20"/>
  <c r="Q484103" i="20"/>
  <c r="L484103" i="20"/>
  <c r="R484102" i="20"/>
  <c r="Q484102" i="20"/>
  <c r="L484102" i="20"/>
  <c r="R484101" i="20"/>
  <c r="Q484101" i="20"/>
  <c r="L484101" i="20"/>
  <c r="R484100" i="20"/>
  <c r="Q484100" i="20"/>
  <c r="L484100" i="20"/>
  <c r="R484099" i="20"/>
  <c r="Q484099" i="20"/>
  <c r="L484099" i="20"/>
  <c r="R484098" i="20"/>
  <c r="Q484098" i="20"/>
  <c r="L484098" i="20"/>
  <c r="R484097" i="20"/>
  <c r="Q484097" i="20"/>
  <c r="L484097" i="20"/>
  <c r="R484096" i="20"/>
  <c r="Q484096" i="20"/>
  <c r="L484096" i="20"/>
  <c r="R484095" i="20"/>
  <c r="Q484095" i="20"/>
  <c r="L484095" i="20"/>
  <c r="R484094" i="20"/>
  <c r="Q484094" i="20"/>
  <c r="L484094" i="20"/>
  <c r="R484093" i="20"/>
  <c r="Q484093" i="20"/>
  <c r="L484093" i="20"/>
  <c r="R484092" i="20"/>
  <c r="Q484092" i="20"/>
  <c r="L484092" i="20"/>
  <c r="R484091" i="20"/>
  <c r="Q484091" i="20"/>
  <c r="L484091" i="20"/>
  <c r="R484090" i="20"/>
  <c r="Q484090" i="20"/>
  <c r="L484090" i="20"/>
  <c r="R484089" i="20"/>
  <c r="Q484089" i="20"/>
  <c r="L484089" i="20"/>
  <c r="R484088" i="20"/>
  <c r="Q484088" i="20"/>
  <c r="L484088" i="20"/>
  <c r="R484087" i="20"/>
  <c r="Q484087" i="20"/>
  <c r="L484087" i="20"/>
  <c r="R484086" i="20"/>
  <c r="Q484086" i="20"/>
  <c r="L484086" i="20"/>
  <c r="R484085" i="20"/>
  <c r="Q484085" i="20"/>
  <c r="L484085" i="20"/>
  <c r="R484084" i="20"/>
  <c r="Q484084" i="20"/>
  <c r="L484084" i="20"/>
  <c r="R484083" i="20"/>
  <c r="Q484083" i="20"/>
  <c r="L484083" i="20"/>
  <c r="R484082" i="20"/>
  <c r="Q484082" i="20"/>
  <c r="L484082" i="20"/>
  <c r="R484081" i="20"/>
  <c r="Q484081" i="20"/>
  <c r="L484081" i="20"/>
  <c r="R484080" i="20"/>
  <c r="Q484080" i="20"/>
  <c r="L484080" i="20"/>
  <c r="R484079" i="20"/>
  <c r="Q484079" i="20"/>
  <c r="L484079" i="20"/>
  <c r="R484078" i="20"/>
  <c r="Q484078" i="20"/>
  <c r="L484078" i="20"/>
  <c r="R484077" i="20"/>
  <c r="Q484077" i="20"/>
  <c r="L484077" i="20"/>
  <c r="R484076" i="20"/>
  <c r="Q484076" i="20"/>
  <c r="L484076" i="20"/>
  <c r="R484075" i="20"/>
  <c r="Q484075" i="20"/>
  <c r="L484075" i="20"/>
  <c r="R484074" i="20"/>
  <c r="Q484074" i="20"/>
  <c r="L484074" i="20"/>
  <c r="R484073" i="20"/>
  <c r="Q484073" i="20"/>
  <c r="L484073" i="20"/>
  <c r="R484072" i="20"/>
  <c r="Q484072" i="20"/>
  <c r="L484072" i="20"/>
  <c r="R484071" i="20"/>
  <c r="Q484071" i="20"/>
  <c r="L484071" i="20"/>
  <c r="R484070" i="20"/>
  <c r="Q484070" i="20"/>
  <c r="L484070" i="20"/>
  <c r="R484069" i="20"/>
  <c r="Q484069" i="20"/>
  <c r="L484069" i="20"/>
  <c r="R484068" i="20"/>
  <c r="Q484068" i="20"/>
  <c r="L484068" i="20"/>
  <c r="R484067" i="20"/>
  <c r="Q484067" i="20"/>
  <c r="L484067" i="20"/>
  <c r="R484066" i="20"/>
  <c r="Q484066" i="20"/>
  <c r="L484066" i="20"/>
  <c r="R484065" i="20"/>
  <c r="Q484065" i="20"/>
  <c r="L484065" i="20"/>
  <c r="R484064" i="20"/>
  <c r="Q484064" i="20"/>
  <c r="L484064" i="20"/>
  <c r="R484063" i="20"/>
  <c r="Q484063" i="20"/>
  <c r="L484063" i="20"/>
  <c r="R484062" i="20"/>
  <c r="Q484062" i="20"/>
  <c r="L484062" i="20"/>
  <c r="R484061" i="20"/>
  <c r="Q484061" i="20"/>
  <c r="L484061" i="20"/>
  <c r="R484060" i="20"/>
  <c r="Q484060" i="20"/>
  <c r="L484060" i="20"/>
  <c r="R484059" i="20"/>
  <c r="Q484059" i="20"/>
  <c r="L484059" i="20"/>
  <c r="R484058" i="20"/>
  <c r="Q484058" i="20"/>
  <c r="L484058" i="20"/>
  <c r="R484057" i="20"/>
  <c r="Q484057" i="20"/>
  <c r="L484057" i="20"/>
  <c r="R484056" i="20"/>
  <c r="Q484056" i="20"/>
  <c r="L484056" i="20"/>
  <c r="R484055" i="20"/>
  <c r="Q484055" i="20"/>
  <c r="L484055" i="20"/>
  <c r="R484054" i="20"/>
  <c r="Q484054" i="20"/>
  <c r="L484054" i="20"/>
  <c r="R484053" i="20"/>
  <c r="Q484053" i="20"/>
  <c r="L484053" i="20"/>
  <c r="R484052" i="20"/>
  <c r="Q484052" i="20"/>
  <c r="L484052" i="20"/>
  <c r="R484051" i="20"/>
  <c r="Q484051" i="20"/>
  <c r="L484051" i="20"/>
  <c r="R484050" i="20"/>
  <c r="Q484050" i="20"/>
  <c r="L484050" i="20"/>
  <c r="R484049" i="20"/>
  <c r="Q484049" i="20"/>
  <c r="L484049" i="20"/>
  <c r="R484048" i="20"/>
  <c r="Q484048" i="20"/>
  <c r="L484048" i="20"/>
  <c r="R484047" i="20"/>
  <c r="Q484047" i="20"/>
  <c r="L484047" i="20"/>
  <c r="R484046" i="20"/>
  <c r="Q484046" i="20"/>
  <c r="L484046" i="20"/>
  <c r="R484045" i="20"/>
  <c r="Q484045" i="20"/>
  <c r="L484045" i="20"/>
  <c r="R484044" i="20"/>
  <c r="Q484044" i="20"/>
  <c r="L484044" i="20"/>
  <c r="R484043" i="20"/>
  <c r="Q484043" i="20"/>
  <c r="L484043" i="20"/>
  <c r="R484042" i="20"/>
  <c r="Q484042" i="20"/>
  <c r="L484042" i="20"/>
  <c r="R484041" i="20"/>
  <c r="Q484041" i="20"/>
  <c r="L484041" i="20"/>
  <c r="R484040" i="20"/>
  <c r="Q484040" i="20"/>
  <c r="L484040" i="20"/>
  <c r="R484039" i="20"/>
  <c r="Q484039" i="20"/>
  <c r="L484039" i="20"/>
  <c r="R484038" i="20"/>
  <c r="Q484038" i="20"/>
  <c r="L484038" i="20"/>
  <c r="R484037" i="20"/>
  <c r="Q484037" i="20"/>
  <c r="L484037" i="20"/>
  <c r="R484036" i="20"/>
  <c r="Q484036" i="20"/>
  <c r="L484036" i="20"/>
  <c r="R484035" i="20"/>
  <c r="Q484035" i="20"/>
  <c r="L484035" i="20"/>
  <c r="R484034" i="20"/>
  <c r="Q484034" i="20"/>
  <c r="L484034" i="20"/>
  <c r="R484033" i="20"/>
  <c r="Q484033" i="20"/>
  <c r="L484033" i="20"/>
  <c r="R484032" i="20"/>
  <c r="Q484032" i="20"/>
  <c r="L484032" i="20"/>
  <c r="R484031" i="20"/>
  <c r="Q484031" i="20"/>
  <c r="L484031" i="20"/>
  <c r="R484030" i="20"/>
  <c r="Q484030" i="20"/>
  <c r="L484030" i="20"/>
  <c r="R484029" i="20"/>
  <c r="Q484029" i="20"/>
  <c r="L484029" i="20"/>
  <c r="R484028" i="20"/>
  <c r="Q484028" i="20"/>
  <c r="L484028" i="20"/>
  <c r="R484027" i="20"/>
  <c r="Q484027" i="20"/>
  <c r="L484027" i="20"/>
  <c r="R484026" i="20"/>
  <c r="Q484026" i="20"/>
  <c r="L484026" i="20"/>
  <c r="R484025" i="20"/>
  <c r="Q484025" i="20"/>
  <c r="L484025" i="20"/>
  <c r="R484024" i="20"/>
  <c r="Q484024" i="20"/>
  <c r="L484024" i="20"/>
  <c r="R484023" i="20"/>
  <c r="Q484023" i="20"/>
  <c r="L484023" i="20"/>
  <c r="R484022" i="20"/>
  <c r="Q484022" i="20"/>
  <c r="L484022" i="20"/>
  <c r="R484021" i="20"/>
  <c r="Q484021" i="20"/>
  <c r="L484021" i="20"/>
  <c r="R484020" i="20"/>
  <c r="Q484020" i="20"/>
  <c r="L484020" i="20"/>
  <c r="R484019" i="20"/>
  <c r="Q484019" i="20"/>
  <c r="L484019" i="20"/>
  <c r="R484018" i="20"/>
  <c r="Q484018" i="20"/>
  <c r="L484018" i="20"/>
  <c r="R484017" i="20"/>
  <c r="Q484017" i="20"/>
  <c r="L484017" i="20"/>
  <c r="R484016" i="20"/>
  <c r="Q484016" i="20"/>
  <c r="L484016" i="20"/>
  <c r="R484015" i="20"/>
  <c r="Q484015" i="20"/>
  <c r="L484015" i="20"/>
  <c r="R484014" i="20"/>
  <c r="Q484014" i="20"/>
  <c r="L484014" i="20"/>
  <c r="R484013" i="20"/>
  <c r="Q484013" i="20"/>
  <c r="L484013" i="20"/>
  <c r="R484012" i="20"/>
  <c r="Q484012" i="20"/>
  <c r="L484012" i="20"/>
  <c r="R484011" i="20"/>
  <c r="Q484011" i="20"/>
  <c r="L484011" i="20"/>
  <c r="R484010" i="20"/>
  <c r="Q484010" i="20"/>
  <c r="L484010" i="20"/>
  <c r="R484009" i="20"/>
  <c r="Q484009" i="20"/>
  <c r="L484009" i="20"/>
  <c r="R484008" i="20"/>
  <c r="Q484008" i="20"/>
  <c r="L484008" i="20"/>
  <c r="R484007" i="20"/>
  <c r="Q484007" i="20"/>
  <c r="L484007" i="20"/>
  <c r="R484006" i="20"/>
  <c r="Q484006" i="20"/>
  <c r="L484006" i="20"/>
  <c r="R484005" i="20"/>
  <c r="Q484005" i="20"/>
  <c r="L484005" i="20"/>
  <c r="R484004" i="20"/>
  <c r="Q484004" i="20"/>
  <c r="L484004" i="20"/>
  <c r="R484003" i="20"/>
  <c r="Q484003" i="20"/>
  <c r="L484003" i="20"/>
  <c r="R484002" i="20"/>
  <c r="Q484002" i="20"/>
  <c r="L484002" i="20"/>
  <c r="R484001" i="20"/>
  <c r="Q484001" i="20"/>
  <c r="L484001" i="20"/>
  <c r="R484000" i="20"/>
  <c r="Q484000" i="20"/>
  <c r="L484000" i="20"/>
  <c r="R483999" i="20"/>
  <c r="Q483999" i="20"/>
  <c r="L483999" i="20"/>
  <c r="R483998" i="20"/>
  <c r="Q483998" i="20"/>
  <c r="L483998" i="20"/>
  <c r="R483997" i="20"/>
  <c r="Q483997" i="20"/>
  <c r="L483997" i="20"/>
  <c r="R483996" i="20"/>
  <c r="Q483996" i="20"/>
  <c r="L483996" i="20"/>
  <c r="R483995" i="20"/>
  <c r="Q483995" i="20"/>
  <c r="L483995" i="20"/>
  <c r="R483994" i="20"/>
  <c r="Q483994" i="20"/>
  <c r="L483994" i="20"/>
  <c r="R483993" i="20"/>
  <c r="Q483993" i="20"/>
  <c r="L483993" i="20"/>
  <c r="R483992" i="20"/>
  <c r="Q483992" i="20"/>
  <c r="L483992" i="20"/>
  <c r="R483991" i="20"/>
  <c r="Q483991" i="20"/>
  <c r="L483991" i="20"/>
  <c r="R483990" i="20"/>
  <c r="Q483990" i="20"/>
  <c r="L483990" i="20"/>
  <c r="R483989" i="20"/>
  <c r="Q483989" i="20"/>
  <c r="L483989" i="20"/>
  <c r="R483988" i="20"/>
  <c r="Q483988" i="20"/>
  <c r="L483988" i="20"/>
  <c r="R483987" i="20"/>
  <c r="Q483987" i="20"/>
  <c r="L483987" i="20"/>
  <c r="R483986" i="20"/>
  <c r="Q483986" i="20"/>
  <c r="L483986" i="20"/>
  <c r="R483985" i="20"/>
  <c r="Q483985" i="20"/>
  <c r="L483985" i="20"/>
  <c r="R483984" i="20"/>
  <c r="Q483984" i="20"/>
  <c r="L483984" i="20"/>
  <c r="R483983" i="20"/>
  <c r="Q483983" i="20"/>
  <c r="L483983" i="20"/>
  <c r="R483982" i="20"/>
  <c r="Q483982" i="20"/>
  <c r="L483982" i="20"/>
  <c r="R483981" i="20"/>
  <c r="Q483981" i="20"/>
  <c r="L483981" i="20"/>
  <c r="R483980" i="20"/>
  <c r="Q483980" i="20"/>
  <c r="L483980" i="20"/>
  <c r="R483979" i="20"/>
  <c r="Q483979" i="20"/>
  <c r="L483979" i="20"/>
  <c r="R483978" i="20"/>
  <c r="Q483978" i="20"/>
  <c r="L483978" i="20"/>
  <c r="R483977" i="20"/>
  <c r="Q483977" i="20"/>
  <c r="L483977" i="20"/>
  <c r="R483976" i="20"/>
  <c r="Q483976" i="20"/>
  <c r="L483976" i="20"/>
  <c r="R483975" i="20"/>
  <c r="Q483975" i="20"/>
  <c r="L483975" i="20"/>
  <c r="R483974" i="20"/>
  <c r="Q483974" i="20"/>
  <c r="L483974" i="20"/>
  <c r="R483973" i="20"/>
  <c r="Q483973" i="20"/>
  <c r="L483973" i="20"/>
  <c r="R483972" i="20"/>
  <c r="Q483972" i="20"/>
  <c r="L483972" i="20"/>
  <c r="R483971" i="20"/>
  <c r="Q483971" i="20"/>
  <c r="L483971" i="20"/>
  <c r="R483970" i="20"/>
  <c r="Q483970" i="20"/>
  <c r="L483970" i="20"/>
  <c r="R483969" i="20"/>
  <c r="Q483969" i="20"/>
  <c r="L483969" i="20"/>
  <c r="R483968" i="20"/>
  <c r="Q483968" i="20"/>
  <c r="L483968" i="20"/>
  <c r="R483967" i="20"/>
  <c r="Q483967" i="20"/>
  <c r="L483967" i="20"/>
  <c r="R483966" i="20"/>
  <c r="Q483966" i="20"/>
  <c r="L483966" i="20"/>
  <c r="R483965" i="20"/>
  <c r="Q483965" i="20"/>
  <c r="L483965" i="20"/>
  <c r="R483964" i="20"/>
  <c r="Q483964" i="20"/>
  <c r="L483964" i="20"/>
  <c r="R483963" i="20"/>
  <c r="Q483963" i="20"/>
  <c r="L483963" i="20"/>
  <c r="R483962" i="20"/>
  <c r="Q483962" i="20"/>
  <c r="L483962" i="20"/>
  <c r="R483961" i="20"/>
  <c r="Q483961" i="20"/>
  <c r="L483961" i="20"/>
  <c r="R483960" i="20"/>
  <c r="Q483960" i="20"/>
  <c r="L483960" i="20"/>
  <c r="R483959" i="20"/>
  <c r="Q483959" i="20"/>
  <c r="L483959" i="20"/>
  <c r="R483958" i="20"/>
  <c r="Q483958" i="20"/>
  <c r="L483958" i="20"/>
  <c r="R483957" i="20"/>
  <c r="Q483957" i="20"/>
  <c r="L483957" i="20"/>
  <c r="R483956" i="20"/>
  <c r="Q483956" i="20"/>
  <c r="L483956" i="20"/>
  <c r="R483955" i="20"/>
  <c r="Q483955" i="20"/>
  <c r="L483955" i="20"/>
  <c r="R483954" i="20"/>
  <c r="Q483954" i="20"/>
  <c r="L483954" i="20"/>
  <c r="R483953" i="20"/>
  <c r="Q483953" i="20"/>
  <c r="L483953" i="20"/>
  <c r="R483952" i="20"/>
  <c r="Q483952" i="20"/>
  <c r="L483952" i="20"/>
  <c r="R483951" i="20"/>
  <c r="Q483951" i="20"/>
  <c r="L483951" i="20"/>
  <c r="R483950" i="20"/>
  <c r="Q483950" i="20"/>
  <c r="L483950" i="20"/>
  <c r="R483949" i="20"/>
  <c r="Q483949" i="20"/>
  <c r="L483949" i="20"/>
  <c r="R483948" i="20"/>
  <c r="Q483948" i="20"/>
  <c r="L483948" i="20"/>
  <c r="R483947" i="20"/>
  <c r="Q483947" i="20"/>
  <c r="L483947" i="20"/>
  <c r="R483946" i="20"/>
  <c r="Q483946" i="20"/>
  <c r="L483946" i="20"/>
  <c r="R483945" i="20"/>
  <c r="Q483945" i="20"/>
  <c r="L483945" i="20"/>
  <c r="R483944" i="20"/>
  <c r="Q483944" i="20"/>
  <c r="L483944" i="20"/>
  <c r="R483943" i="20"/>
  <c r="Q483943" i="20"/>
  <c r="L483943" i="20"/>
  <c r="R483942" i="20"/>
  <c r="Q483942" i="20"/>
  <c r="L483942" i="20"/>
  <c r="R483941" i="20"/>
  <c r="Q483941" i="20"/>
  <c r="L483941" i="20"/>
  <c r="R483940" i="20"/>
  <c r="Q483940" i="20"/>
  <c r="L483940" i="20"/>
  <c r="R483939" i="20"/>
  <c r="Q483939" i="20"/>
  <c r="L483939" i="20"/>
  <c r="R483938" i="20"/>
  <c r="Q483938" i="20"/>
  <c r="L483938" i="20"/>
  <c r="R483937" i="20"/>
  <c r="Q483937" i="20"/>
  <c r="L483937" i="20"/>
  <c r="R483936" i="20"/>
  <c r="Q483936" i="20"/>
  <c r="L483936" i="20"/>
  <c r="R483935" i="20"/>
  <c r="Q483935" i="20"/>
  <c r="L483935" i="20"/>
  <c r="R483934" i="20"/>
  <c r="Q483934" i="20"/>
  <c r="L483934" i="20"/>
  <c r="R483933" i="20"/>
  <c r="Q483933" i="20"/>
  <c r="L483933" i="20"/>
  <c r="R483932" i="20"/>
  <c r="Q483932" i="20"/>
  <c r="L483932" i="20"/>
  <c r="R483931" i="20"/>
  <c r="Q483931" i="20"/>
  <c r="L483931" i="20"/>
  <c r="R483930" i="20"/>
  <c r="Q483930" i="20"/>
  <c r="L483930" i="20"/>
  <c r="R483929" i="20"/>
  <c r="Q483929" i="20"/>
  <c r="L483929" i="20"/>
  <c r="R483928" i="20"/>
  <c r="Q483928" i="20"/>
  <c r="L483928" i="20"/>
  <c r="R483927" i="20"/>
  <c r="Q483927" i="20"/>
  <c r="L483927" i="20"/>
  <c r="R483926" i="20"/>
  <c r="Q483926" i="20"/>
  <c r="L483926" i="20"/>
  <c r="R483925" i="20"/>
  <c r="Q483925" i="20"/>
  <c r="L483925" i="20"/>
  <c r="R483924" i="20"/>
  <c r="Q483924" i="20"/>
  <c r="L483924" i="20"/>
  <c r="R483923" i="20"/>
  <c r="Q483923" i="20"/>
  <c r="L483923" i="20"/>
  <c r="R483922" i="20"/>
  <c r="Q483922" i="20"/>
  <c r="L483922" i="20"/>
  <c r="R483921" i="20"/>
  <c r="Q483921" i="20"/>
  <c r="L483921" i="20"/>
  <c r="R483920" i="20"/>
  <c r="Q483920" i="20"/>
  <c r="L483920" i="20"/>
  <c r="R483919" i="20"/>
  <c r="Q483919" i="20"/>
  <c r="L483919" i="20"/>
  <c r="R483918" i="20"/>
  <c r="Q483918" i="20"/>
  <c r="L483918" i="20"/>
  <c r="R483917" i="20"/>
  <c r="Q483917" i="20"/>
  <c r="L483917" i="20"/>
  <c r="R483916" i="20"/>
  <c r="Q483916" i="20"/>
  <c r="L483916" i="20"/>
  <c r="R483915" i="20"/>
  <c r="Q483915" i="20"/>
  <c r="L483915" i="20"/>
  <c r="R483914" i="20"/>
  <c r="Q483914" i="20"/>
  <c r="L483914" i="20"/>
  <c r="R483913" i="20"/>
  <c r="Q483913" i="20"/>
  <c r="L483913" i="20"/>
  <c r="R483912" i="20"/>
  <c r="Q483912" i="20"/>
  <c r="L483912" i="20"/>
  <c r="R483911" i="20"/>
  <c r="Q483911" i="20"/>
  <c r="L483911" i="20"/>
  <c r="R483910" i="20"/>
  <c r="Q483910" i="20"/>
  <c r="L483910" i="20"/>
  <c r="R483909" i="20"/>
  <c r="Q483909" i="20"/>
  <c r="L483909" i="20"/>
  <c r="R483908" i="20"/>
  <c r="Q483908" i="20"/>
  <c r="L483908" i="20"/>
  <c r="R483907" i="20"/>
  <c r="Q483907" i="20"/>
  <c r="L483907" i="20"/>
  <c r="R483906" i="20"/>
  <c r="Q483906" i="20"/>
  <c r="L483906" i="20"/>
  <c r="R483905" i="20"/>
  <c r="Q483905" i="20"/>
  <c r="L483905" i="20"/>
  <c r="R483904" i="20"/>
  <c r="Q483904" i="20"/>
  <c r="L483904" i="20"/>
  <c r="R483903" i="20"/>
  <c r="Q483903" i="20"/>
  <c r="L483903" i="20"/>
  <c r="R483902" i="20"/>
  <c r="Q483902" i="20"/>
  <c r="L483902" i="20"/>
  <c r="R483901" i="20"/>
  <c r="Q483901" i="20"/>
  <c r="L483901" i="20"/>
  <c r="R483900" i="20"/>
  <c r="Q483900" i="20"/>
  <c r="L483900" i="20"/>
  <c r="R483899" i="20"/>
  <c r="Q483899" i="20"/>
  <c r="L483899" i="20"/>
  <c r="R483898" i="20"/>
  <c r="Q483898" i="20"/>
  <c r="L483898" i="20"/>
  <c r="R483897" i="20"/>
  <c r="Q483897" i="20"/>
  <c r="L483897" i="20"/>
  <c r="R483896" i="20"/>
  <c r="Q483896" i="20"/>
  <c r="L483896" i="20"/>
  <c r="R483895" i="20"/>
  <c r="Q483895" i="20"/>
  <c r="L483895" i="20"/>
  <c r="R483894" i="20"/>
  <c r="Q483894" i="20"/>
  <c r="L483894" i="20"/>
  <c r="R483893" i="20"/>
  <c r="Q483893" i="20"/>
  <c r="L483893" i="20"/>
  <c r="R483892" i="20"/>
  <c r="Q483892" i="20"/>
  <c r="L483892" i="20"/>
  <c r="R483891" i="20"/>
  <c r="Q483891" i="20"/>
  <c r="L483891" i="20"/>
  <c r="R483890" i="20"/>
  <c r="Q483890" i="20"/>
  <c r="L483890" i="20"/>
  <c r="R483889" i="20"/>
  <c r="Q483889" i="20"/>
  <c r="L483889" i="20"/>
  <c r="R483888" i="20"/>
  <c r="Q483888" i="20"/>
  <c r="L483888" i="20"/>
  <c r="R483887" i="20"/>
  <c r="Q483887" i="20"/>
  <c r="L483887" i="20"/>
  <c r="R483886" i="20"/>
  <c r="Q483886" i="20"/>
  <c r="L483886" i="20"/>
  <c r="R483885" i="20"/>
  <c r="Q483885" i="20"/>
  <c r="L483885" i="20"/>
  <c r="R483884" i="20"/>
  <c r="Q483884" i="20"/>
  <c r="L483884" i="20"/>
  <c r="R483883" i="20"/>
  <c r="Q483883" i="20"/>
  <c r="L483883" i="20"/>
  <c r="R483882" i="20"/>
  <c r="Q483882" i="20"/>
  <c r="L483882" i="20"/>
  <c r="R483881" i="20"/>
  <c r="Q483881" i="20"/>
  <c r="L483881" i="20"/>
  <c r="R483880" i="20"/>
  <c r="Q483880" i="20"/>
  <c r="L483880" i="20"/>
  <c r="R483879" i="20"/>
  <c r="Q483879" i="20"/>
  <c r="L483879" i="20"/>
  <c r="R483878" i="20"/>
  <c r="Q483878" i="20"/>
  <c r="L483878" i="20"/>
  <c r="R483877" i="20"/>
  <c r="Q483877" i="20"/>
  <c r="L483877" i="20"/>
  <c r="R483876" i="20"/>
  <c r="Q483876" i="20"/>
  <c r="L483876" i="20"/>
  <c r="R483875" i="20"/>
  <c r="Q483875" i="20"/>
  <c r="L483875" i="20"/>
  <c r="R483874" i="20"/>
  <c r="Q483874" i="20"/>
  <c r="L483874" i="20"/>
  <c r="R483873" i="20"/>
  <c r="Q483873" i="20"/>
  <c r="L483873" i="20"/>
  <c r="R483872" i="20"/>
  <c r="Q483872" i="20"/>
  <c r="L483872" i="20"/>
  <c r="R483871" i="20"/>
  <c r="Q483871" i="20"/>
  <c r="L483871" i="20"/>
  <c r="R483870" i="20"/>
  <c r="Q483870" i="20"/>
  <c r="L483870" i="20"/>
  <c r="R483869" i="20"/>
  <c r="Q483869" i="20"/>
  <c r="L483869" i="20"/>
  <c r="R483868" i="20"/>
  <c r="Q483868" i="20"/>
  <c r="L483868" i="20"/>
  <c r="R483867" i="20"/>
  <c r="Q483867" i="20"/>
  <c r="L483867" i="20"/>
  <c r="R483866" i="20"/>
  <c r="Q483866" i="20"/>
  <c r="L483866" i="20"/>
  <c r="R483865" i="20"/>
  <c r="Q483865" i="20"/>
  <c r="L483865" i="20"/>
  <c r="R483864" i="20"/>
  <c r="Q483864" i="20"/>
  <c r="L483864" i="20"/>
  <c r="R483863" i="20"/>
  <c r="Q483863" i="20"/>
  <c r="L483863" i="20"/>
  <c r="R483862" i="20"/>
  <c r="Q483862" i="20"/>
  <c r="L483862" i="20"/>
  <c r="R483861" i="20"/>
  <c r="Q483861" i="20"/>
  <c r="L483861" i="20"/>
  <c r="R483860" i="20"/>
  <c r="Q483860" i="20"/>
  <c r="L483860" i="20"/>
  <c r="R483859" i="20"/>
  <c r="Q483859" i="20"/>
  <c r="L483859" i="20"/>
  <c r="R483858" i="20"/>
  <c r="Q483858" i="20"/>
  <c r="L483858" i="20"/>
  <c r="R483857" i="20"/>
  <c r="Q483857" i="20"/>
  <c r="L483857" i="20"/>
  <c r="R483856" i="20"/>
  <c r="Q483856" i="20"/>
  <c r="L483856" i="20"/>
  <c r="R483855" i="20"/>
  <c r="Q483855" i="20"/>
  <c r="L483855" i="20"/>
  <c r="R483854" i="20"/>
  <c r="Q483854" i="20"/>
  <c r="L483854" i="20"/>
  <c r="R483853" i="20"/>
  <c r="Q483853" i="20"/>
  <c r="L483853" i="20"/>
  <c r="R483852" i="20"/>
  <c r="Q483852" i="20"/>
  <c r="L483852" i="20"/>
  <c r="R483851" i="20"/>
  <c r="Q483851" i="20"/>
  <c r="L483851" i="20"/>
  <c r="R483850" i="20"/>
  <c r="Q483850" i="20"/>
  <c r="L483850" i="20"/>
  <c r="R483849" i="20"/>
  <c r="Q483849" i="20"/>
  <c r="L483849" i="20"/>
  <c r="R483848" i="20"/>
  <c r="Q483848" i="20"/>
  <c r="L483848" i="20"/>
  <c r="R483847" i="20"/>
  <c r="Q483847" i="20"/>
  <c r="L483847" i="20"/>
  <c r="R483846" i="20"/>
  <c r="Q483846" i="20"/>
  <c r="L483846" i="20"/>
  <c r="R483845" i="20"/>
  <c r="Q483845" i="20"/>
  <c r="L483845" i="20"/>
  <c r="R483844" i="20"/>
  <c r="Q483844" i="20"/>
  <c r="L483844" i="20"/>
  <c r="R483843" i="20"/>
  <c r="Q483843" i="20"/>
  <c r="L483843" i="20"/>
  <c r="R483842" i="20"/>
  <c r="Q483842" i="20"/>
  <c r="L483842" i="20"/>
  <c r="R483841" i="20"/>
  <c r="Q483841" i="20"/>
  <c r="L483841" i="20"/>
  <c r="R483840" i="20"/>
  <c r="Q483840" i="20"/>
  <c r="L483840" i="20"/>
  <c r="R483839" i="20"/>
  <c r="Q483839" i="20"/>
  <c r="L483839" i="20"/>
  <c r="R483838" i="20"/>
  <c r="Q483838" i="20"/>
  <c r="L483838" i="20"/>
  <c r="R483837" i="20"/>
  <c r="Q483837" i="20"/>
  <c r="L483837" i="20"/>
  <c r="R483836" i="20"/>
  <c r="Q483836" i="20"/>
  <c r="L483836" i="20"/>
  <c r="R483835" i="20"/>
  <c r="Q483835" i="20"/>
  <c r="L483835" i="20"/>
  <c r="R483834" i="20"/>
  <c r="Q483834" i="20"/>
  <c r="L483834" i="20"/>
  <c r="R483833" i="20"/>
  <c r="Q483833" i="20"/>
  <c r="L483833" i="20"/>
  <c r="R483832" i="20"/>
  <c r="Q483832" i="20"/>
  <c r="L483832" i="20"/>
  <c r="R483831" i="20"/>
  <c r="Q483831" i="20"/>
  <c r="L483831" i="20"/>
  <c r="R483830" i="20"/>
  <c r="Q483830" i="20"/>
  <c r="L483830" i="20"/>
  <c r="R483829" i="20"/>
  <c r="Q483829" i="20"/>
  <c r="L483829" i="20"/>
  <c r="R483828" i="20"/>
  <c r="Q483828" i="20"/>
  <c r="L483828" i="20"/>
  <c r="R483827" i="20"/>
  <c r="Q483827" i="20"/>
  <c r="L483827" i="20"/>
  <c r="R483826" i="20"/>
  <c r="Q483826" i="20"/>
  <c r="L483826" i="20"/>
  <c r="R483825" i="20"/>
  <c r="Q483825" i="20"/>
  <c r="L483825" i="20"/>
  <c r="R483824" i="20"/>
  <c r="Q483824" i="20"/>
  <c r="L483824" i="20"/>
  <c r="R483823" i="20"/>
  <c r="Q483823" i="20"/>
  <c r="L483823" i="20"/>
  <c r="R483822" i="20"/>
  <c r="Q483822" i="20"/>
  <c r="L483822" i="20"/>
  <c r="R483821" i="20"/>
  <c r="Q483821" i="20"/>
  <c r="L483821" i="20"/>
  <c r="R483820" i="20"/>
  <c r="Q483820" i="20"/>
  <c r="L483820" i="20"/>
  <c r="R483819" i="20"/>
  <c r="Q483819" i="20"/>
  <c r="L483819" i="20"/>
  <c r="R483818" i="20"/>
  <c r="Q483818" i="20"/>
  <c r="L483818" i="20"/>
  <c r="R483817" i="20"/>
  <c r="Q483817" i="20"/>
  <c r="L483817" i="20"/>
  <c r="R483816" i="20"/>
  <c r="Q483816" i="20"/>
  <c r="L483816" i="20"/>
  <c r="R483815" i="20"/>
  <c r="Q483815" i="20"/>
  <c r="L483815" i="20"/>
  <c r="R483814" i="20"/>
  <c r="Q483814" i="20"/>
  <c r="L483814" i="20"/>
  <c r="R483813" i="20"/>
  <c r="Q483813" i="20"/>
  <c r="L483813" i="20"/>
  <c r="R483812" i="20"/>
  <c r="Q483812" i="20"/>
  <c r="L483812" i="20"/>
  <c r="R483811" i="20"/>
  <c r="Q483811" i="20"/>
  <c r="L483811" i="20"/>
  <c r="R483810" i="20"/>
  <c r="Q483810" i="20"/>
  <c r="L483810" i="20"/>
  <c r="R483809" i="20"/>
  <c r="Q483809" i="20"/>
  <c r="L483809" i="20"/>
  <c r="R483808" i="20"/>
  <c r="Q483808" i="20"/>
  <c r="L483808" i="20"/>
  <c r="R483807" i="20"/>
  <c r="Q483807" i="20"/>
  <c r="L483807" i="20"/>
  <c r="R483806" i="20"/>
  <c r="Q483806" i="20"/>
  <c r="L483806" i="20"/>
  <c r="R483805" i="20"/>
  <c r="Q483805" i="20"/>
  <c r="L483805" i="20"/>
  <c r="R483804" i="20"/>
  <c r="Q483804" i="20"/>
  <c r="L483804" i="20"/>
  <c r="R483803" i="20"/>
  <c r="Q483803" i="20"/>
  <c r="L483803" i="20"/>
  <c r="R483802" i="20"/>
  <c r="Q483802" i="20"/>
  <c r="L483802" i="20"/>
  <c r="R483801" i="20"/>
  <c r="Q483801" i="20"/>
  <c r="L483801" i="20"/>
  <c r="R483800" i="20"/>
  <c r="Q483800" i="20"/>
  <c r="L483800" i="20"/>
  <c r="R483799" i="20"/>
  <c r="Q483799" i="20"/>
  <c r="L483799" i="20"/>
  <c r="R483798" i="20"/>
  <c r="Q483798" i="20"/>
  <c r="L483798" i="20"/>
  <c r="R483797" i="20"/>
  <c r="Q483797" i="20"/>
  <c r="L483797" i="20"/>
  <c r="R483796" i="20"/>
  <c r="Q483796" i="20"/>
  <c r="L483796" i="20"/>
  <c r="R483795" i="20"/>
  <c r="Q483795" i="20"/>
  <c r="L483795" i="20"/>
  <c r="R483794" i="20"/>
  <c r="Q483794" i="20"/>
  <c r="L483794" i="20"/>
  <c r="R483793" i="20"/>
  <c r="Q483793" i="20"/>
  <c r="L483793" i="20"/>
  <c r="R483792" i="20"/>
  <c r="Q483792" i="20"/>
  <c r="L483792" i="20"/>
  <c r="R483791" i="20"/>
  <c r="Q483791" i="20"/>
  <c r="L483791" i="20"/>
  <c r="R483790" i="20"/>
  <c r="Q483790" i="20"/>
  <c r="L483790" i="20"/>
  <c r="R483789" i="20"/>
  <c r="Q483789" i="20"/>
  <c r="L483789" i="20"/>
  <c r="R483788" i="20"/>
  <c r="Q483788" i="20"/>
  <c r="L483788" i="20"/>
  <c r="R483787" i="20"/>
  <c r="Q483787" i="20"/>
  <c r="L483787" i="20"/>
  <c r="R483786" i="20"/>
  <c r="Q483786" i="20"/>
  <c r="L483786" i="20"/>
  <c r="R483785" i="20"/>
  <c r="Q483785" i="20"/>
  <c r="L483785" i="20"/>
  <c r="R483784" i="20"/>
  <c r="Q483784" i="20"/>
  <c r="L483784" i="20"/>
  <c r="R483783" i="20"/>
  <c r="Q483783" i="20"/>
  <c r="L483783" i="20"/>
  <c r="R483782" i="20"/>
  <c r="Q483782" i="20"/>
  <c r="L483782" i="20"/>
  <c r="R483781" i="20"/>
  <c r="Q483781" i="20"/>
  <c r="L483781" i="20"/>
  <c r="R483780" i="20"/>
  <c r="Q483780" i="20"/>
  <c r="L483780" i="20"/>
  <c r="R483779" i="20"/>
  <c r="Q483779" i="20"/>
  <c r="L483779" i="20"/>
  <c r="R483778" i="20"/>
  <c r="Q483778" i="20"/>
  <c r="L483778" i="20"/>
  <c r="R483777" i="20"/>
  <c r="Q483777" i="20"/>
  <c r="L483777" i="20"/>
  <c r="R483776" i="20"/>
  <c r="Q483776" i="20"/>
  <c r="L483776" i="20"/>
  <c r="R483775" i="20"/>
  <c r="Q483775" i="20"/>
  <c r="L483775" i="20"/>
  <c r="R483774" i="20"/>
  <c r="Q483774" i="20"/>
  <c r="L483774" i="20"/>
  <c r="R483773" i="20"/>
  <c r="Q483773" i="20"/>
  <c r="L483773" i="20"/>
  <c r="R483772" i="20"/>
  <c r="Q483772" i="20"/>
  <c r="L483772" i="20"/>
  <c r="R483771" i="20"/>
  <c r="Q483771" i="20"/>
  <c r="L483771" i="20"/>
  <c r="R483770" i="20"/>
  <c r="Q483770" i="20"/>
  <c r="L483770" i="20"/>
  <c r="R483769" i="20"/>
  <c r="Q483769" i="20"/>
  <c r="L483769" i="20"/>
  <c r="R483768" i="20"/>
  <c r="Q483768" i="20"/>
  <c r="L483768" i="20"/>
  <c r="R483767" i="20"/>
  <c r="Q483767" i="20"/>
  <c r="L483767" i="20"/>
  <c r="R483766" i="20"/>
  <c r="Q483766" i="20"/>
  <c r="L483766" i="20"/>
  <c r="R483765" i="20"/>
  <c r="Q483765" i="20"/>
  <c r="L483765" i="20"/>
  <c r="R483764" i="20"/>
  <c r="Q483764" i="20"/>
  <c r="L483764" i="20"/>
  <c r="R483763" i="20"/>
  <c r="Q483763" i="20"/>
  <c r="L483763" i="20"/>
  <c r="R483762" i="20"/>
  <c r="Q483762" i="20"/>
  <c r="L483762" i="20"/>
  <c r="R483761" i="20"/>
  <c r="Q483761" i="20"/>
  <c r="L483761" i="20"/>
  <c r="R483760" i="20"/>
  <c r="Q483760" i="20"/>
  <c r="L483760" i="20"/>
  <c r="R483759" i="20"/>
  <c r="Q483759" i="20"/>
  <c r="L483759" i="20"/>
  <c r="R483758" i="20"/>
  <c r="Q483758" i="20"/>
  <c r="L483758" i="20"/>
  <c r="R483757" i="20"/>
  <c r="Q483757" i="20"/>
  <c r="L483757" i="20"/>
  <c r="R483756" i="20"/>
  <c r="Q483756" i="20"/>
  <c r="L483756" i="20"/>
  <c r="R483755" i="20"/>
  <c r="Q483755" i="20"/>
  <c r="L483755" i="20"/>
  <c r="R483754" i="20"/>
  <c r="Q483754" i="20"/>
  <c r="L483754" i="20"/>
  <c r="R483753" i="20"/>
  <c r="Q483753" i="20"/>
  <c r="L483753" i="20"/>
  <c r="R483752" i="20"/>
  <c r="Q483752" i="20"/>
  <c r="L483752" i="20"/>
  <c r="R483751" i="20"/>
  <c r="Q483751" i="20"/>
  <c r="L483751" i="20"/>
  <c r="R483750" i="20"/>
  <c r="Q483750" i="20"/>
  <c r="L483750" i="20"/>
  <c r="R483749" i="20"/>
  <c r="Q483749" i="20"/>
  <c r="L483749" i="20"/>
  <c r="R483748" i="20"/>
  <c r="Q483748" i="20"/>
  <c r="L483748" i="20"/>
  <c r="R483747" i="20"/>
  <c r="Q483747" i="20"/>
  <c r="L483747" i="20"/>
  <c r="R483746" i="20"/>
  <c r="Q483746" i="20"/>
  <c r="L483746" i="20"/>
  <c r="R483745" i="20"/>
  <c r="Q483745" i="20"/>
  <c r="L483745" i="20"/>
  <c r="R483744" i="20"/>
  <c r="Q483744" i="20"/>
  <c r="L483744" i="20"/>
  <c r="R483743" i="20"/>
  <c r="Q483743" i="20"/>
  <c r="L483743" i="20"/>
  <c r="R483742" i="20"/>
  <c r="Q483742" i="20"/>
  <c r="L483742" i="20"/>
  <c r="R483741" i="20"/>
  <c r="Q483741" i="20"/>
  <c r="L483741" i="20"/>
  <c r="R483740" i="20"/>
  <c r="Q483740" i="20"/>
  <c r="L483740" i="20"/>
  <c r="R483739" i="20"/>
  <c r="Q483739" i="20"/>
  <c r="L483739" i="20"/>
  <c r="R483738" i="20"/>
  <c r="Q483738" i="20"/>
  <c r="L483738" i="20"/>
  <c r="R483737" i="20"/>
  <c r="Q483737" i="20"/>
  <c r="L483737" i="20"/>
  <c r="R483736" i="20"/>
  <c r="Q483736" i="20"/>
  <c r="L483736" i="20"/>
  <c r="R483735" i="20"/>
  <c r="Q483735" i="20"/>
  <c r="L483735" i="20"/>
  <c r="R483734" i="20"/>
  <c r="Q483734" i="20"/>
  <c r="L483734" i="20"/>
  <c r="R483733" i="20"/>
  <c r="Q483733" i="20"/>
  <c r="L483733" i="20"/>
  <c r="R483732" i="20"/>
  <c r="Q483732" i="20"/>
  <c r="L483732" i="20"/>
  <c r="R483731" i="20"/>
  <c r="Q483731" i="20"/>
  <c r="L483731" i="20"/>
  <c r="R483730" i="20"/>
  <c r="Q483730" i="20"/>
  <c r="L483730" i="20"/>
  <c r="R483729" i="20"/>
  <c r="Q483729" i="20"/>
  <c r="L483729" i="20"/>
  <c r="R483728" i="20"/>
  <c r="Q483728" i="20"/>
  <c r="L483728" i="20"/>
  <c r="R483727" i="20"/>
  <c r="Q483727" i="20"/>
  <c r="L483727" i="20"/>
  <c r="R483726" i="20"/>
  <c r="Q483726" i="20"/>
  <c r="L483726" i="20"/>
  <c r="R483725" i="20"/>
  <c r="Q483725" i="20"/>
  <c r="L483725" i="20"/>
  <c r="R483724" i="20"/>
  <c r="Q483724" i="20"/>
  <c r="L483724" i="20"/>
  <c r="R483723" i="20"/>
  <c r="Q483723" i="20"/>
  <c r="L483723" i="20"/>
  <c r="R483722" i="20"/>
  <c r="Q483722" i="20"/>
  <c r="L483722" i="20"/>
  <c r="R483721" i="20"/>
  <c r="Q483721" i="20"/>
  <c r="L483721" i="20"/>
  <c r="R483720" i="20"/>
  <c r="Q483720" i="20"/>
  <c r="L483720" i="20"/>
  <c r="R483719" i="20"/>
  <c r="Q483719" i="20"/>
  <c r="L483719" i="20"/>
  <c r="R483718" i="20"/>
  <c r="Q483718" i="20"/>
  <c r="L483718" i="20"/>
  <c r="R483717" i="20"/>
  <c r="Q483717" i="20"/>
  <c r="L483717" i="20"/>
  <c r="R483716" i="20"/>
  <c r="Q483716" i="20"/>
  <c r="L483716" i="20"/>
  <c r="R483715" i="20"/>
  <c r="Q483715" i="20"/>
  <c r="L483715" i="20"/>
  <c r="R483714" i="20"/>
  <c r="Q483714" i="20"/>
  <c r="L483714" i="20"/>
  <c r="R483713" i="20"/>
  <c r="Q483713" i="20"/>
  <c r="L483713" i="20"/>
  <c r="R483712" i="20"/>
  <c r="Q483712" i="20"/>
  <c r="L483712" i="20"/>
  <c r="R483711" i="20"/>
  <c r="Q483711" i="20"/>
  <c r="L483711" i="20"/>
  <c r="R483710" i="20"/>
  <c r="Q483710" i="20"/>
  <c r="L483710" i="20"/>
  <c r="R483709" i="20"/>
  <c r="Q483709" i="20"/>
  <c r="L483709" i="20"/>
  <c r="R483708" i="20"/>
  <c r="Q483708" i="20"/>
  <c r="L483708" i="20"/>
  <c r="R483707" i="20"/>
  <c r="Q483707" i="20"/>
  <c r="L483707" i="20"/>
  <c r="R483706" i="20"/>
  <c r="Q483706" i="20"/>
  <c r="L483706" i="20"/>
  <c r="R483705" i="20"/>
  <c r="Q483705" i="20"/>
  <c r="L483705" i="20"/>
  <c r="R483704" i="20"/>
  <c r="Q483704" i="20"/>
  <c r="L483704" i="20"/>
  <c r="R483703" i="20"/>
  <c r="Q483703" i="20"/>
  <c r="L483703" i="20"/>
  <c r="R483702" i="20"/>
  <c r="Q483702" i="20"/>
  <c r="L483702" i="20"/>
  <c r="R483701" i="20"/>
  <c r="Q483701" i="20"/>
  <c r="L483701" i="20"/>
  <c r="R483700" i="20"/>
  <c r="Q483700" i="20"/>
  <c r="L483700" i="20"/>
  <c r="R483699" i="20"/>
  <c r="Q483699" i="20"/>
  <c r="L483699" i="20"/>
  <c r="R483698" i="20"/>
  <c r="Q483698" i="20"/>
  <c r="L483698" i="20"/>
  <c r="R483697" i="20"/>
  <c r="Q483697" i="20"/>
  <c r="L483697" i="20"/>
  <c r="R483696" i="20"/>
  <c r="Q483696" i="20"/>
  <c r="L483696" i="20"/>
  <c r="R483695" i="20"/>
  <c r="Q483695" i="20"/>
  <c r="L483695" i="20"/>
  <c r="R483694" i="20"/>
  <c r="Q483694" i="20"/>
  <c r="L483694" i="20"/>
  <c r="R483693" i="20"/>
  <c r="Q483693" i="20"/>
  <c r="L483693" i="20"/>
  <c r="R483692" i="20"/>
  <c r="Q483692" i="20"/>
  <c r="L483692" i="20"/>
  <c r="R483691" i="20"/>
  <c r="Q483691" i="20"/>
  <c r="L483691" i="20"/>
  <c r="R483690" i="20"/>
  <c r="Q483690" i="20"/>
  <c r="L483690" i="20"/>
  <c r="R483689" i="20"/>
  <c r="Q483689" i="20"/>
  <c r="L483689" i="20"/>
  <c r="R483688" i="20"/>
  <c r="Q483688" i="20"/>
  <c r="L483688" i="20"/>
  <c r="R483687" i="20"/>
  <c r="Q483687" i="20"/>
  <c r="L483687" i="20"/>
  <c r="R483686" i="20"/>
  <c r="Q483686" i="20"/>
  <c r="L483686" i="20"/>
  <c r="R483685" i="20"/>
  <c r="Q483685" i="20"/>
  <c r="L483685" i="20"/>
  <c r="R483684" i="20"/>
  <c r="Q483684" i="20"/>
  <c r="L483684" i="20"/>
  <c r="R483683" i="20"/>
  <c r="Q483683" i="20"/>
  <c r="L483683" i="20"/>
  <c r="R483682" i="20"/>
  <c r="Q483682" i="20"/>
  <c r="L483682" i="20"/>
  <c r="R483681" i="20"/>
  <c r="Q483681" i="20"/>
  <c r="L483681" i="20"/>
  <c r="R483680" i="20"/>
  <c r="Q483680" i="20"/>
  <c r="L483680" i="20"/>
  <c r="R483679" i="20"/>
  <c r="Q483679" i="20"/>
  <c r="L483679" i="20"/>
  <c r="R483678" i="20"/>
  <c r="Q483678" i="20"/>
  <c r="L483678" i="20"/>
  <c r="R483677" i="20"/>
  <c r="Q483677" i="20"/>
  <c r="L483677" i="20"/>
  <c r="R483676" i="20"/>
  <c r="Q483676" i="20"/>
  <c r="L483676" i="20"/>
  <c r="R483675" i="20"/>
  <c r="Q483675" i="20"/>
  <c r="L483675" i="20"/>
  <c r="R483674" i="20"/>
  <c r="Q483674" i="20"/>
  <c r="L483674" i="20"/>
  <c r="R483673" i="20"/>
  <c r="Q483673" i="20"/>
  <c r="L483673" i="20"/>
  <c r="R483672" i="20"/>
  <c r="Q483672" i="20"/>
  <c r="L483672" i="20"/>
  <c r="R483671" i="20"/>
  <c r="Q483671" i="20"/>
  <c r="L483671" i="20"/>
  <c r="R483670" i="20"/>
  <c r="Q483670" i="20"/>
  <c r="L483670" i="20"/>
  <c r="R483669" i="20"/>
  <c r="Q483669" i="20"/>
  <c r="L483669" i="20"/>
  <c r="R483668" i="20"/>
  <c r="Q483668" i="20"/>
  <c r="L483668" i="20"/>
  <c r="R483667" i="20"/>
  <c r="Q483667" i="20"/>
  <c r="L483667" i="20"/>
  <c r="R483666" i="20"/>
  <c r="Q483666" i="20"/>
  <c r="L483666" i="20"/>
  <c r="R483665" i="20"/>
  <c r="Q483665" i="20"/>
  <c r="L483665" i="20"/>
  <c r="R483664" i="20"/>
  <c r="Q483664" i="20"/>
  <c r="L483664" i="20"/>
  <c r="R483663" i="20"/>
  <c r="Q483663" i="20"/>
  <c r="L483663" i="20"/>
  <c r="R483662" i="20"/>
  <c r="Q483662" i="20"/>
  <c r="L483662" i="20"/>
  <c r="R483661" i="20"/>
  <c r="Q483661" i="20"/>
  <c r="L483661" i="20"/>
  <c r="R483660" i="20"/>
  <c r="Q483660" i="20"/>
  <c r="L483660" i="20"/>
  <c r="R483659" i="20"/>
  <c r="Q483659" i="20"/>
  <c r="L483659" i="20"/>
  <c r="R483658" i="20"/>
  <c r="Q483658" i="20"/>
  <c r="L483658" i="20"/>
  <c r="R483657" i="20"/>
  <c r="Q483657" i="20"/>
  <c r="L483657" i="20"/>
  <c r="R483656" i="20"/>
  <c r="Q483656" i="20"/>
  <c r="L483656" i="20"/>
  <c r="R483655" i="20"/>
  <c r="Q483655" i="20"/>
  <c r="L483655" i="20"/>
  <c r="R483654" i="20"/>
  <c r="Q483654" i="20"/>
  <c r="L483654" i="20"/>
  <c r="R483653" i="20"/>
  <c r="Q483653" i="20"/>
  <c r="L483653" i="20"/>
  <c r="R483652" i="20"/>
  <c r="Q483652" i="20"/>
  <c r="L483652" i="20"/>
  <c r="R483651" i="20"/>
  <c r="Q483651" i="20"/>
  <c r="L483651" i="20"/>
  <c r="R483650" i="20"/>
  <c r="Q483650" i="20"/>
  <c r="L483650" i="20"/>
  <c r="R483649" i="20"/>
  <c r="Q483649" i="20"/>
  <c r="L483649" i="20"/>
  <c r="R483648" i="20"/>
  <c r="Q483648" i="20"/>
  <c r="L483648" i="20"/>
  <c r="R483647" i="20"/>
  <c r="Q483647" i="20"/>
  <c r="L483647" i="20"/>
  <c r="R483646" i="20"/>
  <c r="Q483646" i="20"/>
  <c r="L483646" i="20"/>
  <c r="R483645" i="20"/>
  <c r="Q483645" i="20"/>
  <c r="L483645" i="20"/>
  <c r="R483644" i="20"/>
  <c r="Q483644" i="20"/>
  <c r="L483644" i="20"/>
  <c r="R483643" i="20"/>
  <c r="Q483643" i="20"/>
  <c r="L483643" i="20"/>
  <c r="R483642" i="20"/>
  <c r="Q483642" i="20"/>
  <c r="L483642" i="20"/>
  <c r="R483641" i="20"/>
  <c r="Q483641" i="20"/>
  <c r="L483641" i="20"/>
  <c r="R483640" i="20"/>
  <c r="Q483640" i="20"/>
  <c r="L483640" i="20"/>
  <c r="R483639" i="20"/>
  <c r="Q483639" i="20"/>
  <c r="L483639" i="20"/>
  <c r="R483638" i="20"/>
  <c r="Q483638" i="20"/>
  <c r="L483638" i="20"/>
  <c r="R483637" i="20"/>
  <c r="Q483637" i="20"/>
  <c r="L483637" i="20"/>
  <c r="R483636" i="20"/>
  <c r="Q483636" i="20"/>
  <c r="L483636" i="20"/>
  <c r="R483635" i="20"/>
  <c r="Q483635" i="20"/>
  <c r="L483635" i="20"/>
  <c r="R483634" i="20"/>
  <c r="Q483634" i="20"/>
  <c r="L483634" i="20"/>
  <c r="R483633" i="20"/>
  <c r="Q483633" i="20"/>
  <c r="L483633" i="20"/>
  <c r="R483632" i="20"/>
  <c r="Q483632" i="20"/>
  <c r="L483632" i="20"/>
  <c r="R483631" i="20"/>
  <c r="Q483631" i="20"/>
  <c r="L483631" i="20"/>
  <c r="R483630" i="20"/>
  <c r="Q483630" i="20"/>
  <c r="L483630" i="20"/>
  <c r="R483629" i="20"/>
  <c r="Q483629" i="20"/>
  <c r="L483629" i="20"/>
  <c r="R483628" i="20"/>
  <c r="Q483628" i="20"/>
  <c r="L483628" i="20"/>
  <c r="R483627" i="20"/>
  <c r="Q483627" i="20"/>
  <c r="L483627" i="20"/>
  <c r="R483626" i="20"/>
  <c r="Q483626" i="20"/>
  <c r="L483626" i="20"/>
  <c r="R483625" i="20"/>
  <c r="Q483625" i="20"/>
  <c r="L483625" i="20"/>
  <c r="R483624" i="20"/>
  <c r="Q483624" i="20"/>
  <c r="L483624" i="20"/>
  <c r="R483623" i="20"/>
  <c r="Q483623" i="20"/>
  <c r="L483623" i="20"/>
  <c r="R483622" i="20"/>
  <c r="Q483622" i="20"/>
  <c r="L483622" i="20"/>
  <c r="R483621" i="20"/>
  <c r="Q483621" i="20"/>
  <c r="L483621" i="20"/>
  <c r="R483620" i="20"/>
  <c r="Q483620" i="20"/>
  <c r="L483620" i="20"/>
  <c r="R483619" i="20"/>
  <c r="Q483619" i="20"/>
  <c r="L483619" i="20"/>
  <c r="R483618" i="20"/>
  <c r="Q483618" i="20"/>
  <c r="L483618" i="20"/>
  <c r="R483617" i="20"/>
  <c r="Q483617" i="20"/>
  <c r="L483617" i="20"/>
  <c r="R483616" i="20"/>
  <c r="Q483616" i="20"/>
  <c r="L483616" i="20"/>
  <c r="R483615" i="20"/>
  <c r="Q483615" i="20"/>
  <c r="L483615" i="20"/>
  <c r="R483614" i="20"/>
  <c r="Q483614" i="20"/>
  <c r="L483614" i="20"/>
  <c r="R483613" i="20"/>
  <c r="Q483613" i="20"/>
  <c r="L483613" i="20"/>
  <c r="R483612" i="20"/>
  <c r="Q483612" i="20"/>
  <c r="L483612" i="20"/>
  <c r="R483611" i="20"/>
  <c r="Q483611" i="20"/>
  <c r="L483611" i="20"/>
  <c r="R483610" i="20"/>
  <c r="Q483610" i="20"/>
  <c r="L483610" i="20"/>
  <c r="R483609" i="20"/>
  <c r="Q483609" i="20"/>
  <c r="L483609" i="20"/>
  <c r="R483608" i="20"/>
  <c r="Q483608" i="20"/>
  <c r="L483608" i="20"/>
  <c r="R483607" i="20"/>
  <c r="Q483607" i="20"/>
  <c r="L483607" i="20"/>
  <c r="R483606" i="20"/>
  <c r="Q483606" i="20"/>
  <c r="L483606" i="20"/>
  <c r="R483605" i="20"/>
  <c r="Q483605" i="20"/>
  <c r="L483605" i="20"/>
  <c r="R483604" i="20"/>
  <c r="Q483604" i="20"/>
  <c r="L483604" i="20"/>
  <c r="R483603" i="20"/>
  <c r="Q483603" i="20"/>
  <c r="L483603" i="20"/>
  <c r="R483602" i="20"/>
  <c r="Q483602" i="20"/>
  <c r="L483602" i="20"/>
  <c r="R483601" i="20"/>
  <c r="Q483601" i="20"/>
  <c r="L483601" i="20"/>
  <c r="R483600" i="20"/>
  <c r="Q483600" i="20"/>
  <c r="L483600" i="20"/>
  <c r="R483599" i="20"/>
  <c r="Q483599" i="20"/>
  <c r="L483599" i="20"/>
  <c r="R483598" i="20"/>
  <c r="Q483598" i="20"/>
  <c r="L483598" i="20"/>
  <c r="R483597" i="20"/>
  <c r="Q483597" i="20"/>
  <c r="L483597" i="20"/>
  <c r="R483596" i="20"/>
  <c r="Q483596" i="20"/>
  <c r="L483596" i="20"/>
  <c r="R483595" i="20"/>
  <c r="Q483595" i="20"/>
  <c r="L483595" i="20"/>
  <c r="R483594" i="20"/>
  <c r="Q483594" i="20"/>
  <c r="L483594" i="20"/>
  <c r="R483593" i="20"/>
  <c r="Q483593" i="20"/>
  <c r="L483593" i="20"/>
  <c r="R483592" i="20"/>
  <c r="Q483592" i="20"/>
  <c r="L483592" i="20"/>
  <c r="R483591" i="20"/>
  <c r="Q483591" i="20"/>
  <c r="L483591" i="20"/>
  <c r="R483590" i="20"/>
  <c r="Q483590" i="20"/>
  <c r="L483590" i="20"/>
  <c r="R483589" i="20"/>
  <c r="Q483589" i="20"/>
  <c r="L483589" i="20"/>
  <c r="R483588" i="20"/>
  <c r="Q483588" i="20"/>
  <c r="L483588" i="20"/>
  <c r="R483587" i="20"/>
  <c r="Q483587" i="20"/>
  <c r="L483587" i="20"/>
  <c r="R483586" i="20"/>
  <c r="Q483586" i="20"/>
  <c r="L483586" i="20"/>
  <c r="R483585" i="20"/>
  <c r="Q483585" i="20"/>
  <c r="L483585" i="20"/>
  <c r="R483584" i="20"/>
  <c r="Q483584" i="20"/>
  <c r="L483584" i="20"/>
  <c r="R483583" i="20"/>
  <c r="Q483583" i="20"/>
  <c r="L483583" i="20"/>
  <c r="R483582" i="20"/>
  <c r="Q483582" i="20"/>
  <c r="L483582" i="20"/>
  <c r="R483581" i="20"/>
  <c r="Q483581" i="20"/>
  <c r="L483581" i="20"/>
  <c r="R483580" i="20"/>
  <c r="Q483580" i="20"/>
  <c r="L483580" i="20"/>
  <c r="R483579" i="20"/>
  <c r="Q483579" i="20"/>
  <c r="L483579" i="20"/>
  <c r="R483578" i="20"/>
  <c r="Q483578" i="20"/>
  <c r="L483578" i="20"/>
  <c r="R483577" i="20"/>
  <c r="Q483577" i="20"/>
  <c r="L483577" i="20"/>
  <c r="R483576" i="20"/>
  <c r="Q483576" i="20"/>
  <c r="L483576" i="20"/>
  <c r="R483575" i="20"/>
  <c r="Q483575" i="20"/>
  <c r="L483575" i="20"/>
  <c r="R483574" i="20"/>
  <c r="Q483574" i="20"/>
  <c r="L483574" i="20"/>
  <c r="R483573" i="20"/>
  <c r="Q483573" i="20"/>
  <c r="L483573" i="20"/>
  <c r="R483572" i="20"/>
  <c r="Q483572" i="20"/>
  <c r="L483572" i="20"/>
  <c r="R483571" i="20"/>
  <c r="Q483571" i="20"/>
  <c r="L483571" i="20"/>
  <c r="R483570" i="20"/>
  <c r="Q483570" i="20"/>
  <c r="L483570" i="20"/>
  <c r="R483569" i="20"/>
  <c r="Q483569" i="20"/>
  <c r="L483569" i="20"/>
  <c r="R483568" i="20"/>
  <c r="Q483568" i="20"/>
  <c r="L483568" i="20"/>
  <c r="R483567" i="20"/>
  <c r="Q483567" i="20"/>
  <c r="L483567" i="20"/>
  <c r="R483566" i="20"/>
  <c r="Q483566" i="20"/>
  <c r="L483566" i="20"/>
  <c r="R483565" i="20"/>
  <c r="Q483565" i="20"/>
  <c r="L483565" i="20"/>
  <c r="R483564" i="20"/>
  <c r="Q483564" i="20"/>
  <c r="L483564" i="20"/>
  <c r="R483563" i="20"/>
  <c r="Q483563" i="20"/>
  <c r="L483563" i="20"/>
  <c r="R483562" i="20"/>
  <c r="Q483562" i="20"/>
  <c r="L483562" i="20"/>
  <c r="R483561" i="20"/>
  <c r="Q483561" i="20"/>
  <c r="L483561" i="20"/>
  <c r="R483560" i="20"/>
  <c r="Q483560" i="20"/>
  <c r="L483560" i="20"/>
  <c r="R483559" i="20"/>
  <c r="Q483559" i="20"/>
  <c r="L483559" i="20"/>
  <c r="R483558" i="20"/>
  <c r="Q483558" i="20"/>
  <c r="L483558" i="20"/>
  <c r="R483557" i="20"/>
  <c r="Q483557" i="20"/>
  <c r="L483557" i="20"/>
  <c r="R483556" i="20"/>
  <c r="Q483556" i="20"/>
  <c r="L483556" i="20"/>
  <c r="R483555" i="20"/>
  <c r="Q483555" i="20"/>
  <c r="L483555" i="20"/>
  <c r="R483554" i="20"/>
  <c r="Q483554" i="20"/>
  <c r="L483554" i="20"/>
  <c r="R483553" i="20"/>
  <c r="Q483553" i="20"/>
  <c r="L483553" i="20"/>
  <c r="R483552" i="20"/>
  <c r="Q483552" i="20"/>
  <c r="L483552" i="20"/>
  <c r="R483551" i="20"/>
  <c r="Q483551" i="20"/>
  <c r="L483551" i="20"/>
  <c r="R483550" i="20"/>
  <c r="Q483550" i="20"/>
  <c r="L483550" i="20"/>
  <c r="R483549" i="20"/>
  <c r="Q483549" i="20"/>
  <c r="L483549" i="20"/>
  <c r="R483548" i="20"/>
  <c r="Q483548" i="20"/>
  <c r="L483548" i="20"/>
  <c r="R483547" i="20"/>
  <c r="Q483547" i="20"/>
  <c r="L483547" i="20"/>
  <c r="R483546" i="20"/>
  <c r="Q483546" i="20"/>
  <c r="L483546" i="20"/>
  <c r="R483545" i="20"/>
  <c r="Q483545" i="20"/>
  <c r="L483545" i="20"/>
  <c r="R483544" i="20"/>
  <c r="Q483544" i="20"/>
  <c r="L483544" i="20"/>
  <c r="R483543" i="20"/>
  <c r="Q483543" i="20"/>
  <c r="L483543" i="20"/>
  <c r="R483542" i="20"/>
  <c r="Q483542" i="20"/>
  <c r="L483542" i="20"/>
  <c r="R483541" i="20"/>
  <c r="Q483541" i="20"/>
  <c r="L483541" i="20"/>
  <c r="R483540" i="20"/>
  <c r="Q483540" i="20"/>
  <c r="L483540" i="20"/>
  <c r="R483539" i="20"/>
  <c r="Q483539" i="20"/>
  <c r="L483539" i="20"/>
  <c r="R483538" i="20"/>
  <c r="Q483538" i="20"/>
  <c r="L483538" i="20"/>
  <c r="R483537" i="20"/>
  <c r="Q483537" i="20"/>
  <c r="L483537" i="20"/>
  <c r="R483536" i="20"/>
  <c r="Q483536" i="20"/>
  <c r="L483536" i="20"/>
  <c r="R483535" i="20"/>
  <c r="Q483535" i="20"/>
  <c r="L483535" i="20"/>
  <c r="R483534" i="20"/>
  <c r="Q483534" i="20"/>
  <c r="L483534" i="20"/>
  <c r="R483533" i="20"/>
  <c r="Q483533" i="20"/>
  <c r="L483533" i="20"/>
  <c r="R483532" i="20"/>
  <c r="Q483532" i="20"/>
  <c r="L483532" i="20"/>
  <c r="R483531" i="20"/>
  <c r="Q483531" i="20"/>
  <c r="L483531" i="20"/>
  <c r="R483530" i="20"/>
  <c r="Q483530" i="20"/>
  <c r="L483530" i="20"/>
  <c r="R483529" i="20"/>
  <c r="Q483529" i="20"/>
  <c r="L483529" i="20"/>
  <c r="R483528" i="20"/>
  <c r="Q483528" i="20"/>
  <c r="L483528" i="20"/>
  <c r="R483527" i="20"/>
  <c r="Q483527" i="20"/>
  <c r="L483527" i="20"/>
  <c r="R483526" i="20"/>
  <c r="Q483526" i="20"/>
  <c r="L483526" i="20"/>
  <c r="R483525" i="20"/>
  <c r="Q483525" i="20"/>
  <c r="L483525" i="20"/>
  <c r="R483524" i="20"/>
  <c r="Q483524" i="20"/>
  <c r="L483524" i="20"/>
  <c r="R483523" i="20"/>
  <c r="Q483523" i="20"/>
  <c r="L483523" i="20"/>
  <c r="R483522" i="20"/>
  <c r="Q483522" i="20"/>
  <c r="L483522" i="20"/>
  <c r="R483521" i="20"/>
  <c r="Q483521" i="20"/>
  <c r="L483521" i="20"/>
  <c r="R483520" i="20"/>
  <c r="Q483520" i="20"/>
  <c r="L483520" i="20"/>
  <c r="R483519" i="20"/>
  <c r="Q483519" i="20"/>
  <c r="L483519" i="20"/>
  <c r="R483518" i="20"/>
  <c r="Q483518" i="20"/>
  <c r="L483518" i="20"/>
  <c r="R483517" i="20"/>
  <c r="Q483517" i="20"/>
  <c r="L483517" i="20"/>
  <c r="R483516" i="20"/>
  <c r="Q483516" i="20"/>
  <c r="L483516" i="20"/>
  <c r="R483515" i="20"/>
  <c r="Q483515" i="20"/>
  <c r="L483515" i="20"/>
  <c r="R483514" i="20"/>
  <c r="Q483514" i="20"/>
  <c r="L483514" i="20"/>
  <c r="R483513" i="20"/>
  <c r="Q483513" i="20"/>
  <c r="L483513" i="20"/>
  <c r="R483512" i="20"/>
  <c r="Q483512" i="20"/>
  <c r="L483512" i="20"/>
  <c r="R483511" i="20"/>
  <c r="Q483511" i="20"/>
  <c r="L483511" i="20"/>
  <c r="R483510" i="20"/>
  <c r="Q483510" i="20"/>
  <c r="L483510" i="20"/>
  <c r="R483509" i="20"/>
  <c r="Q483509" i="20"/>
  <c r="L483509" i="20"/>
  <c r="R483508" i="20"/>
  <c r="Q483508" i="20"/>
  <c r="L483508" i="20"/>
  <c r="R483507" i="20"/>
  <c r="Q483507" i="20"/>
  <c r="L483507" i="20"/>
  <c r="R483506" i="20"/>
  <c r="Q483506" i="20"/>
  <c r="L483506" i="20"/>
  <c r="R483505" i="20"/>
  <c r="Q483505" i="20"/>
  <c r="L483505" i="20"/>
  <c r="R483504" i="20"/>
  <c r="Q483504" i="20"/>
  <c r="L483504" i="20"/>
  <c r="R483503" i="20"/>
  <c r="Q483503" i="20"/>
  <c r="L483503" i="20"/>
  <c r="R483502" i="20"/>
  <c r="Q483502" i="20"/>
  <c r="L483502" i="20"/>
  <c r="R483501" i="20"/>
  <c r="Q483501" i="20"/>
  <c r="L483501" i="20"/>
  <c r="R483500" i="20"/>
  <c r="Q483500" i="20"/>
  <c r="L483500" i="20"/>
  <c r="R483499" i="20"/>
  <c r="Q483499" i="20"/>
  <c r="L483499" i="20"/>
  <c r="R483498" i="20"/>
  <c r="Q483498" i="20"/>
  <c r="L483498" i="20"/>
  <c r="R483497" i="20"/>
  <c r="Q483497" i="20"/>
  <c r="L483497" i="20"/>
  <c r="R483496" i="20"/>
  <c r="Q483496" i="20"/>
  <c r="L483496" i="20"/>
  <c r="R483495" i="20"/>
  <c r="Q483495" i="20"/>
  <c r="L483495" i="20"/>
  <c r="R483494" i="20"/>
  <c r="Q483494" i="20"/>
  <c r="L483494" i="20"/>
  <c r="R483493" i="20"/>
  <c r="Q483493" i="20"/>
  <c r="L483493" i="20"/>
  <c r="R483492" i="20"/>
  <c r="Q483492" i="20"/>
  <c r="L483492" i="20"/>
  <c r="R483491" i="20"/>
  <c r="Q483491" i="20"/>
  <c r="L483491" i="20"/>
  <c r="R483490" i="20"/>
  <c r="Q483490" i="20"/>
  <c r="L483490" i="20"/>
  <c r="R483489" i="20"/>
  <c r="Q483489" i="20"/>
  <c r="L483489" i="20"/>
  <c r="R483488" i="20"/>
  <c r="Q483488" i="20"/>
  <c r="L483488" i="20"/>
  <c r="R483487" i="20"/>
  <c r="Q483487" i="20"/>
  <c r="L483487" i="20"/>
  <c r="R483486" i="20"/>
  <c r="Q483486" i="20"/>
  <c r="L483486" i="20"/>
  <c r="R483485" i="20"/>
  <c r="Q483485" i="20"/>
  <c r="L483485" i="20"/>
  <c r="R483484" i="20"/>
  <c r="Q483484" i="20"/>
  <c r="L483484" i="20"/>
  <c r="R483483" i="20"/>
  <c r="Q483483" i="20"/>
  <c r="L483483" i="20"/>
  <c r="R483482" i="20"/>
  <c r="Q483482" i="20"/>
  <c r="L483482" i="20"/>
  <c r="R483481" i="20"/>
  <c r="Q483481" i="20"/>
  <c r="L483481" i="20"/>
  <c r="R483480" i="20"/>
  <c r="Q483480" i="20"/>
  <c r="L483480" i="20"/>
  <c r="R483479" i="20"/>
  <c r="Q483479" i="20"/>
  <c r="L483479" i="20"/>
  <c r="R483478" i="20"/>
  <c r="Q483478" i="20"/>
  <c r="L483478" i="20"/>
  <c r="R483477" i="20"/>
  <c r="Q483477" i="20"/>
  <c r="L483477" i="20"/>
  <c r="R483476" i="20"/>
  <c r="Q483476" i="20"/>
  <c r="L483476" i="20"/>
  <c r="R483475" i="20"/>
  <c r="Q483475" i="20"/>
  <c r="L483475" i="20"/>
  <c r="R483474" i="20"/>
  <c r="Q483474" i="20"/>
  <c r="L483474" i="20"/>
  <c r="R483473" i="20"/>
  <c r="Q483473" i="20"/>
  <c r="L483473" i="20"/>
  <c r="R483472" i="20"/>
  <c r="Q483472" i="20"/>
  <c r="L483472" i="20"/>
  <c r="R483471" i="20"/>
  <c r="Q483471" i="20"/>
  <c r="L483471" i="20"/>
  <c r="R483470" i="20"/>
  <c r="Q483470" i="20"/>
  <c r="L483470" i="20"/>
  <c r="R483469" i="20"/>
  <c r="Q483469" i="20"/>
  <c r="L483469" i="20"/>
  <c r="R483468" i="20"/>
  <c r="Q483468" i="20"/>
  <c r="L483468" i="20"/>
  <c r="R483467" i="20"/>
  <c r="Q483467" i="20"/>
  <c r="L483467" i="20"/>
  <c r="R483466" i="20"/>
  <c r="Q483466" i="20"/>
  <c r="L483466" i="20"/>
  <c r="R483465" i="20"/>
  <c r="Q483465" i="20"/>
  <c r="L483465" i="20"/>
  <c r="R483464" i="20"/>
  <c r="Q483464" i="20"/>
  <c r="L483464" i="20"/>
  <c r="R483463" i="20"/>
  <c r="Q483463" i="20"/>
  <c r="L483463" i="20"/>
  <c r="R483462" i="20"/>
  <c r="Q483462" i="20"/>
  <c r="L483462" i="20"/>
  <c r="R483461" i="20"/>
  <c r="Q483461" i="20"/>
  <c r="L483461" i="20"/>
  <c r="R483460" i="20"/>
  <c r="Q483460" i="20"/>
  <c r="L483460" i="20"/>
  <c r="R483459" i="20"/>
  <c r="Q483459" i="20"/>
  <c r="L483459" i="20"/>
  <c r="R483458" i="20"/>
  <c r="Q483458" i="20"/>
  <c r="L483458" i="20"/>
  <c r="R483457" i="20"/>
  <c r="Q483457" i="20"/>
  <c r="L483457" i="20"/>
  <c r="R483456" i="20"/>
  <c r="Q483456" i="20"/>
  <c r="L483456" i="20"/>
  <c r="R483455" i="20"/>
  <c r="Q483455" i="20"/>
  <c r="L483455" i="20"/>
  <c r="R483454" i="20"/>
  <c r="Q483454" i="20"/>
  <c r="L483454" i="20"/>
  <c r="R483453" i="20"/>
  <c r="Q483453" i="20"/>
  <c r="L483453" i="20"/>
  <c r="R483452" i="20"/>
  <c r="Q483452" i="20"/>
  <c r="L483452" i="20"/>
  <c r="R483451" i="20"/>
  <c r="Q483451" i="20"/>
  <c r="L483451" i="20"/>
  <c r="R483450" i="20"/>
  <c r="Q483450" i="20"/>
  <c r="L483450" i="20"/>
  <c r="R483449" i="20"/>
  <c r="Q483449" i="20"/>
  <c r="L483449" i="20"/>
  <c r="R483448" i="20"/>
  <c r="Q483448" i="20"/>
  <c r="L483448" i="20"/>
  <c r="R483447" i="20"/>
  <c r="Q483447" i="20"/>
  <c r="L483447" i="20"/>
  <c r="R483446" i="20"/>
  <c r="Q483446" i="20"/>
  <c r="L483446" i="20"/>
  <c r="R483445" i="20"/>
  <c r="Q483445" i="20"/>
  <c r="L483445" i="20"/>
  <c r="R483444" i="20"/>
  <c r="Q483444" i="20"/>
  <c r="L483444" i="20"/>
  <c r="R483443" i="20"/>
  <c r="Q483443" i="20"/>
  <c r="L483443" i="20"/>
  <c r="R483442" i="20"/>
  <c r="Q483442" i="20"/>
  <c r="L483442" i="20"/>
  <c r="R483441" i="20"/>
  <c r="Q483441" i="20"/>
  <c r="L483441" i="20"/>
  <c r="R483440" i="20"/>
  <c r="Q483440" i="20"/>
  <c r="L483440" i="20"/>
  <c r="R483439" i="20"/>
  <c r="Q483439" i="20"/>
  <c r="L483439" i="20"/>
  <c r="R483438" i="20"/>
  <c r="Q483438" i="20"/>
  <c r="L483438" i="20"/>
  <c r="R483437" i="20"/>
  <c r="Q483437" i="20"/>
  <c r="L483437" i="20"/>
  <c r="R483436" i="20"/>
  <c r="Q483436" i="20"/>
  <c r="L483436" i="20"/>
  <c r="R483435" i="20"/>
  <c r="Q483435" i="20"/>
  <c r="L483435" i="20"/>
  <c r="R483434" i="20"/>
  <c r="Q483434" i="20"/>
  <c r="L483434" i="20"/>
  <c r="R483433" i="20"/>
  <c r="Q483433" i="20"/>
  <c r="L483433" i="20"/>
  <c r="R483432" i="20"/>
  <c r="Q483432" i="20"/>
  <c r="L483432" i="20"/>
  <c r="R483431" i="20"/>
  <c r="Q483431" i="20"/>
  <c r="L483431" i="20"/>
  <c r="R483430" i="20"/>
  <c r="Q483430" i="20"/>
  <c r="L483430" i="20"/>
  <c r="R483429" i="20"/>
  <c r="Q483429" i="20"/>
  <c r="L483429" i="20"/>
  <c r="R483428" i="20"/>
  <c r="Q483428" i="20"/>
  <c r="L483428" i="20"/>
  <c r="R483427" i="20"/>
  <c r="Q483427" i="20"/>
  <c r="L483427" i="20"/>
  <c r="R483426" i="20"/>
  <c r="Q483426" i="20"/>
  <c r="L483426" i="20"/>
  <c r="R483425" i="20"/>
  <c r="Q483425" i="20"/>
  <c r="L483425" i="20"/>
  <c r="R483424" i="20"/>
  <c r="Q483424" i="20"/>
  <c r="L483424" i="20"/>
  <c r="R483423" i="20"/>
  <c r="Q483423" i="20"/>
  <c r="L483423" i="20"/>
  <c r="R483422" i="20"/>
  <c r="Q483422" i="20"/>
  <c r="L483422" i="20"/>
  <c r="R483421" i="20"/>
  <c r="Q483421" i="20"/>
  <c r="L483421" i="20"/>
  <c r="R483420" i="20"/>
  <c r="Q483420" i="20"/>
  <c r="L483420" i="20"/>
  <c r="R483419" i="20"/>
  <c r="Q483419" i="20"/>
  <c r="L483419" i="20"/>
  <c r="R483418" i="20"/>
  <c r="Q483418" i="20"/>
  <c r="L483418" i="20"/>
  <c r="R483417" i="20"/>
  <c r="Q483417" i="20"/>
  <c r="L483417" i="20"/>
  <c r="R483416" i="20"/>
  <c r="Q483416" i="20"/>
  <c r="L483416" i="20"/>
  <c r="R483415" i="20"/>
  <c r="Q483415" i="20"/>
  <c r="L483415" i="20"/>
  <c r="R483414" i="20"/>
  <c r="Q483414" i="20"/>
  <c r="L483414" i="20"/>
  <c r="R483413" i="20"/>
  <c r="Q483413" i="20"/>
  <c r="L483413" i="20"/>
  <c r="R483412" i="20"/>
  <c r="Q483412" i="20"/>
  <c r="L483412" i="20"/>
  <c r="R483411" i="20"/>
  <c r="Q483411" i="20"/>
  <c r="L483411" i="20"/>
  <c r="R483410" i="20"/>
  <c r="Q483410" i="20"/>
  <c r="L483410" i="20"/>
  <c r="R483409" i="20"/>
  <c r="Q483409" i="20"/>
  <c r="L483409" i="20"/>
  <c r="R483408" i="20"/>
  <c r="Q483408" i="20"/>
  <c r="L483408" i="20"/>
  <c r="R483407" i="20"/>
  <c r="Q483407" i="20"/>
  <c r="L483407" i="20"/>
  <c r="R483406" i="20"/>
  <c r="Q483406" i="20"/>
  <c r="L483406" i="20"/>
  <c r="R483405" i="20"/>
  <c r="Q483405" i="20"/>
  <c r="L483405" i="20"/>
  <c r="R483404" i="20"/>
  <c r="Q483404" i="20"/>
  <c r="L483404" i="20"/>
  <c r="R483403" i="20"/>
  <c r="Q483403" i="20"/>
  <c r="L483403" i="20"/>
  <c r="R483402" i="20"/>
  <c r="Q483402" i="20"/>
  <c r="L483402" i="20"/>
  <c r="R483401" i="20"/>
  <c r="Q483401" i="20"/>
  <c r="L483401" i="20"/>
  <c r="R483400" i="20"/>
  <c r="Q483400" i="20"/>
  <c r="L483400" i="20"/>
  <c r="R483399" i="20"/>
  <c r="Q483399" i="20"/>
  <c r="L483399" i="20"/>
  <c r="R483398" i="20"/>
  <c r="Q483398" i="20"/>
  <c r="L483398" i="20"/>
  <c r="R483397" i="20"/>
  <c r="Q483397" i="20"/>
  <c r="L483397" i="20"/>
  <c r="R483396" i="20"/>
  <c r="Q483396" i="20"/>
  <c r="L483396" i="20"/>
  <c r="R483395" i="20"/>
  <c r="Q483395" i="20"/>
  <c r="L483395" i="20"/>
  <c r="R483394" i="20"/>
  <c r="Q483394" i="20"/>
  <c r="L483394" i="20"/>
  <c r="R483393" i="20"/>
  <c r="Q483393" i="20"/>
  <c r="L483393" i="20"/>
  <c r="R483392" i="20"/>
  <c r="Q483392" i="20"/>
  <c r="L483392" i="20"/>
  <c r="R483391" i="20"/>
  <c r="Q483391" i="20"/>
  <c r="L483391" i="20"/>
  <c r="R483390" i="20"/>
  <c r="Q483390" i="20"/>
  <c r="L483390" i="20"/>
  <c r="R483389" i="20"/>
  <c r="Q483389" i="20"/>
  <c r="L483389" i="20"/>
  <c r="R483388" i="20"/>
  <c r="Q483388" i="20"/>
  <c r="L483388" i="20"/>
  <c r="R483387" i="20"/>
  <c r="Q483387" i="20"/>
  <c r="L483387" i="20"/>
  <c r="R483386" i="20"/>
  <c r="Q483386" i="20"/>
  <c r="L483386" i="20"/>
  <c r="R483385" i="20"/>
  <c r="Q483385" i="20"/>
  <c r="L483385" i="20"/>
  <c r="R483384" i="20"/>
  <c r="Q483384" i="20"/>
  <c r="L483384" i="20"/>
  <c r="R483383" i="20"/>
  <c r="Q483383" i="20"/>
  <c r="L483383" i="20"/>
  <c r="R483382" i="20"/>
  <c r="Q483382" i="20"/>
  <c r="L483382" i="20"/>
  <c r="R483381" i="20"/>
  <c r="Q483381" i="20"/>
  <c r="L483381" i="20"/>
  <c r="R483380" i="20"/>
  <c r="Q483380" i="20"/>
  <c r="L483380" i="20"/>
  <c r="R483379" i="20"/>
  <c r="Q483379" i="20"/>
  <c r="L483379" i="20"/>
  <c r="R483378" i="20"/>
  <c r="Q483378" i="20"/>
  <c r="L483378" i="20"/>
  <c r="R483377" i="20"/>
  <c r="Q483377" i="20"/>
  <c r="L483377" i="20"/>
  <c r="R483376" i="20"/>
  <c r="Q483376" i="20"/>
  <c r="L483376" i="20"/>
  <c r="R483375" i="20"/>
  <c r="Q483375" i="20"/>
  <c r="L483375" i="20"/>
  <c r="R483374" i="20"/>
  <c r="Q483374" i="20"/>
  <c r="L483374" i="20"/>
  <c r="R483373" i="20"/>
  <c r="Q483373" i="20"/>
  <c r="L483373" i="20"/>
  <c r="R483372" i="20"/>
  <c r="Q483372" i="20"/>
  <c r="L483372" i="20"/>
  <c r="R483371" i="20"/>
  <c r="Q483371" i="20"/>
  <c r="L483371" i="20"/>
  <c r="R483370" i="20"/>
  <c r="Q483370" i="20"/>
  <c r="L483370" i="20"/>
  <c r="R483369" i="20"/>
  <c r="Q483369" i="20"/>
  <c r="L483369" i="20"/>
  <c r="R483368" i="20"/>
  <c r="Q483368" i="20"/>
  <c r="L483368" i="20"/>
  <c r="R483367" i="20"/>
  <c r="Q483367" i="20"/>
  <c r="L483367" i="20"/>
  <c r="R483366" i="20"/>
  <c r="Q483366" i="20"/>
  <c r="L483366" i="20"/>
  <c r="R483365" i="20"/>
  <c r="Q483365" i="20"/>
  <c r="L483365" i="20"/>
  <c r="R483364" i="20"/>
  <c r="Q483364" i="20"/>
  <c r="L483364" i="20"/>
  <c r="R483363" i="20"/>
  <c r="Q483363" i="20"/>
  <c r="L483363" i="20"/>
  <c r="R483362" i="20"/>
  <c r="Q483362" i="20"/>
  <c r="L483362" i="20"/>
  <c r="R483361" i="20"/>
  <c r="Q483361" i="20"/>
  <c r="L483361" i="20"/>
  <c r="R483360" i="20"/>
  <c r="Q483360" i="20"/>
  <c r="L483360" i="20"/>
  <c r="R483359" i="20"/>
  <c r="Q483359" i="20"/>
  <c r="L483359" i="20"/>
  <c r="R483358" i="20"/>
  <c r="Q483358" i="20"/>
  <c r="L483358" i="20"/>
  <c r="R483357" i="20"/>
  <c r="Q483357" i="20"/>
  <c r="L483357" i="20"/>
  <c r="R483356" i="20"/>
  <c r="Q483356" i="20"/>
  <c r="L483356" i="20"/>
  <c r="R483355" i="20"/>
  <c r="Q483355" i="20"/>
  <c r="L483355" i="20"/>
  <c r="R483354" i="20"/>
  <c r="Q483354" i="20"/>
  <c r="L483354" i="20"/>
  <c r="R483353" i="20"/>
  <c r="Q483353" i="20"/>
  <c r="L483353" i="20"/>
  <c r="R483352" i="20"/>
  <c r="Q483352" i="20"/>
  <c r="L483352" i="20"/>
  <c r="R483351" i="20"/>
  <c r="Q483351" i="20"/>
  <c r="L483351" i="20"/>
  <c r="R483350" i="20"/>
  <c r="Q483350" i="20"/>
  <c r="L483350" i="20"/>
  <c r="R483349" i="20"/>
  <c r="Q483349" i="20"/>
  <c r="L483349" i="20"/>
  <c r="R483348" i="20"/>
  <c r="Q483348" i="20"/>
  <c r="L483348" i="20"/>
  <c r="R483347" i="20"/>
  <c r="Q483347" i="20"/>
  <c r="L483347" i="20"/>
  <c r="R483346" i="20"/>
  <c r="Q483346" i="20"/>
  <c r="L483346" i="20"/>
  <c r="R483345" i="20"/>
  <c r="Q483345" i="20"/>
  <c r="L483345" i="20"/>
  <c r="R483344" i="20"/>
  <c r="Q483344" i="20"/>
  <c r="L483344" i="20"/>
  <c r="R483343" i="20"/>
  <c r="Q483343" i="20"/>
  <c r="L483343" i="20"/>
  <c r="R483342" i="20"/>
  <c r="Q483342" i="20"/>
  <c r="L483342" i="20"/>
  <c r="R483341" i="20"/>
  <c r="Q483341" i="20"/>
  <c r="L483341" i="20"/>
  <c r="R483340" i="20"/>
  <c r="Q483340" i="20"/>
  <c r="L483340" i="20"/>
  <c r="R483339" i="20"/>
  <c r="Q483339" i="20"/>
  <c r="L483339" i="20"/>
  <c r="R483338" i="20"/>
  <c r="Q483338" i="20"/>
  <c r="L483338" i="20"/>
  <c r="R483337" i="20"/>
  <c r="Q483337" i="20"/>
  <c r="L483337" i="20"/>
  <c r="R483336" i="20"/>
  <c r="Q483336" i="20"/>
  <c r="L483336" i="20"/>
  <c r="R483335" i="20"/>
  <c r="Q483335" i="20"/>
  <c r="L483335" i="20"/>
  <c r="R483334" i="20"/>
  <c r="Q483334" i="20"/>
  <c r="L483334" i="20"/>
  <c r="R483333" i="20"/>
  <c r="Q483333" i="20"/>
  <c r="L483333" i="20"/>
  <c r="R483332" i="20"/>
  <c r="Q483332" i="20"/>
  <c r="L483332" i="20"/>
  <c r="R483331" i="20"/>
  <c r="Q483331" i="20"/>
  <c r="L483331" i="20"/>
  <c r="R483330" i="20"/>
  <c r="Q483330" i="20"/>
  <c r="L483330" i="20"/>
  <c r="R483329" i="20"/>
  <c r="Q483329" i="20"/>
  <c r="L483329" i="20"/>
  <c r="R483328" i="20"/>
  <c r="Q483328" i="20"/>
  <c r="L483328" i="20"/>
  <c r="R483327" i="20"/>
  <c r="Q483327" i="20"/>
  <c r="L483327" i="20"/>
  <c r="R483326" i="20"/>
  <c r="Q483326" i="20"/>
  <c r="L483326" i="20"/>
  <c r="R483325" i="20"/>
  <c r="Q483325" i="20"/>
  <c r="L483325" i="20"/>
  <c r="R483324" i="20"/>
  <c r="Q483324" i="20"/>
  <c r="L483324" i="20"/>
  <c r="R483323" i="20"/>
  <c r="Q483323" i="20"/>
  <c r="L483323" i="20"/>
  <c r="R483322" i="20"/>
  <c r="Q483322" i="20"/>
  <c r="L483322" i="20"/>
  <c r="R483321" i="20"/>
  <c r="Q483321" i="20"/>
  <c r="L483321" i="20"/>
  <c r="R483320" i="20"/>
  <c r="Q483320" i="20"/>
  <c r="L483320" i="20"/>
  <c r="R483319" i="20"/>
  <c r="Q483319" i="20"/>
  <c r="L483319" i="20"/>
  <c r="R483318" i="20"/>
  <c r="Q483318" i="20"/>
  <c r="L483318" i="20"/>
  <c r="R483317" i="20"/>
  <c r="Q483317" i="20"/>
  <c r="L483317" i="20"/>
  <c r="R483316" i="20"/>
  <c r="Q483316" i="20"/>
  <c r="L483316" i="20"/>
  <c r="R483315" i="20"/>
  <c r="Q483315" i="20"/>
  <c r="L483315" i="20"/>
  <c r="R483314" i="20"/>
  <c r="Q483314" i="20"/>
  <c r="L483314" i="20"/>
  <c r="R483313" i="20"/>
  <c r="Q483313" i="20"/>
  <c r="L483313" i="20"/>
  <c r="R483312" i="20"/>
  <c r="Q483312" i="20"/>
  <c r="L483312" i="20"/>
  <c r="R483311" i="20"/>
  <c r="Q483311" i="20"/>
  <c r="L483311" i="20"/>
  <c r="R483310" i="20"/>
  <c r="Q483310" i="20"/>
  <c r="L483310" i="20"/>
  <c r="R483309" i="20"/>
  <c r="Q483309" i="20"/>
  <c r="L483309" i="20"/>
  <c r="R483308" i="20"/>
  <c r="Q483308" i="20"/>
  <c r="L483308" i="20"/>
  <c r="R483307" i="20"/>
  <c r="Q483307" i="20"/>
  <c r="L483307" i="20"/>
  <c r="R483306" i="20"/>
  <c r="Q483306" i="20"/>
  <c r="L483306" i="20"/>
  <c r="R483305" i="20"/>
  <c r="Q483305" i="20"/>
  <c r="L483305" i="20"/>
  <c r="R483304" i="20"/>
  <c r="Q483304" i="20"/>
  <c r="L483304" i="20"/>
  <c r="R483303" i="20"/>
  <c r="Q483303" i="20"/>
  <c r="L483303" i="20"/>
  <c r="R483302" i="20"/>
  <c r="Q483302" i="20"/>
  <c r="L483302" i="20"/>
  <c r="R483301" i="20"/>
  <c r="Q483301" i="20"/>
  <c r="L483301" i="20"/>
  <c r="R483300" i="20"/>
  <c r="Q483300" i="20"/>
  <c r="L483300" i="20"/>
  <c r="R483299" i="20"/>
  <c r="Q483299" i="20"/>
  <c r="L483299" i="20"/>
  <c r="R483298" i="20"/>
  <c r="Q483298" i="20"/>
  <c r="L483298" i="20"/>
  <c r="R483297" i="20"/>
  <c r="Q483297" i="20"/>
  <c r="L483297" i="20"/>
  <c r="R483296" i="20"/>
  <c r="Q483296" i="20"/>
  <c r="L483296" i="20"/>
  <c r="R483295" i="20"/>
  <c r="Q483295" i="20"/>
  <c r="L483295" i="20"/>
  <c r="R483294" i="20"/>
  <c r="Q483294" i="20"/>
  <c r="L483294" i="20"/>
  <c r="R483293" i="20"/>
  <c r="Q483293" i="20"/>
  <c r="L483293" i="20"/>
  <c r="R483292" i="20"/>
  <c r="Q483292" i="20"/>
  <c r="L483292" i="20"/>
  <c r="R483291" i="20"/>
  <c r="Q483291" i="20"/>
  <c r="L483291" i="20"/>
  <c r="R483290" i="20"/>
  <c r="Q483290" i="20"/>
  <c r="L483290" i="20"/>
  <c r="R483289" i="20"/>
  <c r="Q483289" i="20"/>
  <c r="L483289" i="20"/>
  <c r="R483288" i="20"/>
  <c r="Q483288" i="20"/>
  <c r="L483288" i="20"/>
  <c r="R483287" i="20"/>
  <c r="Q483287" i="20"/>
  <c r="L483287" i="20"/>
  <c r="R483286" i="20"/>
  <c r="Q483286" i="20"/>
  <c r="L483286" i="20"/>
  <c r="R483285" i="20"/>
  <c r="Q483285" i="20"/>
  <c r="L483285" i="20"/>
  <c r="R483284" i="20"/>
  <c r="Q483284" i="20"/>
  <c r="L483284" i="20"/>
  <c r="R483283" i="20"/>
  <c r="Q483283" i="20"/>
  <c r="L483283" i="20"/>
  <c r="R483282" i="20"/>
  <c r="Q483282" i="20"/>
  <c r="L483282" i="20"/>
  <c r="R483281" i="20"/>
  <c r="Q483281" i="20"/>
  <c r="L483281" i="20"/>
  <c r="R483280" i="20"/>
  <c r="Q483280" i="20"/>
  <c r="L483280" i="20"/>
  <c r="R483279" i="20"/>
  <c r="Q483279" i="20"/>
  <c r="L483279" i="20"/>
  <c r="R483278" i="20"/>
  <c r="Q483278" i="20"/>
  <c r="L483278" i="20"/>
  <c r="R483277" i="20"/>
  <c r="Q483277" i="20"/>
  <c r="L483277" i="20"/>
  <c r="R483276" i="20"/>
  <c r="Q483276" i="20"/>
  <c r="L483276" i="20"/>
  <c r="R483275" i="20"/>
  <c r="Q483275" i="20"/>
  <c r="L483275" i="20"/>
  <c r="R483274" i="20"/>
  <c r="Q483274" i="20"/>
  <c r="L483274" i="20"/>
  <c r="R483273" i="20"/>
  <c r="Q483273" i="20"/>
  <c r="L483273" i="20"/>
  <c r="R483272" i="20"/>
  <c r="Q483272" i="20"/>
  <c r="L483272" i="20"/>
  <c r="R483271" i="20"/>
  <c r="Q483271" i="20"/>
  <c r="L483271" i="20"/>
  <c r="R483270" i="20"/>
  <c r="Q483270" i="20"/>
  <c r="L483270" i="20"/>
  <c r="R483269" i="20"/>
  <c r="Q483269" i="20"/>
  <c r="L483269" i="20"/>
  <c r="R483268" i="20"/>
  <c r="Q483268" i="20"/>
  <c r="L483268" i="20"/>
  <c r="R483267" i="20"/>
  <c r="Q483267" i="20"/>
  <c r="L483267" i="20"/>
  <c r="R483266" i="20"/>
  <c r="Q483266" i="20"/>
  <c r="L483266" i="20"/>
  <c r="R483265" i="20"/>
  <c r="Q483265" i="20"/>
  <c r="L483265" i="20"/>
  <c r="R483264" i="20"/>
  <c r="Q483264" i="20"/>
  <c r="L483264" i="20"/>
  <c r="R483263" i="20"/>
  <c r="Q483263" i="20"/>
  <c r="L483263" i="20"/>
  <c r="R483262" i="20"/>
  <c r="Q483262" i="20"/>
  <c r="L483262" i="20"/>
  <c r="R483261" i="20"/>
  <c r="Q483261" i="20"/>
  <c r="L483261" i="20"/>
  <c r="R483260" i="20"/>
  <c r="Q483260" i="20"/>
  <c r="L483260" i="20"/>
  <c r="R483259" i="20"/>
  <c r="Q483259" i="20"/>
  <c r="L483259" i="20"/>
  <c r="R483258" i="20"/>
  <c r="Q483258" i="20"/>
  <c r="L483258" i="20"/>
  <c r="R483257" i="20"/>
  <c r="Q483257" i="20"/>
  <c r="L483257" i="20"/>
  <c r="R483256" i="20"/>
  <c r="Q483256" i="20"/>
  <c r="L483256" i="20"/>
  <c r="R483255" i="20"/>
  <c r="Q483255" i="20"/>
  <c r="L483255" i="20"/>
  <c r="R483254" i="20"/>
  <c r="Q483254" i="20"/>
  <c r="L483254" i="20"/>
  <c r="R483253" i="20"/>
  <c r="Q483253" i="20"/>
  <c r="L483253" i="20"/>
  <c r="R483252" i="20"/>
  <c r="Q483252" i="20"/>
  <c r="L483252" i="20"/>
  <c r="R483251" i="20"/>
  <c r="Q483251" i="20"/>
  <c r="L483251" i="20"/>
  <c r="R483250" i="20"/>
  <c r="Q483250" i="20"/>
  <c r="L483250" i="20"/>
  <c r="R483249" i="20"/>
  <c r="Q483249" i="20"/>
  <c r="L483249" i="20"/>
  <c r="R483248" i="20"/>
  <c r="Q483248" i="20"/>
  <c r="L483248" i="20"/>
  <c r="R483247" i="20"/>
  <c r="Q483247" i="20"/>
  <c r="L483247" i="20"/>
  <c r="R483246" i="20"/>
  <c r="Q483246" i="20"/>
  <c r="L483246" i="20"/>
  <c r="R483245" i="20"/>
  <c r="Q483245" i="20"/>
  <c r="L483245" i="20"/>
  <c r="R483244" i="20"/>
  <c r="Q483244" i="20"/>
  <c r="L483244" i="20"/>
  <c r="R483243" i="20"/>
  <c r="Q483243" i="20"/>
  <c r="L483243" i="20"/>
  <c r="R483242" i="20"/>
  <c r="Q483242" i="20"/>
  <c r="L483242" i="20"/>
  <c r="R483241" i="20"/>
  <c r="Q483241" i="20"/>
  <c r="L483241" i="20"/>
  <c r="R483240" i="20"/>
  <c r="Q483240" i="20"/>
  <c r="L483240" i="20"/>
  <c r="R483239" i="20"/>
  <c r="Q483239" i="20"/>
  <c r="L483239" i="20"/>
  <c r="R483238" i="20"/>
  <c r="Q483238" i="20"/>
  <c r="L483238" i="20"/>
  <c r="R483237" i="20"/>
  <c r="Q483237" i="20"/>
  <c r="L483237" i="20"/>
  <c r="R483236" i="20"/>
  <c r="Q483236" i="20"/>
  <c r="L483236" i="20"/>
  <c r="R483235" i="20"/>
  <c r="Q483235" i="20"/>
  <c r="L483235" i="20"/>
  <c r="R483234" i="20"/>
  <c r="Q483234" i="20"/>
  <c r="L483234" i="20"/>
  <c r="R483233" i="20"/>
  <c r="Q483233" i="20"/>
  <c r="L483233" i="20"/>
  <c r="R483232" i="20"/>
  <c r="Q483232" i="20"/>
  <c r="L483232" i="20"/>
  <c r="R483231" i="20"/>
  <c r="Q483231" i="20"/>
  <c r="L483231" i="20"/>
  <c r="R483230" i="20"/>
  <c r="Q483230" i="20"/>
  <c r="L483230" i="20"/>
  <c r="R483229" i="20"/>
  <c r="Q483229" i="20"/>
  <c r="L483229" i="20"/>
  <c r="R483228" i="20"/>
  <c r="Q483228" i="20"/>
  <c r="L483228" i="20"/>
  <c r="R483227" i="20"/>
  <c r="Q483227" i="20"/>
  <c r="L483227" i="20"/>
  <c r="R483226" i="20"/>
  <c r="Q483226" i="20"/>
  <c r="L483226" i="20"/>
  <c r="R483225" i="20"/>
  <c r="Q483225" i="20"/>
  <c r="L483225" i="20"/>
  <c r="R483224" i="20"/>
  <c r="Q483224" i="20"/>
  <c r="L483224" i="20"/>
  <c r="R483223" i="20"/>
  <c r="Q483223" i="20"/>
  <c r="L483223" i="20"/>
  <c r="R483222" i="20"/>
  <c r="Q483222" i="20"/>
  <c r="L483222" i="20"/>
  <c r="R483221" i="20"/>
  <c r="Q483221" i="20"/>
  <c r="L483221" i="20"/>
  <c r="R483220" i="20"/>
  <c r="Q483220" i="20"/>
  <c r="L483220" i="20"/>
  <c r="R483219" i="20"/>
  <c r="Q483219" i="20"/>
  <c r="L483219" i="20"/>
  <c r="R483218" i="20"/>
  <c r="Q483218" i="20"/>
  <c r="L483218" i="20"/>
  <c r="R483217" i="20"/>
  <c r="Q483217" i="20"/>
  <c r="L483217" i="20"/>
  <c r="R483216" i="20"/>
  <c r="Q483216" i="20"/>
  <c r="L483216" i="20"/>
  <c r="R483215" i="20"/>
  <c r="Q483215" i="20"/>
  <c r="L483215" i="20"/>
  <c r="R483214" i="20"/>
  <c r="Q483214" i="20"/>
  <c r="L483214" i="20"/>
  <c r="R483213" i="20"/>
  <c r="Q483213" i="20"/>
  <c r="L483213" i="20"/>
  <c r="R483212" i="20"/>
  <c r="Q483212" i="20"/>
  <c r="L483212" i="20"/>
  <c r="R483211" i="20"/>
  <c r="Q483211" i="20"/>
  <c r="L483211" i="20"/>
  <c r="R483210" i="20"/>
  <c r="Q483210" i="20"/>
  <c r="L483210" i="20"/>
  <c r="R483209" i="20"/>
  <c r="Q483209" i="20"/>
  <c r="L483209" i="20"/>
  <c r="R483208" i="20"/>
  <c r="Q483208" i="20"/>
  <c r="L483208" i="20"/>
  <c r="R483207" i="20"/>
  <c r="Q483207" i="20"/>
  <c r="L483207" i="20"/>
  <c r="R483206" i="20"/>
  <c r="Q483206" i="20"/>
  <c r="L483206" i="20"/>
  <c r="R483205" i="20"/>
  <c r="Q483205" i="20"/>
  <c r="L483205" i="20"/>
  <c r="R483204" i="20"/>
  <c r="Q483204" i="20"/>
  <c r="L483204" i="20"/>
  <c r="R483203" i="20"/>
  <c r="Q483203" i="20"/>
  <c r="L483203" i="20"/>
  <c r="R483202" i="20"/>
  <c r="Q483202" i="20"/>
  <c r="L483202" i="20"/>
  <c r="R483201" i="20"/>
  <c r="Q483201" i="20"/>
  <c r="L483201" i="20"/>
  <c r="R483200" i="20"/>
  <c r="Q483200" i="20"/>
  <c r="L483200" i="20"/>
  <c r="R483199" i="20"/>
  <c r="Q483199" i="20"/>
  <c r="L483199" i="20"/>
  <c r="R483198" i="20"/>
  <c r="Q483198" i="20"/>
  <c r="L483198" i="20"/>
  <c r="R483197" i="20"/>
  <c r="Q483197" i="20"/>
  <c r="L483197" i="20"/>
  <c r="R483196" i="20"/>
  <c r="Q483196" i="20"/>
  <c r="L483196" i="20"/>
  <c r="R483195" i="20"/>
  <c r="Q483195" i="20"/>
  <c r="L483195" i="20"/>
  <c r="R483194" i="20"/>
  <c r="Q483194" i="20"/>
  <c r="L483194" i="20"/>
  <c r="R483193" i="20"/>
  <c r="Q483193" i="20"/>
  <c r="L483193" i="20"/>
  <c r="R483192" i="20"/>
  <c r="Q483192" i="20"/>
  <c r="L483192" i="20"/>
  <c r="R483191" i="20"/>
  <c r="Q483191" i="20"/>
  <c r="L483191" i="20"/>
  <c r="R483190" i="20"/>
  <c r="Q483190" i="20"/>
  <c r="L483190" i="20"/>
  <c r="R483189" i="20"/>
  <c r="Q483189" i="20"/>
  <c r="L483189" i="20"/>
  <c r="R483188" i="20"/>
  <c r="Q483188" i="20"/>
  <c r="L483188" i="20"/>
  <c r="R483187" i="20"/>
  <c r="Q483187" i="20"/>
  <c r="L483187" i="20"/>
  <c r="R483186" i="20"/>
  <c r="Q483186" i="20"/>
  <c r="L483186" i="20"/>
  <c r="R483185" i="20"/>
  <c r="Q483185" i="20"/>
  <c r="L483185" i="20"/>
  <c r="R483184" i="20"/>
  <c r="Q483184" i="20"/>
  <c r="L483184" i="20"/>
  <c r="R483183" i="20"/>
  <c r="Q483183" i="20"/>
  <c r="L483183" i="20"/>
  <c r="R483182" i="20"/>
  <c r="Q483182" i="20"/>
  <c r="L483182" i="20"/>
  <c r="R483181" i="20"/>
  <c r="Q483181" i="20"/>
  <c r="L483181" i="20"/>
  <c r="R483180" i="20"/>
  <c r="Q483180" i="20"/>
  <c r="L483180" i="20"/>
  <c r="R483179" i="20"/>
  <c r="Q483179" i="20"/>
  <c r="L483179" i="20"/>
  <c r="R483178" i="20"/>
  <c r="Q483178" i="20"/>
  <c r="L483178" i="20"/>
  <c r="R483177" i="20"/>
  <c r="Q483177" i="20"/>
  <c r="L483177" i="20"/>
  <c r="R483176" i="20"/>
  <c r="Q483176" i="20"/>
  <c r="L483176" i="20"/>
  <c r="R483175" i="20"/>
  <c r="Q483175" i="20"/>
  <c r="L483175" i="20"/>
  <c r="R483174" i="20"/>
  <c r="Q483174" i="20"/>
  <c r="L483174" i="20"/>
  <c r="R483173" i="20"/>
  <c r="Q483173" i="20"/>
  <c r="L483173" i="20"/>
  <c r="R483172" i="20"/>
  <c r="Q483172" i="20"/>
  <c r="L483172" i="20"/>
  <c r="R483171" i="20"/>
  <c r="Q483171" i="20"/>
  <c r="L483171" i="20"/>
  <c r="R483170" i="20"/>
  <c r="Q483170" i="20"/>
  <c r="L483170" i="20"/>
  <c r="R483169" i="20"/>
  <c r="Q483169" i="20"/>
  <c r="L483169" i="20"/>
  <c r="R483168" i="20"/>
  <c r="Q483168" i="20"/>
  <c r="L483168" i="20"/>
  <c r="R483167" i="20"/>
  <c r="Q483167" i="20"/>
  <c r="L483167" i="20"/>
  <c r="R483166" i="20"/>
  <c r="Q483166" i="20"/>
  <c r="L483166" i="20"/>
  <c r="R483165" i="20"/>
  <c r="Q483165" i="20"/>
  <c r="L483165" i="20"/>
  <c r="R483164" i="20"/>
  <c r="Q483164" i="20"/>
  <c r="L483164" i="20"/>
  <c r="R483163" i="20"/>
  <c r="Q483163" i="20"/>
  <c r="L483163" i="20"/>
  <c r="R483162" i="20"/>
  <c r="Q483162" i="20"/>
  <c r="L483162" i="20"/>
  <c r="R483161" i="20"/>
  <c r="Q483161" i="20"/>
  <c r="L483161" i="20"/>
  <c r="R483160" i="20"/>
  <c r="Q483160" i="20"/>
  <c r="L483160" i="20"/>
  <c r="R483159" i="20"/>
  <c r="Q483159" i="20"/>
  <c r="L483159" i="20"/>
  <c r="R483158" i="20"/>
  <c r="Q483158" i="20"/>
  <c r="L483158" i="20"/>
  <c r="R483157" i="20"/>
  <c r="Q483157" i="20"/>
  <c r="L483157" i="20"/>
  <c r="R483156" i="20"/>
  <c r="Q483156" i="20"/>
  <c r="L483156" i="20"/>
  <c r="R483155" i="20"/>
  <c r="Q483155" i="20"/>
  <c r="L483155" i="20"/>
  <c r="R483154" i="20"/>
  <c r="Q483154" i="20"/>
  <c r="L483154" i="20"/>
  <c r="R483153" i="20"/>
  <c r="Q483153" i="20"/>
  <c r="L483153" i="20"/>
  <c r="R483152" i="20"/>
  <c r="Q483152" i="20"/>
  <c r="L483152" i="20"/>
  <c r="R483151" i="20"/>
  <c r="Q483151" i="20"/>
  <c r="L483151" i="20"/>
  <c r="R483150" i="20"/>
  <c r="Q483150" i="20"/>
  <c r="L483150" i="20"/>
  <c r="R483149" i="20"/>
  <c r="Q483149" i="20"/>
  <c r="L483149" i="20"/>
  <c r="R483148" i="20"/>
  <c r="Q483148" i="20"/>
  <c r="L483148" i="20"/>
  <c r="R483147" i="20"/>
  <c r="Q483147" i="20"/>
  <c r="L483147" i="20"/>
  <c r="R483146" i="20"/>
  <c r="Q483146" i="20"/>
  <c r="L483146" i="20"/>
  <c r="R483145" i="20"/>
  <c r="Q483145" i="20"/>
  <c r="L483145" i="20"/>
  <c r="R483144" i="20"/>
  <c r="Q483144" i="20"/>
  <c r="L483144" i="20"/>
  <c r="R483143" i="20"/>
  <c r="Q483143" i="20"/>
  <c r="L483143" i="20"/>
  <c r="R483142" i="20"/>
  <c r="Q483142" i="20"/>
  <c r="L483142" i="20"/>
  <c r="R483141" i="20"/>
  <c r="Q483141" i="20"/>
  <c r="L483141" i="20"/>
  <c r="R483140" i="20"/>
  <c r="Q483140" i="20"/>
  <c r="L483140" i="20"/>
  <c r="R483139" i="20"/>
  <c r="Q483139" i="20"/>
  <c r="L483139" i="20"/>
  <c r="R483138" i="20"/>
  <c r="Q483138" i="20"/>
  <c r="L483138" i="20"/>
  <c r="R483137" i="20"/>
  <c r="Q483137" i="20"/>
  <c r="L483137" i="20"/>
  <c r="R483136" i="20"/>
  <c r="Q483136" i="20"/>
  <c r="L483136" i="20"/>
  <c r="R483135" i="20"/>
  <c r="Q483135" i="20"/>
  <c r="L483135" i="20"/>
  <c r="R483134" i="20"/>
  <c r="Q483134" i="20"/>
  <c r="L483134" i="20"/>
  <c r="R483133" i="20"/>
  <c r="Q483133" i="20"/>
  <c r="L483133" i="20"/>
  <c r="R483132" i="20"/>
  <c r="Q483132" i="20"/>
  <c r="L483132" i="20"/>
  <c r="R483131" i="20"/>
  <c r="Q483131" i="20"/>
  <c r="L483131" i="20"/>
  <c r="R483130" i="20"/>
  <c r="Q483130" i="20"/>
  <c r="L483130" i="20"/>
  <c r="R483129" i="20"/>
  <c r="Q483129" i="20"/>
  <c r="L483129" i="20"/>
  <c r="R483128" i="20"/>
  <c r="Q483128" i="20"/>
  <c r="L483128" i="20"/>
  <c r="R483127" i="20"/>
  <c r="Q483127" i="20"/>
  <c r="L483127" i="20"/>
  <c r="R483126" i="20"/>
  <c r="Q483126" i="20"/>
  <c r="L483126" i="20"/>
  <c r="R483125" i="20"/>
  <c r="Q483125" i="20"/>
  <c r="L483125" i="20"/>
  <c r="R483124" i="20"/>
  <c r="Q483124" i="20"/>
  <c r="L483124" i="20"/>
  <c r="R483123" i="20"/>
  <c r="Q483123" i="20"/>
  <c r="L483123" i="20"/>
  <c r="R483122" i="20"/>
  <c r="Q483122" i="20"/>
  <c r="L483122" i="20"/>
  <c r="R483121" i="20"/>
  <c r="Q483121" i="20"/>
  <c r="L483121" i="20"/>
  <c r="R483120" i="20"/>
  <c r="Q483120" i="20"/>
  <c r="L483120" i="20"/>
  <c r="R483119" i="20"/>
  <c r="Q483119" i="20"/>
  <c r="L483119" i="20"/>
  <c r="R483118" i="20"/>
  <c r="Q483118" i="20"/>
  <c r="L483118" i="20"/>
  <c r="R483117" i="20"/>
  <c r="Q483117" i="20"/>
  <c r="L483117" i="20"/>
  <c r="R483116" i="20"/>
  <c r="Q483116" i="20"/>
  <c r="L483116" i="20"/>
  <c r="R483115" i="20"/>
  <c r="Q483115" i="20"/>
  <c r="L483115" i="20"/>
  <c r="R483114" i="20"/>
  <c r="Q483114" i="20"/>
  <c r="L483114" i="20"/>
  <c r="R483113" i="20"/>
  <c r="Q483113" i="20"/>
  <c r="L483113" i="20"/>
  <c r="R483112" i="20"/>
  <c r="Q483112" i="20"/>
  <c r="L483112" i="20"/>
  <c r="R483111" i="20"/>
  <c r="Q483111" i="20"/>
  <c r="L483111" i="20"/>
  <c r="R483110" i="20"/>
  <c r="Q483110" i="20"/>
  <c r="L483110" i="20"/>
  <c r="R483109" i="20"/>
  <c r="Q483109" i="20"/>
  <c r="L483109" i="20"/>
  <c r="R483108" i="20"/>
  <c r="Q483108" i="20"/>
  <c r="L483108" i="20"/>
  <c r="R483107" i="20"/>
  <c r="Q483107" i="20"/>
  <c r="L483107" i="20"/>
  <c r="R483106" i="20"/>
  <c r="Q483106" i="20"/>
  <c r="L483106" i="20"/>
  <c r="R483105" i="20"/>
  <c r="Q483105" i="20"/>
  <c r="L483105" i="20"/>
  <c r="R483104" i="20"/>
  <c r="Q483104" i="20"/>
  <c r="L483104" i="20"/>
  <c r="R483103" i="20"/>
  <c r="Q483103" i="20"/>
  <c r="L483103" i="20"/>
  <c r="R483102" i="20"/>
  <c r="Q483102" i="20"/>
  <c r="L483102" i="20"/>
  <c r="R483101" i="20"/>
  <c r="Q483101" i="20"/>
  <c r="L483101" i="20"/>
  <c r="R483100" i="20"/>
  <c r="Q483100" i="20"/>
  <c r="L483100" i="20"/>
  <c r="R483099" i="20"/>
  <c r="Q483099" i="20"/>
  <c r="L483099" i="20"/>
  <c r="R483098" i="20"/>
  <c r="Q483098" i="20"/>
  <c r="L483098" i="20"/>
  <c r="R483097" i="20"/>
  <c r="Q483097" i="20"/>
  <c r="L483097" i="20"/>
  <c r="R483096" i="20"/>
  <c r="Q483096" i="20"/>
  <c r="L483096" i="20"/>
  <c r="R483095" i="20"/>
  <c r="Q483095" i="20"/>
  <c r="L483095" i="20"/>
  <c r="R483094" i="20"/>
  <c r="Q483094" i="20"/>
  <c r="L483094" i="20"/>
  <c r="R483093" i="20"/>
  <c r="Q483093" i="20"/>
  <c r="L483093" i="20"/>
  <c r="R483092" i="20"/>
  <c r="Q483092" i="20"/>
  <c r="L483092" i="20"/>
  <c r="R483091" i="20"/>
  <c r="Q483091" i="20"/>
  <c r="L483091" i="20"/>
  <c r="R483090" i="20"/>
  <c r="Q483090" i="20"/>
  <c r="L483090" i="20"/>
  <c r="R483089" i="20"/>
  <c r="Q483089" i="20"/>
  <c r="L483089" i="20"/>
  <c r="R483088" i="20"/>
  <c r="Q483088" i="20"/>
  <c r="L483088" i="20"/>
  <c r="R483087" i="20"/>
  <c r="Q483087" i="20"/>
  <c r="L483087" i="20"/>
  <c r="R483086" i="20"/>
  <c r="Q483086" i="20"/>
  <c r="L483086" i="20"/>
  <c r="R483085" i="20"/>
  <c r="Q483085" i="20"/>
  <c r="L483085" i="20"/>
  <c r="R483084" i="20"/>
  <c r="Q483084" i="20"/>
  <c r="L483084" i="20"/>
  <c r="R483083" i="20"/>
  <c r="Q483083" i="20"/>
  <c r="L483083" i="20"/>
  <c r="R483082" i="20"/>
  <c r="Q483082" i="20"/>
  <c r="L483082" i="20"/>
  <c r="R483081" i="20"/>
  <c r="Q483081" i="20"/>
  <c r="L483081" i="20"/>
  <c r="R483080" i="20"/>
  <c r="Q483080" i="20"/>
  <c r="L483080" i="20"/>
  <c r="R483079" i="20"/>
  <c r="Q483079" i="20"/>
  <c r="L483079" i="20"/>
  <c r="R483078" i="20"/>
  <c r="Q483078" i="20"/>
  <c r="L483078" i="20"/>
  <c r="R483077" i="20"/>
  <c r="Q483077" i="20"/>
  <c r="L483077" i="20"/>
  <c r="R483076" i="20"/>
  <c r="Q483076" i="20"/>
  <c r="L483076" i="20"/>
  <c r="R483075" i="20"/>
  <c r="Q483075" i="20"/>
  <c r="L483075" i="20"/>
  <c r="R483074" i="20"/>
  <c r="Q483074" i="20"/>
  <c r="L483074" i="20"/>
  <c r="R483073" i="20"/>
  <c r="Q483073" i="20"/>
  <c r="L483073" i="20"/>
  <c r="R483072" i="20"/>
  <c r="Q483072" i="20"/>
  <c r="L483072" i="20"/>
  <c r="R483071" i="20"/>
  <c r="Q483071" i="20"/>
  <c r="L483071" i="20"/>
  <c r="R483070" i="20"/>
  <c r="Q483070" i="20"/>
  <c r="L483070" i="20"/>
  <c r="R483069" i="20"/>
  <c r="Q483069" i="20"/>
  <c r="L483069" i="20"/>
  <c r="R483068" i="20"/>
  <c r="Q483068" i="20"/>
  <c r="L483068" i="20"/>
  <c r="R483067" i="20"/>
  <c r="Q483067" i="20"/>
  <c r="L483067" i="20"/>
  <c r="R483066" i="20"/>
  <c r="Q483066" i="20"/>
  <c r="L483066" i="20"/>
  <c r="R483065" i="20"/>
  <c r="Q483065" i="20"/>
  <c r="L483065" i="20"/>
  <c r="R483064" i="20"/>
  <c r="Q483064" i="20"/>
  <c r="L483064" i="20"/>
  <c r="R483063" i="20"/>
  <c r="Q483063" i="20"/>
  <c r="L483063" i="20"/>
  <c r="R483062" i="20"/>
  <c r="Q483062" i="20"/>
  <c r="L483062" i="20"/>
  <c r="R483061" i="20"/>
  <c r="Q483061" i="20"/>
  <c r="L483061" i="20"/>
  <c r="R483060" i="20"/>
  <c r="Q483060" i="20"/>
  <c r="L483060" i="20"/>
  <c r="R483059" i="20"/>
  <c r="Q483059" i="20"/>
  <c r="L483059" i="20"/>
  <c r="R483058" i="20"/>
  <c r="Q483058" i="20"/>
  <c r="L483058" i="20"/>
  <c r="R483057" i="20"/>
  <c r="Q483057" i="20"/>
  <c r="L483057" i="20"/>
  <c r="R483056" i="20"/>
  <c r="Q483056" i="20"/>
  <c r="L483056" i="20"/>
  <c r="R483055" i="20"/>
  <c r="Q483055" i="20"/>
  <c r="L483055" i="20"/>
  <c r="R483054" i="20"/>
  <c r="Q483054" i="20"/>
  <c r="L483054" i="20"/>
  <c r="R483053" i="20"/>
  <c r="Q483053" i="20"/>
  <c r="L483053" i="20"/>
  <c r="R483052" i="20"/>
  <c r="Q483052" i="20"/>
  <c r="L483052" i="20"/>
  <c r="R483051" i="20"/>
  <c r="Q483051" i="20"/>
  <c r="L483051" i="20"/>
  <c r="R483050" i="20"/>
  <c r="Q483050" i="20"/>
  <c r="L483050" i="20"/>
  <c r="R483049" i="20"/>
  <c r="Q483049" i="20"/>
  <c r="L483049" i="20"/>
  <c r="R483048" i="20"/>
  <c r="Q483048" i="20"/>
  <c r="L483048" i="20"/>
  <c r="R483047" i="20"/>
  <c r="Q483047" i="20"/>
  <c r="L483047" i="20"/>
  <c r="R483046" i="20"/>
  <c r="Q483046" i="20"/>
  <c r="L483046" i="20"/>
  <c r="R483045" i="20"/>
  <c r="Q483045" i="20"/>
  <c r="L483045" i="20"/>
  <c r="R483044" i="20"/>
  <c r="Q483044" i="20"/>
  <c r="L483044" i="20"/>
  <c r="R483043" i="20"/>
  <c r="Q483043" i="20"/>
  <c r="L483043" i="20"/>
  <c r="R483042" i="20"/>
  <c r="Q483042" i="20"/>
  <c r="L483042" i="20"/>
  <c r="R483041" i="20"/>
  <c r="Q483041" i="20"/>
  <c r="L483041" i="20"/>
  <c r="R483040" i="20"/>
  <c r="Q483040" i="20"/>
  <c r="L483040" i="20"/>
  <c r="R483039" i="20"/>
  <c r="Q483039" i="20"/>
  <c r="L483039" i="20"/>
  <c r="R483038" i="20"/>
  <c r="Q483038" i="20"/>
  <c r="L483038" i="20"/>
  <c r="R483037" i="20"/>
  <c r="Q483037" i="20"/>
  <c r="L483037" i="20"/>
  <c r="R483036" i="20"/>
  <c r="Q483036" i="20"/>
  <c r="L483036" i="20"/>
  <c r="R483035" i="20"/>
  <c r="Q483035" i="20"/>
  <c r="L483035" i="20"/>
  <c r="R483034" i="20"/>
  <c r="Q483034" i="20"/>
  <c r="L483034" i="20"/>
  <c r="R483033" i="20"/>
  <c r="Q483033" i="20"/>
  <c r="L483033" i="20"/>
  <c r="R483032" i="20"/>
  <c r="Q483032" i="20"/>
  <c r="L483032" i="20"/>
  <c r="R483031" i="20"/>
  <c r="Q483031" i="20"/>
  <c r="L483031" i="20"/>
  <c r="R483030" i="20"/>
  <c r="Q483030" i="20"/>
  <c r="L483030" i="20"/>
  <c r="R483029" i="20"/>
  <c r="Q483029" i="20"/>
  <c r="L483029" i="20"/>
  <c r="R483028" i="20"/>
  <c r="Q483028" i="20"/>
  <c r="L483028" i="20"/>
  <c r="R483027" i="20"/>
  <c r="Q483027" i="20"/>
  <c r="L483027" i="20"/>
  <c r="R483026" i="20"/>
  <c r="Q483026" i="20"/>
  <c r="L483026" i="20"/>
  <c r="R483025" i="20"/>
  <c r="Q483025" i="20"/>
  <c r="L483025" i="20"/>
  <c r="R483024" i="20"/>
  <c r="Q483024" i="20"/>
  <c r="L483024" i="20"/>
  <c r="R483023" i="20"/>
  <c r="Q483023" i="20"/>
  <c r="L483023" i="20"/>
  <c r="R483022" i="20"/>
  <c r="Q483022" i="20"/>
  <c r="L483022" i="20"/>
  <c r="R483021" i="20"/>
  <c r="Q483021" i="20"/>
  <c r="L483021" i="20"/>
  <c r="R483020" i="20"/>
  <c r="Q483020" i="20"/>
  <c r="L483020" i="20"/>
  <c r="R483019" i="20"/>
  <c r="Q483019" i="20"/>
  <c r="L483019" i="20"/>
  <c r="R483018" i="20"/>
  <c r="Q483018" i="20"/>
  <c r="L483018" i="20"/>
  <c r="R483017" i="20"/>
  <c r="Q483017" i="20"/>
  <c r="L483017" i="20"/>
  <c r="R483016" i="20"/>
  <c r="Q483016" i="20"/>
  <c r="L483016" i="20"/>
  <c r="R483015" i="20"/>
  <c r="Q483015" i="20"/>
  <c r="L483015" i="20"/>
  <c r="R483014" i="20"/>
  <c r="Q483014" i="20"/>
  <c r="L483014" i="20"/>
  <c r="R483013" i="20"/>
  <c r="Q483013" i="20"/>
  <c r="L483013" i="20"/>
  <c r="R483012" i="20"/>
  <c r="Q483012" i="20"/>
  <c r="L483012" i="20"/>
  <c r="R483011" i="20"/>
  <c r="Q483011" i="20"/>
  <c r="L483011" i="20"/>
  <c r="R483010" i="20"/>
  <c r="Q483010" i="20"/>
  <c r="L483010" i="20"/>
  <c r="R483009" i="20"/>
  <c r="Q483009" i="20"/>
  <c r="L483009" i="20"/>
  <c r="R483008" i="20"/>
  <c r="Q483008" i="20"/>
  <c r="L483008" i="20"/>
  <c r="R483007" i="20"/>
  <c r="Q483007" i="20"/>
  <c r="L483007" i="20"/>
  <c r="R483006" i="20"/>
  <c r="Q483006" i="20"/>
  <c r="L483006" i="20"/>
  <c r="R483005" i="20"/>
  <c r="Q483005" i="20"/>
  <c r="L483005" i="20"/>
  <c r="R483004" i="20"/>
  <c r="Q483004" i="20"/>
  <c r="L483004" i="20"/>
  <c r="R483003" i="20"/>
  <c r="Q483003" i="20"/>
  <c r="L483003" i="20"/>
  <c r="R483002" i="20"/>
  <c r="Q483002" i="20"/>
  <c r="L483002" i="20"/>
  <c r="R483001" i="20"/>
  <c r="Q483001" i="20"/>
  <c r="L483001" i="20"/>
  <c r="R483000" i="20"/>
  <c r="Q483000" i="20"/>
  <c r="L483000" i="20"/>
  <c r="R482999" i="20"/>
  <c r="Q482999" i="20"/>
  <c r="L482999" i="20"/>
  <c r="R482998" i="20"/>
  <c r="Q482998" i="20"/>
  <c r="L482998" i="20"/>
  <c r="R482997" i="20"/>
  <c r="Q482997" i="20"/>
  <c r="L482997" i="20"/>
  <c r="R482996" i="20"/>
  <c r="Q482996" i="20"/>
  <c r="L482996" i="20"/>
  <c r="R482995" i="20"/>
  <c r="Q482995" i="20"/>
  <c r="L482995" i="20"/>
  <c r="R482994" i="20"/>
  <c r="Q482994" i="20"/>
  <c r="L482994" i="20"/>
  <c r="R482993" i="20"/>
  <c r="Q482993" i="20"/>
  <c r="L482993" i="20"/>
  <c r="R482992" i="20"/>
  <c r="Q482992" i="20"/>
  <c r="L482992" i="20"/>
  <c r="R482991" i="20"/>
  <c r="Q482991" i="20"/>
  <c r="L482991" i="20"/>
  <c r="R482990" i="20"/>
  <c r="Q482990" i="20"/>
  <c r="L482990" i="20"/>
  <c r="R482989" i="20"/>
  <c r="Q482989" i="20"/>
  <c r="L482989" i="20"/>
  <c r="R482988" i="20"/>
  <c r="Q482988" i="20"/>
  <c r="L482988" i="20"/>
  <c r="R482987" i="20"/>
  <c r="Q482987" i="20"/>
  <c r="L482987" i="20"/>
  <c r="R482986" i="20"/>
  <c r="Q482986" i="20"/>
  <c r="L482986" i="20"/>
  <c r="R482985" i="20"/>
  <c r="Q482985" i="20"/>
  <c r="L482985" i="20"/>
  <c r="R482984" i="20"/>
  <c r="Q482984" i="20"/>
  <c r="L482984" i="20"/>
  <c r="R482983" i="20"/>
  <c r="Q482983" i="20"/>
  <c r="L482983" i="20"/>
  <c r="R482982" i="20"/>
  <c r="Q482982" i="20"/>
  <c r="L482982" i="20"/>
  <c r="R482981" i="20"/>
  <c r="Q482981" i="20"/>
  <c r="L482981" i="20"/>
  <c r="R482980" i="20"/>
  <c r="Q482980" i="20"/>
  <c r="L482980" i="20"/>
  <c r="R482979" i="20"/>
  <c r="Q482979" i="20"/>
  <c r="L482979" i="20"/>
  <c r="R482978" i="20"/>
  <c r="Q482978" i="20"/>
  <c r="L482978" i="20"/>
  <c r="R482977" i="20"/>
  <c r="Q482977" i="20"/>
  <c r="L482977" i="20"/>
  <c r="R482976" i="20"/>
  <c r="Q482976" i="20"/>
  <c r="L482976" i="20"/>
  <c r="R482975" i="20"/>
  <c r="Q482975" i="20"/>
  <c r="L482975" i="20"/>
  <c r="R482974" i="20"/>
  <c r="Q482974" i="20"/>
  <c r="L482974" i="20"/>
  <c r="R482973" i="20"/>
  <c r="Q482973" i="20"/>
  <c r="L482973" i="20"/>
  <c r="R482972" i="20"/>
  <c r="Q482972" i="20"/>
  <c r="L482972" i="20"/>
  <c r="R482971" i="20"/>
  <c r="Q482971" i="20"/>
  <c r="L482971" i="20"/>
  <c r="R482970" i="20"/>
  <c r="Q482970" i="20"/>
  <c r="L482970" i="20"/>
  <c r="R482969" i="20"/>
  <c r="Q482969" i="20"/>
  <c r="L482969" i="20"/>
  <c r="R482968" i="20"/>
  <c r="Q482968" i="20"/>
  <c r="L482968" i="20"/>
  <c r="R482967" i="20"/>
  <c r="Q482967" i="20"/>
  <c r="L482967" i="20"/>
  <c r="R482966" i="20"/>
  <c r="Q482966" i="20"/>
  <c r="L482966" i="20"/>
  <c r="R482965" i="20"/>
  <c r="Q482965" i="20"/>
  <c r="L482965" i="20"/>
  <c r="R482964" i="20"/>
  <c r="Q482964" i="20"/>
  <c r="L482964" i="20"/>
  <c r="R482963" i="20"/>
  <c r="Q482963" i="20"/>
  <c r="L482963" i="20"/>
  <c r="R482962" i="20"/>
  <c r="Q482962" i="20"/>
  <c r="L482962" i="20"/>
  <c r="R482961" i="20"/>
  <c r="Q482961" i="20"/>
  <c r="L482961" i="20"/>
  <c r="R482960" i="20"/>
  <c r="Q482960" i="20"/>
  <c r="L482960" i="20"/>
  <c r="R482959" i="20"/>
  <c r="Q482959" i="20"/>
  <c r="L482959" i="20"/>
  <c r="R482958" i="20"/>
  <c r="Q482958" i="20"/>
  <c r="L482958" i="20"/>
  <c r="R482957" i="20"/>
  <c r="Q482957" i="20"/>
  <c r="L482957" i="20"/>
  <c r="R482956" i="20"/>
  <c r="Q482956" i="20"/>
  <c r="L482956" i="20"/>
  <c r="R482955" i="20"/>
  <c r="Q482955" i="20"/>
  <c r="L482955" i="20"/>
  <c r="R482954" i="20"/>
  <c r="Q482954" i="20"/>
  <c r="L482954" i="20"/>
  <c r="R482953" i="20"/>
  <c r="Q482953" i="20"/>
  <c r="L482953" i="20"/>
  <c r="R482952" i="20"/>
  <c r="Q482952" i="20"/>
  <c r="L482952" i="20"/>
  <c r="R482951" i="20"/>
  <c r="Q482951" i="20"/>
  <c r="L482951" i="20"/>
  <c r="R482950" i="20"/>
  <c r="Q482950" i="20"/>
  <c r="L482950" i="20"/>
  <c r="R482949" i="20"/>
  <c r="Q482949" i="20"/>
  <c r="L482949" i="20"/>
  <c r="R482948" i="20"/>
  <c r="Q482948" i="20"/>
  <c r="L482948" i="20"/>
  <c r="R482947" i="20"/>
  <c r="Q482947" i="20"/>
  <c r="L482947" i="20"/>
  <c r="R482946" i="20"/>
  <c r="Q482946" i="20"/>
  <c r="L482946" i="20"/>
  <c r="R482945" i="20"/>
  <c r="Q482945" i="20"/>
  <c r="L482945" i="20"/>
  <c r="R482944" i="20"/>
  <c r="Q482944" i="20"/>
  <c r="L482944" i="20"/>
  <c r="R482943" i="20"/>
  <c r="Q482943" i="20"/>
  <c r="L482943" i="20"/>
  <c r="R482942" i="20"/>
  <c r="Q482942" i="20"/>
  <c r="L482942" i="20"/>
  <c r="R482941" i="20"/>
  <c r="Q482941" i="20"/>
  <c r="L482941" i="20"/>
  <c r="R482940" i="20"/>
  <c r="Q482940" i="20"/>
  <c r="L482940" i="20"/>
  <c r="R482939" i="20"/>
  <c r="Q482939" i="20"/>
  <c r="L482939" i="20"/>
  <c r="R482938" i="20"/>
  <c r="Q482938" i="20"/>
  <c r="L482938" i="20"/>
  <c r="R482937" i="20"/>
  <c r="Q482937" i="20"/>
  <c r="L482937" i="20"/>
  <c r="R482936" i="20"/>
  <c r="Q482936" i="20"/>
  <c r="L482936" i="20"/>
  <c r="R482935" i="20"/>
  <c r="Q482935" i="20"/>
  <c r="L482935" i="20"/>
  <c r="R482934" i="20"/>
  <c r="Q482934" i="20"/>
  <c r="L482934" i="20"/>
  <c r="R482933" i="20"/>
  <c r="Q482933" i="20"/>
  <c r="L482933" i="20"/>
  <c r="R482932" i="20"/>
  <c r="Q482932" i="20"/>
  <c r="L482932" i="20"/>
  <c r="R482931" i="20"/>
  <c r="Q482931" i="20"/>
  <c r="L482931" i="20"/>
  <c r="R482930" i="20"/>
  <c r="Q482930" i="20"/>
  <c r="L482930" i="20"/>
  <c r="R482929" i="20"/>
  <c r="Q482929" i="20"/>
  <c r="L482929" i="20"/>
  <c r="R482928" i="20"/>
  <c r="Q482928" i="20"/>
  <c r="L482928" i="20"/>
  <c r="R482927" i="20"/>
  <c r="Q482927" i="20"/>
  <c r="L482927" i="20"/>
  <c r="R482926" i="20"/>
  <c r="Q482926" i="20"/>
  <c r="L482926" i="20"/>
  <c r="R482925" i="20"/>
  <c r="Q482925" i="20"/>
  <c r="L482925" i="20"/>
  <c r="R482924" i="20"/>
  <c r="Q482924" i="20"/>
  <c r="L482924" i="20"/>
  <c r="R482923" i="20"/>
  <c r="Q482923" i="20"/>
  <c r="L482923" i="20"/>
  <c r="R482922" i="20"/>
  <c r="Q482922" i="20"/>
  <c r="L482922" i="20"/>
  <c r="R482921" i="20"/>
  <c r="Q482921" i="20"/>
  <c r="L482921" i="20"/>
  <c r="R482920" i="20"/>
  <c r="Q482920" i="20"/>
  <c r="L482920" i="20"/>
  <c r="R482919" i="20"/>
  <c r="Q482919" i="20"/>
  <c r="L482919" i="20"/>
  <c r="R482918" i="20"/>
  <c r="Q482918" i="20"/>
  <c r="L482918" i="20"/>
  <c r="R482917" i="20"/>
  <c r="Q482917" i="20"/>
  <c r="L482917" i="20"/>
  <c r="R482916" i="20"/>
  <c r="Q482916" i="20"/>
  <c r="L482916" i="20"/>
  <c r="R482915" i="20"/>
  <c r="Q482915" i="20"/>
  <c r="L482915" i="20"/>
  <c r="R482914" i="20"/>
  <c r="Q482914" i="20"/>
  <c r="L482914" i="20"/>
  <c r="R482913" i="20"/>
  <c r="Q482913" i="20"/>
  <c r="L482913" i="20"/>
  <c r="R482912" i="20"/>
  <c r="Q482912" i="20"/>
  <c r="L482912" i="20"/>
  <c r="R482911" i="20"/>
  <c r="Q482911" i="20"/>
  <c r="L482911" i="20"/>
  <c r="R482910" i="20"/>
  <c r="Q482910" i="20"/>
  <c r="L482910" i="20"/>
  <c r="R482909" i="20"/>
  <c r="Q482909" i="20"/>
  <c r="L482909" i="20"/>
  <c r="R482908" i="20"/>
  <c r="Q482908" i="20"/>
  <c r="L482908" i="20"/>
  <c r="R482907" i="20"/>
  <c r="Q482907" i="20"/>
  <c r="L482907" i="20"/>
  <c r="R482906" i="20"/>
  <c r="Q482906" i="20"/>
  <c r="L482906" i="20"/>
  <c r="R482905" i="20"/>
  <c r="Q482905" i="20"/>
  <c r="L482905" i="20"/>
  <c r="R482904" i="20"/>
  <c r="Q482904" i="20"/>
  <c r="L482904" i="20"/>
  <c r="R482903" i="20"/>
  <c r="Q482903" i="20"/>
  <c r="L482903" i="20"/>
  <c r="R482902" i="20"/>
  <c r="Q482902" i="20"/>
  <c r="L482902" i="20"/>
  <c r="R482901" i="20"/>
  <c r="Q482901" i="20"/>
  <c r="L482901" i="20"/>
  <c r="R482900" i="20"/>
  <c r="Q482900" i="20"/>
  <c r="L482900" i="20"/>
  <c r="R482899" i="20"/>
  <c r="Q482899" i="20"/>
  <c r="L482899" i="20"/>
  <c r="R482898" i="20"/>
  <c r="Q482898" i="20"/>
  <c r="L482898" i="20"/>
  <c r="R482897" i="20"/>
  <c r="Q482897" i="20"/>
  <c r="L482897" i="20"/>
  <c r="R482896" i="20"/>
  <c r="Q482896" i="20"/>
  <c r="L482896" i="20"/>
  <c r="R482895" i="20"/>
  <c r="Q482895" i="20"/>
  <c r="L482895" i="20"/>
  <c r="R482894" i="20"/>
  <c r="Q482894" i="20"/>
  <c r="L482894" i="20"/>
  <c r="R482893" i="20"/>
  <c r="Q482893" i="20"/>
  <c r="L482893" i="20"/>
  <c r="R482892" i="20"/>
  <c r="Q482892" i="20"/>
  <c r="L482892" i="20"/>
  <c r="R482891" i="20"/>
  <c r="Q482891" i="20"/>
  <c r="L482891" i="20"/>
  <c r="R482890" i="20"/>
  <c r="Q482890" i="20"/>
  <c r="L482890" i="20"/>
  <c r="R482889" i="20"/>
  <c r="Q482889" i="20"/>
  <c r="L482889" i="20"/>
  <c r="R482888" i="20"/>
  <c r="Q482888" i="20"/>
  <c r="L482888" i="20"/>
  <c r="R482887" i="20"/>
  <c r="Q482887" i="20"/>
  <c r="L482887" i="20"/>
  <c r="R482886" i="20"/>
  <c r="Q482886" i="20"/>
  <c r="L482886" i="20"/>
  <c r="R482885" i="20"/>
  <c r="Q482885" i="20"/>
  <c r="L482885" i="20"/>
  <c r="R482884" i="20"/>
  <c r="Q482884" i="20"/>
  <c r="L482884" i="20"/>
  <c r="R482883" i="20"/>
  <c r="Q482883" i="20"/>
  <c r="L482883" i="20"/>
  <c r="R482882" i="20"/>
  <c r="Q482882" i="20"/>
  <c r="L482882" i="20"/>
  <c r="R482881" i="20"/>
  <c r="Q482881" i="20"/>
  <c r="L482881" i="20"/>
  <c r="R482880" i="20"/>
  <c r="Q482880" i="20"/>
  <c r="L482880" i="20"/>
  <c r="R482879" i="20"/>
  <c r="Q482879" i="20"/>
  <c r="L482879" i="20"/>
  <c r="R482878" i="20"/>
  <c r="Q482878" i="20"/>
  <c r="L482878" i="20"/>
  <c r="R482877" i="20"/>
  <c r="Q482877" i="20"/>
  <c r="L482877" i="20"/>
  <c r="R482876" i="20"/>
  <c r="Q482876" i="20"/>
  <c r="L482876" i="20"/>
  <c r="R482875" i="20"/>
  <c r="Q482875" i="20"/>
  <c r="L482875" i="20"/>
  <c r="R482874" i="20"/>
  <c r="Q482874" i="20"/>
  <c r="L482874" i="20"/>
  <c r="R482873" i="20"/>
  <c r="Q482873" i="20"/>
  <c r="L482873" i="20"/>
  <c r="R482872" i="20"/>
  <c r="Q482872" i="20"/>
  <c r="L482872" i="20"/>
  <c r="R482871" i="20"/>
  <c r="Q482871" i="20"/>
  <c r="L482871" i="20"/>
  <c r="R482870" i="20"/>
  <c r="Q482870" i="20"/>
  <c r="L482870" i="20"/>
  <c r="R482869" i="20"/>
  <c r="Q482869" i="20"/>
  <c r="L482869" i="20"/>
  <c r="R482868" i="20"/>
  <c r="Q482868" i="20"/>
  <c r="L482868" i="20"/>
  <c r="R482867" i="20"/>
  <c r="Q482867" i="20"/>
  <c r="L482867" i="20"/>
  <c r="R482866" i="20"/>
  <c r="Q482866" i="20"/>
  <c r="L482866" i="20"/>
  <c r="R482865" i="20"/>
  <c r="Q482865" i="20"/>
  <c r="L482865" i="20"/>
  <c r="R482864" i="20"/>
  <c r="Q482864" i="20"/>
  <c r="L482864" i="20"/>
  <c r="R482863" i="20"/>
  <c r="Q482863" i="20"/>
  <c r="L482863" i="20"/>
  <c r="R482862" i="20"/>
  <c r="Q482862" i="20"/>
  <c r="L482862" i="20"/>
  <c r="R482861" i="20"/>
  <c r="Q482861" i="20"/>
  <c r="L482861" i="20"/>
  <c r="R482860" i="20"/>
  <c r="Q482860" i="20"/>
  <c r="L482860" i="20"/>
  <c r="R482859" i="20"/>
  <c r="Q482859" i="20"/>
  <c r="L482859" i="20"/>
  <c r="R482858" i="20"/>
  <c r="Q482858" i="20"/>
  <c r="L482858" i="20"/>
  <c r="R482857" i="20"/>
  <c r="Q482857" i="20"/>
  <c r="L482857" i="20"/>
  <c r="R482856" i="20"/>
  <c r="Q482856" i="20"/>
  <c r="L482856" i="20"/>
  <c r="R482855" i="20"/>
  <c r="Q482855" i="20"/>
  <c r="L482855" i="20"/>
  <c r="R482854" i="20"/>
  <c r="Q482854" i="20"/>
  <c r="L482854" i="20"/>
  <c r="R482853" i="20"/>
  <c r="Q482853" i="20"/>
  <c r="L482853" i="20"/>
  <c r="R482852" i="20"/>
  <c r="Q482852" i="20"/>
  <c r="L482852" i="20"/>
  <c r="R482851" i="20"/>
  <c r="Q482851" i="20"/>
  <c r="L482851" i="20"/>
  <c r="R482850" i="20"/>
  <c r="Q482850" i="20"/>
  <c r="L482850" i="20"/>
  <c r="R482849" i="20"/>
  <c r="Q482849" i="20"/>
  <c r="L482849" i="20"/>
  <c r="R482848" i="20"/>
  <c r="Q482848" i="20"/>
  <c r="L482848" i="20"/>
  <c r="R482847" i="20"/>
  <c r="Q482847" i="20"/>
  <c r="L482847" i="20"/>
  <c r="R482846" i="20"/>
  <c r="Q482846" i="20"/>
  <c r="L482846" i="20"/>
  <c r="R482845" i="20"/>
  <c r="Q482845" i="20"/>
  <c r="L482845" i="20"/>
  <c r="R482844" i="20"/>
  <c r="Q482844" i="20"/>
  <c r="L482844" i="20"/>
  <c r="R482843" i="20"/>
  <c r="Q482843" i="20"/>
  <c r="L482843" i="20"/>
  <c r="R482842" i="20"/>
  <c r="Q482842" i="20"/>
  <c r="L482842" i="20"/>
  <c r="R482841" i="20"/>
  <c r="Q482841" i="20"/>
  <c r="L482841" i="20"/>
  <c r="R482840" i="20"/>
  <c r="Q482840" i="20"/>
  <c r="L482840" i="20"/>
  <c r="R482839" i="20"/>
  <c r="Q482839" i="20"/>
  <c r="L482839" i="20"/>
  <c r="R482838" i="20"/>
  <c r="Q482838" i="20"/>
  <c r="L482838" i="20"/>
  <c r="R482837" i="20"/>
  <c r="Q482837" i="20"/>
  <c r="L482837" i="20"/>
  <c r="R482836" i="20"/>
  <c r="Q482836" i="20"/>
  <c r="L482836" i="20"/>
  <c r="R482835" i="20"/>
  <c r="Q482835" i="20"/>
  <c r="L482835" i="20"/>
  <c r="R482834" i="20"/>
  <c r="Q482834" i="20"/>
  <c r="L482834" i="20"/>
  <c r="R482833" i="20"/>
  <c r="Q482833" i="20"/>
  <c r="L482833" i="20"/>
  <c r="R482832" i="20"/>
  <c r="Q482832" i="20"/>
  <c r="L482832" i="20"/>
  <c r="R482831" i="20"/>
  <c r="Q482831" i="20"/>
  <c r="L482831" i="20"/>
  <c r="R482830" i="20"/>
  <c r="Q482830" i="20"/>
  <c r="L482830" i="20"/>
  <c r="R482829" i="20"/>
  <c r="Q482829" i="20"/>
  <c r="L482829" i="20"/>
  <c r="R482828" i="20"/>
  <c r="Q482828" i="20"/>
  <c r="L482828" i="20"/>
  <c r="R482827" i="20"/>
  <c r="Q482827" i="20"/>
  <c r="L482827" i="20"/>
  <c r="R482826" i="20"/>
  <c r="Q482826" i="20"/>
  <c r="L482826" i="20"/>
  <c r="R482825" i="20"/>
  <c r="Q482825" i="20"/>
  <c r="L482825" i="20"/>
  <c r="R482824" i="20"/>
  <c r="Q482824" i="20"/>
  <c r="L482824" i="20"/>
  <c r="R482823" i="20"/>
  <c r="Q482823" i="20"/>
  <c r="L482823" i="20"/>
  <c r="R482822" i="20"/>
  <c r="Q482822" i="20"/>
  <c r="L482822" i="20"/>
  <c r="R482821" i="20"/>
  <c r="Q482821" i="20"/>
  <c r="L482821" i="20"/>
  <c r="R482820" i="20"/>
  <c r="Q482820" i="20"/>
  <c r="L482820" i="20"/>
  <c r="R482819" i="20"/>
  <c r="Q482819" i="20"/>
  <c r="L482819" i="20"/>
  <c r="R482818" i="20"/>
  <c r="Q482818" i="20"/>
  <c r="L482818" i="20"/>
  <c r="R482817" i="20"/>
  <c r="Q482817" i="20"/>
  <c r="L482817" i="20"/>
  <c r="R482816" i="20"/>
  <c r="Q482816" i="20"/>
  <c r="L482816" i="20"/>
  <c r="R482815" i="20"/>
  <c r="Q482815" i="20"/>
  <c r="L482815" i="20"/>
  <c r="R482814" i="20"/>
  <c r="Q482814" i="20"/>
  <c r="L482814" i="20"/>
  <c r="R482813" i="20"/>
  <c r="Q482813" i="20"/>
  <c r="L482813" i="20"/>
  <c r="R482812" i="20"/>
  <c r="Q482812" i="20"/>
  <c r="L482812" i="20"/>
  <c r="R482811" i="20"/>
  <c r="Q482811" i="20"/>
  <c r="L482811" i="20"/>
  <c r="R482810" i="20"/>
  <c r="Q482810" i="20"/>
  <c r="L482810" i="20"/>
  <c r="R482809" i="20"/>
  <c r="Q482809" i="20"/>
  <c r="L482809" i="20"/>
  <c r="R482808" i="20"/>
  <c r="Q482808" i="20"/>
  <c r="L482808" i="20"/>
  <c r="R482807" i="20"/>
  <c r="Q482807" i="20"/>
  <c r="L482807" i="20"/>
  <c r="R482806" i="20"/>
  <c r="Q482806" i="20"/>
  <c r="L482806" i="20"/>
  <c r="R482805" i="20"/>
  <c r="Q482805" i="20"/>
  <c r="L482805" i="20"/>
  <c r="R482804" i="20"/>
  <c r="Q482804" i="20"/>
  <c r="L482804" i="20"/>
  <c r="R482803" i="20"/>
  <c r="Q482803" i="20"/>
  <c r="L482803" i="20"/>
  <c r="R482802" i="20"/>
  <c r="Q482802" i="20"/>
  <c r="L482802" i="20"/>
  <c r="R482801" i="20"/>
  <c r="Q482801" i="20"/>
  <c r="L482801" i="20"/>
  <c r="R482800" i="20"/>
  <c r="Q482800" i="20"/>
  <c r="L482800" i="20"/>
  <c r="R482799" i="20"/>
  <c r="Q482799" i="20"/>
  <c r="L482799" i="20"/>
  <c r="R482798" i="20"/>
  <c r="Q482798" i="20"/>
  <c r="L482798" i="20"/>
  <c r="R482797" i="20"/>
  <c r="Q482797" i="20"/>
  <c r="L482797" i="20"/>
  <c r="R482796" i="20"/>
  <c r="Q482796" i="20"/>
  <c r="L482796" i="20"/>
  <c r="R482795" i="20"/>
  <c r="Q482795" i="20"/>
  <c r="L482795" i="20"/>
  <c r="R482794" i="20"/>
  <c r="Q482794" i="20"/>
  <c r="L482794" i="20"/>
  <c r="R482793" i="20"/>
  <c r="Q482793" i="20"/>
  <c r="L482793" i="20"/>
  <c r="R482792" i="20"/>
  <c r="Q482792" i="20"/>
  <c r="L482792" i="20"/>
  <c r="R482791" i="20"/>
  <c r="Q482791" i="20"/>
  <c r="L482791" i="20"/>
  <c r="R482790" i="20"/>
  <c r="Q482790" i="20"/>
  <c r="L482790" i="20"/>
  <c r="R482789" i="20"/>
  <c r="Q482789" i="20"/>
  <c r="L482789" i="20"/>
  <c r="R482788" i="20"/>
  <c r="Q482788" i="20"/>
  <c r="L482788" i="20"/>
  <c r="R482787" i="20"/>
  <c r="Q482787" i="20"/>
  <c r="L482787" i="20"/>
  <c r="R482786" i="20"/>
  <c r="Q482786" i="20"/>
  <c r="L482786" i="20"/>
  <c r="R482785" i="20"/>
  <c r="Q482785" i="20"/>
  <c r="L482785" i="20"/>
  <c r="R482784" i="20"/>
  <c r="Q482784" i="20"/>
  <c r="L482784" i="20"/>
  <c r="R482783" i="20"/>
  <c r="Q482783" i="20"/>
  <c r="L482783" i="20"/>
  <c r="R482782" i="20"/>
  <c r="Q482782" i="20"/>
  <c r="L482782" i="20"/>
  <c r="R482781" i="20"/>
  <c r="Q482781" i="20"/>
  <c r="L482781" i="20"/>
  <c r="R482780" i="20"/>
  <c r="Q482780" i="20"/>
  <c r="L482780" i="20"/>
  <c r="R482779" i="20"/>
  <c r="Q482779" i="20"/>
  <c r="L482779" i="20"/>
  <c r="R482778" i="20"/>
  <c r="Q482778" i="20"/>
  <c r="L482778" i="20"/>
  <c r="R482777" i="20"/>
  <c r="Q482777" i="20"/>
  <c r="L482777" i="20"/>
  <c r="R482776" i="20"/>
  <c r="Q482776" i="20"/>
  <c r="L482776" i="20"/>
  <c r="R482775" i="20"/>
  <c r="Q482775" i="20"/>
  <c r="L482775" i="20"/>
  <c r="R482774" i="20"/>
  <c r="Q482774" i="20"/>
  <c r="L482774" i="20"/>
  <c r="R482773" i="20"/>
  <c r="Q482773" i="20"/>
  <c r="L482773" i="20"/>
  <c r="R482772" i="20"/>
  <c r="Q482772" i="20"/>
  <c r="L482772" i="20"/>
  <c r="R482771" i="20"/>
  <c r="Q482771" i="20"/>
  <c r="L482771" i="20"/>
  <c r="R482770" i="20"/>
  <c r="Q482770" i="20"/>
  <c r="L482770" i="20"/>
  <c r="R482769" i="20"/>
  <c r="Q482769" i="20"/>
  <c r="L482769" i="20"/>
  <c r="R482768" i="20"/>
  <c r="Q482768" i="20"/>
  <c r="L482768" i="20"/>
  <c r="R482767" i="20"/>
  <c r="Q482767" i="20"/>
  <c r="L482767" i="20"/>
  <c r="R482766" i="20"/>
  <c r="Q482766" i="20"/>
  <c r="L482766" i="20"/>
  <c r="R482765" i="20"/>
  <c r="Q482765" i="20"/>
  <c r="L482765" i="20"/>
  <c r="R482764" i="20"/>
  <c r="Q482764" i="20"/>
  <c r="L482764" i="20"/>
  <c r="R482763" i="20"/>
  <c r="Q482763" i="20"/>
  <c r="L482763" i="20"/>
  <c r="R482762" i="20"/>
  <c r="Q482762" i="20"/>
  <c r="L482762" i="20"/>
  <c r="R482761" i="20"/>
  <c r="Q482761" i="20"/>
  <c r="L482761" i="20"/>
  <c r="R482760" i="20"/>
  <c r="Q482760" i="20"/>
  <c r="L482760" i="20"/>
  <c r="R482759" i="20"/>
  <c r="Q482759" i="20"/>
  <c r="L482759" i="20"/>
  <c r="R482758" i="20"/>
  <c r="Q482758" i="20"/>
  <c r="L482758" i="20"/>
  <c r="R482757" i="20"/>
  <c r="Q482757" i="20"/>
  <c r="L482757" i="20"/>
  <c r="R482756" i="20"/>
  <c r="Q482756" i="20"/>
  <c r="L482756" i="20"/>
  <c r="R482755" i="20"/>
  <c r="Q482755" i="20"/>
  <c r="L482755" i="20"/>
  <c r="R482754" i="20"/>
  <c r="Q482754" i="20"/>
  <c r="L482754" i="20"/>
  <c r="R482753" i="20"/>
  <c r="Q482753" i="20"/>
  <c r="L482753" i="20"/>
  <c r="R482752" i="20"/>
  <c r="Q482752" i="20"/>
  <c r="L482752" i="20"/>
  <c r="R482751" i="20"/>
  <c r="Q482751" i="20"/>
  <c r="L482751" i="20"/>
  <c r="R482750" i="20"/>
  <c r="Q482750" i="20"/>
  <c r="L482750" i="20"/>
  <c r="R482749" i="20"/>
  <c r="Q482749" i="20"/>
  <c r="L482749" i="20"/>
  <c r="R482748" i="20"/>
  <c r="Q482748" i="20"/>
  <c r="L482748" i="20"/>
  <c r="R482747" i="20"/>
  <c r="Q482747" i="20"/>
  <c r="L482747" i="20"/>
  <c r="R482746" i="20"/>
  <c r="Q482746" i="20"/>
  <c r="L482746" i="20"/>
  <c r="R482745" i="20"/>
  <c r="Q482745" i="20"/>
  <c r="L482745" i="20"/>
  <c r="R482744" i="20"/>
  <c r="Q482744" i="20"/>
  <c r="L482744" i="20"/>
  <c r="R482743" i="20"/>
  <c r="Q482743" i="20"/>
  <c r="L482743" i="20"/>
  <c r="R482742" i="20"/>
  <c r="Q482742" i="20"/>
  <c r="L482742" i="20"/>
  <c r="R482741" i="20"/>
  <c r="Q482741" i="20"/>
  <c r="L482741" i="20"/>
  <c r="R482740" i="20"/>
  <c r="Q482740" i="20"/>
  <c r="L482740" i="20"/>
  <c r="R482739" i="20"/>
  <c r="Q482739" i="20"/>
  <c r="L482739" i="20"/>
  <c r="R482738" i="20"/>
  <c r="Q482738" i="20"/>
  <c r="L482738" i="20"/>
  <c r="R482737" i="20"/>
  <c r="Q482737" i="20"/>
  <c r="L482737" i="20"/>
  <c r="R482736" i="20"/>
  <c r="Q482736" i="20"/>
  <c r="L482736" i="20"/>
  <c r="R482735" i="20"/>
  <c r="Q482735" i="20"/>
  <c r="L482735" i="20"/>
  <c r="R482734" i="20"/>
  <c r="Q482734" i="20"/>
  <c r="L482734" i="20"/>
  <c r="R482733" i="20"/>
  <c r="Q482733" i="20"/>
  <c r="L482733" i="20"/>
  <c r="R482732" i="20"/>
  <c r="Q482732" i="20"/>
  <c r="L482732" i="20"/>
  <c r="R482731" i="20"/>
  <c r="Q482731" i="20"/>
  <c r="L482731" i="20"/>
  <c r="R482730" i="20"/>
  <c r="Q482730" i="20"/>
  <c r="L482730" i="20"/>
  <c r="R482729" i="20"/>
  <c r="Q482729" i="20"/>
  <c r="L482729" i="20"/>
  <c r="R482728" i="20"/>
  <c r="Q482728" i="20"/>
  <c r="L482728" i="20"/>
  <c r="R482727" i="20"/>
  <c r="Q482727" i="20"/>
  <c r="L482727" i="20"/>
  <c r="R482726" i="20"/>
  <c r="Q482726" i="20"/>
  <c r="L482726" i="20"/>
  <c r="R482725" i="20"/>
  <c r="Q482725" i="20"/>
  <c r="L482725" i="20"/>
  <c r="R482724" i="20"/>
  <c r="Q482724" i="20"/>
  <c r="L482724" i="20"/>
  <c r="R482723" i="20"/>
  <c r="Q482723" i="20"/>
  <c r="L482723" i="20"/>
  <c r="R482722" i="20"/>
  <c r="Q482722" i="20"/>
  <c r="L482722" i="20"/>
  <c r="R482721" i="20"/>
  <c r="Q482721" i="20"/>
  <c r="L482721" i="20"/>
  <c r="R482720" i="20"/>
  <c r="Q482720" i="20"/>
  <c r="L482720" i="20"/>
  <c r="R482719" i="20"/>
  <c r="Q482719" i="20"/>
  <c r="L482719" i="20"/>
  <c r="R482718" i="20"/>
  <c r="Q482718" i="20"/>
  <c r="L482718" i="20"/>
  <c r="R482717" i="20"/>
  <c r="Q482717" i="20"/>
  <c r="L482717" i="20"/>
  <c r="R482716" i="20"/>
  <c r="Q482716" i="20"/>
  <c r="L482716" i="20"/>
  <c r="R482715" i="20"/>
  <c r="Q482715" i="20"/>
  <c r="L482715" i="20"/>
  <c r="R482714" i="20"/>
  <c r="Q482714" i="20"/>
  <c r="L482714" i="20"/>
  <c r="R482713" i="20"/>
  <c r="Q482713" i="20"/>
  <c r="L482713" i="20"/>
  <c r="R482712" i="20"/>
  <c r="Q482712" i="20"/>
  <c r="L482712" i="20"/>
  <c r="R482711" i="20"/>
  <c r="Q482711" i="20"/>
  <c r="L482711" i="20"/>
  <c r="R482710" i="20"/>
  <c r="Q482710" i="20"/>
  <c r="L482710" i="20"/>
  <c r="R482709" i="20"/>
  <c r="Q482709" i="20"/>
  <c r="L482709" i="20"/>
  <c r="R482708" i="20"/>
  <c r="Q482708" i="20"/>
  <c r="L482708" i="20"/>
  <c r="R482707" i="20"/>
  <c r="Q482707" i="20"/>
  <c r="L482707" i="20"/>
  <c r="R482706" i="20"/>
  <c r="Q482706" i="20"/>
  <c r="L482706" i="20"/>
  <c r="R482705" i="20"/>
  <c r="Q482705" i="20"/>
  <c r="L482705" i="20"/>
  <c r="R482704" i="20"/>
  <c r="Q482704" i="20"/>
  <c r="L482704" i="20"/>
  <c r="R482703" i="20"/>
  <c r="Q482703" i="20"/>
  <c r="L482703" i="20"/>
  <c r="R482702" i="20"/>
  <c r="Q482702" i="20"/>
  <c r="L482702" i="20"/>
  <c r="R482701" i="20"/>
  <c r="Q482701" i="20"/>
  <c r="L482701" i="20"/>
  <c r="R482700" i="20"/>
  <c r="Q482700" i="20"/>
  <c r="L482700" i="20"/>
  <c r="R482699" i="20"/>
  <c r="Q482699" i="20"/>
  <c r="L482699" i="20"/>
  <c r="R482698" i="20"/>
  <c r="Q482698" i="20"/>
  <c r="L482698" i="20"/>
  <c r="R482697" i="20"/>
  <c r="Q482697" i="20"/>
  <c r="L482697" i="20"/>
  <c r="R482696" i="20"/>
  <c r="Q482696" i="20"/>
  <c r="L482696" i="20"/>
  <c r="R482695" i="20"/>
  <c r="Q482695" i="20"/>
  <c r="L482695" i="20"/>
  <c r="R482694" i="20"/>
  <c r="Q482694" i="20"/>
  <c r="L482694" i="20"/>
  <c r="R482693" i="20"/>
  <c r="Q482693" i="20"/>
  <c r="L482693" i="20"/>
  <c r="R482692" i="20"/>
  <c r="Q482692" i="20"/>
  <c r="L482692" i="20"/>
  <c r="R482691" i="20"/>
  <c r="Q482691" i="20"/>
  <c r="L482691" i="20"/>
  <c r="R482690" i="20"/>
  <c r="Q482690" i="20"/>
  <c r="L482690" i="20"/>
  <c r="R482689" i="20"/>
  <c r="Q482689" i="20"/>
  <c r="L482689" i="20"/>
  <c r="R482688" i="20"/>
  <c r="Q482688" i="20"/>
  <c r="L482688" i="20"/>
  <c r="R482687" i="20"/>
  <c r="Q482687" i="20"/>
  <c r="L482687" i="20"/>
  <c r="R482686" i="20"/>
  <c r="Q482686" i="20"/>
  <c r="L482686" i="20"/>
  <c r="R482685" i="20"/>
  <c r="Q482685" i="20"/>
  <c r="L482685" i="20"/>
  <c r="R482684" i="20"/>
  <c r="Q482684" i="20"/>
  <c r="L482684" i="20"/>
  <c r="R482683" i="20"/>
  <c r="Q482683" i="20"/>
  <c r="L482683" i="20"/>
  <c r="R482682" i="20"/>
  <c r="Q482682" i="20"/>
  <c r="L482682" i="20"/>
  <c r="R482681" i="20"/>
  <c r="Q482681" i="20"/>
  <c r="L482681" i="20"/>
  <c r="R482680" i="20"/>
  <c r="Q482680" i="20"/>
  <c r="L482680" i="20"/>
  <c r="R482679" i="20"/>
  <c r="Q482679" i="20"/>
  <c r="L482679" i="20"/>
  <c r="R482678" i="20"/>
  <c r="Q482678" i="20"/>
  <c r="L482678" i="20"/>
  <c r="R482677" i="20"/>
  <c r="Q482677" i="20"/>
  <c r="L482677" i="20"/>
  <c r="R482676" i="20"/>
  <c r="Q482676" i="20"/>
  <c r="L482676" i="20"/>
  <c r="R482675" i="20"/>
  <c r="Q482675" i="20"/>
  <c r="L482675" i="20"/>
  <c r="R482674" i="20"/>
  <c r="Q482674" i="20"/>
  <c r="L482674" i="20"/>
  <c r="R482673" i="20"/>
  <c r="Q482673" i="20"/>
  <c r="L482673" i="20"/>
  <c r="R482672" i="20"/>
  <c r="Q482672" i="20"/>
  <c r="L482672" i="20"/>
  <c r="R482671" i="20"/>
  <c r="Q482671" i="20"/>
  <c r="L482671" i="20"/>
  <c r="R482670" i="20"/>
  <c r="Q482670" i="20"/>
  <c r="L482670" i="20"/>
  <c r="R482669" i="20"/>
  <c r="Q482669" i="20"/>
  <c r="L482669" i="20"/>
  <c r="R482668" i="20"/>
  <c r="Q482668" i="20"/>
  <c r="L482668" i="20"/>
  <c r="R482667" i="20"/>
  <c r="Q482667" i="20"/>
  <c r="L482667" i="20"/>
  <c r="R482666" i="20"/>
  <c r="Q482666" i="20"/>
  <c r="L482666" i="20"/>
  <c r="R482665" i="20"/>
  <c r="Q482665" i="20"/>
  <c r="L482665" i="20"/>
  <c r="R482664" i="20"/>
  <c r="Q482664" i="20"/>
  <c r="L482664" i="20"/>
  <c r="R482663" i="20"/>
  <c r="Q482663" i="20"/>
  <c r="L482663" i="20"/>
  <c r="R482662" i="20"/>
  <c r="Q482662" i="20"/>
  <c r="L482662" i="20"/>
  <c r="R482661" i="20"/>
  <c r="Q482661" i="20"/>
  <c r="L482661" i="20"/>
  <c r="R482660" i="20"/>
  <c r="Q482660" i="20"/>
  <c r="L482660" i="20"/>
  <c r="R482659" i="20"/>
  <c r="Q482659" i="20"/>
  <c r="L482659" i="20"/>
  <c r="R482658" i="20"/>
  <c r="Q482658" i="20"/>
  <c r="L482658" i="20"/>
  <c r="R482657" i="20"/>
  <c r="Q482657" i="20"/>
  <c r="L482657" i="20"/>
  <c r="R482656" i="20"/>
  <c r="Q482656" i="20"/>
  <c r="L482656" i="20"/>
  <c r="R482655" i="20"/>
  <c r="Q482655" i="20"/>
  <c r="L482655" i="20"/>
  <c r="R482654" i="20"/>
  <c r="Q482654" i="20"/>
  <c r="L482654" i="20"/>
  <c r="R482653" i="20"/>
  <c r="Q482653" i="20"/>
  <c r="L482653" i="20"/>
  <c r="R482652" i="20"/>
  <c r="Q482652" i="20"/>
  <c r="L482652" i="20"/>
  <c r="R482651" i="20"/>
  <c r="Q482651" i="20"/>
  <c r="L482651" i="20"/>
  <c r="R482650" i="20"/>
  <c r="Q482650" i="20"/>
  <c r="L482650" i="20"/>
  <c r="R482649" i="20"/>
  <c r="Q482649" i="20"/>
  <c r="L482649" i="20"/>
  <c r="R482648" i="20"/>
  <c r="Q482648" i="20"/>
  <c r="L482648" i="20"/>
  <c r="R482647" i="20"/>
  <c r="Q482647" i="20"/>
  <c r="L482647" i="20"/>
  <c r="R482646" i="20"/>
  <c r="Q482646" i="20"/>
  <c r="L482646" i="20"/>
  <c r="R482645" i="20"/>
  <c r="Q482645" i="20"/>
  <c r="L482645" i="20"/>
  <c r="R482644" i="20"/>
  <c r="Q482644" i="20"/>
  <c r="L482644" i="20"/>
  <c r="R482643" i="20"/>
  <c r="Q482643" i="20"/>
  <c r="L482643" i="20"/>
  <c r="R482642" i="20"/>
  <c r="Q482642" i="20"/>
  <c r="L482642" i="20"/>
  <c r="R482641" i="20"/>
  <c r="Q482641" i="20"/>
  <c r="L482641" i="20"/>
  <c r="R482640" i="20"/>
  <c r="Q482640" i="20"/>
  <c r="L482640" i="20"/>
  <c r="R482639" i="20"/>
  <c r="Q482639" i="20"/>
  <c r="L482639" i="20"/>
  <c r="R482638" i="20"/>
  <c r="Q482638" i="20"/>
  <c r="L482638" i="20"/>
  <c r="R482637" i="20"/>
  <c r="Q482637" i="20"/>
  <c r="L482637" i="20"/>
  <c r="R482636" i="20"/>
  <c r="Q482636" i="20"/>
  <c r="L482636" i="20"/>
  <c r="R482635" i="20"/>
  <c r="Q482635" i="20"/>
  <c r="L482635" i="20"/>
  <c r="R482634" i="20"/>
  <c r="Q482634" i="20"/>
  <c r="L482634" i="20"/>
  <c r="R482633" i="20"/>
  <c r="Q482633" i="20"/>
  <c r="L482633" i="20"/>
  <c r="R482632" i="20"/>
  <c r="Q482632" i="20"/>
  <c r="L482632" i="20"/>
  <c r="R482631" i="20"/>
  <c r="Q482631" i="20"/>
  <c r="L482631" i="20"/>
  <c r="R482630" i="20"/>
  <c r="Q482630" i="20"/>
  <c r="L482630" i="20"/>
  <c r="R482629" i="20"/>
  <c r="Q482629" i="20"/>
  <c r="L482629" i="20"/>
  <c r="R482628" i="20"/>
  <c r="Q482628" i="20"/>
  <c r="L482628" i="20"/>
  <c r="R482627" i="20"/>
  <c r="Q482627" i="20"/>
  <c r="L482627" i="20"/>
  <c r="R482626" i="20"/>
  <c r="Q482626" i="20"/>
  <c r="L482626" i="20"/>
  <c r="R482625" i="20"/>
  <c r="Q482625" i="20"/>
  <c r="L482625" i="20"/>
  <c r="R482624" i="20"/>
  <c r="Q482624" i="20"/>
  <c r="L482624" i="20"/>
  <c r="R482623" i="20"/>
  <c r="Q482623" i="20"/>
  <c r="L482623" i="20"/>
  <c r="R482622" i="20"/>
  <c r="Q482622" i="20"/>
  <c r="L482622" i="20"/>
  <c r="R482621" i="20"/>
  <c r="Q482621" i="20"/>
  <c r="L482621" i="20"/>
  <c r="R482620" i="20"/>
  <c r="Q482620" i="20"/>
  <c r="L482620" i="20"/>
  <c r="R482619" i="20"/>
  <c r="Q482619" i="20"/>
  <c r="L482619" i="20"/>
  <c r="R482618" i="20"/>
  <c r="Q482618" i="20"/>
  <c r="L482618" i="20"/>
  <c r="R482617" i="20"/>
  <c r="Q482617" i="20"/>
  <c r="L482617" i="20"/>
  <c r="R482616" i="20"/>
  <c r="Q482616" i="20"/>
  <c r="L482616" i="20"/>
  <c r="R482615" i="20"/>
  <c r="Q482615" i="20"/>
  <c r="L482615" i="20"/>
  <c r="R482614" i="20"/>
  <c r="Q482614" i="20"/>
  <c r="L482614" i="20"/>
  <c r="R482613" i="20"/>
  <c r="Q482613" i="20"/>
  <c r="L482613" i="20"/>
  <c r="R482612" i="20"/>
  <c r="Q482612" i="20"/>
  <c r="L482612" i="20"/>
  <c r="R482611" i="20"/>
  <c r="Q482611" i="20"/>
  <c r="L482611" i="20"/>
  <c r="R482610" i="20"/>
  <c r="Q482610" i="20"/>
  <c r="L482610" i="20"/>
  <c r="R482609" i="20"/>
  <c r="Q482609" i="20"/>
  <c r="L482609" i="20"/>
  <c r="R482608" i="20"/>
  <c r="Q482608" i="20"/>
  <c r="L482608" i="20"/>
  <c r="R482607" i="20"/>
  <c r="Q482607" i="20"/>
  <c r="L482607" i="20"/>
  <c r="R482606" i="20"/>
  <c r="Q482606" i="20"/>
  <c r="L482606" i="20"/>
  <c r="R482605" i="20"/>
  <c r="Q482605" i="20"/>
  <c r="L482605" i="20"/>
  <c r="R482604" i="20"/>
  <c r="Q482604" i="20"/>
  <c r="L482604" i="20"/>
  <c r="R482603" i="20"/>
  <c r="Q482603" i="20"/>
  <c r="L482603" i="20"/>
  <c r="R482602" i="20"/>
  <c r="Q482602" i="20"/>
  <c r="L482602" i="20"/>
  <c r="R482601" i="20"/>
  <c r="Q482601" i="20"/>
  <c r="L482601" i="20"/>
  <c r="R482600" i="20"/>
  <c r="Q482600" i="20"/>
  <c r="L482600" i="20"/>
  <c r="R482599" i="20"/>
  <c r="Q482599" i="20"/>
  <c r="L482599" i="20"/>
  <c r="R482598" i="20"/>
  <c r="Q482598" i="20"/>
  <c r="L482598" i="20"/>
  <c r="R482597" i="20"/>
  <c r="Q482597" i="20"/>
  <c r="L482597" i="20"/>
  <c r="R482596" i="20"/>
  <c r="Q482596" i="20"/>
  <c r="L482596" i="20"/>
  <c r="R482595" i="20"/>
  <c r="Q482595" i="20"/>
  <c r="L482595" i="20"/>
  <c r="R482594" i="20"/>
  <c r="Q482594" i="20"/>
  <c r="L482594" i="20"/>
  <c r="R482593" i="20"/>
  <c r="Q482593" i="20"/>
  <c r="L482593" i="20"/>
  <c r="R482592" i="20"/>
  <c r="Q482592" i="20"/>
  <c r="L482592" i="20"/>
  <c r="R482591" i="20"/>
  <c r="Q482591" i="20"/>
  <c r="L482591" i="20"/>
  <c r="R482590" i="20"/>
  <c r="Q482590" i="20"/>
  <c r="L482590" i="20"/>
  <c r="R482589" i="20"/>
  <c r="Q482589" i="20"/>
  <c r="L482589" i="20"/>
  <c r="R482588" i="20"/>
  <c r="Q482588" i="20"/>
  <c r="L482588" i="20"/>
  <c r="R482587" i="20"/>
  <c r="Q482587" i="20"/>
  <c r="L482587" i="20"/>
  <c r="R482586" i="20"/>
  <c r="Q482586" i="20"/>
  <c r="L482586" i="20"/>
  <c r="R482585" i="20"/>
  <c r="Q482585" i="20"/>
  <c r="L482585" i="20"/>
  <c r="R482584" i="20"/>
  <c r="Q482584" i="20"/>
  <c r="L482584" i="20"/>
  <c r="R482583" i="20"/>
  <c r="Q482583" i="20"/>
  <c r="L482583" i="20"/>
  <c r="R482582" i="20"/>
  <c r="Q482582" i="20"/>
  <c r="L482582" i="20"/>
  <c r="R482581" i="20"/>
  <c r="Q482581" i="20"/>
  <c r="L482581" i="20"/>
  <c r="R482580" i="20"/>
  <c r="Q482580" i="20"/>
  <c r="L482580" i="20"/>
  <c r="R482579" i="20"/>
  <c r="Q482579" i="20"/>
  <c r="L482579" i="20"/>
  <c r="R482578" i="20"/>
  <c r="Q482578" i="20"/>
  <c r="L482578" i="20"/>
  <c r="R482577" i="20"/>
  <c r="Q482577" i="20"/>
  <c r="L482577" i="20"/>
  <c r="R482576" i="20"/>
  <c r="Q482576" i="20"/>
  <c r="L482576" i="20"/>
  <c r="R482575" i="20"/>
  <c r="Q482575" i="20"/>
  <c r="L482575" i="20"/>
  <c r="R482574" i="20"/>
  <c r="Q482574" i="20"/>
  <c r="L482574" i="20"/>
  <c r="R482573" i="20"/>
  <c r="Q482573" i="20"/>
  <c r="L482573" i="20"/>
  <c r="R482572" i="20"/>
  <c r="Q482572" i="20"/>
  <c r="L482572" i="20"/>
  <c r="R482571" i="20"/>
  <c r="Q482571" i="20"/>
  <c r="L482571" i="20"/>
  <c r="R482570" i="20"/>
  <c r="Q482570" i="20"/>
  <c r="L482570" i="20"/>
  <c r="R482569" i="20"/>
  <c r="Q482569" i="20"/>
  <c r="L482569" i="20"/>
  <c r="R482568" i="20"/>
  <c r="Q482568" i="20"/>
  <c r="L482568" i="20"/>
  <c r="R482567" i="20"/>
  <c r="Q482567" i="20"/>
  <c r="L482567" i="20"/>
  <c r="R482566" i="20"/>
  <c r="Q482566" i="20"/>
  <c r="L482566" i="20"/>
  <c r="R482565" i="20"/>
  <c r="Q482565" i="20"/>
  <c r="L482565" i="20"/>
  <c r="R482564" i="20"/>
  <c r="Q482564" i="20"/>
  <c r="L482564" i="20"/>
  <c r="R482563" i="20"/>
  <c r="Q482563" i="20"/>
  <c r="L482563" i="20"/>
  <c r="R482562" i="20"/>
  <c r="Q482562" i="20"/>
  <c r="L482562" i="20"/>
  <c r="R482561" i="20"/>
  <c r="Q482561" i="20"/>
  <c r="L482561" i="20"/>
  <c r="R482560" i="20"/>
  <c r="Q482560" i="20"/>
  <c r="L482560" i="20"/>
  <c r="R482559" i="20"/>
  <c r="Q482559" i="20"/>
  <c r="L482559" i="20"/>
  <c r="R482558" i="20"/>
  <c r="Q482558" i="20"/>
  <c r="L482558" i="20"/>
  <c r="R482557" i="20"/>
  <c r="Q482557" i="20"/>
  <c r="L482557" i="20"/>
  <c r="R482556" i="20"/>
  <c r="Q482556" i="20"/>
  <c r="L482556" i="20"/>
  <c r="R482555" i="20"/>
  <c r="Q482555" i="20"/>
  <c r="L482555" i="20"/>
  <c r="R482554" i="20"/>
  <c r="Q482554" i="20"/>
  <c r="L482554" i="20"/>
  <c r="R482553" i="20"/>
  <c r="Q482553" i="20"/>
  <c r="L482553" i="20"/>
  <c r="R482552" i="20"/>
  <c r="Q482552" i="20"/>
  <c r="L482552" i="20"/>
  <c r="R482551" i="20"/>
  <c r="Q482551" i="20"/>
  <c r="L482551" i="20"/>
  <c r="R482550" i="20"/>
  <c r="Q482550" i="20"/>
  <c r="L482550" i="20"/>
  <c r="R482549" i="20"/>
  <c r="Q482549" i="20"/>
  <c r="L482549" i="20"/>
  <c r="R482548" i="20"/>
  <c r="Q482548" i="20"/>
  <c r="L482548" i="20"/>
  <c r="R482547" i="20"/>
  <c r="Q482547" i="20"/>
  <c r="L482547" i="20"/>
  <c r="R482546" i="20"/>
  <c r="Q482546" i="20"/>
  <c r="L482546" i="20"/>
  <c r="R482545" i="20"/>
  <c r="Q482545" i="20"/>
  <c r="L482545" i="20"/>
  <c r="R482544" i="20"/>
  <c r="Q482544" i="20"/>
  <c r="L482544" i="20"/>
  <c r="R482543" i="20"/>
  <c r="Q482543" i="20"/>
  <c r="L482543" i="20"/>
  <c r="R482542" i="20"/>
  <c r="Q482542" i="20"/>
  <c r="L482542" i="20"/>
  <c r="R482541" i="20"/>
  <c r="Q482541" i="20"/>
  <c r="L482541" i="20"/>
  <c r="R482540" i="20"/>
  <c r="Q482540" i="20"/>
  <c r="L482540" i="20"/>
  <c r="R482539" i="20"/>
  <c r="Q482539" i="20"/>
  <c r="L482539" i="20"/>
  <c r="R482538" i="20"/>
  <c r="Q482538" i="20"/>
  <c r="L482538" i="20"/>
  <c r="R482537" i="20"/>
  <c r="Q482537" i="20"/>
  <c r="L482537" i="20"/>
  <c r="R482536" i="20"/>
  <c r="Q482536" i="20"/>
  <c r="L482536" i="20"/>
  <c r="R482535" i="20"/>
  <c r="Q482535" i="20"/>
  <c r="L482535" i="20"/>
  <c r="R482534" i="20"/>
  <c r="Q482534" i="20"/>
  <c r="L482534" i="20"/>
  <c r="R482533" i="20"/>
  <c r="Q482533" i="20"/>
  <c r="L482533" i="20"/>
  <c r="R482532" i="20"/>
  <c r="Q482532" i="20"/>
  <c r="L482532" i="20"/>
  <c r="R482531" i="20"/>
  <c r="Q482531" i="20"/>
  <c r="L482531" i="20"/>
  <c r="R482530" i="20"/>
  <c r="Q482530" i="20"/>
  <c r="L482530" i="20"/>
  <c r="R482529" i="20"/>
  <c r="Q482529" i="20"/>
  <c r="L482529" i="20"/>
  <c r="R482528" i="20"/>
  <c r="Q482528" i="20"/>
  <c r="L482528" i="20"/>
  <c r="R482527" i="20"/>
  <c r="Q482527" i="20"/>
  <c r="L482527" i="20"/>
  <c r="R482526" i="20"/>
  <c r="Q482526" i="20"/>
  <c r="L482526" i="20"/>
  <c r="R482525" i="20"/>
  <c r="Q482525" i="20"/>
  <c r="L482525" i="20"/>
  <c r="R482524" i="20"/>
  <c r="Q482524" i="20"/>
  <c r="L482524" i="20"/>
  <c r="R482523" i="20"/>
  <c r="Q482523" i="20"/>
  <c r="L482523" i="20"/>
  <c r="R482522" i="20"/>
  <c r="Q482522" i="20"/>
  <c r="L482522" i="20"/>
  <c r="R482521" i="20"/>
  <c r="Q482521" i="20"/>
  <c r="L482521" i="20"/>
  <c r="R482520" i="20"/>
  <c r="Q482520" i="20"/>
  <c r="L482520" i="20"/>
  <c r="R482519" i="20"/>
  <c r="Q482519" i="20"/>
  <c r="L482519" i="20"/>
  <c r="R482518" i="20"/>
  <c r="Q482518" i="20"/>
  <c r="L482518" i="20"/>
  <c r="R482517" i="20"/>
  <c r="Q482517" i="20"/>
  <c r="L482517" i="20"/>
  <c r="R482516" i="20"/>
  <c r="Q482516" i="20"/>
  <c r="L482516" i="20"/>
  <c r="R482515" i="20"/>
  <c r="Q482515" i="20"/>
  <c r="L482515" i="20"/>
  <c r="R482514" i="20"/>
  <c r="Q482514" i="20"/>
  <c r="L482514" i="20"/>
  <c r="R482513" i="20"/>
  <c r="Q482513" i="20"/>
  <c r="L482513" i="20"/>
  <c r="R482512" i="20"/>
  <c r="Q482512" i="20"/>
  <c r="L482512" i="20"/>
  <c r="R482511" i="20"/>
  <c r="Q482511" i="20"/>
  <c r="L482511" i="20"/>
  <c r="R482510" i="20"/>
  <c r="Q482510" i="20"/>
  <c r="L482510" i="20"/>
  <c r="R482509" i="20"/>
  <c r="Q482509" i="20"/>
  <c r="L482509" i="20"/>
  <c r="R482508" i="20"/>
  <c r="Q482508" i="20"/>
  <c r="L482508" i="20"/>
  <c r="R482507" i="20"/>
  <c r="Q482507" i="20"/>
  <c r="L482507" i="20"/>
  <c r="R482506" i="20"/>
  <c r="Q482506" i="20"/>
  <c r="L482506" i="20"/>
  <c r="R482505" i="20"/>
  <c r="Q482505" i="20"/>
  <c r="L482505" i="20"/>
  <c r="R482504" i="20"/>
  <c r="Q482504" i="20"/>
  <c r="L482504" i="20"/>
  <c r="R482503" i="20"/>
  <c r="Q482503" i="20"/>
  <c r="L482503" i="20"/>
  <c r="R482502" i="20"/>
  <c r="Q482502" i="20"/>
  <c r="L482502" i="20"/>
  <c r="R482501" i="20"/>
  <c r="Q482501" i="20"/>
  <c r="L482501" i="20"/>
  <c r="R482500" i="20"/>
  <c r="Q482500" i="20"/>
  <c r="L482500" i="20"/>
  <c r="R482499" i="20"/>
  <c r="Q482499" i="20"/>
  <c r="L482499" i="20"/>
  <c r="R482498" i="20"/>
  <c r="Q482498" i="20"/>
  <c r="L482498" i="20"/>
  <c r="R482497" i="20"/>
  <c r="Q482497" i="20"/>
  <c r="L482497" i="20"/>
  <c r="R482496" i="20"/>
  <c r="Q482496" i="20"/>
  <c r="L482496" i="20"/>
  <c r="R482495" i="20"/>
  <c r="Q482495" i="20"/>
  <c r="L482495" i="20"/>
  <c r="R482494" i="20"/>
  <c r="Q482494" i="20"/>
  <c r="L482494" i="20"/>
  <c r="R482493" i="20"/>
  <c r="Q482493" i="20"/>
  <c r="L482493" i="20"/>
  <c r="R482492" i="20"/>
  <c r="Q482492" i="20"/>
  <c r="L482492" i="20"/>
  <c r="R482491" i="20"/>
  <c r="Q482491" i="20"/>
  <c r="L482491" i="20"/>
  <c r="R482490" i="20"/>
  <c r="Q482490" i="20"/>
  <c r="L482490" i="20"/>
  <c r="R482489" i="20"/>
  <c r="Q482489" i="20"/>
  <c r="L482489" i="20"/>
  <c r="R482488" i="20"/>
  <c r="Q482488" i="20"/>
  <c r="L482488" i="20"/>
  <c r="R482487" i="20"/>
  <c r="Q482487" i="20"/>
  <c r="L482487" i="20"/>
  <c r="R482486" i="20"/>
  <c r="Q482486" i="20"/>
  <c r="L482486" i="20"/>
  <c r="R482485" i="20"/>
  <c r="Q482485" i="20"/>
  <c r="L482485" i="20"/>
  <c r="R482484" i="20"/>
  <c r="Q482484" i="20"/>
  <c r="L482484" i="20"/>
  <c r="R482483" i="20"/>
  <c r="Q482483" i="20"/>
  <c r="L482483" i="20"/>
  <c r="R482482" i="20"/>
  <c r="Q482482" i="20"/>
  <c r="L482482" i="20"/>
  <c r="R482481" i="20"/>
  <c r="Q482481" i="20"/>
  <c r="L482481" i="20"/>
  <c r="R482480" i="20"/>
  <c r="Q482480" i="20"/>
  <c r="L482480" i="20"/>
  <c r="R482479" i="20"/>
  <c r="Q482479" i="20"/>
  <c r="L482479" i="20"/>
  <c r="R482478" i="20"/>
  <c r="Q482478" i="20"/>
  <c r="L482478" i="20"/>
  <c r="R482477" i="20"/>
  <c r="Q482477" i="20"/>
  <c r="L482477" i="20"/>
  <c r="R482476" i="20"/>
  <c r="Q482476" i="20"/>
  <c r="L482476" i="20"/>
  <c r="R482475" i="20"/>
  <c r="Q482475" i="20"/>
  <c r="L482475" i="20"/>
  <c r="R482474" i="20"/>
  <c r="Q482474" i="20"/>
  <c r="L482474" i="20"/>
  <c r="R482473" i="20"/>
  <c r="Q482473" i="20"/>
  <c r="L482473" i="20"/>
  <c r="R482472" i="20"/>
  <c r="Q482472" i="20"/>
  <c r="L482472" i="20"/>
  <c r="R482471" i="20"/>
  <c r="Q482471" i="20"/>
  <c r="L482471" i="20"/>
  <c r="R482470" i="20"/>
  <c r="Q482470" i="20"/>
  <c r="L482470" i="20"/>
  <c r="R482469" i="20"/>
  <c r="Q482469" i="20"/>
  <c r="L482469" i="20"/>
  <c r="R482468" i="20"/>
  <c r="Q482468" i="20"/>
  <c r="L482468" i="20"/>
  <c r="R482467" i="20"/>
  <c r="Q482467" i="20"/>
  <c r="L482467" i="20"/>
  <c r="R482466" i="20"/>
  <c r="Q482466" i="20"/>
  <c r="L482466" i="20"/>
  <c r="R482465" i="20"/>
  <c r="Q482465" i="20"/>
  <c r="L482465" i="20"/>
  <c r="R482464" i="20"/>
  <c r="Q482464" i="20"/>
  <c r="L482464" i="20"/>
  <c r="R482463" i="20"/>
  <c r="Q482463" i="20"/>
  <c r="L482463" i="20"/>
  <c r="R482462" i="20"/>
  <c r="Q482462" i="20"/>
  <c r="L482462" i="20"/>
  <c r="R482461" i="20"/>
  <c r="Q482461" i="20"/>
  <c r="L482461" i="20"/>
  <c r="R482460" i="20"/>
  <c r="Q482460" i="20"/>
  <c r="L482460" i="20"/>
  <c r="R482459" i="20"/>
  <c r="Q482459" i="20"/>
  <c r="L482459" i="20"/>
  <c r="R482458" i="20"/>
  <c r="Q482458" i="20"/>
  <c r="L482458" i="20"/>
  <c r="R482457" i="20"/>
  <c r="Q482457" i="20"/>
  <c r="L482457" i="20"/>
  <c r="R482456" i="20"/>
  <c r="Q482456" i="20"/>
  <c r="L482456" i="20"/>
  <c r="R482455" i="20"/>
  <c r="Q482455" i="20"/>
  <c r="L482455" i="20"/>
  <c r="R482454" i="20"/>
  <c r="Q482454" i="20"/>
  <c r="L482454" i="20"/>
  <c r="R482453" i="20"/>
  <c r="Q482453" i="20"/>
  <c r="L482453" i="20"/>
  <c r="R482452" i="20"/>
  <c r="Q482452" i="20"/>
  <c r="L482452" i="20"/>
  <c r="R482451" i="20"/>
  <c r="Q482451" i="20"/>
  <c r="L482451" i="20"/>
  <c r="R482450" i="20"/>
  <c r="Q482450" i="20"/>
  <c r="L482450" i="20"/>
  <c r="R482449" i="20"/>
  <c r="Q482449" i="20"/>
  <c r="L482449" i="20"/>
  <c r="R482448" i="20"/>
  <c r="Q482448" i="20"/>
  <c r="L482448" i="20"/>
  <c r="R482447" i="20"/>
  <c r="Q482447" i="20"/>
  <c r="L482447" i="20"/>
  <c r="R482446" i="20"/>
  <c r="Q482446" i="20"/>
  <c r="L482446" i="20"/>
  <c r="R482445" i="20"/>
  <c r="Q482445" i="20"/>
  <c r="L482445" i="20"/>
  <c r="R482444" i="20"/>
  <c r="Q482444" i="20"/>
  <c r="L482444" i="20"/>
  <c r="R482443" i="20"/>
  <c r="Q482443" i="20"/>
  <c r="L482443" i="20"/>
  <c r="R482442" i="20"/>
  <c r="Q482442" i="20"/>
  <c r="L482442" i="20"/>
  <c r="R482441" i="20"/>
  <c r="Q482441" i="20"/>
  <c r="L482441" i="20"/>
  <c r="R482440" i="20"/>
  <c r="Q482440" i="20"/>
  <c r="L482440" i="20"/>
  <c r="R482439" i="20"/>
  <c r="Q482439" i="20"/>
  <c r="L482439" i="20"/>
  <c r="R482438" i="20"/>
  <c r="Q482438" i="20"/>
  <c r="L482438" i="20"/>
  <c r="R482437" i="20"/>
  <c r="Q482437" i="20"/>
  <c r="L482437" i="20"/>
  <c r="R482436" i="20"/>
  <c r="Q482436" i="20"/>
  <c r="L482436" i="20"/>
  <c r="R482435" i="20"/>
  <c r="Q482435" i="20"/>
  <c r="L482435" i="20"/>
  <c r="R482434" i="20"/>
  <c r="Q482434" i="20"/>
  <c r="L482434" i="20"/>
  <c r="R482433" i="20"/>
  <c r="Q482433" i="20"/>
  <c r="L482433" i="20"/>
  <c r="R482432" i="20"/>
  <c r="Q482432" i="20"/>
  <c r="L482432" i="20"/>
  <c r="R482431" i="20"/>
  <c r="Q482431" i="20"/>
  <c r="L482431" i="20"/>
  <c r="R482430" i="20"/>
  <c r="Q482430" i="20"/>
  <c r="L482430" i="20"/>
  <c r="R482429" i="20"/>
  <c r="Q482429" i="20"/>
  <c r="L482429" i="20"/>
  <c r="R482428" i="20"/>
  <c r="Q482428" i="20"/>
  <c r="L482428" i="20"/>
  <c r="R482427" i="20"/>
  <c r="Q482427" i="20"/>
  <c r="L482427" i="20"/>
  <c r="R482426" i="20"/>
  <c r="Q482426" i="20"/>
  <c r="L482426" i="20"/>
  <c r="R482425" i="20"/>
  <c r="Q482425" i="20"/>
  <c r="L482425" i="20"/>
  <c r="R482424" i="20"/>
  <c r="Q482424" i="20"/>
  <c r="L482424" i="20"/>
  <c r="R482423" i="20"/>
  <c r="Q482423" i="20"/>
  <c r="L482423" i="20"/>
  <c r="R482422" i="20"/>
  <c r="Q482422" i="20"/>
  <c r="L482422" i="20"/>
  <c r="R482421" i="20"/>
  <c r="Q482421" i="20"/>
  <c r="L482421" i="20"/>
  <c r="R482420" i="20"/>
  <c r="Q482420" i="20"/>
  <c r="L482420" i="20"/>
  <c r="R482419" i="20"/>
  <c r="Q482419" i="20"/>
  <c r="L482419" i="20"/>
  <c r="R482418" i="20"/>
  <c r="Q482418" i="20"/>
  <c r="L482418" i="20"/>
  <c r="R482417" i="20"/>
  <c r="Q482417" i="20"/>
  <c r="L482417" i="20"/>
  <c r="R482416" i="20"/>
  <c r="Q482416" i="20"/>
  <c r="L482416" i="20"/>
  <c r="R482415" i="20"/>
  <c r="Q482415" i="20"/>
  <c r="L482415" i="20"/>
  <c r="R482414" i="20"/>
  <c r="Q482414" i="20"/>
  <c r="L482414" i="20"/>
  <c r="R482413" i="20"/>
  <c r="Q482413" i="20"/>
  <c r="L482413" i="20"/>
  <c r="R482412" i="20"/>
  <c r="Q482412" i="20"/>
  <c r="L482412" i="20"/>
  <c r="R482411" i="20"/>
  <c r="Q482411" i="20"/>
  <c r="L482411" i="20"/>
  <c r="R482410" i="20"/>
  <c r="Q482410" i="20"/>
  <c r="L482410" i="20"/>
  <c r="R482409" i="20"/>
  <c r="Q482409" i="20"/>
  <c r="L482409" i="20"/>
  <c r="R482408" i="20"/>
  <c r="Q482408" i="20"/>
  <c r="L482408" i="20"/>
  <c r="R482407" i="20"/>
  <c r="Q482407" i="20"/>
  <c r="L482407" i="20"/>
  <c r="R482406" i="20"/>
  <c r="Q482406" i="20"/>
  <c r="L482406" i="20"/>
  <c r="R482405" i="20"/>
  <c r="Q482405" i="20"/>
  <c r="L482405" i="20"/>
  <c r="R482404" i="20"/>
  <c r="Q482404" i="20"/>
  <c r="L482404" i="20"/>
  <c r="R482403" i="20"/>
  <c r="Q482403" i="20"/>
  <c r="L482403" i="20"/>
  <c r="R482402" i="20"/>
  <c r="Q482402" i="20"/>
  <c r="L482402" i="20"/>
  <c r="R482401" i="20"/>
  <c r="Q482401" i="20"/>
  <c r="L482401" i="20"/>
  <c r="R482400" i="20"/>
  <c r="Q482400" i="20"/>
  <c r="L482400" i="20"/>
  <c r="R482399" i="20"/>
  <c r="Q482399" i="20"/>
  <c r="L482399" i="20"/>
  <c r="R482398" i="20"/>
  <c r="Q482398" i="20"/>
  <c r="L482398" i="20"/>
  <c r="R482397" i="20"/>
  <c r="Q482397" i="20"/>
  <c r="L482397" i="20"/>
  <c r="R482396" i="20"/>
  <c r="Q482396" i="20"/>
  <c r="L482396" i="20"/>
  <c r="R482395" i="20"/>
  <c r="Q482395" i="20"/>
  <c r="L482395" i="20"/>
  <c r="R482394" i="20"/>
  <c r="Q482394" i="20"/>
  <c r="L482394" i="20"/>
  <c r="R482393" i="20"/>
  <c r="Q482393" i="20"/>
  <c r="L482393" i="20"/>
  <c r="R482392" i="20"/>
  <c r="Q482392" i="20"/>
  <c r="L482392" i="20"/>
  <c r="R482391" i="20"/>
  <c r="Q482391" i="20"/>
  <c r="L482391" i="20"/>
  <c r="R482390" i="20"/>
  <c r="Q482390" i="20"/>
  <c r="L482390" i="20"/>
  <c r="R482389" i="20"/>
  <c r="Q482389" i="20"/>
  <c r="L482389" i="20"/>
  <c r="R482388" i="20"/>
  <c r="Q482388" i="20"/>
  <c r="L482388" i="20"/>
  <c r="R482387" i="20"/>
  <c r="Q482387" i="20"/>
  <c r="L482387" i="20"/>
  <c r="R482386" i="20"/>
  <c r="Q482386" i="20"/>
  <c r="L482386" i="20"/>
  <c r="R482385" i="20"/>
  <c r="Q482385" i="20"/>
  <c r="L482385" i="20"/>
  <c r="R482384" i="20"/>
  <c r="Q482384" i="20"/>
  <c r="L482384" i="20"/>
  <c r="R482383" i="20"/>
  <c r="Q482383" i="20"/>
  <c r="L482383" i="20"/>
  <c r="R482382" i="20"/>
  <c r="Q482382" i="20"/>
  <c r="L482382" i="20"/>
  <c r="R482381" i="20"/>
  <c r="Q482381" i="20"/>
  <c r="L482381" i="20"/>
  <c r="R482380" i="20"/>
  <c r="Q482380" i="20"/>
  <c r="L482380" i="20"/>
  <c r="R482379" i="20"/>
  <c r="Q482379" i="20"/>
  <c r="L482379" i="20"/>
  <c r="R482378" i="20"/>
  <c r="Q482378" i="20"/>
  <c r="L482378" i="20"/>
  <c r="R482377" i="20"/>
  <c r="Q482377" i="20"/>
  <c r="L482377" i="20"/>
  <c r="R482376" i="20"/>
  <c r="Q482376" i="20"/>
  <c r="L482376" i="20"/>
  <c r="R482375" i="20"/>
  <c r="Q482375" i="20"/>
  <c r="L482375" i="20"/>
  <c r="R482374" i="20"/>
  <c r="Q482374" i="20"/>
  <c r="L482374" i="20"/>
  <c r="R482373" i="20"/>
  <c r="Q482373" i="20"/>
  <c r="L482373" i="20"/>
  <c r="R482372" i="20"/>
  <c r="Q482372" i="20"/>
  <c r="L482372" i="20"/>
  <c r="R482371" i="20"/>
  <c r="Q482371" i="20"/>
  <c r="L482371" i="20"/>
  <c r="R482370" i="20"/>
  <c r="Q482370" i="20"/>
  <c r="L482370" i="20"/>
  <c r="R482369" i="20"/>
  <c r="Q482369" i="20"/>
  <c r="L482369" i="20"/>
  <c r="R482368" i="20"/>
  <c r="Q482368" i="20"/>
  <c r="L482368" i="20"/>
  <c r="R482367" i="20"/>
  <c r="Q482367" i="20"/>
  <c r="L482367" i="20"/>
  <c r="R482366" i="20"/>
  <c r="Q482366" i="20"/>
  <c r="L482366" i="20"/>
  <c r="R482365" i="20"/>
  <c r="Q482365" i="20"/>
  <c r="L482365" i="20"/>
  <c r="R482364" i="20"/>
  <c r="Q482364" i="20"/>
  <c r="L482364" i="20"/>
  <c r="R482363" i="20"/>
  <c r="Q482363" i="20"/>
  <c r="L482363" i="20"/>
  <c r="R482362" i="20"/>
  <c r="Q482362" i="20"/>
  <c r="L482362" i="20"/>
  <c r="R482361" i="20"/>
  <c r="Q482361" i="20"/>
  <c r="L482361" i="20"/>
  <c r="R482360" i="20"/>
  <c r="Q482360" i="20"/>
  <c r="L482360" i="20"/>
  <c r="R482359" i="20"/>
  <c r="Q482359" i="20"/>
  <c r="L482359" i="20"/>
  <c r="R482358" i="20"/>
  <c r="Q482358" i="20"/>
  <c r="L482358" i="20"/>
  <c r="R482357" i="20"/>
  <c r="Q482357" i="20"/>
  <c r="L482357" i="20"/>
  <c r="R482356" i="20"/>
  <c r="Q482356" i="20"/>
  <c r="L482356" i="20"/>
  <c r="R482355" i="20"/>
  <c r="Q482355" i="20"/>
  <c r="L482355" i="20"/>
  <c r="R482354" i="20"/>
  <c r="Q482354" i="20"/>
  <c r="L482354" i="20"/>
  <c r="R482353" i="20"/>
  <c r="Q482353" i="20"/>
  <c r="L482353" i="20"/>
  <c r="R482352" i="20"/>
  <c r="Q482352" i="20"/>
  <c r="L482352" i="20"/>
  <c r="R482351" i="20"/>
  <c r="Q482351" i="20"/>
  <c r="L482351" i="20"/>
  <c r="R482350" i="20"/>
  <c r="Q482350" i="20"/>
  <c r="L482350" i="20"/>
  <c r="R482349" i="20"/>
  <c r="Q482349" i="20"/>
  <c r="L482349" i="20"/>
  <c r="R482348" i="20"/>
  <c r="Q482348" i="20"/>
  <c r="L482348" i="20"/>
  <c r="R482347" i="20"/>
  <c r="Q482347" i="20"/>
  <c r="L482347" i="20"/>
  <c r="R482346" i="20"/>
  <c r="Q482346" i="20"/>
  <c r="L482346" i="20"/>
  <c r="R482345" i="20"/>
  <c r="Q482345" i="20"/>
  <c r="L482345" i="20"/>
  <c r="R482344" i="20"/>
  <c r="Q482344" i="20"/>
  <c r="L482344" i="20"/>
  <c r="R482343" i="20"/>
  <c r="Q482343" i="20"/>
  <c r="L482343" i="20"/>
  <c r="R482342" i="20"/>
  <c r="Q482342" i="20"/>
  <c r="L482342" i="20"/>
  <c r="R482341" i="20"/>
  <c r="Q482341" i="20"/>
  <c r="L482341" i="20"/>
  <c r="R482340" i="20"/>
  <c r="Q482340" i="20"/>
  <c r="L482340" i="20"/>
  <c r="R482339" i="20"/>
  <c r="Q482339" i="20"/>
  <c r="L482339" i="20"/>
  <c r="R482338" i="20"/>
  <c r="Q482338" i="20"/>
  <c r="L482338" i="20"/>
  <c r="R482337" i="20"/>
  <c r="Q482337" i="20"/>
  <c r="L482337" i="20"/>
  <c r="R482336" i="20"/>
  <c r="Q482336" i="20"/>
  <c r="L482336" i="20"/>
  <c r="R482335" i="20"/>
  <c r="Q482335" i="20"/>
  <c r="L482335" i="20"/>
  <c r="R482334" i="20"/>
  <c r="Q482334" i="20"/>
  <c r="L482334" i="20"/>
  <c r="R482333" i="20"/>
  <c r="Q482333" i="20"/>
  <c r="L482333" i="20"/>
  <c r="R482332" i="20"/>
  <c r="Q482332" i="20"/>
  <c r="L482332" i="20"/>
  <c r="R482331" i="20"/>
  <c r="Q482331" i="20"/>
  <c r="L482331" i="20"/>
  <c r="R482330" i="20"/>
  <c r="Q482330" i="20"/>
  <c r="L482330" i="20"/>
  <c r="R482329" i="20"/>
  <c r="Q482329" i="20"/>
  <c r="L482329" i="20"/>
  <c r="R482328" i="20"/>
  <c r="Q482328" i="20"/>
  <c r="L482328" i="20"/>
  <c r="R482327" i="20"/>
  <c r="Q482327" i="20"/>
  <c r="L482327" i="20"/>
  <c r="R482326" i="20"/>
  <c r="Q482326" i="20"/>
  <c r="L482326" i="20"/>
  <c r="R482325" i="20"/>
  <c r="Q482325" i="20"/>
  <c r="L482325" i="20"/>
  <c r="R482324" i="20"/>
  <c r="Q482324" i="20"/>
  <c r="L482324" i="20"/>
  <c r="R482323" i="20"/>
  <c r="Q482323" i="20"/>
  <c r="L482323" i="20"/>
  <c r="R482322" i="20"/>
  <c r="Q482322" i="20"/>
  <c r="L482322" i="20"/>
  <c r="R482321" i="20"/>
  <c r="Q482321" i="20"/>
  <c r="L482321" i="20"/>
  <c r="R482320" i="20"/>
  <c r="Q482320" i="20"/>
  <c r="L482320" i="20"/>
  <c r="R482319" i="20"/>
  <c r="Q482319" i="20"/>
  <c r="L482319" i="20"/>
  <c r="R482318" i="20"/>
  <c r="Q482318" i="20"/>
  <c r="L482318" i="20"/>
  <c r="R482317" i="20"/>
  <c r="Q482317" i="20"/>
  <c r="L482317" i="20"/>
  <c r="R482316" i="20"/>
  <c r="Q482316" i="20"/>
  <c r="L482316" i="20"/>
  <c r="R482315" i="20"/>
  <c r="Q482315" i="20"/>
  <c r="L482315" i="20"/>
  <c r="R482314" i="20"/>
  <c r="Q482314" i="20"/>
  <c r="L482314" i="20"/>
  <c r="R482313" i="20"/>
  <c r="Q482313" i="20"/>
  <c r="L482313" i="20"/>
  <c r="R482312" i="20"/>
  <c r="Q482312" i="20"/>
  <c r="L482312" i="20"/>
  <c r="R482311" i="20"/>
  <c r="Q482311" i="20"/>
  <c r="L482311" i="20"/>
  <c r="R482310" i="20"/>
  <c r="Q482310" i="20"/>
  <c r="L482310" i="20"/>
  <c r="R482309" i="20"/>
  <c r="Q482309" i="20"/>
  <c r="L482309" i="20"/>
  <c r="R482308" i="20"/>
  <c r="Q482308" i="20"/>
  <c r="L482308" i="20"/>
  <c r="R482307" i="20"/>
  <c r="Q482307" i="20"/>
  <c r="L482307" i="20"/>
  <c r="R482306" i="20"/>
  <c r="Q482306" i="20"/>
  <c r="L482306" i="20"/>
  <c r="R482305" i="20"/>
  <c r="Q482305" i="20"/>
  <c r="L482305" i="20"/>
  <c r="R482304" i="20"/>
  <c r="Q482304" i="20"/>
  <c r="L482304" i="20"/>
  <c r="R482303" i="20"/>
  <c r="Q482303" i="20"/>
  <c r="L482303" i="20"/>
  <c r="R482302" i="20"/>
  <c r="Q482302" i="20"/>
  <c r="L482302" i="20"/>
  <c r="R482301" i="20"/>
  <c r="Q482301" i="20"/>
  <c r="L482301" i="20"/>
  <c r="R482300" i="20"/>
  <c r="Q482300" i="20"/>
  <c r="L482300" i="20"/>
  <c r="R482299" i="20"/>
  <c r="Q482299" i="20"/>
  <c r="L482299" i="20"/>
  <c r="R482298" i="20"/>
  <c r="Q482298" i="20"/>
  <c r="L482298" i="20"/>
  <c r="R482297" i="20"/>
  <c r="Q482297" i="20"/>
  <c r="L482297" i="20"/>
  <c r="R482296" i="20"/>
  <c r="Q482296" i="20"/>
  <c r="L482296" i="20"/>
  <c r="R482295" i="20"/>
  <c r="Q482295" i="20"/>
  <c r="L482295" i="20"/>
  <c r="R482294" i="20"/>
  <c r="Q482294" i="20"/>
  <c r="L482294" i="20"/>
  <c r="R482293" i="20"/>
  <c r="Q482293" i="20"/>
  <c r="L482293" i="20"/>
  <c r="R482292" i="20"/>
  <c r="Q482292" i="20"/>
  <c r="L482292" i="20"/>
  <c r="R482291" i="20"/>
  <c r="Q482291" i="20"/>
  <c r="L482291" i="20"/>
  <c r="R482290" i="20"/>
  <c r="Q482290" i="20"/>
  <c r="L482290" i="20"/>
  <c r="R482289" i="20"/>
  <c r="Q482289" i="20"/>
  <c r="L482289" i="20"/>
  <c r="R482288" i="20"/>
  <c r="Q482288" i="20"/>
  <c r="L482288" i="20"/>
  <c r="R482287" i="20"/>
  <c r="Q482287" i="20"/>
  <c r="L482287" i="20"/>
  <c r="R482286" i="20"/>
  <c r="Q482286" i="20"/>
  <c r="L482286" i="20"/>
  <c r="R482285" i="20"/>
  <c r="Q482285" i="20"/>
  <c r="L482285" i="20"/>
  <c r="R482284" i="20"/>
  <c r="Q482284" i="20"/>
  <c r="L482284" i="20"/>
  <c r="R482283" i="20"/>
  <c r="Q482283" i="20"/>
  <c r="L482283" i="20"/>
  <c r="R482282" i="20"/>
  <c r="Q482282" i="20"/>
  <c r="L482282" i="20"/>
  <c r="R482281" i="20"/>
  <c r="Q482281" i="20"/>
  <c r="L482281" i="20"/>
  <c r="R482280" i="20"/>
  <c r="Q482280" i="20"/>
  <c r="L482280" i="20"/>
  <c r="R482279" i="20"/>
  <c r="Q482279" i="20"/>
  <c r="L482279" i="20"/>
  <c r="R482278" i="20"/>
  <c r="Q482278" i="20"/>
  <c r="L482278" i="20"/>
  <c r="R482277" i="20"/>
  <c r="Q482277" i="20"/>
  <c r="L482277" i="20"/>
  <c r="R482276" i="20"/>
  <c r="Q482276" i="20"/>
  <c r="L482276" i="20"/>
  <c r="R482275" i="20"/>
  <c r="Q482275" i="20"/>
  <c r="L482275" i="20"/>
  <c r="R482274" i="20"/>
  <c r="Q482274" i="20"/>
  <c r="L482274" i="20"/>
  <c r="R482273" i="20"/>
  <c r="Q482273" i="20"/>
  <c r="L482273" i="20"/>
  <c r="R482272" i="20"/>
  <c r="Q482272" i="20"/>
  <c r="L482272" i="20"/>
  <c r="R482271" i="20"/>
  <c r="Q482271" i="20"/>
  <c r="L482271" i="20"/>
  <c r="R482270" i="20"/>
  <c r="Q482270" i="20"/>
  <c r="L482270" i="20"/>
  <c r="R482269" i="20"/>
  <c r="Q482269" i="20"/>
  <c r="L482269" i="20"/>
  <c r="R482268" i="20"/>
  <c r="Q482268" i="20"/>
  <c r="L482268" i="20"/>
  <c r="R482267" i="20"/>
  <c r="Q482267" i="20"/>
  <c r="L482267" i="20"/>
  <c r="R482266" i="20"/>
  <c r="Q482266" i="20"/>
  <c r="L482266" i="20"/>
  <c r="R482265" i="20"/>
  <c r="Q482265" i="20"/>
  <c r="L482265" i="20"/>
  <c r="R482264" i="20"/>
  <c r="Q482264" i="20"/>
  <c r="L482264" i="20"/>
  <c r="R482263" i="20"/>
  <c r="Q482263" i="20"/>
  <c r="L482263" i="20"/>
  <c r="R482262" i="20"/>
  <c r="Q482262" i="20"/>
  <c r="L482262" i="20"/>
  <c r="R482261" i="20"/>
  <c r="Q482261" i="20"/>
  <c r="L482261" i="20"/>
  <c r="R482260" i="20"/>
  <c r="Q482260" i="20"/>
  <c r="L482260" i="20"/>
  <c r="R482259" i="20"/>
  <c r="Q482259" i="20"/>
  <c r="L482259" i="20"/>
  <c r="R482258" i="20"/>
  <c r="Q482258" i="20"/>
  <c r="L482258" i="20"/>
  <c r="R482257" i="20"/>
  <c r="Q482257" i="20"/>
  <c r="L482257" i="20"/>
  <c r="R482256" i="20"/>
  <c r="Q482256" i="20"/>
  <c r="L482256" i="20"/>
  <c r="R482255" i="20"/>
  <c r="Q482255" i="20"/>
  <c r="L482255" i="20"/>
  <c r="R482254" i="20"/>
  <c r="Q482254" i="20"/>
  <c r="L482254" i="20"/>
  <c r="R482253" i="20"/>
  <c r="Q482253" i="20"/>
  <c r="L482253" i="20"/>
  <c r="R482252" i="20"/>
  <c r="Q482252" i="20"/>
  <c r="L482252" i="20"/>
  <c r="R482251" i="20"/>
  <c r="Q482251" i="20"/>
  <c r="L482251" i="20"/>
  <c r="R482250" i="20"/>
  <c r="Q482250" i="20"/>
  <c r="L482250" i="20"/>
  <c r="R482249" i="20"/>
  <c r="Q482249" i="20"/>
  <c r="L482249" i="20"/>
  <c r="R482248" i="20"/>
  <c r="Q482248" i="20"/>
  <c r="L482248" i="20"/>
  <c r="R482247" i="20"/>
  <c r="Q482247" i="20"/>
  <c r="L482247" i="20"/>
  <c r="R482246" i="20"/>
  <c r="Q482246" i="20"/>
  <c r="L482246" i="20"/>
  <c r="R482245" i="20"/>
  <c r="Q482245" i="20"/>
  <c r="L482245" i="20"/>
  <c r="R482244" i="20"/>
  <c r="Q482244" i="20"/>
  <c r="L482244" i="20"/>
  <c r="R482243" i="20"/>
  <c r="Q482243" i="20"/>
  <c r="L482243" i="20"/>
  <c r="R482242" i="20"/>
  <c r="Q482242" i="20"/>
  <c r="L482242" i="20"/>
  <c r="R482241" i="20"/>
  <c r="Q482241" i="20"/>
  <c r="L482241" i="20"/>
  <c r="R482240" i="20"/>
  <c r="Q482240" i="20"/>
  <c r="L482240" i="20"/>
  <c r="R482239" i="20"/>
  <c r="Q482239" i="20"/>
  <c r="L482239" i="20"/>
  <c r="R482238" i="20"/>
  <c r="Q482238" i="20"/>
  <c r="L482238" i="20"/>
  <c r="R482237" i="20"/>
  <c r="Q482237" i="20"/>
  <c r="L482237" i="20"/>
  <c r="R482236" i="20"/>
  <c r="Q482236" i="20"/>
  <c r="L482236" i="20"/>
  <c r="R482235" i="20"/>
  <c r="Q482235" i="20"/>
  <c r="L482235" i="20"/>
  <c r="R482234" i="20"/>
  <c r="Q482234" i="20"/>
  <c r="L482234" i="20"/>
  <c r="R482233" i="20"/>
  <c r="Q482233" i="20"/>
  <c r="L482233" i="20"/>
  <c r="R482232" i="20"/>
  <c r="Q482232" i="20"/>
  <c r="L482232" i="20"/>
  <c r="R482231" i="20"/>
  <c r="Q482231" i="20"/>
  <c r="L482231" i="20"/>
  <c r="R482230" i="20"/>
  <c r="Q482230" i="20"/>
  <c r="L482230" i="20"/>
  <c r="R482229" i="20"/>
  <c r="Q482229" i="20"/>
  <c r="L482229" i="20"/>
  <c r="R482228" i="20"/>
  <c r="Q482228" i="20"/>
  <c r="L482228" i="20"/>
  <c r="R482227" i="20"/>
  <c r="Q482227" i="20"/>
  <c r="L482227" i="20"/>
  <c r="R482226" i="20"/>
  <c r="Q482226" i="20"/>
  <c r="L482226" i="20"/>
  <c r="R482225" i="20"/>
  <c r="Q482225" i="20"/>
  <c r="L482225" i="20"/>
  <c r="R482224" i="20"/>
  <c r="Q482224" i="20"/>
  <c r="L482224" i="20"/>
  <c r="R482223" i="20"/>
  <c r="Q482223" i="20"/>
  <c r="L482223" i="20"/>
  <c r="R482222" i="20"/>
  <c r="Q482222" i="20"/>
  <c r="L482222" i="20"/>
  <c r="R482221" i="20"/>
  <c r="Q482221" i="20"/>
  <c r="L482221" i="20"/>
  <c r="R482220" i="20"/>
  <c r="Q482220" i="20"/>
  <c r="L482220" i="20"/>
  <c r="R482219" i="20"/>
  <c r="Q482219" i="20"/>
  <c r="L482219" i="20"/>
  <c r="R482218" i="20"/>
  <c r="Q482218" i="20"/>
  <c r="L482218" i="20"/>
  <c r="R482217" i="20"/>
  <c r="Q482217" i="20"/>
  <c r="L482217" i="20"/>
  <c r="R482216" i="20"/>
  <c r="Q482216" i="20"/>
  <c r="L482216" i="20"/>
  <c r="R482215" i="20"/>
  <c r="Q482215" i="20"/>
  <c r="L482215" i="20"/>
  <c r="R482214" i="20"/>
  <c r="Q482214" i="20"/>
  <c r="L482214" i="20"/>
  <c r="R482213" i="20"/>
  <c r="Q482213" i="20"/>
  <c r="L482213" i="20"/>
  <c r="R482212" i="20"/>
  <c r="Q482212" i="20"/>
  <c r="L482212" i="20"/>
  <c r="R482211" i="20"/>
  <c r="Q482211" i="20"/>
  <c r="L482211" i="20"/>
  <c r="R482210" i="20"/>
  <c r="Q482210" i="20"/>
  <c r="L482210" i="20"/>
  <c r="R482209" i="20"/>
  <c r="Q482209" i="20"/>
  <c r="L482209" i="20"/>
  <c r="R482208" i="20"/>
  <c r="Q482208" i="20"/>
  <c r="L482208" i="20"/>
  <c r="R482207" i="20"/>
  <c r="Q482207" i="20"/>
  <c r="L482207" i="20"/>
  <c r="R482206" i="20"/>
  <c r="Q482206" i="20"/>
  <c r="L482206" i="20"/>
  <c r="R482205" i="20"/>
  <c r="Q482205" i="20"/>
  <c r="L482205" i="20"/>
  <c r="R482204" i="20"/>
  <c r="Q482204" i="20"/>
  <c r="L482204" i="20"/>
  <c r="R482203" i="20"/>
  <c r="Q482203" i="20"/>
  <c r="L482203" i="20"/>
  <c r="R482202" i="20"/>
  <c r="Q482202" i="20"/>
  <c r="L482202" i="20"/>
  <c r="R482201" i="20"/>
  <c r="Q482201" i="20"/>
  <c r="L482201" i="20"/>
  <c r="R482200" i="20"/>
  <c r="Q482200" i="20"/>
  <c r="L482200" i="20"/>
  <c r="R482199" i="20"/>
  <c r="Q482199" i="20"/>
  <c r="L482199" i="20"/>
  <c r="R482198" i="20"/>
  <c r="Q482198" i="20"/>
  <c r="L482198" i="20"/>
  <c r="R482197" i="20"/>
  <c r="Q482197" i="20"/>
  <c r="L482197" i="20"/>
  <c r="R482196" i="20"/>
  <c r="Q482196" i="20"/>
  <c r="L482196" i="20"/>
  <c r="R482195" i="20"/>
  <c r="Q482195" i="20"/>
  <c r="L482195" i="20"/>
  <c r="R482194" i="20"/>
  <c r="Q482194" i="20"/>
  <c r="L482194" i="20"/>
  <c r="R482193" i="20"/>
  <c r="Q482193" i="20"/>
  <c r="L482193" i="20"/>
  <c r="R482192" i="20"/>
  <c r="Q482192" i="20"/>
  <c r="L482192" i="20"/>
  <c r="R482191" i="20"/>
  <c r="Q482191" i="20"/>
  <c r="L482191" i="20"/>
  <c r="R482190" i="20"/>
  <c r="Q482190" i="20"/>
  <c r="L482190" i="20"/>
  <c r="R482189" i="20"/>
  <c r="Q482189" i="20"/>
  <c r="L482189" i="20"/>
  <c r="R482188" i="20"/>
  <c r="Q482188" i="20"/>
  <c r="L482188" i="20"/>
  <c r="R482187" i="20"/>
  <c r="Q482187" i="20"/>
  <c r="L482187" i="20"/>
  <c r="R482186" i="20"/>
  <c r="Q482186" i="20"/>
  <c r="L482186" i="20"/>
  <c r="R482185" i="20"/>
  <c r="Q482185" i="20"/>
  <c r="L482185" i="20"/>
  <c r="R482184" i="20"/>
  <c r="Q482184" i="20"/>
  <c r="L482184" i="20"/>
  <c r="R482183" i="20"/>
  <c r="Q482183" i="20"/>
  <c r="L482183" i="20"/>
  <c r="R482182" i="20"/>
  <c r="Q482182" i="20"/>
  <c r="L482182" i="20"/>
  <c r="R482181" i="20"/>
  <c r="Q482181" i="20"/>
  <c r="L482181" i="20"/>
  <c r="R482180" i="20"/>
  <c r="Q482180" i="20"/>
  <c r="L482180" i="20"/>
  <c r="R482179" i="20"/>
  <c r="Q482179" i="20"/>
  <c r="L482179" i="20"/>
  <c r="R482178" i="20"/>
  <c r="Q482178" i="20"/>
  <c r="L482178" i="20"/>
  <c r="R482177" i="20"/>
  <c r="Q482177" i="20"/>
  <c r="L482177" i="20"/>
  <c r="R482176" i="20"/>
  <c r="Q482176" i="20"/>
  <c r="L482176" i="20"/>
  <c r="R482175" i="20"/>
  <c r="Q482175" i="20"/>
  <c r="L482175" i="20"/>
  <c r="R482174" i="20"/>
  <c r="Q482174" i="20"/>
  <c r="L482174" i="20"/>
  <c r="R482173" i="20"/>
  <c r="Q482173" i="20"/>
  <c r="L482173" i="20"/>
  <c r="R482172" i="20"/>
  <c r="Q482172" i="20"/>
  <c r="L482172" i="20"/>
  <c r="R482171" i="20"/>
  <c r="Q482171" i="20"/>
  <c r="L482171" i="20"/>
  <c r="R482170" i="20"/>
  <c r="Q482170" i="20"/>
  <c r="L482170" i="20"/>
  <c r="R482169" i="20"/>
  <c r="Q482169" i="20"/>
  <c r="L482169" i="20"/>
  <c r="R482168" i="20"/>
  <c r="Q482168" i="20"/>
  <c r="L482168" i="20"/>
  <c r="R482167" i="20"/>
  <c r="Q482167" i="20"/>
  <c r="L482167" i="20"/>
  <c r="R482166" i="20"/>
  <c r="Q482166" i="20"/>
  <c r="L482166" i="20"/>
  <c r="R482165" i="20"/>
  <c r="Q482165" i="20"/>
  <c r="L482165" i="20"/>
  <c r="R482164" i="20"/>
  <c r="Q482164" i="20"/>
  <c r="L482164" i="20"/>
  <c r="R482163" i="20"/>
  <c r="Q482163" i="20"/>
  <c r="L482163" i="20"/>
  <c r="R482162" i="20"/>
  <c r="Q482162" i="20"/>
  <c r="L482162" i="20"/>
  <c r="R482161" i="20"/>
  <c r="Q482161" i="20"/>
  <c r="L482161" i="20"/>
  <c r="R482160" i="20"/>
  <c r="Q482160" i="20"/>
  <c r="L482160" i="20"/>
  <c r="R482159" i="20"/>
  <c r="Q482159" i="20"/>
  <c r="L482159" i="20"/>
  <c r="R482158" i="20"/>
  <c r="Q482158" i="20"/>
  <c r="L482158" i="20"/>
  <c r="R482157" i="20"/>
  <c r="Q482157" i="20"/>
  <c r="L482157" i="20"/>
  <c r="R482156" i="20"/>
  <c r="Q482156" i="20"/>
  <c r="L482156" i="20"/>
  <c r="R482155" i="20"/>
  <c r="Q482155" i="20"/>
  <c r="L482155" i="20"/>
  <c r="R482154" i="20"/>
  <c r="Q482154" i="20"/>
  <c r="L482154" i="20"/>
  <c r="R482153" i="20"/>
  <c r="Q482153" i="20"/>
  <c r="L482153" i="20"/>
  <c r="R482152" i="20"/>
  <c r="Q482152" i="20"/>
  <c r="L482152" i="20"/>
  <c r="R482151" i="20"/>
  <c r="Q482151" i="20"/>
  <c r="L482151" i="20"/>
  <c r="R482150" i="20"/>
  <c r="Q482150" i="20"/>
  <c r="L482150" i="20"/>
  <c r="R482149" i="20"/>
  <c r="Q482149" i="20"/>
  <c r="L482149" i="20"/>
  <c r="R482148" i="20"/>
  <c r="Q482148" i="20"/>
  <c r="L482148" i="20"/>
  <c r="R482147" i="20"/>
  <c r="Q482147" i="20"/>
  <c r="L482147" i="20"/>
  <c r="R482146" i="20"/>
  <c r="Q482146" i="20"/>
  <c r="L482146" i="20"/>
  <c r="R482145" i="20"/>
  <c r="Q482145" i="20"/>
  <c r="L482145" i="20"/>
  <c r="R482144" i="20"/>
  <c r="Q482144" i="20"/>
  <c r="L482144" i="20"/>
  <c r="R482143" i="20"/>
  <c r="Q482143" i="20"/>
  <c r="L482143" i="20"/>
  <c r="R482142" i="20"/>
  <c r="Q482142" i="20"/>
  <c r="L482142" i="20"/>
  <c r="R482141" i="20"/>
  <c r="Q482141" i="20"/>
  <c r="L482141" i="20"/>
  <c r="R482140" i="20"/>
  <c r="Q482140" i="20"/>
  <c r="L482140" i="20"/>
  <c r="R482139" i="20"/>
  <c r="Q482139" i="20"/>
  <c r="L482139" i="20"/>
  <c r="R482138" i="20"/>
  <c r="Q482138" i="20"/>
  <c r="L482138" i="20"/>
  <c r="R482137" i="20"/>
  <c r="Q482137" i="20"/>
  <c r="L482137" i="20"/>
  <c r="R482136" i="20"/>
  <c r="Q482136" i="20"/>
  <c r="L482136" i="20"/>
  <c r="R482135" i="20"/>
  <c r="Q482135" i="20"/>
  <c r="L482135" i="20"/>
  <c r="R482134" i="20"/>
  <c r="Q482134" i="20"/>
  <c r="L482134" i="20"/>
  <c r="R482133" i="20"/>
  <c r="Q482133" i="20"/>
  <c r="L482133" i="20"/>
  <c r="R482132" i="20"/>
  <c r="Q482132" i="20"/>
  <c r="L482132" i="20"/>
  <c r="R482131" i="20"/>
  <c r="Q482131" i="20"/>
  <c r="L482131" i="20"/>
  <c r="R482130" i="20"/>
  <c r="Q482130" i="20"/>
  <c r="L482130" i="20"/>
  <c r="R482129" i="20"/>
  <c r="Q482129" i="20"/>
  <c r="L482129" i="20"/>
  <c r="R482128" i="20"/>
  <c r="Q482128" i="20"/>
  <c r="L482128" i="20"/>
  <c r="R482127" i="20"/>
  <c r="Q482127" i="20"/>
  <c r="L482127" i="20"/>
  <c r="R482126" i="20"/>
  <c r="Q482126" i="20"/>
  <c r="L482126" i="20"/>
  <c r="R482125" i="20"/>
  <c r="Q482125" i="20"/>
  <c r="L482125" i="20"/>
  <c r="R482124" i="20"/>
  <c r="Q482124" i="20"/>
  <c r="L482124" i="20"/>
  <c r="R482123" i="20"/>
  <c r="Q482123" i="20"/>
  <c r="L482123" i="20"/>
  <c r="R482122" i="20"/>
  <c r="Q482122" i="20"/>
  <c r="L482122" i="20"/>
  <c r="R482121" i="20"/>
  <c r="Q482121" i="20"/>
  <c r="L482121" i="20"/>
  <c r="R482120" i="20"/>
  <c r="Q482120" i="20"/>
  <c r="L482120" i="20"/>
  <c r="R482119" i="20"/>
  <c r="Q482119" i="20"/>
  <c r="L482119" i="20"/>
  <c r="R482118" i="20"/>
  <c r="Q482118" i="20"/>
  <c r="L482118" i="20"/>
  <c r="R482117" i="20"/>
  <c r="Q482117" i="20"/>
  <c r="L482117" i="20"/>
  <c r="R482116" i="20"/>
  <c r="Q482116" i="20"/>
  <c r="L482116" i="20"/>
  <c r="R482115" i="20"/>
  <c r="Q482115" i="20"/>
  <c r="L482115" i="20"/>
  <c r="R482114" i="20"/>
  <c r="Q482114" i="20"/>
  <c r="L482114" i="20"/>
  <c r="R482113" i="20"/>
  <c r="Q482113" i="20"/>
  <c r="L482113" i="20"/>
  <c r="R482112" i="20"/>
  <c r="Q482112" i="20"/>
  <c r="L482112" i="20"/>
  <c r="R482111" i="20"/>
  <c r="Q482111" i="20"/>
  <c r="L482111" i="20"/>
  <c r="R482110" i="20"/>
  <c r="Q482110" i="20"/>
  <c r="L482110" i="20"/>
  <c r="R482109" i="20"/>
  <c r="Q482109" i="20"/>
  <c r="L482109" i="20"/>
  <c r="R482108" i="20"/>
  <c r="Q482108" i="20"/>
  <c r="L482108" i="20"/>
  <c r="R482107" i="20"/>
  <c r="Q482107" i="20"/>
  <c r="L482107" i="20"/>
  <c r="R482106" i="20"/>
  <c r="Q482106" i="20"/>
  <c r="L482106" i="20"/>
  <c r="R482105" i="20"/>
  <c r="Q482105" i="20"/>
  <c r="L482105" i="20"/>
  <c r="R482104" i="20"/>
  <c r="Q482104" i="20"/>
  <c r="L482104" i="20"/>
  <c r="R482103" i="20"/>
  <c r="Q482103" i="20"/>
  <c r="L482103" i="20"/>
  <c r="R482102" i="20"/>
  <c r="Q482102" i="20"/>
  <c r="L482102" i="20"/>
  <c r="R482101" i="20"/>
  <c r="Q482101" i="20"/>
  <c r="L482101" i="20"/>
  <c r="R482100" i="20"/>
  <c r="Q482100" i="20"/>
  <c r="L482100" i="20"/>
  <c r="R482099" i="20"/>
  <c r="Q482099" i="20"/>
  <c r="L482099" i="20"/>
  <c r="R482098" i="20"/>
  <c r="Q482098" i="20"/>
  <c r="L482098" i="20"/>
  <c r="R482097" i="20"/>
  <c r="Q482097" i="20"/>
  <c r="L482097" i="20"/>
  <c r="R482096" i="20"/>
  <c r="Q482096" i="20"/>
  <c r="L482096" i="20"/>
  <c r="R482095" i="20"/>
  <c r="Q482095" i="20"/>
  <c r="L482095" i="20"/>
  <c r="R482094" i="20"/>
  <c r="Q482094" i="20"/>
  <c r="L482094" i="20"/>
  <c r="R482093" i="20"/>
  <c r="Q482093" i="20"/>
  <c r="L482093" i="20"/>
  <c r="R482092" i="20"/>
  <c r="Q482092" i="20"/>
  <c r="L482092" i="20"/>
  <c r="R482091" i="20"/>
  <c r="Q482091" i="20"/>
  <c r="L482091" i="20"/>
  <c r="R482090" i="20"/>
  <c r="Q482090" i="20"/>
  <c r="L482090" i="20"/>
  <c r="R482089" i="20"/>
  <c r="Q482089" i="20"/>
  <c r="L482089" i="20"/>
  <c r="R482088" i="20"/>
  <c r="Q482088" i="20"/>
  <c r="L482088" i="20"/>
  <c r="R482087" i="20"/>
  <c r="Q482087" i="20"/>
  <c r="L482087" i="20"/>
  <c r="R482086" i="20"/>
  <c r="Q482086" i="20"/>
  <c r="L482086" i="20"/>
  <c r="R482085" i="20"/>
  <c r="Q482085" i="20"/>
  <c r="L482085" i="20"/>
  <c r="R482084" i="20"/>
  <c r="Q482084" i="20"/>
  <c r="L482084" i="20"/>
  <c r="R482083" i="20"/>
  <c r="Q482083" i="20"/>
  <c r="L482083" i="20"/>
  <c r="R482082" i="20"/>
  <c r="Q482082" i="20"/>
  <c r="L482082" i="20"/>
  <c r="R482081" i="20"/>
  <c r="Q482081" i="20"/>
  <c r="L482081" i="20"/>
  <c r="R482080" i="20"/>
  <c r="Q482080" i="20"/>
  <c r="L482080" i="20"/>
  <c r="R482079" i="20"/>
  <c r="Q482079" i="20"/>
  <c r="L482079" i="20"/>
  <c r="R482078" i="20"/>
  <c r="Q482078" i="20"/>
  <c r="L482078" i="20"/>
  <c r="R482077" i="20"/>
  <c r="Q482077" i="20"/>
  <c r="L482077" i="20"/>
  <c r="R482076" i="20"/>
  <c r="Q482076" i="20"/>
  <c r="L482076" i="20"/>
  <c r="R482075" i="20"/>
  <c r="Q482075" i="20"/>
  <c r="L482075" i="20"/>
  <c r="R482074" i="20"/>
  <c r="Q482074" i="20"/>
  <c r="L482074" i="20"/>
  <c r="R482073" i="20"/>
  <c r="Q482073" i="20"/>
  <c r="L482073" i="20"/>
  <c r="R482072" i="20"/>
  <c r="Q482072" i="20"/>
  <c r="L482072" i="20"/>
  <c r="R482071" i="20"/>
  <c r="Q482071" i="20"/>
  <c r="L482071" i="20"/>
  <c r="R482070" i="20"/>
  <c r="Q482070" i="20"/>
  <c r="L482070" i="20"/>
  <c r="R482069" i="20"/>
  <c r="Q482069" i="20"/>
  <c r="L482069" i="20"/>
  <c r="R482068" i="20"/>
  <c r="Q482068" i="20"/>
  <c r="L482068" i="20"/>
  <c r="R482067" i="20"/>
  <c r="Q482067" i="20"/>
  <c r="L482067" i="20"/>
  <c r="R482066" i="20"/>
  <c r="Q482066" i="20"/>
  <c r="L482066" i="20"/>
  <c r="R482065" i="20"/>
  <c r="Q482065" i="20"/>
  <c r="L482065" i="20"/>
  <c r="R482064" i="20"/>
  <c r="Q482064" i="20"/>
  <c r="L482064" i="20"/>
  <c r="R482063" i="20"/>
  <c r="Q482063" i="20"/>
  <c r="L482063" i="20"/>
  <c r="R482062" i="20"/>
  <c r="Q482062" i="20"/>
  <c r="L482062" i="20"/>
  <c r="R482061" i="20"/>
  <c r="Q482061" i="20"/>
  <c r="L482061" i="20"/>
  <c r="R482060" i="20"/>
  <c r="Q482060" i="20"/>
  <c r="L482060" i="20"/>
  <c r="R482059" i="20"/>
  <c r="Q482059" i="20"/>
  <c r="L482059" i="20"/>
  <c r="R482058" i="20"/>
  <c r="Q482058" i="20"/>
  <c r="L482058" i="20"/>
  <c r="R482057" i="20"/>
  <c r="Q482057" i="20"/>
  <c r="L482057" i="20"/>
  <c r="R482056" i="20"/>
  <c r="Q482056" i="20"/>
  <c r="L482056" i="20"/>
  <c r="R482055" i="20"/>
  <c r="Q482055" i="20"/>
  <c r="L482055" i="20"/>
  <c r="R482054" i="20"/>
  <c r="Q482054" i="20"/>
  <c r="L482054" i="20"/>
  <c r="R482053" i="20"/>
  <c r="Q482053" i="20"/>
  <c r="L482053" i="20"/>
  <c r="R482052" i="20"/>
  <c r="Q482052" i="20"/>
  <c r="L482052" i="20"/>
  <c r="R482051" i="20"/>
  <c r="Q482051" i="20"/>
  <c r="L482051" i="20"/>
  <c r="R482050" i="20"/>
  <c r="Q482050" i="20"/>
  <c r="L482050" i="20"/>
  <c r="R482049" i="20"/>
  <c r="Q482049" i="20"/>
  <c r="L482049" i="20"/>
  <c r="R482048" i="20"/>
  <c r="Q482048" i="20"/>
  <c r="L482048" i="20"/>
  <c r="R482047" i="20"/>
  <c r="Q482047" i="20"/>
  <c r="L482047" i="20"/>
  <c r="R482046" i="20"/>
  <c r="Q482046" i="20"/>
  <c r="L482046" i="20"/>
  <c r="R482045" i="20"/>
  <c r="Q482045" i="20"/>
  <c r="L482045" i="20"/>
  <c r="R482044" i="20"/>
  <c r="Q482044" i="20"/>
  <c r="L482044" i="20"/>
  <c r="R482043" i="20"/>
  <c r="Q482043" i="20"/>
  <c r="L482043" i="20"/>
  <c r="R482042" i="20"/>
  <c r="Q482042" i="20"/>
  <c r="L482042" i="20"/>
  <c r="R482041" i="20"/>
  <c r="Q482041" i="20"/>
  <c r="L482041" i="20"/>
  <c r="R482040" i="20"/>
  <c r="Q482040" i="20"/>
  <c r="L482040" i="20"/>
  <c r="R482039" i="20"/>
  <c r="Q482039" i="20"/>
  <c r="L482039" i="20"/>
  <c r="R482038" i="20"/>
  <c r="Q482038" i="20"/>
  <c r="L482038" i="20"/>
  <c r="R482037" i="20"/>
  <c r="Q482037" i="20"/>
  <c r="L482037" i="20"/>
  <c r="R482036" i="20"/>
  <c r="Q482036" i="20"/>
  <c r="L482036" i="20"/>
  <c r="R482035" i="20"/>
  <c r="Q482035" i="20"/>
  <c r="L482035" i="20"/>
  <c r="R482034" i="20"/>
  <c r="Q482034" i="20"/>
  <c r="L482034" i="20"/>
  <c r="R482033" i="20"/>
  <c r="Q482033" i="20"/>
  <c r="L482033" i="20"/>
  <c r="R482032" i="20"/>
  <c r="Q482032" i="20"/>
  <c r="L482032" i="20"/>
  <c r="R482031" i="20"/>
  <c r="Q482031" i="20"/>
  <c r="L482031" i="20"/>
  <c r="R482030" i="20"/>
  <c r="Q482030" i="20"/>
  <c r="L482030" i="20"/>
  <c r="R482029" i="20"/>
  <c r="Q482029" i="20"/>
  <c r="L482029" i="20"/>
  <c r="R482028" i="20"/>
  <c r="Q482028" i="20"/>
  <c r="L482028" i="20"/>
  <c r="R482027" i="20"/>
  <c r="Q482027" i="20"/>
  <c r="L482027" i="20"/>
  <c r="R482026" i="20"/>
  <c r="Q482026" i="20"/>
  <c r="L482026" i="20"/>
  <c r="R482025" i="20"/>
  <c r="Q482025" i="20"/>
  <c r="L482025" i="20"/>
  <c r="R482024" i="20"/>
  <c r="Q482024" i="20"/>
  <c r="L482024" i="20"/>
  <c r="R482023" i="20"/>
  <c r="Q482023" i="20"/>
  <c r="L482023" i="20"/>
  <c r="R482022" i="20"/>
  <c r="Q482022" i="20"/>
  <c r="L482022" i="20"/>
  <c r="R482021" i="20"/>
  <c r="Q482021" i="20"/>
  <c r="L482021" i="20"/>
  <c r="R482020" i="20"/>
  <c r="Q482020" i="20"/>
  <c r="L482020" i="20"/>
  <c r="R482019" i="20"/>
  <c r="Q482019" i="20"/>
  <c r="L482019" i="20"/>
  <c r="R482018" i="20"/>
  <c r="Q482018" i="20"/>
  <c r="L482018" i="20"/>
  <c r="R482017" i="20"/>
  <c r="Q482017" i="20"/>
  <c r="L482017" i="20"/>
  <c r="R482016" i="20"/>
  <c r="Q482016" i="20"/>
  <c r="L482016" i="20"/>
  <c r="R482015" i="20"/>
  <c r="Q482015" i="20"/>
  <c r="L482015" i="20"/>
  <c r="R482014" i="20"/>
  <c r="Q482014" i="20"/>
  <c r="L482014" i="20"/>
  <c r="R482013" i="20"/>
  <c r="Q482013" i="20"/>
  <c r="L482013" i="20"/>
  <c r="R482012" i="20"/>
  <c r="Q482012" i="20"/>
  <c r="L482012" i="20"/>
  <c r="R482011" i="20"/>
  <c r="Q482011" i="20"/>
  <c r="L482011" i="20"/>
  <c r="R482010" i="20"/>
  <c r="Q482010" i="20"/>
  <c r="L482010" i="20"/>
  <c r="R482009" i="20"/>
  <c r="Q482009" i="20"/>
  <c r="L482009" i="20"/>
  <c r="R482008" i="20"/>
  <c r="Q482008" i="20"/>
  <c r="L482008" i="20"/>
  <c r="R482007" i="20"/>
  <c r="Q482007" i="20"/>
  <c r="L482007" i="20"/>
  <c r="R482006" i="20"/>
  <c r="Q482006" i="20"/>
  <c r="L482006" i="20"/>
  <c r="R482005" i="20"/>
  <c r="Q482005" i="20"/>
  <c r="L482005" i="20"/>
  <c r="R482004" i="20"/>
  <c r="Q482004" i="20"/>
  <c r="L482004" i="20"/>
  <c r="R482003" i="20"/>
  <c r="Q482003" i="20"/>
  <c r="L482003" i="20"/>
  <c r="R482002" i="20"/>
  <c r="Q482002" i="20"/>
  <c r="L482002" i="20"/>
  <c r="R482001" i="20"/>
  <c r="Q482001" i="20"/>
  <c r="L482001" i="20"/>
  <c r="R482000" i="20"/>
  <c r="Q482000" i="20"/>
  <c r="L482000" i="20"/>
  <c r="R481999" i="20"/>
  <c r="Q481999" i="20"/>
  <c r="L481999" i="20"/>
  <c r="R481998" i="20"/>
  <c r="Q481998" i="20"/>
  <c r="L481998" i="20"/>
  <c r="R481997" i="20"/>
  <c r="Q481997" i="20"/>
  <c r="L481997" i="20"/>
  <c r="R481996" i="20"/>
  <c r="Q481996" i="20"/>
  <c r="L481996" i="20"/>
  <c r="R481995" i="20"/>
  <c r="Q481995" i="20"/>
  <c r="L481995" i="20"/>
  <c r="R481994" i="20"/>
  <c r="Q481994" i="20"/>
  <c r="L481994" i="20"/>
  <c r="R481993" i="20"/>
  <c r="Q481993" i="20"/>
  <c r="L481993" i="20"/>
  <c r="R481992" i="20"/>
  <c r="Q481992" i="20"/>
  <c r="L481992" i="20"/>
  <c r="R481991" i="20"/>
  <c r="Q481991" i="20"/>
  <c r="L481991" i="20"/>
  <c r="R481990" i="20"/>
  <c r="Q481990" i="20"/>
  <c r="L481990" i="20"/>
  <c r="R481989" i="20"/>
  <c r="Q481989" i="20"/>
  <c r="L481989" i="20"/>
  <c r="R481988" i="20"/>
  <c r="Q481988" i="20"/>
  <c r="L481988" i="20"/>
  <c r="R481987" i="20"/>
  <c r="Q481987" i="20"/>
  <c r="L481987" i="20"/>
  <c r="R481986" i="20"/>
  <c r="Q481986" i="20"/>
  <c r="L481986" i="20"/>
  <c r="R481985" i="20"/>
  <c r="Q481985" i="20"/>
  <c r="L481985" i="20"/>
  <c r="R481984" i="20"/>
  <c r="Q481984" i="20"/>
  <c r="L481984" i="20"/>
  <c r="R481983" i="20"/>
  <c r="Q481983" i="20"/>
  <c r="L481983" i="20"/>
  <c r="R481982" i="20"/>
  <c r="Q481982" i="20"/>
  <c r="L481982" i="20"/>
  <c r="R481981" i="20"/>
  <c r="Q481981" i="20"/>
  <c r="L481981" i="20"/>
  <c r="R481980" i="20"/>
  <c r="Q481980" i="20"/>
  <c r="L481980" i="20"/>
  <c r="R481979" i="20"/>
  <c r="Q481979" i="20"/>
  <c r="L481979" i="20"/>
  <c r="R481978" i="20"/>
  <c r="Q481978" i="20"/>
  <c r="L481978" i="20"/>
  <c r="R481977" i="20"/>
  <c r="Q481977" i="20"/>
  <c r="L481977" i="20"/>
  <c r="R481976" i="20"/>
  <c r="Q481976" i="20"/>
  <c r="L481976" i="20"/>
  <c r="R481975" i="20"/>
  <c r="Q481975" i="20"/>
  <c r="L481975" i="20"/>
  <c r="R481974" i="20"/>
  <c r="Q481974" i="20"/>
  <c r="L481974" i="20"/>
  <c r="R481973" i="20"/>
  <c r="Q481973" i="20"/>
  <c r="L481973" i="20"/>
  <c r="R481972" i="20"/>
  <c r="Q481972" i="20"/>
  <c r="L481972" i="20"/>
  <c r="R481971" i="20"/>
  <c r="Q481971" i="20"/>
  <c r="L481971" i="20"/>
  <c r="R481970" i="20"/>
  <c r="Q481970" i="20"/>
  <c r="L481970" i="20"/>
  <c r="R481969" i="20"/>
  <c r="Q481969" i="20"/>
  <c r="L481969" i="20"/>
  <c r="R481968" i="20"/>
  <c r="Q481968" i="20"/>
  <c r="L481968" i="20"/>
  <c r="R481967" i="20"/>
  <c r="Q481967" i="20"/>
  <c r="L481967" i="20"/>
  <c r="R481966" i="20"/>
  <c r="Q481966" i="20"/>
  <c r="L481966" i="20"/>
  <c r="R481965" i="20"/>
  <c r="Q481965" i="20"/>
  <c r="L481965" i="20"/>
  <c r="R481964" i="20"/>
  <c r="Q481964" i="20"/>
  <c r="L481964" i="20"/>
  <c r="R481963" i="20"/>
  <c r="Q481963" i="20"/>
  <c r="L481963" i="20"/>
  <c r="R481962" i="20"/>
  <c r="Q481962" i="20"/>
  <c r="L481962" i="20"/>
  <c r="R481961" i="20"/>
  <c r="Q481961" i="20"/>
  <c r="L481961" i="20"/>
  <c r="R481960" i="20"/>
  <c r="Q481960" i="20"/>
  <c r="L481960" i="20"/>
  <c r="R481959" i="20"/>
  <c r="Q481959" i="20"/>
  <c r="L481959" i="20"/>
  <c r="R481958" i="20"/>
  <c r="Q481958" i="20"/>
  <c r="L481958" i="20"/>
  <c r="R481957" i="20"/>
  <c r="Q481957" i="20"/>
  <c r="L481957" i="20"/>
  <c r="R481956" i="20"/>
  <c r="Q481956" i="20"/>
  <c r="L481956" i="20"/>
  <c r="R481955" i="20"/>
  <c r="Q481955" i="20"/>
  <c r="L481955" i="20"/>
  <c r="R481954" i="20"/>
  <c r="Q481954" i="20"/>
  <c r="L481954" i="20"/>
  <c r="R481953" i="20"/>
  <c r="Q481953" i="20"/>
  <c r="L481953" i="20"/>
  <c r="R481952" i="20"/>
  <c r="Q481952" i="20"/>
  <c r="L481952" i="20"/>
  <c r="R481951" i="20"/>
  <c r="Q481951" i="20"/>
  <c r="L481951" i="20"/>
  <c r="R481950" i="20"/>
  <c r="Q481950" i="20"/>
  <c r="L481950" i="20"/>
  <c r="R481949" i="20"/>
  <c r="Q481949" i="20"/>
  <c r="L481949" i="20"/>
  <c r="R481948" i="20"/>
  <c r="Q481948" i="20"/>
  <c r="L481948" i="20"/>
  <c r="R481947" i="20"/>
  <c r="Q481947" i="20"/>
  <c r="L481947" i="20"/>
  <c r="R481946" i="20"/>
  <c r="Q481946" i="20"/>
  <c r="L481946" i="20"/>
  <c r="R481945" i="20"/>
  <c r="Q481945" i="20"/>
  <c r="L481945" i="20"/>
  <c r="R481944" i="20"/>
  <c r="Q481944" i="20"/>
  <c r="L481944" i="20"/>
  <c r="R481943" i="20"/>
  <c r="Q481943" i="20"/>
  <c r="L481943" i="20"/>
  <c r="R481942" i="20"/>
  <c r="Q481942" i="20"/>
  <c r="L481942" i="20"/>
  <c r="R481941" i="20"/>
  <c r="Q481941" i="20"/>
  <c r="L481941" i="20"/>
  <c r="R481940" i="20"/>
  <c r="Q481940" i="20"/>
  <c r="L481940" i="20"/>
  <c r="R481939" i="20"/>
  <c r="Q481939" i="20"/>
  <c r="L481939" i="20"/>
  <c r="R481938" i="20"/>
  <c r="Q481938" i="20"/>
  <c r="L481938" i="20"/>
  <c r="R481937" i="20"/>
  <c r="Q481937" i="20"/>
  <c r="L481937" i="20"/>
  <c r="R481936" i="20"/>
  <c r="Q481936" i="20"/>
  <c r="L481936" i="20"/>
  <c r="R481935" i="20"/>
  <c r="Q481935" i="20"/>
  <c r="L481935" i="20"/>
  <c r="R481934" i="20"/>
  <c r="Q481934" i="20"/>
  <c r="L481934" i="20"/>
  <c r="R481933" i="20"/>
  <c r="Q481933" i="20"/>
  <c r="L481933" i="20"/>
  <c r="R481932" i="20"/>
  <c r="Q481932" i="20"/>
  <c r="L481932" i="20"/>
  <c r="R481931" i="20"/>
  <c r="Q481931" i="20"/>
  <c r="L481931" i="20"/>
  <c r="R481930" i="20"/>
  <c r="Q481930" i="20"/>
  <c r="L481930" i="20"/>
  <c r="R481929" i="20"/>
  <c r="Q481929" i="20"/>
  <c r="L481929" i="20"/>
  <c r="R481928" i="20"/>
  <c r="Q481928" i="20"/>
  <c r="L481928" i="20"/>
  <c r="R481927" i="20"/>
  <c r="Q481927" i="20"/>
  <c r="L481927" i="20"/>
  <c r="R481926" i="20"/>
  <c r="Q481926" i="20"/>
  <c r="L481926" i="20"/>
  <c r="R481925" i="20"/>
  <c r="Q481925" i="20"/>
  <c r="L481925" i="20"/>
  <c r="R481924" i="20"/>
  <c r="Q481924" i="20"/>
  <c r="L481924" i="20"/>
  <c r="R481923" i="20"/>
  <c r="Q481923" i="20"/>
  <c r="L481923" i="20"/>
  <c r="R481922" i="20"/>
  <c r="Q481922" i="20"/>
  <c r="L481922" i="20"/>
  <c r="R481921" i="20"/>
  <c r="Q481921" i="20"/>
  <c r="L481921" i="20"/>
  <c r="R481920" i="20"/>
  <c r="Q481920" i="20"/>
  <c r="L481920" i="20"/>
  <c r="R481919" i="20"/>
  <c r="Q481919" i="20"/>
  <c r="L481919" i="20"/>
  <c r="R481918" i="20"/>
  <c r="Q481918" i="20"/>
  <c r="L481918" i="20"/>
  <c r="R481917" i="20"/>
  <c r="Q481917" i="20"/>
  <c r="L481917" i="20"/>
  <c r="R481916" i="20"/>
  <c r="Q481916" i="20"/>
  <c r="L481916" i="20"/>
  <c r="R481915" i="20"/>
  <c r="Q481915" i="20"/>
  <c r="L481915" i="20"/>
  <c r="R481914" i="20"/>
  <c r="Q481914" i="20"/>
  <c r="L481914" i="20"/>
  <c r="R481913" i="20"/>
  <c r="Q481913" i="20"/>
  <c r="L481913" i="20"/>
  <c r="R481912" i="20"/>
  <c r="Q481912" i="20"/>
  <c r="L481912" i="20"/>
  <c r="R481911" i="20"/>
  <c r="Q481911" i="20"/>
  <c r="L481911" i="20"/>
  <c r="R481910" i="20"/>
  <c r="Q481910" i="20"/>
  <c r="L481910" i="20"/>
  <c r="R481909" i="20"/>
  <c r="Q481909" i="20"/>
  <c r="L481909" i="20"/>
  <c r="R481908" i="20"/>
  <c r="Q481908" i="20"/>
  <c r="L481908" i="20"/>
  <c r="R481907" i="20"/>
  <c r="Q481907" i="20"/>
  <c r="L481907" i="20"/>
  <c r="R481906" i="20"/>
  <c r="Q481906" i="20"/>
  <c r="L481906" i="20"/>
  <c r="R481905" i="20"/>
  <c r="Q481905" i="20"/>
  <c r="L481905" i="20"/>
  <c r="R481904" i="20"/>
  <c r="Q481904" i="20"/>
  <c r="L481904" i="20"/>
  <c r="R481903" i="20"/>
  <c r="Q481903" i="20"/>
  <c r="L481903" i="20"/>
  <c r="R481902" i="20"/>
  <c r="Q481902" i="20"/>
  <c r="L481902" i="20"/>
  <c r="R481901" i="20"/>
  <c r="Q481901" i="20"/>
  <c r="L481901" i="20"/>
  <c r="R481900" i="20"/>
  <c r="Q481900" i="20"/>
  <c r="L481900" i="20"/>
  <c r="R481899" i="20"/>
  <c r="Q481899" i="20"/>
  <c r="L481899" i="20"/>
  <c r="R481898" i="20"/>
  <c r="Q481898" i="20"/>
  <c r="L481898" i="20"/>
  <c r="R481897" i="20"/>
  <c r="Q481897" i="20"/>
  <c r="L481897" i="20"/>
  <c r="R481896" i="20"/>
  <c r="Q481896" i="20"/>
  <c r="L481896" i="20"/>
  <c r="R481895" i="20"/>
  <c r="Q481895" i="20"/>
  <c r="L481895" i="20"/>
  <c r="R481894" i="20"/>
  <c r="Q481894" i="20"/>
  <c r="L481894" i="20"/>
  <c r="R481893" i="20"/>
  <c r="Q481893" i="20"/>
  <c r="L481893" i="20"/>
  <c r="R481892" i="20"/>
  <c r="Q481892" i="20"/>
  <c r="L481892" i="20"/>
  <c r="R481891" i="20"/>
  <c r="Q481891" i="20"/>
  <c r="L481891" i="20"/>
  <c r="R481890" i="20"/>
  <c r="Q481890" i="20"/>
  <c r="L481890" i="20"/>
  <c r="R481889" i="20"/>
  <c r="Q481889" i="20"/>
  <c r="L481889" i="20"/>
  <c r="R481888" i="20"/>
  <c r="Q481888" i="20"/>
  <c r="L481888" i="20"/>
  <c r="R481887" i="20"/>
  <c r="Q481887" i="20"/>
  <c r="L481887" i="20"/>
  <c r="R481886" i="20"/>
  <c r="Q481886" i="20"/>
  <c r="L481886" i="20"/>
  <c r="R481885" i="20"/>
  <c r="Q481885" i="20"/>
  <c r="L481885" i="20"/>
  <c r="R481884" i="20"/>
  <c r="Q481884" i="20"/>
  <c r="L481884" i="20"/>
  <c r="R481883" i="20"/>
  <c r="Q481883" i="20"/>
  <c r="L481883" i="20"/>
  <c r="R481882" i="20"/>
  <c r="Q481882" i="20"/>
  <c r="L481882" i="20"/>
  <c r="R481881" i="20"/>
  <c r="Q481881" i="20"/>
  <c r="L481881" i="20"/>
  <c r="R481880" i="20"/>
  <c r="Q481880" i="20"/>
  <c r="L481880" i="20"/>
  <c r="R481879" i="20"/>
  <c r="Q481879" i="20"/>
  <c r="L481879" i="20"/>
  <c r="R481878" i="20"/>
  <c r="Q481878" i="20"/>
  <c r="L481878" i="20"/>
  <c r="R481877" i="20"/>
  <c r="Q481877" i="20"/>
  <c r="L481877" i="20"/>
  <c r="R481876" i="20"/>
  <c r="Q481876" i="20"/>
  <c r="L481876" i="20"/>
  <c r="R481875" i="20"/>
  <c r="Q481875" i="20"/>
  <c r="L481875" i="20"/>
  <c r="R481874" i="20"/>
  <c r="Q481874" i="20"/>
  <c r="L481874" i="20"/>
  <c r="R481873" i="20"/>
  <c r="Q481873" i="20"/>
  <c r="L481873" i="20"/>
  <c r="R481872" i="20"/>
  <c r="Q481872" i="20"/>
  <c r="L481872" i="20"/>
  <c r="R481871" i="20"/>
  <c r="Q481871" i="20"/>
  <c r="L481871" i="20"/>
  <c r="R481870" i="20"/>
  <c r="Q481870" i="20"/>
  <c r="L481870" i="20"/>
  <c r="R481869" i="20"/>
  <c r="Q481869" i="20"/>
  <c r="L481869" i="20"/>
  <c r="R481868" i="20"/>
  <c r="Q481868" i="20"/>
  <c r="L481868" i="20"/>
  <c r="R481867" i="20"/>
  <c r="Q481867" i="20"/>
  <c r="L481867" i="20"/>
  <c r="R481866" i="20"/>
  <c r="Q481866" i="20"/>
  <c r="L481866" i="20"/>
  <c r="R481865" i="20"/>
  <c r="Q481865" i="20"/>
  <c r="L481865" i="20"/>
  <c r="R481864" i="20"/>
  <c r="Q481864" i="20"/>
  <c r="L481864" i="20"/>
  <c r="R481863" i="20"/>
  <c r="Q481863" i="20"/>
  <c r="L481863" i="20"/>
  <c r="R481862" i="20"/>
  <c r="Q481862" i="20"/>
  <c r="L481862" i="20"/>
  <c r="R481861" i="20"/>
  <c r="Q481861" i="20"/>
  <c r="L481861" i="20"/>
  <c r="R481860" i="20"/>
  <c r="Q481860" i="20"/>
  <c r="L481860" i="20"/>
  <c r="R481859" i="20"/>
  <c r="Q481859" i="20"/>
  <c r="L481859" i="20"/>
  <c r="R481858" i="20"/>
  <c r="Q481858" i="20"/>
  <c r="L481858" i="20"/>
  <c r="R481857" i="20"/>
  <c r="Q481857" i="20"/>
  <c r="L481857" i="20"/>
  <c r="R481856" i="20"/>
  <c r="Q481856" i="20"/>
  <c r="L481856" i="20"/>
  <c r="R481855" i="20"/>
  <c r="Q481855" i="20"/>
  <c r="L481855" i="20"/>
  <c r="R481854" i="20"/>
  <c r="Q481854" i="20"/>
  <c r="L481854" i="20"/>
  <c r="R481853" i="20"/>
  <c r="Q481853" i="20"/>
  <c r="L481853" i="20"/>
  <c r="R481852" i="20"/>
  <c r="Q481852" i="20"/>
  <c r="L481852" i="20"/>
  <c r="R481851" i="20"/>
  <c r="Q481851" i="20"/>
  <c r="L481851" i="20"/>
  <c r="R481850" i="20"/>
  <c r="Q481850" i="20"/>
  <c r="L481850" i="20"/>
  <c r="R481849" i="20"/>
  <c r="Q481849" i="20"/>
  <c r="L481849" i="20"/>
  <c r="R481848" i="20"/>
  <c r="Q481848" i="20"/>
  <c r="L481848" i="20"/>
  <c r="R481847" i="20"/>
  <c r="Q481847" i="20"/>
  <c r="L481847" i="20"/>
  <c r="R481846" i="20"/>
  <c r="Q481846" i="20"/>
  <c r="L481846" i="20"/>
  <c r="R481845" i="20"/>
  <c r="Q481845" i="20"/>
  <c r="L481845" i="20"/>
  <c r="R481844" i="20"/>
  <c r="Q481844" i="20"/>
  <c r="L481844" i="20"/>
  <c r="R481843" i="20"/>
  <c r="Q481843" i="20"/>
  <c r="L481843" i="20"/>
  <c r="R481842" i="20"/>
  <c r="Q481842" i="20"/>
  <c r="L481842" i="20"/>
  <c r="R481841" i="20"/>
  <c r="Q481841" i="20"/>
  <c r="L481841" i="20"/>
  <c r="R481840" i="20"/>
  <c r="Q481840" i="20"/>
  <c r="L481840" i="20"/>
  <c r="R481839" i="20"/>
  <c r="Q481839" i="20"/>
  <c r="L481839" i="20"/>
  <c r="R481838" i="20"/>
  <c r="Q481838" i="20"/>
  <c r="L481838" i="20"/>
  <c r="R481837" i="20"/>
  <c r="Q481837" i="20"/>
  <c r="L481837" i="20"/>
  <c r="R481836" i="20"/>
  <c r="Q481836" i="20"/>
  <c r="L481836" i="20"/>
  <c r="R481835" i="20"/>
  <c r="Q481835" i="20"/>
  <c r="L481835" i="20"/>
  <c r="R481834" i="20"/>
  <c r="Q481834" i="20"/>
  <c r="L481834" i="20"/>
  <c r="R481833" i="20"/>
  <c r="Q481833" i="20"/>
  <c r="L481833" i="20"/>
  <c r="R481832" i="20"/>
  <c r="Q481832" i="20"/>
  <c r="L481832" i="20"/>
  <c r="R481831" i="20"/>
  <c r="Q481831" i="20"/>
  <c r="L481831" i="20"/>
  <c r="R481830" i="20"/>
  <c r="Q481830" i="20"/>
  <c r="L481830" i="20"/>
  <c r="R481829" i="20"/>
  <c r="Q481829" i="20"/>
  <c r="L481829" i="20"/>
  <c r="R481828" i="20"/>
  <c r="Q481828" i="20"/>
  <c r="L481828" i="20"/>
  <c r="R481827" i="20"/>
  <c r="Q481827" i="20"/>
  <c r="L481827" i="20"/>
  <c r="R481826" i="20"/>
  <c r="Q481826" i="20"/>
  <c r="L481826" i="20"/>
  <c r="R481825" i="20"/>
  <c r="Q481825" i="20"/>
  <c r="L481825" i="20"/>
  <c r="R481824" i="20"/>
  <c r="Q481824" i="20"/>
  <c r="L481824" i="20"/>
  <c r="R481823" i="20"/>
  <c r="Q481823" i="20"/>
  <c r="L481823" i="20"/>
  <c r="R481822" i="20"/>
  <c r="Q481822" i="20"/>
  <c r="L481822" i="20"/>
  <c r="R481821" i="20"/>
  <c r="Q481821" i="20"/>
  <c r="L481821" i="20"/>
  <c r="R481820" i="20"/>
  <c r="Q481820" i="20"/>
  <c r="L481820" i="20"/>
  <c r="R481819" i="20"/>
  <c r="Q481819" i="20"/>
  <c r="L481819" i="20"/>
  <c r="R481818" i="20"/>
  <c r="Q481818" i="20"/>
  <c r="L481818" i="20"/>
  <c r="R481817" i="20"/>
  <c r="Q481817" i="20"/>
  <c r="L481817" i="20"/>
  <c r="R481816" i="20"/>
  <c r="Q481816" i="20"/>
  <c r="L481816" i="20"/>
  <c r="R481815" i="20"/>
  <c r="Q481815" i="20"/>
  <c r="L481815" i="20"/>
  <c r="R481814" i="20"/>
  <c r="Q481814" i="20"/>
  <c r="L481814" i="20"/>
  <c r="R481813" i="20"/>
  <c r="Q481813" i="20"/>
  <c r="L481813" i="20"/>
  <c r="R481812" i="20"/>
  <c r="Q481812" i="20"/>
  <c r="L481812" i="20"/>
  <c r="R481811" i="20"/>
  <c r="Q481811" i="20"/>
  <c r="L481811" i="20"/>
  <c r="R481810" i="20"/>
  <c r="Q481810" i="20"/>
  <c r="L481810" i="20"/>
  <c r="R481809" i="20"/>
  <c r="Q481809" i="20"/>
  <c r="L481809" i="20"/>
  <c r="R481808" i="20"/>
  <c r="Q481808" i="20"/>
  <c r="L481808" i="20"/>
  <c r="R481807" i="20"/>
  <c r="Q481807" i="20"/>
  <c r="L481807" i="20"/>
  <c r="R481806" i="20"/>
  <c r="Q481806" i="20"/>
  <c r="L481806" i="20"/>
  <c r="R481805" i="20"/>
  <c r="Q481805" i="20"/>
  <c r="L481805" i="20"/>
  <c r="R481804" i="20"/>
  <c r="Q481804" i="20"/>
  <c r="L481804" i="20"/>
  <c r="R481803" i="20"/>
  <c r="Q481803" i="20"/>
  <c r="L481803" i="20"/>
  <c r="R481802" i="20"/>
  <c r="Q481802" i="20"/>
  <c r="L481802" i="20"/>
  <c r="R481801" i="20"/>
  <c r="Q481801" i="20"/>
  <c r="L481801" i="20"/>
  <c r="R481800" i="20"/>
  <c r="Q481800" i="20"/>
  <c r="L481800" i="20"/>
  <c r="R481799" i="20"/>
  <c r="Q481799" i="20"/>
  <c r="L481799" i="20"/>
  <c r="R481798" i="20"/>
  <c r="Q481798" i="20"/>
  <c r="L481798" i="20"/>
  <c r="R481797" i="20"/>
  <c r="Q481797" i="20"/>
  <c r="L481797" i="20"/>
  <c r="R481796" i="20"/>
  <c r="Q481796" i="20"/>
  <c r="L481796" i="20"/>
  <c r="R481795" i="20"/>
  <c r="Q481795" i="20"/>
  <c r="L481795" i="20"/>
  <c r="R481794" i="20"/>
  <c r="Q481794" i="20"/>
  <c r="L481794" i="20"/>
  <c r="R481793" i="20"/>
  <c r="Q481793" i="20"/>
  <c r="L481793" i="20"/>
  <c r="R481792" i="20"/>
  <c r="Q481792" i="20"/>
  <c r="L481792" i="20"/>
  <c r="R481791" i="20"/>
  <c r="Q481791" i="20"/>
  <c r="L481791" i="20"/>
  <c r="R481790" i="20"/>
  <c r="Q481790" i="20"/>
  <c r="L481790" i="20"/>
  <c r="R481789" i="20"/>
  <c r="Q481789" i="20"/>
  <c r="L481789" i="20"/>
  <c r="R481788" i="20"/>
  <c r="Q481788" i="20"/>
  <c r="L481788" i="20"/>
  <c r="R481787" i="20"/>
  <c r="Q481787" i="20"/>
  <c r="L481787" i="20"/>
  <c r="R481786" i="20"/>
  <c r="Q481786" i="20"/>
  <c r="L481786" i="20"/>
  <c r="R481785" i="20"/>
  <c r="Q481785" i="20"/>
  <c r="L481785" i="20"/>
  <c r="R481784" i="20"/>
  <c r="Q481784" i="20"/>
  <c r="L481784" i="20"/>
  <c r="R481783" i="20"/>
  <c r="Q481783" i="20"/>
  <c r="L481783" i="20"/>
  <c r="R481782" i="20"/>
  <c r="Q481782" i="20"/>
  <c r="L481782" i="20"/>
  <c r="R481781" i="20"/>
  <c r="Q481781" i="20"/>
  <c r="L481781" i="20"/>
  <c r="R481780" i="20"/>
  <c r="Q481780" i="20"/>
  <c r="L481780" i="20"/>
  <c r="R481779" i="20"/>
  <c r="Q481779" i="20"/>
  <c r="L481779" i="20"/>
  <c r="R481778" i="20"/>
  <c r="Q481778" i="20"/>
  <c r="L481778" i="20"/>
  <c r="R481777" i="20"/>
  <c r="Q481777" i="20"/>
  <c r="L481777" i="20"/>
  <c r="R481776" i="20"/>
  <c r="Q481776" i="20"/>
  <c r="L481776" i="20"/>
  <c r="R481775" i="20"/>
  <c r="Q481775" i="20"/>
  <c r="L481775" i="20"/>
  <c r="R481774" i="20"/>
  <c r="Q481774" i="20"/>
  <c r="L481774" i="20"/>
  <c r="R481773" i="20"/>
  <c r="Q481773" i="20"/>
  <c r="L481773" i="20"/>
  <c r="R481772" i="20"/>
  <c r="Q481772" i="20"/>
  <c r="L481772" i="20"/>
  <c r="R481771" i="20"/>
  <c r="Q481771" i="20"/>
  <c r="L481771" i="20"/>
  <c r="R481770" i="20"/>
  <c r="Q481770" i="20"/>
  <c r="L481770" i="20"/>
  <c r="R481769" i="20"/>
  <c r="Q481769" i="20"/>
  <c r="L481769" i="20"/>
  <c r="R481768" i="20"/>
  <c r="Q481768" i="20"/>
  <c r="L481768" i="20"/>
  <c r="R481767" i="20"/>
  <c r="Q481767" i="20"/>
  <c r="L481767" i="20"/>
  <c r="R481766" i="20"/>
  <c r="Q481766" i="20"/>
  <c r="L481766" i="20"/>
  <c r="R481765" i="20"/>
  <c r="Q481765" i="20"/>
  <c r="L481765" i="20"/>
  <c r="R481764" i="20"/>
  <c r="Q481764" i="20"/>
  <c r="L481764" i="20"/>
  <c r="R481763" i="20"/>
  <c r="Q481763" i="20"/>
  <c r="L481763" i="20"/>
  <c r="R481762" i="20"/>
  <c r="Q481762" i="20"/>
  <c r="L481762" i="20"/>
  <c r="R481761" i="20"/>
  <c r="Q481761" i="20"/>
  <c r="L481761" i="20"/>
  <c r="R481760" i="20"/>
  <c r="Q481760" i="20"/>
  <c r="L481760" i="20"/>
  <c r="R481759" i="20"/>
  <c r="Q481759" i="20"/>
  <c r="L481759" i="20"/>
  <c r="R481758" i="20"/>
  <c r="Q481758" i="20"/>
  <c r="L481758" i="20"/>
  <c r="R481757" i="20"/>
  <c r="Q481757" i="20"/>
  <c r="L481757" i="20"/>
  <c r="R481756" i="20"/>
  <c r="Q481756" i="20"/>
  <c r="L481756" i="20"/>
  <c r="R481755" i="20"/>
  <c r="Q481755" i="20"/>
  <c r="L481755" i="20"/>
  <c r="R481754" i="20"/>
  <c r="Q481754" i="20"/>
  <c r="L481754" i="20"/>
  <c r="R481753" i="20"/>
  <c r="Q481753" i="20"/>
  <c r="L481753" i="20"/>
  <c r="R481752" i="20"/>
  <c r="Q481752" i="20"/>
  <c r="L481752" i="20"/>
  <c r="R481751" i="20"/>
  <c r="Q481751" i="20"/>
  <c r="L481751" i="20"/>
  <c r="R481750" i="20"/>
  <c r="Q481750" i="20"/>
  <c r="L481750" i="20"/>
  <c r="R481749" i="20"/>
  <c r="Q481749" i="20"/>
  <c r="L481749" i="20"/>
  <c r="R481748" i="20"/>
  <c r="Q481748" i="20"/>
  <c r="L481748" i="20"/>
  <c r="R481747" i="20"/>
  <c r="Q481747" i="20"/>
  <c r="L481747" i="20"/>
  <c r="R481746" i="20"/>
  <c r="Q481746" i="20"/>
  <c r="L481746" i="20"/>
  <c r="R481745" i="20"/>
  <c r="Q481745" i="20"/>
  <c r="L481745" i="20"/>
  <c r="R481744" i="20"/>
  <c r="Q481744" i="20"/>
  <c r="L481744" i="20"/>
  <c r="R481743" i="20"/>
  <c r="Q481743" i="20"/>
  <c r="L481743" i="20"/>
  <c r="R481742" i="20"/>
  <c r="Q481742" i="20"/>
  <c r="L481742" i="20"/>
  <c r="R481741" i="20"/>
  <c r="Q481741" i="20"/>
  <c r="L481741" i="20"/>
  <c r="R481740" i="20"/>
  <c r="Q481740" i="20"/>
  <c r="L481740" i="20"/>
  <c r="R481739" i="20"/>
  <c r="Q481739" i="20"/>
  <c r="L481739" i="20"/>
  <c r="R481738" i="20"/>
  <c r="Q481738" i="20"/>
  <c r="L481738" i="20"/>
  <c r="R481737" i="20"/>
  <c r="Q481737" i="20"/>
  <c r="L481737" i="20"/>
  <c r="R481736" i="20"/>
  <c r="Q481736" i="20"/>
  <c r="L481736" i="20"/>
  <c r="R481735" i="20"/>
  <c r="Q481735" i="20"/>
  <c r="L481735" i="20"/>
  <c r="R481734" i="20"/>
  <c r="Q481734" i="20"/>
  <c r="L481734" i="20"/>
  <c r="R481733" i="20"/>
  <c r="Q481733" i="20"/>
  <c r="L481733" i="20"/>
  <c r="R481732" i="20"/>
  <c r="Q481732" i="20"/>
  <c r="L481732" i="20"/>
  <c r="R481731" i="20"/>
  <c r="Q481731" i="20"/>
  <c r="L481731" i="20"/>
  <c r="R481730" i="20"/>
  <c r="Q481730" i="20"/>
  <c r="L481730" i="20"/>
  <c r="R481729" i="20"/>
  <c r="Q481729" i="20"/>
  <c r="L481729" i="20"/>
  <c r="R481728" i="20"/>
  <c r="Q481728" i="20"/>
  <c r="L481728" i="20"/>
  <c r="R481727" i="20"/>
  <c r="Q481727" i="20"/>
  <c r="L481727" i="20"/>
  <c r="R481726" i="20"/>
  <c r="Q481726" i="20"/>
  <c r="L481726" i="20"/>
  <c r="R481725" i="20"/>
  <c r="Q481725" i="20"/>
  <c r="L481725" i="20"/>
  <c r="R481724" i="20"/>
  <c r="Q481724" i="20"/>
  <c r="L481724" i="20"/>
  <c r="R481723" i="20"/>
  <c r="Q481723" i="20"/>
  <c r="L481723" i="20"/>
  <c r="R481722" i="20"/>
  <c r="Q481722" i="20"/>
  <c r="L481722" i="20"/>
  <c r="R481721" i="20"/>
  <c r="Q481721" i="20"/>
  <c r="L481721" i="20"/>
  <c r="R481720" i="20"/>
  <c r="Q481720" i="20"/>
  <c r="L481720" i="20"/>
  <c r="R481719" i="20"/>
  <c r="Q481719" i="20"/>
  <c r="L481719" i="20"/>
  <c r="R481718" i="20"/>
  <c r="Q481718" i="20"/>
  <c r="L481718" i="20"/>
  <c r="R481717" i="20"/>
  <c r="Q481717" i="20"/>
  <c r="L481717" i="20"/>
  <c r="R481716" i="20"/>
  <c r="Q481716" i="20"/>
  <c r="L481716" i="20"/>
  <c r="R481715" i="20"/>
  <c r="Q481715" i="20"/>
  <c r="L481715" i="20"/>
  <c r="R481714" i="20"/>
  <c r="Q481714" i="20"/>
  <c r="L481714" i="20"/>
  <c r="R481713" i="20"/>
  <c r="Q481713" i="20"/>
  <c r="L481713" i="20"/>
  <c r="R481712" i="20"/>
  <c r="Q481712" i="20"/>
  <c r="L481712" i="20"/>
  <c r="R481711" i="20"/>
  <c r="Q481711" i="20"/>
  <c r="L481711" i="20"/>
  <c r="R481710" i="20"/>
  <c r="Q481710" i="20"/>
  <c r="L481710" i="20"/>
  <c r="R481709" i="20"/>
  <c r="Q481709" i="20"/>
  <c r="L481709" i="20"/>
  <c r="R481708" i="20"/>
  <c r="Q481708" i="20"/>
  <c r="L481708" i="20"/>
  <c r="R481707" i="20"/>
  <c r="Q481707" i="20"/>
  <c r="L481707" i="20"/>
  <c r="R481706" i="20"/>
  <c r="Q481706" i="20"/>
  <c r="L481706" i="20"/>
  <c r="R481705" i="20"/>
  <c r="Q481705" i="20"/>
  <c r="L481705" i="20"/>
  <c r="R481704" i="20"/>
  <c r="Q481704" i="20"/>
  <c r="L481704" i="20"/>
  <c r="R481703" i="20"/>
  <c r="Q481703" i="20"/>
  <c r="L481703" i="20"/>
  <c r="R481702" i="20"/>
  <c r="Q481702" i="20"/>
  <c r="L481702" i="20"/>
  <c r="R481701" i="20"/>
  <c r="Q481701" i="20"/>
  <c r="L481701" i="20"/>
  <c r="R481700" i="20"/>
  <c r="Q481700" i="20"/>
  <c r="L481700" i="20"/>
  <c r="R481699" i="20"/>
  <c r="Q481699" i="20"/>
  <c r="L481699" i="20"/>
  <c r="R481698" i="20"/>
  <c r="Q481698" i="20"/>
  <c r="L481698" i="20"/>
  <c r="R481697" i="20"/>
  <c r="Q481697" i="20"/>
  <c r="L481697" i="20"/>
  <c r="R481696" i="20"/>
  <c r="Q481696" i="20"/>
  <c r="L481696" i="20"/>
  <c r="R481695" i="20"/>
  <c r="Q481695" i="20"/>
  <c r="L481695" i="20"/>
  <c r="R481694" i="20"/>
  <c r="Q481694" i="20"/>
  <c r="L481694" i="20"/>
  <c r="R481693" i="20"/>
  <c r="Q481693" i="20"/>
  <c r="L481693" i="20"/>
  <c r="R481692" i="20"/>
  <c r="Q481692" i="20"/>
  <c r="L481692" i="20"/>
  <c r="R481691" i="20"/>
  <c r="Q481691" i="20"/>
  <c r="L481691" i="20"/>
  <c r="R481690" i="20"/>
  <c r="Q481690" i="20"/>
  <c r="L481690" i="20"/>
  <c r="R481689" i="20"/>
  <c r="Q481689" i="20"/>
  <c r="L481689" i="20"/>
  <c r="R481688" i="20"/>
  <c r="Q481688" i="20"/>
  <c r="L481688" i="20"/>
  <c r="R481687" i="20"/>
  <c r="Q481687" i="20"/>
  <c r="L481687" i="20"/>
  <c r="R481686" i="20"/>
  <c r="Q481686" i="20"/>
  <c r="L481686" i="20"/>
  <c r="R481685" i="20"/>
  <c r="Q481685" i="20"/>
  <c r="L481685" i="20"/>
  <c r="R481684" i="20"/>
  <c r="Q481684" i="20"/>
  <c r="L481684" i="20"/>
  <c r="R481683" i="20"/>
  <c r="Q481683" i="20"/>
  <c r="L481683" i="20"/>
  <c r="R481682" i="20"/>
  <c r="Q481682" i="20"/>
  <c r="L481682" i="20"/>
  <c r="R481681" i="20"/>
  <c r="Q481681" i="20"/>
  <c r="L481681" i="20"/>
  <c r="R481680" i="20"/>
  <c r="Q481680" i="20"/>
  <c r="L481680" i="20"/>
  <c r="R481679" i="20"/>
  <c r="Q481679" i="20"/>
  <c r="L481679" i="20"/>
  <c r="R481678" i="20"/>
  <c r="Q481678" i="20"/>
  <c r="L481678" i="20"/>
  <c r="R481677" i="20"/>
  <c r="Q481677" i="20"/>
  <c r="L481677" i="20"/>
  <c r="R481676" i="20"/>
  <c r="Q481676" i="20"/>
  <c r="L481676" i="20"/>
  <c r="R481675" i="20"/>
  <c r="Q481675" i="20"/>
  <c r="L481675" i="20"/>
  <c r="R481674" i="20"/>
  <c r="Q481674" i="20"/>
  <c r="L481674" i="20"/>
  <c r="R481673" i="20"/>
  <c r="Q481673" i="20"/>
  <c r="L481673" i="20"/>
  <c r="R481672" i="20"/>
  <c r="Q481672" i="20"/>
  <c r="L481672" i="20"/>
  <c r="R481671" i="20"/>
  <c r="Q481671" i="20"/>
  <c r="L481671" i="20"/>
  <c r="R481670" i="20"/>
  <c r="Q481670" i="20"/>
  <c r="L481670" i="20"/>
  <c r="R481669" i="20"/>
  <c r="Q481669" i="20"/>
  <c r="L481669" i="20"/>
  <c r="R481668" i="20"/>
  <c r="Q481668" i="20"/>
  <c r="L481668" i="20"/>
  <c r="R481667" i="20"/>
  <c r="Q481667" i="20"/>
  <c r="L481667" i="20"/>
  <c r="R481666" i="20"/>
  <c r="Q481666" i="20"/>
  <c r="L481666" i="20"/>
  <c r="R481665" i="20"/>
  <c r="Q481665" i="20"/>
  <c r="L481665" i="20"/>
  <c r="R481664" i="20"/>
  <c r="Q481664" i="20"/>
  <c r="L481664" i="20"/>
  <c r="R481663" i="20"/>
  <c r="Q481663" i="20"/>
  <c r="L481663" i="20"/>
  <c r="R481662" i="20"/>
  <c r="Q481662" i="20"/>
  <c r="L481662" i="20"/>
  <c r="R481661" i="20"/>
  <c r="Q481661" i="20"/>
  <c r="L481661" i="20"/>
  <c r="R481660" i="20"/>
  <c r="Q481660" i="20"/>
  <c r="L481660" i="20"/>
  <c r="R481659" i="20"/>
  <c r="Q481659" i="20"/>
  <c r="L481659" i="20"/>
  <c r="R481658" i="20"/>
  <c r="Q481658" i="20"/>
  <c r="L481658" i="20"/>
  <c r="R481657" i="20"/>
  <c r="Q481657" i="20"/>
  <c r="L481657" i="20"/>
  <c r="R481656" i="20"/>
  <c r="Q481656" i="20"/>
  <c r="L481656" i="20"/>
  <c r="R481655" i="20"/>
  <c r="Q481655" i="20"/>
  <c r="L481655" i="20"/>
  <c r="R481654" i="20"/>
  <c r="Q481654" i="20"/>
  <c r="L481654" i="20"/>
  <c r="R481653" i="20"/>
  <c r="Q481653" i="20"/>
  <c r="L481653" i="20"/>
  <c r="R481652" i="20"/>
  <c r="Q481652" i="20"/>
  <c r="L481652" i="20"/>
  <c r="R481651" i="20"/>
  <c r="Q481651" i="20"/>
  <c r="L481651" i="20"/>
  <c r="R481650" i="20"/>
  <c r="Q481650" i="20"/>
  <c r="L481650" i="20"/>
  <c r="R481649" i="20"/>
  <c r="Q481649" i="20"/>
  <c r="L481649" i="20"/>
  <c r="R481648" i="20"/>
  <c r="Q481648" i="20"/>
  <c r="L481648" i="20"/>
  <c r="R481647" i="20"/>
  <c r="Q481647" i="20"/>
  <c r="L481647" i="20"/>
  <c r="R481646" i="20"/>
  <c r="Q481646" i="20"/>
  <c r="L481646" i="20"/>
  <c r="R481645" i="20"/>
  <c r="Q481645" i="20"/>
  <c r="L481645" i="20"/>
  <c r="R481644" i="20"/>
  <c r="Q481644" i="20"/>
  <c r="L481644" i="20"/>
  <c r="R481643" i="20"/>
  <c r="Q481643" i="20"/>
  <c r="L481643" i="20"/>
  <c r="R481642" i="20"/>
  <c r="Q481642" i="20"/>
  <c r="L481642" i="20"/>
  <c r="R481641" i="20"/>
  <c r="Q481641" i="20"/>
  <c r="L481641" i="20"/>
  <c r="R481640" i="20"/>
  <c r="Q481640" i="20"/>
  <c r="L481640" i="20"/>
  <c r="R481639" i="20"/>
  <c r="Q481639" i="20"/>
  <c r="L481639" i="20"/>
  <c r="R481638" i="20"/>
  <c r="Q481638" i="20"/>
  <c r="L481638" i="20"/>
  <c r="R481637" i="20"/>
  <c r="Q481637" i="20"/>
  <c r="L481637" i="20"/>
  <c r="R481636" i="20"/>
  <c r="Q481636" i="20"/>
  <c r="L481636" i="20"/>
  <c r="R481635" i="20"/>
  <c r="Q481635" i="20"/>
  <c r="L481635" i="20"/>
  <c r="R481634" i="20"/>
  <c r="Q481634" i="20"/>
  <c r="L481634" i="20"/>
  <c r="R481633" i="20"/>
  <c r="Q481633" i="20"/>
  <c r="L481633" i="20"/>
  <c r="R481632" i="20"/>
  <c r="Q481632" i="20"/>
  <c r="L481632" i="20"/>
  <c r="R481631" i="20"/>
  <c r="Q481631" i="20"/>
  <c r="L481631" i="20"/>
  <c r="R481630" i="20"/>
  <c r="Q481630" i="20"/>
  <c r="L481630" i="20"/>
  <c r="R481629" i="20"/>
  <c r="Q481629" i="20"/>
  <c r="L481629" i="20"/>
  <c r="R481628" i="20"/>
  <c r="Q481628" i="20"/>
  <c r="L481628" i="20"/>
  <c r="R481627" i="20"/>
  <c r="Q481627" i="20"/>
  <c r="L481627" i="20"/>
  <c r="R481626" i="20"/>
  <c r="Q481626" i="20"/>
  <c r="L481626" i="20"/>
  <c r="R481625" i="20"/>
  <c r="Q481625" i="20"/>
  <c r="L481625" i="20"/>
  <c r="R481624" i="20"/>
  <c r="Q481624" i="20"/>
  <c r="L481624" i="20"/>
  <c r="R481623" i="20"/>
  <c r="Q481623" i="20"/>
  <c r="L481623" i="20"/>
  <c r="R481622" i="20"/>
  <c r="Q481622" i="20"/>
  <c r="L481622" i="20"/>
  <c r="R481621" i="20"/>
  <c r="Q481621" i="20"/>
  <c r="L481621" i="20"/>
  <c r="R481620" i="20"/>
  <c r="Q481620" i="20"/>
  <c r="L481620" i="20"/>
  <c r="R481619" i="20"/>
  <c r="Q481619" i="20"/>
  <c r="L481619" i="20"/>
  <c r="R481618" i="20"/>
  <c r="Q481618" i="20"/>
  <c r="L481618" i="20"/>
  <c r="R481617" i="20"/>
  <c r="Q481617" i="20"/>
  <c r="L481617" i="20"/>
  <c r="R481616" i="20"/>
  <c r="Q481616" i="20"/>
  <c r="L481616" i="20"/>
  <c r="R481615" i="20"/>
  <c r="Q481615" i="20"/>
  <c r="L481615" i="20"/>
  <c r="R481614" i="20"/>
  <c r="Q481614" i="20"/>
  <c r="L481614" i="20"/>
  <c r="R481613" i="20"/>
  <c r="Q481613" i="20"/>
  <c r="L481613" i="20"/>
  <c r="R481612" i="20"/>
  <c r="Q481612" i="20"/>
  <c r="L481612" i="20"/>
  <c r="R481611" i="20"/>
  <c r="Q481611" i="20"/>
  <c r="L481611" i="20"/>
  <c r="R481610" i="20"/>
  <c r="Q481610" i="20"/>
  <c r="L481610" i="20"/>
  <c r="R481609" i="20"/>
  <c r="Q481609" i="20"/>
  <c r="L481609" i="20"/>
  <c r="R481608" i="20"/>
  <c r="Q481608" i="20"/>
  <c r="L481608" i="20"/>
  <c r="R481607" i="20"/>
  <c r="Q481607" i="20"/>
  <c r="L481607" i="20"/>
  <c r="R481606" i="20"/>
  <c r="Q481606" i="20"/>
  <c r="L481606" i="20"/>
  <c r="R481605" i="20"/>
  <c r="Q481605" i="20"/>
  <c r="L481605" i="20"/>
  <c r="R481604" i="20"/>
  <c r="Q481604" i="20"/>
  <c r="L481604" i="20"/>
  <c r="R481603" i="20"/>
  <c r="Q481603" i="20"/>
  <c r="L481603" i="20"/>
  <c r="R481602" i="20"/>
  <c r="Q481602" i="20"/>
  <c r="L481602" i="20"/>
  <c r="R481601" i="20"/>
  <c r="Q481601" i="20"/>
  <c r="L481601" i="20"/>
  <c r="R481600" i="20"/>
  <c r="Q481600" i="20"/>
  <c r="L481600" i="20"/>
  <c r="R481599" i="20"/>
  <c r="Q481599" i="20"/>
  <c r="L481599" i="20"/>
  <c r="R481598" i="20"/>
  <c r="Q481598" i="20"/>
  <c r="L481598" i="20"/>
  <c r="R481597" i="20"/>
  <c r="Q481597" i="20"/>
  <c r="L481597" i="20"/>
  <c r="R481596" i="20"/>
  <c r="Q481596" i="20"/>
  <c r="L481596" i="20"/>
  <c r="R481595" i="20"/>
  <c r="Q481595" i="20"/>
  <c r="L481595" i="20"/>
  <c r="R481594" i="20"/>
  <c r="Q481594" i="20"/>
  <c r="L481594" i="20"/>
  <c r="R481593" i="20"/>
  <c r="Q481593" i="20"/>
  <c r="L481593" i="20"/>
  <c r="R481592" i="20"/>
  <c r="Q481592" i="20"/>
  <c r="L481592" i="20"/>
  <c r="R481591" i="20"/>
  <c r="Q481591" i="20"/>
  <c r="L481591" i="20"/>
  <c r="R481590" i="20"/>
  <c r="Q481590" i="20"/>
  <c r="L481590" i="20"/>
  <c r="R481589" i="20"/>
  <c r="Q481589" i="20"/>
  <c r="L481589" i="20"/>
  <c r="R481588" i="20"/>
  <c r="Q481588" i="20"/>
  <c r="L481588" i="20"/>
  <c r="R481587" i="20"/>
  <c r="Q481587" i="20"/>
  <c r="L481587" i="20"/>
  <c r="R481586" i="20"/>
  <c r="Q481586" i="20"/>
  <c r="L481586" i="20"/>
  <c r="R481585" i="20"/>
  <c r="Q481585" i="20"/>
  <c r="L481585" i="20"/>
  <c r="R481584" i="20"/>
  <c r="Q481584" i="20"/>
  <c r="L481584" i="20"/>
  <c r="R481583" i="20"/>
  <c r="Q481583" i="20"/>
  <c r="L481583" i="20"/>
  <c r="R481582" i="20"/>
  <c r="Q481582" i="20"/>
  <c r="L481582" i="20"/>
  <c r="R481581" i="20"/>
  <c r="Q481581" i="20"/>
  <c r="L481581" i="20"/>
  <c r="R481580" i="20"/>
  <c r="Q481580" i="20"/>
  <c r="L481580" i="20"/>
  <c r="R481579" i="20"/>
  <c r="Q481579" i="20"/>
  <c r="L481579" i="20"/>
  <c r="R481578" i="20"/>
  <c r="Q481578" i="20"/>
  <c r="L481578" i="20"/>
  <c r="R481577" i="20"/>
  <c r="Q481577" i="20"/>
  <c r="L481577" i="20"/>
  <c r="R481576" i="20"/>
  <c r="Q481576" i="20"/>
  <c r="L481576" i="20"/>
  <c r="R481575" i="20"/>
  <c r="Q481575" i="20"/>
  <c r="L481575" i="20"/>
  <c r="R481574" i="20"/>
  <c r="Q481574" i="20"/>
  <c r="L481574" i="20"/>
  <c r="R481573" i="20"/>
  <c r="Q481573" i="20"/>
  <c r="L481573" i="20"/>
  <c r="R481572" i="20"/>
  <c r="Q481572" i="20"/>
  <c r="L481572" i="20"/>
  <c r="R481571" i="20"/>
  <c r="Q481571" i="20"/>
  <c r="L481571" i="20"/>
  <c r="R481570" i="20"/>
  <c r="Q481570" i="20"/>
  <c r="L481570" i="20"/>
  <c r="R481569" i="20"/>
  <c r="Q481569" i="20"/>
  <c r="L481569" i="20"/>
  <c r="R481568" i="20"/>
  <c r="Q481568" i="20"/>
  <c r="L481568" i="20"/>
  <c r="R481567" i="20"/>
  <c r="Q481567" i="20"/>
  <c r="L481567" i="20"/>
  <c r="R481566" i="20"/>
  <c r="Q481566" i="20"/>
  <c r="L481566" i="20"/>
  <c r="R481565" i="20"/>
  <c r="Q481565" i="20"/>
  <c r="L481565" i="20"/>
  <c r="R481564" i="20"/>
  <c r="Q481564" i="20"/>
  <c r="L481564" i="20"/>
  <c r="R481563" i="20"/>
  <c r="Q481563" i="20"/>
  <c r="L481563" i="20"/>
  <c r="R481562" i="20"/>
  <c r="Q481562" i="20"/>
  <c r="L481562" i="20"/>
  <c r="R481561" i="20"/>
  <c r="Q481561" i="20"/>
  <c r="L481561" i="20"/>
  <c r="R481560" i="20"/>
  <c r="Q481560" i="20"/>
  <c r="L481560" i="20"/>
  <c r="R481559" i="20"/>
  <c r="Q481559" i="20"/>
  <c r="L481559" i="20"/>
  <c r="R481558" i="20"/>
  <c r="Q481558" i="20"/>
  <c r="L481558" i="20"/>
  <c r="R481557" i="20"/>
  <c r="Q481557" i="20"/>
  <c r="L481557" i="20"/>
  <c r="R481556" i="20"/>
  <c r="Q481556" i="20"/>
  <c r="L481556" i="20"/>
  <c r="R481555" i="20"/>
  <c r="Q481555" i="20"/>
  <c r="L481555" i="20"/>
  <c r="R481554" i="20"/>
  <c r="Q481554" i="20"/>
  <c r="L481554" i="20"/>
  <c r="R481553" i="20"/>
  <c r="Q481553" i="20"/>
  <c r="L481553" i="20"/>
  <c r="R481552" i="20"/>
  <c r="Q481552" i="20"/>
  <c r="L481552" i="20"/>
  <c r="R481551" i="20"/>
  <c r="Q481551" i="20"/>
  <c r="L481551" i="20"/>
  <c r="R481550" i="20"/>
  <c r="Q481550" i="20"/>
  <c r="L481550" i="20"/>
  <c r="R481549" i="20"/>
  <c r="Q481549" i="20"/>
  <c r="L481549" i="20"/>
  <c r="R481548" i="20"/>
  <c r="Q481548" i="20"/>
  <c r="L481548" i="20"/>
  <c r="R481547" i="20"/>
  <c r="Q481547" i="20"/>
  <c r="L481547" i="20"/>
  <c r="R481546" i="20"/>
  <c r="Q481546" i="20"/>
  <c r="L481546" i="20"/>
  <c r="R481545" i="20"/>
  <c r="Q481545" i="20"/>
  <c r="L481545" i="20"/>
  <c r="R481544" i="20"/>
  <c r="Q481544" i="20"/>
  <c r="L481544" i="20"/>
  <c r="R481543" i="20"/>
  <c r="Q481543" i="20"/>
  <c r="L481543" i="20"/>
  <c r="R481542" i="20"/>
  <c r="Q481542" i="20"/>
  <c r="L481542" i="20"/>
  <c r="R481541" i="20"/>
  <c r="Q481541" i="20"/>
  <c r="L481541" i="20"/>
  <c r="R481540" i="20"/>
  <c r="Q481540" i="20"/>
  <c r="L481540" i="20"/>
  <c r="R481539" i="20"/>
  <c r="Q481539" i="20"/>
  <c r="L481539" i="20"/>
  <c r="R481538" i="20"/>
  <c r="Q481538" i="20"/>
  <c r="L481538" i="20"/>
  <c r="R481537" i="20"/>
  <c r="Q481537" i="20"/>
  <c r="L481537" i="20"/>
  <c r="R481536" i="20"/>
  <c r="Q481536" i="20"/>
  <c r="L481536" i="20"/>
  <c r="R481535" i="20"/>
  <c r="Q481535" i="20"/>
  <c r="L481535" i="20"/>
  <c r="R481534" i="20"/>
  <c r="Q481534" i="20"/>
  <c r="L481534" i="20"/>
  <c r="R481533" i="20"/>
  <c r="Q481533" i="20"/>
  <c r="L481533" i="20"/>
  <c r="R481532" i="20"/>
  <c r="Q481532" i="20"/>
  <c r="L481532" i="20"/>
  <c r="R481531" i="20"/>
  <c r="Q481531" i="20"/>
  <c r="L481531" i="20"/>
  <c r="R481530" i="20"/>
  <c r="Q481530" i="20"/>
  <c r="L481530" i="20"/>
  <c r="R481529" i="20"/>
  <c r="Q481529" i="20"/>
  <c r="L481529" i="20"/>
  <c r="R481528" i="20"/>
  <c r="Q481528" i="20"/>
  <c r="L481528" i="20"/>
  <c r="R481527" i="20"/>
  <c r="Q481527" i="20"/>
  <c r="L481527" i="20"/>
  <c r="R481526" i="20"/>
  <c r="Q481526" i="20"/>
  <c r="L481526" i="20"/>
  <c r="R481525" i="20"/>
  <c r="Q481525" i="20"/>
  <c r="L481525" i="20"/>
  <c r="R481524" i="20"/>
  <c r="Q481524" i="20"/>
  <c r="L481524" i="20"/>
  <c r="R481523" i="20"/>
  <c r="Q481523" i="20"/>
  <c r="L481523" i="20"/>
  <c r="R481522" i="20"/>
  <c r="Q481522" i="20"/>
  <c r="L481522" i="20"/>
  <c r="R481521" i="20"/>
  <c r="Q481521" i="20"/>
  <c r="L481521" i="20"/>
  <c r="R481520" i="20"/>
  <c r="Q481520" i="20"/>
  <c r="L481520" i="20"/>
  <c r="R481519" i="20"/>
  <c r="Q481519" i="20"/>
  <c r="L481519" i="20"/>
  <c r="R481518" i="20"/>
  <c r="Q481518" i="20"/>
  <c r="L481518" i="20"/>
  <c r="R481517" i="20"/>
  <c r="Q481517" i="20"/>
  <c r="L481517" i="20"/>
  <c r="R481516" i="20"/>
  <c r="Q481516" i="20"/>
  <c r="L481516" i="20"/>
  <c r="R481515" i="20"/>
  <c r="Q481515" i="20"/>
  <c r="L481515" i="20"/>
  <c r="R481514" i="20"/>
  <c r="Q481514" i="20"/>
  <c r="L481514" i="20"/>
  <c r="R481513" i="20"/>
  <c r="Q481513" i="20"/>
  <c r="L481513" i="20"/>
  <c r="R481512" i="20"/>
  <c r="Q481512" i="20"/>
  <c r="L481512" i="20"/>
  <c r="R481511" i="20"/>
  <c r="Q481511" i="20"/>
  <c r="L481511" i="20"/>
  <c r="R481510" i="20"/>
  <c r="Q481510" i="20"/>
  <c r="L481510" i="20"/>
  <c r="R481509" i="20"/>
  <c r="Q481509" i="20"/>
  <c r="L481509" i="20"/>
  <c r="R481508" i="20"/>
  <c r="Q481508" i="20"/>
  <c r="L481508" i="20"/>
  <c r="R481507" i="20"/>
  <c r="Q481507" i="20"/>
  <c r="L481507" i="20"/>
  <c r="R481506" i="20"/>
  <c r="Q481506" i="20"/>
  <c r="L481506" i="20"/>
  <c r="R481505" i="20"/>
  <c r="Q481505" i="20"/>
  <c r="L481505" i="20"/>
  <c r="R481504" i="20"/>
  <c r="Q481504" i="20"/>
  <c r="L481504" i="20"/>
  <c r="R481503" i="20"/>
  <c r="Q481503" i="20"/>
  <c r="L481503" i="20"/>
  <c r="R481502" i="20"/>
  <c r="Q481502" i="20"/>
  <c r="L481502" i="20"/>
  <c r="R481501" i="20"/>
  <c r="Q481501" i="20"/>
  <c r="L481501" i="20"/>
  <c r="R481500" i="20"/>
  <c r="Q481500" i="20"/>
  <c r="L481500" i="20"/>
  <c r="R481499" i="20"/>
  <c r="Q481499" i="20"/>
  <c r="L481499" i="20"/>
  <c r="R481498" i="20"/>
  <c r="Q481498" i="20"/>
  <c r="L481498" i="20"/>
  <c r="R481497" i="20"/>
  <c r="Q481497" i="20"/>
  <c r="L481497" i="20"/>
  <c r="R481496" i="20"/>
  <c r="Q481496" i="20"/>
  <c r="L481496" i="20"/>
  <c r="R481495" i="20"/>
  <c r="Q481495" i="20"/>
  <c r="L481495" i="20"/>
  <c r="R481494" i="20"/>
  <c r="Q481494" i="20"/>
  <c r="L481494" i="20"/>
  <c r="R481493" i="20"/>
  <c r="Q481493" i="20"/>
  <c r="L481493" i="20"/>
  <c r="R481492" i="20"/>
  <c r="Q481492" i="20"/>
  <c r="L481492" i="20"/>
  <c r="R481491" i="20"/>
  <c r="Q481491" i="20"/>
  <c r="L481491" i="20"/>
  <c r="R481490" i="20"/>
  <c r="Q481490" i="20"/>
  <c r="L481490" i="20"/>
  <c r="R481489" i="20"/>
  <c r="Q481489" i="20"/>
  <c r="L481489" i="20"/>
  <c r="R481488" i="20"/>
  <c r="Q481488" i="20"/>
  <c r="L481488" i="20"/>
  <c r="R481487" i="20"/>
  <c r="Q481487" i="20"/>
  <c r="L481487" i="20"/>
  <c r="R481486" i="20"/>
  <c r="Q481486" i="20"/>
  <c r="L481486" i="20"/>
  <c r="R481485" i="20"/>
  <c r="Q481485" i="20"/>
  <c r="L481485" i="20"/>
  <c r="R481484" i="20"/>
  <c r="Q481484" i="20"/>
  <c r="L481484" i="20"/>
  <c r="R481483" i="20"/>
  <c r="Q481483" i="20"/>
  <c r="L481483" i="20"/>
  <c r="R481482" i="20"/>
  <c r="Q481482" i="20"/>
  <c r="L481482" i="20"/>
  <c r="R481481" i="20"/>
  <c r="Q481481" i="20"/>
  <c r="L481481" i="20"/>
  <c r="R481480" i="20"/>
  <c r="Q481480" i="20"/>
  <c r="L481480" i="20"/>
  <c r="R481479" i="20"/>
  <c r="Q481479" i="20"/>
  <c r="L481479" i="20"/>
  <c r="R481478" i="20"/>
  <c r="Q481478" i="20"/>
  <c r="L481478" i="20"/>
  <c r="R481477" i="20"/>
  <c r="Q481477" i="20"/>
  <c r="L481477" i="20"/>
  <c r="R481476" i="20"/>
  <c r="Q481476" i="20"/>
  <c r="L481476" i="20"/>
  <c r="R481475" i="20"/>
  <c r="Q481475" i="20"/>
  <c r="L481475" i="20"/>
  <c r="R481474" i="20"/>
  <c r="Q481474" i="20"/>
  <c r="L481474" i="20"/>
  <c r="R481473" i="20"/>
  <c r="Q481473" i="20"/>
  <c r="L481473" i="20"/>
  <c r="R481472" i="20"/>
  <c r="Q481472" i="20"/>
  <c r="L481472" i="20"/>
  <c r="R481471" i="20"/>
  <c r="Q481471" i="20"/>
  <c r="L481471" i="20"/>
  <c r="R481470" i="20"/>
  <c r="Q481470" i="20"/>
  <c r="L481470" i="20"/>
  <c r="R481469" i="20"/>
  <c r="Q481469" i="20"/>
  <c r="L481469" i="20"/>
  <c r="R481468" i="20"/>
  <c r="Q481468" i="20"/>
  <c r="L481468" i="20"/>
  <c r="R481467" i="20"/>
  <c r="Q481467" i="20"/>
  <c r="L481467" i="20"/>
  <c r="R481466" i="20"/>
  <c r="Q481466" i="20"/>
  <c r="L481466" i="20"/>
  <c r="R481465" i="20"/>
  <c r="Q481465" i="20"/>
  <c r="L481465" i="20"/>
  <c r="R481464" i="20"/>
  <c r="Q481464" i="20"/>
  <c r="L481464" i="20"/>
  <c r="R481463" i="20"/>
  <c r="Q481463" i="20"/>
  <c r="L481463" i="20"/>
  <c r="R481462" i="20"/>
  <c r="Q481462" i="20"/>
  <c r="L481462" i="20"/>
  <c r="R481461" i="20"/>
  <c r="Q481461" i="20"/>
  <c r="L481461" i="20"/>
  <c r="R481460" i="20"/>
  <c r="Q481460" i="20"/>
  <c r="L481460" i="20"/>
  <c r="R481459" i="20"/>
  <c r="Q481459" i="20"/>
  <c r="L481459" i="20"/>
  <c r="R481458" i="20"/>
  <c r="Q481458" i="20"/>
  <c r="L481458" i="20"/>
  <c r="R481457" i="20"/>
  <c r="Q481457" i="20"/>
  <c r="L481457" i="20"/>
  <c r="R481456" i="20"/>
  <c r="Q481456" i="20"/>
  <c r="L481456" i="20"/>
  <c r="R481455" i="20"/>
  <c r="Q481455" i="20"/>
  <c r="L481455" i="20"/>
  <c r="R481454" i="20"/>
  <c r="Q481454" i="20"/>
  <c r="L481454" i="20"/>
  <c r="R481453" i="20"/>
  <c r="Q481453" i="20"/>
  <c r="L481453" i="20"/>
  <c r="R481452" i="20"/>
  <c r="Q481452" i="20"/>
  <c r="L481452" i="20"/>
  <c r="R481451" i="20"/>
  <c r="Q481451" i="20"/>
  <c r="L481451" i="20"/>
  <c r="R481450" i="20"/>
  <c r="Q481450" i="20"/>
  <c r="L481450" i="20"/>
  <c r="R481449" i="20"/>
  <c r="Q481449" i="20"/>
  <c r="L481449" i="20"/>
  <c r="R481448" i="20"/>
  <c r="Q481448" i="20"/>
  <c r="L481448" i="20"/>
  <c r="R481447" i="20"/>
  <c r="Q481447" i="20"/>
  <c r="L481447" i="20"/>
  <c r="R481446" i="20"/>
  <c r="Q481446" i="20"/>
  <c r="L481446" i="20"/>
  <c r="R481445" i="20"/>
  <c r="Q481445" i="20"/>
  <c r="L481445" i="20"/>
  <c r="R481444" i="20"/>
  <c r="Q481444" i="20"/>
  <c r="L481444" i="20"/>
  <c r="R481443" i="20"/>
  <c r="Q481443" i="20"/>
  <c r="L481443" i="20"/>
  <c r="R481442" i="20"/>
  <c r="Q481442" i="20"/>
  <c r="L481442" i="20"/>
  <c r="R481441" i="20"/>
  <c r="Q481441" i="20"/>
  <c r="L481441" i="20"/>
  <c r="R481440" i="20"/>
  <c r="Q481440" i="20"/>
  <c r="L481440" i="20"/>
  <c r="R481439" i="20"/>
  <c r="Q481439" i="20"/>
  <c r="L481439" i="20"/>
  <c r="R481438" i="20"/>
  <c r="Q481438" i="20"/>
  <c r="L481438" i="20"/>
  <c r="R481437" i="20"/>
  <c r="Q481437" i="20"/>
  <c r="L481437" i="20"/>
  <c r="R481436" i="20"/>
  <c r="Q481436" i="20"/>
  <c r="L481436" i="20"/>
  <c r="R481435" i="20"/>
  <c r="Q481435" i="20"/>
  <c r="L481435" i="20"/>
  <c r="R481434" i="20"/>
  <c r="Q481434" i="20"/>
  <c r="L481434" i="20"/>
  <c r="R481433" i="20"/>
  <c r="Q481433" i="20"/>
  <c r="L481433" i="20"/>
  <c r="R481432" i="20"/>
  <c r="Q481432" i="20"/>
  <c r="L481432" i="20"/>
  <c r="R481431" i="20"/>
  <c r="Q481431" i="20"/>
  <c r="L481431" i="20"/>
  <c r="R481430" i="20"/>
  <c r="Q481430" i="20"/>
  <c r="L481430" i="20"/>
  <c r="R481429" i="20"/>
  <c r="Q481429" i="20"/>
  <c r="L481429" i="20"/>
  <c r="R481428" i="20"/>
  <c r="Q481428" i="20"/>
  <c r="L481428" i="20"/>
  <c r="R481427" i="20"/>
  <c r="Q481427" i="20"/>
  <c r="L481427" i="20"/>
  <c r="R481426" i="20"/>
  <c r="Q481426" i="20"/>
  <c r="L481426" i="20"/>
  <c r="R481425" i="20"/>
  <c r="Q481425" i="20"/>
  <c r="L481425" i="20"/>
  <c r="R481424" i="20"/>
  <c r="Q481424" i="20"/>
  <c r="L481424" i="20"/>
  <c r="R481423" i="20"/>
  <c r="Q481423" i="20"/>
  <c r="L481423" i="20"/>
  <c r="R481422" i="20"/>
  <c r="Q481422" i="20"/>
  <c r="L481422" i="20"/>
  <c r="R481421" i="20"/>
  <c r="Q481421" i="20"/>
  <c r="L481421" i="20"/>
  <c r="R481420" i="20"/>
  <c r="Q481420" i="20"/>
  <c r="L481420" i="20"/>
  <c r="R481419" i="20"/>
  <c r="Q481419" i="20"/>
  <c r="L481419" i="20"/>
  <c r="R481418" i="20"/>
  <c r="Q481418" i="20"/>
  <c r="L481418" i="20"/>
  <c r="R481417" i="20"/>
  <c r="Q481417" i="20"/>
  <c r="L481417" i="20"/>
  <c r="R481416" i="20"/>
  <c r="Q481416" i="20"/>
  <c r="L481416" i="20"/>
  <c r="R481415" i="20"/>
  <c r="Q481415" i="20"/>
  <c r="L481415" i="20"/>
  <c r="R481414" i="20"/>
  <c r="Q481414" i="20"/>
  <c r="L481414" i="20"/>
  <c r="R481413" i="20"/>
  <c r="Q481413" i="20"/>
  <c r="L481413" i="20"/>
  <c r="R481412" i="20"/>
  <c r="Q481412" i="20"/>
  <c r="L481412" i="20"/>
  <c r="R481411" i="20"/>
  <c r="Q481411" i="20"/>
  <c r="L481411" i="20"/>
  <c r="R481410" i="20"/>
  <c r="Q481410" i="20"/>
  <c r="L481410" i="20"/>
  <c r="R481409" i="20"/>
  <c r="Q481409" i="20"/>
  <c r="L481409" i="20"/>
  <c r="R481408" i="20"/>
  <c r="Q481408" i="20"/>
  <c r="L481408" i="20"/>
  <c r="R481407" i="20"/>
  <c r="Q481407" i="20"/>
  <c r="L481407" i="20"/>
  <c r="R481406" i="20"/>
  <c r="Q481406" i="20"/>
  <c r="L481406" i="20"/>
  <c r="R481405" i="20"/>
  <c r="Q481405" i="20"/>
  <c r="L481405" i="20"/>
  <c r="R481404" i="20"/>
  <c r="Q481404" i="20"/>
  <c r="L481404" i="20"/>
  <c r="R481403" i="20"/>
  <c r="Q481403" i="20"/>
  <c r="L481403" i="20"/>
  <c r="R481402" i="20"/>
  <c r="Q481402" i="20"/>
  <c r="L481402" i="20"/>
  <c r="R481401" i="20"/>
  <c r="Q481401" i="20"/>
  <c r="L481401" i="20"/>
  <c r="R481400" i="20"/>
  <c r="Q481400" i="20"/>
  <c r="L481400" i="20"/>
  <c r="R481399" i="20"/>
  <c r="Q481399" i="20"/>
  <c r="L481399" i="20"/>
  <c r="R481398" i="20"/>
  <c r="Q481398" i="20"/>
  <c r="L481398" i="20"/>
  <c r="R481397" i="20"/>
  <c r="Q481397" i="20"/>
  <c r="L481397" i="20"/>
  <c r="R481396" i="20"/>
  <c r="Q481396" i="20"/>
  <c r="L481396" i="20"/>
  <c r="R481395" i="20"/>
  <c r="Q481395" i="20"/>
  <c r="L481395" i="20"/>
  <c r="R481394" i="20"/>
  <c r="Q481394" i="20"/>
  <c r="L481394" i="20"/>
  <c r="R481393" i="20"/>
  <c r="Q481393" i="20"/>
  <c r="L481393" i="20"/>
  <c r="R481392" i="20"/>
  <c r="Q481392" i="20"/>
  <c r="L481392" i="20"/>
  <c r="R481391" i="20"/>
  <c r="Q481391" i="20"/>
  <c r="L481391" i="20"/>
  <c r="R481390" i="20"/>
  <c r="Q481390" i="20"/>
  <c r="L481390" i="20"/>
  <c r="R481389" i="20"/>
  <c r="Q481389" i="20"/>
  <c r="L481389" i="20"/>
  <c r="R481388" i="20"/>
  <c r="Q481388" i="20"/>
  <c r="L481388" i="20"/>
  <c r="R481387" i="20"/>
  <c r="Q481387" i="20"/>
  <c r="L481387" i="20"/>
  <c r="R481386" i="20"/>
  <c r="Q481386" i="20"/>
  <c r="L481386" i="20"/>
  <c r="R481385" i="20"/>
  <c r="Q481385" i="20"/>
  <c r="L481385" i="20"/>
  <c r="R481384" i="20"/>
  <c r="Q481384" i="20"/>
  <c r="L481384" i="20"/>
  <c r="R481383" i="20"/>
  <c r="Q481383" i="20"/>
  <c r="L481383" i="20"/>
  <c r="R481382" i="20"/>
  <c r="Q481382" i="20"/>
  <c r="L481382" i="20"/>
  <c r="R481381" i="20"/>
  <c r="Q481381" i="20"/>
  <c r="L481381" i="20"/>
  <c r="R481380" i="20"/>
  <c r="Q481380" i="20"/>
  <c r="L481380" i="20"/>
  <c r="R481379" i="20"/>
  <c r="Q481379" i="20"/>
  <c r="L481379" i="20"/>
  <c r="R481378" i="20"/>
  <c r="Q481378" i="20"/>
  <c r="L481378" i="20"/>
  <c r="R481377" i="20"/>
  <c r="Q481377" i="20"/>
  <c r="L481377" i="20"/>
  <c r="R481376" i="20"/>
  <c r="Q481376" i="20"/>
  <c r="L481376" i="20"/>
  <c r="R481375" i="20"/>
  <c r="Q481375" i="20"/>
  <c r="L481375" i="20"/>
  <c r="R481374" i="20"/>
  <c r="Q481374" i="20"/>
  <c r="L481374" i="20"/>
  <c r="R481373" i="20"/>
  <c r="Q481373" i="20"/>
  <c r="L481373" i="20"/>
  <c r="R481372" i="20"/>
  <c r="Q481372" i="20"/>
  <c r="L481372" i="20"/>
  <c r="R481371" i="20"/>
  <c r="Q481371" i="20"/>
  <c r="L481371" i="20"/>
  <c r="R481370" i="20"/>
  <c r="Q481370" i="20"/>
  <c r="L481370" i="20"/>
  <c r="R481369" i="20"/>
  <c r="Q481369" i="20"/>
  <c r="L481369" i="20"/>
  <c r="R481368" i="20"/>
  <c r="Q481368" i="20"/>
  <c r="L481368" i="20"/>
  <c r="R481367" i="20"/>
  <c r="Q481367" i="20"/>
  <c r="L481367" i="20"/>
  <c r="R481366" i="20"/>
  <c r="Q481366" i="20"/>
  <c r="L481366" i="20"/>
  <c r="R481365" i="20"/>
  <c r="Q481365" i="20"/>
  <c r="L481365" i="20"/>
  <c r="R481364" i="20"/>
  <c r="Q481364" i="20"/>
  <c r="L481364" i="20"/>
  <c r="R481363" i="20"/>
  <c r="Q481363" i="20"/>
  <c r="L481363" i="20"/>
  <c r="R481362" i="20"/>
  <c r="Q481362" i="20"/>
  <c r="L481362" i="20"/>
  <c r="R481361" i="20"/>
  <c r="Q481361" i="20"/>
  <c r="L481361" i="20"/>
  <c r="R481360" i="20"/>
  <c r="Q481360" i="20"/>
  <c r="L481360" i="20"/>
  <c r="R481359" i="20"/>
  <c r="Q481359" i="20"/>
  <c r="L481359" i="20"/>
  <c r="R481358" i="20"/>
  <c r="Q481358" i="20"/>
  <c r="L481358" i="20"/>
  <c r="R481357" i="20"/>
  <c r="Q481357" i="20"/>
  <c r="L481357" i="20"/>
  <c r="R481356" i="20"/>
  <c r="Q481356" i="20"/>
  <c r="L481356" i="20"/>
  <c r="R481355" i="20"/>
  <c r="Q481355" i="20"/>
  <c r="L481355" i="20"/>
  <c r="R481354" i="20"/>
  <c r="Q481354" i="20"/>
  <c r="L481354" i="20"/>
  <c r="R481353" i="20"/>
  <c r="Q481353" i="20"/>
  <c r="L481353" i="20"/>
  <c r="R481352" i="20"/>
  <c r="Q481352" i="20"/>
  <c r="L481352" i="20"/>
  <c r="R481351" i="20"/>
  <c r="Q481351" i="20"/>
  <c r="L481351" i="20"/>
  <c r="R481350" i="20"/>
  <c r="Q481350" i="20"/>
  <c r="L481350" i="20"/>
  <c r="R481349" i="20"/>
  <c r="Q481349" i="20"/>
  <c r="L481349" i="20"/>
  <c r="R481348" i="20"/>
  <c r="Q481348" i="20"/>
  <c r="L481348" i="20"/>
  <c r="R481347" i="20"/>
  <c r="Q481347" i="20"/>
  <c r="L481347" i="20"/>
  <c r="R481346" i="20"/>
  <c r="Q481346" i="20"/>
  <c r="L481346" i="20"/>
  <c r="R481345" i="20"/>
  <c r="Q481345" i="20"/>
  <c r="L481345" i="20"/>
  <c r="R481344" i="20"/>
  <c r="Q481344" i="20"/>
  <c r="L481344" i="20"/>
  <c r="R481343" i="20"/>
  <c r="Q481343" i="20"/>
  <c r="L481343" i="20"/>
  <c r="R481342" i="20"/>
  <c r="Q481342" i="20"/>
  <c r="L481342" i="20"/>
  <c r="R481341" i="20"/>
  <c r="Q481341" i="20"/>
  <c r="L481341" i="20"/>
  <c r="R481340" i="20"/>
  <c r="Q481340" i="20"/>
  <c r="L481340" i="20"/>
  <c r="R481339" i="20"/>
  <c r="Q481339" i="20"/>
  <c r="L481339" i="20"/>
  <c r="R481338" i="20"/>
  <c r="Q481338" i="20"/>
  <c r="L481338" i="20"/>
  <c r="R481337" i="20"/>
  <c r="Q481337" i="20"/>
  <c r="L481337" i="20"/>
  <c r="R481336" i="20"/>
  <c r="Q481336" i="20"/>
  <c r="L481336" i="20"/>
  <c r="R481335" i="20"/>
  <c r="Q481335" i="20"/>
  <c r="L481335" i="20"/>
  <c r="R481334" i="20"/>
  <c r="Q481334" i="20"/>
  <c r="L481334" i="20"/>
  <c r="R481333" i="20"/>
  <c r="Q481333" i="20"/>
  <c r="L481333" i="20"/>
  <c r="R481332" i="20"/>
  <c r="Q481332" i="20"/>
  <c r="L481332" i="20"/>
  <c r="R481331" i="20"/>
  <c r="Q481331" i="20"/>
  <c r="L481331" i="20"/>
  <c r="R481330" i="20"/>
  <c r="Q481330" i="20"/>
  <c r="L481330" i="20"/>
  <c r="R481329" i="20"/>
  <c r="Q481329" i="20"/>
  <c r="L481329" i="20"/>
  <c r="R481328" i="20"/>
  <c r="Q481328" i="20"/>
  <c r="L481328" i="20"/>
  <c r="R481327" i="20"/>
  <c r="Q481327" i="20"/>
  <c r="L481327" i="20"/>
  <c r="R481326" i="20"/>
  <c r="Q481326" i="20"/>
  <c r="L481326" i="20"/>
  <c r="R481325" i="20"/>
  <c r="Q481325" i="20"/>
  <c r="L481325" i="20"/>
  <c r="R481324" i="20"/>
  <c r="Q481324" i="20"/>
  <c r="L481324" i="20"/>
  <c r="R481323" i="20"/>
  <c r="Q481323" i="20"/>
  <c r="L481323" i="20"/>
  <c r="R481322" i="20"/>
  <c r="Q481322" i="20"/>
  <c r="L481322" i="20"/>
  <c r="R481321" i="20"/>
  <c r="Q481321" i="20"/>
  <c r="L481321" i="20"/>
  <c r="R481320" i="20"/>
  <c r="Q481320" i="20"/>
  <c r="L481320" i="20"/>
  <c r="R481319" i="20"/>
  <c r="Q481319" i="20"/>
  <c r="L481319" i="20"/>
  <c r="R481318" i="20"/>
  <c r="Q481318" i="20"/>
  <c r="L481318" i="20"/>
  <c r="R481317" i="20"/>
  <c r="Q481317" i="20"/>
  <c r="L481317" i="20"/>
  <c r="R481316" i="20"/>
  <c r="Q481316" i="20"/>
  <c r="L481316" i="20"/>
  <c r="R481315" i="20"/>
  <c r="Q481315" i="20"/>
  <c r="L481315" i="20"/>
  <c r="R481314" i="20"/>
  <c r="Q481314" i="20"/>
  <c r="L481314" i="20"/>
  <c r="R481313" i="20"/>
  <c r="Q481313" i="20"/>
  <c r="L481313" i="20"/>
  <c r="R481312" i="20"/>
  <c r="Q481312" i="20"/>
  <c r="L481312" i="20"/>
  <c r="R481311" i="20"/>
  <c r="Q481311" i="20"/>
  <c r="L481311" i="20"/>
  <c r="R481310" i="20"/>
  <c r="Q481310" i="20"/>
  <c r="L481310" i="20"/>
  <c r="R481309" i="20"/>
  <c r="Q481309" i="20"/>
  <c r="L481309" i="20"/>
  <c r="R481308" i="20"/>
  <c r="Q481308" i="20"/>
  <c r="L481308" i="20"/>
  <c r="R481307" i="20"/>
  <c r="Q481307" i="20"/>
  <c r="L481307" i="20"/>
  <c r="R481306" i="20"/>
  <c r="Q481306" i="20"/>
  <c r="L481306" i="20"/>
  <c r="R481305" i="20"/>
  <c r="Q481305" i="20"/>
  <c r="L481305" i="20"/>
  <c r="R481304" i="20"/>
  <c r="Q481304" i="20"/>
  <c r="L481304" i="20"/>
  <c r="R481303" i="20"/>
  <c r="Q481303" i="20"/>
  <c r="L481303" i="20"/>
  <c r="R481302" i="20"/>
  <c r="Q481302" i="20"/>
  <c r="L481302" i="20"/>
  <c r="R481301" i="20"/>
  <c r="Q481301" i="20"/>
  <c r="L481301" i="20"/>
  <c r="R481300" i="20"/>
  <c r="Q481300" i="20"/>
  <c r="L481300" i="20"/>
  <c r="R481299" i="20"/>
  <c r="Q481299" i="20"/>
  <c r="L481299" i="20"/>
  <c r="R481298" i="20"/>
  <c r="Q481298" i="20"/>
  <c r="L481298" i="20"/>
  <c r="R481297" i="20"/>
  <c r="Q481297" i="20"/>
  <c r="L481297" i="20"/>
  <c r="R481296" i="20"/>
  <c r="Q481296" i="20"/>
  <c r="L481296" i="20"/>
  <c r="R481295" i="20"/>
  <c r="Q481295" i="20"/>
  <c r="L481295" i="20"/>
  <c r="R481294" i="20"/>
  <c r="Q481294" i="20"/>
  <c r="L481294" i="20"/>
  <c r="R481293" i="20"/>
  <c r="Q481293" i="20"/>
  <c r="L481293" i="20"/>
  <c r="R481292" i="20"/>
  <c r="Q481292" i="20"/>
  <c r="L481292" i="20"/>
  <c r="R481291" i="20"/>
  <c r="Q481291" i="20"/>
  <c r="L481291" i="20"/>
  <c r="R481290" i="20"/>
  <c r="Q481290" i="20"/>
  <c r="L481290" i="20"/>
  <c r="R481289" i="20"/>
  <c r="Q481289" i="20"/>
  <c r="L481289" i="20"/>
  <c r="R481288" i="20"/>
  <c r="Q481288" i="20"/>
  <c r="L481288" i="20"/>
  <c r="R481287" i="20"/>
  <c r="Q481287" i="20"/>
  <c r="L481287" i="20"/>
  <c r="R481286" i="20"/>
  <c r="Q481286" i="20"/>
  <c r="L481286" i="20"/>
  <c r="R481285" i="20"/>
  <c r="Q481285" i="20"/>
  <c r="L481285" i="20"/>
  <c r="R481284" i="20"/>
  <c r="Q481284" i="20"/>
  <c r="L481284" i="20"/>
  <c r="R481283" i="20"/>
  <c r="Q481283" i="20"/>
  <c r="L481283" i="20"/>
  <c r="R481282" i="20"/>
  <c r="Q481282" i="20"/>
  <c r="L481282" i="20"/>
  <c r="R481281" i="20"/>
  <c r="Q481281" i="20"/>
  <c r="L481281" i="20"/>
  <c r="R481280" i="20"/>
  <c r="Q481280" i="20"/>
  <c r="L481280" i="20"/>
  <c r="R481279" i="20"/>
  <c r="Q481279" i="20"/>
  <c r="L481279" i="20"/>
  <c r="R481278" i="20"/>
  <c r="Q481278" i="20"/>
  <c r="L481278" i="20"/>
  <c r="R481277" i="20"/>
  <c r="Q481277" i="20"/>
  <c r="L481277" i="20"/>
  <c r="R481276" i="20"/>
  <c r="Q481276" i="20"/>
  <c r="L481276" i="20"/>
  <c r="R481275" i="20"/>
  <c r="Q481275" i="20"/>
  <c r="L481275" i="20"/>
  <c r="R481274" i="20"/>
  <c r="Q481274" i="20"/>
  <c r="L481274" i="20"/>
  <c r="R481273" i="20"/>
  <c r="Q481273" i="20"/>
  <c r="L481273" i="20"/>
  <c r="R481272" i="20"/>
  <c r="Q481272" i="20"/>
  <c r="L481272" i="20"/>
  <c r="R481271" i="20"/>
  <c r="Q481271" i="20"/>
  <c r="L481271" i="20"/>
  <c r="R481270" i="20"/>
  <c r="Q481270" i="20"/>
  <c r="L481270" i="20"/>
  <c r="R481269" i="20"/>
  <c r="Q481269" i="20"/>
  <c r="L481269" i="20"/>
  <c r="R481268" i="20"/>
  <c r="Q481268" i="20"/>
  <c r="L481268" i="20"/>
  <c r="R481267" i="20"/>
  <c r="Q481267" i="20"/>
  <c r="L481267" i="20"/>
  <c r="R481266" i="20"/>
  <c r="Q481266" i="20"/>
  <c r="L481266" i="20"/>
  <c r="R481265" i="20"/>
  <c r="Q481265" i="20"/>
  <c r="L481265" i="20"/>
  <c r="R481264" i="20"/>
  <c r="Q481264" i="20"/>
  <c r="L481264" i="20"/>
  <c r="R481263" i="20"/>
  <c r="Q481263" i="20"/>
  <c r="L481263" i="20"/>
  <c r="R481262" i="20"/>
  <c r="Q481262" i="20"/>
  <c r="L481262" i="20"/>
  <c r="R481261" i="20"/>
  <c r="Q481261" i="20"/>
  <c r="L481261" i="20"/>
  <c r="R481260" i="20"/>
  <c r="Q481260" i="20"/>
  <c r="L481260" i="20"/>
  <c r="R481259" i="20"/>
  <c r="Q481259" i="20"/>
  <c r="L481259" i="20"/>
  <c r="R481258" i="20"/>
  <c r="Q481258" i="20"/>
  <c r="L481258" i="20"/>
  <c r="R481257" i="20"/>
  <c r="Q481257" i="20"/>
  <c r="L481257" i="20"/>
  <c r="R481256" i="20"/>
  <c r="Q481256" i="20"/>
  <c r="L481256" i="20"/>
  <c r="R481255" i="20"/>
  <c r="Q481255" i="20"/>
  <c r="L481255" i="20"/>
  <c r="R481254" i="20"/>
  <c r="Q481254" i="20"/>
  <c r="L481254" i="20"/>
  <c r="R481253" i="20"/>
  <c r="Q481253" i="20"/>
  <c r="L481253" i="20"/>
  <c r="R481252" i="20"/>
  <c r="Q481252" i="20"/>
  <c r="L481252" i="20"/>
  <c r="R481251" i="20"/>
  <c r="Q481251" i="20"/>
  <c r="L481251" i="20"/>
  <c r="R481250" i="20"/>
  <c r="Q481250" i="20"/>
  <c r="L481250" i="20"/>
  <c r="R481249" i="20"/>
  <c r="Q481249" i="20"/>
  <c r="L481249" i="20"/>
  <c r="R481248" i="20"/>
  <c r="Q481248" i="20"/>
  <c r="L481248" i="20"/>
  <c r="R481247" i="20"/>
  <c r="Q481247" i="20"/>
  <c r="L481247" i="20"/>
  <c r="R481246" i="20"/>
  <c r="Q481246" i="20"/>
  <c r="L481246" i="20"/>
  <c r="R481245" i="20"/>
  <c r="Q481245" i="20"/>
  <c r="L481245" i="20"/>
  <c r="R481244" i="20"/>
  <c r="Q481244" i="20"/>
  <c r="L481244" i="20"/>
  <c r="R481243" i="20"/>
  <c r="Q481243" i="20"/>
  <c r="L481243" i="20"/>
  <c r="R481242" i="20"/>
  <c r="Q481242" i="20"/>
  <c r="L481242" i="20"/>
  <c r="R481241" i="20"/>
  <c r="Q481241" i="20"/>
  <c r="L481241" i="20"/>
  <c r="R481240" i="20"/>
  <c r="Q481240" i="20"/>
  <c r="L481240" i="20"/>
  <c r="R481239" i="20"/>
  <c r="Q481239" i="20"/>
  <c r="L481239" i="20"/>
  <c r="R481238" i="20"/>
  <c r="Q481238" i="20"/>
  <c r="L481238" i="20"/>
  <c r="R481237" i="20"/>
  <c r="Q481237" i="20"/>
  <c r="L481237" i="20"/>
  <c r="R481236" i="20"/>
  <c r="Q481236" i="20"/>
  <c r="L481236" i="20"/>
  <c r="R481235" i="20"/>
  <c r="Q481235" i="20"/>
  <c r="L481235" i="20"/>
  <c r="R481234" i="20"/>
  <c r="Q481234" i="20"/>
  <c r="L481234" i="20"/>
  <c r="R481233" i="20"/>
  <c r="Q481233" i="20"/>
  <c r="L481233" i="20"/>
  <c r="R481232" i="20"/>
  <c r="Q481232" i="20"/>
  <c r="L481232" i="20"/>
  <c r="R481231" i="20"/>
  <c r="Q481231" i="20"/>
  <c r="L481231" i="20"/>
  <c r="R481230" i="20"/>
  <c r="Q481230" i="20"/>
  <c r="L481230" i="20"/>
  <c r="R481229" i="20"/>
  <c r="Q481229" i="20"/>
  <c r="L481229" i="20"/>
  <c r="R481228" i="20"/>
  <c r="Q481228" i="20"/>
  <c r="L481228" i="20"/>
  <c r="R481227" i="20"/>
  <c r="Q481227" i="20"/>
  <c r="L481227" i="20"/>
  <c r="R481226" i="20"/>
  <c r="Q481226" i="20"/>
  <c r="L481226" i="20"/>
  <c r="R481225" i="20"/>
  <c r="Q481225" i="20"/>
  <c r="L481225" i="20"/>
  <c r="R481224" i="20"/>
  <c r="Q481224" i="20"/>
  <c r="L481224" i="20"/>
  <c r="R481223" i="20"/>
  <c r="Q481223" i="20"/>
  <c r="L481223" i="20"/>
  <c r="R481222" i="20"/>
  <c r="Q481222" i="20"/>
  <c r="L481222" i="20"/>
  <c r="R481221" i="20"/>
  <c r="Q481221" i="20"/>
  <c r="L481221" i="20"/>
  <c r="R481220" i="20"/>
  <c r="Q481220" i="20"/>
  <c r="L481220" i="20"/>
  <c r="R481219" i="20"/>
  <c r="Q481219" i="20"/>
  <c r="L481219" i="20"/>
  <c r="R481218" i="20"/>
  <c r="Q481218" i="20"/>
  <c r="L481218" i="20"/>
  <c r="R481217" i="20"/>
  <c r="Q481217" i="20"/>
  <c r="L481217" i="20"/>
  <c r="R481216" i="20"/>
  <c r="Q481216" i="20"/>
  <c r="L481216" i="20"/>
  <c r="R481215" i="20"/>
  <c r="Q481215" i="20"/>
  <c r="L481215" i="20"/>
  <c r="R481214" i="20"/>
  <c r="Q481214" i="20"/>
  <c r="L481214" i="20"/>
  <c r="R481213" i="20"/>
  <c r="Q481213" i="20"/>
  <c r="L481213" i="20"/>
  <c r="R481212" i="20"/>
  <c r="Q481212" i="20"/>
  <c r="L481212" i="20"/>
  <c r="R481211" i="20"/>
  <c r="Q481211" i="20"/>
  <c r="L481211" i="20"/>
  <c r="R481210" i="20"/>
  <c r="Q481210" i="20"/>
  <c r="L481210" i="20"/>
  <c r="R481209" i="20"/>
  <c r="Q481209" i="20"/>
  <c r="L481209" i="20"/>
  <c r="R481208" i="20"/>
  <c r="Q481208" i="20"/>
  <c r="L481208" i="20"/>
  <c r="R481207" i="20"/>
  <c r="Q481207" i="20"/>
  <c r="L481207" i="20"/>
  <c r="R481206" i="20"/>
  <c r="Q481206" i="20"/>
  <c r="L481206" i="20"/>
  <c r="R481205" i="20"/>
  <c r="Q481205" i="20"/>
  <c r="L481205" i="20"/>
  <c r="R481204" i="20"/>
  <c r="Q481204" i="20"/>
  <c r="L481204" i="20"/>
  <c r="R481203" i="20"/>
  <c r="Q481203" i="20"/>
  <c r="L481203" i="20"/>
  <c r="R481202" i="20"/>
  <c r="Q481202" i="20"/>
  <c r="L481202" i="20"/>
  <c r="R481201" i="20"/>
  <c r="Q481201" i="20"/>
  <c r="L481201" i="20"/>
  <c r="R481200" i="20"/>
  <c r="Q481200" i="20"/>
  <c r="L481200" i="20"/>
  <c r="R481199" i="20"/>
  <c r="Q481199" i="20"/>
  <c r="L481199" i="20"/>
  <c r="R481198" i="20"/>
  <c r="Q481198" i="20"/>
  <c r="L481198" i="20"/>
  <c r="R481197" i="20"/>
  <c r="Q481197" i="20"/>
  <c r="L481197" i="20"/>
  <c r="R481196" i="20"/>
  <c r="Q481196" i="20"/>
  <c r="L481196" i="20"/>
  <c r="R481195" i="20"/>
  <c r="Q481195" i="20"/>
  <c r="L481195" i="20"/>
  <c r="R481194" i="20"/>
  <c r="Q481194" i="20"/>
  <c r="L481194" i="20"/>
  <c r="R481193" i="20"/>
  <c r="Q481193" i="20"/>
  <c r="L481193" i="20"/>
  <c r="R481192" i="20"/>
  <c r="Q481192" i="20"/>
  <c r="L481192" i="20"/>
  <c r="R481191" i="20"/>
  <c r="Q481191" i="20"/>
  <c r="L481191" i="20"/>
  <c r="R481190" i="20"/>
  <c r="Q481190" i="20"/>
  <c r="L481190" i="20"/>
  <c r="R481189" i="20"/>
  <c r="Q481189" i="20"/>
  <c r="L481189" i="20"/>
  <c r="R481188" i="20"/>
  <c r="Q481188" i="20"/>
  <c r="L481188" i="20"/>
  <c r="R481187" i="20"/>
  <c r="Q481187" i="20"/>
  <c r="L481187" i="20"/>
  <c r="R481186" i="20"/>
  <c r="Q481186" i="20"/>
  <c r="L481186" i="20"/>
  <c r="R481185" i="20"/>
  <c r="Q481185" i="20"/>
  <c r="L481185" i="20"/>
  <c r="R481184" i="20"/>
  <c r="Q481184" i="20"/>
  <c r="L481184" i="20"/>
  <c r="R481183" i="20"/>
  <c r="Q481183" i="20"/>
  <c r="L481183" i="20"/>
  <c r="R481182" i="20"/>
  <c r="Q481182" i="20"/>
  <c r="L481182" i="20"/>
  <c r="R481181" i="20"/>
  <c r="Q481181" i="20"/>
  <c r="L481181" i="20"/>
  <c r="R481180" i="20"/>
  <c r="Q481180" i="20"/>
  <c r="L481180" i="20"/>
  <c r="R481179" i="20"/>
  <c r="Q481179" i="20"/>
  <c r="L481179" i="20"/>
  <c r="R481178" i="20"/>
  <c r="Q481178" i="20"/>
  <c r="L481178" i="20"/>
  <c r="R481177" i="20"/>
  <c r="Q481177" i="20"/>
  <c r="L481177" i="20"/>
  <c r="R481176" i="20"/>
  <c r="Q481176" i="20"/>
  <c r="L481176" i="20"/>
  <c r="R481175" i="20"/>
  <c r="Q481175" i="20"/>
  <c r="L481175" i="20"/>
  <c r="R481174" i="20"/>
  <c r="Q481174" i="20"/>
  <c r="L481174" i="20"/>
  <c r="R481173" i="20"/>
  <c r="Q481173" i="20"/>
  <c r="L481173" i="20"/>
  <c r="R481172" i="20"/>
  <c r="Q481172" i="20"/>
  <c r="L481172" i="20"/>
  <c r="R481171" i="20"/>
  <c r="Q481171" i="20"/>
  <c r="L481171" i="20"/>
  <c r="R481170" i="20"/>
  <c r="Q481170" i="20"/>
  <c r="L481170" i="20"/>
  <c r="R481169" i="20"/>
  <c r="Q481169" i="20"/>
  <c r="L481169" i="20"/>
  <c r="R481168" i="20"/>
  <c r="Q481168" i="20"/>
  <c r="L481168" i="20"/>
  <c r="R481167" i="20"/>
  <c r="Q481167" i="20"/>
  <c r="L481167" i="20"/>
  <c r="R481166" i="20"/>
  <c r="Q481166" i="20"/>
  <c r="L481166" i="20"/>
  <c r="R481165" i="20"/>
  <c r="Q481165" i="20"/>
  <c r="L481165" i="20"/>
  <c r="R481164" i="20"/>
  <c r="Q481164" i="20"/>
  <c r="L481164" i="20"/>
  <c r="R481163" i="20"/>
  <c r="Q481163" i="20"/>
  <c r="L481163" i="20"/>
  <c r="R481162" i="20"/>
  <c r="Q481162" i="20"/>
  <c r="L481162" i="20"/>
  <c r="R481161" i="20"/>
  <c r="Q481161" i="20"/>
  <c r="L481161" i="20"/>
  <c r="R481160" i="20"/>
  <c r="Q481160" i="20"/>
  <c r="L481160" i="20"/>
  <c r="R481159" i="20"/>
  <c r="Q481159" i="20"/>
  <c r="L481159" i="20"/>
  <c r="R481158" i="20"/>
  <c r="Q481158" i="20"/>
  <c r="L481158" i="20"/>
  <c r="R481157" i="20"/>
  <c r="Q481157" i="20"/>
  <c r="L481157" i="20"/>
  <c r="R481156" i="20"/>
  <c r="Q481156" i="20"/>
  <c r="L481156" i="20"/>
  <c r="R481155" i="20"/>
  <c r="Q481155" i="20"/>
  <c r="L481155" i="20"/>
  <c r="R481154" i="20"/>
  <c r="Q481154" i="20"/>
  <c r="L481154" i="20"/>
  <c r="R481153" i="20"/>
  <c r="Q481153" i="20"/>
  <c r="L481153" i="20"/>
  <c r="R481152" i="20"/>
  <c r="Q481152" i="20"/>
  <c r="L481152" i="20"/>
  <c r="R481151" i="20"/>
  <c r="Q481151" i="20"/>
  <c r="L481151" i="20"/>
  <c r="R481150" i="20"/>
  <c r="Q481150" i="20"/>
  <c r="L481150" i="20"/>
  <c r="R481149" i="20"/>
  <c r="Q481149" i="20"/>
  <c r="L481149" i="20"/>
  <c r="R481148" i="20"/>
  <c r="Q481148" i="20"/>
  <c r="L481148" i="20"/>
  <c r="R481147" i="20"/>
  <c r="Q481147" i="20"/>
  <c r="L481147" i="20"/>
  <c r="R481146" i="20"/>
  <c r="Q481146" i="20"/>
  <c r="L481146" i="20"/>
  <c r="R481145" i="20"/>
  <c r="Q481145" i="20"/>
  <c r="L481145" i="20"/>
  <c r="R481144" i="20"/>
  <c r="Q481144" i="20"/>
  <c r="L481144" i="20"/>
  <c r="R481143" i="20"/>
  <c r="Q481143" i="20"/>
  <c r="L481143" i="20"/>
  <c r="R481142" i="20"/>
  <c r="Q481142" i="20"/>
  <c r="L481142" i="20"/>
  <c r="R481141" i="20"/>
  <c r="Q481141" i="20"/>
  <c r="L481141" i="20"/>
  <c r="R481140" i="20"/>
  <c r="Q481140" i="20"/>
  <c r="L481140" i="20"/>
  <c r="R481139" i="20"/>
  <c r="Q481139" i="20"/>
  <c r="L481139" i="20"/>
  <c r="R481138" i="20"/>
  <c r="Q481138" i="20"/>
  <c r="L481138" i="20"/>
  <c r="R481137" i="20"/>
  <c r="Q481137" i="20"/>
  <c r="L481137" i="20"/>
  <c r="R481136" i="20"/>
  <c r="Q481136" i="20"/>
  <c r="L481136" i="20"/>
  <c r="R481135" i="20"/>
  <c r="Q481135" i="20"/>
  <c r="L481135" i="20"/>
  <c r="R481134" i="20"/>
  <c r="Q481134" i="20"/>
  <c r="L481134" i="20"/>
  <c r="R481133" i="20"/>
  <c r="Q481133" i="20"/>
  <c r="L481133" i="20"/>
  <c r="R481132" i="20"/>
  <c r="Q481132" i="20"/>
  <c r="L481132" i="20"/>
  <c r="R481131" i="20"/>
  <c r="Q481131" i="20"/>
  <c r="L481131" i="20"/>
  <c r="R481130" i="20"/>
  <c r="Q481130" i="20"/>
  <c r="L481130" i="20"/>
  <c r="R481129" i="20"/>
  <c r="Q481129" i="20"/>
  <c r="L481129" i="20"/>
  <c r="R481128" i="20"/>
  <c r="Q481128" i="20"/>
  <c r="L481128" i="20"/>
  <c r="R481127" i="20"/>
  <c r="Q481127" i="20"/>
  <c r="L481127" i="20"/>
  <c r="R481126" i="20"/>
  <c r="Q481126" i="20"/>
  <c r="L481126" i="20"/>
  <c r="R481125" i="20"/>
  <c r="Q481125" i="20"/>
  <c r="L481125" i="20"/>
  <c r="R481124" i="20"/>
  <c r="Q481124" i="20"/>
  <c r="L481124" i="20"/>
  <c r="R481123" i="20"/>
  <c r="Q481123" i="20"/>
  <c r="L481123" i="20"/>
  <c r="R481122" i="20"/>
  <c r="Q481122" i="20"/>
  <c r="L481122" i="20"/>
  <c r="R481121" i="20"/>
  <c r="Q481121" i="20"/>
  <c r="L481121" i="20"/>
  <c r="R481120" i="20"/>
  <c r="Q481120" i="20"/>
  <c r="L481120" i="20"/>
  <c r="R481119" i="20"/>
  <c r="Q481119" i="20"/>
  <c r="L481119" i="20"/>
  <c r="R481118" i="20"/>
  <c r="Q481118" i="20"/>
  <c r="L481118" i="20"/>
  <c r="R481117" i="20"/>
  <c r="Q481117" i="20"/>
  <c r="L481117" i="20"/>
  <c r="R481116" i="20"/>
  <c r="Q481116" i="20"/>
  <c r="L481116" i="20"/>
  <c r="R481115" i="20"/>
  <c r="Q481115" i="20"/>
  <c r="L481115" i="20"/>
  <c r="R481114" i="20"/>
  <c r="Q481114" i="20"/>
  <c r="L481114" i="20"/>
  <c r="R481113" i="20"/>
  <c r="Q481113" i="20"/>
  <c r="L481113" i="20"/>
  <c r="R481112" i="20"/>
  <c r="Q481112" i="20"/>
  <c r="L481112" i="20"/>
  <c r="R481111" i="20"/>
  <c r="Q481111" i="20"/>
  <c r="L481111" i="20"/>
  <c r="R481110" i="20"/>
  <c r="Q481110" i="20"/>
  <c r="L481110" i="20"/>
  <c r="R481109" i="20"/>
  <c r="Q481109" i="20"/>
  <c r="L481109" i="20"/>
  <c r="R481108" i="20"/>
  <c r="Q481108" i="20"/>
  <c r="L481108" i="20"/>
  <c r="R481107" i="20"/>
  <c r="Q481107" i="20"/>
  <c r="L481107" i="20"/>
  <c r="R481106" i="20"/>
  <c r="Q481106" i="20"/>
  <c r="L481106" i="20"/>
  <c r="R481105" i="20"/>
  <c r="Q481105" i="20"/>
  <c r="L481105" i="20"/>
  <c r="R481104" i="20"/>
  <c r="Q481104" i="20"/>
  <c r="L481104" i="20"/>
  <c r="R481103" i="20"/>
  <c r="Q481103" i="20"/>
  <c r="L481103" i="20"/>
  <c r="R481102" i="20"/>
  <c r="Q481102" i="20"/>
  <c r="L481102" i="20"/>
  <c r="R481101" i="20"/>
  <c r="Q481101" i="20"/>
  <c r="L481101" i="20"/>
  <c r="R481100" i="20"/>
  <c r="Q481100" i="20"/>
  <c r="L481100" i="20"/>
  <c r="R481099" i="20"/>
  <c r="Q481099" i="20"/>
  <c r="L481099" i="20"/>
  <c r="R481098" i="20"/>
  <c r="Q481098" i="20"/>
  <c r="L481098" i="20"/>
  <c r="R481097" i="20"/>
  <c r="Q481097" i="20"/>
  <c r="L481097" i="20"/>
  <c r="R481096" i="20"/>
  <c r="Q481096" i="20"/>
  <c r="L481096" i="20"/>
  <c r="R481095" i="20"/>
  <c r="Q481095" i="20"/>
  <c r="L481095" i="20"/>
  <c r="R481094" i="20"/>
  <c r="Q481094" i="20"/>
  <c r="L481094" i="20"/>
  <c r="R481093" i="20"/>
  <c r="Q481093" i="20"/>
  <c r="L481093" i="20"/>
  <c r="R481092" i="20"/>
  <c r="Q481092" i="20"/>
  <c r="L481092" i="20"/>
  <c r="R481091" i="20"/>
  <c r="Q481091" i="20"/>
  <c r="L481091" i="20"/>
  <c r="R481090" i="20"/>
  <c r="Q481090" i="20"/>
  <c r="L481090" i="20"/>
  <c r="R481089" i="20"/>
  <c r="Q481089" i="20"/>
  <c r="L481089" i="20"/>
  <c r="R481088" i="20"/>
  <c r="Q481088" i="20"/>
  <c r="L481088" i="20"/>
  <c r="R481087" i="20"/>
  <c r="Q481087" i="20"/>
  <c r="L481087" i="20"/>
  <c r="R481086" i="20"/>
  <c r="Q481086" i="20"/>
  <c r="L481086" i="20"/>
  <c r="R481085" i="20"/>
  <c r="Q481085" i="20"/>
  <c r="L481085" i="20"/>
  <c r="R481084" i="20"/>
  <c r="Q481084" i="20"/>
  <c r="L481084" i="20"/>
  <c r="R481083" i="20"/>
  <c r="Q481083" i="20"/>
  <c r="L481083" i="20"/>
  <c r="R481082" i="20"/>
  <c r="Q481082" i="20"/>
  <c r="L481082" i="20"/>
  <c r="R481081" i="20"/>
  <c r="Q481081" i="20"/>
  <c r="L481081" i="20"/>
  <c r="R481080" i="20"/>
  <c r="Q481080" i="20"/>
  <c r="L481080" i="20"/>
  <c r="R481079" i="20"/>
  <c r="Q481079" i="20"/>
  <c r="L481079" i="20"/>
  <c r="R481078" i="20"/>
  <c r="Q481078" i="20"/>
  <c r="L481078" i="20"/>
  <c r="R481077" i="20"/>
  <c r="Q481077" i="20"/>
  <c r="L481077" i="20"/>
  <c r="R481076" i="20"/>
  <c r="Q481076" i="20"/>
  <c r="L481076" i="20"/>
  <c r="R481075" i="20"/>
  <c r="Q481075" i="20"/>
  <c r="L481075" i="20"/>
  <c r="R481074" i="20"/>
  <c r="Q481074" i="20"/>
  <c r="L481074" i="20"/>
  <c r="R481073" i="20"/>
  <c r="Q481073" i="20"/>
  <c r="L481073" i="20"/>
  <c r="R481072" i="20"/>
  <c r="Q481072" i="20"/>
  <c r="L481072" i="20"/>
  <c r="R481071" i="20"/>
  <c r="Q481071" i="20"/>
  <c r="L481071" i="20"/>
  <c r="R481070" i="20"/>
  <c r="Q481070" i="20"/>
  <c r="L481070" i="20"/>
  <c r="R481069" i="20"/>
  <c r="Q481069" i="20"/>
  <c r="L481069" i="20"/>
  <c r="R481068" i="20"/>
  <c r="Q481068" i="20"/>
  <c r="L481068" i="20"/>
  <c r="R481067" i="20"/>
  <c r="Q481067" i="20"/>
  <c r="L481067" i="20"/>
  <c r="R481066" i="20"/>
  <c r="Q481066" i="20"/>
  <c r="L481066" i="20"/>
  <c r="R481065" i="20"/>
  <c r="Q481065" i="20"/>
  <c r="L481065" i="20"/>
  <c r="R481064" i="20"/>
  <c r="Q481064" i="20"/>
  <c r="L481064" i="20"/>
  <c r="R481063" i="20"/>
  <c r="Q481063" i="20"/>
  <c r="L481063" i="20"/>
  <c r="R481062" i="20"/>
  <c r="Q481062" i="20"/>
  <c r="L481062" i="20"/>
  <c r="R481061" i="20"/>
  <c r="Q481061" i="20"/>
  <c r="L481061" i="20"/>
  <c r="R481060" i="20"/>
  <c r="Q481060" i="20"/>
  <c r="L481060" i="20"/>
  <c r="R481059" i="20"/>
  <c r="Q481059" i="20"/>
  <c r="L481059" i="20"/>
  <c r="R481058" i="20"/>
  <c r="Q481058" i="20"/>
  <c r="L481058" i="20"/>
  <c r="R481057" i="20"/>
  <c r="Q481057" i="20"/>
  <c r="L481057" i="20"/>
  <c r="R481056" i="20"/>
  <c r="Q481056" i="20"/>
  <c r="L481056" i="20"/>
  <c r="R481055" i="20"/>
  <c r="Q481055" i="20"/>
  <c r="L481055" i="20"/>
  <c r="R481054" i="20"/>
  <c r="Q481054" i="20"/>
  <c r="L481054" i="20"/>
  <c r="R481053" i="20"/>
  <c r="Q481053" i="20"/>
  <c r="L481053" i="20"/>
  <c r="R481052" i="20"/>
  <c r="Q481052" i="20"/>
  <c r="L481052" i="20"/>
  <c r="R481051" i="20"/>
  <c r="Q481051" i="20"/>
  <c r="L481051" i="20"/>
  <c r="R481050" i="20"/>
  <c r="Q481050" i="20"/>
  <c r="L481050" i="20"/>
  <c r="R481049" i="20"/>
  <c r="Q481049" i="20"/>
  <c r="L481049" i="20"/>
  <c r="R481048" i="20"/>
  <c r="Q481048" i="20"/>
  <c r="L481048" i="20"/>
  <c r="R481047" i="20"/>
  <c r="Q481047" i="20"/>
  <c r="L481047" i="20"/>
  <c r="R481046" i="20"/>
  <c r="Q481046" i="20"/>
  <c r="L481046" i="20"/>
  <c r="R481045" i="20"/>
  <c r="Q481045" i="20"/>
  <c r="L481045" i="20"/>
  <c r="R481044" i="20"/>
  <c r="Q481044" i="20"/>
  <c r="L481044" i="20"/>
  <c r="R481043" i="20"/>
  <c r="Q481043" i="20"/>
  <c r="L481043" i="20"/>
  <c r="R481042" i="20"/>
  <c r="Q481042" i="20"/>
  <c r="L481042" i="20"/>
  <c r="R481041" i="20"/>
  <c r="Q481041" i="20"/>
  <c r="L481041" i="20"/>
  <c r="R481040" i="20"/>
  <c r="Q481040" i="20"/>
  <c r="L481040" i="20"/>
  <c r="R481039" i="20"/>
  <c r="Q481039" i="20"/>
  <c r="L481039" i="20"/>
  <c r="R481038" i="20"/>
  <c r="Q481038" i="20"/>
  <c r="L481038" i="20"/>
  <c r="R481037" i="20"/>
  <c r="Q481037" i="20"/>
  <c r="L481037" i="20"/>
  <c r="R481036" i="20"/>
  <c r="Q481036" i="20"/>
  <c r="L481036" i="20"/>
  <c r="R481035" i="20"/>
  <c r="Q481035" i="20"/>
  <c r="L481035" i="20"/>
  <c r="R481034" i="20"/>
  <c r="Q481034" i="20"/>
  <c r="L481034" i="20"/>
  <c r="R481033" i="20"/>
  <c r="Q481033" i="20"/>
  <c r="L481033" i="20"/>
  <c r="R481032" i="20"/>
  <c r="Q481032" i="20"/>
  <c r="L481032" i="20"/>
  <c r="R481031" i="20"/>
  <c r="Q481031" i="20"/>
  <c r="L481031" i="20"/>
  <c r="R481030" i="20"/>
  <c r="Q481030" i="20"/>
  <c r="L481030" i="20"/>
  <c r="R481029" i="20"/>
  <c r="Q481029" i="20"/>
  <c r="L481029" i="20"/>
  <c r="R481028" i="20"/>
  <c r="Q481028" i="20"/>
  <c r="L481028" i="20"/>
  <c r="R481027" i="20"/>
  <c r="Q481027" i="20"/>
  <c r="L481027" i="20"/>
  <c r="R481026" i="20"/>
  <c r="Q481026" i="20"/>
  <c r="L481026" i="20"/>
  <c r="R481025" i="20"/>
  <c r="Q481025" i="20"/>
  <c r="L481025" i="20"/>
  <c r="R481024" i="20"/>
  <c r="Q481024" i="20"/>
  <c r="L481024" i="20"/>
  <c r="R481023" i="20"/>
  <c r="Q481023" i="20"/>
  <c r="L481023" i="20"/>
  <c r="R481022" i="20"/>
  <c r="Q481022" i="20"/>
  <c r="L481022" i="20"/>
  <c r="R481021" i="20"/>
  <c r="Q481021" i="20"/>
  <c r="L481021" i="20"/>
  <c r="R481020" i="20"/>
  <c r="Q481020" i="20"/>
  <c r="L481020" i="20"/>
  <c r="R481019" i="20"/>
  <c r="Q481019" i="20"/>
  <c r="L481019" i="20"/>
  <c r="R481018" i="20"/>
  <c r="Q481018" i="20"/>
  <c r="L481018" i="20"/>
  <c r="R481017" i="20"/>
  <c r="Q481017" i="20"/>
  <c r="L481017" i="20"/>
  <c r="R481016" i="20"/>
  <c r="Q481016" i="20"/>
  <c r="L481016" i="20"/>
  <c r="R481015" i="20"/>
  <c r="Q481015" i="20"/>
  <c r="L481015" i="20"/>
  <c r="R481014" i="20"/>
  <c r="Q481014" i="20"/>
  <c r="L481014" i="20"/>
  <c r="R481013" i="20"/>
  <c r="Q481013" i="20"/>
  <c r="L481013" i="20"/>
  <c r="R481012" i="20"/>
  <c r="Q481012" i="20"/>
  <c r="L481012" i="20"/>
  <c r="R481011" i="20"/>
  <c r="Q481011" i="20"/>
  <c r="L481011" i="20"/>
  <c r="R481010" i="20"/>
  <c r="Q481010" i="20"/>
  <c r="L481010" i="20"/>
  <c r="R481009" i="20"/>
  <c r="Q481009" i="20"/>
  <c r="L481009" i="20"/>
  <c r="R481008" i="20"/>
  <c r="Q481008" i="20"/>
  <c r="L481008" i="20"/>
  <c r="R481007" i="20"/>
  <c r="Q481007" i="20"/>
  <c r="L481007" i="20"/>
  <c r="R481006" i="20"/>
  <c r="Q481006" i="20"/>
  <c r="L481006" i="20"/>
  <c r="R481005" i="20"/>
  <c r="Q481005" i="20"/>
  <c r="L481005" i="20"/>
  <c r="R481004" i="20"/>
  <c r="Q481004" i="20"/>
  <c r="L481004" i="20"/>
  <c r="R481003" i="20"/>
  <c r="Q481003" i="20"/>
  <c r="L481003" i="20"/>
  <c r="R481002" i="20"/>
  <c r="Q481002" i="20"/>
  <c r="L481002" i="20"/>
  <c r="R481001" i="20"/>
  <c r="Q481001" i="20"/>
  <c r="L481001" i="20"/>
  <c r="R481000" i="20"/>
  <c r="Q481000" i="20"/>
  <c r="L481000" i="20"/>
  <c r="R480999" i="20"/>
  <c r="Q480999" i="20"/>
  <c r="L480999" i="20"/>
  <c r="R480998" i="20"/>
  <c r="Q480998" i="20"/>
  <c r="L480998" i="20"/>
  <c r="R480997" i="20"/>
  <c r="Q480997" i="20"/>
  <c r="L480997" i="20"/>
  <c r="R480996" i="20"/>
  <c r="Q480996" i="20"/>
  <c r="L480996" i="20"/>
  <c r="R480995" i="20"/>
  <c r="Q480995" i="20"/>
  <c r="L480995" i="20"/>
  <c r="R480994" i="20"/>
  <c r="Q480994" i="20"/>
  <c r="L480994" i="20"/>
  <c r="R480993" i="20"/>
  <c r="Q480993" i="20"/>
  <c r="L480993" i="20"/>
  <c r="R480992" i="20"/>
  <c r="Q480992" i="20"/>
  <c r="L480992" i="20"/>
  <c r="R480991" i="20"/>
  <c r="Q480991" i="20"/>
  <c r="L480991" i="20"/>
  <c r="R480990" i="20"/>
  <c r="Q480990" i="20"/>
  <c r="L480990" i="20"/>
  <c r="R480989" i="20"/>
  <c r="Q480989" i="20"/>
  <c r="L480989" i="20"/>
  <c r="R480988" i="20"/>
  <c r="Q480988" i="20"/>
  <c r="L480988" i="20"/>
  <c r="R480987" i="20"/>
  <c r="Q480987" i="20"/>
  <c r="L480987" i="20"/>
  <c r="R480986" i="20"/>
  <c r="Q480986" i="20"/>
  <c r="L480986" i="20"/>
  <c r="R480985" i="20"/>
  <c r="Q480985" i="20"/>
  <c r="L480985" i="20"/>
  <c r="R480984" i="20"/>
  <c r="Q480984" i="20"/>
  <c r="L480984" i="20"/>
  <c r="R480983" i="20"/>
  <c r="Q480983" i="20"/>
  <c r="L480983" i="20"/>
  <c r="R480982" i="20"/>
  <c r="Q480982" i="20"/>
  <c r="L480982" i="20"/>
  <c r="R480981" i="20"/>
  <c r="Q480981" i="20"/>
  <c r="L480981" i="20"/>
  <c r="R480980" i="20"/>
  <c r="Q480980" i="20"/>
  <c r="L480980" i="20"/>
  <c r="R480979" i="20"/>
  <c r="Q480979" i="20"/>
  <c r="L480979" i="20"/>
  <c r="R480978" i="20"/>
  <c r="Q480978" i="20"/>
  <c r="L480978" i="20"/>
  <c r="R480977" i="20"/>
  <c r="Q480977" i="20"/>
  <c r="L480977" i="20"/>
  <c r="R480976" i="20"/>
  <c r="Q480976" i="20"/>
  <c r="L480976" i="20"/>
  <c r="R480975" i="20"/>
  <c r="Q480975" i="20"/>
  <c r="L480975" i="20"/>
  <c r="R480974" i="20"/>
  <c r="Q480974" i="20"/>
  <c r="L480974" i="20"/>
  <c r="R480973" i="20"/>
  <c r="Q480973" i="20"/>
  <c r="L480973" i="20"/>
  <c r="R480972" i="20"/>
  <c r="Q480972" i="20"/>
  <c r="L480972" i="20"/>
  <c r="R480971" i="20"/>
  <c r="Q480971" i="20"/>
  <c r="L480971" i="20"/>
  <c r="R480970" i="20"/>
  <c r="Q480970" i="20"/>
  <c r="L480970" i="20"/>
  <c r="R480969" i="20"/>
  <c r="Q480969" i="20"/>
  <c r="L480969" i="20"/>
  <c r="R480968" i="20"/>
  <c r="Q480968" i="20"/>
  <c r="L480968" i="20"/>
  <c r="R480967" i="20"/>
  <c r="Q480967" i="20"/>
  <c r="L480967" i="20"/>
  <c r="R480966" i="20"/>
  <c r="Q480966" i="20"/>
  <c r="L480966" i="20"/>
  <c r="R480965" i="20"/>
  <c r="Q480965" i="20"/>
  <c r="L480965" i="20"/>
  <c r="R480964" i="20"/>
  <c r="Q480964" i="20"/>
  <c r="L480964" i="20"/>
  <c r="R480963" i="20"/>
  <c r="Q480963" i="20"/>
  <c r="L480963" i="20"/>
  <c r="R480962" i="20"/>
  <c r="Q480962" i="20"/>
  <c r="L480962" i="20"/>
  <c r="R480961" i="20"/>
  <c r="Q480961" i="20"/>
  <c r="L480961" i="20"/>
  <c r="R480960" i="20"/>
  <c r="Q480960" i="20"/>
  <c r="L480960" i="20"/>
  <c r="R480959" i="20"/>
  <c r="Q480959" i="20"/>
  <c r="L480959" i="20"/>
  <c r="R480958" i="20"/>
  <c r="Q480958" i="20"/>
  <c r="L480958" i="20"/>
  <c r="R480957" i="20"/>
  <c r="Q480957" i="20"/>
  <c r="L480957" i="20"/>
  <c r="R480956" i="20"/>
  <c r="Q480956" i="20"/>
  <c r="L480956" i="20"/>
  <c r="R480955" i="20"/>
  <c r="Q480955" i="20"/>
  <c r="L480955" i="20"/>
  <c r="R480954" i="20"/>
  <c r="Q480954" i="20"/>
  <c r="L480954" i="20"/>
  <c r="R480953" i="20"/>
  <c r="Q480953" i="20"/>
  <c r="L480953" i="20"/>
  <c r="R480952" i="20"/>
  <c r="Q480952" i="20"/>
  <c r="L480952" i="20"/>
  <c r="R480951" i="20"/>
  <c r="Q480951" i="20"/>
  <c r="L480951" i="20"/>
  <c r="R480950" i="20"/>
  <c r="Q480950" i="20"/>
  <c r="L480950" i="20"/>
  <c r="R480949" i="20"/>
  <c r="Q480949" i="20"/>
  <c r="L480949" i="20"/>
  <c r="R480948" i="20"/>
  <c r="Q480948" i="20"/>
  <c r="L480948" i="20"/>
  <c r="R480947" i="20"/>
  <c r="Q480947" i="20"/>
  <c r="L480947" i="20"/>
  <c r="R480946" i="20"/>
  <c r="Q480946" i="20"/>
  <c r="L480946" i="20"/>
  <c r="R480945" i="20"/>
  <c r="Q480945" i="20"/>
  <c r="L480945" i="20"/>
  <c r="R480944" i="20"/>
  <c r="Q480944" i="20"/>
  <c r="L480944" i="20"/>
  <c r="R480943" i="20"/>
  <c r="Q480943" i="20"/>
  <c r="L480943" i="20"/>
  <c r="R480942" i="20"/>
  <c r="Q480942" i="20"/>
  <c r="L480942" i="20"/>
  <c r="R480941" i="20"/>
  <c r="Q480941" i="20"/>
  <c r="L480941" i="20"/>
  <c r="R480940" i="20"/>
  <c r="Q480940" i="20"/>
  <c r="L480940" i="20"/>
  <c r="R480939" i="20"/>
  <c r="Q480939" i="20"/>
  <c r="L480939" i="20"/>
  <c r="R480938" i="20"/>
  <c r="Q480938" i="20"/>
  <c r="L480938" i="20"/>
  <c r="R480937" i="20"/>
  <c r="Q480937" i="20"/>
  <c r="L480937" i="20"/>
  <c r="R480936" i="20"/>
  <c r="Q480936" i="20"/>
  <c r="L480936" i="20"/>
  <c r="R480935" i="20"/>
  <c r="Q480935" i="20"/>
  <c r="L480935" i="20"/>
  <c r="R480934" i="20"/>
  <c r="Q480934" i="20"/>
  <c r="L480934" i="20"/>
  <c r="R480933" i="20"/>
  <c r="Q480933" i="20"/>
  <c r="L480933" i="20"/>
  <c r="R480932" i="20"/>
  <c r="Q480932" i="20"/>
  <c r="L480932" i="20"/>
  <c r="R480931" i="20"/>
  <c r="Q480931" i="20"/>
  <c r="L480931" i="20"/>
  <c r="R480930" i="20"/>
  <c r="Q480930" i="20"/>
  <c r="L480930" i="20"/>
  <c r="R480929" i="20"/>
  <c r="Q480929" i="20"/>
  <c r="L480929" i="20"/>
  <c r="R480928" i="20"/>
  <c r="Q480928" i="20"/>
  <c r="L480928" i="20"/>
  <c r="R480927" i="20"/>
  <c r="Q480927" i="20"/>
  <c r="L480927" i="20"/>
  <c r="R480926" i="20"/>
  <c r="Q480926" i="20"/>
  <c r="L480926" i="20"/>
  <c r="R480925" i="20"/>
  <c r="Q480925" i="20"/>
  <c r="L480925" i="20"/>
  <c r="R480924" i="20"/>
  <c r="Q480924" i="20"/>
  <c r="L480924" i="20"/>
  <c r="R480923" i="20"/>
  <c r="Q480923" i="20"/>
  <c r="L480923" i="20"/>
  <c r="R480922" i="20"/>
  <c r="Q480922" i="20"/>
  <c r="L480922" i="20"/>
  <c r="R480921" i="20"/>
  <c r="Q480921" i="20"/>
  <c r="L480921" i="20"/>
  <c r="R480920" i="20"/>
  <c r="Q480920" i="20"/>
  <c r="L480920" i="20"/>
  <c r="R480919" i="20"/>
  <c r="Q480919" i="20"/>
  <c r="L480919" i="20"/>
  <c r="R480918" i="20"/>
  <c r="Q480918" i="20"/>
  <c r="L480918" i="20"/>
  <c r="R480917" i="20"/>
  <c r="Q480917" i="20"/>
  <c r="L480917" i="20"/>
  <c r="R480916" i="20"/>
  <c r="Q480916" i="20"/>
  <c r="L480916" i="20"/>
  <c r="R480915" i="20"/>
  <c r="Q480915" i="20"/>
  <c r="L480915" i="20"/>
  <c r="R480914" i="20"/>
  <c r="Q480914" i="20"/>
  <c r="L480914" i="20"/>
  <c r="R480913" i="20"/>
  <c r="Q480913" i="20"/>
  <c r="L480913" i="20"/>
  <c r="R480912" i="20"/>
  <c r="Q480912" i="20"/>
  <c r="L480912" i="20"/>
  <c r="R480911" i="20"/>
  <c r="Q480911" i="20"/>
  <c r="L480911" i="20"/>
  <c r="R480910" i="20"/>
  <c r="Q480910" i="20"/>
  <c r="L480910" i="20"/>
  <c r="R480909" i="20"/>
  <c r="Q480909" i="20"/>
  <c r="L480909" i="20"/>
  <c r="R480908" i="20"/>
  <c r="Q480908" i="20"/>
  <c r="L480908" i="20"/>
  <c r="R480907" i="20"/>
  <c r="Q480907" i="20"/>
  <c r="L480907" i="20"/>
  <c r="R480906" i="20"/>
  <c r="Q480906" i="20"/>
  <c r="L480906" i="20"/>
  <c r="R480905" i="20"/>
  <c r="Q480905" i="20"/>
  <c r="L480905" i="20"/>
  <c r="R480904" i="20"/>
  <c r="Q480904" i="20"/>
  <c r="L480904" i="20"/>
  <c r="R480903" i="20"/>
  <c r="Q480903" i="20"/>
  <c r="L480903" i="20"/>
  <c r="R480902" i="20"/>
  <c r="Q480902" i="20"/>
  <c r="L480902" i="20"/>
  <c r="R480901" i="20"/>
  <c r="Q480901" i="20"/>
  <c r="L480901" i="20"/>
  <c r="R480900" i="20"/>
  <c r="Q480900" i="20"/>
  <c r="L480900" i="20"/>
  <c r="R480899" i="20"/>
  <c r="Q480899" i="20"/>
  <c r="L480899" i="20"/>
  <c r="R480898" i="20"/>
  <c r="Q480898" i="20"/>
  <c r="L480898" i="20"/>
  <c r="R480897" i="20"/>
  <c r="Q480897" i="20"/>
  <c r="L480897" i="20"/>
  <c r="R480896" i="20"/>
  <c r="Q480896" i="20"/>
  <c r="L480896" i="20"/>
  <c r="R480895" i="20"/>
  <c r="Q480895" i="20"/>
  <c r="L480895" i="20"/>
  <c r="R480894" i="20"/>
  <c r="Q480894" i="20"/>
  <c r="L480894" i="20"/>
  <c r="R480893" i="20"/>
  <c r="Q480893" i="20"/>
  <c r="L480893" i="20"/>
  <c r="R480892" i="20"/>
  <c r="Q480892" i="20"/>
  <c r="L480892" i="20"/>
  <c r="R480891" i="20"/>
  <c r="Q480891" i="20"/>
  <c r="L480891" i="20"/>
  <c r="R480890" i="20"/>
  <c r="Q480890" i="20"/>
  <c r="L480890" i="20"/>
  <c r="R480889" i="20"/>
  <c r="Q480889" i="20"/>
  <c r="L480889" i="20"/>
  <c r="R480888" i="20"/>
  <c r="Q480888" i="20"/>
  <c r="L480888" i="20"/>
  <c r="R480887" i="20"/>
  <c r="Q480887" i="20"/>
  <c r="L480887" i="20"/>
  <c r="R480886" i="20"/>
  <c r="Q480886" i="20"/>
  <c r="L480886" i="20"/>
  <c r="R480885" i="20"/>
  <c r="Q480885" i="20"/>
  <c r="L480885" i="20"/>
  <c r="R480884" i="20"/>
  <c r="Q480884" i="20"/>
  <c r="L480884" i="20"/>
  <c r="R480883" i="20"/>
  <c r="Q480883" i="20"/>
  <c r="L480883" i="20"/>
  <c r="R480882" i="20"/>
  <c r="Q480882" i="20"/>
  <c r="L480882" i="20"/>
  <c r="R480881" i="20"/>
  <c r="Q480881" i="20"/>
  <c r="L480881" i="20"/>
  <c r="R480880" i="20"/>
  <c r="Q480880" i="20"/>
  <c r="L480880" i="20"/>
  <c r="R480879" i="20"/>
  <c r="Q480879" i="20"/>
  <c r="L480879" i="20"/>
  <c r="R480878" i="20"/>
  <c r="Q480878" i="20"/>
  <c r="L480878" i="20"/>
  <c r="R480877" i="20"/>
  <c r="Q480877" i="20"/>
  <c r="L480877" i="20"/>
  <c r="R480876" i="20"/>
  <c r="Q480876" i="20"/>
  <c r="L480876" i="20"/>
  <c r="R480875" i="20"/>
  <c r="Q480875" i="20"/>
  <c r="L480875" i="20"/>
  <c r="R480874" i="20"/>
  <c r="Q480874" i="20"/>
  <c r="L480874" i="20"/>
  <c r="R480873" i="20"/>
  <c r="Q480873" i="20"/>
  <c r="L480873" i="20"/>
  <c r="R480872" i="20"/>
  <c r="Q480872" i="20"/>
  <c r="L480872" i="20"/>
  <c r="R480871" i="20"/>
  <c r="Q480871" i="20"/>
  <c r="L480871" i="20"/>
  <c r="R480870" i="20"/>
  <c r="Q480870" i="20"/>
  <c r="L480870" i="20"/>
  <c r="R480869" i="20"/>
  <c r="Q480869" i="20"/>
  <c r="L480869" i="20"/>
  <c r="R480868" i="20"/>
  <c r="Q480868" i="20"/>
  <c r="L480868" i="20"/>
  <c r="R480867" i="20"/>
  <c r="Q480867" i="20"/>
  <c r="L480867" i="20"/>
  <c r="R480866" i="20"/>
  <c r="Q480866" i="20"/>
  <c r="L480866" i="20"/>
  <c r="R480865" i="20"/>
  <c r="Q480865" i="20"/>
  <c r="L480865" i="20"/>
  <c r="R480864" i="20"/>
  <c r="Q480864" i="20"/>
  <c r="L480864" i="20"/>
  <c r="R480863" i="20"/>
  <c r="Q480863" i="20"/>
  <c r="L480863" i="20"/>
  <c r="R480862" i="20"/>
  <c r="Q480862" i="20"/>
  <c r="L480862" i="20"/>
  <c r="R480861" i="20"/>
  <c r="Q480861" i="20"/>
  <c r="L480861" i="20"/>
  <c r="R480860" i="20"/>
  <c r="Q480860" i="20"/>
  <c r="L480860" i="20"/>
  <c r="R480859" i="20"/>
  <c r="Q480859" i="20"/>
  <c r="L480859" i="20"/>
  <c r="R480858" i="20"/>
  <c r="Q480858" i="20"/>
  <c r="L480858" i="20"/>
  <c r="R480857" i="20"/>
  <c r="Q480857" i="20"/>
  <c r="L480857" i="20"/>
  <c r="R480856" i="20"/>
  <c r="Q480856" i="20"/>
  <c r="L480856" i="20"/>
  <c r="R480855" i="20"/>
  <c r="Q480855" i="20"/>
  <c r="L480855" i="20"/>
  <c r="R480854" i="20"/>
  <c r="Q480854" i="20"/>
  <c r="L480854" i="20"/>
  <c r="R480853" i="20"/>
  <c r="Q480853" i="20"/>
  <c r="L480853" i="20"/>
  <c r="R480852" i="20"/>
  <c r="Q480852" i="20"/>
  <c r="L480852" i="20"/>
  <c r="R480851" i="20"/>
  <c r="Q480851" i="20"/>
  <c r="L480851" i="20"/>
  <c r="R480850" i="20"/>
  <c r="Q480850" i="20"/>
  <c r="L480850" i="20"/>
  <c r="R480849" i="20"/>
  <c r="Q480849" i="20"/>
  <c r="L480849" i="20"/>
  <c r="R480848" i="20"/>
  <c r="Q480848" i="20"/>
  <c r="L480848" i="20"/>
  <c r="R480847" i="20"/>
  <c r="Q480847" i="20"/>
  <c r="L480847" i="20"/>
  <c r="R480846" i="20"/>
  <c r="Q480846" i="20"/>
  <c r="L480846" i="20"/>
  <c r="R480845" i="20"/>
  <c r="Q480845" i="20"/>
  <c r="L480845" i="20"/>
  <c r="R480844" i="20"/>
  <c r="Q480844" i="20"/>
  <c r="L480844" i="20"/>
  <c r="R480843" i="20"/>
  <c r="Q480843" i="20"/>
  <c r="L480843" i="20"/>
  <c r="R480842" i="20"/>
  <c r="Q480842" i="20"/>
  <c r="L480842" i="20"/>
  <c r="R480841" i="20"/>
  <c r="Q480841" i="20"/>
  <c r="L480841" i="20"/>
  <c r="R480840" i="20"/>
  <c r="Q480840" i="20"/>
  <c r="L480840" i="20"/>
  <c r="R480839" i="20"/>
  <c r="Q480839" i="20"/>
  <c r="L480839" i="20"/>
  <c r="R480838" i="20"/>
  <c r="Q480838" i="20"/>
  <c r="L480838" i="20"/>
  <c r="R480837" i="20"/>
  <c r="Q480837" i="20"/>
  <c r="L480837" i="20"/>
  <c r="R480836" i="20"/>
  <c r="Q480836" i="20"/>
  <c r="L480836" i="20"/>
  <c r="R480835" i="20"/>
  <c r="Q480835" i="20"/>
  <c r="L480835" i="20"/>
  <c r="R480834" i="20"/>
  <c r="Q480834" i="20"/>
  <c r="L480834" i="20"/>
  <c r="R480833" i="20"/>
  <c r="Q480833" i="20"/>
  <c r="L480833" i="20"/>
  <c r="R480832" i="20"/>
  <c r="Q480832" i="20"/>
  <c r="L480832" i="20"/>
  <c r="R480831" i="20"/>
  <c r="Q480831" i="20"/>
  <c r="L480831" i="20"/>
  <c r="R480830" i="20"/>
  <c r="Q480830" i="20"/>
  <c r="L480830" i="20"/>
  <c r="R480829" i="20"/>
  <c r="Q480829" i="20"/>
  <c r="L480829" i="20"/>
  <c r="R480828" i="20"/>
  <c r="Q480828" i="20"/>
  <c r="L480828" i="20"/>
  <c r="R480827" i="20"/>
  <c r="Q480827" i="20"/>
  <c r="L480827" i="20"/>
  <c r="R480826" i="20"/>
  <c r="Q480826" i="20"/>
  <c r="L480826" i="20"/>
  <c r="R480825" i="20"/>
  <c r="Q480825" i="20"/>
  <c r="L480825" i="20"/>
  <c r="R480824" i="20"/>
  <c r="Q480824" i="20"/>
  <c r="L480824" i="20"/>
  <c r="R480823" i="20"/>
  <c r="Q480823" i="20"/>
  <c r="L480823" i="20"/>
  <c r="R480822" i="20"/>
  <c r="Q480822" i="20"/>
  <c r="L480822" i="20"/>
  <c r="R480821" i="20"/>
  <c r="Q480821" i="20"/>
  <c r="L480821" i="20"/>
  <c r="R480820" i="20"/>
  <c r="Q480820" i="20"/>
  <c r="L480820" i="20"/>
  <c r="R480819" i="20"/>
  <c r="Q480819" i="20"/>
  <c r="L480819" i="20"/>
  <c r="R480818" i="20"/>
  <c r="Q480818" i="20"/>
  <c r="L480818" i="20"/>
  <c r="R480817" i="20"/>
  <c r="Q480817" i="20"/>
  <c r="L480817" i="20"/>
  <c r="R480816" i="20"/>
  <c r="Q480816" i="20"/>
  <c r="L480816" i="20"/>
  <c r="R480815" i="20"/>
  <c r="Q480815" i="20"/>
  <c r="L480815" i="20"/>
  <c r="R480814" i="20"/>
  <c r="Q480814" i="20"/>
  <c r="L480814" i="20"/>
  <c r="R480813" i="20"/>
  <c r="Q480813" i="20"/>
  <c r="L480813" i="20"/>
  <c r="R480812" i="20"/>
  <c r="Q480812" i="20"/>
  <c r="L480812" i="20"/>
  <c r="R480811" i="20"/>
  <c r="Q480811" i="20"/>
  <c r="L480811" i="20"/>
  <c r="R480810" i="20"/>
  <c r="Q480810" i="20"/>
  <c r="L480810" i="20"/>
  <c r="R480809" i="20"/>
  <c r="Q480809" i="20"/>
  <c r="L480809" i="20"/>
  <c r="R480808" i="20"/>
  <c r="Q480808" i="20"/>
  <c r="L480808" i="20"/>
  <c r="R480807" i="20"/>
  <c r="Q480807" i="20"/>
  <c r="L480807" i="20"/>
  <c r="R480806" i="20"/>
  <c r="Q480806" i="20"/>
  <c r="L480806" i="20"/>
  <c r="R480805" i="20"/>
  <c r="Q480805" i="20"/>
  <c r="L480805" i="20"/>
  <c r="R480804" i="20"/>
  <c r="Q480804" i="20"/>
  <c r="L480804" i="20"/>
  <c r="R480803" i="20"/>
  <c r="Q480803" i="20"/>
  <c r="L480803" i="20"/>
  <c r="R480802" i="20"/>
  <c r="Q480802" i="20"/>
  <c r="L480802" i="20"/>
  <c r="R480801" i="20"/>
  <c r="Q480801" i="20"/>
  <c r="L480801" i="20"/>
  <c r="R480800" i="20"/>
  <c r="Q480800" i="20"/>
  <c r="L480800" i="20"/>
  <c r="R480799" i="20"/>
  <c r="Q480799" i="20"/>
  <c r="L480799" i="20"/>
  <c r="R480798" i="20"/>
  <c r="Q480798" i="20"/>
  <c r="L480798" i="20"/>
  <c r="R480797" i="20"/>
  <c r="Q480797" i="20"/>
  <c r="L480797" i="20"/>
  <c r="R480796" i="20"/>
  <c r="Q480796" i="20"/>
  <c r="L480796" i="20"/>
  <c r="R480795" i="20"/>
  <c r="Q480795" i="20"/>
  <c r="L480795" i="20"/>
  <c r="R480794" i="20"/>
  <c r="Q480794" i="20"/>
  <c r="L480794" i="20"/>
  <c r="R480793" i="20"/>
  <c r="Q480793" i="20"/>
  <c r="L480793" i="20"/>
  <c r="R480792" i="20"/>
  <c r="Q480792" i="20"/>
  <c r="L480792" i="20"/>
  <c r="R480791" i="20"/>
  <c r="Q480791" i="20"/>
  <c r="L480791" i="20"/>
  <c r="R480790" i="20"/>
  <c r="Q480790" i="20"/>
  <c r="L480790" i="20"/>
  <c r="R480789" i="20"/>
  <c r="Q480789" i="20"/>
  <c r="L480789" i="20"/>
  <c r="R480788" i="20"/>
  <c r="Q480788" i="20"/>
  <c r="L480788" i="20"/>
  <c r="R480787" i="20"/>
  <c r="Q480787" i="20"/>
  <c r="L480787" i="20"/>
  <c r="R480786" i="20"/>
  <c r="Q480786" i="20"/>
  <c r="L480786" i="20"/>
  <c r="R480785" i="20"/>
  <c r="Q480785" i="20"/>
  <c r="L480785" i="20"/>
  <c r="R480784" i="20"/>
  <c r="Q480784" i="20"/>
  <c r="L480784" i="20"/>
  <c r="R480783" i="20"/>
  <c r="Q480783" i="20"/>
  <c r="L480783" i="20"/>
  <c r="R480782" i="20"/>
  <c r="Q480782" i="20"/>
  <c r="L480782" i="20"/>
  <c r="R480781" i="20"/>
  <c r="Q480781" i="20"/>
  <c r="L480781" i="20"/>
  <c r="R480780" i="20"/>
  <c r="Q480780" i="20"/>
  <c r="L480780" i="20"/>
  <c r="R480779" i="20"/>
  <c r="Q480779" i="20"/>
  <c r="L480779" i="20"/>
  <c r="R480778" i="20"/>
  <c r="Q480778" i="20"/>
  <c r="L480778" i="20"/>
  <c r="R480777" i="20"/>
  <c r="Q480777" i="20"/>
  <c r="L480777" i="20"/>
  <c r="R480776" i="20"/>
  <c r="Q480776" i="20"/>
  <c r="L480776" i="20"/>
  <c r="R480775" i="20"/>
  <c r="Q480775" i="20"/>
  <c r="L480775" i="20"/>
  <c r="R480774" i="20"/>
  <c r="Q480774" i="20"/>
  <c r="L480774" i="20"/>
  <c r="R480773" i="20"/>
  <c r="Q480773" i="20"/>
  <c r="L480773" i="20"/>
  <c r="R480772" i="20"/>
  <c r="Q480772" i="20"/>
  <c r="L480772" i="20"/>
  <c r="R480771" i="20"/>
  <c r="Q480771" i="20"/>
  <c r="L480771" i="20"/>
  <c r="R480770" i="20"/>
  <c r="Q480770" i="20"/>
  <c r="L480770" i="20"/>
  <c r="R480769" i="20"/>
  <c r="Q480769" i="20"/>
  <c r="L480769" i="20"/>
  <c r="R480768" i="20"/>
  <c r="Q480768" i="20"/>
  <c r="L480768" i="20"/>
  <c r="R480767" i="20"/>
  <c r="Q480767" i="20"/>
  <c r="L480767" i="20"/>
  <c r="R480766" i="20"/>
  <c r="Q480766" i="20"/>
  <c r="L480766" i="20"/>
  <c r="R480765" i="20"/>
  <c r="Q480765" i="20"/>
  <c r="L480765" i="20"/>
  <c r="R480764" i="20"/>
  <c r="Q480764" i="20"/>
  <c r="L480764" i="20"/>
  <c r="R480763" i="20"/>
  <c r="Q480763" i="20"/>
  <c r="L480763" i="20"/>
  <c r="R480762" i="20"/>
  <c r="Q480762" i="20"/>
  <c r="L480762" i="20"/>
  <c r="R480761" i="20"/>
  <c r="Q480761" i="20"/>
  <c r="L480761" i="20"/>
  <c r="R480760" i="20"/>
  <c r="Q480760" i="20"/>
  <c r="L480760" i="20"/>
  <c r="R480759" i="20"/>
  <c r="Q480759" i="20"/>
  <c r="L480759" i="20"/>
  <c r="R480758" i="20"/>
  <c r="Q480758" i="20"/>
  <c r="L480758" i="20"/>
  <c r="R480757" i="20"/>
  <c r="Q480757" i="20"/>
  <c r="L480757" i="20"/>
  <c r="R480756" i="20"/>
  <c r="Q480756" i="20"/>
  <c r="L480756" i="20"/>
  <c r="R480755" i="20"/>
  <c r="Q480755" i="20"/>
  <c r="L480755" i="20"/>
  <c r="R480754" i="20"/>
  <c r="Q480754" i="20"/>
  <c r="L480754" i="20"/>
  <c r="R480753" i="20"/>
  <c r="Q480753" i="20"/>
  <c r="L480753" i="20"/>
  <c r="R480752" i="20"/>
  <c r="Q480752" i="20"/>
  <c r="L480752" i="20"/>
  <c r="R480751" i="20"/>
  <c r="Q480751" i="20"/>
  <c r="L480751" i="20"/>
  <c r="R480750" i="20"/>
  <c r="Q480750" i="20"/>
  <c r="L480750" i="20"/>
  <c r="R480749" i="20"/>
  <c r="Q480749" i="20"/>
  <c r="L480749" i="20"/>
  <c r="R480748" i="20"/>
  <c r="Q480748" i="20"/>
  <c r="L480748" i="20"/>
  <c r="R480747" i="20"/>
  <c r="Q480747" i="20"/>
  <c r="L480747" i="20"/>
  <c r="R480746" i="20"/>
  <c r="Q480746" i="20"/>
  <c r="L480746" i="20"/>
  <c r="R480745" i="20"/>
  <c r="Q480745" i="20"/>
  <c r="L480745" i="20"/>
  <c r="R480744" i="20"/>
  <c r="Q480744" i="20"/>
  <c r="L480744" i="20"/>
  <c r="R480743" i="20"/>
  <c r="Q480743" i="20"/>
  <c r="L480743" i="20"/>
  <c r="R480742" i="20"/>
  <c r="Q480742" i="20"/>
  <c r="L480742" i="20"/>
  <c r="R480741" i="20"/>
  <c r="Q480741" i="20"/>
  <c r="L480741" i="20"/>
  <c r="R480740" i="20"/>
  <c r="Q480740" i="20"/>
  <c r="L480740" i="20"/>
  <c r="R480739" i="20"/>
  <c r="Q480739" i="20"/>
  <c r="L480739" i="20"/>
  <c r="R480738" i="20"/>
  <c r="Q480738" i="20"/>
  <c r="L480738" i="20"/>
  <c r="R480737" i="20"/>
  <c r="Q480737" i="20"/>
  <c r="L480737" i="20"/>
  <c r="R480736" i="20"/>
  <c r="Q480736" i="20"/>
  <c r="L480736" i="20"/>
  <c r="R480735" i="20"/>
  <c r="Q480735" i="20"/>
  <c r="L480735" i="20"/>
  <c r="R480734" i="20"/>
  <c r="Q480734" i="20"/>
  <c r="L480734" i="20"/>
  <c r="R480733" i="20"/>
  <c r="Q480733" i="20"/>
  <c r="L480733" i="20"/>
  <c r="R480732" i="20"/>
  <c r="Q480732" i="20"/>
  <c r="L480732" i="20"/>
  <c r="R480731" i="20"/>
  <c r="Q480731" i="20"/>
  <c r="L480731" i="20"/>
  <c r="R480730" i="20"/>
  <c r="Q480730" i="20"/>
  <c r="L480730" i="20"/>
  <c r="R480729" i="20"/>
  <c r="Q480729" i="20"/>
  <c r="L480729" i="20"/>
  <c r="R480728" i="20"/>
  <c r="Q480728" i="20"/>
  <c r="L480728" i="20"/>
  <c r="R480727" i="20"/>
  <c r="Q480727" i="20"/>
  <c r="L480727" i="20"/>
  <c r="R480726" i="20"/>
  <c r="Q480726" i="20"/>
  <c r="L480726" i="20"/>
  <c r="R480725" i="20"/>
  <c r="Q480725" i="20"/>
  <c r="L480725" i="20"/>
  <c r="R480724" i="20"/>
  <c r="Q480724" i="20"/>
  <c r="L480724" i="20"/>
  <c r="R480723" i="20"/>
  <c r="Q480723" i="20"/>
  <c r="L480723" i="20"/>
  <c r="R480722" i="20"/>
  <c r="Q480722" i="20"/>
  <c r="L480722" i="20"/>
  <c r="R480721" i="20"/>
  <c r="Q480721" i="20"/>
  <c r="L480721" i="20"/>
  <c r="R480720" i="20"/>
  <c r="Q480720" i="20"/>
  <c r="L480720" i="20"/>
  <c r="R480719" i="20"/>
  <c r="Q480719" i="20"/>
  <c r="L480719" i="20"/>
  <c r="R480718" i="20"/>
  <c r="Q480718" i="20"/>
  <c r="L480718" i="20"/>
  <c r="R480717" i="20"/>
  <c r="Q480717" i="20"/>
  <c r="L480717" i="20"/>
  <c r="R480716" i="20"/>
  <c r="Q480716" i="20"/>
  <c r="L480716" i="20"/>
  <c r="R480715" i="20"/>
  <c r="Q480715" i="20"/>
  <c r="L480715" i="20"/>
  <c r="R480714" i="20"/>
  <c r="Q480714" i="20"/>
  <c r="L480714" i="20"/>
  <c r="R480713" i="20"/>
  <c r="Q480713" i="20"/>
  <c r="L480713" i="20"/>
  <c r="R480712" i="20"/>
  <c r="Q480712" i="20"/>
  <c r="L480712" i="20"/>
  <c r="R480711" i="20"/>
  <c r="Q480711" i="20"/>
  <c r="L480711" i="20"/>
  <c r="R480710" i="20"/>
  <c r="Q480710" i="20"/>
  <c r="L480710" i="20"/>
  <c r="R480709" i="20"/>
  <c r="Q480709" i="20"/>
  <c r="L480709" i="20"/>
  <c r="R480708" i="20"/>
  <c r="Q480708" i="20"/>
  <c r="L480708" i="20"/>
  <c r="R480707" i="20"/>
  <c r="Q480707" i="20"/>
  <c r="L480707" i="20"/>
  <c r="R480706" i="20"/>
  <c r="Q480706" i="20"/>
  <c r="L480706" i="20"/>
  <c r="R480705" i="20"/>
  <c r="Q480705" i="20"/>
  <c r="L480705" i="20"/>
  <c r="R480704" i="20"/>
  <c r="Q480704" i="20"/>
  <c r="L480704" i="20"/>
  <c r="R480703" i="20"/>
  <c r="Q480703" i="20"/>
  <c r="L480703" i="20"/>
  <c r="R480702" i="20"/>
  <c r="Q480702" i="20"/>
  <c r="L480702" i="20"/>
  <c r="R480701" i="20"/>
  <c r="Q480701" i="20"/>
  <c r="L480701" i="20"/>
  <c r="R480700" i="20"/>
  <c r="Q480700" i="20"/>
  <c r="L480700" i="20"/>
  <c r="R480699" i="20"/>
  <c r="Q480699" i="20"/>
  <c r="L480699" i="20"/>
  <c r="R480698" i="20"/>
  <c r="Q480698" i="20"/>
  <c r="L480698" i="20"/>
  <c r="R480697" i="20"/>
  <c r="Q480697" i="20"/>
  <c r="L480697" i="20"/>
  <c r="R480696" i="20"/>
  <c r="Q480696" i="20"/>
  <c r="L480696" i="20"/>
  <c r="R480695" i="20"/>
  <c r="Q480695" i="20"/>
  <c r="L480695" i="20"/>
  <c r="R480694" i="20"/>
  <c r="Q480694" i="20"/>
  <c r="L480694" i="20"/>
  <c r="R480693" i="20"/>
  <c r="Q480693" i="20"/>
  <c r="L480693" i="20"/>
  <c r="R480692" i="20"/>
  <c r="Q480692" i="20"/>
  <c r="L480692" i="20"/>
  <c r="R480691" i="20"/>
  <c r="Q480691" i="20"/>
  <c r="L480691" i="20"/>
  <c r="R480690" i="20"/>
  <c r="Q480690" i="20"/>
  <c r="L480690" i="20"/>
  <c r="R480689" i="20"/>
  <c r="Q480689" i="20"/>
  <c r="L480689" i="20"/>
  <c r="R480688" i="20"/>
  <c r="Q480688" i="20"/>
  <c r="L480688" i="20"/>
  <c r="R480687" i="20"/>
  <c r="Q480687" i="20"/>
  <c r="L480687" i="20"/>
  <c r="R480686" i="20"/>
  <c r="Q480686" i="20"/>
  <c r="L480686" i="20"/>
  <c r="R480685" i="20"/>
  <c r="Q480685" i="20"/>
  <c r="L480685" i="20"/>
  <c r="R480684" i="20"/>
  <c r="Q480684" i="20"/>
  <c r="L480684" i="20"/>
  <c r="R480683" i="20"/>
  <c r="Q480683" i="20"/>
  <c r="L480683" i="20"/>
  <c r="R480682" i="20"/>
  <c r="Q480682" i="20"/>
  <c r="L480682" i="20"/>
  <c r="R480681" i="20"/>
  <c r="Q480681" i="20"/>
  <c r="L480681" i="20"/>
  <c r="R480680" i="20"/>
  <c r="Q480680" i="20"/>
  <c r="L480680" i="20"/>
  <c r="R480679" i="20"/>
  <c r="Q480679" i="20"/>
  <c r="L480679" i="20"/>
  <c r="R480678" i="20"/>
  <c r="Q480678" i="20"/>
  <c r="L480678" i="20"/>
  <c r="R480677" i="20"/>
  <c r="Q480677" i="20"/>
  <c r="L480677" i="20"/>
  <c r="R480676" i="20"/>
  <c r="Q480676" i="20"/>
  <c r="L480676" i="20"/>
  <c r="R480675" i="20"/>
  <c r="Q480675" i="20"/>
  <c r="L480675" i="20"/>
  <c r="R480674" i="20"/>
  <c r="Q480674" i="20"/>
  <c r="L480674" i="20"/>
  <c r="R480673" i="20"/>
  <c r="Q480673" i="20"/>
  <c r="L480673" i="20"/>
  <c r="R480672" i="20"/>
  <c r="Q480672" i="20"/>
  <c r="L480672" i="20"/>
  <c r="R480671" i="20"/>
  <c r="Q480671" i="20"/>
  <c r="L480671" i="20"/>
  <c r="R480670" i="20"/>
  <c r="Q480670" i="20"/>
  <c r="L480670" i="20"/>
  <c r="R480669" i="20"/>
  <c r="Q480669" i="20"/>
  <c r="L480669" i="20"/>
  <c r="R480668" i="20"/>
  <c r="Q480668" i="20"/>
  <c r="L480668" i="20"/>
  <c r="R480667" i="20"/>
  <c r="Q480667" i="20"/>
  <c r="L480667" i="20"/>
  <c r="R480666" i="20"/>
  <c r="Q480666" i="20"/>
  <c r="L480666" i="20"/>
  <c r="R480665" i="20"/>
  <c r="Q480665" i="20"/>
  <c r="L480665" i="20"/>
  <c r="R480664" i="20"/>
  <c r="Q480664" i="20"/>
  <c r="L480664" i="20"/>
  <c r="R480663" i="20"/>
  <c r="Q480663" i="20"/>
  <c r="L480663" i="20"/>
  <c r="R480662" i="20"/>
  <c r="Q480662" i="20"/>
  <c r="L480662" i="20"/>
  <c r="R480661" i="20"/>
  <c r="Q480661" i="20"/>
  <c r="L480661" i="20"/>
  <c r="R480660" i="20"/>
  <c r="Q480660" i="20"/>
  <c r="L480660" i="20"/>
  <c r="R480659" i="20"/>
  <c r="Q480659" i="20"/>
  <c r="L480659" i="20"/>
  <c r="R480658" i="20"/>
  <c r="Q480658" i="20"/>
  <c r="L480658" i="20"/>
  <c r="R480657" i="20"/>
  <c r="Q480657" i="20"/>
  <c r="L480657" i="20"/>
  <c r="R480656" i="20"/>
  <c r="Q480656" i="20"/>
  <c r="L480656" i="20"/>
  <c r="R480655" i="20"/>
  <c r="Q480655" i="20"/>
  <c r="L480655" i="20"/>
  <c r="R480654" i="20"/>
  <c r="Q480654" i="20"/>
  <c r="L480654" i="20"/>
  <c r="R480653" i="20"/>
  <c r="Q480653" i="20"/>
  <c r="L480653" i="20"/>
  <c r="R480652" i="20"/>
  <c r="Q480652" i="20"/>
  <c r="L480652" i="20"/>
  <c r="R480651" i="20"/>
  <c r="Q480651" i="20"/>
  <c r="L480651" i="20"/>
  <c r="R480650" i="20"/>
  <c r="Q480650" i="20"/>
  <c r="L480650" i="20"/>
  <c r="R480649" i="20"/>
  <c r="Q480649" i="20"/>
  <c r="L480649" i="20"/>
  <c r="R480648" i="20"/>
  <c r="Q480648" i="20"/>
  <c r="L480648" i="20"/>
  <c r="R480647" i="20"/>
  <c r="Q480647" i="20"/>
  <c r="L480647" i="20"/>
  <c r="R480646" i="20"/>
  <c r="Q480646" i="20"/>
  <c r="L480646" i="20"/>
  <c r="R480645" i="20"/>
  <c r="Q480645" i="20"/>
  <c r="L480645" i="20"/>
  <c r="R480644" i="20"/>
  <c r="Q480644" i="20"/>
  <c r="L480644" i="20"/>
  <c r="R480643" i="20"/>
  <c r="Q480643" i="20"/>
  <c r="L480643" i="20"/>
  <c r="R480642" i="20"/>
  <c r="Q480642" i="20"/>
  <c r="L480642" i="20"/>
  <c r="R480641" i="20"/>
  <c r="Q480641" i="20"/>
  <c r="L480641" i="20"/>
  <c r="R480640" i="20"/>
  <c r="Q480640" i="20"/>
  <c r="L480640" i="20"/>
  <c r="R480639" i="20"/>
  <c r="Q480639" i="20"/>
  <c r="L480639" i="20"/>
  <c r="R480638" i="20"/>
  <c r="Q480638" i="20"/>
  <c r="L480638" i="20"/>
  <c r="R480637" i="20"/>
  <c r="Q480637" i="20"/>
  <c r="L480637" i="20"/>
  <c r="R480636" i="20"/>
  <c r="Q480636" i="20"/>
  <c r="L480636" i="20"/>
  <c r="R480635" i="20"/>
  <c r="Q480635" i="20"/>
  <c r="L480635" i="20"/>
  <c r="R480634" i="20"/>
  <c r="Q480634" i="20"/>
  <c r="L480634" i="20"/>
  <c r="R480633" i="20"/>
  <c r="Q480633" i="20"/>
  <c r="L480633" i="20"/>
  <c r="R480632" i="20"/>
  <c r="Q480632" i="20"/>
  <c r="L480632" i="20"/>
  <c r="R480631" i="20"/>
  <c r="Q480631" i="20"/>
  <c r="L480631" i="20"/>
  <c r="R480630" i="20"/>
  <c r="Q480630" i="20"/>
  <c r="L480630" i="20"/>
  <c r="R480629" i="20"/>
  <c r="Q480629" i="20"/>
  <c r="L480629" i="20"/>
  <c r="R480628" i="20"/>
  <c r="Q480628" i="20"/>
  <c r="L480628" i="20"/>
  <c r="R480627" i="20"/>
  <c r="Q480627" i="20"/>
  <c r="L480627" i="20"/>
  <c r="R480626" i="20"/>
  <c r="Q480626" i="20"/>
  <c r="L480626" i="20"/>
  <c r="R480625" i="20"/>
  <c r="Q480625" i="20"/>
  <c r="L480625" i="20"/>
  <c r="R480624" i="20"/>
  <c r="Q480624" i="20"/>
  <c r="L480624" i="20"/>
  <c r="R480623" i="20"/>
  <c r="Q480623" i="20"/>
  <c r="L480623" i="20"/>
  <c r="R480622" i="20"/>
  <c r="Q480622" i="20"/>
  <c r="L480622" i="20"/>
  <c r="R480621" i="20"/>
  <c r="Q480621" i="20"/>
  <c r="L480621" i="20"/>
  <c r="R480620" i="20"/>
  <c r="Q480620" i="20"/>
  <c r="L480620" i="20"/>
  <c r="R480619" i="20"/>
  <c r="Q480619" i="20"/>
  <c r="L480619" i="20"/>
  <c r="R480618" i="20"/>
  <c r="Q480618" i="20"/>
  <c r="L480618" i="20"/>
  <c r="R480617" i="20"/>
  <c r="Q480617" i="20"/>
  <c r="L480617" i="20"/>
  <c r="R480616" i="20"/>
  <c r="Q480616" i="20"/>
  <c r="L480616" i="20"/>
  <c r="R480615" i="20"/>
  <c r="Q480615" i="20"/>
  <c r="L480615" i="20"/>
  <c r="R480614" i="20"/>
  <c r="Q480614" i="20"/>
  <c r="L480614" i="20"/>
  <c r="R480613" i="20"/>
  <c r="Q480613" i="20"/>
  <c r="L480613" i="20"/>
  <c r="R480612" i="20"/>
  <c r="Q480612" i="20"/>
  <c r="L480612" i="20"/>
  <c r="R480611" i="20"/>
  <c r="Q480611" i="20"/>
  <c r="L480611" i="20"/>
  <c r="R480610" i="20"/>
  <c r="Q480610" i="20"/>
  <c r="L480610" i="20"/>
  <c r="R480609" i="20"/>
  <c r="Q480609" i="20"/>
  <c r="L480609" i="20"/>
  <c r="R480608" i="20"/>
  <c r="Q480608" i="20"/>
  <c r="L480608" i="20"/>
  <c r="R480607" i="20"/>
  <c r="Q480607" i="20"/>
  <c r="L480607" i="20"/>
  <c r="R480606" i="20"/>
  <c r="Q480606" i="20"/>
  <c r="L480606" i="20"/>
  <c r="R480605" i="20"/>
  <c r="Q480605" i="20"/>
  <c r="L480605" i="20"/>
  <c r="R480604" i="20"/>
  <c r="Q480604" i="20"/>
  <c r="L480604" i="20"/>
  <c r="R480603" i="20"/>
  <c r="Q480603" i="20"/>
  <c r="L480603" i="20"/>
  <c r="R480602" i="20"/>
  <c r="Q480602" i="20"/>
  <c r="L480602" i="20"/>
  <c r="R480601" i="20"/>
  <c r="Q480601" i="20"/>
  <c r="L480601" i="20"/>
  <c r="R480600" i="20"/>
  <c r="Q480600" i="20"/>
  <c r="L480600" i="20"/>
  <c r="R480599" i="20"/>
  <c r="Q480599" i="20"/>
  <c r="L480599" i="20"/>
  <c r="R480598" i="20"/>
  <c r="Q480598" i="20"/>
  <c r="L480598" i="20"/>
  <c r="R480597" i="20"/>
  <c r="Q480597" i="20"/>
  <c r="L480597" i="20"/>
  <c r="R480596" i="20"/>
  <c r="Q480596" i="20"/>
  <c r="L480596" i="20"/>
  <c r="R480595" i="20"/>
  <c r="Q480595" i="20"/>
  <c r="L480595" i="20"/>
  <c r="R480594" i="20"/>
  <c r="Q480594" i="20"/>
  <c r="L480594" i="20"/>
  <c r="R480593" i="20"/>
  <c r="Q480593" i="20"/>
  <c r="L480593" i="20"/>
  <c r="R480592" i="20"/>
  <c r="Q480592" i="20"/>
  <c r="L480592" i="20"/>
  <c r="R480591" i="20"/>
  <c r="Q480591" i="20"/>
  <c r="L480591" i="20"/>
  <c r="R480590" i="20"/>
  <c r="Q480590" i="20"/>
  <c r="L480590" i="20"/>
  <c r="R480589" i="20"/>
  <c r="Q480589" i="20"/>
  <c r="L480589" i="20"/>
  <c r="R480588" i="20"/>
  <c r="Q480588" i="20"/>
  <c r="L480588" i="20"/>
  <c r="R480587" i="20"/>
  <c r="Q480587" i="20"/>
  <c r="L480587" i="20"/>
  <c r="R480586" i="20"/>
  <c r="Q480586" i="20"/>
  <c r="L480586" i="20"/>
  <c r="R480585" i="20"/>
  <c r="Q480585" i="20"/>
  <c r="L480585" i="20"/>
  <c r="R480584" i="20"/>
  <c r="Q480584" i="20"/>
  <c r="L480584" i="20"/>
  <c r="R480583" i="20"/>
  <c r="Q480583" i="20"/>
  <c r="L480583" i="20"/>
  <c r="R480582" i="20"/>
  <c r="Q480582" i="20"/>
  <c r="L480582" i="20"/>
  <c r="R480581" i="20"/>
  <c r="Q480581" i="20"/>
  <c r="L480581" i="20"/>
  <c r="R480580" i="20"/>
  <c r="Q480580" i="20"/>
  <c r="L480580" i="20"/>
  <c r="R480579" i="20"/>
  <c r="Q480579" i="20"/>
  <c r="L480579" i="20"/>
  <c r="R480578" i="20"/>
  <c r="Q480578" i="20"/>
  <c r="L480578" i="20"/>
  <c r="R480577" i="20"/>
  <c r="Q480577" i="20"/>
  <c r="L480577" i="20"/>
  <c r="R480576" i="20"/>
  <c r="Q480576" i="20"/>
  <c r="L480576" i="20"/>
  <c r="R480575" i="20"/>
  <c r="Q480575" i="20"/>
  <c r="L480575" i="20"/>
  <c r="R480574" i="20"/>
  <c r="Q480574" i="20"/>
  <c r="L480574" i="20"/>
  <c r="R480573" i="20"/>
  <c r="Q480573" i="20"/>
  <c r="L480573" i="20"/>
  <c r="R480572" i="20"/>
  <c r="Q480572" i="20"/>
  <c r="L480572" i="20"/>
  <c r="R480571" i="20"/>
  <c r="Q480571" i="20"/>
  <c r="L480571" i="20"/>
  <c r="R480570" i="20"/>
  <c r="Q480570" i="20"/>
  <c r="L480570" i="20"/>
  <c r="R480569" i="20"/>
  <c r="Q480569" i="20"/>
  <c r="L480569" i="20"/>
  <c r="R480568" i="20"/>
  <c r="Q480568" i="20"/>
  <c r="L480568" i="20"/>
  <c r="R480567" i="20"/>
  <c r="Q480567" i="20"/>
  <c r="L480567" i="20"/>
  <c r="R480566" i="20"/>
  <c r="Q480566" i="20"/>
  <c r="L480566" i="20"/>
  <c r="R480565" i="20"/>
  <c r="Q480565" i="20"/>
  <c r="L480565" i="20"/>
  <c r="R480564" i="20"/>
  <c r="Q480564" i="20"/>
  <c r="L480564" i="20"/>
  <c r="R480563" i="20"/>
  <c r="Q480563" i="20"/>
  <c r="L480563" i="20"/>
  <c r="R480562" i="20"/>
  <c r="Q480562" i="20"/>
  <c r="L480562" i="20"/>
  <c r="R480561" i="20"/>
  <c r="Q480561" i="20"/>
  <c r="L480561" i="20"/>
  <c r="R480560" i="20"/>
  <c r="Q480560" i="20"/>
  <c r="L480560" i="20"/>
  <c r="R480559" i="20"/>
  <c r="Q480559" i="20"/>
  <c r="L480559" i="20"/>
  <c r="R480558" i="20"/>
  <c r="Q480558" i="20"/>
  <c r="L480558" i="20"/>
  <c r="R480557" i="20"/>
  <c r="Q480557" i="20"/>
  <c r="L480557" i="20"/>
  <c r="R480556" i="20"/>
  <c r="Q480556" i="20"/>
  <c r="L480556" i="20"/>
  <c r="R480555" i="20"/>
  <c r="Q480555" i="20"/>
  <c r="L480555" i="20"/>
  <c r="R480554" i="20"/>
  <c r="Q480554" i="20"/>
  <c r="L480554" i="20"/>
  <c r="R480553" i="20"/>
  <c r="Q480553" i="20"/>
  <c r="L480553" i="20"/>
  <c r="R480552" i="20"/>
  <c r="Q480552" i="20"/>
  <c r="L480552" i="20"/>
  <c r="R480551" i="20"/>
  <c r="Q480551" i="20"/>
  <c r="L480551" i="20"/>
  <c r="R480550" i="20"/>
  <c r="Q480550" i="20"/>
  <c r="L480550" i="20"/>
  <c r="R480549" i="20"/>
  <c r="Q480549" i="20"/>
  <c r="L480549" i="20"/>
  <c r="R480548" i="20"/>
  <c r="Q480548" i="20"/>
  <c r="L480548" i="20"/>
  <c r="R480547" i="20"/>
  <c r="Q480547" i="20"/>
  <c r="L480547" i="20"/>
  <c r="R480546" i="20"/>
  <c r="Q480546" i="20"/>
  <c r="L480546" i="20"/>
  <c r="R480545" i="20"/>
  <c r="Q480545" i="20"/>
  <c r="L480545" i="20"/>
  <c r="R480544" i="20"/>
  <c r="Q480544" i="20"/>
  <c r="L480544" i="20"/>
  <c r="R480543" i="20"/>
  <c r="Q480543" i="20"/>
  <c r="L480543" i="20"/>
  <c r="R480542" i="20"/>
  <c r="Q480542" i="20"/>
  <c r="L480542" i="20"/>
  <c r="R480541" i="20"/>
  <c r="Q480541" i="20"/>
  <c r="L480541" i="20"/>
  <c r="R480540" i="20"/>
  <c r="Q480540" i="20"/>
  <c r="L480540" i="20"/>
  <c r="R480539" i="20"/>
  <c r="Q480539" i="20"/>
  <c r="L480539" i="20"/>
  <c r="R480538" i="20"/>
  <c r="Q480538" i="20"/>
  <c r="L480538" i="20"/>
  <c r="R480537" i="20"/>
  <c r="Q480537" i="20"/>
  <c r="L480537" i="20"/>
  <c r="R480536" i="20"/>
  <c r="Q480536" i="20"/>
  <c r="L480536" i="20"/>
  <c r="R480535" i="20"/>
  <c r="Q480535" i="20"/>
  <c r="L480535" i="20"/>
  <c r="R480534" i="20"/>
  <c r="Q480534" i="20"/>
  <c r="L480534" i="20"/>
  <c r="R480533" i="20"/>
  <c r="Q480533" i="20"/>
  <c r="L480533" i="20"/>
  <c r="R480532" i="20"/>
  <c r="Q480532" i="20"/>
  <c r="L480532" i="20"/>
  <c r="R480531" i="20"/>
  <c r="Q480531" i="20"/>
  <c r="L480531" i="20"/>
  <c r="R480530" i="20"/>
  <c r="Q480530" i="20"/>
  <c r="L480530" i="20"/>
  <c r="R480529" i="20"/>
  <c r="Q480529" i="20"/>
  <c r="L480529" i="20"/>
  <c r="R480528" i="20"/>
  <c r="Q480528" i="20"/>
  <c r="L480528" i="20"/>
  <c r="R480527" i="20"/>
  <c r="Q480527" i="20"/>
  <c r="L480527" i="20"/>
  <c r="R480526" i="20"/>
  <c r="Q480526" i="20"/>
  <c r="L480526" i="20"/>
  <c r="R480525" i="20"/>
  <c r="Q480525" i="20"/>
  <c r="L480525" i="20"/>
  <c r="R480524" i="20"/>
  <c r="Q480524" i="20"/>
  <c r="L480524" i="20"/>
  <c r="R480523" i="20"/>
  <c r="Q480523" i="20"/>
  <c r="L480523" i="20"/>
  <c r="R480522" i="20"/>
  <c r="Q480522" i="20"/>
  <c r="L480522" i="20"/>
  <c r="R480521" i="20"/>
  <c r="Q480521" i="20"/>
  <c r="L480521" i="20"/>
  <c r="R480520" i="20"/>
  <c r="Q480520" i="20"/>
  <c r="L480520" i="20"/>
  <c r="R480519" i="20"/>
  <c r="Q480519" i="20"/>
  <c r="L480519" i="20"/>
  <c r="R480518" i="20"/>
  <c r="Q480518" i="20"/>
  <c r="L480518" i="20"/>
  <c r="R480517" i="20"/>
  <c r="Q480517" i="20"/>
  <c r="L480517" i="20"/>
  <c r="R480516" i="20"/>
  <c r="Q480516" i="20"/>
  <c r="L480516" i="20"/>
  <c r="R480515" i="20"/>
  <c r="Q480515" i="20"/>
  <c r="L480515" i="20"/>
  <c r="R480514" i="20"/>
  <c r="Q480514" i="20"/>
  <c r="L480514" i="20"/>
  <c r="R480513" i="20"/>
  <c r="Q480513" i="20"/>
  <c r="L480513" i="20"/>
  <c r="R480512" i="20"/>
  <c r="Q480512" i="20"/>
  <c r="L480512" i="20"/>
  <c r="R480511" i="20"/>
  <c r="Q480511" i="20"/>
  <c r="L480511" i="20"/>
  <c r="R480510" i="20"/>
  <c r="Q480510" i="20"/>
  <c r="L480510" i="20"/>
  <c r="R480509" i="20"/>
  <c r="Q480509" i="20"/>
  <c r="L480509" i="20"/>
  <c r="R480508" i="20"/>
  <c r="Q480508" i="20"/>
  <c r="L480508" i="20"/>
  <c r="R480507" i="20"/>
  <c r="Q480507" i="20"/>
  <c r="L480507" i="20"/>
  <c r="R480506" i="20"/>
  <c r="Q480506" i="20"/>
  <c r="L480506" i="20"/>
  <c r="R480505" i="20"/>
  <c r="Q480505" i="20"/>
  <c r="L480505" i="20"/>
  <c r="R480504" i="20"/>
  <c r="Q480504" i="20"/>
  <c r="L480504" i="20"/>
  <c r="R480503" i="20"/>
  <c r="Q480503" i="20"/>
  <c r="L480503" i="20"/>
  <c r="R480502" i="20"/>
  <c r="Q480502" i="20"/>
  <c r="L480502" i="20"/>
  <c r="R480501" i="20"/>
  <c r="Q480501" i="20"/>
  <c r="L480501" i="20"/>
  <c r="R480500" i="20"/>
  <c r="Q480500" i="20"/>
  <c r="L480500" i="20"/>
  <c r="R480499" i="20"/>
  <c r="Q480499" i="20"/>
  <c r="L480499" i="20"/>
  <c r="R480498" i="20"/>
  <c r="Q480498" i="20"/>
  <c r="L480498" i="20"/>
  <c r="R480497" i="20"/>
  <c r="Q480497" i="20"/>
  <c r="L480497" i="20"/>
  <c r="R480496" i="20"/>
  <c r="Q480496" i="20"/>
  <c r="L480496" i="20"/>
  <c r="R480495" i="20"/>
  <c r="Q480495" i="20"/>
  <c r="L480495" i="20"/>
  <c r="R480494" i="20"/>
  <c r="Q480494" i="20"/>
  <c r="L480494" i="20"/>
  <c r="R480493" i="20"/>
  <c r="Q480493" i="20"/>
  <c r="L480493" i="20"/>
  <c r="R480492" i="20"/>
  <c r="Q480492" i="20"/>
  <c r="L480492" i="20"/>
  <c r="R480491" i="20"/>
  <c r="Q480491" i="20"/>
  <c r="L480491" i="20"/>
  <c r="R480490" i="20"/>
  <c r="Q480490" i="20"/>
  <c r="L480490" i="20"/>
  <c r="R480489" i="20"/>
  <c r="Q480489" i="20"/>
  <c r="L480489" i="20"/>
  <c r="R480488" i="20"/>
  <c r="Q480488" i="20"/>
  <c r="L480488" i="20"/>
  <c r="R480487" i="20"/>
  <c r="Q480487" i="20"/>
  <c r="L480487" i="20"/>
  <c r="R480486" i="20"/>
  <c r="Q480486" i="20"/>
  <c r="L480486" i="20"/>
  <c r="R480485" i="20"/>
  <c r="Q480485" i="20"/>
  <c r="L480485" i="20"/>
  <c r="R480484" i="20"/>
  <c r="Q480484" i="20"/>
  <c r="L480484" i="20"/>
  <c r="R480483" i="20"/>
  <c r="Q480483" i="20"/>
  <c r="L480483" i="20"/>
  <c r="R480482" i="20"/>
  <c r="Q480482" i="20"/>
  <c r="L480482" i="20"/>
  <c r="R480481" i="20"/>
  <c r="Q480481" i="20"/>
  <c r="L480481" i="20"/>
  <c r="R480480" i="20"/>
  <c r="Q480480" i="20"/>
  <c r="L480480" i="20"/>
  <c r="R480479" i="20"/>
  <c r="Q480479" i="20"/>
  <c r="L480479" i="20"/>
  <c r="R480478" i="20"/>
  <c r="Q480478" i="20"/>
  <c r="L480478" i="20"/>
  <c r="R480477" i="20"/>
  <c r="Q480477" i="20"/>
  <c r="L480477" i="20"/>
  <c r="R480476" i="20"/>
  <c r="Q480476" i="20"/>
  <c r="L480476" i="20"/>
  <c r="R480475" i="20"/>
  <c r="Q480475" i="20"/>
  <c r="L480475" i="20"/>
  <c r="R480474" i="20"/>
  <c r="Q480474" i="20"/>
  <c r="L480474" i="20"/>
  <c r="R480473" i="20"/>
  <c r="Q480473" i="20"/>
  <c r="L480473" i="20"/>
  <c r="R480472" i="20"/>
  <c r="Q480472" i="20"/>
  <c r="L480472" i="20"/>
  <c r="R480471" i="20"/>
  <c r="Q480471" i="20"/>
  <c r="L480471" i="20"/>
  <c r="R480470" i="20"/>
  <c r="Q480470" i="20"/>
  <c r="L480470" i="20"/>
  <c r="R480469" i="20"/>
  <c r="Q480469" i="20"/>
  <c r="L480469" i="20"/>
  <c r="R480468" i="20"/>
  <c r="Q480468" i="20"/>
  <c r="L480468" i="20"/>
  <c r="R480467" i="20"/>
  <c r="Q480467" i="20"/>
  <c r="L480467" i="20"/>
  <c r="R480466" i="20"/>
  <c r="Q480466" i="20"/>
  <c r="L480466" i="20"/>
  <c r="R480465" i="20"/>
  <c r="Q480465" i="20"/>
  <c r="L480465" i="20"/>
  <c r="R480464" i="20"/>
  <c r="Q480464" i="20"/>
  <c r="L480464" i="20"/>
  <c r="R480463" i="20"/>
  <c r="Q480463" i="20"/>
  <c r="L480463" i="20"/>
  <c r="R480462" i="20"/>
  <c r="Q480462" i="20"/>
  <c r="L480462" i="20"/>
  <c r="R480461" i="20"/>
  <c r="Q480461" i="20"/>
  <c r="L480461" i="20"/>
  <c r="R480460" i="20"/>
  <c r="Q480460" i="20"/>
  <c r="L480460" i="20"/>
  <c r="R480459" i="20"/>
  <c r="Q480459" i="20"/>
  <c r="L480459" i="20"/>
  <c r="R480458" i="20"/>
  <c r="Q480458" i="20"/>
  <c r="L480458" i="20"/>
  <c r="R480457" i="20"/>
  <c r="Q480457" i="20"/>
  <c r="L480457" i="20"/>
  <c r="R480456" i="20"/>
  <c r="Q480456" i="20"/>
  <c r="L480456" i="20"/>
  <c r="R480455" i="20"/>
  <c r="Q480455" i="20"/>
  <c r="L480455" i="20"/>
  <c r="R480454" i="20"/>
  <c r="Q480454" i="20"/>
  <c r="L480454" i="20"/>
  <c r="R480453" i="20"/>
  <c r="Q480453" i="20"/>
  <c r="L480453" i="20"/>
  <c r="R480452" i="20"/>
  <c r="Q480452" i="20"/>
  <c r="L480452" i="20"/>
  <c r="R480451" i="20"/>
  <c r="Q480451" i="20"/>
  <c r="L480451" i="20"/>
  <c r="R480450" i="20"/>
  <c r="Q480450" i="20"/>
  <c r="L480450" i="20"/>
  <c r="R480449" i="20"/>
  <c r="Q480449" i="20"/>
  <c r="L480449" i="20"/>
  <c r="R480448" i="20"/>
  <c r="Q480448" i="20"/>
  <c r="L480448" i="20"/>
  <c r="R480447" i="20"/>
  <c r="Q480447" i="20"/>
  <c r="L480447" i="20"/>
  <c r="R480446" i="20"/>
  <c r="Q480446" i="20"/>
  <c r="L480446" i="20"/>
  <c r="R480445" i="20"/>
  <c r="Q480445" i="20"/>
  <c r="L480445" i="20"/>
  <c r="R480444" i="20"/>
  <c r="Q480444" i="20"/>
  <c r="L480444" i="20"/>
  <c r="R480443" i="20"/>
  <c r="Q480443" i="20"/>
  <c r="L480443" i="20"/>
  <c r="R480442" i="20"/>
  <c r="Q480442" i="20"/>
  <c r="L480442" i="20"/>
  <c r="R480441" i="20"/>
  <c r="Q480441" i="20"/>
  <c r="L480441" i="20"/>
  <c r="R480440" i="20"/>
  <c r="Q480440" i="20"/>
  <c r="L480440" i="20"/>
  <c r="R480439" i="20"/>
  <c r="Q480439" i="20"/>
  <c r="L480439" i="20"/>
  <c r="R480438" i="20"/>
  <c r="Q480438" i="20"/>
  <c r="L480438" i="20"/>
  <c r="R480437" i="20"/>
  <c r="Q480437" i="20"/>
  <c r="L480437" i="20"/>
  <c r="R480436" i="20"/>
  <c r="Q480436" i="20"/>
  <c r="L480436" i="20"/>
  <c r="R480435" i="20"/>
  <c r="Q480435" i="20"/>
  <c r="L480435" i="20"/>
  <c r="R480434" i="20"/>
  <c r="Q480434" i="20"/>
  <c r="L480434" i="20"/>
  <c r="R480433" i="20"/>
  <c r="Q480433" i="20"/>
  <c r="L480433" i="20"/>
  <c r="R480432" i="20"/>
  <c r="Q480432" i="20"/>
  <c r="L480432" i="20"/>
  <c r="R480431" i="20"/>
  <c r="Q480431" i="20"/>
  <c r="L480431" i="20"/>
  <c r="R480430" i="20"/>
  <c r="Q480430" i="20"/>
  <c r="L480430" i="20"/>
  <c r="R480429" i="20"/>
  <c r="Q480429" i="20"/>
  <c r="L480429" i="20"/>
  <c r="R480428" i="20"/>
  <c r="Q480428" i="20"/>
  <c r="L480428" i="20"/>
  <c r="R480427" i="20"/>
  <c r="Q480427" i="20"/>
  <c r="L480427" i="20"/>
  <c r="R480426" i="20"/>
  <c r="Q480426" i="20"/>
  <c r="L480426" i="20"/>
  <c r="R480425" i="20"/>
  <c r="Q480425" i="20"/>
  <c r="L480425" i="20"/>
  <c r="R480424" i="20"/>
  <c r="Q480424" i="20"/>
  <c r="L480424" i="20"/>
  <c r="R480423" i="20"/>
  <c r="Q480423" i="20"/>
  <c r="L480423" i="20"/>
  <c r="R480422" i="20"/>
  <c r="Q480422" i="20"/>
  <c r="L480422" i="20"/>
  <c r="R480421" i="20"/>
  <c r="Q480421" i="20"/>
  <c r="L480421" i="20"/>
  <c r="R480420" i="20"/>
  <c r="Q480420" i="20"/>
  <c r="L480420" i="20"/>
  <c r="R480419" i="20"/>
  <c r="Q480419" i="20"/>
  <c r="L480419" i="20"/>
  <c r="R480418" i="20"/>
  <c r="Q480418" i="20"/>
  <c r="L480418" i="20"/>
  <c r="R480417" i="20"/>
  <c r="Q480417" i="20"/>
  <c r="L480417" i="20"/>
  <c r="R480416" i="20"/>
  <c r="Q480416" i="20"/>
  <c r="L480416" i="20"/>
  <c r="R480415" i="20"/>
  <c r="Q480415" i="20"/>
  <c r="L480415" i="20"/>
  <c r="R480414" i="20"/>
  <c r="Q480414" i="20"/>
  <c r="L480414" i="20"/>
  <c r="R480413" i="20"/>
  <c r="Q480413" i="20"/>
  <c r="L480413" i="20"/>
  <c r="R480412" i="20"/>
  <c r="Q480412" i="20"/>
  <c r="L480412" i="20"/>
  <c r="R480411" i="20"/>
  <c r="Q480411" i="20"/>
  <c r="L480411" i="20"/>
  <c r="R480410" i="20"/>
  <c r="Q480410" i="20"/>
  <c r="L480410" i="20"/>
  <c r="R480409" i="20"/>
  <c r="Q480409" i="20"/>
  <c r="L480409" i="20"/>
  <c r="R480408" i="20"/>
  <c r="Q480408" i="20"/>
  <c r="L480408" i="20"/>
  <c r="R480407" i="20"/>
  <c r="Q480407" i="20"/>
  <c r="L480407" i="20"/>
  <c r="R480406" i="20"/>
  <c r="Q480406" i="20"/>
  <c r="L480406" i="20"/>
  <c r="R480405" i="20"/>
  <c r="Q480405" i="20"/>
  <c r="L480405" i="20"/>
  <c r="R480404" i="20"/>
  <c r="Q480404" i="20"/>
  <c r="L480404" i="20"/>
  <c r="R480403" i="20"/>
  <c r="Q480403" i="20"/>
  <c r="L480403" i="20"/>
  <c r="R480402" i="20"/>
  <c r="Q480402" i="20"/>
  <c r="L480402" i="20"/>
  <c r="R480401" i="20"/>
  <c r="Q480401" i="20"/>
  <c r="L480401" i="20"/>
  <c r="R480400" i="20"/>
  <c r="Q480400" i="20"/>
  <c r="L480400" i="20"/>
  <c r="R480399" i="20"/>
  <c r="Q480399" i="20"/>
  <c r="L480399" i="20"/>
  <c r="R480398" i="20"/>
  <c r="Q480398" i="20"/>
  <c r="L480398" i="20"/>
  <c r="R480397" i="20"/>
  <c r="Q480397" i="20"/>
  <c r="L480397" i="20"/>
  <c r="R480396" i="20"/>
  <c r="Q480396" i="20"/>
  <c r="L480396" i="20"/>
  <c r="R480395" i="20"/>
  <c r="Q480395" i="20"/>
  <c r="L480395" i="20"/>
  <c r="R480394" i="20"/>
  <c r="Q480394" i="20"/>
  <c r="L480394" i="20"/>
  <c r="R480393" i="20"/>
  <c r="Q480393" i="20"/>
  <c r="L480393" i="20"/>
  <c r="R480392" i="20"/>
  <c r="Q480392" i="20"/>
  <c r="L480392" i="20"/>
  <c r="R480391" i="20"/>
  <c r="Q480391" i="20"/>
  <c r="L480391" i="20"/>
  <c r="R480390" i="20"/>
  <c r="Q480390" i="20"/>
  <c r="L480390" i="20"/>
  <c r="R480389" i="20"/>
  <c r="Q480389" i="20"/>
  <c r="L480389" i="20"/>
  <c r="R480388" i="20"/>
  <c r="Q480388" i="20"/>
  <c r="L480388" i="20"/>
  <c r="R480387" i="20"/>
  <c r="Q480387" i="20"/>
  <c r="L480387" i="20"/>
  <c r="R480386" i="20"/>
  <c r="Q480386" i="20"/>
  <c r="L480386" i="20"/>
  <c r="R480385" i="20"/>
  <c r="Q480385" i="20"/>
  <c r="L480385" i="20"/>
  <c r="R480384" i="20"/>
  <c r="Q480384" i="20"/>
  <c r="L480384" i="20"/>
  <c r="R480383" i="20"/>
  <c r="Q480383" i="20"/>
  <c r="L480383" i="20"/>
  <c r="R480382" i="20"/>
  <c r="Q480382" i="20"/>
  <c r="L480382" i="20"/>
  <c r="R480381" i="20"/>
  <c r="Q480381" i="20"/>
  <c r="L480381" i="20"/>
  <c r="R480380" i="20"/>
  <c r="Q480380" i="20"/>
  <c r="L480380" i="20"/>
  <c r="R480379" i="20"/>
  <c r="Q480379" i="20"/>
  <c r="L480379" i="20"/>
  <c r="R480378" i="20"/>
  <c r="Q480378" i="20"/>
  <c r="L480378" i="20"/>
  <c r="R480377" i="20"/>
  <c r="Q480377" i="20"/>
  <c r="L480377" i="20"/>
  <c r="R480376" i="20"/>
  <c r="Q480376" i="20"/>
  <c r="L480376" i="20"/>
  <c r="R480375" i="20"/>
  <c r="Q480375" i="20"/>
  <c r="L480375" i="20"/>
  <c r="R480374" i="20"/>
  <c r="Q480374" i="20"/>
  <c r="L480374" i="20"/>
  <c r="R480373" i="20"/>
  <c r="Q480373" i="20"/>
  <c r="L480373" i="20"/>
  <c r="R480372" i="20"/>
  <c r="Q480372" i="20"/>
  <c r="L480372" i="20"/>
  <c r="R480371" i="20"/>
  <c r="Q480371" i="20"/>
  <c r="L480371" i="20"/>
  <c r="R480370" i="20"/>
  <c r="Q480370" i="20"/>
  <c r="L480370" i="20"/>
  <c r="R480369" i="20"/>
  <c r="Q480369" i="20"/>
  <c r="L480369" i="20"/>
  <c r="R480368" i="20"/>
  <c r="Q480368" i="20"/>
  <c r="L480368" i="20"/>
  <c r="R480367" i="20"/>
  <c r="Q480367" i="20"/>
  <c r="L480367" i="20"/>
  <c r="R480366" i="20"/>
  <c r="Q480366" i="20"/>
  <c r="L480366" i="20"/>
  <c r="R480365" i="20"/>
  <c r="Q480365" i="20"/>
  <c r="L480365" i="20"/>
  <c r="R480364" i="20"/>
  <c r="Q480364" i="20"/>
  <c r="L480364" i="20"/>
  <c r="R480363" i="20"/>
  <c r="Q480363" i="20"/>
  <c r="L480363" i="20"/>
  <c r="R480362" i="20"/>
  <c r="Q480362" i="20"/>
  <c r="L480362" i="20"/>
  <c r="R480361" i="20"/>
  <c r="Q480361" i="20"/>
  <c r="L480361" i="20"/>
  <c r="R480360" i="20"/>
  <c r="Q480360" i="20"/>
  <c r="L480360" i="20"/>
  <c r="R480359" i="20"/>
  <c r="Q480359" i="20"/>
  <c r="L480359" i="20"/>
  <c r="R480358" i="20"/>
  <c r="Q480358" i="20"/>
  <c r="L480358" i="20"/>
  <c r="R480357" i="20"/>
  <c r="Q480357" i="20"/>
  <c r="L480357" i="20"/>
  <c r="R480356" i="20"/>
  <c r="Q480356" i="20"/>
  <c r="L480356" i="20"/>
  <c r="R480355" i="20"/>
  <c r="Q480355" i="20"/>
  <c r="L480355" i="20"/>
  <c r="R480354" i="20"/>
  <c r="Q480354" i="20"/>
  <c r="L480354" i="20"/>
  <c r="R480353" i="20"/>
  <c r="Q480353" i="20"/>
  <c r="L480353" i="20"/>
  <c r="R480352" i="20"/>
  <c r="Q480352" i="20"/>
  <c r="L480352" i="20"/>
  <c r="R480351" i="20"/>
  <c r="Q480351" i="20"/>
  <c r="L480351" i="20"/>
  <c r="R480350" i="20"/>
  <c r="Q480350" i="20"/>
  <c r="L480350" i="20"/>
  <c r="R480349" i="20"/>
  <c r="Q480349" i="20"/>
  <c r="L480349" i="20"/>
  <c r="R480348" i="20"/>
  <c r="Q480348" i="20"/>
  <c r="L480348" i="20"/>
  <c r="R480347" i="20"/>
  <c r="Q480347" i="20"/>
  <c r="L480347" i="20"/>
  <c r="R480346" i="20"/>
  <c r="Q480346" i="20"/>
  <c r="L480346" i="20"/>
  <c r="R480345" i="20"/>
  <c r="Q480345" i="20"/>
  <c r="L480345" i="20"/>
  <c r="R480344" i="20"/>
  <c r="Q480344" i="20"/>
  <c r="L480344" i="20"/>
  <c r="R480343" i="20"/>
  <c r="Q480343" i="20"/>
  <c r="L480343" i="20"/>
  <c r="R480342" i="20"/>
  <c r="Q480342" i="20"/>
  <c r="L480342" i="20"/>
  <c r="R480341" i="20"/>
  <c r="Q480341" i="20"/>
  <c r="L480341" i="20"/>
  <c r="R480340" i="20"/>
  <c r="Q480340" i="20"/>
  <c r="L480340" i="20"/>
  <c r="R480339" i="20"/>
  <c r="Q480339" i="20"/>
  <c r="L480339" i="20"/>
  <c r="R480338" i="20"/>
  <c r="Q480338" i="20"/>
  <c r="L480338" i="20"/>
  <c r="R480337" i="20"/>
  <c r="Q480337" i="20"/>
  <c r="L480337" i="20"/>
  <c r="R480336" i="20"/>
  <c r="Q480336" i="20"/>
  <c r="L480336" i="20"/>
  <c r="R480335" i="20"/>
  <c r="Q480335" i="20"/>
  <c r="L480335" i="20"/>
  <c r="R480334" i="20"/>
  <c r="Q480334" i="20"/>
  <c r="L480334" i="20"/>
  <c r="R480333" i="20"/>
  <c r="Q480333" i="20"/>
  <c r="L480333" i="20"/>
  <c r="R480332" i="20"/>
  <c r="Q480332" i="20"/>
  <c r="L480332" i="20"/>
  <c r="R480331" i="20"/>
  <c r="Q480331" i="20"/>
  <c r="L480331" i="20"/>
  <c r="R480330" i="20"/>
  <c r="Q480330" i="20"/>
  <c r="L480330" i="20"/>
  <c r="R480329" i="20"/>
  <c r="Q480329" i="20"/>
  <c r="L480329" i="20"/>
  <c r="R480328" i="20"/>
  <c r="Q480328" i="20"/>
  <c r="L480328" i="20"/>
  <c r="R480327" i="20"/>
  <c r="Q480327" i="20"/>
  <c r="L480327" i="20"/>
  <c r="R480326" i="20"/>
  <c r="Q480326" i="20"/>
  <c r="L480326" i="20"/>
  <c r="R480325" i="20"/>
  <c r="Q480325" i="20"/>
  <c r="L480325" i="20"/>
  <c r="R480324" i="20"/>
  <c r="Q480324" i="20"/>
  <c r="L480324" i="20"/>
  <c r="R480323" i="20"/>
  <c r="Q480323" i="20"/>
  <c r="L480323" i="20"/>
  <c r="R480322" i="20"/>
  <c r="Q480322" i="20"/>
  <c r="L480322" i="20"/>
  <c r="R480321" i="20"/>
  <c r="Q480321" i="20"/>
  <c r="L480321" i="20"/>
  <c r="R480320" i="20"/>
  <c r="Q480320" i="20"/>
  <c r="L480320" i="20"/>
  <c r="R480319" i="20"/>
  <c r="Q480319" i="20"/>
  <c r="L480319" i="20"/>
  <c r="R480318" i="20"/>
  <c r="Q480318" i="20"/>
  <c r="L480318" i="20"/>
  <c r="R480317" i="20"/>
  <c r="Q480317" i="20"/>
  <c r="L480317" i="20"/>
  <c r="R480316" i="20"/>
  <c r="Q480316" i="20"/>
  <c r="L480316" i="20"/>
  <c r="R480315" i="20"/>
  <c r="Q480315" i="20"/>
  <c r="L480315" i="20"/>
  <c r="R480314" i="20"/>
  <c r="Q480314" i="20"/>
  <c r="L480314" i="20"/>
  <c r="R480313" i="20"/>
  <c r="Q480313" i="20"/>
  <c r="L480313" i="20"/>
  <c r="R480312" i="20"/>
  <c r="Q480312" i="20"/>
  <c r="L480312" i="20"/>
  <c r="R480311" i="20"/>
  <c r="Q480311" i="20"/>
  <c r="L480311" i="20"/>
  <c r="R480310" i="20"/>
  <c r="Q480310" i="20"/>
  <c r="L480310" i="20"/>
  <c r="R480309" i="20"/>
  <c r="Q480309" i="20"/>
  <c r="L480309" i="20"/>
  <c r="R480308" i="20"/>
  <c r="Q480308" i="20"/>
  <c r="L480308" i="20"/>
  <c r="R480307" i="20"/>
  <c r="Q480307" i="20"/>
  <c r="L480307" i="20"/>
  <c r="R480306" i="20"/>
  <c r="Q480306" i="20"/>
  <c r="L480306" i="20"/>
  <c r="R480305" i="20"/>
  <c r="Q480305" i="20"/>
  <c r="L480305" i="20"/>
  <c r="R480304" i="20"/>
  <c r="Q480304" i="20"/>
  <c r="L480304" i="20"/>
  <c r="R480303" i="20"/>
  <c r="Q480303" i="20"/>
  <c r="L480303" i="20"/>
  <c r="R480302" i="20"/>
  <c r="Q480302" i="20"/>
  <c r="L480302" i="20"/>
  <c r="R480301" i="20"/>
  <c r="Q480301" i="20"/>
  <c r="L480301" i="20"/>
  <c r="R480300" i="20"/>
  <c r="Q480300" i="20"/>
  <c r="L480300" i="20"/>
  <c r="R480299" i="20"/>
  <c r="Q480299" i="20"/>
  <c r="L480299" i="20"/>
  <c r="R480298" i="20"/>
  <c r="Q480298" i="20"/>
  <c r="L480298" i="20"/>
  <c r="R480297" i="20"/>
  <c r="Q480297" i="20"/>
  <c r="L480297" i="20"/>
  <c r="R480296" i="20"/>
  <c r="Q480296" i="20"/>
  <c r="L480296" i="20"/>
  <c r="R480295" i="20"/>
  <c r="Q480295" i="20"/>
  <c r="L480295" i="20"/>
  <c r="R480294" i="20"/>
  <c r="Q480294" i="20"/>
  <c r="L480294" i="20"/>
  <c r="R480293" i="20"/>
  <c r="Q480293" i="20"/>
  <c r="L480293" i="20"/>
  <c r="R480292" i="20"/>
  <c r="Q480292" i="20"/>
  <c r="L480292" i="20"/>
  <c r="R480291" i="20"/>
  <c r="Q480291" i="20"/>
  <c r="L480291" i="20"/>
  <c r="R480290" i="20"/>
  <c r="Q480290" i="20"/>
  <c r="L480290" i="20"/>
  <c r="R480289" i="20"/>
  <c r="Q480289" i="20"/>
  <c r="L480289" i="20"/>
  <c r="R480288" i="20"/>
  <c r="Q480288" i="20"/>
  <c r="L480288" i="20"/>
  <c r="R480287" i="20"/>
  <c r="Q480287" i="20"/>
  <c r="L480287" i="20"/>
  <c r="R480286" i="20"/>
  <c r="Q480286" i="20"/>
  <c r="L480286" i="20"/>
  <c r="R480285" i="20"/>
  <c r="Q480285" i="20"/>
  <c r="L480285" i="20"/>
  <c r="R480284" i="20"/>
  <c r="Q480284" i="20"/>
  <c r="L480284" i="20"/>
  <c r="R480283" i="20"/>
  <c r="Q480283" i="20"/>
  <c r="L480283" i="20"/>
  <c r="R480282" i="20"/>
  <c r="Q480282" i="20"/>
  <c r="L480282" i="20"/>
  <c r="R480281" i="20"/>
  <c r="Q480281" i="20"/>
  <c r="L480281" i="20"/>
  <c r="R480280" i="20"/>
  <c r="Q480280" i="20"/>
  <c r="L480280" i="20"/>
  <c r="R480279" i="20"/>
  <c r="Q480279" i="20"/>
  <c r="L480279" i="20"/>
  <c r="R480278" i="20"/>
  <c r="Q480278" i="20"/>
  <c r="L480278" i="20"/>
  <c r="R480277" i="20"/>
  <c r="Q480277" i="20"/>
  <c r="L480277" i="20"/>
  <c r="R480276" i="20"/>
  <c r="Q480276" i="20"/>
  <c r="L480276" i="20"/>
  <c r="R480275" i="20"/>
  <c r="Q480275" i="20"/>
  <c r="L480275" i="20"/>
  <c r="R480274" i="20"/>
  <c r="Q480274" i="20"/>
  <c r="L480274" i="20"/>
  <c r="R480273" i="20"/>
  <c r="Q480273" i="20"/>
  <c r="L480273" i="20"/>
  <c r="R480272" i="20"/>
  <c r="Q480272" i="20"/>
  <c r="L480272" i="20"/>
  <c r="R480271" i="20"/>
  <c r="Q480271" i="20"/>
  <c r="L480271" i="20"/>
  <c r="R480270" i="20"/>
  <c r="Q480270" i="20"/>
  <c r="L480270" i="20"/>
  <c r="R480269" i="20"/>
  <c r="Q480269" i="20"/>
  <c r="L480269" i="20"/>
  <c r="R480268" i="20"/>
  <c r="Q480268" i="20"/>
  <c r="L480268" i="20"/>
  <c r="R480267" i="20"/>
  <c r="Q480267" i="20"/>
  <c r="L480267" i="20"/>
  <c r="R480266" i="20"/>
  <c r="Q480266" i="20"/>
  <c r="L480266" i="20"/>
  <c r="R480265" i="20"/>
  <c r="Q480265" i="20"/>
  <c r="L480265" i="20"/>
  <c r="R480264" i="20"/>
  <c r="Q480264" i="20"/>
  <c r="L480264" i="20"/>
  <c r="R480263" i="20"/>
  <c r="Q480263" i="20"/>
  <c r="L480263" i="20"/>
  <c r="R480262" i="20"/>
  <c r="Q480262" i="20"/>
  <c r="L480262" i="20"/>
  <c r="R480261" i="20"/>
  <c r="Q480261" i="20"/>
  <c r="L480261" i="20"/>
  <c r="R480260" i="20"/>
  <c r="Q480260" i="20"/>
  <c r="L480260" i="20"/>
  <c r="R480259" i="20"/>
  <c r="Q480259" i="20"/>
  <c r="L480259" i="20"/>
  <c r="R480258" i="20"/>
  <c r="Q480258" i="20"/>
  <c r="L480258" i="20"/>
  <c r="R480257" i="20"/>
  <c r="Q480257" i="20"/>
  <c r="L480257" i="20"/>
  <c r="R480256" i="20"/>
  <c r="Q480256" i="20"/>
  <c r="L480256" i="20"/>
  <c r="R480255" i="20"/>
  <c r="Q480255" i="20"/>
  <c r="L480255" i="20"/>
  <c r="R480254" i="20"/>
  <c r="Q480254" i="20"/>
  <c r="L480254" i="20"/>
  <c r="R480253" i="20"/>
  <c r="Q480253" i="20"/>
  <c r="L480253" i="20"/>
  <c r="R480252" i="20"/>
  <c r="Q480252" i="20"/>
  <c r="L480252" i="20"/>
  <c r="R480251" i="20"/>
  <c r="Q480251" i="20"/>
  <c r="L480251" i="20"/>
  <c r="R480250" i="20"/>
  <c r="Q480250" i="20"/>
  <c r="L480250" i="20"/>
  <c r="R480249" i="20"/>
  <c r="Q480249" i="20"/>
  <c r="L480249" i="20"/>
  <c r="R480248" i="20"/>
  <c r="Q480248" i="20"/>
  <c r="L480248" i="20"/>
  <c r="R480247" i="20"/>
  <c r="Q480247" i="20"/>
  <c r="L480247" i="20"/>
  <c r="R480246" i="20"/>
  <c r="Q480246" i="20"/>
  <c r="L480246" i="20"/>
  <c r="R480245" i="20"/>
  <c r="Q480245" i="20"/>
  <c r="L480245" i="20"/>
  <c r="R480244" i="20"/>
  <c r="Q480244" i="20"/>
  <c r="L480244" i="20"/>
  <c r="R480243" i="20"/>
  <c r="Q480243" i="20"/>
  <c r="L480243" i="20"/>
  <c r="R480242" i="20"/>
  <c r="Q480242" i="20"/>
  <c r="L480242" i="20"/>
  <c r="R480241" i="20"/>
  <c r="Q480241" i="20"/>
  <c r="L480241" i="20"/>
  <c r="R480240" i="20"/>
  <c r="Q480240" i="20"/>
  <c r="L480240" i="20"/>
  <c r="R480239" i="20"/>
  <c r="Q480239" i="20"/>
  <c r="L480239" i="20"/>
  <c r="R480238" i="20"/>
  <c r="Q480238" i="20"/>
  <c r="L480238" i="20"/>
  <c r="R480237" i="20"/>
  <c r="Q480237" i="20"/>
  <c r="L480237" i="20"/>
  <c r="R480236" i="20"/>
  <c r="Q480236" i="20"/>
  <c r="L480236" i="20"/>
  <c r="R480235" i="20"/>
  <c r="Q480235" i="20"/>
  <c r="L480235" i="20"/>
  <c r="R480234" i="20"/>
  <c r="Q480234" i="20"/>
  <c r="L480234" i="20"/>
  <c r="R480233" i="20"/>
  <c r="Q480233" i="20"/>
  <c r="L480233" i="20"/>
  <c r="R480232" i="20"/>
  <c r="Q480232" i="20"/>
  <c r="L480232" i="20"/>
  <c r="R480231" i="20"/>
  <c r="Q480231" i="20"/>
  <c r="L480231" i="20"/>
  <c r="R480230" i="20"/>
  <c r="Q480230" i="20"/>
  <c r="L480230" i="20"/>
  <c r="R480229" i="20"/>
  <c r="Q480229" i="20"/>
  <c r="L480229" i="20"/>
  <c r="R480228" i="20"/>
  <c r="Q480228" i="20"/>
  <c r="L480228" i="20"/>
  <c r="R480227" i="20"/>
  <c r="Q480227" i="20"/>
  <c r="L480227" i="20"/>
  <c r="R480226" i="20"/>
  <c r="Q480226" i="20"/>
  <c r="L480226" i="20"/>
  <c r="R480225" i="20"/>
  <c r="Q480225" i="20"/>
  <c r="L480225" i="20"/>
  <c r="R480224" i="20"/>
  <c r="Q480224" i="20"/>
  <c r="L480224" i="20"/>
  <c r="R480223" i="20"/>
  <c r="Q480223" i="20"/>
  <c r="L480223" i="20"/>
  <c r="R480222" i="20"/>
  <c r="Q480222" i="20"/>
  <c r="L480222" i="20"/>
  <c r="R480221" i="20"/>
  <c r="Q480221" i="20"/>
  <c r="L480221" i="20"/>
  <c r="R480220" i="20"/>
  <c r="Q480220" i="20"/>
  <c r="L480220" i="20"/>
  <c r="R480219" i="20"/>
  <c r="Q480219" i="20"/>
  <c r="L480219" i="20"/>
  <c r="R480218" i="20"/>
  <c r="Q480218" i="20"/>
  <c r="L480218" i="20"/>
  <c r="R480217" i="20"/>
  <c r="Q480217" i="20"/>
  <c r="L480217" i="20"/>
  <c r="R480216" i="20"/>
  <c r="Q480216" i="20"/>
  <c r="L480216" i="20"/>
  <c r="R480215" i="20"/>
  <c r="Q480215" i="20"/>
  <c r="L480215" i="20"/>
  <c r="R480214" i="20"/>
  <c r="Q480214" i="20"/>
  <c r="L480214" i="20"/>
  <c r="R480213" i="20"/>
  <c r="Q480213" i="20"/>
  <c r="L480213" i="20"/>
  <c r="R480212" i="20"/>
  <c r="Q480212" i="20"/>
  <c r="L480212" i="20"/>
  <c r="R480211" i="20"/>
  <c r="Q480211" i="20"/>
  <c r="L480211" i="20"/>
  <c r="R480210" i="20"/>
  <c r="Q480210" i="20"/>
  <c r="L480210" i="20"/>
  <c r="R480209" i="20"/>
  <c r="Q480209" i="20"/>
  <c r="L480209" i="20"/>
  <c r="R480208" i="20"/>
  <c r="Q480208" i="20"/>
  <c r="L480208" i="20"/>
  <c r="R480207" i="20"/>
  <c r="Q480207" i="20"/>
  <c r="L480207" i="20"/>
  <c r="R480206" i="20"/>
  <c r="Q480206" i="20"/>
  <c r="L480206" i="20"/>
  <c r="R480205" i="20"/>
  <c r="Q480205" i="20"/>
  <c r="L480205" i="20"/>
  <c r="R480204" i="20"/>
  <c r="Q480204" i="20"/>
  <c r="L480204" i="20"/>
  <c r="R480203" i="20"/>
  <c r="Q480203" i="20"/>
  <c r="L480203" i="20"/>
  <c r="R480202" i="20"/>
  <c r="Q480202" i="20"/>
  <c r="L480202" i="20"/>
  <c r="R480201" i="20"/>
  <c r="Q480201" i="20"/>
  <c r="L480201" i="20"/>
  <c r="R480200" i="20"/>
  <c r="Q480200" i="20"/>
  <c r="L480200" i="20"/>
  <c r="R480199" i="20"/>
  <c r="Q480199" i="20"/>
  <c r="L480199" i="20"/>
  <c r="R480198" i="20"/>
  <c r="Q480198" i="20"/>
  <c r="L480198" i="20"/>
  <c r="R480197" i="20"/>
  <c r="Q480197" i="20"/>
  <c r="L480197" i="20"/>
  <c r="R480196" i="20"/>
  <c r="Q480196" i="20"/>
  <c r="L480196" i="20"/>
  <c r="R480195" i="20"/>
  <c r="Q480195" i="20"/>
  <c r="L480195" i="20"/>
  <c r="R480194" i="20"/>
  <c r="Q480194" i="20"/>
  <c r="L480194" i="20"/>
  <c r="R480193" i="20"/>
  <c r="Q480193" i="20"/>
  <c r="L480193" i="20"/>
  <c r="R480192" i="20"/>
  <c r="Q480192" i="20"/>
  <c r="L480192" i="20"/>
  <c r="R480191" i="20"/>
  <c r="Q480191" i="20"/>
  <c r="L480191" i="20"/>
  <c r="R480190" i="20"/>
  <c r="Q480190" i="20"/>
  <c r="L480190" i="20"/>
  <c r="R480189" i="20"/>
  <c r="Q480189" i="20"/>
  <c r="L480189" i="20"/>
  <c r="R480188" i="20"/>
  <c r="Q480188" i="20"/>
  <c r="L480188" i="20"/>
  <c r="R480187" i="20"/>
  <c r="Q480187" i="20"/>
  <c r="L480187" i="20"/>
  <c r="R480186" i="20"/>
  <c r="Q480186" i="20"/>
  <c r="L480186" i="20"/>
  <c r="R480185" i="20"/>
  <c r="Q480185" i="20"/>
  <c r="L480185" i="20"/>
  <c r="R480184" i="20"/>
  <c r="Q480184" i="20"/>
  <c r="L480184" i="20"/>
  <c r="R480183" i="20"/>
  <c r="Q480183" i="20"/>
  <c r="L480183" i="20"/>
  <c r="R480182" i="20"/>
  <c r="Q480182" i="20"/>
  <c r="L480182" i="20"/>
  <c r="R480181" i="20"/>
  <c r="Q480181" i="20"/>
  <c r="L480181" i="20"/>
  <c r="R480180" i="20"/>
  <c r="Q480180" i="20"/>
  <c r="L480180" i="20"/>
  <c r="R480179" i="20"/>
  <c r="Q480179" i="20"/>
  <c r="L480179" i="20"/>
  <c r="R480178" i="20"/>
  <c r="Q480178" i="20"/>
  <c r="L480178" i="20"/>
  <c r="R480177" i="20"/>
  <c r="Q480177" i="20"/>
  <c r="L480177" i="20"/>
  <c r="R480176" i="20"/>
  <c r="Q480176" i="20"/>
  <c r="L480176" i="20"/>
  <c r="R480175" i="20"/>
  <c r="Q480175" i="20"/>
  <c r="L480175" i="20"/>
  <c r="R480174" i="20"/>
  <c r="Q480174" i="20"/>
  <c r="L480174" i="20"/>
  <c r="R480173" i="20"/>
  <c r="Q480173" i="20"/>
  <c r="L480173" i="20"/>
  <c r="R480172" i="20"/>
  <c r="Q480172" i="20"/>
  <c r="L480172" i="20"/>
  <c r="R480171" i="20"/>
  <c r="Q480171" i="20"/>
  <c r="L480171" i="20"/>
  <c r="R480170" i="20"/>
  <c r="Q480170" i="20"/>
  <c r="L480170" i="20"/>
  <c r="R480169" i="20"/>
  <c r="Q480169" i="20"/>
  <c r="L480169" i="20"/>
  <c r="R480168" i="20"/>
  <c r="Q480168" i="20"/>
  <c r="L480168" i="20"/>
  <c r="R480167" i="20"/>
  <c r="Q480167" i="20"/>
  <c r="L480167" i="20"/>
  <c r="R480166" i="20"/>
  <c r="Q480166" i="20"/>
  <c r="L480166" i="20"/>
  <c r="R480165" i="20"/>
  <c r="Q480165" i="20"/>
  <c r="L480165" i="20"/>
  <c r="R480164" i="20"/>
  <c r="Q480164" i="20"/>
  <c r="L480164" i="20"/>
  <c r="R480163" i="20"/>
  <c r="Q480163" i="20"/>
  <c r="L480163" i="20"/>
  <c r="R480162" i="20"/>
  <c r="Q480162" i="20"/>
  <c r="L480162" i="20"/>
  <c r="R480161" i="20"/>
  <c r="Q480161" i="20"/>
  <c r="L480161" i="20"/>
  <c r="R480160" i="20"/>
  <c r="Q480160" i="20"/>
  <c r="L480160" i="20"/>
  <c r="R480159" i="20"/>
  <c r="Q480159" i="20"/>
  <c r="L480159" i="20"/>
  <c r="R480158" i="20"/>
  <c r="Q480158" i="20"/>
  <c r="L480158" i="20"/>
  <c r="R480157" i="20"/>
  <c r="Q480157" i="20"/>
  <c r="L480157" i="20"/>
  <c r="R480156" i="20"/>
  <c r="Q480156" i="20"/>
  <c r="L480156" i="20"/>
  <c r="R480155" i="20"/>
  <c r="Q480155" i="20"/>
  <c r="L480155" i="20"/>
  <c r="R480154" i="20"/>
  <c r="Q480154" i="20"/>
  <c r="L480154" i="20"/>
  <c r="R480153" i="20"/>
  <c r="Q480153" i="20"/>
  <c r="L480153" i="20"/>
  <c r="R480152" i="20"/>
  <c r="Q480152" i="20"/>
  <c r="L480152" i="20"/>
  <c r="R480151" i="20"/>
  <c r="Q480151" i="20"/>
  <c r="L480151" i="20"/>
  <c r="R480150" i="20"/>
  <c r="Q480150" i="20"/>
  <c r="L480150" i="20"/>
  <c r="R480149" i="20"/>
  <c r="Q480149" i="20"/>
  <c r="L480149" i="20"/>
  <c r="R480148" i="20"/>
  <c r="Q480148" i="20"/>
  <c r="L480148" i="20"/>
  <c r="R480147" i="20"/>
  <c r="Q480147" i="20"/>
  <c r="L480147" i="20"/>
  <c r="R480146" i="20"/>
  <c r="Q480146" i="20"/>
  <c r="L480146" i="20"/>
  <c r="R480145" i="20"/>
  <c r="Q480145" i="20"/>
  <c r="L480145" i="20"/>
  <c r="R480144" i="20"/>
  <c r="Q480144" i="20"/>
  <c r="L480144" i="20"/>
  <c r="R480143" i="20"/>
  <c r="Q480143" i="20"/>
  <c r="L480143" i="20"/>
  <c r="R480142" i="20"/>
  <c r="Q480142" i="20"/>
  <c r="L480142" i="20"/>
  <c r="R480141" i="20"/>
  <c r="Q480141" i="20"/>
  <c r="L480141" i="20"/>
  <c r="R480140" i="20"/>
  <c r="Q480140" i="20"/>
  <c r="L480140" i="20"/>
  <c r="R480139" i="20"/>
  <c r="Q480139" i="20"/>
  <c r="L480139" i="20"/>
  <c r="R480138" i="20"/>
  <c r="Q480138" i="20"/>
  <c r="L480138" i="20"/>
  <c r="R480137" i="20"/>
  <c r="Q480137" i="20"/>
  <c r="L480137" i="20"/>
  <c r="R480136" i="20"/>
  <c r="Q480136" i="20"/>
  <c r="L480136" i="20"/>
  <c r="R480135" i="20"/>
  <c r="Q480135" i="20"/>
  <c r="L480135" i="20"/>
  <c r="R480134" i="20"/>
  <c r="Q480134" i="20"/>
  <c r="L480134" i="20"/>
  <c r="R480133" i="20"/>
  <c r="Q480133" i="20"/>
  <c r="L480133" i="20"/>
  <c r="R480132" i="20"/>
  <c r="Q480132" i="20"/>
  <c r="L480132" i="20"/>
  <c r="R480131" i="20"/>
  <c r="Q480131" i="20"/>
  <c r="L480131" i="20"/>
  <c r="R480130" i="20"/>
  <c r="Q480130" i="20"/>
  <c r="L480130" i="20"/>
  <c r="R480129" i="20"/>
  <c r="Q480129" i="20"/>
  <c r="L480129" i="20"/>
  <c r="R480128" i="20"/>
  <c r="Q480128" i="20"/>
  <c r="L480128" i="20"/>
  <c r="R480127" i="20"/>
  <c r="Q480127" i="20"/>
  <c r="L480127" i="20"/>
  <c r="R480126" i="20"/>
  <c r="Q480126" i="20"/>
  <c r="L480126" i="20"/>
  <c r="R480125" i="20"/>
  <c r="Q480125" i="20"/>
  <c r="L480125" i="20"/>
  <c r="R480124" i="20"/>
  <c r="Q480124" i="20"/>
  <c r="L480124" i="20"/>
  <c r="R480123" i="20"/>
  <c r="Q480123" i="20"/>
  <c r="L480123" i="20"/>
  <c r="R480122" i="20"/>
  <c r="Q480122" i="20"/>
  <c r="L480122" i="20"/>
  <c r="R480121" i="20"/>
  <c r="Q480121" i="20"/>
  <c r="L480121" i="20"/>
  <c r="R480120" i="20"/>
  <c r="Q480120" i="20"/>
  <c r="L480120" i="20"/>
  <c r="R480119" i="20"/>
  <c r="Q480119" i="20"/>
  <c r="L480119" i="20"/>
  <c r="R480118" i="20"/>
  <c r="Q480118" i="20"/>
  <c r="L480118" i="20"/>
  <c r="R480117" i="20"/>
  <c r="Q480117" i="20"/>
  <c r="L480117" i="20"/>
  <c r="R480116" i="20"/>
  <c r="Q480116" i="20"/>
  <c r="L480116" i="20"/>
  <c r="R480115" i="20"/>
  <c r="Q480115" i="20"/>
  <c r="L480115" i="20"/>
  <c r="R480114" i="20"/>
  <c r="Q480114" i="20"/>
  <c r="L480114" i="20"/>
  <c r="R480113" i="20"/>
  <c r="Q480113" i="20"/>
  <c r="L480113" i="20"/>
  <c r="R480112" i="20"/>
  <c r="Q480112" i="20"/>
  <c r="L480112" i="20"/>
  <c r="R480111" i="20"/>
  <c r="Q480111" i="20"/>
  <c r="L480111" i="20"/>
  <c r="R480110" i="20"/>
  <c r="Q480110" i="20"/>
  <c r="L480110" i="20"/>
  <c r="R480109" i="20"/>
  <c r="Q480109" i="20"/>
  <c r="L480109" i="20"/>
  <c r="R480108" i="20"/>
  <c r="Q480108" i="20"/>
  <c r="L480108" i="20"/>
  <c r="R480107" i="20"/>
  <c r="Q480107" i="20"/>
  <c r="L480107" i="20"/>
  <c r="R480106" i="20"/>
  <c r="Q480106" i="20"/>
  <c r="L480106" i="20"/>
  <c r="R480105" i="20"/>
  <c r="Q480105" i="20"/>
  <c r="L480105" i="20"/>
  <c r="R480104" i="20"/>
  <c r="Q480104" i="20"/>
  <c r="L480104" i="20"/>
  <c r="R480103" i="20"/>
  <c r="Q480103" i="20"/>
  <c r="L480103" i="20"/>
  <c r="R480102" i="20"/>
  <c r="Q480102" i="20"/>
  <c r="L480102" i="20"/>
  <c r="R480101" i="20"/>
  <c r="Q480101" i="20"/>
  <c r="L480101" i="20"/>
  <c r="R480100" i="20"/>
  <c r="Q480100" i="20"/>
  <c r="L480100" i="20"/>
  <c r="R480099" i="20"/>
  <c r="Q480099" i="20"/>
  <c r="L480099" i="20"/>
  <c r="R480098" i="20"/>
  <c r="Q480098" i="20"/>
  <c r="L480098" i="20"/>
  <c r="R480097" i="20"/>
  <c r="Q480097" i="20"/>
  <c r="L480097" i="20"/>
  <c r="R480096" i="20"/>
  <c r="Q480096" i="20"/>
  <c r="L480096" i="20"/>
  <c r="R480095" i="20"/>
  <c r="Q480095" i="20"/>
  <c r="L480095" i="20"/>
  <c r="R480094" i="20"/>
  <c r="Q480094" i="20"/>
  <c r="L480094" i="20"/>
  <c r="R480093" i="20"/>
  <c r="Q480093" i="20"/>
  <c r="L480093" i="20"/>
  <c r="R480092" i="20"/>
  <c r="Q480092" i="20"/>
  <c r="L480092" i="20"/>
  <c r="R480091" i="20"/>
  <c r="Q480091" i="20"/>
  <c r="L480091" i="20"/>
  <c r="R480090" i="20"/>
  <c r="Q480090" i="20"/>
  <c r="L480090" i="20"/>
  <c r="R480089" i="20"/>
  <c r="Q480089" i="20"/>
  <c r="L480089" i="20"/>
  <c r="R480088" i="20"/>
  <c r="Q480088" i="20"/>
  <c r="L480088" i="20"/>
  <c r="R480087" i="20"/>
  <c r="Q480087" i="20"/>
  <c r="L480087" i="20"/>
  <c r="R480086" i="20"/>
  <c r="Q480086" i="20"/>
  <c r="L480086" i="20"/>
  <c r="R480085" i="20"/>
  <c r="Q480085" i="20"/>
  <c r="L480085" i="20"/>
  <c r="R480084" i="20"/>
  <c r="Q480084" i="20"/>
  <c r="L480084" i="20"/>
  <c r="R480083" i="20"/>
  <c r="Q480083" i="20"/>
  <c r="L480083" i="20"/>
  <c r="R480082" i="20"/>
  <c r="Q480082" i="20"/>
  <c r="L480082" i="20"/>
  <c r="R480081" i="20"/>
  <c r="Q480081" i="20"/>
  <c r="L480081" i="20"/>
  <c r="R480080" i="20"/>
  <c r="Q480080" i="20"/>
  <c r="L480080" i="20"/>
  <c r="R480079" i="20"/>
  <c r="Q480079" i="20"/>
  <c r="L480079" i="20"/>
  <c r="R480078" i="20"/>
  <c r="Q480078" i="20"/>
  <c r="L480078" i="20"/>
  <c r="R480077" i="20"/>
  <c r="Q480077" i="20"/>
  <c r="L480077" i="20"/>
  <c r="R480076" i="20"/>
  <c r="Q480076" i="20"/>
  <c r="L480076" i="20"/>
  <c r="R480075" i="20"/>
  <c r="Q480075" i="20"/>
  <c r="L480075" i="20"/>
  <c r="R480074" i="20"/>
  <c r="Q480074" i="20"/>
  <c r="L480074" i="20"/>
  <c r="R480073" i="20"/>
  <c r="Q480073" i="20"/>
  <c r="L480073" i="20"/>
  <c r="R480072" i="20"/>
  <c r="Q480072" i="20"/>
  <c r="L480072" i="20"/>
  <c r="R480071" i="20"/>
  <c r="Q480071" i="20"/>
  <c r="L480071" i="20"/>
  <c r="R480070" i="20"/>
  <c r="Q480070" i="20"/>
  <c r="L480070" i="20"/>
  <c r="R480069" i="20"/>
  <c r="Q480069" i="20"/>
  <c r="L480069" i="20"/>
  <c r="R480068" i="20"/>
  <c r="Q480068" i="20"/>
  <c r="L480068" i="20"/>
  <c r="R480067" i="20"/>
  <c r="Q480067" i="20"/>
  <c r="L480067" i="20"/>
  <c r="R480066" i="20"/>
  <c r="Q480066" i="20"/>
  <c r="L480066" i="20"/>
  <c r="R480065" i="20"/>
  <c r="Q480065" i="20"/>
  <c r="L480065" i="20"/>
  <c r="R480064" i="20"/>
  <c r="Q480064" i="20"/>
  <c r="L480064" i="20"/>
  <c r="R480063" i="20"/>
  <c r="Q480063" i="20"/>
  <c r="L480063" i="20"/>
  <c r="R480062" i="20"/>
  <c r="Q480062" i="20"/>
  <c r="L480062" i="20"/>
  <c r="R480061" i="20"/>
  <c r="Q480061" i="20"/>
  <c r="L480061" i="20"/>
  <c r="R480060" i="20"/>
  <c r="Q480060" i="20"/>
  <c r="L480060" i="20"/>
  <c r="R480059" i="20"/>
  <c r="Q480059" i="20"/>
  <c r="L480059" i="20"/>
  <c r="R480058" i="20"/>
  <c r="Q480058" i="20"/>
  <c r="L480058" i="20"/>
  <c r="R480057" i="20"/>
  <c r="Q480057" i="20"/>
  <c r="L480057" i="20"/>
  <c r="R480056" i="20"/>
  <c r="Q480056" i="20"/>
  <c r="L480056" i="20"/>
  <c r="R480055" i="20"/>
  <c r="Q480055" i="20"/>
  <c r="L480055" i="20"/>
  <c r="R480054" i="20"/>
  <c r="Q480054" i="20"/>
  <c r="L480054" i="20"/>
  <c r="R480053" i="20"/>
  <c r="Q480053" i="20"/>
  <c r="L480053" i="20"/>
  <c r="R480052" i="20"/>
  <c r="Q480052" i="20"/>
  <c r="L480052" i="20"/>
  <c r="R480051" i="20"/>
  <c r="Q480051" i="20"/>
  <c r="L480051" i="20"/>
  <c r="R480050" i="20"/>
  <c r="Q480050" i="20"/>
  <c r="L480050" i="20"/>
  <c r="R480049" i="20"/>
  <c r="Q480049" i="20"/>
  <c r="L480049" i="20"/>
  <c r="R480048" i="20"/>
  <c r="Q480048" i="20"/>
  <c r="L480048" i="20"/>
  <c r="R480047" i="20"/>
  <c r="Q480047" i="20"/>
  <c r="L480047" i="20"/>
  <c r="R480046" i="20"/>
  <c r="Q480046" i="20"/>
  <c r="L480046" i="20"/>
  <c r="R480045" i="20"/>
  <c r="Q480045" i="20"/>
  <c r="L480045" i="20"/>
  <c r="R480044" i="20"/>
  <c r="Q480044" i="20"/>
  <c r="L480044" i="20"/>
  <c r="R480043" i="20"/>
  <c r="Q480043" i="20"/>
  <c r="L480043" i="20"/>
  <c r="R480042" i="20"/>
  <c r="Q480042" i="20"/>
  <c r="L480042" i="20"/>
  <c r="R480041" i="20"/>
  <c r="Q480041" i="20"/>
  <c r="L480041" i="20"/>
  <c r="R480040" i="20"/>
  <c r="Q480040" i="20"/>
  <c r="L480040" i="20"/>
  <c r="R480039" i="20"/>
  <c r="Q480039" i="20"/>
  <c r="L480039" i="20"/>
  <c r="R480038" i="20"/>
  <c r="Q480038" i="20"/>
  <c r="L480038" i="20"/>
  <c r="R480037" i="20"/>
  <c r="Q480037" i="20"/>
  <c r="L480037" i="20"/>
  <c r="R480036" i="20"/>
  <c r="Q480036" i="20"/>
  <c r="L480036" i="20"/>
  <c r="R480035" i="20"/>
  <c r="Q480035" i="20"/>
  <c r="L480035" i="20"/>
  <c r="R480034" i="20"/>
  <c r="Q480034" i="20"/>
  <c r="L480034" i="20"/>
  <c r="R480033" i="20"/>
  <c r="Q480033" i="20"/>
  <c r="L480033" i="20"/>
  <c r="R480032" i="20"/>
  <c r="Q480032" i="20"/>
  <c r="L480032" i="20"/>
  <c r="R480031" i="20"/>
  <c r="Q480031" i="20"/>
  <c r="L480031" i="20"/>
  <c r="R480030" i="20"/>
  <c r="Q480030" i="20"/>
  <c r="L480030" i="20"/>
  <c r="R480029" i="20"/>
  <c r="Q480029" i="20"/>
  <c r="L480029" i="20"/>
  <c r="R480028" i="20"/>
  <c r="Q480028" i="20"/>
  <c r="L480028" i="20"/>
  <c r="R480027" i="20"/>
  <c r="Q480027" i="20"/>
  <c r="L480027" i="20"/>
  <c r="R480026" i="20"/>
  <c r="Q480026" i="20"/>
  <c r="L480026" i="20"/>
  <c r="R480025" i="20"/>
  <c r="Q480025" i="20"/>
  <c r="L480025" i="20"/>
  <c r="R480024" i="20"/>
  <c r="Q480024" i="20"/>
  <c r="L480024" i="20"/>
  <c r="R480023" i="20"/>
  <c r="Q480023" i="20"/>
  <c r="L480023" i="20"/>
  <c r="R480022" i="20"/>
  <c r="Q480022" i="20"/>
  <c r="L480022" i="20"/>
  <c r="R480021" i="20"/>
  <c r="Q480021" i="20"/>
  <c r="L480021" i="20"/>
  <c r="R480020" i="20"/>
  <c r="Q480020" i="20"/>
  <c r="L480020" i="20"/>
  <c r="R480019" i="20"/>
  <c r="Q480019" i="20"/>
  <c r="L480019" i="20"/>
  <c r="R480018" i="20"/>
  <c r="Q480018" i="20"/>
  <c r="L480018" i="20"/>
  <c r="R480017" i="20"/>
  <c r="Q480017" i="20"/>
  <c r="L480017" i="20"/>
  <c r="R480016" i="20"/>
  <c r="Q480016" i="20"/>
  <c r="L480016" i="20"/>
  <c r="R480015" i="20"/>
  <c r="Q480015" i="20"/>
  <c r="L480015" i="20"/>
  <c r="R480014" i="20"/>
  <c r="Q480014" i="20"/>
  <c r="L480014" i="20"/>
  <c r="R480013" i="20"/>
  <c r="Q480013" i="20"/>
  <c r="L480013" i="20"/>
  <c r="R480012" i="20"/>
  <c r="Q480012" i="20"/>
  <c r="L480012" i="20"/>
  <c r="R480011" i="20"/>
  <c r="Q480011" i="20"/>
  <c r="L480011" i="20"/>
  <c r="R480010" i="20"/>
  <c r="Q480010" i="20"/>
  <c r="L480010" i="20"/>
  <c r="R480009" i="20"/>
  <c r="Q480009" i="20"/>
  <c r="L480009" i="20"/>
  <c r="R480008" i="20"/>
  <c r="Q480008" i="20"/>
  <c r="L480008" i="20"/>
  <c r="R480007" i="20"/>
  <c r="Q480007" i="20"/>
  <c r="L480007" i="20"/>
  <c r="R480006" i="20"/>
  <c r="Q480006" i="20"/>
  <c r="L480006" i="20"/>
  <c r="R480005" i="20"/>
  <c r="Q480005" i="20"/>
  <c r="L480005" i="20"/>
  <c r="R480004" i="20"/>
  <c r="Q480004" i="20"/>
  <c r="L480004" i="20"/>
  <c r="R480003" i="20"/>
  <c r="Q480003" i="20"/>
  <c r="L480003" i="20"/>
  <c r="R480002" i="20"/>
  <c r="Q480002" i="20"/>
  <c r="L480002" i="20"/>
  <c r="R480001" i="20"/>
  <c r="Q480001" i="20"/>
  <c r="L480001" i="20"/>
  <c r="R480000" i="20"/>
  <c r="Q480000" i="20"/>
  <c r="L480000" i="20"/>
  <c r="R479999" i="20"/>
  <c r="Q479999" i="20"/>
  <c r="L479999" i="20"/>
  <c r="R479998" i="20"/>
  <c r="Q479998" i="20"/>
  <c r="L479998" i="20"/>
  <c r="R479997" i="20"/>
  <c r="Q479997" i="20"/>
  <c r="L479997" i="20"/>
  <c r="R479996" i="20"/>
  <c r="Q479996" i="20"/>
  <c r="L479996" i="20"/>
  <c r="R479995" i="20"/>
  <c r="Q479995" i="20"/>
  <c r="L479995" i="20"/>
  <c r="R479994" i="20"/>
  <c r="Q479994" i="20"/>
  <c r="L479994" i="20"/>
  <c r="R479993" i="20"/>
  <c r="Q479993" i="20"/>
  <c r="L479993" i="20"/>
  <c r="R479992" i="20"/>
  <c r="Q479992" i="20"/>
  <c r="L479992" i="20"/>
  <c r="R479991" i="20"/>
  <c r="Q479991" i="20"/>
  <c r="L479991" i="20"/>
  <c r="R479990" i="20"/>
  <c r="Q479990" i="20"/>
  <c r="L479990" i="20"/>
  <c r="R479989" i="20"/>
  <c r="Q479989" i="20"/>
  <c r="L479989" i="20"/>
  <c r="R479988" i="20"/>
  <c r="Q479988" i="20"/>
  <c r="L479988" i="20"/>
  <c r="R479987" i="20"/>
  <c r="Q479987" i="20"/>
  <c r="L479987" i="20"/>
  <c r="R479986" i="20"/>
  <c r="Q479986" i="20"/>
  <c r="L479986" i="20"/>
  <c r="R479985" i="20"/>
  <c r="Q479985" i="20"/>
  <c r="L479985" i="20"/>
  <c r="R479984" i="20"/>
  <c r="Q479984" i="20"/>
  <c r="L479984" i="20"/>
  <c r="R479983" i="20"/>
  <c r="Q479983" i="20"/>
  <c r="L479983" i="20"/>
  <c r="R479982" i="20"/>
  <c r="Q479982" i="20"/>
  <c r="L479982" i="20"/>
  <c r="R479981" i="20"/>
  <c r="Q479981" i="20"/>
  <c r="L479981" i="20"/>
  <c r="R479980" i="20"/>
  <c r="Q479980" i="20"/>
  <c r="L479980" i="20"/>
  <c r="R479979" i="20"/>
  <c r="Q479979" i="20"/>
  <c r="L479979" i="20"/>
  <c r="R479978" i="20"/>
  <c r="Q479978" i="20"/>
  <c r="L479978" i="20"/>
  <c r="R479977" i="20"/>
  <c r="Q479977" i="20"/>
  <c r="L479977" i="20"/>
  <c r="R479976" i="20"/>
  <c r="Q479976" i="20"/>
  <c r="L479976" i="20"/>
  <c r="R479975" i="20"/>
  <c r="Q479975" i="20"/>
  <c r="L479975" i="20"/>
  <c r="R479974" i="20"/>
  <c r="Q479974" i="20"/>
  <c r="L479974" i="20"/>
  <c r="R479973" i="20"/>
  <c r="Q479973" i="20"/>
  <c r="L479973" i="20"/>
  <c r="R479972" i="20"/>
  <c r="Q479972" i="20"/>
  <c r="L479972" i="20"/>
  <c r="R479971" i="20"/>
  <c r="Q479971" i="20"/>
  <c r="L479971" i="20"/>
  <c r="R479970" i="20"/>
  <c r="Q479970" i="20"/>
  <c r="L479970" i="20"/>
  <c r="R479969" i="20"/>
  <c r="Q479969" i="20"/>
  <c r="L479969" i="20"/>
  <c r="R479968" i="20"/>
  <c r="Q479968" i="20"/>
  <c r="L479968" i="20"/>
  <c r="R479967" i="20"/>
  <c r="Q479967" i="20"/>
  <c r="L479967" i="20"/>
  <c r="R479966" i="20"/>
  <c r="Q479966" i="20"/>
  <c r="L479966" i="20"/>
  <c r="R479965" i="20"/>
  <c r="Q479965" i="20"/>
  <c r="L479965" i="20"/>
  <c r="R479964" i="20"/>
  <c r="Q479964" i="20"/>
  <c r="L479964" i="20"/>
  <c r="R479963" i="20"/>
  <c r="Q479963" i="20"/>
  <c r="L479963" i="20"/>
  <c r="R479962" i="20"/>
  <c r="Q479962" i="20"/>
  <c r="L479962" i="20"/>
  <c r="R479961" i="20"/>
  <c r="Q479961" i="20"/>
  <c r="L479961" i="20"/>
  <c r="R479960" i="20"/>
  <c r="Q479960" i="20"/>
  <c r="L479960" i="20"/>
  <c r="R479959" i="20"/>
  <c r="Q479959" i="20"/>
  <c r="L479959" i="20"/>
  <c r="R479958" i="20"/>
  <c r="Q479958" i="20"/>
  <c r="L479958" i="20"/>
  <c r="R479957" i="20"/>
  <c r="Q479957" i="20"/>
  <c r="L479957" i="20"/>
  <c r="R479956" i="20"/>
  <c r="Q479956" i="20"/>
  <c r="L479956" i="20"/>
  <c r="R479955" i="20"/>
  <c r="Q479955" i="20"/>
  <c r="L479955" i="20"/>
  <c r="R479954" i="20"/>
  <c r="Q479954" i="20"/>
  <c r="L479954" i="20"/>
  <c r="R479953" i="20"/>
  <c r="Q479953" i="20"/>
  <c r="L479953" i="20"/>
  <c r="R479952" i="20"/>
  <c r="Q479952" i="20"/>
  <c r="L479952" i="20"/>
  <c r="R479951" i="20"/>
  <c r="Q479951" i="20"/>
  <c r="L479951" i="20"/>
  <c r="R479950" i="20"/>
  <c r="Q479950" i="20"/>
  <c r="L479950" i="20"/>
  <c r="R479949" i="20"/>
  <c r="Q479949" i="20"/>
  <c r="L479949" i="20"/>
  <c r="R479948" i="20"/>
  <c r="Q479948" i="20"/>
  <c r="L479948" i="20"/>
  <c r="R479947" i="20"/>
  <c r="Q479947" i="20"/>
  <c r="L479947" i="20"/>
  <c r="R479946" i="20"/>
  <c r="Q479946" i="20"/>
  <c r="L479946" i="20"/>
  <c r="R479945" i="20"/>
  <c r="Q479945" i="20"/>
  <c r="L479945" i="20"/>
  <c r="R479944" i="20"/>
  <c r="Q479944" i="20"/>
  <c r="L479944" i="20"/>
  <c r="R479943" i="20"/>
  <c r="Q479943" i="20"/>
  <c r="L479943" i="20"/>
  <c r="R479942" i="20"/>
  <c r="Q479942" i="20"/>
  <c r="L479942" i="20"/>
  <c r="R479941" i="20"/>
  <c r="Q479941" i="20"/>
  <c r="L479941" i="20"/>
  <c r="R479940" i="20"/>
  <c r="Q479940" i="20"/>
  <c r="L479940" i="20"/>
  <c r="R479939" i="20"/>
  <c r="Q479939" i="20"/>
  <c r="L479939" i="20"/>
  <c r="R479938" i="20"/>
  <c r="Q479938" i="20"/>
  <c r="L479938" i="20"/>
  <c r="R479937" i="20"/>
  <c r="Q479937" i="20"/>
  <c r="L479937" i="20"/>
  <c r="R479936" i="20"/>
  <c r="Q479936" i="20"/>
  <c r="L479936" i="20"/>
  <c r="R479935" i="20"/>
  <c r="Q479935" i="20"/>
  <c r="L479935" i="20"/>
  <c r="R479934" i="20"/>
  <c r="Q479934" i="20"/>
  <c r="L479934" i="20"/>
  <c r="R479933" i="20"/>
  <c r="Q479933" i="20"/>
  <c r="L479933" i="20"/>
  <c r="R479932" i="20"/>
  <c r="Q479932" i="20"/>
  <c r="L479932" i="20"/>
  <c r="R479931" i="20"/>
  <c r="Q479931" i="20"/>
  <c r="L479931" i="20"/>
  <c r="R479930" i="20"/>
  <c r="Q479930" i="20"/>
  <c r="L479930" i="20"/>
  <c r="R479929" i="20"/>
  <c r="Q479929" i="20"/>
  <c r="L479929" i="20"/>
  <c r="R479928" i="20"/>
  <c r="Q479928" i="20"/>
  <c r="L479928" i="20"/>
  <c r="R479927" i="20"/>
  <c r="Q479927" i="20"/>
  <c r="L479927" i="20"/>
  <c r="R479926" i="20"/>
  <c r="Q479926" i="20"/>
  <c r="L479926" i="20"/>
  <c r="R479925" i="20"/>
  <c r="Q479925" i="20"/>
  <c r="L479925" i="20"/>
  <c r="R479924" i="20"/>
  <c r="Q479924" i="20"/>
  <c r="L479924" i="20"/>
  <c r="R479923" i="20"/>
  <c r="Q479923" i="20"/>
  <c r="L479923" i="20"/>
  <c r="R479922" i="20"/>
  <c r="Q479922" i="20"/>
  <c r="L479922" i="20"/>
  <c r="R479921" i="20"/>
  <c r="Q479921" i="20"/>
  <c r="L479921" i="20"/>
  <c r="R479920" i="20"/>
  <c r="Q479920" i="20"/>
  <c r="L479920" i="20"/>
  <c r="R479919" i="20"/>
  <c r="Q479919" i="20"/>
  <c r="L479919" i="20"/>
  <c r="R479918" i="20"/>
  <c r="Q479918" i="20"/>
  <c r="L479918" i="20"/>
  <c r="R479917" i="20"/>
  <c r="Q479917" i="20"/>
  <c r="L479917" i="20"/>
  <c r="R479916" i="20"/>
  <c r="Q479916" i="20"/>
  <c r="L479916" i="20"/>
  <c r="R479915" i="20"/>
  <c r="Q479915" i="20"/>
  <c r="L479915" i="20"/>
  <c r="R479914" i="20"/>
  <c r="Q479914" i="20"/>
  <c r="L479914" i="20"/>
  <c r="R479913" i="20"/>
  <c r="Q479913" i="20"/>
  <c r="L479913" i="20"/>
  <c r="R479912" i="20"/>
  <c r="Q479912" i="20"/>
  <c r="L479912" i="20"/>
  <c r="R479911" i="20"/>
  <c r="Q479911" i="20"/>
  <c r="L479911" i="20"/>
  <c r="R479910" i="20"/>
  <c r="Q479910" i="20"/>
  <c r="L479910" i="20"/>
  <c r="R479909" i="20"/>
  <c r="Q479909" i="20"/>
  <c r="L479909" i="20"/>
  <c r="R479908" i="20"/>
  <c r="Q479908" i="20"/>
  <c r="L479908" i="20"/>
  <c r="R479907" i="20"/>
  <c r="Q479907" i="20"/>
  <c r="L479907" i="20"/>
  <c r="R479906" i="20"/>
  <c r="Q479906" i="20"/>
  <c r="L479906" i="20"/>
  <c r="R479905" i="20"/>
  <c r="Q479905" i="20"/>
  <c r="L479905" i="20"/>
  <c r="R479904" i="20"/>
  <c r="Q479904" i="20"/>
  <c r="L479904" i="20"/>
  <c r="R479903" i="20"/>
  <c r="Q479903" i="20"/>
  <c r="L479903" i="20"/>
  <c r="R479902" i="20"/>
  <c r="Q479902" i="20"/>
  <c r="L479902" i="20"/>
  <c r="R479901" i="20"/>
  <c r="Q479901" i="20"/>
  <c r="L479901" i="20"/>
  <c r="R479900" i="20"/>
  <c r="Q479900" i="20"/>
  <c r="L479900" i="20"/>
  <c r="R479899" i="20"/>
  <c r="Q479899" i="20"/>
  <c r="L479899" i="20"/>
  <c r="R479898" i="20"/>
  <c r="Q479898" i="20"/>
  <c r="L479898" i="20"/>
  <c r="R479897" i="20"/>
  <c r="Q479897" i="20"/>
  <c r="L479897" i="20"/>
  <c r="R479896" i="20"/>
  <c r="Q479896" i="20"/>
  <c r="L479896" i="20"/>
  <c r="R479895" i="20"/>
  <c r="Q479895" i="20"/>
  <c r="L479895" i="20"/>
  <c r="R479894" i="20"/>
  <c r="Q479894" i="20"/>
  <c r="L479894" i="20"/>
  <c r="R479893" i="20"/>
  <c r="Q479893" i="20"/>
  <c r="L479893" i="20"/>
  <c r="R479892" i="20"/>
  <c r="Q479892" i="20"/>
  <c r="L479892" i="20"/>
  <c r="R479891" i="20"/>
  <c r="Q479891" i="20"/>
  <c r="L479891" i="20"/>
  <c r="R479890" i="20"/>
  <c r="Q479890" i="20"/>
  <c r="L479890" i="20"/>
  <c r="R479889" i="20"/>
  <c r="Q479889" i="20"/>
  <c r="L479889" i="20"/>
  <c r="R479888" i="20"/>
  <c r="Q479888" i="20"/>
  <c r="L479888" i="20"/>
  <c r="R479887" i="20"/>
  <c r="Q479887" i="20"/>
  <c r="L479887" i="20"/>
  <c r="R479886" i="20"/>
  <c r="Q479886" i="20"/>
  <c r="L479886" i="20"/>
  <c r="R479885" i="20"/>
  <c r="Q479885" i="20"/>
  <c r="L479885" i="20"/>
  <c r="R479884" i="20"/>
  <c r="Q479884" i="20"/>
  <c r="L479884" i="20"/>
  <c r="R479883" i="20"/>
  <c r="Q479883" i="20"/>
  <c r="L479883" i="20"/>
  <c r="R479882" i="20"/>
  <c r="Q479882" i="20"/>
  <c r="L479882" i="20"/>
  <c r="R479881" i="20"/>
  <c r="Q479881" i="20"/>
  <c r="L479881" i="20"/>
  <c r="R479880" i="20"/>
  <c r="Q479880" i="20"/>
  <c r="L479880" i="20"/>
  <c r="R479879" i="20"/>
  <c r="Q479879" i="20"/>
  <c r="L479879" i="20"/>
  <c r="R479878" i="20"/>
  <c r="Q479878" i="20"/>
  <c r="L479878" i="20"/>
  <c r="R479877" i="20"/>
  <c r="Q479877" i="20"/>
  <c r="L479877" i="20"/>
  <c r="R479876" i="20"/>
  <c r="Q479876" i="20"/>
  <c r="L479876" i="20"/>
  <c r="R479875" i="20"/>
  <c r="Q479875" i="20"/>
  <c r="L479875" i="20"/>
  <c r="R479874" i="20"/>
  <c r="Q479874" i="20"/>
  <c r="L479874" i="20"/>
  <c r="R479873" i="20"/>
  <c r="Q479873" i="20"/>
  <c r="L479873" i="20"/>
  <c r="R479872" i="20"/>
  <c r="Q479872" i="20"/>
  <c r="L479872" i="20"/>
  <c r="R479871" i="20"/>
  <c r="Q479871" i="20"/>
  <c r="L479871" i="20"/>
  <c r="R479870" i="20"/>
  <c r="Q479870" i="20"/>
  <c r="L479870" i="20"/>
  <c r="R479869" i="20"/>
  <c r="Q479869" i="20"/>
  <c r="L479869" i="20"/>
  <c r="R479868" i="20"/>
  <c r="Q479868" i="20"/>
  <c r="L479868" i="20"/>
  <c r="R479867" i="20"/>
  <c r="Q479867" i="20"/>
  <c r="L479867" i="20"/>
  <c r="R479866" i="20"/>
  <c r="Q479866" i="20"/>
  <c r="L479866" i="20"/>
  <c r="R479865" i="20"/>
  <c r="Q479865" i="20"/>
  <c r="L479865" i="20"/>
  <c r="R479864" i="20"/>
  <c r="Q479864" i="20"/>
  <c r="L479864" i="20"/>
  <c r="R479863" i="20"/>
  <c r="Q479863" i="20"/>
  <c r="L479863" i="20"/>
  <c r="R479862" i="20"/>
  <c r="Q479862" i="20"/>
  <c r="L479862" i="20"/>
  <c r="R479861" i="20"/>
  <c r="Q479861" i="20"/>
  <c r="L479861" i="20"/>
  <c r="R479860" i="20"/>
  <c r="Q479860" i="20"/>
  <c r="L479860" i="20"/>
  <c r="R479859" i="20"/>
  <c r="Q479859" i="20"/>
  <c r="L479859" i="20"/>
  <c r="R479858" i="20"/>
  <c r="Q479858" i="20"/>
  <c r="L479858" i="20"/>
  <c r="R479857" i="20"/>
  <c r="Q479857" i="20"/>
  <c r="L479857" i="20"/>
  <c r="R479856" i="20"/>
  <c r="Q479856" i="20"/>
  <c r="L479856" i="20"/>
  <c r="R479855" i="20"/>
  <c r="Q479855" i="20"/>
  <c r="L479855" i="20"/>
  <c r="R479854" i="20"/>
  <c r="Q479854" i="20"/>
  <c r="L479854" i="20"/>
  <c r="R479853" i="20"/>
  <c r="Q479853" i="20"/>
  <c r="L479853" i="20"/>
  <c r="R479852" i="20"/>
  <c r="Q479852" i="20"/>
  <c r="L479852" i="20"/>
  <c r="R479851" i="20"/>
  <c r="Q479851" i="20"/>
  <c r="L479851" i="20"/>
  <c r="R479850" i="20"/>
  <c r="Q479850" i="20"/>
  <c r="L479850" i="20"/>
  <c r="R479849" i="20"/>
  <c r="Q479849" i="20"/>
  <c r="L479849" i="20"/>
  <c r="R479848" i="20"/>
  <c r="Q479848" i="20"/>
  <c r="L479848" i="20"/>
  <c r="R479847" i="20"/>
  <c r="Q479847" i="20"/>
  <c r="L479847" i="20"/>
  <c r="R479846" i="20"/>
  <c r="Q479846" i="20"/>
  <c r="L479846" i="20"/>
  <c r="R479845" i="20"/>
  <c r="Q479845" i="20"/>
  <c r="L479845" i="20"/>
  <c r="R479844" i="20"/>
  <c r="Q479844" i="20"/>
  <c r="L479844" i="20"/>
  <c r="R479843" i="20"/>
  <c r="Q479843" i="20"/>
  <c r="L479843" i="20"/>
  <c r="R479842" i="20"/>
  <c r="Q479842" i="20"/>
  <c r="L479842" i="20"/>
  <c r="R479841" i="20"/>
  <c r="Q479841" i="20"/>
  <c r="L479841" i="20"/>
  <c r="R479840" i="20"/>
  <c r="Q479840" i="20"/>
  <c r="L479840" i="20"/>
  <c r="R479839" i="20"/>
  <c r="Q479839" i="20"/>
  <c r="L479839" i="20"/>
  <c r="R479838" i="20"/>
  <c r="Q479838" i="20"/>
  <c r="L479838" i="20"/>
  <c r="R479837" i="20"/>
  <c r="Q479837" i="20"/>
  <c r="L479837" i="20"/>
  <c r="R479836" i="20"/>
  <c r="Q479836" i="20"/>
  <c r="L479836" i="20"/>
  <c r="R479835" i="20"/>
  <c r="Q479835" i="20"/>
  <c r="L479835" i="20"/>
  <c r="R479834" i="20"/>
  <c r="Q479834" i="20"/>
  <c r="L479834" i="20"/>
  <c r="R479833" i="20"/>
  <c r="Q479833" i="20"/>
  <c r="L479833" i="20"/>
  <c r="R479832" i="20"/>
  <c r="Q479832" i="20"/>
  <c r="L479832" i="20"/>
  <c r="R479831" i="20"/>
  <c r="Q479831" i="20"/>
  <c r="L479831" i="20"/>
  <c r="R479830" i="20"/>
  <c r="Q479830" i="20"/>
  <c r="L479830" i="20"/>
  <c r="R479829" i="20"/>
  <c r="Q479829" i="20"/>
  <c r="L479829" i="20"/>
  <c r="R479828" i="20"/>
  <c r="Q479828" i="20"/>
  <c r="L479828" i="20"/>
  <c r="R479827" i="20"/>
  <c r="Q479827" i="20"/>
  <c r="L479827" i="20"/>
  <c r="R479826" i="20"/>
  <c r="Q479826" i="20"/>
  <c r="L479826" i="20"/>
  <c r="R479825" i="20"/>
  <c r="Q479825" i="20"/>
  <c r="L479825" i="20"/>
  <c r="R479824" i="20"/>
  <c r="Q479824" i="20"/>
  <c r="L479824" i="20"/>
  <c r="R479823" i="20"/>
  <c r="Q479823" i="20"/>
  <c r="L479823" i="20"/>
  <c r="R479822" i="20"/>
  <c r="Q479822" i="20"/>
  <c r="L479822" i="20"/>
  <c r="R479821" i="20"/>
  <c r="Q479821" i="20"/>
  <c r="L479821" i="20"/>
  <c r="R479820" i="20"/>
  <c r="Q479820" i="20"/>
  <c r="L479820" i="20"/>
  <c r="R479819" i="20"/>
  <c r="Q479819" i="20"/>
  <c r="L479819" i="20"/>
  <c r="R479818" i="20"/>
  <c r="Q479818" i="20"/>
  <c r="L479818" i="20"/>
  <c r="R479817" i="20"/>
  <c r="Q479817" i="20"/>
  <c r="L479817" i="20"/>
  <c r="R479816" i="20"/>
  <c r="Q479816" i="20"/>
  <c r="L479816" i="20"/>
  <c r="R479815" i="20"/>
  <c r="Q479815" i="20"/>
  <c r="L479815" i="20"/>
  <c r="R479814" i="20"/>
  <c r="Q479814" i="20"/>
  <c r="L479814" i="20"/>
  <c r="R479813" i="20"/>
  <c r="Q479813" i="20"/>
  <c r="L479813" i="20"/>
  <c r="R479812" i="20"/>
  <c r="Q479812" i="20"/>
  <c r="L479812" i="20"/>
  <c r="R479811" i="20"/>
  <c r="Q479811" i="20"/>
  <c r="L479811" i="20"/>
  <c r="R479810" i="20"/>
  <c r="Q479810" i="20"/>
  <c r="L479810" i="20"/>
  <c r="R479809" i="20"/>
  <c r="Q479809" i="20"/>
  <c r="L479809" i="20"/>
  <c r="R479808" i="20"/>
  <c r="Q479808" i="20"/>
  <c r="L479808" i="20"/>
  <c r="R479807" i="20"/>
  <c r="Q479807" i="20"/>
  <c r="L479807" i="20"/>
  <c r="R479806" i="20"/>
  <c r="Q479806" i="20"/>
  <c r="L479806" i="20"/>
  <c r="R479805" i="20"/>
  <c r="Q479805" i="20"/>
  <c r="L479805" i="20"/>
  <c r="R479804" i="20"/>
  <c r="Q479804" i="20"/>
  <c r="L479804" i="20"/>
  <c r="R479803" i="20"/>
  <c r="Q479803" i="20"/>
  <c r="L479803" i="20"/>
  <c r="R479802" i="20"/>
  <c r="Q479802" i="20"/>
  <c r="L479802" i="20"/>
  <c r="R479801" i="20"/>
  <c r="Q479801" i="20"/>
  <c r="L479801" i="20"/>
  <c r="R479800" i="20"/>
  <c r="Q479800" i="20"/>
  <c r="L479800" i="20"/>
  <c r="R479799" i="20"/>
  <c r="Q479799" i="20"/>
  <c r="L479799" i="20"/>
  <c r="R479798" i="20"/>
  <c r="Q479798" i="20"/>
  <c r="L479798" i="20"/>
  <c r="R479797" i="20"/>
  <c r="Q479797" i="20"/>
  <c r="L479797" i="20"/>
  <c r="R479796" i="20"/>
  <c r="Q479796" i="20"/>
  <c r="L479796" i="20"/>
  <c r="R479795" i="20"/>
  <c r="Q479795" i="20"/>
  <c r="L479795" i="20"/>
  <c r="R479794" i="20"/>
  <c r="Q479794" i="20"/>
  <c r="L479794" i="20"/>
  <c r="R479793" i="20"/>
  <c r="Q479793" i="20"/>
  <c r="L479793" i="20"/>
  <c r="R479792" i="20"/>
  <c r="Q479792" i="20"/>
  <c r="L479792" i="20"/>
  <c r="R479791" i="20"/>
  <c r="Q479791" i="20"/>
  <c r="L479791" i="20"/>
  <c r="R479790" i="20"/>
  <c r="Q479790" i="20"/>
  <c r="L479790" i="20"/>
  <c r="R479789" i="20"/>
  <c r="Q479789" i="20"/>
  <c r="L479789" i="20"/>
  <c r="R479788" i="20"/>
  <c r="Q479788" i="20"/>
  <c r="L479788" i="20"/>
  <c r="R479787" i="20"/>
  <c r="Q479787" i="20"/>
  <c r="L479787" i="20"/>
  <c r="R479786" i="20"/>
  <c r="Q479786" i="20"/>
  <c r="L479786" i="20"/>
  <c r="R479785" i="20"/>
  <c r="Q479785" i="20"/>
  <c r="L479785" i="20"/>
  <c r="R479784" i="20"/>
  <c r="Q479784" i="20"/>
  <c r="L479784" i="20"/>
  <c r="R479783" i="20"/>
  <c r="Q479783" i="20"/>
  <c r="L479783" i="20"/>
  <c r="R479782" i="20"/>
  <c r="Q479782" i="20"/>
  <c r="L479782" i="20"/>
  <c r="R479781" i="20"/>
  <c r="Q479781" i="20"/>
  <c r="L479781" i="20"/>
  <c r="R479780" i="20"/>
  <c r="Q479780" i="20"/>
  <c r="L479780" i="20"/>
  <c r="R479779" i="20"/>
  <c r="Q479779" i="20"/>
  <c r="L479779" i="20"/>
  <c r="R479778" i="20"/>
  <c r="Q479778" i="20"/>
  <c r="L479778" i="20"/>
  <c r="R479777" i="20"/>
  <c r="Q479777" i="20"/>
  <c r="L479777" i="20"/>
  <c r="R479776" i="20"/>
  <c r="Q479776" i="20"/>
  <c r="L479776" i="20"/>
  <c r="R479775" i="20"/>
  <c r="Q479775" i="20"/>
  <c r="L479775" i="20"/>
  <c r="R479774" i="20"/>
  <c r="Q479774" i="20"/>
  <c r="L479774" i="20"/>
  <c r="R479773" i="20"/>
  <c r="Q479773" i="20"/>
  <c r="L479773" i="20"/>
  <c r="R479772" i="20"/>
  <c r="Q479772" i="20"/>
  <c r="L479772" i="20"/>
  <c r="R479771" i="20"/>
  <c r="Q479771" i="20"/>
  <c r="L479771" i="20"/>
  <c r="R479770" i="20"/>
  <c r="Q479770" i="20"/>
  <c r="L479770" i="20"/>
  <c r="R479769" i="20"/>
  <c r="Q479769" i="20"/>
  <c r="L479769" i="20"/>
  <c r="R479768" i="20"/>
  <c r="Q479768" i="20"/>
  <c r="L479768" i="20"/>
  <c r="R479767" i="20"/>
  <c r="Q479767" i="20"/>
  <c r="L479767" i="20"/>
  <c r="R479766" i="20"/>
  <c r="Q479766" i="20"/>
  <c r="L479766" i="20"/>
  <c r="R479765" i="20"/>
  <c r="Q479765" i="20"/>
  <c r="L479765" i="20"/>
  <c r="R479764" i="20"/>
  <c r="Q479764" i="20"/>
  <c r="L479764" i="20"/>
  <c r="R479763" i="20"/>
  <c r="Q479763" i="20"/>
  <c r="L479763" i="20"/>
  <c r="R479762" i="20"/>
  <c r="Q479762" i="20"/>
  <c r="L479762" i="20"/>
  <c r="R479761" i="20"/>
  <c r="Q479761" i="20"/>
  <c r="L479761" i="20"/>
  <c r="R479760" i="20"/>
  <c r="Q479760" i="20"/>
  <c r="L479760" i="20"/>
  <c r="R479759" i="20"/>
  <c r="Q479759" i="20"/>
  <c r="L479759" i="20"/>
  <c r="R479758" i="20"/>
  <c r="Q479758" i="20"/>
  <c r="L479758" i="20"/>
  <c r="R479757" i="20"/>
  <c r="Q479757" i="20"/>
  <c r="L479757" i="20"/>
  <c r="R479756" i="20"/>
  <c r="Q479756" i="20"/>
  <c r="L479756" i="20"/>
  <c r="R479755" i="20"/>
  <c r="Q479755" i="20"/>
  <c r="L479755" i="20"/>
  <c r="R479754" i="20"/>
  <c r="Q479754" i="20"/>
  <c r="L479754" i="20"/>
  <c r="R479753" i="20"/>
  <c r="Q479753" i="20"/>
  <c r="L479753" i="20"/>
  <c r="R479752" i="20"/>
  <c r="Q479752" i="20"/>
  <c r="L479752" i="20"/>
  <c r="R479751" i="20"/>
  <c r="Q479751" i="20"/>
  <c r="L479751" i="20"/>
  <c r="R479750" i="20"/>
  <c r="Q479750" i="20"/>
  <c r="L479750" i="20"/>
  <c r="R479749" i="20"/>
  <c r="Q479749" i="20"/>
  <c r="L479749" i="20"/>
  <c r="R479748" i="20"/>
  <c r="Q479748" i="20"/>
  <c r="L479748" i="20"/>
  <c r="R479747" i="20"/>
  <c r="Q479747" i="20"/>
  <c r="L479747" i="20"/>
  <c r="R479746" i="20"/>
  <c r="Q479746" i="20"/>
  <c r="L479746" i="20"/>
  <c r="R479745" i="20"/>
  <c r="Q479745" i="20"/>
  <c r="L479745" i="20"/>
  <c r="R479744" i="20"/>
  <c r="Q479744" i="20"/>
  <c r="L479744" i="20"/>
  <c r="R479743" i="20"/>
  <c r="Q479743" i="20"/>
  <c r="L479743" i="20"/>
  <c r="R479742" i="20"/>
  <c r="Q479742" i="20"/>
  <c r="L479742" i="20"/>
  <c r="R479741" i="20"/>
  <c r="Q479741" i="20"/>
  <c r="L479741" i="20"/>
  <c r="R479740" i="20"/>
  <c r="Q479740" i="20"/>
  <c r="L479740" i="20"/>
  <c r="R479739" i="20"/>
  <c r="Q479739" i="20"/>
  <c r="L479739" i="20"/>
  <c r="R479738" i="20"/>
  <c r="Q479738" i="20"/>
  <c r="L479738" i="20"/>
  <c r="R479737" i="20"/>
  <c r="Q479737" i="20"/>
  <c r="L479737" i="20"/>
  <c r="R479736" i="20"/>
  <c r="Q479736" i="20"/>
  <c r="L479736" i="20"/>
  <c r="R479735" i="20"/>
  <c r="Q479735" i="20"/>
  <c r="L479735" i="20"/>
  <c r="R479734" i="20"/>
  <c r="Q479734" i="20"/>
  <c r="L479734" i="20"/>
  <c r="R479733" i="20"/>
  <c r="Q479733" i="20"/>
  <c r="L479733" i="20"/>
  <c r="R479732" i="20"/>
  <c r="Q479732" i="20"/>
  <c r="L479732" i="20"/>
  <c r="R479731" i="20"/>
  <c r="Q479731" i="20"/>
  <c r="L479731" i="20"/>
  <c r="R479730" i="20"/>
  <c r="Q479730" i="20"/>
  <c r="L479730" i="20"/>
  <c r="R479729" i="20"/>
  <c r="Q479729" i="20"/>
  <c r="L479729" i="20"/>
  <c r="R479728" i="20"/>
  <c r="Q479728" i="20"/>
  <c r="L479728" i="20"/>
  <c r="R479727" i="20"/>
  <c r="Q479727" i="20"/>
  <c r="L479727" i="20"/>
  <c r="R479726" i="20"/>
  <c r="Q479726" i="20"/>
  <c r="L479726" i="20"/>
  <c r="R479725" i="20"/>
  <c r="Q479725" i="20"/>
  <c r="L479725" i="20"/>
  <c r="R479724" i="20"/>
  <c r="Q479724" i="20"/>
  <c r="L479724" i="20"/>
  <c r="R479723" i="20"/>
  <c r="Q479723" i="20"/>
  <c r="L479723" i="20"/>
  <c r="R479722" i="20"/>
  <c r="Q479722" i="20"/>
  <c r="L479722" i="20"/>
  <c r="R479721" i="20"/>
  <c r="Q479721" i="20"/>
  <c r="L479721" i="20"/>
  <c r="R479720" i="20"/>
  <c r="Q479720" i="20"/>
  <c r="L479720" i="20"/>
  <c r="R479719" i="20"/>
  <c r="Q479719" i="20"/>
  <c r="L479719" i="20"/>
  <c r="R479718" i="20"/>
  <c r="Q479718" i="20"/>
  <c r="L479718" i="20"/>
  <c r="R479717" i="20"/>
  <c r="Q479717" i="20"/>
  <c r="L479717" i="20"/>
  <c r="R479716" i="20"/>
  <c r="Q479716" i="20"/>
  <c r="L479716" i="20"/>
  <c r="R479715" i="20"/>
  <c r="Q479715" i="20"/>
  <c r="L479715" i="20"/>
  <c r="R479714" i="20"/>
  <c r="Q479714" i="20"/>
  <c r="L479714" i="20"/>
  <c r="R479713" i="20"/>
  <c r="Q479713" i="20"/>
  <c r="L479713" i="20"/>
  <c r="R479712" i="20"/>
  <c r="Q479712" i="20"/>
  <c r="L479712" i="20"/>
  <c r="R479711" i="20"/>
  <c r="Q479711" i="20"/>
  <c r="L479711" i="20"/>
  <c r="R479710" i="20"/>
  <c r="Q479710" i="20"/>
  <c r="L479710" i="20"/>
  <c r="R479709" i="20"/>
  <c r="Q479709" i="20"/>
  <c r="L479709" i="20"/>
  <c r="R479708" i="20"/>
  <c r="Q479708" i="20"/>
  <c r="L479708" i="20"/>
  <c r="R479707" i="20"/>
  <c r="Q479707" i="20"/>
  <c r="L479707" i="20"/>
  <c r="R479706" i="20"/>
  <c r="Q479706" i="20"/>
  <c r="L479706" i="20"/>
  <c r="R479705" i="20"/>
  <c r="Q479705" i="20"/>
  <c r="L479705" i="20"/>
  <c r="R479704" i="20"/>
  <c r="Q479704" i="20"/>
  <c r="L479704" i="20"/>
  <c r="R479703" i="20"/>
  <c r="Q479703" i="20"/>
  <c r="L479703" i="20"/>
  <c r="R479702" i="20"/>
  <c r="Q479702" i="20"/>
  <c r="L479702" i="20"/>
  <c r="R479701" i="20"/>
  <c r="Q479701" i="20"/>
  <c r="L479701" i="20"/>
  <c r="R479700" i="20"/>
  <c r="Q479700" i="20"/>
  <c r="L479700" i="20"/>
  <c r="R479699" i="20"/>
  <c r="Q479699" i="20"/>
  <c r="L479699" i="20"/>
  <c r="R479698" i="20"/>
  <c r="Q479698" i="20"/>
  <c r="L479698" i="20"/>
  <c r="R479697" i="20"/>
  <c r="Q479697" i="20"/>
  <c r="L479697" i="20"/>
  <c r="R479696" i="20"/>
  <c r="Q479696" i="20"/>
  <c r="L479696" i="20"/>
  <c r="R479695" i="20"/>
  <c r="Q479695" i="20"/>
  <c r="L479695" i="20"/>
  <c r="R479694" i="20"/>
  <c r="Q479694" i="20"/>
  <c r="L479694" i="20"/>
  <c r="R479693" i="20"/>
  <c r="Q479693" i="20"/>
  <c r="L479693" i="20"/>
  <c r="R479692" i="20"/>
  <c r="Q479692" i="20"/>
  <c r="L479692" i="20"/>
  <c r="R479691" i="20"/>
  <c r="Q479691" i="20"/>
  <c r="L479691" i="20"/>
  <c r="R479690" i="20"/>
  <c r="Q479690" i="20"/>
  <c r="L479690" i="20"/>
  <c r="R479689" i="20"/>
  <c r="Q479689" i="20"/>
  <c r="L479689" i="20"/>
  <c r="R479688" i="20"/>
  <c r="Q479688" i="20"/>
  <c r="L479688" i="20"/>
  <c r="R479687" i="20"/>
  <c r="Q479687" i="20"/>
  <c r="L479687" i="20"/>
  <c r="R479686" i="20"/>
  <c r="Q479686" i="20"/>
  <c r="L479686" i="20"/>
  <c r="R479685" i="20"/>
  <c r="Q479685" i="20"/>
  <c r="L479685" i="20"/>
  <c r="R479684" i="20"/>
  <c r="Q479684" i="20"/>
  <c r="L479684" i="20"/>
  <c r="R479683" i="20"/>
  <c r="Q479683" i="20"/>
  <c r="L479683" i="20"/>
  <c r="R479682" i="20"/>
  <c r="Q479682" i="20"/>
  <c r="L479682" i="20"/>
  <c r="R479681" i="20"/>
  <c r="Q479681" i="20"/>
  <c r="L479681" i="20"/>
  <c r="R479680" i="20"/>
  <c r="Q479680" i="20"/>
  <c r="L479680" i="20"/>
  <c r="R479679" i="20"/>
  <c r="Q479679" i="20"/>
  <c r="L479679" i="20"/>
  <c r="R479678" i="20"/>
  <c r="Q479678" i="20"/>
  <c r="L479678" i="20"/>
  <c r="R479677" i="20"/>
  <c r="Q479677" i="20"/>
  <c r="L479677" i="20"/>
  <c r="R479676" i="20"/>
  <c r="Q479676" i="20"/>
  <c r="L479676" i="20"/>
  <c r="R479675" i="20"/>
  <c r="Q479675" i="20"/>
  <c r="L479675" i="20"/>
  <c r="R479674" i="20"/>
  <c r="Q479674" i="20"/>
  <c r="L479674" i="20"/>
  <c r="R479673" i="20"/>
  <c r="Q479673" i="20"/>
  <c r="L479673" i="20"/>
  <c r="R479672" i="20"/>
  <c r="Q479672" i="20"/>
  <c r="L479672" i="20"/>
  <c r="R479671" i="20"/>
  <c r="Q479671" i="20"/>
  <c r="L479671" i="20"/>
  <c r="R479670" i="20"/>
  <c r="Q479670" i="20"/>
  <c r="L479670" i="20"/>
  <c r="R479669" i="20"/>
  <c r="Q479669" i="20"/>
  <c r="L479669" i="20"/>
  <c r="R479668" i="20"/>
  <c r="Q479668" i="20"/>
  <c r="L479668" i="20"/>
  <c r="R479667" i="20"/>
  <c r="Q479667" i="20"/>
  <c r="L479667" i="20"/>
  <c r="R479666" i="20"/>
  <c r="Q479666" i="20"/>
  <c r="L479666" i="20"/>
  <c r="R479665" i="20"/>
  <c r="Q479665" i="20"/>
  <c r="L479665" i="20"/>
  <c r="R479664" i="20"/>
  <c r="Q479664" i="20"/>
  <c r="L479664" i="20"/>
  <c r="R479663" i="20"/>
  <c r="Q479663" i="20"/>
  <c r="L479663" i="20"/>
  <c r="R479662" i="20"/>
  <c r="Q479662" i="20"/>
  <c r="L479662" i="20"/>
  <c r="R479661" i="20"/>
  <c r="Q479661" i="20"/>
  <c r="L479661" i="20"/>
  <c r="R479660" i="20"/>
  <c r="Q479660" i="20"/>
  <c r="L479660" i="20"/>
  <c r="R479659" i="20"/>
  <c r="Q479659" i="20"/>
  <c r="L479659" i="20"/>
  <c r="R479658" i="20"/>
  <c r="Q479658" i="20"/>
  <c r="L479658" i="20"/>
  <c r="R479657" i="20"/>
  <c r="Q479657" i="20"/>
  <c r="L479657" i="20"/>
  <c r="R479656" i="20"/>
  <c r="Q479656" i="20"/>
  <c r="L479656" i="20"/>
  <c r="R479655" i="20"/>
  <c r="Q479655" i="20"/>
  <c r="L479655" i="20"/>
  <c r="R479654" i="20"/>
  <c r="Q479654" i="20"/>
  <c r="L479654" i="20"/>
  <c r="R479653" i="20"/>
  <c r="Q479653" i="20"/>
  <c r="L479653" i="20"/>
  <c r="R479652" i="20"/>
  <c r="Q479652" i="20"/>
  <c r="L479652" i="20"/>
  <c r="R479651" i="20"/>
  <c r="Q479651" i="20"/>
  <c r="L479651" i="20"/>
  <c r="R479650" i="20"/>
  <c r="Q479650" i="20"/>
  <c r="L479650" i="20"/>
  <c r="R479649" i="20"/>
  <c r="Q479649" i="20"/>
  <c r="L479649" i="20"/>
  <c r="R479648" i="20"/>
  <c r="Q479648" i="20"/>
  <c r="L479648" i="20"/>
  <c r="R479647" i="20"/>
  <c r="Q479647" i="20"/>
  <c r="L479647" i="20"/>
  <c r="R479646" i="20"/>
  <c r="Q479646" i="20"/>
  <c r="L479646" i="20"/>
  <c r="R479645" i="20"/>
  <c r="Q479645" i="20"/>
  <c r="L479645" i="20"/>
  <c r="R479644" i="20"/>
  <c r="Q479644" i="20"/>
  <c r="L479644" i="20"/>
  <c r="R479643" i="20"/>
  <c r="Q479643" i="20"/>
  <c r="L479643" i="20"/>
  <c r="R479642" i="20"/>
  <c r="Q479642" i="20"/>
  <c r="L479642" i="20"/>
  <c r="R479641" i="20"/>
  <c r="Q479641" i="20"/>
  <c r="L479641" i="20"/>
  <c r="R479640" i="20"/>
  <c r="Q479640" i="20"/>
  <c r="L479640" i="20"/>
  <c r="R479639" i="20"/>
  <c r="Q479639" i="20"/>
  <c r="L479639" i="20"/>
  <c r="R479638" i="20"/>
  <c r="Q479638" i="20"/>
  <c r="L479638" i="20"/>
  <c r="R479637" i="20"/>
  <c r="Q479637" i="20"/>
  <c r="L479637" i="20"/>
  <c r="R479636" i="20"/>
  <c r="Q479636" i="20"/>
  <c r="L479636" i="20"/>
  <c r="R479635" i="20"/>
  <c r="Q479635" i="20"/>
  <c r="L479635" i="20"/>
  <c r="R479634" i="20"/>
  <c r="Q479634" i="20"/>
  <c r="L479634" i="20"/>
  <c r="R479633" i="20"/>
  <c r="Q479633" i="20"/>
  <c r="L479633" i="20"/>
  <c r="R479632" i="20"/>
  <c r="Q479632" i="20"/>
  <c r="L479632" i="20"/>
  <c r="R479631" i="20"/>
  <c r="Q479631" i="20"/>
  <c r="L479631" i="20"/>
  <c r="R479630" i="20"/>
  <c r="Q479630" i="20"/>
  <c r="L479630" i="20"/>
  <c r="R479629" i="20"/>
  <c r="Q479629" i="20"/>
  <c r="L479629" i="20"/>
  <c r="R479628" i="20"/>
  <c r="Q479628" i="20"/>
  <c r="L479628" i="20"/>
  <c r="R479627" i="20"/>
  <c r="Q479627" i="20"/>
  <c r="L479627" i="20"/>
  <c r="R479626" i="20"/>
  <c r="Q479626" i="20"/>
  <c r="L479626" i="20"/>
  <c r="R479625" i="20"/>
  <c r="Q479625" i="20"/>
  <c r="L479625" i="20"/>
  <c r="R479624" i="20"/>
  <c r="Q479624" i="20"/>
  <c r="L479624" i="20"/>
  <c r="R479623" i="20"/>
  <c r="Q479623" i="20"/>
  <c r="L479623" i="20"/>
  <c r="R479622" i="20"/>
  <c r="Q479622" i="20"/>
  <c r="L479622" i="20"/>
  <c r="R479621" i="20"/>
  <c r="Q479621" i="20"/>
  <c r="L479621" i="20"/>
  <c r="R479620" i="20"/>
  <c r="Q479620" i="20"/>
  <c r="L479620" i="20"/>
  <c r="R479619" i="20"/>
  <c r="Q479619" i="20"/>
  <c r="L479619" i="20"/>
  <c r="R479618" i="20"/>
  <c r="Q479618" i="20"/>
  <c r="L479618" i="20"/>
  <c r="R479617" i="20"/>
  <c r="Q479617" i="20"/>
  <c r="L479617" i="20"/>
  <c r="R479616" i="20"/>
  <c r="Q479616" i="20"/>
  <c r="L479616" i="20"/>
  <c r="R479615" i="20"/>
  <c r="Q479615" i="20"/>
  <c r="L479615" i="20"/>
  <c r="R479614" i="20"/>
  <c r="Q479614" i="20"/>
  <c r="L479614" i="20"/>
  <c r="R479613" i="20"/>
  <c r="Q479613" i="20"/>
  <c r="L479613" i="20"/>
  <c r="R479612" i="20"/>
  <c r="Q479612" i="20"/>
  <c r="L479612" i="20"/>
  <c r="R479611" i="20"/>
  <c r="Q479611" i="20"/>
  <c r="L479611" i="20"/>
  <c r="R479610" i="20"/>
  <c r="Q479610" i="20"/>
  <c r="L479610" i="20"/>
  <c r="R479609" i="20"/>
  <c r="Q479609" i="20"/>
  <c r="L479609" i="20"/>
  <c r="R479608" i="20"/>
  <c r="Q479608" i="20"/>
  <c r="L479608" i="20"/>
  <c r="R479607" i="20"/>
  <c r="Q479607" i="20"/>
  <c r="L479607" i="20"/>
  <c r="R479606" i="20"/>
  <c r="Q479606" i="20"/>
  <c r="L479606" i="20"/>
  <c r="R479605" i="20"/>
  <c r="Q479605" i="20"/>
  <c r="L479605" i="20"/>
  <c r="R479604" i="20"/>
  <c r="Q479604" i="20"/>
  <c r="L479604" i="20"/>
  <c r="R479603" i="20"/>
  <c r="Q479603" i="20"/>
  <c r="L479603" i="20"/>
  <c r="R479602" i="20"/>
  <c r="Q479602" i="20"/>
  <c r="L479602" i="20"/>
  <c r="R479601" i="20"/>
  <c r="Q479601" i="20"/>
  <c r="L479601" i="20"/>
  <c r="R479600" i="20"/>
  <c r="Q479600" i="20"/>
  <c r="L479600" i="20"/>
  <c r="R479599" i="20"/>
  <c r="Q479599" i="20"/>
  <c r="L479599" i="20"/>
  <c r="R479598" i="20"/>
  <c r="Q479598" i="20"/>
  <c r="L479598" i="20"/>
  <c r="R479597" i="20"/>
  <c r="Q479597" i="20"/>
  <c r="L479597" i="20"/>
  <c r="R479596" i="20"/>
  <c r="Q479596" i="20"/>
  <c r="L479596" i="20"/>
  <c r="R479595" i="20"/>
  <c r="Q479595" i="20"/>
  <c r="L479595" i="20"/>
  <c r="R479594" i="20"/>
  <c r="Q479594" i="20"/>
  <c r="L479594" i="20"/>
  <c r="R479593" i="20"/>
  <c r="Q479593" i="20"/>
  <c r="L479593" i="20"/>
  <c r="R479592" i="20"/>
  <c r="Q479592" i="20"/>
  <c r="L479592" i="20"/>
  <c r="R479591" i="20"/>
  <c r="Q479591" i="20"/>
  <c r="L479591" i="20"/>
  <c r="R479590" i="20"/>
  <c r="Q479590" i="20"/>
  <c r="L479590" i="20"/>
  <c r="R479589" i="20"/>
  <c r="Q479589" i="20"/>
  <c r="L479589" i="20"/>
  <c r="R479588" i="20"/>
  <c r="Q479588" i="20"/>
  <c r="L479588" i="20"/>
  <c r="R479587" i="20"/>
  <c r="Q479587" i="20"/>
  <c r="L479587" i="20"/>
  <c r="R479586" i="20"/>
  <c r="Q479586" i="20"/>
  <c r="L479586" i="20"/>
  <c r="R479585" i="20"/>
  <c r="Q479585" i="20"/>
  <c r="L479585" i="20"/>
  <c r="R479584" i="20"/>
  <c r="Q479584" i="20"/>
  <c r="L479584" i="20"/>
  <c r="R479583" i="20"/>
  <c r="Q479583" i="20"/>
  <c r="L479583" i="20"/>
  <c r="R479582" i="20"/>
  <c r="Q479582" i="20"/>
  <c r="L479582" i="20"/>
  <c r="R479581" i="20"/>
  <c r="Q479581" i="20"/>
  <c r="L479581" i="20"/>
  <c r="R479580" i="20"/>
  <c r="Q479580" i="20"/>
  <c r="L479580" i="20"/>
  <c r="R479579" i="20"/>
  <c r="Q479579" i="20"/>
  <c r="L479579" i="20"/>
  <c r="R479578" i="20"/>
  <c r="Q479578" i="20"/>
  <c r="L479578" i="20"/>
  <c r="R479577" i="20"/>
  <c r="Q479577" i="20"/>
  <c r="L479577" i="20"/>
  <c r="R479576" i="20"/>
  <c r="Q479576" i="20"/>
  <c r="L479576" i="20"/>
  <c r="R479575" i="20"/>
  <c r="Q479575" i="20"/>
  <c r="L479575" i="20"/>
  <c r="R479574" i="20"/>
  <c r="Q479574" i="20"/>
  <c r="L479574" i="20"/>
  <c r="R479573" i="20"/>
  <c r="Q479573" i="20"/>
  <c r="L479573" i="20"/>
  <c r="R479572" i="20"/>
  <c r="Q479572" i="20"/>
  <c r="L479572" i="20"/>
  <c r="R479571" i="20"/>
  <c r="Q479571" i="20"/>
  <c r="L479571" i="20"/>
  <c r="R479570" i="20"/>
  <c r="Q479570" i="20"/>
  <c r="L479570" i="20"/>
  <c r="R479569" i="20"/>
  <c r="Q479569" i="20"/>
  <c r="L479569" i="20"/>
  <c r="R479568" i="20"/>
  <c r="Q479568" i="20"/>
  <c r="L479568" i="20"/>
  <c r="R479567" i="20"/>
  <c r="Q479567" i="20"/>
  <c r="L479567" i="20"/>
  <c r="R479566" i="20"/>
  <c r="Q479566" i="20"/>
  <c r="L479566" i="20"/>
  <c r="R479565" i="20"/>
  <c r="Q479565" i="20"/>
  <c r="L479565" i="20"/>
  <c r="R479564" i="20"/>
  <c r="Q479564" i="20"/>
  <c r="L479564" i="20"/>
  <c r="R479563" i="20"/>
  <c r="Q479563" i="20"/>
  <c r="L479563" i="20"/>
  <c r="R479562" i="20"/>
  <c r="Q479562" i="20"/>
  <c r="L479562" i="20"/>
  <c r="R479561" i="20"/>
  <c r="Q479561" i="20"/>
  <c r="L479561" i="20"/>
  <c r="R479560" i="20"/>
  <c r="Q479560" i="20"/>
  <c r="L479560" i="20"/>
  <c r="R479559" i="20"/>
  <c r="Q479559" i="20"/>
  <c r="L479559" i="20"/>
  <c r="R479558" i="20"/>
  <c r="Q479558" i="20"/>
  <c r="L479558" i="20"/>
  <c r="R479557" i="20"/>
  <c r="Q479557" i="20"/>
  <c r="L479557" i="20"/>
  <c r="R479556" i="20"/>
  <c r="Q479556" i="20"/>
  <c r="L479556" i="20"/>
  <c r="R479555" i="20"/>
  <c r="Q479555" i="20"/>
  <c r="L479555" i="20"/>
  <c r="R479554" i="20"/>
  <c r="Q479554" i="20"/>
  <c r="L479554" i="20"/>
  <c r="R479553" i="20"/>
  <c r="Q479553" i="20"/>
  <c r="L479553" i="20"/>
  <c r="R479552" i="20"/>
  <c r="Q479552" i="20"/>
  <c r="L479552" i="20"/>
  <c r="R479551" i="20"/>
  <c r="Q479551" i="20"/>
  <c r="L479551" i="20"/>
  <c r="R479550" i="20"/>
  <c r="Q479550" i="20"/>
  <c r="L479550" i="20"/>
  <c r="R479549" i="20"/>
  <c r="Q479549" i="20"/>
  <c r="L479549" i="20"/>
  <c r="R479548" i="20"/>
  <c r="Q479548" i="20"/>
  <c r="L479548" i="20"/>
  <c r="R479547" i="20"/>
  <c r="Q479547" i="20"/>
  <c r="L479547" i="20"/>
  <c r="R479546" i="20"/>
  <c r="Q479546" i="20"/>
  <c r="L479546" i="20"/>
  <c r="R479545" i="20"/>
  <c r="Q479545" i="20"/>
  <c r="L479545" i="20"/>
  <c r="R479544" i="20"/>
  <c r="Q479544" i="20"/>
  <c r="L479544" i="20"/>
  <c r="R479543" i="20"/>
  <c r="Q479543" i="20"/>
  <c r="L479543" i="20"/>
  <c r="R479542" i="20"/>
  <c r="Q479542" i="20"/>
  <c r="L479542" i="20"/>
  <c r="R479541" i="20"/>
  <c r="Q479541" i="20"/>
  <c r="L479541" i="20"/>
  <c r="R479540" i="20"/>
  <c r="Q479540" i="20"/>
  <c r="L479540" i="20"/>
  <c r="R479539" i="20"/>
  <c r="Q479539" i="20"/>
  <c r="L479539" i="20"/>
  <c r="R479538" i="20"/>
  <c r="Q479538" i="20"/>
  <c r="L479538" i="20"/>
  <c r="R479537" i="20"/>
  <c r="Q479537" i="20"/>
  <c r="L479537" i="20"/>
  <c r="R479536" i="20"/>
  <c r="Q479536" i="20"/>
  <c r="L479536" i="20"/>
  <c r="R479535" i="20"/>
  <c r="Q479535" i="20"/>
  <c r="L479535" i="20"/>
  <c r="R479534" i="20"/>
  <c r="Q479534" i="20"/>
  <c r="L479534" i="20"/>
  <c r="R479533" i="20"/>
  <c r="Q479533" i="20"/>
  <c r="L479533" i="20"/>
  <c r="R479532" i="20"/>
  <c r="Q479532" i="20"/>
  <c r="L479532" i="20"/>
  <c r="R479531" i="20"/>
  <c r="Q479531" i="20"/>
  <c r="L479531" i="20"/>
  <c r="R479530" i="20"/>
  <c r="Q479530" i="20"/>
  <c r="L479530" i="20"/>
  <c r="R479529" i="20"/>
  <c r="Q479529" i="20"/>
  <c r="L479529" i="20"/>
  <c r="R479528" i="20"/>
  <c r="Q479528" i="20"/>
  <c r="L479528" i="20"/>
  <c r="R479527" i="20"/>
  <c r="Q479527" i="20"/>
  <c r="L479527" i="20"/>
  <c r="R479526" i="20"/>
  <c r="Q479526" i="20"/>
  <c r="L479526" i="20"/>
  <c r="R479525" i="20"/>
  <c r="Q479525" i="20"/>
  <c r="L479525" i="20"/>
  <c r="R479524" i="20"/>
  <c r="Q479524" i="20"/>
  <c r="L479524" i="20"/>
  <c r="R479523" i="20"/>
  <c r="Q479523" i="20"/>
  <c r="L479523" i="20"/>
  <c r="R479522" i="20"/>
  <c r="Q479522" i="20"/>
  <c r="L479522" i="20"/>
  <c r="R479521" i="20"/>
  <c r="Q479521" i="20"/>
  <c r="L479521" i="20"/>
  <c r="R479520" i="20"/>
  <c r="Q479520" i="20"/>
  <c r="L479520" i="20"/>
  <c r="R479519" i="20"/>
  <c r="Q479519" i="20"/>
  <c r="L479519" i="20"/>
  <c r="R479518" i="20"/>
  <c r="Q479518" i="20"/>
  <c r="L479518" i="20"/>
  <c r="R479517" i="20"/>
  <c r="Q479517" i="20"/>
  <c r="L479517" i="20"/>
  <c r="R479516" i="20"/>
  <c r="Q479516" i="20"/>
  <c r="L479516" i="20"/>
  <c r="R479515" i="20"/>
  <c r="Q479515" i="20"/>
  <c r="L479515" i="20"/>
  <c r="R479514" i="20"/>
  <c r="Q479514" i="20"/>
  <c r="L479514" i="20"/>
  <c r="R479513" i="20"/>
  <c r="Q479513" i="20"/>
  <c r="L479513" i="20"/>
  <c r="R479512" i="20"/>
  <c r="Q479512" i="20"/>
  <c r="L479512" i="20"/>
  <c r="R479511" i="20"/>
  <c r="Q479511" i="20"/>
  <c r="L479511" i="20"/>
  <c r="R479510" i="20"/>
  <c r="Q479510" i="20"/>
  <c r="L479510" i="20"/>
  <c r="R479509" i="20"/>
  <c r="Q479509" i="20"/>
  <c r="L479509" i="20"/>
  <c r="R479508" i="20"/>
  <c r="Q479508" i="20"/>
  <c r="L479508" i="20"/>
  <c r="R479507" i="20"/>
  <c r="Q479507" i="20"/>
  <c r="L479507" i="20"/>
  <c r="R479506" i="20"/>
  <c r="Q479506" i="20"/>
  <c r="L479506" i="20"/>
  <c r="R479505" i="20"/>
  <c r="Q479505" i="20"/>
  <c r="L479505" i="20"/>
  <c r="R479504" i="20"/>
  <c r="Q479504" i="20"/>
  <c r="L479504" i="20"/>
  <c r="R479503" i="20"/>
  <c r="Q479503" i="20"/>
  <c r="L479503" i="20"/>
  <c r="R479502" i="20"/>
  <c r="Q479502" i="20"/>
  <c r="L479502" i="20"/>
  <c r="R479501" i="20"/>
  <c r="Q479501" i="20"/>
  <c r="L479501" i="20"/>
  <c r="R479500" i="20"/>
  <c r="Q479500" i="20"/>
  <c r="L479500" i="20"/>
  <c r="R479499" i="20"/>
  <c r="Q479499" i="20"/>
  <c r="L479499" i="20"/>
  <c r="R479498" i="20"/>
  <c r="Q479498" i="20"/>
  <c r="L479498" i="20"/>
  <c r="R479497" i="20"/>
  <c r="Q479497" i="20"/>
  <c r="L479497" i="20"/>
  <c r="R479496" i="20"/>
  <c r="Q479496" i="20"/>
  <c r="L479496" i="20"/>
  <c r="R479495" i="20"/>
  <c r="Q479495" i="20"/>
  <c r="L479495" i="20"/>
  <c r="R479494" i="20"/>
  <c r="Q479494" i="20"/>
  <c r="L479494" i="20"/>
  <c r="R479493" i="20"/>
  <c r="Q479493" i="20"/>
  <c r="L479493" i="20"/>
  <c r="R479492" i="20"/>
  <c r="Q479492" i="20"/>
  <c r="L479492" i="20"/>
  <c r="R479491" i="20"/>
  <c r="Q479491" i="20"/>
  <c r="L479491" i="20"/>
  <c r="R479490" i="20"/>
  <c r="Q479490" i="20"/>
  <c r="L479490" i="20"/>
  <c r="R479489" i="20"/>
  <c r="Q479489" i="20"/>
  <c r="L479489" i="20"/>
  <c r="R479488" i="20"/>
  <c r="Q479488" i="20"/>
  <c r="L479488" i="20"/>
  <c r="R479487" i="20"/>
  <c r="Q479487" i="20"/>
  <c r="L479487" i="20"/>
  <c r="R479486" i="20"/>
  <c r="Q479486" i="20"/>
  <c r="L479486" i="20"/>
  <c r="R479485" i="20"/>
  <c r="Q479485" i="20"/>
  <c r="L479485" i="20"/>
  <c r="R479484" i="20"/>
  <c r="Q479484" i="20"/>
  <c r="L479484" i="20"/>
  <c r="R479483" i="20"/>
  <c r="Q479483" i="20"/>
  <c r="L479483" i="20"/>
  <c r="R479482" i="20"/>
  <c r="Q479482" i="20"/>
  <c r="L479482" i="20"/>
  <c r="R479481" i="20"/>
  <c r="Q479481" i="20"/>
  <c r="L479481" i="20"/>
  <c r="R479480" i="20"/>
  <c r="Q479480" i="20"/>
  <c r="L479480" i="20"/>
  <c r="R479479" i="20"/>
  <c r="Q479479" i="20"/>
  <c r="L479479" i="20"/>
  <c r="R479478" i="20"/>
  <c r="Q479478" i="20"/>
  <c r="L479478" i="20"/>
  <c r="R479477" i="20"/>
  <c r="Q479477" i="20"/>
  <c r="L479477" i="20"/>
  <c r="R479476" i="20"/>
  <c r="Q479476" i="20"/>
  <c r="L479476" i="20"/>
  <c r="R479475" i="20"/>
  <c r="Q479475" i="20"/>
  <c r="L479475" i="20"/>
  <c r="R479474" i="20"/>
  <c r="Q479474" i="20"/>
  <c r="L479474" i="20"/>
  <c r="R479473" i="20"/>
  <c r="Q479473" i="20"/>
  <c r="L479473" i="20"/>
  <c r="R479472" i="20"/>
  <c r="Q479472" i="20"/>
  <c r="L479472" i="20"/>
  <c r="R479471" i="20"/>
  <c r="Q479471" i="20"/>
  <c r="L479471" i="20"/>
  <c r="R479470" i="20"/>
  <c r="Q479470" i="20"/>
  <c r="L479470" i="20"/>
  <c r="R479469" i="20"/>
  <c r="Q479469" i="20"/>
  <c r="L479469" i="20"/>
  <c r="R479468" i="20"/>
  <c r="Q479468" i="20"/>
  <c r="L479468" i="20"/>
  <c r="R479467" i="20"/>
  <c r="Q479467" i="20"/>
  <c r="L479467" i="20"/>
  <c r="R479466" i="20"/>
  <c r="Q479466" i="20"/>
  <c r="L479466" i="20"/>
  <c r="R479465" i="20"/>
  <c r="Q479465" i="20"/>
  <c r="L479465" i="20"/>
  <c r="R479464" i="20"/>
  <c r="Q479464" i="20"/>
  <c r="L479464" i="20"/>
  <c r="R479463" i="20"/>
  <c r="Q479463" i="20"/>
  <c r="L479463" i="20"/>
  <c r="R479462" i="20"/>
  <c r="Q479462" i="20"/>
  <c r="L479462" i="20"/>
  <c r="R479461" i="20"/>
  <c r="Q479461" i="20"/>
  <c r="L479461" i="20"/>
  <c r="R479460" i="20"/>
  <c r="Q479460" i="20"/>
  <c r="L479460" i="20"/>
  <c r="R479459" i="20"/>
  <c r="Q479459" i="20"/>
  <c r="L479459" i="20"/>
  <c r="R479458" i="20"/>
  <c r="Q479458" i="20"/>
  <c r="L479458" i="20"/>
  <c r="R479457" i="20"/>
  <c r="Q479457" i="20"/>
  <c r="L479457" i="20"/>
  <c r="R479456" i="20"/>
  <c r="Q479456" i="20"/>
  <c r="L479456" i="20"/>
  <c r="R479455" i="20"/>
  <c r="Q479455" i="20"/>
  <c r="L479455" i="20"/>
  <c r="R479454" i="20"/>
  <c r="Q479454" i="20"/>
  <c r="L479454" i="20"/>
  <c r="R479453" i="20"/>
  <c r="Q479453" i="20"/>
  <c r="L479453" i="20"/>
  <c r="R479452" i="20"/>
  <c r="Q479452" i="20"/>
  <c r="L479452" i="20"/>
  <c r="R479451" i="20"/>
  <c r="Q479451" i="20"/>
  <c r="L479451" i="20"/>
  <c r="R479450" i="20"/>
  <c r="Q479450" i="20"/>
  <c r="L479450" i="20"/>
  <c r="R479449" i="20"/>
  <c r="Q479449" i="20"/>
  <c r="L479449" i="20"/>
  <c r="R479448" i="20"/>
  <c r="Q479448" i="20"/>
  <c r="L479448" i="20"/>
  <c r="R479447" i="20"/>
  <c r="Q479447" i="20"/>
  <c r="L479447" i="20"/>
  <c r="R479446" i="20"/>
  <c r="Q479446" i="20"/>
  <c r="L479446" i="20"/>
  <c r="R479445" i="20"/>
  <c r="Q479445" i="20"/>
  <c r="L479445" i="20"/>
  <c r="R479444" i="20"/>
  <c r="Q479444" i="20"/>
  <c r="L479444" i="20"/>
  <c r="R479443" i="20"/>
  <c r="Q479443" i="20"/>
  <c r="L479443" i="20"/>
  <c r="R479442" i="20"/>
  <c r="Q479442" i="20"/>
  <c r="L479442" i="20"/>
  <c r="R479441" i="20"/>
  <c r="Q479441" i="20"/>
  <c r="L479441" i="20"/>
  <c r="R479440" i="20"/>
  <c r="Q479440" i="20"/>
  <c r="L479440" i="20"/>
  <c r="R479439" i="20"/>
  <c r="Q479439" i="20"/>
  <c r="L479439" i="20"/>
  <c r="R479438" i="20"/>
  <c r="Q479438" i="20"/>
  <c r="L479438" i="20"/>
  <c r="R479437" i="20"/>
  <c r="Q479437" i="20"/>
  <c r="L479437" i="20"/>
  <c r="R479436" i="20"/>
  <c r="Q479436" i="20"/>
  <c r="L479436" i="20"/>
  <c r="R479435" i="20"/>
  <c r="Q479435" i="20"/>
  <c r="L479435" i="20"/>
  <c r="R479434" i="20"/>
  <c r="Q479434" i="20"/>
  <c r="L479434" i="20"/>
  <c r="R479433" i="20"/>
  <c r="Q479433" i="20"/>
  <c r="L479433" i="20"/>
  <c r="R479432" i="20"/>
  <c r="Q479432" i="20"/>
  <c r="L479432" i="20"/>
  <c r="R479431" i="20"/>
  <c r="Q479431" i="20"/>
  <c r="L479431" i="20"/>
  <c r="R479430" i="20"/>
  <c r="Q479430" i="20"/>
  <c r="L479430" i="20"/>
  <c r="R479429" i="20"/>
  <c r="Q479429" i="20"/>
  <c r="L479429" i="20"/>
  <c r="R479428" i="20"/>
  <c r="Q479428" i="20"/>
  <c r="L479428" i="20"/>
  <c r="R479427" i="20"/>
  <c r="Q479427" i="20"/>
  <c r="L479427" i="20"/>
  <c r="R479426" i="20"/>
  <c r="Q479426" i="20"/>
  <c r="L479426" i="20"/>
  <c r="R479425" i="20"/>
  <c r="Q479425" i="20"/>
  <c r="L479425" i="20"/>
  <c r="R479424" i="20"/>
  <c r="Q479424" i="20"/>
  <c r="L479424" i="20"/>
  <c r="R479423" i="20"/>
  <c r="Q479423" i="20"/>
  <c r="L479423" i="20"/>
  <c r="R479422" i="20"/>
  <c r="Q479422" i="20"/>
  <c r="L479422" i="20"/>
  <c r="R479421" i="20"/>
  <c r="Q479421" i="20"/>
  <c r="L479421" i="20"/>
  <c r="R479420" i="20"/>
  <c r="Q479420" i="20"/>
  <c r="L479420" i="20"/>
  <c r="R479419" i="20"/>
  <c r="Q479419" i="20"/>
  <c r="L479419" i="20"/>
  <c r="R479418" i="20"/>
  <c r="Q479418" i="20"/>
  <c r="L479418" i="20"/>
  <c r="R479417" i="20"/>
  <c r="Q479417" i="20"/>
  <c r="L479417" i="20"/>
  <c r="R479416" i="20"/>
  <c r="Q479416" i="20"/>
  <c r="L479416" i="20"/>
  <c r="R479415" i="20"/>
  <c r="Q479415" i="20"/>
  <c r="L479415" i="20"/>
  <c r="R479414" i="20"/>
  <c r="Q479414" i="20"/>
  <c r="L479414" i="20"/>
  <c r="R479413" i="20"/>
  <c r="Q479413" i="20"/>
  <c r="L479413" i="20"/>
  <c r="R479412" i="20"/>
  <c r="Q479412" i="20"/>
  <c r="L479412" i="20"/>
  <c r="R479411" i="20"/>
  <c r="Q479411" i="20"/>
  <c r="L479411" i="20"/>
  <c r="R479410" i="20"/>
  <c r="Q479410" i="20"/>
  <c r="L479410" i="20"/>
  <c r="R479409" i="20"/>
  <c r="Q479409" i="20"/>
  <c r="L479409" i="20"/>
  <c r="R479408" i="20"/>
  <c r="Q479408" i="20"/>
  <c r="L479408" i="20"/>
  <c r="R479407" i="20"/>
  <c r="Q479407" i="20"/>
  <c r="L479407" i="20"/>
  <c r="R479406" i="20"/>
  <c r="Q479406" i="20"/>
  <c r="L479406" i="20"/>
  <c r="R479405" i="20"/>
  <c r="Q479405" i="20"/>
  <c r="L479405" i="20"/>
  <c r="R479404" i="20"/>
  <c r="Q479404" i="20"/>
  <c r="L479404" i="20"/>
  <c r="R479403" i="20"/>
  <c r="Q479403" i="20"/>
  <c r="L479403" i="20"/>
  <c r="R479402" i="20"/>
  <c r="Q479402" i="20"/>
  <c r="L479402" i="20"/>
  <c r="R479401" i="20"/>
  <c r="Q479401" i="20"/>
  <c r="L479401" i="20"/>
  <c r="R479400" i="20"/>
  <c r="Q479400" i="20"/>
  <c r="L479400" i="20"/>
  <c r="R479399" i="20"/>
  <c r="Q479399" i="20"/>
  <c r="L479399" i="20"/>
  <c r="R479398" i="20"/>
  <c r="Q479398" i="20"/>
  <c r="L479398" i="20"/>
  <c r="R479397" i="20"/>
  <c r="Q479397" i="20"/>
  <c r="L479397" i="20"/>
  <c r="R479396" i="20"/>
  <c r="Q479396" i="20"/>
  <c r="L479396" i="20"/>
  <c r="R479395" i="20"/>
  <c r="Q479395" i="20"/>
  <c r="L479395" i="20"/>
  <c r="R479394" i="20"/>
  <c r="Q479394" i="20"/>
  <c r="L479394" i="20"/>
  <c r="R479393" i="20"/>
  <c r="Q479393" i="20"/>
  <c r="L479393" i="20"/>
  <c r="R479392" i="20"/>
  <c r="Q479392" i="20"/>
  <c r="L479392" i="20"/>
  <c r="R479391" i="20"/>
  <c r="Q479391" i="20"/>
  <c r="L479391" i="20"/>
  <c r="R479390" i="20"/>
  <c r="Q479390" i="20"/>
  <c r="L479390" i="20"/>
  <c r="R479389" i="20"/>
  <c r="Q479389" i="20"/>
  <c r="L479389" i="20"/>
  <c r="R479388" i="20"/>
  <c r="Q479388" i="20"/>
  <c r="L479388" i="20"/>
  <c r="R479387" i="20"/>
  <c r="Q479387" i="20"/>
  <c r="L479387" i="20"/>
  <c r="R479386" i="20"/>
  <c r="Q479386" i="20"/>
  <c r="L479386" i="20"/>
  <c r="R479385" i="20"/>
  <c r="Q479385" i="20"/>
  <c r="L479385" i="20"/>
  <c r="R479384" i="20"/>
  <c r="Q479384" i="20"/>
  <c r="L479384" i="20"/>
  <c r="R479383" i="20"/>
  <c r="Q479383" i="20"/>
  <c r="L479383" i="20"/>
  <c r="R479382" i="20"/>
  <c r="Q479382" i="20"/>
  <c r="L479382" i="20"/>
  <c r="R479381" i="20"/>
  <c r="Q479381" i="20"/>
  <c r="L479381" i="20"/>
  <c r="R479380" i="20"/>
  <c r="Q479380" i="20"/>
  <c r="L479380" i="20"/>
  <c r="R479379" i="20"/>
  <c r="Q479379" i="20"/>
  <c r="L479379" i="20"/>
  <c r="R479378" i="20"/>
  <c r="Q479378" i="20"/>
  <c r="L479378" i="20"/>
  <c r="R479377" i="20"/>
  <c r="Q479377" i="20"/>
  <c r="L479377" i="20"/>
  <c r="R479376" i="20"/>
  <c r="Q479376" i="20"/>
  <c r="L479376" i="20"/>
  <c r="R479375" i="20"/>
  <c r="Q479375" i="20"/>
  <c r="L479375" i="20"/>
  <c r="R479374" i="20"/>
  <c r="Q479374" i="20"/>
  <c r="L479374" i="20"/>
  <c r="R479373" i="20"/>
  <c r="Q479373" i="20"/>
  <c r="L479373" i="20"/>
  <c r="R479372" i="20"/>
  <c r="Q479372" i="20"/>
  <c r="L479372" i="20"/>
  <c r="R479371" i="20"/>
  <c r="Q479371" i="20"/>
  <c r="L479371" i="20"/>
  <c r="R479370" i="20"/>
  <c r="Q479370" i="20"/>
  <c r="L479370" i="20"/>
  <c r="R479369" i="20"/>
  <c r="Q479369" i="20"/>
  <c r="L479369" i="20"/>
  <c r="R479368" i="20"/>
  <c r="Q479368" i="20"/>
  <c r="L479368" i="20"/>
  <c r="R479367" i="20"/>
  <c r="Q479367" i="20"/>
  <c r="L479367" i="20"/>
  <c r="R479366" i="20"/>
  <c r="Q479366" i="20"/>
  <c r="L479366" i="20"/>
  <c r="R479365" i="20"/>
  <c r="Q479365" i="20"/>
  <c r="L479365" i="20"/>
  <c r="R479364" i="20"/>
  <c r="Q479364" i="20"/>
  <c r="L479364" i="20"/>
  <c r="R479363" i="20"/>
  <c r="Q479363" i="20"/>
  <c r="L479363" i="20"/>
  <c r="R479362" i="20"/>
  <c r="Q479362" i="20"/>
  <c r="L479362" i="20"/>
  <c r="R479361" i="20"/>
  <c r="Q479361" i="20"/>
  <c r="L479361" i="20"/>
  <c r="R479360" i="20"/>
  <c r="Q479360" i="20"/>
  <c r="L479360" i="20"/>
  <c r="R479359" i="20"/>
  <c r="Q479359" i="20"/>
  <c r="L479359" i="20"/>
  <c r="R479358" i="20"/>
  <c r="Q479358" i="20"/>
  <c r="L479358" i="20"/>
  <c r="R479357" i="20"/>
  <c r="Q479357" i="20"/>
  <c r="L479357" i="20"/>
  <c r="R479356" i="20"/>
  <c r="Q479356" i="20"/>
  <c r="L479356" i="20"/>
  <c r="R479355" i="20"/>
  <c r="Q479355" i="20"/>
  <c r="L479355" i="20"/>
  <c r="R479354" i="20"/>
  <c r="Q479354" i="20"/>
  <c r="L479354" i="20"/>
  <c r="R479353" i="20"/>
  <c r="Q479353" i="20"/>
  <c r="L479353" i="20"/>
  <c r="R479352" i="20"/>
  <c r="Q479352" i="20"/>
  <c r="L479352" i="20"/>
  <c r="R479351" i="20"/>
  <c r="Q479351" i="20"/>
  <c r="L479351" i="20"/>
  <c r="R479350" i="20"/>
  <c r="Q479350" i="20"/>
  <c r="L479350" i="20"/>
  <c r="R479349" i="20"/>
  <c r="Q479349" i="20"/>
  <c r="L479349" i="20"/>
  <c r="R479348" i="20"/>
  <c r="Q479348" i="20"/>
  <c r="L479348" i="20"/>
  <c r="R479347" i="20"/>
  <c r="Q479347" i="20"/>
  <c r="L479347" i="20"/>
  <c r="R479346" i="20"/>
  <c r="Q479346" i="20"/>
  <c r="L479346" i="20"/>
  <c r="R479345" i="20"/>
  <c r="Q479345" i="20"/>
  <c r="L479345" i="20"/>
  <c r="R479344" i="20"/>
  <c r="Q479344" i="20"/>
  <c r="L479344" i="20"/>
  <c r="R479343" i="20"/>
  <c r="Q479343" i="20"/>
  <c r="L479343" i="20"/>
  <c r="R479342" i="20"/>
  <c r="Q479342" i="20"/>
  <c r="L479342" i="20"/>
  <c r="R479341" i="20"/>
  <c r="Q479341" i="20"/>
  <c r="L479341" i="20"/>
  <c r="R479340" i="20"/>
  <c r="Q479340" i="20"/>
  <c r="L479340" i="20"/>
  <c r="R479339" i="20"/>
  <c r="Q479339" i="20"/>
  <c r="L479339" i="20"/>
  <c r="R479338" i="20"/>
  <c r="Q479338" i="20"/>
  <c r="L479338" i="20"/>
  <c r="R479337" i="20"/>
  <c r="Q479337" i="20"/>
  <c r="L479337" i="20"/>
  <c r="R479336" i="20"/>
  <c r="Q479336" i="20"/>
  <c r="L479336" i="20"/>
  <c r="R479335" i="20"/>
  <c r="Q479335" i="20"/>
  <c r="L479335" i="20"/>
  <c r="R479334" i="20"/>
  <c r="Q479334" i="20"/>
  <c r="L479334" i="20"/>
  <c r="R479333" i="20"/>
  <c r="Q479333" i="20"/>
  <c r="L479333" i="20"/>
  <c r="R479332" i="20"/>
  <c r="Q479332" i="20"/>
  <c r="L479332" i="20"/>
  <c r="R479331" i="20"/>
  <c r="Q479331" i="20"/>
  <c r="L479331" i="20"/>
  <c r="R479330" i="20"/>
  <c r="Q479330" i="20"/>
  <c r="L479330" i="20"/>
  <c r="R479329" i="20"/>
  <c r="Q479329" i="20"/>
  <c r="L479329" i="20"/>
  <c r="R479328" i="20"/>
  <c r="Q479328" i="20"/>
  <c r="L479328" i="20"/>
  <c r="R479327" i="20"/>
  <c r="Q479327" i="20"/>
  <c r="L479327" i="20"/>
  <c r="R479326" i="20"/>
  <c r="Q479326" i="20"/>
  <c r="L479326" i="20"/>
  <c r="R479325" i="20"/>
  <c r="Q479325" i="20"/>
  <c r="L479325" i="20"/>
  <c r="R479324" i="20"/>
  <c r="Q479324" i="20"/>
  <c r="L479324" i="20"/>
  <c r="R479323" i="20"/>
  <c r="Q479323" i="20"/>
  <c r="L479323" i="20"/>
  <c r="R479322" i="20"/>
  <c r="Q479322" i="20"/>
  <c r="L479322" i="20"/>
  <c r="R479321" i="20"/>
  <c r="Q479321" i="20"/>
  <c r="L479321" i="20"/>
  <c r="R479320" i="20"/>
  <c r="Q479320" i="20"/>
  <c r="L479320" i="20"/>
  <c r="R479319" i="20"/>
  <c r="Q479319" i="20"/>
  <c r="L479319" i="20"/>
  <c r="R479318" i="20"/>
  <c r="Q479318" i="20"/>
  <c r="L479318" i="20"/>
  <c r="R479317" i="20"/>
  <c r="Q479317" i="20"/>
  <c r="L479317" i="20"/>
  <c r="R479316" i="20"/>
  <c r="Q479316" i="20"/>
  <c r="L479316" i="20"/>
  <c r="R479315" i="20"/>
  <c r="Q479315" i="20"/>
  <c r="L479315" i="20"/>
  <c r="R479314" i="20"/>
  <c r="Q479314" i="20"/>
  <c r="L479314" i="20"/>
  <c r="R479313" i="20"/>
  <c r="Q479313" i="20"/>
  <c r="L479313" i="20"/>
  <c r="R479312" i="20"/>
  <c r="Q479312" i="20"/>
  <c r="L479312" i="20"/>
  <c r="R479311" i="20"/>
  <c r="Q479311" i="20"/>
  <c r="L479311" i="20"/>
  <c r="R479310" i="20"/>
  <c r="Q479310" i="20"/>
  <c r="L479310" i="20"/>
  <c r="R479309" i="20"/>
  <c r="Q479309" i="20"/>
  <c r="L479309" i="20"/>
  <c r="R479308" i="20"/>
  <c r="Q479308" i="20"/>
  <c r="L479308" i="20"/>
  <c r="R479307" i="20"/>
  <c r="Q479307" i="20"/>
  <c r="L479307" i="20"/>
  <c r="R479306" i="20"/>
  <c r="Q479306" i="20"/>
  <c r="L479306" i="20"/>
  <c r="R479305" i="20"/>
  <c r="Q479305" i="20"/>
  <c r="L479305" i="20"/>
  <c r="R479304" i="20"/>
  <c r="Q479304" i="20"/>
  <c r="L479304" i="20"/>
  <c r="R479303" i="20"/>
  <c r="Q479303" i="20"/>
  <c r="L479303" i="20"/>
  <c r="R479302" i="20"/>
  <c r="Q479302" i="20"/>
  <c r="L479302" i="20"/>
  <c r="R479301" i="20"/>
  <c r="Q479301" i="20"/>
  <c r="L479301" i="20"/>
  <c r="R479300" i="20"/>
  <c r="Q479300" i="20"/>
  <c r="L479300" i="20"/>
  <c r="R479299" i="20"/>
  <c r="Q479299" i="20"/>
  <c r="L479299" i="20"/>
  <c r="R479298" i="20"/>
  <c r="Q479298" i="20"/>
  <c r="L479298" i="20"/>
  <c r="R479297" i="20"/>
  <c r="Q479297" i="20"/>
  <c r="L479297" i="20"/>
  <c r="R479296" i="20"/>
  <c r="Q479296" i="20"/>
  <c r="L479296" i="20"/>
  <c r="R479295" i="20"/>
  <c r="Q479295" i="20"/>
  <c r="L479295" i="20"/>
  <c r="R479294" i="20"/>
  <c r="Q479294" i="20"/>
  <c r="L479294" i="20"/>
  <c r="R479293" i="20"/>
  <c r="Q479293" i="20"/>
  <c r="L479293" i="20"/>
  <c r="R479292" i="20"/>
  <c r="Q479292" i="20"/>
  <c r="L479292" i="20"/>
  <c r="R479291" i="20"/>
  <c r="Q479291" i="20"/>
  <c r="L479291" i="20"/>
  <c r="R479290" i="20"/>
  <c r="Q479290" i="20"/>
  <c r="L479290" i="20"/>
  <c r="R479289" i="20"/>
  <c r="Q479289" i="20"/>
  <c r="L479289" i="20"/>
  <c r="R479288" i="20"/>
  <c r="Q479288" i="20"/>
  <c r="L479288" i="20"/>
  <c r="R479287" i="20"/>
  <c r="Q479287" i="20"/>
  <c r="L479287" i="20"/>
  <c r="R479286" i="20"/>
  <c r="Q479286" i="20"/>
  <c r="L479286" i="20"/>
  <c r="R479285" i="20"/>
  <c r="Q479285" i="20"/>
  <c r="L479285" i="20"/>
  <c r="R479284" i="20"/>
  <c r="Q479284" i="20"/>
  <c r="L479284" i="20"/>
  <c r="R479283" i="20"/>
  <c r="Q479283" i="20"/>
  <c r="L479283" i="20"/>
  <c r="R479282" i="20"/>
  <c r="Q479282" i="20"/>
  <c r="L479282" i="20"/>
  <c r="R479281" i="20"/>
  <c r="Q479281" i="20"/>
  <c r="L479281" i="20"/>
  <c r="R479280" i="20"/>
  <c r="Q479280" i="20"/>
  <c r="L479280" i="20"/>
  <c r="R479279" i="20"/>
  <c r="Q479279" i="20"/>
  <c r="L479279" i="20"/>
  <c r="R479278" i="20"/>
  <c r="Q479278" i="20"/>
  <c r="L479278" i="20"/>
  <c r="R479277" i="20"/>
  <c r="Q479277" i="20"/>
  <c r="L479277" i="20"/>
  <c r="R479276" i="20"/>
  <c r="Q479276" i="20"/>
  <c r="L479276" i="20"/>
  <c r="R479275" i="20"/>
  <c r="Q479275" i="20"/>
  <c r="L479275" i="20"/>
  <c r="R479274" i="20"/>
  <c r="Q479274" i="20"/>
  <c r="L479274" i="20"/>
  <c r="R479273" i="20"/>
  <c r="Q479273" i="20"/>
  <c r="L479273" i="20"/>
  <c r="R479272" i="20"/>
  <c r="Q479272" i="20"/>
  <c r="L479272" i="20"/>
  <c r="R479271" i="20"/>
  <c r="Q479271" i="20"/>
  <c r="L479271" i="20"/>
  <c r="R479270" i="20"/>
  <c r="Q479270" i="20"/>
  <c r="L479270" i="20"/>
  <c r="R479269" i="20"/>
  <c r="Q479269" i="20"/>
  <c r="L479269" i="20"/>
  <c r="R479268" i="20"/>
  <c r="Q479268" i="20"/>
  <c r="L479268" i="20"/>
  <c r="R479267" i="20"/>
  <c r="Q479267" i="20"/>
  <c r="L479267" i="20"/>
  <c r="R479266" i="20"/>
  <c r="Q479266" i="20"/>
  <c r="L479266" i="20"/>
  <c r="R479265" i="20"/>
  <c r="Q479265" i="20"/>
  <c r="L479265" i="20"/>
  <c r="R479264" i="20"/>
  <c r="Q479264" i="20"/>
  <c r="L479264" i="20"/>
  <c r="R479263" i="20"/>
  <c r="Q479263" i="20"/>
  <c r="L479263" i="20"/>
  <c r="R479262" i="20"/>
  <c r="Q479262" i="20"/>
  <c r="L479262" i="20"/>
  <c r="R479261" i="20"/>
  <c r="Q479261" i="20"/>
  <c r="L479261" i="20"/>
  <c r="R479260" i="20"/>
  <c r="Q479260" i="20"/>
  <c r="L479260" i="20"/>
  <c r="R479259" i="20"/>
  <c r="Q479259" i="20"/>
  <c r="L479259" i="20"/>
  <c r="R479258" i="20"/>
  <c r="Q479258" i="20"/>
  <c r="L479258" i="20"/>
  <c r="R479257" i="20"/>
  <c r="Q479257" i="20"/>
  <c r="L479257" i="20"/>
  <c r="R479256" i="20"/>
  <c r="Q479256" i="20"/>
  <c r="L479256" i="20"/>
  <c r="R479255" i="20"/>
  <c r="Q479255" i="20"/>
  <c r="L479255" i="20"/>
  <c r="R479254" i="20"/>
  <c r="Q479254" i="20"/>
  <c r="L479254" i="20"/>
  <c r="R479253" i="20"/>
  <c r="Q479253" i="20"/>
  <c r="L479253" i="20"/>
  <c r="R479252" i="20"/>
  <c r="Q479252" i="20"/>
  <c r="L479252" i="20"/>
  <c r="R479251" i="20"/>
  <c r="Q479251" i="20"/>
  <c r="L479251" i="20"/>
  <c r="R479250" i="20"/>
  <c r="Q479250" i="20"/>
  <c r="L479250" i="20"/>
  <c r="R479249" i="20"/>
  <c r="Q479249" i="20"/>
  <c r="L479249" i="20"/>
  <c r="R479248" i="20"/>
  <c r="Q479248" i="20"/>
  <c r="L479248" i="20"/>
  <c r="R479247" i="20"/>
  <c r="Q479247" i="20"/>
  <c r="L479247" i="20"/>
  <c r="R479246" i="20"/>
  <c r="Q479246" i="20"/>
  <c r="L479246" i="20"/>
  <c r="R479245" i="20"/>
  <c r="Q479245" i="20"/>
  <c r="L479245" i="20"/>
  <c r="R479244" i="20"/>
  <c r="Q479244" i="20"/>
  <c r="L479244" i="20"/>
  <c r="R479243" i="20"/>
  <c r="Q479243" i="20"/>
  <c r="L479243" i="20"/>
  <c r="R479242" i="20"/>
  <c r="Q479242" i="20"/>
  <c r="L479242" i="20"/>
  <c r="R479241" i="20"/>
  <c r="Q479241" i="20"/>
  <c r="L479241" i="20"/>
  <c r="R479240" i="20"/>
  <c r="Q479240" i="20"/>
  <c r="L479240" i="20"/>
  <c r="R479239" i="20"/>
  <c r="Q479239" i="20"/>
  <c r="L479239" i="20"/>
  <c r="R479238" i="20"/>
  <c r="Q479238" i="20"/>
  <c r="L479238" i="20"/>
  <c r="R479237" i="20"/>
  <c r="Q479237" i="20"/>
  <c r="L479237" i="20"/>
  <c r="R479236" i="20"/>
  <c r="Q479236" i="20"/>
  <c r="L479236" i="20"/>
  <c r="R479235" i="20"/>
  <c r="Q479235" i="20"/>
  <c r="L479235" i="20"/>
  <c r="R479234" i="20"/>
  <c r="Q479234" i="20"/>
  <c r="L479234" i="20"/>
  <c r="R479233" i="20"/>
  <c r="Q479233" i="20"/>
  <c r="L479233" i="20"/>
  <c r="R479232" i="20"/>
  <c r="Q479232" i="20"/>
  <c r="L479232" i="20"/>
  <c r="R479231" i="20"/>
  <c r="Q479231" i="20"/>
  <c r="L479231" i="20"/>
  <c r="R479230" i="20"/>
  <c r="Q479230" i="20"/>
  <c r="L479230" i="20"/>
  <c r="R479229" i="20"/>
  <c r="Q479229" i="20"/>
  <c r="L479229" i="20"/>
  <c r="R479228" i="20"/>
  <c r="Q479228" i="20"/>
  <c r="L479228" i="20"/>
  <c r="R479227" i="20"/>
  <c r="Q479227" i="20"/>
  <c r="L479227" i="20"/>
  <c r="R479226" i="20"/>
  <c r="Q479226" i="20"/>
  <c r="L479226" i="20"/>
  <c r="R479225" i="20"/>
  <c r="Q479225" i="20"/>
  <c r="L479225" i="20"/>
  <c r="R479224" i="20"/>
  <c r="Q479224" i="20"/>
  <c r="L479224" i="20"/>
  <c r="R479223" i="20"/>
  <c r="Q479223" i="20"/>
  <c r="L479223" i="20"/>
  <c r="R479222" i="20"/>
  <c r="Q479222" i="20"/>
  <c r="L479222" i="20"/>
  <c r="R479221" i="20"/>
  <c r="Q479221" i="20"/>
  <c r="L479221" i="20"/>
  <c r="R479220" i="20"/>
  <c r="Q479220" i="20"/>
  <c r="L479220" i="20"/>
  <c r="R479219" i="20"/>
  <c r="Q479219" i="20"/>
  <c r="L479219" i="20"/>
  <c r="R479218" i="20"/>
  <c r="Q479218" i="20"/>
  <c r="L479218" i="20"/>
  <c r="R479217" i="20"/>
  <c r="Q479217" i="20"/>
  <c r="L479217" i="20"/>
  <c r="R479216" i="20"/>
  <c r="Q479216" i="20"/>
  <c r="L479216" i="20"/>
  <c r="R479215" i="20"/>
  <c r="Q479215" i="20"/>
  <c r="L479215" i="20"/>
  <c r="R479214" i="20"/>
  <c r="Q479214" i="20"/>
  <c r="L479214" i="20"/>
  <c r="R479213" i="20"/>
  <c r="Q479213" i="20"/>
  <c r="L479213" i="20"/>
  <c r="R479212" i="20"/>
  <c r="Q479212" i="20"/>
  <c r="L479212" i="20"/>
  <c r="R479211" i="20"/>
  <c r="Q479211" i="20"/>
  <c r="L479211" i="20"/>
  <c r="R479210" i="20"/>
  <c r="Q479210" i="20"/>
  <c r="L479210" i="20"/>
  <c r="R479209" i="20"/>
  <c r="Q479209" i="20"/>
  <c r="L479209" i="20"/>
  <c r="R479208" i="20"/>
  <c r="Q479208" i="20"/>
  <c r="L479208" i="20"/>
  <c r="R479207" i="20"/>
  <c r="Q479207" i="20"/>
  <c r="L479207" i="20"/>
  <c r="R479206" i="20"/>
  <c r="Q479206" i="20"/>
  <c r="L479206" i="20"/>
  <c r="R479205" i="20"/>
  <c r="Q479205" i="20"/>
  <c r="L479205" i="20"/>
  <c r="R479204" i="20"/>
  <c r="Q479204" i="20"/>
  <c r="L479204" i="20"/>
  <c r="R479203" i="20"/>
  <c r="Q479203" i="20"/>
  <c r="L479203" i="20"/>
  <c r="R479202" i="20"/>
  <c r="Q479202" i="20"/>
  <c r="L479202" i="20"/>
  <c r="R479201" i="20"/>
  <c r="Q479201" i="20"/>
  <c r="L479201" i="20"/>
  <c r="R479200" i="20"/>
  <c r="Q479200" i="20"/>
  <c r="L479200" i="20"/>
  <c r="R479199" i="20"/>
  <c r="Q479199" i="20"/>
  <c r="L479199" i="20"/>
  <c r="R479198" i="20"/>
  <c r="Q479198" i="20"/>
  <c r="L479198" i="20"/>
  <c r="R479197" i="20"/>
  <c r="Q479197" i="20"/>
  <c r="L479197" i="20"/>
  <c r="R479196" i="20"/>
  <c r="Q479196" i="20"/>
  <c r="L479196" i="20"/>
  <c r="R479195" i="20"/>
  <c r="Q479195" i="20"/>
  <c r="L479195" i="20"/>
  <c r="R479194" i="20"/>
  <c r="Q479194" i="20"/>
  <c r="L479194" i="20"/>
  <c r="R479193" i="20"/>
  <c r="Q479193" i="20"/>
  <c r="L479193" i="20"/>
  <c r="R479192" i="20"/>
  <c r="Q479192" i="20"/>
  <c r="L479192" i="20"/>
  <c r="R479191" i="20"/>
  <c r="Q479191" i="20"/>
  <c r="L479191" i="20"/>
  <c r="R479190" i="20"/>
  <c r="Q479190" i="20"/>
  <c r="L479190" i="20"/>
  <c r="R479189" i="20"/>
  <c r="Q479189" i="20"/>
  <c r="L479189" i="20"/>
  <c r="R479188" i="20"/>
  <c r="Q479188" i="20"/>
  <c r="L479188" i="20"/>
  <c r="R479187" i="20"/>
  <c r="Q479187" i="20"/>
  <c r="L479187" i="20"/>
  <c r="R479186" i="20"/>
  <c r="Q479186" i="20"/>
  <c r="L479186" i="20"/>
  <c r="R479185" i="20"/>
  <c r="Q479185" i="20"/>
  <c r="L479185" i="20"/>
  <c r="R479184" i="20"/>
  <c r="Q479184" i="20"/>
  <c r="L479184" i="20"/>
  <c r="R479183" i="20"/>
  <c r="Q479183" i="20"/>
  <c r="L479183" i="20"/>
  <c r="R479182" i="20"/>
  <c r="Q479182" i="20"/>
  <c r="L479182" i="20"/>
  <c r="R479181" i="20"/>
  <c r="Q479181" i="20"/>
  <c r="L479181" i="20"/>
  <c r="R479180" i="20"/>
  <c r="Q479180" i="20"/>
  <c r="L479180" i="20"/>
  <c r="R479179" i="20"/>
  <c r="Q479179" i="20"/>
  <c r="L479179" i="20"/>
  <c r="R479178" i="20"/>
  <c r="Q479178" i="20"/>
  <c r="L479178" i="20"/>
  <c r="R479177" i="20"/>
  <c r="Q479177" i="20"/>
  <c r="L479177" i="20"/>
  <c r="R479176" i="20"/>
  <c r="Q479176" i="20"/>
  <c r="L479176" i="20"/>
  <c r="R479175" i="20"/>
  <c r="Q479175" i="20"/>
  <c r="L479175" i="20"/>
  <c r="R479174" i="20"/>
  <c r="Q479174" i="20"/>
  <c r="L479174" i="20"/>
  <c r="R479173" i="20"/>
  <c r="Q479173" i="20"/>
  <c r="L479173" i="20"/>
  <c r="R479172" i="20"/>
  <c r="Q479172" i="20"/>
  <c r="L479172" i="20"/>
  <c r="R479171" i="20"/>
  <c r="Q479171" i="20"/>
  <c r="L479171" i="20"/>
  <c r="R479170" i="20"/>
  <c r="Q479170" i="20"/>
  <c r="L479170" i="20"/>
  <c r="R479169" i="20"/>
  <c r="Q479169" i="20"/>
  <c r="L479169" i="20"/>
  <c r="R479168" i="20"/>
  <c r="Q479168" i="20"/>
  <c r="L479168" i="20"/>
  <c r="R479167" i="20"/>
  <c r="Q479167" i="20"/>
  <c r="L479167" i="20"/>
  <c r="R479166" i="20"/>
  <c r="Q479166" i="20"/>
  <c r="L479166" i="20"/>
  <c r="R479165" i="20"/>
  <c r="Q479165" i="20"/>
  <c r="L479165" i="20"/>
  <c r="R479164" i="20"/>
  <c r="Q479164" i="20"/>
  <c r="L479164" i="20"/>
  <c r="R479163" i="20"/>
  <c r="Q479163" i="20"/>
  <c r="L479163" i="20"/>
  <c r="R479162" i="20"/>
  <c r="Q479162" i="20"/>
  <c r="L479162" i="20"/>
  <c r="R479161" i="20"/>
  <c r="Q479161" i="20"/>
  <c r="L479161" i="20"/>
  <c r="R479160" i="20"/>
  <c r="Q479160" i="20"/>
  <c r="L479160" i="20"/>
  <c r="R479159" i="20"/>
  <c r="Q479159" i="20"/>
  <c r="L479159" i="20"/>
  <c r="R479158" i="20"/>
  <c r="Q479158" i="20"/>
  <c r="L479158" i="20"/>
  <c r="R479157" i="20"/>
  <c r="Q479157" i="20"/>
  <c r="L479157" i="20"/>
  <c r="R479156" i="20"/>
  <c r="Q479156" i="20"/>
  <c r="L479156" i="20"/>
  <c r="R479155" i="20"/>
  <c r="Q479155" i="20"/>
  <c r="L479155" i="20"/>
  <c r="R479154" i="20"/>
  <c r="Q479154" i="20"/>
  <c r="L479154" i="20"/>
  <c r="R479153" i="20"/>
  <c r="Q479153" i="20"/>
  <c r="L479153" i="20"/>
  <c r="R479152" i="20"/>
  <c r="Q479152" i="20"/>
  <c r="L479152" i="20"/>
  <c r="R479151" i="20"/>
  <c r="Q479151" i="20"/>
  <c r="L479151" i="20"/>
  <c r="R479150" i="20"/>
  <c r="Q479150" i="20"/>
  <c r="L479150" i="20"/>
  <c r="R479149" i="20"/>
  <c r="Q479149" i="20"/>
  <c r="L479149" i="20"/>
  <c r="R479148" i="20"/>
  <c r="Q479148" i="20"/>
  <c r="L479148" i="20"/>
  <c r="R479147" i="20"/>
  <c r="Q479147" i="20"/>
  <c r="L479147" i="20"/>
  <c r="R479146" i="20"/>
  <c r="Q479146" i="20"/>
  <c r="L479146" i="20"/>
  <c r="R479145" i="20"/>
  <c r="Q479145" i="20"/>
  <c r="L479145" i="20"/>
  <c r="R479144" i="20"/>
  <c r="Q479144" i="20"/>
  <c r="L479144" i="20"/>
  <c r="R479143" i="20"/>
  <c r="Q479143" i="20"/>
  <c r="L479143" i="20"/>
  <c r="R479142" i="20"/>
  <c r="Q479142" i="20"/>
  <c r="L479142" i="20"/>
  <c r="R479141" i="20"/>
  <c r="Q479141" i="20"/>
  <c r="L479141" i="20"/>
  <c r="R479140" i="20"/>
  <c r="Q479140" i="20"/>
  <c r="L479140" i="20"/>
  <c r="R479139" i="20"/>
  <c r="Q479139" i="20"/>
  <c r="L479139" i="20"/>
  <c r="R479138" i="20"/>
  <c r="Q479138" i="20"/>
  <c r="L479138" i="20"/>
  <c r="R479137" i="20"/>
  <c r="Q479137" i="20"/>
  <c r="L479137" i="20"/>
  <c r="R479136" i="20"/>
  <c r="Q479136" i="20"/>
  <c r="L479136" i="20"/>
  <c r="R479135" i="20"/>
  <c r="Q479135" i="20"/>
  <c r="L479135" i="20"/>
  <c r="R479134" i="20"/>
  <c r="Q479134" i="20"/>
  <c r="L479134" i="20"/>
  <c r="R479133" i="20"/>
  <c r="Q479133" i="20"/>
  <c r="L479133" i="20"/>
  <c r="R479132" i="20"/>
  <c r="Q479132" i="20"/>
  <c r="L479132" i="20"/>
  <c r="R479131" i="20"/>
  <c r="Q479131" i="20"/>
  <c r="L479131" i="20"/>
  <c r="R479130" i="20"/>
  <c r="Q479130" i="20"/>
  <c r="L479130" i="20"/>
  <c r="R479129" i="20"/>
  <c r="Q479129" i="20"/>
  <c r="L479129" i="20"/>
  <c r="R479128" i="20"/>
  <c r="Q479128" i="20"/>
  <c r="L479128" i="20"/>
  <c r="R479127" i="20"/>
  <c r="Q479127" i="20"/>
  <c r="L479127" i="20"/>
  <c r="R479126" i="20"/>
  <c r="Q479126" i="20"/>
  <c r="L479126" i="20"/>
  <c r="R479125" i="20"/>
  <c r="Q479125" i="20"/>
  <c r="L479125" i="20"/>
  <c r="R479124" i="20"/>
  <c r="Q479124" i="20"/>
  <c r="L479124" i="20"/>
  <c r="R479123" i="20"/>
  <c r="Q479123" i="20"/>
  <c r="L479123" i="20"/>
  <c r="R479122" i="20"/>
  <c r="Q479122" i="20"/>
  <c r="L479122" i="20"/>
  <c r="R479121" i="20"/>
  <c r="Q479121" i="20"/>
  <c r="L479121" i="20"/>
  <c r="R479120" i="20"/>
  <c r="Q479120" i="20"/>
  <c r="L479120" i="20"/>
  <c r="R479119" i="20"/>
  <c r="Q479119" i="20"/>
  <c r="L479119" i="20"/>
  <c r="R479118" i="20"/>
  <c r="Q479118" i="20"/>
  <c r="L479118" i="20"/>
  <c r="R479117" i="20"/>
  <c r="Q479117" i="20"/>
  <c r="L479117" i="20"/>
  <c r="R479116" i="20"/>
  <c r="Q479116" i="20"/>
  <c r="L479116" i="20"/>
  <c r="R479115" i="20"/>
  <c r="Q479115" i="20"/>
  <c r="L479115" i="20"/>
  <c r="R479114" i="20"/>
  <c r="Q479114" i="20"/>
  <c r="L479114" i="20"/>
  <c r="R479113" i="20"/>
  <c r="Q479113" i="20"/>
  <c r="L479113" i="20"/>
  <c r="R479112" i="20"/>
  <c r="Q479112" i="20"/>
  <c r="L479112" i="20"/>
  <c r="R479111" i="20"/>
  <c r="Q479111" i="20"/>
  <c r="L479111" i="20"/>
  <c r="R479110" i="20"/>
  <c r="Q479110" i="20"/>
  <c r="L479110" i="20"/>
  <c r="R479109" i="20"/>
  <c r="Q479109" i="20"/>
  <c r="L479109" i="20"/>
  <c r="R479108" i="20"/>
  <c r="Q479108" i="20"/>
  <c r="L479108" i="20"/>
  <c r="R479107" i="20"/>
  <c r="Q479107" i="20"/>
  <c r="L479107" i="20"/>
  <c r="R479106" i="20"/>
  <c r="Q479106" i="20"/>
  <c r="L479106" i="20"/>
  <c r="R479105" i="20"/>
  <c r="Q479105" i="20"/>
  <c r="L479105" i="20"/>
  <c r="R479104" i="20"/>
  <c r="Q479104" i="20"/>
  <c r="L479104" i="20"/>
  <c r="R479103" i="20"/>
  <c r="Q479103" i="20"/>
  <c r="L479103" i="20"/>
  <c r="R479102" i="20"/>
  <c r="Q479102" i="20"/>
  <c r="L479102" i="20"/>
  <c r="R479101" i="20"/>
  <c r="Q479101" i="20"/>
  <c r="L479101" i="20"/>
  <c r="R479100" i="20"/>
  <c r="Q479100" i="20"/>
  <c r="L479100" i="20"/>
  <c r="R479099" i="20"/>
  <c r="Q479099" i="20"/>
  <c r="L479099" i="20"/>
  <c r="R479098" i="20"/>
  <c r="Q479098" i="20"/>
  <c r="L479098" i="20"/>
  <c r="R479097" i="20"/>
  <c r="Q479097" i="20"/>
  <c r="L479097" i="20"/>
  <c r="R479096" i="20"/>
  <c r="Q479096" i="20"/>
  <c r="L479096" i="20"/>
  <c r="R479095" i="20"/>
  <c r="Q479095" i="20"/>
  <c r="L479095" i="20"/>
  <c r="R479094" i="20"/>
  <c r="Q479094" i="20"/>
  <c r="L479094" i="20"/>
  <c r="R479093" i="20"/>
  <c r="Q479093" i="20"/>
  <c r="L479093" i="20"/>
  <c r="R479092" i="20"/>
  <c r="Q479092" i="20"/>
  <c r="L479092" i="20"/>
  <c r="R479091" i="20"/>
  <c r="Q479091" i="20"/>
  <c r="L479091" i="20"/>
  <c r="R479090" i="20"/>
  <c r="Q479090" i="20"/>
  <c r="L479090" i="20"/>
  <c r="R479089" i="20"/>
  <c r="Q479089" i="20"/>
  <c r="L479089" i="20"/>
  <c r="R479088" i="20"/>
  <c r="Q479088" i="20"/>
  <c r="L479088" i="20"/>
  <c r="R479087" i="20"/>
  <c r="Q479087" i="20"/>
  <c r="L479087" i="20"/>
  <c r="R479086" i="20"/>
  <c r="Q479086" i="20"/>
  <c r="L479086" i="20"/>
  <c r="R479085" i="20"/>
  <c r="Q479085" i="20"/>
  <c r="L479085" i="20"/>
  <c r="R479084" i="20"/>
  <c r="Q479084" i="20"/>
  <c r="L479084" i="20"/>
  <c r="R479083" i="20"/>
  <c r="Q479083" i="20"/>
  <c r="L479083" i="20"/>
  <c r="R479082" i="20"/>
  <c r="Q479082" i="20"/>
  <c r="L479082" i="20"/>
  <c r="R479081" i="20"/>
  <c r="Q479081" i="20"/>
  <c r="L479081" i="20"/>
  <c r="R479080" i="20"/>
  <c r="Q479080" i="20"/>
  <c r="L479080" i="20"/>
  <c r="R479079" i="20"/>
  <c r="Q479079" i="20"/>
  <c r="L479079" i="20"/>
  <c r="R479078" i="20"/>
  <c r="Q479078" i="20"/>
  <c r="L479078" i="20"/>
  <c r="R479077" i="20"/>
  <c r="Q479077" i="20"/>
  <c r="L479077" i="20"/>
  <c r="R479076" i="20"/>
  <c r="Q479076" i="20"/>
  <c r="L479076" i="20"/>
  <c r="R479075" i="20"/>
  <c r="Q479075" i="20"/>
  <c r="L479075" i="20"/>
  <c r="R479074" i="20"/>
  <c r="Q479074" i="20"/>
  <c r="L479074" i="20"/>
  <c r="R479073" i="20"/>
  <c r="Q479073" i="20"/>
  <c r="L479073" i="20"/>
  <c r="R479072" i="20"/>
  <c r="Q479072" i="20"/>
  <c r="L479072" i="20"/>
  <c r="R479071" i="20"/>
  <c r="Q479071" i="20"/>
  <c r="L479071" i="20"/>
  <c r="R479070" i="20"/>
  <c r="Q479070" i="20"/>
  <c r="L479070" i="20"/>
  <c r="R479069" i="20"/>
  <c r="Q479069" i="20"/>
  <c r="L479069" i="20"/>
  <c r="R479068" i="20"/>
  <c r="Q479068" i="20"/>
  <c r="L479068" i="20"/>
  <c r="R479067" i="20"/>
  <c r="Q479067" i="20"/>
  <c r="L479067" i="20"/>
  <c r="R479066" i="20"/>
  <c r="Q479066" i="20"/>
  <c r="L479066" i="20"/>
  <c r="R479065" i="20"/>
  <c r="Q479065" i="20"/>
  <c r="L479065" i="20"/>
  <c r="R479064" i="20"/>
  <c r="Q479064" i="20"/>
  <c r="L479064" i="20"/>
  <c r="R479063" i="20"/>
  <c r="Q479063" i="20"/>
  <c r="L479063" i="20"/>
  <c r="R479062" i="20"/>
  <c r="Q479062" i="20"/>
  <c r="L479062" i="20"/>
  <c r="R479061" i="20"/>
  <c r="Q479061" i="20"/>
  <c r="L479061" i="20"/>
  <c r="R479060" i="20"/>
  <c r="Q479060" i="20"/>
  <c r="L479060" i="20"/>
  <c r="R479059" i="20"/>
  <c r="Q479059" i="20"/>
  <c r="L479059" i="20"/>
  <c r="R479058" i="20"/>
  <c r="Q479058" i="20"/>
  <c r="L479058" i="20"/>
  <c r="R479057" i="20"/>
  <c r="Q479057" i="20"/>
  <c r="L479057" i="20"/>
  <c r="R479056" i="20"/>
  <c r="Q479056" i="20"/>
  <c r="L479056" i="20"/>
  <c r="R479055" i="20"/>
  <c r="Q479055" i="20"/>
  <c r="L479055" i="20"/>
  <c r="R479054" i="20"/>
  <c r="Q479054" i="20"/>
  <c r="L479054" i="20"/>
  <c r="R479053" i="20"/>
  <c r="Q479053" i="20"/>
  <c r="L479053" i="20"/>
  <c r="R479052" i="20"/>
  <c r="Q479052" i="20"/>
  <c r="L479052" i="20"/>
  <c r="R479051" i="20"/>
  <c r="Q479051" i="20"/>
  <c r="L479051" i="20"/>
  <c r="R479050" i="20"/>
  <c r="Q479050" i="20"/>
  <c r="L479050" i="20"/>
  <c r="R479049" i="20"/>
  <c r="Q479049" i="20"/>
  <c r="L479049" i="20"/>
  <c r="R479048" i="20"/>
  <c r="Q479048" i="20"/>
  <c r="L479048" i="20"/>
  <c r="R479047" i="20"/>
  <c r="Q479047" i="20"/>
  <c r="L479047" i="20"/>
  <c r="R479046" i="20"/>
  <c r="Q479046" i="20"/>
  <c r="L479046" i="20"/>
  <c r="R479045" i="20"/>
  <c r="Q479045" i="20"/>
  <c r="L479045" i="20"/>
  <c r="R479044" i="20"/>
  <c r="Q479044" i="20"/>
  <c r="L479044" i="20"/>
  <c r="R479043" i="20"/>
  <c r="Q479043" i="20"/>
  <c r="L479043" i="20"/>
  <c r="R479042" i="20"/>
  <c r="Q479042" i="20"/>
  <c r="L479042" i="20"/>
  <c r="R479041" i="20"/>
  <c r="Q479041" i="20"/>
  <c r="L479041" i="20"/>
  <c r="R479040" i="20"/>
  <c r="Q479040" i="20"/>
  <c r="L479040" i="20"/>
  <c r="R479039" i="20"/>
  <c r="Q479039" i="20"/>
  <c r="L479039" i="20"/>
  <c r="R479038" i="20"/>
  <c r="Q479038" i="20"/>
  <c r="L479038" i="20"/>
  <c r="R479037" i="20"/>
  <c r="Q479037" i="20"/>
  <c r="L479037" i="20"/>
  <c r="R479036" i="20"/>
  <c r="Q479036" i="20"/>
  <c r="L479036" i="20"/>
  <c r="R479035" i="20"/>
  <c r="Q479035" i="20"/>
  <c r="L479035" i="20"/>
  <c r="R479034" i="20"/>
  <c r="Q479034" i="20"/>
  <c r="L479034" i="20"/>
  <c r="R479033" i="20"/>
  <c r="Q479033" i="20"/>
  <c r="L479033" i="20"/>
  <c r="R479032" i="20"/>
  <c r="Q479032" i="20"/>
  <c r="L479032" i="20"/>
  <c r="R479031" i="20"/>
  <c r="Q479031" i="20"/>
  <c r="L479031" i="20"/>
  <c r="R479030" i="20"/>
  <c r="Q479030" i="20"/>
  <c r="L479030" i="20"/>
  <c r="R479029" i="20"/>
  <c r="Q479029" i="20"/>
  <c r="L479029" i="20"/>
  <c r="R479028" i="20"/>
  <c r="Q479028" i="20"/>
  <c r="L479028" i="20"/>
  <c r="R479027" i="20"/>
  <c r="Q479027" i="20"/>
  <c r="L479027" i="20"/>
  <c r="R479026" i="20"/>
  <c r="Q479026" i="20"/>
  <c r="L479026" i="20"/>
  <c r="R479025" i="20"/>
  <c r="Q479025" i="20"/>
  <c r="L479025" i="20"/>
  <c r="R479024" i="20"/>
  <c r="Q479024" i="20"/>
  <c r="L479024" i="20"/>
  <c r="R479023" i="20"/>
  <c r="Q479023" i="20"/>
  <c r="L479023" i="20"/>
  <c r="R479022" i="20"/>
  <c r="Q479022" i="20"/>
  <c r="L479022" i="20"/>
  <c r="R479021" i="20"/>
  <c r="Q479021" i="20"/>
  <c r="L479021" i="20"/>
  <c r="R479020" i="20"/>
  <c r="Q479020" i="20"/>
  <c r="L479020" i="20"/>
  <c r="R479019" i="20"/>
  <c r="Q479019" i="20"/>
  <c r="L479019" i="20"/>
  <c r="R479018" i="20"/>
  <c r="Q479018" i="20"/>
  <c r="L479018" i="20"/>
  <c r="R479017" i="20"/>
  <c r="Q479017" i="20"/>
  <c r="L479017" i="20"/>
  <c r="R479016" i="20"/>
  <c r="Q479016" i="20"/>
  <c r="L479016" i="20"/>
  <c r="R479015" i="20"/>
  <c r="Q479015" i="20"/>
  <c r="L479015" i="20"/>
  <c r="R479014" i="20"/>
  <c r="Q479014" i="20"/>
  <c r="L479014" i="20"/>
  <c r="R479013" i="20"/>
  <c r="Q479013" i="20"/>
  <c r="L479013" i="20"/>
  <c r="R479012" i="20"/>
  <c r="Q479012" i="20"/>
  <c r="L479012" i="20"/>
  <c r="R479011" i="20"/>
  <c r="Q479011" i="20"/>
  <c r="L479011" i="20"/>
  <c r="R479010" i="20"/>
  <c r="Q479010" i="20"/>
  <c r="L479010" i="20"/>
  <c r="R479009" i="20"/>
  <c r="Q479009" i="20"/>
  <c r="L479009" i="20"/>
  <c r="R479008" i="20"/>
  <c r="Q479008" i="20"/>
  <c r="L479008" i="20"/>
  <c r="R479007" i="20"/>
  <c r="Q479007" i="20"/>
  <c r="L479007" i="20"/>
  <c r="R479006" i="20"/>
  <c r="Q479006" i="20"/>
  <c r="L479006" i="20"/>
  <c r="R479005" i="20"/>
  <c r="Q479005" i="20"/>
  <c r="L479005" i="20"/>
  <c r="R479004" i="20"/>
  <c r="Q479004" i="20"/>
  <c r="L479004" i="20"/>
  <c r="R479003" i="20"/>
  <c r="Q479003" i="20"/>
  <c r="L479003" i="20"/>
  <c r="R479002" i="20"/>
  <c r="Q479002" i="20"/>
  <c r="L479002" i="20"/>
  <c r="R479001" i="20"/>
  <c r="Q479001" i="20"/>
  <c r="L479001" i="20"/>
  <c r="R479000" i="20"/>
  <c r="Q479000" i="20"/>
  <c r="L479000" i="20"/>
  <c r="R478999" i="20"/>
  <c r="Q478999" i="20"/>
  <c r="L478999" i="20"/>
  <c r="R478998" i="20"/>
  <c r="Q478998" i="20"/>
  <c r="L478998" i="20"/>
  <c r="R478997" i="20"/>
  <c r="Q478997" i="20"/>
  <c r="L478997" i="20"/>
  <c r="R478996" i="20"/>
  <c r="Q478996" i="20"/>
  <c r="L478996" i="20"/>
  <c r="R478995" i="20"/>
  <c r="Q478995" i="20"/>
  <c r="L478995" i="20"/>
  <c r="R478994" i="20"/>
  <c r="Q478994" i="20"/>
  <c r="L478994" i="20"/>
  <c r="R478993" i="20"/>
  <c r="Q478993" i="20"/>
  <c r="L478993" i="20"/>
  <c r="R478992" i="20"/>
  <c r="Q478992" i="20"/>
  <c r="L478992" i="20"/>
  <c r="R478991" i="20"/>
  <c r="Q478991" i="20"/>
  <c r="L478991" i="20"/>
  <c r="R478990" i="20"/>
  <c r="Q478990" i="20"/>
  <c r="L478990" i="20"/>
  <c r="R478989" i="20"/>
  <c r="Q478989" i="20"/>
  <c r="L478989" i="20"/>
  <c r="R478988" i="20"/>
  <c r="Q478988" i="20"/>
  <c r="L478988" i="20"/>
  <c r="R478987" i="20"/>
  <c r="Q478987" i="20"/>
  <c r="L478987" i="20"/>
  <c r="R478986" i="20"/>
  <c r="Q478986" i="20"/>
  <c r="L478986" i="20"/>
  <c r="R478985" i="20"/>
  <c r="Q478985" i="20"/>
  <c r="L478985" i="20"/>
  <c r="R478984" i="20"/>
  <c r="Q478984" i="20"/>
  <c r="L478984" i="20"/>
  <c r="R478983" i="20"/>
  <c r="Q478983" i="20"/>
  <c r="L478983" i="20"/>
  <c r="R478982" i="20"/>
  <c r="Q478982" i="20"/>
  <c r="L478982" i="20"/>
  <c r="R478981" i="20"/>
  <c r="Q478981" i="20"/>
  <c r="L478981" i="20"/>
  <c r="R478980" i="20"/>
  <c r="Q478980" i="20"/>
  <c r="L478980" i="20"/>
  <c r="R478979" i="20"/>
  <c r="Q478979" i="20"/>
  <c r="L478979" i="20"/>
  <c r="R478978" i="20"/>
  <c r="Q478978" i="20"/>
  <c r="L478978" i="20"/>
  <c r="R478977" i="20"/>
  <c r="Q478977" i="20"/>
  <c r="L478977" i="20"/>
  <c r="R478976" i="20"/>
  <c r="Q478976" i="20"/>
  <c r="L478976" i="20"/>
  <c r="R478975" i="20"/>
  <c r="Q478975" i="20"/>
  <c r="L478975" i="20"/>
  <c r="R478974" i="20"/>
  <c r="Q478974" i="20"/>
  <c r="L478974" i="20"/>
  <c r="R478973" i="20"/>
  <c r="Q478973" i="20"/>
  <c r="L478973" i="20"/>
  <c r="R478972" i="20"/>
  <c r="Q478972" i="20"/>
  <c r="L478972" i="20"/>
  <c r="R478971" i="20"/>
  <c r="Q478971" i="20"/>
  <c r="L478971" i="20"/>
  <c r="R478970" i="20"/>
  <c r="Q478970" i="20"/>
  <c r="L478970" i="20"/>
  <c r="R478969" i="20"/>
  <c r="Q478969" i="20"/>
  <c r="L478969" i="20"/>
  <c r="R478968" i="20"/>
  <c r="Q478968" i="20"/>
  <c r="L478968" i="20"/>
  <c r="R478967" i="20"/>
  <c r="Q478967" i="20"/>
  <c r="L478967" i="20"/>
  <c r="R478966" i="20"/>
  <c r="Q478966" i="20"/>
  <c r="L478966" i="20"/>
  <c r="R478965" i="20"/>
  <c r="Q478965" i="20"/>
  <c r="L478965" i="20"/>
  <c r="R478964" i="20"/>
  <c r="Q478964" i="20"/>
  <c r="L478964" i="20"/>
  <c r="R478963" i="20"/>
  <c r="Q478963" i="20"/>
  <c r="L478963" i="20"/>
  <c r="R478962" i="20"/>
  <c r="Q478962" i="20"/>
  <c r="L478962" i="20"/>
  <c r="R478961" i="20"/>
  <c r="Q478961" i="20"/>
  <c r="L478961" i="20"/>
  <c r="R478960" i="20"/>
  <c r="Q478960" i="20"/>
  <c r="L478960" i="20"/>
  <c r="R478959" i="20"/>
  <c r="Q478959" i="20"/>
  <c r="L478959" i="20"/>
  <c r="R478958" i="20"/>
  <c r="Q478958" i="20"/>
  <c r="L478958" i="20"/>
  <c r="R478957" i="20"/>
  <c r="Q478957" i="20"/>
  <c r="L478957" i="20"/>
  <c r="R478956" i="20"/>
  <c r="Q478956" i="20"/>
  <c r="L478956" i="20"/>
  <c r="R478955" i="20"/>
  <c r="Q478955" i="20"/>
  <c r="L478955" i="20"/>
  <c r="R478954" i="20"/>
  <c r="Q478954" i="20"/>
  <c r="L478954" i="20"/>
  <c r="R478953" i="20"/>
  <c r="Q478953" i="20"/>
  <c r="L478953" i="20"/>
  <c r="R478952" i="20"/>
  <c r="Q478952" i="20"/>
  <c r="L478952" i="20"/>
  <c r="R478951" i="20"/>
  <c r="Q478951" i="20"/>
  <c r="L478951" i="20"/>
  <c r="R478950" i="20"/>
  <c r="Q478950" i="20"/>
  <c r="L478950" i="20"/>
  <c r="R478949" i="20"/>
  <c r="Q478949" i="20"/>
  <c r="L478949" i="20"/>
  <c r="R478948" i="20"/>
  <c r="Q478948" i="20"/>
  <c r="L478948" i="20"/>
  <c r="R478947" i="20"/>
  <c r="Q478947" i="20"/>
  <c r="L478947" i="20"/>
  <c r="R478946" i="20"/>
  <c r="Q478946" i="20"/>
  <c r="L478946" i="20"/>
  <c r="R478945" i="20"/>
  <c r="Q478945" i="20"/>
  <c r="L478945" i="20"/>
  <c r="R478944" i="20"/>
  <c r="Q478944" i="20"/>
  <c r="L478944" i="20"/>
  <c r="R478943" i="20"/>
  <c r="Q478943" i="20"/>
  <c r="L478943" i="20"/>
  <c r="R478942" i="20"/>
  <c r="Q478942" i="20"/>
  <c r="L478942" i="20"/>
  <c r="R478941" i="20"/>
  <c r="Q478941" i="20"/>
  <c r="L478941" i="20"/>
  <c r="R478940" i="20"/>
  <c r="Q478940" i="20"/>
  <c r="L478940" i="20"/>
  <c r="R478939" i="20"/>
  <c r="Q478939" i="20"/>
  <c r="L478939" i="20"/>
  <c r="R478938" i="20"/>
  <c r="Q478938" i="20"/>
  <c r="L478938" i="20"/>
  <c r="R478937" i="20"/>
  <c r="Q478937" i="20"/>
  <c r="L478937" i="20"/>
  <c r="R478936" i="20"/>
  <c r="Q478936" i="20"/>
  <c r="L478936" i="20"/>
  <c r="R478935" i="20"/>
  <c r="Q478935" i="20"/>
  <c r="L478935" i="20"/>
  <c r="R478934" i="20"/>
  <c r="Q478934" i="20"/>
  <c r="L478934" i="20"/>
  <c r="R478933" i="20"/>
  <c r="Q478933" i="20"/>
  <c r="L478933" i="20"/>
  <c r="R478932" i="20"/>
  <c r="Q478932" i="20"/>
  <c r="L478932" i="20"/>
  <c r="R478931" i="20"/>
  <c r="Q478931" i="20"/>
  <c r="L478931" i="20"/>
  <c r="R478930" i="20"/>
  <c r="Q478930" i="20"/>
  <c r="L478930" i="20"/>
  <c r="R478929" i="20"/>
  <c r="Q478929" i="20"/>
  <c r="L478929" i="20"/>
  <c r="R478928" i="20"/>
  <c r="Q478928" i="20"/>
  <c r="L478928" i="20"/>
  <c r="R478927" i="20"/>
  <c r="Q478927" i="20"/>
  <c r="L478927" i="20"/>
  <c r="R478926" i="20"/>
  <c r="Q478926" i="20"/>
  <c r="L478926" i="20"/>
  <c r="R478925" i="20"/>
  <c r="Q478925" i="20"/>
  <c r="L478925" i="20"/>
  <c r="R478924" i="20"/>
  <c r="Q478924" i="20"/>
  <c r="L478924" i="20"/>
  <c r="R478923" i="20"/>
  <c r="Q478923" i="20"/>
  <c r="L478923" i="20"/>
  <c r="R478922" i="20"/>
  <c r="Q478922" i="20"/>
  <c r="L478922" i="20"/>
  <c r="R478921" i="20"/>
  <c r="Q478921" i="20"/>
  <c r="L478921" i="20"/>
  <c r="R478920" i="20"/>
  <c r="Q478920" i="20"/>
  <c r="L478920" i="20"/>
  <c r="R478919" i="20"/>
  <c r="Q478919" i="20"/>
  <c r="L478919" i="20"/>
  <c r="R478918" i="20"/>
  <c r="Q478918" i="20"/>
  <c r="L478918" i="20"/>
  <c r="R478917" i="20"/>
  <c r="Q478917" i="20"/>
  <c r="L478917" i="20"/>
  <c r="R478916" i="20"/>
  <c r="Q478916" i="20"/>
  <c r="L478916" i="20"/>
  <c r="R478915" i="20"/>
  <c r="Q478915" i="20"/>
  <c r="L478915" i="20"/>
  <c r="R478914" i="20"/>
  <c r="Q478914" i="20"/>
  <c r="L478914" i="20"/>
  <c r="R478913" i="20"/>
  <c r="Q478913" i="20"/>
  <c r="L478913" i="20"/>
  <c r="R478912" i="20"/>
  <c r="Q478912" i="20"/>
  <c r="L478912" i="20"/>
  <c r="R478911" i="20"/>
  <c r="Q478911" i="20"/>
  <c r="L478911" i="20"/>
  <c r="R478910" i="20"/>
  <c r="Q478910" i="20"/>
  <c r="L478910" i="20"/>
  <c r="R478909" i="20"/>
  <c r="Q478909" i="20"/>
  <c r="L478909" i="20"/>
  <c r="R478908" i="20"/>
  <c r="Q478908" i="20"/>
  <c r="L478908" i="20"/>
  <c r="R478907" i="20"/>
  <c r="Q478907" i="20"/>
  <c r="L478907" i="20"/>
  <c r="R478906" i="20"/>
  <c r="Q478906" i="20"/>
  <c r="L478906" i="20"/>
  <c r="R478905" i="20"/>
  <c r="Q478905" i="20"/>
  <c r="L478905" i="20"/>
  <c r="R478904" i="20"/>
  <c r="Q478904" i="20"/>
  <c r="L478904" i="20"/>
  <c r="R478903" i="20"/>
  <c r="Q478903" i="20"/>
  <c r="L478903" i="20"/>
  <c r="R478902" i="20"/>
  <c r="Q478902" i="20"/>
  <c r="L478902" i="20"/>
  <c r="R478901" i="20"/>
  <c r="Q478901" i="20"/>
  <c r="L478901" i="20"/>
  <c r="R478900" i="20"/>
  <c r="Q478900" i="20"/>
  <c r="L478900" i="20"/>
  <c r="R478899" i="20"/>
  <c r="Q478899" i="20"/>
  <c r="L478899" i="20"/>
  <c r="R478898" i="20"/>
  <c r="Q478898" i="20"/>
  <c r="L478898" i="20"/>
  <c r="R478897" i="20"/>
  <c r="Q478897" i="20"/>
  <c r="L478897" i="20"/>
  <c r="R478896" i="20"/>
  <c r="Q478896" i="20"/>
  <c r="L478896" i="20"/>
  <c r="R478895" i="20"/>
  <c r="Q478895" i="20"/>
  <c r="L478895" i="20"/>
  <c r="R478894" i="20"/>
  <c r="Q478894" i="20"/>
  <c r="L478894" i="20"/>
  <c r="R478893" i="20"/>
  <c r="Q478893" i="20"/>
  <c r="L478893" i="20"/>
  <c r="R478892" i="20"/>
  <c r="Q478892" i="20"/>
  <c r="L478892" i="20"/>
  <c r="R478891" i="20"/>
  <c r="Q478891" i="20"/>
  <c r="L478891" i="20"/>
  <c r="R478890" i="20"/>
  <c r="Q478890" i="20"/>
  <c r="L478890" i="20"/>
  <c r="R478889" i="20"/>
  <c r="Q478889" i="20"/>
  <c r="L478889" i="20"/>
  <c r="R478888" i="20"/>
  <c r="Q478888" i="20"/>
  <c r="L478888" i="20"/>
  <c r="R478887" i="20"/>
  <c r="Q478887" i="20"/>
  <c r="L478887" i="20"/>
  <c r="R478886" i="20"/>
  <c r="Q478886" i="20"/>
  <c r="L478886" i="20"/>
  <c r="R478885" i="20"/>
  <c r="Q478885" i="20"/>
  <c r="L478885" i="20"/>
  <c r="R478884" i="20"/>
  <c r="Q478884" i="20"/>
  <c r="L478884" i="20"/>
  <c r="R478883" i="20"/>
  <c r="Q478883" i="20"/>
  <c r="L478883" i="20"/>
  <c r="R478882" i="20"/>
  <c r="Q478882" i="20"/>
  <c r="L478882" i="20"/>
  <c r="R478881" i="20"/>
  <c r="Q478881" i="20"/>
  <c r="L478881" i="20"/>
  <c r="R478880" i="20"/>
  <c r="Q478880" i="20"/>
  <c r="L478880" i="20"/>
  <c r="R478879" i="20"/>
  <c r="Q478879" i="20"/>
  <c r="L478879" i="20"/>
  <c r="R478878" i="20"/>
  <c r="Q478878" i="20"/>
  <c r="L478878" i="20"/>
  <c r="R478877" i="20"/>
  <c r="Q478877" i="20"/>
  <c r="L478877" i="20"/>
  <c r="R478876" i="20"/>
  <c r="Q478876" i="20"/>
  <c r="L478876" i="20"/>
  <c r="R478875" i="20"/>
  <c r="Q478875" i="20"/>
  <c r="L478875" i="20"/>
  <c r="R478874" i="20"/>
  <c r="Q478874" i="20"/>
  <c r="L478874" i="20"/>
  <c r="R478873" i="20"/>
  <c r="Q478873" i="20"/>
  <c r="L478873" i="20"/>
  <c r="R478872" i="20"/>
  <c r="Q478872" i="20"/>
  <c r="L478872" i="20"/>
  <c r="R478871" i="20"/>
  <c r="Q478871" i="20"/>
  <c r="L478871" i="20"/>
  <c r="R478870" i="20"/>
  <c r="Q478870" i="20"/>
  <c r="L478870" i="20"/>
  <c r="R478869" i="20"/>
  <c r="Q478869" i="20"/>
  <c r="L478869" i="20"/>
  <c r="R478868" i="20"/>
  <c r="Q478868" i="20"/>
  <c r="L478868" i="20"/>
  <c r="R478867" i="20"/>
  <c r="Q478867" i="20"/>
  <c r="L478867" i="20"/>
  <c r="R478866" i="20"/>
  <c r="Q478866" i="20"/>
  <c r="L478866" i="20"/>
  <c r="R478865" i="20"/>
  <c r="Q478865" i="20"/>
  <c r="L478865" i="20"/>
  <c r="R478864" i="20"/>
  <c r="Q478864" i="20"/>
  <c r="L478864" i="20"/>
  <c r="R478863" i="20"/>
  <c r="Q478863" i="20"/>
  <c r="L478863" i="20"/>
  <c r="R478862" i="20"/>
  <c r="Q478862" i="20"/>
  <c r="L478862" i="20"/>
  <c r="R478861" i="20"/>
  <c r="Q478861" i="20"/>
  <c r="L478861" i="20"/>
  <c r="R478860" i="20"/>
  <c r="Q478860" i="20"/>
  <c r="L478860" i="20"/>
  <c r="R478859" i="20"/>
  <c r="Q478859" i="20"/>
  <c r="L478859" i="20"/>
  <c r="R478858" i="20"/>
  <c r="Q478858" i="20"/>
  <c r="L478858" i="20"/>
  <c r="R478857" i="20"/>
  <c r="Q478857" i="20"/>
  <c r="L478857" i="20"/>
  <c r="R478856" i="20"/>
  <c r="Q478856" i="20"/>
  <c r="L478856" i="20"/>
  <c r="R478855" i="20"/>
  <c r="Q478855" i="20"/>
  <c r="L478855" i="20"/>
  <c r="R478854" i="20"/>
  <c r="Q478854" i="20"/>
  <c r="L478854" i="20"/>
  <c r="R478853" i="20"/>
  <c r="Q478853" i="20"/>
  <c r="L478853" i="20"/>
  <c r="R478852" i="20"/>
  <c r="Q478852" i="20"/>
  <c r="L478852" i="20"/>
  <c r="R478851" i="20"/>
  <c r="Q478851" i="20"/>
  <c r="L478851" i="20"/>
  <c r="R478850" i="20"/>
  <c r="Q478850" i="20"/>
  <c r="L478850" i="20"/>
  <c r="R478849" i="20"/>
  <c r="Q478849" i="20"/>
  <c r="L478849" i="20"/>
  <c r="R478848" i="20"/>
  <c r="Q478848" i="20"/>
  <c r="L478848" i="20"/>
  <c r="R478847" i="20"/>
  <c r="Q478847" i="20"/>
  <c r="L478847" i="20"/>
  <c r="R478846" i="20"/>
  <c r="Q478846" i="20"/>
  <c r="L478846" i="20"/>
  <c r="R478845" i="20"/>
  <c r="Q478845" i="20"/>
  <c r="L478845" i="20"/>
  <c r="R478844" i="20"/>
  <c r="Q478844" i="20"/>
  <c r="L478844" i="20"/>
  <c r="R478843" i="20"/>
  <c r="Q478843" i="20"/>
  <c r="L478843" i="20"/>
  <c r="R478842" i="20"/>
  <c r="Q478842" i="20"/>
  <c r="L478842" i="20"/>
  <c r="R478841" i="20"/>
  <c r="Q478841" i="20"/>
  <c r="L478841" i="20"/>
  <c r="R478840" i="20"/>
  <c r="Q478840" i="20"/>
  <c r="L478840" i="20"/>
  <c r="R478839" i="20"/>
  <c r="Q478839" i="20"/>
  <c r="L478839" i="20"/>
  <c r="R478838" i="20"/>
  <c r="Q478838" i="20"/>
  <c r="L478838" i="20"/>
  <c r="R478837" i="20"/>
  <c r="Q478837" i="20"/>
  <c r="L478837" i="20"/>
  <c r="R478836" i="20"/>
  <c r="Q478836" i="20"/>
  <c r="L478836" i="20"/>
  <c r="R478835" i="20"/>
  <c r="Q478835" i="20"/>
  <c r="L478835" i="20"/>
  <c r="R478834" i="20"/>
  <c r="Q478834" i="20"/>
  <c r="L478834" i="20"/>
  <c r="R478833" i="20"/>
  <c r="Q478833" i="20"/>
  <c r="L478833" i="20"/>
  <c r="R478832" i="20"/>
  <c r="Q478832" i="20"/>
  <c r="L478832" i="20"/>
  <c r="R478831" i="20"/>
  <c r="Q478831" i="20"/>
  <c r="L478831" i="20"/>
  <c r="R478830" i="20"/>
  <c r="Q478830" i="20"/>
  <c r="L478830" i="20"/>
  <c r="R478829" i="20"/>
  <c r="Q478829" i="20"/>
  <c r="L478829" i="20"/>
  <c r="R478828" i="20"/>
  <c r="Q478828" i="20"/>
  <c r="L478828" i="20"/>
  <c r="R478827" i="20"/>
  <c r="Q478827" i="20"/>
  <c r="L478827" i="20"/>
  <c r="R478826" i="20"/>
  <c r="Q478826" i="20"/>
  <c r="L478826" i="20"/>
  <c r="R478825" i="20"/>
  <c r="Q478825" i="20"/>
  <c r="L478825" i="20"/>
  <c r="R478824" i="20"/>
  <c r="Q478824" i="20"/>
  <c r="L478824" i="20"/>
  <c r="R478823" i="20"/>
  <c r="Q478823" i="20"/>
  <c r="L478823" i="20"/>
  <c r="R478822" i="20"/>
  <c r="Q478822" i="20"/>
  <c r="L478822" i="20"/>
  <c r="R478821" i="20"/>
  <c r="Q478821" i="20"/>
  <c r="L478821" i="20"/>
  <c r="R478820" i="20"/>
  <c r="Q478820" i="20"/>
  <c r="L478820" i="20"/>
  <c r="R478819" i="20"/>
  <c r="Q478819" i="20"/>
  <c r="L478819" i="20"/>
  <c r="R478818" i="20"/>
  <c r="Q478818" i="20"/>
  <c r="L478818" i="20"/>
  <c r="R478817" i="20"/>
  <c r="Q478817" i="20"/>
  <c r="L478817" i="20"/>
  <c r="R478816" i="20"/>
  <c r="Q478816" i="20"/>
  <c r="L478816" i="20"/>
  <c r="R478815" i="20"/>
  <c r="Q478815" i="20"/>
  <c r="L478815" i="20"/>
  <c r="R478814" i="20"/>
  <c r="Q478814" i="20"/>
  <c r="L478814" i="20"/>
  <c r="R478813" i="20"/>
  <c r="Q478813" i="20"/>
  <c r="L478813" i="20"/>
  <c r="R478812" i="20"/>
  <c r="Q478812" i="20"/>
  <c r="L478812" i="20"/>
  <c r="R478811" i="20"/>
  <c r="Q478811" i="20"/>
  <c r="L478811" i="20"/>
  <c r="R478810" i="20"/>
  <c r="Q478810" i="20"/>
  <c r="L478810" i="20"/>
  <c r="R478809" i="20"/>
  <c r="Q478809" i="20"/>
  <c r="L478809" i="20"/>
  <c r="R478808" i="20"/>
  <c r="Q478808" i="20"/>
  <c r="L478808" i="20"/>
  <c r="R478807" i="20"/>
  <c r="Q478807" i="20"/>
  <c r="L478807" i="20"/>
  <c r="R478806" i="20"/>
  <c r="Q478806" i="20"/>
  <c r="L478806" i="20"/>
  <c r="R478805" i="20"/>
  <c r="Q478805" i="20"/>
  <c r="L478805" i="20"/>
  <c r="R478804" i="20"/>
  <c r="Q478804" i="20"/>
  <c r="L478804" i="20"/>
  <c r="R478803" i="20"/>
  <c r="Q478803" i="20"/>
  <c r="L478803" i="20"/>
  <c r="R478802" i="20"/>
  <c r="Q478802" i="20"/>
  <c r="L478802" i="20"/>
  <c r="R478801" i="20"/>
  <c r="Q478801" i="20"/>
  <c r="L478801" i="20"/>
  <c r="R478800" i="20"/>
  <c r="Q478800" i="20"/>
  <c r="L478800" i="20"/>
  <c r="R478799" i="20"/>
  <c r="Q478799" i="20"/>
  <c r="L478799" i="20"/>
  <c r="R478798" i="20"/>
  <c r="Q478798" i="20"/>
  <c r="L478798" i="20"/>
  <c r="R478797" i="20"/>
  <c r="Q478797" i="20"/>
  <c r="L478797" i="20"/>
  <c r="R478796" i="20"/>
  <c r="Q478796" i="20"/>
  <c r="L478796" i="20"/>
  <c r="R478795" i="20"/>
  <c r="Q478795" i="20"/>
  <c r="L478795" i="20"/>
  <c r="R478794" i="20"/>
  <c r="Q478794" i="20"/>
  <c r="L478794" i="20"/>
  <c r="R478793" i="20"/>
  <c r="Q478793" i="20"/>
  <c r="L478793" i="20"/>
  <c r="R478792" i="20"/>
  <c r="Q478792" i="20"/>
  <c r="L478792" i="20"/>
  <c r="R478791" i="20"/>
  <c r="Q478791" i="20"/>
  <c r="L478791" i="20"/>
  <c r="R478790" i="20"/>
  <c r="Q478790" i="20"/>
  <c r="L478790" i="20"/>
  <c r="R478789" i="20"/>
  <c r="Q478789" i="20"/>
  <c r="L478789" i="20"/>
  <c r="R478788" i="20"/>
  <c r="Q478788" i="20"/>
  <c r="L478788" i="20"/>
  <c r="R478787" i="20"/>
  <c r="Q478787" i="20"/>
  <c r="L478787" i="20"/>
  <c r="R478786" i="20"/>
  <c r="Q478786" i="20"/>
  <c r="L478786" i="20"/>
  <c r="R478785" i="20"/>
  <c r="Q478785" i="20"/>
  <c r="L478785" i="20"/>
  <c r="R478784" i="20"/>
  <c r="Q478784" i="20"/>
  <c r="L478784" i="20"/>
  <c r="R478783" i="20"/>
  <c r="Q478783" i="20"/>
  <c r="L478783" i="20"/>
  <c r="R478782" i="20"/>
  <c r="Q478782" i="20"/>
  <c r="L478782" i="20"/>
  <c r="R478781" i="20"/>
  <c r="Q478781" i="20"/>
  <c r="L478781" i="20"/>
  <c r="R478780" i="20"/>
  <c r="Q478780" i="20"/>
  <c r="L478780" i="20"/>
  <c r="R478779" i="20"/>
  <c r="Q478779" i="20"/>
  <c r="L478779" i="20"/>
  <c r="R478778" i="20"/>
  <c r="Q478778" i="20"/>
  <c r="L478778" i="20"/>
  <c r="R478777" i="20"/>
  <c r="Q478777" i="20"/>
  <c r="L478777" i="20"/>
  <c r="R478776" i="20"/>
  <c r="Q478776" i="20"/>
  <c r="L478776" i="20"/>
  <c r="R478775" i="20"/>
  <c r="Q478775" i="20"/>
  <c r="L478775" i="20"/>
  <c r="R478774" i="20"/>
  <c r="Q478774" i="20"/>
  <c r="L478774" i="20"/>
  <c r="R478773" i="20"/>
  <c r="Q478773" i="20"/>
  <c r="L478773" i="20"/>
  <c r="R478772" i="20"/>
  <c r="Q478772" i="20"/>
  <c r="L478772" i="20"/>
  <c r="R478771" i="20"/>
  <c r="Q478771" i="20"/>
  <c r="L478771" i="20"/>
  <c r="R478770" i="20"/>
  <c r="Q478770" i="20"/>
  <c r="L478770" i="20"/>
  <c r="R478769" i="20"/>
  <c r="Q478769" i="20"/>
  <c r="L478769" i="20"/>
  <c r="R478768" i="20"/>
  <c r="Q478768" i="20"/>
  <c r="L478768" i="20"/>
  <c r="R478767" i="20"/>
  <c r="Q478767" i="20"/>
  <c r="L478767" i="20"/>
  <c r="R478766" i="20"/>
  <c r="Q478766" i="20"/>
  <c r="L478766" i="20"/>
  <c r="R478765" i="20"/>
  <c r="Q478765" i="20"/>
  <c r="L478765" i="20"/>
  <c r="R478764" i="20"/>
  <c r="Q478764" i="20"/>
  <c r="L478764" i="20"/>
  <c r="R478763" i="20"/>
  <c r="Q478763" i="20"/>
  <c r="L478763" i="20"/>
  <c r="R478762" i="20"/>
  <c r="Q478762" i="20"/>
  <c r="L478762" i="20"/>
  <c r="R478761" i="20"/>
  <c r="Q478761" i="20"/>
  <c r="L478761" i="20"/>
  <c r="R478760" i="20"/>
  <c r="Q478760" i="20"/>
  <c r="L478760" i="20"/>
  <c r="R478759" i="20"/>
  <c r="Q478759" i="20"/>
  <c r="L478759" i="20"/>
  <c r="R478758" i="20"/>
  <c r="Q478758" i="20"/>
  <c r="L478758" i="20"/>
  <c r="R478757" i="20"/>
  <c r="Q478757" i="20"/>
  <c r="L478757" i="20"/>
  <c r="R478756" i="20"/>
  <c r="Q478756" i="20"/>
  <c r="L478756" i="20"/>
  <c r="R478755" i="20"/>
  <c r="Q478755" i="20"/>
  <c r="L478755" i="20"/>
  <c r="R478754" i="20"/>
  <c r="Q478754" i="20"/>
  <c r="L478754" i="20"/>
  <c r="R478753" i="20"/>
  <c r="Q478753" i="20"/>
  <c r="L478753" i="20"/>
  <c r="R478752" i="20"/>
  <c r="Q478752" i="20"/>
  <c r="L478752" i="20"/>
  <c r="R478751" i="20"/>
  <c r="Q478751" i="20"/>
  <c r="L478751" i="20"/>
  <c r="R478750" i="20"/>
  <c r="Q478750" i="20"/>
  <c r="L478750" i="20"/>
  <c r="R478749" i="20"/>
  <c r="Q478749" i="20"/>
  <c r="L478749" i="20"/>
  <c r="R478748" i="20"/>
  <c r="Q478748" i="20"/>
  <c r="L478748" i="20"/>
  <c r="R478747" i="20"/>
  <c r="Q478747" i="20"/>
  <c r="L478747" i="20"/>
  <c r="R478746" i="20"/>
  <c r="Q478746" i="20"/>
  <c r="L478746" i="20"/>
  <c r="R478745" i="20"/>
  <c r="Q478745" i="20"/>
  <c r="L478745" i="20"/>
  <c r="R478744" i="20"/>
  <c r="Q478744" i="20"/>
  <c r="L478744" i="20"/>
  <c r="R478743" i="20"/>
  <c r="Q478743" i="20"/>
  <c r="L478743" i="20"/>
  <c r="R478742" i="20"/>
  <c r="Q478742" i="20"/>
  <c r="L478742" i="20"/>
  <c r="R478741" i="20"/>
  <c r="Q478741" i="20"/>
  <c r="L478741" i="20"/>
  <c r="R478740" i="20"/>
  <c r="Q478740" i="20"/>
  <c r="L478740" i="20"/>
  <c r="R478739" i="20"/>
  <c r="Q478739" i="20"/>
  <c r="L478739" i="20"/>
  <c r="R478738" i="20"/>
  <c r="Q478738" i="20"/>
  <c r="L478738" i="20"/>
  <c r="R478737" i="20"/>
  <c r="Q478737" i="20"/>
  <c r="L478737" i="20"/>
  <c r="R478736" i="20"/>
  <c r="Q478736" i="20"/>
  <c r="L478736" i="20"/>
  <c r="R478735" i="20"/>
  <c r="Q478735" i="20"/>
  <c r="L478735" i="20"/>
  <c r="R478734" i="20"/>
  <c r="Q478734" i="20"/>
  <c r="L478734" i="20"/>
  <c r="R478733" i="20"/>
  <c r="Q478733" i="20"/>
  <c r="L478733" i="20"/>
  <c r="R478732" i="20"/>
  <c r="Q478732" i="20"/>
  <c r="L478732" i="20"/>
  <c r="R478731" i="20"/>
  <c r="Q478731" i="20"/>
  <c r="L478731" i="20"/>
  <c r="R478730" i="20"/>
  <c r="Q478730" i="20"/>
  <c r="L478730" i="20"/>
  <c r="R478729" i="20"/>
  <c r="Q478729" i="20"/>
  <c r="L478729" i="20"/>
  <c r="R478728" i="20"/>
  <c r="Q478728" i="20"/>
  <c r="L478728" i="20"/>
  <c r="R478727" i="20"/>
  <c r="Q478727" i="20"/>
  <c r="L478727" i="20"/>
  <c r="R478726" i="20"/>
  <c r="Q478726" i="20"/>
  <c r="L478726" i="20"/>
  <c r="R478725" i="20"/>
  <c r="Q478725" i="20"/>
  <c r="L478725" i="20"/>
  <c r="R478724" i="20"/>
  <c r="Q478724" i="20"/>
  <c r="L478724" i="20"/>
  <c r="R478723" i="20"/>
  <c r="Q478723" i="20"/>
  <c r="L478723" i="20"/>
  <c r="R478722" i="20"/>
  <c r="Q478722" i="20"/>
  <c r="L478722" i="20"/>
  <c r="R478721" i="20"/>
  <c r="Q478721" i="20"/>
  <c r="L478721" i="20"/>
  <c r="R478720" i="20"/>
  <c r="Q478720" i="20"/>
  <c r="L478720" i="20"/>
  <c r="R478719" i="20"/>
  <c r="Q478719" i="20"/>
  <c r="L478719" i="20"/>
  <c r="R478718" i="20"/>
  <c r="Q478718" i="20"/>
  <c r="L478718" i="20"/>
  <c r="R478717" i="20"/>
  <c r="Q478717" i="20"/>
  <c r="L478717" i="20"/>
  <c r="R478716" i="20"/>
  <c r="Q478716" i="20"/>
  <c r="L478716" i="20"/>
  <c r="R478715" i="20"/>
  <c r="Q478715" i="20"/>
  <c r="L478715" i="20"/>
  <c r="R478714" i="20"/>
  <c r="Q478714" i="20"/>
  <c r="L478714" i="20"/>
  <c r="R478713" i="20"/>
  <c r="Q478713" i="20"/>
  <c r="L478713" i="20"/>
  <c r="R478712" i="20"/>
  <c r="Q478712" i="20"/>
  <c r="L478712" i="20"/>
  <c r="R478711" i="20"/>
  <c r="Q478711" i="20"/>
  <c r="L478711" i="20"/>
  <c r="R478710" i="20"/>
  <c r="Q478710" i="20"/>
  <c r="L478710" i="20"/>
  <c r="R478709" i="20"/>
  <c r="Q478709" i="20"/>
  <c r="L478709" i="20"/>
  <c r="R478708" i="20"/>
  <c r="Q478708" i="20"/>
  <c r="L478708" i="20"/>
  <c r="R478707" i="20"/>
  <c r="Q478707" i="20"/>
  <c r="L478707" i="20"/>
  <c r="R478706" i="20"/>
  <c r="Q478706" i="20"/>
  <c r="L478706" i="20"/>
  <c r="R478705" i="20"/>
  <c r="Q478705" i="20"/>
  <c r="L478705" i="20"/>
  <c r="R478704" i="20"/>
  <c r="Q478704" i="20"/>
  <c r="L478704" i="20"/>
  <c r="R478703" i="20"/>
  <c r="Q478703" i="20"/>
  <c r="L478703" i="20"/>
  <c r="R478702" i="20"/>
  <c r="Q478702" i="20"/>
  <c r="L478702" i="20"/>
  <c r="R478701" i="20"/>
  <c r="Q478701" i="20"/>
  <c r="L478701" i="20"/>
  <c r="R478700" i="20"/>
  <c r="Q478700" i="20"/>
  <c r="L478700" i="20"/>
  <c r="R478699" i="20"/>
  <c r="Q478699" i="20"/>
  <c r="L478699" i="20"/>
  <c r="R478698" i="20"/>
  <c r="Q478698" i="20"/>
  <c r="L478698" i="20"/>
  <c r="R478697" i="20"/>
  <c r="Q478697" i="20"/>
  <c r="L478697" i="20"/>
  <c r="R478696" i="20"/>
  <c r="Q478696" i="20"/>
  <c r="L478696" i="20"/>
  <c r="R478695" i="20"/>
  <c r="Q478695" i="20"/>
  <c r="L478695" i="20"/>
  <c r="R478694" i="20"/>
  <c r="Q478694" i="20"/>
  <c r="L478694" i="20"/>
  <c r="R478693" i="20"/>
  <c r="Q478693" i="20"/>
  <c r="L478693" i="20"/>
  <c r="R478692" i="20"/>
  <c r="Q478692" i="20"/>
  <c r="L478692" i="20"/>
  <c r="R478691" i="20"/>
  <c r="Q478691" i="20"/>
  <c r="L478691" i="20"/>
  <c r="R478690" i="20"/>
  <c r="Q478690" i="20"/>
  <c r="L478690" i="20"/>
  <c r="R478689" i="20"/>
  <c r="Q478689" i="20"/>
  <c r="L478689" i="20"/>
  <c r="R478688" i="20"/>
  <c r="Q478688" i="20"/>
  <c r="L478688" i="20"/>
  <c r="R478687" i="20"/>
  <c r="Q478687" i="20"/>
  <c r="L478687" i="20"/>
  <c r="R478686" i="20"/>
  <c r="Q478686" i="20"/>
  <c r="L478686" i="20"/>
  <c r="R478685" i="20"/>
  <c r="Q478685" i="20"/>
  <c r="L478685" i="20"/>
  <c r="R478684" i="20"/>
  <c r="Q478684" i="20"/>
  <c r="L478684" i="20"/>
  <c r="R478683" i="20"/>
  <c r="Q478683" i="20"/>
  <c r="L478683" i="20"/>
  <c r="R478682" i="20"/>
  <c r="Q478682" i="20"/>
  <c r="L478682" i="20"/>
  <c r="R478681" i="20"/>
  <c r="Q478681" i="20"/>
  <c r="L478681" i="20"/>
  <c r="R478680" i="20"/>
  <c r="Q478680" i="20"/>
  <c r="L478680" i="20"/>
  <c r="R478679" i="20"/>
  <c r="Q478679" i="20"/>
  <c r="L478679" i="20"/>
  <c r="R478678" i="20"/>
  <c r="Q478678" i="20"/>
  <c r="L478678" i="20"/>
  <c r="R478677" i="20"/>
  <c r="Q478677" i="20"/>
  <c r="L478677" i="20"/>
  <c r="R478676" i="20"/>
  <c r="Q478676" i="20"/>
  <c r="L478676" i="20"/>
  <c r="R478675" i="20"/>
  <c r="Q478675" i="20"/>
  <c r="L478675" i="20"/>
  <c r="R478674" i="20"/>
  <c r="Q478674" i="20"/>
  <c r="L478674" i="20"/>
  <c r="R478673" i="20"/>
  <c r="Q478673" i="20"/>
  <c r="L478673" i="20"/>
  <c r="R478672" i="20"/>
  <c r="Q478672" i="20"/>
  <c r="L478672" i="20"/>
  <c r="R478671" i="20"/>
  <c r="Q478671" i="20"/>
  <c r="L478671" i="20"/>
  <c r="R478670" i="20"/>
  <c r="Q478670" i="20"/>
  <c r="L478670" i="20"/>
  <c r="R478669" i="20"/>
  <c r="Q478669" i="20"/>
  <c r="L478669" i="20"/>
  <c r="R478668" i="20"/>
  <c r="Q478668" i="20"/>
  <c r="L478668" i="20"/>
  <c r="R478667" i="20"/>
  <c r="Q478667" i="20"/>
  <c r="L478667" i="20"/>
  <c r="R478666" i="20"/>
  <c r="Q478666" i="20"/>
  <c r="L478666" i="20"/>
  <c r="R478665" i="20"/>
  <c r="Q478665" i="20"/>
  <c r="L478665" i="20"/>
  <c r="R478664" i="20"/>
  <c r="Q478664" i="20"/>
  <c r="L478664" i="20"/>
  <c r="R478663" i="20"/>
  <c r="Q478663" i="20"/>
  <c r="L478663" i="20"/>
  <c r="R478662" i="20"/>
  <c r="Q478662" i="20"/>
  <c r="L478662" i="20"/>
  <c r="R478661" i="20"/>
  <c r="Q478661" i="20"/>
  <c r="L478661" i="20"/>
  <c r="R478660" i="20"/>
  <c r="Q478660" i="20"/>
  <c r="L478660" i="20"/>
  <c r="R478659" i="20"/>
  <c r="Q478659" i="20"/>
  <c r="L478659" i="20"/>
  <c r="R478658" i="20"/>
  <c r="Q478658" i="20"/>
  <c r="L478658" i="20"/>
  <c r="R478657" i="20"/>
  <c r="Q478657" i="20"/>
  <c r="L478657" i="20"/>
  <c r="R478656" i="20"/>
  <c r="Q478656" i="20"/>
  <c r="L478656" i="20"/>
  <c r="R478655" i="20"/>
  <c r="Q478655" i="20"/>
  <c r="L478655" i="20"/>
  <c r="R478654" i="20"/>
  <c r="Q478654" i="20"/>
  <c r="L478654" i="20"/>
  <c r="R478653" i="20"/>
  <c r="Q478653" i="20"/>
  <c r="L478653" i="20"/>
  <c r="R478652" i="20"/>
  <c r="Q478652" i="20"/>
  <c r="L478652" i="20"/>
  <c r="R478651" i="20"/>
  <c r="Q478651" i="20"/>
  <c r="L478651" i="20"/>
  <c r="R478650" i="20"/>
  <c r="Q478650" i="20"/>
  <c r="L478650" i="20"/>
  <c r="R478649" i="20"/>
  <c r="Q478649" i="20"/>
  <c r="L478649" i="20"/>
  <c r="R478648" i="20"/>
  <c r="Q478648" i="20"/>
  <c r="L478648" i="20"/>
  <c r="R478647" i="20"/>
  <c r="Q478647" i="20"/>
  <c r="L478647" i="20"/>
  <c r="R478646" i="20"/>
  <c r="Q478646" i="20"/>
  <c r="L478646" i="20"/>
  <c r="R478645" i="20"/>
  <c r="Q478645" i="20"/>
  <c r="L478645" i="20"/>
  <c r="R478644" i="20"/>
  <c r="Q478644" i="20"/>
  <c r="L478644" i="20"/>
  <c r="R478643" i="20"/>
  <c r="Q478643" i="20"/>
  <c r="L478643" i="20"/>
  <c r="R478642" i="20"/>
  <c r="Q478642" i="20"/>
  <c r="L478642" i="20"/>
  <c r="R478641" i="20"/>
  <c r="Q478641" i="20"/>
  <c r="L478641" i="20"/>
  <c r="R478640" i="20"/>
  <c r="Q478640" i="20"/>
  <c r="L478640" i="20"/>
  <c r="R478639" i="20"/>
  <c r="Q478639" i="20"/>
  <c r="L478639" i="20"/>
  <c r="R478638" i="20"/>
  <c r="Q478638" i="20"/>
  <c r="L478638" i="20"/>
  <c r="R478637" i="20"/>
  <c r="Q478637" i="20"/>
  <c r="L478637" i="20"/>
  <c r="R478636" i="20"/>
  <c r="Q478636" i="20"/>
  <c r="L478636" i="20"/>
  <c r="R478635" i="20"/>
  <c r="Q478635" i="20"/>
  <c r="L478635" i="20"/>
  <c r="R478634" i="20"/>
  <c r="Q478634" i="20"/>
  <c r="L478634" i="20"/>
  <c r="R478633" i="20"/>
  <c r="Q478633" i="20"/>
  <c r="L478633" i="20"/>
  <c r="R478632" i="20"/>
  <c r="Q478632" i="20"/>
  <c r="L478632" i="20"/>
  <c r="R478631" i="20"/>
  <c r="Q478631" i="20"/>
  <c r="L478631" i="20"/>
  <c r="R478630" i="20"/>
  <c r="Q478630" i="20"/>
  <c r="L478630" i="20"/>
  <c r="R478629" i="20"/>
  <c r="Q478629" i="20"/>
  <c r="L478629" i="20"/>
  <c r="R478628" i="20"/>
  <c r="Q478628" i="20"/>
  <c r="L478628" i="20"/>
  <c r="R478627" i="20"/>
  <c r="Q478627" i="20"/>
  <c r="L478627" i="20"/>
  <c r="R478626" i="20"/>
  <c r="Q478626" i="20"/>
  <c r="L478626" i="20"/>
  <c r="R478625" i="20"/>
  <c r="Q478625" i="20"/>
  <c r="L478625" i="20"/>
  <c r="R478624" i="20"/>
  <c r="Q478624" i="20"/>
  <c r="L478624" i="20"/>
  <c r="R478623" i="20"/>
  <c r="Q478623" i="20"/>
  <c r="L478623" i="20"/>
  <c r="R478622" i="20"/>
  <c r="Q478622" i="20"/>
  <c r="L478622" i="20"/>
  <c r="R478621" i="20"/>
  <c r="Q478621" i="20"/>
  <c r="L478621" i="20"/>
  <c r="R478620" i="20"/>
  <c r="Q478620" i="20"/>
  <c r="L478620" i="20"/>
  <c r="R478619" i="20"/>
  <c r="Q478619" i="20"/>
  <c r="L478619" i="20"/>
  <c r="R478618" i="20"/>
  <c r="Q478618" i="20"/>
  <c r="L478618" i="20"/>
  <c r="R478617" i="20"/>
  <c r="Q478617" i="20"/>
  <c r="L478617" i="20"/>
  <c r="R478616" i="20"/>
  <c r="Q478616" i="20"/>
  <c r="L478616" i="20"/>
  <c r="R478615" i="20"/>
  <c r="Q478615" i="20"/>
  <c r="L478615" i="20"/>
  <c r="R478614" i="20"/>
  <c r="Q478614" i="20"/>
  <c r="L478614" i="20"/>
  <c r="R478613" i="20"/>
  <c r="Q478613" i="20"/>
  <c r="L478613" i="20"/>
  <c r="R478612" i="20"/>
  <c r="Q478612" i="20"/>
  <c r="L478612" i="20"/>
  <c r="R478611" i="20"/>
  <c r="Q478611" i="20"/>
  <c r="L478611" i="20"/>
  <c r="R478610" i="20"/>
  <c r="Q478610" i="20"/>
  <c r="L478610" i="20"/>
  <c r="R478609" i="20"/>
  <c r="Q478609" i="20"/>
  <c r="L478609" i="20"/>
  <c r="R478608" i="20"/>
  <c r="Q478608" i="20"/>
  <c r="L478608" i="20"/>
  <c r="R478607" i="20"/>
  <c r="Q478607" i="20"/>
  <c r="L478607" i="20"/>
  <c r="R478606" i="20"/>
  <c r="Q478606" i="20"/>
  <c r="L478606" i="20"/>
  <c r="R478605" i="20"/>
  <c r="Q478605" i="20"/>
  <c r="L478605" i="20"/>
  <c r="R478604" i="20"/>
  <c r="Q478604" i="20"/>
  <c r="L478604" i="20"/>
  <c r="R478603" i="20"/>
  <c r="Q478603" i="20"/>
  <c r="L478603" i="20"/>
  <c r="R478602" i="20"/>
  <c r="Q478602" i="20"/>
  <c r="L478602" i="20"/>
  <c r="R478601" i="20"/>
  <c r="Q478601" i="20"/>
  <c r="L478601" i="20"/>
  <c r="R478600" i="20"/>
  <c r="Q478600" i="20"/>
  <c r="L478600" i="20"/>
  <c r="R478599" i="20"/>
  <c r="Q478599" i="20"/>
  <c r="L478599" i="20"/>
  <c r="R478598" i="20"/>
  <c r="Q478598" i="20"/>
  <c r="L478598" i="20"/>
  <c r="R478597" i="20"/>
  <c r="Q478597" i="20"/>
  <c r="L478597" i="20"/>
  <c r="R478596" i="20"/>
  <c r="Q478596" i="20"/>
  <c r="L478596" i="20"/>
  <c r="R478595" i="20"/>
  <c r="Q478595" i="20"/>
  <c r="L478595" i="20"/>
  <c r="R478594" i="20"/>
  <c r="Q478594" i="20"/>
  <c r="L478594" i="20"/>
  <c r="R478593" i="20"/>
  <c r="Q478593" i="20"/>
  <c r="L478593" i="20"/>
  <c r="R478592" i="20"/>
  <c r="Q478592" i="20"/>
  <c r="L478592" i="20"/>
  <c r="R478591" i="20"/>
  <c r="Q478591" i="20"/>
  <c r="L478591" i="20"/>
  <c r="R478590" i="20"/>
  <c r="Q478590" i="20"/>
  <c r="L478590" i="20"/>
  <c r="R478589" i="20"/>
  <c r="Q478589" i="20"/>
  <c r="L478589" i="20"/>
  <c r="R478588" i="20"/>
  <c r="Q478588" i="20"/>
  <c r="L478588" i="20"/>
  <c r="R478587" i="20"/>
  <c r="Q478587" i="20"/>
  <c r="L478587" i="20"/>
  <c r="R478586" i="20"/>
  <c r="Q478586" i="20"/>
  <c r="L478586" i="20"/>
  <c r="R478585" i="20"/>
  <c r="Q478585" i="20"/>
  <c r="L478585" i="20"/>
  <c r="R478584" i="20"/>
  <c r="Q478584" i="20"/>
  <c r="L478584" i="20"/>
  <c r="R478583" i="20"/>
  <c r="Q478583" i="20"/>
  <c r="L478583" i="20"/>
  <c r="R478582" i="20"/>
  <c r="Q478582" i="20"/>
  <c r="L478582" i="20"/>
  <c r="R478581" i="20"/>
  <c r="Q478581" i="20"/>
  <c r="L478581" i="20"/>
  <c r="R478580" i="20"/>
  <c r="Q478580" i="20"/>
  <c r="L478580" i="20"/>
  <c r="R478579" i="20"/>
  <c r="Q478579" i="20"/>
  <c r="L478579" i="20"/>
  <c r="R478578" i="20"/>
  <c r="Q478578" i="20"/>
  <c r="L478578" i="20"/>
  <c r="R478577" i="20"/>
  <c r="Q478577" i="20"/>
  <c r="L478577" i="20"/>
  <c r="R478576" i="20"/>
  <c r="Q478576" i="20"/>
  <c r="L478576" i="20"/>
  <c r="R478575" i="20"/>
  <c r="Q478575" i="20"/>
  <c r="L478575" i="20"/>
  <c r="R478574" i="20"/>
  <c r="Q478574" i="20"/>
  <c r="L478574" i="20"/>
  <c r="R478573" i="20"/>
  <c r="Q478573" i="20"/>
  <c r="L478573" i="20"/>
  <c r="R478572" i="20"/>
  <c r="Q478572" i="20"/>
  <c r="L478572" i="20"/>
  <c r="R478571" i="20"/>
  <c r="Q478571" i="20"/>
  <c r="L478571" i="20"/>
  <c r="R478570" i="20"/>
  <c r="Q478570" i="20"/>
  <c r="L478570" i="20"/>
  <c r="R478569" i="20"/>
  <c r="Q478569" i="20"/>
  <c r="L478569" i="20"/>
  <c r="R478568" i="20"/>
  <c r="Q478568" i="20"/>
  <c r="L478568" i="20"/>
  <c r="R478567" i="20"/>
  <c r="Q478567" i="20"/>
  <c r="L478567" i="20"/>
  <c r="R478566" i="20"/>
  <c r="Q478566" i="20"/>
  <c r="L478566" i="20"/>
  <c r="R478565" i="20"/>
  <c r="Q478565" i="20"/>
  <c r="L478565" i="20"/>
  <c r="R478564" i="20"/>
  <c r="Q478564" i="20"/>
  <c r="L478564" i="20"/>
  <c r="R478563" i="20"/>
  <c r="Q478563" i="20"/>
  <c r="L478563" i="20"/>
  <c r="R478562" i="20"/>
  <c r="Q478562" i="20"/>
  <c r="L478562" i="20"/>
  <c r="R478561" i="20"/>
  <c r="Q478561" i="20"/>
  <c r="L478561" i="20"/>
  <c r="R478560" i="20"/>
  <c r="Q478560" i="20"/>
  <c r="L478560" i="20"/>
  <c r="R478559" i="20"/>
  <c r="Q478559" i="20"/>
  <c r="L478559" i="20"/>
  <c r="R478558" i="20"/>
  <c r="Q478558" i="20"/>
  <c r="L478558" i="20"/>
  <c r="R478557" i="20"/>
  <c r="Q478557" i="20"/>
  <c r="L478557" i="20"/>
  <c r="R478556" i="20"/>
  <c r="Q478556" i="20"/>
  <c r="L478556" i="20"/>
  <c r="R478555" i="20"/>
  <c r="Q478555" i="20"/>
  <c r="L478555" i="20"/>
  <c r="R478554" i="20"/>
  <c r="Q478554" i="20"/>
  <c r="L478554" i="20"/>
  <c r="R478553" i="20"/>
  <c r="Q478553" i="20"/>
  <c r="L478553" i="20"/>
  <c r="R478552" i="20"/>
  <c r="Q478552" i="20"/>
  <c r="L478552" i="20"/>
  <c r="R478551" i="20"/>
  <c r="Q478551" i="20"/>
  <c r="L478551" i="20"/>
  <c r="R478550" i="20"/>
  <c r="Q478550" i="20"/>
  <c r="L478550" i="20"/>
  <c r="R478549" i="20"/>
  <c r="Q478549" i="20"/>
  <c r="L478549" i="20"/>
  <c r="R478548" i="20"/>
  <c r="Q478548" i="20"/>
  <c r="L478548" i="20"/>
  <c r="R478547" i="20"/>
  <c r="Q478547" i="20"/>
  <c r="L478547" i="20"/>
  <c r="R478546" i="20"/>
  <c r="Q478546" i="20"/>
  <c r="L478546" i="20"/>
  <c r="R478545" i="20"/>
  <c r="Q478545" i="20"/>
  <c r="L478545" i="20"/>
  <c r="R478544" i="20"/>
  <c r="Q478544" i="20"/>
  <c r="L478544" i="20"/>
  <c r="R478543" i="20"/>
  <c r="Q478543" i="20"/>
  <c r="L478543" i="20"/>
  <c r="R478542" i="20"/>
  <c r="Q478542" i="20"/>
  <c r="L478542" i="20"/>
  <c r="R478541" i="20"/>
  <c r="Q478541" i="20"/>
  <c r="L478541" i="20"/>
  <c r="R478540" i="20"/>
  <c r="Q478540" i="20"/>
  <c r="L478540" i="20"/>
  <c r="R478539" i="20"/>
  <c r="Q478539" i="20"/>
  <c r="L478539" i="20"/>
  <c r="R478538" i="20"/>
  <c r="Q478538" i="20"/>
  <c r="L478538" i="20"/>
  <c r="R478537" i="20"/>
  <c r="Q478537" i="20"/>
  <c r="L478537" i="20"/>
  <c r="R478536" i="20"/>
  <c r="Q478536" i="20"/>
  <c r="L478536" i="20"/>
  <c r="R478535" i="20"/>
  <c r="Q478535" i="20"/>
  <c r="L478535" i="20"/>
  <c r="R478534" i="20"/>
  <c r="Q478534" i="20"/>
  <c r="L478534" i="20"/>
  <c r="R478533" i="20"/>
  <c r="Q478533" i="20"/>
  <c r="L478533" i="20"/>
  <c r="R478532" i="20"/>
  <c r="Q478532" i="20"/>
  <c r="L478532" i="20"/>
  <c r="R478531" i="20"/>
  <c r="Q478531" i="20"/>
  <c r="L478531" i="20"/>
  <c r="R478530" i="20"/>
  <c r="Q478530" i="20"/>
  <c r="L478530" i="20"/>
  <c r="R478529" i="20"/>
  <c r="Q478529" i="20"/>
  <c r="L478529" i="20"/>
  <c r="R478528" i="20"/>
  <c r="Q478528" i="20"/>
  <c r="L478528" i="20"/>
  <c r="R478527" i="20"/>
  <c r="Q478527" i="20"/>
  <c r="L478527" i="20"/>
  <c r="R478526" i="20"/>
  <c r="Q478526" i="20"/>
  <c r="L478526" i="20"/>
  <c r="R478525" i="20"/>
  <c r="Q478525" i="20"/>
  <c r="L478525" i="20"/>
  <c r="R478524" i="20"/>
  <c r="Q478524" i="20"/>
  <c r="L478524" i="20"/>
  <c r="R478523" i="20"/>
  <c r="Q478523" i="20"/>
  <c r="L478523" i="20"/>
  <c r="R478522" i="20"/>
  <c r="Q478522" i="20"/>
  <c r="L478522" i="20"/>
  <c r="R478521" i="20"/>
  <c r="Q478521" i="20"/>
  <c r="L478521" i="20"/>
  <c r="R478520" i="20"/>
  <c r="Q478520" i="20"/>
  <c r="L478520" i="20"/>
  <c r="R478519" i="20"/>
  <c r="Q478519" i="20"/>
  <c r="L478519" i="20"/>
  <c r="R478518" i="20"/>
  <c r="Q478518" i="20"/>
  <c r="L478518" i="20"/>
  <c r="R478517" i="20"/>
  <c r="Q478517" i="20"/>
  <c r="L478517" i="20"/>
  <c r="R478516" i="20"/>
  <c r="Q478516" i="20"/>
  <c r="L478516" i="20"/>
  <c r="R478515" i="20"/>
  <c r="Q478515" i="20"/>
  <c r="L478515" i="20"/>
  <c r="R478514" i="20"/>
  <c r="Q478514" i="20"/>
  <c r="L478514" i="20"/>
  <c r="R478513" i="20"/>
  <c r="Q478513" i="20"/>
  <c r="L478513" i="20"/>
  <c r="R478512" i="20"/>
  <c r="Q478512" i="20"/>
  <c r="L478512" i="20"/>
  <c r="R478511" i="20"/>
  <c r="Q478511" i="20"/>
  <c r="L478511" i="20"/>
  <c r="R478510" i="20"/>
  <c r="Q478510" i="20"/>
  <c r="L478510" i="20"/>
  <c r="R478509" i="20"/>
  <c r="Q478509" i="20"/>
  <c r="L478509" i="20"/>
  <c r="R478508" i="20"/>
  <c r="Q478508" i="20"/>
  <c r="L478508" i="20"/>
  <c r="R478507" i="20"/>
  <c r="Q478507" i="20"/>
  <c r="L478507" i="20"/>
  <c r="R478506" i="20"/>
  <c r="Q478506" i="20"/>
  <c r="L478506" i="20"/>
  <c r="R478505" i="20"/>
  <c r="Q478505" i="20"/>
  <c r="L478505" i="20"/>
  <c r="R478504" i="20"/>
  <c r="Q478504" i="20"/>
  <c r="L478504" i="20"/>
  <c r="R478503" i="20"/>
  <c r="Q478503" i="20"/>
  <c r="L478503" i="20"/>
  <c r="R478502" i="20"/>
  <c r="Q478502" i="20"/>
  <c r="L478502" i="20"/>
  <c r="R478501" i="20"/>
  <c r="Q478501" i="20"/>
  <c r="L478501" i="20"/>
  <c r="R478500" i="20"/>
  <c r="Q478500" i="20"/>
  <c r="L478500" i="20"/>
  <c r="R478499" i="20"/>
  <c r="Q478499" i="20"/>
  <c r="L478499" i="20"/>
  <c r="R478498" i="20"/>
  <c r="Q478498" i="20"/>
  <c r="L478498" i="20"/>
  <c r="R478497" i="20"/>
  <c r="Q478497" i="20"/>
  <c r="L478497" i="20"/>
  <c r="R478496" i="20"/>
  <c r="Q478496" i="20"/>
  <c r="L478496" i="20"/>
  <c r="R478495" i="20"/>
  <c r="Q478495" i="20"/>
  <c r="L478495" i="20"/>
  <c r="R478494" i="20"/>
  <c r="Q478494" i="20"/>
  <c r="L478494" i="20"/>
  <c r="R478493" i="20"/>
  <c r="Q478493" i="20"/>
  <c r="L478493" i="20"/>
  <c r="R478492" i="20"/>
  <c r="Q478492" i="20"/>
  <c r="L478492" i="20"/>
  <c r="R478491" i="20"/>
  <c r="Q478491" i="20"/>
  <c r="L478491" i="20"/>
  <c r="R478490" i="20"/>
  <c r="Q478490" i="20"/>
  <c r="L478490" i="20"/>
  <c r="R478489" i="20"/>
  <c r="Q478489" i="20"/>
  <c r="L478489" i="20"/>
  <c r="R478488" i="20"/>
  <c r="Q478488" i="20"/>
  <c r="L478488" i="20"/>
  <c r="R478487" i="20"/>
  <c r="Q478487" i="20"/>
  <c r="L478487" i="20"/>
  <c r="R478486" i="20"/>
  <c r="Q478486" i="20"/>
  <c r="L478486" i="20"/>
  <c r="R478485" i="20"/>
  <c r="Q478485" i="20"/>
  <c r="L478485" i="20"/>
  <c r="R478484" i="20"/>
  <c r="Q478484" i="20"/>
  <c r="L478484" i="20"/>
  <c r="R478483" i="20"/>
  <c r="Q478483" i="20"/>
  <c r="L478483" i="20"/>
  <c r="R478482" i="20"/>
  <c r="Q478482" i="20"/>
  <c r="L478482" i="20"/>
  <c r="R478481" i="20"/>
  <c r="Q478481" i="20"/>
  <c r="L478481" i="20"/>
  <c r="R478480" i="20"/>
  <c r="Q478480" i="20"/>
  <c r="L478480" i="20"/>
  <c r="R478479" i="20"/>
  <c r="Q478479" i="20"/>
  <c r="L478479" i="20"/>
  <c r="R478478" i="20"/>
  <c r="Q478478" i="20"/>
  <c r="L478478" i="20"/>
  <c r="R478477" i="20"/>
  <c r="Q478477" i="20"/>
  <c r="L478477" i="20"/>
  <c r="R478476" i="20"/>
  <c r="Q478476" i="20"/>
  <c r="L478476" i="20"/>
  <c r="R478475" i="20"/>
  <c r="Q478475" i="20"/>
  <c r="L478475" i="20"/>
  <c r="R478474" i="20"/>
  <c r="Q478474" i="20"/>
  <c r="L478474" i="20"/>
  <c r="R478473" i="20"/>
  <c r="Q478473" i="20"/>
  <c r="L478473" i="20"/>
  <c r="R478472" i="20"/>
  <c r="Q478472" i="20"/>
  <c r="L478472" i="20"/>
  <c r="R478471" i="20"/>
  <c r="Q478471" i="20"/>
  <c r="L478471" i="20"/>
  <c r="R478470" i="20"/>
  <c r="Q478470" i="20"/>
  <c r="L478470" i="20"/>
  <c r="R478469" i="20"/>
  <c r="Q478469" i="20"/>
  <c r="L478469" i="20"/>
  <c r="R478468" i="20"/>
  <c r="Q478468" i="20"/>
  <c r="L478468" i="20"/>
  <c r="R478467" i="20"/>
  <c r="Q478467" i="20"/>
  <c r="L478467" i="20"/>
  <c r="R478466" i="20"/>
  <c r="Q478466" i="20"/>
  <c r="L478466" i="20"/>
  <c r="R478465" i="20"/>
  <c r="Q478465" i="20"/>
  <c r="L478465" i="20"/>
  <c r="R478464" i="20"/>
  <c r="Q478464" i="20"/>
  <c r="L478464" i="20"/>
  <c r="R478463" i="20"/>
  <c r="Q478463" i="20"/>
  <c r="L478463" i="20"/>
  <c r="R478462" i="20"/>
  <c r="Q478462" i="20"/>
  <c r="L478462" i="20"/>
  <c r="R478461" i="20"/>
  <c r="Q478461" i="20"/>
  <c r="L478461" i="20"/>
  <c r="R478460" i="20"/>
  <c r="Q478460" i="20"/>
  <c r="L478460" i="20"/>
  <c r="R478459" i="20"/>
  <c r="Q478459" i="20"/>
  <c r="L478459" i="20"/>
  <c r="R478458" i="20"/>
  <c r="Q478458" i="20"/>
  <c r="L478458" i="20"/>
  <c r="R478457" i="20"/>
  <c r="Q478457" i="20"/>
  <c r="L478457" i="20"/>
  <c r="R478456" i="20"/>
  <c r="Q478456" i="20"/>
  <c r="L478456" i="20"/>
  <c r="R478455" i="20"/>
  <c r="Q478455" i="20"/>
  <c r="L478455" i="20"/>
  <c r="R478454" i="20"/>
  <c r="Q478454" i="20"/>
  <c r="L478454" i="20"/>
  <c r="R478453" i="20"/>
  <c r="Q478453" i="20"/>
  <c r="L478453" i="20"/>
  <c r="R478452" i="20"/>
  <c r="Q478452" i="20"/>
  <c r="L478452" i="20"/>
  <c r="R478451" i="20"/>
  <c r="Q478451" i="20"/>
  <c r="L478451" i="20"/>
  <c r="R478450" i="20"/>
  <c r="Q478450" i="20"/>
  <c r="L478450" i="20"/>
  <c r="R478449" i="20"/>
  <c r="Q478449" i="20"/>
  <c r="L478449" i="20"/>
  <c r="R478448" i="20"/>
  <c r="Q478448" i="20"/>
  <c r="L478448" i="20"/>
  <c r="R478447" i="20"/>
  <c r="Q478447" i="20"/>
  <c r="L478447" i="20"/>
  <c r="R478446" i="20"/>
  <c r="Q478446" i="20"/>
  <c r="L478446" i="20"/>
  <c r="R478445" i="20"/>
  <c r="Q478445" i="20"/>
  <c r="L478445" i="20"/>
  <c r="R478444" i="20"/>
  <c r="Q478444" i="20"/>
  <c r="L478444" i="20"/>
  <c r="R478443" i="20"/>
  <c r="Q478443" i="20"/>
  <c r="L478443" i="20"/>
  <c r="R478442" i="20"/>
  <c r="Q478442" i="20"/>
  <c r="L478442" i="20"/>
  <c r="R478441" i="20"/>
  <c r="Q478441" i="20"/>
  <c r="L478441" i="20"/>
  <c r="R478440" i="20"/>
  <c r="Q478440" i="20"/>
  <c r="L478440" i="20"/>
  <c r="R478439" i="20"/>
  <c r="Q478439" i="20"/>
  <c r="L478439" i="20"/>
  <c r="R478438" i="20"/>
  <c r="Q478438" i="20"/>
  <c r="L478438" i="20"/>
  <c r="R478437" i="20"/>
  <c r="Q478437" i="20"/>
  <c r="L478437" i="20"/>
  <c r="R478436" i="20"/>
  <c r="Q478436" i="20"/>
  <c r="L478436" i="20"/>
  <c r="R478435" i="20"/>
  <c r="Q478435" i="20"/>
  <c r="L478435" i="20"/>
  <c r="R478434" i="20"/>
  <c r="Q478434" i="20"/>
  <c r="L478434" i="20"/>
  <c r="R478433" i="20"/>
  <c r="Q478433" i="20"/>
  <c r="L478433" i="20"/>
  <c r="R478432" i="20"/>
  <c r="Q478432" i="20"/>
  <c r="L478432" i="20"/>
  <c r="R478431" i="20"/>
  <c r="Q478431" i="20"/>
  <c r="L478431" i="20"/>
  <c r="R478430" i="20"/>
  <c r="Q478430" i="20"/>
  <c r="L478430" i="20"/>
  <c r="R478429" i="20"/>
  <c r="Q478429" i="20"/>
  <c r="L478429" i="20"/>
  <c r="R478428" i="20"/>
  <c r="Q478428" i="20"/>
  <c r="L478428" i="20"/>
  <c r="R478427" i="20"/>
  <c r="Q478427" i="20"/>
  <c r="L478427" i="20"/>
  <c r="R478426" i="20"/>
  <c r="Q478426" i="20"/>
  <c r="L478426" i="20"/>
  <c r="R478425" i="20"/>
  <c r="Q478425" i="20"/>
  <c r="L478425" i="20"/>
  <c r="R478424" i="20"/>
  <c r="Q478424" i="20"/>
  <c r="L478424" i="20"/>
  <c r="R478423" i="20"/>
  <c r="Q478423" i="20"/>
  <c r="L478423" i="20"/>
  <c r="R478422" i="20"/>
  <c r="Q478422" i="20"/>
  <c r="L478422" i="20"/>
  <c r="R478421" i="20"/>
  <c r="Q478421" i="20"/>
  <c r="L478421" i="20"/>
  <c r="R478420" i="20"/>
  <c r="Q478420" i="20"/>
  <c r="L478420" i="20"/>
  <c r="R478419" i="20"/>
  <c r="Q478419" i="20"/>
  <c r="L478419" i="20"/>
  <c r="R478418" i="20"/>
  <c r="Q478418" i="20"/>
  <c r="L478418" i="20"/>
  <c r="R478417" i="20"/>
  <c r="Q478417" i="20"/>
  <c r="L478417" i="20"/>
  <c r="R478416" i="20"/>
  <c r="Q478416" i="20"/>
  <c r="L478416" i="20"/>
  <c r="R478415" i="20"/>
  <c r="Q478415" i="20"/>
  <c r="L478415" i="20"/>
  <c r="R478414" i="20"/>
  <c r="Q478414" i="20"/>
  <c r="L478414" i="20"/>
  <c r="R478413" i="20"/>
  <c r="Q478413" i="20"/>
  <c r="L478413" i="20"/>
  <c r="R478412" i="20"/>
  <c r="Q478412" i="20"/>
  <c r="L478412" i="20"/>
  <c r="R478411" i="20"/>
  <c r="Q478411" i="20"/>
  <c r="L478411" i="20"/>
  <c r="R478410" i="20"/>
  <c r="Q478410" i="20"/>
  <c r="L478410" i="20"/>
  <c r="R478409" i="20"/>
  <c r="Q478409" i="20"/>
  <c r="L478409" i="20"/>
  <c r="R478408" i="20"/>
  <c r="Q478408" i="20"/>
  <c r="L478408" i="20"/>
  <c r="R478407" i="20"/>
  <c r="Q478407" i="20"/>
  <c r="L478407" i="20"/>
  <c r="R478406" i="20"/>
  <c r="Q478406" i="20"/>
  <c r="L478406" i="20"/>
  <c r="R478405" i="20"/>
  <c r="Q478405" i="20"/>
  <c r="L478405" i="20"/>
  <c r="R478404" i="20"/>
  <c r="Q478404" i="20"/>
  <c r="L478404" i="20"/>
  <c r="R478403" i="20"/>
  <c r="Q478403" i="20"/>
  <c r="L478403" i="20"/>
  <c r="R478402" i="20"/>
  <c r="Q478402" i="20"/>
  <c r="L478402" i="20"/>
  <c r="R478401" i="20"/>
  <c r="Q478401" i="20"/>
  <c r="L478401" i="20"/>
  <c r="R478400" i="20"/>
  <c r="Q478400" i="20"/>
  <c r="L478400" i="20"/>
  <c r="R478399" i="20"/>
  <c r="Q478399" i="20"/>
  <c r="L478399" i="20"/>
  <c r="R478398" i="20"/>
  <c r="Q478398" i="20"/>
  <c r="L478398" i="20"/>
  <c r="R478397" i="20"/>
  <c r="Q478397" i="20"/>
  <c r="L478397" i="20"/>
  <c r="R478396" i="20"/>
  <c r="Q478396" i="20"/>
  <c r="L478396" i="20"/>
  <c r="R478395" i="20"/>
  <c r="Q478395" i="20"/>
  <c r="L478395" i="20"/>
  <c r="R478394" i="20"/>
  <c r="Q478394" i="20"/>
  <c r="L478394" i="20"/>
  <c r="R478393" i="20"/>
  <c r="Q478393" i="20"/>
  <c r="L478393" i="20"/>
  <c r="R478392" i="20"/>
  <c r="Q478392" i="20"/>
  <c r="L478392" i="20"/>
  <c r="R478391" i="20"/>
  <c r="Q478391" i="20"/>
  <c r="L478391" i="20"/>
  <c r="R478390" i="20"/>
  <c r="Q478390" i="20"/>
  <c r="L478390" i="20"/>
  <c r="R478389" i="20"/>
  <c r="Q478389" i="20"/>
  <c r="L478389" i="20"/>
  <c r="R478388" i="20"/>
  <c r="Q478388" i="20"/>
  <c r="L478388" i="20"/>
  <c r="R478387" i="20"/>
  <c r="Q478387" i="20"/>
  <c r="L478387" i="20"/>
  <c r="R478386" i="20"/>
  <c r="Q478386" i="20"/>
  <c r="L478386" i="20"/>
  <c r="R478385" i="20"/>
  <c r="Q478385" i="20"/>
  <c r="L478385" i="20"/>
  <c r="R478384" i="20"/>
  <c r="Q478384" i="20"/>
  <c r="L478384" i="20"/>
  <c r="R478383" i="20"/>
  <c r="Q478383" i="20"/>
  <c r="L478383" i="20"/>
  <c r="R478382" i="20"/>
  <c r="Q478382" i="20"/>
  <c r="L478382" i="20"/>
  <c r="R478381" i="20"/>
  <c r="Q478381" i="20"/>
  <c r="L478381" i="20"/>
  <c r="R478380" i="20"/>
  <c r="Q478380" i="20"/>
  <c r="L478380" i="20"/>
  <c r="R478379" i="20"/>
  <c r="Q478379" i="20"/>
  <c r="L478379" i="20"/>
  <c r="R478378" i="20"/>
  <c r="Q478378" i="20"/>
  <c r="L478378" i="20"/>
  <c r="R478377" i="20"/>
  <c r="Q478377" i="20"/>
  <c r="L478377" i="20"/>
  <c r="R478376" i="20"/>
  <c r="Q478376" i="20"/>
  <c r="L478376" i="20"/>
  <c r="R478375" i="20"/>
  <c r="Q478375" i="20"/>
  <c r="L478375" i="20"/>
  <c r="R478374" i="20"/>
  <c r="Q478374" i="20"/>
  <c r="L478374" i="20"/>
  <c r="R478373" i="20"/>
  <c r="Q478373" i="20"/>
  <c r="L478373" i="20"/>
  <c r="R478372" i="20"/>
  <c r="Q478372" i="20"/>
  <c r="L478372" i="20"/>
  <c r="R478371" i="20"/>
  <c r="Q478371" i="20"/>
  <c r="L478371" i="20"/>
  <c r="R478370" i="20"/>
  <c r="Q478370" i="20"/>
  <c r="L478370" i="20"/>
  <c r="R478369" i="20"/>
  <c r="Q478369" i="20"/>
  <c r="L478369" i="20"/>
  <c r="R478368" i="20"/>
  <c r="Q478368" i="20"/>
  <c r="L478368" i="20"/>
  <c r="R478367" i="20"/>
  <c r="Q478367" i="20"/>
  <c r="L478367" i="20"/>
  <c r="R478366" i="20"/>
  <c r="Q478366" i="20"/>
  <c r="L478366" i="20"/>
  <c r="R478365" i="20"/>
  <c r="Q478365" i="20"/>
  <c r="L478365" i="20"/>
  <c r="R478364" i="20"/>
  <c r="Q478364" i="20"/>
  <c r="L478364" i="20"/>
  <c r="R478363" i="20"/>
  <c r="Q478363" i="20"/>
  <c r="L478363" i="20"/>
  <c r="R478362" i="20"/>
  <c r="Q478362" i="20"/>
  <c r="L478362" i="20"/>
  <c r="R478361" i="20"/>
  <c r="Q478361" i="20"/>
  <c r="L478361" i="20"/>
  <c r="R478360" i="20"/>
  <c r="Q478360" i="20"/>
  <c r="L478360" i="20"/>
  <c r="R478359" i="20"/>
  <c r="Q478359" i="20"/>
  <c r="L478359" i="20"/>
  <c r="R478358" i="20"/>
  <c r="Q478358" i="20"/>
  <c r="L478358" i="20"/>
  <c r="R478357" i="20"/>
  <c r="Q478357" i="20"/>
  <c r="L478357" i="20"/>
  <c r="R478356" i="20"/>
  <c r="Q478356" i="20"/>
  <c r="L478356" i="20"/>
  <c r="R478355" i="20"/>
  <c r="Q478355" i="20"/>
  <c r="L478355" i="20"/>
  <c r="R478354" i="20"/>
  <c r="Q478354" i="20"/>
  <c r="L478354" i="20"/>
  <c r="R478353" i="20"/>
  <c r="Q478353" i="20"/>
  <c r="L478353" i="20"/>
  <c r="R478352" i="20"/>
  <c r="Q478352" i="20"/>
  <c r="L478352" i="20"/>
  <c r="R478351" i="20"/>
  <c r="Q478351" i="20"/>
  <c r="L478351" i="20"/>
  <c r="R478350" i="20"/>
  <c r="Q478350" i="20"/>
  <c r="L478350" i="20"/>
  <c r="R478349" i="20"/>
  <c r="Q478349" i="20"/>
  <c r="L478349" i="20"/>
  <c r="R478348" i="20"/>
  <c r="Q478348" i="20"/>
  <c r="L478348" i="20"/>
  <c r="R478347" i="20"/>
  <c r="Q478347" i="20"/>
  <c r="L478347" i="20"/>
  <c r="R478346" i="20"/>
  <c r="Q478346" i="20"/>
  <c r="L478346" i="20"/>
  <c r="R478345" i="20"/>
  <c r="Q478345" i="20"/>
  <c r="L478345" i="20"/>
  <c r="R478344" i="20"/>
  <c r="Q478344" i="20"/>
  <c r="L478344" i="20"/>
  <c r="R478343" i="20"/>
  <c r="Q478343" i="20"/>
  <c r="L478343" i="20"/>
  <c r="R478342" i="20"/>
  <c r="Q478342" i="20"/>
  <c r="L478342" i="20"/>
  <c r="R478341" i="20"/>
  <c r="Q478341" i="20"/>
  <c r="L478341" i="20"/>
  <c r="R478340" i="20"/>
  <c r="Q478340" i="20"/>
  <c r="L478340" i="20"/>
  <c r="R478339" i="20"/>
  <c r="Q478339" i="20"/>
  <c r="L478339" i="20"/>
  <c r="R478338" i="20"/>
  <c r="Q478338" i="20"/>
  <c r="L478338" i="20"/>
  <c r="R478337" i="20"/>
  <c r="Q478337" i="20"/>
  <c r="L478337" i="20"/>
  <c r="R478336" i="20"/>
  <c r="Q478336" i="20"/>
  <c r="L478336" i="20"/>
  <c r="R478335" i="20"/>
  <c r="Q478335" i="20"/>
  <c r="L478335" i="20"/>
  <c r="R478334" i="20"/>
  <c r="Q478334" i="20"/>
  <c r="L478334" i="20"/>
  <c r="R478333" i="20"/>
  <c r="Q478333" i="20"/>
  <c r="L478333" i="20"/>
  <c r="R478332" i="20"/>
  <c r="Q478332" i="20"/>
  <c r="L478332" i="20"/>
  <c r="R478331" i="20"/>
  <c r="Q478331" i="20"/>
  <c r="L478331" i="20"/>
  <c r="R478330" i="20"/>
  <c r="Q478330" i="20"/>
  <c r="L478330" i="20"/>
  <c r="R478329" i="20"/>
  <c r="Q478329" i="20"/>
  <c r="L478329" i="20"/>
  <c r="R478328" i="20"/>
  <c r="Q478328" i="20"/>
  <c r="L478328" i="20"/>
  <c r="R478327" i="20"/>
  <c r="Q478327" i="20"/>
  <c r="L478327" i="20"/>
  <c r="R478326" i="20"/>
  <c r="Q478326" i="20"/>
  <c r="L478326" i="20"/>
  <c r="R478325" i="20"/>
  <c r="Q478325" i="20"/>
  <c r="L478325" i="20"/>
  <c r="R478324" i="20"/>
  <c r="Q478324" i="20"/>
  <c r="L478324" i="20"/>
  <c r="R478323" i="20"/>
  <c r="Q478323" i="20"/>
  <c r="L478323" i="20"/>
  <c r="R478322" i="20"/>
  <c r="Q478322" i="20"/>
  <c r="L478322" i="20"/>
  <c r="R478321" i="20"/>
  <c r="Q478321" i="20"/>
  <c r="L478321" i="20"/>
  <c r="R478320" i="20"/>
  <c r="Q478320" i="20"/>
  <c r="L478320" i="20"/>
  <c r="R478319" i="20"/>
  <c r="Q478319" i="20"/>
  <c r="L478319" i="20"/>
  <c r="R478318" i="20"/>
  <c r="Q478318" i="20"/>
  <c r="L478318" i="20"/>
  <c r="R478317" i="20"/>
  <c r="Q478317" i="20"/>
  <c r="L478317" i="20"/>
  <c r="R478316" i="20"/>
  <c r="Q478316" i="20"/>
  <c r="L478316" i="20"/>
  <c r="R478315" i="20"/>
  <c r="Q478315" i="20"/>
  <c r="L478315" i="20"/>
  <c r="R478314" i="20"/>
  <c r="Q478314" i="20"/>
  <c r="L478314" i="20"/>
  <c r="R478313" i="20"/>
  <c r="Q478313" i="20"/>
  <c r="L478313" i="20"/>
  <c r="R478312" i="20"/>
  <c r="Q478312" i="20"/>
  <c r="L478312" i="20"/>
  <c r="R478311" i="20"/>
  <c r="Q478311" i="20"/>
  <c r="L478311" i="20"/>
  <c r="R478310" i="20"/>
  <c r="Q478310" i="20"/>
  <c r="L478310" i="20"/>
  <c r="R478309" i="20"/>
  <c r="Q478309" i="20"/>
  <c r="L478309" i="20"/>
  <c r="R478308" i="20"/>
  <c r="Q478308" i="20"/>
  <c r="L478308" i="20"/>
  <c r="R478307" i="20"/>
  <c r="Q478307" i="20"/>
  <c r="L478307" i="20"/>
  <c r="R478306" i="20"/>
  <c r="Q478306" i="20"/>
  <c r="L478306" i="20"/>
  <c r="R478305" i="20"/>
  <c r="Q478305" i="20"/>
  <c r="L478305" i="20"/>
  <c r="R478304" i="20"/>
  <c r="Q478304" i="20"/>
  <c r="L478304" i="20"/>
  <c r="R478303" i="20"/>
  <c r="Q478303" i="20"/>
  <c r="L478303" i="20"/>
  <c r="R478302" i="20"/>
  <c r="Q478302" i="20"/>
  <c r="L478302" i="20"/>
  <c r="R478301" i="20"/>
  <c r="Q478301" i="20"/>
  <c r="L478301" i="20"/>
  <c r="R478300" i="20"/>
  <c r="Q478300" i="20"/>
  <c r="L478300" i="20"/>
  <c r="R478299" i="20"/>
  <c r="Q478299" i="20"/>
  <c r="L478299" i="20"/>
  <c r="R478298" i="20"/>
  <c r="Q478298" i="20"/>
  <c r="L478298" i="20"/>
  <c r="R478297" i="20"/>
  <c r="Q478297" i="20"/>
  <c r="L478297" i="20"/>
  <c r="R478296" i="20"/>
  <c r="Q478296" i="20"/>
  <c r="L478296" i="20"/>
  <c r="R478295" i="20"/>
  <c r="Q478295" i="20"/>
  <c r="L478295" i="20"/>
  <c r="R478294" i="20"/>
  <c r="Q478294" i="20"/>
  <c r="L478294" i="20"/>
  <c r="R478293" i="20"/>
  <c r="Q478293" i="20"/>
  <c r="L478293" i="20"/>
  <c r="R478292" i="20"/>
  <c r="Q478292" i="20"/>
  <c r="L478292" i="20"/>
  <c r="R478291" i="20"/>
  <c r="Q478291" i="20"/>
  <c r="L478291" i="20"/>
  <c r="R478290" i="20"/>
  <c r="Q478290" i="20"/>
  <c r="L478290" i="20"/>
  <c r="R478289" i="20"/>
  <c r="Q478289" i="20"/>
  <c r="L478289" i="20"/>
  <c r="R478288" i="20"/>
  <c r="Q478288" i="20"/>
  <c r="L478288" i="20"/>
  <c r="R478287" i="20"/>
  <c r="Q478287" i="20"/>
  <c r="L478287" i="20"/>
  <c r="R478286" i="20"/>
  <c r="Q478286" i="20"/>
  <c r="L478286" i="20"/>
  <c r="R478285" i="20"/>
  <c r="Q478285" i="20"/>
  <c r="L478285" i="20"/>
  <c r="R478284" i="20"/>
  <c r="Q478284" i="20"/>
  <c r="L478284" i="20"/>
  <c r="R478283" i="20"/>
  <c r="Q478283" i="20"/>
  <c r="L478283" i="20"/>
  <c r="R478282" i="20"/>
  <c r="Q478282" i="20"/>
  <c r="L478282" i="20"/>
  <c r="R478281" i="20"/>
  <c r="Q478281" i="20"/>
  <c r="L478281" i="20"/>
  <c r="R478280" i="20"/>
  <c r="Q478280" i="20"/>
  <c r="L478280" i="20"/>
  <c r="R478279" i="20"/>
  <c r="Q478279" i="20"/>
  <c r="L478279" i="20"/>
  <c r="R478278" i="20"/>
  <c r="Q478278" i="20"/>
  <c r="L478278" i="20"/>
  <c r="R478277" i="20"/>
  <c r="Q478277" i="20"/>
  <c r="L478277" i="20"/>
  <c r="R478276" i="20"/>
  <c r="Q478276" i="20"/>
  <c r="L478276" i="20"/>
  <c r="R478275" i="20"/>
  <c r="Q478275" i="20"/>
  <c r="L478275" i="20"/>
  <c r="R478274" i="20"/>
  <c r="Q478274" i="20"/>
  <c r="L478274" i="20"/>
  <c r="R478273" i="20"/>
  <c r="Q478273" i="20"/>
  <c r="L478273" i="20"/>
  <c r="R478272" i="20"/>
  <c r="Q478272" i="20"/>
  <c r="L478272" i="20"/>
  <c r="R478271" i="20"/>
  <c r="Q478271" i="20"/>
  <c r="L478271" i="20"/>
  <c r="R478270" i="20"/>
  <c r="Q478270" i="20"/>
  <c r="L478270" i="20"/>
  <c r="R478269" i="20"/>
  <c r="Q478269" i="20"/>
  <c r="L478269" i="20"/>
  <c r="R478268" i="20"/>
  <c r="Q478268" i="20"/>
  <c r="L478268" i="20"/>
  <c r="R478267" i="20"/>
  <c r="Q478267" i="20"/>
  <c r="L478267" i="20"/>
  <c r="R478266" i="20"/>
  <c r="Q478266" i="20"/>
  <c r="L478266" i="20"/>
  <c r="R478265" i="20"/>
  <c r="Q478265" i="20"/>
  <c r="L478265" i="20"/>
  <c r="R478264" i="20"/>
  <c r="Q478264" i="20"/>
  <c r="L478264" i="20"/>
  <c r="R478263" i="20"/>
  <c r="Q478263" i="20"/>
  <c r="L478263" i="20"/>
  <c r="R478262" i="20"/>
  <c r="Q478262" i="20"/>
  <c r="L478262" i="20"/>
  <c r="R478261" i="20"/>
  <c r="Q478261" i="20"/>
  <c r="L478261" i="20"/>
  <c r="R478260" i="20"/>
  <c r="Q478260" i="20"/>
  <c r="L478260" i="20"/>
  <c r="R478259" i="20"/>
  <c r="Q478259" i="20"/>
  <c r="L478259" i="20"/>
  <c r="R478258" i="20"/>
  <c r="Q478258" i="20"/>
  <c r="L478258" i="20"/>
  <c r="R478257" i="20"/>
  <c r="Q478257" i="20"/>
  <c r="L478257" i="20"/>
  <c r="R478256" i="20"/>
  <c r="Q478256" i="20"/>
  <c r="L478256" i="20"/>
  <c r="R478255" i="20"/>
  <c r="Q478255" i="20"/>
  <c r="L478255" i="20"/>
  <c r="R478254" i="20"/>
  <c r="Q478254" i="20"/>
  <c r="L478254" i="20"/>
  <c r="R478253" i="20"/>
  <c r="Q478253" i="20"/>
  <c r="L478253" i="20"/>
  <c r="R478252" i="20"/>
  <c r="Q478252" i="20"/>
  <c r="L478252" i="20"/>
  <c r="R478251" i="20"/>
  <c r="Q478251" i="20"/>
  <c r="L478251" i="20"/>
  <c r="R478250" i="20"/>
  <c r="Q478250" i="20"/>
  <c r="L478250" i="20"/>
  <c r="R478249" i="20"/>
  <c r="Q478249" i="20"/>
  <c r="L478249" i="20"/>
  <c r="R478248" i="20"/>
  <c r="Q478248" i="20"/>
  <c r="L478248" i="20"/>
  <c r="R478247" i="20"/>
  <c r="Q478247" i="20"/>
  <c r="L478247" i="20"/>
  <c r="R478246" i="20"/>
  <c r="Q478246" i="20"/>
  <c r="L478246" i="20"/>
  <c r="R478245" i="20"/>
  <c r="Q478245" i="20"/>
  <c r="L478245" i="20"/>
  <c r="R478244" i="20"/>
  <c r="Q478244" i="20"/>
  <c r="L478244" i="20"/>
  <c r="R478243" i="20"/>
  <c r="Q478243" i="20"/>
  <c r="L478243" i="20"/>
  <c r="R478242" i="20"/>
  <c r="Q478242" i="20"/>
  <c r="L478242" i="20"/>
  <c r="R478241" i="20"/>
  <c r="Q478241" i="20"/>
  <c r="L478241" i="20"/>
  <c r="R478240" i="20"/>
  <c r="Q478240" i="20"/>
  <c r="L478240" i="20"/>
  <c r="R478239" i="20"/>
  <c r="Q478239" i="20"/>
  <c r="L478239" i="20"/>
  <c r="R478238" i="20"/>
  <c r="Q478238" i="20"/>
  <c r="L478238" i="20"/>
  <c r="R478237" i="20"/>
  <c r="Q478237" i="20"/>
  <c r="L478237" i="20"/>
  <c r="R478236" i="20"/>
  <c r="Q478236" i="20"/>
  <c r="L478236" i="20"/>
  <c r="R478235" i="20"/>
  <c r="Q478235" i="20"/>
  <c r="L478235" i="20"/>
  <c r="R478234" i="20"/>
  <c r="Q478234" i="20"/>
  <c r="L478234" i="20"/>
  <c r="R478233" i="20"/>
  <c r="Q478233" i="20"/>
  <c r="L478233" i="20"/>
  <c r="R478232" i="20"/>
  <c r="Q478232" i="20"/>
  <c r="L478232" i="20"/>
  <c r="R478231" i="20"/>
  <c r="Q478231" i="20"/>
  <c r="L478231" i="20"/>
  <c r="R478230" i="20"/>
  <c r="Q478230" i="20"/>
  <c r="L478230" i="20"/>
  <c r="R478229" i="20"/>
  <c r="Q478229" i="20"/>
  <c r="L478229" i="20"/>
  <c r="R478228" i="20"/>
  <c r="Q478228" i="20"/>
  <c r="L478228" i="20"/>
  <c r="R478227" i="20"/>
  <c r="Q478227" i="20"/>
  <c r="L478227" i="20"/>
  <c r="R478226" i="20"/>
  <c r="Q478226" i="20"/>
  <c r="L478226" i="20"/>
  <c r="R478225" i="20"/>
  <c r="Q478225" i="20"/>
  <c r="L478225" i="20"/>
  <c r="R478224" i="20"/>
  <c r="Q478224" i="20"/>
  <c r="L478224" i="20"/>
  <c r="R478223" i="20"/>
  <c r="Q478223" i="20"/>
  <c r="L478223" i="20"/>
  <c r="R478222" i="20"/>
  <c r="Q478222" i="20"/>
  <c r="L478222" i="20"/>
  <c r="R478221" i="20"/>
  <c r="Q478221" i="20"/>
  <c r="L478221" i="20"/>
  <c r="R478220" i="20"/>
  <c r="Q478220" i="20"/>
  <c r="L478220" i="20"/>
  <c r="R478219" i="20"/>
  <c r="Q478219" i="20"/>
  <c r="L478219" i="20"/>
  <c r="R478218" i="20"/>
  <c r="Q478218" i="20"/>
  <c r="L478218" i="20"/>
  <c r="R478217" i="20"/>
  <c r="Q478217" i="20"/>
  <c r="L478217" i="20"/>
  <c r="R478216" i="20"/>
  <c r="Q478216" i="20"/>
  <c r="L478216" i="20"/>
  <c r="R478215" i="20"/>
  <c r="Q478215" i="20"/>
  <c r="L478215" i="20"/>
  <c r="R478214" i="20"/>
  <c r="Q478214" i="20"/>
  <c r="L478214" i="20"/>
  <c r="R478213" i="20"/>
  <c r="Q478213" i="20"/>
  <c r="L478213" i="20"/>
  <c r="R478212" i="20"/>
  <c r="Q478212" i="20"/>
  <c r="L478212" i="20"/>
  <c r="R478211" i="20"/>
  <c r="Q478211" i="20"/>
  <c r="L478211" i="20"/>
  <c r="R478210" i="20"/>
  <c r="Q478210" i="20"/>
  <c r="L478210" i="20"/>
  <c r="R478209" i="20"/>
  <c r="Q478209" i="20"/>
  <c r="L478209" i="20"/>
  <c r="R478208" i="20"/>
  <c r="Q478208" i="20"/>
  <c r="L478208" i="20"/>
  <c r="R478207" i="20"/>
  <c r="Q478207" i="20"/>
  <c r="L478207" i="20"/>
  <c r="R478206" i="20"/>
  <c r="Q478206" i="20"/>
  <c r="L478206" i="20"/>
  <c r="R478205" i="20"/>
  <c r="Q478205" i="20"/>
  <c r="L478205" i="20"/>
  <c r="R478204" i="20"/>
  <c r="Q478204" i="20"/>
  <c r="L478204" i="20"/>
  <c r="R478203" i="20"/>
  <c r="Q478203" i="20"/>
  <c r="L478203" i="20"/>
  <c r="R478202" i="20"/>
  <c r="Q478202" i="20"/>
  <c r="L478202" i="20"/>
  <c r="R478201" i="20"/>
  <c r="Q478201" i="20"/>
  <c r="L478201" i="20"/>
  <c r="R478200" i="20"/>
  <c r="Q478200" i="20"/>
  <c r="L478200" i="20"/>
  <c r="R478199" i="20"/>
  <c r="Q478199" i="20"/>
  <c r="L478199" i="20"/>
  <c r="R478198" i="20"/>
  <c r="Q478198" i="20"/>
  <c r="L478198" i="20"/>
  <c r="R478197" i="20"/>
  <c r="Q478197" i="20"/>
  <c r="L478197" i="20"/>
  <c r="R478196" i="20"/>
  <c r="Q478196" i="20"/>
  <c r="L478196" i="20"/>
  <c r="R478195" i="20"/>
  <c r="Q478195" i="20"/>
  <c r="L478195" i="20"/>
  <c r="R478194" i="20"/>
  <c r="Q478194" i="20"/>
  <c r="L478194" i="20"/>
  <c r="R478193" i="20"/>
  <c r="Q478193" i="20"/>
  <c r="L478193" i="20"/>
  <c r="R478192" i="20"/>
  <c r="Q478192" i="20"/>
  <c r="L478192" i="20"/>
  <c r="R478191" i="20"/>
  <c r="Q478191" i="20"/>
  <c r="L478191" i="20"/>
  <c r="R478190" i="20"/>
  <c r="Q478190" i="20"/>
  <c r="L478190" i="20"/>
  <c r="R478189" i="20"/>
  <c r="Q478189" i="20"/>
  <c r="L478189" i="20"/>
  <c r="R478188" i="20"/>
  <c r="Q478188" i="20"/>
  <c r="L478188" i="20"/>
  <c r="R478187" i="20"/>
  <c r="Q478187" i="20"/>
  <c r="L478187" i="20"/>
  <c r="R478186" i="20"/>
  <c r="Q478186" i="20"/>
  <c r="L478186" i="20"/>
  <c r="R478185" i="20"/>
  <c r="Q478185" i="20"/>
  <c r="L478185" i="20"/>
  <c r="R478184" i="20"/>
  <c r="Q478184" i="20"/>
  <c r="L478184" i="20"/>
  <c r="R478183" i="20"/>
  <c r="Q478183" i="20"/>
  <c r="L478183" i="20"/>
  <c r="R478182" i="20"/>
  <c r="Q478182" i="20"/>
  <c r="L478182" i="20"/>
  <c r="R478181" i="20"/>
  <c r="Q478181" i="20"/>
  <c r="L478181" i="20"/>
  <c r="R478180" i="20"/>
  <c r="Q478180" i="20"/>
  <c r="L478180" i="20"/>
  <c r="R478179" i="20"/>
  <c r="Q478179" i="20"/>
  <c r="L478179" i="20"/>
  <c r="R478178" i="20"/>
  <c r="Q478178" i="20"/>
  <c r="L478178" i="20"/>
  <c r="R478177" i="20"/>
  <c r="Q478177" i="20"/>
  <c r="L478177" i="20"/>
  <c r="R478176" i="20"/>
  <c r="Q478176" i="20"/>
  <c r="L478176" i="20"/>
  <c r="R478175" i="20"/>
  <c r="Q478175" i="20"/>
  <c r="L478175" i="20"/>
  <c r="R478174" i="20"/>
  <c r="Q478174" i="20"/>
  <c r="L478174" i="20"/>
  <c r="R478173" i="20"/>
  <c r="Q478173" i="20"/>
  <c r="L478173" i="20"/>
  <c r="R478172" i="20"/>
  <c r="Q478172" i="20"/>
  <c r="L478172" i="20"/>
  <c r="R478171" i="20"/>
  <c r="Q478171" i="20"/>
  <c r="L478171" i="20"/>
  <c r="R478170" i="20"/>
  <c r="Q478170" i="20"/>
  <c r="L478170" i="20"/>
  <c r="R478169" i="20"/>
  <c r="Q478169" i="20"/>
  <c r="L478169" i="20"/>
  <c r="R478168" i="20"/>
  <c r="Q478168" i="20"/>
  <c r="L478168" i="20"/>
  <c r="R478167" i="20"/>
  <c r="Q478167" i="20"/>
  <c r="L478167" i="20"/>
  <c r="R478166" i="20"/>
  <c r="Q478166" i="20"/>
  <c r="L478166" i="20"/>
  <c r="R478165" i="20"/>
  <c r="Q478165" i="20"/>
  <c r="L478165" i="20"/>
  <c r="R478164" i="20"/>
  <c r="Q478164" i="20"/>
  <c r="L478164" i="20"/>
  <c r="R478163" i="20"/>
  <c r="Q478163" i="20"/>
  <c r="L478163" i="20"/>
  <c r="R478162" i="20"/>
  <c r="Q478162" i="20"/>
  <c r="L478162" i="20"/>
  <c r="R478161" i="20"/>
  <c r="Q478161" i="20"/>
  <c r="L478161" i="20"/>
  <c r="R478160" i="20"/>
  <c r="Q478160" i="20"/>
  <c r="L478160" i="20"/>
  <c r="R478159" i="20"/>
  <c r="Q478159" i="20"/>
  <c r="L478159" i="20"/>
  <c r="R478158" i="20"/>
  <c r="Q478158" i="20"/>
  <c r="L478158" i="20"/>
  <c r="R478157" i="20"/>
  <c r="Q478157" i="20"/>
  <c r="L478157" i="20"/>
  <c r="R478156" i="20"/>
  <c r="Q478156" i="20"/>
  <c r="L478156" i="20"/>
  <c r="R478155" i="20"/>
  <c r="Q478155" i="20"/>
  <c r="L478155" i="20"/>
  <c r="R478154" i="20"/>
  <c r="Q478154" i="20"/>
  <c r="L478154" i="20"/>
  <c r="R478153" i="20"/>
  <c r="Q478153" i="20"/>
  <c r="L478153" i="20"/>
  <c r="R478152" i="20"/>
  <c r="Q478152" i="20"/>
  <c r="L478152" i="20"/>
  <c r="R478151" i="20"/>
  <c r="Q478151" i="20"/>
  <c r="L478151" i="20"/>
  <c r="R478150" i="20"/>
  <c r="Q478150" i="20"/>
  <c r="L478150" i="20"/>
  <c r="R478149" i="20"/>
  <c r="Q478149" i="20"/>
  <c r="L478149" i="20"/>
  <c r="R478148" i="20"/>
  <c r="Q478148" i="20"/>
  <c r="L478148" i="20"/>
  <c r="R478147" i="20"/>
  <c r="Q478147" i="20"/>
  <c r="L478147" i="20"/>
  <c r="R478146" i="20"/>
  <c r="Q478146" i="20"/>
  <c r="L478146" i="20"/>
  <c r="R478145" i="20"/>
  <c r="Q478145" i="20"/>
  <c r="L478145" i="20"/>
  <c r="R478144" i="20"/>
  <c r="Q478144" i="20"/>
  <c r="L478144" i="20"/>
  <c r="R478143" i="20"/>
  <c r="Q478143" i="20"/>
  <c r="L478143" i="20"/>
  <c r="R478142" i="20"/>
  <c r="Q478142" i="20"/>
  <c r="L478142" i="20"/>
  <c r="R478141" i="20"/>
  <c r="Q478141" i="20"/>
  <c r="L478141" i="20"/>
  <c r="R478140" i="20"/>
  <c r="Q478140" i="20"/>
  <c r="L478140" i="20"/>
  <c r="R478139" i="20"/>
  <c r="Q478139" i="20"/>
  <c r="L478139" i="20"/>
  <c r="R478138" i="20"/>
  <c r="Q478138" i="20"/>
  <c r="L478138" i="20"/>
  <c r="R478137" i="20"/>
  <c r="Q478137" i="20"/>
  <c r="L478137" i="20"/>
  <c r="R478136" i="20"/>
  <c r="Q478136" i="20"/>
  <c r="L478136" i="20"/>
  <c r="R478135" i="20"/>
  <c r="Q478135" i="20"/>
  <c r="L478135" i="20"/>
  <c r="R478134" i="20"/>
  <c r="Q478134" i="20"/>
  <c r="L478134" i="20"/>
  <c r="R478133" i="20"/>
  <c r="Q478133" i="20"/>
  <c r="L478133" i="20"/>
  <c r="R478132" i="20"/>
  <c r="Q478132" i="20"/>
  <c r="L478132" i="20"/>
  <c r="R478131" i="20"/>
  <c r="Q478131" i="20"/>
  <c r="L478131" i="20"/>
  <c r="R478130" i="20"/>
  <c r="Q478130" i="20"/>
  <c r="L478130" i="20"/>
  <c r="R478129" i="20"/>
  <c r="Q478129" i="20"/>
  <c r="L478129" i="20"/>
  <c r="R478128" i="20"/>
  <c r="Q478128" i="20"/>
  <c r="L478128" i="20"/>
  <c r="R478127" i="20"/>
  <c r="Q478127" i="20"/>
  <c r="L478127" i="20"/>
  <c r="R478126" i="20"/>
  <c r="Q478126" i="20"/>
  <c r="L478126" i="20"/>
  <c r="R478125" i="20"/>
  <c r="Q478125" i="20"/>
  <c r="L478125" i="20"/>
  <c r="R478124" i="20"/>
  <c r="Q478124" i="20"/>
  <c r="L478124" i="20"/>
  <c r="R478123" i="20"/>
  <c r="Q478123" i="20"/>
  <c r="L478123" i="20"/>
  <c r="R478122" i="20"/>
  <c r="Q478122" i="20"/>
  <c r="L478122" i="20"/>
  <c r="R478121" i="20"/>
  <c r="Q478121" i="20"/>
  <c r="L478121" i="20"/>
  <c r="R478120" i="20"/>
  <c r="Q478120" i="20"/>
  <c r="L478120" i="20"/>
  <c r="R478119" i="20"/>
  <c r="Q478119" i="20"/>
  <c r="L478119" i="20"/>
  <c r="R478118" i="20"/>
  <c r="Q478118" i="20"/>
  <c r="L478118" i="20"/>
  <c r="R478117" i="20"/>
  <c r="Q478117" i="20"/>
  <c r="L478117" i="20"/>
  <c r="R478116" i="20"/>
  <c r="Q478116" i="20"/>
  <c r="L478116" i="20"/>
  <c r="R478115" i="20"/>
  <c r="Q478115" i="20"/>
  <c r="L478115" i="20"/>
  <c r="R478114" i="20"/>
  <c r="Q478114" i="20"/>
  <c r="L478114" i="20"/>
  <c r="R478113" i="20"/>
  <c r="Q478113" i="20"/>
  <c r="L478113" i="20"/>
  <c r="R478112" i="20"/>
  <c r="Q478112" i="20"/>
  <c r="L478112" i="20"/>
  <c r="R478111" i="20"/>
  <c r="Q478111" i="20"/>
  <c r="L478111" i="20"/>
  <c r="R478110" i="20"/>
  <c r="Q478110" i="20"/>
  <c r="L478110" i="20"/>
  <c r="R478109" i="20"/>
  <c r="Q478109" i="20"/>
  <c r="L478109" i="20"/>
  <c r="R478108" i="20"/>
  <c r="Q478108" i="20"/>
  <c r="L478108" i="20"/>
  <c r="R478107" i="20"/>
  <c r="Q478107" i="20"/>
  <c r="L478107" i="20"/>
  <c r="R478106" i="20"/>
  <c r="Q478106" i="20"/>
  <c r="L478106" i="20"/>
  <c r="R478105" i="20"/>
  <c r="Q478105" i="20"/>
  <c r="L478105" i="20"/>
  <c r="R478104" i="20"/>
  <c r="Q478104" i="20"/>
  <c r="L478104" i="20"/>
  <c r="R478103" i="20"/>
  <c r="Q478103" i="20"/>
  <c r="L478103" i="20"/>
  <c r="R478102" i="20"/>
  <c r="Q478102" i="20"/>
  <c r="L478102" i="20"/>
  <c r="R478101" i="20"/>
  <c r="Q478101" i="20"/>
  <c r="L478101" i="20"/>
  <c r="R478100" i="20"/>
  <c r="Q478100" i="20"/>
  <c r="L478100" i="20"/>
  <c r="R478099" i="20"/>
  <c r="Q478099" i="20"/>
  <c r="L478099" i="20"/>
  <c r="R478098" i="20"/>
  <c r="Q478098" i="20"/>
  <c r="L478098" i="20"/>
  <c r="R478097" i="20"/>
  <c r="Q478097" i="20"/>
  <c r="L478097" i="20"/>
  <c r="R478096" i="20"/>
  <c r="Q478096" i="20"/>
  <c r="L478096" i="20"/>
  <c r="R478095" i="20"/>
  <c r="Q478095" i="20"/>
  <c r="L478095" i="20"/>
  <c r="R478094" i="20"/>
  <c r="Q478094" i="20"/>
  <c r="L478094" i="20"/>
  <c r="R478093" i="20"/>
  <c r="Q478093" i="20"/>
  <c r="L478093" i="20"/>
  <c r="R478092" i="20"/>
  <c r="Q478092" i="20"/>
  <c r="L478092" i="20"/>
  <c r="R478091" i="20"/>
  <c r="Q478091" i="20"/>
  <c r="L478091" i="20"/>
  <c r="R478090" i="20"/>
  <c r="Q478090" i="20"/>
  <c r="L478090" i="20"/>
  <c r="R478089" i="20"/>
  <c r="Q478089" i="20"/>
  <c r="L478089" i="20"/>
  <c r="R478088" i="20"/>
  <c r="Q478088" i="20"/>
  <c r="L478088" i="20"/>
  <c r="R478087" i="20"/>
  <c r="Q478087" i="20"/>
  <c r="L478087" i="20"/>
  <c r="R478086" i="20"/>
  <c r="Q478086" i="20"/>
  <c r="L478086" i="20"/>
  <c r="R478085" i="20"/>
  <c r="Q478085" i="20"/>
  <c r="L478085" i="20"/>
  <c r="R478084" i="20"/>
  <c r="Q478084" i="20"/>
  <c r="L478084" i="20"/>
  <c r="R478083" i="20"/>
  <c r="Q478083" i="20"/>
  <c r="L478083" i="20"/>
  <c r="R478082" i="20"/>
  <c r="Q478082" i="20"/>
  <c r="L478082" i="20"/>
  <c r="R478081" i="20"/>
  <c r="Q478081" i="20"/>
  <c r="L478081" i="20"/>
  <c r="R478080" i="20"/>
  <c r="Q478080" i="20"/>
  <c r="L478080" i="20"/>
  <c r="R478079" i="20"/>
  <c r="Q478079" i="20"/>
  <c r="L478079" i="20"/>
  <c r="R478078" i="20"/>
  <c r="Q478078" i="20"/>
  <c r="L478078" i="20"/>
  <c r="R478077" i="20"/>
  <c r="Q478077" i="20"/>
  <c r="L478077" i="20"/>
  <c r="R478076" i="20"/>
  <c r="Q478076" i="20"/>
  <c r="L478076" i="20"/>
  <c r="R478075" i="20"/>
  <c r="Q478075" i="20"/>
  <c r="L478075" i="20"/>
  <c r="R478074" i="20"/>
  <c r="Q478074" i="20"/>
  <c r="L478074" i="20"/>
  <c r="R478073" i="20"/>
  <c r="Q478073" i="20"/>
  <c r="L478073" i="20"/>
  <c r="R478072" i="20"/>
  <c r="Q478072" i="20"/>
  <c r="L478072" i="20"/>
  <c r="R478071" i="20"/>
  <c r="Q478071" i="20"/>
  <c r="L478071" i="20"/>
  <c r="R478070" i="20"/>
  <c r="Q478070" i="20"/>
  <c r="L478070" i="20"/>
  <c r="R478069" i="20"/>
  <c r="Q478069" i="20"/>
  <c r="L478069" i="20"/>
  <c r="R478068" i="20"/>
  <c r="Q478068" i="20"/>
  <c r="L478068" i="20"/>
  <c r="R478067" i="20"/>
  <c r="Q478067" i="20"/>
  <c r="L478067" i="20"/>
  <c r="R478066" i="20"/>
  <c r="Q478066" i="20"/>
  <c r="L478066" i="20"/>
  <c r="R478065" i="20"/>
  <c r="Q478065" i="20"/>
  <c r="L478065" i="20"/>
  <c r="R478064" i="20"/>
  <c r="Q478064" i="20"/>
  <c r="L478064" i="20"/>
  <c r="R478063" i="20"/>
  <c r="Q478063" i="20"/>
  <c r="L478063" i="20"/>
  <c r="R478062" i="20"/>
  <c r="Q478062" i="20"/>
  <c r="L478062" i="20"/>
  <c r="R478061" i="20"/>
  <c r="Q478061" i="20"/>
  <c r="L478061" i="20"/>
  <c r="R478060" i="20"/>
  <c r="Q478060" i="20"/>
  <c r="L478060" i="20"/>
  <c r="R478059" i="20"/>
  <c r="Q478059" i="20"/>
  <c r="L478059" i="20"/>
  <c r="R478058" i="20"/>
  <c r="Q478058" i="20"/>
  <c r="L478058" i="20"/>
  <c r="R478057" i="20"/>
  <c r="Q478057" i="20"/>
  <c r="L478057" i="20"/>
  <c r="R478056" i="20"/>
  <c r="Q478056" i="20"/>
  <c r="L478056" i="20"/>
  <c r="R478055" i="20"/>
  <c r="Q478055" i="20"/>
  <c r="L478055" i="20"/>
  <c r="R478054" i="20"/>
  <c r="Q478054" i="20"/>
  <c r="L478054" i="20"/>
  <c r="R478053" i="20"/>
  <c r="Q478053" i="20"/>
  <c r="L478053" i="20"/>
  <c r="R478052" i="20"/>
  <c r="Q478052" i="20"/>
  <c r="L478052" i="20"/>
  <c r="R478051" i="20"/>
  <c r="Q478051" i="20"/>
  <c r="L478051" i="20"/>
  <c r="R478050" i="20"/>
  <c r="Q478050" i="20"/>
  <c r="L478050" i="20"/>
  <c r="R478049" i="20"/>
  <c r="Q478049" i="20"/>
  <c r="L478049" i="20"/>
  <c r="R478048" i="20"/>
  <c r="Q478048" i="20"/>
  <c r="L478048" i="20"/>
  <c r="R478047" i="20"/>
  <c r="Q478047" i="20"/>
  <c r="L478047" i="20"/>
  <c r="R478046" i="20"/>
  <c r="Q478046" i="20"/>
  <c r="L478046" i="20"/>
  <c r="R478045" i="20"/>
  <c r="Q478045" i="20"/>
  <c r="L478045" i="20"/>
  <c r="R478044" i="20"/>
  <c r="Q478044" i="20"/>
  <c r="L478044" i="20"/>
  <c r="R478043" i="20"/>
  <c r="Q478043" i="20"/>
  <c r="L478043" i="20"/>
  <c r="R478042" i="20"/>
  <c r="Q478042" i="20"/>
  <c r="L478042" i="20"/>
  <c r="R478041" i="20"/>
  <c r="Q478041" i="20"/>
  <c r="L478041" i="20"/>
  <c r="R478040" i="20"/>
  <c r="Q478040" i="20"/>
  <c r="L478040" i="20"/>
  <c r="R478039" i="20"/>
  <c r="Q478039" i="20"/>
  <c r="L478039" i="20"/>
  <c r="R478038" i="20"/>
  <c r="Q478038" i="20"/>
  <c r="L478038" i="20"/>
  <c r="R478037" i="20"/>
  <c r="Q478037" i="20"/>
  <c r="L478037" i="20"/>
  <c r="R478036" i="20"/>
  <c r="Q478036" i="20"/>
  <c r="L478036" i="20"/>
  <c r="R478035" i="20"/>
  <c r="Q478035" i="20"/>
  <c r="L478035" i="20"/>
  <c r="R478034" i="20"/>
  <c r="Q478034" i="20"/>
  <c r="L478034" i="20"/>
  <c r="R478033" i="20"/>
  <c r="Q478033" i="20"/>
  <c r="L478033" i="20"/>
  <c r="R478032" i="20"/>
  <c r="Q478032" i="20"/>
  <c r="L478032" i="20"/>
  <c r="R478031" i="20"/>
  <c r="Q478031" i="20"/>
  <c r="L478031" i="20"/>
  <c r="R478030" i="20"/>
  <c r="Q478030" i="20"/>
  <c r="L478030" i="20"/>
  <c r="R478029" i="20"/>
  <c r="Q478029" i="20"/>
  <c r="L478029" i="20"/>
  <c r="R478028" i="20"/>
  <c r="Q478028" i="20"/>
  <c r="L478028" i="20"/>
  <c r="R478027" i="20"/>
  <c r="Q478027" i="20"/>
  <c r="L478027" i="20"/>
  <c r="R478026" i="20"/>
  <c r="Q478026" i="20"/>
  <c r="L478026" i="20"/>
  <c r="R478025" i="20"/>
  <c r="Q478025" i="20"/>
  <c r="L478025" i="20"/>
  <c r="R478024" i="20"/>
  <c r="Q478024" i="20"/>
  <c r="L478024" i="20"/>
  <c r="R478023" i="20"/>
  <c r="Q478023" i="20"/>
  <c r="L478023" i="20"/>
  <c r="R478022" i="20"/>
  <c r="Q478022" i="20"/>
  <c r="L478022" i="20"/>
  <c r="R478021" i="20"/>
  <c r="Q478021" i="20"/>
  <c r="L478021" i="20"/>
  <c r="R478020" i="20"/>
  <c r="Q478020" i="20"/>
  <c r="L478020" i="20"/>
  <c r="R478019" i="20"/>
  <c r="Q478019" i="20"/>
  <c r="L478019" i="20"/>
  <c r="R478018" i="20"/>
  <c r="Q478018" i="20"/>
  <c r="L478018" i="20"/>
  <c r="R478017" i="20"/>
  <c r="Q478017" i="20"/>
  <c r="L478017" i="20"/>
  <c r="R478016" i="20"/>
  <c r="Q478016" i="20"/>
  <c r="L478016" i="20"/>
  <c r="R478015" i="20"/>
  <c r="Q478015" i="20"/>
  <c r="L478015" i="20"/>
  <c r="R478014" i="20"/>
  <c r="Q478014" i="20"/>
  <c r="L478014" i="20"/>
  <c r="R478013" i="20"/>
  <c r="Q478013" i="20"/>
  <c r="L478013" i="20"/>
  <c r="R478012" i="20"/>
  <c r="Q478012" i="20"/>
  <c r="L478012" i="20"/>
  <c r="R478011" i="20"/>
  <c r="Q478011" i="20"/>
  <c r="L478011" i="20"/>
  <c r="R478010" i="20"/>
  <c r="Q478010" i="20"/>
  <c r="L478010" i="20"/>
  <c r="R478009" i="20"/>
  <c r="Q478009" i="20"/>
  <c r="L478009" i="20"/>
  <c r="R478008" i="20"/>
  <c r="Q478008" i="20"/>
  <c r="L478008" i="20"/>
  <c r="R478007" i="20"/>
  <c r="Q478007" i="20"/>
  <c r="L478007" i="20"/>
  <c r="R478006" i="20"/>
  <c r="Q478006" i="20"/>
  <c r="L478006" i="20"/>
  <c r="R478005" i="20"/>
  <c r="Q478005" i="20"/>
  <c r="L478005" i="20"/>
  <c r="R478004" i="20"/>
  <c r="Q478004" i="20"/>
  <c r="L478004" i="20"/>
  <c r="R478003" i="20"/>
  <c r="Q478003" i="20"/>
  <c r="L478003" i="20"/>
  <c r="R478002" i="20"/>
  <c r="Q478002" i="20"/>
  <c r="L478002" i="20"/>
  <c r="R478001" i="20"/>
  <c r="Q478001" i="20"/>
  <c r="L478001" i="20"/>
  <c r="R478000" i="20"/>
  <c r="Q478000" i="20"/>
  <c r="L478000" i="20"/>
  <c r="R477999" i="20"/>
  <c r="Q477999" i="20"/>
  <c r="L477999" i="20"/>
  <c r="R477998" i="20"/>
  <c r="Q477998" i="20"/>
  <c r="L477998" i="20"/>
  <c r="R477997" i="20"/>
  <c r="Q477997" i="20"/>
  <c r="L477997" i="20"/>
  <c r="R477996" i="20"/>
  <c r="Q477996" i="20"/>
  <c r="L477996" i="20"/>
  <c r="R477995" i="20"/>
  <c r="Q477995" i="20"/>
  <c r="L477995" i="20"/>
  <c r="R477994" i="20"/>
  <c r="Q477994" i="20"/>
  <c r="L477994" i="20"/>
  <c r="R477993" i="20"/>
  <c r="Q477993" i="20"/>
  <c r="L477993" i="20"/>
  <c r="R477992" i="20"/>
  <c r="Q477992" i="20"/>
  <c r="L477992" i="20"/>
  <c r="R477991" i="20"/>
  <c r="Q477991" i="20"/>
  <c r="L477991" i="20"/>
  <c r="R477990" i="20"/>
  <c r="Q477990" i="20"/>
  <c r="L477990" i="20"/>
  <c r="R477989" i="20"/>
  <c r="Q477989" i="20"/>
  <c r="L477989" i="20"/>
  <c r="R477988" i="20"/>
  <c r="Q477988" i="20"/>
  <c r="L477988" i="20"/>
  <c r="R477987" i="20"/>
  <c r="Q477987" i="20"/>
  <c r="L477987" i="20"/>
  <c r="R477986" i="20"/>
  <c r="Q477986" i="20"/>
  <c r="L477986" i="20"/>
  <c r="R477985" i="20"/>
  <c r="Q477985" i="20"/>
  <c r="L477985" i="20"/>
  <c r="R477984" i="20"/>
  <c r="Q477984" i="20"/>
  <c r="L477984" i="20"/>
  <c r="R477983" i="20"/>
  <c r="Q477983" i="20"/>
  <c r="L477983" i="20"/>
  <c r="R477982" i="20"/>
  <c r="Q477982" i="20"/>
  <c r="L477982" i="20"/>
  <c r="R477981" i="20"/>
  <c r="Q477981" i="20"/>
  <c r="L477981" i="20"/>
  <c r="R477980" i="20"/>
  <c r="Q477980" i="20"/>
  <c r="L477980" i="20"/>
  <c r="R477979" i="20"/>
  <c r="Q477979" i="20"/>
  <c r="L477979" i="20"/>
  <c r="R477978" i="20"/>
  <c r="Q477978" i="20"/>
  <c r="L477978" i="20"/>
  <c r="R477977" i="20"/>
  <c r="Q477977" i="20"/>
  <c r="L477977" i="20"/>
  <c r="R477976" i="20"/>
  <c r="Q477976" i="20"/>
  <c r="L477976" i="20"/>
  <c r="R477975" i="20"/>
  <c r="Q477975" i="20"/>
  <c r="L477975" i="20"/>
  <c r="R477974" i="20"/>
  <c r="Q477974" i="20"/>
  <c r="L477974" i="20"/>
  <c r="R477973" i="20"/>
  <c r="Q477973" i="20"/>
  <c r="L477973" i="20"/>
  <c r="R477972" i="20"/>
  <c r="Q477972" i="20"/>
  <c r="L477972" i="20"/>
  <c r="R477971" i="20"/>
  <c r="Q477971" i="20"/>
  <c r="L477971" i="20"/>
  <c r="R477970" i="20"/>
  <c r="Q477970" i="20"/>
  <c r="L477970" i="20"/>
  <c r="R477969" i="20"/>
  <c r="Q477969" i="20"/>
  <c r="L477969" i="20"/>
  <c r="R477968" i="20"/>
  <c r="Q477968" i="20"/>
  <c r="L477968" i="20"/>
  <c r="R477967" i="20"/>
  <c r="Q477967" i="20"/>
  <c r="L477967" i="20"/>
  <c r="R477966" i="20"/>
  <c r="Q477966" i="20"/>
  <c r="L477966" i="20"/>
  <c r="R477965" i="20"/>
  <c r="Q477965" i="20"/>
  <c r="L477965" i="20"/>
  <c r="R477964" i="20"/>
  <c r="Q477964" i="20"/>
  <c r="L477964" i="20"/>
  <c r="R477963" i="20"/>
  <c r="Q477963" i="20"/>
  <c r="L477963" i="20"/>
  <c r="R477962" i="20"/>
  <c r="Q477962" i="20"/>
  <c r="L477962" i="20"/>
  <c r="R477961" i="20"/>
  <c r="Q477961" i="20"/>
  <c r="L477961" i="20"/>
  <c r="R477960" i="20"/>
  <c r="Q477960" i="20"/>
  <c r="L477960" i="20"/>
  <c r="R477959" i="20"/>
  <c r="Q477959" i="20"/>
  <c r="L477959" i="20"/>
  <c r="R477958" i="20"/>
  <c r="Q477958" i="20"/>
  <c r="L477958" i="20"/>
  <c r="R477957" i="20"/>
  <c r="Q477957" i="20"/>
  <c r="L477957" i="20"/>
  <c r="R477956" i="20"/>
  <c r="Q477956" i="20"/>
  <c r="L477956" i="20"/>
  <c r="R477955" i="20"/>
  <c r="Q477955" i="20"/>
  <c r="L477955" i="20"/>
  <c r="R477954" i="20"/>
  <c r="Q477954" i="20"/>
  <c r="L477954" i="20"/>
  <c r="R477953" i="20"/>
  <c r="Q477953" i="20"/>
  <c r="L477953" i="20"/>
  <c r="R477952" i="20"/>
  <c r="Q477952" i="20"/>
  <c r="L477952" i="20"/>
  <c r="R477951" i="20"/>
  <c r="Q477951" i="20"/>
  <c r="L477951" i="20"/>
  <c r="R477950" i="20"/>
  <c r="Q477950" i="20"/>
  <c r="L477950" i="20"/>
  <c r="R477949" i="20"/>
  <c r="Q477949" i="20"/>
  <c r="L477949" i="20"/>
  <c r="R477948" i="20"/>
  <c r="Q477948" i="20"/>
  <c r="L477948" i="20"/>
  <c r="R477947" i="20"/>
  <c r="Q477947" i="20"/>
  <c r="L477947" i="20"/>
  <c r="R477946" i="20"/>
  <c r="Q477946" i="20"/>
  <c r="L477946" i="20"/>
  <c r="R477945" i="20"/>
  <c r="Q477945" i="20"/>
  <c r="L477945" i="20"/>
  <c r="R477944" i="20"/>
  <c r="Q477944" i="20"/>
  <c r="L477944" i="20"/>
  <c r="R477943" i="20"/>
  <c r="Q477943" i="20"/>
  <c r="L477943" i="20"/>
  <c r="R477942" i="20"/>
  <c r="Q477942" i="20"/>
  <c r="L477942" i="20"/>
  <c r="R477941" i="20"/>
  <c r="Q477941" i="20"/>
  <c r="L477941" i="20"/>
  <c r="R477940" i="20"/>
  <c r="Q477940" i="20"/>
  <c r="L477940" i="20"/>
  <c r="R477939" i="20"/>
  <c r="Q477939" i="20"/>
  <c r="L477939" i="20"/>
  <c r="R477938" i="20"/>
  <c r="Q477938" i="20"/>
  <c r="L477938" i="20"/>
  <c r="R477937" i="20"/>
  <c r="Q477937" i="20"/>
  <c r="L477937" i="20"/>
  <c r="R477936" i="20"/>
  <c r="Q477936" i="20"/>
  <c r="L477936" i="20"/>
  <c r="R477935" i="20"/>
  <c r="Q477935" i="20"/>
  <c r="L477935" i="20"/>
  <c r="R477934" i="20"/>
  <c r="Q477934" i="20"/>
  <c r="L477934" i="20"/>
  <c r="R477933" i="20"/>
  <c r="Q477933" i="20"/>
  <c r="L477933" i="20"/>
  <c r="R477932" i="20"/>
  <c r="Q477932" i="20"/>
  <c r="L477932" i="20"/>
  <c r="R477931" i="20"/>
  <c r="Q477931" i="20"/>
  <c r="L477931" i="20"/>
  <c r="R477930" i="20"/>
  <c r="Q477930" i="20"/>
  <c r="L477930" i="20"/>
  <c r="R477929" i="20"/>
  <c r="Q477929" i="20"/>
  <c r="L477929" i="20"/>
  <c r="R477928" i="20"/>
  <c r="Q477928" i="20"/>
  <c r="L477928" i="20"/>
  <c r="R477927" i="20"/>
  <c r="Q477927" i="20"/>
  <c r="L477927" i="20"/>
  <c r="R477926" i="20"/>
  <c r="Q477926" i="20"/>
  <c r="L477926" i="20"/>
  <c r="R477925" i="20"/>
  <c r="Q477925" i="20"/>
  <c r="L477925" i="20"/>
  <c r="R477924" i="20"/>
  <c r="Q477924" i="20"/>
  <c r="L477924" i="20"/>
  <c r="R477923" i="20"/>
  <c r="Q477923" i="20"/>
  <c r="L477923" i="20"/>
  <c r="R477922" i="20"/>
  <c r="Q477922" i="20"/>
  <c r="L477922" i="20"/>
  <c r="R477921" i="20"/>
  <c r="Q477921" i="20"/>
  <c r="L477921" i="20"/>
  <c r="R477920" i="20"/>
  <c r="Q477920" i="20"/>
  <c r="L477920" i="20"/>
  <c r="R477919" i="20"/>
  <c r="Q477919" i="20"/>
  <c r="L477919" i="20"/>
  <c r="R477918" i="20"/>
  <c r="Q477918" i="20"/>
  <c r="L477918" i="20"/>
  <c r="R477917" i="20"/>
  <c r="Q477917" i="20"/>
  <c r="L477917" i="20"/>
  <c r="R477916" i="20"/>
  <c r="Q477916" i="20"/>
  <c r="L477916" i="20"/>
  <c r="R477915" i="20"/>
  <c r="Q477915" i="20"/>
  <c r="L477915" i="20"/>
  <c r="R477914" i="20"/>
  <c r="Q477914" i="20"/>
  <c r="L477914" i="20"/>
  <c r="R477913" i="20"/>
  <c r="Q477913" i="20"/>
  <c r="L477913" i="20"/>
  <c r="R477912" i="20"/>
  <c r="Q477912" i="20"/>
  <c r="L477912" i="20"/>
  <c r="R477911" i="20"/>
  <c r="Q477911" i="20"/>
  <c r="L477911" i="20"/>
  <c r="R477910" i="20"/>
  <c r="Q477910" i="20"/>
  <c r="L477910" i="20"/>
  <c r="R477909" i="20"/>
  <c r="Q477909" i="20"/>
  <c r="L477909" i="20"/>
  <c r="R477908" i="20"/>
  <c r="Q477908" i="20"/>
  <c r="L477908" i="20"/>
  <c r="R477907" i="20"/>
  <c r="Q477907" i="20"/>
  <c r="L477907" i="20"/>
  <c r="R477906" i="20"/>
  <c r="Q477906" i="20"/>
  <c r="L477906" i="20"/>
  <c r="R477905" i="20"/>
  <c r="Q477905" i="20"/>
  <c r="L477905" i="20"/>
  <c r="R477904" i="20"/>
  <c r="Q477904" i="20"/>
  <c r="L477904" i="20"/>
  <c r="R477903" i="20"/>
  <c r="Q477903" i="20"/>
  <c r="L477903" i="20"/>
  <c r="R477902" i="20"/>
  <c r="Q477902" i="20"/>
  <c r="L477902" i="20"/>
  <c r="R477901" i="20"/>
  <c r="Q477901" i="20"/>
  <c r="L477901" i="20"/>
  <c r="R477900" i="20"/>
  <c r="Q477900" i="20"/>
  <c r="L477900" i="20"/>
  <c r="R477899" i="20"/>
  <c r="Q477899" i="20"/>
  <c r="L477899" i="20"/>
  <c r="R477898" i="20"/>
  <c r="Q477898" i="20"/>
  <c r="L477898" i="20"/>
  <c r="R477897" i="20"/>
  <c r="Q477897" i="20"/>
  <c r="L477897" i="20"/>
  <c r="R477896" i="20"/>
  <c r="Q477896" i="20"/>
  <c r="L477896" i="20"/>
  <c r="R477895" i="20"/>
  <c r="Q477895" i="20"/>
  <c r="L477895" i="20"/>
  <c r="R477894" i="20"/>
  <c r="Q477894" i="20"/>
  <c r="L477894" i="20"/>
  <c r="R477893" i="20"/>
  <c r="Q477893" i="20"/>
  <c r="L477893" i="20"/>
  <c r="R477892" i="20"/>
  <c r="Q477892" i="20"/>
  <c r="L477892" i="20"/>
  <c r="R477891" i="20"/>
  <c r="Q477891" i="20"/>
  <c r="L477891" i="20"/>
  <c r="R477890" i="20"/>
  <c r="Q477890" i="20"/>
  <c r="L477890" i="20"/>
  <c r="R477889" i="20"/>
  <c r="Q477889" i="20"/>
  <c r="L477889" i="20"/>
  <c r="R477888" i="20"/>
  <c r="Q477888" i="20"/>
  <c r="L477888" i="20"/>
  <c r="R477887" i="20"/>
  <c r="Q477887" i="20"/>
  <c r="L477887" i="20"/>
  <c r="R477886" i="20"/>
  <c r="Q477886" i="20"/>
  <c r="L477886" i="20"/>
  <c r="R477885" i="20"/>
  <c r="Q477885" i="20"/>
  <c r="L477885" i="20"/>
  <c r="R477884" i="20"/>
  <c r="Q477884" i="20"/>
  <c r="L477884" i="20"/>
  <c r="R477883" i="20"/>
  <c r="Q477883" i="20"/>
  <c r="L477883" i="20"/>
  <c r="R477882" i="20"/>
  <c r="Q477882" i="20"/>
  <c r="L477882" i="20"/>
  <c r="R477881" i="20"/>
  <c r="Q477881" i="20"/>
  <c r="L477881" i="20"/>
  <c r="R477880" i="20"/>
  <c r="Q477880" i="20"/>
  <c r="L477880" i="20"/>
  <c r="R477879" i="20"/>
  <c r="Q477879" i="20"/>
  <c r="L477879" i="20"/>
  <c r="R477878" i="20"/>
  <c r="Q477878" i="20"/>
  <c r="L477878" i="20"/>
  <c r="R477877" i="20"/>
  <c r="Q477877" i="20"/>
  <c r="L477877" i="20"/>
  <c r="R477876" i="20"/>
  <c r="Q477876" i="20"/>
  <c r="L477876" i="20"/>
  <c r="R477875" i="20"/>
  <c r="Q477875" i="20"/>
  <c r="L477875" i="20"/>
  <c r="R477874" i="20"/>
  <c r="Q477874" i="20"/>
  <c r="L477874" i="20"/>
  <c r="R477873" i="20"/>
  <c r="Q477873" i="20"/>
  <c r="L477873" i="20"/>
  <c r="R477872" i="20"/>
  <c r="Q477872" i="20"/>
  <c r="L477872" i="20"/>
  <c r="R477871" i="20"/>
  <c r="Q477871" i="20"/>
  <c r="L477871" i="20"/>
  <c r="R477870" i="20"/>
  <c r="Q477870" i="20"/>
  <c r="L477870" i="20"/>
  <c r="R477869" i="20"/>
  <c r="Q477869" i="20"/>
  <c r="L477869" i="20"/>
  <c r="R477868" i="20"/>
  <c r="Q477868" i="20"/>
  <c r="L477868" i="20"/>
  <c r="R477867" i="20"/>
  <c r="Q477867" i="20"/>
  <c r="L477867" i="20"/>
  <c r="R477866" i="20"/>
  <c r="Q477866" i="20"/>
  <c r="L477866" i="20"/>
  <c r="R477865" i="20"/>
  <c r="Q477865" i="20"/>
  <c r="L477865" i="20"/>
  <c r="R477864" i="20"/>
  <c r="Q477864" i="20"/>
  <c r="L477864" i="20"/>
  <c r="R477863" i="20"/>
  <c r="Q477863" i="20"/>
  <c r="L477863" i="20"/>
  <c r="R477862" i="20"/>
  <c r="Q477862" i="20"/>
  <c r="L477862" i="20"/>
  <c r="R477861" i="20"/>
  <c r="Q477861" i="20"/>
  <c r="L477861" i="20"/>
  <c r="R477860" i="20"/>
  <c r="Q477860" i="20"/>
  <c r="L477860" i="20"/>
  <c r="R477859" i="20"/>
  <c r="Q477859" i="20"/>
  <c r="L477859" i="20"/>
  <c r="R477858" i="20"/>
  <c r="Q477858" i="20"/>
  <c r="L477858" i="20"/>
  <c r="R477857" i="20"/>
  <c r="Q477857" i="20"/>
  <c r="L477857" i="20"/>
  <c r="R477856" i="20"/>
  <c r="Q477856" i="20"/>
  <c r="L477856" i="20"/>
  <c r="R477855" i="20"/>
  <c r="Q477855" i="20"/>
  <c r="L477855" i="20"/>
  <c r="R477854" i="20"/>
  <c r="Q477854" i="20"/>
  <c r="L477854" i="20"/>
  <c r="R477853" i="20"/>
  <c r="Q477853" i="20"/>
  <c r="L477853" i="20"/>
  <c r="R477852" i="20"/>
  <c r="Q477852" i="20"/>
  <c r="L477852" i="20"/>
  <c r="R477851" i="20"/>
  <c r="Q477851" i="20"/>
  <c r="L477851" i="20"/>
  <c r="R477850" i="20"/>
  <c r="Q477850" i="20"/>
  <c r="L477850" i="20"/>
  <c r="R477849" i="20"/>
  <c r="Q477849" i="20"/>
  <c r="L477849" i="20"/>
  <c r="R477848" i="20"/>
  <c r="Q477848" i="20"/>
  <c r="L477848" i="20"/>
  <c r="R477847" i="20"/>
  <c r="Q477847" i="20"/>
  <c r="L477847" i="20"/>
  <c r="R477846" i="20"/>
  <c r="Q477846" i="20"/>
  <c r="L477846" i="20"/>
  <c r="R477845" i="20"/>
  <c r="Q477845" i="20"/>
  <c r="L477845" i="20"/>
  <c r="R477844" i="20"/>
  <c r="Q477844" i="20"/>
  <c r="L477844" i="20"/>
  <c r="R477843" i="20"/>
  <c r="Q477843" i="20"/>
  <c r="L477843" i="20"/>
  <c r="R477842" i="20"/>
  <c r="Q477842" i="20"/>
  <c r="L477842" i="20"/>
  <c r="R477841" i="20"/>
  <c r="Q477841" i="20"/>
  <c r="L477841" i="20"/>
  <c r="R477840" i="20"/>
  <c r="Q477840" i="20"/>
  <c r="L477840" i="20"/>
  <c r="R477839" i="20"/>
  <c r="Q477839" i="20"/>
  <c r="L477839" i="20"/>
  <c r="R477838" i="20"/>
  <c r="Q477838" i="20"/>
  <c r="L477838" i="20"/>
  <c r="R477837" i="20"/>
  <c r="Q477837" i="20"/>
  <c r="L477837" i="20"/>
  <c r="R477836" i="20"/>
  <c r="Q477836" i="20"/>
  <c r="L477836" i="20"/>
  <c r="R477835" i="20"/>
  <c r="Q477835" i="20"/>
  <c r="L477835" i="20"/>
  <c r="R477834" i="20"/>
  <c r="Q477834" i="20"/>
  <c r="L477834" i="20"/>
  <c r="R477833" i="20"/>
  <c r="Q477833" i="20"/>
  <c r="L477833" i="20"/>
  <c r="R477832" i="20"/>
  <c r="Q477832" i="20"/>
  <c r="L477832" i="20"/>
  <c r="R477831" i="20"/>
  <c r="Q477831" i="20"/>
  <c r="L477831" i="20"/>
  <c r="R477830" i="20"/>
  <c r="Q477830" i="20"/>
  <c r="L477830" i="20"/>
  <c r="R477829" i="20"/>
  <c r="Q477829" i="20"/>
  <c r="L477829" i="20"/>
  <c r="R477828" i="20"/>
  <c r="Q477828" i="20"/>
  <c r="L477828" i="20"/>
  <c r="R477827" i="20"/>
  <c r="Q477827" i="20"/>
  <c r="L477827" i="20"/>
  <c r="R477826" i="20"/>
  <c r="Q477826" i="20"/>
  <c r="L477826" i="20"/>
  <c r="R477825" i="20"/>
  <c r="Q477825" i="20"/>
  <c r="L477825" i="20"/>
  <c r="R477824" i="20"/>
  <c r="Q477824" i="20"/>
  <c r="L477824" i="20"/>
  <c r="R477823" i="20"/>
  <c r="Q477823" i="20"/>
  <c r="L477823" i="20"/>
  <c r="R477822" i="20"/>
  <c r="Q477822" i="20"/>
  <c r="L477822" i="20"/>
  <c r="R477821" i="20"/>
  <c r="Q477821" i="20"/>
  <c r="L477821" i="20"/>
  <c r="R477820" i="20"/>
  <c r="Q477820" i="20"/>
  <c r="L477820" i="20"/>
  <c r="R477819" i="20"/>
  <c r="Q477819" i="20"/>
  <c r="L477819" i="20"/>
  <c r="R477818" i="20"/>
  <c r="Q477818" i="20"/>
  <c r="L477818" i="20"/>
  <c r="R477817" i="20"/>
  <c r="Q477817" i="20"/>
  <c r="L477817" i="20"/>
  <c r="R477816" i="20"/>
  <c r="Q477816" i="20"/>
  <c r="L477816" i="20"/>
  <c r="R477815" i="20"/>
  <c r="Q477815" i="20"/>
  <c r="L477815" i="20"/>
  <c r="R477814" i="20"/>
  <c r="Q477814" i="20"/>
  <c r="L477814" i="20"/>
  <c r="R477813" i="20"/>
  <c r="Q477813" i="20"/>
  <c r="L477813" i="20"/>
  <c r="R477812" i="20"/>
  <c r="Q477812" i="20"/>
  <c r="L477812" i="20"/>
  <c r="R477811" i="20"/>
  <c r="Q477811" i="20"/>
  <c r="L477811" i="20"/>
  <c r="R477810" i="20"/>
  <c r="Q477810" i="20"/>
  <c r="L477810" i="20"/>
  <c r="R477809" i="20"/>
  <c r="Q477809" i="20"/>
  <c r="L477809" i="20"/>
  <c r="R477808" i="20"/>
  <c r="Q477808" i="20"/>
  <c r="L477808" i="20"/>
  <c r="R477807" i="20"/>
  <c r="Q477807" i="20"/>
  <c r="L477807" i="20"/>
  <c r="R477806" i="20"/>
  <c r="Q477806" i="20"/>
  <c r="L477806" i="20"/>
  <c r="R477805" i="20"/>
  <c r="Q477805" i="20"/>
  <c r="L477805" i="20"/>
  <c r="R477804" i="20"/>
  <c r="Q477804" i="20"/>
  <c r="L477804" i="20"/>
  <c r="R477803" i="20"/>
  <c r="Q477803" i="20"/>
  <c r="L477803" i="20"/>
  <c r="R477802" i="20"/>
  <c r="Q477802" i="20"/>
  <c r="L477802" i="20"/>
  <c r="R477801" i="20"/>
  <c r="Q477801" i="20"/>
  <c r="L477801" i="20"/>
  <c r="R477800" i="20"/>
  <c r="Q477800" i="20"/>
  <c r="L477800" i="20"/>
  <c r="R477799" i="20"/>
  <c r="Q477799" i="20"/>
  <c r="L477799" i="20"/>
  <c r="R477798" i="20"/>
  <c r="Q477798" i="20"/>
  <c r="L477798" i="20"/>
  <c r="R477797" i="20"/>
  <c r="Q477797" i="20"/>
  <c r="L477797" i="20"/>
  <c r="R477796" i="20"/>
  <c r="Q477796" i="20"/>
  <c r="L477796" i="20"/>
  <c r="R477795" i="20"/>
  <c r="Q477795" i="20"/>
  <c r="L477795" i="20"/>
  <c r="R477794" i="20"/>
  <c r="Q477794" i="20"/>
  <c r="L477794" i="20"/>
  <c r="R477793" i="20"/>
  <c r="Q477793" i="20"/>
  <c r="L477793" i="20"/>
  <c r="R477792" i="20"/>
  <c r="Q477792" i="20"/>
  <c r="L477792" i="20"/>
  <c r="R477791" i="20"/>
  <c r="Q477791" i="20"/>
  <c r="L477791" i="20"/>
  <c r="R477790" i="20"/>
  <c r="Q477790" i="20"/>
  <c r="L477790" i="20"/>
  <c r="R477789" i="20"/>
  <c r="Q477789" i="20"/>
  <c r="L477789" i="20"/>
  <c r="R477788" i="20"/>
  <c r="Q477788" i="20"/>
  <c r="L477788" i="20"/>
  <c r="R477787" i="20"/>
  <c r="Q477787" i="20"/>
  <c r="L477787" i="20"/>
  <c r="R477786" i="20"/>
  <c r="Q477786" i="20"/>
  <c r="L477786" i="20"/>
  <c r="R477785" i="20"/>
  <c r="Q477785" i="20"/>
  <c r="L477785" i="20"/>
  <c r="R477784" i="20"/>
  <c r="Q477784" i="20"/>
  <c r="L477784" i="20"/>
  <c r="R477783" i="20"/>
  <c r="Q477783" i="20"/>
  <c r="L477783" i="20"/>
  <c r="R477782" i="20"/>
  <c r="Q477782" i="20"/>
  <c r="L477782" i="20"/>
  <c r="R477781" i="20"/>
  <c r="Q477781" i="20"/>
  <c r="L477781" i="20"/>
  <c r="R477780" i="20"/>
  <c r="Q477780" i="20"/>
  <c r="L477780" i="20"/>
  <c r="R477779" i="20"/>
  <c r="Q477779" i="20"/>
  <c r="L477779" i="20"/>
  <c r="R477778" i="20"/>
  <c r="Q477778" i="20"/>
  <c r="L477778" i="20"/>
  <c r="R477777" i="20"/>
  <c r="Q477777" i="20"/>
  <c r="L477777" i="20"/>
  <c r="R477776" i="20"/>
  <c r="Q477776" i="20"/>
  <c r="L477776" i="20"/>
  <c r="R477775" i="20"/>
  <c r="Q477775" i="20"/>
  <c r="L477775" i="20"/>
  <c r="R477774" i="20"/>
  <c r="Q477774" i="20"/>
  <c r="L477774" i="20"/>
  <c r="R477773" i="20"/>
  <c r="Q477773" i="20"/>
  <c r="L477773" i="20"/>
  <c r="R477772" i="20"/>
  <c r="Q477772" i="20"/>
  <c r="L477772" i="20"/>
  <c r="R477771" i="20"/>
  <c r="Q477771" i="20"/>
  <c r="L477771" i="20"/>
  <c r="R477770" i="20"/>
  <c r="Q477770" i="20"/>
  <c r="L477770" i="20"/>
  <c r="R477769" i="20"/>
  <c r="Q477769" i="20"/>
  <c r="L477769" i="20"/>
  <c r="R477768" i="20"/>
  <c r="Q477768" i="20"/>
  <c r="L477768" i="20"/>
  <c r="R477767" i="20"/>
  <c r="Q477767" i="20"/>
  <c r="L477767" i="20"/>
  <c r="R477766" i="20"/>
  <c r="Q477766" i="20"/>
  <c r="L477766" i="20"/>
  <c r="R477765" i="20"/>
  <c r="Q477765" i="20"/>
  <c r="L477765" i="20"/>
  <c r="R477764" i="20"/>
  <c r="Q477764" i="20"/>
  <c r="L477764" i="20"/>
  <c r="R477763" i="20"/>
  <c r="Q477763" i="20"/>
  <c r="L477763" i="20"/>
  <c r="R477762" i="20"/>
  <c r="Q477762" i="20"/>
  <c r="L477762" i="20"/>
  <c r="R477761" i="20"/>
  <c r="Q477761" i="20"/>
  <c r="L477761" i="20"/>
  <c r="R477760" i="20"/>
  <c r="Q477760" i="20"/>
  <c r="L477760" i="20"/>
  <c r="R477759" i="20"/>
  <c r="Q477759" i="20"/>
  <c r="L477759" i="20"/>
  <c r="R477758" i="20"/>
  <c r="Q477758" i="20"/>
  <c r="L477758" i="20"/>
  <c r="R477757" i="20"/>
  <c r="Q477757" i="20"/>
  <c r="L477757" i="20"/>
  <c r="R477756" i="20"/>
  <c r="Q477756" i="20"/>
  <c r="L477756" i="20"/>
  <c r="R477755" i="20"/>
  <c r="Q477755" i="20"/>
  <c r="L477755" i="20"/>
  <c r="R477754" i="20"/>
  <c r="Q477754" i="20"/>
  <c r="L477754" i="20"/>
  <c r="R477753" i="20"/>
  <c r="Q477753" i="20"/>
  <c r="L477753" i="20"/>
  <c r="R477752" i="20"/>
  <c r="Q477752" i="20"/>
  <c r="L477752" i="20"/>
  <c r="R477751" i="20"/>
  <c r="Q477751" i="20"/>
  <c r="L477751" i="20"/>
  <c r="R477750" i="20"/>
  <c r="Q477750" i="20"/>
  <c r="L477750" i="20"/>
  <c r="R477749" i="20"/>
  <c r="Q477749" i="20"/>
  <c r="L477749" i="20"/>
  <c r="R477748" i="20"/>
  <c r="Q477748" i="20"/>
  <c r="L477748" i="20"/>
  <c r="R477747" i="20"/>
  <c r="Q477747" i="20"/>
  <c r="L477747" i="20"/>
  <c r="R477746" i="20"/>
  <c r="Q477746" i="20"/>
  <c r="L477746" i="20"/>
  <c r="R477745" i="20"/>
  <c r="Q477745" i="20"/>
  <c r="L477745" i="20"/>
  <c r="R477744" i="20"/>
  <c r="Q477744" i="20"/>
  <c r="L477744" i="20"/>
  <c r="R477743" i="20"/>
  <c r="Q477743" i="20"/>
  <c r="L477743" i="20"/>
  <c r="R477742" i="20"/>
  <c r="Q477742" i="20"/>
  <c r="L477742" i="20"/>
  <c r="R477741" i="20"/>
  <c r="Q477741" i="20"/>
  <c r="L477741" i="20"/>
  <c r="R477740" i="20"/>
  <c r="Q477740" i="20"/>
  <c r="L477740" i="20"/>
  <c r="R477739" i="20"/>
  <c r="Q477739" i="20"/>
  <c r="L477739" i="20"/>
  <c r="R477738" i="20"/>
  <c r="Q477738" i="20"/>
  <c r="L477738" i="20"/>
  <c r="R477737" i="20"/>
  <c r="Q477737" i="20"/>
  <c r="L477737" i="20"/>
  <c r="R477736" i="20"/>
  <c r="Q477736" i="20"/>
  <c r="L477736" i="20"/>
  <c r="R477735" i="20"/>
  <c r="Q477735" i="20"/>
  <c r="L477735" i="20"/>
  <c r="R477734" i="20"/>
  <c r="Q477734" i="20"/>
  <c r="L477734" i="20"/>
  <c r="R477733" i="20"/>
  <c r="Q477733" i="20"/>
  <c r="L477733" i="20"/>
  <c r="R477732" i="20"/>
  <c r="Q477732" i="20"/>
  <c r="L477732" i="20"/>
  <c r="R477731" i="20"/>
  <c r="Q477731" i="20"/>
  <c r="L477731" i="20"/>
  <c r="R477730" i="20"/>
  <c r="Q477730" i="20"/>
  <c r="L477730" i="20"/>
  <c r="R477729" i="20"/>
  <c r="Q477729" i="20"/>
  <c r="L477729" i="20"/>
  <c r="R477728" i="20"/>
  <c r="Q477728" i="20"/>
  <c r="L477728" i="20"/>
  <c r="R477727" i="20"/>
  <c r="Q477727" i="20"/>
  <c r="L477727" i="20"/>
  <c r="R477726" i="20"/>
  <c r="Q477726" i="20"/>
  <c r="L477726" i="20"/>
  <c r="R477725" i="20"/>
  <c r="Q477725" i="20"/>
  <c r="L477725" i="20"/>
  <c r="R477724" i="20"/>
  <c r="Q477724" i="20"/>
  <c r="L477724" i="20"/>
  <c r="R477723" i="20"/>
  <c r="Q477723" i="20"/>
  <c r="L477723" i="20"/>
  <c r="R477722" i="20"/>
  <c r="Q477722" i="20"/>
  <c r="L477722" i="20"/>
  <c r="R477721" i="20"/>
  <c r="Q477721" i="20"/>
  <c r="L477721" i="20"/>
  <c r="R477720" i="20"/>
  <c r="Q477720" i="20"/>
  <c r="L477720" i="20"/>
  <c r="R477719" i="20"/>
  <c r="Q477719" i="20"/>
  <c r="L477719" i="20"/>
  <c r="R477718" i="20"/>
  <c r="Q477718" i="20"/>
  <c r="L477718" i="20"/>
  <c r="R477717" i="20"/>
  <c r="Q477717" i="20"/>
  <c r="L477717" i="20"/>
  <c r="R477716" i="20"/>
  <c r="Q477716" i="20"/>
  <c r="L477716" i="20"/>
  <c r="R477715" i="20"/>
  <c r="Q477715" i="20"/>
  <c r="L477715" i="20"/>
  <c r="R477714" i="20"/>
  <c r="Q477714" i="20"/>
  <c r="L477714" i="20"/>
  <c r="R477713" i="20"/>
  <c r="Q477713" i="20"/>
  <c r="L477713" i="20"/>
  <c r="R477712" i="20"/>
  <c r="Q477712" i="20"/>
  <c r="L477712" i="20"/>
  <c r="R477711" i="20"/>
  <c r="Q477711" i="20"/>
  <c r="L477711" i="20"/>
  <c r="R477710" i="20"/>
  <c r="Q477710" i="20"/>
  <c r="L477710" i="20"/>
  <c r="R477709" i="20"/>
  <c r="Q477709" i="20"/>
  <c r="L477709" i="20"/>
  <c r="R477708" i="20"/>
  <c r="Q477708" i="20"/>
  <c r="L477708" i="20"/>
  <c r="R477707" i="20"/>
  <c r="Q477707" i="20"/>
  <c r="L477707" i="20"/>
  <c r="R477706" i="20"/>
  <c r="Q477706" i="20"/>
  <c r="L477706" i="20"/>
  <c r="R477705" i="20"/>
  <c r="Q477705" i="20"/>
  <c r="L477705" i="20"/>
  <c r="R477704" i="20"/>
  <c r="Q477704" i="20"/>
  <c r="L477704" i="20"/>
  <c r="R477703" i="20"/>
  <c r="Q477703" i="20"/>
  <c r="L477703" i="20"/>
  <c r="R477702" i="20"/>
  <c r="Q477702" i="20"/>
  <c r="L477702" i="20"/>
  <c r="R477701" i="20"/>
  <c r="Q477701" i="20"/>
  <c r="L477701" i="20"/>
  <c r="R477700" i="20"/>
  <c r="Q477700" i="20"/>
  <c r="L477700" i="20"/>
  <c r="R477699" i="20"/>
  <c r="Q477699" i="20"/>
  <c r="L477699" i="20"/>
  <c r="R477698" i="20"/>
  <c r="Q477698" i="20"/>
  <c r="L477698" i="20"/>
  <c r="R477697" i="20"/>
  <c r="Q477697" i="20"/>
  <c r="L477697" i="20"/>
  <c r="R477696" i="20"/>
  <c r="Q477696" i="20"/>
  <c r="L477696" i="20"/>
  <c r="R477695" i="20"/>
  <c r="Q477695" i="20"/>
  <c r="L477695" i="20"/>
  <c r="R477694" i="20"/>
  <c r="Q477694" i="20"/>
  <c r="L477694" i="20"/>
  <c r="R477693" i="20"/>
  <c r="Q477693" i="20"/>
  <c r="L477693" i="20"/>
  <c r="R477692" i="20"/>
  <c r="Q477692" i="20"/>
  <c r="L477692" i="20"/>
  <c r="R477691" i="20"/>
  <c r="Q477691" i="20"/>
  <c r="L477691" i="20"/>
  <c r="R477690" i="20"/>
  <c r="Q477690" i="20"/>
  <c r="L477690" i="20"/>
  <c r="R477689" i="20"/>
  <c r="Q477689" i="20"/>
  <c r="L477689" i="20"/>
  <c r="R477688" i="20"/>
  <c r="Q477688" i="20"/>
  <c r="L477688" i="20"/>
  <c r="R477687" i="20"/>
  <c r="Q477687" i="20"/>
  <c r="L477687" i="20"/>
  <c r="R477686" i="20"/>
  <c r="Q477686" i="20"/>
  <c r="L477686" i="20"/>
  <c r="R477685" i="20"/>
  <c r="Q477685" i="20"/>
  <c r="L477685" i="20"/>
  <c r="R477684" i="20"/>
  <c r="Q477684" i="20"/>
  <c r="L477684" i="20"/>
  <c r="R477683" i="20"/>
  <c r="Q477683" i="20"/>
  <c r="L477683" i="20"/>
  <c r="R477682" i="20"/>
  <c r="Q477682" i="20"/>
  <c r="L477682" i="20"/>
  <c r="R477681" i="20"/>
  <c r="Q477681" i="20"/>
  <c r="L477681" i="20"/>
  <c r="R477680" i="20"/>
  <c r="Q477680" i="20"/>
  <c r="L477680" i="20"/>
  <c r="R477679" i="20"/>
  <c r="Q477679" i="20"/>
  <c r="L477679" i="20"/>
  <c r="R477678" i="20"/>
  <c r="Q477678" i="20"/>
  <c r="L477678" i="20"/>
  <c r="R477677" i="20"/>
  <c r="Q477677" i="20"/>
  <c r="L477677" i="20"/>
  <c r="R477676" i="20"/>
  <c r="Q477676" i="20"/>
  <c r="L477676" i="20"/>
  <c r="R477675" i="20"/>
  <c r="Q477675" i="20"/>
  <c r="L477675" i="20"/>
  <c r="R477674" i="20"/>
  <c r="Q477674" i="20"/>
  <c r="L477674" i="20"/>
  <c r="R477673" i="20"/>
  <c r="Q477673" i="20"/>
  <c r="L477673" i="20"/>
  <c r="R477672" i="20"/>
  <c r="Q477672" i="20"/>
  <c r="L477672" i="20"/>
  <c r="R477671" i="20"/>
  <c r="Q477671" i="20"/>
  <c r="L477671" i="20"/>
  <c r="R477670" i="20"/>
  <c r="Q477670" i="20"/>
  <c r="L477670" i="20"/>
  <c r="R477669" i="20"/>
  <c r="Q477669" i="20"/>
  <c r="L477669" i="20"/>
  <c r="R477668" i="20"/>
  <c r="Q477668" i="20"/>
  <c r="L477668" i="20"/>
  <c r="R477667" i="20"/>
  <c r="Q477667" i="20"/>
  <c r="L477667" i="20"/>
  <c r="R477666" i="20"/>
  <c r="Q477666" i="20"/>
  <c r="L477666" i="20"/>
  <c r="R477665" i="20"/>
  <c r="Q477665" i="20"/>
  <c r="L477665" i="20"/>
  <c r="R477664" i="20"/>
  <c r="Q477664" i="20"/>
  <c r="L477664" i="20"/>
  <c r="R477663" i="20"/>
  <c r="Q477663" i="20"/>
  <c r="L477663" i="20"/>
  <c r="R477662" i="20"/>
  <c r="Q477662" i="20"/>
  <c r="L477662" i="20"/>
  <c r="R477661" i="20"/>
  <c r="Q477661" i="20"/>
  <c r="L477661" i="20"/>
  <c r="R477660" i="20"/>
  <c r="Q477660" i="20"/>
  <c r="L477660" i="20"/>
  <c r="R477659" i="20"/>
  <c r="Q477659" i="20"/>
  <c r="L477659" i="20"/>
  <c r="R477658" i="20"/>
  <c r="Q477658" i="20"/>
  <c r="L477658" i="20"/>
  <c r="R477657" i="20"/>
  <c r="Q477657" i="20"/>
  <c r="L477657" i="20"/>
  <c r="R477656" i="20"/>
  <c r="Q477656" i="20"/>
  <c r="L477656" i="20"/>
  <c r="R477655" i="20"/>
  <c r="Q477655" i="20"/>
  <c r="L477655" i="20"/>
  <c r="R477654" i="20"/>
  <c r="Q477654" i="20"/>
  <c r="L477654" i="20"/>
  <c r="R477653" i="20"/>
  <c r="Q477653" i="20"/>
  <c r="L477653" i="20"/>
  <c r="R477652" i="20"/>
  <c r="Q477652" i="20"/>
  <c r="L477652" i="20"/>
  <c r="R477651" i="20"/>
  <c r="Q477651" i="20"/>
  <c r="L477651" i="20"/>
  <c r="R477650" i="20"/>
  <c r="Q477650" i="20"/>
  <c r="L477650" i="20"/>
  <c r="R477649" i="20"/>
  <c r="Q477649" i="20"/>
  <c r="L477649" i="20"/>
  <c r="R477648" i="20"/>
  <c r="Q477648" i="20"/>
  <c r="L477648" i="20"/>
  <c r="R477647" i="20"/>
  <c r="Q477647" i="20"/>
  <c r="L477647" i="20"/>
  <c r="R477646" i="20"/>
  <c r="Q477646" i="20"/>
  <c r="L477646" i="20"/>
  <c r="R477645" i="20"/>
  <c r="Q477645" i="20"/>
  <c r="L477645" i="20"/>
  <c r="R477644" i="20"/>
  <c r="Q477644" i="20"/>
  <c r="L477644" i="20"/>
  <c r="R477643" i="20"/>
  <c r="Q477643" i="20"/>
  <c r="L477643" i="20"/>
  <c r="R477642" i="20"/>
  <c r="Q477642" i="20"/>
  <c r="L477642" i="20"/>
  <c r="R477641" i="20"/>
  <c r="Q477641" i="20"/>
  <c r="L477641" i="20"/>
  <c r="R477640" i="20"/>
  <c r="Q477640" i="20"/>
  <c r="L477640" i="20"/>
  <c r="R477639" i="20"/>
  <c r="Q477639" i="20"/>
  <c r="L477639" i="20"/>
  <c r="R477638" i="20"/>
  <c r="Q477638" i="20"/>
  <c r="L477638" i="20"/>
  <c r="R477637" i="20"/>
  <c r="Q477637" i="20"/>
  <c r="L477637" i="20"/>
  <c r="R477636" i="20"/>
  <c r="Q477636" i="20"/>
  <c r="L477636" i="20"/>
  <c r="R477635" i="20"/>
  <c r="Q477635" i="20"/>
  <c r="L477635" i="20"/>
  <c r="R477634" i="20"/>
  <c r="Q477634" i="20"/>
  <c r="L477634" i="20"/>
  <c r="R477633" i="20"/>
  <c r="Q477633" i="20"/>
  <c r="L477633" i="20"/>
  <c r="R477632" i="20"/>
  <c r="Q477632" i="20"/>
  <c r="L477632" i="20"/>
  <c r="R477631" i="20"/>
  <c r="Q477631" i="20"/>
  <c r="L477631" i="20"/>
  <c r="R477630" i="20"/>
  <c r="Q477630" i="20"/>
  <c r="L477630" i="20"/>
  <c r="R477629" i="20"/>
  <c r="Q477629" i="20"/>
  <c r="L477629" i="20"/>
  <c r="R477628" i="20"/>
  <c r="Q477628" i="20"/>
  <c r="L477628" i="20"/>
  <c r="R477627" i="20"/>
  <c r="Q477627" i="20"/>
  <c r="L477627" i="20"/>
  <c r="R477626" i="20"/>
  <c r="Q477626" i="20"/>
  <c r="L477626" i="20"/>
  <c r="R477625" i="20"/>
  <c r="Q477625" i="20"/>
  <c r="L477625" i="20"/>
  <c r="R477624" i="20"/>
  <c r="Q477624" i="20"/>
  <c r="L477624" i="20"/>
  <c r="R477623" i="20"/>
  <c r="Q477623" i="20"/>
  <c r="L477623" i="20"/>
  <c r="R477622" i="20"/>
  <c r="Q477622" i="20"/>
  <c r="L477622" i="20"/>
  <c r="R477621" i="20"/>
  <c r="Q477621" i="20"/>
  <c r="L477621" i="20"/>
  <c r="R477620" i="20"/>
  <c r="Q477620" i="20"/>
  <c r="L477620" i="20"/>
  <c r="R477619" i="20"/>
  <c r="Q477619" i="20"/>
  <c r="L477619" i="20"/>
  <c r="R477618" i="20"/>
  <c r="Q477618" i="20"/>
  <c r="L477618" i="20"/>
  <c r="R477617" i="20"/>
  <c r="Q477617" i="20"/>
  <c r="L477617" i="20"/>
  <c r="R477616" i="20"/>
  <c r="Q477616" i="20"/>
  <c r="L477616" i="20"/>
  <c r="R477615" i="20"/>
  <c r="Q477615" i="20"/>
  <c r="L477615" i="20"/>
  <c r="R477614" i="20"/>
  <c r="Q477614" i="20"/>
  <c r="L477614" i="20"/>
  <c r="R477613" i="20"/>
  <c r="Q477613" i="20"/>
  <c r="L477613" i="20"/>
  <c r="R477612" i="20"/>
  <c r="Q477612" i="20"/>
  <c r="L477612" i="20"/>
  <c r="R477611" i="20"/>
  <c r="Q477611" i="20"/>
  <c r="L477611" i="20"/>
  <c r="R477610" i="20"/>
  <c r="Q477610" i="20"/>
  <c r="L477610" i="20"/>
  <c r="R477609" i="20"/>
  <c r="Q477609" i="20"/>
  <c r="L477609" i="20"/>
  <c r="R477608" i="20"/>
  <c r="Q477608" i="20"/>
  <c r="L477608" i="20"/>
  <c r="R477607" i="20"/>
  <c r="Q477607" i="20"/>
  <c r="L477607" i="20"/>
  <c r="R477606" i="20"/>
  <c r="Q477606" i="20"/>
  <c r="L477606" i="20"/>
  <c r="R477605" i="20"/>
  <c r="Q477605" i="20"/>
  <c r="L477605" i="20"/>
  <c r="R477604" i="20"/>
  <c r="Q477604" i="20"/>
  <c r="L477604" i="20"/>
  <c r="R477603" i="20"/>
  <c r="Q477603" i="20"/>
  <c r="L477603" i="20"/>
  <c r="R477602" i="20"/>
  <c r="Q477602" i="20"/>
  <c r="L477602" i="20"/>
  <c r="R477601" i="20"/>
  <c r="Q477601" i="20"/>
  <c r="L477601" i="20"/>
  <c r="R477600" i="20"/>
  <c r="Q477600" i="20"/>
  <c r="L477600" i="20"/>
  <c r="R477599" i="20"/>
  <c r="Q477599" i="20"/>
  <c r="L477599" i="20"/>
  <c r="R477598" i="20"/>
  <c r="Q477598" i="20"/>
  <c r="L477598" i="20"/>
  <c r="R477597" i="20"/>
  <c r="Q477597" i="20"/>
  <c r="L477597" i="20"/>
  <c r="R477596" i="20"/>
  <c r="Q477596" i="20"/>
  <c r="L477596" i="20"/>
  <c r="R477595" i="20"/>
  <c r="Q477595" i="20"/>
  <c r="L477595" i="20"/>
  <c r="R477594" i="20"/>
  <c r="Q477594" i="20"/>
  <c r="L477594" i="20"/>
  <c r="R477593" i="20"/>
  <c r="Q477593" i="20"/>
  <c r="L477593" i="20"/>
  <c r="R477592" i="20"/>
  <c r="Q477592" i="20"/>
  <c r="L477592" i="20"/>
  <c r="R477591" i="20"/>
  <c r="Q477591" i="20"/>
  <c r="L477591" i="20"/>
  <c r="R477590" i="20"/>
  <c r="Q477590" i="20"/>
  <c r="L477590" i="20"/>
  <c r="R477589" i="20"/>
  <c r="Q477589" i="20"/>
  <c r="L477589" i="20"/>
  <c r="R477588" i="20"/>
  <c r="Q477588" i="20"/>
  <c r="L477588" i="20"/>
  <c r="R477587" i="20"/>
  <c r="Q477587" i="20"/>
  <c r="L477587" i="20"/>
  <c r="R477586" i="20"/>
  <c r="Q477586" i="20"/>
  <c r="L477586" i="20"/>
  <c r="R477585" i="20"/>
  <c r="Q477585" i="20"/>
  <c r="L477585" i="20"/>
  <c r="R477584" i="20"/>
  <c r="Q477584" i="20"/>
  <c r="L477584" i="20"/>
  <c r="R477583" i="20"/>
  <c r="Q477583" i="20"/>
  <c r="L477583" i="20"/>
  <c r="R477582" i="20"/>
  <c r="Q477582" i="20"/>
  <c r="L477582" i="20"/>
  <c r="R477581" i="20"/>
  <c r="Q477581" i="20"/>
  <c r="L477581" i="20"/>
  <c r="R477580" i="20"/>
  <c r="Q477580" i="20"/>
  <c r="L477580" i="20"/>
  <c r="R477579" i="20"/>
  <c r="Q477579" i="20"/>
  <c r="L477579" i="20"/>
  <c r="R477578" i="20"/>
  <c r="Q477578" i="20"/>
  <c r="L477578" i="20"/>
  <c r="R477577" i="20"/>
  <c r="Q477577" i="20"/>
  <c r="L477577" i="20"/>
  <c r="R477576" i="20"/>
  <c r="Q477576" i="20"/>
  <c r="L477576" i="20"/>
  <c r="R477575" i="20"/>
  <c r="Q477575" i="20"/>
  <c r="L477575" i="20"/>
  <c r="R477574" i="20"/>
  <c r="Q477574" i="20"/>
  <c r="L477574" i="20"/>
  <c r="R477573" i="20"/>
  <c r="Q477573" i="20"/>
  <c r="L477573" i="20"/>
  <c r="R477572" i="20"/>
  <c r="Q477572" i="20"/>
  <c r="L477572" i="20"/>
  <c r="R477571" i="20"/>
  <c r="Q477571" i="20"/>
  <c r="L477571" i="20"/>
  <c r="R477570" i="20"/>
  <c r="Q477570" i="20"/>
  <c r="L477570" i="20"/>
  <c r="R477569" i="20"/>
  <c r="Q477569" i="20"/>
  <c r="L477569" i="20"/>
  <c r="R477568" i="20"/>
  <c r="Q477568" i="20"/>
  <c r="L477568" i="20"/>
  <c r="R477567" i="20"/>
  <c r="Q477567" i="20"/>
  <c r="L477567" i="20"/>
  <c r="R477566" i="20"/>
  <c r="Q477566" i="20"/>
  <c r="L477566" i="20"/>
  <c r="R477565" i="20"/>
  <c r="Q477565" i="20"/>
  <c r="L477565" i="20"/>
  <c r="R477564" i="20"/>
  <c r="Q477564" i="20"/>
  <c r="L477564" i="20"/>
  <c r="R477563" i="20"/>
  <c r="Q477563" i="20"/>
  <c r="L477563" i="20"/>
  <c r="R477562" i="20"/>
  <c r="Q477562" i="20"/>
  <c r="L477562" i="20"/>
  <c r="R477561" i="20"/>
  <c r="Q477561" i="20"/>
  <c r="L477561" i="20"/>
  <c r="R477560" i="20"/>
  <c r="Q477560" i="20"/>
  <c r="L477560" i="20"/>
  <c r="R477559" i="20"/>
  <c r="Q477559" i="20"/>
  <c r="L477559" i="20"/>
  <c r="R477558" i="20"/>
  <c r="Q477558" i="20"/>
  <c r="L477558" i="20"/>
  <c r="R477557" i="20"/>
  <c r="Q477557" i="20"/>
  <c r="L477557" i="20"/>
  <c r="R477556" i="20"/>
  <c r="Q477556" i="20"/>
  <c r="L477556" i="20"/>
  <c r="R477555" i="20"/>
  <c r="Q477555" i="20"/>
  <c r="L477555" i="20"/>
  <c r="R477554" i="20"/>
  <c r="Q477554" i="20"/>
  <c r="L477554" i="20"/>
  <c r="R477553" i="20"/>
  <c r="Q477553" i="20"/>
  <c r="L477553" i="20"/>
  <c r="R477552" i="20"/>
  <c r="Q477552" i="20"/>
  <c r="L477552" i="20"/>
  <c r="R477551" i="20"/>
  <c r="Q477551" i="20"/>
  <c r="L477551" i="20"/>
  <c r="R477550" i="20"/>
  <c r="Q477550" i="20"/>
  <c r="L477550" i="20"/>
  <c r="R477549" i="20"/>
  <c r="Q477549" i="20"/>
  <c r="L477549" i="20"/>
  <c r="R477548" i="20"/>
  <c r="Q477548" i="20"/>
  <c r="L477548" i="20"/>
  <c r="R477547" i="20"/>
  <c r="Q477547" i="20"/>
  <c r="L477547" i="20"/>
  <c r="R477546" i="20"/>
  <c r="Q477546" i="20"/>
  <c r="L477546" i="20"/>
  <c r="R477545" i="20"/>
  <c r="Q477545" i="20"/>
  <c r="L477545" i="20"/>
  <c r="R477544" i="20"/>
  <c r="Q477544" i="20"/>
  <c r="L477544" i="20"/>
  <c r="R477543" i="20"/>
  <c r="Q477543" i="20"/>
  <c r="L477543" i="20"/>
  <c r="R477542" i="20"/>
  <c r="Q477542" i="20"/>
  <c r="L477542" i="20"/>
  <c r="R477541" i="20"/>
  <c r="Q477541" i="20"/>
  <c r="L477541" i="20"/>
  <c r="R477540" i="20"/>
  <c r="Q477540" i="20"/>
  <c r="L477540" i="20"/>
  <c r="R477539" i="20"/>
  <c r="Q477539" i="20"/>
  <c r="L477539" i="20"/>
  <c r="R477538" i="20"/>
  <c r="Q477538" i="20"/>
  <c r="L477538" i="20"/>
  <c r="R477537" i="20"/>
  <c r="Q477537" i="20"/>
  <c r="L477537" i="20"/>
  <c r="R477536" i="20"/>
  <c r="Q477536" i="20"/>
  <c r="L477536" i="20"/>
  <c r="R477535" i="20"/>
  <c r="Q477535" i="20"/>
  <c r="L477535" i="20"/>
  <c r="R477534" i="20"/>
  <c r="Q477534" i="20"/>
  <c r="L477534" i="20"/>
  <c r="R477533" i="20"/>
  <c r="Q477533" i="20"/>
  <c r="L477533" i="20"/>
  <c r="R477532" i="20"/>
  <c r="Q477532" i="20"/>
  <c r="L477532" i="20"/>
  <c r="R477531" i="20"/>
  <c r="Q477531" i="20"/>
  <c r="L477531" i="20"/>
  <c r="R477530" i="20"/>
  <c r="Q477530" i="20"/>
  <c r="L477530" i="20"/>
  <c r="R477529" i="20"/>
  <c r="Q477529" i="20"/>
  <c r="L477529" i="20"/>
  <c r="R477528" i="20"/>
  <c r="Q477528" i="20"/>
  <c r="L477528" i="20"/>
  <c r="R477527" i="20"/>
  <c r="Q477527" i="20"/>
  <c r="L477527" i="20"/>
  <c r="R477526" i="20"/>
  <c r="Q477526" i="20"/>
  <c r="L477526" i="20"/>
  <c r="R477525" i="20"/>
  <c r="Q477525" i="20"/>
  <c r="L477525" i="20"/>
  <c r="R477524" i="20"/>
  <c r="Q477524" i="20"/>
  <c r="L477524" i="20"/>
  <c r="R477523" i="20"/>
  <c r="Q477523" i="20"/>
  <c r="L477523" i="20"/>
  <c r="R477522" i="20"/>
  <c r="Q477522" i="20"/>
  <c r="L477522" i="20"/>
  <c r="R477521" i="20"/>
  <c r="Q477521" i="20"/>
  <c r="L477521" i="20"/>
  <c r="R477520" i="20"/>
  <c r="Q477520" i="20"/>
  <c r="L477520" i="20"/>
  <c r="R477519" i="20"/>
  <c r="Q477519" i="20"/>
  <c r="L477519" i="20"/>
  <c r="R477518" i="20"/>
  <c r="Q477518" i="20"/>
  <c r="L477518" i="20"/>
  <c r="R477517" i="20"/>
  <c r="Q477517" i="20"/>
  <c r="L477517" i="20"/>
  <c r="R477516" i="20"/>
  <c r="Q477516" i="20"/>
  <c r="L477516" i="20"/>
  <c r="R477515" i="20"/>
  <c r="Q477515" i="20"/>
  <c r="L477515" i="20"/>
  <c r="R477514" i="20"/>
  <c r="Q477514" i="20"/>
  <c r="L477514" i="20"/>
  <c r="R477513" i="20"/>
  <c r="Q477513" i="20"/>
  <c r="L477513" i="20"/>
  <c r="R477512" i="20"/>
  <c r="Q477512" i="20"/>
  <c r="L477512" i="20"/>
  <c r="R477511" i="20"/>
  <c r="Q477511" i="20"/>
  <c r="L477511" i="20"/>
  <c r="R477510" i="20"/>
  <c r="Q477510" i="20"/>
  <c r="L477510" i="20"/>
  <c r="R477509" i="20"/>
  <c r="Q477509" i="20"/>
  <c r="L477509" i="20"/>
  <c r="R477508" i="20"/>
  <c r="Q477508" i="20"/>
  <c r="L477508" i="20"/>
  <c r="R477507" i="20"/>
  <c r="Q477507" i="20"/>
  <c r="L477507" i="20"/>
  <c r="R477506" i="20"/>
  <c r="Q477506" i="20"/>
  <c r="L477506" i="20"/>
  <c r="R477505" i="20"/>
  <c r="Q477505" i="20"/>
  <c r="L477505" i="20"/>
  <c r="R477504" i="20"/>
  <c r="Q477504" i="20"/>
  <c r="L477504" i="20"/>
  <c r="R477503" i="20"/>
  <c r="Q477503" i="20"/>
  <c r="L477503" i="20"/>
  <c r="R477502" i="20"/>
  <c r="Q477502" i="20"/>
  <c r="L477502" i="20"/>
  <c r="R477501" i="20"/>
  <c r="Q477501" i="20"/>
  <c r="L477501" i="20"/>
  <c r="R477500" i="20"/>
  <c r="Q477500" i="20"/>
  <c r="L477500" i="20"/>
  <c r="R477499" i="20"/>
  <c r="Q477499" i="20"/>
  <c r="L477499" i="20"/>
  <c r="R477498" i="20"/>
  <c r="Q477498" i="20"/>
  <c r="L477498" i="20"/>
  <c r="R477497" i="20"/>
  <c r="Q477497" i="20"/>
  <c r="L477497" i="20"/>
  <c r="R477496" i="20"/>
  <c r="Q477496" i="20"/>
  <c r="L477496" i="20"/>
  <c r="R477495" i="20"/>
  <c r="Q477495" i="20"/>
  <c r="L477495" i="20"/>
  <c r="R477494" i="20"/>
  <c r="Q477494" i="20"/>
  <c r="L477494" i="20"/>
  <c r="R477493" i="20"/>
  <c r="Q477493" i="20"/>
  <c r="L477493" i="20"/>
  <c r="R477492" i="20"/>
  <c r="Q477492" i="20"/>
  <c r="L477492" i="20"/>
  <c r="R477491" i="20"/>
  <c r="Q477491" i="20"/>
  <c r="L477491" i="20"/>
  <c r="R477490" i="20"/>
  <c r="Q477490" i="20"/>
  <c r="L477490" i="20"/>
  <c r="R477489" i="20"/>
  <c r="Q477489" i="20"/>
  <c r="L477489" i="20"/>
  <c r="R477488" i="20"/>
  <c r="Q477488" i="20"/>
  <c r="L477488" i="20"/>
  <c r="R477487" i="20"/>
  <c r="Q477487" i="20"/>
  <c r="L477487" i="20"/>
  <c r="R477486" i="20"/>
  <c r="Q477486" i="20"/>
  <c r="L477486" i="20"/>
  <c r="R477485" i="20"/>
  <c r="Q477485" i="20"/>
  <c r="L477485" i="20"/>
  <c r="R477484" i="20"/>
  <c r="Q477484" i="20"/>
  <c r="L477484" i="20"/>
  <c r="R477483" i="20"/>
  <c r="Q477483" i="20"/>
  <c r="L477483" i="20"/>
  <c r="R477482" i="20"/>
  <c r="Q477482" i="20"/>
  <c r="L477482" i="20"/>
  <c r="R477481" i="20"/>
  <c r="Q477481" i="20"/>
  <c r="L477481" i="20"/>
  <c r="R477480" i="20"/>
  <c r="Q477480" i="20"/>
  <c r="L477480" i="20"/>
  <c r="R477479" i="20"/>
  <c r="Q477479" i="20"/>
  <c r="L477479" i="20"/>
  <c r="R477478" i="20"/>
  <c r="Q477478" i="20"/>
  <c r="L477478" i="20"/>
  <c r="R477477" i="20"/>
  <c r="Q477477" i="20"/>
  <c r="L477477" i="20"/>
  <c r="R477476" i="20"/>
  <c r="Q477476" i="20"/>
  <c r="L477476" i="20"/>
  <c r="R477475" i="20"/>
  <c r="Q477475" i="20"/>
  <c r="L477475" i="20"/>
  <c r="R477474" i="20"/>
  <c r="Q477474" i="20"/>
  <c r="L477474" i="20"/>
  <c r="R477473" i="20"/>
  <c r="Q477473" i="20"/>
  <c r="L477473" i="20"/>
  <c r="R477472" i="20"/>
  <c r="Q477472" i="20"/>
  <c r="L477472" i="20"/>
  <c r="R477471" i="20"/>
  <c r="Q477471" i="20"/>
  <c r="L477471" i="20"/>
  <c r="R477470" i="20"/>
  <c r="Q477470" i="20"/>
  <c r="L477470" i="20"/>
  <c r="R477469" i="20"/>
  <c r="Q477469" i="20"/>
  <c r="L477469" i="20"/>
  <c r="R477468" i="20"/>
  <c r="Q477468" i="20"/>
  <c r="L477468" i="20"/>
  <c r="R477467" i="20"/>
  <c r="Q477467" i="20"/>
  <c r="L477467" i="20"/>
  <c r="R477466" i="20"/>
  <c r="Q477466" i="20"/>
  <c r="L477466" i="20"/>
  <c r="R477465" i="20"/>
  <c r="Q477465" i="20"/>
  <c r="L477465" i="20"/>
  <c r="R477464" i="20"/>
  <c r="Q477464" i="20"/>
  <c r="L477464" i="20"/>
  <c r="R477463" i="20"/>
  <c r="Q477463" i="20"/>
  <c r="L477463" i="20"/>
  <c r="R477462" i="20"/>
  <c r="Q477462" i="20"/>
  <c r="L477462" i="20"/>
  <c r="R477461" i="20"/>
  <c r="Q477461" i="20"/>
  <c r="L477461" i="20"/>
  <c r="R477460" i="20"/>
  <c r="Q477460" i="20"/>
  <c r="L477460" i="20"/>
  <c r="R477459" i="20"/>
  <c r="Q477459" i="20"/>
  <c r="L477459" i="20"/>
  <c r="R477458" i="20"/>
  <c r="Q477458" i="20"/>
  <c r="L477458" i="20"/>
  <c r="R477457" i="20"/>
  <c r="Q477457" i="20"/>
  <c r="L477457" i="20"/>
  <c r="R477456" i="20"/>
  <c r="Q477456" i="20"/>
  <c r="L477456" i="20"/>
  <c r="R477455" i="20"/>
  <c r="Q477455" i="20"/>
  <c r="L477455" i="20"/>
  <c r="R477454" i="20"/>
  <c r="Q477454" i="20"/>
  <c r="L477454" i="20"/>
  <c r="R477453" i="20"/>
  <c r="Q477453" i="20"/>
  <c r="L477453" i="20"/>
  <c r="R477452" i="20"/>
  <c r="Q477452" i="20"/>
  <c r="L477452" i="20"/>
  <c r="R477451" i="20"/>
  <c r="Q477451" i="20"/>
  <c r="L477451" i="20"/>
  <c r="R477450" i="20"/>
  <c r="Q477450" i="20"/>
  <c r="L477450" i="20"/>
  <c r="R477449" i="20"/>
  <c r="Q477449" i="20"/>
  <c r="L477449" i="20"/>
  <c r="R477448" i="20"/>
  <c r="Q477448" i="20"/>
  <c r="L477448" i="20"/>
  <c r="R477447" i="20"/>
  <c r="Q477447" i="20"/>
  <c r="L477447" i="20"/>
  <c r="R477446" i="20"/>
  <c r="Q477446" i="20"/>
  <c r="L477446" i="20"/>
  <c r="R477445" i="20"/>
  <c r="Q477445" i="20"/>
  <c r="L477445" i="20"/>
  <c r="R477444" i="20"/>
  <c r="Q477444" i="20"/>
  <c r="L477444" i="20"/>
  <c r="R477443" i="20"/>
  <c r="Q477443" i="20"/>
  <c r="L477443" i="20"/>
  <c r="R477442" i="20"/>
  <c r="Q477442" i="20"/>
  <c r="L477442" i="20"/>
  <c r="R477441" i="20"/>
  <c r="Q477441" i="20"/>
  <c r="L477441" i="20"/>
  <c r="R477440" i="20"/>
  <c r="Q477440" i="20"/>
  <c r="L477440" i="20"/>
  <c r="R477439" i="20"/>
  <c r="Q477439" i="20"/>
  <c r="L477439" i="20"/>
  <c r="R477438" i="20"/>
  <c r="Q477438" i="20"/>
  <c r="L477438" i="20"/>
  <c r="R477437" i="20"/>
  <c r="Q477437" i="20"/>
  <c r="L477437" i="20"/>
  <c r="R477436" i="20"/>
  <c r="Q477436" i="20"/>
  <c r="L477436" i="20"/>
  <c r="R477435" i="20"/>
  <c r="Q477435" i="20"/>
  <c r="L477435" i="20"/>
  <c r="R477434" i="20"/>
  <c r="Q477434" i="20"/>
  <c r="L477434" i="20"/>
  <c r="R477433" i="20"/>
  <c r="Q477433" i="20"/>
  <c r="L477433" i="20"/>
  <c r="R477432" i="20"/>
  <c r="Q477432" i="20"/>
  <c r="L477432" i="20"/>
  <c r="R477431" i="20"/>
  <c r="Q477431" i="20"/>
  <c r="L477431" i="20"/>
  <c r="R477430" i="20"/>
  <c r="Q477430" i="20"/>
  <c r="L477430" i="20"/>
  <c r="R477429" i="20"/>
  <c r="Q477429" i="20"/>
  <c r="L477429" i="20"/>
  <c r="R477428" i="20"/>
  <c r="Q477428" i="20"/>
  <c r="L477428" i="20"/>
  <c r="R477427" i="20"/>
  <c r="Q477427" i="20"/>
  <c r="L477427" i="20"/>
  <c r="R477426" i="20"/>
  <c r="Q477426" i="20"/>
  <c r="L477426" i="20"/>
  <c r="R477425" i="20"/>
  <c r="Q477425" i="20"/>
  <c r="L477425" i="20"/>
  <c r="R477424" i="20"/>
  <c r="Q477424" i="20"/>
  <c r="L477424" i="20"/>
  <c r="R477423" i="20"/>
  <c r="Q477423" i="20"/>
  <c r="L477423" i="20"/>
  <c r="R477422" i="20"/>
  <c r="Q477422" i="20"/>
  <c r="L477422" i="20"/>
  <c r="R477421" i="20"/>
  <c r="Q477421" i="20"/>
  <c r="L477421" i="20"/>
  <c r="R477420" i="20"/>
  <c r="Q477420" i="20"/>
  <c r="L477420" i="20"/>
  <c r="R477419" i="20"/>
  <c r="Q477419" i="20"/>
  <c r="L477419" i="20"/>
  <c r="R477418" i="20"/>
  <c r="Q477418" i="20"/>
  <c r="L477418" i="20"/>
  <c r="R477417" i="20"/>
  <c r="Q477417" i="20"/>
  <c r="L477417" i="20"/>
  <c r="R477416" i="20"/>
  <c r="Q477416" i="20"/>
  <c r="L477416" i="20"/>
  <c r="R477415" i="20"/>
  <c r="Q477415" i="20"/>
  <c r="L477415" i="20"/>
  <c r="R477414" i="20"/>
  <c r="Q477414" i="20"/>
  <c r="L477414" i="20"/>
  <c r="R477413" i="20"/>
  <c r="Q477413" i="20"/>
  <c r="L477413" i="20"/>
  <c r="R477412" i="20"/>
  <c r="Q477412" i="20"/>
  <c r="L477412" i="20"/>
  <c r="R477411" i="20"/>
  <c r="Q477411" i="20"/>
  <c r="L477411" i="20"/>
  <c r="R477410" i="20"/>
  <c r="Q477410" i="20"/>
  <c r="L477410" i="20"/>
  <c r="R477409" i="20"/>
  <c r="Q477409" i="20"/>
  <c r="L477409" i="20"/>
  <c r="R477408" i="20"/>
  <c r="Q477408" i="20"/>
  <c r="L477408" i="20"/>
  <c r="R477407" i="20"/>
  <c r="Q477407" i="20"/>
  <c r="L477407" i="20"/>
  <c r="R477406" i="20"/>
  <c r="Q477406" i="20"/>
  <c r="L477406" i="20"/>
  <c r="R477405" i="20"/>
  <c r="Q477405" i="20"/>
  <c r="L477405" i="20"/>
  <c r="R477404" i="20"/>
  <c r="Q477404" i="20"/>
  <c r="L477404" i="20"/>
  <c r="R477403" i="20"/>
  <c r="Q477403" i="20"/>
  <c r="L477403" i="20"/>
  <c r="R477402" i="20"/>
  <c r="Q477402" i="20"/>
  <c r="L477402" i="20"/>
  <c r="R477401" i="20"/>
  <c r="Q477401" i="20"/>
  <c r="L477401" i="20"/>
  <c r="R477400" i="20"/>
  <c r="Q477400" i="20"/>
  <c r="L477400" i="20"/>
  <c r="R477399" i="20"/>
  <c r="Q477399" i="20"/>
  <c r="L477399" i="20"/>
  <c r="R477398" i="20"/>
  <c r="Q477398" i="20"/>
  <c r="L477398" i="20"/>
  <c r="R477397" i="20"/>
  <c r="Q477397" i="20"/>
  <c r="L477397" i="20"/>
  <c r="R477396" i="20"/>
  <c r="Q477396" i="20"/>
  <c r="L477396" i="20"/>
  <c r="R477395" i="20"/>
  <c r="Q477395" i="20"/>
  <c r="L477395" i="20"/>
  <c r="R477394" i="20"/>
  <c r="Q477394" i="20"/>
  <c r="L477394" i="20"/>
  <c r="R477393" i="20"/>
  <c r="Q477393" i="20"/>
  <c r="L477393" i="20"/>
  <c r="R477392" i="20"/>
  <c r="Q477392" i="20"/>
  <c r="L477392" i="20"/>
  <c r="R477391" i="20"/>
  <c r="Q477391" i="20"/>
  <c r="L477391" i="20"/>
  <c r="R477390" i="20"/>
  <c r="Q477390" i="20"/>
  <c r="L477390" i="20"/>
  <c r="R477389" i="20"/>
  <c r="Q477389" i="20"/>
  <c r="L477389" i="20"/>
  <c r="R477388" i="20"/>
  <c r="Q477388" i="20"/>
  <c r="L477388" i="20"/>
  <c r="R477387" i="20"/>
  <c r="Q477387" i="20"/>
  <c r="L477387" i="20"/>
  <c r="R477386" i="20"/>
  <c r="Q477386" i="20"/>
  <c r="L477386" i="20"/>
  <c r="R477385" i="20"/>
  <c r="Q477385" i="20"/>
  <c r="L477385" i="20"/>
  <c r="R477384" i="20"/>
  <c r="Q477384" i="20"/>
  <c r="L477384" i="20"/>
  <c r="R477383" i="20"/>
  <c r="Q477383" i="20"/>
  <c r="L477383" i="20"/>
  <c r="R477382" i="20"/>
  <c r="Q477382" i="20"/>
  <c r="L477382" i="20"/>
  <c r="R477381" i="20"/>
  <c r="Q477381" i="20"/>
  <c r="L477381" i="20"/>
  <c r="R477380" i="20"/>
  <c r="Q477380" i="20"/>
  <c r="L477380" i="20"/>
  <c r="R477379" i="20"/>
  <c r="Q477379" i="20"/>
  <c r="L477379" i="20"/>
  <c r="R477378" i="20"/>
  <c r="Q477378" i="20"/>
  <c r="L477378" i="20"/>
  <c r="R477377" i="20"/>
  <c r="Q477377" i="20"/>
  <c r="L477377" i="20"/>
  <c r="R477376" i="20"/>
  <c r="Q477376" i="20"/>
  <c r="L477376" i="20"/>
  <c r="R477375" i="20"/>
  <c r="Q477375" i="20"/>
  <c r="L477375" i="20"/>
  <c r="R477374" i="20"/>
  <c r="Q477374" i="20"/>
  <c r="L477374" i="20"/>
  <c r="R477373" i="20"/>
  <c r="Q477373" i="20"/>
  <c r="L477373" i="20"/>
  <c r="R477372" i="20"/>
  <c r="Q477372" i="20"/>
  <c r="L477372" i="20"/>
  <c r="R477371" i="20"/>
  <c r="Q477371" i="20"/>
  <c r="L477371" i="20"/>
  <c r="R477370" i="20"/>
  <c r="Q477370" i="20"/>
  <c r="L477370" i="20"/>
  <c r="R477369" i="20"/>
  <c r="Q477369" i="20"/>
  <c r="L477369" i="20"/>
  <c r="R477368" i="20"/>
  <c r="Q477368" i="20"/>
  <c r="L477368" i="20"/>
  <c r="R477367" i="20"/>
  <c r="Q477367" i="20"/>
  <c r="L477367" i="20"/>
  <c r="R477366" i="20"/>
  <c r="Q477366" i="20"/>
  <c r="L477366" i="20"/>
  <c r="R477365" i="20"/>
  <c r="Q477365" i="20"/>
  <c r="L477365" i="20"/>
  <c r="R477364" i="20"/>
  <c r="Q477364" i="20"/>
  <c r="L477364" i="20"/>
  <c r="R477363" i="20"/>
  <c r="Q477363" i="20"/>
  <c r="L477363" i="20"/>
  <c r="R477362" i="20"/>
  <c r="Q477362" i="20"/>
  <c r="L477362" i="20"/>
  <c r="R477361" i="20"/>
  <c r="Q477361" i="20"/>
  <c r="L477361" i="20"/>
  <c r="R477360" i="20"/>
  <c r="Q477360" i="20"/>
  <c r="L477360" i="20"/>
  <c r="R477359" i="20"/>
  <c r="Q477359" i="20"/>
  <c r="L477359" i="20"/>
  <c r="R477358" i="20"/>
  <c r="Q477358" i="20"/>
  <c r="L477358" i="20"/>
  <c r="R477357" i="20"/>
  <c r="Q477357" i="20"/>
  <c r="L477357" i="20"/>
  <c r="R477356" i="20"/>
  <c r="Q477356" i="20"/>
  <c r="L477356" i="20"/>
  <c r="R477355" i="20"/>
  <c r="Q477355" i="20"/>
  <c r="L477355" i="20"/>
  <c r="R477354" i="20"/>
  <c r="Q477354" i="20"/>
  <c r="L477354" i="20"/>
  <c r="R477353" i="20"/>
  <c r="Q477353" i="20"/>
  <c r="L477353" i="20"/>
  <c r="R477352" i="20"/>
  <c r="Q477352" i="20"/>
  <c r="L477352" i="20"/>
  <c r="R477351" i="20"/>
  <c r="Q477351" i="20"/>
  <c r="L477351" i="20"/>
  <c r="R477350" i="20"/>
  <c r="Q477350" i="20"/>
  <c r="L477350" i="20"/>
  <c r="R477349" i="20"/>
  <c r="Q477349" i="20"/>
  <c r="L477349" i="20"/>
  <c r="R477348" i="20"/>
  <c r="Q477348" i="20"/>
  <c r="L477348" i="20"/>
  <c r="R477347" i="20"/>
  <c r="Q477347" i="20"/>
  <c r="L477347" i="20"/>
  <c r="R477346" i="20"/>
  <c r="Q477346" i="20"/>
  <c r="L477346" i="20"/>
  <c r="R477345" i="20"/>
  <c r="Q477345" i="20"/>
  <c r="L477345" i="20"/>
  <c r="R477344" i="20"/>
  <c r="Q477344" i="20"/>
  <c r="L477344" i="20"/>
  <c r="R477343" i="20"/>
  <c r="Q477343" i="20"/>
  <c r="L477343" i="20"/>
  <c r="R477342" i="20"/>
  <c r="Q477342" i="20"/>
  <c r="L477342" i="20"/>
  <c r="R477341" i="20"/>
  <c r="Q477341" i="20"/>
  <c r="L477341" i="20"/>
  <c r="R477340" i="20"/>
  <c r="Q477340" i="20"/>
  <c r="L477340" i="20"/>
  <c r="R477339" i="20"/>
  <c r="Q477339" i="20"/>
  <c r="L477339" i="20"/>
  <c r="R477338" i="20"/>
  <c r="Q477338" i="20"/>
  <c r="L477338" i="20"/>
  <c r="R477337" i="20"/>
  <c r="Q477337" i="20"/>
  <c r="L477337" i="20"/>
  <c r="R477336" i="20"/>
  <c r="Q477336" i="20"/>
  <c r="L477336" i="20"/>
  <c r="R477335" i="20"/>
  <c r="Q477335" i="20"/>
  <c r="L477335" i="20"/>
  <c r="R477334" i="20"/>
  <c r="Q477334" i="20"/>
  <c r="L477334" i="20"/>
  <c r="R477333" i="20"/>
  <c r="Q477333" i="20"/>
  <c r="L477333" i="20"/>
  <c r="R477332" i="20"/>
  <c r="Q477332" i="20"/>
  <c r="L477332" i="20"/>
  <c r="R477331" i="20"/>
  <c r="Q477331" i="20"/>
  <c r="L477331" i="20"/>
  <c r="R477330" i="20"/>
  <c r="Q477330" i="20"/>
  <c r="L477330" i="20"/>
  <c r="R477329" i="20"/>
  <c r="Q477329" i="20"/>
  <c r="L477329" i="20"/>
  <c r="R477328" i="20"/>
  <c r="Q477328" i="20"/>
  <c r="L477328" i="20"/>
  <c r="R477327" i="20"/>
  <c r="Q477327" i="20"/>
  <c r="L477327" i="20"/>
  <c r="R477326" i="20"/>
  <c r="Q477326" i="20"/>
  <c r="L477326" i="20"/>
  <c r="R477325" i="20"/>
  <c r="Q477325" i="20"/>
  <c r="L477325" i="20"/>
  <c r="R477324" i="20"/>
  <c r="Q477324" i="20"/>
  <c r="L477324" i="20"/>
  <c r="R477323" i="20"/>
  <c r="Q477323" i="20"/>
  <c r="L477323" i="20"/>
  <c r="R477322" i="20"/>
  <c r="Q477322" i="20"/>
  <c r="L477322" i="20"/>
  <c r="R477321" i="20"/>
  <c r="Q477321" i="20"/>
  <c r="L477321" i="20"/>
  <c r="R477320" i="20"/>
  <c r="Q477320" i="20"/>
  <c r="L477320" i="20"/>
  <c r="R477319" i="20"/>
  <c r="Q477319" i="20"/>
  <c r="L477319" i="20"/>
  <c r="R477318" i="20"/>
  <c r="Q477318" i="20"/>
  <c r="L477318" i="20"/>
  <c r="R477317" i="20"/>
  <c r="Q477317" i="20"/>
  <c r="L477317" i="20"/>
  <c r="R477316" i="20"/>
  <c r="Q477316" i="20"/>
  <c r="L477316" i="20"/>
  <c r="R477315" i="20"/>
  <c r="Q477315" i="20"/>
  <c r="L477315" i="20"/>
  <c r="R477314" i="20"/>
  <c r="Q477314" i="20"/>
  <c r="L477314" i="20"/>
  <c r="R477313" i="20"/>
  <c r="Q477313" i="20"/>
  <c r="L477313" i="20"/>
  <c r="R477312" i="20"/>
  <c r="Q477312" i="20"/>
  <c r="L477312" i="20"/>
  <c r="R477311" i="20"/>
  <c r="Q477311" i="20"/>
  <c r="L477311" i="20"/>
  <c r="R477310" i="20"/>
  <c r="Q477310" i="20"/>
  <c r="L477310" i="20"/>
  <c r="R477309" i="20"/>
  <c r="Q477309" i="20"/>
  <c r="L477309" i="20"/>
  <c r="R477308" i="20"/>
  <c r="Q477308" i="20"/>
  <c r="L477308" i="20"/>
  <c r="R477307" i="20"/>
  <c r="Q477307" i="20"/>
  <c r="L477307" i="20"/>
  <c r="R477306" i="20"/>
  <c r="Q477306" i="20"/>
  <c r="L477306" i="20"/>
  <c r="R477305" i="20"/>
  <c r="Q477305" i="20"/>
  <c r="L477305" i="20"/>
  <c r="R477304" i="20"/>
  <c r="Q477304" i="20"/>
  <c r="L477304" i="20"/>
  <c r="R477303" i="20"/>
  <c r="Q477303" i="20"/>
  <c r="L477303" i="20"/>
  <c r="R477302" i="20"/>
  <c r="Q477302" i="20"/>
  <c r="L477302" i="20"/>
  <c r="R477301" i="20"/>
  <c r="Q477301" i="20"/>
  <c r="L477301" i="20"/>
  <c r="R477300" i="20"/>
  <c r="Q477300" i="20"/>
  <c r="L477300" i="20"/>
  <c r="R477299" i="20"/>
  <c r="Q477299" i="20"/>
  <c r="L477299" i="20"/>
  <c r="R477298" i="20"/>
  <c r="Q477298" i="20"/>
  <c r="L477298" i="20"/>
  <c r="R477297" i="20"/>
  <c r="Q477297" i="20"/>
  <c r="L477297" i="20"/>
  <c r="R477296" i="20"/>
  <c r="Q477296" i="20"/>
  <c r="L477296" i="20"/>
  <c r="R477295" i="20"/>
  <c r="Q477295" i="20"/>
  <c r="L477295" i="20"/>
  <c r="R477294" i="20"/>
  <c r="Q477294" i="20"/>
  <c r="L477294" i="20"/>
  <c r="R477293" i="20"/>
  <c r="Q477293" i="20"/>
  <c r="L477293" i="20"/>
  <c r="R477292" i="20"/>
  <c r="Q477292" i="20"/>
  <c r="L477292" i="20"/>
  <c r="R477291" i="20"/>
  <c r="Q477291" i="20"/>
  <c r="L477291" i="20"/>
  <c r="R477290" i="20"/>
  <c r="Q477290" i="20"/>
  <c r="L477290" i="20"/>
  <c r="R477289" i="20"/>
  <c r="Q477289" i="20"/>
  <c r="L477289" i="20"/>
  <c r="R477288" i="20"/>
  <c r="Q477288" i="20"/>
  <c r="L477288" i="20"/>
  <c r="R477287" i="20"/>
  <c r="Q477287" i="20"/>
  <c r="L477287" i="20"/>
  <c r="R477286" i="20"/>
  <c r="Q477286" i="20"/>
  <c r="L477286" i="20"/>
  <c r="R477285" i="20"/>
  <c r="Q477285" i="20"/>
  <c r="L477285" i="20"/>
  <c r="R477284" i="20"/>
  <c r="Q477284" i="20"/>
  <c r="L477284" i="20"/>
  <c r="R477283" i="20"/>
  <c r="Q477283" i="20"/>
  <c r="L477283" i="20"/>
  <c r="R477282" i="20"/>
  <c r="Q477282" i="20"/>
  <c r="L477282" i="20"/>
  <c r="R477281" i="20"/>
  <c r="Q477281" i="20"/>
  <c r="L477281" i="20"/>
  <c r="R477280" i="20"/>
  <c r="Q477280" i="20"/>
  <c r="L477280" i="20"/>
  <c r="R477279" i="20"/>
  <c r="Q477279" i="20"/>
  <c r="L477279" i="20"/>
  <c r="R477278" i="20"/>
  <c r="Q477278" i="20"/>
  <c r="L477278" i="20"/>
  <c r="R477277" i="20"/>
  <c r="Q477277" i="20"/>
  <c r="L477277" i="20"/>
  <c r="R477276" i="20"/>
  <c r="Q477276" i="20"/>
  <c r="L477276" i="20"/>
  <c r="R477275" i="20"/>
  <c r="Q477275" i="20"/>
  <c r="L477275" i="20"/>
  <c r="R477274" i="20"/>
  <c r="Q477274" i="20"/>
  <c r="L477274" i="20"/>
  <c r="R477273" i="20"/>
  <c r="Q477273" i="20"/>
  <c r="L477273" i="20"/>
  <c r="R477272" i="20"/>
  <c r="Q477272" i="20"/>
  <c r="L477272" i="20"/>
  <c r="R477271" i="20"/>
  <c r="Q477271" i="20"/>
  <c r="L477271" i="20"/>
  <c r="R477270" i="20"/>
  <c r="Q477270" i="20"/>
  <c r="L477270" i="20"/>
  <c r="R477269" i="20"/>
  <c r="Q477269" i="20"/>
  <c r="L477269" i="20"/>
  <c r="R477268" i="20"/>
  <c r="Q477268" i="20"/>
  <c r="L477268" i="20"/>
  <c r="R477267" i="20"/>
  <c r="Q477267" i="20"/>
  <c r="L477267" i="20"/>
  <c r="R477266" i="20"/>
  <c r="Q477266" i="20"/>
  <c r="L477266" i="20"/>
  <c r="R477265" i="20"/>
  <c r="Q477265" i="20"/>
  <c r="L477265" i="20"/>
  <c r="R477264" i="20"/>
  <c r="Q477264" i="20"/>
  <c r="L477264" i="20"/>
  <c r="R477263" i="20"/>
  <c r="Q477263" i="20"/>
  <c r="L477263" i="20"/>
  <c r="R477262" i="20"/>
  <c r="Q477262" i="20"/>
  <c r="L477262" i="20"/>
  <c r="R477261" i="20"/>
  <c r="Q477261" i="20"/>
  <c r="L477261" i="20"/>
  <c r="R477260" i="20"/>
  <c r="Q477260" i="20"/>
  <c r="L477260" i="20"/>
  <c r="R477259" i="20"/>
  <c r="Q477259" i="20"/>
  <c r="L477259" i="20"/>
  <c r="R477258" i="20"/>
  <c r="Q477258" i="20"/>
  <c r="L477258" i="20"/>
  <c r="R477257" i="20"/>
  <c r="Q477257" i="20"/>
  <c r="L477257" i="20"/>
  <c r="R477256" i="20"/>
  <c r="Q477256" i="20"/>
  <c r="L477256" i="20"/>
  <c r="R477255" i="20"/>
  <c r="Q477255" i="20"/>
  <c r="L477255" i="20"/>
  <c r="R477254" i="20"/>
  <c r="Q477254" i="20"/>
  <c r="L477254" i="20"/>
  <c r="R477253" i="20"/>
  <c r="Q477253" i="20"/>
  <c r="L477253" i="20"/>
  <c r="R477252" i="20"/>
  <c r="Q477252" i="20"/>
  <c r="L477252" i="20"/>
  <c r="R477251" i="20"/>
  <c r="Q477251" i="20"/>
  <c r="L477251" i="20"/>
  <c r="R477250" i="20"/>
  <c r="Q477250" i="20"/>
  <c r="L477250" i="20"/>
  <c r="R477249" i="20"/>
  <c r="Q477249" i="20"/>
  <c r="L477249" i="20"/>
  <c r="R477248" i="20"/>
  <c r="Q477248" i="20"/>
  <c r="L477248" i="20"/>
  <c r="R477247" i="20"/>
  <c r="Q477247" i="20"/>
  <c r="L477247" i="20"/>
  <c r="R477246" i="20"/>
  <c r="Q477246" i="20"/>
  <c r="L477246" i="20"/>
  <c r="R477245" i="20"/>
  <c r="Q477245" i="20"/>
  <c r="L477245" i="20"/>
  <c r="R477244" i="20"/>
  <c r="Q477244" i="20"/>
  <c r="L477244" i="20"/>
  <c r="R477243" i="20"/>
  <c r="Q477243" i="20"/>
  <c r="L477243" i="20"/>
  <c r="R477242" i="20"/>
  <c r="Q477242" i="20"/>
  <c r="L477242" i="20"/>
  <c r="R477241" i="20"/>
  <c r="Q477241" i="20"/>
  <c r="L477241" i="20"/>
  <c r="R477240" i="20"/>
  <c r="Q477240" i="20"/>
  <c r="L477240" i="20"/>
  <c r="R477239" i="20"/>
  <c r="Q477239" i="20"/>
  <c r="L477239" i="20"/>
  <c r="R477238" i="20"/>
  <c r="Q477238" i="20"/>
  <c r="L477238" i="20"/>
  <c r="R477237" i="20"/>
  <c r="Q477237" i="20"/>
  <c r="L477237" i="20"/>
  <c r="R477236" i="20"/>
  <c r="Q477236" i="20"/>
  <c r="L477236" i="20"/>
  <c r="R477235" i="20"/>
  <c r="Q477235" i="20"/>
  <c r="L477235" i="20"/>
  <c r="R477234" i="20"/>
  <c r="Q477234" i="20"/>
  <c r="L477234" i="20"/>
  <c r="R477233" i="20"/>
  <c r="Q477233" i="20"/>
  <c r="L477233" i="20"/>
  <c r="R477232" i="20"/>
  <c r="Q477232" i="20"/>
  <c r="L477232" i="20"/>
  <c r="R477231" i="20"/>
  <c r="Q477231" i="20"/>
  <c r="L477231" i="20"/>
  <c r="R477230" i="20"/>
  <c r="Q477230" i="20"/>
  <c r="L477230" i="20"/>
  <c r="R477229" i="20"/>
  <c r="Q477229" i="20"/>
  <c r="L477229" i="20"/>
  <c r="R477228" i="20"/>
  <c r="Q477228" i="20"/>
  <c r="L477228" i="20"/>
  <c r="R477227" i="20"/>
  <c r="Q477227" i="20"/>
  <c r="L477227" i="20"/>
  <c r="R477226" i="20"/>
  <c r="Q477226" i="20"/>
  <c r="L477226" i="20"/>
  <c r="R477225" i="20"/>
  <c r="Q477225" i="20"/>
  <c r="L477225" i="20"/>
  <c r="R477224" i="20"/>
  <c r="Q477224" i="20"/>
  <c r="L477224" i="20"/>
  <c r="R477223" i="20"/>
  <c r="Q477223" i="20"/>
  <c r="L477223" i="20"/>
  <c r="R477222" i="20"/>
  <c r="Q477222" i="20"/>
  <c r="L477222" i="20"/>
  <c r="R477221" i="20"/>
  <c r="Q477221" i="20"/>
  <c r="L477221" i="20"/>
  <c r="R477220" i="20"/>
  <c r="Q477220" i="20"/>
  <c r="L477220" i="20"/>
  <c r="R477219" i="20"/>
  <c r="Q477219" i="20"/>
  <c r="L477219" i="20"/>
  <c r="R477218" i="20"/>
  <c r="Q477218" i="20"/>
  <c r="L477218" i="20"/>
  <c r="R477217" i="20"/>
  <c r="Q477217" i="20"/>
  <c r="L477217" i="20"/>
  <c r="R477216" i="20"/>
  <c r="Q477216" i="20"/>
  <c r="L477216" i="20"/>
  <c r="R477215" i="20"/>
  <c r="Q477215" i="20"/>
  <c r="L477215" i="20"/>
  <c r="R477214" i="20"/>
  <c r="Q477214" i="20"/>
  <c r="L477214" i="20"/>
  <c r="R477213" i="20"/>
  <c r="Q477213" i="20"/>
  <c r="L477213" i="20"/>
  <c r="R477212" i="20"/>
  <c r="Q477212" i="20"/>
  <c r="L477212" i="20"/>
  <c r="R477211" i="20"/>
  <c r="Q477211" i="20"/>
  <c r="L477211" i="20"/>
  <c r="R477210" i="20"/>
  <c r="Q477210" i="20"/>
  <c r="L477210" i="20"/>
  <c r="R477209" i="20"/>
  <c r="Q477209" i="20"/>
  <c r="L477209" i="20"/>
  <c r="R477208" i="20"/>
  <c r="Q477208" i="20"/>
  <c r="L477208" i="20"/>
  <c r="R477207" i="20"/>
  <c r="Q477207" i="20"/>
  <c r="L477207" i="20"/>
  <c r="R477206" i="20"/>
  <c r="Q477206" i="20"/>
  <c r="L477206" i="20"/>
  <c r="R477205" i="20"/>
  <c r="Q477205" i="20"/>
  <c r="L477205" i="20"/>
  <c r="R477204" i="20"/>
  <c r="Q477204" i="20"/>
  <c r="L477204" i="20"/>
  <c r="R477203" i="20"/>
  <c r="Q477203" i="20"/>
  <c r="L477203" i="20"/>
  <c r="R477202" i="20"/>
  <c r="Q477202" i="20"/>
  <c r="L477202" i="20"/>
  <c r="R477201" i="20"/>
  <c r="Q477201" i="20"/>
  <c r="L477201" i="20"/>
  <c r="R477200" i="20"/>
  <c r="Q477200" i="20"/>
  <c r="L477200" i="20"/>
  <c r="R477199" i="20"/>
  <c r="Q477199" i="20"/>
  <c r="L477199" i="20"/>
  <c r="R477198" i="20"/>
  <c r="Q477198" i="20"/>
  <c r="L477198" i="20"/>
  <c r="R477197" i="20"/>
  <c r="Q477197" i="20"/>
  <c r="L477197" i="20"/>
  <c r="R477196" i="20"/>
  <c r="Q477196" i="20"/>
  <c r="L477196" i="20"/>
  <c r="R477195" i="20"/>
  <c r="Q477195" i="20"/>
  <c r="L477195" i="20"/>
  <c r="R477194" i="20"/>
  <c r="Q477194" i="20"/>
  <c r="L477194" i="20"/>
  <c r="R477193" i="20"/>
  <c r="Q477193" i="20"/>
  <c r="L477193" i="20"/>
  <c r="R477192" i="20"/>
  <c r="Q477192" i="20"/>
  <c r="L477192" i="20"/>
  <c r="R477191" i="20"/>
  <c r="Q477191" i="20"/>
  <c r="L477191" i="20"/>
  <c r="R477190" i="20"/>
  <c r="Q477190" i="20"/>
  <c r="L477190" i="20"/>
  <c r="R477189" i="20"/>
  <c r="Q477189" i="20"/>
  <c r="L477189" i="20"/>
  <c r="R477188" i="20"/>
  <c r="Q477188" i="20"/>
  <c r="L477188" i="20"/>
  <c r="R477187" i="20"/>
  <c r="Q477187" i="20"/>
  <c r="L477187" i="20"/>
  <c r="R477186" i="20"/>
  <c r="Q477186" i="20"/>
  <c r="L477186" i="20"/>
  <c r="R477185" i="20"/>
  <c r="Q477185" i="20"/>
  <c r="L477185" i="20"/>
  <c r="R477184" i="20"/>
  <c r="Q477184" i="20"/>
  <c r="L477184" i="20"/>
  <c r="R477183" i="20"/>
  <c r="Q477183" i="20"/>
  <c r="L477183" i="20"/>
  <c r="R477182" i="20"/>
  <c r="Q477182" i="20"/>
  <c r="L477182" i="20"/>
  <c r="R477181" i="20"/>
  <c r="Q477181" i="20"/>
  <c r="L477181" i="20"/>
  <c r="R477180" i="20"/>
  <c r="Q477180" i="20"/>
  <c r="L477180" i="20"/>
  <c r="R477179" i="20"/>
  <c r="Q477179" i="20"/>
  <c r="L477179" i="20"/>
  <c r="R477178" i="20"/>
  <c r="Q477178" i="20"/>
  <c r="L477178" i="20"/>
  <c r="R477177" i="20"/>
  <c r="Q477177" i="20"/>
  <c r="L477177" i="20"/>
  <c r="R477176" i="20"/>
  <c r="Q477176" i="20"/>
  <c r="L477176" i="20"/>
  <c r="R477175" i="20"/>
  <c r="Q477175" i="20"/>
  <c r="L477175" i="20"/>
  <c r="R477174" i="20"/>
  <c r="Q477174" i="20"/>
  <c r="L477174" i="20"/>
  <c r="R477173" i="20"/>
  <c r="Q477173" i="20"/>
  <c r="L477173" i="20"/>
  <c r="R477172" i="20"/>
  <c r="Q477172" i="20"/>
  <c r="L477172" i="20"/>
  <c r="R477171" i="20"/>
  <c r="Q477171" i="20"/>
  <c r="L477171" i="20"/>
  <c r="R477170" i="20"/>
  <c r="Q477170" i="20"/>
  <c r="L477170" i="20"/>
  <c r="R477169" i="20"/>
  <c r="Q477169" i="20"/>
  <c r="L477169" i="20"/>
  <c r="R477168" i="20"/>
  <c r="Q477168" i="20"/>
  <c r="L477168" i="20"/>
  <c r="R477167" i="20"/>
  <c r="Q477167" i="20"/>
  <c r="L477167" i="20"/>
  <c r="R477166" i="20"/>
  <c r="Q477166" i="20"/>
  <c r="L477166" i="20"/>
  <c r="R477165" i="20"/>
  <c r="Q477165" i="20"/>
  <c r="L477165" i="20"/>
  <c r="R477164" i="20"/>
  <c r="Q477164" i="20"/>
  <c r="L477164" i="20"/>
  <c r="R477163" i="20"/>
  <c r="Q477163" i="20"/>
  <c r="L477163" i="20"/>
  <c r="R477162" i="20"/>
  <c r="Q477162" i="20"/>
  <c r="L477162" i="20"/>
  <c r="R477161" i="20"/>
  <c r="Q477161" i="20"/>
  <c r="L477161" i="20"/>
  <c r="R477160" i="20"/>
  <c r="Q477160" i="20"/>
  <c r="L477160" i="20"/>
  <c r="R477159" i="20"/>
  <c r="Q477159" i="20"/>
  <c r="L477159" i="20"/>
  <c r="R477158" i="20"/>
  <c r="Q477158" i="20"/>
  <c r="L477158" i="20"/>
  <c r="R477157" i="20"/>
  <c r="Q477157" i="20"/>
  <c r="L477157" i="20"/>
  <c r="R477156" i="20"/>
  <c r="Q477156" i="20"/>
  <c r="L477156" i="20"/>
  <c r="R477155" i="20"/>
  <c r="Q477155" i="20"/>
  <c r="L477155" i="20"/>
  <c r="R477154" i="20"/>
  <c r="Q477154" i="20"/>
  <c r="L477154" i="20"/>
  <c r="R477153" i="20"/>
  <c r="Q477153" i="20"/>
  <c r="L477153" i="20"/>
  <c r="R477152" i="20"/>
  <c r="Q477152" i="20"/>
  <c r="L477152" i="20"/>
  <c r="R477151" i="20"/>
  <c r="Q477151" i="20"/>
  <c r="L477151" i="20"/>
  <c r="R477150" i="20"/>
  <c r="Q477150" i="20"/>
  <c r="L477150" i="20"/>
  <c r="R477149" i="20"/>
  <c r="Q477149" i="20"/>
  <c r="L477149" i="20"/>
  <c r="R477148" i="20"/>
  <c r="Q477148" i="20"/>
  <c r="L477148" i="20"/>
  <c r="R477147" i="20"/>
  <c r="Q477147" i="20"/>
  <c r="L477147" i="20"/>
  <c r="R477146" i="20"/>
  <c r="Q477146" i="20"/>
  <c r="L477146" i="20"/>
  <c r="R477145" i="20"/>
  <c r="Q477145" i="20"/>
  <c r="L477145" i="20"/>
  <c r="R477144" i="20"/>
  <c r="Q477144" i="20"/>
  <c r="L477144" i="20"/>
  <c r="R477143" i="20"/>
  <c r="Q477143" i="20"/>
  <c r="L477143" i="20"/>
  <c r="R477142" i="20"/>
  <c r="Q477142" i="20"/>
  <c r="L477142" i="20"/>
  <c r="R477141" i="20"/>
  <c r="Q477141" i="20"/>
  <c r="L477141" i="20"/>
  <c r="R477140" i="20"/>
  <c r="Q477140" i="20"/>
  <c r="L477140" i="20"/>
  <c r="R477139" i="20"/>
  <c r="Q477139" i="20"/>
  <c r="L477139" i="20"/>
  <c r="R477138" i="20"/>
  <c r="Q477138" i="20"/>
  <c r="L477138" i="20"/>
  <c r="R477137" i="20"/>
  <c r="Q477137" i="20"/>
  <c r="L477137" i="20"/>
  <c r="R477136" i="20"/>
  <c r="Q477136" i="20"/>
  <c r="L477136" i="20"/>
  <c r="R477135" i="20"/>
  <c r="Q477135" i="20"/>
  <c r="L477135" i="20"/>
  <c r="R477134" i="20"/>
  <c r="Q477134" i="20"/>
  <c r="L477134" i="20"/>
  <c r="R477133" i="20"/>
  <c r="Q477133" i="20"/>
  <c r="L477133" i="20"/>
  <c r="R477132" i="20"/>
  <c r="Q477132" i="20"/>
  <c r="L477132" i="20"/>
  <c r="R477131" i="20"/>
  <c r="Q477131" i="20"/>
  <c r="L477131" i="20"/>
  <c r="R477130" i="20"/>
  <c r="Q477130" i="20"/>
  <c r="L477130" i="20"/>
  <c r="R477129" i="20"/>
  <c r="Q477129" i="20"/>
  <c r="L477129" i="20"/>
  <c r="R477128" i="20"/>
  <c r="Q477128" i="20"/>
  <c r="L477128" i="20"/>
  <c r="R477127" i="20"/>
  <c r="Q477127" i="20"/>
  <c r="L477127" i="20"/>
  <c r="R477126" i="20"/>
  <c r="Q477126" i="20"/>
  <c r="L477126" i="20"/>
  <c r="R477125" i="20"/>
  <c r="Q477125" i="20"/>
  <c r="L477125" i="20"/>
  <c r="R477124" i="20"/>
  <c r="Q477124" i="20"/>
  <c r="L477124" i="20"/>
  <c r="R477123" i="20"/>
  <c r="Q477123" i="20"/>
  <c r="L477123" i="20"/>
  <c r="R477122" i="20"/>
  <c r="Q477122" i="20"/>
  <c r="L477122" i="20"/>
  <c r="R477121" i="20"/>
  <c r="Q477121" i="20"/>
  <c r="L477121" i="20"/>
  <c r="R477120" i="20"/>
  <c r="Q477120" i="20"/>
  <c r="L477120" i="20"/>
  <c r="R477119" i="20"/>
  <c r="Q477119" i="20"/>
  <c r="L477119" i="20"/>
  <c r="R477118" i="20"/>
  <c r="Q477118" i="20"/>
  <c r="L477118" i="20"/>
  <c r="R477117" i="20"/>
  <c r="Q477117" i="20"/>
  <c r="L477117" i="20"/>
  <c r="R477116" i="20"/>
  <c r="Q477116" i="20"/>
  <c r="L477116" i="20"/>
  <c r="R477115" i="20"/>
  <c r="Q477115" i="20"/>
  <c r="L477115" i="20"/>
  <c r="R477114" i="20"/>
  <c r="Q477114" i="20"/>
  <c r="L477114" i="20"/>
  <c r="R477113" i="20"/>
  <c r="Q477113" i="20"/>
  <c r="L477113" i="20"/>
  <c r="R477112" i="20"/>
  <c r="Q477112" i="20"/>
  <c r="L477112" i="20"/>
  <c r="R477111" i="20"/>
  <c r="Q477111" i="20"/>
  <c r="L477111" i="20"/>
  <c r="R477110" i="20"/>
  <c r="Q477110" i="20"/>
  <c r="L477110" i="20"/>
  <c r="R477109" i="20"/>
  <c r="Q477109" i="20"/>
  <c r="L477109" i="20"/>
  <c r="R477108" i="20"/>
  <c r="Q477108" i="20"/>
  <c r="L477108" i="20"/>
  <c r="R477107" i="20"/>
  <c r="Q477107" i="20"/>
  <c r="L477107" i="20"/>
  <c r="R477106" i="20"/>
  <c r="Q477106" i="20"/>
  <c r="L477106" i="20"/>
  <c r="R477105" i="20"/>
  <c r="Q477105" i="20"/>
  <c r="L477105" i="20"/>
  <c r="R477104" i="20"/>
  <c r="Q477104" i="20"/>
  <c r="L477104" i="20"/>
  <c r="R477103" i="20"/>
  <c r="Q477103" i="20"/>
  <c r="L477103" i="20"/>
  <c r="R477102" i="20"/>
  <c r="Q477102" i="20"/>
  <c r="L477102" i="20"/>
  <c r="R477101" i="20"/>
  <c r="Q477101" i="20"/>
  <c r="L477101" i="20"/>
  <c r="R477100" i="20"/>
  <c r="Q477100" i="20"/>
  <c r="L477100" i="20"/>
  <c r="R477099" i="20"/>
  <c r="Q477099" i="20"/>
  <c r="L477099" i="20"/>
  <c r="R477098" i="20"/>
  <c r="Q477098" i="20"/>
  <c r="L477098" i="20"/>
  <c r="R477097" i="20"/>
  <c r="Q477097" i="20"/>
  <c r="L477097" i="20"/>
  <c r="R477096" i="20"/>
  <c r="Q477096" i="20"/>
  <c r="L477096" i="20"/>
  <c r="R477095" i="20"/>
  <c r="Q477095" i="20"/>
  <c r="L477095" i="20"/>
  <c r="R477094" i="20"/>
  <c r="Q477094" i="20"/>
  <c r="L477094" i="20"/>
  <c r="R477093" i="20"/>
  <c r="Q477093" i="20"/>
  <c r="L477093" i="20"/>
  <c r="R477092" i="20"/>
  <c r="Q477092" i="20"/>
  <c r="L477092" i="20"/>
  <c r="R477091" i="20"/>
  <c r="Q477091" i="20"/>
  <c r="L477091" i="20"/>
  <c r="R477090" i="20"/>
  <c r="Q477090" i="20"/>
  <c r="L477090" i="20"/>
  <c r="R477089" i="20"/>
  <c r="Q477089" i="20"/>
  <c r="L477089" i="20"/>
  <c r="R477088" i="20"/>
  <c r="Q477088" i="20"/>
  <c r="L477088" i="20"/>
  <c r="R477087" i="20"/>
  <c r="Q477087" i="20"/>
  <c r="L477087" i="20"/>
  <c r="R477086" i="20"/>
  <c r="Q477086" i="20"/>
  <c r="L477086" i="20"/>
  <c r="R477085" i="20"/>
  <c r="Q477085" i="20"/>
  <c r="L477085" i="20"/>
  <c r="R477084" i="20"/>
  <c r="Q477084" i="20"/>
  <c r="L477084" i="20"/>
  <c r="R477083" i="20"/>
  <c r="Q477083" i="20"/>
  <c r="L477083" i="20"/>
  <c r="R477082" i="20"/>
  <c r="Q477082" i="20"/>
  <c r="L477082" i="20"/>
  <c r="R477081" i="20"/>
  <c r="Q477081" i="20"/>
  <c r="L477081" i="20"/>
  <c r="R477080" i="20"/>
  <c r="Q477080" i="20"/>
  <c r="L477080" i="20"/>
  <c r="R477079" i="20"/>
  <c r="Q477079" i="20"/>
  <c r="L477079" i="20"/>
  <c r="R477078" i="20"/>
  <c r="Q477078" i="20"/>
  <c r="L477078" i="20"/>
  <c r="R477077" i="20"/>
  <c r="Q477077" i="20"/>
  <c r="L477077" i="20"/>
  <c r="R477076" i="20"/>
  <c r="Q477076" i="20"/>
  <c r="L477076" i="20"/>
  <c r="R477075" i="20"/>
  <c r="Q477075" i="20"/>
  <c r="L477075" i="20"/>
  <c r="R477074" i="20"/>
  <c r="Q477074" i="20"/>
  <c r="L477074" i="20"/>
  <c r="R477073" i="20"/>
  <c r="Q477073" i="20"/>
  <c r="L477073" i="20"/>
  <c r="R477072" i="20"/>
  <c r="Q477072" i="20"/>
  <c r="L477072" i="20"/>
  <c r="R477071" i="20"/>
  <c r="Q477071" i="20"/>
  <c r="L477071" i="20"/>
  <c r="R477070" i="20"/>
  <c r="Q477070" i="20"/>
  <c r="L477070" i="20"/>
  <c r="R477069" i="20"/>
  <c r="Q477069" i="20"/>
  <c r="L477069" i="20"/>
  <c r="R477068" i="20"/>
  <c r="Q477068" i="20"/>
  <c r="L477068" i="20"/>
  <c r="R477067" i="20"/>
  <c r="Q477067" i="20"/>
  <c r="L477067" i="20"/>
  <c r="R477066" i="20"/>
  <c r="Q477066" i="20"/>
  <c r="L477066" i="20"/>
  <c r="R477065" i="20"/>
  <c r="Q477065" i="20"/>
  <c r="L477065" i="20"/>
  <c r="R477064" i="20"/>
  <c r="Q477064" i="20"/>
  <c r="L477064" i="20"/>
  <c r="R477063" i="20"/>
  <c r="Q477063" i="20"/>
  <c r="L477063" i="20"/>
  <c r="R477062" i="20"/>
  <c r="Q477062" i="20"/>
  <c r="L477062" i="20"/>
  <c r="R477061" i="20"/>
  <c r="Q477061" i="20"/>
  <c r="L477061" i="20"/>
  <c r="R477060" i="20"/>
  <c r="Q477060" i="20"/>
  <c r="L477060" i="20"/>
  <c r="R477059" i="20"/>
  <c r="Q477059" i="20"/>
  <c r="L477059" i="20"/>
  <c r="R477058" i="20"/>
  <c r="Q477058" i="20"/>
  <c r="L477058" i="20"/>
  <c r="R477057" i="20"/>
  <c r="Q477057" i="20"/>
  <c r="L477057" i="20"/>
  <c r="R477056" i="20"/>
  <c r="Q477056" i="20"/>
  <c r="L477056" i="20"/>
  <c r="R477055" i="20"/>
  <c r="Q477055" i="20"/>
  <c r="L477055" i="20"/>
  <c r="R477054" i="20"/>
  <c r="Q477054" i="20"/>
  <c r="L477054" i="20"/>
  <c r="R477053" i="20"/>
  <c r="Q477053" i="20"/>
  <c r="L477053" i="20"/>
  <c r="R477052" i="20"/>
  <c r="Q477052" i="20"/>
  <c r="L477052" i="20"/>
  <c r="R477051" i="20"/>
  <c r="Q477051" i="20"/>
  <c r="L477051" i="20"/>
  <c r="R477050" i="20"/>
  <c r="Q477050" i="20"/>
  <c r="L477050" i="20"/>
  <c r="R477049" i="20"/>
  <c r="Q477049" i="20"/>
  <c r="L477049" i="20"/>
  <c r="R477048" i="20"/>
  <c r="Q477048" i="20"/>
  <c r="L477048" i="20"/>
  <c r="R477047" i="20"/>
  <c r="Q477047" i="20"/>
  <c r="L477047" i="20"/>
  <c r="R477046" i="20"/>
  <c r="Q477046" i="20"/>
  <c r="L477046" i="20"/>
  <c r="R477045" i="20"/>
  <c r="Q477045" i="20"/>
  <c r="L477045" i="20"/>
  <c r="R477044" i="20"/>
  <c r="Q477044" i="20"/>
  <c r="L477044" i="20"/>
  <c r="R477043" i="20"/>
  <c r="Q477043" i="20"/>
  <c r="L477043" i="20"/>
  <c r="R477042" i="20"/>
  <c r="Q477042" i="20"/>
  <c r="L477042" i="20"/>
  <c r="R477041" i="20"/>
  <c r="Q477041" i="20"/>
  <c r="L477041" i="20"/>
  <c r="R477040" i="20"/>
  <c r="Q477040" i="20"/>
  <c r="L477040" i="20"/>
  <c r="R477039" i="20"/>
  <c r="Q477039" i="20"/>
  <c r="L477039" i="20"/>
  <c r="R477038" i="20"/>
  <c r="Q477038" i="20"/>
  <c r="L477038" i="20"/>
  <c r="R477037" i="20"/>
  <c r="Q477037" i="20"/>
  <c r="L477037" i="20"/>
  <c r="R477036" i="20"/>
  <c r="Q477036" i="20"/>
  <c r="L477036" i="20"/>
  <c r="R477035" i="20"/>
  <c r="Q477035" i="20"/>
  <c r="L477035" i="20"/>
  <c r="R477034" i="20"/>
  <c r="Q477034" i="20"/>
  <c r="L477034" i="20"/>
  <c r="R477033" i="20"/>
  <c r="Q477033" i="20"/>
  <c r="L477033" i="20"/>
  <c r="R477032" i="20"/>
  <c r="Q477032" i="20"/>
  <c r="L477032" i="20"/>
  <c r="R477031" i="20"/>
  <c r="Q477031" i="20"/>
  <c r="L477031" i="20"/>
  <c r="R477030" i="20"/>
  <c r="Q477030" i="20"/>
  <c r="L477030" i="20"/>
  <c r="R477029" i="20"/>
  <c r="Q477029" i="20"/>
  <c r="L477029" i="20"/>
  <c r="R477028" i="20"/>
  <c r="Q477028" i="20"/>
  <c r="L477028" i="20"/>
  <c r="R477027" i="20"/>
  <c r="Q477027" i="20"/>
  <c r="L477027" i="20"/>
  <c r="R477026" i="20"/>
  <c r="Q477026" i="20"/>
  <c r="L477026" i="20"/>
  <c r="R477025" i="20"/>
  <c r="Q477025" i="20"/>
  <c r="L477025" i="20"/>
  <c r="R477024" i="20"/>
  <c r="Q477024" i="20"/>
  <c r="L477024" i="20"/>
  <c r="R477023" i="20"/>
  <c r="Q477023" i="20"/>
  <c r="L477023" i="20"/>
  <c r="R477022" i="20"/>
  <c r="Q477022" i="20"/>
  <c r="L477022" i="20"/>
  <c r="R477021" i="20"/>
  <c r="Q477021" i="20"/>
  <c r="L477021" i="20"/>
  <c r="R477020" i="20"/>
  <c r="Q477020" i="20"/>
  <c r="L477020" i="20"/>
  <c r="R477019" i="20"/>
  <c r="Q477019" i="20"/>
  <c r="L477019" i="20"/>
  <c r="R477018" i="20"/>
  <c r="Q477018" i="20"/>
  <c r="L477018" i="20"/>
  <c r="R477017" i="20"/>
  <c r="Q477017" i="20"/>
  <c r="L477017" i="20"/>
  <c r="R477016" i="20"/>
  <c r="Q477016" i="20"/>
  <c r="L477016" i="20"/>
  <c r="R477015" i="20"/>
  <c r="Q477015" i="20"/>
  <c r="L477015" i="20"/>
  <c r="R477014" i="20"/>
  <c r="Q477014" i="20"/>
  <c r="L477014" i="20"/>
  <c r="R477013" i="20"/>
  <c r="Q477013" i="20"/>
  <c r="L477013" i="20"/>
  <c r="R477012" i="20"/>
  <c r="Q477012" i="20"/>
  <c r="L477012" i="20"/>
  <c r="R477011" i="20"/>
  <c r="Q477011" i="20"/>
  <c r="L477011" i="20"/>
  <c r="R477010" i="20"/>
  <c r="Q477010" i="20"/>
  <c r="L477010" i="20"/>
  <c r="R477009" i="20"/>
  <c r="Q477009" i="20"/>
  <c r="L477009" i="20"/>
  <c r="R477008" i="20"/>
  <c r="Q477008" i="20"/>
  <c r="L477008" i="20"/>
  <c r="R477007" i="20"/>
  <c r="Q477007" i="20"/>
  <c r="L477007" i="20"/>
  <c r="R477006" i="20"/>
  <c r="Q477006" i="20"/>
  <c r="L477006" i="20"/>
  <c r="R477005" i="20"/>
  <c r="Q477005" i="20"/>
  <c r="L477005" i="20"/>
  <c r="R477004" i="20"/>
  <c r="Q477004" i="20"/>
  <c r="L477004" i="20"/>
  <c r="R477003" i="20"/>
  <c r="Q477003" i="20"/>
  <c r="L477003" i="20"/>
  <c r="R477002" i="20"/>
  <c r="Q477002" i="20"/>
  <c r="L477002" i="20"/>
  <c r="R477001" i="20"/>
  <c r="Q477001" i="20"/>
  <c r="L477001" i="20"/>
  <c r="R477000" i="20"/>
  <c r="Q477000" i="20"/>
  <c r="L477000" i="20"/>
  <c r="R476999" i="20"/>
  <c r="Q476999" i="20"/>
  <c r="L476999" i="20"/>
  <c r="R476998" i="20"/>
  <c r="Q476998" i="20"/>
  <c r="L476998" i="20"/>
  <c r="R476997" i="20"/>
  <c r="Q476997" i="20"/>
  <c r="L476997" i="20"/>
  <c r="R476996" i="20"/>
  <c r="Q476996" i="20"/>
  <c r="L476996" i="20"/>
  <c r="R476995" i="20"/>
  <c r="Q476995" i="20"/>
  <c r="L476995" i="20"/>
  <c r="R476994" i="20"/>
  <c r="Q476994" i="20"/>
  <c r="L476994" i="20"/>
  <c r="R476993" i="20"/>
  <c r="Q476993" i="20"/>
  <c r="L476993" i="20"/>
  <c r="R476992" i="20"/>
  <c r="Q476992" i="20"/>
  <c r="L476992" i="20"/>
  <c r="R476991" i="20"/>
  <c r="Q476991" i="20"/>
  <c r="L476991" i="20"/>
  <c r="R476990" i="20"/>
  <c r="Q476990" i="20"/>
  <c r="L476990" i="20"/>
  <c r="R476989" i="20"/>
  <c r="Q476989" i="20"/>
  <c r="L476989" i="20"/>
  <c r="R476988" i="20"/>
  <c r="Q476988" i="20"/>
  <c r="L476988" i="20"/>
  <c r="R476987" i="20"/>
  <c r="Q476987" i="20"/>
  <c r="L476987" i="20"/>
  <c r="R476986" i="20"/>
  <c r="Q476986" i="20"/>
  <c r="L476986" i="20"/>
  <c r="R476985" i="20"/>
  <c r="Q476985" i="20"/>
  <c r="L476985" i="20"/>
  <c r="R476984" i="20"/>
  <c r="Q476984" i="20"/>
  <c r="L476984" i="20"/>
  <c r="R476983" i="20"/>
  <c r="Q476983" i="20"/>
  <c r="L476983" i="20"/>
  <c r="R476982" i="20"/>
  <c r="Q476982" i="20"/>
  <c r="L476982" i="20"/>
  <c r="R476981" i="20"/>
  <c r="Q476981" i="20"/>
  <c r="L476981" i="20"/>
  <c r="R476980" i="20"/>
  <c r="Q476980" i="20"/>
  <c r="L476980" i="20"/>
  <c r="R476979" i="20"/>
  <c r="Q476979" i="20"/>
  <c r="L476979" i="20"/>
  <c r="R476978" i="20"/>
  <c r="Q476978" i="20"/>
  <c r="L476978" i="20"/>
  <c r="R476977" i="20"/>
  <c r="Q476977" i="20"/>
  <c r="L476977" i="20"/>
  <c r="R476976" i="20"/>
  <c r="Q476976" i="20"/>
  <c r="L476976" i="20"/>
  <c r="R476975" i="20"/>
  <c r="Q476975" i="20"/>
  <c r="L476975" i="20"/>
  <c r="R476974" i="20"/>
  <c r="Q476974" i="20"/>
  <c r="L476974" i="20"/>
  <c r="R476973" i="20"/>
  <c r="Q476973" i="20"/>
  <c r="L476973" i="20"/>
  <c r="R476972" i="20"/>
  <c r="Q476972" i="20"/>
  <c r="L476972" i="20"/>
  <c r="R476971" i="20"/>
  <c r="Q476971" i="20"/>
  <c r="L476971" i="20"/>
  <c r="R476970" i="20"/>
  <c r="Q476970" i="20"/>
  <c r="L476970" i="20"/>
  <c r="R476969" i="20"/>
  <c r="Q476969" i="20"/>
  <c r="L476969" i="20"/>
  <c r="R476968" i="20"/>
  <c r="Q476968" i="20"/>
  <c r="L476968" i="20"/>
  <c r="R476967" i="20"/>
  <c r="Q476967" i="20"/>
  <c r="L476967" i="20"/>
  <c r="R476966" i="20"/>
  <c r="Q476966" i="20"/>
  <c r="L476966" i="20"/>
  <c r="R476965" i="20"/>
  <c r="Q476965" i="20"/>
  <c r="L476965" i="20"/>
  <c r="R476964" i="20"/>
  <c r="Q476964" i="20"/>
  <c r="L476964" i="20"/>
  <c r="R476963" i="20"/>
  <c r="Q476963" i="20"/>
  <c r="L476963" i="20"/>
  <c r="R476962" i="20"/>
  <c r="Q476962" i="20"/>
  <c r="L476962" i="20"/>
  <c r="R476961" i="20"/>
  <c r="Q476961" i="20"/>
  <c r="L476961" i="20"/>
  <c r="R476960" i="20"/>
  <c r="Q476960" i="20"/>
  <c r="L476960" i="20"/>
  <c r="R476959" i="20"/>
  <c r="Q476959" i="20"/>
  <c r="L476959" i="20"/>
  <c r="R476958" i="20"/>
  <c r="Q476958" i="20"/>
  <c r="L476958" i="20"/>
  <c r="R476957" i="20"/>
  <c r="Q476957" i="20"/>
  <c r="L476957" i="20"/>
  <c r="R476956" i="20"/>
  <c r="Q476956" i="20"/>
  <c r="L476956" i="20"/>
  <c r="R476955" i="20"/>
  <c r="Q476955" i="20"/>
  <c r="L476955" i="20"/>
  <c r="R476954" i="20"/>
  <c r="Q476954" i="20"/>
  <c r="L476954" i="20"/>
  <c r="R476953" i="20"/>
  <c r="Q476953" i="20"/>
  <c r="L476953" i="20"/>
  <c r="R476952" i="20"/>
  <c r="Q476952" i="20"/>
  <c r="L476952" i="20"/>
  <c r="R476951" i="20"/>
  <c r="Q476951" i="20"/>
  <c r="L476951" i="20"/>
  <c r="R476950" i="20"/>
  <c r="Q476950" i="20"/>
  <c r="L476950" i="20"/>
  <c r="R476949" i="20"/>
  <c r="Q476949" i="20"/>
  <c r="L476949" i="20"/>
  <c r="R476948" i="20"/>
  <c r="Q476948" i="20"/>
  <c r="L476948" i="20"/>
  <c r="R476947" i="20"/>
  <c r="Q476947" i="20"/>
  <c r="L476947" i="20"/>
  <c r="R476946" i="20"/>
  <c r="Q476946" i="20"/>
  <c r="L476946" i="20"/>
  <c r="R476945" i="20"/>
  <c r="Q476945" i="20"/>
  <c r="L476945" i="20"/>
  <c r="R476944" i="20"/>
  <c r="Q476944" i="20"/>
  <c r="L476944" i="20"/>
  <c r="R476943" i="20"/>
  <c r="Q476943" i="20"/>
  <c r="L476943" i="20"/>
  <c r="R476942" i="20"/>
  <c r="Q476942" i="20"/>
  <c r="L476942" i="20"/>
  <c r="R476941" i="20"/>
  <c r="Q476941" i="20"/>
  <c r="L476941" i="20"/>
  <c r="R476940" i="20"/>
  <c r="Q476940" i="20"/>
  <c r="L476940" i="20"/>
  <c r="R476939" i="20"/>
  <c r="Q476939" i="20"/>
  <c r="L476939" i="20"/>
  <c r="R476938" i="20"/>
  <c r="Q476938" i="20"/>
  <c r="L476938" i="20"/>
  <c r="R476937" i="20"/>
  <c r="Q476937" i="20"/>
  <c r="L476937" i="20"/>
  <c r="R476936" i="20"/>
  <c r="Q476936" i="20"/>
  <c r="L476936" i="20"/>
  <c r="R476935" i="20"/>
  <c r="Q476935" i="20"/>
  <c r="L476935" i="20"/>
  <c r="R476934" i="20"/>
  <c r="Q476934" i="20"/>
  <c r="L476934" i="20"/>
  <c r="R476933" i="20"/>
  <c r="Q476933" i="20"/>
  <c r="L476933" i="20"/>
  <c r="R476932" i="20"/>
  <c r="Q476932" i="20"/>
  <c r="L476932" i="20"/>
  <c r="R476931" i="20"/>
  <c r="Q476931" i="20"/>
  <c r="L476931" i="20"/>
  <c r="R476930" i="20"/>
  <c r="Q476930" i="20"/>
  <c r="L476930" i="20"/>
  <c r="R476929" i="20"/>
  <c r="Q476929" i="20"/>
  <c r="L476929" i="20"/>
  <c r="R476928" i="20"/>
  <c r="Q476928" i="20"/>
  <c r="L476928" i="20"/>
  <c r="R476927" i="20"/>
  <c r="Q476927" i="20"/>
  <c r="L476927" i="20"/>
  <c r="R476926" i="20"/>
  <c r="Q476926" i="20"/>
  <c r="L476926" i="20"/>
  <c r="R476925" i="20"/>
  <c r="Q476925" i="20"/>
  <c r="L476925" i="20"/>
  <c r="R476924" i="20"/>
  <c r="Q476924" i="20"/>
  <c r="L476924" i="20"/>
  <c r="R476923" i="20"/>
  <c r="Q476923" i="20"/>
  <c r="L476923" i="20"/>
  <c r="R476922" i="20"/>
  <c r="Q476922" i="20"/>
  <c r="L476922" i="20"/>
  <c r="R476921" i="20"/>
  <c r="Q476921" i="20"/>
  <c r="L476921" i="20"/>
  <c r="R476920" i="20"/>
  <c r="Q476920" i="20"/>
  <c r="L476920" i="20"/>
  <c r="R476919" i="20"/>
  <c r="Q476919" i="20"/>
  <c r="L476919" i="20"/>
  <c r="R476918" i="20"/>
  <c r="Q476918" i="20"/>
  <c r="L476918" i="20"/>
  <c r="R476917" i="20"/>
  <c r="Q476917" i="20"/>
  <c r="L476917" i="20"/>
  <c r="R476916" i="20"/>
  <c r="Q476916" i="20"/>
  <c r="L476916" i="20"/>
  <c r="R476915" i="20"/>
  <c r="Q476915" i="20"/>
  <c r="L476915" i="20"/>
  <c r="R476914" i="20"/>
  <c r="Q476914" i="20"/>
  <c r="L476914" i="20"/>
  <c r="R476913" i="20"/>
  <c r="Q476913" i="20"/>
  <c r="L476913" i="20"/>
  <c r="R476912" i="20"/>
  <c r="Q476912" i="20"/>
  <c r="L476912" i="20"/>
  <c r="R476911" i="20"/>
  <c r="Q476911" i="20"/>
  <c r="L476911" i="20"/>
  <c r="R476910" i="20"/>
  <c r="Q476910" i="20"/>
  <c r="L476910" i="20"/>
  <c r="R476909" i="20"/>
  <c r="Q476909" i="20"/>
  <c r="L476909" i="20"/>
  <c r="R476908" i="20"/>
  <c r="Q476908" i="20"/>
  <c r="L476908" i="20"/>
  <c r="R476907" i="20"/>
  <c r="Q476907" i="20"/>
  <c r="L476907" i="20"/>
  <c r="R476906" i="20"/>
  <c r="Q476906" i="20"/>
  <c r="L476906" i="20"/>
  <c r="R476905" i="20"/>
  <c r="Q476905" i="20"/>
  <c r="L476905" i="20"/>
  <c r="R476904" i="20"/>
  <c r="Q476904" i="20"/>
  <c r="L476904" i="20"/>
  <c r="R476903" i="20"/>
  <c r="Q476903" i="20"/>
  <c r="L476903" i="20"/>
  <c r="R476902" i="20"/>
  <c r="Q476902" i="20"/>
  <c r="L476902" i="20"/>
  <c r="R476901" i="20"/>
  <c r="Q476901" i="20"/>
  <c r="L476901" i="20"/>
  <c r="R476900" i="20"/>
  <c r="Q476900" i="20"/>
  <c r="L476900" i="20"/>
  <c r="R476899" i="20"/>
  <c r="Q476899" i="20"/>
  <c r="L476899" i="20"/>
  <c r="R476898" i="20"/>
  <c r="Q476898" i="20"/>
  <c r="L476898" i="20"/>
  <c r="R476897" i="20"/>
  <c r="Q476897" i="20"/>
  <c r="L476897" i="20"/>
  <c r="R476896" i="20"/>
  <c r="Q476896" i="20"/>
  <c r="L476896" i="20"/>
  <c r="R476895" i="20"/>
  <c r="Q476895" i="20"/>
  <c r="L476895" i="20"/>
  <c r="R476894" i="20"/>
  <c r="Q476894" i="20"/>
  <c r="L476894" i="20"/>
  <c r="R476893" i="20"/>
  <c r="Q476893" i="20"/>
  <c r="L476893" i="20"/>
  <c r="R476892" i="20"/>
  <c r="Q476892" i="20"/>
  <c r="L476892" i="20"/>
  <c r="R476891" i="20"/>
  <c r="Q476891" i="20"/>
  <c r="L476891" i="20"/>
  <c r="R476890" i="20"/>
  <c r="Q476890" i="20"/>
  <c r="L476890" i="20"/>
  <c r="R476889" i="20"/>
  <c r="Q476889" i="20"/>
  <c r="L476889" i="20"/>
  <c r="R476888" i="20"/>
  <c r="Q476888" i="20"/>
  <c r="L476888" i="20"/>
  <c r="R476887" i="20"/>
  <c r="Q476887" i="20"/>
  <c r="L476887" i="20"/>
  <c r="R476886" i="20"/>
  <c r="Q476886" i="20"/>
  <c r="L476886" i="20"/>
  <c r="R476885" i="20"/>
  <c r="Q476885" i="20"/>
  <c r="L476885" i="20"/>
  <c r="R476884" i="20"/>
  <c r="Q476884" i="20"/>
  <c r="L476884" i="20"/>
  <c r="R476883" i="20"/>
  <c r="Q476883" i="20"/>
  <c r="L476883" i="20"/>
  <c r="R476882" i="20"/>
  <c r="Q476882" i="20"/>
  <c r="L476882" i="20"/>
  <c r="R476881" i="20"/>
  <c r="Q476881" i="20"/>
  <c r="L476881" i="20"/>
  <c r="R476880" i="20"/>
  <c r="Q476880" i="20"/>
  <c r="L476880" i="20"/>
  <c r="R476879" i="20"/>
  <c r="Q476879" i="20"/>
  <c r="L476879" i="20"/>
  <c r="R476878" i="20"/>
  <c r="Q476878" i="20"/>
  <c r="L476878" i="20"/>
  <c r="R476877" i="20"/>
  <c r="Q476877" i="20"/>
  <c r="L476877" i="20"/>
  <c r="R476876" i="20"/>
  <c r="Q476876" i="20"/>
  <c r="L476876" i="20"/>
  <c r="R476875" i="20"/>
  <c r="Q476875" i="20"/>
  <c r="L476875" i="20"/>
  <c r="R476874" i="20"/>
  <c r="Q476874" i="20"/>
  <c r="L476874" i="20"/>
  <c r="R476873" i="20"/>
  <c r="Q476873" i="20"/>
  <c r="L476873" i="20"/>
  <c r="R476872" i="20"/>
  <c r="Q476872" i="20"/>
  <c r="L476872" i="20"/>
  <c r="R476871" i="20"/>
  <c r="Q476871" i="20"/>
  <c r="L476871" i="20"/>
  <c r="R476870" i="20"/>
  <c r="Q476870" i="20"/>
  <c r="L476870" i="20"/>
  <c r="R476869" i="20"/>
  <c r="Q476869" i="20"/>
  <c r="L476869" i="20"/>
  <c r="R476868" i="20"/>
  <c r="Q476868" i="20"/>
  <c r="L476868" i="20"/>
  <c r="R476867" i="20"/>
  <c r="Q476867" i="20"/>
  <c r="L476867" i="20"/>
  <c r="R476866" i="20"/>
  <c r="Q476866" i="20"/>
  <c r="L476866" i="20"/>
  <c r="R476865" i="20"/>
  <c r="Q476865" i="20"/>
  <c r="L476865" i="20"/>
  <c r="R476864" i="20"/>
  <c r="Q476864" i="20"/>
  <c r="L476864" i="20"/>
  <c r="R476863" i="20"/>
  <c r="Q476863" i="20"/>
  <c r="L476863" i="20"/>
  <c r="R476862" i="20"/>
  <c r="Q476862" i="20"/>
  <c r="L476862" i="20"/>
  <c r="R476861" i="20"/>
  <c r="Q476861" i="20"/>
  <c r="L476861" i="20"/>
  <c r="R476860" i="20"/>
  <c r="Q476860" i="20"/>
  <c r="L476860" i="20"/>
  <c r="R476859" i="20"/>
  <c r="Q476859" i="20"/>
  <c r="L476859" i="20"/>
  <c r="R476858" i="20"/>
  <c r="Q476858" i="20"/>
  <c r="L476858" i="20"/>
  <c r="R476857" i="20"/>
  <c r="Q476857" i="20"/>
  <c r="L476857" i="20"/>
  <c r="R476856" i="20"/>
  <c r="Q476856" i="20"/>
  <c r="L476856" i="20"/>
  <c r="R476855" i="20"/>
  <c r="Q476855" i="20"/>
  <c r="L476855" i="20"/>
  <c r="R476854" i="20"/>
  <c r="Q476854" i="20"/>
  <c r="L476854" i="20"/>
  <c r="R476853" i="20"/>
  <c r="Q476853" i="20"/>
  <c r="L476853" i="20"/>
  <c r="R476852" i="20"/>
  <c r="Q476852" i="20"/>
  <c r="L476852" i="20"/>
  <c r="R476851" i="20"/>
  <c r="Q476851" i="20"/>
  <c r="L476851" i="20"/>
  <c r="R476850" i="20"/>
  <c r="Q476850" i="20"/>
  <c r="L476850" i="20"/>
  <c r="R476849" i="20"/>
  <c r="Q476849" i="20"/>
  <c r="L476849" i="20"/>
  <c r="R476848" i="20"/>
  <c r="Q476848" i="20"/>
  <c r="L476848" i="20"/>
  <c r="R476847" i="20"/>
  <c r="Q476847" i="20"/>
  <c r="L476847" i="20"/>
  <c r="R476846" i="20"/>
  <c r="Q476846" i="20"/>
  <c r="L476846" i="20"/>
  <c r="R476845" i="20"/>
  <c r="Q476845" i="20"/>
  <c r="L476845" i="20"/>
  <c r="R476844" i="20"/>
  <c r="Q476844" i="20"/>
  <c r="L476844" i="20"/>
  <c r="R476843" i="20"/>
  <c r="Q476843" i="20"/>
  <c r="L476843" i="20"/>
  <c r="R476842" i="20"/>
  <c r="Q476842" i="20"/>
  <c r="L476842" i="20"/>
  <c r="R476841" i="20"/>
  <c r="Q476841" i="20"/>
  <c r="L476841" i="20"/>
  <c r="R476840" i="20"/>
  <c r="Q476840" i="20"/>
  <c r="L476840" i="20"/>
  <c r="R476839" i="20"/>
  <c r="Q476839" i="20"/>
  <c r="L476839" i="20"/>
  <c r="R476838" i="20"/>
  <c r="Q476838" i="20"/>
  <c r="L476838" i="20"/>
  <c r="R476837" i="20"/>
  <c r="Q476837" i="20"/>
  <c r="L476837" i="20"/>
  <c r="R476836" i="20"/>
  <c r="Q476836" i="20"/>
  <c r="L476836" i="20"/>
  <c r="R476835" i="20"/>
  <c r="Q476835" i="20"/>
  <c r="L476835" i="20"/>
  <c r="R476834" i="20"/>
  <c r="Q476834" i="20"/>
  <c r="L476834" i="20"/>
  <c r="R476833" i="20"/>
  <c r="Q476833" i="20"/>
  <c r="L476833" i="20"/>
  <c r="R476832" i="20"/>
  <c r="Q476832" i="20"/>
  <c r="L476832" i="20"/>
  <c r="R476831" i="20"/>
  <c r="Q476831" i="20"/>
  <c r="L476831" i="20"/>
  <c r="R476830" i="20"/>
  <c r="Q476830" i="20"/>
  <c r="L476830" i="20"/>
  <c r="R476829" i="20"/>
  <c r="Q476829" i="20"/>
  <c r="L476829" i="20"/>
  <c r="R476828" i="20"/>
  <c r="Q476828" i="20"/>
  <c r="L476828" i="20"/>
  <c r="R476827" i="20"/>
  <c r="Q476827" i="20"/>
  <c r="L476827" i="20"/>
  <c r="R476826" i="20"/>
  <c r="Q476826" i="20"/>
  <c r="L476826" i="20"/>
  <c r="R476825" i="20"/>
  <c r="Q476825" i="20"/>
  <c r="L476825" i="20"/>
  <c r="R476824" i="20"/>
  <c r="Q476824" i="20"/>
  <c r="L476824" i="20"/>
  <c r="R476823" i="20"/>
  <c r="Q476823" i="20"/>
  <c r="L476823" i="20"/>
  <c r="R476822" i="20"/>
  <c r="Q476822" i="20"/>
  <c r="L476822" i="20"/>
  <c r="R476821" i="20"/>
  <c r="Q476821" i="20"/>
  <c r="L476821" i="20"/>
  <c r="R476820" i="20"/>
  <c r="Q476820" i="20"/>
  <c r="L476820" i="20"/>
  <c r="R476819" i="20"/>
  <c r="Q476819" i="20"/>
  <c r="L476819" i="20"/>
  <c r="R476818" i="20"/>
  <c r="Q476818" i="20"/>
  <c r="L476818" i="20"/>
  <c r="R476817" i="20"/>
  <c r="Q476817" i="20"/>
  <c r="L476817" i="20"/>
  <c r="R476816" i="20"/>
  <c r="Q476816" i="20"/>
  <c r="L476816" i="20"/>
  <c r="R476815" i="20"/>
  <c r="Q476815" i="20"/>
  <c r="L476815" i="20"/>
  <c r="R476814" i="20"/>
  <c r="Q476814" i="20"/>
  <c r="L476814" i="20"/>
  <c r="R476813" i="20"/>
  <c r="Q476813" i="20"/>
  <c r="L476813" i="20"/>
  <c r="R476812" i="20"/>
  <c r="Q476812" i="20"/>
  <c r="L476812" i="20"/>
  <c r="R476811" i="20"/>
  <c r="Q476811" i="20"/>
  <c r="L476811" i="20"/>
  <c r="R476810" i="20"/>
  <c r="Q476810" i="20"/>
  <c r="L476810" i="20"/>
  <c r="R476809" i="20"/>
  <c r="Q476809" i="20"/>
  <c r="L476809" i="20"/>
  <c r="R476808" i="20"/>
  <c r="Q476808" i="20"/>
  <c r="L476808" i="20"/>
  <c r="R476807" i="20"/>
  <c r="Q476807" i="20"/>
  <c r="L476807" i="20"/>
  <c r="R476806" i="20"/>
  <c r="Q476806" i="20"/>
  <c r="L476806" i="20"/>
  <c r="R476805" i="20"/>
  <c r="Q476805" i="20"/>
  <c r="L476805" i="20"/>
  <c r="R476804" i="20"/>
  <c r="Q476804" i="20"/>
  <c r="L476804" i="20"/>
  <c r="R476803" i="20"/>
  <c r="Q476803" i="20"/>
  <c r="L476803" i="20"/>
  <c r="R476802" i="20"/>
  <c r="Q476802" i="20"/>
  <c r="L476802" i="20"/>
  <c r="R476801" i="20"/>
  <c r="Q476801" i="20"/>
  <c r="L476801" i="20"/>
  <c r="R476800" i="20"/>
  <c r="Q476800" i="20"/>
  <c r="L476800" i="20"/>
  <c r="R476799" i="20"/>
  <c r="Q476799" i="20"/>
  <c r="L476799" i="20"/>
  <c r="R476798" i="20"/>
  <c r="Q476798" i="20"/>
  <c r="L476798" i="20"/>
  <c r="R476797" i="20"/>
  <c r="Q476797" i="20"/>
  <c r="L476797" i="20"/>
  <c r="R476796" i="20"/>
  <c r="Q476796" i="20"/>
  <c r="L476796" i="20"/>
  <c r="R476795" i="20"/>
  <c r="Q476795" i="20"/>
  <c r="L476795" i="20"/>
  <c r="R476794" i="20"/>
  <c r="Q476794" i="20"/>
  <c r="L476794" i="20"/>
  <c r="R476793" i="20"/>
  <c r="Q476793" i="20"/>
  <c r="L476793" i="20"/>
  <c r="R476792" i="20"/>
  <c r="Q476792" i="20"/>
  <c r="L476792" i="20"/>
  <c r="R476791" i="20"/>
  <c r="Q476791" i="20"/>
  <c r="L476791" i="20"/>
  <c r="R476790" i="20"/>
  <c r="Q476790" i="20"/>
  <c r="L476790" i="20"/>
  <c r="R476789" i="20"/>
  <c r="Q476789" i="20"/>
  <c r="L476789" i="20"/>
  <c r="R476788" i="20"/>
  <c r="Q476788" i="20"/>
  <c r="L476788" i="20"/>
  <c r="R476787" i="20"/>
  <c r="Q476787" i="20"/>
  <c r="L476787" i="20"/>
  <c r="R476786" i="20"/>
  <c r="Q476786" i="20"/>
  <c r="L476786" i="20"/>
  <c r="R476785" i="20"/>
  <c r="Q476785" i="20"/>
  <c r="L476785" i="20"/>
  <c r="R476784" i="20"/>
  <c r="Q476784" i="20"/>
  <c r="L476784" i="20"/>
  <c r="R476783" i="20"/>
  <c r="Q476783" i="20"/>
  <c r="L476783" i="20"/>
  <c r="R476782" i="20"/>
  <c r="Q476782" i="20"/>
  <c r="L476782" i="20"/>
  <c r="R476781" i="20"/>
  <c r="Q476781" i="20"/>
  <c r="L476781" i="20"/>
  <c r="R476780" i="20"/>
  <c r="Q476780" i="20"/>
  <c r="L476780" i="20"/>
  <c r="R476779" i="20"/>
  <c r="Q476779" i="20"/>
  <c r="L476779" i="20"/>
  <c r="R476778" i="20"/>
  <c r="Q476778" i="20"/>
  <c r="L476778" i="20"/>
  <c r="R476777" i="20"/>
  <c r="Q476777" i="20"/>
  <c r="L476777" i="20"/>
  <c r="R476776" i="20"/>
  <c r="Q476776" i="20"/>
  <c r="L476776" i="20"/>
  <c r="R476775" i="20"/>
  <c r="Q476775" i="20"/>
  <c r="L476775" i="20"/>
  <c r="R476774" i="20"/>
  <c r="Q476774" i="20"/>
  <c r="L476774" i="20"/>
  <c r="R476773" i="20"/>
  <c r="Q476773" i="20"/>
  <c r="L476773" i="20"/>
  <c r="R476772" i="20"/>
  <c r="Q476772" i="20"/>
  <c r="L476772" i="20"/>
  <c r="R476771" i="20"/>
  <c r="Q476771" i="20"/>
  <c r="L476771" i="20"/>
  <c r="R476770" i="20"/>
  <c r="Q476770" i="20"/>
  <c r="L476770" i="20"/>
  <c r="R476769" i="20"/>
  <c r="Q476769" i="20"/>
  <c r="L476769" i="20"/>
  <c r="R476768" i="20"/>
  <c r="Q476768" i="20"/>
  <c r="L476768" i="20"/>
  <c r="R476767" i="20"/>
  <c r="Q476767" i="20"/>
  <c r="L476767" i="20"/>
  <c r="R476766" i="20"/>
  <c r="Q476766" i="20"/>
  <c r="L476766" i="20"/>
  <c r="R476765" i="20"/>
  <c r="Q476765" i="20"/>
  <c r="L476765" i="20"/>
  <c r="R476764" i="20"/>
  <c r="Q476764" i="20"/>
  <c r="L476764" i="20"/>
  <c r="R476763" i="20"/>
  <c r="Q476763" i="20"/>
  <c r="L476763" i="20"/>
  <c r="R476762" i="20"/>
  <c r="Q476762" i="20"/>
  <c r="L476762" i="20"/>
  <c r="R476761" i="20"/>
  <c r="Q476761" i="20"/>
  <c r="L476761" i="20"/>
  <c r="R476760" i="20"/>
  <c r="Q476760" i="20"/>
  <c r="L476760" i="20"/>
  <c r="R476759" i="20"/>
  <c r="Q476759" i="20"/>
  <c r="L476759" i="20"/>
  <c r="R476758" i="20"/>
  <c r="Q476758" i="20"/>
  <c r="L476758" i="20"/>
  <c r="R476757" i="20"/>
  <c r="Q476757" i="20"/>
  <c r="L476757" i="20"/>
  <c r="R476756" i="20"/>
  <c r="Q476756" i="20"/>
  <c r="L476756" i="20"/>
  <c r="R476755" i="20"/>
  <c r="Q476755" i="20"/>
  <c r="L476755" i="20"/>
  <c r="R476754" i="20"/>
  <c r="Q476754" i="20"/>
  <c r="L476754" i="20"/>
  <c r="R476753" i="20"/>
  <c r="Q476753" i="20"/>
  <c r="L476753" i="20"/>
  <c r="R476752" i="20"/>
  <c r="Q476752" i="20"/>
  <c r="L476752" i="20"/>
  <c r="R476751" i="20"/>
  <c r="Q476751" i="20"/>
  <c r="L476751" i="20"/>
  <c r="R476750" i="20"/>
  <c r="Q476750" i="20"/>
  <c r="L476750" i="20"/>
  <c r="R476749" i="20"/>
  <c r="Q476749" i="20"/>
  <c r="L476749" i="20"/>
  <c r="R476748" i="20"/>
  <c r="Q476748" i="20"/>
  <c r="L476748" i="20"/>
  <c r="R476747" i="20"/>
  <c r="Q476747" i="20"/>
  <c r="L476747" i="20"/>
  <c r="R476746" i="20"/>
  <c r="Q476746" i="20"/>
  <c r="L476746" i="20"/>
  <c r="R476745" i="20"/>
  <c r="Q476745" i="20"/>
  <c r="L476745" i="20"/>
  <c r="R476744" i="20"/>
  <c r="Q476744" i="20"/>
  <c r="L476744" i="20"/>
  <c r="R476743" i="20"/>
  <c r="Q476743" i="20"/>
  <c r="L476743" i="20"/>
  <c r="R476742" i="20"/>
  <c r="Q476742" i="20"/>
  <c r="L476742" i="20"/>
  <c r="R476741" i="20"/>
  <c r="Q476741" i="20"/>
  <c r="L476741" i="20"/>
  <c r="R476740" i="20"/>
  <c r="Q476740" i="20"/>
  <c r="L476740" i="20"/>
  <c r="R476739" i="20"/>
  <c r="Q476739" i="20"/>
  <c r="L476739" i="20"/>
  <c r="R476738" i="20"/>
  <c r="Q476738" i="20"/>
  <c r="L476738" i="20"/>
  <c r="R476737" i="20"/>
  <c r="Q476737" i="20"/>
  <c r="L476737" i="20"/>
  <c r="R476736" i="20"/>
  <c r="Q476736" i="20"/>
  <c r="L476736" i="20"/>
  <c r="R476735" i="20"/>
  <c r="Q476735" i="20"/>
  <c r="L476735" i="20"/>
  <c r="R476734" i="20"/>
  <c r="Q476734" i="20"/>
  <c r="L476734" i="20"/>
  <c r="R476733" i="20"/>
  <c r="Q476733" i="20"/>
  <c r="L476733" i="20"/>
  <c r="R476732" i="20"/>
  <c r="Q476732" i="20"/>
  <c r="L476732" i="20"/>
  <c r="R476731" i="20"/>
  <c r="Q476731" i="20"/>
  <c r="L476731" i="20"/>
  <c r="R476730" i="20"/>
  <c r="Q476730" i="20"/>
  <c r="L476730" i="20"/>
  <c r="R476729" i="20"/>
  <c r="Q476729" i="20"/>
  <c r="L476729" i="20"/>
  <c r="R476728" i="20"/>
  <c r="Q476728" i="20"/>
  <c r="L476728" i="20"/>
  <c r="R476727" i="20"/>
  <c r="Q476727" i="20"/>
  <c r="L476727" i="20"/>
  <c r="R476726" i="20"/>
  <c r="Q476726" i="20"/>
  <c r="L476726" i="20"/>
  <c r="R476725" i="20"/>
  <c r="Q476725" i="20"/>
  <c r="L476725" i="20"/>
  <c r="R476724" i="20"/>
  <c r="Q476724" i="20"/>
  <c r="L476724" i="20"/>
  <c r="R476723" i="20"/>
  <c r="Q476723" i="20"/>
  <c r="L476723" i="20"/>
  <c r="R476722" i="20"/>
  <c r="Q476722" i="20"/>
  <c r="L476722" i="20"/>
  <c r="R476721" i="20"/>
  <c r="Q476721" i="20"/>
  <c r="L476721" i="20"/>
  <c r="R476720" i="20"/>
  <c r="Q476720" i="20"/>
  <c r="L476720" i="20"/>
  <c r="R476719" i="20"/>
  <c r="Q476719" i="20"/>
  <c r="L476719" i="20"/>
  <c r="R476718" i="20"/>
  <c r="Q476718" i="20"/>
  <c r="L476718" i="20"/>
  <c r="R476717" i="20"/>
  <c r="Q476717" i="20"/>
  <c r="L476717" i="20"/>
  <c r="R476716" i="20"/>
  <c r="Q476716" i="20"/>
  <c r="L476716" i="20"/>
  <c r="R476715" i="20"/>
  <c r="Q476715" i="20"/>
  <c r="L476715" i="20"/>
  <c r="R476714" i="20"/>
  <c r="Q476714" i="20"/>
  <c r="L476714" i="20"/>
  <c r="R476713" i="20"/>
  <c r="Q476713" i="20"/>
  <c r="L476713" i="20"/>
  <c r="R476712" i="20"/>
  <c r="Q476712" i="20"/>
  <c r="L476712" i="20"/>
  <c r="R476711" i="20"/>
  <c r="Q476711" i="20"/>
  <c r="L476711" i="20"/>
  <c r="R476710" i="20"/>
  <c r="Q476710" i="20"/>
  <c r="L476710" i="20"/>
  <c r="R476709" i="20"/>
  <c r="Q476709" i="20"/>
  <c r="L476709" i="20"/>
  <c r="R476708" i="20"/>
  <c r="Q476708" i="20"/>
  <c r="L476708" i="20"/>
  <c r="R476707" i="20"/>
  <c r="Q476707" i="20"/>
  <c r="L476707" i="20"/>
  <c r="R476706" i="20"/>
  <c r="Q476706" i="20"/>
  <c r="L476706" i="20"/>
  <c r="R476705" i="20"/>
  <c r="Q476705" i="20"/>
  <c r="L476705" i="20"/>
  <c r="R476704" i="20"/>
  <c r="Q476704" i="20"/>
  <c r="L476704" i="20"/>
  <c r="R476703" i="20"/>
  <c r="Q476703" i="20"/>
  <c r="L476703" i="20"/>
  <c r="R476702" i="20"/>
  <c r="Q476702" i="20"/>
  <c r="L476702" i="20"/>
  <c r="R476701" i="20"/>
  <c r="Q476701" i="20"/>
  <c r="L476701" i="20"/>
  <c r="R476700" i="20"/>
  <c r="Q476700" i="20"/>
  <c r="L476700" i="20"/>
  <c r="R476699" i="20"/>
  <c r="Q476699" i="20"/>
  <c r="L476699" i="20"/>
  <c r="R476698" i="20"/>
  <c r="Q476698" i="20"/>
  <c r="L476698" i="20"/>
  <c r="R476697" i="20"/>
  <c r="Q476697" i="20"/>
  <c r="L476697" i="20"/>
  <c r="R476696" i="20"/>
  <c r="Q476696" i="20"/>
  <c r="L476696" i="20"/>
  <c r="R476695" i="20"/>
  <c r="Q476695" i="20"/>
  <c r="L476695" i="20"/>
  <c r="R476694" i="20"/>
  <c r="Q476694" i="20"/>
  <c r="L476694" i="20"/>
  <c r="R476693" i="20"/>
  <c r="Q476693" i="20"/>
  <c r="L476693" i="20"/>
  <c r="R476692" i="20"/>
  <c r="Q476692" i="20"/>
  <c r="L476692" i="20"/>
  <c r="R476691" i="20"/>
  <c r="Q476691" i="20"/>
  <c r="L476691" i="20"/>
  <c r="R476690" i="20"/>
  <c r="Q476690" i="20"/>
  <c r="L476690" i="20"/>
  <c r="R476689" i="20"/>
  <c r="Q476689" i="20"/>
  <c r="L476689" i="20"/>
  <c r="R476688" i="20"/>
  <c r="Q476688" i="20"/>
  <c r="L476688" i="20"/>
  <c r="R476687" i="20"/>
  <c r="Q476687" i="20"/>
  <c r="L476687" i="20"/>
  <c r="R476686" i="20"/>
  <c r="Q476686" i="20"/>
  <c r="L476686" i="20"/>
  <c r="R476685" i="20"/>
  <c r="Q476685" i="20"/>
  <c r="L476685" i="20"/>
  <c r="R476684" i="20"/>
  <c r="Q476684" i="20"/>
  <c r="L476684" i="20"/>
  <c r="R476683" i="20"/>
  <c r="Q476683" i="20"/>
  <c r="L476683" i="20"/>
  <c r="R476682" i="20"/>
  <c r="Q476682" i="20"/>
  <c r="L476682" i="20"/>
  <c r="R476681" i="20"/>
  <c r="Q476681" i="20"/>
  <c r="L476681" i="20"/>
  <c r="R476680" i="20"/>
  <c r="Q476680" i="20"/>
  <c r="L476680" i="20"/>
  <c r="R476679" i="20"/>
  <c r="Q476679" i="20"/>
  <c r="L476679" i="20"/>
  <c r="R476678" i="20"/>
  <c r="Q476678" i="20"/>
  <c r="L476678" i="20"/>
  <c r="R476677" i="20"/>
  <c r="Q476677" i="20"/>
  <c r="L476677" i="20"/>
  <c r="R476676" i="20"/>
  <c r="Q476676" i="20"/>
  <c r="L476676" i="20"/>
  <c r="R476675" i="20"/>
  <c r="Q476675" i="20"/>
  <c r="L476675" i="20"/>
  <c r="R476674" i="20"/>
  <c r="Q476674" i="20"/>
  <c r="L476674" i="20"/>
  <c r="R476673" i="20"/>
  <c r="Q476673" i="20"/>
  <c r="L476673" i="20"/>
  <c r="R476672" i="20"/>
  <c r="Q476672" i="20"/>
  <c r="L476672" i="20"/>
  <c r="R476671" i="20"/>
  <c r="Q476671" i="20"/>
  <c r="L476671" i="20"/>
  <c r="R476670" i="20"/>
  <c r="Q476670" i="20"/>
  <c r="L476670" i="20"/>
  <c r="R476669" i="20"/>
  <c r="Q476669" i="20"/>
  <c r="L476669" i="20"/>
  <c r="R476668" i="20"/>
  <c r="Q476668" i="20"/>
  <c r="L476668" i="20"/>
  <c r="R476667" i="20"/>
  <c r="Q476667" i="20"/>
  <c r="L476667" i="20"/>
  <c r="R476666" i="20"/>
  <c r="Q476666" i="20"/>
  <c r="L476666" i="20"/>
  <c r="R476665" i="20"/>
  <c r="Q476665" i="20"/>
  <c r="L476665" i="20"/>
  <c r="R476664" i="20"/>
  <c r="Q476664" i="20"/>
  <c r="L476664" i="20"/>
  <c r="R476663" i="20"/>
  <c r="Q476663" i="20"/>
  <c r="L476663" i="20"/>
  <c r="R476662" i="20"/>
  <c r="Q476662" i="20"/>
  <c r="L476662" i="20"/>
  <c r="R476661" i="20"/>
  <c r="Q476661" i="20"/>
  <c r="L476661" i="20"/>
  <c r="R476660" i="20"/>
  <c r="Q476660" i="20"/>
  <c r="L476660" i="20"/>
  <c r="R476659" i="20"/>
  <c r="Q476659" i="20"/>
  <c r="L476659" i="20"/>
  <c r="R476658" i="20"/>
  <c r="Q476658" i="20"/>
  <c r="L476658" i="20"/>
  <c r="R476657" i="20"/>
  <c r="Q476657" i="20"/>
  <c r="L476657" i="20"/>
  <c r="R476656" i="20"/>
  <c r="Q476656" i="20"/>
  <c r="L476656" i="20"/>
  <c r="R476655" i="20"/>
  <c r="Q476655" i="20"/>
  <c r="L476655" i="20"/>
  <c r="R476654" i="20"/>
  <c r="Q476654" i="20"/>
  <c r="L476654" i="20"/>
  <c r="R476653" i="20"/>
  <c r="Q476653" i="20"/>
  <c r="L476653" i="20"/>
  <c r="R476652" i="20"/>
  <c r="Q476652" i="20"/>
  <c r="L476652" i="20"/>
  <c r="R476651" i="20"/>
  <c r="Q476651" i="20"/>
  <c r="L476651" i="20"/>
  <c r="R476650" i="20"/>
  <c r="Q476650" i="20"/>
  <c r="L476650" i="20"/>
  <c r="R476649" i="20"/>
  <c r="Q476649" i="20"/>
  <c r="L476649" i="20"/>
  <c r="R476648" i="20"/>
  <c r="Q476648" i="20"/>
  <c r="L476648" i="20"/>
  <c r="R476647" i="20"/>
  <c r="Q476647" i="20"/>
  <c r="L476647" i="20"/>
  <c r="R476646" i="20"/>
  <c r="Q476646" i="20"/>
  <c r="L476646" i="20"/>
  <c r="R476645" i="20"/>
  <c r="Q476645" i="20"/>
  <c r="L476645" i="20"/>
  <c r="R476644" i="20"/>
  <c r="Q476644" i="20"/>
  <c r="L476644" i="20"/>
  <c r="R476643" i="20"/>
  <c r="Q476643" i="20"/>
  <c r="L476643" i="20"/>
  <c r="R476642" i="20"/>
  <c r="Q476642" i="20"/>
  <c r="L476642" i="20"/>
  <c r="R476641" i="20"/>
  <c r="Q476641" i="20"/>
  <c r="L476641" i="20"/>
  <c r="R476640" i="20"/>
  <c r="Q476640" i="20"/>
  <c r="L476640" i="20"/>
  <c r="R476639" i="20"/>
  <c r="Q476639" i="20"/>
  <c r="L476639" i="20"/>
  <c r="R476638" i="20"/>
  <c r="Q476638" i="20"/>
  <c r="L476638" i="20"/>
  <c r="R476637" i="20"/>
  <c r="Q476637" i="20"/>
  <c r="L476637" i="20"/>
  <c r="R476636" i="20"/>
  <c r="Q476636" i="20"/>
  <c r="L476636" i="20"/>
  <c r="R476635" i="20"/>
  <c r="Q476635" i="20"/>
  <c r="L476635" i="20"/>
  <c r="R476634" i="20"/>
  <c r="Q476634" i="20"/>
  <c r="L476634" i="20"/>
  <c r="R476633" i="20"/>
  <c r="Q476633" i="20"/>
  <c r="L476633" i="20"/>
  <c r="R476632" i="20"/>
  <c r="Q476632" i="20"/>
  <c r="L476632" i="20"/>
  <c r="R476631" i="20"/>
  <c r="Q476631" i="20"/>
  <c r="L476631" i="20"/>
  <c r="R476630" i="20"/>
  <c r="Q476630" i="20"/>
  <c r="L476630" i="20"/>
  <c r="R476629" i="20"/>
  <c r="Q476629" i="20"/>
  <c r="L476629" i="20"/>
  <c r="R476628" i="20"/>
  <c r="Q476628" i="20"/>
  <c r="L476628" i="20"/>
  <c r="R476627" i="20"/>
  <c r="Q476627" i="20"/>
  <c r="L476627" i="20"/>
  <c r="R476626" i="20"/>
  <c r="Q476626" i="20"/>
  <c r="L476626" i="20"/>
  <c r="R476625" i="20"/>
  <c r="Q476625" i="20"/>
  <c r="L476625" i="20"/>
  <c r="R476624" i="20"/>
  <c r="Q476624" i="20"/>
  <c r="L476624" i="20"/>
  <c r="R476623" i="20"/>
  <c r="Q476623" i="20"/>
  <c r="L476623" i="20"/>
  <c r="R476622" i="20"/>
  <c r="Q476622" i="20"/>
  <c r="L476622" i="20"/>
  <c r="R476621" i="20"/>
  <c r="Q476621" i="20"/>
  <c r="L476621" i="20"/>
  <c r="R476620" i="20"/>
  <c r="Q476620" i="20"/>
  <c r="L476620" i="20"/>
  <c r="R476619" i="20"/>
  <c r="Q476619" i="20"/>
  <c r="L476619" i="20"/>
  <c r="R476618" i="20"/>
  <c r="Q476618" i="20"/>
  <c r="L476618" i="20"/>
  <c r="R476617" i="20"/>
  <c r="Q476617" i="20"/>
  <c r="L476617" i="20"/>
  <c r="R476616" i="20"/>
  <c r="Q476616" i="20"/>
  <c r="L476616" i="20"/>
  <c r="R476615" i="20"/>
  <c r="Q476615" i="20"/>
  <c r="L476615" i="20"/>
  <c r="R476614" i="20"/>
  <c r="Q476614" i="20"/>
  <c r="L476614" i="20"/>
  <c r="R476613" i="20"/>
  <c r="Q476613" i="20"/>
  <c r="L476613" i="20"/>
  <c r="R476612" i="20"/>
  <c r="Q476612" i="20"/>
  <c r="L476612" i="20"/>
  <c r="R476611" i="20"/>
  <c r="Q476611" i="20"/>
  <c r="L476611" i="20"/>
  <c r="R476610" i="20"/>
  <c r="Q476610" i="20"/>
  <c r="L476610" i="20"/>
  <c r="R476609" i="20"/>
  <c r="Q476609" i="20"/>
  <c r="L476609" i="20"/>
  <c r="R476608" i="20"/>
  <c r="Q476608" i="20"/>
  <c r="L476608" i="20"/>
  <c r="R476607" i="20"/>
  <c r="Q476607" i="20"/>
  <c r="L476607" i="20"/>
  <c r="R476606" i="20"/>
  <c r="Q476606" i="20"/>
  <c r="L476606" i="20"/>
  <c r="R476605" i="20"/>
  <c r="Q476605" i="20"/>
  <c r="L476605" i="20"/>
  <c r="R476604" i="20"/>
  <c r="Q476604" i="20"/>
  <c r="L476604" i="20"/>
  <c r="R476603" i="20"/>
  <c r="Q476603" i="20"/>
  <c r="L476603" i="20"/>
  <c r="R476602" i="20"/>
  <c r="Q476602" i="20"/>
  <c r="L476602" i="20"/>
  <c r="R476601" i="20"/>
  <c r="Q476601" i="20"/>
  <c r="L476601" i="20"/>
  <c r="R476600" i="20"/>
  <c r="Q476600" i="20"/>
  <c r="L476600" i="20"/>
  <c r="R476599" i="20"/>
  <c r="Q476599" i="20"/>
  <c r="L476599" i="20"/>
  <c r="R476598" i="20"/>
  <c r="Q476598" i="20"/>
  <c r="L476598" i="20"/>
  <c r="R476597" i="20"/>
  <c r="Q476597" i="20"/>
  <c r="L476597" i="20"/>
  <c r="R476596" i="20"/>
  <c r="Q476596" i="20"/>
  <c r="L476596" i="20"/>
  <c r="R476595" i="20"/>
  <c r="Q476595" i="20"/>
  <c r="L476595" i="20"/>
  <c r="R476594" i="20"/>
  <c r="Q476594" i="20"/>
  <c r="L476594" i="20"/>
  <c r="R476593" i="20"/>
  <c r="Q476593" i="20"/>
  <c r="L476593" i="20"/>
  <c r="R476592" i="20"/>
  <c r="Q476592" i="20"/>
  <c r="L476592" i="20"/>
  <c r="R476591" i="20"/>
  <c r="Q476591" i="20"/>
  <c r="L476591" i="20"/>
  <c r="R476590" i="20"/>
  <c r="Q476590" i="20"/>
  <c r="L476590" i="20"/>
  <c r="R476589" i="20"/>
  <c r="Q476589" i="20"/>
  <c r="L476589" i="20"/>
  <c r="R476588" i="20"/>
  <c r="Q476588" i="20"/>
  <c r="L476588" i="20"/>
  <c r="R476587" i="20"/>
  <c r="Q476587" i="20"/>
  <c r="L476587" i="20"/>
  <c r="R476586" i="20"/>
  <c r="Q476586" i="20"/>
  <c r="L476586" i="20"/>
  <c r="R476585" i="20"/>
  <c r="Q476585" i="20"/>
  <c r="L476585" i="20"/>
  <c r="R476584" i="20"/>
  <c r="Q476584" i="20"/>
  <c r="L476584" i="20"/>
  <c r="R476583" i="20"/>
  <c r="Q476583" i="20"/>
  <c r="L476583" i="20"/>
  <c r="R476582" i="20"/>
  <c r="Q476582" i="20"/>
  <c r="L476582" i="20"/>
  <c r="R476581" i="20"/>
  <c r="Q476581" i="20"/>
  <c r="L476581" i="20"/>
  <c r="R476580" i="20"/>
  <c r="Q476580" i="20"/>
  <c r="L476580" i="20"/>
  <c r="R476579" i="20"/>
  <c r="Q476579" i="20"/>
  <c r="L476579" i="20"/>
  <c r="R476578" i="20"/>
  <c r="Q476578" i="20"/>
  <c r="L476578" i="20"/>
  <c r="R476577" i="20"/>
  <c r="Q476577" i="20"/>
  <c r="L476577" i="20"/>
  <c r="R476576" i="20"/>
  <c r="Q476576" i="20"/>
  <c r="L476576" i="20"/>
  <c r="R476575" i="20"/>
  <c r="Q476575" i="20"/>
  <c r="L476575" i="20"/>
  <c r="R476574" i="20"/>
  <c r="Q476574" i="20"/>
  <c r="L476574" i="20"/>
  <c r="R476573" i="20"/>
  <c r="Q476573" i="20"/>
  <c r="L476573" i="20"/>
  <c r="R476572" i="20"/>
  <c r="Q476572" i="20"/>
  <c r="L476572" i="20"/>
  <c r="R476571" i="20"/>
  <c r="Q476571" i="20"/>
  <c r="L476571" i="20"/>
  <c r="R476570" i="20"/>
  <c r="Q476570" i="20"/>
  <c r="L476570" i="20"/>
  <c r="R476569" i="20"/>
  <c r="Q476569" i="20"/>
  <c r="L476569" i="20"/>
  <c r="R476568" i="20"/>
  <c r="Q476568" i="20"/>
  <c r="L476568" i="20"/>
  <c r="R476567" i="20"/>
  <c r="Q476567" i="20"/>
  <c r="L476567" i="20"/>
  <c r="R476566" i="20"/>
  <c r="Q476566" i="20"/>
  <c r="L476566" i="20"/>
  <c r="R476565" i="20"/>
  <c r="Q476565" i="20"/>
  <c r="L476565" i="20"/>
  <c r="R476564" i="20"/>
  <c r="Q476564" i="20"/>
  <c r="L476564" i="20"/>
  <c r="R476563" i="20"/>
  <c r="Q476563" i="20"/>
  <c r="L476563" i="20"/>
  <c r="R476562" i="20"/>
  <c r="Q476562" i="20"/>
  <c r="L476562" i="20"/>
  <c r="R476561" i="20"/>
  <c r="Q476561" i="20"/>
  <c r="L476561" i="20"/>
  <c r="R476560" i="20"/>
  <c r="Q476560" i="20"/>
  <c r="L476560" i="20"/>
  <c r="R476559" i="20"/>
  <c r="Q476559" i="20"/>
  <c r="L476559" i="20"/>
  <c r="R476558" i="20"/>
  <c r="Q476558" i="20"/>
  <c r="L476558" i="20"/>
  <c r="R476557" i="20"/>
  <c r="Q476557" i="20"/>
  <c r="L476557" i="20"/>
  <c r="R476556" i="20"/>
  <c r="Q476556" i="20"/>
  <c r="L476556" i="20"/>
  <c r="R476555" i="20"/>
  <c r="Q476555" i="20"/>
  <c r="L476555" i="20"/>
  <c r="R476554" i="20"/>
  <c r="Q476554" i="20"/>
  <c r="L476554" i="20"/>
  <c r="R476553" i="20"/>
  <c r="Q476553" i="20"/>
  <c r="L476553" i="20"/>
  <c r="R476552" i="20"/>
  <c r="Q476552" i="20"/>
  <c r="L476552" i="20"/>
  <c r="R476551" i="20"/>
  <c r="Q476551" i="20"/>
  <c r="L476551" i="20"/>
  <c r="R476550" i="20"/>
  <c r="Q476550" i="20"/>
  <c r="L476550" i="20"/>
  <c r="R476549" i="20"/>
  <c r="Q476549" i="20"/>
  <c r="L476549" i="20"/>
  <c r="R476548" i="20"/>
  <c r="Q476548" i="20"/>
  <c r="L476548" i="20"/>
  <c r="R476547" i="20"/>
  <c r="Q476547" i="20"/>
  <c r="L476547" i="20"/>
  <c r="R476546" i="20"/>
  <c r="Q476546" i="20"/>
  <c r="L476546" i="20"/>
  <c r="R476545" i="20"/>
  <c r="Q476545" i="20"/>
  <c r="L476545" i="20"/>
  <c r="R476544" i="20"/>
  <c r="Q476544" i="20"/>
  <c r="L476544" i="20"/>
  <c r="R476543" i="20"/>
  <c r="Q476543" i="20"/>
  <c r="L476543" i="20"/>
  <c r="R476542" i="20"/>
  <c r="Q476542" i="20"/>
  <c r="L476542" i="20"/>
  <c r="R476541" i="20"/>
  <c r="Q476541" i="20"/>
  <c r="L476541" i="20"/>
  <c r="R476540" i="20"/>
  <c r="Q476540" i="20"/>
  <c r="L476540" i="20"/>
  <c r="R476539" i="20"/>
  <c r="Q476539" i="20"/>
  <c r="L476539" i="20"/>
  <c r="R476538" i="20"/>
  <c r="Q476538" i="20"/>
  <c r="L476538" i="20"/>
  <c r="R476537" i="20"/>
  <c r="Q476537" i="20"/>
  <c r="L476537" i="20"/>
  <c r="R476536" i="20"/>
  <c r="Q476536" i="20"/>
  <c r="L476536" i="20"/>
  <c r="R476535" i="20"/>
  <c r="Q476535" i="20"/>
  <c r="L476535" i="20"/>
  <c r="R476534" i="20"/>
  <c r="Q476534" i="20"/>
  <c r="L476534" i="20"/>
  <c r="R476533" i="20"/>
  <c r="Q476533" i="20"/>
  <c r="L476533" i="20"/>
  <c r="R476532" i="20"/>
  <c r="Q476532" i="20"/>
  <c r="L476532" i="20"/>
  <c r="R476531" i="20"/>
  <c r="Q476531" i="20"/>
  <c r="L476531" i="20"/>
  <c r="R476530" i="20"/>
  <c r="Q476530" i="20"/>
  <c r="L476530" i="20"/>
  <c r="R476529" i="20"/>
  <c r="Q476529" i="20"/>
  <c r="L476529" i="20"/>
  <c r="R476528" i="20"/>
  <c r="Q476528" i="20"/>
  <c r="L476528" i="20"/>
  <c r="R476527" i="20"/>
  <c r="Q476527" i="20"/>
  <c r="L476527" i="20"/>
  <c r="R476526" i="20"/>
  <c r="Q476526" i="20"/>
  <c r="L476526" i="20"/>
  <c r="R476525" i="20"/>
  <c r="Q476525" i="20"/>
  <c r="L476525" i="20"/>
  <c r="R476524" i="20"/>
  <c r="Q476524" i="20"/>
  <c r="L476524" i="20"/>
  <c r="R476523" i="20"/>
  <c r="Q476523" i="20"/>
  <c r="L476523" i="20"/>
  <c r="R476522" i="20"/>
  <c r="Q476522" i="20"/>
  <c r="L476522" i="20"/>
  <c r="R476521" i="20"/>
  <c r="Q476521" i="20"/>
  <c r="L476521" i="20"/>
  <c r="R476520" i="20"/>
  <c r="Q476520" i="20"/>
  <c r="L476520" i="20"/>
  <c r="R476519" i="20"/>
  <c r="Q476519" i="20"/>
  <c r="L476519" i="20"/>
  <c r="R476518" i="20"/>
  <c r="Q476518" i="20"/>
  <c r="L476518" i="20"/>
  <c r="R476517" i="20"/>
  <c r="Q476517" i="20"/>
  <c r="L476517" i="20"/>
  <c r="R476516" i="20"/>
  <c r="Q476516" i="20"/>
  <c r="L476516" i="20"/>
  <c r="R476515" i="20"/>
  <c r="Q476515" i="20"/>
  <c r="L476515" i="20"/>
  <c r="R476514" i="20"/>
  <c r="Q476514" i="20"/>
  <c r="L476514" i="20"/>
  <c r="R476513" i="20"/>
  <c r="Q476513" i="20"/>
  <c r="L476513" i="20"/>
  <c r="R476512" i="20"/>
  <c r="Q476512" i="20"/>
  <c r="L476512" i="20"/>
  <c r="R476511" i="20"/>
  <c r="Q476511" i="20"/>
  <c r="L476511" i="20"/>
  <c r="R476510" i="20"/>
  <c r="Q476510" i="20"/>
  <c r="L476510" i="20"/>
  <c r="R476509" i="20"/>
  <c r="Q476509" i="20"/>
  <c r="L476509" i="20"/>
  <c r="R476508" i="20"/>
  <c r="Q476508" i="20"/>
  <c r="L476508" i="20"/>
  <c r="R476507" i="20"/>
  <c r="Q476507" i="20"/>
  <c r="L476507" i="20"/>
  <c r="R476506" i="20"/>
  <c r="Q476506" i="20"/>
  <c r="L476506" i="20"/>
  <c r="R476505" i="20"/>
  <c r="Q476505" i="20"/>
  <c r="L476505" i="20"/>
  <c r="R476504" i="20"/>
  <c r="Q476504" i="20"/>
  <c r="L476504" i="20"/>
  <c r="R476503" i="20"/>
  <c r="Q476503" i="20"/>
  <c r="L476503" i="20"/>
  <c r="R476502" i="20"/>
  <c r="Q476502" i="20"/>
  <c r="L476502" i="20"/>
  <c r="R476501" i="20"/>
  <c r="Q476501" i="20"/>
  <c r="L476501" i="20"/>
  <c r="R476500" i="20"/>
  <c r="Q476500" i="20"/>
  <c r="L476500" i="20"/>
  <c r="R476499" i="20"/>
  <c r="Q476499" i="20"/>
  <c r="L476499" i="20"/>
  <c r="R476498" i="20"/>
  <c r="Q476498" i="20"/>
  <c r="L476498" i="20"/>
  <c r="R476497" i="20"/>
  <c r="Q476497" i="20"/>
  <c r="L476497" i="20"/>
  <c r="R476496" i="20"/>
  <c r="Q476496" i="20"/>
  <c r="L476496" i="20"/>
  <c r="R476495" i="20"/>
  <c r="Q476495" i="20"/>
  <c r="L476495" i="20"/>
  <c r="R476494" i="20"/>
  <c r="Q476494" i="20"/>
  <c r="L476494" i="20"/>
  <c r="R476493" i="20"/>
  <c r="Q476493" i="20"/>
  <c r="L476493" i="20"/>
  <c r="R476492" i="20"/>
  <c r="Q476492" i="20"/>
  <c r="L476492" i="20"/>
  <c r="R476491" i="20"/>
  <c r="Q476491" i="20"/>
  <c r="L476491" i="20"/>
  <c r="R476490" i="20"/>
  <c r="Q476490" i="20"/>
  <c r="L476490" i="20"/>
  <c r="R476489" i="20"/>
  <c r="Q476489" i="20"/>
  <c r="L476489" i="20"/>
  <c r="R476488" i="20"/>
  <c r="Q476488" i="20"/>
  <c r="L476488" i="20"/>
  <c r="R476487" i="20"/>
  <c r="Q476487" i="20"/>
  <c r="L476487" i="20"/>
  <c r="R476486" i="20"/>
  <c r="Q476486" i="20"/>
  <c r="L476486" i="20"/>
  <c r="R476485" i="20"/>
  <c r="Q476485" i="20"/>
  <c r="L476485" i="20"/>
  <c r="R476484" i="20"/>
  <c r="Q476484" i="20"/>
  <c r="L476484" i="20"/>
  <c r="R476483" i="20"/>
  <c r="Q476483" i="20"/>
  <c r="L476483" i="20"/>
  <c r="R476482" i="20"/>
  <c r="Q476482" i="20"/>
  <c r="L476482" i="20"/>
  <c r="R476481" i="20"/>
  <c r="Q476481" i="20"/>
  <c r="L476481" i="20"/>
  <c r="R476480" i="20"/>
  <c r="Q476480" i="20"/>
  <c r="L476480" i="20"/>
  <c r="R476479" i="20"/>
  <c r="Q476479" i="20"/>
  <c r="L476479" i="20"/>
  <c r="R476478" i="20"/>
  <c r="Q476478" i="20"/>
  <c r="L476478" i="20"/>
  <c r="R476477" i="20"/>
  <c r="Q476477" i="20"/>
  <c r="L476477" i="20"/>
  <c r="R476476" i="20"/>
  <c r="Q476476" i="20"/>
  <c r="L476476" i="20"/>
  <c r="R476475" i="20"/>
  <c r="Q476475" i="20"/>
  <c r="L476475" i="20"/>
  <c r="R476474" i="20"/>
  <c r="Q476474" i="20"/>
  <c r="L476474" i="20"/>
  <c r="R476473" i="20"/>
  <c r="Q476473" i="20"/>
  <c r="L476473" i="20"/>
  <c r="R476472" i="20"/>
  <c r="Q476472" i="20"/>
  <c r="L476472" i="20"/>
  <c r="R476471" i="20"/>
  <c r="Q476471" i="20"/>
  <c r="L476471" i="20"/>
  <c r="R476470" i="20"/>
  <c r="Q476470" i="20"/>
  <c r="L476470" i="20"/>
  <c r="R476469" i="20"/>
  <c r="Q476469" i="20"/>
  <c r="L476469" i="20"/>
  <c r="R476468" i="20"/>
  <c r="Q476468" i="20"/>
  <c r="L476468" i="20"/>
  <c r="R476467" i="20"/>
  <c r="Q476467" i="20"/>
  <c r="L476467" i="20"/>
  <c r="R476466" i="20"/>
  <c r="Q476466" i="20"/>
  <c r="L476466" i="20"/>
  <c r="R476465" i="20"/>
  <c r="Q476465" i="20"/>
  <c r="L476465" i="20"/>
  <c r="R476464" i="20"/>
  <c r="Q476464" i="20"/>
  <c r="L476464" i="20"/>
  <c r="R476463" i="20"/>
  <c r="Q476463" i="20"/>
  <c r="L476463" i="20"/>
  <c r="R476462" i="20"/>
  <c r="Q476462" i="20"/>
  <c r="L476462" i="20"/>
  <c r="R476461" i="20"/>
  <c r="Q476461" i="20"/>
  <c r="L476461" i="20"/>
  <c r="R476460" i="20"/>
  <c r="Q476460" i="20"/>
  <c r="L476460" i="20"/>
  <c r="R476459" i="20"/>
  <c r="Q476459" i="20"/>
  <c r="L476459" i="20"/>
  <c r="R476458" i="20"/>
  <c r="Q476458" i="20"/>
  <c r="L476458" i="20"/>
  <c r="R476457" i="20"/>
  <c r="Q476457" i="20"/>
  <c r="L476457" i="20"/>
  <c r="R476456" i="20"/>
  <c r="Q476456" i="20"/>
  <c r="L476456" i="20"/>
  <c r="R476455" i="20"/>
  <c r="Q476455" i="20"/>
  <c r="L476455" i="20"/>
  <c r="R476454" i="20"/>
  <c r="Q476454" i="20"/>
  <c r="L476454" i="20"/>
  <c r="R476453" i="20"/>
  <c r="Q476453" i="20"/>
  <c r="L476453" i="20"/>
  <c r="R476452" i="20"/>
  <c r="Q476452" i="20"/>
  <c r="L476452" i="20"/>
  <c r="R476451" i="20"/>
  <c r="Q476451" i="20"/>
  <c r="L476451" i="20"/>
  <c r="R476450" i="20"/>
  <c r="Q476450" i="20"/>
  <c r="L476450" i="20"/>
  <c r="R476449" i="20"/>
  <c r="Q476449" i="20"/>
  <c r="L476449" i="20"/>
  <c r="R476448" i="20"/>
  <c r="Q476448" i="20"/>
  <c r="L476448" i="20"/>
  <c r="R476447" i="20"/>
  <c r="Q476447" i="20"/>
  <c r="L476447" i="20"/>
  <c r="R476446" i="20"/>
  <c r="Q476446" i="20"/>
  <c r="L476446" i="20"/>
  <c r="R476445" i="20"/>
  <c r="Q476445" i="20"/>
  <c r="L476445" i="20"/>
  <c r="R476444" i="20"/>
  <c r="Q476444" i="20"/>
  <c r="L476444" i="20"/>
  <c r="R476443" i="20"/>
  <c r="Q476443" i="20"/>
  <c r="L476443" i="20"/>
  <c r="R476442" i="20"/>
  <c r="Q476442" i="20"/>
  <c r="L476442" i="20"/>
  <c r="R476441" i="20"/>
  <c r="Q476441" i="20"/>
  <c r="L476441" i="20"/>
  <c r="R476440" i="20"/>
  <c r="Q476440" i="20"/>
  <c r="L476440" i="20"/>
  <c r="R476439" i="20"/>
  <c r="Q476439" i="20"/>
  <c r="L476439" i="20"/>
  <c r="R476438" i="20"/>
  <c r="Q476438" i="20"/>
  <c r="L476438" i="20"/>
  <c r="R476437" i="20"/>
  <c r="Q476437" i="20"/>
  <c r="L476437" i="20"/>
  <c r="R476436" i="20"/>
  <c r="Q476436" i="20"/>
  <c r="L476436" i="20"/>
  <c r="R476435" i="20"/>
  <c r="Q476435" i="20"/>
  <c r="L476435" i="20"/>
  <c r="R476434" i="20"/>
  <c r="Q476434" i="20"/>
  <c r="L476434" i="20"/>
  <c r="R476433" i="20"/>
  <c r="Q476433" i="20"/>
  <c r="L476433" i="20"/>
  <c r="R476432" i="20"/>
  <c r="Q476432" i="20"/>
  <c r="L476432" i="20"/>
  <c r="R476431" i="20"/>
  <c r="Q476431" i="20"/>
  <c r="L476431" i="20"/>
  <c r="R476430" i="20"/>
  <c r="Q476430" i="20"/>
  <c r="L476430" i="20"/>
  <c r="R476429" i="20"/>
  <c r="Q476429" i="20"/>
  <c r="L476429" i="20"/>
  <c r="R476428" i="20"/>
  <c r="Q476428" i="20"/>
  <c r="L476428" i="20"/>
  <c r="R476427" i="20"/>
  <c r="Q476427" i="20"/>
  <c r="L476427" i="20"/>
  <c r="R476426" i="20"/>
  <c r="Q476426" i="20"/>
  <c r="L476426" i="20"/>
  <c r="R476425" i="20"/>
  <c r="Q476425" i="20"/>
  <c r="L476425" i="20"/>
  <c r="R476424" i="20"/>
  <c r="Q476424" i="20"/>
  <c r="L476424" i="20"/>
  <c r="R476423" i="20"/>
  <c r="Q476423" i="20"/>
  <c r="L476423" i="20"/>
  <c r="R476422" i="20"/>
  <c r="Q476422" i="20"/>
  <c r="L476422" i="20"/>
  <c r="R476421" i="20"/>
  <c r="Q476421" i="20"/>
  <c r="L476421" i="20"/>
  <c r="R476420" i="20"/>
  <c r="Q476420" i="20"/>
  <c r="L476420" i="20"/>
  <c r="R476419" i="20"/>
  <c r="Q476419" i="20"/>
  <c r="L476419" i="20"/>
  <c r="R476418" i="20"/>
  <c r="Q476418" i="20"/>
  <c r="L476418" i="20"/>
  <c r="R476417" i="20"/>
  <c r="Q476417" i="20"/>
  <c r="L476417" i="20"/>
  <c r="R476416" i="20"/>
  <c r="Q476416" i="20"/>
  <c r="L476416" i="20"/>
  <c r="R476415" i="20"/>
  <c r="Q476415" i="20"/>
  <c r="L476415" i="20"/>
  <c r="R476414" i="20"/>
  <c r="Q476414" i="20"/>
  <c r="L476414" i="20"/>
  <c r="R476413" i="20"/>
  <c r="Q476413" i="20"/>
  <c r="L476413" i="20"/>
  <c r="R476412" i="20"/>
  <c r="Q476412" i="20"/>
  <c r="L476412" i="20"/>
  <c r="R476411" i="20"/>
  <c r="Q476411" i="20"/>
  <c r="L476411" i="20"/>
  <c r="R476410" i="20"/>
  <c r="Q476410" i="20"/>
  <c r="L476410" i="20"/>
  <c r="R476409" i="20"/>
  <c r="Q476409" i="20"/>
  <c r="L476409" i="20"/>
  <c r="R476408" i="20"/>
  <c r="Q476408" i="20"/>
  <c r="L476408" i="20"/>
  <c r="R476407" i="20"/>
  <c r="Q476407" i="20"/>
  <c r="L476407" i="20"/>
  <c r="R476406" i="20"/>
  <c r="Q476406" i="20"/>
  <c r="L476406" i="20"/>
  <c r="R476405" i="20"/>
  <c r="Q476405" i="20"/>
  <c r="L476405" i="20"/>
  <c r="R476404" i="20"/>
  <c r="Q476404" i="20"/>
  <c r="L476404" i="20"/>
  <c r="R476403" i="20"/>
  <c r="Q476403" i="20"/>
  <c r="L476403" i="20"/>
  <c r="R476402" i="20"/>
  <c r="Q476402" i="20"/>
  <c r="L476402" i="20"/>
  <c r="R476401" i="20"/>
  <c r="Q476401" i="20"/>
  <c r="L476401" i="20"/>
  <c r="R476400" i="20"/>
  <c r="Q476400" i="20"/>
  <c r="L476400" i="20"/>
  <c r="R476399" i="20"/>
  <c r="Q476399" i="20"/>
  <c r="L476399" i="20"/>
  <c r="R476398" i="20"/>
  <c r="Q476398" i="20"/>
  <c r="L476398" i="20"/>
  <c r="R476397" i="20"/>
  <c r="Q476397" i="20"/>
  <c r="L476397" i="20"/>
  <c r="R476396" i="20"/>
  <c r="Q476396" i="20"/>
  <c r="L476396" i="20"/>
  <c r="R476395" i="20"/>
  <c r="Q476395" i="20"/>
  <c r="L476395" i="20"/>
  <c r="R476394" i="20"/>
  <c r="Q476394" i="20"/>
  <c r="L476394" i="20"/>
  <c r="R476393" i="20"/>
  <c r="Q476393" i="20"/>
  <c r="L476393" i="20"/>
  <c r="R476392" i="20"/>
  <c r="Q476392" i="20"/>
  <c r="L476392" i="20"/>
  <c r="R476391" i="20"/>
  <c r="Q476391" i="20"/>
  <c r="L476391" i="20"/>
  <c r="R476390" i="20"/>
  <c r="Q476390" i="20"/>
  <c r="L476390" i="20"/>
  <c r="R476389" i="20"/>
  <c r="Q476389" i="20"/>
  <c r="L476389" i="20"/>
  <c r="R476388" i="20"/>
  <c r="Q476388" i="20"/>
  <c r="L476388" i="20"/>
  <c r="R476387" i="20"/>
  <c r="Q476387" i="20"/>
  <c r="L476387" i="20"/>
  <c r="R476386" i="20"/>
  <c r="Q476386" i="20"/>
  <c r="L476386" i="20"/>
  <c r="R476385" i="20"/>
  <c r="Q476385" i="20"/>
  <c r="L476385" i="20"/>
  <c r="R476384" i="20"/>
  <c r="Q476384" i="20"/>
  <c r="L476384" i="20"/>
  <c r="R476383" i="20"/>
  <c r="Q476383" i="20"/>
  <c r="L476383" i="20"/>
  <c r="R476382" i="20"/>
  <c r="Q476382" i="20"/>
  <c r="L476382" i="20"/>
  <c r="R476381" i="20"/>
  <c r="Q476381" i="20"/>
  <c r="L476381" i="20"/>
  <c r="R476380" i="20"/>
  <c r="Q476380" i="20"/>
  <c r="L476380" i="20"/>
  <c r="R476379" i="20"/>
  <c r="Q476379" i="20"/>
  <c r="L476379" i="20"/>
  <c r="R476378" i="20"/>
  <c r="Q476378" i="20"/>
  <c r="L476378" i="20"/>
  <c r="R476377" i="20"/>
  <c r="Q476377" i="20"/>
  <c r="L476377" i="20"/>
  <c r="R476376" i="20"/>
  <c r="Q476376" i="20"/>
  <c r="L476376" i="20"/>
  <c r="R476375" i="20"/>
  <c r="Q476375" i="20"/>
  <c r="L476375" i="20"/>
  <c r="R476374" i="20"/>
  <c r="Q476374" i="20"/>
  <c r="L476374" i="20"/>
  <c r="R476373" i="20"/>
  <c r="Q476373" i="20"/>
  <c r="L476373" i="20"/>
  <c r="R476372" i="20"/>
  <c r="Q476372" i="20"/>
  <c r="L476372" i="20"/>
  <c r="R476371" i="20"/>
  <c r="Q476371" i="20"/>
  <c r="L476371" i="20"/>
  <c r="R476370" i="20"/>
  <c r="Q476370" i="20"/>
  <c r="L476370" i="20"/>
  <c r="R476369" i="20"/>
  <c r="Q476369" i="20"/>
  <c r="L476369" i="20"/>
  <c r="R476368" i="20"/>
  <c r="Q476368" i="20"/>
  <c r="L476368" i="20"/>
  <c r="R476367" i="20"/>
  <c r="Q476367" i="20"/>
  <c r="L476367" i="20"/>
  <c r="R476366" i="20"/>
  <c r="Q476366" i="20"/>
  <c r="L476366" i="20"/>
  <c r="R476365" i="20"/>
  <c r="Q476365" i="20"/>
  <c r="L476365" i="20"/>
  <c r="R476364" i="20"/>
  <c r="Q476364" i="20"/>
  <c r="L476364" i="20"/>
  <c r="R476363" i="20"/>
  <c r="Q476363" i="20"/>
  <c r="L476363" i="20"/>
  <c r="R476362" i="20"/>
  <c r="Q476362" i="20"/>
  <c r="L476362" i="20"/>
  <c r="R476361" i="20"/>
  <c r="Q476361" i="20"/>
  <c r="L476361" i="20"/>
  <c r="R476360" i="20"/>
  <c r="Q476360" i="20"/>
  <c r="L476360" i="20"/>
  <c r="R476359" i="20"/>
  <c r="Q476359" i="20"/>
  <c r="L476359" i="20"/>
  <c r="R476358" i="20"/>
  <c r="Q476358" i="20"/>
  <c r="L476358" i="20"/>
  <c r="R476357" i="20"/>
  <c r="Q476357" i="20"/>
  <c r="L476357" i="20"/>
  <c r="R476356" i="20"/>
  <c r="Q476356" i="20"/>
  <c r="L476356" i="20"/>
  <c r="R476355" i="20"/>
  <c r="Q476355" i="20"/>
  <c r="L476355" i="20"/>
  <c r="R476354" i="20"/>
  <c r="Q476354" i="20"/>
  <c r="L476354" i="20"/>
  <c r="R476353" i="20"/>
  <c r="Q476353" i="20"/>
  <c r="L476353" i="20"/>
  <c r="R476352" i="20"/>
  <c r="Q476352" i="20"/>
  <c r="L476352" i="20"/>
  <c r="R476351" i="20"/>
  <c r="Q476351" i="20"/>
  <c r="L476351" i="20"/>
  <c r="R476350" i="20"/>
  <c r="Q476350" i="20"/>
  <c r="L476350" i="20"/>
  <c r="R476349" i="20"/>
  <c r="Q476349" i="20"/>
  <c r="L476349" i="20"/>
  <c r="R476348" i="20"/>
  <c r="Q476348" i="20"/>
  <c r="L476348" i="20"/>
  <c r="R476347" i="20"/>
  <c r="Q476347" i="20"/>
  <c r="L476347" i="20"/>
  <c r="R476346" i="20"/>
  <c r="Q476346" i="20"/>
  <c r="L476346" i="20"/>
  <c r="R476345" i="20"/>
  <c r="Q476345" i="20"/>
  <c r="L476345" i="20"/>
  <c r="R476344" i="20"/>
  <c r="Q476344" i="20"/>
  <c r="L476344" i="20"/>
  <c r="R476343" i="20"/>
  <c r="Q476343" i="20"/>
  <c r="L476343" i="20"/>
  <c r="R476342" i="20"/>
  <c r="Q476342" i="20"/>
  <c r="L476342" i="20"/>
  <c r="R476341" i="20"/>
  <c r="Q476341" i="20"/>
  <c r="L476341" i="20"/>
  <c r="R476340" i="20"/>
  <c r="Q476340" i="20"/>
  <c r="L476340" i="20"/>
  <c r="R476339" i="20"/>
  <c r="Q476339" i="20"/>
  <c r="L476339" i="20"/>
  <c r="R476338" i="20"/>
  <c r="Q476338" i="20"/>
  <c r="L476338" i="20"/>
  <c r="R476337" i="20"/>
  <c r="Q476337" i="20"/>
  <c r="L476337" i="20"/>
  <c r="R476336" i="20"/>
  <c r="Q476336" i="20"/>
  <c r="L476336" i="20"/>
  <c r="R476335" i="20"/>
  <c r="Q476335" i="20"/>
  <c r="L476335" i="20"/>
  <c r="R476334" i="20"/>
  <c r="Q476334" i="20"/>
  <c r="L476334" i="20"/>
  <c r="R476333" i="20"/>
  <c r="Q476333" i="20"/>
  <c r="L476333" i="20"/>
  <c r="R476332" i="20"/>
  <c r="Q476332" i="20"/>
  <c r="L476332" i="20"/>
  <c r="R476331" i="20"/>
  <c r="Q476331" i="20"/>
  <c r="L476331" i="20"/>
  <c r="R476330" i="20"/>
  <c r="Q476330" i="20"/>
  <c r="L476330" i="20"/>
  <c r="R476329" i="20"/>
  <c r="Q476329" i="20"/>
  <c r="L476329" i="20"/>
  <c r="R476328" i="20"/>
  <c r="Q476328" i="20"/>
  <c r="L476328" i="20"/>
  <c r="R476327" i="20"/>
  <c r="Q476327" i="20"/>
  <c r="L476327" i="20"/>
  <c r="R476326" i="20"/>
  <c r="Q476326" i="20"/>
  <c r="L476326" i="20"/>
  <c r="R476325" i="20"/>
  <c r="Q476325" i="20"/>
  <c r="L476325" i="20"/>
  <c r="R476324" i="20"/>
  <c r="Q476324" i="20"/>
  <c r="L476324" i="20"/>
  <c r="R476323" i="20"/>
  <c r="Q476323" i="20"/>
  <c r="L476323" i="20"/>
  <c r="R476322" i="20"/>
  <c r="Q476322" i="20"/>
  <c r="L476322" i="20"/>
  <c r="R476321" i="20"/>
  <c r="Q476321" i="20"/>
  <c r="L476321" i="20"/>
  <c r="R476320" i="20"/>
  <c r="Q476320" i="20"/>
  <c r="L476320" i="20"/>
  <c r="R476319" i="20"/>
  <c r="Q476319" i="20"/>
  <c r="L476319" i="20"/>
  <c r="R476318" i="20"/>
  <c r="Q476318" i="20"/>
  <c r="L476318" i="20"/>
  <c r="R476317" i="20"/>
  <c r="Q476317" i="20"/>
  <c r="L476317" i="20"/>
  <c r="R476316" i="20"/>
  <c r="Q476316" i="20"/>
  <c r="L476316" i="20"/>
  <c r="R476315" i="20"/>
  <c r="Q476315" i="20"/>
  <c r="L476315" i="20"/>
  <c r="R476314" i="20"/>
  <c r="Q476314" i="20"/>
  <c r="L476314" i="20"/>
  <c r="R476313" i="20"/>
  <c r="Q476313" i="20"/>
  <c r="L476313" i="20"/>
  <c r="R476312" i="20"/>
  <c r="Q476312" i="20"/>
  <c r="L476312" i="20"/>
  <c r="R476311" i="20"/>
  <c r="Q476311" i="20"/>
  <c r="L476311" i="20"/>
  <c r="R476310" i="20"/>
  <c r="Q476310" i="20"/>
  <c r="L476310" i="20"/>
  <c r="R476309" i="20"/>
  <c r="Q476309" i="20"/>
  <c r="L476309" i="20"/>
  <c r="R476308" i="20"/>
  <c r="Q476308" i="20"/>
  <c r="L476308" i="20"/>
  <c r="R476307" i="20"/>
  <c r="Q476307" i="20"/>
  <c r="L476307" i="20"/>
  <c r="R476306" i="20"/>
  <c r="Q476306" i="20"/>
  <c r="L476306" i="20"/>
  <c r="R476305" i="20"/>
  <c r="Q476305" i="20"/>
  <c r="L476305" i="20"/>
  <c r="R476304" i="20"/>
  <c r="Q476304" i="20"/>
  <c r="L476304" i="20"/>
  <c r="R476303" i="20"/>
  <c r="Q476303" i="20"/>
  <c r="L476303" i="20"/>
  <c r="R476302" i="20"/>
  <c r="Q476302" i="20"/>
  <c r="L476302" i="20"/>
  <c r="R476301" i="20"/>
  <c r="Q476301" i="20"/>
  <c r="L476301" i="20"/>
  <c r="R476300" i="20"/>
  <c r="Q476300" i="20"/>
  <c r="L476300" i="20"/>
  <c r="R476299" i="20"/>
  <c r="Q476299" i="20"/>
  <c r="L476299" i="20"/>
  <c r="R476298" i="20"/>
  <c r="Q476298" i="20"/>
  <c r="L476298" i="20"/>
  <c r="R476297" i="20"/>
  <c r="Q476297" i="20"/>
  <c r="L476297" i="20"/>
  <c r="R476296" i="20"/>
  <c r="Q476296" i="20"/>
  <c r="L476296" i="20"/>
  <c r="R476295" i="20"/>
  <c r="Q476295" i="20"/>
  <c r="L476295" i="20"/>
  <c r="R476294" i="20"/>
  <c r="Q476294" i="20"/>
  <c r="L476294" i="20"/>
  <c r="R476293" i="20"/>
  <c r="Q476293" i="20"/>
  <c r="L476293" i="20"/>
  <c r="R476292" i="20"/>
  <c r="Q476292" i="20"/>
  <c r="L476292" i="20"/>
  <c r="R476291" i="20"/>
  <c r="Q476291" i="20"/>
  <c r="L476291" i="20"/>
  <c r="R476290" i="20"/>
  <c r="Q476290" i="20"/>
  <c r="L476290" i="20"/>
  <c r="R476289" i="20"/>
  <c r="Q476289" i="20"/>
  <c r="L476289" i="20"/>
  <c r="R476288" i="20"/>
  <c r="Q476288" i="20"/>
  <c r="L476288" i="20"/>
  <c r="R476287" i="20"/>
  <c r="Q476287" i="20"/>
  <c r="L476287" i="20"/>
  <c r="R476286" i="20"/>
  <c r="Q476286" i="20"/>
  <c r="L476286" i="20"/>
  <c r="R476285" i="20"/>
  <c r="Q476285" i="20"/>
  <c r="L476285" i="20"/>
  <c r="R476284" i="20"/>
  <c r="Q476284" i="20"/>
  <c r="L476284" i="20"/>
  <c r="R476283" i="20"/>
  <c r="Q476283" i="20"/>
  <c r="L476283" i="20"/>
  <c r="R476282" i="20"/>
  <c r="Q476282" i="20"/>
  <c r="L476282" i="20"/>
  <c r="R476281" i="20"/>
  <c r="Q476281" i="20"/>
  <c r="L476281" i="20"/>
  <c r="R476280" i="20"/>
  <c r="Q476280" i="20"/>
  <c r="L476280" i="20"/>
  <c r="R476279" i="20"/>
  <c r="Q476279" i="20"/>
  <c r="L476279" i="20"/>
  <c r="R476278" i="20"/>
  <c r="Q476278" i="20"/>
  <c r="L476278" i="20"/>
  <c r="R476277" i="20"/>
  <c r="Q476277" i="20"/>
  <c r="L476277" i="20"/>
  <c r="R476276" i="20"/>
  <c r="Q476276" i="20"/>
  <c r="L476276" i="20"/>
  <c r="R476275" i="20"/>
  <c r="Q476275" i="20"/>
  <c r="L476275" i="20"/>
  <c r="R476274" i="20"/>
  <c r="Q476274" i="20"/>
  <c r="L476274" i="20"/>
  <c r="R476273" i="20"/>
  <c r="Q476273" i="20"/>
  <c r="L476273" i="20"/>
  <c r="R476272" i="20"/>
  <c r="Q476272" i="20"/>
  <c r="L476272" i="20"/>
  <c r="R476271" i="20"/>
  <c r="Q476271" i="20"/>
  <c r="L476271" i="20"/>
  <c r="R476270" i="20"/>
  <c r="Q476270" i="20"/>
  <c r="L476270" i="20"/>
  <c r="R476269" i="20"/>
  <c r="Q476269" i="20"/>
  <c r="L476269" i="20"/>
  <c r="R476268" i="20"/>
  <c r="Q476268" i="20"/>
  <c r="L476268" i="20"/>
  <c r="R476267" i="20"/>
  <c r="Q476267" i="20"/>
  <c r="L476267" i="20"/>
  <c r="R476266" i="20"/>
  <c r="Q476266" i="20"/>
  <c r="L476266" i="20"/>
  <c r="R476265" i="20"/>
  <c r="Q476265" i="20"/>
  <c r="L476265" i="20"/>
  <c r="R476264" i="20"/>
  <c r="Q476264" i="20"/>
  <c r="L476264" i="20"/>
  <c r="R476263" i="20"/>
  <c r="Q476263" i="20"/>
  <c r="L476263" i="20"/>
  <c r="R476262" i="20"/>
  <c r="Q476262" i="20"/>
  <c r="L476262" i="20"/>
  <c r="R476261" i="20"/>
  <c r="Q476261" i="20"/>
  <c r="L476261" i="20"/>
  <c r="R476260" i="20"/>
  <c r="Q476260" i="20"/>
  <c r="L476260" i="20"/>
  <c r="R476259" i="20"/>
  <c r="Q476259" i="20"/>
  <c r="L476259" i="20"/>
  <c r="R476258" i="20"/>
  <c r="Q476258" i="20"/>
  <c r="L476258" i="20"/>
  <c r="R476257" i="20"/>
  <c r="Q476257" i="20"/>
  <c r="L476257" i="20"/>
  <c r="R476256" i="20"/>
  <c r="Q476256" i="20"/>
  <c r="L476256" i="20"/>
  <c r="R476255" i="20"/>
  <c r="Q476255" i="20"/>
  <c r="L476255" i="20"/>
  <c r="R476254" i="20"/>
  <c r="Q476254" i="20"/>
  <c r="L476254" i="20"/>
  <c r="R476253" i="20"/>
  <c r="Q476253" i="20"/>
  <c r="L476253" i="20"/>
  <c r="R476252" i="20"/>
  <c r="Q476252" i="20"/>
  <c r="L476252" i="20"/>
  <c r="R476251" i="20"/>
  <c r="Q476251" i="20"/>
  <c r="L476251" i="20"/>
  <c r="R476250" i="20"/>
  <c r="Q476250" i="20"/>
  <c r="L476250" i="20"/>
  <c r="R476249" i="20"/>
  <c r="Q476249" i="20"/>
  <c r="L476249" i="20"/>
  <c r="R476248" i="20"/>
  <c r="Q476248" i="20"/>
  <c r="L476248" i="20"/>
  <c r="R476247" i="20"/>
  <c r="Q476247" i="20"/>
  <c r="L476247" i="20"/>
  <c r="R476246" i="20"/>
  <c r="Q476246" i="20"/>
  <c r="L476246" i="20"/>
  <c r="R476245" i="20"/>
  <c r="Q476245" i="20"/>
  <c r="L476245" i="20"/>
  <c r="R476244" i="20"/>
  <c r="Q476244" i="20"/>
  <c r="L476244" i="20"/>
  <c r="R476243" i="20"/>
  <c r="Q476243" i="20"/>
  <c r="L476243" i="20"/>
  <c r="R476242" i="20"/>
  <c r="Q476242" i="20"/>
  <c r="L476242" i="20"/>
  <c r="R476241" i="20"/>
  <c r="Q476241" i="20"/>
  <c r="L476241" i="20"/>
  <c r="R476240" i="20"/>
  <c r="Q476240" i="20"/>
  <c r="L476240" i="20"/>
  <c r="R476239" i="20"/>
  <c r="Q476239" i="20"/>
  <c r="L476239" i="20"/>
  <c r="R476238" i="20"/>
  <c r="Q476238" i="20"/>
  <c r="L476238" i="20"/>
  <c r="R476237" i="20"/>
  <c r="Q476237" i="20"/>
  <c r="L476237" i="20"/>
  <c r="R476236" i="20"/>
  <c r="Q476236" i="20"/>
  <c r="L476236" i="20"/>
  <c r="R476235" i="20"/>
  <c r="Q476235" i="20"/>
  <c r="L476235" i="20"/>
  <c r="R476234" i="20"/>
  <c r="Q476234" i="20"/>
  <c r="L476234" i="20"/>
  <c r="R476233" i="20"/>
  <c r="Q476233" i="20"/>
  <c r="L476233" i="20"/>
  <c r="R476232" i="20"/>
  <c r="Q476232" i="20"/>
  <c r="L476232" i="20"/>
  <c r="R476231" i="20"/>
  <c r="Q476231" i="20"/>
  <c r="L476231" i="20"/>
  <c r="R476230" i="20"/>
  <c r="Q476230" i="20"/>
  <c r="L476230" i="20"/>
  <c r="R476229" i="20"/>
  <c r="Q476229" i="20"/>
  <c r="L476229" i="20"/>
  <c r="R476228" i="20"/>
  <c r="Q476228" i="20"/>
  <c r="L476228" i="20"/>
  <c r="R476227" i="20"/>
  <c r="Q476227" i="20"/>
  <c r="L476227" i="20"/>
  <c r="R476226" i="20"/>
  <c r="Q476226" i="20"/>
  <c r="L476226" i="20"/>
  <c r="R476225" i="20"/>
  <c r="Q476225" i="20"/>
  <c r="L476225" i="20"/>
  <c r="R476224" i="20"/>
  <c r="Q476224" i="20"/>
  <c r="L476224" i="20"/>
  <c r="R476223" i="20"/>
  <c r="Q476223" i="20"/>
  <c r="L476223" i="20"/>
  <c r="R476222" i="20"/>
  <c r="Q476222" i="20"/>
  <c r="L476222" i="20"/>
  <c r="R476221" i="20"/>
  <c r="Q476221" i="20"/>
  <c r="L476221" i="20"/>
  <c r="R476220" i="20"/>
  <c r="Q476220" i="20"/>
  <c r="L476220" i="20"/>
  <c r="R476219" i="20"/>
  <c r="Q476219" i="20"/>
  <c r="L476219" i="20"/>
  <c r="R476218" i="20"/>
  <c r="Q476218" i="20"/>
  <c r="L476218" i="20"/>
  <c r="R476217" i="20"/>
  <c r="Q476217" i="20"/>
  <c r="L476217" i="20"/>
  <c r="R476216" i="20"/>
  <c r="Q476216" i="20"/>
  <c r="L476216" i="20"/>
  <c r="R476215" i="20"/>
  <c r="Q476215" i="20"/>
  <c r="L476215" i="20"/>
  <c r="R476214" i="20"/>
  <c r="Q476214" i="20"/>
  <c r="L476214" i="20"/>
  <c r="R476213" i="20"/>
  <c r="Q476213" i="20"/>
  <c r="L476213" i="20"/>
  <c r="R476212" i="20"/>
  <c r="Q476212" i="20"/>
  <c r="L476212" i="20"/>
  <c r="R476211" i="20"/>
  <c r="Q476211" i="20"/>
  <c r="L476211" i="20"/>
  <c r="R476210" i="20"/>
  <c r="Q476210" i="20"/>
  <c r="L476210" i="20"/>
  <c r="R476209" i="20"/>
  <c r="Q476209" i="20"/>
  <c r="L476209" i="20"/>
  <c r="R476208" i="20"/>
  <c r="Q476208" i="20"/>
  <c r="L476208" i="20"/>
  <c r="R476207" i="20"/>
  <c r="Q476207" i="20"/>
  <c r="L476207" i="20"/>
  <c r="R476206" i="20"/>
  <c r="Q476206" i="20"/>
  <c r="L476206" i="20"/>
  <c r="R476205" i="20"/>
  <c r="Q476205" i="20"/>
  <c r="L476205" i="20"/>
  <c r="R476204" i="20"/>
  <c r="Q476204" i="20"/>
  <c r="L476204" i="20"/>
  <c r="R476203" i="20"/>
  <c r="Q476203" i="20"/>
  <c r="L476203" i="20"/>
  <c r="R476202" i="20"/>
  <c r="Q476202" i="20"/>
  <c r="L476202" i="20"/>
  <c r="R476201" i="20"/>
  <c r="Q476201" i="20"/>
  <c r="L476201" i="20"/>
  <c r="R476200" i="20"/>
  <c r="Q476200" i="20"/>
  <c r="L476200" i="20"/>
  <c r="R476199" i="20"/>
  <c r="Q476199" i="20"/>
  <c r="L476199" i="20"/>
  <c r="R476198" i="20"/>
  <c r="Q476198" i="20"/>
  <c r="L476198" i="20"/>
  <c r="R476197" i="20"/>
  <c r="Q476197" i="20"/>
  <c r="L476197" i="20"/>
  <c r="R476196" i="20"/>
  <c r="Q476196" i="20"/>
  <c r="L476196" i="20"/>
  <c r="R476195" i="20"/>
  <c r="Q476195" i="20"/>
  <c r="L476195" i="20"/>
  <c r="R476194" i="20"/>
  <c r="Q476194" i="20"/>
  <c r="L476194" i="20"/>
  <c r="R476193" i="20"/>
  <c r="Q476193" i="20"/>
  <c r="L476193" i="20"/>
  <c r="R476192" i="20"/>
  <c r="Q476192" i="20"/>
  <c r="L476192" i="20"/>
  <c r="R476191" i="20"/>
  <c r="Q476191" i="20"/>
  <c r="L476191" i="20"/>
  <c r="R476190" i="20"/>
  <c r="Q476190" i="20"/>
  <c r="L476190" i="20"/>
  <c r="R476189" i="20"/>
  <c r="Q476189" i="20"/>
  <c r="L476189" i="20"/>
  <c r="R476188" i="20"/>
  <c r="Q476188" i="20"/>
  <c r="L476188" i="20"/>
  <c r="R476187" i="20"/>
  <c r="Q476187" i="20"/>
  <c r="L476187" i="20"/>
  <c r="R476186" i="20"/>
  <c r="Q476186" i="20"/>
  <c r="L476186" i="20"/>
  <c r="R476185" i="20"/>
  <c r="Q476185" i="20"/>
  <c r="L476185" i="20"/>
  <c r="R476184" i="20"/>
  <c r="Q476184" i="20"/>
  <c r="L476184" i="20"/>
  <c r="R476183" i="20"/>
  <c r="Q476183" i="20"/>
  <c r="L476183" i="20"/>
  <c r="R476182" i="20"/>
  <c r="Q476182" i="20"/>
  <c r="L476182" i="20"/>
  <c r="R476181" i="20"/>
  <c r="Q476181" i="20"/>
  <c r="L476181" i="20"/>
  <c r="R476180" i="20"/>
  <c r="Q476180" i="20"/>
  <c r="L476180" i="20"/>
  <c r="R476179" i="20"/>
  <c r="Q476179" i="20"/>
  <c r="L476179" i="20"/>
  <c r="R476178" i="20"/>
  <c r="Q476178" i="20"/>
  <c r="L476178" i="20"/>
  <c r="R476177" i="20"/>
  <c r="Q476177" i="20"/>
  <c r="L476177" i="20"/>
  <c r="R476176" i="20"/>
  <c r="Q476176" i="20"/>
  <c r="L476176" i="20"/>
  <c r="R476175" i="20"/>
  <c r="Q476175" i="20"/>
  <c r="L476175" i="20"/>
  <c r="R476174" i="20"/>
  <c r="Q476174" i="20"/>
  <c r="L476174" i="20"/>
  <c r="R476173" i="20"/>
  <c r="Q476173" i="20"/>
  <c r="L476173" i="20"/>
  <c r="R476172" i="20"/>
  <c r="Q476172" i="20"/>
  <c r="L476172" i="20"/>
  <c r="R476171" i="20"/>
  <c r="Q476171" i="20"/>
  <c r="L476171" i="20"/>
  <c r="R476170" i="20"/>
  <c r="Q476170" i="20"/>
  <c r="L476170" i="20"/>
  <c r="R476169" i="20"/>
  <c r="Q476169" i="20"/>
  <c r="L476169" i="20"/>
  <c r="R476168" i="20"/>
  <c r="Q476168" i="20"/>
  <c r="L476168" i="20"/>
  <c r="R476167" i="20"/>
  <c r="Q476167" i="20"/>
  <c r="L476167" i="20"/>
  <c r="R476166" i="20"/>
  <c r="Q476166" i="20"/>
  <c r="L476166" i="20"/>
  <c r="R476165" i="20"/>
  <c r="Q476165" i="20"/>
  <c r="L476165" i="20"/>
  <c r="R476164" i="20"/>
  <c r="Q476164" i="20"/>
  <c r="L476164" i="20"/>
  <c r="R476163" i="20"/>
  <c r="Q476163" i="20"/>
  <c r="L476163" i="20"/>
  <c r="R476162" i="20"/>
  <c r="Q476162" i="20"/>
  <c r="L476162" i="20"/>
  <c r="R476161" i="20"/>
  <c r="Q476161" i="20"/>
  <c r="L476161" i="20"/>
  <c r="R476160" i="20"/>
  <c r="Q476160" i="20"/>
  <c r="L476160" i="20"/>
  <c r="R476159" i="20"/>
  <c r="Q476159" i="20"/>
  <c r="L476159" i="20"/>
  <c r="R476158" i="20"/>
  <c r="Q476158" i="20"/>
  <c r="L476158" i="20"/>
  <c r="R476157" i="20"/>
  <c r="Q476157" i="20"/>
  <c r="L476157" i="20"/>
  <c r="R476156" i="20"/>
  <c r="Q476156" i="20"/>
  <c r="L476156" i="20"/>
  <c r="R476155" i="20"/>
  <c r="Q476155" i="20"/>
  <c r="L476155" i="20"/>
  <c r="R476154" i="20"/>
  <c r="Q476154" i="20"/>
  <c r="L476154" i="20"/>
  <c r="R476153" i="20"/>
  <c r="Q476153" i="20"/>
  <c r="L476153" i="20"/>
  <c r="R476152" i="20"/>
  <c r="Q476152" i="20"/>
  <c r="L476152" i="20"/>
  <c r="R476151" i="20"/>
  <c r="Q476151" i="20"/>
  <c r="L476151" i="20"/>
  <c r="R476150" i="20"/>
  <c r="Q476150" i="20"/>
  <c r="L476150" i="20"/>
  <c r="R476149" i="20"/>
  <c r="Q476149" i="20"/>
  <c r="L476149" i="20"/>
  <c r="R476148" i="20"/>
  <c r="Q476148" i="20"/>
  <c r="L476148" i="20"/>
  <c r="R476147" i="20"/>
  <c r="Q476147" i="20"/>
  <c r="L476147" i="20"/>
  <c r="R476146" i="20"/>
  <c r="Q476146" i="20"/>
  <c r="L476146" i="20"/>
  <c r="R476145" i="20"/>
  <c r="Q476145" i="20"/>
  <c r="L476145" i="20"/>
  <c r="R476144" i="20"/>
  <c r="Q476144" i="20"/>
  <c r="L476144" i="20"/>
  <c r="R476143" i="20"/>
  <c r="Q476143" i="20"/>
  <c r="L476143" i="20"/>
  <c r="R476142" i="20"/>
  <c r="Q476142" i="20"/>
  <c r="L476142" i="20"/>
  <c r="R476141" i="20"/>
  <c r="Q476141" i="20"/>
  <c r="L476141" i="20"/>
  <c r="R476140" i="20"/>
  <c r="Q476140" i="20"/>
  <c r="L476140" i="20"/>
  <c r="R476139" i="20"/>
  <c r="Q476139" i="20"/>
  <c r="L476139" i="20"/>
  <c r="R476138" i="20"/>
  <c r="Q476138" i="20"/>
  <c r="L476138" i="20"/>
  <c r="R476137" i="20"/>
  <c r="Q476137" i="20"/>
  <c r="L476137" i="20"/>
  <c r="R476136" i="20"/>
  <c r="Q476136" i="20"/>
  <c r="L476136" i="20"/>
  <c r="R476135" i="20"/>
  <c r="Q476135" i="20"/>
  <c r="L476135" i="20"/>
  <c r="R476134" i="20"/>
  <c r="Q476134" i="20"/>
  <c r="L476134" i="20"/>
  <c r="R476133" i="20"/>
  <c r="Q476133" i="20"/>
  <c r="L476133" i="20"/>
  <c r="R476132" i="20"/>
  <c r="Q476132" i="20"/>
  <c r="L476132" i="20"/>
  <c r="R476131" i="20"/>
  <c r="Q476131" i="20"/>
  <c r="L476131" i="20"/>
  <c r="R476130" i="20"/>
  <c r="Q476130" i="20"/>
  <c r="L476130" i="20"/>
  <c r="R476129" i="20"/>
  <c r="Q476129" i="20"/>
  <c r="L476129" i="20"/>
  <c r="R476128" i="20"/>
  <c r="Q476128" i="20"/>
  <c r="L476128" i="20"/>
  <c r="R476127" i="20"/>
  <c r="Q476127" i="20"/>
  <c r="L476127" i="20"/>
  <c r="R476126" i="20"/>
  <c r="Q476126" i="20"/>
  <c r="L476126" i="20"/>
  <c r="R476125" i="20"/>
  <c r="Q476125" i="20"/>
  <c r="L476125" i="20"/>
  <c r="R476124" i="20"/>
  <c r="Q476124" i="20"/>
  <c r="L476124" i="20"/>
  <c r="R476123" i="20"/>
  <c r="Q476123" i="20"/>
  <c r="L476123" i="20"/>
  <c r="R476122" i="20"/>
  <c r="Q476122" i="20"/>
  <c r="L476122" i="20"/>
  <c r="R476121" i="20"/>
  <c r="Q476121" i="20"/>
  <c r="L476121" i="20"/>
  <c r="R476120" i="20"/>
  <c r="Q476120" i="20"/>
  <c r="L476120" i="20"/>
  <c r="R476119" i="20"/>
  <c r="Q476119" i="20"/>
  <c r="L476119" i="20"/>
  <c r="R476118" i="20"/>
  <c r="Q476118" i="20"/>
  <c r="L476118" i="20"/>
  <c r="R476117" i="20"/>
  <c r="Q476117" i="20"/>
  <c r="L476117" i="20"/>
  <c r="R476116" i="20"/>
  <c r="Q476116" i="20"/>
  <c r="L476116" i="20"/>
  <c r="R476115" i="20"/>
  <c r="Q476115" i="20"/>
  <c r="L476115" i="20"/>
  <c r="R476114" i="20"/>
  <c r="Q476114" i="20"/>
  <c r="L476114" i="20"/>
  <c r="R476113" i="20"/>
  <c r="Q476113" i="20"/>
  <c r="L476113" i="20"/>
  <c r="R476112" i="20"/>
  <c r="Q476112" i="20"/>
  <c r="L476112" i="20"/>
  <c r="R476111" i="20"/>
  <c r="Q476111" i="20"/>
  <c r="L476111" i="20"/>
  <c r="R476110" i="20"/>
  <c r="Q476110" i="20"/>
  <c r="L476110" i="20"/>
  <c r="R476109" i="20"/>
  <c r="Q476109" i="20"/>
  <c r="L476109" i="20"/>
  <c r="R476108" i="20"/>
  <c r="Q476108" i="20"/>
  <c r="L476108" i="20"/>
  <c r="R476107" i="20"/>
  <c r="Q476107" i="20"/>
  <c r="L476107" i="20"/>
  <c r="R476106" i="20"/>
  <c r="Q476106" i="20"/>
  <c r="L476106" i="20"/>
  <c r="R476105" i="20"/>
  <c r="Q476105" i="20"/>
  <c r="L476105" i="20"/>
  <c r="R476104" i="20"/>
  <c r="Q476104" i="20"/>
  <c r="L476104" i="20"/>
  <c r="R476103" i="20"/>
  <c r="Q476103" i="20"/>
  <c r="L476103" i="20"/>
  <c r="R476102" i="20"/>
  <c r="Q476102" i="20"/>
  <c r="L476102" i="20"/>
  <c r="R476101" i="20"/>
  <c r="Q476101" i="20"/>
  <c r="L476101" i="20"/>
  <c r="R476100" i="20"/>
  <c r="Q476100" i="20"/>
  <c r="L476100" i="20"/>
  <c r="R476099" i="20"/>
  <c r="Q476099" i="20"/>
  <c r="L476099" i="20"/>
  <c r="R476098" i="20"/>
  <c r="Q476098" i="20"/>
  <c r="L476098" i="20"/>
  <c r="R476097" i="20"/>
  <c r="Q476097" i="20"/>
  <c r="L476097" i="20"/>
  <c r="R476096" i="20"/>
  <c r="Q476096" i="20"/>
  <c r="L476096" i="20"/>
  <c r="R476095" i="20"/>
  <c r="Q476095" i="20"/>
  <c r="L476095" i="20"/>
  <c r="R476094" i="20"/>
  <c r="Q476094" i="20"/>
  <c r="L476094" i="20"/>
  <c r="R476093" i="20"/>
  <c r="Q476093" i="20"/>
  <c r="L476093" i="20"/>
  <c r="R476092" i="20"/>
  <c r="Q476092" i="20"/>
  <c r="L476092" i="20"/>
  <c r="R476091" i="20"/>
  <c r="Q476091" i="20"/>
  <c r="L476091" i="20"/>
  <c r="R476090" i="20"/>
  <c r="Q476090" i="20"/>
  <c r="L476090" i="20"/>
  <c r="R476089" i="20"/>
  <c r="Q476089" i="20"/>
  <c r="L476089" i="20"/>
  <c r="R476088" i="20"/>
  <c r="Q476088" i="20"/>
  <c r="L476088" i="20"/>
  <c r="R476087" i="20"/>
  <c r="Q476087" i="20"/>
  <c r="L476087" i="20"/>
  <c r="R476086" i="20"/>
  <c r="Q476086" i="20"/>
  <c r="L476086" i="20"/>
  <c r="R476085" i="20"/>
  <c r="Q476085" i="20"/>
  <c r="L476085" i="20"/>
  <c r="R476084" i="20"/>
  <c r="Q476084" i="20"/>
  <c r="L476084" i="20"/>
  <c r="R476083" i="20"/>
  <c r="Q476083" i="20"/>
  <c r="L476083" i="20"/>
  <c r="R476082" i="20"/>
  <c r="Q476082" i="20"/>
  <c r="L476082" i="20"/>
  <c r="R476081" i="20"/>
  <c r="Q476081" i="20"/>
  <c r="L476081" i="20"/>
  <c r="R476080" i="20"/>
  <c r="Q476080" i="20"/>
  <c r="L476080" i="20"/>
  <c r="R476079" i="20"/>
  <c r="Q476079" i="20"/>
  <c r="L476079" i="20"/>
  <c r="R476078" i="20"/>
  <c r="Q476078" i="20"/>
  <c r="L476078" i="20"/>
  <c r="R476077" i="20"/>
  <c r="Q476077" i="20"/>
  <c r="L476077" i="20"/>
  <c r="R476076" i="20"/>
  <c r="Q476076" i="20"/>
  <c r="L476076" i="20"/>
  <c r="R476075" i="20"/>
  <c r="Q476075" i="20"/>
  <c r="L476075" i="20"/>
  <c r="R476074" i="20"/>
  <c r="Q476074" i="20"/>
  <c r="L476074" i="20"/>
  <c r="R476073" i="20"/>
  <c r="Q476073" i="20"/>
  <c r="L476073" i="20"/>
  <c r="R476072" i="20"/>
  <c r="Q476072" i="20"/>
  <c r="L476072" i="20"/>
  <c r="R476071" i="20"/>
  <c r="Q476071" i="20"/>
  <c r="L476071" i="20"/>
  <c r="R476070" i="20"/>
  <c r="Q476070" i="20"/>
  <c r="L476070" i="20"/>
  <c r="R476069" i="20"/>
  <c r="Q476069" i="20"/>
  <c r="L476069" i="20"/>
  <c r="R476068" i="20"/>
  <c r="Q476068" i="20"/>
  <c r="L476068" i="20"/>
  <c r="R476067" i="20"/>
  <c r="Q476067" i="20"/>
  <c r="L476067" i="20"/>
  <c r="R476066" i="20"/>
  <c r="Q476066" i="20"/>
  <c r="L476066" i="20"/>
  <c r="R476065" i="20"/>
  <c r="Q476065" i="20"/>
  <c r="L476065" i="20"/>
  <c r="R476064" i="20"/>
  <c r="Q476064" i="20"/>
  <c r="L476064" i="20"/>
  <c r="R476063" i="20"/>
  <c r="Q476063" i="20"/>
  <c r="L476063" i="20"/>
  <c r="R476062" i="20"/>
  <c r="Q476062" i="20"/>
  <c r="L476062" i="20"/>
  <c r="R476061" i="20"/>
  <c r="Q476061" i="20"/>
  <c r="L476061" i="20"/>
  <c r="R476060" i="20"/>
  <c r="Q476060" i="20"/>
  <c r="L476060" i="20"/>
  <c r="R476059" i="20"/>
  <c r="Q476059" i="20"/>
  <c r="L476059" i="20"/>
  <c r="R476058" i="20"/>
  <c r="Q476058" i="20"/>
  <c r="L476058" i="20"/>
  <c r="R476057" i="20"/>
  <c r="Q476057" i="20"/>
  <c r="L476057" i="20"/>
  <c r="R476056" i="20"/>
  <c r="Q476056" i="20"/>
  <c r="L476056" i="20"/>
  <c r="R476055" i="20"/>
  <c r="Q476055" i="20"/>
  <c r="L476055" i="20"/>
  <c r="R476054" i="20"/>
  <c r="Q476054" i="20"/>
  <c r="L476054" i="20"/>
  <c r="R476053" i="20"/>
  <c r="Q476053" i="20"/>
  <c r="L476053" i="20"/>
  <c r="R476052" i="20"/>
  <c r="Q476052" i="20"/>
  <c r="L476052" i="20"/>
  <c r="R476051" i="20"/>
  <c r="Q476051" i="20"/>
  <c r="L476051" i="20"/>
  <c r="R476050" i="20"/>
  <c r="Q476050" i="20"/>
  <c r="L476050" i="20"/>
  <c r="R476049" i="20"/>
  <c r="Q476049" i="20"/>
  <c r="L476049" i="20"/>
  <c r="R476048" i="20"/>
  <c r="Q476048" i="20"/>
  <c r="L476048" i="20"/>
  <c r="R476047" i="20"/>
  <c r="Q476047" i="20"/>
  <c r="L476047" i="20"/>
  <c r="R476046" i="20"/>
  <c r="Q476046" i="20"/>
  <c r="L476046" i="20"/>
  <c r="R476045" i="20"/>
  <c r="Q476045" i="20"/>
  <c r="L476045" i="20"/>
  <c r="R476044" i="20"/>
  <c r="Q476044" i="20"/>
  <c r="L476044" i="20"/>
  <c r="R476043" i="20"/>
  <c r="Q476043" i="20"/>
  <c r="L476043" i="20"/>
  <c r="R476042" i="20"/>
  <c r="Q476042" i="20"/>
  <c r="L476042" i="20"/>
  <c r="R476041" i="20"/>
  <c r="Q476041" i="20"/>
  <c r="L476041" i="20"/>
  <c r="R476040" i="20"/>
  <c r="Q476040" i="20"/>
  <c r="L476040" i="20"/>
  <c r="R476039" i="20"/>
  <c r="Q476039" i="20"/>
  <c r="L476039" i="20"/>
  <c r="R476038" i="20"/>
  <c r="Q476038" i="20"/>
  <c r="L476038" i="20"/>
  <c r="R476037" i="20"/>
  <c r="Q476037" i="20"/>
  <c r="L476037" i="20"/>
  <c r="R476036" i="20"/>
  <c r="Q476036" i="20"/>
  <c r="L476036" i="20"/>
  <c r="R476035" i="20"/>
  <c r="Q476035" i="20"/>
  <c r="L476035" i="20"/>
  <c r="R476034" i="20"/>
  <c r="Q476034" i="20"/>
  <c r="L476034" i="20"/>
  <c r="R476033" i="20"/>
  <c r="Q476033" i="20"/>
  <c r="L476033" i="20"/>
  <c r="R476032" i="20"/>
  <c r="Q476032" i="20"/>
  <c r="L476032" i="20"/>
  <c r="R476031" i="20"/>
  <c r="Q476031" i="20"/>
  <c r="L476031" i="20"/>
  <c r="R476030" i="20"/>
  <c r="Q476030" i="20"/>
  <c r="L476030" i="20"/>
  <c r="R476029" i="20"/>
  <c r="Q476029" i="20"/>
  <c r="L476029" i="20"/>
  <c r="R476028" i="20"/>
  <c r="Q476028" i="20"/>
  <c r="L476028" i="20"/>
  <c r="R476027" i="20"/>
  <c r="Q476027" i="20"/>
  <c r="L476027" i="20"/>
  <c r="R476026" i="20"/>
  <c r="Q476026" i="20"/>
  <c r="L476026" i="20"/>
  <c r="R476025" i="20"/>
  <c r="Q476025" i="20"/>
  <c r="L476025" i="20"/>
  <c r="R476024" i="20"/>
  <c r="Q476024" i="20"/>
  <c r="L476024" i="20"/>
  <c r="R476023" i="20"/>
  <c r="Q476023" i="20"/>
  <c r="L476023" i="20"/>
  <c r="R476022" i="20"/>
  <c r="Q476022" i="20"/>
  <c r="L476022" i="20"/>
  <c r="R476021" i="20"/>
  <c r="Q476021" i="20"/>
  <c r="L476021" i="20"/>
  <c r="R476020" i="20"/>
  <c r="Q476020" i="20"/>
  <c r="L476020" i="20"/>
  <c r="R476019" i="20"/>
  <c r="Q476019" i="20"/>
  <c r="L476019" i="20"/>
  <c r="R476018" i="20"/>
  <c r="Q476018" i="20"/>
  <c r="L476018" i="20"/>
  <c r="R476017" i="20"/>
  <c r="Q476017" i="20"/>
  <c r="L476017" i="20"/>
  <c r="R476016" i="20"/>
  <c r="Q476016" i="20"/>
  <c r="L476016" i="20"/>
  <c r="R476015" i="20"/>
  <c r="Q476015" i="20"/>
  <c r="L476015" i="20"/>
  <c r="R476014" i="20"/>
  <c r="Q476014" i="20"/>
  <c r="L476014" i="20"/>
  <c r="R476013" i="20"/>
  <c r="Q476013" i="20"/>
  <c r="L476013" i="20"/>
  <c r="R476012" i="20"/>
  <c r="Q476012" i="20"/>
  <c r="L476012" i="20"/>
  <c r="R476011" i="20"/>
  <c r="Q476011" i="20"/>
  <c r="L476011" i="20"/>
  <c r="R476010" i="20"/>
  <c r="Q476010" i="20"/>
  <c r="L476010" i="20"/>
  <c r="R476009" i="20"/>
  <c r="Q476009" i="20"/>
  <c r="L476009" i="20"/>
  <c r="R476008" i="20"/>
  <c r="Q476008" i="20"/>
  <c r="L476008" i="20"/>
  <c r="R476007" i="20"/>
  <c r="Q476007" i="20"/>
  <c r="L476007" i="20"/>
  <c r="R476006" i="20"/>
  <c r="Q476006" i="20"/>
  <c r="L476006" i="20"/>
  <c r="R476005" i="20"/>
  <c r="Q476005" i="20"/>
  <c r="L476005" i="20"/>
  <c r="R476004" i="20"/>
  <c r="Q476004" i="20"/>
  <c r="L476004" i="20"/>
  <c r="R476003" i="20"/>
  <c r="Q476003" i="20"/>
  <c r="L476003" i="20"/>
  <c r="R476002" i="20"/>
  <c r="Q476002" i="20"/>
  <c r="L476002" i="20"/>
  <c r="R476001" i="20"/>
  <c r="Q476001" i="20"/>
  <c r="L476001" i="20"/>
  <c r="R476000" i="20"/>
  <c r="Q476000" i="20"/>
  <c r="L476000" i="20"/>
  <c r="R475999" i="20"/>
  <c r="Q475999" i="20"/>
  <c r="L475999" i="20"/>
  <c r="R475998" i="20"/>
  <c r="Q475998" i="20"/>
  <c r="L475998" i="20"/>
  <c r="R475997" i="20"/>
  <c r="Q475997" i="20"/>
  <c r="L475997" i="20"/>
  <c r="R475996" i="20"/>
  <c r="Q475996" i="20"/>
  <c r="L475996" i="20"/>
  <c r="R475995" i="20"/>
  <c r="Q475995" i="20"/>
  <c r="L475995" i="20"/>
  <c r="R475994" i="20"/>
  <c r="Q475994" i="20"/>
  <c r="L475994" i="20"/>
  <c r="R475993" i="20"/>
  <c r="Q475993" i="20"/>
  <c r="L475993" i="20"/>
  <c r="R475992" i="20"/>
  <c r="Q475992" i="20"/>
  <c r="L475992" i="20"/>
  <c r="R475991" i="20"/>
  <c r="Q475991" i="20"/>
  <c r="L475991" i="20"/>
  <c r="R475990" i="20"/>
  <c r="Q475990" i="20"/>
  <c r="L475990" i="20"/>
  <c r="R475989" i="20"/>
  <c r="Q475989" i="20"/>
  <c r="L475989" i="20"/>
  <c r="R475988" i="20"/>
  <c r="Q475988" i="20"/>
  <c r="L475988" i="20"/>
  <c r="R475987" i="20"/>
  <c r="Q475987" i="20"/>
  <c r="L475987" i="20"/>
  <c r="R475986" i="20"/>
  <c r="Q475986" i="20"/>
  <c r="L475986" i="20"/>
  <c r="R475985" i="20"/>
  <c r="Q475985" i="20"/>
  <c r="L475985" i="20"/>
  <c r="R475984" i="20"/>
  <c r="Q475984" i="20"/>
  <c r="L475984" i="20"/>
  <c r="R475983" i="20"/>
  <c r="Q475983" i="20"/>
  <c r="L475983" i="20"/>
  <c r="R475982" i="20"/>
  <c r="Q475982" i="20"/>
  <c r="L475982" i="20"/>
  <c r="R475981" i="20"/>
  <c r="Q475981" i="20"/>
  <c r="L475981" i="20"/>
  <c r="R475980" i="20"/>
  <c r="Q475980" i="20"/>
  <c r="L475980" i="20"/>
  <c r="R475979" i="20"/>
  <c r="Q475979" i="20"/>
  <c r="L475979" i="20"/>
  <c r="R475978" i="20"/>
  <c r="Q475978" i="20"/>
  <c r="L475978" i="20"/>
  <c r="R475977" i="20"/>
  <c r="Q475977" i="20"/>
  <c r="L475977" i="20"/>
  <c r="R475976" i="20"/>
  <c r="Q475976" i="20"/>
  <c r="L475976" i="20"/>
  <c r="R475975" i="20"/>
  <c r="Q475975" i="20"/>
  <c r="L475975" i="20"/>
  <c r="R475974" i="20"/>
  <c r="Q475974" i="20"/>
  <c r="L475974" i="20"/>
  <c r="R475973" i="20"/>
  <c r="Q475973" i="20"/>
  <c r="L475973" i="20"/>
  <c r="R475972" i="20"/>
  <c r="Q475972" i="20"/>
  <c r="L475972" i="20"/>
  <c r="R475971" i="20"/>
  <c r="Q475971" i="20"/>
  <c r="L475971" i="20"/>
  <c r="R475970" i="20"/>
  <c r="Q475970" i="20"/>
  <c r="L475970" i="20"/>
  <c r="R475969" i="20"/>
  <c r="Q475969" i="20"/>
  <c r="L475969" i="20"/>
  <c r="R475968" i="20"/>
  <c r="Q475968" i="20"/>
  <c r="L475968" i="20"/>
  <c r="R475967" i="20"/>
  <c r="Q475967" i="20"/>
  <c r="L475967" i="20"/>
  <c r="R475966" i="20"/>
  <c r="Q475966" i="20"/>
  <c r="L475966" i="20"/>
  <c r="R475965" i="20"/>
  <c r="Q475965" i="20"/>
  <c r="L475965" i="20"/>
  <c r="R475964" i="20"/>
  <c r="Q475964" i="20"/>
  <c r="L475964" i="20"/>
  <c r="R475963" i="20"/>
  <c r="Q475963" i="20"/>
  <c r="L475963" i="20"/>
  <c r="R475962" i="20"/>
  <c r="Q475962" i="20"/>
  <c r="L475962" i="20"/>
  <c r="R475961" i="20"/>
  <c r="Q475961" i="20"/>
  <c r="L475961" i="20"/>
  <c r="R475960" i="20"/>
  <c r="Q475960" i="20"/>
  <c r="L475960" i="20"/>
  <c r="R475959" i="20"/>
  <c r="Q475959" i="20"/>
  <c r="L475959" i="20"/>
  <c r="R475958" i="20"/>
  <c r="Q475958" i="20"/>
  <c r="L475958" i="20"/>
  <c r="R475957" i="20"/>
  <c r="Q475957" i="20"/>
  <c r="L475957" i="20"/>
  <c r="R475956" i="20"/>
  <c r="Q475956" i="20"/>
  <c r="L475956" i="20"/>
  <c r="R475955" i="20"/>
  <c r="Q475955" i="20"/>
  <c r="L475955" i="20"/>
  <c r="R475954" i="20"/>
  <c r="Q475954" i="20"/>
  <c r="L475954" i="20"/>
  <c r="R475953" i="20"/>
  <c r="Q475953" i="20"/>
  <c r="L475953" i="20"/>
  <c r="R475952" i="20"/>
  <c r="Q475952" i="20"/>
  <c r="L475952" i="20"/>
  <c r="R475951" i="20"/>
  <c r="Q475951" i="20"/>
  <c r="L475951" i="20"/>
  <c r="R475950" i="20"/>
  <c r="Q475950" i="20"/>
  <c r="L475950" i="20"/>
  <c r="R475949" i="20"/>
  <c r="Q475949" i="20"/>
  <c r="L475949" i="20"/>
  <c r="R475948" i="20"/>
  <c r="Q475948" i="20"/>
  <c r="L475948" i="20"/>
  <c r="R475947" i="20"/>
  <c r="Q475947" i="20"/>
  <c r="L475947" i="20"/>
  <c r="R475946" i="20"/>
  <c r="Q475946" i="20"/>
  <c r="L475946" i="20"/>
  <c r="R475945" i="20"/>
  <c r="Q475945" i="20"/>
  <c r="L475945" i="20"/>
  <c r="R475944" i="20"/>
  <c r="Q475944" i="20"/>
  <c r="L475944" i="20"/>
  <c r="R475943" i="20"/>
  <c r="Q475943" i="20"/>
  <c r="L475943" i="20"/>
  <c r="R475942" i="20"/>
  <c r="Q475942" i="20"/>
  <c r="L475942" i="20"/>
  <c r="R475941" i="20"/>
  <c r="Q475941" i="20"/>
  <c r="L475941" i="20"/>
  <c r="R475940" i="20"/>
  <c r="Q475940" i="20"/>
  <c r="L475940" i="20"/>
  <c r="R475939" i="20"/>
  <c r="Q475939" i="20"/>
  <c r="L475939" i="20"/>
  <c r="R475938" i="20"/>
  <c r="Q475938" i="20"/>
  <c r="L475938" i="20"/>
  <c r="R475937" i="20"/>
  <c r="Q475937" i="20"/>
  <c r="L475937" i="20"/>
  <c r="R475936" i="20"/>
  <c r="Q475936" i="20"/>
  <c r="L475936" i="20"/>
  <c r="R475935" i="20"/>
  <c r="Q475935" i="20"/>
  <c r="L475935" i="20"/>
  <c r="R475934" i="20"/>
  <c r="Q475934" i="20"/>
  <c r="L475934" i="20"/>
  <c r="R475933" i="20"/>
  <c r="Q475933" i="20"/>
  <c r="L475933" i="20"/>
  <c r="R475932" i="20"/>
  <c r="Q475932" i="20"/>
  <c r="L475932" i="20"/>
  <c r="R475931" i="20"/>
  <c r="Q475931" i="20"/>
  <c r="L475931" i="20"/>
  <c r="R475930" i="20"/>
  <c r="Q475930" i="20"/>
  <c r="L475930" i="20"/>
  <c r="R475929" i="20"/>
  <c r="Q475929" i="20"/>
  <c r="L475929" i="20"/>
  <c r="R475928" i="20"/>
  <c r="Q475928" i="20"/>
  <c r="L475928" i="20"/>
  <c r="R475927" i="20"/>
  <c r="Q475927" i="20"/>
  <c r="L475927" i="20"/>
  <c r="R475926" i="20"/>
  <c r="Q475926" i="20"/>
  <c r="L475926" i="20"/>
  <c r="R475925" i="20"/>
  <c r="Q475925" i="20"/>
  <c r="L475925" i="20"/>
  <c r="R475924" i="20"/>
  <c r="Q475924" i="20"/>
  <c r="L475924" i="20"/>
  <c r="R475923" i="20"/>
  <c r="Q475923" i="20"/>
  <c r="L475923" i="20"/>
  <c r="R475922" i="20"/>
  <c r="Q475922" i="20"/>
  <c r="L475922" i="20"/>
  <c r="R475921" i="20"/>
  <c r="Q475921" i="20"/>
  <c r="L475921" i="20"/>
  <c r="R475920" i="20"/>
  <c r="Q475920" i="20"/>
  <c r="L475920" i="20"/>
  <c r="R475919" i="20"/>
  <c r="Q475919" i="20"/>
  <c r="L475919" i="20"/>
  <c r="R475918" i="20"/>
  <c r="Q475918" i="20"/>
  <c r="L475918" i="20"/>
  <c r="R475917" i="20"/>
  <c r="Q475917" i="20"/>
  <c r="L475917" i="20"/>
  <c r="R475916" i="20"/>
  <c r="Q475916" i="20"/>
  <c r="L475916" i="20"/>
  <c r="R475915" i="20"/>
  <c r="Q475915" i="20"/>
  <c r="L475915" i="20"/>
  <c r="R475914" i="20"/>
  <c r="Q475914" i="20"/>
  <c r="L475914" i="20"/>
  <c r="R475913" i="20"/>
  <c r="Q475913" i="20"/>
  <c r="L475913" i="20"/>
  <c r="R475912" i="20"/>
  <c r="Q475912" i="20"/>
  <c r="L475912" i="20"/>
  <c r="R475911" i="20"/>
  <c r="Q475911" i="20"/>
  <c r="L475911" i="20"/>
  <c r="R475910" i="20"/>
  <c r="Q475910" i="20"/>
  <c r="L475910" i="20"/>
  <c r="R475909" i="20"/>
  <c r="Q475909" i="20"/>
  <c r="L475909" i="20"/>
  <c r="R475908" i="20"/>
  <c r="Q475908" i="20"/>
  <c r="L475908" i="20"/>
  <c r="R475907" i="20"/>
  <c r="Q475907" i="20"/>
  <c r="L475907" i="20"/>
  <c r="R475906" i="20"/>
  <c r="Q475906" i="20"/>
  <c r="L475906" i="20"/>
  <c r="R475905" i="20"/>
  <c r="Q475905" i="20"/>
  <c r="L475905" i="20"/>
  <c r="R475904" i="20"/>
  <c r="Q475904" i="20"/>
  <c r="L475904" i="20"/>
  <c r="R475903" i="20"/>
  <c r="Q475903" i="20"/>
  <c r="L475903" i="20"/>
  <c r="R475902" i="20"/>
  <c r="Q475902" i="20"/>
  <c r="L475902" i="20"/>
  <c r="R475901" i="20"/>
  <c r="Q475901" i="20"/>
  <c r="L475901" i="20"/>
  <c r="R475900" i="20"/>
  <c r="Q475900" i="20"/>
  <c r="L475900" i="20"/>
  <c r="R475899" i="20"/>
  <c r="Q475899" i="20"/>
  <c r="L475899" i="20"/>
  <c r="R475898" i="20"/>
  <c r="Q475898" i="20"/>
  <c r="L475898" i="20"/>
  <c r="R475897" i="20"/>
  <c r="Q475897" i="20"/>
  <c r="L475897" i="20"/>
  <c r="R475896" i="20"/>
  <c r="Q475896" i="20"/>
  <c r="L475896" i="20"/>
  <c r="R475895" i="20"/>
  <c r="Q475895" i="20"/>
  <c r="L475895" i="20"/>
  <c r="R475894" i="20"/>
  <c r="Q475894" i="20"/>
  <c r="L475894" i="20"/>
  <c r="R475893" i="20"/>
  <c r="Q475893" i="20"/>
  <c r="L475893" i="20"/>
  <c r="R475892" i="20"/>
  <c r="Q475892" i="20"/>
  <c r="L475892" i="20"/>
  <c r="R475891" i="20"/>
  <c r="Q475891" i="20"/>
  <c r="L475891" i="20"/>
  <c r="R475890" i="20"/>
  <c r="Q475890" i="20"/>
  <c r="L475890" i="20"/>
  <c r="R475889" i="20"/>
  <c r="Q475889" i="20"/>
  <c r="L475889" i="20"/>
  <c r="R475888" i="20"/>
  <c r="Q475888" i="20"/>
  <c r="L475888" i="20"/>
  <c r="R475887" i="20"/>
  <c r="Q475887" i="20"/>
  <c r="L475887" i="20"/>
  <c r="R475886" i="20"/>
  <c r="Q475886" i="20"/>
  <c r="L475886" i="20"/>
  <c r="R475885" i="20"/>
  <c r="Q475885" i="20"/>
  <c r="L475885" i="20"/>
  <c r="R475884" i="20"/>
  <c r="Q475884" i="20"/>
  <c r="L475884" i="20"/>
  <c r="R475883" i="20"/>
  <c r="Q475883" i="20"/>
  <c r="L475883" i="20"/>
  <c r="R475882" i="20"/>
  <c r="Q475882" i="20"/>
  <c r="L475882" i="20"/>
  <c r="R475881" i="20"/>
  <c r="Q475881" i="20"/>
  <c r="L475881" i="20"/>
  <c r="R475880" i="20"/>
  <c r="Q475880" i="20"/>
  <c r="L475880" i="20"/>
  <c r="R475879" i="20"/>
  <c r="Q475879" i="20"/>
  <c r="L475879" i="20"/>
  <c r="R475878" i="20"/>
  <c r="Q475878" i="20"/>
  <c r="L475878" i="20"/>
  <c r="R475877" i="20"/>
  <c r="Q475877" i="20"/>
  <c r="L475877" i="20"/>
  <c r="R475876" i="20"/>
  <c r="Q475876" i="20"/>
  <c r="L475876" i="20"/>
  <c r="R475875" i="20"/>
  <c r="Q475875" i="20"/>
  <c r="L475875" i="20"/>
  <c r="R475874" i="20"/>
  <c r="Q475874" i="20"/>
  <c r="L475874" i="20"/>
  <c r="R475873" i="20"/>
  <c r="Q475873" i="20"/>
  <c r="L475873" i="20"/>
  <c r="R475872" i="20"/>
  <c r="Q475872" i="20"/>
  <c r="L475872" i="20"/>
  <c r="R475871" i="20"/>
  <c r="Q475871" i="20"/>
  <c r="L475871" i="20"/>
  <c r="R475870" i="20"/>
  <c r="Q475870" i="20"/>
  <c r="L475870" i="20"/>
  <c r="R475869" i="20"/>
  <c r="Q475869" i="20"/>
  <c r="L475869" i="20"/>
  <c r="R475868" i="20"/>
  <c r="Q475868" i="20"/>
  <c r="L475868" i="20"/>
  <c r="R475867" i="20"/>
  <c r="Q475867" i="20"/>
  <c r="L475867" i="20"/>
  <c r="R475866" i="20"/>
  <c r="Q475866" i="20"/>
  <c r="L475866" i="20"/>
  <c r="R475865" i="20"/>
  <c r="Q475865" i="20"/>
  <c r="L475865" i="20"/>
  <c r="R475864" i="20"/>
  <c r="Q475864" i="20"/>
  <c r="L475864" i="20"/>
  <c r="R475863" i="20"/>
  <c r="Q475863" i="20"/>
  <c r="L475863" i="20"/>
  <c r="R475862" i="20"/>
  <c r="Q475862" i="20"/>
  <c r="L475862" i="20"/>
  <c r="R475861" i="20"/>
  <c r="Q475861" i="20"/>
  <c r="L475861" i="20"/>
  <c r="R475860" i="20"/>
  <c r="Q475860" i="20"/>
  <c r="L475860" i="20"/>
  <c r="R475859" i="20"/>
  <c r="Q475859" i="20"/>
  <c r="L475859" i="20"/>
  <c r="R475858" i="20"/>
  <c r="Q475858" i="20"/>
  <c r="L475858" i="20"/>
  <c r="R475857" i="20"/>
  <c r="Q475857" i="20"/>
  <c r="L475857" i="20"/>
  <c r="R475856" i="20"/>
  <c r="Q475856" i="20"/>
  <c r="L475856" i="20"/>
  <c r="R475855" i="20"/>
  <c r="Q475855" i="20"/>
  <c r="L475855" i="20"/>
  <c r="R475854" i="20"/>
  <c r="Q475854" i="20"/>
  <c r="L475854" i="20"/>
  <c r="R475853" i="20"/>
  <c r="Q475853" i="20"/>
  <c r="L475853" i="20"/>
  <c r="R475852" i="20"/>
  <c r="Q475852" i="20"/>
  <c r="L475852" i="20"/>
  <c r="R475851" i="20"/>
  <c r="Q475851" i="20"/>
  <c r="L475851" i="20"/>
  <c r="R475850" i="20"/>
  <c r="Q475850" i="20"/>
  <c r="L475850" i="20"/>
  <c r="R475849" i="20"/>
  <c r="Q475849" i="20"/>
  <c r="L475849" i="20"/>
  <c r="R475848" i="20"/>
  <c r="Q475848" i="20"/>
  <c r="L475848" i="20"/>
  <c r="R475847" i="20"/>
  <c r="Q475847" i="20"/>
  <c r="L475847" i="20"/>
  <c r="R475846" i="20"/>
  <c r="Q475846" i="20"/>
  <c r="L475846" i="20"/>
  <c r="R475845" i="20"/>
  <c r="Q475845" i="20"/>
  <c r="L475845" i="20"/>
  <c r="R475844" i="20"/>
  <c r="Q475844" i="20"/>
  <c r="L475844" i="20"/>
  <c r="R475843" i="20"/>
  <c r="Q475843" i="20"/>
  <c r="L475843" i="20"/>
  <c r="R475842" i="20"/>
  <c r="Q475842" i="20"/>
  <c r="L475842" i="20"/>
  <c r="R475841" i="20"/>
  <c r="Q475841" i="20"/>
  <c r="L475841" i="20"/>
  <c r="R475840" i="20"/>
  <c r="Q475840" i="20"/>
  <c r="L475840" i="20"/>
  <c r="R475839" i="20"/>
  <c r="Q475839" i="20"/>
  <c r="L475839" i="20"/>
  <c r="R475838" i="20"/>
  <c r="Q475838" i="20"/>
  <c r="L475838" i="20"/>
  <c r="R475837" i="20"/>
  <c r="Q475837" i="20"/>
  <c r="L475837" i="20"/>
  <c r="R475836" i="20"/>
  <c r="Q475836" i="20"/>
  <c r="L475836" i="20"/>
  <c r="R475835" i="20"/>
  <c r="Q475835" i="20"/>
  <c r="L475835" i="20"/>
  <c r="R475834" i="20"/>
  <c r="Q475834" i="20"/>
  <c r="L475834" i="20"/>
  <c r="R475833" i="20"/>
  <c r="Q475833" i="20"/>
  <c r="L475833" i="20"/>
  <c r="R475832" i="20"/>
  <c r="Q475832" i="20"/>
  <c r="L475832" i="20"/>
  <c r="R475831" i="20"/>
  <c r="Q475831" i="20"/>
  <c r="L475831" i="20"/>
  <c r="R475830" i="20"/>
  <c r="Q475830" i="20"/>
  <c r="L475830" i="20"/>
  <c r="R475829" i="20"/>
  <c r="Q475829" i="20"/>
  <c r="L475829" i="20"/>
  <c r="R475828" i="20"/>
  <c r="Q475828" i="20"/>
  <c r="L475828" i="20"/>
  <c r="R475827" i="20"/>
  <c r="Q475827" i="20"/>
  <c r="L475827" i="20"/>
  <c r="R475826" i="20"/>
  <c r="Q475826" i="20"/>
  <c r="L475826" i="20"/>
  <c r="R475825" i="20"/>
  <c r="Q475825" i="20"/>
  <c r="L475825" i="20"/>
  <c r="R475824" i="20"/>
  <c r="Q475824" i="20"/>
  <c r="L475824" i="20"/>
  <c r="R475823" i="20"/>
  <c r="Q475823" i="20"/>
  <c r="L475823" i="20"/>
  <c r="R475822" i="20"/>
  <c r="Q475822" i="20"/>
  <c r="L475822" i="20"/>
  <c r="R475821" i="20"/>
  <c r="Q475821" i="20"/>
  <c r="L475821" i="20"/>
  <c r="R475820" i="20"/>
  <c r="Q475820" i="20"/>
  <c r="L475820" i="20"/>
  <c r="R475819" i="20"/>
  <c r="Q475819" i="20"/>
  <c r="L475819" i="20"/>
  <c r="R475818" i="20"/>
  <c r="Q475818" i="20"/>
  <c r="L475818" i="20"/>
  <c r="R475817" i="20"/>
  <c r="Q475817" i="20"/>
  <c r="L475817" i="20"/>
  <c r="R475816" i="20"/>
  <c r="Q475816" i="20"/>
  <c r="L475816" i="20"/>
  <c r="R475815" i="20"/>
  <c r="Q475815" i="20"/>
  <c r="L475815" i="20"/>
  <c r="R475814" i="20"/>
  <c r="Q475814" i="20"/>
  <c r="L475814" i="20"/>
  <c r="R475813" i="20"/>
  <c r="Q475813" i="20"/>
  <c r="L475813" i="20"/>
  <c r="R475812" i="20"/>
  <c r="Q475812" i="20"/>
  <c r="L475812" i="20"/>
  <c r="R475811" i="20"/>
  <c r="Q475811" i="20"/>
  <c r="L475811" i="20"/>
  <c r="R475810" i="20"/>
  <c r="Q475810" i="20"/>
  <c r="L475810" i="20"/>
  <c r="R475809" i="20"/>
  <c r="Q475809" i="20"/>
  <c r="L475809" i="20"/>
  <c r="R475808" i="20"/>
  <c r="Q475808" i="20"/>
  <c r="L475808" i="20"/>
  <c r="R475807" i="20"/>
  <c r="Q475807" i="20"/>
  <c r="L475807" i="20"/>
  <c r="R475806" i="20"/>
  <c r="Q475806" i="20"/>
  <c r="L475806" i="20"/>
  <c r="R475805" i="20"/>
  <c r="Q475805" i="20"/>
  <c r="L475805" i="20"/>
  <c r="R475804" i="20"/>
  <c r="Q475804" i="20"/>
  <c r="L475804" i="20"/>
  <c r="R475803" i="20"/>
  <c r="Q475803" i="20"/>
  <c r="L475803" i="20"/>
  <c r="R475802" i="20"/>
  <c r="Q475802" i="20"/>
  <c r="L475802" i="20"/>
  <c r="R475801" i="20"/>
  <c r="Q475801" i="20"/>
  <c r="L475801" i="20"/>
  <c r="R475800" i="20"/>
  <c r="Q475800" i="20"/>
  <c r="L475800" i="20"/>
  <c r="R475799" i="20"/>
  <c r="Q475799" i="20"/>
  <c r="L475799" i="20"/>
  <c r="R475798" i="20"/>
  <c r="Q475798" i="20"/>
  <c r="L475798" i="20"/>
  <c r="R475797" i="20"/>
  <c r="Q475797" i="20"/>
  <c r="L475797" i="20"/>
  <c r="R475796" i="20"/>
  <c r="Q475796" i="20"/>
  <c r="L475796" i="20"/>
  <c r="R475795" i="20"/>
  <c r="Q475795" i="20"/>
  <c r="L475795" i="20"/>
  <c r="R475794" i="20"/>
  <c r="Q475794" i="20"/>
  <c r="L475794" i="20"/>
  <c r="R475793" i="20"/>
  <c r="Q475793" i="20"/>
  <c r="L475793" i="20"/>
  <c r="R475792" i="20"/>
  <c r="Q475792" i="20"/>
  <c r="L475792" i="20"/>
  <c r="R475791" i="20"/>
  <c r="Q475791" i="20"/>
  <c r="L475791" i="20"/>
  <c r="R475790" i="20"/>
  <c r="Q475790" i="20"/>
  <c r="L475790" i="20"/>
  <c r="R475789" i="20"/>
  <c r="Q475789" i="20"/>
  <c r="L475789" i="20"/>
  <c r="R475788" i="20"/>
  <c r="Q475788" i="20"/>
  <c r="L475788" i="20"/>
  <c r="R475787" i="20"/>
  <c r="Q475787" i="20"/>
  <c r="L475787" i="20"/>
  <c r="R475786" i="20"/>
  <c r="Q475786" i="20"/>
  <c r="L475786" i="20"/>
  <c r="R475785" i="20"/>
  <c r="Q475785" i="20"/>
  <c r="L475785" i="20"/>
  <c r="R475784" i="20"/>
  <c r="Q475784" i="20"/>
  <c r="L475784" i="20"/>
  <c r="R475783" i="20"/>
  <c r="Q475783" i="20"/>
  <c r="L475783" i="20"/>
  <c r="R475782" i="20"/>
  <c r="Q475782" i="20"/>
  <c r="L475782" i="20"/>
  <c r="R475781" i="20"/>
  <c r="Q475781" i="20"/>
  <c r="L475781" i="20"/>
  <c r="R475780" i="20"/>
  <c r="Q475780" i="20"/>
  <c r="L475780" i="20"/>
  <c r="R475779" i="20"/>
  <c r="Q475779" i="20"/>
  <c r="L475779" i="20"/>
  <c r="R475778" i="20"/>
  <c r="Q475778" i="20"/>
  <c r="L475778" i="20"/>
  <c r="R475777" i="20"/>
  <c r="Q475777" i="20"/>
  <c r="L475777" i="20"/>
  <c r="R475776" i="20"/>
  <c r="Q475776" i="20"/>
  <c r="L475776" i="20"/>
  <c r="R475775" i="20"/>
  <c r="Q475775" i="20"/>
  <c r="L475775" i="20"/>
  <c r="R475774" i="20"/>
  <c r="Q475774" i="20"/>
  <c r="L475774" i="20"/>
  <c r="R475773" i="20"/>
  <c r="Q475773" i="20"/>
  <c r="L475773" i="20"/>
  <c r="R475772" i="20"/>
  <c r="Q475772" i="20"/>
  <c r="L475772" i="20"/>
  <c r="R475771" i="20"/>
  <c r="Q475771" i="20"/>
  <c r="L475771" i="20"/>
  <c r="R475770" i="20"/>
  <c r="Q475770" i="20"/>
  <c r="L475770" i="20"/>
  <c r="R475769" i="20"/>
  <c r="Q475769" i="20"/>
  <c r="L475769" i="20"/>
  <c r="R475768" i="20"/>
  <c r="Q475768" i="20"/>
  <c r="L475768" i="20"/>
  <c r="R475767" i="20"/>
  <c r="Q475767" i="20"/>
  <c r="L475767" i="20"/>
  <c r="R475766" i="20"/>
  <c r="Q475766" i="20"/>
  <c r="L475766" i="20"/>
  <c r="R475765" i="20"/>
  <c r="Q475765" i="20"/>
  <c r="L475765" i="20"/>
  <c r="R475764" i="20"/>
  <c r="Q475764" i="20"/>
  <c r="L475764" i="20"/>
  <c r="R475763" i="20"/>
  <c r="Q475763" i="20"/>
  <c r="L475763" i="20"/>
  <c r="R475762" i="20"/>
  <c r="Q475762" i="20"/>
  <c r="L475762" i="20"/>
  <c r="R475761" i="20"/>
  <c r="Q475761" i="20"/>
  <c r="L475761" i="20"/>
  <c r="R475760" i="20"/>
  <c r="Q475760" i="20"/>
  <c r="L475760" i="20"/>
  <c r="R475759" i="20"/>
  <c r="Q475759" i="20"/>
  <c r="L475759" i="20"/>
  <c r="R475758" i="20"/>
  <c r="Q475758" i="20"/>
  <c r="L475758" i="20"/>
  <c r="R475757" i="20"/>
  <c r="Q475757" i="20"/>
  <c r="L475757" i="20"/>
  <c r="R475756" i="20"/>
  <c r="Q475756" i="20"/>
  <c r="L475756" i="20"/>
  <c r="R475755" i="20"/>
  <c r="Q475755" i="20"/>
  <c r="L475755" i="20"/>
  <c r="R475754" i="20"/>
  <c r="Q475754" i="20"/>
  <c r="L475754" i="20"/>
  <c r="R475753" i="20"/>
  <c r="Q475753" i="20"/>
  <c r="L475753" i="20"/>
  <c r="R475752" i="20"/>
  <c r="Q475752" i="20"/>
  <c r="L475752" i="20"/>
  <c r="R475751" i="20"/>
  <c r="Q475751" i="20"/>
  <c r="L475751" i="20"/>
  <c r="R475750" i="20"/>
  <c r="Q475750" i="20"/>
  <c r="L475750" i="20"/>
  <c r="R475749" i="20"/>
  <c r="Q475749" i="20"/>
  <c r="L475749" i="20"/>
  <c r="R475748" i="20"/>
  <c r="Q475748" i="20"/>
  <c r="L475748" i="20"/>
  <c r="R475747" i="20"/>
  <c r="Q475747" i="20"/>
  <c r="L475747" i="20"/>
  <c r="R475746" i="20"/>
  <c r="Q475746" i="20"/>
  <c r="L475746" i="20"/>
  <c r="R475745" i="20"/>
  <c r="Q475745" i="20"/>
  <c r="L475745" i="20"/>
  <c r="R475744" i="20"/>
  <c r="Q475744" i="20"/>
  <c r="L475744" i="20"/>
  <c r="R475743" i="20"/>
  <c r="Q475743" i="20"/>
  <c r="L475743" i="20"/>
  <c r="R475742" i="20"/>
  <c r="Q475742" i="20"/>
  <c r="L475742" i="20"/>
  <c r="R475741" i="20"/>
  <c r="Q475741" i="20"/>
  <c r="L475741" i="20"/>
  <c r="R475740" i="20"/>
  <c r="Q475740" i="20"/>
  <c r="L475740" i="20"/>
  <c r="R475739" i="20"/>
  <c r="Q475739" i="20"/>
  <c r="L475739" i="20"/>
  <c r="R475738" i="20"/>
  <c r="Q475738" i="20"/>
  <c r="L475738" i="20"/>
  <c r="R475737" i="20"/>
  <c r="Q475737" i="20"/>
  <c r="L475737" i="20"/>
  <c r="R475736" i="20"/>
  <c r="Q475736" i="20"/>
  <c r="L475736" i="20"/>
  <c r="R475735" i="20"/>
  <c r="Q475735" i="20"/>
  <c r="L475735" i="20"/>
  <c r="R475734" i="20"/>
  <c r="Q475734" i="20"/>
  <c r="L475734" i="20"/>
  <c r="R475733" i="20"/>
  <c r="Q475733" i="20"/>
  <c r="L475733" i="20"/>
  <c r="R475732" i="20"/>
  <c r="Q475732" i="20"/>
  <c r="L475732" i="20"/>
  <c r="R475731" i="20"/>
  <c r="Q475731" i="20"/>
  <c r="L475731" i="20"/>
  <c r="R475730" i="20"/>
  <c r="Q475730" i="20"/>
  <c r="L475730" i="20"/>
  <c r="R475729" i="20"/>
  <c r="Q475729" i="20"/>
  <c r="L475729" i="20"/>
  <c r="R475728" i="20"/>
  <c r="Q475728" i="20"/>
  <c r="L475728" i="20"/>
  <c r="R475727" i="20"/>
  <c r="Q475727" i="20"/>
  <c r="L475727" i="20"/>
  <c r="R475726" i="20"/>
  <c r="Q475726" i="20"/>
  <c r="L475726" i="20"/>
  <c r="R475725" i="20"/>
  <c r="Q475725" i="20"/>
  <c r="L475725" i="20"/>
  <c r="R475724" i="20"/>
  <c r="Q475724" i="20"/>
  <c r="L475724" i="20"/>
  <c r="R475723" i="20"/>
  <c r="Q475723" i="20"/>
  <c r="L475723" i="20"/>
  <c r="R475722" i="20"/>
  <c r="Q475722" i="20"/>
  <c r="L475722" i="20"/>
  <c r="R475721" i="20"/>
  <c r="Q475721" i="20"/>
  <c r="L475721" i="20"/>
  <c r="R475720" i="20"/>
  <c r="Q475720" i="20"/>
  <c r="L475720" i="20"/>
  <c r="R475719" i="20"/>
  <c r="Q475719" i="20"/>
  <c r="L475719" i="20"/>
  <c r="R475718" i="20"/>
  <c r="Q475718" i="20"/>
  <c r="L475718" i="20"/>
  <c r="R475717" i="20"/>
  <c r="Q475717" i="20"/>
  <c r="L475717" i="20"/>
  <c r="R475716" i="20"/>
  <c r="Q475716" i="20"/>
  <c r="L475716" i="20"/>
  <c r="R475715" i="20"/>
  <c r="Q475715" i="20"/>
  <c r="L475715" i="20"/>
  <c r="R475714" i="20"/>
  <c r="Q475714" i="20"/>
  <c r="L475714" i="20"/>
  <c r="R475713" i="20"/>
  <c r="Q475713" i="20"/>
  <c r="L475713" i="20"/>
  <c r="R475712" i="20"/>
  <c r="Q475712" i="20"/>
  <c r="L475712" i="20"/>
  <c r="R475711" i="20"/>
  <c r="Q475711" i="20"/>
  <c r="L475711" i="20"/>
  <c r="R475710" i="20"/>
  <c r="Q475710" i="20"/>
  <c r="L475710" i="20"/>
  <c r="R475709" i="20"/>
  <c r="Q475709" i="20"/>
  <c r="L475709" i="20"/>
  <c r="R475708" i="20"/>
  <c r="Q475708" i="20"/>
  <c r="L475708" i="20"/>
  <c r="R475707" i="20"/>
  <c r="Q475707" i="20"/>
  <c r="L475707" i="20"/>
  <c r="R475706" i="20"/>
  <c r="Q475706" i="20"/>
  <c r="L475706" i="20"/>
  <c r="R475705" i="20"/>
  <c r="Q475705" i="20"/>
  <c r="L475705" i="20"/>
  <c r="R475704" i="20"/>
  <c r="Q475704" i="20"/>
  <c r="L475704" i="20"/>
  <c r="R475703" i="20"/>
  <c r="Q475703" i="20"/>
  <c r="L475703" i="20"/>
  <c r="R475702" i="20"/>
  <c r="Q475702" i="20"/>
  <c r="L475702" i="20"/>
  <c r="R475701" i="20"/>
  <c r="Q475701" i="20"/>
  <c r="L475701" i="20"/>
  <c r="R475700" i="20"/>
  <c r="Q475700" i="20"/>
  <c r="L475700" i="20"/>
  <c r="R475699" i="20"/>
  <c r="Q475699" i="20"/>
  <c r="L475699" i="20"/>
  <c r="R475698" i="20"/>
  <c r="Q475698" i="20"/>
  <c r="L475698" i="20"/>
  <c r="R475697" i="20"/>
  <c r="Q475697" i="20"/>
  <c r="L475697" i="20"/>
  <c r="R475696" i="20"/>
  <c r="Q475696" i="20"/>
  <c r="L475696" i="20"/>
  <c r="R475695" i="20"/>
  <c r="Q475695" i="20"/>
  <c r="L475695" i="20"/>
  <c r="R475694" i="20"/>
  <c r="Q475694" i="20"/>
  <c r="L475694" i="20"/>
  <c r="R475693" i="20"/>
  <c r="Q475693" i="20"/>
  <c r="L475693" i="20"/>
  <c r="R475692" i="20"/>
  <c r="Q475692" i="20"/>
  <c r="L475692" i="20"/>
  <c r="R475691" i="20"/>
  <c r="Q475691" i="20"/>
  <c r="L475691" i="20"/>
  <c r="R475690" i="20"/>
  <c r="Q475690" i="20"/>
  <c r="L475690" i="20"/>
  <c r="R475689" i="20"/>
  <c r="Q475689" i="20"/>
  <c r="L475689" i="20"/>
  <c r="R475688" i="20"/>
  <c r="Q475688" i="20"/>
  <c r="L475688" i="20"/>
  <c r="R475687" i="20"/>
  <c r="Q475687" i="20"/>
  <c r="L475687" i="20"/>
  <c r="R475686" i="20"/>
  <c r="Q475686" i="20"/>
  <c r="L475686" i="20"/>
  <c r="R475685" i="20"/>
  <c r="Q475685" i="20"/>
  <c r="L475685" i="20"/>
  <c r="R475684" i="20"/>
  <c r="Q475684" i="20"/>
  <c r="L475684" i="20"/>
  <c r="R475683" i="20"/>
  <c r="Q475683" i="20"/>
  <c r="L475683" i="20"/>
  <c r="R475682" i="20"/>
  <c r="Q475682" i="20"/>
  <c r="L475682" i="20"/>
  <c r="R475681" i="20"/>
  <c r="Q475681" i="20"/>
  <c r="L475681" i="20"/>
  <c r="R475680" i="20"/>
  <c r="Q475680" i="20"/>
  <c r="L475680" i="20"/>
  <c r="R475679" i="20"/>
  <c r="Q475679" i="20"/>
  <c r="L475679" i="20"/>
  <c r="R475678" i="20"/>
  <c r="Q475678" i="20"/>
  <c r="L475678" i="20"/>
  <c r="R475677" i="20"/>
  <c r="Q475677" i="20"/>
  <c r="L475677" i="20"/>
  <c r="R475676" i="20"/>
  <c r="Q475676" i="20"/>
  <c r="L475676" i="20"/>
  <c r="R475675" i="20"/>
  <c r="Q475675" i="20"/>
  <c r="L475675" i="20"/>
  <c r="R475674" i="20"/>
  <c r="Q475674" i="20"/>
  <c r="L475674" i="20"/>
  <c r="R475673" i="20"/>
  <c r="Q475673" i="20"/>
  <c r="L475673" i="20"/>
  <c r="R475672" i="20"/>
  <c r="Q475672" i="20"/>
  <c r="L475672" i="20"/>
  <c r="R475671" i="20"/>
  <c r="Q475671" i="20"/>
  <c r="L475671" i="20"/>
  <c r="R475670" i="20"/>
  <c r="Q475670" i="20"/>
  <c r="L475670" i="20"/>
  <c r="R475669" i="20"/>
  <c r="Q475669" i="20"/>
  <c r="L475669" i="20"/>
  <c r="R475668" i="20"/>
  <c r="Q475668" i="20"/>
  <c r="L475668" i="20"/>
  <c r="R475667" i="20"/>
  <c r="Q475667" i="20"/>
  <c r="L475667" i="20"/>
  <c r="R475666" i="20"/>
  <c r="Q475666" i="20"/>
  <c r="L475666" i="20"/>
  <c r="R475665" i="20"/>
  <c r="Q475665" i="20"/>
  <c r="L475665" i="20"/>
  <c r="R475664" i="20"/>
  <c r="Q475664" i="20"/>
  <c r="L475664" i="20"/>
  <c r="R475663" i="20"/>
  <c r="Q475663" i="20"/>
  <c r="L475663" i="20"/>
  <c r="R475662" i="20"/>
  <c r="Q475662" i="20"/>
  <c r="L475662" i="20"/>
  <c r="R475661" i="20"/>
  <c r="Q475661" i="20"/>
  <c r="L475661" i="20"/>
  <c r="R475660" i="20"/>
  <c r="Q475660" i="20"/>
  <c r="L475660" i="20"/>
  <c r="R475659" i="20"/>
  <c r="Q475659" i="20"/>
  <c r="L475659" i="20"/>
  <c r="R475658" i="20"/>
  <c r="Q475658" i="20"/>
  <c r="L475658" i="20"/>
  <c r="R475657" i="20"/>
  <c r="Q475657" i="20"/>
  <c r="L475657" i="20"/>
  <c r="R475656" i="20"/>
  <c r="Q475656" i="20"/>
  <c r="L475656" i="20"/>
  <c r="R475655" i="20"/>
  <c r="Q475655" i="20"/>
  <c r="L475655" i="20"/>
  <c r="R475654" i="20"/>
  <c r="Q475654" i="20"/>
  <c r="L475654" i="20"/>
  <c r="R475653" i="20"/>
  <c r="Q475653" i="20"/>
  <c r="L475653" i="20"/>
  <c r="R475652" i="20"/>
  <c r="Q475652" i="20"/>
  <c r="L475652" i="20"/>
  <c r="R475651" i="20"/>
  <c r="Q475651" i="20"/>
  <c r="L475651" i="20"/>
  <c r="R475650" i="20"/>
  <c r="Q475650" i="20"/>
  <c r="L475650" i="20"/>
  <c r="R475649" i="20"/>
  <c r="Q475649" i="20"/>
  <c r="L475649" i="20"/>
  <c r="R475648" i="20"/>
  <c r="Q475648" i="20"/>
  <c r="L475648" i="20"/>
  <c r="R475647" i="20"/>
  <c r="Q475647" i="20"/>
  <c r="L475647" i="20"/>
  <c r="R475646" i="20"/>
  <c r="Q475646" i="20"/>
  <c r="L475646" i="20"/>
  <c r="R475645" i="20"/>
  <c r="Q475645" i="20"/>
  <c r="L475645" i="20"/>
  <c r="R475644" i="20"/>
  <c r="Q475644" i="20"/>
  <c r="L475644" i="20"/>
  <c r="R475643" i="20"/>
  <c r="Q475643" i="20"/>
  <c r="L475643" i="20"/>
  <c r="R475642" i="20"/>
  <c r="Q475642" i="20"/>
  <c r="L475642" i="20"/>
  <c r="R475641" i="20"/>
  <c r="Q475641" i="20"/>
  <c r="L475641" i="20"/>
  <c r="R475640" i="20"/>
  <c r="Q475640" i="20"/>
  <c r="L475640" i="20"/>
  <c r="R475639" i="20"/>
  <c r="Q475639" i="20"/>
  <c r="L475639" i="20"/>
  <c r="R475638" i="20"/>
  <c r="Q475638" i="20"/>
  <c r="L475638" i="20"/>
  <c r="R475637" i="20"/>
  <c r="Q475637" i="20"/>
  <c r="L475637" i="20"/>
  <c r="R475636" i="20"/>
  <c r="Q475636" i="20"/>
  <c r="L475636" i="20"/>
  <c r="R475635" i="20"/>
  <c r="Q475635" i="20"/>
  <c r="L475635" i="20"/>
  <c r="R475634" i="20"/>
  <c r="Q475634" i="20"/>
  <c r="L475634" i="20"/>
  <c r="R475633" i="20"/>
  <c r="Q475633" i="20"/>
  <c r="L475633" i="20"/>
  <c r="R475632" i="20"/>
  <c r="Q475632" i="20"/>
  <c r="L475632" i="20"/>
  <c r="R475631" i="20"/>
  <c r="Q475631" i="20"/>
  <c r="L475631" i="20"/>
  <c r="R475630" i="20"/>
  <c r="Q475630" i="20"/>
  <c r="L475630" i="20"/>
  <c r="R475629" i="20"/>
  <c r="Q475629" i="20"/>
  <c r="L475629" i="20"/>
  <c r="R475628" i="20"/>
  <c r="Q475628" i="20"/>
  <c r="L475628" i="20"/>
  <c r="R475627" i="20"/>
  <c r="Q475627" i="20"/>
  <c r="L475627" i="20"/>
  <c r="R475626" i="20"/>
  <c r="Q475626" i="20"/>
  <c r="L475626" i="20"/>
  <c r="R475625" i="20"/>
  <c r="Q475625" i="20"/>
  <c r="L475625" i="20"/>
  <c r="R475624" i="20"/>
  <c r="Q475624" i="20"/>
  <c r="L475624" i="20"/>
  <c r="R475623" i="20"/>
  <c r="Q475623" i="20"/>
  <c r="L475623" i="20"/>
  <c r="R475622" i="20"/>
  <c r="Q475622" i="20"/>
  <c r="L475622" i="20"/>
  <c r="R475621" i="20"/>
  <c r="Q475621" i="20"/>
  <c r="L475621" i="20"/>
  <c r="R475620" i="20"/>
  <c r="Q475620" i="20"/>
  <c r="L475620" i="20"/>
  <c r="R475619" i="20"/>
  <c r="Q475619" i="20"/>
  <c r="L475619" i="20"/>
  <c r="R475618" i="20"/>
  <c r="Q475618" i="20"/>
  <c r="L475618" i="20"/>
  <c r="R475617" i="20"/>
  <c r="Q475617" i="20"/>
  <c r="L475617" i="20"/>
  <c r="R475616" i="20"/>
  <c r="Q475616" i="20"/>
  <c r="L475616" i="20"/>
  <c r="R475615" i="20"/>
  <c r="Q475615" i="20"/>
  <c r="L475615" i="20"/>
  <c r="R475614" i="20"/>
  <c r="Q475614" i="20"/>
  <c r="L475614" i="20"/>
  <c r="R475613" i="20"/>
  <c r="Q475613" i="20"/>
  <c r="L475613" i="20"/>
  <c r="R475612" i="20"/>
  <c r="Q475612" i="20"/>
  <c r="L475612" i="20"/>
  <c r="R475611" i="20"/>
  <c r="Q475611" i="20"/>
  <c r="L475611" i="20"/>
  <c r="R475610" i="20"/>
  <c r="Q475610" i="20"/>
  <c r="L475610" i="20"/>
  <c r="R475609" i="20"/>
  <c r="Q475609" i="20"/>
  <c r="L475609" i="20"/>
  <c r="R475608" i="20"/>
  <c r="Q475608" i="20"/>
  <c r="L475608" i="20"/>
  <c r="R475607" i="20"/>
  <c r="Q475607" i="20"/>
  <c r="L475607" i="20"/>
  <c r="R475606" i="20"/>
  <c r="Q475606" i="20"/>
  <c r="L475606" i="20"/>
  <c r="R475605" i="20"/>
  <c r="Q475605" i="20"/>
  <c r="L475605" i="20"/>
  <c r="R475604" i="20"/>
  <c r="Q475604" i="20"/>
  <c r="L475604" i="20"/>
  <c r="R475603" i="20"/>
  <c r="Q475603" i="20"/>
  <c r="L475603" i="20"/>
  <c r="R475602" i="20"/>
  <c r="Q475602" i="20"/>
  <c r="L475602" i="20"/>
  <c r="R475601" i="20"/>
  <c r="Q475601" i="20"/>
  <c r="L475601" i="20"/>
  <c r="R475600" i="20"/>
  <c r="Q475600" i="20"/>
  <c r="L475600" i="20"/>
  <c r="R475599" i="20"/>
  <c r="Q475599" i="20"/>
  <c r="L475599" i="20"/>
  <c r="R475598" i="20"/>
  <c r="Q475598" i="20"/>
  <c r="L475598" i="20"/>
  <c r="R475597" i="20"/>
  <c r="Q475597" i="20"/>
  <c r="L475597" i="20"/>
  <c r="R475596" i="20"/>
  <c r="Q475596" i="20"/>
  <c r="L475596" i="20"/>
  <c r="R475595" i="20"/>
  <c r="Q475595" i="20"/>
  <c r="L475595" i="20"/>
  <c r="R475594" i="20"/>
  <c r="Q475594" i="20"/>
  <c r="L475594" i="20"/>
  <c r="R475593" i="20"/>
  <c r="Q475593" i="20"/>
  <c r="L475593" i="20"/>
  <c r="R475592" i="20"/>
  <c r="Q475592" i="20"/>
  <c r="L475592" i="20"/>
  <c r="R475591" i="20"/>
  <c r="Q475591" i="20"/>
  <c r="L475591" i="20"/>
  <c r="R475590" i="20"/>
  <c r="Q475590" i="20"/>
  <c r="L475590" i="20"/>
  <c r="R475589" i="20"/>
  <c r="Q475589" i="20"/>
  <c r="L475589" i="20"/>
  <c r="R475588" i="20"/>
  <c r="Q475588" i="20"/>
  <c r="L475588" i="20"/>
  <c r="R475587" i="20"/>
  <c r="Q475587" i="20"/>
  <c r="L475587" i="20"/>
  <c r="R475586" i="20"/>
  <c r="Q475586" i="20"/>
  <c r="L475586" i="20"/>
  <c r="R475585" i="20"/>
  <c r="Q475585" i="20"/>
  <c r="L475585" i="20"/>
  <c r="R475584" i="20"/>
  <c r="Q475584" i="20"/>
  <c r="L475584" i="20"/>
  <c r="R475583" i="20"/>
  <c r="Q475583" i="20"/>
  <c r="L475583" i="20"/>
  <c r="R475582" i="20"/>
  <c r="Q475582" i="20"/>
  <c r="L475582" i="20"/>
  <c r="R475581" i="20"/>
  <c r="Q475581" i="20"/>
  <c r="L475581" i="20"/>
  <c r="R475580" i="20"/>
  <c r="Q475580" i="20"/>
  <c r="L475580" i="20"/>
  <c r="R475579" i="20"/>
  <c r="Q475579" i="20"/>
  <c r="L475579" i="20"/>
  <c r="R475578" i="20"/>
  <c r="Q475578" i="20"/>
  <c r="L475578" i="20"/>
  <c r="R475577" i="20"/>
  <c r="Q475577" i="20"/>
  <c r="L475577" i="20"/>
  <c r="R475576" i="20"/>
  <c r="Q475576" i="20"/>
  <c r="L475576" i="20"/>
  <c r="R475575" i="20"/>
  <c r="Q475575" i="20"/>
  <c r="L475575" i="20"/>
  <c r="R475574" i="20"/>
  <c r="Q475574" i="20"/>
  <c r="L475574" i="20"/>
  <c r="R475573" i="20"/>
  <c r="Q475573" i="20"/>
  <c r="L475573" i="20"/>
  <c r="R475572" i="20"/>
  <c r="Q475572" i="20"/>
  <c r="L475572" i="20"/>
  <c r="R475571" i="20"/>
  <c r="Q475571" i="20"/>
  <c r="L475571" i="20"/>
  <c r="R475570" i="20"/>
  <c r="Q475570" i="20"/>
  <c r="L475570" i="20"/>
  <c r="R475569" i="20"/>
  <c r="Q475569" i="20"/>
  <c r="L475569" i="20"/>
  <c r="R475568" i="20"/>
  <c r="Q475568" i="20"/>
  <c r="L475568" i="20"/>
  <c r="R475567" i="20"/>
  <c r="Q475567" i="20"/>
  <c r="L475567" i="20"/>
  <c r="R475566" i="20"/>
  <c r="Q475566" i="20"/>
  <c r="L475566" i="20"/>
  <c r="R475565" i="20"/>
  <c r="Q475565" i="20"/>
  <c r="L475565" i="20"/>
  <c r="R475564" i="20"/>
  <c r="Q475564" i="20"/>
  <c r="L475564" i="20"/>
  <c r="R475563" i="20"/>
  <c r="Q475563" i="20"/>
  <c r="L475563" i="20"/>
  <c r="R475562" i="20"/>
  <c r="Q475562" i="20"/>
  <c r="L475562" i="20"/>
  <c r="R475561" i="20"/>
  <c r="Q475561" i="20"/>
  <c r="L475561" i="20"/>
  <c r="R475560" i="20"/>
  <c r="Q475560" i="20"/>
  <c r="L475560" i="20"/>
  <c r="R475559" i="20"/>
  <c r="Q475559" i="20"/>
  <c r="L475559" i="20"/>
  <c r="R475558" i="20"/>
  <c r="Q475558" i="20"/>
  <c r="L475558" i="20"/>
  <c r="R475557" i="20"/>
  <c r="Q475557" i="20"/>
  <c r="L475557" i="20"/>
  <c r="R475556" i="20"/>
  <c r="Q475556" i="20"/>
  <c r="L475556" i="20"/>
  <c r="R475555" i="20"/>
  <c r="Q475555" i="20"/>
  <c r="L475555" i="20"/>
  <c r="R475554" i="20"/>
  <c r="Q475554" i="20"/>
  <c r="L475554" i="20"/>
  <c r="R475553" i="20"/>
  <c r="Q475553" i="20"/>
  <c r="L475553" i="20"/>
  <c r="R475552" i="20"/>
  <c r="Q475552" i="20"/>
  <c r="L475552" i="20"/>
  <c r="R475551" i="20"/>
  <c r="Q475551" i="20"/>
  <c r="L475551" i="20"/>
  <c r="R475550" i="20"/>
  <c r="Q475550" i="20"/>
  <c r="L475550" i="20"/>
  <c r="R475549" i="20"/>
  <c r="Q475549" i="20"/>
  <c r="L475549" i="20"/>
  <c r="R475548" i="20"/>
  <c r="Q475548" i="20"/>
  <c r="L475548" i="20"/>
  <c r="R475547" i="20"/>
  <c r="Q475547" i="20"/>
  <c r="L475547" i="20"/>
  <c r="R475546" i="20"/>
  <c r="Q475546" i="20"/>
  <c r="L475546" i="20"/>
  <c r="R475545" i="20"/>
  <c r="Q475545" i="20"/>
  <c r="L475545" i="20"/>
  <c r="R475544" i="20"/>
  <c r="Q475544" i="20"/>
  <c r="L475544" i="20"/>
  <c r="R475543" i="20"/>
  <c r="Q475543" i="20"/>
  <c r="L475543" i="20"/>
  <c r="R475542" i="20"/>
  <c r="Q475542" i="20"/>
  <c r="L475542" i="20"/>
  <c r="R475541" i="20"/>
  <c r="Q475541" i="20"/>
  <c r="L475541" i="20"/>
  <c r="R475540" i="20"/>
  <c r="Q475540" i="20"/>
  <c r="L475540" i="20"/>
  <c r="R475539" i="20"/>
  <c r="Q475539" i="20"/>
  <c r="L475539" i="20"/>
  <c r="R475538" i="20"/>
  <c r="Q475538" i="20"/>
  <c r="L475538" i="20"/>
  <c r="R475537" i="20"/>
  <c r="Q475537" i="20"/>
  <c r="L475537" i="20"/>
  <c r="R475536" i="20"/>
  <c r="Q475536" i="20"/>
  <c r="L475536" i="20"/>
  <c r="R475535" i="20"/>
  <c r="Q475535" i="20"/>
  <c r="L475535" i="20"/>
  <c r="R475534" i="20"/>
  <c r="Q475534" i="20"/>
  <c r="L475534" i="20"/>
  <c r="R475533" i="20"/>
  <c r="Q475533" i="20"/>
  <c r="L475533" i="20"/>
  <c r="R475532" i="20"/>
  <c r="Q475532" i="20"/>
  <c r="L475532" i="20"/>
  <c r="R475531" i="20"/>
  <c r="Q475531" i="20"/>
  <c r="L475531" i="20"/>
  <c r="R475530" i="20"/>
  <c r="Q475530" i="20"/>
  <c r="L475530" i="20"/>
  <c r="R475529" i="20"/>
  <c r="Q475529" i="20"/>
  <c r="L475529" i="20"/>
  <c r="R475528" i="20"/>
  <c r="Q475528" i="20"/>
  <c r="L475528" i="20"/>
  <c r="R475527" i="20"/>
  <c r="Q475527" i="20"/>
  <c r="L475527" i="20"/>
  <c r="R475526" i="20"/>
  <c r="Q475526" i="20"/>
  <c r="L475526" i="20"/>
  <c r="R475525" i="20"/>
  <c r="Q475525" i="20"/>
  <c r="L475525" i="20"/>
  <c r="R475524" i="20"/>
  <c r="Q475524" i="20"/>
  <c r="L475524" i="20"/>
  <c r="R475523" i="20"/>
  <c r="Q475523" i="20"/>
  <c r="L475523" i="20"/>
  <c r="R475522" i="20"/>
  <c r="Q475522" i="20"/>
  <c r="L475522" i="20"/>
  <c r="R475521" i="20"/>
  <c r="Q475521" i="20"/>
  <c r="L475521" i="20"/>
  <c r="R475520" i="20"/>
  <c r="Q475520" i="20"/>
  <c r="L475520" i="20"/>
  <c r="R475519" i="20"/>
  <c r="Q475519" i="20"/>
  <c r="L475519" i="20"/>
  <c r="R475518" i="20"/>
  <c r="Q475518" i="20"/>
  <c r="L475518" i="20"/>
  <c r="R475517" i="20"/>
  <c r="Q475517" i="20"/>
  <c r="L475517" i="20"/>
  <c r="R475516" i="20"/>
  <c r="Q475516" i="20"/>
  <c r="L475516" i="20"/>
  <c r="R475515" i="20"/>
  <c r="Q475515" i="20"/>
  <c r="L475515" i="20"/>
  <c r="R475514" i="20"/>
  <c r="Q475514" i="20"/>
  <c r="L475514" i="20"/>
  <c r="R475513" i="20"/>
  <c r="Q475513" i="20"/>
  <c r="L475513" i="20"/>
  <c r="R475512" i="20"/>
  <c r="Q475512" i="20"/>
  <c r="L475512" i="20"/>
  <c r="R475511" i="20"/>
  <c r="Q475511" i="20"/>
  <c r="L475511" i="20"/>
  <c r="R475510" i="20"/>
  <c r="Q475510" i="20"/>
  <c r="L475510" i="20"/>
  <c r="R475509" i="20"/>
  <c r="Q475509" i="20"/>
  <c r="L475509" i="20"/>
  <c r="R475508" i="20"/>
  <c r="Q475508" i="20"/>
  <c r="L475508" i="20"/>
  <c r="R475507" i="20"/>
  <c r="Q475507" i="20"/>
  <c r="L475507" i="20"/>
  <c r="R475506" i="20"/>
  <c r="Q475506" i="20"/>
  <c r="L475506" i="20"/>
  <c r="R475505" i="20"/>
  <c r="Q475505" i="20"/>
  <c r="L475505" i="20"/>
  <c r="R475504" i="20"/>
  <c r="Q475504" i="20"/>
  <c r="L475504" i="20"/>
  <c r="R475503" i="20"/>
  <c r="Q475503" i="20"/>
  <c r="L475503" i="20"/>
  <c r="R475502" i="20"/>
  <c r="Q475502" i="20"/>
  <c r="L475502" i="20"/>
  <c r="R475501" i="20"/>
  <c r="Q475501" i="20"/>
  <c r="L475501" i="20"/>
  <c r="R475500" i="20"/>
  <c r="Q475500" i="20"/>
  <c r="L475500" i="20"/>
  <c r="R475499" i="20"/>
  <c r="Q475499" i="20"/>
  <c r="L475499" i="20"/>
  <c r="R475498" i="20"/>
  <c r="Q475498" i="20"/>
  <c r="L475498" i="20"/>
  <c r="R475497" i="20"/>
  <c r="Q475497" i="20"/>
  <c r="L475497" i="20"/>
  <c r="R475496" i="20"/>
  <c r="Q475496" i="20"/>
  <c r="L475496" i="20"/>
  <c r="R475495" i="20"/>
  <c r="Q475495" i="20"/>
  <c r="L475495" i="20"/>
  <c r="R475494" i="20"/>
  <c r="Q475494" i="20"/>
  <c r="L475494" i="20"/>
  <c r="R475493" i="20"/>
  <c r="Q475493" i="20"/>
  <c r="L475493" i="20"/>
  <c r="R475492" i="20"/>
  <c r="Q475492" i="20"/>
  <c r="L475492" i="20"/>
  <c r="R475491" i="20"/>
  <c r="Q475491" i="20"/>
  <c r="L475491" i="20"/>
  <c r="R475490" i="20"/>
  <c r="Q475490" i="20"/>
  <c r="L475490" i="20"/>
  <c r="R475489" i="20"/>
  <c r="Q475489" i="20"/>
  <c r="L475489" i="20"/>
  <c r="R475488" i="20"/>
  <c r="Q475488" i="20"/>
  <c r="L475488" i="20"/>
  <c r="R475487" i="20"/>
  <c r="Q475487" i="20"/>
  <c r="L475487" i="20"/>
  <c r="R475486" i="20"/>
  <c r="Q475486" i="20"/>
  <c r="L475486" i="20"/>
  <c r="R475485" i="20"/>
  <c r="Q475485" i="20"/>
  <c r="L475485" i="20"/>
  <c r="R475484" i="20"/>
  <c r="Q475484" i="20"/>
  <c r="L475484" i="20"/>
  <c r="R475483" i="20"/>
  <c r="Q475483" i="20"/>
  <c r="L475483" i="20"/>
  <c r="R475482" i="20"/>
  <c r="Q475482" i="20"/>
  <c r="L475482" i="20"/>
  <c r="R475481" i="20"/>
  <c r="Q475481" i="20"/>
  <c r="L475481" i="20"/>
  <c r="R475480" i="20"/>
  <c r="Q475480" i="20"/>
  <c r="L475480" i="20"/>
  <c r="R475479" i="20"/>
  <c r="Q475479" i="20"/>
  <c r="L475479" i="20"/>
  <c r="R475478" i="20"/>
  <c r="Q475478" i="20"/>
  <c r="L475478" i="20"/>
  <c r="R475477" i="20"/>
  <c r="Q475477" i="20"/>
  <c r="L475477" i="20"/>
  <c r="R475476" i="20"/>
  <c r="Q475476" i="20"/>
  <c r="L475476" i="20"/>
  <c r="R475475" i="20"/>
  <c r="Q475475" i="20"/>
  <c r="L475475" i="20"/>
  <c r="R475474" i="20"/>
  <c r="Q475474" i="20"/>
  <c r="L475474" i="20"/>
  <c r="R475473" i="20"/>
  <c r="Q475473" i="20"/>
  <c r="L475473" i="20"/>
  <c r="R475472" i="20"/>
  <c r="Q475472" i="20"/>
  <c r="L475472" i="20"/>
  <c r="R475471" i="20"/>
  <c r="Q475471" i="20"/>
  <c r="L475471" i="20"/>
  <c r="R475470" i="20"/>
  <c r="Q475470" i="20"/>
  <c r="L475470" i="20"/>
  <c r="R475469" i="20"/>
  <c r="Q475469" i="20"/>
  <c r="L475469" i="20"/>
  <c r="R475468" i="20"/>
  <c r="Q475468" i="20"/>
  <c r="L475468" i="20"/>
  <c r="R475467" i="20"/>
  <c r="Q475467" i="20"/>
  <c r="L475467" i="20"/>
  <c r="R475466" i="20"/>
  <c r="Q475466" i="20"/>
  <c r="L475466" i="20"/>
  <c r="R475465" i="20"/>
  <c r="Q475465" i="20"/>
  <c r="L475465" i="20"/>
  <c r="R475464" i="20"/>
  <c r="Q475464" i="20"/>
  <c r="L475464" i="20"/>
  <c r="R475463" i="20"/>
  <c r="Q475463" i="20"/>
  <c r="L475463" i="20"/>
  <c r="R475462" i="20"/>
  <c r="Q475462" i="20"/>
  <c r="L475462" i="20"/>
  <c r="R475461" i="20"/>
  <c r="Q475461" i="20"/>
  <c r="L475461" i="20"/>
  <c r="R475460" i="20"/>
  <c r="Q475460" i="20"/>
  <c r="L475460" i="20"/>
  <c r="R475459" i="20"/>
  <c r="Q475459" i="20"/>
  <c r="L475459" i="20"/>
  <c r="R475458" i="20"/>
  <c r="Q475458" i="20"/>
  <c r="L475458" i="20"/>
  <c r="R475457" i="20"/>
  <c r="Q475457" i="20"/>
  <c r="L475457" i="20"/>
  <c r="R475456" i="20"/>
  <c r="Q475456" i="20"/>
  <c r="L475456" i="20"/>
  <c r="R475455" i="20"/>
  <c r="Q475455" i="20"/>
  <c r="L475455" i="20"/>
  <c r="R475454" i="20"/>
  <c r="Q475454" i="20"/>
  <c r="L475454" i="20"/>
  <c r="R475453" i="20"/>
  <c r="Q475453" i="20"/>
  <c r="L475453" i="20"/>
  <c r="R475452" i="20"/>
  <c r="Q475452" i="20"/>
  <c r="L475452" i="20"/>
  <c r="R475451" i="20"/>
  <c r="Q475451" i="20"/>
  <c r="L475451" i="20"/>
  <c r="R475450" i="20"/>
  <c r="Q475450" i="20"/>
  <c r="L475450" i="20"/>
  <c r="R475449" i="20"/>
  <c r="Q475449" i="20"/>
  <c r="L475449" i="20"/>
  <c r="R475448" i="20"/>
  <c r="Q475448" i="20"/>
  <c r="L475448" i="20"/>
  <c r="R475447" i="20"/>
  <c r="Q475447" i="20"/>
  <c r="L475447" i="20"/>
  <c r="R475446" i="20"/>
  <c r="Q475446" i="20"/>
  <c r="L475446" i="20"/>
  <c r="R475445" i="20"/>
  <c r="Q475445" i="20"/>
  <c r="L475445" i="20"/>
  <c r="R475444" i="20"/>
  <c r="Q475444" i="20"/>
  <c r="L475444" i="20"/>
  <c r="R475443" i="20"/>
  <c r="Q475443" i="20"/>
  <c r="L475443" i="20"/>
  <c r="R475442" i="20"/>
  <c r="Q475442" i="20"/>
  <c r="L475442" i="20"/>
  <c r="R475441" i="20"/>
  <c r="Q475441" i="20"/>
  <c r="L475441" i="20"/>
  <c r="R475440" i="20"/>
  <c r="Q475440" i="20"/>
  <c r="L475440" i="20"/>
  <c r="R475439" i="20"/>
  <c r="Q475439" i="20"/>
  <c r="L475439" i="20"/>
  <c r="R475438" i="20"/>
  <c r="Q475438" i="20"/>
  <c r="L475438" i="20"/>
  <c r="R475437" i="20"/>
  <c r="Q475437" i="20"/>
  <c r="L475437" i="20"/>
  <c r="R475436" i="20"/>
  <c r="Q475436" i="20"/>
  <c r="L475436" i="20"/>
  <c r="R475435" i="20"/>
  <c r="Q475435" i="20"/>
  <c r="L475435" i="20"/>
  <c r="R475434" i="20"/>
  <c r="Q475434" i="20"/>
  <c r="L475434" i="20"/>
  <c r="R475433" i="20"/>
  <c r="Q475433" i="20"/>
  <c r="L475433" i="20"/>
  <c r="R475432" i="20"/>
  <c r="Q475432" i="20"/>
  <c r="L475432" i="20"/>
  <c r="R475431" i="20"/>
  <c r="Q475431" i="20"/>
  <c r="L475431" i="20"/>
  <c r="R475430" i="20"/>
  <c r="Q475430" i="20"/>
  <c r="L475430" i="20"/>
  <c r="R475429" i="20"/>
  <c r="Q475429" i="20"/>
  <c r="L475429" i="20"/>
  <c r="R475428" i="20"/>
  <c r="Q475428" i="20"/>
  <c r="L475428" i="20"/>
  <c r="R475427" i="20"/>
  <c r="Q475427" i="20"/>
  <c r="L475427" i="20"/>
  <c r="R475426" i="20"/>
  <c r="Q475426" i="20"/>
  <c r="L475426" i="20"/>
  <c r="R475425" i="20"/>
  <c r="Q475425" i="20"/>
  <c r="L475425" i="20"/>
  <c r="R475424" i="20"/>
  <c r="Q475424" i="20"/>
  <c r="L475424" i="20"/>
  <c r="R475423" i="20"/>
  <c r="Q475423" i="20"/>
  <c r="L475423" i="20"/>
  <c r="R475422" i="20"/>
  <c r="Q475422" i="20"/>
  <c r="L475422" i="20"/>
  <c r="R475421" i="20"/>
  <c r="Q475421" i="20"/>
  <c r="L475421" i="20"/>
  <c r="R475420" i="20"/>
  <c r="Q475420" i="20"/>
  <c r="L475420" i="20"/>
  <c r="R475419" i="20"/>
  <c r="Q475419" i="20"/>
  <c r="L475419" i="20"/>
  <c r="R475418" i="20"/>
  <c r="Q475418" i="20"/>
  <c r="L475418" i="20"/>
  <c r="R475417" i="20"/>
  <c r="Q475417" i="20"/>
  <c r="L475417" i="20"/>
  <c r="R475416" i="20"/>
  <c r="Q475416" i="20"/>
  <c r="L475416" i="20"/>
  <c r="R475415" i="20"/>
  <c r="Q475415" i="20"/>
  <c r="L475415" i="20"/>
  <c r="R475414" i="20"/>
  <c r="Q475414" i="20"/>
  <c r="L475414" i="20"/>
  <c r="R475413" i="20"/>
  <c r="Q475413" i="20"/>
  <c r="L475413" i="20"/>
  <c r="R475412" i="20"/>
  <c r="Q475412" i="20"/>
  <c r="L475412" i="20"/>
  <c r="R475411" i="20"/>
  <c r="Q475411" i="20"/>
  <c r="L475411" i="20"/>
  <c r="R475410" i="20"/>
  <c r="Q475410" i="20"/>
  <c r="L475410" i="20"/>
  <c r="R475409" i="20"/>
  <c r="Q475409" i="20"/>
  <c r="L475409" i="20"/>
  <c r="R475408" i="20"/>
  <c r="Q475408" i="20"/>
  <c r="L475408" i="20"/>
  <c r="R475407" i="20"/>
  <c r="Q475407" i="20"/>
  <c r="L475407" i="20"/>
  <c r="R475406" i="20"/>
  <c r="Q475406" i="20"/>
  <c r="L475406" i="20"/>
  <c r="R475405" i="20"/>
  <c r="Q475405" i="20"/>
  <c r="L475405" i="20"/>
  <c r="R475404" i="20"/>
  <c r="Q475404" i="20"/>
  <c r="L475404" i="20"/>
  <c r="R475403" i="20"/>
  <c r="Q475403" i="20"/>
  <c r="L475403" i="20"/>
  <c r="R475402" i="20"/>
  <c r="Q475402" i="20"/>
  <c r="L475402" i="20"/>
  <c r="R475401" i="20"/>
  <c r="Q475401" i="20"/>
  <c r="L475401" i="20"/>
  <c r="R475400" i="20"/>
  <c r="Q475400" i="20"/>
  <c r="L475400" i="20"/>
  <c r="R475399" i="20"/>
  <c r="Q475399" i="20"/>
  <c r="L475399" i="20"/>
  <c r="R475398" i="20"/>
  <c r="Q475398" i="20"/>
  <c r="L475398" i="20"/>
  <c r="R475397" i="20"/>
  <c r="Q475397" i="20"/>
  <c r="L475397" i="20"/>
  <c r="R475396" i="20"/>
  <c r="Q475396" i="20"/>
  <c r="L475396" i="20"/>
  <c r="R475395" i="20"/>
  <c r="Q475395" i="20"/>
  <c r="L475395" i="20"/>
  <c r="R475394" i="20"/>
  <c r="Q475394" i="20"/>
  <c r="L475394" i="20"/>
  <c r="R475393" i="20"/>
  <c r="Q475393" i="20"/>
  <c r="L475393" i="20"/>
  <c r="R475392" i="20"/>
  <c r="Q475392" i="20"/>
  <c r="L475392" i="20"/>
  <c r="R475391" i="20"/>
  <c r="Q475391" i="20"/>
  <c r="L475391" i="20"/>
  <c r="R475390" i="20"/>
  <c r="Q475390" i="20"/>
  <c r="L475390" i="20"/>
  <c r="R475389" i="20"/>
  <c r="Q475389" i="20"/>
  <c r="L475389" i="20"/>
  <c r="R475388" i="20"/>
  <c r="Q475388" i="20"/>
  <c r="L475388" i="20"/>
  <c r="R475387" i="20"/>
  <c r="Q475387" i="20"/>
  <c r="L475387" i="20"/>
  <c r="R475386" i="20"/>
  <c r="Q475386" i="20"/>
  <c r="L475386" i="20"/>
  <c r="R475385" i="20"/>
  <c r="Q475385" i="20"/>
  <c r="L475385" i="20"/>
  <c r="R475384" i="20"/>
  <c r="Q475384" i="20"/>
  <c r="L475384" i="20"/>
  <c r="R475383" i="20"/>
  <c r="Q475383" i="20"/>
  <c r="L475383" i="20"/>
  <c r="R475382" i="20"/>
  <c r="Q475382" i="20"/>
  <c r="L475382" i="20"/>
  <c r="R475381" i="20"/>
  <c r="Q475381" i="20"/>
  <c r="L475381" i="20"/>
  <c r="R475380" i="20"/>
  <c r="Q475380" i="20"/>
  <c r="L475380" i="20"/>
  <c r="R475379" i="20"/>
  <c r="Q475379" i="20"/>
  <c r="L475379" i="20"/>
  <c r="R475378" i="20"/>
  <c r="Q475378" i="20"/>
  <c r="L475378" i="20"/>
  <c r="R475377" i="20"/>
  <c r="Q475377" i="20"/>
  <c r="L475377" i="20"/>
  <c r="R475376" i="20"/>
  <c r="Q475376" i="20"/>
  <c r="L475376" i="20"/>
  <c r="R475375" i="20"/>
  <c r="Q475375" i="20"/>
  <c r="L475375" i="20"/>
  <c r="R475374" i="20"/>
  <c r="Q475374" i="20"/>
  <c r="L475374" i="20"/>
  <c r="R475373" i="20"/>
  <c r="Q475373" i="20"/>
  <c r="L475373" i="20"/>
  <c r="R475372" i="20"/>
  <c r="Q475372" i="20"/>
  <c r="L475372" i="20"/>
  <c r="R475371" i="20"/>
  <c r="Q475371" i="20"/>
  <c r="L475371" i="20"/>
  <c r="R475370" i="20"/>
  <c r="Q475370" i="20"/>
  <c r="L475370" i="20"/>
  <c r="R475369" i="20"/>
  <c r="Q475369" i="20"/>
  <c r="L475369" i="20"/>
  <c r="R475368" i="20"/>
  <c r="Q475368" i="20"/>
  <c r="L475368" i="20"/>
  <c r="R475367" i="20"/>
  <c r="Q475367" i="20"/>
  <c r="L475367" i="20"/>
  <c r="R475366" i="20"/>
  <c r="Q475366" i="20"/>
  <c r="L475366" i="20"/>
  <c r="R475365" i="20"/>
  <c r="Q475365" i="20"/>
  <c r="L475365" i="20"/>
  <c r="R475364" i="20"/>
  <c r="Q475364" i="20"/>
  <c r="L475364" i="20"/>
  <c r="R475363" i="20"/>
  <c r="Q475363" i="20"/>
  <c r="L475363" i="20"/>
  <c r="R475362" i="20"/>
  <c r="Q475362" i="20"/>
  <c r="L475362" i="20"/>
  <c r="R475361" i="20"/>
  <c r="Q475361" i="20"/>
  <c r="L475361" i="20"/>
  <c r="R475360" i="20"/>
  <c r="Q475360" i="20"/>
  <c r="L475360" i="20"/>
  <c r="R475359" i="20"/>
  <c r="Q475359" i="20"/>
  <c r="L475359" i="20"/>
  <c r="R475358" i="20"/>
  <c r="Q475358" i="20"/>
  <c r="L475358" i="20"/>
  <c r="R475357" i="20"/>
  <c r="Q475357" i="20"/>
  <c r="L475357" i="20"/>
  <c r="R475356" i="20"/>
  <c r="Q475356" i="20"/>
  <c r="L475356" i="20"/>
  <c r="R475355" i="20"/>
  <c r="Q475355" i="20"/>
  <c r="L475355" i="20"/>
  <c r="R475354" i="20"/>
  <c r="Q475354" i="20"/>
  <c r="L475354" i="20"/>
  <c r="R475353" i="20"/>
  <c r="Q475353" i="20"/>
  <c r="L475353" i="20"/>
  <c r="R475352" i="20"/>
  <c r="Q475352" i="20"/>
  <c r="L475352" i="20"/>
  <c r="R475351" i="20"/>
  <c r="Q475351" i="20"/>
  <c r="L475351" i="20"/>
  <c r="R475350" i="20"/>
  <c r="Q475350" i="20"/>
  <c r="L475350" i="20"/>
  <c r="R475349" i="20"/>
  <c r="Q475349" i="20"/>
  <c r="L475349" i="20"/>
  <c r="R475348" i="20"/>
  <c r="Q475348" i="20"/>
  <c r="L475348" i="20"/>
  <c r="R475347" i="20"/>
  <c r="Q475347" i="20"/>
  <c r="L475347" i="20"/>
  <c r="R475346" i="20"/>
  <c r="Q475346" i="20"/>
  <c r="L475346" i="20"/>
  <c r="R475345" i="20"/>
  <c r="Q475345" i="20"/>
  <c r="L475345" i="20"/>
  <c r="R475344" i="20"/>
  <c r="Q475344" i="20"/>
  <c r="L475344" i="20"/>
  <c r="R475343" i="20"/>
  <c r="Q475343" i="20"/>
  <c r="L475343" i="20"/>
  <c r="R475342" i="20"/>
  <c r="Q475342" i="20"/>
  <c r="L475342" i="20"/>
  <c r="R475341" i="20"/>
  <c r="Q475341" i="20"/>
  <c r="L475341" i="20"/>
  <c r="R475340" i="20"/>
  <c r="Q475340" i="20"/>
  <c r="L475340" i="20"/>
  <c r="R475339" i="20"/>
  <c r="Q475339" i="20"/>
  <c r="L475339" i="20"/>
  <c r="R475338" i="20"/>
  <c r="Q475338" i="20"/>
  <c r="L475338" i="20"/>
  <c r="R475337" i="20"/>
  <c r="Q475337" i="20"/>
  <c r="L475337" i="20"/>
  <c r="R475336" i="20"/>
  <c r="Q475336" i="20"/>
  <c r="L475336" i="20"/>
  <c r="R475335" i="20"/>
  <c r="Q475335" i="20"/>
  <c r="L475335" i="20"/>
  <c r="R475334" i="20"/>
  <c r="Q475334" i="20"/>
  <c r="L475334" i="20"/>
  <c r="R475333" i="20"/>
  <c r="Q475333" i="20"/>
  <c r="L475333" i="20"/>
  <c r="R475332" i="20"/>
  <c r="Q475332" i="20"/>
  <c r="L475332" i="20"/>
  <c r="R475331" i="20"/>
  <c r="Q475331" i="20"/>
  <c r="L475331" i="20"/>
  <c r="R475330" i="20"/>
  <c r="Q475330" i="20"/>
  <c r="L475330" i="20"/>
  <c r="R475329" i="20"/>
  <c r="Q475329" i="20"/>
  <c r="L475329" i="20"/>
  <c r="R475328" i="20"/>
  <c r="Q475328" i="20"/>
  <c r="L475328" i="20"/>
  <c r="R475327" i="20"/>
  <c r="Q475327" i="20"/>
  <c r="L475327" i="20"/>
  <c r="R475326" i="20"/>
  <c r="Q475326" i="20"/>
  <c r="L475326" i="20"/>
  <c r="R475325" i="20"/>
  <c r="Q475325" i="20"/>
  <c r="L475325" i="20"/>
  <c r="R475324" i="20"/>
  <c r="Q475324" i="20"/>
  <c r="L475324" i="20"/>
  <c r="R475323" i="20"/>
  <c r="Q475323" i="20"/>
  <c r="L475323" i="20"/>
  <c r="R475322" i="20"/>
  <c r="Q475322" i="20"/>
  <c r="L475322" i="20"/>
  <c r="R475321" i="20"/>
  <c r="Q475321" i="20"/>
  <c r="L475321" i="20"/>
  <c r="R475320" i="20"/>
  <c r="Q475320" i="20"/>
  <c r="L475320" i="20"/>
  <c r="R475319" i="20"/>
  <c r="Q475319" i="20"/>
  <c r="L475319" i="20"/>
  <c r="R475318" i="20"/>
  <c r="Q475318" i="20"/>
  <c r="L475318" i="20"/>
  <c r="R475317" i="20"/>
  <c r="Q475317" i="20"/>
  <c r="L475317" i="20"/>
  <c r="R475316" i="20"/>
  <c r="Q475316" i="20"/>
  <c r="L475316" i="20"/>
  <c r="R475315" i="20"/>
  <c r="Q475315" i="20"/>
  <c r="L475315" i="20"/>
  <c r="R475314" i="20"/>
  <c r="Q475314" i="20"/>
  <c r="L475314" i="20"/>
  <c r="R475313" i="20"/>
  <c r="Q475313" i="20"/>
  <c r="L475313" i="20"/>
  <c r="R475312" i="20"/>
  <c r="Q475312" i="20"/>
  <c r="L475312" i="20"/>
  <c r="R475311" i="20"/>
  <c r="Q475311" i="20"/>
  <c r="L475311" i="20"/>
  <c r="R475310" i="20"/>
  <c r="Q475310" i="20"/>
  <c r="L475310" i="20"/>
  <c r="R475309" i="20"/>
  <c r="Q475309" i="20"/>
  <c r="L475309" i="20"/>
  <c r="R475308" i="20"/>
  <c r="Q475308" i="20"/>
  <c r="L475308" i="20"/>
  <c r="R475307" i="20"/>
  <c r="Q475307" i="20"/>
  <c r="L475307" i="20"/>
  <c r="R475306" i="20"/>
  <c r="Q475306" i="20"/>
  <c r="L475306" i="20"/>
  <c r="R475305" i="20"/>
  <c r="Q475305" i="20"/>
  <c r="L475305" i="20"/>
  <c r="R475304" i="20"/>
  <c r="Q475304" i="20"/>
  <c r="L475304" i="20"/>
  <c r="R475303" i="20"/>
  <c r="Q475303" i="20"/>
  <c r="L475303" i="20"/>
  <c r="R475302" i="20"/>
  <c r="Q475302" i="20"/>
  <c r="L475302" i="20"/>
  <c r="R475301" i="20"/>
  <c r="Q475301" i="20"/>
  <c r="L475301" i="20"/>
  <c r="R475300" i="20"/>
  <c r="Q475300" i="20"/>
  <c r="L475300" i="20"/>
  <c r="R475299" i="20"/>
  <c r="Q475299" i="20"/>
  <c r="L475299" i="20"/>
  <c r="R475298" i="20"/>
  <c r="Q475298" i="20"/>
  <c r="L475298" i="20"/>
  <c r="R475297" i="20"/>
  <c r="Q475297" i="20"/>
  <c r="L475297" i="20"/>
  <c r="R475296" i="20"/>
  <c r="Q475296" i="20"/>
  <c r="L475296" i="20"/>
  <c r="R475295" i="20"/>
  <c r="Q475295" i="20"/>
  <c r="L475295" i="20"/>
  <c r="R475294" i="20"/>
  <c r="Q475294" i="20"/>
  <c r="L475294" i="20"/>
  <c r="R475293" i="20"/>
  <c r="Q475293" i="20"/>
  <c r="L475293" i="20"/>
  <c r="R475292" i="20"/>
  <c r="Q475292" i="20"/>
  <c r="L475292" i="20"/>
  <c r="R475291" i="20"/>
  <c r="Q475291" i="20"/>
  <c r="L475291" i="20"/>
  <c r="R475290" i="20"/>
  <c r="Q475290" i="20"/>
  <c r="L475290" i="20"/>
  <c r="R475289" i="20"/>
  <c r="Q475289" i="20"/>
  <c r="L475289" i="20"/>
  <c r="R475288" i="20"/>
  <c r="Q475288" i="20"/>
  <c r="L475288" i="20"/>
  <c r="R475287" i="20"/>
  <c r="Q475287" i="20"/>
  <c r="L475287" i="20"/>
  <c r="R475286" i="20"/>
  <c r="Q475286" i="20"/>
  <c r="L475286" i="20"/>
  <c r="R475285" i="20"/>
  <c r="Q475285" i="20"/>
  <c r="L475285" i="20"/>
  <c r="R475284" i="20"/>
  <c r="Q475284" i="20"/>
  <c r="L475284" i="20"/>
  <c r="R475283" i="20"/>
  <c r="Q475283" i="20"/>
  <c r="L475283" i="20"/>
  <c r="R475282" i="20"/>
  <c r="Q475282" i="20"/>
  <c r="L475282" i="20"/>
  <c r="R475281" i="20"/>
  <c r="Q475281" i="20"/>
  <c r="L475281" i="20"/>
  <c r="R475280" i="20"/>
  <c r="Q475280" i="20"/>
  <c r="L475280" i="20"/>
  <c r="R475279" i="20"/>
  <c r="Q475279" i="20"/>
  <c r="L475279" i="20"/>
  <c r="R475278" i="20"/>
  <c r="Q475278" i="20"/>
  <c r="L475278" i="20"/>
  <c r="R475277" i="20"/>
  <c r="Q475277" i="20"/>
  <c r="L475277" i="20"/>
  <c r="R475276" i="20"/>
  <c r="Q475276" i="20"/>
  <c r="L475276" i="20"/>
  <c r="R475275" i="20"/>
  <c r="Q475275" i="20"/>
  <c r="L475275" i="20"/>
  <c r="R475274" i="20"/>
  <c r="Q475274" i="20"/>
  <c r="L475274" i="20"/>
  <c r="R475273" i="20"/>
  <c r="Q475273" i="20"/>
  <c r="L475273" i="20"/>
  <c r="R475272" i="20"/>
  <c r="Q475272" i="20"/>
  <c r="L475272" i="20"/>
  <c r="R475271" i="20"/>
  <c r="Q475271" i="20"/>
  <c r="L475271" i="20"/>
  <c r="R475270" i="20"/>
  <c r="Q475270" i="20"/>
  <c r="L475270" i="20"/>
  <c r="R475269" i="20"/>
  <c r="Q475269" i="20"/>
  <c r="L475269" i="20"/>
  <c r="R475268" i="20"/>
  <c r="Q475268" i="20"/>
  <c r="L475268" i="20"/>
  <c r="R475267" i="20"/>
  <c r="Q475267" i="20"/>
  <c r="L475267" i="20"/>
  <c r="R475266" i="20"/>
  <c r="Q475266" i="20"/>
  <c r="L475266" i="20"/>
  <c r="R475265" i="20"/>
  <c r="Q475265" i="20"/>
  <c r="L475265" i="20"/>
  <c r="R475264" i="20"/>
  <c r="Q475264" i="20"/>
  <c r="L475264" i="20"/>
  <c r="R475263" i="20"/>
  <c r="Q475263" i="20"/>
  <c r="L475263" i="20"/>
  <c r="R475262" i="20"/>
  <c r="Q475262" i="20"/>
  <c r="L475262" i="20"/>
  <c r="R475261" i="20"/>
  <c r="Q475261" i="20"/>
  <c r="L475261" i="20"/>
  <c r="R475260" i="20"/>
  <c r="Q475260" i="20"/>
  <c r="L475260" i="20"/>
  <c r="R475259" i="20"/>
  <c r="Q475259" i="20"/>
  <c r="L475259" i="20"/>
  <c r="R475258" i="20"/>
  <c r="Q475258" i="20"/>
  <c r="L475258" i="20"/>
  <c r="R475257" i="20"/>
  <c r="Q475257" i="20"/>
  <c r="L475257" i="20"/>
  <c r="R475256" i="20"/>
  <c r="Q475256" i="20"/>
  <c r="L475256" i="20"/>
  <c r="R475255" i="20"/>
  <c r="Q475255" i="20"/>
  <c r="L475255" i="20"/>
  <c r="R475254" i="20"/>
  <c r="Q475254" i="20"/>
  <c r="L475254" i="20"/>
  <c r="R475253" i="20"/>
  <c r="Q475253" i="20"/>
  <c r="L475253" i="20"/>
  <c r="R475252" i="20"/>
  <c r="Q475252" i="20"/>
  <c r="L475252" i="20"/>
  <c r="R475251" i="20"/>
  <c r="Q475251" i="20"/>
  <c r="L475251" i="20"/>
  <c r="R475250" i="20"/>
  <c r="Q475250" i="20"/>
  <c r="L475250" i="20"/>
  <c r="R475249" i="20"/>
  <c r="Q475249" i="20"/>
  <c r="L475249" i="20"/>
  <c r="R475248" i="20"/>
  <c r="Q475248" i="20"/>
  <c r="L475248" i="20"/>
  <c r="R475247" i="20"/>
  <c r="Q475247" i="20"/>
  <c r="L475247" i="20"/>
  <c r="R475246" i="20"/>
  <c r="Q475246" i="20"/>
  <c r="L475246" i="20"/>
  <c r="R475245" i="20"/>
  <c r="Q475245" i="20"/>
  <c r="L475245" i="20"/>
  <c r="R475244" i="20"/>
  <c r="Q475244" i="20"/>
  <c r="L475244" i="20"/>
  <c r="R475243" i="20"/>
  <c r="Q475243" i="20"/>
  <c r="L475243" i="20"/>
  <c r="R475242" i="20"/>
  <c r="Q475242" i="20"/>
  <c r="L475242" i="20"/>
  <c r="R475241" i="20"/>
  <c r="Q475241" i="20"/>
  <c r="L475241" i="20"/>
  <c r="R475240" i="20"/>
  <c r="Q475240" i="20"/>
  <c r="L475240" i="20"/>
  <c r="R475239" i="20"/>
  <c r="Q475239" i="20"/>
  <c r="L475239" i="20"/>
  <c r="R475238" i="20"/>
  <c r="Q475238" i="20"/>
  <c r="L475238" i="20"/>
  <c r="R475237" i="20"/>
  <c r="Q475237" i="20"/>
  <c r="L475237" i="20"/>
  <c r="R475236" i="20"/>
  <c r="Q475236" i="20"/>
  <c r="L475236" i="20"/>
  <c r="R475235" i="20"/>
  <c r="Q475235" i="20"/>
  <c r="L475235" i="20"/>
  <c r="R475234" i="20"/>
  <c r="Q475234" i="20"/>
  <c r="L475234" i="20"/>
  <c r="R475233" i="20"/>
  <c r="Q475233" i="20"/>
  <c r="L475233" i="20"/>
  <c r="R475232" i="20"/>
  <c r="Q475232" i="20"/>
  <c r="L475232" i="20"/>
  <c r="R475231" i="20"/>
  <c r="Q475231" i="20"/>
  <c r="L475231" i="20"/>
  <c r="R475230" i="20"/>
  <c r="Q475230" i="20"/>
  <c r="L475230" i="20"/>
  <c r="R475229" i="20"/>
  <c r="Q475229" i="20"/>
  <c r="L475229" i="20"/>
  <c r="R475228" i="20"/>
  <c r="Q475228" i="20"/>
  <c r="L475228" i="20"/>
  <c r="R475227" i="20"/>
  <c r="Q475227" i="20"/>
  <c r="L475227" i="20"/>
  <c r="R475226" i="20"/>
  <c r="Q475226" i="20"/>
  <c r="L475226" i="20"/>
  <c r="R475225" i="20"/>
  <c r="Q475225" i="20"/>
  <c r="L475225" i="20"/>
  <c r="R475224" i="20"/>
  <c r="Q475224" i="20"/>
  <c r="L475224" i="20"/>
  <c r="R475223" i="20"/>
  <c r="Q475223" i="20"/>
  <c r="L475223" i="20"/>
  <c r="R475222" i="20"/>
  <c r="Q475222" i="20"/>
  <c r="L475222" i="20"/>
  <c r="R475221" i="20"/>
  <c r="Q475221" i="20"/>
  <c r="L475221" i="20"/>
  <c r="R475220" i="20"/>
  <c r="Q475220" i="20"/>
  <c r="L475220" i="20"/>
  <c r="R475219" i="20"/>
  <c r="Q475219" i="20"/>
  <c r="L475219" i="20"/>
  <c r="R475218" i="20"/>
  <c r="Q475218" i="20"/>
  <c r="L475218" i="20"/>
  <c r="R475217" i="20"/>
  <c r="Q475217" i="20"/>
  <c r="L475217" i="20"/>
  <c r="R475216" i="20"/>
  <c r="Q475216" i="20"/>
  <c r="L475216" i="20"/>
  <c r="R475215" i="20"/>
  <c r="Q475215" i="20"/>
  <c r="L475215" i="20"/>
  <c r="R475214" i="20"/>
  <c r="Q475214" i="20"/>
  <c r="L475214" i="20"/>
  <c r="R475213" i="20"/>
  <c r="Q475213" i="20"/>
  <c r="L475213" i="20"/>
  <c r="R475212" i="20"/>
  <c r="Q475212" i="20"/>
  <c r="L475212" i="20"/>
  <c r="R475211" i="20"/>
  <c r="Q475211" i="20"/>
  <c r="L475211" i="20"/>
  <c r="R475210" i="20"/>
  <c r="Q475210" i="20"/>
  <c r="L475210" i="20"/>
  <c r="R475209" i="20"/>
  <c r="Q475209" i="20"/>
  <c r="L475209" i="20"/>
  <c r="R475208" i="20"/>
  <c r="Q475208" i="20"/>
  <c r="L475208" i="20"/>
  <c r="R475207" i="20"/>
  <c r="Q475207" i="20"/>
  <c r="L475207" i="20"/>
  <c r="R475206" i="20"/>
  <c r="Q475206" i="20"/>
  <c r="L475206" i="20"/>
  <c r="R475205" i="20"/>
  <c r="Q475205" i="20"/>
  <c r="L475205" i="20"/>
  <c r="R475204" i="20"/>
  <c r="Q475204" i="20"/>
  <c r="L475204" i="20"/>
  <c r="R475203" i="20"/>
  <c r="Q475203" i="20"/>
  <c r="L475203" i="20"/>
  <c r="R475202" i="20"/>
  <c r="Q475202" i="20"/>
  <c r="L475202" i="20"/>
  <c r="R475201" i="20"/>
  <c r="Q475201" i="20"/>
  <c r="L475201" i="20"/>
  <c r="R475200" i="20"/>
  <c r="Q475200" i="20"/>
  <c r="L475200" i="20"/>
  <c r="R475199" i="20"/>
  <c r="Q475199" i="20"/>
  <c r="L475199" i="20"/>
  <c r="R475198" i="20"/>
  <c r="Q475198" i="20"/>
  <c r="L475198" i="20"/>
  <c r="R475197" i="20"/>
  <c r="Q475197" i="20"/>
  <c r="L475197" i="20"/>
  <c r="R475196" i="20"/>
  <c r="Q475196" i="20"/>
  <c r="L475196" i="20"/>
  <c r="R475195" i="20"/>
  <c r="Q475195" i="20"/>
  <c r="L475195" i="20"/>
  <c r="R475194" i="20"/>
  <c r="Q475194" i="20"/>
  <c r="L475194" i="20"/>
  <c r="R475193" i="20"/>
  <c r="Q475193" i="20"/>
  <c r="L475193" i="20"/>
  <c r="R475192" i="20"/>
  <c r="Q475192" i="20"/>
  <c r="L475192" i="20"/>
  <c r="R475191" i="20"/>
  <c r="Q475191" i="20"/>
  <c r="L475191" i="20"/>
  <c r="R475190" i="20"/>
  <c r="Q475190" i="20"/>
  <c r="L475190" i="20"/>
  <c r="R475189" i="20"/>
  <c r="Q475189" i="20"/>
  <c r="L475189" i="20"/>
  <c r="R475188" i="20"/>
  <c r="Q475188" i="20"/>
  <c r="L475188" i="20"/>
  <c r="R475187" i="20"/>
  <c r="Q475187" i="20"/>
  <c r="L475187" i="20"/>
  <c r="R475186" i="20"/>
  <c r="Q475186" i="20"/>
  <c r="L475186" i="20"/>
  <c r="R475185" i="20"/>
  <c r="Q475185" i="20"/>
  <c r="L475185" i="20"/>
  <c r="R475184" i="20"/>
  <c r="Q475184" i="20"/>
  <c r="L475184" i="20"/>
  <c r="R475183" i="20"/>
  <c r="Q475183" i="20"/>
  <c r="L475183" i="20"/>
  <c r="R475182" i="20"/>
  <c r="Q475182" i="20"/>
  <c r="L475182" i="20"/>
  <c r="R475181" i="20"/>
  <c r="Q475181" i="20"/>
  <c r="L475181" i="20"/>
  <c r="R475180" i="20"/>
  <c r="Q475180" i="20"/>
  <c r="L475180" i="20"/>
  <c r="R475179" i="20"/>
  <c r="Q475179" i="20"/>
  <c r="L475179" i="20"/>
  <c r="R475178" i="20"/>
  <c r="Q475178" i="20"/>
  <c r="L475178" i="20"/>
  <c r="R475177" i="20"/>
  <c r="Q475177" i="20"/>
  <c r="L475177" i="20"/>
  <c r="R475176" i="20"/>
  <c r="Q475176" i="20"/>
  <c r="L475176" i="20"/>
  <c r="R475175" i="20"/>
  <c r="Q475175" i="20"/>
  <c r="L475175" i="20"/>
  <c r="R475174" i="20"/>
  <c r="Q475174" i="20"/>
  <c r="L475174" i="20"/>
  <c r="R475173" i="20"/>
  <c r="Q475173" i="20"/>
  <c r="L475173" i="20"/>
  <c r="R475172" i="20"/>
  <c r="Q475172" i="20"/>
  <c r="L475172" i="20"/>
  <c r="R475171" i="20"/>
  <c r="Q475171" i="20"/>
  <c r="L475171" i="20"/>
  <c r="R475170" i="20"/>
  <c r="Q475170" i="20"/>
  <c r="L475170" i="20"/>
  <c r="R475169" i="20"/>
  <c r="Q475169" i="20"/>
  <c r="L475169" i="20"/>
  <c r="R475168" i="20"/>
  <c r="Q475168" i="20"/>
  <c r="L475168" i="20"/>
  <c r="R475167" i="20"/>
  <c r="Q475167" i="20"/>
  <c r="L475167" i="20"/>
  <c r="R475166" i="20"/>
  <c r="Q475166" i="20"/>
  <c r="L475166" i="20"/>
  <c r="R475165" i="20"/>
  <c r="Q475165" i="20"/>
  <c r="L475165" i="20"/>
  <c r="R475164" i="20"/>
  <c r="Q475164" i="20"/>
  <c r="L475164" i="20"/>
  <c r="R475163" i="20"/>
  <c r="Q475163" i="20"/>
  <c r="L475163" i="20"/>
  <c r="R475162" i="20"/>
  <c r="Q475162" i="20"/>
  <c r="L475162" i="20"/>
  <c r="R475161" i="20"/>
  <c r="Q475161" i="20"/>
  <c r="L475161" i="20"/>
  <c r="R475160" i="20"/>
  <c r="Q